IQ_TOTAL_REV", C2085)</f>
        <v>13632</v>
      </c>
      <c r="H2085" s="4">
        <f>_xll.ciqfunctions.udf.CIQ(B2085, "IQ_GROSS_MARGIN", C2085)/100</f>
        <v>0.61223499999999997</v>
      </c>
      <c r="I2085" s="6">
        <f>_xll.ciqfunctions.udf.CIQ(B2085, "IQ_EBITDA", C2085)</f>
        <v>3955</v>
      </c>
      <c r="J2085" s="4">
        <f>_xll.ciqfunctions.udf.CIQ(B2085, "IQ_EBITA_MARGIN", C2085)/100</f>
        <v>0.27648099999999998</v>
      </c>
      <c r="K2085" s="6">
        <f>_xll.ciqfunctions.udf.CIQ(B2085, "IQ_NI", C2085)</f>
        <v>2670</v>
      </c>
      <c r="L2085" s="6">
        <f>_xll.ciqfunctions.udf.CIQ(B2085, "IQ_NI_NORM", C2085)</f>
        <v>2246.875</v>
      </c>
      <c r="M2085" s="4">
        <f>_xll.ciqfunctions.udf.CIQ(B2085, "IQ_NI_NORM_MARGIN", C2085)/100</f>
        <v>0.164823</v>
      </c>
      <c r="N2085">
        <f>_xll.ciqfunctions.udf.CIQ(B2085, "IQ_EPS_NORM", C2085)</f>
        <v>0.54695000000000005</v>
      </c>
      <c r="O2085">
        <f>_xll.ciqfunctions.udf.CIQ(B2085, "IQ_DILUT_EPS_INCL", C2085)</f>
        <v>0.64995000000000003</v>
      </c>
      <c r="P2085" t="str">
        <f>_xll.ciqfunctions.udf.CIQ(B2085, "IQ_BUS_SEG_PRIMARY_PIC", "FQ42023", , , , , , 1)</f>
        <v xml:space="preserve">Communications Equipment </v>
      </c>
      <c r="Q2085" s="5">
        <f>_xll.ciqfunctions.udf.CIQ(B2085, "IQ_TOTAL_DEBT_EQUITY", C2085)/100</f>
        <v>0.24587800000000001</v>
      </c>
      <c r="R2085">
        <f>_xll.ciqfunctions.udf.CIQ(B2085, "IQ_CURRENT_RATIO", C2085)</f>
        <v>1.4516800000000001</v>
      </c>
      <c r="S2085">
        <f>_xll.ciqfunctions.udf.CIQ(B2085, "IQ_EBITDA_INT", C2085)</f>
        <v>41.26</v>
      </c>
      <c r="T2085" s="4">
        <f>_xll.ciqfunctions.udf.CIQ("US", "IQ_CPI_YOY_PCT", D2085)/100</f>
        <v>7.7454300000000004E-2</v>
      </c>
      <c r="U2085" s="4">
        <f>_xll.ciqfunctions.udf.CIQ("US", "IQ_UNEMPLOY_RATE", D2085)/100</f>
        <v>3.6000000000000004E-2</v>
      </c>
      <c r="V2085" s="4">
        <f>_xll.ciqfunctions.udf.CIQ("%FF5D00", "IQ_RATE_LEVEL", E2085)/100</f>
        <v>3.0800000000000001E-2</v>
      </c>
      <c r="W2085">
        <f>_xll.ciqfunctions.udf.CIQ(B2085, "IQ_BV_SHARE", C2085)</f>
        <v>9.8152600000000003</v>
      </c>
    </row>
    <row r="2086" spans="1:23" x14ac:dyDescent="0.25">
      <c r="A2086" t="s">
        <v>625</v>
      </c>
      <c r="B2086" t="s">
        <v>126</v>
      </c>
      <c r="C2086" t="s">
        <v>11</v>
      </c>
      <c r="D2086" t="str">
        <f t="shared" si="32"/>
        <v>Jul2022</v>
      </c>
      <c r="E2086" s="1">
        <f>_xll.ciqfunctions.udf.CIQ(B2086, "IQ_PERIODDATE_IS", C2086)</f>
        <v>44772</v>
      </c>
      <c r="F2086">
        <f>_xll.ciqfunctions.udf.CIQ(B2086, "IQ_LASTSALEPRICE", E2086)</f>
        <v>45.37</v>
      </c>
      <c r="G2086">
        <f>_xll.ciqfunctions.udf.CIQ(B2086, "IQ_TOTAL_REV", C2086)</f>
        <v>13102</v>
      </c>
      <c r="H2086" s="4">
        <f>_xll.ciqfunctions.udf.CIQ(B2086, "IQ_GROSS_MARGIN", C2086)/100</f>
        <v>0.61250100000000007</v>
      </c>
      <c r="I2086" s="6">
        <f>_xll.ciqfunctions.udf.CIQ(B2086, "IQ_EBITDA", C2086)</f>
        <v>3788</v>
      </c>
      <c r="J2086" s="4">
        <f>_xll.ciqfunctions.udf.CIQ(B2086, "IQ_EBITA_MARGIN", C2086)/100</f>
        <v>0.280644</v>
      </c>
      <c r="K2086" s="6">
        <f>_xll.ciqfunctions.udf.CIQ(B2086, "IQ_NI", C2086)</f>
        <v>2815</v>
      </c>
      <c r="L2086" s="6">
        <f>_xll.ciqfunctions.udf.CIQ(B2086, "IQ_NI_NORM", C2086)</f>
        <v>2148.75</v>
      </c>
      <c r="M2086" s="4">
        <f>_xll.ciqfunctions.udf.CIQ(B2086, "IQ_NI_NORM_MARGIN", C2086)/100</f>
        <v>0.16400099999999998</v>
      </c>
      <c r="N2086">
        <f>_xll.ciqfunctions.udf.CIQ(B2086, "IQ_EPS_NORM", C2086)</f>
        <v>0.52053000000000005</v>
      </c>
      <c r="O2086">
        <f>_xll.ciqfunctions.udf.CIQ(B2086, "IQ_DILUT_EPS_INCL", C2086)</f>
        <v>0.68193000000000004</v>
      </c>
      <c r="P2086" t="str">
        <f>_xll.ciqfunctions.udf.CIQ(B2086, "IQ_BUS_SEG_PRIMARY_PIC", "FQ42023", , , , , , 1)</f>
        <v xml:space="preserve">Communications Equipment </v>
      </c>
      <c r="Q2086" s="5">
        <f>_xll.ciqfunctions.udf.CIQ(B2086, "IQ_TOTAL_DEBT_EQUITY", C2086)/100</f>
        <v>0.26578299999999999</v>
      </c>
      <c r="R2086">
        <f>_xll.ciqfunctions.udf.CIQ(B2086, "IQ_CURRENT_RATIO", C2086)</f>
        <v>1.4320200000000001</v>
      </c>
      <c r="S2086">
        <f>_xll.ciqfunctions.udf.CIQ(B2086, "IQ_EBITDA_INT", C2086)</f>
        <v>42.422040000000003</v>
      </c>
      <c r="T2086" s="4">
        <f>_xll.ciqfunctions.udf.CIQ("US", "IQ_CPI_YOY_PCT", D2086)/100</f>
        <v>8.5248199999999996E-2</v>
      </c>
      <c r="U2086" s="4">
        <f>_xll.ciqfunctions.udf.CIQ("US", "IQ_UNEMPLOY_RATE", D2086)/100</f>
        <v>3.5000000000000003E-2</v>
      </c>
      <c r="V2086" s="4">
        <f>_xll.ciqfunctions.udf.CIQ("%FF5D00", "IQ_RATE_LEVEL", E2086)/100</f>
        <v>2.3199999999999998E-2</v>
      </c>
      <c r="W2086">
        <f>_xll.ciqfunctions.udf.CIQ(B2086, "IQ_BV_SHARE", C2086)</f>
        <v>9.67713</v>
      </c>
    </row>
    <row r="2087" spans="1:23" x14ac:dyDescent="0.25">
      <c r="A2087" t="s">
        <v>625</v>
      </c>
      <c r="B2087" t="s">
        <v>126</v>
      </c>
      <c r="C2087" t="s">
        <v>13</v>
      </c>
      <c r="D2087" t="str">
        <f t="shared" si="32"/>
        <v>Apr2022</v>
      </c>
      <c r="E2087" s="1">
        <f>_xll.ciqfunctions.udf.CIQ(B2087, "IQ_PERIODDATE_IS", C2087)</f>
        <v>44681</v>
      </c>
      <c r="F2087">
        <f>_xll.ciqfunctions.udf.CIQ(B2087, "IQ_LASTSALEPRICE", E2087)</f>
        <v>48.98</v>
      </c>
      <c r="G2087">
        <f>_xll.ciqfunctions.udf.CIQ(B2087, "IQ_TOTAL_REV", C2087)</f>
        <v>12835</v>
      </c>
      <c r="H2087" s="4">
        <f>_xll.ciqfunctions.udf.CIQ(B2087, "IQ_GROSS_MARGIN", C2087)/100</f>
        <v>0.63272300000000004</v>
      </c>
      <c r="I2087" s="6">
        <f>_xll.ciqfunctions.udf.CIQ(B2087, "IQ_EBITDA", C2087)</f>
        <v>4088</v>
      </c>
      <c r="J2087" s="4">
        <f>_xll.ciqfunctions.udf.CIQ(B2087, "IQ_EBITA_MARGIN", C2087)/100</f>
        <v>0.302454</v>
      </c>
      <c r="K2087" s="6">
        <f>_xll.ciqfunctions.udf.CIQ(B2087, "IQ_NI", C2087)</f>
        <v>3044</v>
      </c>
      <c r="L2087" s="6">
        <f>_xll.ciqfunctions.udf.CIQ(B2087, "IQ_NI_NORM", C2087)</f>
        <v>2279.375</v>
      </c>
      <c r="M2087" s="4">
        <f>_xll.ciqfunctions.udf.CIQ(B2087, "IQ_NI_NORM_MARGIN", C2087)/100</f>
        <v>0.17759</v>
      </c>
      <c r="N2087">
        <f>_xll.ciqfunctions.udf.CIQ(B2087, "IQ_EPS_NORM", C2087)</f>
        <v>0.54898000000000002</v>
      </c>
      <c r="O2087">
        <f>_xll.ciqfunctions.udf.CIQ(B2087, "IQ_DILUT_EPS_INCL", C2087)</f>
        <v>0.73</v>
      </c>
      <c r="P2087" t="str">
        <f>_xll.ciqfunctions.udf.CIQ(B2087, "IQ_BUS_SEG_PRIMARY_PIC", "FQ42023", , , , , , 1)</f>
        <v xml:space="preserve">Communications Equipment </v>
      </c>
      <c r="Q2087" s="5">
        <f>_xll.ciqfunctions.udf.CIQ(B2087, "IQ_TOTAL_DEBT_EQUITY", C2087)/100</f>
        <v>0.259851</v>
      </c>
      <c r="R2087">
        <f>_xll.ciqfunctions.udf.CIQ(B2087, "IQ_CURRENT_RATIO", C2087)</f>
        <v>1.4899</v>
      </c>
      <c r="S2087">
        <f>_xll.ciqfunctions.udf.CIQ(B2087, "IQ_EBITDA_INT", C2087)</f>
        <v>47.122219999999999</v>
      </c>
      <c r="T2087" s="4">
        <f>_xll.ciqfunctions.udf.CIQ("US", "IQ_CPI_YOY_PCT", D2087)/100</f>
        <v>8.2586300000000001E-2</v>
      </c>
      <c r="U2087" s="4">
        <f>_xll.ciqfunctions.udf.CIQ("US", "IQ_UNEMPLOY_RATE", D2087)/100</f>
        <v>3.7000000000000005E-2</v>
      </c>
      <c r="V2087" s="4">
        <f>_xll.ciqfunctions.udf.CIQ("%FF5D00", "IQ_RATE_LEVEL", E2087)/100</f>
        <v>3.3E-3</v>
      </c>
      <c r="W2087">
        <f>_xll.ciqfunctions.udf.CIQ(B2087, "IQ_BV_SHARE", C2087)</f>
        <v>9.7372899999999998</v>
      </c>
    </row>
    <row r="2088" spans="1:23" x14ac:dyDescent="0.25">
      <c r="A2088" t="s">
        <v>625</v>
      </c>
      <c r="B2088" t="s">
        <v>126</v>
      </c>
      <c r="C2088" t="s">
        <v>15</v>
      </c>
      <c r="D2088" t="str">
        <f t="shared" si="32"/>
        <v>Jan2022</v>
      </c>
      <c r="E2088" s="1">
        <f>_xll.ciqfunctions.udf.CIQ(B2088, "IQ_PERIODDATE_IS", C2088)</f>
        <v>44590</v>
      </c>
      <c r="F2088">
        <f>_xll.ciqfunctions.udf.CIQ(B2088, "IQ_LASTSALEPRICE", E2088)</f>
        <v>55.61</v>
      </c>
      <c r="G2088">
        <f>_xll.ciqfunctions.udf.CIQ(B2088, "IQ_TOTAL_REV", C2088)</f>
        <v>12720</v>
      </c>
      <c r="H2088" s="4">
        <f>_xll.ciqfunctions.udf.CIQ(B2088, "IQ_GROSS_MARGIN", C2088)/100</f>
        <v>0.63278299999999998</v>
      </c>
      <c r="I2088" s="6">
        <f>_xll.ciqfunctions.udf.CIQ(B2088, "IQ_EBITDA", C2088)</f>
        <v>4006</v>
      </c>
      <c r="J2088" s="4">
        <f>_xll.ciqfunctions.udf.CIQ(B2088, "IQ_EBITA_MARGIN", C2088)/100</f>
        <v>0.29638300000000001</v>
      </c>
      <c r="K2088" s="6">
        <f>_xll.ciqfunctions.udf.CIQ(B2088, "IQ_NI", C2088)</f>
        <v>2973</v>
      </c>
      <c r="L2088" s="6">
        <f>_xll.ciqfunctions.udf.CIQ(B2088, "IQ_NI_NORM", C2088)</f>
        <v>2185</v>
      </c>
      <c r="M2088" s="4">
        <f>_xll.ciqfunctions.udf.CIQ(B2088, "IQ_NI_NORM_MARGIN", C2088)/100</f>
        <v>0.17177600000000001</v>
      </c>
      <c r="N2088">
        <f>_xll.ciqfunctions.udf.CIQ(B2088, "IQ_EPS_NORM", C2088)</f>
        <v>0.52234999999999998</v>
      </c>
      <c r="O2088">
        <f>_xll.ciqfunctions.udf.CIQ(B2088, "IQ_DILUT_EPS_INCL", C2088)</f>
        <v>0.71</v>
      </c>
      <c r="P2088" t="str">
        <f>_xll.ciqfunctions.udf.CIQ(B2088, "IQ_BUS_SEG_PRIMARY_PIC", "FQ42023", , , , , , 1)</f>
        <v xml:space="preserve">Communications Equipment </v>
      </c>
      <c r="Q2088" s="5">
        <f>_xll.ciqfunctions.udf.CIQ(B2088, "IQ_TOTAL_DEBT_EQUITY", C2088)/100</f>
        <v>0.319272</v>
      </c>
      <c r="R2088">
        <f>_xll.ciqfunctions.udf.CIQ(B2088, "IQ_CURRENT_RATIO", C2088)</f>
        <v>1.4199900000000001</v>
      </c>
      <c r="S2088">
        <f>_xll.ciqfunctions.udf.CIQ(B2088, "IQ_EBITDA_INT", C2088)</f>
        <v>47.272730000000003</v>
      </c>
      <c r="T2088" s="4">
        <f>_xll.ciqfunctions.udf.CIQ("US", "IQ_CPI_YOY_PCT", D2088)/100</f>
        <v>7.4798699999999996E-2</v>
      </c>
      <c r="U2088" s="4">
        <f>_xll.ciqfunctions.udf.CIQ("US", "IQ_UNEMPLOY_RATE", D2088)/100</f>
        <v>0.04</v>
      </c>
      <c r="V2088" s="4">
        <f>_xll.ciqfunctions.udf.CIQ("%FF5D00", "IQ_RATE_LEVEL", E2088)/100</f>
        <v>8.0000000000000004E-4</v>
      </c>
      <c r="W2088">
        <f>_xll.ciqfunctions.udf.CIQ(B2088, "IQ_BV_SHARE", C2088)</f>
        <v>9.5148200000000003</v>
      </c>
    </row>
    <row r="2089" spans="1:23" x14ac:dyDescent="0.25">
      <c r="A2089" t="s">
        <v>625</v>
      </c>
      <c r="B2089" t="s">
        <v>126</v>
      </c>
      <c r="C2089" t="s">
        <v>17</v>
      </c>
      <c r="D2089" t="str">
        <f t="shared" si="32"/>
        <v>Oct2021</v>
      </c>
      <c r="E2089" s="1">
        <f>_xll.ciqfunctions.udf.CIQ(B2089, "IQ_PERIODDATE_IS", C2089)</f>
        <v>44499</v>
      </c>
      <c r="F2089">
        <f>_xll.ciqfunctions.udf.CIQ(B2089, "IQ_LASTSALEPRICE", E2089)</f>
        <v>55.97</v>
      </c>
      <c r="G2089">
        <f>_xll.ciqfunctions.udf.CIQ(B2089, "IQ_TOTAL_REV", C2089)</f>
        <v>12900</v>
      </c>
      <c r="H2089" s="4">
        <f>_xll.ciqfunctions.udf.CIQ(B2089, "IQ_GROSS_MARGIN", C2089)/100</f>
        <v>0.62426300000000001</v>
      </c>
      <c r="I2089" s="6">
        <f>_xll.ciqfunctions.udf.CIQ(B2089, "IQ_EBITDA", C2089)</f>
        <v>3995</v>
      </c>
      <c r="J2089" s="4">
        <f>_xll.ciqfunctions.udf.CIQ(B2089, "IQ_EBITA_MARGIN", C2089)/100</f>
        <v>0.29054200000000002</v>
      </c>
      <c r="K2089" s="6">
        <f>_xll.ciqfunctions.udf.CIQ(B2089, "IQ_NI", C2089)</f>
        <v>2980</v>
      </c>
      <c r="L2089" s="6">
        <f>_xll.ciqfunctions.udf.CIQ(B2089, "IQ_NI_NORM", C2089)</f>
        <v>2163.125</v>
      </c>
      <c r="M2089" s="4">
        <f>_xll.ciqfunctions.udf.CIQ(B2089, "IQ_NI_NORM_MARGIN", C2089)/100</f>
        <v>0.167684</v>
      </c>
      <c r="N2089">
        <f>_xll.ciqfunctions.udf.CIQ(B2089, "IQ_EPS_NORM", C2089)</f>
        <v>0.51283000000000001</v>
      </c>
      <c r="O2089">
        <f>_xll.ciqfunctions.udf.CIQ(B2089, "IQ_DILUT_EPS_INCL", C2089)</f>
        <v>0.7</v>
      </c>
      <c r="P2089" t="str">
        <f>_xll.ciqfunctions.udf.CIQ(B2089, "IQ_BUS_SEG_PRIMARY_PIC", "FQ42023", , , , , , 1)</f>
        <v xml:space="preserve">Communications Equipment </v>
      </c>
      <c r="Q2089" s="5">
        <f>_xll.ciqfunctions.udf.CIQ(B2089, "IQ_TOTAL_DEBT_EQUITY", C2089)/100</f>
        <v>0.25032199999999999</v>
      </c>
      <c r="R2089">
        <f>_xll.ciqfunctions.udf.CIQ(B2089, "IQ_CURRENT_RATIO", C2089)</f>
        <v>1.6175200000000001</v>
      </c>
      <c r="S2089">
        <f>_xll.ciqfunctions.udf.CIQ(B2089, "IQ_EBITDA_INT", C2089)</f>
        <v>46.696629999999999</v>
      </c>
      <c r="T2089" s="4">
        <f>_xll.ciqfunctions.udf.CIQ("US", "IQ_CPI_YOY_PCT", D2089)/100</f>
        <v>6.2218700000000002E-2</v>
      </c>
      <c r="U2089" s="4">
        <f>_xll.ciqfunctions.udf.CIQ("US", "IQ_UNEMPLOY_RATE", D2089)/100</f>
        <v>4.4999999999999998E-2</v>
      </c>
      <c r="V2089" s="4">
        <f>_xll.ciqfunctions.udf.CIQ("%FF5D00", "IQ_RATE_LEVEL", E2089)/100</f>
        <v>7.000000000000001E-4</v>
      </c>
      <c r="W2089">
        <f>_xll.ciqfunctions.udf.CIQ(B2089, "IQ_BV_SHARE", C2089)</f>
        <v>10.125920000000001</v>
      </c>
    </row>
    <row r="2090" spans="1:23" x14ac:dyDescent="0.25">
      <c r="A2090" t="s">
        <v>625</v>
      </c>
      <c r="B2090" t="s">
        <v>126</v>
      </c>
      <c r="C2090" t="s">
        <v>19</v>
      </c>
      <c r="D2090" t="str">
        <f t="shared" si="32"/>
        <v>Jul2021</v>
      </c>
      <c r="E2090" s="1">
        <f>_xll.ciqfunctions.udf.CIQ(B2090, "IQ_PERIODDATE_IS", C2090)</f>
        <v>44408</v>
      </c>
      <c r="F2090">
        <f>_xll.ciqfunctions.udf.CIQ(B2090, "IQ_LASTSALEPRICE", E2090)</f>
        <v>55.37</v>
      </c>
      <c r="G2090">
        <f>_xll.ciqfunctions.udf.CIQ(B2090, "IQ_TOTAL_REV", C2090)</f>
        <v>13126</v>
      </c>
      <c r="H2090" s="4">
        <f>_xll.ciqfunctions.udf.CIQ(B2090, "IQ_GROSS_MARGIN", C2090)/100</f>
        <v>0.63568399999999992</v>
      </c>
      <c r="I2090" s="6">
        <f>_xll.ciqfunctions.udf.CIQ(B2090, "IQ_EBITDA", C2090)</f>
        <v>3957</v>
      </c>
      <c r="J2090" s="4">
        <f>_xll.ciqfunctions.udf.CIQ(B2090, "IQ_EBITA_MARGIN", C2090)/100</f>
        <v>0.29567199999999999</v>
      </c>
      <c r="K2090" s="6">
        <f>_xll.ciqfunctions.udf.CIQ(B2090, "IQ_NI", C2090)</f>
        <v>3009</v>
      </c>
      <c r="L2090" s="6">
        <f>_xll.ciqfunctions.udf.CIQ(B2090, "IQ_NI_NORM", C2090)</f>
        <v>2250</v>
      </c>
      <c r="M2090" s="4">
        <f>_xll.ciqfunctions.udf.CIQ(B2090, "IQ_NI_NORM_MARGIN", C2090)/100</f>
        <v>0.17141500000000001</v>
      </c>
      <c r="N2090">
        <f>_xll.ciqfunctions.udf.CIQ(B2090, "IQ_EPS_NORM", C2090)</f>
        <v>0.53368000000000004</v>
      </c>
      <c r="O2090">
        <f>_xll.ciqfunctions.udf.CIQ(B2090, "IQ_DILUT_EPS_INCL", C2090)</f>
        <v>0.70923999999999998</v>
      </c>
      <c r="P2090" t="str">
        <f>_xll.ciqfunctions.udf.CIQ(B2090, "IQ_BUS_SEG_PRIMARY_PIC", "FQ42023", , , , , , 1)</f>
        <v xml:space="preserve">Communications Equipment </v>
      </c>
      <c r="Q2090" s="5">
        <f>_xll.ciqfunctions.udf.CIQ(B2090, "IQ_TOTAL_DEBT_EQUITY", C2090)/100</f>
        <v>0.30754599999999999</v>
      </c>
      <c r="R2090">
        <f>_xll.ciqfunctions.udf.CIQ(B2090, "IQ_CURRENT_RATIO", C2090)</f>
        <v>1.4895799999999999</v>
      </c>
      <c r="S2090">
        <f>_xll.ciqfunctions.udf.CIQ(B2090, "IQ_EBITDA_INT", C2090)</f>
        <v>42.002549999999999</v>
      </c>
      <c r="T2090" s="4">
        <f>_xll.ciqfunctions.udf.CIQ("US", "IQ_CPI_YOY_PCT", D2090)/100</f>
        <v>5.3654799999999996E-2</v>
      </c>
      <c r="U2090" s="4">
        <f>_xll.ciqfunctions.udf.CIQ("US", "IQ_UNEMPLOY_RATE", D2090)/100</f>
        <v>5.4000000000000006E-2</v>
      </c>
      <c r="V2090" s="4">
        <f>_xll.ciqfunctions.udf.CIQ("%FF5D00", "IQ_RATE_LEVEL", E2090)/100</f>
        <v>7.000000000000001E-4</v>
      </c>
      <c r="W2090">
        <f>_xll.ciqfunctions.udf.CIQ(B2090, "IQ_BV_SHARE", C2090)</f>
        <v>9.7877600000000005</v>
      </c>
    </row>
    <row r="2091" spans="1:23" x14ac:dyDescent="0.25">
      <c r="A2091" t="s">
        <v>625</v>
      </c>
      <c r="B2091" t="s">
        <v>126</v>
      </c>
      <c r="C2091" t="s">
        <v>21</v>
      </c>
      <c r="D2091" t="str">
        <f t="shared" si="32"/>
        <v>May2021</v>
      </c>
      <c r="E2091" s="1">
        <f>_xll.ciqfunctions.udf.CIQ(B2091, "IQ_PERIODDATE_IS", C2091)</f>
        <v>44317</v>
      </c>
      <c r="F2091">
        <f>_xll.ciqfunctions.udf.CIQ(B2091, "IQ_LASTSALEPRICE", E2091)</f>
        <v>50.91</v>
      </c>
      <c r="G2091">
        <f>_xll.ciqfunctions.udf.CIQ(B2091, "IQ_TOTAL_REV", C2091)</f>
        <v>12803</v>
      </c>
      <c r="H2091" s="4">
        <f>_xll.ciqfunctions.udf.CIQ(B2091, "IQ_GROSS_MARGIN", C2091)/100</f>
        <v>0.63930300000000007</v>
      </c>
      <c r="I2091" s="6">
        <f>_xll.ciqfunctions.udf.CIQ(B2091, "IQ_EBITDA", C2091)</f>
        <v>3993</v>
      </c>
      <c r="J2091" s="4">
        <f>_xll.ciqfunctions.udf.CIQ(B2091, "IQ_EBITA_MARGIN", C2091)/100</f>
        <v>0.29329</v>
      </c>
      <c r="K2091" s="6">
        <f>_xll.ciqfunctions.udf.CIQ(B2091, "IQ_NI", C2091)</f>
        <v>2863</v>
      </c>
      <c r="L2091" s="6">
        <f>_xll.ciqfunctions.udf.CIQ(B2091, "IQ_NI_NORM", C2091)</f>
        <v>2193.125</v>
      </c>
      <c r="M2091" s="4">
        <f>_xll.ciqfunctions.udf.CIQ(B2091, "IQ_NI_NORM_MARGIN", C2091)/100</f>
        <v>0.171297</v>
      </c>
      <c r="N2091">
        <f>_xll.ciqfunctions.udf.CIQ(B2091, "IQ_EPS_NORM", C2091)</f>
        <v>0.51981999999999995</v>
      </c>
      <c r="O2091">
        <f>_xll.ciqfunctions.udf.CIQ(B2091, "IQ_DILUT_EPS_INCL", C2091)</f>
        <v>0.67859999999999998</v>
      </c>
      <c r="P2091" t="str">
        <f>_xll.ciqfunctions.udf.CIQ(B2091, "IQ_BUS_SEG_PRIMARY_PIC", "FQ42023", , , , , , 1)</f>
        <v xml:space="preserve">Communications Equipment </v>
      </c>
      <c r="Q2091" s="5">
        <f>_xll.ciqfunctions.udf.CIQ(B2091, "IQ_TOTAL_DEBT_EQUITY", C2091)/100</f>
        <v>0.31185099999999999</v>
      </c>
      <c r="R2091">
        <f>_xll.ciqfunctions.udf.CIQ(B2091, "IQ_CURRENT_RATIO", C2091)</f>
        <v>1.52749</v>
      </c>
      <c r="S2091">
        <f>_xll.ciqfunctions.udf.CIQ(B2091, "IQ_EBITDA_INT", C2091)</f>
        <v>37.42342</v>
      </c>
      <c r="T2091" s="4">
        <f>_xll.ciqfunctions.udf.CIQ("US", "IQ_CPI_YOY_PCT", D2091)/100</f>
        <v>4.9927099999999995E-2</v>
      </c>
      <c r="U2091" s="4">
        <f>_xll.ciqfunctions.udf.CIQ("US", "IQ_UNEMPLOY_RATE", D2091)/100</f>
        <v>5.7999999999999996E-2</v>
      </c>
      <c r="V2091" s="4">
        <f>_xll.ciqfunctions.udf.CIQ("%FF5D00", "IQ_RATE_LEVEL", E2091)/100</f>
        <v>5.0000000000000001E-4</v>
      </c>
      <c r="W2091">
        <f>_xll.ciqfunctions.udf.CIQ(B2091, "IQ_BV_SHARE", C2091)</f>
        <v>9.5385500000000008</v>
      </c>
    </row>
    <row r="2092" spans="1:23" x14ac:dyDescent="0.25">
      <c r="A2092" t="s">
        <v>625</v>
      </c>
      <c r="B2092" t="s">
        <v>126</v>
      </c>
      <c r="C2092" t="s">
        <v>23</v>
      </c>
      <c r="D2092" t="str">
        <f t="shared" si="32"/>
        <v>Jan2021</v>
      </c>
      <c r="E2092" s="1">
        <f>_xll.ciqfunctions.udf.CIQ(B2092, "IQ_PERIODDATE_IS", C2092)</f>
        <v>44219</v>
      </c>
      <c r="F2092">
        <f>_xll.ciqfunctions.udf.CIQ(B2092, "IQ_LASTSALEPRICE", E2092)</f>
        <v>44.77</v>
      </c>
      <c r="G2092">
        <f>_xll.ciqfunctions.udf.CIQ(B2092, "IQ_TOTAL_REV", C2092)</f>
        <v>11960</v>
      </c>
      <c r="H2092" s="4">
        <f>_xll.ciqfunctions.udf.CIQ(B2092, "IQ_GROSS_MARGIN", C2092)/100</f>
        <v>0.65083600000000008</v>
      </c>
      <c r="I2092" s="6">
        <f>_xll.ciqfunctions.udf.CIQ(B2092, "IQ_EBITDA", C2092)</f>
        <v>3893</v>
      </c>
      <c r="J2092" s="4">
        <f>_xll.ciqfunctions.udf.CIQ(B2092, "IQ_EBITA_MARGIN", C2092)/100</f>
        <v>0.30535099999999998</v>
      </c>
      <c r="K2092" s="6">
        <f>_xll.ciqfunctions.udf.CIQ(B2092, "IQ_NI", C2092)</f>
        <v>2545</v>
      </c>
      <c r="L2092" s="6">
        <f>_xll.ciqfunctions.udf.CIQ(B2092, "IQ_NI_NORM", C2092)</f>
        <v>2180</v>
      </c>
      <c r="M2092" s="4">
        <f>_xll.ciqfunctions.udf.CIQ(B2092, "IQ_NI_NORM_MARGIN", C2092)/100</f>
        <v>0.18227399999999999</v>
      </c>
      <c r="N2092">
        <f>_xll.ciqfunctions.udf.CIQ(B2092, "IQ_EPS_NORM", C2092)</f>
        <v>0.51622000000000001</v>
      </c>
      <c r="O2092">
        <f>_xll.ciqfunctions.udf.CIQ(B2092, "IQ_DILUT_EPS_INCL", C2092)</f>
        <v>0.6</v>
      </c>
      <c r="P2092" t="str">
        <f>_xll.ciqfunctions.udf.CIQ(B2092, "IQ_BUS_SEG_PRIMARY_PIC", "FQ42023", , , , , , 1)</f>
        <v xml:space="preserve">Communications Equipment </v>
      </c>
      <c r="Q2092" s="5">
        <f>_xll.ciqfunctions.udf.CIQ(B2092, "IQ_TOTAL_DEBT_EQUITY", C2092)/100</f>
        <v>0.39896700000000002</v>
      </c>
      <c r="R2092">
        <f>_xll.ciqfunctions.udf.CIQ(B2092, "IQ_CURRENT_RATIO", C2092)</f>
        <v>1.6103499999999999</v>
      </c>
      <c r="S2092">
        <f>_xll.ciqfunctions.udf.CIQ(B2092, "IQ_EBITDA_INT", C2092)</f>
        <v>35.893810000000002</v>
      </c>
      <c r="T2092" s="4">
        <f>_xll.ciqfunctions.udf.CIQ("US", "IQ_CPI_YOY_PCT", D2092)/100</f>
        <v>1.39977E-2</v>
      </c>
      <c r="U2092" s="4">
        <f>_xll.ciqfunctions.udf.CIQ("US", "IQ_UNEMPLOY_RATE", D2092)/100</f>
        <v>6.4000000000000001E-2</v>
      </c>
      <c r="V2092" s="4">
        <f>_xll.ciqfunctions.udf.CIQ("%FF5D00", "IQ_RATE_LEVEL", E2092)/100</f>
        <v>8.0000000000000004E-4</v>
      </c>
      <c r="W2092">
        <f>_xll.ciqfunctions.udf.CIQ(B2092, "IQ_BV_SHARE", C2092)</f>
        <v>9.2681799999999992</v>
      </c>
    </row>
    <row r="2093" spans="1:23" x14ac:dyDescent="0.25">
      <c r="A2093" t="s">
        <v>625</v>
      </c>
      <c r="B2093" t="s">
        <v>126</v>
      </c>
      <c r="C2093" t="s">
        <v>25</v>
      </c>
      <c r="D2093" t="str">
        <f t="shared" si="32"/>
        <v>Oct2020</v>
      </c>
      <c r="E2093" s="1">
        <f>_xll.ciqfunctions.udf.CIQ(B2093, "IQ_PERIODDATE_IS", C2093)</f>
        <v>44128</v>
      </c>
      <c r="F2093">
        <f>_xll.ciqfunctions.udf.CIQ(B2093, "IQ_LASTSALEPRICE", E2093)</f>
        <v>38.82</v>
      </c>
      <c r="G2093">
        <f>_xll.ciqfunctions.udf.CIQ(B2093, "IQ_TOTAL_REV", C2093)</f>
        <v>11929</v>
      </c>
      <c r="H2093" s="4">
        <f>_xll.ciqfunctions.udf.CIQ(B2093, "IQ_GROSS_MARGIN", C2093)/100</f>
        <v>0.63551000000000002</v>
      </c>
      <c r="I2093" s="6">
        <f>_xll.ciqfunctions.udf.CIQ(B2093, "IQ_EBITDA", C2093)</f>
        <v>3627</v>
      </c>
      <c r="J2093" s="4">
        <f>_xll.ciqfunctions.udf.CIQ(B2093, "IQ_EBITA_MARGIN", C2093)/100</f>
        <v>0.28350999999999998</v>
      </c>
      <c r="K2093" s="6">
        <f>_xll.ciqfunctions.udf.CIQ(B2093, "IQ_NI", C2093)</f>
        <v>2174</v>
      </c>
      <c r="L2093" s="6">
        <f>_xll.ciqfunctions.udf.CIQ(B2093, "IQ_NI_NORM", C2093)</f>
        <v>2016.25</v>
      </c>
      <c r="M2093" s="4">
        <f>_xll.ciqfunctions.udf.CIQ(B2093, "IQ_NI_NORM_MARGIN", C2093)/100</f>
        <v>0.16902</v>
      </c>
      <c r="N2093">
        <f>_xll.ciqfunctions.udf.CIQ(B2093, "IQ_EPS_NORM", C2093)</f>
        <v>0.47665000000000002</v>
      </c>
      <c r="O2093">
        <f>_xll.ciqfunctions.udf.CIQ(B2093, "IQ_DILUT_EPS_INCL", C2093)</f>
        <v>0.51</v>
      </c>
      <c r="P2093" t="str">
        <f>_xll.ciqfunctions.udf.CIQ(B2093, "IQ_BUS_SEG_PRIMARY_PIC", "FQ42023", , , , , , 1)</f>
        <v xml:space="preserve">Communications Equipment </v>
      </c>
      <c r="Q2093" s="5">
        <f>_xll.ciqfunctions.udf.CIQ(B2093, "IQ_TOTAL_DEBT_EQUITY", C2093)/100</f>
        <v>0.40865299999999999</v>
      </c>
      <c r="R2093">
        <f>_xll.ciqfunctions.udf.CIQ(B2093, "IQ_CURRENT_RATIO", C2093)</f>
        <v>1.5927199999999999</v>
      </c>
      <c r="S2093">
        <f>_xll.ciqfunctions.udf.CIQ(B2093, "IQ_EBITDA_INT", C2093)</f>
        <v>33.830359999999999</v>
      </c>
      <c r="T2093" s="4">
        <f>_xll.ciqfunctions.udf.CIQ("US", "IQ_CPI_YOY_PCT", D2093)/100</f>
        <v>1.18207E-2</v>
      </c>
      <c r="U2093" s="4">
        <f>_xll.ciqfunctions.udf.CIQ("US", "IQ_UNEMPLOY_RATE", D2093)/100</f>
        <v>6.8000000000000005E-2</v>
      </c>
      <c r="V2093" s="4">
        <f>_xll.ciqfunctions.udf.CIQ("%FF5D00", "IQ_RATE_LEVEL", E2093)/100</f>
        <v>8.9999999999999998E-4</v>
      </c>
      <c r="W2093">
        <f>_xll.ciqfunctions.udf.CIQ(B2093, "IQ_BV_SHARE", C2093)</f>
        <v>9.0376600000000007</v>
      </c>
    </row>
    <row r="2094" spans="1:23" x14ac:dyDescent="0.25">
      <c r="A2094" t="s">
        <v>625</v>
      </c>
      <c r="B2094" t="s">
        <v>126</v>
      </c>
      <c r="C2094" t="s">
        <v>27</v>
      </c>
      <c r="D2094" t="str">
        <f t="shared" si="32"/>
        <v>Jul2020</v>
      </c>
      <c r="E2094" s="1">
        <f>_xll.ciqfunctions.udf.CIQ(B2094, "IQ_PERIODDATE_IS", C2094)</f>
        <v>44037</v>
      </c>
      <c r="F2094">
        <f>_xll.ciqfunctions.udf.CIQ(B2094, "IQ_LASTSALEPRICE", E2094)</f>
        <v>46.4</v>
      </c>
      <c r="G2094">
        <f>_xll.ciqfunctions.udf.CIQ(B2094, "IQ_TOTAL_REV", C2094)</f>
        <v>12154</v>
      </c>
      <c r="H2094" s="4">
        <f>_xll.ciqfunctions.udf.CIQ(B2094, "IQ_GROSS_MARGIN", C2094)/100</f>
        <v>0.63221899999999998</v>
      </c>
      <c r="I2094" s="6">
        <f>_xll.ciqfunctions.udf.CIQ(B2094, "IQ_EBITDA", C2094)</f>
        <v>3718</v>
      </c>
      <c r="J2094" s="4">
        <f>_xll.ciqfunctions.udf.CIQ(B2094, "IQ_EBITA_MARGIN", C2094)/100</f>
        <v>0.29455300000000001</v>
      </c>
      <c r="K2094" s="6">
        <f>_xll.ciqfunctions.udf.CIQ(B2094, "IQ_NI", C2094)</f>
        <v>2636</v>
      </c>
      <c r="L2094" s="6">
        <f>_xll.ciqfunctions.udf.CIQ(B2094, "IQ_NI_NORM", C2094)</f>
        <v>2138.125</v>
      </c>
      <c r="M2094" s="4">
        <f>_xll.ciqfunctions.udf.CIQ(B2094, "IQ_NI_NORM_MARGIN", C2094)/100</f>
        <v>0.17591899999999999</v>
      </c>
      <c r="N2094">
        <f>_xll.ciqfunctions.udf.CIQ(B2094, "IQ_EPS_NORM", C2094)</f>
        <v>0.50583</v>
      </c>
      <c r="O2094">
        <f>_xll.ciqfunctions.udf.CIQ(B2094, "IQ_DILUT_EPS_INCL", C2094)</f>
        <v>0.62361</v>
      </c>
      <c r="P2094" t="str">
        <f>_xll.ciqfunctions.udf.CIQ(B2094, "IQ_BUS_SEG_PRIMARY_PIC", "FQ42023", , , , , , 1)</f>
        <v xml:space="preserve">Communications Equipment </v>
      </c>
      <c r="Q2094" s="5">
        <f>_xll.ciqfunctions.udf.CIQ(B2094, "IQ_TOTAL_DEBT_EQUITY", C2094)/100</f>
        <v>0.41099600000000003</v>
      </c>
      <c r="R2094">
        <f>_xll.ciqfunctions.udf.CIQ(B2094, "IQ_CURRENT_RATIO", C2094)</f>
        <v>1.7201500000000001</v>
      </c>
      <c r="S2094">
        <f>_xll.ciqfunctions.udf.CIQ(B2094, "IQ_EBITDA_INT", C2094)</f>
        <v>32.617649999999998</v>
      </c>
      <c r="T2094" s="4">
        <f>_xll.ciqfunctions.udf.CIQ("US", "IQ_CPI_YOY_PCT", D2094)/100</f>
        <v>9.8607999999999994E-3</v>
      </c>
      <c r="U2094" s="4">
        <f>_xll.ciqfunctions.udf.CIQ("US", "IQ_UNEMPLOY_RATE", D2094)/100</f>
        <v>0.10199999999999999</v>
      </c>
      <c r="V2094" s="4">
        <f>_xll.ciqfunctions.udf.CIQ("%FF5D00", "IQ_RATE_LEVEL", E2094)/100</f>
        <v>8.9999999999999998E-4</v>
      </c>
      <c r="W2094">
        <f>_xll.ciqfunctions.udf.CIQ(B2094, "IQ_BV_SHARE", C2094)</f>
        <v>8.9497300000000006</v>
      </c>
    </row>
    <row r="2095" spans="1:23" x14ac:dyDescent="0.25">
      <c r="A2095" t="s">
        <v>625</v>
      </c>
      <c r="B2095" t="s">
        <v>126</v>
      </c>
      <c r="C2095" t="s">
        <v>29</v>
      </c>
      <c r="D2095" t="str">
        <f t="shared" si="32"/>
        <v>Apr2020</v>
      </c>
      <c r="E2095" s="1">
        <f>_xll.ciqfunctions.udf.CIQ(B2095, "IQ_PERIODDATE_IS", C2095)</f>
        <v>43946</v>
      </c>
      <c r="F2095">
        <f>_xll.ciqfunctions.udf.CIQ(B2095, "IQ_LASTSALEPRICE", E2095)</f>
        <v>42.52</v>
      </c>
      <c r="G2095">
        <f>_xll.ciqfunctions.udf.CIQ(B2095, "IQ_TOTAL_REV", C2095)</f>
        <v>11983</v>
      </c>
      <c r="H2095" s="4">
        <f>_xll.ciqfunctions.udf.CIQ(B2095, "IQ_GROSS_MARGIN", C2095)/100</f>
        <v>0.64850200000000002</v>
      </c>
      <c r="I2095" s="6">
        <f>_xll.ciqfunctions.udf.CIQ(B2095, "IQ_EBITDA", C2095)</f>
        <v>3988</v>
      </c>
      <c r="J2095" s="4">
        <f>_xll.ciqfunctions.udf.CIQ(B2095, "IQ_EBITA_MARGIN", C2095)/100</f>
        <v>0.312025</v>
      </c>
      <c r="K2095" s="6">
        <f>_xll.ciqfunctions.udf.CIQ(B2095, "IQ_NI", C2095)</f>
        <v>2774</v>
      </c>
      <c r="L2095" s="6">
        <f>_xll.ciqfunctions.udf.CIQ(B2095, "IQ_NI_NORM", C2095)</f>
        <v>2230</v>
      </c>
      <c r="M2095" s="4">
        <f>_xll.ciqfunctions.udf.CIQ(B2095, "IQ_NI_NORM_MARGIN", C2095)/100</f>
        <v>0.18609600000000001</v>
      </c>
      <c r="N2095">
        <f>_xll.ciqfunctions.udf.CIQ(B2095, "IQ_EPS_NORM", C2095)</f>
        <v>0.52719000000000005</v>
      </c>
      <c r="O2095">
        <f>_xll.ciqfunctions.udf.CIQ(B2095, "IQ_DILUT_EPS_INCL", C2095)</f>
        <v>0.65</v>
      </c>
      <c r="P2095" t="str">
        <f>_xll.ciqfunctions.udf.CIQ(B2095, "IQ_BUS_SEG_PRIMARY_PIC", "FQ42023", , , , , , 1)</f>
        <v xml:space="preserve">Communications Equipment </v>
      </c>
      <c r="Q2095" s="5">
        <f>_xll.ciqfunctions.udf.CIQ(B2095, "IQ_TOTAL_DEBT_EQUITY", C2095)/100</f>
        <v>0.47838000000000003</v>
      </c>
      <c r="R2095">
        <f>_xll.ciqfunctions.udf.CIQ(B2095, "IQ_CURRENT_RATIO", C2095)</f>
        <v>1.59259</v>
      </c>
      <c r="S2095">
        <f>_xll.ciqfunctions.udf.CIQ(B2095, "IQ_EBITDA_INT", C2095)</f>
        <v>31.876919999999998</v>
      </c>
      <c r="T2095" s="4">
        <f>_xll.ciqfunctions.udf.CIQ("US", "IQ_CPI_YOY_PCT", D2095)/100</f>
        <v>3.2910000000000001E-3</v>
      </c>
      <c r="U2095" s="4">
        <f>_xll.ciqfunctions.udf.CIQ("US", "IQ_UNEMPLOY_RATE", D2095)/100</f>
        <v>0.14800000000000002</v>
      </c>
      <c r="V2095" s="4">
        <f>_xll.ciqfunctions.udf.CIQ("%FF5D00", "IQ_RATE_LEVEL", E2095)/100</f>
        <v>5.0000000000000001E-4</v>
      </c>
      <c r="W2095">
        <f>_xll.ciqfunctions.udf.CIQ(B2095, "IQ_BV_SHARE", C2095)</f>
        <v>8.4616100000000003</v>
      </c>
    </row>
    <row r="2096" spans="1:23" x14ac:dyDescent="0.25">
      <c r="A2096" t="s">
        <v>625</v>
      </c>
      <c r="B2096" t="s">
        <v>126</v>
      </c>
      <c r="C2096" t="s">
        <v>31</v>
      </c>
      <c r="D2096" t="str">
        <f t="shared" si="32"/>
        <v>Jan2020</v>
      </c>
      <c r="E2096" s="1">
        <f>_xll.ciqfunctions.udf.CIQ(B2096, "IQ_PERIODDATE_IS", C2096)</f>
        <v>43855</v>
      </c>
      <c r="F2096">
        <f>_xll.ciqfunctions.udf.CIQ(B2096, "IQ_LASTSALEPRICE", E2096)</f>
        <v>48.85</v>
      </c>
      <c r="G2096">
        <f>_xll.ciqfunctions.udf.CIQ(B2096, "IQ_TOTAL_REV", C2096)</f>
        <v>12005</v>
      </c>
      <c r="H2096" s="4">
        <f>_xll.ciqfunctions.udf.CIQ(B2096, "IQ_GROSS_MARGIN", C2096)/100</f>
        <v>0.64673000000000003</v>
      </c>
      <c r="I2096" s="6">
        <f>_xll.ciqfunctions.udf.CIQ(B2096, "IQ_EBITDA", C2096)</f>
        <v>3879</v>
      </c>
      <c r="J2096" s="4">
        <f>_xll.ciqfunctions.udf.CIQ(B2096, "IQ_EBITA_MARGIN", C2096)/100</f>
        <v>0.30195699999999998</v>
      </c>
      <c r="K2096" s="6">
        <f>_xll.ciqfunctions.udf.CIQ(B2096, "IQ_NI", C2096)</f>
        <v>2878</v>
      </c>
      <c r="L2096" s="6">
        <f>_xll.ciqfunctions.udf.CIQ(B2096, "IQ_NI_NORM", C2096)</f>
        <v>2175.625</v>
      </c>
      <c r="M2096" s="4">
        <f>_xll.ciqfunctions.udf.CIQ(B2096, "IQ_NI_NORM_MARGIN", C2096)/100</f>
        <v>0.181226</v>
      </c>
      <c r="N2096">
        <f>_xll.ciqfunctions.udf.CIQ(B2096, "IQ_EPS_NORM", C2096)</f>
        <v>0.51288</v>
      </c>
      <c r="O2096">
        <f>_xll.ciqfunctions.udf.CIQ(B2096, "IQ_DILUT_EPS_INCL", C2096)</f>
        <v>0.67845</v>
      </c>
      <c r="P2096" t="str">
        <f>_xll.ciqfunctions.udf.CIQ(B2096, "IQ_BUS_SEG_PRIMARY_PIC", "FQ42023", , , , , , 1)</f>
        <v xml:space="preserve">Communications Equipment </v>
      </c>
      <c r="Q2096" s="5">
        <f>_xll.ciqfunctions.udf.CIQ(B2096, "IQ_TOTAL_DEBT_EQUITY", C2096)/100</f>
        <v>0.48042600000000002</v>
      </c>
      <c r="R2096">
        <f>_xll.ciqfunctions.udf.CIQ(B2096, "IQ_CURRENT_RATIO", C2096)</f>
        <v>1.81334</v>
      </c>
      <c r="S2096">
        <f>_xll.ciqfunctions.udf.CIQ(B2096, "IQ_EBITDA_INT", C2096)</f>
        <v>25.537970000000001</v>
      </c>
      <c r="T2096" s="4">
        <f>_xll.ciqfunctions.udf.CIQ("US", "IQ_CPI_YOY_PCT", D2096)/100</f>
        <v>2.4865700000000001E-2</v>
      </c>
      <c r="U2096" s="4">
        <f>_xll.ciqfunctions.udf.CIQ("US", "IQ_UNEMPLOY_RATE", D2096)/100</f>
        <v>3.6000000000000004E-2</v>
      </c>
      <c r="V2096" s="4">
        <f>_xll.ciqfunctions.udf.CIQ("%FF5D00", "IQ_RATE_LEVEL", E2096)/100</f>
        <v>1.55E-2</v>
      </c>
      <c r="W2096">
        <f>_xll.ciqfunctions.udf.CIQ(B2096, "IQ_BV_SHARE", C2096)</f>
        <v>8.3784500000000008</v>
      </c>
    </row>
    <row r="2097" spans="1:23" x14ac:dyDescent="0.25">
      <c r="A2097" t="s">
        <v>625</v>
      </c>
      <c r="B2097" t="s">
        <v>126</v>
      </c>
      <c r="C2097" t="s">
        <v>33</v>
      </c>
      <c r="D2097" t="str">
        <f t="shared" si="32"/>
        <v>Oct2019</v>
      </c>
      <c r="E2097" s="1">
        <f>_xll.ciqfunctions.udf.CIQ(B2097, "IQ_PERIODDATE_IS", C2097)</f>
        <v>43764</v>
      </c>
      <c r="F2097">
        <f>_xll.ciqfunctions.udf.CIQ(B2097, "IQ_LASTSALEPRICE", E2097)</f>
        <v>46.9</v>
      </c>
      <c r="G2097">
        <f>_xll.ciqfunctions.udf.CIQ(B2097, "IQ_TOTAL_REV", C2097)</f>
        <v>13159</v>
      </c>
      <c r="H2097" s="4">
        <f>_xll.ciqfunctions.udf.CIQ(B2097, "IQ_GROSS_MARGIN", C2097)/100</f>
        <v>0.64320899999999992</v>
      </c>
      <c r="I2097" s="6">
        <f>_xll.ciqfunctions.udf.CIQ(B2097, "IQ_EBITDA", C2097)</f>
        <v>4229</v>
      </c>
      <c r="J2097" s="4">
        <f>_xll.ciqfunctions.udf.CIQ(B2097, "IQ_EBITA_MARGIN", C2097)/100</f>
        <v>0.30169400000000002</v>
      </c>
      <c r="K2097" s="6">
        <f>_xll.ciqfunctions.udf.CIQ(B2097, "IQ_NI", C2097)</f>
        <v>2926</v>
      </c>
      <c r="L2097" s="6">
        <f>_xll.ciqfunctions.udf.CIQ(B2097, "IQ_NI_NORM", C2097)</f>
        <v>2409.375</v>
      </c>
      <c r="M2097" s="4">
        <f>_xll.ciqfunctions.udf.CIQ(B2097, "IQ_NI_NORM_MARGIN", C2097)/100</f>
        <v>0.18309699999999998</v>
      </c>
      <c r="N2097">
        <f>_xll.ciqfunctions.udf.CIQ(B2097, "IQ_EPS_NORM", C2097)</f>
        <v>0.56745000000000001</v>
      </c>
      <c r="O2097">
        <f>_xll.ciqfunctions.udf.CIQ(B2097, "IQ_DILUT_EPS_INCL", C2097)</f>
        <v>0.68</v>
      </c>
      <c r="P2097" t="str">
        <f>_xll.ciqfunctions.udf.CIQ(B2097, "IQ_BUS_SEG_PRIMARY_PIC", "FQ42023", , , , , , 1)</f>
        <v xml:space="preserve">Communications Equipment </v>
      </c>
      <c r="Q2097" s="5">
        <f>_xll.ciqfunctions.udf.CIQ(B2097, "IQ_TOTAL_DEBT_EQUITY", C2097)/100</f>
        <v>0.57066400000000006</v>
      </c>
      <c r="R2097">
        <f>_xll.ciqfunctions.udf.CIQ(B2097, "IQ_CURRENT_RATIO", C2097)</f>
        <v>1.69598</v>
      </c>
      <c r="S2097">
        <f>_xll.ciqfunctions.udf.CIQ(B2097, "IQ_EBITDA_INT", C2097)</f>
        <v>24.713480000000001</v>
      </c>
      <c r="T2097" s="4">
        <f>_xll.ciqfunctions.udf.CIQ("US", "IQ_CPI_YOY_PCT", D2097)/100</f>
        <v>1.7640400000000001E-2</v>
      </c>
      <c r="U2097" s="4">
        <f>_xll.ciqfunctions.udf.CIQ("US", "IQ_UNEMPLOY_RATE", D2097)/100</f>
        <v>3.6000000000000004E-2</v>
      </c>
      <c r="V2097" s="4">
        <f>_xll.ciqfunctions.udf.CIQ("%FF5D00", "IQ_RATE_LEVEL", E2097)/100</f>
        <v>1.83E-2</v>
      </c>
      <c r="W2097">
        <f>_xll.ciqfunctions.udf.CIQ(B2097, "IQ_BV_SHARE", C2097)</f>
        <v>8.1167200000000008</v>
      </c>
    </row>
    <row r="2098" spans="1:23" x14ac:dyDescent="0.25">
      <c r="A2098" t="s">
        <v>625</v>
      </c>
      <c r="B2098" t="s">
        <v>126</v>
      </c>
      <c r="C2098" t="s">
        <v>35</v>
      </c>
      <c r="D2098" t="str">
        <f t="shared" si="32"/>
        <v>Jul2019</v>
      </c>
      <c r="E2098" s="1">
        <f>_xll.ciqfunctions.udf.CIQ(B2098, "IQ_PERIODDATE_IS", C2098)</f>
        <v>43673</v>
      </c>
      <c r="F2098">
        <f>_xll.ciqfunctions.udf.CIQ(B2098, "IQ_LASTSALEPRICE", E2098)</f>
        <v>56.53</v>
      </c>
      <c r="G2098">
        <f>_xll.ciqfunctions.udf.CIQ(B2098, "IQ_TOTAL_REV", C2098)</f>
        <v>13428</v>
      </c>
      <c r="H2098" s="4">
        <f>_xll.ciqfunctions.udf.CIQ(B2098, "IQ_GROSS_MARGIN", C2098)/100</f>
        <v>0.63851599999999997</v>
      </c>
      <c r="I2098" s="6">
        <f>_xll.ciqfunctions.udf.CIQ(B2098, "IQ_EBITDA", C2098)</f>
        <v>4077</v>
      </c>
      <c r="J2098" s="4">
        <f>_xll.ciqfunctions.udf.CIQ(B2098, "IQ_EBITA_MARGIN", C2098)/100</f>
        <v>0.29296900000000003</v>
      </c>
      <c r="K2098" s="6">
        <f>_xll.ciqfunctions.udf.CIQ(B2098, "IQ_NI", C2098)</f>
        <v>2206</v>
      </c>
      <c r="L2098" s="6">
        <f>_xll.ciqfunctions.udf.CIQ(B2098, "IQ_NI_NORM", C2098)</f>
        <v>2375.625</v>
      </c>
      <c r="M2098" s="4">
        <f>_xll.ciqfunctions.udf.CIQ(B2098, "IQ_NI_NORM_MARGIN", C2098)/100</f>
        <v>0.17691500000000002</v>
      </c>
      <c r="N2098">
        <f>_xll.ciqfunctions.udf.CIQ(B2098, "IQ_EPS_NORM", C2098)</f>
        <v>0.55647999999999997</v>
      </c>
      <c r="O2098">
        <f>_xll.ciqfunctions.udf.CIQ(B2098, "IQ_DILUT_EPS_INCL", C2098)</f>
        <v>0.51044999999999996</v>
      </c>
      <c r="P2098" t="str">
        <f>_xll.ciqfunctions.udf.CIQ(B2098, "IQ_BUS_SEG_PRIMARY_PIC", "FQ42023", , , , , , 1)</f>
        <v xml:space="preserve">Communications Equipment </v>
      </c>
      <c r="Q2098" s="5">
        <f>_xll.ciqfunctions.udf.CIQ(B2098, "IQ_TOTAL_DEBT_EQUITY", C2098)/100</f>
        <v>0.73477099999999995</v>
      </c>
      <c r="R2098">
        <f>_xll.ciqfunctions.udf.CIQ(B2098, "IQ_CURRENT_RATIO", C2098)</f>
        <v>1.5059</v>
      </c>
      <c r="S2098">
        <f>_xll.ciqfunctions.udf.CIQ(B2098, "IQ_EBITDA_INT", C2098)</f>
        <v>19.985289999999999</v>
      </c>
      <c r="T2098" s="4">
        <f>_xll.ciqfunctions.udf.CIQ("US", "IQ_CPI_YOY_PCT", D2098)/100</f>
        <v>1.8114699999999997E-2</v>
      </c>
      <c r="U2098" s="4">
        <f>_xll.ciqfunctions.udf.CIQ("US", "IQ_UNEMPLOY_RATE", D2098)/100</f>
        <v>3.7000000000000005E-2</v>
      </c>
      <c r="V2098" s="4">
        <f>_xll.ciqfunctions.udf.CIQ("%FF5D00", "IQ_RATE_LEVEL", E2098)/100</f>
        <v>2.4E-2</v>
      </c>
      <c r="W2098">
        <f>_xll.ciqfunctions.udf.CIQ(B2098, "IQ_BV_SHARE", C2098)</f>
        <v>7.8990600000000004</v>
      </c>
    </row>
    <row r="2099" spans="1:23" x14ac:dyDescent="0.25">
      <c r="A2099" t="s">
        <v>625</v>
      </c>
      <c r="B2099" t="s">
        <v>126</v>
      </c>
      <c r="C2099" t="s">
        <v>37</v>
      </c>
      <c r="D2099" t="str">
        <f t="shared" si="32"/>
        <v>Apr2019</v>
      </c>
      <c r="E2099" s="1">
        <f>_xll.ciqfunctions.udf.CIQ(B2099, "IQ_PERIODDATE_IS", C2099)</f>
        <v>43582</v>
      </c>
      <c r="F2099">
        <f>_xll.ciqfunctions.udf.CIQ(B2099, "IQ_LASTSALEPRICE", E2099)</f>
        <v>55.88</v>
      </c>
      <c r="G2099">
        <f>_xll.ciqfunctions.udf.CIQ(B2099, "IQ_TOTAL_REV", C2099)</f>
        <v>12958</v>
      </c>
      <c r="H2099" s="4">
        <f>_xll.ciqfunctions.udf.CIQ(B2099, "IQ_GROSS_MARGIN", C2099)/100</f>
        <v>0.63073000000000001</v>
      </c>
      <c r="I2099" s="6">
        <f>_xll.ciqfunctions.udf.CIQ(B2099, "IQ_EBITDA", C2099)</f>
        <v>4012</v>
      </c>
      <c r="J2099" s="4">
        <f>_xll.ciqfunctions.udf.CIQ(B2099, "IQ_EBITA_MARGIN", C2099)/100</f>
        <v>0.28762100000000002</v>
      </c>
      <c r="K2099" s="6">
        <f>_xll.ciqfunctions.udf.CIQ(B2099, "IQ_NI", C2099)</f>
        <v>3044</v>
      </c>
      <c r="L2099" s="6">
        <f>_xll.ciqfunctions.udf.CIQ(B2099, "IQ_NI_NORM", C2099)</f>
        <v>2274.375</v>
      </c>
      <c r="M2099" s="4">
        <f>_xll.ciqfunctions.udf.CIQ(B2099, "IQ_NI_NORM_MARGIN", C2099)/100</f>
        <v>0.17551800000000001</v>
      </c>
      <c r="N2099">
        <f>_xll.ciqfunctions.udf.CIQ(B2099, "IQ_EPS_NORM", C2099)</f>
        <v>0.52044999999999997</v>
      </c>
      <c r="O2099">
        <f>_xll.ciqfunctions.udf.CIQ(B2099, "IQ_DILUT_EPS_INCL", C2099)</f>
        <v>0.69</v>
      </c>
      <c r="P2099" t="str">
        <f>_xll.ciqfunctions.udf.CIQ(B2099, "IQ_BUS_SEG_PRIMARY_PIC", "FQ42023", , , , , , 1)</f>
        <v xml:space="preserve">Communications Equipment </v>
      </c>
      <c r="Q2099" s="5">
        <f>_xll.ciqfunctions.udf.CIQ(B2099, "IQ_TOTAL_DEBT_EQUITY", C2099)/100</f>
        <v>0.64419599999999999</v>
      </c>
      <c r="R2099">
        <f>_xll.ciqfunctions.udf.CIQ(B2099, "IQ_CURRENT_RATIO", C2099)</f>
        <v>1.69495</v>
      </c>
      <c r="S2099">
        <f>_xll.ciqfunctions.udf.CIQ(B2099, "IQ_EBITDA_INT", C2099)</f>
        <v>19.014220000000002</v>
      </c>
      <c r="T2099" s="4">
        <f>_xll.ciqfunctions.udf.CIQ("US", "IQ_CPI_YOY_PCT", D2099)/100</f>
        <v>1.99644E-2</v>
      </c>
      <c r="U2099" s="4">
        <f>_xll.ciqfunctions.udf.CIQ("US", "IQ_UNEMPLOY_RATE", D2099)/100</f>
        <v>3.7000000000000005E-2</v>
      </c>
      <c r="V2099" s="4">
        <f>_xll.ciqfunctions.udf.CIQ("%FF5D00", "IQ_RATE_LEVEL", E2099)/100</f>
        <v>2.4399999999999998E-2</v>
      </c>
      <c r="W2099">
        <f>_xll.ciqfunctions.udf.CIQ(B2099, "IQ_BV_SHARE", C2099)</f>
        <v>8.5332699999999999</v>
      </c>
    </row>
    <row r="2100" spans="1:23" x14ac:dyDescent="0.25">
      <c r="A2100" t="s">
        <v>625</v>
      </c>
      <c r="B2100" t="s">
        <v>126</v>
      </c>
      <c r="C2100" t="s">
        <v>39</v>
      </c>
      <c r="D2100" t="str">
        <f t="shared" si="32"/>
        <v>Jan2019</v>
      </c>
      <c r="E2100" s="1">
        <f>_xll.ciqfunctions.udf.CIQ(B2100, "IQ_PERIODDATE_IS", C2100)</f>
        <v>43491</v>
      </c>
      <c r="F2100">
        <f>_xll.ciqfunctions.udf.CIQ(B2100, "IQ_LASTSALEPRICE", E2100)</f>
        <v>46.13</v>
      </c>
      <c r="G2100">
        <f>_xll.ciqfunctions.udf.CIQ(B2100, "IQ_TOTAL_REV", C2100)</f>
        <v>12446</v>
      </c>
      <c r="H2100" s="4">
        <f>_xll.ciqfunctions.udf.CIQ(B2100, "IQ_GROSS_MARGIN", C2100)/100</f>
        <v>0.62453800000000004</v>
      </c>
      <c r="I2100" s="6">
        <f>_xll.ciqfunctions.udf.CIQ(B2100, "IQ_EBITDA", C2100)</f>
        <v>3884</v>
      </c>
      <c r="J2100" s="4">
        <f>_xll.ciqfunctions.udf.CIQ(B2100, "IQ_EBITA_MARGIN", C2100)/100</f>
        <v>0.28860600000000003</v>
      </c>
      <c r="K2100" s="6">
        <f>_xll.ciqfunctions.udf.CIQ(B2100, "IQ_NI", C2100)</f>
        <v>2822</v>
      </c>
      <c r="L2100" s="6">
        <f>_xll.ciqfunctions.udf.CIQ(B2100, "IQ_NI_NORM", C2100)</f>
        <v>2172.5</v>
      </c>
      <c r="M2100" s="4">
        <f>_xll.ciqfunctions.udf.CIQ(B2100, "IQ_NI_NORM_MARGIN", C2100)/100</f>
        <v>0.17455400000000001</v>
      </c>
      <c r="N2100">
        <f>_xll.ciqfunctions.udf.CIQ(B2100, "IQ_EPS_NORM", C2100)</f>
        <v>0.48602000000000001</v>
      </c>
      <c r="O2100">
        <f>_xll.ciqfunctions.udf.CIQ(B2100, "IQ_DILUT_EPS_INCL", C2100)</f>
        <v>0.63</v>
      </c>
      <c r="P2100" t="str">
        <f>_xll.ciqfunctions.udf.CIQ(B2100, "IQ_BUS_SEG_PRIMARY_PIC", "FQ42023", , , , , , 1)</f>
        <v xml:space="preserve">Communications Equipment </v>
      </c>
      <c r="Q2100" s="5">
        <f>_xll.ciqfunctions.udf.CIQ(B2100, "IQ_TOTAL_DEBT_EQUITY", C2100)/100</f>
        <v>0.62904199999999999</v>
      </c>
      <c r="R2100">
        <f>_xll.ciqfunctions.udf.CIQ(B2100, "IQ_CURRENT_RATIO", C2100)</f>
        <v>1.80186</v>
      </c>
      <c r="S2100">
        <f>_xll.ciqfunctions.udf.CIQ(B2100, "IQ_EBITDA_INT", C2100)</f>
        <v>17.41704</v>
      </c>
      <c r="T2100" s="4">
        <f>_xll.ciqfunctions.udf.CIQ("US", "IQ_CPI_YOY_PCT", D2100)/100</f>
        <v>1.5512399999999999E-2</v>
      </c>
      <c r="U2100" s="4">
        <f>_xll.ciqfunctions.udf.CIQ("US", "IQ_UNEMPLOY_RATE", D2100)/100</f>
        <v>0.04</v>
      </c>
      <c r="V2100" s="4">
        <f>_xll.ciqfunctions.udf.CIQ("%FF5D00", "IQ_RATE_LEVEL", E2100)/100</f>
        <v>2.4E-2</v>
      </c>
      <c r="W2100">
        <f>_xll.ciqfunctions.udf.CIQ(B2100, "IQ_BV_SHARE", C2100)</f>
        <v>9.2199399999999994</v>
      </c>
    </row>
    <row r="2101" spans="1:23" x14ac:dyDescent="0.25">
      <c r="A2101" t="s">
        <v>625</v>
      </c>
      <c r="B2101" t="s">
        <v>126</v>
      </c>
      <c r="C2101" t="s">
        <v>41</v>
      </c>
      <c r="D2101" t="str">
        <f t="shared" si="32"/>
        <v>Oct2018</v>
      </c>
      <c r="E2101" s="1">
        <f>_xll.ciqfunctions.udf.CIQ(B2101, "IQ_PERIODDATE_IS", C2101)</f>
        <v>43400</v>
      </c>
      <c r="F2101">
        <f>_xll.ciqfunctions.udf.CIQ(B2101, "IQ_LASTSALEPRICE", E2101)</f>
        <v>44.25</v>
      </c>
      <c r="G2101">
        <f>_xll.ciqfunctions.udf.CIQ(B2101, "IQ_TOTAL_REV", C2101)</f>
        <v>13072</v>
      </c>
      <c r="H2101" s="4">
        <f>_xll.ciqfunctions.udf.CIQ(B2101, "IQ_GROSS_MARGIN", C2101)/100</f>
        <v>0.62316400000000005</v>
      </c>
      <c r="I2101" s="6">
        <f>_xll.ciqfunctions.udf.CIQ(B2101, "IQ_EBITDA", C2101)</f>
        <v>3958</v>
      </c>
      <c r="J2101" s="4">
        <f>_xll.ciqfunctions.udf.CIQ(B2101, "IQ_EBITA_MARGIN", C2101)/100</f>
        <v>0.281364</v>
      </c>
      <c r="K2101" s="6">
        <f>_xll.ciqfunctions.udf.CIQ(B2101, "IQ_NI", C2101)</f>
        <v>3549</v>
      </c>
      <c r="L2101" s="6">
        <f>_xll.ciqfunctions.udf.CIQ(B2101, "IQ_NI_NORM", C2101)</f>
        <v>2251.875</v>
      </c>
      <c r="M2101" s="4">
        <f>_xll.ciqfunctions.udf.CIQ(B2101, "IQ_NI_NORM_MARGIN", C2101)/100</f>
        <v>0.172267</v>
      </c>
      <c r="N2101">
        <f>_xll.ciqfunctions.udf.CIQ(B2101, "IQ_EPS_NORM", C2101)</f>
        <v>0.49329000000000001</v>
      </c>
      <c r="O2101">
        <f>_xll.ciqfunctions.udf.CIQ(B2101, "IQ_DILUT_EPS_INCL", C2101)</f>
        <v>0.77</v>
      </c>
      <c r="P2101" t="str">
        <f>_xll.ciqfunctions.udf.CIQ(B2101, "IQ_BUS_SEG_PRIMARY_PIC", "FQ42023", , , , , , 1)</f>
        <v xml:space="preserve">Communications Equipment </v>
      </c>
      <c r="Q2101" s="5">
        <f>_xll.ciqfunctions.udf.CIQ(B2101, "IQ_TOTAL_DEBT_EQUITY", C2101)/100</f>
        <v>0.58486099999999996</v>
      </c>
      <c r="R2101">
        <f>_xll.ciqfunctions.udf.CIQ(B2101, "IQ_CURRENT_RATIO", C2101)</f>
        <v>2.1082000000000001</v>
      </c>
      <c r="S2101">
        <f>_xll.ciqfunctions.udf.CIQ(B2101, "IQ_EBITDA_INT", C2101)</f>
        <v>17.909500000000001</v>
      </c>
      <c r="T2101" s="4">
        <f>_xll.ciqfunctions.udf.CIQ("US", "IQ_CPI_YOY_PCT", D2101)/100</f>
        <v>2.5224700000000003E-2</v>
      </c>
      <c r="U2101" s="4">
        <f>_xll.ciqfunctions.udf.CIQ("US", "IQ_UNEMPLOY_RATE", D2101)/100</f>
        <v>3.7999999999999999E-2</v>
      </c>
      <c r="V2101" s="4">
        <f>_xll.ciqfunctions.udf.CIQ("%FF5D00", "IQ_RATE_LEVEL", E2101)/100</f>
        <v>2.2000000000000002E-2</v>
      </c>
      <c r="W2101">
        <f>_xll.ciqfunctions.udf.CIQ(B2101, "IQ_BV_SHARE", C2101)</f>
        <v>9.7073300000000007</v>
      </c>
    </row>
    <row r="2102" spans="1:23" x14ac:dyDescent="0.25">
      <c r="A2102" t="s">
        <v>626</v>
      </c>
      <c r="B2102" t="s">
        <v>127</v>
      </c>
      <c r="C2102" t="s">
        <v>3</v>
      </c>
      <c r="D2102" t="str">
        <f t="shared" si="32"/>
        <v>Dec2023</v>
      </c>
      <c r="E2102" s="1">
        <f>_xll.ciqfunctions.udf.CIQ(B2102, "IQ_PERIODDATE_IS", C2102)</f>
        <v>45291</v>
      </c>
      <c r="F2102">
        <f>_xll.ciqfunctions.udf.CIQ(B2102, "IQ_LASTSALEPRICE", E2102)</f>
        <v>51.44</v>
      </c>
      <c r="G2102">
        <f>_xll.ciqfunctions.udf.CIQ(B2102, "IQ_TOTAL_REV", C2102)</f>
        <v>14968</v>
      </c>
      <c r="H2102" s="4">
        <f>_xll.ciqfunctions.udf.CIQ(B2102, "IQ_GROSS_MARGIN", C2102)/100</f>
        <v>0</v>
      </c>
      <c r="I2102" s="6" t="str">
        <f>_xll.ciqfunctions.udf.CIQ(B2102, "IQ_EBITDA", C2102)</f>
        <v>NA</v>
      </c>
      <c r="J2102" s="4">
        <f>_xll.ciqfunctions.udf.CIQ(B2102, "IQ_EBITA_MARGIN", C2102)/100</f>
        <v>0</v>
      </c>
      <c r="K2102" s="6">
        <f>_xll.ciqfunctions.udf.CIQ(B2102, "IQ_NI", C2102)</f>
        <v>-1839</v>
      </c>
      <c r="L2102" s="6">
        <f>_xll.ciqfunctions.udf.CIQ(B2102, "IQ_NI_NORM", C2102)</f>
        <v>-857.25</v>
      </c>
      <c r="M2102" s="4">
        <f>_xll.ciqfunctions.udf.CIQ(B2102, "IQ_NI_NORM_MARGIN", C2102)/100</f>
        <v>-5.7271999999999997E-2</v>
      </c>
      <c r="N2102">
        <f>_xll.ciqfunctions.udf.CIQ(B2102, "IQ_EPS_NORM", C2102)</f>
        <v>-0.44889000000000001</v>
      </c>
      <c r="O2102">
        <f>_xll.ciqfunctions.udf.CIQ(B2102, "IQ_DILUT_EPS_INCL", C2102)</f>
        <v>-1.16144</v>
      </c>
      <c r="P2102" t="str">
        <f>_xll.ciqfunctions.udf.CIQ(B2102, "IQ_BUS_SEG_PRIMARY_PIC", "FQ42023", , , , , , 1)</f>
        <v xml:space="preserve">Asset Management &amp; Custody Banks </v>
      </c>
      <c r="Q2102" s="5">
        <f>_xll.ciqfunctions.udf.CIQ(B2102, "IQ_TOTAL_DEBT_EQUITY", C2102)/100</f>
        <v>0</v>
      </c>
      <c r="R2102">
        <f>_xll.ciqfunctions.udf.CIQ(B2102, "IQ_CURRENT_RATIO", C2102)</f>
        <v>0</v>
      </c>
      <c r="S2102" t="str">
        <f>_xll.ciqfunctions.udf.CIQ(B2102, "IQ_EBITDA_INT", C2102)</f>
        <v>NA</v>
      </c>
      <c r="T2102" s="4">
        <f>_xll.ciqfunctions.udf.CIQ("US", "IQ_CPI_YOY_PCT", D2102)/100</f>
        <v>3.3521200000000001E-2</v>
      </c>
      <c r="U2102" s="4">
        <f>_xll.ciqfunctions.udf.CIQ("US", "IQ_UNEMPLOY_RATE", D2102)/100</f>
        <v>3.7000000000000005E-2</v>
      </c>
      <c r="V2102" s="4">
        <f>_xll.ciqfunctions.udf.CIQ("%FF5D00", "IQ_RATE_LEVEL", E2102)/100</f>
        <v>5.33E-2</v>
      </c>
      <c r="W2102">
        <f>_xll.ciqfunctions.udf.CIQ(B2102, "IQ_BV_SHARE", C2102)</f>
        <v>98.70823</v>
      </c>
    </row>
    <row r="2103" spans="1:23" x14ac:dyDescent="0.25">
      <c r="A2103" t="s">
        <v>626</v>
      </c>
      <c r="B2103" t="s">
        <v>127</v>
      </c>
      <c r="C2103" t="s">
        <v>5</v>
      </c>
      <c r="D2103" t="str">
        <f t="shared" si="32"/>
        <v>Sep2023</v>
      </c>
      <c r="E2103" s="1">
        <f>_xll.ciqfunctions.udf.CIQ(B2103, "IQ_PERIODDATE_IS", C2103)</f>
        <v>45199</v>
      </c>
      <c r="F2103">
        <f>_xll.ciqfunctions.udf.CIQ(B2103, "IQ_LASTSALEPRICE", E2103)</f>
        <v>41.13</v>
      </c>
      <c r="G2103">
        <f>_xll.ciqfunctions.udf.CIQ(B2103, "IQ_TOTAL_REV", C2103)</f>
        <v>18380</v>
      </c>
      <c r="H2103" s="4">
        <f>_xll.ciqfunctions.udf.CIQ(B2103, "IQ_GROSS_MARGIN", C2103)/100</f>
        <v>0</v>
      </c>
      <c r="I2103" s="6" t="str">
        <f>_xll.ciqfunctions.udf.CIQ(B2103, "IQ_EBITDA", C2103)</f>
        <v>NA</v>
      </c>
      <c r="J2103" s="4">
        <f>_xll.ciqfunctions.udf.CIQ(B2103, "IQ_EBITA_MARGIN", C2103)/100</f>
        <v>0</v>
      </c>
      <c r="K2103" s="6">
        <f>_xll.ciqfunctions.udf.CIQ(B2103, "IQ_NI", C2103)</f>
        <v>3546</v>
      </c>
      <c r="L2103" s="6">
        <f>_xll.ciqfunctions.udf.CIQ(B2103, "IQ_NI_NORM", C2103)</f>
        <v>2953.375</v>
      </c>
      <c r="M2103" s="4">
        <f>_xll.ciqfunctions.udf.CIQ(B2103, "IQ_NI_NORM_MARGIN", C2103)/100</f>
        <v>0.16068399999999999</v>
      </c>
      <c r="N2103">
        <f>_xll.ciqfunctions.udf.CIQ(B2103, "IQ_EPS_NORM", C2103)</f>
        <v>1.5347</v>
      </c>
      <c r="O2103">
        <f>_xll.ciqfunctions.udf.CIQ(B2103, "IQ_DILUT_EPS_INCL", C2103)</f>
        <v>1.6273</v>
      </c>
      <c r="P2103" t="str">
        <f>_xll.ciqfunctions.udf.CIQ(B2103, "IQ_BUS_SEG_PRIMARY_PIC", "FQ42023", , , , , , 1)</f>
        <v xml:space="preserve">Asset Management &amp; Custody Banks </v>
      </c>
      <c r="Q2103" s="5">
        <f>_xll.ciqfunctions.udf.CIQ(B2103, "IQ_TOTAL_DEBT_EQUITY", C2103)/100</f>
        <v>0</v>
      </c>
      <c r="R2103">
        <f>_xll.ciqfunctions.udf.CIQ(B2103, "IQ_CURRENT_RATIO", C2103)</f>
        <v>0</v>
      </c>
      <c r="S2103" t="str">
        <f>_xll.ciqfunctions.udf.CIQ(B2103, "IQ_EBITDA_INT", C2103)</f>
        <v>NA</v>
      </c>
      <c r="T2103" s="4">
        <f>_xll.ciqfunctions.udf.CIQ("US", "IQ_CPI_YOY_PCT", D2103)/100</f>
        <v>3.6997000000000002E-2</v>
      </c>
      <c r="U2103" s="4">
        <f>_xll.ciqfunctions.udf.CIQ("US", "IQ_UNEMPLOY_RATE", D2103)/100</f>
        <v>3.7999999999999999E-2</v>
      </c>
      <c r="V2103" s="4">
        <f>_xll.ciqfunctions.udf.CIQ("%FF5D00", "IQ_RATE_LEVEL", E2103)/100</f>
        <v>5.33E-2</v>
      </c>
      <c r="W2103">
        <f>_xll.ciqfunctions.udf.CIQ(B2103, "IQ_BV_SHARE", C2103)</f>
        <v>99.278850000000006</v>
      </c>
    </row>
    <row r="2104" spans="1:23" x14ac:dyDescent="0.25">
      <c r="A2104" t="s">
        <v>626</v>
      </c>
      <c r="B2104" t="s">
        <v>127</v>
      </c>
      <c r="C2104" t="s">
        <v>7</v>
      </c>
      <c r="D2104" t="str">
        <f t="shared" si="32"/>
        <v>Jun2023</v>
      </c>
      <c r="E2104" s="1">
        <f>_xll.ciqfunctions.udf.CIQ(B2104, "IQ_PERIODDATE_IS", C2104)</f>
        <v>45107</v>
      </c>
      <c r="F2104">
        <f>_xll.ciqfunctions.udf.CIQ(B2104, "IQ_LASTSALEPRICE", E2104)</f>
        <v>46.04</v>
      </c>
      <c r="G2104">
        <f>_xll.ciqfunctions.udf.CIQ(B2104, "IQ_TOTAL_REV", C2104)</f>
        <v>17969</v>
      </c>
      <c r="H2104" s="4">
        <f>_xll.ciqfunctions.udf.CIQ(B2104, "IQ_GROSS_MARGIN", C2104)/100</f>
        <v>0</v>
      </c>
      <c r="I2104" s="6" t="str">
        <f>_xll.ciqfunctions.udf.CIQ(B2104, "IQ_EBITDA", C2104)</f>
        <v>NA</v>
      </c>
      <c r="J2104" s="4">
        <f>_xll.ciqfunctions.udf.CIQ(B2104, "IQ_EBITA_MARGIN", C2104)/100</f>
        <v>0</v>
      </c>
      <c r="K2104" s="6">
        <f>_xll.ciqfunctions.udf.CIQ(B2104, "IQ_NI", C2104)</f>
        <v>2915</v>
      </c>
      <c r="L2104" s="6">
        <f>_xll.ciqfunctions.udf.CIQ(B2104, "IQ_NI_NORM", C2104)</f>
        <v>2488.375</v>
      </c>
      <c r="M2104" s="4">
        <f>_xll.ciqfunctions.udf.CIQ(B2104, "IQ_NI_NORM_MARGIN", C2104)/100</f>
        <v>0.13848099999999999</v>
      </c>
      <c r="N2104">
        <f>_xll.ciqfunctions.udf.CIQ(B2104, "IQ_EPS_NORM", C2104)</f>
        <v>1.2808200000000001</v>
      </c>
      <c r="O2104">
        <f>_xll.ciqfunctions.udf.CIQ(B2104, "IQ_DILUT_EPS_INCL", C2104)</f>
        <v>1.3248</v>
      </c>
      <c r="P2104" t="str">
        <f>_xll.ciqfunctions.udf.CIQ(B2104, "IQ_BUS_SEG_PRIMARY_PIC", "FQ42023", , , , , , 1)</f>
        <v xml:space="preserve">Asset Management &amp; Custody Banks </v>
      </c>
      <c r="Q2104" s="5">
        <f>_xll.ciqfunctions.udf.CIQ(B2104, "IQ_TOTAL_DEBT_EQUITY", C2104)/100</f>
        <v>0</v>
      </c>
      <c r="R2104">
        <f>_xll.ciqfunctions.udf.CIQ(B2104, "IQ_CURRENT_RATIO", C2104)</f>
        <v>0</v>
      </c>
      <c r="S2104" t="str">
        <f>_xll.ciqfunctions.udf.CIQ(B2104, "IQ_EBITDA_INT", C2104)</f>
        <v>NA</v>
      </c>
      <c r="T2104" s="4">
        <f>_xll.ciqfunctions.udf.CIQ("US", "IQ_CPI_YOY_PCT", D2104)/100</f>
        <v>2.9691800000000001E-2</v>
      </c>
      <c r="U2104" s="4">
        <f>_xll.ciqfunctions.udf.CIQ("US", "IQ_UNEMPLOY_RATE", D2104)/100</f>
        <v>3.6000000000000004E-2</v>
      </c>
      <c r="V2104" s="4">
        <f>_xll.ciqfunctions.udf.CIQ("%FF5D00", "IQ_RATE_LEVEL", E2104)/100</f>
        <v>5.0799999999999998E-2</v>
      </c>
      <c r="W2104">
        <f>_xll.ciqfunctions.udf.CIQ(B2104, "IQ_BV_SHARE", C2104)</f>
        <v>97.872860000000003</v>
      </c>
    </row>
    <row r="2105" spans="1:23" x14ac:dyDescent="0.25">
      <c r="A2105" t="s">
        <v>626</v>
      </c>
      <c r="B2105" t="s">
        <v>127</v>
      </c>
      <c r="C2105" t="s">
        <v>9</v>
      </c>
      <c r="D2105" t="str">
        <f t="shared" si="32"/>
        <v>Mar2023</v>
      </c>
      <c r="E2105" s="1">
        <f>_xll.ciqfunctions.udf.CIQ(B2105, "IQ_PERIODDATE_IS", C2105)</f>
        <v>45016</v>
      </c>
      <c r="F2105">
        <f>_xll.ciqfunctions.udf.CIQ(B2105, "IQ_LASTSALEPRICE", E2105)</f>
        <v>46.89</v>
      </c>
      <c r="G2105">
        <f>_xll.ciqfunctions.udf.CIQ(B2105, "IQ_TOTAL_REV", C2105)</f>
        <v>19727</v>
      </c>
      <c r="H2105" s="4">
        <f>_xll.ciqfunctions.udf.CIQ(B2105, "IQ_GROSS_MARGIN", C2105)/100</f>
        <v>0</v>
      </c>
      <c r="I2105" s="6" t="str">
        <f>_xll.ciqfunctions.udf.CIQ(B2105, "IQ_EBITDA", C2105)</f>
        <v>NA</v>
      </c>
      <c r="J2105" s="4">
        <f>_xll.ciqfunctions.udf.CIQ(B2105, "IQ_EBITA_MARGIN", C2105)/100</f>
        <v>0</v>
      </c>
      <c r="K2105" s="6">
        <f>_xll.ciqfunctions.udf.CIQ(B2105, "IQ_NI", C2105)</f>
        <v>4606</v>
      </c>
      <c r="L2105" s="6">
        <f>_xll.ciqfunctions.udf.CIQ(B2105, "IQ_NI_NORM", C2105)</f>
        <v>3819.375</v>
      </c>
      <c r="M2105" s="4">
        <f>_xll.ciqfunctions.udf.CIQ(B2105, "IQ_NI_NORM_MARGIN", C2105)/100</f>
        <v>0.19361100000000001</v>
      </c>
      <c r="N2105">
        <f>_xll.ciqfunctions.udf.CIQ(B2105, "IQ_EPS_NORM", C2105)</f>
        <v>1.9652000000000001</v>
      </c>
      <c r="O2105">
        <f>_xll.ciqfunctions.udf.CIQ(B2105, "IQ_DILUT_EPS_INCL", C2105)</f>
        <v>2.1923499999999998</v>
      </c>
      <c r="P2105" t="str">
        <f>_xll.ciqfunctions.udf.CIQ(B2105, "IQ_BUS_SEG_PRIMARY_PIC", "FQ42023", , , , , , 1)</f>
        <v xml:space="preserve">Asset Management &amp; Custody Banks </v>
      </c>
      <c r="Q2105" s="5">
        <f>_xll.ciqfunctions.udf.CIQ(B2105, "IQ_TOTAL_DEBT_EQUITY", C2105)/100</f>
        <v>0</v>
      </c>
      <c r="R2105">
        <f>_xll.ciqfunctions.udf.CIQ(B2105, "IQ_CURRENT_RATIO", C2105)</f>
        <v>0</v>
      </c>
      <c r="S2105" t="str">
        <f>_xll.ciqfunctions.udf.CIQ(B2105, "IQ_EBITDA_INT", C2105)</f>
        <v>NA</v>
      </c>
      <c r="T2105" s="4">
        <f>_xll.ciqfunctions.udf.CIQ("US", "IQ_CPI_YOY_PCT", D2105)/100</f>
        <v>4.9849699999999997E-2</v>
      </c>
      <c r="U2105" s="4">
        <f>_xll.ciqfunctions.udf.CIQ("US", "IQ_UNEMPLOY_RATE", D2105)/100</f>
        <v>3.5000000000000003E-2</v>
      </c>
      <c r="V2105" s="4">
        <f>_xll.ciqfunctions.udf.CIQ("%FF5D00", "IQ_RATE_LEVEL", E2105)/100</f>
        <v>4.8300000000000003E-2</v>
      </c>
      <c r="W2105">
        <f>_xll.ciqfunctions.udf.CIQ(B2105, "IQ_BV_SHARE", C2105)</f>
        <v>96.596800000000002</v>
      </c>
    </row>
    <row r="2106" spans="1:23" x14ac:dyDescent="0.25">
      <c r="A2106" t="s">
        <v>626</v>
      </c>
      <c r="B2106" t="s">
        <v>127</v>
      </c>
      <c r="C2106" t="s">
        <v>11</v>
      </c>
      <c r="D2106" t="str">
        <f t="shared" si="32"/>
        <v>Dec2022</v>
      </c>
      <c r="E2106" s="1">
        <f>_xll.ciqfunctions.udf.CIQ(B2106, "IQ_PERIODDATE_IS", C2106)</f>
        <v>44926</v>
      </c>
      <c r="F2106">
        <f>_xll.ciqfunctions.udf.CIQ(B2106, "IQ_LASTSALEPRICE", E2106)</f>
        <v>45.23</v>
      </c>
      <c r="G2106">
        <f>_xll.ciqfunctions.udf.CIQ(B2106, "IQ_TOTAL_REV", C2106)</f>
        <v>16472</v>
      </c>
      <c r="H2106" s="4">
        <f>_xll.ciqfunctions.udf.CIQ(B2106, "IQ_GROSS_MARGIN", C2106)/100</f>
        <v>0</v>
      </c>
      <c r="I2106" s="6" t="str">
        <f>_xll.ciqfunctions.udf.CIQ(B2106, "IQ_EBITDA", C2106)</f>
        <v>NA</v>
      </c>
      <c r="J2106" s="4">
        <f>_xll.ciqfunctions.udf.CIQ(B2106, "IQ_EBITA_MARGIN", C2106)/100</f>
        <v>0</v>
      </c>
      <c r="K2106" s="6">
        <f>_xll.ciqfunctions.udf.CIQ(B2106, "IQ_NI", C2106)</f>
        <v>2513</v>
      </c>
      <c r="L2106" s="6">
        <f>_xll.ciqfunctions.udf.CIQ(B2106, "IQ_NI_NORM", C2106)</f>
        <v>1964</v>
      </c>
      <c r="M2106" s="4">
        <f>_xll.ciqfunctions.udf.CIQ(B2106, "IQ_NI_NORM_MARGIN", C2106)/100</f>
        <v>0.11923199999999999</v>
      </c>
      <c r="N2106">
        <f>_xll.ciqfunctions.udf.CIQ(B2106, "IQ_EPS_NORM", C2106)</f>
        <v>1.0139899999999999</v>
      </c>
      <c r="O2106">
        <f>_xll.ciqfunctions.udf.CIQ(B2106, "IQ_DILUT_EPS_INCL", C2106)</f>
        <v>1.1565000000000001</v>
      </c>
      <c r="P2106" t="str">
        <f>_xll.ciqfunctions.udf.CIQ(B2106, "IQ_BUS_SEG_PRIMARY_PIC", "FQ42023", , , , , , 1)</f>
        <v xml:space="preserve">Asset Management &amp; Custody Banks </v>
      </c>
      <c r="Q2106" s="5">
        <f>_xll.ciqfunctions.udf.CIQ(B2106, "IQ_TOTAL_DEBT_EQUITY", C2106)/100</f>
        <v>0</v>
      </c>
      <c r="R2106">
        <f>_xll.ciqfunctions.udf.CIQ(B2106, "IQ_CURRENT_RATIO", C2106)</f>
        <v>0</v>
      </c>
      <c r="S2106" t="str">
        <f>_xll.ciqfunctions.udf.CIQ(B2106, "IQ_EBITDA_INT", C2106)</f>
        <v>NA</v>
      </c>
      <c r="T2106" s="4">
        <f>_xll.ciqfunctions.udf.CIQ("US", "IQ_CPI_YOY_PCT", D2106)/100</f>
        <v>6.454399999999999E-2</v>
      </c>
      <c r="U2106" s="4">
        <f>_xll.ciqfunctions.udf.CIQ("US", "IQ_UNEMPLOY_RATE", D2106)/100</f>
        <v>3.5000000000000003E-2</v>
      </c>
      <c r="V2106" s="4">
        <f>_xll.ciqfunctions.udf.CIQ("%FF5D00", "IQ_RATE_LEVEL", E2106)/100</f>
        <v>4.3299999999999998E-2</v>
      </c>
      <c r="W2106">
        <f>_xll.ciqfunctions.udf.CIQ(B2106, "IQ_BV_SHARE", C2106)</f>
        <v>94.060550000000006</v>
      </c>
    </row>
    <row r="2107" spans="1:23" x14ac:dyDescent="0.25">
      <c r="A2107" t="s">
        <v>626</v>
      </c>
      <c r="B2107" t="s">
        <v>127</v>
      </c>
      <c r="C2107" t="s">
        <v>13</v>
      </c>
      <c r="D2107" t="str">
        <f t="shared" si="32"/>
        <v>Sep2022</v>
      </c>
      <c r="E2107" s="1">
        <f>_xll.ciqfunctions.udf.CIQ(B2107, "IQ_PERIODDATE_IS", C2107)</f>
        <v>44834</v>
      </c>
      <c r="F2107">
        <f>_xll.ciqfunctions.udf.CIQ(B2107, "IQ_LASTSALEPRICE", E2107)</f>
        <v>41.67</v>
      </c>
      <c r="G2107">
        <f>_xll.ciqfunctions.udf.CIQ(B2107, "IQ_TOTAL_REV", C2107)</f>
        <v>17241</v>
      </c>
      <c r="H2107" s="4">
        <f>_xll.ciqfunctions.udf.CIQ(B2107, "IQ_GROSS_MARGIN", C2107)/100</f>
        <v>0</v>
      </c>
      <c r="I2107" s="6" t="str">
        <f>_xll.ciqfunctions.udf.CIQ(B2107, "IQ_EBITDA", C2107)</f>
        <v>NA</v>
      </c>
      <c r="J2107" s="4">
        <f>_xll.ciqfunctions.udf.CIQ(B2107, "IQ_EBITA_MARGIN", C2107)/100</f>
        <v>0</v>
      </c>
      <c r="K2107" s="6">
        <f>_xll.ciqfunctions.udf.CIQ(B2107, "IQ_NI", C2107)</f>
        <v>3479</v>
      </c>
      <c r="L2107" s="6">
        <f>_xll.ciqfunctions.udf.CIQ(B2107, "IQ_NI_NORM", C2107)</f>
        <v>2716.25</v>
      </c>
      <c r="M2107" s="4">
        <f>_xll.ciqfunctions.udf.CIQ(B2107, "IQ_NI_NORM_MARGIN", C2107)/100</f>
        <v>0.15754499999999999</v>
      </c>
      <c r="N2107">
        <f>_xll.ciqfunctions.udf.CIQ(B2107, "IQ_EPS_NORM", C2107)</f>
        <v>1.4024399999999999</v>
      </c>
      <c r="O2107">
        <f>_xll.ciqfunctions.udf.CIQ(B2107, "IQ_DILUT_EPS_INCL", C2107)</f>
        <v>1.62907</v>
      </c>
      <c r="P2107" t="str">
        <f>_xll.ciqfunctions.udf.CIQ(B2107, "IQ_BUS_SEG_PRIMARY_PIC", "FQ42023", , , , , , 1)</f>
        <v xml:space="preserve">Asset Management &amp; Custody Banks </v>
      </c>
      <c r="Q2107" s="5">
        <f>_xll.ciqfunctions.udf.CIQ(B2107, "IQ_TOTAL_DEBT_EQUITY", C2107)/100</f>
        <v>0</v>
      </c>
      <c r="R2107">
        <f>_xll.ciqfunctions.udf.CIQ(B2107, "IQ_CURRENT_RATIO", C2107)</f>
        <v>0</v>
      </c>
      <c r="S2107" t="str">
        <f>_xll.ciqfunctions.udf.CIQ(B2107, "IQ_EBITDA_INT", C2107)</f>
        <v>NA</v>
      </c>
      <c r="T2107" s="4">
        <f>_xll.ciqfunctions.udf.CIQ("US", "IQ_CPI_YOY_PCT", D2107)/100</f>
        <v>8.2016699999999998E-2</v>
      </c>
      <c r="U2107" s="4">
        <f>_xll.ciqfunctions.udf.CIQ("US", "IQ_UNEMPLOY_RATE", D2107)/100</f>
        <v>3.5000000000000003E-2</v>
      </c>
      <c r="V2107" s="4">
        <f>_xll.ciqfunctions.udf.CIQ("%FF5D00", "IQ_RATE_LEVEL", E2107)/100</f>
        <v>3.0800000000000001E-2</v>
      </c>
      <c r="W2107">
        <f>_xll.ciqfunctions.udf.CIQ(B2107, "IQ_BV_SHARE", C2107)</f>
        <v>92.709680000000006</v>
      </c>
    </row>
    <row r="2108" spans="1:23" x14ac:dyDescent="0.25">
      <c r="A2108" t="s">
        <v>626</v>
      </c>
      <c r="B2108" t="s">
        <v>127</v>
      </c>
      <c r="C2108" t="s">
        <v>15</v>
      </c>
      <c r="D2108" t="str">
        <f t="shared" si="32"/>
        <v>Jun2022</v>
      </c>
      <c r="E2108" s="1">
        <f>_xll.ciqfunctions.udf.CIQ(B2108, "IQ_PERIODDATE_IS", C2108)</f>
        <v>44742</v>
      </c>
      <c r="F2108">
        <f>_xll.ciqfunctions.udf.CIQ(B2108, "IQ_LASTSALEPRICE", E2108)</f>
        <v>45.99</v>
      </c>
      <c r="G2108">
        <f>_xll.ciqfunctions.udf.CIQ(B2108, "IQ_TOTAL_REV", C2108)</f>
        <v>17919</v>
      </c>
      <c r="H2108" s="4">
        <f>_xll.ciqfunctions.udf.CIQ(B2108, "IQ_GROSS_MARGIN", C2108)/100</f>
        <v>0</v>
      </c>
      <c r="I2108" s="6" t="str">
        <f>_xll.ciqfunctions.udf.CIQ(B2108, "IQ_EBITDA", C2108)</f>
        <v>NA</v>
      </c>
      <c r="J2108" s="4">
        <f>_xll.ciqfunctions.udf.CIQ(B2108, "IQ_EBITA_MARGIN", C2108)/100</f>
        <v>0</v>
      </c>
      <c r="K2108" s="6">
        <f>_xll.ciqfunctions.udf.CIQ(B2108, "IQ_NI", C2108)</f>
        <v>4547</v>
      </c>
      <c r="L2108" s="6">
        <f>_xll.ciqfunctions.udf.CIQ(B2108, "IQ_NI_NORM", C2108)</f>
        <v>3710.875</v>
      </c>
      <c r="M2108" s="4">
        <f>_xll.ciqfunctions.udf.CIQ(B2108, "IQ_NI_NORM_MARGIN", C2108)/100</f>
        <v>0.207091</v>
      </c>
      <c r="N2108">
        <f>_xll.ciqfunctions.udf.CIQ(B2108, "IQ_EPS_NORM", C2108)</f>
        <v>1.91134</v>
      </c>
      <c r="O2108">
        <f>_xll.ciqfunctions.udf.CIQ(B2108, "IQ_DILUT_EPS_INCL", C2108)</f>
        <v>2.18784</v>
      </c>
      <c r="P2108" t="str">
        <f>_xll.ciqfunctions.udf.CIQ(B2108, "IQ_BUS_SEG_PRIMARY_PIC", "FQ42023", , , , , , 1)</f>
        <v xml:space="preserve">Asset Management &amp; Custody Banks </v>
      </c>
      <c r="Q2108" s="5">
        <f>_xll.ciqfunctions.udf.CIQ(B2108, "IQ_TOTAL_DEBT_EQUITY", C2108)/100</f>
        <v>0</v>
      </c>
      <c r="R2108">
        <f>_xll.ciqfunctions.udf.CIQ(B2108, "IQ_CURRENT_RATIO", C2108)</f>
        <v>0</v>
      </c>
      <c r="S2108" t="str">
        <f>_xll.ciqfunctions.udf.CIQ(B2108, "IQ_EBITDA_INT", C2108)</f>
        <v>NA</v>
      </c>
      <c r="T2108" s="4">
        <f>_xll.ciqfunctions.udf.CIQ("US", "IQ_CPI_YOY_PCT", D2108)/100</f>
        <v>9.05976E-2</v>
      </c>
      <c r="U2108" s="4">
        <f>_xll.ciqfunctions.udf.CIQ("US", "IQ_UNEMPLOY_RATE", D2108)/100</f>
        <v>3.6000000000000004E-2</v>
      </c>
      <c r="V2108" s="4">
        <f>_xll.ciqfunctions.udf.CIQ("%FF5D00", "IQ_RATE_LEVEL", E2108)/100</f>
        <v>1.5800000000000002E-2</v>
      </c>
      <c r="W2108">
        <f>_xll.ciqfunctions.udf.CIQ(B2108, "IQ_BV_SHARE", C2108)</f>
        <v>92.950950000000006</v>
      </c>
    </row>
    <row r="2109" spans="1:23" x14ac:dyDescent="0.25">
      <c r="A2109" t="s">
        <v>626</v>
      </c>
      <c r="B2109" t="s">
        <v>127</v>
      </c>
      <c r="C2109" t="s">
        <v>17</v>
      </c>
      <c r="D2109" t="str">
        <f t="shared" si="32"/>
        <v>Mar2022</v>
      </c>
      <c r="E2109" s="1">
        <f>_xll.ciqfunctions.udf.CIQ(B2109, "IQ_PERIODDATE_IS", C2109)</f>
        <v>44651</v>
      </c>
      <c r="F2109">
        <f>_xll.ciqfunctions.udf.CIQ(B2109, "IQ_LASTSALEPRICE", E2109)</f>
        <v>53.4</v>
      </c>
      <c r="G2109">
        <f>_xll.ciqfunctions.udf.CIQ(B2109, "IQ_TOTAL_REV", C2109)</f>
        <v>18928</v>
      </c>
      <c r="H2109" s="4">
        <f>_xll.ciqfunctions.udf.CIQ(B2109, "IQ_GROSS_MARGIN", C2109)/100</f>
        <v>0</v>
      </c>
      <c r="I2109" s="6" t="str">
        <f>_xll.ciqfunctions.udf.CIQ(B2109, "IQ_EBITDA", C2109)</f>
        <v>NA</v>
      </c>
      <c r="J2109" s="4">
        <f>_xll.ciqfunctions.udf.CIQ(B2109, "IQ_EBITA_MARGIN", C2109)/100</f>
        <v>0</v>
      </c>
      <c r="K2109" s="6">
        <f>_xll.ciqfunctions.udf.CIQ(B2109, "IQ_NI", C2109)</f>
        <v>4306</v>
      </c>
      <c r="L2109" s="6">
        <f>_xll.ciqfunctions.udf.CIQ(B2109, "IQ_NI_NORM", C2109)</f>
        <v>3274.25</v>
      </c>
      <c r="M2109" s="4">
        <f>_xll.ciqfunctions.udf.CIQ(B2109, "IQ_NI_NORM_MARGIN", C2109)/100</f>
        <v>0.172984</v>
      </c>
      <c r="N2109">
        <f>_xll.ciqfunctions.udf.CIQ(B2109, "IQ_EPS_NORM", C2109)</f>
        <v>1.66062</v>
      </c>
      <c r="O2109">
        <f>_xll.ciqfunctions.udf.CIQ(B2109, "IQ_DILUT_EPS_INCL", C2109)</f>
        <v>2.0169000000000001</v>
      </c>
      <c r="P2109" t="str">
        <f>_xll.ciqfunctions.udf.CIQ(B2109, "IQ_BUS_SEG_PRIMARY_PIC", "FQ42023", , , , , , 1)</f>
        <v xml:space="preserve">Asset Management &amp; Custody Banks </v>
      </c>
      <c r="Q2109" s="5">
        <f>_xll.ciqfunctions.udf.CIQ(B2109, "IQ_TOTAL_DEBT_EQUITY", C2109)/100</f>
        <v>0</v>
      </c>
      <c r="R2109">
        <f>_xll.ciqfunctions.udf.CIQ(B2109, "IQ_CURRENT_RATIO", C2109)</f>
        <v>0</v>
      </c>
      <c r="S2109" t="str">
        <f>_xll.ciqfunctions.udf.CIQ(B2109, "IQ_EBITDA_INT", C2109)</f>
        <v>NA</v>
      </c>
      <c r="T2109" s="4">
        <f>_xll.ciqfunctions.udf.CIQ("US", "IQ_CPI_YOY_PCT", D2109)/100</f>
        <v>8.5424600000000003E-2</v>
      </c>
      <c r="U2109" s="4">
        <f>_xll.ciqfunctions.udf.CIQ("US", "IQ_UNEMPLOY_RATE", D2109)/100</f>
        <v>3.6000000000000004E-2</v>
      </c>
      <c r="V2109" s="4">
        <f>_xll.ciqfunctions.udf.CIQ("%FF5D00", "IQ_RATE_LEVEL", E2109)/100</f>
        <v>3.3E-3</v>
      </c>
      <c r="W2109">
        <f>_xll.ciqfunctions.udf.CIQ(B2109, "IQ_BV_SHARE", C2109)</f>
        <v>92.029510000000002</v>
      </c>
    </row>
    <row r="2110" spans="1:23" x14ac:dyDescent="0.25">
      <c r="A2110" t="s">
        <v>626</v>
      </c>
      <c r="B2110" t="s">
        <v>127</v>
      </c>
      <c r="C2110" t="s">
        <v>19</v>
      </c>
      <c r="D2110" t="str">
        <f t="shared" si="32"/>
        <v>Dec2021</v>
      </c>
      <c r="E2110" s="1">
        <f>_xll.ciqfunctions.udf.CIQ(B2110, "IQ_PERIODDATE_IS", C2110)</f>
        <v>44561</v>
      </c>
      <c r="F2110">
        <f>_xll.ciqfunctions.udf.CIQ(B2110, "IQ_LASTSALEPRICE", E2110)</f>
        <v>60.39</v>
      </c>
      <c r="G2110">
        <f>_xll.ciqfunctions.udf.CIQ(B2110, "IQ_TOTAL_REV", C2110)</f>
        <v>16810</v>
      </c>
      <c r="H2110" s="4">
        <f>_xll.ciqfunctions.udf.CIQ(B2110, "IQ_GROSS_MARGIN", C2110)/100</f>
        <v>0</v>
      </c>
      <c r="I2110" s="6" t="str">
        <f>_xll.ciqfunctions.udf.CIQ(B2110, "IQ_EBITDA", C2110)</f>
        <v>NA</v>
      </c>
      <c r="J2110" s="4">
        <f>_xll.ciqfunctions.udf.CIQ(B2110, "IQ_EBITA_MARGIN", C2110)/100</f>
        <v>0</v>
      </c>
      <c r="K2110" s="6">
        <f>_xll.ciqfunctions.udf.CIQ(B2110, "IQ_NI", C2110)</f>
        <v>3173</v>
      </c>
      <c r="L2110" s="6">
        <f>_xll.ciqfunctions.udf.CIQ(B2110, "IQ_NI_NORM", C2110)</f>
        <v>2462.75</v>
      </c>
      <c r="M2110" s="4">
        <f>_xll.ciqfunctions.udf.CIQ(B2110, "IQ_NI_NORM_MARGIN", C2110)/100</f>
        <v>0.146505</v>
      </c>
      <c r="N2110">
        <f>_xll.ciqfunctions.udf.CIQ(B2110, "IQ_EPS_NORM", C2110)</f>
        <v>1.24112</v>
      </c>
      <c r="O2110">
        <f>_xll.ciqfunctions.udf.CIQ(B2110, "IQ_DILUT_EPS_INCL", C2110)</f>
        <v>1.4648300000000001</v>
      </c>
      <c r="P2110" t="str">
        <f>_xll.ciqfunctions.udf.CIQ(B2110, "IQ_BUS_SEG_PRIMARY_PIC", "FQ42023", , , , , , 1)</f>
        <v xml:space="preserve">Asset Management &amp; Custody Banks </v>
      </c>
      <c r="Q2110" s="5">
        <f>_xll.ciqfunctions.udf.CIQ(B2110, "IQ_TOTAL_DEBT_EQUITY", C2110)/100</f>
        <v>0</v>
      </c>
      <c r="R2110">
        <f>_xll.ciqfunctions.udf.CIQ(B2110, "IQ_CURRENT_RATIO", C2110)</f>
        <v>0</v>
      </c>
      <c r="S2110" t="str">
        <f>_xll.ciqfunctions.udf.CIQ(B2110, "IQ_EBITDA_INT", C2110)</f>
        <v>NA</v>
      </c>
      <c r="T2110" s="4">
        <f>_xll.ciqfunctions.udf.CIQ("US", "IQ_CPI_YOY_PCT", D2110)/100</f>
        <v>7.036400000000001E-2</v>
      </c>
      <c r="U2110" s="4">
        <f>_xll.ciqfunctions.udf.CIQ("US", "IQ_UNEMPLOY_RATE", D2110)/100</f>
        <v>3.9E-2</v>
      </c>
      <c r="V2110" s="4">
        <f>_xll.ciqfunctions.udf.CIQ("%FF5D00", "IQ_RATE_LEVEL", E2110)/100</f>
        <v>7.000000000000001E-4</v>
      </c>
      <c r="W2110">
        <f>_xll.ciqfunctions.udf.CIQ(B2110, "IQ_BV_SHARE", C2110)</f>
        <v>92.209800000000001</v>
      </c>
    </row>
    <row r="2111" spans="1:23" x14ac:dyDescent="0.25">
      <c r="A2111" t="s">
        <v>626</v>
      </c>
      <c r="B2111" t="s">
        <v>127</v>
      </c>
      <c r="C2111" t="s">
        <v>21</v>
      </c>
      <c r="D2111" t="str">
        <f t="shared" si="32"/>
        <v>Sep2021</v>
      </c>
      <c r="E2111" s="1">
        <f>_xll.ciqfunctions.udf.CIQ(B2111, "IQ_PERIODDATE_IS", C2111)</f>
        <v>44469</v>
      </c>
      <c r="F2111">
        <f>_xll.ciqfunctions.udf.CIQ(B2111, "IQ_LASTSALEPRICE", E2111)</f>
        <v>70.180000000000007</v>
      </c>
      <c r="G2111">
        <f>_xll.ciqfunctions.udf.CIQ(B2111, "IQ_TOTAL_REV", C2111)</f>
        <v>17639</v>
      </c>
      <c r="H2111" s="4">
        <f>_xll.ciqfunctions.udf.CIQ(B2111, "IQ_GROSS_MARGIN", C2111)/100</f>
        <v>0</v>
      </c>
      <c r="I2111" s="6" t="str">
        <f>_xll.ciqfunctions.udf.CIQ(B2111, "IQ_EBITDA", C2111)</f>
        <v>NA</v>
      </c>
      <c r="J2111" s="4">
        <f>_xll.ciqfunctions.udf.CIQ(B2111, "IQ_EBITA_MARGIN", C2111)/100</f>
        <v>0</v>
      </c>
      <c r="K2111" s="6">
        <f>_xll.ciqfunctions.udf.CIQ(B2111, "IQ_NI", C2111)</f>
        <v>4644</v>
      </c>
      <c r="L2111" s="6">
        <f>_xll.ciqfunctions.udf.CIQ(B2111, "IQ_NI_NORM", C2111)</f>
        <v>3639.75</v>
      </c>
      <c r="M2111" s="4">
        <f>_xll.ciqfunctions.udf.CIQ(B2111, "IQ_NI_NORM_MARGIN", C2111)/100</f>
        <v>0.206346</v>
      </c>
      <c r="N2111">
        <f>_xll.ciqfunctions.udf.CIQ(B2111, "IQ_EPS_NORM", C2111)</f>
        <v>1.81145</v>
      </c>
      <c r="O2111">
        <f>_xll.ciqfunctions.udf.CIQ(B2111, "IQ_DILUT_EPS_INCL", C2111)</f>
        <v>2.1518099999999998</v>
      </c>
      <c r="P2111" t="str">
        <f>_xll.ciqfunctions.udf.CIQ(B2111, "IQ_BUS_SEG_PRIMARY_PIC", "FQ42023", , , , , , 1)</f>
        <v xml:space="preserve">Asset Management &amp; Custody Banks </v>
      </c>
      <c r="Q2111" s="5">
        <f>_xll.ciqfunctions.udf.CIQ(B2111, "IQ_TOTAL_DEBT_EQUITY", C2111)/100</f>
        <v>0</v>
      </c>
      <c r="R2111">
        <f>_xll.ciqfunctions.udf.CIQ(B2111, "IQ_CURRENT_RATIO", C2111)</f>
        <v>0</v>
      </c>
      <c r="S2111" t="str">
        <f>_xll.ciqfunctions.udf.CIQ(B2111, "IQ_EBITDA_INT", C2111)</f>
        <v>NA</v>
      </c>
      <c r="T2111" s="4">
        <f>_xll.ciqfunctions.udf.CIQ("US", "IQ_CPI_YOY_PCT", D2111)/100</f>
        <v>5.39035E-2</v>
      </c>
      <c r="U2111" s="4">
        <f>_xll.ciqfunctions.udf.CIQ("US", "IQ_UNEMPLOY_RATE", D2111)/100</f>
        <v>4.7E-2</v>
      </c>
      <c r="V2111" s="4">
        <f>_xll.ciqfunctions.udf.CIQ("%FF5D00", "IQ_RATE_LEVEL", E2111)/100</f>
        <v>5.9999999999999995E-4</v>
      </c>
      <c r="W2111">
        <f>_xll.ciqfunctions.udf.CIQ(B2111, "IQ_BV_SHARE", C2111)</f>
        <v>92.165000000000006</v>
      </c>
    </row>
    <row r="2112" spans="1:23" x14ac:dyDescent="0.25">
      <c r="A2112" t="s">
        <v>626</v>
      </c>
      <c r="B2112" t="s">
        <v>127</v>
      </c>
      <c r="C2112" t="s">
        <v>23</v>
      </c>
      <c r="D2112" t="str">
        <f t="shared" si="32"/>
        <v>Jun2021</v>
      </c>
      <c r="E2112" s="1">
        <f>_xll.ciqfunctions.udf.CIQ(B2112, "IQ_PERIODDATE_IS", C2112)</f>
        <v>44377</v>
      </c>
      <c r="F2112">
        <f>_xll.ciqfunctions.udf.CIQ(B2112, "IQ_LASTSALEPRICE", E2112)</f>
        <v>70.75</v>
      </c>
      <c r="G2112">
        <f>_xll.ciqfunctions.udf.CIQ(B2112, "IQ_TOTAL_REV", C2112)</f>
        <v>19384</v>
      </c>
      <c r="H2112" s="4">
        <f>_xll.ciqfunctions.udf.CIQ(B2112, "IQ_GROSS_MARGIN", C2112)/100</f>
        <v>0</v>
      </c>
      <c r="I2112" s="6" t="str">
        <f>_xll.ciqfunctions.udf.CIQ(B2112, "IQ_EBITDA", C2112)</f>
        <v>NA</v>
      </c>
      <c r="J2112" s="4">
        <f>_xll.ciqfunctions.udf.CIQ(B2112, "IQ_EBITA_MARGIN", C2112)/100</f>
        <v>0</v>
      </c>
      <c r="K2112" s="6">
        <f>_xll.ciqfunctions.udf.CIQ(B2112, "IQ_NI", C2112)</f>
        <v>6193</v>
      </c>
      <c r="L2112" s="6">
        <f>_xll.ciqfunctions.udf.CIQ(B2112, "IQ_NI_NORM", C2112)</f>
        <v>4582.5</v>
      </c>
      <c r="M2112" s="4">
        <f>_xll.ciqfunctions.udf.CIQ(B2112, "IQ_NI_NORM_MARGIN", C2112)/100</f>
        <v>0.23640600000000001</v>
      </c>
      <c r="N2112">
        <f>_xll.ciqfunctions.udf.CIQ(B2112, "IQ_EPS_NORM", C2112)</f>
        <v>2.2282999999999999</v>
      </c>
      <c r="O2112">
        <f>_xll.ciqfunctions.udf.CIQ(B2112, "IQ_DILUT_EPS_INCL", C2112)</f>
        <v>2.8490099999999998</v>
      </c>
      <c r="P2112" t="str">
        <f>_xll.ciqfunctions.udf.CIQ(B2112, "IQ_BUS_SEG_PRIMARY_PIC", "FQ42023", , , , , , 1)</f>
        <v xml:space="preserve">Asset Management &amp; Custody Banks </v>
      </c>
      <c r="Q2112" s="5">
        <f>_xll.ciqfunctions.udf.CIQ(B2112, "IQ_TOTAL_DEBT_EQUITY", C2112)/100</f>
        <v>0</v>
      </c>
      <c r="R2112">
        <f>_xll.ciqfunctions.udf.CIQ(B2112, "IQ_CURRENT_RATIO", C2112)</f>
        <v>0</v>
      </c>
      <c r="S2112" t="str">
        <f>_xll.ciqfunctions.udf.CIQ(B2112, "IQ_EBITDA_INT", C2112)</f>
        <v>NA</v>
      </c>
      <c r="T2112" s="4">
        <f>_xll.ciqfunctions.udf.CIQ("US", "IQ_CPI_YOY_PCT", D2112)/100</f>
        <v>5.3914499999999997E-2</v>
      </c>
      <c r="U2112" s="4">
        <f>_xll.ciqfunctions.udf.CIQ("US", "IQ_UNEMPLOY_RATE", D2112)/100</f>
        <v>5.9000000000000004E-2</v>
      </c>
      <c r="V2112" s="4">
        <f>_xll.ciqfunctions.udf.CIQ("%FF5D00", "IQ_RATE_LEVEL", E2112)/100</f>
        <v>8.0000000000000004E-4</v>
      </c>
      <c r="W2112">
        <f>_xll.ciqfunctions.udf.CIQ(B2112, "IQ_BV_SHARE", C2112)</f>
        <v>90.865080000000006</v>
      </c>
    </row>
    <row r="2113" spans="1:23" x14ac:dyDescent="0.25">
      <c r="A2113" t="s">
        <v>626</v>
      </c>
      <c r="B2113" t="s">
        <v>127</v>
      </c>
      <c r="C2113" t="s">
        <v>25</v>
      </c>
      <c r="D2113" t="str">
        <f t="shared" si="32"/>
        <v>Mar2021</v>
      </c>
      <c r="E2113" s="1">
        <f>_xll.ciqfunctions.udf.CIQ(B2113, "IQ_PERIODDATE_IS", C2113)</f>
        <v>44286</v>
      </c>
      <c r="F2113">
        <f>_xll.ciqfunctions.udf.CIQ(B2113, "IQ_LASTSALEPRICE", E2113)</f>
        <v>72.75</v>
      </c>
      <c r="G2113">
        <f>_xll.ciqfunctions.udf.CIQ(B2113, "IQ_TOTAL_REV", C2113)</f>
        <v>21157</v>
      </c>
      <c r="H2113" s="4">
        <f>_xll.ciqfunctions.udf.CIQ(B2113, "IQ_GROSS_MARGIN", C2113)/100</f>
        <v>0</v>
      </c>
      <c r="I2113" s="6" t="str">
        <f>_xll.ciqfunctions.udf.CIQ(B2113, "IQ_EBITDA", C2113)</f>
        <v>NA</v>
      </c>
      <c r="J2113" s="4">
        <f>_xll.ciqfunctions.udf.CIQ(B2113, "IQ_EBITA_MARGIN", C2113)/100</f>
        <v>0</v>
      </c>
      <c r="K2113" s="6">
        <f>_xll.ciqfunctions.udf.CIQ(B2113, "IQ_NI", C2113)</f>
        <v>7942</v>
      </c>
      <c r="L2113" s="6">
        <f>_xll.ciqfunctions.udf.CIQ(B2113, "IQ_NI_NORM", C2113)</f>
        <v>6410.125</v>
      </c>
      <c r="M2113" s="4">
        <f>_xll.ciqfunctions.udf.CIQ(B2113, "IQ_NI_NORM_MARGIN", C2113)/100</f>
        <v>0.30297799999999997</v>
      </c>
      <c r="N2113">
        <f>_xll.ciqfunctions.udf.CIQ(B2113, "IQ_EPS_NORM", C2113)</f>
        <v>3.07883</v>
      </c>
      <c r="O2113">
        <f>_xll.ciqfunctions.udf.CIQ(B2113, "IQ_DILUT_EPS_INCL", C2113)</f>
        <v>3.6206200000000002</v>
      </c>
      <c r="P2113" t="str">
        <f>_xll.ciqfunctions.udf.CIQ(B2113, "IQ_BUS_SEG_PRIMARY_PIC", "FQ42023", , , , , , 1)</f>
        <v xml:space="preserve">Asset Management &amp; Custody Banks </v>
      </c>
      <c r="Q2113" s="5">
        <f>_xll.ciqfunctions.udf.CIQ(B2113, "IQ_TOTAL_DEBT_EQUITY", C2113)/100</f>
        <v>0</v>
      </c>
      <c r="R2113">
        <f>_xll.ciqfunctions.udf.CIQ(B2113, "IQ_CURRENT_RATIO", C2113)</f>
        <v>0</v>
      </c>
      <c r="S2113" t="str">
        <f>_xll.ciqfunctions.udf.CIQ(B2113, "IQ_EBITDA_INT", C2113)</f>
        <v>NA</v>
      </c>
      <c r="T2113" s="4">
        <f>_xll.ciqfunctions.udf.CIQ("US", "IQ_CPI_YOY_PCT", D2113)/100</f>
        <v>2.6197599999999998E-2</v>
      </c>
      <c r="U2113" s="4">
        <f>_xll.ciqfunctions.udf.CIQ("US", "IQ_UNEMPLOY_RATE", D2113)/100</f>
        <v>6.0999999999999999E-2</v>
      </c>
      <c r="V2113" s="4">
        <f>_xll.ciqfunctions.udf.CIQ("%FF5D00", "IQ_RATE_LEVEL", E2113)/100</f>
        <v>5.9999999999999995E-4</v>
      </c>
      <c r="W2113">
        <f>_xll.ciqfunctions.udf.CIQ(B2113, "IQ_BV_SHARE", C2113)</f>
        <v>88.178430000000006</v>
      </c>
    </row>
    <row r="2114" spans="1:23" x14ac:dyDescent="0.25">
      <c r="A2114" t="s">
        <v>626</v>
      </c>
      <c r="B2114" t="s">
        <v>127</v>
      </c>
      <c r="C2114" t="s">
        <v>27</v>
      </c>
      <c r="D2114" t="str">
        <f t="shared" si="32"/>
        <v>Dec2020</v>
      </c>
      <c r="E2114" s="1">
        <f>_xll.ciqfunctions.udf.CIQ(B2114, "IQ_PERIODDATE_IS", C2114)</f>
        <v>44196</v>
      </c>
      <c r="F2114">
        <f>_xll.ciqfunctions.udf.CIQ(B2114, "IQ_LASTSALEPRICE", E2114)</f>
        <v>61.66</v>
      </c>
      <c r="G2114">
        <f>_xll.ciqfunctions.udf.CIQ(B2114, "IQ_TOTAL_REV", C2114)</f>
        <v>19314</v>
      </c>
      <c r="H2114" s="4">
        <f>_xll.ciqfunctions.udf.CIQ(B2114, "IQ_GROSS_MARGIN", C2114)/100</f>
        <v>0</v>
      </c>
      <c r="I2114" s="6" t="str">
        <f>_xll.ciqfunctions.udf.CIQ(B2114, "IQ_EBITDA", C2114)</f>
        <v>NA</v>
      </c>
      <c r="J2114" s="4">
        <f>_xll.ciqfunctions.udf.CIQ(B2114, "IQ_EBITA_MARGIN", C2114)/100</f>
        <v>0</v>
      </c>
      <c r="K2114" s="6">
        <f>_xll.ciqfunctions.udf.CIQ(B2114, "IQ_NI", C2114)</f>
        <v>4309</v>
      </c>
      <c r="L2114" s="6">
        <f>_xll.ciqfunctions.udf.CIQ(B2114, "IQ_NI_NORM", C2114)</f>
        <v>3378.625</v>
      </c>
      <c r="M2114" s="4">
        <f>_xll.ciqfunctions.udf.CIQ(B2114, "IQ_NI_NORM_MARGIN", C2114)/100</f>
        <v>0.17493099999999998</v>
      </c>
      <c r="N2114">
        <f>_xll.ciqfunctions.udf.CIQ(B2114, "IQ_EPS_NORM", C2114)</f>
        <v>1.62286</v>
      </c>
      <c r="O2114">
        <f>_xll.ciqfunctions.udf.CIQ(B2114, "IQ_DILUT_EPS_INCL", C2114)</f>
        <v>1.92476</v>
      </c>
      <c r="P2114" t="str">
        <f>_xll.ciqfunctions.udf.CIQ(B2114, "IQ_BUS_SEG_PRIMARY_PIC", "FQ42023", , , , , , 1)</f>
        <v xml:space="preserve">Asset Management &amp; Custody Banks </v>
      </c>
      <c r="Q2114" s="5">
        <f>_xll.ciqfunctions.udf.CIQ(B2114, "IQ_TOTAL_DEBT_EQUITY", C2114)/100</f>
        <v>0</v>
      </c>
      <c r="R2114">
        <f>_xll.ciqfunctions.udf.CIQ(B2114, "IQ_CURRENT_RATIO", C2114)</f>
        <v>0</v>
      </c>
      <c r="S2114" t="str">
        <f>_xll.ciqfunctions.udf.CIQ(B2114, "IQ_EBITDA_INT", C2114)</f>
        <v>NA</v>
      </c>
      <c r="T2114" s="4">
        <f>_xll.ciqfunctions.udf.CIQ("US", "IQ_CPI_YOY_PCT", D2114)/100</f>
        <v>1.36201E-2</v>
      </c>
      <c r="U2114" s="4">
        <f>_xll.ciqfunctions.udf.CIQ("US", "IQ_UNEMPLOY_RATE", D2114)/100</f>
        <v>6.7000000000000004E-2</v>
      </c>
      <c r="V2114" s="4">
        <f>_xll.ciqfunctions.udf.CIQ("%FF5D00", "IQ_RATE_LEVEL", E2114)/100</f>
        <v>8.9999999999999998E-4</v>
      </c>
      <c r="W2114">
        <f>_xll.ciqfunctions.udf.CIQ(B2114, "IQ_BV_SHARE", C2114)</f>
        <v>86.43338</v>
      </c>
    </row>
    <row r="2115" spans="1:23" x14ac:dyDescent="0.25">
      <c r="A2115" t="s">
        <v>626</v>
      </c>
      <c r="B2115" t="s">
        <v>127</v>
      </c>
      <c r="C2115" t="s">
        <v>29</v>
      </c>
      <c r="D2115" t="str">
        <f t="shared" ref="D2115:D2178" si="33">TEXT(E2115,"MMMYYY")</f>
        <v>Sep2020</v>
      </c>
      <c r="E2115" s="1">
        <f>_xll.ciqfunctions.udf.CIQ(B2115, "IQ_PERIODDATE_IS", C2115)</f>
        <v>44104</v>
      </c>
      <c r="F2115">
        <f>_xll.ciqfunctions.udf.CIQ(B2115, "IQ_LASTSALEPRICE", E2115)</f>
        <v>43.11</v>
      </c>
      <c r="G2115">
        <f>_xll.ciqfunctions.udf.CIQ(B2115, "IQ_TOTAL_REV", C2115)</f>
        <v>14918</v>
      </c>
      <c r="H2115" s="4">
        <f>_xll.ciqfunctions.udf.CIQ(B2115, "IQ_GROSS_MARGIN", C2115)/100</f>
        <v>0</v>
      </c>
      <c r="I2115" s="6" t="str">
        <f>_xll.ciqfunctions.udf.CIQ(B2115, "IQ_EBITDA", C2115)</f>
        <v>NA</v>
      </c>
      <c r="J2115" s="4">
        <f>_xll.ciqfunctions.udf.CIQ(B2115, "IQ_EBITA_MARGIN", C2115)/100</f>
        <v>0</v>
      </c>
      <c r="K2115" s="6">
        <f>_xll.ciqfunctions.udf.CIQ(B2115, "IQ_NI", C2115)</f>
        <v>3146</v>
      </c>
      <c r="L2115" s="6">
        <f>_xll.ciqfunctions.udf.CIQ(B2115, "IQ_NI_NORM", C2115)</f>
        <v>2447.25</v>
      </c>
      <c r="M2115" s="4">
        <f>_xll.ciqfunctions.udf.CIQ(B2115, "IQ_NI_NORM_MARGIN", C2115)/100</f>
        <v>0.164046</v>
      </c>
      <c r="N2115">
        <f>_xll.ciqfunctions.udf.CIQ(B2115, "IQ_EPS_NORM", C2115)</f>
        <v>1.1755500000000001</v>
      </c>
      <c r="O2115">
        <f>_xll.ciqfunctions.udf.CIQ(B2115, "IQ_DILUT_EPS_INCL", C2115)</f>
        <v>1.35666</v>
      </c>
      <c r="P2115" t="str">
        <f>_xll.ciqfunctions.udf.CIQ(B2115, "IQ_BUS_SEG_PRIMARY_PIC", "FQ42023", , , , , , 1)</f>
        <v xml:space="preserve">Asset Management &amp; Custody Banks </v>
      </c>
      <c r="Q2115" s="5">
        <f>_xll.ciqfunctions.udf.CIQ(B2115, "IQ_TOTAL_DEBT_EQUITY", C2115)/100</f>
        <v>0</v>
      </c>
      <c r="R2115">
        <f>_xll.ciqfunctions.udf.CIQ(B2115, "IQ_CURRENT_RATIO", C2115)</f>
        <v>0</v>
      </c>
      <c r="S2115" t="str">
        <f>_xll.ciqfunctions.udf.CIQ(B2115, "IQ_EBITDA_INT", C2115)</f>
        <v>NA</v>
      </c>
      <c r="T2115" s="4">
        <f>_xll.ciqfunctions.udf.CIQ("US", "IQ_CPI_YOY_PCT", D2115)/100</f>
        <v>1.3713299999999999E-2</v>
      </c>
      <c r="U2115" s="4">
        <f>_xll.ciqfunctions.udf.CIQ("US", "IQ_UNEMPLOY_RATE", D2115)/100</f>
        <v>7.8E-2</v>
      </c>
      <c r="V2115" s="4">
        <f>_xll.ciqfunctions.udf.CIQ("%FF5D00", "IQ_RATE_LEVEL", E2115)/100</f>
        <v>8.9999999999999998E-4</v>
      </c>
      <c r="W2115">
        <f>_xll.ciqfunctions.udf.CIQ(B2115, "IQ_BV_SHARE", C2115)</f>
        <v>84.485789999999994</v>
      </c>
    </row>
    <row r="2116" spans="1:23" x14ac:dyDescent="0.25">
      <c r="A2116" t="s">
        <v>626</v>
      </c>
      <c r="B2116" t="s">
        <v>127</v>
      </c>
      <c r="C2116" t="s">
        <v>31</v>
      </c>
      <c r="D2116" t="str">
        <f t="shared" si="33"/>
        <v>Jun2020</v>
      </c>
      <c r="E2116" s="1">
        <f>_xll.ciqfunctions.udf.CIQ(B2116, "IQ_PERIODDATE_IS", C2116)</f>
        <v>44012</v>
      </c>
      <c r="F2116">
        <f>_xll.ciqfunctions.udf.CIQ(B2116, "IQ_LASTSALEPRICE", E2116)</f>
        <v>51.1</v>
      </c>
      <c r="G2116">
        <f>_xll.ciqfunctions.udf.CIQ(B2116, "IQ_TOTAL_REV", C2116)</f>
        <v>10992</v>
      </c>
      <c r="H2116" s="4">
        <f>_xll.ciqfunctions.udf.CIQ(B2116, "IQ_GROSS_MARGIN", C2116)/100</f>
        <v>0</v>
      </c>
      <c r="I2116" s="6" t="str">
        <f>_xll.ciqfunctions.udf.CIQ(B2116, "IQ_EBITDA", C2116)</f>
        <v>NA</v>
      </c>
      <c r="J2116" s="4">
        <f>_xll.ciqfunctions.udf.CIQ(B2116, "IQ_EBITA_MARGIN", C2116)/100</f>
        <v>0</v>
      </c>
      <c r="K2116" s="6">
        <f>_xll.ciqfunctions.udf.CIQ(B2116, "IQ_NI", C2116)</f>
        <v>1056</v>
      </c>
      <c r="L2116" s="6">
        <f>_xll.ciqfunctions.udf.CIQ(B2116, "IQ_NI_NORM", C2116)</f>
        <v>693.125</v>
      </c>
      <c r="M2116" s="4">
        <f>_xll.ciqfunctions.udf.CIQ(B2116, "IQ_NI_NORM_MARGIN", C2116)/100</f>
        <v>6.3057000000000002E-2</v>
      </c>
      <c r="N2116">
        <f>_xll.ciqfunctions.udf.CIQ(B2116, "IQ_EPS_NORM", C2116)</f>
        <v>0.33295999999999998</v>
      </c>
      <c r="O2116">
        <f>_xll.ciqfunctions.udf.CIQ(B2116, "IQ_DILUT_EPS_INCL", C2116)</f>
        <v>0.38046000000000002</v>
      </c>
      <c r="P2116" t="str">
        <f>_xll.ciqfunctions.udf.CIQ(B2116, "IQ_BUS_SEG_PRIMARY_PIC", "FQ42023", , , , , , 1)</f>
        <v xml:space="preserve">Asset Management &amp; Custody Banks </v>
      </c>
      <c r="Q2116" s="5">
        <f>_xll.ciqfunctions.udf.CIQ(B2116, "IQ_TOTAL_DEBT_EQUITY", C2116)/100</f>
        <v>0</v>
      </c>
      <c r="R2116">
        <f>_xll.ciqfunctions.udf.CIQ(B2116, "IQ_CURRENT_RATIO", C2116)</f>
        <v>0</v>
      </c>
      <c r="S2116" t="str">
        <f>_xll.ciqfunctions.udf.CIQ(B2116, "IQ_EBITDA_INT", C2116)</f>
        <v>NA</v>
      </c>
      <c r="T2116" s="4">
        <f>_xll.ciqfunctions.udf.CIQ("US", "IQ_CPI_YOY_PCT", D2116)/100</f>
        <v>6.4573E-3</v>
      </c>
      <c r="U2116" s="4">
        <f>_xll.ciqfunctions.udf.CIQ("US", "IQ_UNEMPLOY_RATE", D2116)/100</f>
        <v>0.11</v>
      </c>
      <c r="V2116" s="4">
        <f>_xll.ciqfunctions.udf.CIQ("%FF5D00", "IQ_RATE_LEVEL", E2116)/100</f>
        <v>8.0000000000000004E-4</v>
      </c>
      <c r="W2116">
        <f>_xll.ciqfunctions.udf.CIQ(B2116, "IQ_BV_SHARE", C2116)</f>
        <v>83.406949999999995</v>
      </c>
    </row>
    <row r="2117" spans="1:23" x14ac:dyDescent="0.25">
      <c r="A2117" t="s">
        <v>626</v>
      </c>
      <c r="B2117" t="s">
        <v>127</v>
      </c>
      <c r="C2117" t="s">
        <v>33</v>
      </c>
      <c r="D2117" t="str">
        <f t="shared" si="33"/>
        <v>Mar2020</v>
      </c>
      <c r="E2117" s="1">
        <f>_xll.ciqfunctions.udf.CIQ(B2117, "IQ_PERIODDATE_IS", C2117)</f>
        <v>43921</v>
      </c>
      <c r="F2117">
        <f>_xll.ciqfunctions.udf.CIQ(B2117, "IQ_LASTSALEPRICE", E2117)</f>
        <v>42.12</v>
      </c>
      <c r="G2117">
        <f>_xll.ciqfunctions.udf.CIQ(B2117, "IQ_TOTAL_REV", C2117)</f>
        <v>14348</v>
      </c>
      <c r="H2117" s="4">
        <f>_xll.ciqfunctions.udf.CIQ(B2117, "IQ_GROSS_MARGIN", C2117)/100</f>
        <v>0</v>
      </c>
      <c r="I2117" s="6" t="str">
        <f>_xll.ciqfunctions.udf.CIQ(B2117, "IQ_EBITDA", C2117)</f>
        <v>NA</v>
      </c>
      <c r="J2117" s="4">
        <f>_xll.ciqfunctions.udf.CIQ(B2117, "IQ_EBITA_MARGIN", C2117)/100</f>
        <v>0</v>
      </c>
      <c r="K2117" s="6">
        <f>_xll.ciqfunctions.udf.CIQ(B2117, "IQ_NI", C2117)</f>
        <v>2536</v>
      </c>
      <c r="L2117" s="6">
        <f>_xll.ciqfunctions.udf.CIQ(B2117, "IQ_NI_NORM", C2117)</f>
        <v>1961</v>
      </c>
      <c r="M2117" s="4">
        <f>_xll.ciqfunctions.udf.CIQ(B2117, "IQ_NI_NORM_MARGIN", C2117)/100</f>
        <v>0.13667400000000002</v>
      </c>
      <c r="N2117">
        <f>_xll.ciqfunctions.udf.CIQ(B2117, "IQ_EPS_NORM", C2117)</f>
        <v>0.93474000000000002</v>
      </c>
      <c r="O2117">
        <f>_xll.ciqfunctions.udf.CIQ(B2117, "IQ_DILUT_EPS_INCL", C2117)</f>
        <v>1.0555000000000001</v>
      </c>
      <c r="P2117" t="str">
        <f>_xll.ciqfunctions.udf.CIQ(B2117, "IQ_BUS_SEG_PRIMARY_PIC", "FQ42023", , , , , , 1)</f>
        <v xml:space="preserve">Asset Management &amp; Custody Banks </v>
      </c>
      <c r="Q2117" s="5">
        <f>_xll.ciqfunctions.udf.CIQ(B2117, "IQ_TOTAL_DEBT_EQUITY", C2117)/100</f>
        <v>0</v>
      </c>
      <c r="R2117">
        <f>_xll.ciqfunctions.udf.CIQ(B2117, "IQ_CURRENT_RATIO", C2117)</f>
        <v>0</v>
      </c>
      <c r="S2117" t="str">
        <f>_xll.ciqfunctions.udf.CIQ(B2117, "IQ_EBITDA_INT", C2117)</f>
        <v>NA</v>
      </c>
      <c r="T2117" s="4">
        <f>_xll.ciqfunctions.udf.CIQ("US", "IQ_CPI_YOY_PCT", D2117)/100</f>
        <v>1.53933E-2</v>
      </c>
      <c r="U2117" s="4">
        <f>_xll.ciqfunctions.udf.CIQ("US", "IQ_UNEMPLOY_RATE", D2117)/100</f>
        <v>4.4000000000000004E-2</v>
      </c>
      <c r="V2117" s="4">
        <f>_xll.ciqfunctions.udf.CIQ("%FF5D00", "IQ_RATE_LEVEL", E2117)/100</f>
        <v>8.0000000000000004E-4</v>
      </c>
      <c r="W2117">
        <f>_xll.ciqfunctions.udf.CIQ(B2117, "IQ_BV_SHARE", C2117)</f>
        <v>83.749799999999993</v>
      </c>
    </row>
    <row r="2118" spans="1:23" x14ac:dyDescent="0.25">
      <c r="A2118" t="s">
        <v>626</v>
      </c>
      <c r="B2118" t="s">
        <v>127</v>
      </c>
      <c r="C2118" t="s">
        <v>35</v>
      </c>
      <c r="D2118" t="str">
        <f t="shared" si="33"/>
        <v>Dec2019</v>
      </c>
      <c r="E2118" s="1">
        <f>_xll.ciqfunctions.udf.CIQ(B2118, "IQ_PERIODDATE_IS", C2118)</f>
        <v>43830</v>
      </c>
      <c r="F2118">
        <f>_xll.ciqfunctions.udf.CIQ(B2118, "IQ_LASTSALEPRICE", E2118)</f>
        <v>79.89</v>
      </c>
      <c r="G2118">
        <f>_xll.ciqfunctions.udf.CIQ(B2118, "IQ_TOTAL_REV", C2118)</f>
        <v>0</v>
      </c>
      <c r="H2118" s="4">
        <f>_xll.ciqfunctions.udf.CIQ(B2118, "IQ_GROSS_MARGIN", C2118)/100</f>
        <v>0</v>
      </c>
      <c r="I2118" s="6" t="str">
        <f>_xll.ciqfunctions.udf.CIQ(B2118, "IQ_EBITDA", C2118)</f>
        <v>NA</v>
      </c>
      <c r="J2118" s="4">
        <f>_xll.ciqfunctions.udf.CIQ(B2118, "IQ_EBITA_MARGIN", C2118)/100</f>
        <v>0</v>
      </c>
      <c r="K2118" s="6">
        <f>_xll.ciqfunctions.udf.CIQ(B2118, "IQ_NI", C2118)</f>
        <v>0</v>
      </c>
      <c r="L2118" s="6">
        <f>_xll.ciqfunctions.udf.CIQ(B2118, "IQ_NI_NORM", C2118)</f>
        <v>0</v>
      </c>
      <c r="M2118" s="4">
        <f>_xll.ciqfunctions.udf.CIQ(B2118, "IQ_NI_NORM_MARGIN", C2118)/100</f>
        <v>0</v>
      </c>
      <c r="N2118">
        <f>_xll.ciqfunctions.udf.CIQ(B2118, "IQ_EPS_NORM", C2118)</f>
        <v>0</v>
      </c>
      <c r="O2118">
        <f>_xll.ciqfunctions.udf.CIQ(B2118, "IQ_DILUT_EPS_INCL", C2118)</f>
        <v>0</v>
      </c>
      <c r="P2118" t="str">
        <f>_xll.ciqfunctions.udf.CIQ(B2118, "IQ_BUS_SEG_PRIMARY_PIC", "FQ42023", , , , , , 1)</f>
        <v xml:space="preserve">Asset Management &amp; Custody Banks </v>
      </c>
      <c r="Q2118" s="5">
        <f>_xll.ciqfunctions.udf.CIQ(B2118, "IQ_TOTAL_DEBT_EQUITY", C2118)/100</f>
        <v>0</v>
      </c>
      <c r="R2118">
        <f>_xll.ciqfunctions.udf.CIQ(B2118, "IQ_CURRENT_RATIO", C2118)</f>
        <v>0</v>
      </c>
      <c r="S2118" t="str">
        <f>_xll.ciqfunctions.udf.CIQ(B2118, "IQ_EBITDA_INT", C2118)</f>
        <v>NA</v>
      </c>
      <c r="T2118" s="4">
        <f>_xll.ciqfunctions.udf.CIQ("US", "IQ_CPI_YOY_PCT", D2118)/100</f>
        <v>2.2851300000000001E-2</v>
      </c>
      <c r="U2118" s="4">
        <f>_xll.ciqfunctions.udf.CIQ("US", "IQ_UNEMPLOY_RATE", D2118)/100</f>
        <v>3.6000000000000004E-2</v>
      </c>
      <c r="V2118" s="4">
        <f>_xll.ciqfunctions.udf.CIQ("%FF5D00", "IQ_RATE_LEVEL", E2118)/100</f>
        <v>1.55E-2</v>
      </c>
      <c r="W2118">
        <f>_xll.ciqfunctions.udf.CIQ(B2118, "IQ_BV_SHARE", C2118)</f>
        <v>82.900559999999999</v>
      </c>
    </row>
    <row r="2119" spans="1:23" x14ac:dyDescent="0.25">
      <c r="A2119" t="s">
        <v>626</v>
      </c>
      <c r="B2119" t="s">
        <v>127</v>
      </c>
      <c r="C2119" t="s">
        <v>37</v>
      </c>
      <c r="D2119" t="str">
        <f t="shared" si="33"/>
        <v>Sep2019</v>
      </c>
      <c r="E2119" s="1">
        <f>_xll.ciqfunctions.udf.CIQ(B2119, "IQ_PERIODDATE_IS", C2119)</f>
        <v>43738</v>
      </c>
      <c r="F2119">
        <f>_xll.ciqfunctions.udf.CIQ(B2119, "IQ_LASTSALEPRICE", E2119)</f>
        <v>69.08</v>
      </c>
      <c r="G2119">
        <f>_xll.ciqfunctions.udf.CIQ(B2119, "IQ_TOTAL_REV", C2119)</f>
        <v>16512</v>
      </c>
      <c r="H2119" s="4">
        <f>_xll.ciqfunctions.udf.CIQ(B2119, "IQ_GROSS_MARGIN", C2119)/100</f>
        <v>0</v>
      </c>
      <c r="I2119" s="6" t="str">
        <f>_xll.ciqfunctions.udf.CIQ(B2119, "IQ_EBITDA", C2119)</f>
        <v>NA</v>
      </c>
      <c r="J2119" s="4">
        <f>_xll.ciqfunctions.udf.CIQ(B2119, "IQ_EBITA_MARGIN", C2119)/100</f>
        <v>0</v>
      </c>
      <c r="K2119" s="6">
        <f>_xll.ciqfunctions.udf.CIQ(B2119, "IQ_NI", C2119)</f>
        <v>4913</v>
      </c>
      <c r="L2119" s="6">
        <f>_xll.ciqfunctions.udf.CIQ(B2119, "IQ_NI_NORM", C2119)</f>
        <v>3748.75</v>
      </c>
      <c r="M2119" s="4">
        <f>_xll.ciqfunctions.udf.CIQ(B2119, "IQ_NI_NORM_MARGIN", C2119)/100</f>
        <v>0.22703099999999998</v>
      </c>
      <c r="N2119">
        <f>_xll.ciqfunctions.udf.CIQ(B2119, "IQ_EPS_NORM", C2119)</f>
        <v>1.6880200000000001</v>
      </c>
      <c r="O2119">
        <f>_xll.ciqfunctions.udf.CIQ(B2119, "IQ_DILUT_EPS_INCL", C2119)</f>
        <v>2.07456</v>
      </c>
      <c r="P2119" t="str">
        <f>_xll.ciqfunctions.udf.CIQ(B2119, "IQ_BUS_SEG_PRIMARY_PIC", "FQ42023", , , , , , 1)</f>
        <v xml:space="preserve">Asset Management &amp; Custody Banks </v>
      </c>
      <c r="Q2119" s="5">
        <f>_xll.ciqfunctions.udf.CIQ(B2119, "IQ_TOTAL_DEBT_EQUITY", C2119)/100</f>
        <v>0</v>
      </c>
      <c r="R2119">
        <f>_xll.ciqfunctions.udf.CIQ(B2119, "IQ_CURRENT_RATIO", C2119)</f>
        <v>0</v>
      </c>
      <c r="S2119" t="str">
        <f>_xll.ciqfunctions.udf.CIQ(B2119, "IQ_EBITDA_INT", C2119)</f>
        <v>NA</v>
      </c>
      <c r="T2119" s="4">
        <f>_xll.ciqfunctions.udf.CIQ("US", "IQ_CPI_YOY_PCT", D2119)/100</f>
        <v>1.7113100000000003E-2</v>
      </c>
      <c r="U2119" s="4">
        <f>_xll.ciqfunctions.udf.CIQ("US", "IQ_UNEMPLOY_RATE", D2119)/100</f>
        <v>3.5000000000000003E-2</v>
      </c>
      <c r="V2119" s="4">
        <f>_xll.ciqfunctions.udf.CIQ("%FF5D00", "IQ_RATE_LEVEL", E2119)/100</f>
        <v>1.9E-2</v>
      </c>
      <c r="W2119">
        <f>_xll.ciqfunctions.udf.CIQ(B2119, "IQ_BV_SHARE", C2119)</f>
        <v>81.024870000000007</v>
      </c>
    </row>
    <row r="2120" spans="1:23" x14ac:dyDescent="0.25">
      <c r="A2120" t="s">
        <v>626</v>
      </c>
      <c r="B2120" t="s">
        <v>127</v>
      </c>
      <c r="C2120" t="s">
        <v>39</v>
      </c>
      <c r="D2120" t="str">
        <f t="shared" si="33"/>
        <v>Jun2019</v>
      </c>
      <c r="E2120" s="1">
        <f>_xll.ciqfunctions.udf.CIQ(B2120, "IQ_PERIODDATE_IS", C2120)</f>
        <v>43646</v>
      </c>
      <c r="F2120">
        <f>_xll.ciqfunctions.udf.CIQ(B2120, "IQ_LASTSALEPRICE", E2120)</f>
        <v>70.03</v>
      </c>
      <c r="G2120">
        <f>_xll.ciqfunctions.udf.CIQ(B2120, "IQ_TOTAL_REV", C2120)</f>
        <v>16669</v>
      </c>
      <c r="H2120" s="4">
        <f>_xll.ciqfunctions.udf.CIQ(B2120, "IQ_GROSS_MARGIN", C2120)/100</f>
        <v>0</v>
      </c>
      <c r="I2120" s="6" t="str">
        <f>_xll.ciqfunctions.udf.CIQ(B2120, "IQ_EBITDA", C2120)</f>
        <v>NA</v>
      </c>
      <c r="J2120" s="4">
        <f>_xll.ciqfunctions.udf.CIQ(B2120, "IQ_EBITA_MARGIN", C2120)/100</f>
        <v>0</v>
      </c>
      <c r="K2120" s="6">
        <f>_xll.ciqfunctions.udf.CIQ(B2120, "IQ_NI", C2120)</f>
        <v>4799</v>
      </c>
      <c r="L2120" s="6">
        <f>_xll.ciqfunctions.udf.CIQ(B2120, "IQ_NI_NORM", C2120)</f>
        <v>3843.125</v>
      </c>
      <c r="M2120" s="4">
        <f>_xll.ciqfunctions.udf.CIQ(B2120, "IQ_NI_NORM_MARGIN", C2120)/100</f>
        <v>0.23055499999999998</v>
      </c>
      <c r="N2120">
        <f>_xll.ciqfunctions.udf.CIQ(B2120, "IQ_EPS_NORM", C2120)</f>
        <v>1.6810799999999999</v>
      </c>
      <c r="O2120">
        <f>_xll.ciqfunctions.udf.CIQ(B2120, "IQ_DILUT_EPS_INCL", C2120)</f>
        <v>1.9688600000000001</v>
      </c>
      <c r="P2120" t="str">
        <f>_xll.ciqfunctions.udf.CIQ(B2120, "IQ_BUS_SEG_PRIMARY_PIC", "FQ42023", , , , , , 1)</f>
        <v xml:space="preserve">Asset Management &amp; Custody Banks </v>
      </c>
      <c r="Q2120" s="5">
        <f>_xll.ciqfunctions.udf.CIQ(B2120, "IQ_TOTAL_DEBT_EQUITY", C2120)/100</f>
        <v>0</v>
      </c>
      <c r="R2120">
        <f>_xll.ciqfunctions.udf.CIQ(B2120, "IQ_CURRENT_RATIO", C2120)</f>
        <v>0</v>
      </c>
      <c r="S2120" t="str">
        <f>_xll.ciqfunctions.udf.CIQ(B2120, "IQ_EBITDA_INT", C2120)</f>
        <v>NA</v>
      </c>
      <c r="T2120" s="4">
        <f>_xll.ciqfunctions.udf.CIQ("US", "IQ_CPI_YOY_PCT", D2120)/100</f>
        <v>1.64849E-2</v>
      </c>
      <c r="U2120" s="4">
        <f>_xll.ciqfunctions.udf.CIQ("US", "IQ_UNEMPLOY_RATE", D2120)/100</f>
        <v>3.6000000000000004E-2</v>
      </c>
      <c r="V2120" s="4">
        <f>_xll.ciqfunctions.udf.CIQ("%FF5D00", "IQ_RATE_LEVEL", E2120)/100</f>
        <v>2.4E-2</v>
      </c>
      <c r="W2120">
        <f>_xll.ciqfunctions.udf.CIQ(B2120, "IQ_BV_SHARE", C2120)</f>
        <v>79.404390000000006</v>
      </c>
    </row>
    <row r="2121" spans="1:23" x14ac:dyDescent="0.25">
      <c r="A2121" t="s">
        <v>626</v>
      </c>
      <c r="B2121" t="s">
        <v>127</v>
      </c>
      <c r="C2121" t="s">
        <v>41</v>
      </c>
      <c r="D2121" t="str">
        <f t="shared" si="33"/>
        <v>Mar2019</v>
      </c>
      <c r="E2121" s="1">
        <f>_xll.ciqfunctions.udf.CIQ(B2121, "IQ_PERIODDATE_IS", C2121)</f>
        <v>43555</v>
      </c>
      <c r="F2121">
        <f>_xll.ciqfunctions.udf.CIQ(B2121, "IQ_LASTSALEPRICE", E2121)</f>
        <v>62.22</v>
      </c>
      <c r="G2121">
        <f>_xll.ciqfunctions.udf.CIQ(B2121, "IQ_TOTAL_REV", C2121)</f>
        <v>16632</v>
      </c>
      <c r="H2121" s="4">
        <f>_xll.ciqfunctions.udf.CIQ(B2121, "IQ_GROSS_MARGIN", C2121)/100</f>
        <v>0</v>
      </c>
      <c r="I2121" s="6" t="str">
        <f>_xll.ciqfunctions.udf.CIQ(B2121, "IQ_EBITDA", C2121)</f>
        <v>NA</v>
      </c>
      <c r="J2121" s="4">
        <f>_xll.ciqfunctions.udf.CIQ(B2121, "IQ_EBITA_MARGIN", C2121)/100</f>
        <v>0</v>
      </c>
      <c r="K2121" s="6">
        <f>_xll.ciqfunctions.udf.CIQ(B2121, "IQ_NI", C2121)</f>
        <v>4710</v>
      </c>
      <c r="L2121" s="6">
        <f>_xll.ciqfunctions.udf.CIQ(B2121, "IQ_NI_NORM", C2121)</f>
        <v>3732.5</v>
      </c>
      <c r="M2121" s="4">
        <f>_xll.ciqfunctions.udf.CIQ(B2121, "IQ_NI_NORM_MARGIN", C2121)/100</f>
        <v>0.224416</v>
      </c>
      <c r="N2121">
        <f>_xll.ciqfunctions.udf.CIQ(B2121, "IQ_EPS_NORM", C2121)</f>
        <v>1.5948100000000001</v>
      </c>
      <c r="O2121">
        <f>_xll.ciqfunctions.udf.CIQ(B2121, "IQ_DILUT_EPS_INCL", C2121)</f>
        <v>1.8691500000000001</v>
      </c>
      <c r="P2121" t="str">
        <f>_xll.ciqfunctions.udf.CIQ(B2121, "IQ_BUS_SEG_PRIMARY_PIC", "FQ42023", , , , , , 1)</f>
        <v xml:space="preserve">Asset Management &amp; Custody Banks </v>
      </c>
      <c r="Q2121" s="5">
        <f>_xll.ciqfunctions.udf.CIQ(B2121, "IQ_TOTAL_DEBT_EQUITY", C2121)/100</f>
        <v>0</v>
      </c>
      <c r="R2121">
        <f>_xll.ciqfunctions.udf.CIQ(B2121, "IQ_CURRENT_RATIO", C2121)</f>
        <v>0</v>
      </c>
      <c r="S2121" t="str">
        <f>_xll.ciqfunctions.udf.CIQ(B2121, "IQ_EBITDA_INT", C2121)</f>
        <v>NA</v>
      </c>
      <c r="T2121" s="4">
        <f>_xll.ciqfunctions.udf.CIQ("US", "IQ_CPI_YOY_PCT", D2121)/100</f>
        <v>1.8625199999999998E-2</v>
      </c>
      <c r="U2121" s="4">
        <f>_xll.ciqfunctions.udf.CIQ("US", "IQ_UNEMPLOY_RATE", D2121)/100</f>
        <v>3.7999999999999999E-2</v>
      </c>
      <c r="V2121" s="4">
        <f>_xll.ciqfunctions.udf.CIQ("%FF5D00", "IQ_RATE_LEVEL", E2121)/100</f>
        <v>2.4300000000000002E-2</v>
      </c>
      <c r="W2121">
        <f>_xll.ciqfunctions.udf.CIQ(B2121, "IQ_BV_SHARE", C2121)</f>
        <v>77.091669999999993</v>
      </c>
    </row>
    <row r="2122" spans="1:23" x14ac:dyDescent="0.25">
      <c r="A2122" t="s">
        <v>627</v>
      </c>
      <c r="B2122" t="s">
        <v>128</v>
      </c>
      <c r="C2122" t="s">
        <v>3</v>
      </c>
      <c r="D2122" t="str">
        <f t="shared" si="33"/>
        <v>Dec2023</v>
      </c>
      <c r="E2122" s="1">
        <f>_xll.ciqfunctions.udf.CIQ(B2122, "IQ_PERIODDATE_IS", C2122)</f>
        <v>45291</v>
      </c>
      <c r="F2122">
        <f>_xll.ciqfunctions.udf.CIQ(B2122, "IQ_LASTSALEPRICE", E2122)</f>
        <v>33.14</v>
      </c>
      <c r="G2122">
        <f>_xll.ciqfunctions.udf.CIQ(B2122, "IQ_TOTAL_REV", C2122)</f>
        <v>1817</v>
      </c>
      <c r="H2122" s="4">
        <f>_xll.ciqfunctions.udf.CIQ(B2122, "IQ_GROSS_MARGIN", C2122)/100</f>
        <v>0</v>
      </c>
      <c r="I2122" s="6" t="str">
        <f>_xll.ciqfunctions.udf.CIQ(B2122, "IQ_EBITDA", C2122)</f>
        <v>NA</v>
      </c>
      <c r="J2122" s="4">
        <f>_xll.ciqfunctions.udf.CIQ(B2122, "IQ_EBITA_MARGIN", C2122)/100</f>
        <v>0</v>
      </c>
      <c r="K2122" s="6">
        <f>_xll.ciqfunctions.udf.CIQ(B2122, "IQ_NI", C2122)</f>
        <v>189</v>
      </c>
      <c r="L2122" s="6">
        <f>_xll.ciqfunctions.udf.CIQ(B2122, "IQ_NI_NORM", C2122)</f>
        <v>128.125</v>
      </c>
      <c r="M2122" s="4">
        <f>_xll.ciqfunctions.udf.CIQ(B2122, "IQ_NI_NORM_MARGIN", C2122)/100</f>
        <v>7.0514000000000007E-2</v>
      </c>
      <c r="N2122">
        <f>_xll.ciqfunctions.udf.CIQ(B2122, "IQ_EPS_NORM", C2122)</f>
        <v>0.27481</v>
      </c>
      <c r="O2122">
        <f>_xll.ciqfunctions.udf.CIQ(B2122, "IQ_DILUT_EPS_INCL", C2122)</f>
        <v>0.33833000000000002</v>
      </c>
      <c r="P2122">
        <f>_xll.ciqfunctions.udf.CIQ(B2122, "IQ_BUS_SEG_PRIMARY_PIC", "FQ42023", , , , , , 1)</f>
        <v>0</v>
      </c>
      <c r="Q2122" s="5">
        <f>_xll.ciqfunctions.udf.CIQ(B2122, "IQ_TOTAL_DEBT_EQUITY", C2122)/100</f>
        <v>0</v>
      </c>
      <c r="R2122">
        <f>_xll.ciqfunctions.udf.CIQ(B2122, "IQ_CURRENT_RATIO", C2122)</f>
        <v>0</v>
      </c>
      <c r="S2122" t="str">
        <f>_xll.ciqfunctions.udf.CIQ(B2122, "IQ_EBITDA_INT", C2122)</f>
        <v>NA</v>
      </c>
      <c r="T2122" s="4">
        <f>_xll.ciqfunctions.udf.CIQ("US", "IQ_CPI_YOY_PCT", D2122)/100</f>
        <v>3.3521200000000001E-2</v>
      </c>
      <c r="U2122" s="4">
        <f>_xll.ciqfunctions.udf.CIQ("US", "IQ_UNEMPLOY_RATE", D2122)/100</f>
        <v>3.7000000000000005E-2</v>
      </c>
      <c r="V2122" s="4">
        <f>_xll.ciqfunctions.udf.CIQ("%FF5D00", "IQ_RATE_LEVEL", E2122)/100</f>
        <v>5.33E-2</v>
      </c>
      <c r="W2122">
        <f>_xll.ciqfunctions.udf.CIQ(B2122, "IQ_BV_SHARE", C2122)</f>
        <v>47.871220000000001</v>
      </c>
    </row>
    <row r="2123" spans="1:23" x14ac:dyDescent="0.25">
      <c r="A2123" t="s">
        <v>627</v>
      </c>
      <c r="B2123" t="s">
        <v>128</v>
      </c>
      <c r="C2123" t="s">
        <v>5</v>
      </c>
      <c r="D2123" t="str">
        <f t="shared" si="33"/>
        <v>Sep2023</v>
      </c>
      <c r="E2123" s="1">
        <f>_xll.ciqfunctions.udf.CIQ(B2123, "IQ_PERIODDATE_IS", C2123)</f>
        <v>45199</v>
      </c>
      <c r="F2123">
        <f>_xll.ciqfunctions.udf.CIQ(B2123, "IQ_LASTSALEPRICE", E2123)</f>
        <v>26.8</v>
      </c>
      <c r="G2123">
        <f>_xll.ciqfunctions.udf.CIQ(B2123, "IQ_TOTAL_REV", C2123)</f>
        <v>1842</v>
      </c>
      <c r="H2123" s="4">
        <f>_xll.ciqfunctions.udf.CIQ(B2123, "IQ_GROSS_MARGIN", C2123)/100</f>
        <v>0</v>
      </c>
      <c r="I2123" s="6" t="str">
        <f>_xll.ciqfunctions.udf.CIQ(B2123, "IQ_EBITDA", C2123)</f>
        <v>NA</v>
      </c>
      <c r="J2123" s="4">
        <f>_xll.ciqfunctions.udf.CIQ(B2123, "IQ_EBITA_MARGIN", C2123)/100</f>
        <v>0</v>
      </c>
      <c r="K2123" s="6">
        <f>_xll.ciqfunctions.udf.CIQ(B2123, "IQ_NI", C2123)</f>
        <v>430</v>
      </c>
      <c r="L2123" s="6">
        <f>_xll.ciqfunctions.udf.CIQ(B2123, "IQ_NI_NORM", C2123)</f>
        <v>343.125</v>
      </c>
      <c r="M2123" s="4">
        <f>_xll.ciqfunctions.udf.CIQ(B2123, "IQ_NI_NORM_MARGIN", C2123)/100</f>
        <v>0.186278</v>
      </c>
      <c r="N2123">
        <f>_xll.ciqfunctions.udf.CIQ(B2123, "IQ_EPS_NORM", C2123)</f>
        <v>0.73085999999999995</v>
      </c>
      <c r="O2123">
        <f>_xll.ciqfunctions.udf.CIQ(B2123, "IQ_DILUT_EPS_INCL", C2123)</f>
        <v>0.85</v>
      </c>
      <c r="P2123">
        <f>_xll.ciqfunctions.udf.CIQ(B2123, "IQ_BUS_SEG_PRIMARY_PIC", "FQ42023", , , , , , 1)</f>
        <v>0</v>
      </c>
      <c r="Q2123" s="5">
        <f>_xll.ciqfunctions.udf.CIQ(B2123, "IQ_TOTAL_DEBT_EQUITY", C2123)/100</f>
        <v>0</v>
      </c>
      <c r="R2123">
        <f>_xll.ciqfunctions.udf.CIQ(B2123, "IQ_CURRENT_RATIO", C2123)</f>
        <v>0</v>
      </c>
      <c r="S2123" t="str">
        <f>_xll.ciqfunctions.udf.CIQ(B2123, "IQ_EBITDA_INT", C2123)</f>
        <v>NA</v>
      </c>
      <c r="T2123" s="4">
        <f>_xll.ciqfunctions.udf.CIQ("US", "IQ_CPI_YOY_PCT", D2123)/100</f>
        <v>3.6997000000000002E-2</v>
      </c>
      <c r="U2123" s="4">
        <f>_xll.ciqfunctions.udf.CIQ("US", "IQ_UNEMPLOY_RATE", D2123)/100</f>
        <v>3.7999999999999999E-2</v>
      </c>
      <c r="V2123" s="4">
        <f>_xll.ciqfunctions.udf.CIQ("%FF5D00", "IQ_RATE_LEVEL", E2123)/100</f>
        <v>5.33E-2</v>
      </c>
      <c r="W2123">
        <f>_xll.ciqfunctions.udf.CIQ(B2123, "IQ_BV_SHARE", C2123)</f>
        <v>44.75123</v>
      </c>
    </row>
    <row r="2124" spans="1:23" x14ac:dyDescent="0.25">
      <c r="A2124" t="s">
        <v>627</v>
      </c>
      <c r="B2124" t="s">
        <v>128</v>
      </c>
      <c r="C2124" t="s">
        <v>7</v>
      </c>
      <c r="D2124" t="str">
        <f t="shared" si="33"/>
        <v>Jun2023</v>
      </c>
      <c r="E2124" s="1">
        <f>_xll.ciqfunctions.udf.CIQ(B2124, "IQ_PERIODDATE_IS", C2124)</f>
        <v>45107</v>
      </c>
      <c r="F2124">
        <f>_xll.ciqfunctions.udf.CIQ(B2124, "IQ_LASTSALEPRICE", E2124)</f>
        <v>26.08</v>
      </c>
      <c r="G2124">
        <f>_xll.ciqfunctions.udf.CIQ(B2124, "IQ_TOTAL_REV", C2124)</f>
        <v>1918</v>
      </c>
      <c r="H2124" s="4">
        <f>_xll.ciqfunctions.udf.CIQ(B2124, "IQ_GROSS_MARGIN", C2124)/100</f>
        <v>0</v>
      </c>
      <c r="I2124" s="6" t="str">
        <f>_xll.ciqfunctions.udf.CIQ(B2124, "IQ_EBITDA", C2124)</f>
        <v>NA</v>
      </c>
      <c r="J2124" s="4">
        <f>_xll.ciqfunctions.udf.CIQ(B2124, "IQ_EBITA_MARGIN", C2124)/100</f>
        <v>0</v>
      </c>
      <c r="K2124" s="6">
        <f>_xll.ciqfunctions.udf.CIQ(B2124, "IQ_NI", C2124)</f>
        <v>478</v>
      </c>
      <c r="L2124" s="6">
        <f>_xll.ciqfunctions.udf.CIQ(B2124, "IQ_NI_NORM", C2124)</f>
        <v>382.5</v>
      </c>
      <c r="M2124" s="4">
        <f>_xll.ciqfunctions.udf.CIQ(B2124, "IQ_NI_NORM_MARGIN", C2124)/100</f>
        <v>0.19942599999999999</v>
      </c>
      <c r="N2124">
        <f>_xll.ciqfunctions.udf.CIQ(B2124, "IQ_EPS_NORM", C2124)</f>
        <v>0.79774999999999996</v>
      </c>
      <c r="O2124">
        <f>_xll.ciqfunctions.udf.CIQ(B2124, "IQ_DILUT_EPS_INCL", C2124)</f>
        <v>0.92</v>
      </c>
      <c r="P2124">
        <f>_xll.ciqfunctions.udf.CIQ(B2124, "IQ_BUS_SEG_PRIMARY_PIC", "FQ42023", , , , , , 1)</f>
        <v>0</v>
      </c>
      <c r="Q2124" s="5">
        <f>_xll.ciqfunctions.udf.CIQ(B2124, "IQ_TOTAL_DEBT_EQUITY", C2124)/100</f>
        <v>0</v>
      </c>
      <c r="R2124">
        <f>_xll.ciqfunctions.udf.CIQ(B2124, "IQ_CURRENT_RATIO", C2124)</f>
        <v>0</v>
      </c>
      <c r="S2124" t="str">
        <f>_xll.ciqfunctions.udf.CIQ(B2124, "IQ_EBITDA_INT", C2124)</f>
        <v>NA</v>
      </c>
      <c r="T2124" s="4">
        <f>_xll.ciqfunctions.udf.CIQ("US", "IQ_CPI_YOY_PCT", D2124)/100</f>
        <v>2.9691800000000001E-2</v>
      </c>
      <c r="U2124" s="4">
        <f>_xll.ciqfunctions.udf.CIQ("US", "IQ_UNEMPLOY_RATE", D2124)/100</f>
        <v>3.6000000000000004E-2</v>
      </c>
      <c r="V2124" s="4">
        <f>_xll.ciqfunctions.udf.CIQ("%FF5D00", "IQ_RATE_LEVEL", E2124)/100</f>
        <v>5.0799999999999998E-2</v>
      </c>
      <c r="W2124">
        <f>_xll.ciqfunctions.udf.CIQ(B2124, "IQ_BV_SHARE", C2124)</f>
        <v>45.442979999999999</v>
      </c>
    </row>
    <row r="2125" spans="1:23" x14ac:dyDescent="0.25">
      <c r="A2125" t="s">
        <v>627</v>
      </c>
      <c r="B2125" t="s">
        <v>128</v>
      </c>
      <c r="C2125" t="s">
        <v>9</v>
      </c>
      <c r="D2125" t="str">
        <f t="shared" si="33"/>
        <v>Mar2023</v>
      </c>
      <c r="E2125" s="1">
        <f>_xll.ciqfunctions.udf.CIQ(B2125, "IQ_PERIODDATE_IS", C2125)</f>
        <v>45016</v>
      </c>
      <c r="F2125">
        <f>_xll.ciqfunctions.udf.CIQ(B2125, "IQ_LASTSALEPRICE", E2125)</f>
        <v>30.37</v>
      </c>
      <c r="G2125">
        <f>_xll.ciqfunctions.udf.CIQ(B2125, "IQ_TOTAL_REV", C2125)</f>
        <v>1960</v>
      </c>
      <c r="H2125" s="4">
        <f>_xll.ciqfunctions.udf.CIQ(B2125, "IQ_GROSS_MARGIN", C2125)/100</f>
        <v>0</v>
      </c>
      <c r="I2125" s="6" t="str">
        <f>_xll.ciqfunctions.udf.CIQ(B2125, "IQ_EBITDA", C2125)</f>
        <v>NA</v>
      </c>
      <c r="J2125" s="4">
        <f>_xll.ciqfunctions.udf.CIQ(B2125, "IQ_EBITA_MARGIN", C2125)/100</f>
        <v>0</v>
      </c>
      <c r="K2125" s="6">
        <f>_xll.ciqfunctions.udf.CIQ(B2125, "IQ_NI", C2125)</f>
        <v>511</v>
      </c>
      <c r="L2125" s="6">
        <f>_xll.ciqfunctions.udf.CIQ(B2125, "IQ_NI_NORM", C2125)</f>
        <v>415</v>
      </c>
      <c r="M2125" s="4">
        <f>_xll.ciqfunctions.udf.CIQ(B2125, "IQ_NI_NORM_MARGIN", C2125)/100</f>
        <v>0.21173400000000001</v>
      </c>
      <c r="N2125">
        <f>_xll.ciqfunctions.udf.CIQ(B2125, "IQ_EPS_NORM", C2125)</f>
        <v>0.85489000000000004</v>
      </c>
      <c r="O2125">
        <f>_xll.ciqfunctions.udf.CIQ(B2125, "IQ_DILUT_EPS_INCL", C2125)</f>
        <v>1</v>
      </c>
      <c r="P2125">
        <f>_xll.ciqfunctions.udf.CIQ(B2125, "IQ_BUS_SEG_PRIMARY_PIC", "FQ42023", , , , , , 1)</f>
        <v>0</v>
      </c>
      <c r="Q2125" s="5">
        <f>_xll.ciqfunctions.udf.CIQ(B2125, "IQ_TOTAL_DEBT_EQUITY", C2125)/100</f>
        <v>0</v>
      </c>
      <c r="R2125">
        <f>_xll.ciqfunctions.udf.CIQ(B2125, "IQ_CURRENT_RATIO", C2125)</f>
        <v>0</v>
      </c>
      <c r="S2125" t="str">
        <f>_xll.ciqfunctions.udf.CIQ(B2125, "IQ_EBITDA_INT", C2125)</f>
        <v>NA</v>
      </c>
      <c r="T2125" s="4">
        <f>_xll.ciqfunctions.udf.CIQ("US", "IQ_CPI_YOY_PCT", D2125)/100</f>
        <v>4.9849699999999997E-2</v>
      </c>
      <c r="U2125" s="4">
        <f>_xll.ciqfunctions.udf.CIQ("US", "IQ_UNEMPLOY_RATE", D2125)/100</f>
        <v>3.5000000000000003E-2</v>
      </c>
      <c r="V2125" s="4">
        <f>_xll.ciqfunctions.udf.CIQ("%FF5D00", "IQ_RATE_LEVEL", E2125)/100</f>
        <v>4.8300000000000003E-2</v>
      </c>
      <c r="W2125">
        <f>_xll.ciqfunctions.udf.CIQ(B2125, "IQ_BV_SHARE", C2125)</f>
        <v>45.842590000000001</v>
      </c>
    </row>
    <row r="2126" spans="1:23" x14ac:dyDescent="0.25">
      <c r="A2126" t="s">
        <v>627</v>
      </c>
      <c r="B2126" t="s">
        <v>128</v>
      </c>
      <c r="C2126" t="s">
        <v>11</v>
      </c>
      <c r="D2126" t="str">
        <f t="shared" si="33"/>
        <v>Dec2022</v>
      </c>
      <c r="E2126" s="1">
        <f>_xll.ciqfunctions.udf.CIQ(B2126, "IQ_PERIODDATE_IS", C2126)</f>
        <v>44926</v>
      </c>
      <c r="F2126">
        <f>_xll.ciqfunctions.udf.CIQ(B2126, "IQ_LASTSALEPRICE", E2126)</f>
        <v>39.369999999999997</v>
      </c>
      <c r="G2126">
        <f>_xll.ciqfunctions.udf.CIQ(B2126, "IQ_TOTAL_REV", C2126)</f>
        <v>2037</v>
      </c>
      <c r="H2126" s="4">
        <f>_xll.ciqfunctions.udf.CIQ(B2126, "IQ_GROSS_MARGIN", C2126)/100</f>
        <v>0</v>
      </c>
      <c r="I2126" s="6" t="str">
        <f>_xll.ciqfunctions.udf.CIQ(B2126, "IQ_EBITDA", C2126)</f>
        <v>NA</v>
      </c>
      <c r="J2126" s="4">
        <f>_xll.ciqfunctions.udf.CIQ(B2126, "IQ_EBITA_MARGIN", C2126)/100</f>
        <v>0</v>
      </c>
      <c r="K2126" s="6">
        <f>_xll.ciqfunctions.udf.CIQ(B2126, "IQ_NI", C2126)</f>
        <v>653</v>
      </c>
      <c r="L2126" s="6">
        <f>_xll.ciqfunctions.udf.CIQ(B2126, "IQ_NI_NORM", C2126)</f>
        <v>498.125</v>
      </c>
      <c r="M2126" s="4">
        <f>_xll.ciqfunctions.udf.CIQ(B2126, "IQ_NI_NORM_MARGIN", C2126)/100</f>
        <v>0.24453800000000001</v>
      </c>
      <c r="N2126">
        <f>_xll.ciqfunctions.udf.CIQ(B2126, "IQ_EPS_NORM", C2126)</f>
        <v>1.00979</v>
      </c>
      <c r="O2126">
        <f>_xll.ciqfunctions.udf.CIQ(B2126, "IQ_DILUT_EPS_INCL", C2126)</f>
        <v>1.24855</v>
      </c>
      <c r="P2126">
        <f>_xll.ciqfunctions.udf.CIQ(B2126, "IQ_BUS_SEG_PRIMARY_PIC", "FQ42023", , , , , , 1)</f>
        <v>0</v>
      </c>
      <c r="Q2126" s="5">
        <f>_xll.ciqfunctions.udf.CIQ(B2126, "IQ_TOTAL_DEBT_EQUITY", C2126)/100</f>
        <v>0</v>
      </c>
      <c r="R2126">
        <f>_xll.ciqfunctions.udf.CIQ(B2126, "IQ_CURRENT_RATIO", C2126)</f>
        <v>0</v>
      </c>
      <c r="S2126" t="str">
        <f>_xll.ciqfunctions.udf.CIQ(B2126, "IQ_EBITDA_INT", C2126)</f>
        <v>NA</v>
      </c>
      <c r="T2126" s="4">
        <f>_xll.ciqfunctions.udf.CIQ("US", "IQ_CPI_YOY_PCT", D2126)/100</f>
        <v>6.454399999999999E-2</v>
      </c>
      <c r="U2126" s="4">
        <f>_xll.ciqfunctions.udf.CIQ("US", "IQ_UNEMPLOY_RATE", D2126)/100</f>
        <v>3.5000000000000003E-2</v>
      </c>
      <c r="V2126" s="4">
        <f>_xll.ciqfunctions.udf.CIQ("%FF5D00", "IQ_RATE_LEVEL", E2126)/100</f>
        <v>4.3299999999999998E-2</v>
      </c>
      <c r="W2126">
        <f>_xll.ciqfunctions.udf.CIQ(B2126, "IQ_BV_SHARE", C2126)</f>
        <v>44.031660000000002</v>
      </c>
    </row>
    <row r="2127" spans="1:23" x14ac:dyDescent="0.25">
      <c r="A2127" t="s">
        <v>627</v>
      </c>
      <c r="B2127" t="s">
        <v>128</v>
      </c>
      <c r="C2127" t="s">
        <v>13</v>
      </c>
      <c r="D2127" t="str">
        <f t="shared" si="33"/>
        <v>Sep2022</v>
      </c>
      <c r="E2127" s="1">
        <f>_xll.ciqfunctions.udf.CIQ(B2127, "IQ_PERIODDATE_IS", C2127)</f>
        <v>44834</v>
      </c>
      <c r="F2127">
        <f>_xll.ciqfunctions.udf.CIQ(B2127, "IQ_LASTSALEPRICE", E2127)</f>
        <v>34.36</v>
      </c>
      <c r="G2127">
        <f>_xll.ciqfunctions.udf.CIQ(B2127, "IQ_TOTAL_REV", C2127)</f>
        <v>2054</v>
      </c>
      <c r="H2127" s="4">
        <f>_xll.ciqfunctions.udf.CIQ(B2127, "IQ_GROSS_MARGIN", C2127)/100</f>
        <v>0</v>
      </c>
      <c r="I2127" s="6" t="str">
        <f>_xll.ciqfunctions.udf.CIQ(B2127, "IQ_EBITDA", C2127)</f>
        <v>NA</v>
      </c>
      <c r="J2127" s="4">
        <f>_xll.ciqfunctions.udf.CIQ(B2127, "IQ_EBITA_MARGIN", C2127)/100</f>
        <v>0</v>
      </c>
      <c r="K2127" s="6">
        <f>_xll.ciqfunctions.udf.CIQ(B2127, "IQ_NI", C2127)</f>
        <v>636</v>
      </c>
      <c r="L2127" s="6">
        <f>_xll.ciqfunctions.udf.CIQ(B2127, "IQ_NI_NORM", C2127)</f>
        <v>508.125</v>
      </c>
      <c r="M2127" s="4">
        <f>_xll.ciqfunctions.udf.CIQ(B2127, "IQ_NI_NORM_MARGIN", C2127)/100</f>
        <v>0.24738299999999999</v>
      </c>
      <c r="N2127">
        <f>_xll.ciqfunctions.udf.CIQ(B2127, "IQ_EPS_NORM", C2127)</f>
        <v>1.0251699999999999</v>
      </c>
      <c r="O2127">
        <f>_xll.ciqfunctions.udf.CIQ(B2127, "IQ_DILUT_EPS_INCL", C2127)</f>
        <v>1.23</v>
      </c>
      <c r="P2127">
        <f>_xll.ciqfunctions.udf.CIQ(B2127, "IQ_BUS_SEG_PRIMARY_PIC", "FQ42023", , , , , , 1)</f>
        <v>0</v>
      </c>
      <c r="Q2127" s="5">
        <f>_xll.ciqfunctions.udf.CIQ(B2127, "IQ_TOTAL_DEBT_EQUITY", C2127)/100</f>
        <v>0</v>
      </c>
      <c r="R2127">
        <f>_xll.ciqfunctions.udf.CIQ(B2127, "IQ_CURRENT_RATIO", C2127)</f>
        <v>0</v>
      </c>
      <c r="S2127" t="str">
        <f>_xll.ciqfunctions.udf.CIQ(B2127, "IQ_EBITDA_INT", C2127)</f>
        <v>NA</v>
      </c>
      <c r="T2127" s="4">
        <f>_xll.ciqfunctions.udf.CIQ("US", "IQ_CPI_YOY_PCT", D2127)/100</f>
        <v>8.2016699999999998E-2</v>
      </c>
      <c r="U2127" s="4">
        <f>_xll.ciqfunctions.udf.CIQ("US", "IQ_UNEMPLOY_RATE", D2127)/100</f>
        <v>3.5000000000000003E-2</v>
      </c>
      <c r="V2127" s="4">
        <f>_xll.ciqfunctions.udf.CIQ("%FF5D00", "IQ_RATE_LEVEL", E2127)/100</f>
        <v>3.0800000000000001E-2</v>
      </c>
      <c r="W2127">
        <f>_xll.ciqfunctions.udf.CIQ(B2127, "IQ_BV_SHARE", C2127)</f>
        <v>42.618259999999999</v>
      </c>
    </row>
    <row r="2128" spans="1:23" x14ac:dyDescent="0.25">
      <c r="A2128" t="s">
        <v>627</v>
      </c>
      <c r="B2128" t="s">
        <v>128</v>
      </c>
      <c r="C2128" t="s">
        <v>15</v>
      </c>
      <c r="D2128" t="str">
        <f t="shared" si="33"/>
        <v>Jun2022</v>
      </c>
      <c r="E2128" s="1">
        <f>_xll.ciqfunctions.udf.CIQ(B2128, "IQ_PERIODDATE_IS", C2128)</f>
        <v>44742</v>
      </c>
      <c r="F2128">
        <f>_xll.ciqfunctions.udf.CIQ(B2128, "IQ_LASTSALEPRICE", E2128)</f>
        <v>35.69</v>
      </c>
      <c r="G2128">
        <f>_xll.ciqfunctions.udf.CIQ(B2128, "IQ_TOTAL_REV", C2128)</f>
        <v>1790</v>
      </c>
      <c r="H2128" s="4">
        <f>_xll.ciqfunctions.udf.CIQ(B2128, "IQ_GROSS_MARGIN", C2128)/100</f>
        <v>0</v>
      </c>
      <c r="I2128" s="6" t="str">
        <f>_xll.ciqfunctions.udf.CIQ(B2128, "IQ_EBITDA", C2128)</f>
        <v>NA</v>
      </c>
      <c r="J2128" s="4">
        <f>_xll.ciqfunctions.udf.CIQ(B2128, "IQ_EBITA_MARGIN", C2128)/100</f>
        <v>0</v>
      </c>
      <c r="K2128" s="6">
        <f>_xll.ciqfunctions.udf.CIQ(B2128, "IQ_NI", C2128)</f>
        <v>364</v>
      </c>
      <c r="L2128" s="6">
        <f>_xll.ciqfunctions.udf.CIQ(B2128, "IQ_NI_NORM", C2128)</f>
        <v>303.125</v>
      </c>
      <c r="M2128" s="4">
        <f>_xll.ciqfunctions.udf.CIQ(B2128, "IQ_NI_NORM_MARGIN", C2128)/100</f>
        <v>0.16934299999999999</v>
      </c>
      <c r="N2128">
        <f>_xll.ciqfunctions.udf.CIQ(B2128, "IQ_EPS_NORM", C2128)</f>
        <v>0.61673999999999995</v>
      </c>
      <c r="O2128">
        <f>_xll.ciqfunctions.udf.CIQ(B2128, "IQ_DILUT_EPS_INCL", C2128)</f>
        <v>0.67549000000000003</v>
      </c>
      <c r="P2128">
        <f>_xll.ciqfunctions.udf.CIQ(B2128, "IQ_BUS_SEG_PRIMARY_PIC", "FQ42023", , , , , , 1)</f>
        <v>0</v>
      </c>
      <c r="Q2128" s="5">
        <f>_xll.ciqfunctions.udf.CIQ(B2128, "IQ_TOTAL_DEBT_EQUITY", C2128)/100</f>
        <v>0</v>
      </c>
      <c r="R2128">
        <f>_xll.ciqfunctions.udf.CIQ(B2128, "IQ_CURRENT_RATIO", C2128)</f>
        <v>0</v>
      </c>
      <c r="S2128" t="str">
        <f>_xll.ciqfunctions.udf.CIQ(B2128, "IQ_EBITDA_INT", C2128)</f>
        <v>NA</v>
      </c>
      <c r="T2128" s="4">
        <f>_xll.ciqfunctions.udf.CIQ("US", "IQ_CPI_YOY_PCT", D2128)/100</f>
        <v>9.05976E-2</v>
      </c>
      <c r="U2128" s="4">
        <f>_xll.ciqfunctions.udf.CIQ("US", "IQ_UNEMPLOY_RATE", D2128)/100</f>
        <v>3.6000000000000004E-2</v>
      </c>
      <c r="V2128" s="4">
        <f>_xll.ciqfunctions.udf.CIQ("%FF5D00", "IQ_RATE_LEVEL", E2128)/100</f>
        <v>1.5800000000000002E-2</v>
      </c>
      <c r="W2128">
        <f>_xll.ciqfunctions.udf.CIQ(B2128, "IQ_BV_SHARE", C2128)</f>
        <v>45.019649999999999</v>
      </c>
    </row>
    <row r="2129" spans="1:23" x14ac:dyDescent="0.25">
      <c r="A2129" t="s">
        <v>627</v>
      </c>
      <c r="B2129" t="s">
        <v>128</v>
      </c>
      <c r="C2129" t="s">
        <v>17</v>
      </c>
      <c r="D2129" t="str">
        <f t="shared" si="33"/>
        <v>Mar2022</v>
      </c>
      <c r="E2129" s="1">
        <f>_xll.ciqfunctions.udf.CIQ(B2129, "IQ_PERIODDATE_IS", C2129)</f>
        <v>44651</v>
      </c>
      <c r="F2129">
        <f>_xll.ciqfunctions.udf.CIQ(B2129, "IQ_LASTSALEPRICE", E2129)</f>
        <v>45.33</v>
      </c>
      <c r="G2129">
        <f>_xll.ciqfunctions.udf.CIQ(B2129, "IQ_TOTAL_REV", C2129)</f>
        <v>1666</v>
      </c>
      <c r="H2129" s="4">
        <f>_xll.ciqfunctions.udf.CIQ(B2129, "IQ_GROSS_MARGIN", C2129)/100</f>
        <v>0</v>
      </c>
      <c r="I2129" s="6" t="str">
        <f>_xll.ciqfunctions.udf.CIQ(B2129, "IQ_EBITDA", C2129)</f>
        <v>NA</v>
      </c>
      <c r="J2129" s="4">
        <f>_xll.ciqfunctions.udf.CIQ(B2129, "IQ_EBITA_MARGIN", C2129)/100</f>
        <v>0</v>
      </c>
      <c r="K2129" s="6">
        <f>_xll.ciqfunctions.udf.CIQ(B2129, "IQ_NI", C2129)</f>
        <v>420</v>
      </c>
      <c r="L2129" s="6">
        <f>_xll.ciqfunctions.udf.CIQ(B2129, "IQ_NI_NORM", C2129)</f>
        <v>350</v>
      </c>
      <c r="M2129" s="4">
        <f>_xll.ciqfunctions.udf.CIQ(B2129, "IQ_NI_NORM_MARGIN", C2129)/100</f>
        <v>0.21008400000000002</v>
      </c>
      <c r="N2129">
        <f>_xll.ciqfunctions.udf.CIQ(B2129, "IQ_EPS_NORM", C2129)</f>
        <v>0.82784999999999997</v>
      </c>
      <c r="O2129">
        <f>_xll.ciqfunctions.udf.CIQ(B2129, "IQ_DILUT_EPS_INCL", C2129)</f>
        <v>0.92927000000000004</v>
      </c>
      <c r="P2129">
        <f>_xll.ciqfunctions.udf.CIQ(B2129, "IQ_BUS_SEG_PRIMARY_PIC", "FQ42023", , , , , , 1)</f>
        <v>0</v>
      </c>
      <c r="Q2129" s="5">
        <f>_xll.ciqfunctions.udf.CIQ(B2129, "IQ_TOTAL_DEBT_EQUITY", C2129)/100</f>
        <v>0</v>
      </c>
      <c r="R2129">
        <f>_xll.ciqfunctions.udf.CIQ(B2129, "IQ_CURRENT_RATIO", C2129)</f>
        <v>0</v>
      </c>
      <c r="S2129" t="str">
        <f>_xll.ciqfunctions.udf.CIQ(B2129, "IQ_EBITDA_INT", C2129)</f>
        <v>NA</v>
      </c>
      <c r="T2129" s="4">
        <f>_xll.ciqfunctions.udf.CIQ("US", "IQ_CPI_YOY_PCT", D2129)/100</f>
        <v>8.5424600000000003E-2</v>
      </c>
      <c r="U2129" s="4">
        <f>_xll.ciqfunctions.udf.CIQ("US", "IQ_UNEMPLOY_RATE", D2129)/100</f>
        <v>3.6000000000000004E-2</v>
      </c>
      <c r="V2129" s="4">
        <f>_xll.ciqfunctions.udf.CIQ("%FF5D00", "IQ_RATE_LEVEL", E2129)/100</f>
        <v>3.3E-3</v>
      </c>
      <c r="W2129">
        <f>_xll.ciqfunctions.udf.CIQ(B2129, "IQ_BV_SHARE", C2129)</f>
        <v>47.419580000000003</v>
      </c>
    </row>
    <row r="2130" spans="1:23" x14ac:dyDescent="0.25">
      <c r="A2130" t="s">
        <v>627</v>
      </c>
      <c r="B2130" t="s">
        <v>128</v>
      </c>
      <c r="C2130" t="s">
        <v>19</v>
      </c>
      <c r="D2130" t="str">
        <f t="shared" si="33"/>
        <v>Dec2021</v>
      </c>
      <c r="E2130" s="1">
        <f>_xll.ciqfunctions.udf.CIQ(B2130, "IQ_PERIODDATE_IS", C2130)</f>
        <v>44561</v>
      </c>
      <c r="F2130">
        <f>_xll.ciqfunctions.udf.CIQ(B2130, "IQ_LASTSALEPRICE", E2130)</f>
        <v>47.25</v>
      </c>
      <c r="G2130">
        <f>_xll.ciqfunctions.udf.CIQ(B2130, "IQ_TOTAL_REV", C2130)</f>
        <v>1745</v>
      </c>
      <c r="H2130" s="4">
        <f>_xll.ciqfunctions.udf.CIQ(B2130, "IQ_GROSS_MARGIN", C2130)/100</f>
        <v>0</v>
      </c>
      <c r="I2130" s="6" t="str">
        <f>_xll.ciqfunctions.udf.CIQ(B2130, "IQ_EBITDA", C2130)</f>
        <v>NA</v>
      </c>
      <c r="J2130" s="4">
        <f>_xll.ciqfunctions.udf.CIQ(B2130, "IQ_EBITA_MARGIN", C2130)/100</f>
        <v>0</v>
      </c>
      <c r="K2130" s="6">
        <f>_xll.ciqfunctions.udf.CIQ(B2130, "IQ_NI", C2130)</f>
        <v>530</v>
      </c>
      <c r="L2130" s="6">
        <f>_xll.ciqfunctions.udf.CIQ(B2130, "IQ_NI_NORM", C2130)</f>
        <v>427.5</v>
      </c>
      <c r="M2130" s="4">
        <f>_xll.ciqfunctions.udf.CIQ(B2130, "IQ_NI_NORM_MARGIN", C2130)/100</f>
        <v>0.24498500000000001</v>
      </c>
      <c r="N2130">
        <f>_xll.ciqfunctions.udf.CIQ(B2130, "IQ_EPS_NORM", C2130)</f>
        <v>1.0065999999999999</v>
      </c>
      <c r="O2130">
        <f>_xll.ciqfunctions.udf.CIQ(B2130, "IQ_DILUT_EPS_INCL", C2130)</f>
        <v>1.16927</v>
      </c>
      <c r="P2130">
        <f>_xll.ciqfunctions.udf.CIQ(B2130, "IQ_BUS_SEG_PRIMARY_PIC", "FQ42023", , , , , , 1)</f>
        <v>0</v>
      </c>
      <c r="Q2130" s="5">
        <f>_xll.ciqfunctions.udf.CIQ(B2130, "IQ_TOTAL_DEBT_EQUITY", C2130)/100</f>
        <v>0</v>
      </c>
      <c r="R2130">
        <f>_xll.ciqfunctions.udf.CIQ(B2130, "IQ_CURRENT_RATIO", C2130)</f>
        <v>0</v>
      </c>
      <c r="S2130" t="str">
        <f>_xll.ciqfunctions.udf.CIQ(B2130, "IQ_EBITDA_INT", C2130)</f>
        <v>NA</v>
      </c>
      <c r="T2130" s="4">
        <f>_xll.ciqfunctions.udf.CIQ("US", "IQ_CPI_YOY_PCT", D2130)/100</f>
        <v>7.036400000000001E-2</v>
      </c>
      <c r="U2130" s="4">
        <f>_xll.ciqfunctions.udf.CIQ("US", "IQ_UNEMPLOY_RATE", D2130)/100</f>
        <v>3.9E-2</v>
      </c>
      <c r="V2130" s="4">
        <f>_xll.ciqfunctions.udf.CIQ("%FF5D00", "IQ_RATE_LEVEL", E2130)/100</f>
        <v>7.000000000000001E-4</v>
      </c>
      <c r="W2130">
        <f>_xll.ciqfunctions.udf.CIQ(B2130, "IQ_BV_SHARE", C2130)</f>
        <v>50.708629999999999</v>
      </c>
    </row>
    <row r="2131" spans="1:23" x14ac:dyDescent="0.25">
      <c r="A2131" t="s">
        <v>627</v>
      </c>
      <c r="B2131" t="s">
        <v>128</v>
      </c>
      <c r="C2131" t="s">
        <v>21</v>
      </c>
      <c r="D2131" t="str">
        <f t="shared" si="33"/>
        <v>Sep2021</v>
      </c>
      <c r="E2131" s="1">
        <f>_xll.ciqfunctions.udf.CIQ(B2131, "IQ_PERIODDATE_IS", C2131)</f>
        <v>44469</v>
      </c>
      <c r="F2131">
        <f>_xll.ciqfunctions.udf.CIQ(B2131, "IQ_LASTSALEPRICE", E2131)</f>
        <v>46.98</v>
      </c>
      <c r="G2131">
        <f>_xll.ciqfunctions.udf.CIQ(B2131, "IQ_TOTAL_REV", C2131)</f>
        <v>1692</v>
      </c>
      <c r="H2131" s="4">
        <f>_xll.ciqfunctions.udf.CIQ(B2131, "IQ_GROSS_MARGIN", C2131)/100</f>
        <v>0</v>
      </c>
      <c r="I2131" s="6" t="str">
        <f>_xll.ciqfunctions.udf.CIQ(B2131, "IQ_EBITDA", C2131)</f>
        <v>NA</v>
      </c>
      <c r="J2131" s="4">
        <f>_xll.ciqfunctions.udf.CIQ(B2131, "IQ_EBITA_MARGIN", C2131)/100</f>
        <v>0</v>
      </c>
      <c r="K2131" s="6">
        <f>_xll.ciqfunctions.udf.CIQ(B2131, "IQ_NI", C2131)</f>
        <v>530</v>
      </c>
      <c r="L2131" s="6">
        <f>_xll.ciqfunctions.udf.CIQ(B2131, "IQ_NI_NORM", C2131)</f>
        <v>425.625</v>
      </c>
      <c r="M2131" s="4">
        <f>_xll.ciqfunctions.udf.CIQ(B2131, "IQ_NI_NORM_MARGIN", C2131)/100</f>
        <v>0.25155100000000002</v>
      </c>
      <c r="N2131">
        <f>_xll.ciqfunctions.udf.CIQ(B2131, "IQ_EPS_NORM", C2131)</f>
        <v>0.99892000000000003</v>
      </c>
      <c r="O2131">
        <f>_xll.ciqfunctions.udf.CIQ(B2131, "IQ_DILUT_EPS_INCL", C2131)</f>
        <v>1.18</v>
      </c>
      <c r="P2131">
        <f>_xll.ciqfunctions.udf.CIQ(B2131, "IQ_BUS_SEG_PRIMARY_PIC", "FQ42023", , , , , , 1)</f>
        <v>0</v>
      </c>
      <c r="Q2131" s="5">
        <f>_xll.ciqfunctions.udf.CIQ(B2131, "IQ_TOTAL_DEBT_EQUITY", C2131)/100</f>
        <v>0</v>
      </c>
      <c r="R2131">
        <f>_xll.ciqfunctions.udf.CIQ(B2131, "IQ_CURRENT_RATIO", C2131)</f>
        <v>0</v>
      </c>
      <c r="S2131" t="str">
        <f>_xll.ciqfunctions.udf.CIQ(B2131, "IQ_EBITDA_INT", C2131)</f>
        <v>NA</v>
      </c>
      <c r="T2131" s="4">
        <f>_xll.ciqfunctions.udf.CIQ("US", "IQ_CPI_YOY_PCT", D2131)/100</f>
        <v>5.39035E-2</v>
      </c>
      <c r="U2131" s="4">
        <f>_xll.ciqfunctions.udf.CIQ("US", "IQ_UNEMPLOY_RATE", D2131)/100</f>
        <v>4.7E-2</v>
      </c>
      <c r="V2131" s="4">
        <f>_xll.ciqfunctions.udf.CIQ("%FF5D00", "IQ_RATE_LEVEL", E2131)/100</f>
        <v>5.9999999999999995E-4</v>
      </c>
      <c r="W2131">
        <f>_xll.ciqfunctions.udf.CIQ(B2131, "IQ_BV_SHARE", C2131)</f>
        <v>50.232340000000001</v>
      </c>
    </row>
    <row r="2132" spans="1:23" x14ac:dyDescent="0.25">
      <c r="A2132" t="s">
        <v>627</v>
      </c>
      <c r="B2132" t="s">
        <v>128</v>
      </c>
      <c r="C2132" t="s">
        <v>23</v>
      </c>
      <c r="D2132" t="str">
        <f t="shared" si="33"/>
        <v>Jun2021</v>
      </c>
      <c r="E2132" s="1">
        <f>_xll.ciqfunctions.udf.CIQ(B2132, "IQ_PERIODDATE_IS", C2132)</f>
        <v>44377</v>
      </c>
      <c r="F2132">
        <f>_xll.ciqfunctions.udf.CIQ(B2132, "IQ_LASTSALEPRICE", E2132)</f>
        <v>45.87</v>
      </c>
      <c r="G2132">
        <f>_xll.ciqfunctions.udf.CIQ(B2132, "IQ_TOTAL_REV", C2132)</f>
        <v>1822</v>
      </c>
      <c r="H2132" s="4">
        <f>_xll.ciqfunctions.udf.CIQ(B2132, "IQ_GROSS_MARGIN", C2132)/100</f>
        <v>0</v>
      </c>
      <c r="I2132" s="6" t="str">
        <f>_xll.ciqfunctions.udf.CIQ(B2132, "IQ_EBITDA", C2132)</f>
        <v>NA</v>
      </c>
      <c r="J2132" s="4">
        <f>_xll.ciqfunctions.udf.CIQ(B2132, "IQ_EBITA_MARGIN", C2132)/100</f>
        <v>0</v>
      </c>
      <c r="K2132" s="6">
        <f>_xll.ciqfunctions.udf.CIQ(B2132, "IQ_NI", C2132)</f>
        <v>648</v>
      </c>
      <c r="L2132" s="6">
        <f>_xll.ciqfunctions.udf.CIQ(B2132, "IQ_NI_NORM", C2132)</f>
        <v>519.375</v>
      </c>
      <c r="M2132" s="4">
        <f>_xll.ciqfunctions.udf.CIQ(B2132, "IQ_NI_NORM_MARGIN", C2132)/100</f>
        <v>0.285057</v>
      </c>
      <c r="N2132">
        <f>_xll.ciqfunctions.udf.CIQ(B2132, "IQ_EPS_NORM", C2132)</f>
        <v>1.2193400000000001</v>
      </c>
      <c r="O2132">
        <f>_xll.ciqfunctions.udf.CIQ(B2132, "IQ_DILUT_EPS_INCL", C2132)</f>
        <v>1.44</v>
      </c>
      <c r="P2132">
        <f>_xll.ciqfunctions.udf.CIQ(B2132, "IQ_BUS_SEG_PRIMARY_PIC", "FQ42023", , , , , , 1)</f>
        <v>0</v>
      </c>
      <c r="Q2132" s="5">
        <f>_xll.ciqfunctions.udf.CIQ(B2132, "IQ_TOTAL_DEBT_EQUITY", C2132)/100</f>
        <v>0</v>
      </c>
      <c r="R2132">
        <f>_xll.ciqfunctions.udf.CIQ(B2132, "IQ_CURRENT_RATIO", C2132)</f>
        <v>0</v>
      </c>
      <c r="S2132" t="str">
        <f>_xll.ciqfunctions.udf.CIQ(B2132, "IQ_EBITDA_INT", C2132)</f>
        <v>NA</v>
      </c>
      <c r="T2132" s="4">
        <f>_xll.ciqfunctions.udf.CIQ("US", "IQ_CPI_YOY_PCT", D2132)/100</f>
        <v>5.3914499999999997E-2</v>
      </c>
      <c r="U2132" s="4">
        <f>_xll.ciqfunctions.udf.CIQ("US", "IQ_UNEMPLOY_RATE", D2132)/100</f>
        <v>5.9000000000000004E-2</v>
      </c>
      <c r="V2132" s="4">
        <f>_xll.ciqfunctions.udf.CIQ("%FF5D00", "IQ_RATE_LEVEL", E2132)/100</f>
        <v>8.0000000000000004E-4</v>
      </c>
      <c r="W2132">
        <f>_xll.ciqfunctions.udf.CIQ(B2132, "IQ_BV_SHARE", C2132)</f>
        <v>49.72034</v>
      </c>
    </row>
    <row r="2133" spans="1:23" x14ac:dyDescent="0.25">
      <c r="A2133" t="s">
        <v>627</v>
      </c>
      <c r="B2133" t="s">
        <v>128</v>
      </c>
      <c r="C2133" t="s">
        <v>25</v>
      </c>
      <c r="D2133" t="str">
        <f t="shared" si="33"/>
        <v>Mar2021</v>
      </c>
      <c r="E2133" s="1">
        <f>_xll.ciqfunctions.udf.CIQ(B2133, "IQ_PERIODDATE_IS", C2133)</f>
        <v>44286</v>
      </c>
      <c r="F2133">
        <f>_xll.ciqfunctions.udf.CIQ(B2133, "IQ_LASTSALEPRICE", E2133)</f>
        <v>44.15</v>
      </c>
      <c r="G2133">
        <f>_xll.ciqfunctions.udf.CIQ(B2133, "IQ_TOTAL_REV", C2133)</f>
        <v>1799</v>
      </c>
      <c r="H2133" s="4">
        <f>_xll.ciqfunctions.udf.CIQ(B2133, "IQ_GROSS_MARGIN", C2133)/100</f>
        <v>0</v>
      </c>
      <c r="I2133" s="6" t="str">
        <f>_xll.ciqfunctions.udf.CIQ(B2133, "IQ_EBITDA", C2133)</f>
        <v>NA</v>
      </c>
      <c r="J2133" s="4">
        <f>_xll.ciqfunctions.udf.CIQ(B2133, "IQ_EBITA_MARGIN", C2133)/100</f>
        <v>0</v>
      </c>
      <c r="K2133" s="6">
        <f>_xll.ciqfunctions.udf.CIQ(B2133, "IQ_NI", C2133)</f>
        <v>611</v>
      </c>
      <c r="L2133" s="6">
        <f>_xll.ciqfunctions.udf.CIQ(B2133, "IQ_NI_NORM", C2133)</f>
        <v>488.125</v>
      </c>
      <c r="M2133" s="4">
        <f>_xll.ciqfunctions.udf.CIQ(B2133, "IQ_NI_NORM_MARGIN", C2133)/100</f>
        <v>0.27133099999999999</v>
      </c>
      <c r="N2133">
        <f>_xll.ciqfunctions.udf.CIQ(B2133, "IQ_EPS_NORM", C2133)</f>
        <v>1.1459600000000001</v>
      </c>
      <c r="O2133">
        <f>_xll.ciqfunctions.udf.CIQ(B2133, "IQ_DILUT_EPS_INCL", C2133)</f>
        <v>1.37</v>
      </c>
      <c r="P2133">
        <f>_xll.ciqfunctions.udf.CIQ(B2133, "IQ_BUS_SEG_PRIMARY_PIC", "FQ42023", , , , , , 1)</f>
        <v>0</v>
      </c>
      <c r="Q2133" s="5">
        <f>_xll.ciqfunctions.udf.CIQ(B2133, "IQ_TOTAL_DEBT_EQUITY", C2133)/100</f>
        <v>0</v>
      </c>
      <c r="R2133">
        <f>_xll.ciqfunctions.udf.CIQ(B2133, "IQ_CURRENT_RATIO", C2133)</f>
        <v>0</v>
      </c>
      <c r="S2133" t="str">
        <f>_xll.ciqfunctions.udf.CIQ(B2133, "IQ_EBITDA_INT", C2133)</f>
        <v>NA</v>
      </c>
      <c r="T2133" s="4">
        <f>_xll.ciqfunctions.udf.CIQ("US", "IQ_CPI_YOY_PCT", D2133)/100</f>
        <v>2.6197599999999998E-2</v>
      </c>
      <c r="U2133" s="4">
        <f>_xll.ciqfunctions.udf.CIQ("US", "IQ_UNEMPLOY_RATE", D2133)/100</f>
        <v>6.0999999999999999E-2</v>
      </c>
      <c r="V2133" s="4">
        <f>_xll.ciqfunctions.udf.CIQ("%FF5D00", "IQ_RATE_LEVEL", E2133)/100</f>
        <v>5.9999999999999995E-4</v>
      </c>
      <c r="W2133">
        <f>_xll.ciqfunctions.udf.CIQ(B2133, "IQ_BV_SHARE", C2133)</f>
        <v>48.571339999999999</v>
      </c>
    </row>
    <row r="2134" spans="1:23" x14ac:dyDescent="0.25">
      <c r="A2134" t="s">
        <v>627</v>
      </c>
      <c r="B2134" t="s">
        <v>128</v>
      </c>
      <c r="C2134" t="s">
        <v>27</v>
      </c>
      <c r="D2134" t="str">
        <f t="shared" si="33"/>
        <v>Dec2020</v>
      </c>
      <c r="E2134" s="1">
        <f>_xll.ciqfunctions.udf.CIQ(B2134, "IQ_PERIODDATE_IS", C2134)</f>
        <v>44196</v>
      </c>
      <c r="F2134">
        <f>_xll.ciqfunctions.udf.CIQ(B2134, "IQ_LASTSALEPRICE", E2134)</f>
        <v>35.76</v>
      </c>
      <c r="G2134">
        <f>_xll.ciqfunctions.udf.CIQ(B2134, "IQ_TOTAL_REV", C2134)</f>
        <v>1583</v>
      </c>
      <c r="H2134" s="4">
        <f>_xll.ciqfunctions.udf.CIQ(B2134, "IQ_GROSS_MARGIN", C2134)/100</f>
        <v>0</v>
      </c>
      <c r="I2134" s="6" t="str">
        <f>_xll.ciqfunctions.udf.CIQ(B2134, "IQ_EBITDA", C2134)</f>
        <v>NA</v>
      </c>
      <c r="J2134" s="4">
        <f>_xll.ciqfunctions.udf.CIQ(B2134, "IQ_EBITA_MARGIN", C2134)/100</f>
        <v>0</v>
      </c>
      <c r="K2134" s="6">
        <f>_xll.ciqfunctions.udf.CIQ(B2134, "IQ_NI", C2134)</f>
        <v>456</v>
      </c>
      <c r="L2134" s="6">
        <f>_xll.ciqfunctions.udf.CIQ(B2134, "IQ_NI_NORM", C2134)</f>
        <v>356.875</v>
      </c>
      <c r="M2134" s="4">
        <f>_xll.ciqfunctions.udf.CIQ(B2134, "IQ_NI_NORM_MARGIN", C2134)/100</f>
        <v>0.225442</v>
      </c>
      <c r="N2134">
        <f>_xll.ciqfunctions.udf.CIQ(B2134, "IQ_EPS_NORM", C2134)</f>
        <v>0.83562999999999998</v>
      </c>
      <c r="O2134">
        <f>_xll.ciqfunctions.udf.CIQ(B2134, "IQ_DILUT_EPS_INCL", C2134)</f>
        <v>0.98836999999999997</v>
      </c>
      <c r="P2134">
        <f>_xll.ciqfunctions.udf.CIQ(B2134, "IQ_BUS_SEG_PRIMARY_PIC", "FQ42023", , , , , , 1)</f>
        <v>0</v>
      </c>
      <c r="Q2134" s="5">
        <f>_xll.ciqfunctions.udf.CIQ(B2134, "IQ_TOTAL_DEBT_EQUITY", C2134)/100</f>
        <v>0</v>
      </c>
      <c r="R2134">
        <f>_xll.ciqfunctions.udf.CIQ(B2134, "IQ_CURRENT_RATIO", C2134)</f>
        <v>0</v>
      </c>
      <c r="S2134" t="str">
        <f>_xll.ciqfunctions.udf.CIQ(B2134, "IQ_EBITDA_INT", C2134)</f>
        <v>NA</v>
      </c>
      <c r="T2134" s="4">
        <f>_xll.ciqfunctions.udf.CIQ("US", "IQ_CPI_YOY_PCT", D2134)/100</f>
        <v>1.36201E-2</v>
      </c>
      <c r="U2134" s="4">
        <f>_xll.ciqfunctions.udf.CIQ("US", "IQ_UNEMPLOY_RATE", D2134)/100</f>
        <v>6.7000000000000004E-2</v>
      </c>
      <c r="V2134" s="4">
        <f>_xll.ciqfunctions.udf.CIQ("%FF5D00", "IQ_RATE_LEVEL", E2134)/100</f>
        <v>8.9999999999999998E-4</v>
      </c>
      <c r="W2134">
        <f>_xll.ciqfunctions.udf.CIQ(B2134, "IQ_BV_SHARE", C2134)</f>
        <v>48.472670000000001</v>
      </c>
    </row>
    <row r="2135" spans="1:23" x14ac:dyDescent="0.25">
      <c r="A2135" t="s">
        <v>627</v>
      </c>
      <c r="B2135" t="s">
        <v>128</v>
      </c>
      <c r="C2135" t="s">
        <v>29</v>
      </c>
      <c r="D2135" t="str">
        <f t="shared" si="33"/>
        <v>Sep2020</v>
      </c>
      <c r="E2135" s="1">
        <f>_xll.ciqfunctions.udf.CIQ(B2135, "IQ_PERIODDATE_IS", C2135)</f>
        <v>44104</v>
      </c>
      <c r="F2135">
        <f>_xll.ciqfunctions.udf.CIQ(B2135, "IQ_LASTSALEPRICE", E2135)</f>
        <v>25.28</v>
      </c>
      <c r="G2135">
        <f>_xll.ciqfunctions.udf.CIQ(B2135, "IQ_TOTAL_REV", C2135)</f>
        <v>1363</v>
      </c>
      <c r="H2135" s="4">
        <f>_xll.ciqfunctions.udf.CIQ(B2135, "IQ_GROSS_MARGIN", C2135)/100</f>
        <v>0</v>
      </c>
      <c r="I2135" s="6" t="str">
        <f>_xll.ciqfunctions.udf.CIQ(B2135, "IQ_EBITDA", C2135)</f>
        <v>NA</v>
      </c>
      <c r="J2135" s="4">
        <f>_xll.ciqfunctions.udf.CIQ(B2135, "IQ_EBITA_MARGIN", C2135)/100</f>
        <v>0</v>
      </c>
      <c r="K2135" s="6">
        <f>_xll.ciqfunctions.udf.CIQ(B2135, "IQ_NI", C2135)</f>
        <v>314</v>
      </c>
      <c r="L2135" s="6">
        <f>_xll.ciqfunctions.udf.CIQ(B2135, "IQ_NI_NORM", C2135)</f>
        <v>234.375</v>
      </c>
      <c r="M2135" s="4">
        <f>_xll.ciqfunctions.udf.CIQ(B2135, "IQ_NI_NORM_MARGIN", C2135)/100</f>
        <v>0.171955</v>
      </c>
      <c r="N2135">
        <f>_xll.ciqfunctions.udf.CIQ(B2135, "IQ_EPS_NORM", C2135)</f>
        <v>0.54908999999999997</v>
      </c>
      <c r="O2135">
        <f>_xll.ciqfunctions.udf.CIQ(B2135, "IQ_DILUT_EPS_INCL", C2135)</f>
        <v>0.67706</v>
      </c>
      <c r="P2135">
        <f>_xll.ciqfunctions.udf.CIQ(B2135, "IQ_BUS_SEG_PRIMARY_PIC", "FQ42023", , , , , , 1)</f>
        <v>0</v>
      </c>
      <c r="Q2135" s="5">
        <f>_xll.ciqfunctions.udf.CIQ(B2135, "IQ_TOTAL_DEBT_EQUITY", C2135)/100</f>
        <v>0</v>
      </c>
      <c r="R2135">
        <f>_xll.ciqfunctions.udf.CIQ(B2135, "IQ_CURRENT_RATIO", C2135)</f>
        <v>0</v>
      </c>
      <c r="S2135" t="str">
        <f>_xll.ciqfunctions.udf.CIQ(B2135, "IQ_EBITDA_INT", C2135)</f>
        <v>NA</v>
      </c>
      <c r="T2135" s="4">
        <f>_xll.ciqfunctions.udf.CIQ("US", "IQ_CPI_YOY_PCT", D2135)/100</f>
        <v>1.3713299999999999E-2</v>
      </c>
      <c r="U2135" s="4">
        <f>_xll.ciqfunctions.udf.CIQ("US", "IQ_UNEMPLOY_RATE", D2135)/100</f>
        <v>7.8E-2</v>
      </c>
      <c r="V2135" s="4">
        <f>_xll.ciqfunctions.udf.CIQ("%FF5D00", "IQ_RATE_LEVEL", E2135)/100</f>
        <v>8.9999999999999998E-4</v>
      </c>
      <c r="W2135">
        <f>_xll.ciqfunctions.udf.CIQ(B2135, "IQ_BV_SHARE", C2135)</f>
        <v>48.01052</v>
      </c>
    </row>
    <row r="2136" spans="1:23" x14ac:dyDescent="0.25">
      <c r="A2136" t="s">
        <v>627</v>
      </c>
      <c r="B2136" t="s">
        <v>128</v>
      </c>
      <c r="C2136" t="s">
        <v>31</v>
      </c>
      <c r="D2136" t="str">
        <f t="shared" si="33"/>
        <v>Jun2020</v>
      </c>
      <c r="E2136" s="1">
        <f>_xll.ciqfunctions.udf.CIQ(B2136, "IQ_PERIODDATE_IS", C2136)</f>
        <v>44012</v>
      </c>
      <c r="F2136">
        <f>_xll.ciqfunctions.udf.CIQ(B2136, "IQ_LASTSALEPRICE", E2136)</f>
        <v>25.24</v>
      </c>
      <c r="G2136">
        <f>_xll.ciqfunctions.udf.CIQ(B2136, "IQ_TOTAL_REV", C2136)</f>
        <v>1286</v>
      </c>
      <c r="H2136" s="4">
        <f>_xll.ciqfunctions.udf.CIQ(B2136, "IQ_GROSS_MARGIN", C2136)/100</f>
        <v>0</v>
      </c>
      <c r="I2136" s="6" t="str">
        <f>_xll.ciqfunctions.udf.CIQ(B2136, "IQ_EBITDA", C2136)</f>
        <v>NA</v>
      </c>
      <c r="J2136" s="4">
        <f>_xll.ciqfunctions.udf.CIQ(B2136, "IQ_EBITA_MARGIN", C2136)/100</f>
        <v>0</v>
      </c>
      <c r="K2136" s="6">
        <f>_xll.ciqfunctions.udf.CIQ(B2136, "IQ_NI", C2136)</f>
        <v>253</v>
      </c>
      <c r="L2136" s="6">
        <f>_xll.ciqfunctions.udf.CIQ(B2136, "IQ_NI_NORM", C2136)</f>
        <v>191.875</v>
      </c>
      <c r="M2136" s="4">
        <f>_xll.ciqfunctions.udf.CIQ(B2136, "IQ_NI_NORM_MARGIN", C2136)/100</f>
        <v>0.149202</v>
      </c>
      <c r="N2136">
        <f>_xll.ciqfunctions.udf.CIQ(B2136, "IQ_EPS_NORM", C2136)</f>
        <v>0.44975999999999999</v>
      </c>
      <c r="O2136">
        <f>_xll.ciqfunctions.udf.CIQ(B2136, "IQ_DILUT_EPS_INCL", C2136)</f>
        <v>0.52741000000000005</v>
      </c>
      <c r="P2136">
        <f>_xll.ciqfunctions.udf.CIQ(B2136, "IQ_BUS_SEG_PRIMARY_PIC", "FQ42023", , , , , , 1)</f>
        <v>0</v>
      </c>
      <c r="Q2136" s="5">
        <f>_xll.ciqfunctions.udf.CIQ(B2136, "IQ_TOTAL_DEBT_EQUITY", C2136)/100</f>
        <v>0</v>
      </c>
      <c r="R2136">
        <f>_xll.ciqfunctions.udf.CIQ(B2136, "IQ_CURRENT_RATIO", C2136)</f>
        <v>0</v>
      </c>
      <c r="S2136" t="str">
        <f>_xll.ciqfunctions.udf.CIQ(B2136, "IQ_EBITDA_INT", C2136)</f>
        <v>NA</v>
      </c>
      <c r="T2136" s="4">
        <f>_xll.ciqfunctions.udf.CIQ("US", "IQ_CPI_YOY_PCT", D2136)/100</f>
        <v>6.4573E-3</v>
      </c>
      <c r="U2136" s="4">
        <f>_xll.ciqfunctions.udf.CIQ("US", "IQ_UNEMPLOY_RATE", D2136)/100</f>
        <v>0.11</v>
      </c>
      <c r="V2136" s="4">
        <f>_xll.ciqfunctions.udf.CIQ("%FF5D00", "IQ_RATE_LEVEL", E2136)/100</f>
        <v>8.0000000000000004E-4</v>
      </c>
      <c r="W2136">
        <f>_xll.ciqfunctions.udf.CIQ(B2136, "IQ_BV_SHARE", C2136)</f>
        <v>47.918979999999998</v>
      </c>
    </row>
    <row r="2137" spans="1:23" x14ac:dyDescent="0.25">
      <c r="A2137" t="s">
        <v>627</v>
      </c>
      <c r="B2137" t="s">
        <v>128</v>
      </c>
      <c r="C2137" t="s">
        <v>33</v>
      </c>
      <c r="D2137" t="str">
        <f t="shared" si="33"/>
        <v>Mar2020</v>
      </c>
      <c r="E2137" s="1">
        <f>_xll.ciqfunctions.udf.CIQ(B2137, "IQ_PERIODDATE_IS", C2137)</f>
        <v>43921</v>
      </c>
      <c r="F2137">
        <f>_xll.ciqfunctions.udf.CIQ(B2137, "IQ_LASTSALEPRICE", E2137)</f>
        <v>18.809999999999999</v>
      </c>
      <c r="G2137">
        <f>_xll.ciqfunctions.udf.CIQ(B2137, "IQ_TOTAL_REV", C2137)</f>
        <v>1057</v>
      </c>
      <c r="H2137" s="4">
        <f>_xll.ciqfunctions.udf.CIQ(B2137, "IQ_GROSS_MARGIN", C2137)/100</f>
        <v>0</v>
      </c>
      <c r="I2137" s="6" t="str">
        <f>_xll.ciqfunctions.udf.CIQ(B2137, "IQ_EBITDA", C2137)</f>
        <v>NA</v>
      </c>
      <c r="J2137" s="4">
        <f>_xll.ciqfunctions.udf.CIQ(B2137, "IQ_EBITA_MARGIN", C2137)/100</f>
        <v>0</v>
      </c>
      <c r="K2137" s="6">
        <f>_xll.ciqfunctions.udf.CIQ(B2137, "IQ_NI", C2137)</f>
        <v>34</v>
      </c>
      <c r="L2137" s="6">
        <f>_xll.ciqfunctions.udf.CIQ(B2137, "IQ_NI_NORM", C2137)</f>
        <v>28.125</v>
      </c>
      <c r="M2137" s="4">
        <f>_xll.ciqfunctions.udf.CIQ(B2137, "IQ_NI_NORM_MARGIN", C2137)/100</f>
        <v>2.6608E-2</v>
      </c>
      <c r="N2137">
        <f>_xll.ciqfunctions.udf.CIQ(B2137, "IQ_EPS_NORM", C2137)</f>
        <v>6.5759999999999999E-2</v>
      </c>
      <c r="O2137">
        <f>_xll.ciqfunctions.udf.CIQ(B2137, "IQ_DILUT_EPS_INCL", C2137)</f>
        <v>2.8060000000000002E-2</v>
      </c>
      <c r="P2137">
        <f>_xll.ciqfunctions.udf.CIQ(B2137, "IQ_BUS_SEG_PRIMARY_PIC", "FQ42023", , , , , , 1)</f>
        <v>0</v>
      </c>
      <c r="Q2137" s="5">
        <f>_xll.ciqfunctions.udf.CIQ(B2137, "IQ_TOTAL_DEBT_EQUITY", C2137)/100</f>
        <v>0</v>
      </c>
      <c r="R2137">
        <f>_xll.ciqfunctions.udf.CIQ(B2137, "IQ_CURRENT_RATIO", C2137)</f>
        <v>0</v>
      </c>
      <c r="S2137" t="str">
        <f>_xll.ciqfunctions.udf.CIQ(B2137, "IQ_EBITDA_INT", C2137)</f>
        <v>NA</v>
      </c>
      <c r="T2137" s="4">
        <f>_xll.ciqfunctions.udf.CIQ("US", "IQ_CPI_YOY_PCT", D2137)/100</f>
        <v>1.53933E-2</v>
      </c>
      <c r="U2137" s="4">
        <f>_xll.ciqfunctions.udf.CIQ("US", "IQ_UNEMPLOY_RATE", D2137)/100</f>
        <v>4.4000000000000004E-2</v>
      </c>
      <c r="V2137" s="4">
        <f>_xll.ciqfunctions.udf.CIQ("%FF5D00", "IQ_RATE_LEVEL", E2137)/100</f>
        <v>8.0000000000000004E-4</v>
      </c>
      <c r="W2137">
        <f>_xll.ciqfunctions.udf.CIQ(B2137, "IQ_BV_SHARE", C2137)</f>
        <v>47.7746</v>
      </c>
    </row>
    <row r="2138" spans="1:23" x14ac:dyDescent="0.25">
      <c r="A2138" t="s">
        <v>627</v>
      </c>
      <c r="B2138" t="s">
        <v>128</v>
      </c>
      <c r="C2138" t="s">
        <v>35</v>
      </c>
      <c r="D2138" t="str">
        <f t="shared" si="33"/>
        <v>Dec2019</v>
      </c>
      <c r="E2138" s="1">
        <f>_xll.ciqfunctions.udf.CIQ(B2138, "IQ_PERIODDATE_IS", C2138)</f>
        <v>43830</v>
      </c>
      <c r="F2138">
        <f>_xll.ciqfunctions.udf.CIQ(B2138, "IQ_LASTSALEPRICE", E2138)</f>
        <v>40.61</v>
      </c>
      <c r="G2138">
        <f>_xll.ciqfunctions.udf.CIQ(B2138, "IQ_TOTAL_REV", C2138)</f>
        <v>1527</v>
      </c>
      <c r="H2138" s="4">
        <f>_xll.ciqfunctions.udf.CIQ(B2138, "IQ_GROSS_MARGIN", C2138)/100</f>
        <v>0</v>
      </c>
      <c r="I2138" s="6" t="str">
        <f>_xll.ciqfunctions.udf.CIQ(B2138, "IQ_EBITDA", C2138)</f>
        <v>NA</v>
      </c>
      <c r="J2138" s="4">
        <f>_xll.ciqfunctions.udf.CIQ(B2138, "IQ_EBITA_MARGIN", C2138)/100</f>
        <v>0</v>
      </c>
      <c r="K2138" s="6">
        <f>_xll.ciqfunctions.udf.CIQ(B2138, "IQ_NI", C2138)</f>
        <v>450</v>
      </c>
      <c r="L2138" s="6">
        <f>_xll.ciqfunctions.udf.CIQ(B2138, "IQ_NI_NORM", C2138)</f>
        <v>331.875</v>
      </c>
      <c r="M2138" s="4">
        <f>_xll.ciqfunctions.udf.CIQ(B2138, "IQ_NI_NORM_MARGIN", C2138)/100</f>
        <v>0.217337</v>
      </c>
      <c r="N2138">
        <f>_xll.ciqfunctions.udf.CIQ(B2138, "IQ_EPS_NORM", C2138)</f>
        <v>0.76348000000000005</v>
      </c>
      <c r="O2138">
        <f>_xll.ciqfunctions.udf.CIQ(B2138, "IQ_DILUT_EPS_INCL", C2138)</f>
        <v>0.98058000000000001</v>
      </c>
      <c r="P2138">
        <f>_xll.ciqfunctions.udf.CIQ(B2138, "IQ_BUS_SEG_PRIMARY_PIC", "FQ42023", , , , , , 1)</f>
        <v>0</v>
      </c>
      <c r="Q2138" s="5">
        <f>_xll.ciqfunctions.udf.CIQ(B2138, "IQ_TOTAL_DEBT_EQUITY", C2138)/100</f>
        <v>0</v>
      </c>
      <c r="R2138">
        <f>_xll.ciqfunctions.udf.CIQ(B2138, "IQ_CURRENT_RATIO", C2138)</f>
        <v>0</v>
      </c>
      <c r="S2138" t="str">
        <f>_xll.ciqfunctions.udf.CIQ(B2138, "IQ_EBITDA_INT", C2138)</f>
        <v>NA</v>
      </c>
      <c r="T2138" s="4">
        <f>_xll.ciqfunctions.udf.CIQ("US", "IQ_CPI_YOY_PCT", D2138)/100</f>
        <v>2.2851300000000001E-2</v>
      </c>
      <c r="U2138" s="4">
        <f>_xll.ciqfunctions.udf.CIQ("US", "IQ_UNEMPLOY_RATE", D2138)/100</f>
        <v>3.6000000000000004E-2</v>
      </c>
      <c r="V2138" s="4">
        <f>_xll.ciqfunctions.udf.CIQ("%FF5D00", "IQ_RATE_LEVEL", E2138)/100</f>
        <v>1.55E-2</v>
      </c>
      <c r="W2138">
        <f>_xll.ciqfunctions.udf.CIQ(B2138, "IQ_BV_SHARE", C2138)</f>
        <v>47.633330000000001</v>
      </c>
    </row>
    <row r="2139" spans="1:23" x14ac:dyDescent="0.25">
      <c r="A2139" t="s">
        <v>627</v>
      </c>
      <c r="B2139" t="s">
        <v>128</v>
      </c>
      <c r="C2139" t="s">
        <v>37</v>
      </c>
      <c r="D2139" t="str">
        <f t="shared" si="33"/>
        <v>Sep2019</v>
      </c>
      <c r="E2139" s="1">
        <f>_xll.ciqfunctions.udf.CIQ(B2139, "IQ_PERIODDATE_IS", C2139)</f>
        <v>43738</v>
      </c>
      <c r="F2139">
        <f>_xll.ciqfunctions.udf.CIQ(B2139, "IQ_LASTSALEPRICE", E2139)</f>
        <v>35.369999999999997</v>
      </c>
      <c r="G2139">
        <f>_xll.ciqfunctions.udf.CIQ(B2139, "IQ_TOTAL_REV", C2139)</f>
        <v>1537</v>
      </c>
      <c r="H2139" s="4">
        <f>_xll.ciqfunctions.udf.CIQ(B2139, "IQ_GROSS_MARGIN", C2139)/100</f>
        <v>0</v>
      </c>
      <c r="I2139" s="6" t="str">
        <f>_xll.ciqfunctions.udf.CIQ(B2139, "IQ_EBITDA", C2139)</f>
        <v>NA</v>
      </c>
      <c r="J2139" s="4">
        <f>_xll.ciqfunctions.udf.CIQ(B2139, "IQ_EBITA_MARGIN", C2139)/100</f>
        <v>0</v>
      </c>
      <c r="K2139" s="6">
        <f>_xll.ciqfunctions.udf.CIQ(B2139, "IQ_NI", C2139)</f>
        <v>449</v>
      </c>
      <c r="L2139" s="6">
        <f>_xll.ciqfunctions.udf.CIQ(B2139, "IQ_NI_NORM", C2139)</f>
        <v>358.75</v>
      </c>
      <c r="M2139" s="4">
        <f>_xll.ciqfunctions.udf.CIQ(B2139, "IQ_NI_NORM_MARGIN", C2139)/100</f>
        <v>0.23340900000000001</v>
      </c>
      <c r="N2139">
        <f>_xll.ciqfunctions.udf.CIQ(B2139, "IQ_EPS_NORM", C2139)</f>
        <v>0.80491000000000001</v>
      </c>
      <c r="O2139">
        <f>_xll.ciqfunctions.udf.CIQ(B2139, "IQ_DILUT_EPS_INCL", C2139)</f>
        <v>0.96924999999999994</v>
      </c>
      <c r="P2139">
        <f>_xll.ciqfunctions.udf.CIQ(B2139, "IQ_BUS_SEG_PRIMARY_PIC", "FQ42023", , , , , , 1)</f>
        <v>0</v>
      </c>
      <c r="Q2139" s="5">
        <f>_xll.ciqfunctions.udf.CIQ(B2139, "IQ_TOTAL_DEBT_EQUITY", C2139)/100</f>
        <v>0</v>
      </c>
      <c r="R2139">
        <f>_xll.ciqfunctions.udf.CIQ(B2139, "IQ_CURRENT_RATIO", C2139)</f>
        <v>0</v>
      </c>
      <c r="S2139" t="str">
        <f>_xll.ciqfunctions.udf.CIQ(B2139, "IQ_EBITDA_INT", C2139)</f>
        <v>NA</v>
      </c>
      <c r="T2139" s="4">
        <f>_xll.ciqfunctions.udf.CIQ("US", "IQ_CPI_YOY_PCT", D2139)/100</f>
        <v>1.7113100000000003E-2</v>
      </c>
      <c r="U2139" s="4">
        <f>_xll.ciqfunctions.udf.CIQ("US", "IQ_UNEMPLOY_RATE", D2139)/100</f>
        <v>3.5000000000000003E-2</v>
      </c>
      <c r="V2139" s="4">
        <f>_xll.ciqfunctions.udf.CIQ("%FF5D00", "IQ_RATE_LEVEL", E2139)/100</f>
        <v>1.9E-2</v>
      </c>
      <c r="W2139">
        <f>_xll.ciqfunctions.udf.CIQ(B2139, "IQ_BV_SHARE", C2139)</f>
        <v>46.671250000000001</v>
      </c>
    </row>
    <row r="2140" spans="1:23" x14ac:dyDescent="0.25">
      <c r="A2140" t="s">
        <v>627</v>
      </c>
      <c r="B2140" t="s">
        <v>128</v>
      </c>
      <c r="C2140" t="s">
        <v>39</v>
      </c>
      <c r="D2140" t="str">
        <f t="shared" si="33"/>
        <v>Jun2019</v>
      </c>
      <c r="E2140" s="1">
        <f>_xll.ciqfunctions.udf.CIQ(B2140, "IQ_PERIODDATE_IS", C2140)</f>
        <v>43646</v>
      </c>
      <c r="F2140">
        <f>_xll.ciqfunctions.udf.CIQ(B2140, "IQ_LASTSALEPRICE", E2140)</f>
        <v>35.36</v>
      </c>
      <c r="G2140">
        <f>_xll.ciqfunctions.udf.CIQ(B2140, "IQ_TOTAL_REV", C2140)</f>
        <v>1531</v>
      </c>
      <c r="H2140" s="4">
        <f>_xll.ciqfunctions.udf.CIQ(B2140, "IQ_GROSS_MARGIN", C2140)/100</f>
        <v>0</v>
      </c>
      <c r="I2140" s="6" t="str">
        <f>_xll.ciqfunctions.udf.CIQ(B2140, "IQ_EBITDA", C2140)</f>
        <v>NA</v>
      </c>
      <c r="J2140" s="4">
        <f>_xll.ciqfunctions.udf.CIQ(B2140, "IQ_EBITA_MARGIN", C2140)/100</f>
        <v>0</v>
      </c>
      <c r="K2140" s="6">
        <f>_xll.ciqfunctions.udf.CIQ(B2140, "IQ_NI", C2140)</f>
        <v>453</v>
      </c>
      <c r="L2140" s="6">
        <f>_xll.ciqfunctions.udf.CIQ(B2140, "IQ_NI_NORM", C2140)</f>
        <v>362.5</v>
      </c>
      <c r="M2140" s="4">
        <f>_xll.ciqfunctions.udf.CIQ(B2140, "IQ_NI_NORM_MARGIN", C2140)/100</f>
        <v>0.23677299999999998</v>
      </c>
      <c r="N2140">
        <f>_xll.ciqfunctions.udf.CIQ(B2140, "IQ_EPS_NORM", C2140)</f>
        <v>0.79122000000000003</v>
      </c>
      <c r="O2140">
        <f>_xll.ciqfunctions.udf.CIQ(B2140, "IQ_DILUT_EPS_INCL", C2140)</f>
        <v>0.94945999999999997</v>
      </c>
      <c r="P2140">
        <f>_xll.ciqfunctions.udf.CIQ(B2140, "IQ_BUS_SEG_PRIMARY_PIC", "FQ42023", , , , , , 1)</f>
        <v>0</v>
      </c>
      <c r="Q2140" s="5">
        <f>_xll.ciqfunctions.udf.CIQ(B2140, "IQ_TOTAL_DEBT_EQUITY", C2140)/100</f>
        <v>0</v>
      </c>
      <c r="R2140">
        <f>_xll.ciqfunctions.udf.CIQ(B2140, "IQ_CURRENT_RATIO", C2140)</f>
        <v>0</v>
      </c>
      <c r="S2140" t="str">
        <f>_xll.ciqfunctions.udf.CIQ(B2140, "IQ_EBITDA_INT", C2140)</f>
        <v>NA</v>
      </c>
      <c r="T2140" s="4">
        <f>_xll.ciqfunctions.udf.CIQ("US", "IQ_CPI_YOY_PCT", D2140)/100</f>
        <v>1.64849E-2</v>
      </c>
      <c r="U2140" s="4">
        <f>_xll.ciqfunctions.udf.CIQ("US", "IQ_UNEMPLOY_RATE", D2140)/100</f>
        <v>3.6000000000000004E-2</v>
      </c>
      <c r="V2140" s="4">
        <f>_xll.ciqfunctions.udf.CIQ("%FF5D00", "IQ_RATE_LEVEL", E2140)/100</f>
        <v>2.4E-2</v>
      </c>
      <c r="W2140">
        <f>_xll.ciqfunctions.udf.CIQ(B2140, "IQ_BV_SHARE", C2140)</f>
        <v>45.60783</v>
      </c>
    </row>
    <row r="2141" spans="1:23" x14ac:dyDescent="0.25">
      <c r="A2141" t="s">
        <v>627</v>
      </c>
      <c r="B2141" t="s">
        <v>128</v>
      </c>
      <c r="C2141" t="s">
        <v>41</v>
      </c>
      <c r="D2141" t="str">
        <f t="shared" si="33"/>
        <v>Mar2019</v>
      </c>
      <c r="E2141" s="1">
        <f>_xll.ciqfunctions.udf.CIQ(B2141, "IQ_PERIODDATE_IS", C2141)</f>
        <v>43555</v>
      </c>
      <c r="F2141">
        <f>_xll.ciqfunctions.udf.CIQ(B2141, "IQ_LASTSALEPRICE", E2141)</f>
        <v>32.5</v>
      </c>
      <c r="G2141">
        <f>_xll.ciqfunctions.udf.CIQ(B2141, "IQ_TOTAL_REV", C2141)</f>
        <v>1503</v>
      </c>
      <c r="H2141" s="4">
        <f>_xll.ciqfunctions.udf.CIQ(B2141, "IQ_GROSS_MARGIN", C2141)/100</f>
        <v>0</v>
      </c>
      <c r="I2141" s="6" t="str">
        <f>_xll.ciqfunctions.udf.CIQ(B2141, "IQ_EBITDA", C2141)</f>
        <v>NA</v>
      </c>
      <c r="J2141" s="4">
        <f>_xll.ciqfunctions.udf.CIQ(B2141, "IQ_EBITA_MARGIN", C2141)/100</f>
        <v>0</v>
      </c>
      <c r="K2141" s="6">
        <f>_xll.ciqfunctions.udf.CIQ(B2141, "IQ_NI", C2141)</f>
        <v>439</v>
      </c>
      <c r="L2141" s="6">
        <f>_xll.ciqfunctions.udf.CIQ(B2141, "IQ_NI_NORM", C2141)</f>
        <v>353.75</v>
      </c>
      <c r="M2141" s="4">
        <f>_xll.ciqfunctions.udf.CIQ(B2141, "IQ_NI_NORM_MARGIN", C2141)/100</f>
        <v>0.23536200000000002</v>
      </c>
      <c r="N2141">
        <f>_xll.ciqfunctions.udf.CIQ(B2141, "IQ_EPS_NORM", C2141)</f>
        <v>0.76783000000000001</v>
      </c>
      <c r="O2141">
        <f>_xll.ciqfunctions.udf.CIQ(B2141, "IQ_DILUT_EPS_INCL", C2141)</f>
        <v>0.92</v>
      </c>
      <c r="P2141">
        <f>_xll.ciqfunctions.udf.CIQ(B2141, "IQ_BUS_SEG_PRIMARY_PIC", "FQ42023", , , , , , 1)</f>
        <v>0</v>
      </c>
      <c r="Q2141" s="5">
        <f>_xll.ciqfunctions.udf.CIQ(B2141, "IQ_TOTAL_DEBT_EQUITY", C2141)/100</f>
        <v>0</v>
      </c>
      <c r="R2141">
        <f>_xll.ciqfunctions.udf.CIQ(B2141, "IQ_CURRENT_RATIO", C2141)</f>
        <v>0</v>
      </c>
      <c r="S2141" t="str">
        <f>_xll.ciqfunctions.udf.CIQ(B2141, "IQ_EBITDA_INT", C2141)</f>
        <v>NA</v>
      </c>
      <c r="T2141" s="4">
        <f>_xll.ciqfunctions.udf.CIQ("US", "IQ_CPI_YOY_PCT", D2141)/100</f>
        <v>1.8625199999999998E-2</v>
      </c>
      <c r="U2141" s="4">
        <f>_xll.ciqfunctions.udf.CIQ("US", "IQ_UNEMPLOY_RATE", D2141)/100</f>
        <v>3.7999999999999999E-2</v>
      </c>
      <c r="V2141" s="4">
        <f>_xll.ciqfunctions.udf.CIQ("%FF5D00", "IQ_RATE_LEVEL", E2141)/100</f>
        <v>2.4300000000000002E-2</v>
      </c>
      <c r="W2141">
        <f>_xll.ciqfunctions.udf.CIQ(B2141, "IQ_BV_SHARE", C2141)</f>
        <v>44.238259999999997</v>
      </c>
    </row>
    <row r="2142" spans="1:23" x14ac:dyDescent="0.25">
      <c r="A2142" t="s">
        <v>628</v>
      </c>
      <c r="B2142" t="s">
        <v>129</v>
      </c>
      <c r="C2142" t="s">
        <v>3</v>
      </c>
      <c r="D2142" t="str">
        <f t="shared" si="33"/>
        <v>Dec2023</v>
      </c>
      <c r="E2142" s="1">
        <f>_xll.ciqfunctions.udf.CIQ(B2142, "IQ_PERIODDATE_IS", C2142)</f>
        <v>45291</v>
      </c>
      <c r="F2142">
        <f>_xll.ciqfunctions.udf.CIQ(B2142, "IQ_LASTSALEPRICE", E2142)</f>
        <v>210.6</v>
      </c>
      <c r="G2142">
        <f>_xll.ciqfunctions.udf.CIQ(B2142, "IQ_TOTAL_REV", C2142)</f>
        <v>1436.8</v>
      </c>
      <c r="H2142" s="4">
        <f>_xll.ciqfunctions.udf.CIQ(B2142, "IQ_GROSS_MARGIN", C2142)/100</f>
        <v>1</v>
      </c>
      <c r="I2142" s="6">
        <f>_xll.ciqfunctions.udf.CIQ(B2142, "IQ_EBITDA", C2142)</f>
        <v>972.1</v>
      </c>
      <c r="J2142" s="4">
        <f>_xll.ciqfunctions.udf.CIQ(B2142, "IQ_EBITA_MARGIN", C2142)/100</f>
        <v>0.65520600000000007</v>
      </c>
      <c r="K2142" s="6">
        <f>_xll.ciqfunctions.udf.CIQ(B2142, "IQ_NI", C2142)</f>
        <v>814.6</v>
      </c>
      <c r="L2142" s="6">
        <f>_xll.ciqfunctions.udf.CIQ(B2142, "IQ_NI_NORM", C2142)</f>
        <v>628.75</v>
      </c>
      <c r="M2142" s="4">
        <f>_xll.ciqfunctions.udf.CIQ(B2142, "IQ_NI_NORM_MARGIN", C2142)/100</f>
        <v>0.43760399999999999</v>
      </c>
      <c r="N2142">
        <f>_xll.ciqfunctions.udf.CIQ(B2142, "IQ_EPS_NORM", C2142)</f>
        <v>1.7504299999999999</v>
      </c>
      <c r="O2142">
        <f>_xll.ciqfunctions.udf.CIQ(B2142, "IQ_DILUT_EPS_INCL", C2142)</f>
        <v>2.23916</v>
      </c>
      <c r="P2142" t="str">
        <f>_xll.ciqfunctions.udf.CIQ(B2142, "IQ_BUS_SEG_PRIMARY_PIC", "FQ42023", , , , , , 1)</f>
        <v xml:space="preserve">Financial Exchanges &amp; Data </v>
      </c>
      <c r="Q2142" s="5">
        <f>_xll.ciqfunctions.udf.CIQ(B2142, "IQ_TOTAL_DEBT_EQUITY", C2142)/100</f>
        <v>0.145258</v>
      </c>
      <c r="R2142">
        <f>_xll.ciqfunctions.udf.CIQ(B2142, "IQ_CURRENT_RATIO", C2142)</f>
        <v>1.0157700000000001</v>
      </c>
      <c r="S2142">
        <f>_xll.ciqfunctions.udf.CIQ(B2142, "IQ_EBITDA_INT", C2142)</f>
        <v>24.77393</v>
      </c>
      <c r="T2142" s="4">
        <f>_xll.ciqfunctions.udf.CIQ("US", "IQ_CPI_YOY_PCT", D2142)/100</f>
        <v>3.3521200000000001E-2</v>
      </c>
      <c r="U2142" s="4">
        <f>_xll.ciqfunctions.udf.CIQ("US", "IQ_UNEMPLOY_RATE", D2142)/100</f>
        <v>3.7000000000000005E-2</v>
      </c>
      <c r="V2142" s="4">
        <f>_xll.ciqfunctions.udf.CIQ("%FF5D00", "IQ_RATE_LEVEL", E2142)/100</f>
        <v>5.33E-2</v>
      </c>
      <c r="W2142">
        <f>_xll.ciqfunctions.udf.CIQ(B2142, "IQ_BV_SHARE", C2142)</f>
        <v>74.430289999999999</v>
      </c>
    </row>
    <row r="2143" spans="1:23" x14ac:dyDescent="0.25">
      <c r="A2143" t="s">
        <v>628</v>
      </c>
      <c r="B2143" t="s">
        <v>129</v>
      </c>
      <c r="C2143" t="s">
        <v>5</v>
      </c>
      <c r="D2143" t="str">
        <f t="shared" si="33"/>
        <v>Sep2023</v>
      </c>
      <c r="E2143" s="1">
        <f>_xll.ciqfunctions.udf.CIQ(B2143, "IQ_PERIODDATE_IS", C2143)</f>
        <v>45199</v>
      </c>
      <c r="F2143">
        <f>_xll.ciqfunctions.udf.CIQ(B2143, "IQ_LASTSALEPRICE", E2143)</f>
        <v>200.22</v>
      </c>
      <c r="G2143">
        <f>_xll.ciqfunctions.udf.CIQ(B2143, "IQ_TOTAL_REV", C2143)</f>
        <v>1335.3</v>
      </c>
      <c r="H2143" s="4">
        <f>_xll.ciqfunctions.udf.CIQ(B2143, "IQ_GROSS_MARGIN", C2143)/100</f>
        <v>1</v>
      </c>
      <c r="I2143" s="6">
        <f>_xll.ciqfunctions.udf.CIQ(B2143, "IQ_EBITDA", C2143)</f>
        <v>908.5</v>
      </c>
      <c r="J2143" s="4">
        <f>_xll.ciqfunctions.udf.CIQ(B2143, "IQ_EBITA_MARGIN", C2143)/100</f>
        <v>0.65708</v>
      </c>
      <c r="K2143" s="6">
        <f>_xll.ciqfunctions.udf.CIQ(B2143, "IQ_NI", C2143)</f>
        <v>750.2</v>
      </c>
      <c r="L2143" s="6">
        <f>_xll.ciqfunctions.udf.CIQ(B2143, "IQ_NI_NORM", C2143)</f>
        <v>608.9375</v>
      </c>
      <c r="M2143" s="4">
        <f>_xll.ciqfunctions.udf.CIQ(B2143, "IQ_NI_NORM_MARGIN", C2143)/100</f>
        <v>0.45602999999999999</v>
      </c>
      <c r="N2143">
        <f>_xll.ciqfunctions.udf.CIQ(B2143, "IQ_EPS_NORM", C2143)</f>
        <v>1.69611</v>
      </c>
      <c r="O2143">
        <f>_xll.ciqfunctions.udf.CIQ(B2143, "IQ_DILUT_EPS_INCL", C2143)</f>
        <v>2.06</v>
      </c>
      <c r="P2143" t="str">
        <f>_xll.ciqfunctions.udf.CIQ(B2143, "IQ_BUS_SEG_PRIMARY_PIC", "FQ42023", , , , , , 1)</f>
        <v xml:space="preserve">Financial Exchanges &amp; Data </v>
      </c>
      <c r="Q2143" s="5">
        <f>_xll.ciqfunctions.udf.CIQ(B2143, "IQ_TOTAL_DEBT_EQUITY", C2143)/100</f>
        <v>0.13827899999999999</v>
      </c>
      <c r="R2143">
        <f>_xll.ciqfunctions.udf.CIQ(B2143, "IQ_CURRENT_RATIO", C2143)</f>
        <v>1.0329600000000001</v>
      </c>
      <c r="S2143">
        <f>_xll.ciqfunctions.udf.CIQ(B2143, "IQ_EBITDA_INT", C2143)</f>
        <v>23.229800000000001</v>
      </c>
      <c r="T2143" s="4">
        <f>_xll.ciqfunctions.udf.CIQ("US", "IQ_CPI_YOY_PCT", D2143)/100</f>
        <v>3.6997000000000002E-2</v>
      </c>
      <c r="U2143" s="4">
        <f>_xll.ciqfunctions.udf.CIQ("US", "IQ_UNEMPLOY_RATE", D2143)/100</f>
        <v>3.7999999999999999E-2</v>
      </c>
      <c r="V2143" s="4">
        <f>_xll.ciqfunctions.udf.CIQ("%FF5D00", "IQ_RATE_LEVEL", E2143)/100</f>
        <v>5.33E-2</v>
      </c>
      <c r="W2143">
        <f>_xll.ciqfunctions.udf.CIQ(B2143, "IQ_BV_SHARE", C2143)</f>
        <v>78.374769999999998</v>
      </c>
    </row>
    <row r="2144" spans="1:23" x14ac:dyDescent="0.25">
      <c r="A2144" t="s">
        <v>628</v>
      </c>
      <c r="B2144" t="s">
        <v>129</v>
      </c>
      <c r="C2144" t="s">
        <v>7</v>
      </c>
      <c r="D2144" t="str">
        <f t="shared" si="33"/>
        <v>Jun2023</v>
      </c>
      <c r="E2144" s="1">
        <f>_xll.ciqfunctions.udf.CIQ(B2144, "IQ_PERIODDATE_IS", C2144)</f>
        <v>45107</v>
      </c>
      <c r="F2144">
        <f>_xll.ciqfunctions.udf.CIQ(B2144, "IQ_LASTSALEPRICE", E2144)</f>
        <v>185.29</v>
      </c>
      <c r="G2144">
        <f>_xll.ciqfunctions.udf.CIQ(B2144, "IQ_TOTAL_REV", C2144)</f>
        <v>1357.8</v>
      </c>
      <c r="H2144" s="4">
        <f>_xll.ciqfunctions.udf.CIQ(B2144, "IQ_GROSS_MARGIN", C2144)/100</f>
        <v>1</v>
      </c>
      <c r="I2144" s="6">
        <f>_xll.ciqfunctions.udf.CIQ(B2144, "IQ_EBITDA", C2144)</f>
        <v>927.9</v>
      </c>
      <c r="J2144" s="4">
        <f>_xll.ciqfunctions.udf.CIQ(B2144, "IQ_EBITA_MARGIN", C2144)/100</f>
        <v>0.65959599999999996</v>
      </c>
      <c r="K2144" s="6">
        <f>_xll.ciqfunctions.udf.CIQ(B2144, "IQ_NI", C2144)</f>
        <v>777.6</v>
      </c>
      <c r="L2144" s="6">
        <f>_xll.ciqfunctions.udf.CIQ(B2144, "IQ_NI_NORM", C2144)</f>
        <v>635.25</v>
      </c>
      <c r="M2144" s="4">
        <f>_xll.ciqfunctions.udf.CIQ(B2144, "IQ_NI_NORM_MARGIN", C2144)/100</f>
        <v>0.46785200000000005</v>
      </c>
      <c r="N2144">
        <f>_xll.ciqfunctions.udf.CIQ(B2144, "IQ_EPS_NORM", C2144)</f>
        <v>1.76979</v>
      </c>
      <c r="O2144">
        <f>_xll.ciqfunctions.udf.CIQ(B2144, "IQ_DILUT_EPS_INCL", C2144)</f>
        <v>2.1390799999999999</v>
      </c>
      <c r="P2144" t="str">
        <f>_xll.ciqfunctions.udf.CIQ(B2144, "IQ_BUS_SEG_PRIMARY_PIC", "FQ42023", , , , , , 1)</f>
        <v xml:space="preserve">Financial Exchanges &amp; Data </v>
      </c>
      <c r="Q2144" s="5">
        <f>_xll.ciqfunctions.udf.CIQ(B2144, "IQ_TOTAL_DEBT_EQUITY", C2144)/100</f>
        <v>0.140543</v>
      </c>
      <c r="R2144">
        <f>_xll.ciqfunctions.udf.CIQ(B2144, "IQ_CURRENT_RATIO", C2144)</f>
        <v>1.0217799999999999</v>
      </c>
      <c r="S2144">
        <f>_xll.ciqfunctions.udf.CIQ(B2144, "IQ_EBITDA_INT", C2144)</f>
        <v>23.370650000000001</v>
      </c>
      <c r="T2144" s="4">
        <f>_xll.ciqfunctions.udf.CIQ("US", "IQ_CPI_YOY_PCT", D2144)/100</f>
        <v>2.9691800000000001E-2</v>
      </c>
      <c r="U2144" s="4">
        <f>_xll.ciqfunctions.udf.CIQ("US", "IQ_UNEMPLOY_RATE", D2144)/100</f>
        <v>3.6000000000000004E-2</v>
      </c>
      <c r="V2144" s="4">
        <f>_xll.ciqfunctions.udf.CIQ("%FF5D00", "IQ_RATE_LEVEL", E2144)/100</f>
        <v>5.0799999999999998E-2</v>
      </c>
      <c r="W2144">
        <f>_xll.ciqfunctions.udf.CIQ(B2144, "IQ_BV_SHARE", C2144)</f>
        <v>77.490979999999993</v>
      </c>
    </row>
    <row r="2145" spans="1:23" x14ac:dyDescent="0.25">
      <c r="A2145" t="s">
        <v>628</v>
      </c>
      <c r="B2145" t="s">
        <v>129</v>
      </c>
      <c r="C2145" t="s">
        <v>9</v>
      </c>
      <c r="D2145" t="str">
        <f t="shared" si="33"/>
        <v>Mar2023</v>
      </c>
      <c r="E2145" s="1">
        <f>_xll.ciqfunctions.udf.CIQ(B2145, "IQ_PERIODDATE_IS", C2145)</f>
        <v>45016</v>
      </c>
      <c r="F2145">
        <f>_xll.ciqfunctions.udf.CIQ(B2145, "IQ_LASTSALEPRICE", E2145)</f>
        <v>191.52</v>
      </c>
      <c r="G2145">
        <f>_xll.ciqfunctions.udf.CIQ(B2145, "IQ_TOTAL_REV", C2145)</f>
        <v>1439.2</v>
      </c>
      <c r="H2145" s="4">
        <f>_xll.ciqfunctions.udf.CIQ(B2145, "IQ_GROSS_MARGIN", C2145)/100</f>
        <v>1</v>
      </c>
      <c r="I2145" s="6">
        <f>_xll.ciqfunctions.udf.CIQ(B2145, "IQ_EBITDA", C2145)</f>
        <v>1002.4</v>
      </c>
      <c r="J2145" s="4">
        <f>_xll.ciqfunctions.udf.CIQ(B2145, "IQ_EBITA_MARGIN", C2145)/100</f>
        <v>0.67433200000000004</v>
      </c>
      <c r="K2145" s="6">
        <f>_xll.ciqfunctions.udf.CIQ(B2145, "IQ_NI", C2145)</f>
        <v>883.8</v>
      </c>
      <c r="L2145" s="6">
        <f>_xll.ciqfunctions.udf.CIQ(B2145, "IQ_NI_NORM", C2145)</f>
        <v>723.0625</v>
      </c>
      <c r="M2145" s="4">
        <f>_xll.ciqfunctions.udf.CIQ(B2145, "IQ_NI_NORM_MARGIN", C2145)/100</f>
        <v>0.50240499999999999</v>
      </c>
      <c r="N2145">
        <f>_xll.ciqfunctions.udf.CIQ(B2145, "IQ_EPS_NORM", C2145)</f>
        <v>2.0144799999999998</v>
      </c>
      <c r="O2145">
        <f>_xll.ciqfunctions.udf.CIQ(B2145, "IQ_DILUT_EPS_INCL", C2145)</f>
        <v>2.4300000000000002</v>
      </c>
      <c r="P2145" t="str">
        <f>_xll.ciqfunctions.udf.CIQ(B2145, "IQ_BUS_SEG_PRIMARY_PIC", "FQ42023", , , , , , 1)</f>
        <v xml:space="preserve">Financial Exchanges &amp; Data </v>
      </c>
      <c r="Q2145" s="5">
        <f>_xll.ciqfunctions.udf.CIQ(B2145, "IQ_TOTAL_DEBT_EQUITY", C2145)/100</f>
        <v>0.143789</v>
      </c>
      <c r="R2145">
        <f>_xll.ciqfunctions.udf.CIQ(B2145, "IQ_CURRENT_RATIO", C2145)</f>
        <v>1.0154000000000001</v>
      </c>
      <c r="S2145">
        <f>_xll.ciqfunctions.udf.CIQ(B2145, "IQ_EBITDA_INT", C2145)</f>
        <v>25.416039999999999</v>
      </c>
      <c r="T2145" s="4">
        <f>_xll.ciqfunctions.udf.CIQ("US", "IQ_CPI_YOY_PCT", D2145)/100</f>
        <v>4.9849699999999997E-2</v>
      </c>
      <c r="U2145" s="4">
        <f>_xll.ciqfunctions.udf.CIQ("US", "IQ_UNEMPLOY_RATE", D2145)/100</f>
        <v>3.5000000000000003E-2</v>
      </c>
      <c r="V2145" s="4">
        <f>_xll.ciqfunctions.udf.CIQ("%FF5D00", "IQ_RATE_LEVEL", E2145)/100</f>
        <v>4.8300000000000003E-2</v>
      </c>
      <c r="W2145">
        <f>_xll.ciqfunctions.udf.CIQ(B2145, "IQ_BV_SHARE", C2145)</f>
        <v>76.293660000000003</v>
      </c>
    </row>
    <row r="2146" spans="1:23" x14ac:dyDescent="0.25">
      <c r="A2146" t="s">
        <v>628</v>
      </c>
      <c r="B2146" t="s">
        <v>129</v>
      </c>
      <c r="C2146" t="s">
        <v>11</v>
      </c>
      <c r="D2146" t="str">
        <f t="shared" si="33"/>
        <v>Dec2022</v>
      </c>
      <c r="E2146" s="1">
        <f>_xll.ciqfunctions.udf.CIQ(B2146, "IQ_PERIODDATE_IS", C2146)</f>
        <v>44926</v>
      </c>
      <c r="F2146">
        <f>_xll.ciqfunctions.udf.CIQ(B2146, "IQ_LASTSALEPRICE", E2146)</f>
        <v>168.16</v>
      </c>
      <c r="G2146">
        <f>_xll.ciqfunctions.udf.CIQ(B2146, "IQ_TOTAL_REV", C2146)</f>
        <v>1205.4000000000001</v>
      </c>
      <c r="H2146" s="4">
        <f>_xll.ciqfunctions.udf.CIQ(B2146, "IQ_GROSS_MARGIN", C2146)/100</f>
        <v>1</v>
      </c>
      <c r="I2146" s="6">
        <f>_xll.ciqfunctions.udf.CIQ(B2146, "IQ_EBITDA", C2146)</f>
        <v>745.7</v>
      </c>
      <c r="J2146" s="4">
        <f>_xll.ciqfunctions.udf.CIQ(B2146, "IQ_EBITA_MARGIN", C2146)/100</f>
        <v>0.59050899999999995</v>
      </c>
      <c r="K2146" s="6">
        <f>_xll.ciqfunctions.udf.CIQ(B2146, "IQ_NI", C2146)</f>
        <v>637.9</v>
      </c>
      <c r="L2146" s="6">
        <f>_xll.ciqfunctions.udf.CIQ(B2146, "IQ_NI_NORM", C2146)</f>
        <v>517.0625</v>
      </c>
      <c r="M2146" s="4">
        <f>_xll.ciqfunctions.udf.CIQ(B2146, "IQ_NI_NORM_MARGIN", C2146)/100</f>
        <v>0.42895499999999998</v>
      </c>
      <c r="N2146">
        <f>_xll.ciqfunctions.udf.CIQ(B2146, "IQ_EPS_NORM", C2146)</f>
        <v>1.44075</v>
      </c>
      <c r="O2146">
        <f>_xll.ciqfunctions.udf.CIQ(B2146, "IQ_DILUT_EPS_INCL", C2146)</f>
        <v>1.7554399999999999</v>
      </c>
      <c r="P2146" t="str">
        <f>_xll.ciqfunctions.udf.CIQ(B2146, "IQ_BUS_SEG_PRIMARY_PIC", "FQ42023", , , , , , 1)</f>
        <v xml:space="preserve">Financial Exchanges &amp; Data </v>
      </c>
      <c r="Q2146" s="5">
        <f>_xll.ciqfunctions.udf.CIQ(B2146, "IQ_TOTAL_DEBT_EQUITY", C2146)/100</f>
        <v>0.146874</v>
      </c>
      <c r="R2146">
        <f>_xll.ciqfunctions.udf.CIQ(B2146, "IQ_CURRENT_RATIO", C2146)</f>
        <v>1.0101</v>
      </c>
      <c r="S2146">
        <f>_xll.ciqfunctions.udf.CIQ(B2146, "IQ_EBITDA_INT", C2146)</f>
        <v>18.981829999999999</v>
      </c>
      <c r="T2146" s="4">
        <f>_xll.ciqfunctions.udf.CIQ("US", "IQ_CPI_YOY_PCT", D2146)/100</f>
        <v>6.454399999999999E-2</v>
      </c>
      <c r="U2146" s="4">
        <f>_xll.ciqfunctions.udf.CIQ("US", "IQ_UNEMPLOY_RATE", D2146)/100</f>
        <v>3.5000000000000003E-2</v>
      </c>
      <c r="V2146" s="4">
        <f>_xll.ciqfunctions.udf.CIQ("%FF5D00", "IQ_RATE_LEVEL", E2146)/100</f>
        <v>4.3299999999999998E-2</v>
      </c>
      <c r="W2146">
        <f>_xll.ciqfunctions.udf.CIQ(B2146, "IQ_BV_SHARE", C2146)</f>
        <v>74.885189999999994</v>
      </c>
    </row>
    <row r="2147" spans="1:23" x14ac:dyDescent="0.25">
      <c r="A2147" t="s">
        <v>628</v>
      </c>
      <c r="B2147" t="s">
        <v>129</v>
      </c>
      <c r="C2147" t="s">
        <v>13</v>
      </c>
      <c r="D2147" t="str">
        <f t="shared" si="33"/>
        <v>Sep2022</v>
      </c>
      <c r="E2147" s="1">
        <f>_xll.ciqfunctions.udf.CIQ(B2147, "IQ_PERIODDATE_IS", C2147)</f>
        <v>44834</v>
      </c>
      <c r="F2147">
        <f>_xll.ciqfunctions.udf.CIQ(B2147, "IQ_LASTSALEPRICE", E2147)</f>
        <v>177.13</v>
      </c>
      <c r="G2147">
        <f>_xll.ciqfunctions.udf.CIQ(B2147, "IQ_TOTAL_REV", C2147)</f>
        <v>1225.0999999999999</v>
      </c>
      <c r="H2147" s="4">
        <f>_xll.ciqfunctions.udf.CIQ(B2147, "IQ_GROSS_MARGIN", C2147)/100</f>
        <v>1</v>
      </c>
      <c r="I2147" s="6">
        <f>_xll.ciqfunctions.udf.CIQ(B2147, "IQ_EBITDA", C2147)</f>
        <v>828.8</v>
      </c>
      <c r="J2147" s="4">
        <f>_xll.ciqfunctions.udf.CIQ(B2147, "IQ_EBITA_MARGIN", C2147)/100</f>
        <v>0.64835500000000001</v>
      </c>
      <c r="K2147" s="6">
        <f>_xll.ciqfunctions.udf.CIQ(B2147, "IQ_NI", C2147)</f>
        <v>679.6</v>
      </c>
      <c r="L2147" s="6">
        <f>_xll.ciqfunctions.udf.CIQ(B2147, "IQ_NI_NORM", C2147)</f>
        <v>550</v>
      </c>
      <c r="M2147" s="4">
        <f>_xll.ciqfunctions.udf.CIQ(B2147, "IQ_NI_NORM_MARGIN", C2147)/100</f>
        <v>0.44894199999999995</v>
      </c>
      <c r="N2147">
        <f>_xll.ciqfunctions.udf.CIQ(B2147, "IQ_EPS_NORM", C2147)</f>
        <v>1.53325</v>
      </c>
      <c r="O2147">
        <f>_xll.ciqfunctions.udf.CIQ(B2147, "IQ_DILUT_EPS_INCL", C2147)</f>
        <v>1.87</v>
      </c>
      <c r="P2147" t="str">
        <f>_xll.ciqfunctions.udf.CIQ(B2147, "IQ_BUS_SEG_PRIMARY_PIC", "FQ42023", , , , , , 1)</f>
        <v xml:space="preserve">Financial Exchanges &amp; Data </v>
      </c>
      <c r="Q2147" s="5">
        <f>_xll.ciqfunctions.udf.CIQ(B2147, "IQ_TOTAL_DEBT_EQUITY", C2147)/100</f>
        <v>0.13982900000000001</v>
      </c>
      <c r="R2147">
        <f>_xll.ciqfunctions.udf.CIQ(B2147, "IQ_CURRENT_RATIO", C2147)</f>
        <v>1.0190699999999999</v>
      </c>
      <c r="S2147">
        <f>_xll.ciqfunctions.udf.CIQ(B2147, "IQ_EBITDA_INT", C2147)</f>
        <v>20.80198</v>
      </c>
      <c r="T2147" s="4">
        <f>_xll.ciqfunctions.udf.CIQ("US", "IQ_CPI_YOY_PCT", D2147)/100</f>
        <v>8.2016699999999998E-2</v>
      </c>
      <c r="U2147" s="4">
        <f>_xll.ciqfunctions.udf.CIQ("US", "IQ_UNEMPLOY_RATE", D2147)/100</f>
        <v>3.5000000000000003E-2</v>
      </c>
      <c r="V2147" s="4">
        <f>_xll.ciqfunctions.udf.CIQ("%FF5D00", "IQ_RATE_LEVEL", E2147)/100</f>
        <v>3.0800000000000001E-2</v>
      </c>
      <c r="W2147">
        <f>_xll.ciqfunctions.udf.CIQ(B2147, "IQ_BV_SHARE", C2147)</f>
        <v>78.719319999999996</v>
      </c>
    </row>
    <row r="2148" spans="1:23" x14ac:dyDescent="0.25">
      <c r="A2148" t="s">
        <v>628</v>
      </c>
      <c r="B2148" t="s">
        <v>129</v>
      </c>
      <c r="C2148" t="s">
        <v>15</v>
      </c>
      <c r="D2148" t="str">
        <f t="shared" si="33"/>
        <v>Jun2022</v>
      </c>
      <c r="E2148" s="1">
        <f>_xll.ciqfunctions.udf.CIQ(B2148, "IQ_PERIODDATE_IS", C2148)</f>
        <v>44742</v>
      </c>
      <c r="F2148">
        <f>_xll.ciqfunctions.udf.CIQ(B2148, "IQ_LASTSALEPRICE", E2148)</f>
        <v>204.7</v>
      </c>
      <c r="G2148">
        <f>_xll.ciqfunctions.udf.CIQ(B2148, "IQ_TOTAL_REV", C2148)</f>
        <v>1234.4000000000001</v>
      </c>
      <c r="H2148" s="4">
        <f>_xll.ciqfunctions.udf.CIQ(B2148, "IQ_GROSS_MARGIN", C2148)/100</f>
        <v>1</v>
      </c>
      <c r="I2148" s="6">
        <f>_xll.ciqfunctions.udf.CIQ(B2148, "IQ_EBITDA", C2148)</f>
        <v>839.8</v>
      </c>
      <c r="J2148" s="4">
        <f>_xll.ciqfunctions.udf.CIQ(B2148, "IQ_EBITA_MARGIN", C2148)/100</f>
        <v>0.65359599999999995</v>
      </c>
      <c r="K2148" s="6">
        <f>_xll.ciqfunctions.udf.CIQ(B2148, "IQ_NI", C2148)</f>
        <v>662.5</v>
      </c>
      <c r="L2148" s="6">
        <f>_xll.ciqfunctions.udf.CIQ(B2148, "IQ_NI_NORM", C2148)</f>
        <v>541.6875</v>
      </c>
      <c r="M2148" s="4">
        <f>_xll.ciqfunctions.udf.CIQ(B2148, "IQ_NI_NORM_MARGIN", C2148)/100</f>
        <v>0.43882599999999994</v>
      </c>
      <c r="N2148">
        <f>_xll.ciqfunctions.udf.CIQ(B2148, "IQ_EPS_NORM", C2148)</f>
        <v>1.5103899999999999</v>
      </c>
      <c r="O2148">
        <f>_xll.ciqfunctions.udf.CIQ(B2148, "IQ_DILUT_EPS_INCL", C2148)</f>
        <v>1.82</v>
      </c>
      <c r="P2148" t="str">
        <f>_xll.ciqfunctions.udf.CIQ(B2148, "IQ_BUS_SEG_PRIMARY_PIC", "FQ42023", , , , , , 1)</f>
        <v xml:space="preserve">Financial Exchanges &amp; Data </v>
      </c>
      <c r="Q2148" s="5">
        <f>_xll.ciqfunctions.udf.CIQ(B2148, "IQ_TOTAL_DEBT_EQUITY", C2148)/100</f>
        <v>0.14192299999999999</v>
      </c>
      <c r="R2148">
        <f>_xll.ciqfunctions.udf.CIQ(B2148, "IQ_CURRENT_RATIO", C2148)</f>
        <v>1.01763</v>
      </c>
      <c r="S2148">
        <f>_xll.ciqfunctions.udf.CIQ(B2148, "IQ_EBITDA_INT", C2148)</f>
        <v>21.33333</v>
      </c>
      <c r="T2148" s="4">
        <f>_xll.ciqfunctions.udf.CIQ("US", "IQ_CPI_YOY_PCT", D2148)/100</f>
        <v>9.05976E-2</v>
      </c>
      <c r="U2148" s="4">
        <f>_xll.ciqfunctions.udf.CIQ("US", "IQ_UNEMPLOY_RATE", D2148)/100</f>
        <v>3.6000000000000004E-2</v>
      </c>
      <c r="V2148" s="4">
        <f>_xll.ciqfunctions.udf.CIQ("%FF5D00", "IQ_RATE_LEVEL", E2148)/100</f>
        <v>1.5800000000000002E-2</v>
      </c>
      <c r="W2148">
        <f>_xll.ciqfunctions.udf.CIQ(B2148, "IQ_BV_SHARE", C2148)</f>
        <v>78.068719999999999</v>
      </c>
    </row>
    <row r="2149" spans="1:23" x14ac:dyDescent="0.25">
      <c r="A2149" t="s">
        <v>628</v>
      </c>
      <c r="B2149" t="s">
        <v>129</v>
      </c>
      <c r="C2149" t="s">
        <v>17</v>
      </c>
      <c r="D2149" t="str">
        <f t="shared" si="33"/>
        <v>Mar2022</v>
      </c>
      <c r="E2149" s="1">
        <f>_xll.ciqfunctions.udf.CIQ(B2149, "IQ_PERIODDATE_IS", C2149)</f>
        <v>44651</v>
      </c>
      <c r="F2149">
        <f>_xll.ciqfunctions.udf.CIQ(B2149, "IQ_LASTSALEPRICE", E2149)</f>
        <v>237.86</v>
      </c>
      <c r="G2149">
        <f>_xll.ciqfunctions.udf.CIQ(B2149, "IQ_TOTAL_REV", C2149)</f>
        <v>1343.9</v>
      </c>
      <c r="H2149" s="4">
        <f>_xll.ciqfunctions.udf.CIQ(B2149, "IQ_GROSS_MARGIN", C2149)/100</f>
        <v>1</v>
      </c>
      <c r="I2149" s="6">
        <f>_xll.ciqfunctions.udf.CIQ(B2149, "IQ_EBITDA", C2149)</f>
        <v>951</v>
      </c>
      <c r="J2149" s="4">
        <f>_xll.ciqfunctions.udf.CIQ(B2149, "IQ_EBITA_MARGIN", C2149)/100</f>
        <v>0.68271400000000004</v>
      </c>
      <c r="K2149" s="6">
        <f>_xll.ciqfunctions.udf.CIQ(B2149, "IQ_NI", C2149)</f>
        <v>711</v>
      </c>
      <c r="L2149" s="6">
        <f>_xll.ciqfunctions.udf.CIQ(B2149, "IQ_NI_NORM", C2149)</f>
        <v>572.6875</v>
      </c>
      <c r="M2149" s="4">
        <f>_xll.ciqfunctions.udf.CIQ(B2149, "IQ_NI_NORM_MARGIN", C2149)/100</f>
        <v>0.42613799999999996</v>
      </c>
      <c r="N2149">
        <f>_xll.ciqfunctions.udf.CIQ(B2149, "IQ_EPS_NORM", C2149)</f>
        <v>1.59697</v>
      </c>
      <c r="O2149">
        <f>_xll.ciqfunctions.udf.CIQ(B2149, "IQ_DILUT_EPS_INCL", C2149)</f>
        <v>1.95</v>
      </c>
      <c r="P2149" t="str">
        <f>_xll.ciqfunctions.udf.CIQ(B2149, "IQ_BUS_SEG_PRIMARY_PIC", "FQ42023", , , , , , 1)</f>
        <v xml:space="preserve">Financial Exchanges &amp; Data </v>
      </c>
      <c r="Q2149" s="5">
        <f>_xll.ciqfunctions.udf.CIQ(B2149, "IQ_TOTAL_DEBT_EQUITY", C2149)/100</f>
        <v>0.14421600000000001</v>
      </c>
      <c r="R2149">
        <f>_xll.ciqfunctions.udf.CIQ(B2149, "IQ_CURRENT_RATIO", C2149)</f>
        <v>1.01511</v>
      </c>
      <c r="S2149">
        <f>_xll.ciqfunctions.udf.CIQ(B2149, "IQ_EBITDA_INT", C2149)</f>
        <v>22.661180000000002</v>
      </c>
      <c r="T2149" s="4">
        <f>_xll.ciqfunctions.udf.CIQ("US", "IQ_CPI_YOY_PCT", D2149)/100</f>
        <v>8.5424600000000003E-2</v>
      </c>
      <c r="U2149" s="4">
        <f>_xll.ciqfunctions.udf.CIQ("US", "IQ_UNEMPLOY_RATE", D2149)/100</f>
        <v>3.6000000000000004E-2</v>
      </c>
      <c r="V2149" s="4">
        <f>_xll.ciqfunctions.udf.CIQ("%FF5D00", "IQ_RATE_LEVEL", E2149)/100</f>
        <v>3.3E-3</v>
      </c>
      <c r="W2149">
        <f>_xll.ciqfunctions.udf.CIQ(B2149, "IQ_BV_SHARE", C2149)</f>
        <v>77.340100000000007</v>
      </c>
    </row>
    <row r="2150" spans="1:23" x14ac:dyDescent="0.25">
      <c r="A2150" t="s">
        <v>628</v>
      </c>
      <c r="B2150" t="s">
        <v>129</v>
      </c>
      <c r="C2150" t="s">
        <v>19</v>
      </c>
      <c r="D2150" t="str">
        <f t="shared" si="33"/>
        <v>Dec2021</v>
      </c>
      <c r="E2150" s="1">
        <f>_xll.ciqfunctions.udf.CIQ(B2150, "IQ_PERIODDATE_IS", C2150)</f>
        <v>44561</v>
      </c>
      <c r="F2150">
        <f>_xll.ciqfunctions.udf.CIQ(B2150, "IQ_LASTSALEPRICE", E2150)</f>
        <v>228.46</v>
      </c>
      <c r="G2150">
        <f>_xll.ciqfunctions.udf.CIQ(B2150, "IQ_TOTAL_REV", C2150)</f>
        <v>1029.5</v>
      </c>
      <c r="H2150" s="4">
        <f>_xll.ciqfunctions.udf.CIQ(B2150, "IQ_GROSS_MARGIN", C2150)/100</f>
        <v>1</v>
      </c>
      <c r="I2150" s="6">
        <f>_xll.ciqfunctions.udf.CIQ(B2150, "IQ_EBITDA", C2150)</f>
        <v>570.4</v>
      </c>
      <c r="J2150" s="4">
        <f>_xll.ciqfunctions.udf.CIQ(B2150, "IQ_EBITA_MARGIN", C2150)/100</f>
        <v>0.51918399999999998</v>
      </c>
      <c r="K2150" s="6">
        <f>_xll.ciqfunctions.udf.CIQ(B2150, "IQ_NI", C2150)</f>
        <v>625.20000000000005</v>
      </c>
      <c r="L2150" s="6">
        <f>_xll.ciqfunctions.udf.CIQ(B2150, "IQ_NI_NORM", C2150)</f>
        <v>372.875</v>
      </c>
      <c r="M2150" s="4">
        <f>_xll.ciqfunctions.udf.CIQ(B2150, "IQ_NI_NORM_MARGIN", C2150)/100</f>
        <v>0.36219000000000001</v>
      </c>
      <c r="N2150">
        <f>_xll.ciqfunctions.udf.CIQ(B2150, "IQ_EPS_NORM", C2150)</f>
        <v>1.03986</v>
      </c>
      <c r="O2150">
        <f>_xll.ciqfunctions.udf.CIQ(B2150, "IQ_DILUT_EPS_INCL", C2150)</f>
        <v>1.68971</v>
      </c>
      <c r="P2150" t="str">
        <f>_xll.ciqfunctions.udf.CIQ(B2150, "IQ_BUS_SEG_PRIMARY_PIC", "FQ42023", , , , , , 1)</f>
        <v xml:space="preserve">Financial Exchanges &amp; Data </v>
      </c>
      <c r="Q2150" s="5">
        <f>_xll.ciqfunctions.udf.CIQ(B2150, "IQ_TOTAL_DEBT_EQUITY", C2150)/100</f>
        <v>0.146923</v>
      </c>
      <c r="R2150">
        <f>_xll.ciqfunctions.udf.CIQ(B2150, "IQ_CURRENT_RATIO", C2150)</f>
        <v>1.0085</v>
      </c>
      <c r="S2150">
        <f>_xll.ciqfunctions.udf.CIQ(B2150, "IQ_EBITDA_INT", C2150)</f>
        <v>13.93258</v>
      </c>
      <c r="T2150" s="4">
        <f>_xll.ciqfunctions.udf.CIQ("US", "IQ_CPI_YOY_PCT", D2150)/100</f>
        <v>7.036400000000001E-2</v>
      </c>
      <c r="U2150" s="4">
        <f>_xll.ciqfunctions.udf.CIQ("US", "IQ_UNEMPLOY_RATE", D2150)/100</f>
        <v>3.9E-2</v>
      </c>
      <c r="V2150" s="4">
        <f>_xll.ciqfunctions.udf.CIQ("%FF5D00", "IQ_RATE_LEVEL", E2150)/100</f>
        <v>7.000000000000001E-4</v>
      </c>
      <c r="W2150">
        <f>_xll.ciqfunctions.udf.CIQ(B2150, "IQ_BV_SHARE", C2150)</f>
        <v>76.405850000000001</v>
      </c>
    </row>
    <row r="2151" spans="1:23" x14ac:dyDescent="0.25">
      <c r="A2151" t="s">
        <v>628</v>
      </c>
      <c r="B2151" t="s">
        <v>129</v>
      </c>
      <c r="C2151" t="s">
        <v>21</v>
      </c>
      <c r="D2151" t="str">
        <f t="shared" si="33"/>
        <v>Sep2021</v>
      </c>
      <c r="E2151" s="1">
        <f>_xll.ciqfunctions.udf.CIQ(B2151, "IQ_PERIODDATE_IS", C2151)</f>
        <v>44469</v>
      </c>
      <c r="F2151">
        <f>_xll.ciqfunctions.udf.CIQ(B2151, "IQ_LASTSALEPRICE", E2151)</f>
        <v>193.38</v>
      </c>
      <c r="G2151">
        <f>_xll.ciqfunctions.udf.CIQ(B2151, "IQ_TOTAL_REV", C2151)</f>
        <v>1107.0999999999999</v>
      </c>
      <c r="H2151" s="4">
        <f>_xll.ciqfunctions.udf.CIQ(B2151, "IQ_GROSS_MARGIN", C2151)/100</f>
        <v>1</v>
      </c>
      <c r="I2151" s="6">
        <f>_xll.ciqfunctions.udf.CIQ(B2151, "IQ_EBITDA", C2151)</f>
        <v>709.9</v>
      </c>
      <c r="J2151" s="4">
        <f>_xll.ciqfunctions.udf.CIQ(B2151, "IQ_EBITA_MARGIN", C2151)/100</f>
        <v>0.60762300000000002</v>
      </c>
      <c r="K2151" s="6">
        <f>_xll.ciqfunctions.udf.CIQ(B2151, "IQ_NI", C2151)</f>
        <v>926.5</v>
      </c>
      <c r="L2151" s="6">
        <f>_xll.ciqfunctions.udf.CIQ(B2151, "IQ_NI_NORM", C2151)</f>
        <v>470.45</v>
      </c>
      <c r="M2151" s="4">
        <f>_xll.ciqfunctions.udf.CIQ(B2151, "IQ_NI_NORM_MARGIN", C2151)/100</f>
        <v>0.42493899999999996</v>
      </c>
      <c r="N2151">
        <f>_xll.ciqfunctions.udf.CIQ(B2151, "IQ_EPS_NORM", C2151)</f>
        <v>1.3127800000000001</v>
      </c>
      <c r="O2151">
        <f>_xll.ciqfunctions.udf.CIQ(B2151, "IQ_DILUT_EPS_INCL", C2151)</f>
        <v>2.58</v>
      </c>
      <c r="P2151" t="str">
        <f>_xll.ciqfunctions.udf.CIQ(B2151, "IQ_BUS_SEG_PRIMARY_PIC", "FQ42023", , , , , , 1)</f>
        <v xml:space="preserve">Financial Exchanges &amp; Data </v>
      </c>
      <c r="Q2151" s="5">
        <f>_xll.ciqfunctions.udf.CIQ(B2151, "IQ_TOTAL_DEBT_EQUITY", C2151)/100</f>
        <v>0.14810000000000001</v>
      </c>
      <c r="R2151">
        <f>_xll.ciqfunctions.udf.CIQ(B2151, "IQ_CURRENT_RATIO", C2151)</f>
        <v>1.00783</v>
      </c>
      <c r="S2151">
        <f>_xll.ciqfunctions.udf.CIQ(B2151, "IQ_EBITDA_INT", C2151)</f>
        <v>17.294260000000001</v>
      </c>
      <c r="T2151" s="4">
        <f>_xll.ciqfunctions.udf.CIQ("US", "IQ_CPI_YOY_PCT", D2151)/100</f>
        <v>5.39035E-2</v>
      </c>
      <c r="U2151" s="4">
        <f>_xll.ciqfunctions.udf.CIQ("US", "IQ_UNEMPLOY_RATE", D2151)/100</f>
        <v>4.7E-2</v>
      </c>
      <c r="V2151" s="4">
        <f>_xll.ciqfunctions.udf.CIQ("%FF5D00", "IQ_RATE_LEVEL", E2151)/100</f>
        <v>5.9999999999999995E-4</v>
      </c>
      <c r="W2151">
        <f>_xll.ciqfunctions.udf.CIQ(B2151, "IQ_BV_SHARE", C2151)</f>
        <v>76.084329999999994</v>
      </c>
    </row>
    <row r="2152" spans="1:23" x14ac:dyDescent="0.25">
      <c r="A2152" t="s">
        <v>628</v>
      </c>
      <c r="B2152" t="s">
        <v>129</v>
      </c>
      <c r="C2152" t="s">
        <v>23</v>
      </c>
      <c r="D2152" t="str">
        <f t="shared" si="33"/>
        <v>Jun2021</v>
      </c>
      <c r="E2152" s="1">
        <f>_xll.ciqfunctions.udf.CIQ(B2152, "IQ_PERIODDATE_IS", C2152)</f>
        <v>44377</v>
      </c>
      <c r="F2152">
        <f>_xll.ciqfunctions.udf.CIQ(B2152, "IQ_LASTSALEPRICE", E2152)</f>
        <v>212.68</v>
      </c>
      <c r="G2152">
        <f>_xll.ciqfunctions.udf.CIQ(B2152, "IQ_TOTAL_REV", C2152)</f>
        <v>1176.8</v>
      </c>
      <c r="H2152" s="4">
        <f>_xll.ciqfunctions.udf.CIQ(B2152, "IQ_GROSS_MARGIN", C2152)/100</f>
        <v>1</v>
      </c>
      <c r="I2152" s="6">
        <f>_xll.ciqfunctions.udf.CIQ(B2152, "IQ_EBITDA", C2152)</f>
        <v>771.2</v>
      </c>
      <c r="J2152" s="4">
        <f>_xll.ciqfunctions.udf.CIQ(B2152, "IQ_EBITA_MARGIN", C2152)/100</f>
        <v>0.62380999999999998</v>
      </c>
      <c r="K2152" s="6">
        <f>_xll.ciqfunctions.udf.CIQ(B2152, "IQ_NI", C2152)</f>
        <v>510.3</v>
      </c>
      <c r="L2152" s="6">
        <f>_xll.ciqfunctions.udf.CIQ(B2152, "IQ_NI_NORM", C2152)</f>
        <v>453.51249999999999</v>
      </c>
      <c r="M2152" s="4">
        <f>_xll.ciqfunctions.udf.CIQ(B2152, "IQ_NI_NORM_MARGIN", C2152)/100</f>
        <v>0.38537700000000003</v>
      </c>
      <c r="N2152">
        <f>_xll.ciqfunctions.udf.CIQ(B2152, "IQ_EPS_NORM", C2152)</f>
        <v>1.2658700000000001</v>
      </c>
      <c r="O2152">
        <f>_xll.ciqfunctions.udf.CIQ(B2152, "IQ_DILUT_EPS_INCL", C2152)</f>
        <v>1.42</v>
      </c>
      <c r="P2152" t="str">
        <f>_xll.ciqfunctions.udf.CIQ(B2152, "IQ_BUS_SEG_PRIMARY_PIC", "FQ42023", , , , , , 1)</f>
        <v xml:space="preserve">Financial Exchanges &amp; Data </v>
      </c>
      <c r="Q2152" s="5">
        <f>_xll.ciqfunctions.udf.CIQ(B2152, "IQ_TOTAL_DEBT_EQUITY", C2152)/100</f>
        <v>0.15146599999999999</v>
      </c>
      <c r="R2152">
        <f>_xll.ciqfunctions.udf.CIQ(B2152, "IQ_CURRENT_RATIO", C2152)</f>
        <v>1.01997</v>
      </c>
      <c r="S2152">
        <f>_xll.ciqfunctions.udf.CIQ(B2152, "IQ_EBITDA_INT", C2152)</f>
        <v>18.832129999999999</v>
      </c>
      <c r="T2152" s="4">
        <f>_xll.ciqfunctions.udf.CIQ("US", "IQ_CPI_YOY_PCT", D2152)/100</f>
        <v>5.3914499999999997E-2</v>
      </c>
      <c r="U2152" s="4">
        <f>_xll.ciqfunctions.udf.CIQ("US", "IQ_UNEMPLOY_RATE", D2152)/100</f>
        <v>5.9000000000000004E-2</v>
      </c>
      <c r="V2152" s="4">
        <f>_xll.ciqfunctions.udf.CIQ("%FF5D00", "IQ_RATE_LEVEL", E2152)/100</f>
        <v>8.0000000000000004E-4</v>
      </c>
      <c r="W2152">
        <f>_xll.ciqfunctions.udf.CIQ(B2152, "IQ_BV_SHARE", C2152)</f>
        <v>74.693250000000006</v>
      </c>
    </row>
    <row r="2153" spans="1:23" x14ac:dyDescent="0.25">
      <c r="A2153" t="s">
        <v>628</v>
      </c>
      <c r="B2153" t="s">
        <v>129</v>
      </c>
      <c r="C2153" t="s">
        <v>25</v>
      </c>
      <c r="D2153" t="str">
        <f t="shared" si="33"/>
        <v>Mar2021</v>
      </c>
      <c r="E2153" s="1">
        <f>_xll.ciqfunctions.udf.CIQ(B2153, "IQ_PERIODDATE_IS", C2153)</f>
        <v>44286</v>
      </c>
      <c r="F2153">
        <f>_xll.ciqfunctions.udf.CIQ(B2153, "IQ_LASTSALEPRICE", E2153)</f>
        <v>204.23</v>
      </c>
      <c r="G2153">
        <f>_xll.ciqfunctions.udf.CIQ(B2153, "IQ_TOTAL_REV", C2153)</f>
        <v>1250.8</v>
      </c>
      <c r="H2153" s="4">
        <f>_xll.ciqfunctions.udf.CIQ(B2153, "IQ_GROSS_MARGIN", C2153)/100</f>
        <v>1</v>
      </c>
      <c r="I2153" s="6">
        <f>_xll.ciqfunctions.udf.CIQ(B2153, "IQ_EBITDA", C2153)</f>
        <v>823.3</v>
      </c>
      <c r="J2153" s="4">
        <f>_xll.ciqfunctions.udf.CIQ(B2153, "IQ_EBITA_MARGIN", C2153)/100</f>
        <v>0.62815699999999997</v>
      </c>
      <c r="K2153" s="6">
        <f>_xll.ciqfunctions.udf.CIQ(B2153, "IQ_NI", C2153)</f>
        <v>574.4</v>
      </c>
      <c r="L2153" s="6">
        <f>_xll.ciqfunctions.udf.CIQ(B2153, "IQ_NI_NORM", C2153)</f>
        <v>469.78750000000002</v>
      </c>
      <c r="M2153" s="4">
        <f>_xll.ciqfunctions.udf.CIQ(B2153, "IQ_NI_NORM_MARGIN", C2153)/100</f>
        <v>0.37558900000000001</v>
      </c>
      <c r="N2153">
        <f>_xll.ciqfunctions.udf.CIQ(B2153, "IQ_EPS_NORM", C2153)</f>
        <v>1.31172</v>
      </c>
      <c r="O2153">
        <f>_xll.ciqfunctions.udf.CIQ(B2153, "IQ_DILUT_EPS_INCL", C2153)</f>
        <v>1.6</v>
      </c>
      <c r="P2153" t="str">
        <f>_xll.ciqfunctions.udf.CIQ(B2153, "IQ_BUS_SEG_PRIMARY_PIC", "FQ42023", , , , , , 1)</f>
        <v xml:space="preserve">Financial Exchanges &amp; Data </v>
      </c>
      <c r="Q2153" s="5">
        <f>_xll.ciqfunctions.udf.CIQ(B2153, "IQ_TOTAL_DEBT_EQUITY", C2153)/100</f>
        <v>0.15332899999999999</v>
      </c>
      <c r="R2153">
        <f>_xll.ciqfunctions.udf.CIQ(B2153, "IQ_CURRENT_RATIO", C2153)</f>
        <v>1.0203100000000001</v>
      </c>
      <c r="S2153">
        <f>_xll.ciqfunctions.udf.CIQ(B2153, "IQ_EBITDA_INT", C2153)</f>
        <v>20.187950000000001</v>
      </c>
      <c r="T2153" s="4">
        <f>_xll.ciqfunctions.udf.CIQ("US", "IQ_CPI_YOY_PCT", D2153)/100</f>
        <v>2.6197599999999998E-2</v>
      </c>
      <c r="U2153" s="4">
        <f>_xll.ciqfunctions.udf.CIQ("US", "IQ_UNEMPLOY_RATE", D2153)/100</f>
        <v>6.0999999999999999E-2</v>
      </c>
      <c r="V2153" s="4">
        <f>_xll.ciqfunctions.udf.CIQ("%FF5D00", "IQ_RATE_LEVEL", E2153)/100</f>
        <v>5.9999999999999995E-4</v>
      </c>
      <c r="W2153">
        <f>_xll.ciqfunctions.udf.CIQ(B2153, "IQ_BV_SHARE", C2153)</f>
        <v>74.049989999999994</v>
      </c>
    </row>
    <row r="2154" spans="1:23" x14ac:dyDescent="0.25">
      <c r="A2154" t="s">
        <v>628</v>
      </c>
      <c r="B2154" t="s">
        <v>129</v>
      </c>
      <c r="C2154" t="s">
        <v>27</v>
      </c>
      <c r="D2154" t="str">
        <f t="shared" si="33"/>
        <v>Dec2020</v>
      </c>
      <c r="E2154" s="1">
        <f>_xll.ciqfunctions.udf.CIQ(B2154, "IQ_PERIODDATE_IS", C2154)</f>
        <v>44196</v>
      </c>
      <c r="F2154">
        <f>_xll.ciqfunctions.udf.CIQ(B2154, "IQ_LASTSALEPRICE", E2154)</f>
        <v>182.05</v>
      </c>
      <c r="G2154">
        <f>_xll.ciqfunctions.udf.CIQ(B2154, "IQ_TOTAL_REV", C2154)</f>
        <v>1095.3</v>
      </c>
      <c r="H2154" s="4">
        <f>_xll.ciqfunctions.udf.CIQ(B2154, "IQ_GROSS_MARGIN", C2154)/100</f>
        <v>1</v>
      </c>
      <c r="I2154" s="6">
        <f>_xll.ciqfunctions.udf.CIQ(B2154, "IQ_EBITDA", C2154)</f>
        <v>671.5</v>
      </c>
      <c r="J2154" s="4">
        <f>_xll.ciqfunctions.udf.CIQ(B2154, "IQ_EBITA_MARGIN", C2154)/100</f>
        <v>0.57518400000000003</v>
      </c>
      <c r="K2154" s="6">
        <f>_xll.ciqfunctions.udf.CIQ(B2154, "IQ_NI", C2154)</f>
        <v>424</v>
      </c>
      <c r="L2154" s="6">
        <f>_xll.ciqfunctions.udf.CIQ(B2154, "IQ_NI_NORM", C2154)</f>
        <v>350.01249999999999</v>
      </c>
      <c r="M2154" s="4">
        <f>_xll.ciqfunctions.udf.CIQ(B2154, "IQ_NI_NORM_MARGIN", C2154)/100</f>
        <v>0.31955800000000001</v>
      </c>
      <c r="N2154">
        <f>_xll.ciqfunctions.udf.CIQ(B2154, "IQ_EPS_NORM", C2154)</f>
        <v>0.97755999999999998</v>
      </c>
      <c r="O2154">
        <f>_xll.ciqfunctions.udf.CIQ(B2154, "IQ_DILUT_EPS_INCL", C2154)</f>
        <v>1.1801299999999999</v>
      </c>
      <c r="P2154" t="str">
        <f>_xll.ciqfunctions.udf.CIQ(B2154, "IQ_BUS_SEG_PRIMARY_PIC", "FQ42023", , , , , , 1)</f>
        <v xml:space="preserve">Financial Exchanges &amp; Data </v>
      </c>
      <c r="Q2154" s="5">
        <f>_xll.ciqfunctions.udf.CIQ(B2154, "IQ_TOTAL_DEBT_EQUITY", C2154)/100</f>
        <v>0.154526</v>
      </c>
      <c r="R2154">
        <f>_xll.ciqfunctions.udf.CIQ(B2154, "IQ_CURRENT_RATIO", C2154)</f>
        <v>1.01231</v>
      </c>
      <c r="S2154">
        <f>_xll.ciqfunctions.udf.CIQ(B2154, "IQ_EBITDA_INT", C2154)</f>
        <v>16.423860000000001</v>
      </c>
      <c r="T2154" s="4">
        <f>_xll.ciqfunctions.udf.CIQ("US", "IQ_CPI_YOY_PCT", D2154)/100</f>
        <v>1.36201E-2</v>
      </c>
      <c r="U2154" s="4">
        <f>_xll.ciqfunctions.udf.CIQ("US", "IQ_UNEMPLOY_RATE", D2154)/100</f>
        <v>6.7000000000000004E-2</v>
      </c>
      <c r="V2154" s="4">
        <f>_xll.ciqfunctions.udf.CIQ("%FF5D00", "IQ_RATE_LEVEL", E2154)/100</f>
        <v>8.9999999999999998E-4</v>
      </c>
      <c r="W2154">
        <f>_xll.ciqfunctions.udf.CIQ(B2154, "IQ_BV_SHARE", C2154)</f>
        <v>73.496049999999997</v>
      </c>
    </row>
    <row r="2155" spans="1:23" x14ac:dyDescent="0.25">
      <c r="A2155" t="s">
        <v>628</v>
      </c>
      <c r="B2155" t="s">
        <v>129</v>
      </c>
      <c r="C2155" t="s">
        <v>29</v>
      </c>
      <c r="D2155" t="str">
        <f t="shared" si="33"/>
        <v>Sep2020</v>
      </c>
      <c r="E2155" s="1">
        <f>_xll.ciqfunctions.udf.CIQ(B2155, "IQ_PERIODDATE_IS", C2155)</f>
        <v>44104</v>
      </c>
      <c r="F2155">
        <f>_xll.ciqfunctions.udf.CIQ(B2155, "IQ_LASTSALEPRICE", E2155)</f>
        <v>167.31</v>
      </c>
      <c r="G2155">
        <f>_xll.ciqfunctions.udf.CIQ(B2155, "IQ_TOTAL_REV", C2155)</f>
        <v>1077.3</v>
      </c>
      <c r="H2155" s="4">
        <f>_xll.ciqfunctions.udf.CIQ(B2155, "IQ_GROSS_MARGIN", C2155)/100</f>
        <v>1</v>
      </c>
      <c r="I2155" s="6">
        <f>_xll.ciqfunctions.udf.CIQ(B2155, "IQ_EBITDA", C2155)</f>
        <v>643</v>
      </c>
      <c r="J2155" s="4">
        <f>_xll.ciqfunctions.udf.CIQ(B2155, "IQ_EBITA_MARGIN", C2155)/100</f>
        <v>0.56001100000000004</v>
      </c>
      <c r="K2155" s="6">
        <f>_xll.ciqfunctions.udf.CIQ(B2155, "IQ_NI", C2155)</f>
        <v>411.7</v>
      </c>
      <c r="L2155" s="6">
        <f>_xll.ciqfunctions.udf.CIQ(B2155, "IQ_NI_NORM", C2155)</f>
        <v>335.51249999999999</v>
      </c>
      <c r="M2155" s="4">
        <f>_xll.ciqfunctions.udf.CIQ(B2155, "IQ_NI_NORM_MARGIN", C2155)/100</f>
        <v>0.31143799999999999</v>
      </c>
      <c r="N2155">
        <f>_xll.ciqfunctions.udf.CIQ(B2155, "IQ_EPS_NORM", C2155)</f>
        <v>0.93772999999999995</v>
      </c>
      <c r="O2155">
        <f>_xll.ciqfunctions.udf.CIQ(B2155, "IQ_DILUT_EPS_INCL", C2155)</f>
        <v>1.1499999999999999</v>
      </c>
      <c r="P2155" t="str">
        <f>_xll.ciqfunctions.udf.CIQ(B2155, "IQ_BUS_SEG_PRIMARY_PIC", "FQ42023", , , , , , 1)</f>
        <v xml:space="preserve">Financial Exchanges &amp; Data </v>
      </c>
      <c r="Q2155" s="5">
        <f>_xll.ciqfunctions.udf.CIQ(B2155, "IQ_TOTAL_DEBT_EQUITY", C2155)/100</f>
        <v>0.150841</v>
      </c>
      <c r="R2155">
        <f>_xll.ciqfunctions.udf.CIQ(B2155, "IQ_CURRENT_RATIO", C2155)</f>
        <v>1.01939</v>
      </c>
      <c r="S2155">
        <f>_xll.ciqfunctions.udf.CIQ(B2155, "IQ_EBITDA_INT", C2155)</f>
        <v>15.767390000000001</v>
      </c>
      <c r="T2155" s="4">
        <f>_xll.ciqfunctions.udf.CIQ("US", "IQ_CPI_YOY_PCT", D2155)/100</f>
        <v>1.3713299999999999E-2</v>
      </c>
      <c r="U2155" s="4">
        <f>_xll.ciqfunctions.udf.CIQ("US", "IQ_UNEMPLOY_RATE", D2155)/100</f>
        <v>7.8E-2</v>
      </c>
      <c r="V2155" s="4">
        <f>_xll.ciqfunctions.udf.CIQ("%FF5D00", "IQ_RATE_LEVEL", E2155)/100</f>
        <v>8.9999999999999998E-4</v>
      </c>
      <c r="W2155">
        <f>_xll.ciqfunctions.udf.CIQ(B2155, "IQ_BV_SHARE", C2155)</f>
        <v>75.355040000000002</v>
      </c>
    </row>
    <row r="2156" spans="1:23" x14ac:dyDescent="0.25">
      <c r="A2156" t="s">
        <v>628</v>
      </c>
      <c r="B2156" t="s">
        <v>129</v>
      </c>
      <c r="C2156" t="s">
        <v>31</v>
      </c>
      <c r="D2156" t="str">
        <f t="shared" si="33"/>
        <v>Jun2020</v>
      </c>
      <c r="E2156" s="1">
        <f>_xll.ciqfunctions.udf.CIQ(B2156, "IQ_PERIODDATE_IS", C2156)</f>
        <v>44012</v>
      </c>
      <c r="F2156">
        <f>_xll.ciqfunctions.udf.CIQ(B2156, "IQ_LASTSALEPRICE", E2156)</f>
        <v>162.54</v>
      </c>
      <c r="G2156">
        <f>_xll.ciqfunctions.udf.CIQ(B2156, "IQ_TOTAL_REV", C2156)</f>
        <v>1179.2</v>
      </c>
      <c r="H2156" s="4">
        <f>_xll.ciqfunctions.udf.CIQ(B2156, "IQ_GROSS_MARGIN", C2156)/100</f>
        <v>1</v>
      </c>
      <c r="I2156" s="6">
        <f>_xll.ciqfunctions.udf.CIQ(B2156, "IQ_EBITDA", C2156)</f>
        <v>750.8</v>
      </c>
      <c r="J2156" s="4">
        <f>_xll.ciqfunctions.udf.CIQ(B2156, "IQ_EBITA_MARGIN", C2156)/100</f>
        <v>0.60558000000000001</v>
      </c>
      <c r="K2156" s="6">
        <f>_xll.ciqfunctions.udf.CIQ(B2156, "IQ_NI", C2156)</f>
        <v>503.3</v>
      </c>
      <c r="L2156" s="6">
        <f>_xll.ciqfunctions.udf.CIQ(B2156, "IQ_NI_NORM", C2156)</f>
        <v>413.3125</v>
      </c>
      <c r="M2156" s="4">
        <f>_xll.ciqfunctions.udf.CIQ(B2156, "IQ_NI_NORM_MARGIN", C2156)/100</f>
        <v>0.35050199999999998</v>
      </c>
      <c r="N2156">
        <f>_xll.ciqfunctions.udf.CIQ(B2156, "IQ_EPS_NORM", C2156)</f>
        <v>1.1555</v>
      </c>
      <c r="O2156">
        <f>_xll.ciqfunctions.udf.CIQ(B2156, "IQ_DILUT_EPS_INCL", C2156)</f>
        <v>1.4</v>
      </c>
      <c r="P2156" t="str">
        <f>_xll.ciqfunctions.udf.CIQ(B2156, "IQ_BUS_SEG_PRIMARY_PIC", "FQ42023", , , , , , 1)</f>
        <v xml:space="preserve">Financial Exchanges &amp; Data </v>
      </c>
      <c r="Q2156" s="5">
        <f>_xll.ciqfunctions.udf.CIQ(B2156, "IQ_TOTAL_DEBT_EQUITY", C2156)/100</f>
        <v>0.15139900000000001</v>
      </c>
      <c r="R2156">
        <f>_xll.ciqfunctions.udf.CIQ(B2156, "IQ_CURRENT_RATIO", C2156)</f>
        <v>1.01976</v>
      </c>
      <c r="S2156">
        <f>_xll.ciqfunctions.udf.CIQ(B2156, "IQ_EBITDA_INT", C2156)</f>
        <v>18.24821</v>
      </c>
      <c r="T2156" s="4">
        <f>_xll.ciqfunctions.udf.CIQ("US", "IQ_CPI_YOY_PCT", D2156)/100</f>
        <v>6.4573E-3</v>
      </c>
      <c r="U2156" s="4">
        <f>_xll.ciqfunctions.udf.CIQ("US", "IQ_UNEMPLOY_RATE", D2156)/100</f>
        <v>0.11</v>
      </c>
      <c r="V2156" s="4">
        <f>_xll.ciqfunctions.udf.CIQ("%FF5D00", "IQ_RATE_LEVEL", E2156)/100</f>
        <v>8.0000000000000004E-4</v>
      </c>
      <c r="W2156">
        <f>_xll.ciqfunctions.udf.CIQ(B2156, "IQ_BV_SHARE", C2156)</f>
        <v>74.938890000000001</v>
      </c>
    </row>
    <row r="2157" spans="1:23" x14ac:dyDescent="0.25">
      <c r="A2157" t="s">
        <v>628</v>
      </c>
      <c r="B2157" t="s">
        <v>129</v>
      </c>
      <c r="C2157" t="s">
        <v>33</v>
      </c>
      <c r="D2157" t="str">
        <f t="shared" si="33"/>
        <v>Mar2020</v>
      </c>
      <c r="E2157" s="1">
        <f>_xll.ciqfunctions.udf.CIQ(B2157, "IQ_PERIODDATE_IS", C2157)</f>
        <v>43921</v>
      </c>
      <c r="F2157">
        <f>_xll.ciqfunctions.udf.CIQ(B2157, "IQ_LASTSALEPRICE", E2157)</f>
        <v>172.91</v>
      </c>
      <c r="G2157">
        <f>_xll.ciqfunctions.udf.CIQ(B2157, "IQ_TOTAL_REV", C2157)</f>
        <v>1518.5</v>
      </c>
      <c r="H2157" s="4">
        <f>_xll.ciqfunctions.udf.CIQ(B2157, "IQ_GROSS_MARGIN", C2157)/100</f>
        <v>1</v>
      </c>
      <c r="I2157" s="6">
        <f>_xll.ciqfunctions.udf.CIQ(B2157, "IQ_EBITDA", C2157)</f>
        <v>1072.5</v>
      </c>
      <c r="J2157" s="4">
        <f>_xll.ciqfunctions.udf.CIQ(B2157, "IQ_EBITA_MARGIN", C2157)/100</f>
        <v>0.68304199999999993</v>
      </c>
      <c r="K2157" s="6">
        <f>_xll.ciqfunctions.udf.CIQ(B2157, "IQ_NI", C2157)</f>
        <v>766.2</v>
      </c>
      <c r="L2157" s="6">
        <f>_xll.ciqfunctions.udf.CIQ(B2157, "IQ_NI_NORM", C2157)</f>
        <v>617.71249999999998</v>
      </c>
      <c r="M2157" s="4">
        <f>_xll.ciqfunctions.udf.CIQ(B2157, "IQ_NI_NORM_MARGIN", C2157)/100</f>
        <v>0.40679099999999996</v>
      </c>
      <c r="N2157">
        <f>_xll.ciqfunctions.udf.CIQ(B2157, "IQ_EPS_NORM", C2157)</f>
        <v>1.7277499999999999</v>
      </c>
      <c r="O2157">
        <f>_xll.ciqfunctions.udf.CIQ(B2157, "IQ_DILUT_EPS_INCL", C2157)</f>
        <v>2.14</v>
      </c>
      <c r="P2157" t="str">
        <f>_xll.ciqfunctions.udf.CIQ(B2157, "IQ_BUS_SEG_PRIMARY_PIC", "FQ42023", , , , , , 1)</f>
        <v xml:space="preserve">Financial Exchanges &amp; Data </v>
      </c>
      <c r="Q2157" s="5">
        <f>_xll.ciqfunctions.udf.CIQ(B2157, "IQ_TOTAL_DEBT_EQUITY", C2157)/100</f>
        <v>0.15695499999999998</v>
      </c>
      <c r="R2157">
        <f>_xll.ciqfunctions.udf.CIQ(B2157, "IQ_CURRENT_RATIO", C2157)</f>
        <v>1.01349</v>
      </c>
      <c r="S2157">
        <f>_xll.ciqfunctions.udf.CIQ(B2157, "IQ_EBITDA_INT", C2157)</f>
        <v>26.50367</v>
      </c>
      <c r="T2157" s="4">
        <f>_xll.ciqfunctions.udf.CIQ("US", "IQ_CPI_YOY_PCT", D2157)/100</f>
        <v>1.53933E-2</v>
      </c>
      <c r="U2157" s="4">
        <f>_xll.ciqfunctions.udf.CIQ("US", "IQ_UNEMPLOY_RATE", D2157)/100</f>
        <v>4.4000000000000004E-2</v>
      </c>
      <c r="V2157" s="4">
        <f>_xll.ciqfunctions.udf.CIQ("%FF5D00", "IQ_RATE_LEVEL", E2157)/100</f>
        <v>8.0000000000000004E-4</v>
      </c>
      <c r="W2157">
        <f>_xll.ciqfunctions.udf.CIQ(B2157, "IQ_BV_SHARE", C2157)</f>
        <v>74.277820000000006</v>
      </c>
    </row>
    <row r="2158" spans="1:23" x14ac:dyDescent="0.25">
      <c r="A2158" t="s">
        <v>628</v>
      </c>
      <c r="B2158" t="s">
        <v>129</v>
      </c>
      <c r="C2158" t="s">
        <v>35</v>
      </c>
      <c r="D2158" t="str">
        <f t="shared" si="33"/>
        <v>Dec2019</v>
      </c>
      <c r="E2158" s="1">
        <f>_xll.ciqfunctions.udf.CIQ(B2158, "IQ_PERIODDATE_IS", C2158)</f>
        <v>43830</v>
      </c>
      <c r="F2158">
        <f>_xll.ciqfunctions.udf.CIQ(B2158, "IQ_LASTSALEPRICE", E2158)</f>
        <v>200.72</v>
      </c>
      <c r="G2158">
        <f>_xll.ciqfunctions.udf.CIQ(B2158, "IQ_TOTAL_REV", C2158)</f>
        <v>1135.5</v>
      </c>
      <c r="H2158" s="4">
        <f>_xll.ciqfunctions.udf.CIQ(B2158, "IQ_GROSS_MARGIN", C2158)/100</f>
        <v>1</v>
      </c>
      <c r="I2158" s="6">
        <f>_xll.ciqfunctions.udf.CIQ(B2158, "IQ_EBITDA", C2158)</f>
        <v>757.4</v>
      </c>
      <c r="J2158" s="4">
        <f>_xll.ciqfunctions.udf.CIQ(B2158, "IQ_EBITA_MARGIN", C2158)/100</f>
        <v>0.63355300000000003</v>
      </c>
      <c r="K2158" s="6">
        <f>_xll.ciqfunctions.udf.CIQ(B2158, "IQ_NI", C2158)</f>
        <v>469.5</v>
      </c>
      <c r="L2158" s="6">
        <f>_xll.ciqfunctions.udf.CIQ(B2158, "IQ_NI_NORM", C2158)</f>
        <v>428.75</v>
      </c>
      <c r="M2158" s="4">
        <f>_xll.ciqfunctions.udf.CIQ(B2158, "IQ_NI_NORM_MARGIN", C2158)/100</f>
        <v>0.37758600000000003</v>
      </c>
      <c r="N2158">
        <f>_xll.ciqfunctions.udf.CIQ(B2158, "IQ_EPS_NORM", C2158)</f>
        <v>1.1994499999999999</v>
      </c>
      <c r="O2158">
        <f>_xll.ciqfunctions.udf.CIQ(B2158, "IQ_DILUT_EPS_INCL", C2158)</f>
        <v>1.3100700000000001</v>
      </c>
      <c r="P2158" t="str">
        <f>_xll.ciqfunctions.udf.CIQ(B2158, "IQ_BUS_SEG_PRIMARY_PIC", "FQ42023", , , , , , 1)</f>
        <v xml:space="preserve">Financial Exchanges &amp; Data </v>
      </c>
      <c r="Q2158" s="5">
        <f>_xll.ciqfunctions.udf.CIQ(B2158, "IQ_TOTAL_DEBT_EQUITY", C2158)/100</f>
        <v>0.16816900000000001</v>
      </c>
      <c r="R2158">
        <f>_xll.ciqfunctions.udf.CIQ(B2158, "IQ_CURRENT_RATIO", C2158)</f>
        <v>1.0271300000000001</v>
      </c>
      <c r="S2158">
        <f>_xll.ciqfunctions.udf.CIQ(B2158, "IQ_EBITDA_INT", C2158)</f>
        <v>18.439879999999999</v>
      </c>
      <c r="T2158" s="4">
        <f>_xll.ciqfunctions.udf.CIQ("US", "IQ_CPI_YOY_PCT", D2158)/100</f>
        <v>2.2851300000000001E-2</v>
      </c>
      <c r="U2158" s="4">
        <f>_xll.ciqfunctions.udf.CIQ("US", "IQ_UNEMPLOY_RATE", D2158)/100</f>
        <v>3.6000000000000004E-2</v>
      </c>
      <c r="V2158" s="4">
        <f>_xll.ciqfunctions.udf.CIQ("%FF5D00", "IQ_RATE_LEVEL", E2158)/100</f>
        <v>1.55E-2</v>
      </c>
      <c r="W2158">
        <f>_xll.ciqfunctions.udf.CIQ(B2158, "IQ_BV_SHARE", C2158)</f>
        <v>73.093530000000001</v>
      </c>
    </row>
    <row r="2159" spans="1:23" x14ac:dyDescent="0.25">
      <c r="A2159" t="s">
        <v>628</v>
      </c>
      <c r="B2159" t="s">
        <v>129</v>
      </c>
      <c r="C2159" t="s">
        <v>37</v>
      </c>
      <c r="D2159" t="str">
        <f t="shared" si="33"/>
        <v>Sep2019</v>
      </c>
      <c r="E2159" s="1">
        <f>_xll.ciqfunctions.udf.CIQ(B2159, "IQ_PERIODDATE_IS", C2159)</f>
        <v>43738</v>
      </c>
      <c r="F2159">
        <f>_xll.ciqfunctions.udf.CIQ(B2159, "IQ_LASTSALEPRICE", E2159)</f>
        <v>211.34</v>
      </c>
      <c r="G2159">
        <f>_xll.ciqfunctions.udf.CIQ(B2159, "IQ_TOTAL_REV", C2159)</f>
        <v>1275.3</v>
      </c>
      <c r="H2159" s="4">
        <f>_xll.ciqfunctions.udf.CIQ(B2159, "IQ_GROSS_MARGIN", C2159)/100</f>
        <v>1</v>
      </c>
      <c r="I2159" s="6">
        <f>_xll.ciqfunctions.udf.CIQ(B2159, "IQ_EBITDA", C2159)</f>
        <v>806.4</v>
      </c>
      <c r="J2159" s="4">
        <f>_xll.ciqfunctions.udf.CIQ(B2159, "IQ_EBITA_MARGIN", C2159)/100</f>
        <v>0.599858</v>
      </c>
      <c r="K2159" s="6">
        <f>_xll.ciqfunctions.udf.CIQ(B2159, "IQ_NI", C2159)</f>
        <v>636.29999999999995</v>
      </c>
      <c r="L2159" s="6">
        <f>_xll.ciqfunctions.udf.CIQ(B2159, "IQ_NI_NORM", C2159)</f>
        <v>452</v>
      </c>
      <c r="M2159" s="4">
        <f>_xll.ciqfunctions.udf.CIQ(B2159, "IQ_NI_NORM_MARGIN", C2159)/100</f>
        <v>0.35442599999999996</v>
      </c>
      <c r="N2159">
        <f>_xll.ciqfunctions.udf.CIQ(B2159, "IQ_EPS_NORM", C2159)</f>
        <v>1.26536</v>
      </c>
      <c r="O2159">
        <f>_xll.ciqfunctions.udf.CIQ(B2159, "IQ_DILUT_EPS_INCL", C2159)</f>
        <v>1.78</v>
      </c>
      <c r="P2159" t="str">
        <f>_xll.ciqfunctions.udf.CIQ(B2159, "IQ_BUS_SEG_PRIMARY_PIC", "FQ42023", , , , , , 1)</f>
        <v xml:space="preserve">Financial Exchanges &amp; Data </v>
      </c>
      <c r="Q2159" s="5">
        <f>_xll.ciqfunctions.udf.CIQ(B2159, "IQ_TOTAL_DEBT_EQUITY", C2159)/100</f>
        <v>0.16875900000000002</v>
      </c>
      <c r="R2159">
        <f>_xll.ciqfunctions.udf.CIQ(B2159, "IQ_CURRENT_RATIO", C2159)</f>
        <v>1.04244</v>
      </c>
      <c r="S2159">
        <f>_xll.ciqfunctions.udf.CIQ(B2159, "IQ_EBITDA_INT", C2159)</f>
        <v>19.189250000000001</v>
      </c>
      <c r="T2159" s="4">
        <f>_xll.ciqfunctions.udf.CIQ("US", "IQ_CPI_YOY_PCT", D2159)/100</f>
        <v>1.7113100000000003E-2</v>
      </c>
      <c r="U2159" s="4">
        <f>_xll.ciqfunctions.udf.CIQ("US", "IQ_UNEMPLOY_RATE", D2159)/100</f>
        <v>3.5000000000000003E-2</v>
      </c>
      <c r="V2159" s="4">
        <f>_xll.ciqfunctions.udf.CIQ("%FF5D00", "IQ_RATE_LEVEL", E2159)/100</f>
        <v>1.9E-2</v>
      </c>
      <c r="W2159">
        <f>_xll.ciqfunctions.udf.CIQ(B2159, "IQ_BV_SHARE", C2159)</f>
        <v>74.928489999999996</v>
      </c>
    </row>
    <row r="2160" spans="1:23" x14ac:dyDescent="0.25">
      <c r="A2160" t="s">
        <v>628</v>
      </c>
      <c r="B2160" t="s">
        <v>129</v>
      </c>
      <c r="C2160" t="s">
        <v>39</v>
      </c>
      <c r="D2160" t="str">
        <f t="shared" si="33"/>
        <v>Jun2019</v>
      </c>
      <c r="E2160" s="1">
        <f>_xll.ciqfunctions.udf.CIQ(B2160, "IQ_PERIODDATE_IS", C2160)</f>
        <v>43646</v>
      </c>
      <c r="F2160">
        <f>_xll.ciqfunctions.udf.CIQ(B2160, "IQ_LASTSALEPRICE", E2160)</f>
        <v>194.11</v>
      </c>
      <c r="G2160">
        <f>_xll.ciqfunctions.udf.CIQ(B2160, "IQ_TOTAL_REV", C2160)</f>
        <v>1271</v>
      </c>
      <c r="H2160" s="4">
        <f>_xll.ciqfunctions.udf.CIQ(B2160, "IQ_GROSS_MARGIN", C2160)/100</f>
        <v>1</v>
      </c>
      <c r="I2160" s="6">
        <f>_xll.ciqfunctions.udf.CIQ(B2160, "IQ_EBITDA", C2160)</f>
        <v>821</v>
      </c>
      <c r="J2160" s="4">
        <f>_xll.ciqfunctions.udf.CIQ(B2160, "IQ_EBITA_MARGIN", C2160)/100</f>
        <v>0.60951999999999995</v>
      </c>
      <c r="K2160" s="6">
        <f>_xll.ciqfunctions.udf.CIQ(B2160, "IQ_NI", C2160)</f>
        <v>513.79999999999995</v>
      </c>
      <c r="L2160" s="6">
        <f>_xll.ciqfunctions.udf.CIQ(B2160, "IQ_NI_NORM", C2160)</f>
        <v>438.01249999999999</v>
      </c>
      <c r="M2160" s="4">
        <f>_xll.ciqfunctions.udf.CIQ(B2160, "IQ_NI_NORM_MARGIN", C2160)/100</f>
        <v>0.34462000000000004</v>
      </c>
      <c r="N2160">
        <f>_xll.ciqfunctions.udf.CIQ(B2160, "IQ_EPS_NORM", C2160)</f>
        <v>1.22672</v>
      </c>
      <c r="O2160">
        <f>_xll.ciqfunctions.udf.CIQ(B2160, "IQ_DILUT_EPS_INCL", C2160)</f>
        <v>1.43</v>
      </c>
      <c r="P2160" t="str">
        <f>_xll.ciqfunctions.udf.CIQ(B2160, "IQ_BUS_SEG_PRIMARY_PIC", "FQ42023", , , , , , 1)</f>
        <v xml:space="preserve">Financial Exchanges &amp; Data </v>
      </c>
      <c r="Q2160" s="5">
        <f>_xll.ciqfunctions.udf.CIQ(B2160, "IQ_TOTAL_DEBT_EQUITY", C2160)/100</f>
        <v>0.179068</v>
      </c>
      <c r="R2160">
        <f>_xll.ciqfunctions.udf.CIQ(B2160, "IQ_CURRENT_RATIO", C2160)</f>
        <v>1.0463899999999999</v>
      </c>
      <c r="S2160">
        <f>_xll.ciqfunctions.udf.CIQ(B2160, "IQ_EBITDA_INT", C2160)</f>
        <v>18.61863</v>
      </c>
      <c r="T2160" s="4">
        <f>_xll.ciqfunctions.udf.CIQ("US", "IQ_CPI_YOY_PCT", D2160)/100</f>
        <v>1.64849E-2</v>
      </c>
      <c r="U2160" s="4">
        <f>_xll.ciqfunctions.udf.CIQ("US", "IQ_UNEMPLOY_RATE", D2160)/100</f>
        <v>3.6000000000000004E-2</v>
      </c>
      <c r="V2160" s="4">
        <f>_xll.ciqfunctions.udf.CIQ("%FF5D00", "IQ_RATE_LEVEL", E2160)/100</f>
        <v>2.4E-2</v>
      </c>
      <c r="W2160">
        <f>_xll.ciqfunctions.udf.CIQ(B2160, "IQ_BV_SHARE", C2160)</f>
        <v>74.073880000000003</v>
      </c>
    </row>
    <row r="2161" spans="1:23" x14ac:dyDescent="0.25">
      <c r="A2161" t="s">
        <v>628</v>
      </c>
      <c r="B2161" t="s">
        <v>129</v>
      </c>
      <c r="C2161" t="s">
        <v>41</v>
      </c>
      <c r="D2161" t="str">
        <f t="shared" si="33"/>
        <v>Mar2019</v>
      </c>
      <c r="E2161" s="1">
        <f>_xll.ciqfunctions.udf.CIQ(B2161, "IQ_PERIODDATE_IS", C2161)</f>
        <v>43555</v>
      </c>
      <c r="F2161">
        <f>_xll.ciqfunctions.udf.CIQ(B2161, "IQ_LASTSALEPRICE", E2161)</f>
        <v>164.58</v>
      </c>
      <c r="G2161">
        <f>_xll.ciqfunctions.udf.CIQ(B2161, "IQ_TOTAL_REV", C2161)</f>
        <v>1176.3</v>
      </c>
      <c r="H2161" s="4">
        <f>_xll.ciqfunctions.udf.CIQ(B2161, "IQ_GROSS_MARGIN", C2161)/100</f>
        <v>1</v>
      </c>
      <c r="I2161" s="6">
        <f>_xll.ciqfunctions.udf.CIQ(B2161, "IQ_EBITDA", C2161)</f>
        <v>744.6</v>
      </c>
      <c r="J2161" s="4">
        <f>_xll.ciqfunctions.udf.CIQ(B2161, "IQ_EBITA_MARGIN", C2161)/100</f>
        <v>0.60503200000000001</v>
      </c>
      <c r="K2161" s="6">
        <f>_xll.ciqfunctions.udf.CIQ(B2161, "IQ_NI", C2161)</f>
        <v>496.9</v>
      </c>
      <c r="L2161" s="6">
        <f>_xll.ciqfunctions.udf.CIQ(B2161, "IQ_NI_NORM", C2161)</f>
        <v>401.125</v>
      </c>
      <c r="M2161" s="4">
        <f>_xll.ciqfunctions.udf.CIQ(B2161, "IQ_NI_NORM_MARGIN", C2161)/100</f>
        <v>0.34100499999999995</v>
      </c>
      <c r="N2161">
        <f>_xll.ciqfunctions.udf.CIQ(B2161, "IQ_EPS_NORM", C2161)</f>
        <v>1.1239600000000001</v>
      </c>
      <c r="O2161">
        <f>_xll.ciqfunctions.udf.CIQ(B2161, "IQ_DILUT_EPS_INCL", C2161)</f>
        <v>1.39</v>
      </c>
      <c r="P2161" t="str">
        <f>_xll.ciqfunctions.udf.CIQ(B2161, "IQ_BUS_SEG_PRIMARY_PIC", "FQ42023", , , , , , 1)</f>
        <v xml:space="preserve">Financial Exchanges &amp; Data </v>
      </c>
      <c r="Q2161" s="5">
        <f>_xll.ciqfunctions.udf.CIQ(B2161, "IQ_TOTAL_DEBT_EQUITY", C2161)/100</f>
        <v>0.192438</v>
      </c>
      <c r="R2161">
        <f>_xll.ciqfunctions.udf.CIQ(B2161, "IQ_CURRENT_RATIO", C2161)</f>
        <v>1.0388900000000001</v>
      </c>
      <c r="S2161">
        <f>_xll.ciqfunctions.udf.CIQ(B2161, "IQ_EBITDA_INT", C2161)</f>
        <v>15.86486</v>
      </c>
      <c r="T2161" s="4">
        <f>_xll.ciqfunctions.udf.CIQ("US", "IQ_CPI_YOY_PCT", D2161)/100</f>
        <v>1.8625199999999998E-2</v>
      </c>
      <c r="U2161" s="4">
        <f>_xll.ciqfunctions.udf.CIQ("US", "IQ_UNEMPLOY_RATE", D2161)/100</f>
        <v>3.7999999999999999E-2</v>
      </c>
      <c r="V2161" s="4">
        <f>_xll.ciqfunctions.udf.CIQ("%FF5D00", "IQ_RATE_LEVEL", E2161)/100</f>
        <v>2.4300000000000002E-2</v>
      </c>
      <c r="W2161">
        <f>_xll.ciqfunctions.udf.CIQ(B2161, "IQ_BV_SHARE", C2161)</f>
        <v>73.26728</v>
      </c>
    </row>
    <row r="2162" spans="1:23" x14ac:dyDescent="0.25">
      <c r="A2162" t="s">
        <v>629</v>
      </c>
      <c r="B2162" t="s">
        <v>130</v>
      </c>
      <c r="C2162" t="s">
        <v>3</v>
      </c>
      <c r="D2162" t="str">
        <f t="shared" si="33"/>
        <v>Dec2023</v>
      </c>
      <c r="E2162" s="1">
        <f>_xll.ciqfunctions.udf.CIQ(B2162, "IQ_PERIODDATE_IS", C2162)</f>
        <v>45291</v>
      </c>
      <c r="F2162">
        <f>_xll.ciqfunctions.udf.CIQ(B2162, "IQ_LASTSALEPRICE", E2162)</f>
        <v>58.07</v>
      </c>
      <c r="G2162">
        <f>_xll.ciqfunctions.udf.CIQ(B2162, "IQ_TOTAL_REV", C2162)</f>
        <v>1950</v>
      </c>
      <c r="H2162" s="4">
        <f>_xll.ciqfunctions.udf.CIQ(B2162, "IQ_GROSS_MARGIN", C2162)/100</f>
        <v>0.42717899999999998</v>
      </c>
      <c r="I2162" s="6">
        <f>_xll.ciqfunctions.udf.CIQ(B2162, "IQ_EBITDA", C2162)</f>
        <v>636</v>
      </c>
      <c r="J2162" s="4">
        <f>_xll.ciqfunctions.udf.CIQ(B2162, "IQ_EBITA_MARGIN", C2162)/100</f>
        <v>0.233846</v>
      </c>
      <c r="K2162" s="6">
        <f>_xll.ciqfunctions.udf.CIQ(B2162, "IQ_NI", C2162)</f>
        <v>309</v>
      </c>
      <c r="L2162" s="6">
        <f>_xll.ciqfunctions.udf.CIQ(B2162, "IQ_NI_NORM", C2162)</f>
        <v>174.25</v>
      </c>
      <c r="M2162" s="4">
        <f>_xll.ciqfunctions.udf.CIQ(B2162, "IQ_NI_NORM_MARGIN", C2162)/100</f>
        <v>8.9358000000000007E-2</v>
      </c>
      <c r="N2162">
        <f>_xll.ciqfunctions.udf.CIQ(B2162, "IQ_EPS_NORM", C2162)</f>
        <v>0.59531999999999996</v>
      </c>
      <c r="O2162">
        <f>_xll.ciqfunctions.udf.CIQ(B2162, "IQ_DILUT_EPS_INCL", C2162)</f>
        <v>1.0454399999999999</v>
      </c>
      <c r="P2162" t="str">
        <f>_xll.ciqfunctions.udf.CIQ(B2162, "IQ_BUS_SEG_PRIMARY_PIC", "FQ42023", , , , , , 1)</f>
        <v xml:space="preserve">Electric Utilities </v>
      </c>
      <c r="Q2162" s="5">
        <f>_xll.ciqfunctions.udf.CIQ(B2162, "IQ_TOTAL_DEBT_EQUITY", C2162)/100</f>
        <v>1.9284919999999999</v>
      </c>
      <c r="R2162">
        <f>_xll.ciqfunctions.udf.CIQ(B2162, "IQ_CURRENT_RATIO", C2162)</f>
        <v>0.98065999999999998</v>
      </c>
      <c r="S2162">
        <f>_xll.ciqfunctions.udf.CIQ(B2162, "IQ_EBITDA_INT", C2162)</f>
        <v>3.8598300000000001</v>
      </c>
      <c r="T2162" s="4">
        <f>_xll.ciqfunctions.udf.CIQ("US", "IQ_CPI_YOY_PCT", D2162)/100</f>
        <v>3.3521200000000001E-2</v>
      </c>
      <c r="U2162" s="4">
        <f>_xll.ciqfunctions.udf.CIQ("US", "IQ_UNEMPLOY_RATE", D2162)/100</f>
        <v>3.7000000000000005E-2</v>
      </c>
      <c r="V2162" s="4">
        <f>_xll.ciqfunctions.udf.CIQ("%FF5D00", "IQ_RATE_LEVEL", E2162)/100</f>
        <v>5.33E-2</v>
      </c>
      <c r="W2162">
        <f>_xll.ciqfunctions.udf.CIQ(B2162, "IQ_BV_SHARE", C2162)</f>
        <v>24.860749999999999</v>
      </c>
    </row>
    <row r="2163" spans="1:23" x14ac:dyDescent="0.25">
      <c r="A2163" t="s">
        <v>629</v>
      </c>
      <c r="B2163" t="s">
        <v>130</v>
      </c>
      <c r="C2163" t="s">
        <v>5</v>
      </c>
      <c r="D2163" t="str">
        <f t="shared" si="33"/>
        <v>Sep2023</v>
      </c>
      <c r="E2163" s="1">
        <f>_xll.ciqfunctions.udf.CIQ(B2163, "IQ_PERIODDATE_IS", C2163)</f>
        <v>45199</v>
      </c>
      <c r="F2163">
        <f>_xll.ciqfunctions.udf.CIQ(B2163, "IQ_LASTSALEPRICE", E2163)</f>
        <v>53.11</v>
      </c>
      <c r="G2163">
        <f>_xll.ciqfunctions.udf.CIQ(B2163, "IQ_TOTAL_REV", C2163)</f>
        <v>1673</v>
      </c>
      <c r="H2163" s="4">
        <f>_xll.ciqfunctions.udf.CIQ(B2163, "IQ_GROSS_MARGIN", C2163)/100</f>
        <v>0.37298200000000004</v>
      </c>
      <c r="I2163" s="6">
        <f>_xll.ciqfunctions.udf.CIQ(B2163, "IQ_EBITDA", C2163)</f>
        <v>578</v>
      </c>
      <c r="J2163" s="4">
        <f>_xll.ciqfunctions.udf.CIQ(B2163, "IQ_EBITA_MARGIN", C2163)/100</f>
        <v>0.18888200000000002</v>
      </c>
      <c r="K2163" s="6">
        <f>_xll.ciqfunctions.udf.CIQ(B2163, "IQ_NI", C2163)</f>
        <v>176</v>
      </c>
      <c r="L2163" s="6">
        <f>_xll.ciqfunctions.udf.CIQ(B2163, "IQ_NI_NORM", C2163)</f>
        <v>118</v>
      </c>
      <c r="M2163" s="4">
        <f>_xll.ciqfunctions.udf.CIQ(B2163, "IQ_NI_NORM_MARGIN", C2163)/100</f>
        <v>7.0530999999999996E-2</v>
      </c>
      <c r="N2163">
        <f>_xll.ciqfunctions.udf.CIQ(B2163, "IQ_EPS_NORM", C2163)</f>
        <v>0.40550000000000003</v>
      </c>
      <c r="O2163">
        <f>_xll.ciqfunctions.udf.CIQ(B2163, "IQ_DILUT_EPS_INCL", C2163)</f>
        <v>0.59794000000000003</v>
      </c>
      <c r="P2163" t="str">
        <f>_xll.ciqfunctions.udf.CIQ(B2163, "IQ_BUS_SEG_PRIMARY_PIC", "FQ42023", , , , , , 1)</f>
        <v xml:space="preserve">Electric Utilities </v>
      </c>
      <c r="Q2163" s="5">
        <f>_xll.ciqfunctions.udf.CIQ(B2163, "IQ_TOTAL_DEBT_EQUITY", C2163)/100</f>
        <v>1.9936830000000001</v>
      </c>
      <c r="R2163">
        <f>_xll.ciqfunctions.udf.CIQ(B2163, "IQ_CURRENT_RATIO", C2163)</f>
        <v>0.90069999999999995</v>
      </c>
      <c r="S2163">
        <f>_xll.ciqfunctions.udf.CIQ(B2163, "IQ_EBITDA_INT", C2163)</f>
        <v>3.5030299999999999</v>
      </c>
      <c r="T2163" s="4">
        <f>_xll.ciqfunctions.udf.CIQ("US", "IQ_CPI_YOY_PCT", D2163)/100</f>
        <v>3.6997000000000002E-2</v>
      </c>
      <c r="U2163" s="4">
        <f>_xll.ciqfunctions.udf.CIQ("US", "IQ_UNEMPLOY_RATE", D2163)/100</f>
        <v>3.7999999999999999E-2</v>
      </c>
      <c r="V2163" s="4">
        <f>_xll.ciqfunctions.udf.CIQ("%FF5D00", "IQ_RATE_LEVEL", E2163)/100</f>
        <v>5.33E-2</v>
      </c>
      <c r="W2163">
        <f>_xll.ciqfunctions.udf.CIQ(B2163, "IQ_BV_SHARE", C2163)</f>
        <v>23.858809999999998</v>
      </c>
    </row>
    <row r="2164" spans="1:23" x14ac:dyDescent="0.25">
      <c r="A2164" t="s">
        <v>629</v>
      </c>
      <c r="B2164" t="s">
        <v>130</v>
      </c>
      <c r="C2164" t="s">
        <v>7</v>
      </c>
      <c r="D2164" t="str">
        <f t="shared" si="33"/>
        <v>Jun2023</v>
      </c>
      <c r="E2164" s="1">
        <f>_xll.ciqfunctions.udf.CIQ(B2164, "IQ_PERIODDATE_IS", C2164)</f>
        <v>45107</v>
      </c>
      <c r="F2164">
        <f>_xll.ciqfunctions.udf.CIQ(B2164, "IQ_LASTSALEPRICE", E2164)</f>
        <v>58.75</v>
      </c>
      <c r="G2164">
        <f>_xll.ciqfunctions.udf.CIQ(B2164, "IQ_TOTAL_REV", C2164)</f>
        <v>1555</v>
      </c>
      <c r="H2164" s="4">
        <f>_xll.ciqfunctions.udf.CIQ(B2164, "IQ_GROSS_MARGIN", C2164)/100</f>
        <v>0.38327899999999998</v>
      </c>
      <c r="I2164" s="6">
        <f>_xll.ciqfunctions.udf.CIQ(B2164, "IQ_EBITDA", C2164)</f>
        <v>544</v>
      </c>
      <c r="J2164" s="4">
        <f>_xll.ciqfunctions.udf.CIQ(B2164, "IQ_EBITA_MARGIN", C2164)/100</f>
        <v>0.18585200000000002</v>
      </c>
      <c r="K2164" s="6">
        <f>_xll.ciqfunctions.udf.CIQ(B2164, "IQ_NI", C2164)</f>
        <v>198</v>
      </c>
      <c r="L2164" s="6">
        <f>_xll.ciqfunctions.udf.CIQ(B2164, "IQ_NI_NORM", C2164)</f>
        <v>151.75</v>
      </c>
      <c r="M2164" s="4">
        <f>_xll.ciqfunctions.udf.CIQ(B2164, "IQ_NI_NORM_MARGIN", C2164)/100</f>
        <v>9.7588000000000008E-2</v>
      </c>
      <c r="N2164">
        <f>_xll.ciqfunctions.udf.CIQ(B2164, "IQ_EPS_NORM", C2164)</f>
        <v>0.52166000000000001</v>
      </c>
      <c r="O2164">
        <f>_xll.ciqfunctions.udf.CIQ(B2164, "IQ_DILUT_EPS_INCL", C2164)</f>
        <v>0.67032999999999998</v>
      </c>
      <c r="P2164" t="str">
        <f>_xll.ciqfunctions.udf.CIQ(B2164, "IQ_BUS_SEG_PRIMARY_PIC", "FQ42023", , , , , , 1)</f>
        <v xml:space="preserve">Electric Utilities </v>
      </c>
      <c r="Q2164" s="5">
        <f>_xll.ciqfunctions.udf.CIQ(B2164, "IQ_TOTAL_DEBT_EQUITY", C2164)/100</f>
        <v>1.9623660000000001</v>
      </c>
      <c r="R2164">
        <f>_xll.ciqfunctions.udf.CIQ(B2164, "IQ_CURRENT_RATIO", C2164)</f>
        <v>0.95104</v>
      </c>
      <c r="S2164">
        <f>_xll.ciqfunctions.udf.CIQ(B2164, "IQ_EBITDA_INT", C2164)</f>
        <v>3.3788800000000001</v>
      </c>
      <c r="T2164" s="4">
        <f>_xll.ciqfunctions.udf.CIQ("US", "IQ_CPI_YOY_PCT", D2164)/100</f>
        <v>2.9691800000000001E-2</v>
      </c>
      <c r="U2164" s="4">
        <f>_xll.ciqfunctions.udf.CIQ("US", "IQ_UNEMPLOY_RATE", D2164)/100</f>
        <v>3.6000000000000004E-2</v>
      </c>
      <c r="V2164" s="4">
        <f>_xll.ciqfunctions.udf.CIQ("%FF5D00", "IQ_RATE_LEVEL", E2164)/100</f>
        <v>5.0799999999999998E-2</v>
      </c>
      <c r="W2164">
        <f>_xll.ciqfunctions.udf.CIQ(B2164, "IQ_BV_SHARE", C2164)</f>
        <v>23.726430000000001</v>
      </c>
    </row>
    <row r="2165" spans="1:23" x14ac:dyDescent="0.25">
      <c r="A2165" t="s">
        <v>629</v>
      </c>
      <c r="B2165" t="s">
        <v>130</v>
      </c>
      <c r="C2165" t="s">
        <v>9</v>
      </c>
      <c r="D2165" t="str">
        <f t="shared" si="33"/>
        <v>Mar2023</v>
      </c>
      <c r="E2165" s="1">
        <f>_xll.ciqfunctions.udf.CIQ(B2165, "IQ_PERIODDATE_IS", C2165)</f>
        <v>45016</v>
      </c>
      <c r="F2165">
        <f>_xll.ciqfunctions.udf.CIQ(B2165, "IQ_LASTSALEPRICE", E2165)</f>
        <v>61.38</v>
      </c>
      <c r="G2165">
        <f>_xll.ciqfunctions.udf.CIQ(B2165, "IQ_TOTAL_REV", C2165)</f>
        <v>2284</v>
      </c>
      <c r="H2165" s="4">
        <f>_xll.ciqfunctions.udf.CIQ(B2165, "IQ_GROSS_MARGIN", C2165)/100</f>
        <v>0.35420299999999999</v>
      </c>
      <c r="I2165" s="6">
        <f>_xll.ciqfunctions.udf.CIQ(B2165, "IQ_EBITDA", C2165)</f>
        <v>712</v>
      </c>
      <c r="J2165" s="4">
        <f>_xll.ciqfunctions.udf.CIQ(B2165, "IQ_EBITA_MARGIN", C2165)/100</f>
        <v>0.15717999999999999</v>
      </c>
      <c r="K2165" s="6">
        <f>_xll.ciqfunctions.udf.CIQ(B2165, "IQ_NI", C2165)</f>
        <v>204</v>
      </c>
      <c r="L2165" s="6">
        <f>_xll.ciqfunctions.udf.CIQ(B2165, "IQ_NI_NORM", C2165)</f>
        <v>149.375</v>
      </c>
      <c r="M2165" s="4">
        <f>_xll.ciqfunctions.udf.CIQ(B2165, "IQ_NI_NORM_MARGIN", C2165)/100</f>
        <v>6.54E-2</v>
      </c>
      <c r="N2165">
        <f>_xll.ciqfunctions.udf.CIQ(B2165, "IQ_EPS_NORM", C2165)</f>
        <v>0.51385000000000003</v>
      </c>
      <c r="O2165">
        <f>_xll.ciqfunctions.udf.CIQ(B2165, "IQ_DILUT_EPS_INCL", C2165)</f>
        <v>0.69</v>
      </c>
      <c r="P2165" t="str">
        <f>_xll.ciqfunctions.udf.CIQ(B2165, "IQ_BUS_SEG_PRIMARY_PIC", "FQ42023", , , , , , 1)</f>
        <v xml:space="preserve">Electric Utilities </v>
      </c>
      <c r="Q2165" s="5">
        <f>_xll.ciqfunctions.udf.CIQ(B2165, "IQ_TOTAL_DEBT_EQUITY", C2165)/100</f>
        <v>1.8928380000000002</v>
      </c>
      <c r="R2165">
        <f>_xll.ciqfunctions.udf.CIQ(B2165, "IQ_CURRENT_RATIO", C2165)</f>
        <v>1.0159800000000001</v>
      </c>
      <c r="S2165">
        <f>_xll.ciqfunctions.udf.CIQ(B2165, "IQ_EBITDA_INT", C2165)</f>
        <v>4.84354</v>
      </c>
      <c r="T2165" s="4">
        <f>_xll.ciqfunctions.udf.CIQ("US", "IQ_CPI_YOY_PCT", D2165)/100</f>
        <v>4.9849699999999997E-2</v>
      </c>
      <c r="U2165" s="4">
        <f>_xll.ciqfunctions.udf.CIQ("US", "IQ_UNEMPLOY_RATE", D2165)/100</f>
        <v>3.5000000000000003E-2</v>
      </c>
      <c r="V2165" s="4">
        <f>_xll.ciqfunctions.udf.CIQ("%FF5D00", "IQ_RATE_LEVEL", E2165)/100</f>
        <v>4.8300000000000003E-2</v>
      </c>
      <c r="W2165">
        <f>_xll.ciqfunctions.udf.CIQ(B2165, "IQ_BV_SHARE", C2165)</f>
        <v>23.503599999999999</v>
      </c>
    </row>
    <row r="2166" spans="1:23" x14ac:dyDescent="0.25">
      <c r="A2166" t="s">
        <v>629</v>
      </c>
      <c r="B2166" t="s">
        <v>130</v>
      </c>
      <c r="C2166" t="s">
        <v>11</v>
      </c>
      <c r="D2166" t="str">
        <f t="shared" si="33"/>
        <v>Dec2022</v>
      </c>
      <c r="E2166" s="1">
        <f>_xll.ciqfunctions.udf.CIQ(B2166, "IQ_PERIODDATE_IS", C2166)</f>
        <v>44926</v>
      </c>
      <c r="F2166">
        <f>_xll.ciqfunctions.udf.CIQ(B2166, "IQ_LASTSALEPRICE", E2166)</f>
        <v>63.33</v>
      </c>
      <c r="G2166">
        <f>_xll.ciqfunctions.udf.CIQ(B2166, "IQ_TOTAL_REV", C2166)</f>
        <v>0</v>
      </c>
      <c r="H2166" s="4">
        <f>_xll.ciqfunctions.udf.CIQ(B2166, "IQ_GROSS_MARGIN", C2166)/100</f>
        <v>0</v>
      </c>
      <c r="I2166" s="6">
        <f>_xll.ciqfunctions.udf.CIQ(B2166, "IQ_EBITDA", C2166)</f>
        <v>0</v>
      </c>
      <c r="J2166" s="4">
        <f>_xll.ciqfunctions.udf.CIQ(B2166, "IQ_EBITA_MARGIN", C2166)/100</f>
        <v>0</v>
      </c>
      <c r="K2166" s="6">
        <f>_xll.ciqfunctions.udf.CIQ(B2166, "IQ_NI", C2166)</f>
        <v>0</v>
      </c>
      <c r="L2166" s="6">
        <f>_xll.ciqfunctions.udf.CIQ(B2166, "IQ_NI_NORM", C2166)</f>
        <v>0</v>
      </c>
      <c r="M2166" s="4">
        <f>_xll.ciqfunctions.udf.CIQ(B2166, "IQ_NI_NORM_MARGIN", C2166)/100</f>
        <v>0</v>
      </c>
      <c r="N2166">
        <f>_xll.ciqfunctions.udf.CIQ(B2166, "IQ_EPS_NORM", C2166)</f>
        <v>0</v>
      </c>
      <c r="O2166">
        <f>_xll.ciqfunctions.udf.CIQ(B2166, "IQ_DILUT_EPS_INCL", C2166)</f>
        <v>0</v>
      </c>
      <c r="P2166" t="str">
        <f>_xll.ciqfunctions.udf.CIQ(B2166, "IQ_BUS_SEG_PRIMARY_PIC", "FQ42023", , , , , , 1)</f>
        <v xml:space="preserve">Electric Utilities </v>
      </c>
      <c r="Q2166" s="5">
        <f>_xll.ciqfunctions.udf.CIQ(B2166, "IQ_TOTAL_DEBT_EQUITY", C2166)/100</f>
        <v>1.8880840000000001</v>
      </c>
      <c r="R2166">
        <f>_xll.ciqfunctions.udf.CIQ(B2166, "IQ_CURRENT_RATIO", C2166)</f>
        <v>1.15008</v>
      </c>
      <c r="S2166">
        <f>_xll.ciqfunctions.udf.CIQ(B2166, "IQ_EBITDA_INT", C2166)</f>
        <v>0</v>
      </c>
      <c r="T2166" s="4">
        <f>_xll.ciqfunctions.udf.CIQ("US", "IQ_CPI_YOY_PCT", D2166)/100</f>
        <v>6.454399999999999E-2</v>
      </c>
      <c r="U2166" s="4">
        <f>_xll.ciqfunctions.udf.CIQ("US", "IQ_UNEMPLOY_RATE", D2166)/100</f>
        <v>3.5000000000000003E-2</v>
      </c>
      <c r="V2166" s="4">
        <f>_xll.ciqfunctions.udf.CIQ("%FF5D00", "IQ_RATE_LEVEL", E2166)/100</f>
        <v>4.3299999999999998E-2</v>
      </c>
      <c r="W2166">
        <f>_xll.ciqfunctions.udf.CIQ(B2166, "IQ_BV_SHARE", C2166)</f>
        <v>23.315300000000001</v>
      </c>
    </row>
    <row r="2167" spans="1:23" x14ac:dyDescent="0.25">
      <c r="A2167" t="s">
        <v>629</v>
      </c>
      <c r="B2167" t="s">
        <v>130</v>
      </c>
      <c r="C2167" t="s">
        <v>13</v>
      </c>
      <c r="D2167" t="str">
        <f t="shared" si="33"/>
        <v>Sep2022</v>
      </c>
      <c r="E2167" s="1">
        <f>_xll.ciqfunctions.udf.CIQ(B2167, "IQ_PERIODDATE_IS", C2167)</f>
        <v>44834</v>
      </c>
      <c r="F2167">
        <f>_xll.ciqfunctions.udf.CIQ(B2167, "IQ_LASTSALEPRICE", E2167)</f>
        <v>58.24</v>
      </c>
      <c r="G2167">
        <f>_xll.ciqfunctions.udf.CIQ(B2167, "IQ_TOTAL_REV", C2167)</f>
        <v>2024</v>
      </c>
      <c r="H2167" s="4">
        <f>_xll.ciqfunctions.udf.CIQ(B2167, "IQ_GROSS_MARGIN", C2167)/100</f>
        <v>0.29051300000000002</v>
      </c>
      <c r="I2167" s="6">
        <f>_xll.ciqfunctions.udf.CIQ(B2167, "IQ_EBITDA", C2167)</f>
        <v>555</v>
      </c>
      <c r="J2167" s="4">
        <f>_xll.ciqfunctions.udf.CIQ(B2167, "IQ_EBITA_MARGIN", C2167)/100</f>
        <v>0.15414999999999998</v>
      </c>
      <c r="K2167" s="6">
        <f>_xll.ciqfunctions.udf.CIQ(B2167, "IQ_NI", C2167)</f>
        <v>165</v>
      </c>
      <c r="L2167" s="6">
        <f>_xll.ciqfunctions.udf.CIQ(B2167, "IQ_NI_NORM", C2167)</f>
        <v>115.75</v>
      </c>
      <c r="M2167" s="4">
        <f>_xll.ciqfunctions.udf.CIQ(B2167, "IQ_NI_NORM_MARGIN", C2167)/100</f>
        <v>5.7187999999999996E-2</v>
      </c>
      <c r="N2167">
        <f>_xll.ciqfunctions.udf.CIQ(B2167, "IQ_EPS_NORM", C2167)</f>
        <v>0.39968999999999999</v>
      </c>
      <c r="O2167">
        <f>_xll.ciqfunctions.udf.CIQ(B2167, "IQ_DILUT_EPS_INCL", C2167)</f>
        <v>0.56000000000000005</v>
      </c>
      <c r="P2167" t="str">
        <f>_xll.ciqfunctions.udf.CIQ(B2167, "IQ_BUS_SEG_PRIMARY_PIC", "FQ42023", , , , , , 1)</f>
        <v xml:space="preserve">Electric Utilities </v>
      </c>
      <c r="Q2167" s="5">
        <f>_xll.ciqfunctions.udf.CIQ(B2167, "IQ_TOTAL_DEBT_EQUITY", C2167)/100</f>
        <v>1.8330219999999999</v>
      </c>
      <c r="R2167">
        <f>_xll.ciqfunctions.udf.CIQ(B2167, "IQ_CURRENT_RATIO", C2167)</f>
        <v>1.21624</v>
      </c>
      <c r="S2167">
        <f>_xll.ciqfunctions.udf.CIQ(B2167, "IQ_EBITDA_INT", C2167)</f>
        <v>4.2692300000000003</v>
      </c>
      <c r="T2167" s="4">
        <f>_xll.ciqfunctions.udf.CIQ("US", "IQ_CPI_YOY_PCT", D2167)/100</f>
        <v>8.2016699999999998E-2</v>
      </c>
      <c r="U2167" s="4">
        <f>_xll.ciqfunctions.udf.CIQ("US", "IQ_UNEMPLOY_RATE", D2167)/100</f>
        <v>3.5000000000000003E-2</v>
      </c>
      <c r="V2167" s="4">
        <f>_xll.ciqfunctions.udf.CIQ("%FF5D00", "IQ_RATE_LEVEL", E2167)/100</f>
        <v>3.0800000000000001E-2</v>
      </c>
      <c r="W2167">
        <f>_xll.ciqfunctions.udf.CIQ(B2167, "IQ_BV_SHARE", C2167)</f>
        <v>23.041679999999999</v>
      </c>
    </row>
    <row r="2168" spans="1:23" x14ac:dyDescent="0.25">
      <c r="A2168" t="s">
        <v>629</v>
      </c>
      <c r="B2168" t="s">
        <v>130</v>
      </c>
      <c r="C2168" t="s">
        <v>15</v>
      </c>
      <c r="D2168" t="str">
        <f t="shared" si="33"/>
        <v>Jun2022</v>
      </c>
      <c r="E2168" s="1">
        <f>_xll.ciqfunctions.udf.CIQ(B2168, "IQ_PERIODDATE_IS", C2168)</f>
        <v>44742</v>
      </c>
      <c r="F2168">
        <f>_xll.ciqfunctions.udf.CIQ(B2168, "IQ_LASTSALEPRICE", E2168)</f>
        <v>67.5</v>
      </c>
      <c r="G2168">
        <f>_xll.ciqfunctions.udf.CIQ(B2168, "IQ_TOTAL_REV", C2168)</f>
        <v>1920</v>
      </c>
      <c r="H2168" s="4">
        <f>_xll.ciqfunctions.udf.CIQ(B2168, "IQ_GROSS_MARGIN", C2168)/100</f>
        <v>0.296875</v>
      </c>
      <c r="I2168" s="6">
        <f>_xll.ciqfunctions.udf.CIQ(B2168, "IQ_EBITDA", C2168)</f>
        <v>533</v>
      </c>
      <c r="J2168" s="4">
        <f>_xll.ciqfunctions.udf.CIQ(B2168, "IQ_EBITA_MARGIN", C2168)/100</f>
        <v>0.151562</v>
      </c>
      <c r="K2168" s="6">
        <f>_xll.ciqfunctions.udf.CIQ(B2168, "IQ_NI", C2168)</f>
        <v>148</v>
      </c>
      <c r="L2168" s="6">
        <f>_xll.ciqfunctions.udf.CIQ(B2168, "IQ_NI_NORM", C2168)</f>
        <v>103.5</v>
      </c>
      <c r="M2168" s="4">
        <f>_xll.ciqfunctions.udf.CIQ(B2168, "IQ_NI_NORM_MARGIN", C2168)/100</f>
        <v>5.3906000000000003E-2</v>
      </c>
      <c r="N2168">
        <f>_xll.ciqfunctions.udf.CIQ(B2168, "IQ_EPS_NORM", C2168)</f>
        <v>0.35750999999999999</v>
      </c>
      <c r="O2168">
        <f>_xll.ciqfunctions.udf.CIQ(B2168, "IQ_DILUT_EPS_INCL", C2168)</f>
        <v>0.5</v>
      </c>
      <c r="P2168" t="str">
        <f>_xll.ciqfunctions.udf.CIQ(B2168, "IQ_BUS_SEG_PRIMARY_PIC", "FQ42023", , , , , , 1)</f>
        <v xml:space="preserve">Electric Utilities </v>
      </c>
      <c r="Q2168" s="5">
        <f>_xll.ciqfunctions.udf.CIQ(B2168, "IQ_TOTAL_DEBT_EQUITY", C2168)/100</f>
        <v>1.6637659999999999</v>
      </c>
      <c r="R2168">
        <f>_xll.ciqfunctions.udf.CIQ(B2168, "IQ_CURRENT_RATIO", C2168)</f>
        <v>1.0016700000000001</v>
      </c>
      <c r="S2168">
        <f>_xll.ciqfunctions.udf.CIQ(B2168, "IQ_EBITDA_INT", C2168)</f>
        <v>4.2301599999999997</v>
      </c>
      <c r="T2168" s="4">
        <f>_xll.ciqfunctions.udf.CIQ("US", "IQ_CPI_YOY_PCT", D2168)/100</f>
        <v>9.05976E-2</v>
      </c>
      <c r="U2168" s="4">
        <f>_xll.ciqfunctions.udf.CIQ("US", "IQ_UNEMPLOY_RATE", D2168)/100</f>
        <v>3.6000000000000004E-2</v>
      </c>
      <c r="V2168" s="4">
        <f>_xll.ciqfunctions.udf.CIQ("%FF5D00", "IQ_RATE_LEVEL", E2168)/100</f>
        <v>1.5800000000000002E-2</v>
      </c>
      <c r="W2168">
        <f>_xll.ciqfunctions.udf.CIQ(B2168, "IQ_BV_SHARE", C2168)</f>
        <v>22.929010000000002</v>
      </c>
    </row>
    <row r="2169" spans="1:23" x14ac:dyDescent="0.25">
      <c r="A2169" t="s">
        <v>629</v>
      </c>
      <c r="B2169" t="s">
        <v>130</v>
      </c>
      <c r="C2169" t="s">
        <v>17</v>
      </c>
      <c r="D2169" t="str">
        <f t="shared" si="33"/>
        <v>Mar2022</v>
      </c>
      <c r="E2169" s="1">
        <f>_xll.ciqfunctions.udf.CIQ(B2169, "IQ_PERIODDATE_IS", C2169)</f>
        <v>44651</v>
      </c>
      <c r="F2169">
        <f>_xll.ciqfunctions.udf.CIQ(B2169, "IQ_LASTSALEPRICE", E2169)</f>
        <v>69.94</v>
      </c>
      <c r="G2169">
        <f>_xll.ciqfunctions.udf.CIQ(B2169, "IQ_TOTAL_REV", C2169)</f>
        <v>2374</v>
      </c>
      <c r="H2169" s="4">
        <f>_xll.ciqfunctions.udf.CIQ(B2169, "IQ_GROSS_MARGIN", C2169)/100</f>
        <v>0.393007</v>
      </c>
      <c r="I2169" s="6">
        <f>_xll.ciqfunctions.udf.CIQ(B2169, "IQ_EBITDA", C2169)</f>
        <v>849</v>
      </c>
      <c r="J2169" s="4">
        <f>_xll.ciqfunctions.udf.CIQ(B2169, "IQ_EBITA_MARGIN", C2169)/100</f>
        <v>0.21229900000000002</v>
      </c>
      <c r="K2169" s="6">
        <f>_xll.ciqfunctions.udf.CIQ(B2169, "IQ_NI", C2169)</f>
        <v>353</v>
      </c>
      <c r="L2169" s="6">
        <f>_xll.ciqfunctions.udf.CIQ(B2169, "IQ_NI_NORM", C2169)</f>
        <v>245.5</v>
      </c>
      <c r="M2169" s="4">
        <f>_xll.ciqfunctions.udf.CIQ(B2169, "IQ_NI_NORM_MARGIN", C2169)/100</f>
        <v>0.103411</v>
      </c>
      <c r="N2169">
        <f>_xll.ciqfunctions.udf.CIQ(B2169, "IQ_EPS_NORM", C2169)</f>
        <v>0.84860000000000002</v>
      </c>
      <c r="O2169">
        <f>_xll.ciqfunctions.udf.CIQ(B2169, "IQ_DILUT_EPS_INCL", C2169)</f>
        <v>1.2132700000000001</v>
      </c>
      <c r="P2169" t="str">
        <f>_xll.ciqfunctions.udf.CIQ(B2169, "IQ_BUS_SEG_PRIMARY_PIC", "FQ42023", , , , , , 1)</f>
        <v xml:space="preserve">Electric Utilities </v>
      </c>
      <c r="Q2169" s="5">
        <f>_xll.ciqfunctions.udf.CIQ(B2169, "IQ_TOTAL_DEBT_EQUITY", C2169)/100</f>
        <v>1.684402</v>
      </c>
      <c r="R2169">
        <f>_xll.ciqfunctions.udf.CIQ(B2169, "IQ_CURRENT_RATIO", C2169)</f>
        <v>1.3555699999999999</v>
      </c>
      <c r="S2169">
        <f>_xll.ciqfunctions.udf.CIQ(B2169, "IQ_EBITDA_INT", C2169)</f>
        <v>6.7919999999999998</v>
      </c>
      <c r="T2169" s="4">
        <f>_xll.ciqfunctions.udf.CIQ("US", "IQ_CPI_YOY_PCT", D2169)/100</f>
        <v>8.5424600000000003E-2</v>
      </c>
      <c r="U2169" s="4">
        <f>_xll.ciqfunctions.udf.CIQ("US", "IQ_UNEMPLOY_RATE", D2169)/100</f>
        <v>3.6000000000000004E-2</v>
      </c>
      <c r="V2169" s="4">
        <f>_xll.ciqfunctions.udf.CIQ("%FF5D00", "IQ_RATE_LEVEL", E2169)/100</f>
        <v>3.3E-3</v>
      </c>
      <c r="W2169">
        <f>_xll.ciqfunctions.udf.CIQ(B2169, "IQ_BV_SHARE", C2169)</f>
        <v>22.854189999999999</v>
      </c>
    </row>
    <row r="2170" spans="1:23" x14ac:dyDescent="0.25">
      <c r="A2170" t="s">
        <v>629</v>
      </c>
      <c r="B2170" t="s">
        <v>130</v>
      </c>
      <c r="C2170" t="s">
        <v>19</v>
      </c>
      <c r="D2170" t="str">
        <f t="shared" si="33"/>
        <v>Dec2021</v>
      </c>
      <c r="E2170" s="1">
        <f>_xll.ciqfunctions.udf.CIQ(B2170, "IQ_PERIODDATE_IS", C2170)</f>
        <v>44561</v>
      </c>
      <c r="F2170">
        <f>_xll.ciqfunctions.udf.CIQ(B2170, "IQ_LASTSALEPRICE", E2170)</f>
        <v>65.05</v>
      </c>
      <c r="G2170">
        <f>_xll.ciqfunctions.udf.CIQ(B2170, "IQ_TOTAL_REV", C2170)</f>
        <v>2033</v>
      </c>
      <c r="H2170" s="4">
        <f>_xll.ciqfunctions.udf.CIQ(B2170, "IQ_GROSS_MARGIN", C2170)/100</f>
        <v>0.28775200000000001</v>
      </c>
      <c r="I2170" s="6">
        <f>_xll.ciqfunctions.udf.CIQ(B2170, "IQ_EBITDA", C2170)</f>
        <v>395</v>
      </c>
      <c r="J2170" s="4">
        <f>_xll.ciqfunctions.udf.CIQ(B2170, "IQ_EBITA_MARGIN", C2170)/100</f>
        <v>0.12395400000000001</v>
      </c>
      <c r="K2170" s="6">
        <f>_xll.ciqfunctions.udf.CIQ(B2170, "IQ_NI", C2170)</f>
        <v>639</v>
      </c>
      <c r="L2170" s="6">
        <f>_xll.ciqfunctions.udf.CIQ(B2170, "IQ_NI_NORM", C2170)</f>
        <v>79.375</v>
      </c>
      <c r="M2170" s="4">
        <f>_xll.ciqfunctions.udf.CIQ(B2170, "IQ_NI_NORM_MARGIN", C2170)/100</f>
        <v>3.9043000000000001E-2</v>
      </c>
      <c r="N2170">
        <f>_xll.ciqfunctions.udf.CIQ(B2170, "IQ_EPS_NORM", C2170)</f>
        <v>0.27456000000000003</v>
      </c>
      <c r="O2170">
        <f>_xll.ciqfunctions.udf.CIQ(B2170, "IQ_DILUT_EPS_INCL", C2170)</f>
        <v>2.1954400000000001</v>
      </c>
      <c r="P2170" t="str">
        <f>_xll.ciqfunctions.udf.CIQ(B2170, "IQ_BUS_SEG_PRIMARY_PIC", "FQ42023", , , , , , 1)</f>
        <v xml:space="preserve">Electric Utilities </v>
      </c>
      <c r="Q2170" s="5">
        <f>_xll.ciqfunctions.udf.CIQ(B2170, "IQ_TOTAL_DEBT_EQUITY", C2170)/100</f>
        <v>1.739287</v>
      </c>
      <c r="R2170">
        <f>_xll.ciqfunctions.udf.CIQ(B2170, "IQ_CURRENT_RATIO", C2170)</f>
        <v>1.1919200000000001</v>
      </c>
      <c r="S2170">
        <f>_xll.ciqfunctions.udf.CIQ(B2170, "IQ_EBITDA_INT", C2170)</f>
        <v>3.34646</v>
      </c>
      <c r="T2170" s="4">
        <f>_xll.ciqfunctions.udf.CIQ("US", "IQ_CPI_YOY_PCT", D2170)/100</f>
        <v>7.036400000000001E-2</v>
      </c>
      <c r="U2170" s="4">
        <f>_xll.ciqfunctions.udf.CIQ("US", "IQ_UNEMPLOY_RATE", D2170)/100</f>
        <v>3.9E-2</v>
      </c>
      <c r="V2170" s="4">
        <f>_xll.ciqfunctions.udf.CIQ("%FF5D00", "IQ_RATE_LEVEL", E2170)/100</f>
        <v>7.000000000000001E-4</v>
      </c>
      <c r="W2170">
        <f>_xll.ciqfunctions.udf.CIQ(B2170, "IQ_BV_SHARE", C2170)</f>
        <v>22.111560000000001</v>
      </c>
    </row>
    <row r="2171" spans="1:23" x14ac:dyDescent="0.25">
      <c r="A2171" t="s">
        <v>629</v>
      </c>
      <c r="B2171" t="s">
        <v>130</v>
      </c>
      <c r="C2171" t="s">
        <v>21</v>
      </c>
      <c r="D2171" t="str">
        <f t="shared" si="33"/>
        <v>Sep2021</v>
      </c>
      <c r="E2171" s="1">
        <f>_xll.ciqfunctions.udf.CIQ(B2171, "IQ_PERIODDATE_IS", C2171)</f>
        <v>44469</v>
      </c>
      <c r="F2171">
        <f>_xll.ciqfunctions.udf.CIQ(B2171, "IQ_LASTSALEPRICE", E2171)</f>
        <v>59.73</v>
      </c>
      <c r="G2171">
        <f>_xll.ciqfunctions.udf.CIQ(B2171, "IQ_TOTAL_REV", C2171)</f>
        <v>1725</v>
      </c>
      <c r="H2171" s="4">
        <f>_xll.ciqfunctions.udf.CIQ(B2171, "IQ_GROSS_MARGIN", C2171)/100</f>
        <v>0.34260800000000002</v>
      </c>
      <c r="I2171" s="6">
        <f>_xll.ciqfunctions.udf.CIQ(B2171, "IQ_EBITDA", C2171)</f>
        <v>550</v>
      </c>
      <c r="J2171" s="4">
        <f>_xll.ciqfunctions.udf.CIQ(B2171, "IQ_EBITA_MARGIN", C2171)/100</f>
        <v>0.17391300000000001</v>
      </c>
      <c r="K2171" s="6">
        <f>_xll.ciqfunctions.udf.CIQ(B2171, "IQ_NI", C2171)</f>
        <v>189</v>
      </c>
      <c r="L2171" s="6">
        <f>_xll.ciqfunctions.udf.CIQ(B2171, "IQ_NI_NORM", C2171)</f>
        <v>117.875</v>
      </c>
      <c r="M2171" s="4">
        <f>_xll.ciqfunctions.udf.CIQ(B2171, "IQ_NI_NORM_MARGIN", C2171)/100</f>
        <v>6.8333000000000005E-2</v>
      </c>
      <c r="N2171">
        <f>_xll.ciqfunctions.udf.CIQ(B2171, "IQ_EPS_NORM", C2171)</f>
        <v>0.40772999999999998</v>
      </c>
      <c r="O2171">
        <f>_xll.ciqfunctions.udf.CIQ(B2171, "IQ_DILUT_EPS_INCL", C2171)</f>
        <v>0.64337999999999995</v>
      </c>
      <c r="P2171" t="str">
        <f>_xll.ciqfunctions.udf.CIQ(B2171, "IQ_BUS_SEG_PRIMARY_PIC", "FQ42023", , , , , , 1)</f>
        <v xml:space="preserve">Electric Utilities </v>
      </c>
      <c r="Q2171" s="5">
        <f>_xll.ciqfunctions.udf.CIQ(B2171, "IQ_TOTAL_DEBT_EQUITY", C2171)/100</f>
        <v>1.9028999999999998</v>
      </c>
      <c r="R2171">
        <f>_xll.ciqfunctions.udf.CIQ(B2171, "IQ_CURRENT_RATIO", C2171)</f>
        <v>0.76122000000000001</v>
      </c>
      <c r="S2171">
        <f>_xll.ciqfunctions.udf.CIQ(B2171, "IQ_EBITDA_INT", C2171)</f>
        <v>4.3650799999999998</v>
      </c>
      <c r="T2171" s="4">
        <f>_xll.ciqfunctions.udf.CIQ("US", "IQ_CPI_YOY_PCT", D2171)/100</f>
        <v>5.39035E-2</v>
      </c>
      <c r="U2171" s="4">
        <f>_xll.ciqfunctions.udf.CIQ("US", "IQ_UNEMPLOY_RATE", D2171)/100</f>
        <v>4.7E-2</v>
      </c>
      <c r="V2171" s="4">
        <f>_xll.ciqfunctions.udf.CIQ("%FF5D00", "IQ_RATE_LEVEL", E2171)/100</f>
        <v>5.9999999999999995E-4</v>
      </c>
      <c r="W2171">
        <f>_xll.ciqfunctions.udf.CIQ(B2171, "IQ_BV_SHARE", C2171)</f>
        <v>20.248529999999999</v>
      </c>
    </row>
    <row r="2172" spans="1:23" x14ac:dyDescent="0.25">
      <c r="A2172" t="s">
        <v>629</v>
      </c>
      <c r="B2172" t="s">
        <v>130</v>
      </c>
      <c r="C2172" t="s">
        <v>23</v>
      </c>
      <c r="D2172" t="str">
        <f t="shared" si="33"/>
        <v>Jun2021</v>
      </c>
      <c r="E2172" s="1">
        <f>_xll.ciqfunctions.udf.CIQ(B2172, "IQ_PERIODDATE_IS", C2172)</f>
        <v>44377</v>
      </c>
      <c r="F2172">
        <f>_xll.ciqfunctions.udf.CIQ(B2172, "IQ_LASTSALEPRICE", E2172)</f>
        <v>59.08</v>
      </c>
      <c r="G2172">
        <f>_xll.ciqfunctions.udf.CIQ(B2172, "IQ_TOTAL_REV", C2172)</f>
        <v>1558</v>
      </c>
      <c r="H2172" s="4">
        <f>_xll.ciqfunctions.udf.CIQ(B2172, "IQ_GROSS_MARGIN", C2172)/100</f>
        <v>0.374197</v>
      </c>
      <c r="I2172" s="6">
        <f>_xll.ciqfunctions.udf.CIQ(B2172, "IQ_EBITDA", C2172)</f>
        <v>536</v>
      </c>
      <c r="J2172" s="4">
        <f>_xll.ciqfunctions.udf.CIQ(B2172, "IQ_EBITA_MARGIN", C2172)/100</f>
        <v>0.187419</v>
      </c>
      <c r="K2172" s="6">
        <f>_xll.ciqfunctions.udf.CIQ(B2172, "IQ_NI", C2172)</f>
        <v>176</v>
      </c>
      <c r="L2172" s="6">
        <f>_xll.ciqfunctions.udf.CIQ(B2172, "IQ_NI_NORM", C2172)</f>
        <v>114.375</v>
      </c>
      <c r="M2172" s="4">
        <f>_xll.ciqfunctions.udf.CIQ(B2172, "IQ_NI_NORM_MARGIN", C2172)/100</f>
        <v>7.3411000000000004E-2</v>
      </c>
      <c r="N2172">
        <f>_xll.ciqfunctions.udf.CIQ(B2172, "IQ_EPS_NORM", C2172)</f>
        <v>0.39576</v>
      </c>
      <c r="O2172">
        <f>_xll.ciqfunctions.udf.CIQ(B2172, "IQ_DILUT_EPS_INCL", C2172)</f>
        <v>0.60899999999999999</v>
      </c>
      <c r="P2172" t="str">
        <f>_xll.ciqfunctions.udf.CIQ(B2172, "IQ_BUS_SEG_PRIMARY_PIC", "FQ42023", , , , , , 1)</f>
        <v xml:space="preserve">Electric Utilities </v>
      </c>
      <c r="Q2172" s="5">
        <f>_xll.ciqfunctions.udf.CIQ(B2172, "IQ_TOTAL_DEBT_EQUITY", C2172)/100</f>
        <v>1.9426639999999999</v>
      </c>
      <c r="R2172">
        <f>_xll.ciqfunctions.udf.CIQ(B2172, "IQ_CURRENT_RATIO", C2172)</f>
        <v>0.74565999999999999</v>
      </c>
      <c r="S2172">
        <f>_xll.ciqfunctions.udf.CIQ(B2172, "IQ_EBITDA_INT", C2172)</f>
        <v>4.2880000000000003</v>
      </c>
      <c r="T2172" s="4">
        <f>_xll.ciqfunctions.udf.CIQ("US", "IQ_CPI_YOY_PCT", D2172)/100</f>
        <v>5.3914499999999997E-2</v>
      </c>
      <c r="U2172" s="4">
        <f>_xll.ciqfunctions.udf.CIQ("US", "IQ_UNEMPLOY_RATE", D2172)/100</f>
        <v>5.9000000000000004E-2</v>
      </c>
      <c r="V2172" s="4">
        <f>_xll.ciqfunctions.udf.CIQ("%FF5D00", "IQ_RATE_LEVEL", E2172)/100</f>
        <v>8.0000000000000004E-4</v>
      </c>
      <c r="W2172">
        <f>_xll.ciqfunctions.udf.CIQ(B2172, "IQ_BV_SHARE", C2172)</f>
        <v>20.010359999999999</v>
      </c>
    </row>
    <row r="2173" spans="1:23" x14ac:dyDescent="0.25">
      <c r="A2173" t="s">
        <v>629</v>
      </c>
      <c r="B2173" t="s">
        <v>130</v>
      </c>
      <c r="C2173" t="s">
        <v>25</v>
      </c>
      <c r="D2173" t="str">
        <f t="shared" si="33"/>
        <v>Mar2021</v>
      </c>
      <c r="E2173" s="1">
        <f>_xll.ciqfunctions.udf.CIQ(B2173, "IQ_PERIODDATE_IS", C2173)</f>
        <v>44286</v>
      </c>
      <c r="F2173">
        <f>_xll.ciqfunctions.udf.CIQ(B2173, "IQ_LASTSALEPRICE", E2173)</f>
        <v>61.22</v>
      </c>
      <c r="G2173">
        <f>_xll.ciqfunctions.udf.CIQ(B2173, "IQ_TOTAL_REV", C2173)</f>
        <v>2013</v>
      </c>
      <c r="H2173" s="4">
        <f>_xll.ciqfunctions.udf.CIQ(B2173, "IQ_GROSS_MARGIN", C2173)/100</f>
        <v>0.44212600000000002</v>
      </c>
      <c r="I2173" s="6">
        <f>_xll.ciqfunctions.udf.CIQ(B2173, "IQ_EBITDA", C2173)</f>
        <v>809</v>
      </c>
      <c r="J2173" s="4">
        <f>_xll.ciqfunctions.udf.CIQ(B2173, "IQ_EBITA_MARGIN", C2173)/100</f>
        <v>0.23397899999999999</v>
      </c>
      <c r="K2173" s="6">
        <f>_xll.ciqfunctions.udf.CIQ(B2173, "IQ_NI", C2173)</f>
        <v>349</v>
      </c>
      <c r="L2173" s="6">
        <f>_xll.ciqfunctions.udf.CIQ(B2173, "IQ_NI_NORM", C2173)</f>
        <v>225.75</v>
      </c>
      <c r="M2173" s="4">
        <f>_xll.ciqfunctions.udf.CIQ(B2173, "IQ_NI_NORM_MARGIN", C2173)/100</f>
        <v>0.11214600000000001</v>
      </c>
      <c r="N2173">
        <f>_xll.ciqfunctions.udf.CIQ(B2173, "IQ_EPS_NORM", C2173)</f>
        <v>0.78222000000000003</v>
      </c>
      <c r="O2173">
        <f>_xll.ciqfunctions.udf.CIQ(B2173, "IQ_DILUT_EPS_INCL", C2173)</f>
        <v>1.2076100000000001</v>
      </c>
      <c r="P2173" t="str">
        <f>_xll.ciqfunctions.udf.CIQ(B2173, "IQ_BUS_SEG_PRIMARY_PIC", "FQ42023", , , , , , 1)</f>
        <v xml:space="preserve">Electric Utilities </v>
      </c>
      <c r="Q2173" s="5">
        <f>_xll.ciqfunctions.udf.CIQ(B2173, "IQ_TOTAL_DEBT_EQUITY", C2173)/100</f>
        <v>2.3989199999999999</v>
      </c>
      <c r="R2173">
        <f>_xll.ciqfunctions.udf.CIQ(B2173, "IQ_CURRENT_RATIO", C2173)</f>
        <v>0.87105999999999995</v>
      </c>
      <c r="S2173">
        <f>_xll.ciqfunctions.udf.CIQ(B2173, "IQ_EBITDA_INT", C2173)</f>
        <v>6.4720000000000004</v>
      </c>
      <c r="T2173" s="4">
        <f>_xll.ciqfunctions.udf.CIQ("US", "IQ_CPI_YOY_PCT", D2173)/100</f>
        <v>2.6197599999999998E-2</v>
      </c>
      <c r="U2173" s="4">
        <f>_xll.ciqfunctions.udf.CIQ("US", "IQ_UNEMPLOY_RATE", D2173)/100</f>
        <v>6.0999999999999999E-2</v>
      </c>
      <c r="V2173" s="4">
        <f>_xll.ciqfunctions.udf.CIQ("%FF5D00", "IQ_RATE_LEVEL", E2173)/100</f>
        <v>5.9999999999999995E-4</v>
      </c>
      <c r="W2173">
        <f>_xll.ciqfunctions.udf.CIQ(B2173, "IQ_BV_SHARE", C2173)</f>
        <v>19.78238</v>
      </c>
    </row>
    <row r="2174" spans="1:23" x14ac:dyDescent="0.25">
      <c r="A2174" t="s">
        <v>629</v>
      </c>
      <c r="B2174" t="s">
        <v>130</v>
      </c>
      <c r="C2174" t="s">
        <v>27</v>
      </c>
      <c r="D2174" t="str">
        <f t="shared" si="33"/>
        <v>Dec2020</v>
      </c>
      <c r="E2174" s="1">
        <f>_xll.ciqfunctions.udf.CIQ(B2174, "IQ_PERIODDATE_IS", C2174)</f>
        <v>44196</v>
      </c>
      <c r="F2174">
        <f>_xll.ciqfunctions.udf.CIQ(B2174, "IQ_LASTSALEPRICE", E2174)</f>
        <v>61.01</v>
      </c>
      <c r="G2174">
        <f>_xll.ciqfunctions.udf.CIQ(B2174, "IQ_TOTAL_REV", C2174)</f>
        <v>1727</v>
      </c>
      <c r="H2174" s="4">
        <f>_xll.ciqfunctions.udf.CIQ(B2174, "IQ_GROSS_MARGIN", C2174)/100</f>
        <v>0.38853499999999996</v>
      </c>
      <c r="I2174" s="6">
        <f>_xll.ciqfunctions.udf.CIQ(B2174, "IQ_EBITDA", C2174)</f>
        <v>466</v>
      </c>
      <c r="J2174" s="4">
        <f>_xll.ciqfunctions.udf.CIQ(B2174, "IQ_EBITA_MARGIN", C2174)/100</f>
        <v>0.18992400000000001</v>
      </c>
      <c r="K2174" s="6">
        <f>_xll.ciqfunctions.udf.CIQ(B2174, "IQ_NI", C2174)</f>
        <v>158</v>
      </c>
      <c r="L2174" s="6">
        <f>_xll.ciqfunctions.udf.CIQ(B2174, "IQ_NI_NORM", C2174)</f>
        <v>102.25</v>
      </c>
      <c r="M2174" s="4">
        <f>_xll.ciqfunctions.udf.CIQ(B2174, "IQ_NI_NORM_MARGIN", C2174)/100</f>
        <v>5.9206000000000002E-2</v>
      </c>
      <c r="N2174">
        <f>_xll.ciqfunctions.udf.CIQ(B2174, "IQ_EPS_NORM", C2174)</f>
        <v>0.35788999999999999</v>
      </c>
      <c r="O2174">
        <f>_xll.ciqfunctions.udf.CIQ(B2174, "IQ_DILUT_EPS_INCL", C2174)</f>
        <v>0.55266999999999999</v>
      </c>
      <c r="P2174" t="str">
        <f>_xll.ciqfunctions.udf.CIQ(B2174, "IQ_BUS_SEG_PRIMARY_PIC", "FQ42023", , , , , , 1)</f>
        <v xml:space="preserve">Electric Utilities </v>
      </c>
      <c r="Q2174" s="5">
        <f>_xll.ciqfunctions.udf.CIQ(B2174, "IQ_TOTAL_DEBT_EQUITY", C2174)/100</f>
        <v>2.0442650000000002</v>
      </c>
      <c r="R2174">
        <f>_xll.ciqfunctions.udf.CIQ(B2174, "IQ_CURRENT_RATIO", C2174)</f>
        <v>0.78203999999999996</v>
      </c>
      <c r="S2174">
        <f>_xll.ciqfunctions.udf.CIQ(B2174, "IQ_EBITDA_INT", C2174)</f>
        <v>3.90551</v>
      </c>
      <c r="T2174" s="4">
        <f>_xll.ciqfunctions.udf.CIQ("US", "IQ_CPI_YOY_PCT", D2174)/100</f>
        <v>1.36201E-2</v>
      </c>
      <c r="U2174" s="4">
        <f>_xll.ciqfunctions.udf.CIQ("US", "IQ_UNEMPLOY_RATE", D2174)/100</f>
        <v>6.7000000000000004E-2</v>
      </c>
      <c r="V2174" s="4">
        <f>_xll.ciqfunctions.udf.CIQ("%FF5D00", "IQ_RATE_LEVEL", E2174)/100</f>
        <v>8.9999999999999998E-4</v>
      </c>
      <c r="W2174">
        <f>_xll.ciqfunctions.udf.CIQ(B2174, "IQ_BV_SHARE", C2174)</f>
        <v>19.02206</v>
      </c>
    </row>
    <row r="2175" spans="1:23" x14ac:dyDescent="0.25">
      <c r="A2175" t="s">
        <v>629</v>
      </c>
      <c r="B2175" t="s">
        <v>130</v>
      </c>
      <c r="C2175" t="s">
        <v>29</v>
      </c>
      <c r="D2175" t="str">
        <f t="shared" si="33"/>
        <v>Sep2020</v>
      </c>
      <c r="E2175" s="1">
        <f>_xll.ciqfunctions.udf.CIQ(B2175, "IQ_PERIODDATE_IS", C2175)</f>
        <v>44104</v>
      </c>
      <c r="F2175">
        <f>_xll.ciqfunctions.udf.CIQ(B2175, "IQ_LASTSALEPRICE", E2175)</f>
        <v>61.41</v>
      </c>
      <c r="G2175">
        <f>_xll.ciqfunctions.udf.CIQ(B2175, "IQ_TOTAL_REV", C2175)</f>
        <v>1507</v>
      </c>
      <c r="H2175" s="4">
        <f>_xll.ciqfunctions.udf.CIQ(B2175, "IQ_GROSS_MARGIN", C2175)/100</f>
        <v>0.42468400000000001</v>
      </c>
      <c r="I2175" s="6">
        <f>_xll.ciqfunctions.udf.CIQ(B2175, "IQ_EBITDA", C2175)</f>
        <v>595</v>
      </c>
      <c r="J2175" s="4">
        <f>_xll.ciqfunctions.udf.CIQ(B2175, "IQ_EBITA_MARGIN", C2175)/100</f>
        <v>0.24485700000000002</v>
      </c>
      <c r="K2175" s="6">
        <f>_xll.ciqfunctions.udf.CIQ(B2175, "IQ_NI", C2175)</f>
        <v>218</v>
      </c>
      <c r="L2175" s="6">
        <f>_xll.ciqfunctions.udf.CIQ(B2175, "IQ_NI_NORM", C2175)</f>
        <v>156.75</v>
      </c>
      <c r="M2175" s="4">
        <f>_xll.ciqfunctions.udf.CIQ(B2175, "IQ_NI_NORM_MARGIN", C2175)/100</f>
        <v>0.10401400000000001</v>
      </c>
      <c r="N2175">
        <f>_xll.ciqfunctions.udf.CIQ(B2175, "IQ_EPS_NORM", C2175)</f>
        <v>0.54883999999999999</v>
      </c>
      <c r="O2175">
        <f>_xll.ciqfunctions.udf.CIQ(B2175, "IQ_DILUT_EPS_INCL", C2175)</f>
        <v>0.76183000000000001</v>
      </c>
      <c r="P2175" t="str">
        <f>_xll.ciqfunctions.udf.CIQ(B2175, "IQ_BUS_SEG_PRIMARY_PIC", "FQ42023", , , , , , 1)</f>
        <v xml:space="preserve">Electric Utilities </v>
      </c>
      <c r="Q2175" s="5">
        <f>_xll.ciqfunctions.udf.CIQ(B2175, "IQ_TOTAL_DEBT_EQUITY", C2175)/100</f>
        <v>2.5661239999999998</v>
      </c>
      <c r="R2175">
        <f>_xll.ciqfunctions.udf.CIQ(B2175, "IQ_CURRENT_RATIO", C2175)</f>
        <v>0.83355999999999997</v>
      </c>
      <c r="S2175">
        <f>_xll.ciqfunctions.udf.CIQ(B2175, "IQ_EBITDA_INT", C2175)</f>
        <v>4.5419799999999997</v>
      </c>
      <c r="T2175" s="4">
        <f>_xll.ciqfunctions.udf.CIQ("US", "IQ_CPI_YOY_PCT", D2175)/100</f>
        <v>1.3713299999999999E-2</v>
      </c>
      <c r="U2175" s="4">
        <f>_xll.ciqfunctions.udf.CIQ("US", "IQ_UNEMPLOY_RATE", D2175)/100</f>
        <v>7.8E-2</v>
      </c>
      <c r="V2175" s="4">
        <f>_xll.ciqfunctions.udf.CIQ("%FF5D00", "IQ_RATE_LEVEL", E2175)/100</f>
        <v>8.9999999999999998E-4</v>
      </c>
      <c r="W2175">
        <f>_xll.ciqfunctions.udf.CIQ(B2175, "IQ_BV_SHARE", C2175)</f>
        <v>18.582709999999999</v>
      </c>
    </row>
    <row r="2176" spans="1:23" x14ac:dyDescent="0.25">
      <c r="A2176" t="s">
        <v>629</v>
      </c>
      <c r="B2176" t="s">
        <v>130</v>
      </c>
      <c r="C2176" t="s">
        <v>31</v>
      </c>
      <c r="D2176" t="str">
        <f t="shared" si="33"/>
        <v>Jun2020</v>
      </c>
      <c r="E2176" s="1">
        <f>_xll.ciqfunctions.udf.CIQ(B2176, "IQ_PERIODDATE_IS", C2176)</f>
        <v>44012</v>
      </c>
      <c r="F2176">
        <f>_xll.ciqfunctions.udf.CIQ(B2176, "IQ_LASTSALEPRICE", E2176)</f>
        <v>58.42</v>
      </c>
      <c r="G2176">
        <f>_xll.ciqfunctions.udf.CIQ(B2176, "IQ_TOTAL_REV", C2176)</f>
        <v>1382</v>
      </c>
      <c r="H2176" s="4">
        <f>_xll.ciqfunctions.udf.CIQ(B2176, "IQ_GROSS_MARGIN", C2176)/100</f>
        <v>0.39435599999999998</v>
      </c>
      <c r="I2176" s="6">
        <f>_xll.ciqfunctions.udf.CIQ(B2176, "IQ_EBITDA", C2176)</f>
        <v>499</v>
      </c>
      <c r="J2176" s="4">
        <f>_xll.ciqfunctions.udf.CIQ(B2176, "IQ_EBITA_MARGIN", C2176)/100</f>
        <v>0.201157</v>
      </c>
      <c r="K2176" s="6">
        <f>_xll.ciqfunctions.udf.CIQ(B2176, "IQ_NI", C2176)</f>
        <v>136</v>
      </c>
      <c r="L2176" s="6">
        <f>_xll.ciqfunctions.udf.CIQ(B2176, "IQ_NI_NORM", C2176)</f>
        <v>94.625</v>
      </c>
      <c r="M2176" s="4">
        <f>_xll.ciqfunctions.udf.CIQ(B2176, "IQ_NI_NORM_MARGIN", C2176)/100</f>
        <v>6.8469000000000002E-2</v>
      </c>
      <c r="N2176">
        <f>_xll.ciqfunctions.udf.CIQ(B2176, "IQ_EPS_NORM", C2176)</f>
        <v>0.33144000000000001</v>
      </c>
      <c r="O2176">
        <f>_xll.ciqfunctions.udf.CIQ(B2176, "IQ_DILUT_EPS_INCL", C2176)</f>
        <v>0.47636000000000001</v>
      </c>
      <c r="P2176" t="str">
        <f>_xll.ciqfunctions.udf.CIQ(B2176, "IQ_BUS_SEG_PRIMARY_PIC", "FQ42023", , , , , , 1)</f>
        <v xml:space="preserve">Electric Utilities </v>
      </c>
      <c r="Q2176" s="5">
        <f>_xll.ciqfunctions.udf.CIQ(B2176, "IQ_TOTAL_DEBT_EQUITY", C2176)/100</f>
        <v>2.8994470000000003</v>
      </c>
      <c r="R2176">
        <f>_xll.ciqfunctions.udf.CIQ(B2176, "IQ_CURRENT_RATIO", C2176)</f>
        <v>1.13096</v>
      </c>
      <c r="S2176">
        <f>_xll.ciqfunctions.udf.CIQ(B2176, "IQ_EBITDA_INT", C2176)</f>
        <v>3.9291299999999998</v>
      </c>
      <c r="T2176" s="4">
        <f>_xll.ciqfunctions.udf.CIQ("US", "IQ_CPI_YOY_PCT", D2176)/100</f>
        <v>6.4573E-3</v>
      </c>
      <c r="U2176" s="4">
        <f>_xll.ciqfunctions.udf.CIQ("US", "IQ_UNEMPLOY_RATE", D2176)/100</f>
        <v>0.11</v>
      </c>
      <c r="V2176" s="4">
        <f>_xll.ciqfunctions.udf.CIQ("%FF5D00", "IQ_RATE_LEVEL", E2176)/100</f>
        <v>8.0000000000000004E-4</v>
      </c>
      <c r="W2176">
        <f>_xll.ciqfunctions.udf.CIQ(B2176, "IQ_BV_SHARE", C2176)</f>
        <v>18.21245</v>
      </c>
    </row>
    <row r="2177" spans="1:23" x14ac:dyDescent="0.25">
      <c r="A2177" t="s">
        <v>629</v>
      </c>
      <c r="B2177" t="s">
        <v>130</v>
      </c>
      <c r="C2177" t="s">
        <v>33</v>
      </c>
      <c r="D2177" t="str">
        <f t="shared" si="33"/>
        <v>Mar2020</v>
      </c>
      <c r="E2177" s="1">
        <f>_xll.ciqfunctions.udf.CIQ(B2177, "IQ_PERIODDATE_IS", C2177)</f>
        <v>43921</v>
      </c>
      <c r="F2177">
        <f>_xll.ciqfunctions.udf.CIQ(B2177, "IQ_LASTSALEPRICE", E2177)</f>
        <v>58.75</v>
      </c>
      <c r="G2177">
        <f>_xll.ciqfunctions.udf.CIQ(B2177, "IQ_TOTAL_REV", C2177)</f>
        <v>1802</v>
      </c>
      <c r="H2177" s="4">
        <f>_xll.ciqfunctions.udf.CIQ(B2177, "IQ_GROSS_MARGIN", C2177)/100</f>
        <v>0.42730200000000002</v>
      </c>
      <c r="I2177" s="6">
        <f>_xll.ciqfunctions.udf.CIQ(B2177, "IQ_EBITDA", C2177)</f>
        <v>689</v>
      </c>
      <c r="J2177" s="4">
        <f>_xll.ciqfunctions.udf.CIQ(B2177, "IQ_EBITA_MARGIN", C2177)/100</f>
        <v>0.20699200000000001</v>
      </c>
      <c r="K2177" s="6">
        <f>_xll.ciqfunctions.udf.CIQ(B2177, "IQ_NI", C2177)</f>
        <v>243</v>
      </c>
      <c r="L2177" s="6">
        <f>_xll.ciqfunctions.udf.CIQ(B2177, "IQ_NI_NORM", C2177)</f>
        <v>162.5</v>
      </c>
      <c r="M2177" s="4">
        <f>_xll.ciqfunctions.udf.CIQ(B2177, "IQ_NI_NORM_MARGIN", C2177)/100</f>
        <v>9.0176999999999993E-2</v>
      </c>
      <c r="N2177">
        <f>_xll.ciqfunctions.udf.CIQ(B2177, "IQ_EPS_NORM", C2177)</f>
        <v>0.5736</v>
      </c>
      <c r="O2177">
        <f>_xll.ciqfunctions.udf.CIQ(B2177, "IQ_DILUT_EPS_INCL", C2177)</f>
        <v>0.84996000000000005</v>
      </c>
      <c r="P2177" t="str">
        <f>_xll.ciqfunctions.udf.CIQ(B2177, "IQ_BUS_SEG_PRIMARY_PIC", "FQ42023", , , , , , 1)</f>
        <v xml:space="preserve">Electric Utilities </v>
      </c>
      <c r="Q2177" s="5">
        <f>_xll.ciqfunctions.udf.CIQ(B2177, "IQ_TOTAL_DEBT_EQUITY", C2177)/100</f>
        <v>2.7454989999999997</v>
      </c>
      <c r="R2177">
        <f>_xll.ciqfunctions.udf.CIQ(B2177, "IQ_CURRENT_RATIO", C2177)</f>
        <v>0.95816000000000001</v>
      </c>
      <c r="S2177">
        <f>_xll.ciqfunctions.udf.CIQ(B2177, "IQ_EBITDA_INT", C2177)</f>
        <v>5.6475400000000002</v>
      </c>
      <c r="T2177" s="4">
        <f>_xll.ciqfunctions.udf.CIQ("US", "IQ_CPI_YOY_PCT", D2177)/100</f>
        <v>1.53933E-2</v>
      </c>
      <c r="U2177" s="4">
        <f>_xll.ciqfunctions.udf.CIQ("US", "IQ_UNEMPLOY_RATE", D2177)/100</f>
        <v>4.4000000000000004E-2</v>
      </c>
      <c r="V2177" s="4">
        <f>_xll.ciqfunctions.udf.CIQ("%FF5D00", "IQ_RATE_LEVEL", E2177)/100</f>
        <v>8.0000000000000004E-4</v>
      </c>
      <c r="W2177">
        <f>_xll.ciqfunctions.udf.CIQ(B2177, "IQ_BV_SHARE", C2177)</f>
        <v>18.11748</v>
      </c>
    </row>
    <row r="2178" spans="1:23" x14ac:dyDescent="0.25">
      <c r="A2178" t="s">
        <v>629</v>
      </c>
      <c r="B2178" t="s">
        <v>130</v>
      </c>
      <c r="C2178" t="s">
        <v>35</v>
      </c>
      <c r="D2178" t="str">
        <f t="shared" si="33"/>
        <v>Dec2019</v>
      </c>
      <c r="E2178" s="1">
        <f>_xll.ciqfunctions.udf.CIQ(B2178, "IQ_PERIODDATE_IS", C2178)</f>
        <v>43830</v>
      </c>
      <c r="F2178">
        <f>_xll.ciqfunctions.udf.CIQ(B2178, "IQ_LASTSALEPRICE", E2178)</f>
        <v>62.84</v>
      </c>
      <c r="G2178">
        <f>_xll.ciqfunctions.udf.CIQ(B2178, "IQ_TOTAL_REV", C2178)</f>
        <v>1795</v>
      </c>
      <c r="H2178" s="4">
        <f>_xll.ciqfunctions.udf.CIQ(B2178, "IQ_GROSS_MARGIN", C2178)/100</f>
        <v>0.36768800000000001</v>
      </c>
      <c r="I2178" s="6">
        <f>_xll.ciqfunctions.udf.CIQ(B2178, "IQ_EBITDA", C2178)</f>
        <v>450</v>
      </c>
      <c r="J2178" s="4">
        <f>_xll.ciqfunctions.udf.CIQ(B2178, "IQ_EBITA_MARGIN", C2178)/100</f>
        <v>0.18774299999999999</v>
      </c>
      <c r="K2178" s="6">
        <f>_xll.ciqfunctions.udf.CIQ(B2178, "IQ_NI", C2178)</f>
        <v>167</v>
      </c>
      <c r="L2178" s="6">
        <f>_xll.ciqfunctions.udf.CIQ(B2178, "IQ_NI_NORM", C2178)</f>
        <v>127.125</v>
      </c>
      <c r="M2178" s="4">
        <f>_xll.ciqfunctions.udf.CIQ(B2178, "IQ_NI_NORM_MARGIN", C2178)/100</f>
        <v>7.0820999999999995E-2</v>
      </c>
      <c r="N2178">
        <f>_xll.ciqfunctions.udf.CIQ(B2178, "IQ_EPS_NORM", C2178)</f>
        <v>0.44919999999999999</v>
      </c>
      <c r="O2178">
        <f>_xll.ciqfunctions.udf.CIQ(B2178, "IQ_DILUT_EPS_INCL", C2178)</f>
        <v>0.57962000000000002</v>
      </c>
      <c r="P2178" t="str">
        <f>_xll.ciqfunctions.udf.CIQ(B2178, "IQ_BUS_SEG_PRIMARY_PIC", "FQ42023", , , , , , 1)</f>
        <v xml:space="preserve">Electric Utilities </v>
      </c>
      <c r="Q2178" s="5">
        <f>_xll.ciqfunctions.udf.CIQ(B2178, "IQ_TOTAL_DEBT_EQUITY", C2178)/100</f>
        <v>2.6296730000000004</v>
      </c>
      <c r="R2178">
        <f>_xll.ciqfunctions.udf.CIQ(B2178, "IQ_CURRENT_RATIO", C2178)</f>
        <v>0.86206000000000005</v>
      </c>
      <c r="S2178">
        <f>_xll.ciqfunctions.udf.CIQ(B2178, "IQ_EBITDA_INT", C2178)</f>
        <v>3.5592600000000001</v>
      </c>
      <c r="T2178" s="4">
        <f>_xll.ciqfunctions.udf.CIQ("US", "IQ_CPI_YOY_PCT", D2178)/100</f>
        <v>2.2851300000000001E-2</v>
      </c>
      <c r="U2178" s="4">
        <f>_xll.ciqfunctions.udf.CIQ("US", "IQ_UNEMPLOY_RATE", D2178)/100</f>
        <v>3.6000000000000004E-2</v>
      </c>
      <c r="V2178" s="4">
        <f>_xll.ciqfunctions.udf.CIQ("%FF5D00", "IQ_RATE_LEVEL", E2178)/100</f>
        <v>1.55E-2</v>
      </c>
      <c r="W2178">
        <f>_xll.ciqfunctions.udf.CIQ(B2178, "IQ_BV_SHARE", C2178)</f>
        <v>17.677479999999999</v>
      </c>
    </row>
    <row r="2179" spans="1:23" x14ac:dyDescent="0.25">
      <c r="A2179" t="s">
        <v>629</v>
      </c>
      <c r="B2179" t="s">
        <v>130</v>
      </c>
      <c r="C2179" t="s">
        <v>37</v>
      </c>
      <c r="D2179" t="str">
        <f t="shared" ref="D2179:D2242" si="34">TEXT(E2179,"MMMYYY")</f>
        <v>Sep2019</v>
      </c>
      <c r="E2179" s="1">
        <f>_xll.ciqfunctions.udf.CIQ(B2179, "IQ_PERIODDATE_IS", C2179)</f>
        <v>43738</v>
      </c>
      <c r="F2179">
        <f>_xll.ciqfunctions.udf.CIQ(B2179, "IQ_LASTSALEPRICE", E2179)</f>
        <v>63.95</v>
      </c>
      <c r="G2179">
        <f>_xll.ciqfunctions.udf.CIQ(B2179, "IQ_TOTAL_REV", C2179)</f>
        <v>1546</v>
      </c>
      <c r="H2179" s="4">
        <f>_xll.ciqfunctions.udf.CIQ(B2179, "IQ_GROSS_MARGIN", C2179)/100</f>
        <v>0.41138399999999997</v>
      </c>
      <c r="I2179" s="6">
        <f>_xll.ciqfunctions.udf.CIQ(B2179, "IQ_EBITDA", C2179)</f>
        <v>588</v>
      </c>
      <c r="J2179" s="4">
        <f>_xll.ciqfunctions.udf.CIQ(B2179, "IQ_EBITA_MARGIN", C2179)/100</f>
        <v>0.24126700000000001</v>
      </c>
      <c r="K2179" s="6">
        <f>_xll.ciqfunctions.udf.CIQ(B2179, "IQ_NI", C2179)</f>
        <v>207</v>
      </c>
      <c r="L2179" s="6">
        <f>_xll.ciqfunctions.udf.CIQ(B2179, "IQ_NI_NORM", C2179)</f>
        <v>155.625</v>
      </c>
      <c r="M2179" s="4">
        <f>_xll.ciqfunctions.udf.CIQ(B2179, "IQ_NI_NORM_MARGIN", C2179)/100</f>
        <v>0.100663</v>
      </c>
      <c r="N2179">
        <f>_xll.ciqfunctions.udf.CIQ(B2179, "IQ_EPS_NORM", C2179)</f>
        <v>0.54991000000000001</v>
      </c>
      <c r="O2179">
        <f>_xll.ciqfunctions.udf.CIQ(B2179, "IQ_DILUT_EPS_INCL", C2179)</f>
        <v>0.73</v>
      </c>
      <c r="P2179" t="str">
        <f>_xll.ciqfunctions.udf.CIQ(B2179, "IQ_BUS_SEG_PRIMARY_PIC", "FQ42023", , , , , , 1)</f>
        <v xml:space="preserve">Electric Utilities </v>
      </c>
      <c r="Q2179" s="5">
        <f>_xll.ciqfunctions.udf.CIQ(B2179, "IQ_TOTAL_DEBT_EQUITY", C2179)/100</f>
        <v>2.6517819999999999</v>
      </c>
      <c r="R2179">
        <f>_xll.ciqfunctions.udf.CIQ(B2179, "IQ_CURRENT_RATIO", C2179)</f>
        <v>1.06467</v>
      </c>
      <c r="S2179">
        <f>_xll.ciqfunctions.udf.CIQ(B2179, "IQ_EBITDA_INT", C2179)</f>
        <v>4.5522400000000003</v>
      </c>
      <c r="T2179" s="4">
        <f>_xll.ciqfunctions.udf.CIQ("US", "IQ_CPI_YOY_PCT", D2179)/100</f>
        <v>1.7113100000000003E-2</v>
      </c>
      <c r="U2179" s="4">
        <f>_xll.ciqfunctions.udf.CIQ("US", "IQ_UNEMPLOY_RATE", D2179)/100</f>
        <v>3.5000000000000003E-2</v>
      </c>
      <c r="V2179" s="4">
        <f>_xll.ciqfunctions.udf.CIQ("%FF5D00", "IQ_RATE_LEVEL", E2179)/100</f>
        <v>1.9E-2</v>
      </c>
      <c r="W2179">
        <f>_xll.ciqfunctions.udf.CIQ(B2179, "IQ_BV_SHARE", C2179)</f>
        <v>17.466529999999999</v>
      </c>
    </row>
    <row r="2180" spans="1:23" x14ac:dyDescent="0.25">
      <c r="A2180" t="s">
        <v>629</v>
      </c>
      <c r="B2180" t="s">
        <v>130</v>
      </c>
      <c r="C2180" t="s">
        <v>39</v>
      </c>
      <c r="D2180" t="str">
        <f t="shared" si="34"/>
        <v>Jun2019</v>
      </c>
      <c r="E2180" s="1">
        <f>_xll.ciqfunctions.udf.CIQ(B2180, "IQ_PERIODDATE_IS", C2180)</f>
        <v>43646</v>
      </c>
      <c r="F2180">
        <f>_xll.ciqfunctions.udf.CIQ(B2180, "IQ_LASTSALEPRICE", E2180)</f>
        <v>57.91</v>
      </c>
      <c r="G2180">
        <f>_xll.ciqfunctions.udf.CIQ(B2180, "IQ_TOTAL_REV", C2180)</f>
        <v>1445</v>
      </c>
      <c r="H2180" s="4">
        <f>_xll.ciqfunctions.udf.CIQ(B2180, "IQ_GROSS_MARGIN", C2180)/100</f>
        <v>0.34948000000000001</v>
      </c>
      <c r="I2180" s="6">
        <f>_xll.ciqfunctions.udf.CIQ(B2180, "IQ_EBITDA", C2180)</f>
        <v>457</v>
      </c>
      <c r="J2180" s="4">
        <f>_xll.ciqfunctions.udf.CIQ(B2180, "IQ_EBITA_MARGIN", C2180)/100</f>
        <v>0.16678200000000001</v>
      </c>
      <c r="K2180" s="6">
        <f>_xll.ciqfunctions.udf.CIQ(B2180, "IQ_NI", C2180)</f>
        <v>93</v>
      </c>
      <c r="L2180" s="6">
        <f>_xll.ciqfunctions.udf.CIQ(B2180, "IQ_NI_NORM", C2180)</f>
        <v>70.25</v>
      </c>
      <c r="M2180" s="4">
        <f>_xll.ciqfunctions.udf.CIQ(B2180, "IQ_NI_NORM_MARGIN", C2180)/100</f>
        <v>4.8615000000000005E-2</v>
      </c>
      <c r="N2180">
        <f>_xll.ciqfunctions.udf.CIQ(B2180, "IQ_EPS_NORM", C2180)</f>
        <v>0.24832000000000001</v>
      </c>
      <c r="O2180">
        <f>_xll.ciqfunctions.udf.CIQ(B2180, "IQ_DILUT_EPS_INCL", C2180)</f>
        <v>0.32873999999999998</v>
      </c>
      <c r="P2180" t="str">
        <f>_xll.ciqfunctions.udf.CIQ(B2180, "IQ_BUS_SEG_PRIMARY_PIC", "FQ42023", , , , , , 1)</f>
        <v xml:space="preserve">Electric Utilities </v>
      </c>
      <c r="Q2180" s="5">
        <f>_xll.ciqfunctions.udf.CIQ(B2180, "IQ_TOTAL_DEBT_EQUITY", C2180)/100</f>
        <v>2.5470540000000002</v>
      </c>
      <c r="R2180">
        <f>_xll.ciqfunctions.udf.CIQ(B2180, "IQ_CURRENT_RATIO", C2180)</f>
        <v>0.94467999999999996</v>
      </c>
      <c r="S2180">
        <f>_xll.ciqfunctions.udf.CIQ(B2180, "IQ_EBITDA_INT", C2180)</f>
        <v>3.6666699999999999</v>
      </c>
      <c r="T2180" s="4">
        <f>_xll.ciqfunctions.udf.CIQ("US", "IQ_CPI_YOY_PCT", D2180)/100</f>
        <v>1.64849E-2</v>
      </c>
      <c r="U2180" s="4">
        <f>_xll.ciqfunctions.udf.CIQ("US", "IQ_UNEMPLOY_RATE", D2180)/100</f>
        <v>3.6000000000000004E-2</v>
      </c>
      <c r="V2180" s="4">
        <f>_xll.ciqfunctions.udf.CIQ("%FF5D00", "IQ_RATE_LEVEL", E2180)/100</f>
        <v>2.4E-2</v>
      </c>
      <c r="W2180">
        <f>_xll.ciqfunctions.udf.CIQ(B2180, "IQ_BV_SHARE", C2180)</f>
        <v>17.093019999999999</v>
      </c>
    </row>
    <row r="2181" spans="1:23" x14ac:dyDescent="0.25">
      <c r="A2181" t="s">
        <v>629</v>
      </c>
      <c r="B2181" t="s">
        <v>130</v>
      </c>
      <c r="C2181" t="s">
        <v>41</v>
      </c>
      <c r="D2181" t="str">
        <f t="shared" si="34"/>
        <v>Mar2019</v>
      </c>
      <c r="E2181" s="1">
        <f>_xll.ciqfunctions.udf.CIQ(B2181, "IQ_PERIODDATE_IS", C2181)</f>
        <v>43555</v>
      </c>
      <c r="F2181">
        <f>_xll.ciqfunctions.udf.CIQ(B2181, "IQ_LASTSALEPRICE", E2181)</f>
        <v>55.54</v>
      </c>
      <c r="G2181">
        <f>_xll.ciqfunctions.udf.CIQ(B2181, "IQ_TOTAL_REV", C2181)</f>
        <v>2059</v>
      </c>
      <c r="H2181" s="4">
        <f>_xll.ciqfunctions.udf.CIQ(B2181, "IQ_GROSS_MARGIN", C2181)/100</f>
        <v>0.37056800000000001</v>
      </c>
      <c r="I2181" s="6">
        <f>_xll.ciqfunctions.udf.CIQ(B2181, "IQ_EBITDA", C2181)</f>
        <v>680</v>
      </c>
      <c r="J2181" s="4">
        <f>_xll.ciqfunctions.udf.CIQ(B2181, "IQ_EBITA_MARGIN", C2181)/100</f>
        <v>0.18552600000000002</v>
      </c>
      <c r="K2181" s="6">
        <f>_xll.ciqfunctions.udf.CIQ(B2181, "IQ_NI", C2181)</f>
        <v>213</v>
      </c>
      <c r="L2181" s="6">
        <f>_xll.ciqfunctions.udf.CIQ(B2181, "IQ_NI_NORM", C2181)</f>
        <v>163.125</v>
      </c>
      <c r="M2181" s="4">
        <f>_xll.ciqfunctions.udf.CIQ(B2181, "IQ_NI_NORM_MARGIN", C2181)/100</f>
        <v>7.9225000000000004E-2</v>
      </c>
      <c r="N2181">
        <f>_xll.ciqfunctions.udf.CIQ(B2181, "IQ_EPS_NORM", C2181)</f>
        <v>0.57682</v>
      </c>
      <c r="O2181">
        <f>_xll.ciqfunctions.udf.CIQ(B2181, "IQ_DILUT_EPS_INCL", C2181)</f>
        <v>0.75</v>
      </c>
      <c r="P2181" t="str">
        <f>_xll.ciqfunctions.udf.CIQ(B2181, "IQ_BUS_SEG_PRIMARY_PIC", "FQ42023", , , , , , 1)</f>
        <v xml:space="preserve">Electric Utilities </v>
      </c>
      <c r="Q2181" s="5">
        <f>_xll.ciqfunctions.udf.CIQ(B2181, "IQ_TOTAL_DEBT_EQUITY", C2181)/100</f>
        <v>2.476404</v>
      </c>
      <c r="R2181">
        <f>_xll.ciqfunctions.udf.CIQ(B2181, "IQ_CURRENT_RATIO", C2181)</f>
        <v>1.1282099999999999</v>
      </c>
      <c r="S2181">
        <f>_xll.ciqfunctions.udf.CIQ(B2181, "IQ_EBITDA_INT", C2181)</f>
        <v>5.8770499999999997</v>
      </c>
      <c r="T2181" s="4">
        <f>_xll.ciqfunctions.udf.CIQ("US", "IQ_CPI_YOY_PCT", D2181)/100</f>
        <v>1.8625199999999998E-2</v>
      </c>
      <c r="U2181" s="4">
        <f>_xll.ciqfunctions.udf.CIQ("US", "IQ_UNEMPLOY_RATE", D2181)/100</f>
        <v>3.7999999999999999E-2</v>
      </c>
      <c r="V2181" s="4">
        <f>_xll.ciqfunctions.udf.CIQ("%FF5D00", "IQ_RATE_LEVEL", E2181)/100</f>
        <v>2.4300000000000002E-2</v>
      </c>
      <c r="W2181">
        <f>_xll.ciqfunctions.udf.CIQ(B2181, "IQ_BV_SHARE", C2181)</f>
        <v>17.123719999999999</v>
      </c>
    </row>
    <row r="2182" spans="1:23" x14ac:dyDescent="0.25">
      <c r="A2182" t="s">
        <v>630</v>
      </c>
      <c r="B2182" t="s">
        <v>131</v>
      </c>
      <c r="C2182" t="s">
        <v>3</v>
      </c>
      <c r="D2182" t="str">
        <f t="shared" si="34"/>
        <v>Dec2023</v>
      </c>
      <c r="E2182" s="1">
        <f>_xll.ciqfunctions.udf.CIQ(B2182, "IQ_PERIODDATE_IS", C2182)</f>
        <v>45291</v>
      </c>
      <c r="F2182">
        <f>_xll.ciqfunctions.udf.CIQ(B2182, "IQ_LASTSALEPRICE", E2182)</f>
        <v>75.53</v>
      </c>
      <c r="G2182">
        <f>_xll.ciqfunctions.udf.CIQ(B2182, "IQ_TOTAL_REV", C2182)</f>
        <v>4758</v>
      </c>
      <c r="H2182" s="4">
        <f>_xll.ciqfunctions.udf.CIQ(B2182, "IQ_GROSS_MARGIN", C2182)/100</f>
        <v>0.35245899999999997</v>
      </c>
      <c r="I2182" s="6">
        <f>_xll.ciqfunctions.udf.CIQ(B2182, "IQ_EBITDA", C2182)</f>
        <v>829</v>
      </c>
      <c r="J2182" s="4">
        <f>_xll.ciqfunctions.udf.CIQ(B2182, "IQ_EBITA_MARGIN", C2182)/100</f>
        <v>0.160992</v>
      </c>
      <c r="K2182" s="6">
        <f>_xll.ciqfunctions.udf.CIQ(B2182, "IQ_NI", C2182)</f>
        <v>558</v>
      </c>
      <c r="L2182" s="6">
        <f>_xll.ciqfunctions.udf.CIQ(B2182, "IQ_NI_NORM", C2182)</f>
        <v>496.875</v>
      </c>
      <c r="M2182" s="4">
        <f>_xll.ciqfunctions.udf.CIQ(B2182, "IQ_NI_NORM_MARGIN", C2182)/100</f>
        <v>0.10442899999999999</v>
      </c>
      <c r="N2182">
        <f>_xll.ciqfunctions.udf.CIQ(B2182, "IQ_EPS_NORM", C2182)</f>
        <v>0.99375000000000002</v>
      </c>
      <c r="O2182">
        <f>_xll.ciqfunctions.udf.CIQ(B2182, "IQ_DILUT_EPS_INCL", C2182)</f>
        <v>1.1160000000000001</v>
      </c>
      <c r="P2182" t="str">
        <f>_xll.ciqfunctions.udf.CIQ(B2182, "IQ_BUS_SEG_PRIMARY_PIC", "FQ42023", , , , , , 1)</f>
        <v xml:space="preserve">IT Consulting &amp; Other Services </v>
      </c>
      <c r="Q2182" s="5">
        <f>_xll.ciqfunctions.udf.CIQ(B2182, "IQ_TOTAL_DEBT_EQUITY", C2182)/100</f>
        <v>0.101232</v>
      </c>
      <c r="R2182">
        <f>_xll.ciqfunctions.udf.CIQ(B2182, "IQ_CURRENT_RATIO", C2182)</f>
        <v>2.25203</v>
      </c>
      <c r="S2182">
        <f>_xll.ciqfunctions.udf.CIQ(B2182, "IQ_EBITDA_INT", C2182)</f>
        <v>82.613640000000004</v>
      </c>
      <c r="T2182" s="4">
        <f>_xll.ciqfunctions.udf.CIQ("US", "IQ_CPI_YOY_PCT", D2182)/100</f>
        <v>3.3521200000000001E-2</v>
      </c>
      <c r="U2182" s="4">
        <f>_xll.ciqfunctions.udf.CIQ("US", "IQ_UNEMPLOY_RATE", D2182)/100</f>
        <v>3.7000000000000005E-2</v>
      </c>
      <c r="V2182" s="4">
        <f>_xll.ciqfunctions.udf.CIQ("%FF5D00", "IQ_RATE_LEVEL", E2182)/100</f>
        <v>5.33E-2</v>
      </c>
      <c r="W2182">
        <f>_xll.ciqfunctions.udf.CIQ(B2182, "IQ_BV_SHARE", C2182)</f>
        <v>26.56024</v>
      </c>
    </row>
    <row r="2183" spans="1:23" x14ac:dyDescent="0.25">
      <c r="A2183" t="s">
        <v>630</v>
      </c>
      <c r="B2183" t="s">
        <v>131</v>
      </c>
      <c r="C2183" t="s">
        <v>5</v>
      </c>
      <c r="D2183" t="str">
        <f t="shared" si="34"/>
        <v>Sep2023</v>
      </c>
      <c r="E2183" s="1">
        <f>_xll.ciqfunctions.udf.CIQ(B2183, "IQ_PERIODDATE_IS", C2183)</f>
        <v>45199</v>
      </c>
      <c r="F2183">
        <f>_xll.ciqfunctions.udf.CIQ(B2183, "IQ_LASTSALEPRICE", E2183)</f>
        <v>67.739999999999995</v>
      </c>
      <c r="G2183">
        <f>_xll.ciqfunctions.udf.CIQ(B2183, "IQ_TOTAL_REV", C2183)</f>
        <v>4897</v>
      </c>
      <c r="H2183" s="4">
        <f>_xll.ciqfunctions.udf.CIQ(B2183, "IQ_GROSS_MARGIN", C2183)/100</f>
        <v>0.34470000000000001</v>
      </c>
      <c r="I2183" s="6">
        <f>_xll.ciqfunctions.udf.CIQ(B2183, "IQ_EBITDA", C2183)</f>
        <v>904</v>
      </c>
      <c r="J2183" s="4">
        <f>_xll.ciqfunctions.udf.CIQ(B2183, "IQ_EBITA_MARGIN", C2183)/100</f>
        <v>0.15478800000000001</v>
      </c>
      <c r="K2183" s="6">
        <f>_xll.ciqfunctions.udf.CIQ(B2183, "IQ_NI", C2183)</f>
        <v>525</v>
      </c>
      <c r="L2183" s="6">
        <f>_xll.ciqfunctions.udf.CIQ(B2183, "IQ_NI_NORM", C2183)</f>
        <v>492.5</v>
      </c>
      <c r="M2183" s="4">
        <f>_xll.ciqfunctions.udf.CIQ(B2183, "IQ_NI_NORM_MARGIN", C2183)/100</f>
        <v>0.10057100000000001</v>
      </c>
      <c r="N2183">
        <f>_xll.ciqfunctions.udf.CIQ(B2183, "IQ_EPS_NORM", C2183)</f>
        <v>0.97718000000000005</v>
      </c>
      <c r="O2183">
        <f>_xll.ciqfunctions.udf.CIQ(B2183, "IQ_DILUT_EPS_INCL", C2183)</f>
        <v>1.04</v>
      </c>
      <c r="P2183" t="str">
        <f>_xll.ciqfunctions.udf.CIQ(B2183, "IQ_BUS_SEG_PRIMARY_PIC", "FQ42023", , , , , , 1)</f>
        <v xml:space="preserve">IT Consulting &amp; Other Services </v>
      </c>
      <c r="Q2183" s="5">
        <f>_xll.ciqfunctions.udf.CIQ(B2183, "IQ_TOTAL_DEBT_EQUITY", C2183)/100</f>
        <v>0.11217199999999999</v>
      </c>
      <c r="R2183">
        <f>_xll.ciqfunctions.udf.CIQ(B2183, "IQ_CURRENT_RATIO", C2183)</f>
        <v>2.2334700000000001</v>
      </c>
      <c r="S2183">
        <f>_xll.ciqfunctions.udf.CIQ(B2183, "IQ_EBITDA_INT", C2183)</f>
        <v>88.477270000000004</v>
      </c>
      <c r="T2183" s="4">
        <f>_xll.ciqfunctions.udf.CIQ("US", "IQ_CPI_YOY_PCT", D2183)/100</f>
        <v>3.6997000000000002E-2</v>
      </c>
      <c r="U2183" s="4">
        <f>_xll.ciqfunctions.udf.CIQ("US", "IQ_UNEMPLOY_RATE", D2183)/100</f>
        <v>3.7999999999999999E-2</v>
      </c>
      <c r="V2183" s="4">
        <f>_xll.ciqfunctions.udf.CIQ("%FF5D00", "IQ_RATE_LEVEL", E2183)/100</f>
        <v>5.33E-2</v>
      </c>
      <c r="W2183">
        <f>_xll.ciqfunctions.udf.CIQ(B2183, "IQ_BV_SHARE", C2183)</f>
        <v>25.712569999999999</v>
      </c>
    </row>
    <row r="2184" spans="1:23" x14ac:dyDescent="0.25">
      <c r="A2184" t="s">
        <v>630</v>
      </c>
      <c r="B2184" t="s">
        <v>131</v>
      </c>
      <c r="C2184" t="s">
        <v>7</v>
      </c>
      <c r="D2184" t="str">
        <f t="shared" si="34"/>
        <v>Jun2023</v>
      </c>
      <c r="E2184" s="1">
        <f>_xll.ciqfunctions.udf.CIQ(B2184, "IQ_PERIODDATE_IS", C2184)</f>
        <v>45107</v>
      </c>
      <c r="F2184">
        <f>_xll.ciqfunctions.udf.CIQ(B2184, "IQ_LASTSALEPRICE", E2184)</f>
        <v>65.28</v>
      </c>
      <c r="G2184">
        <f>_xll.ciqfunctions.udf.CIQ(B2184, "IQ_TOTAL_REV", C2184)</f>
        <v>4886</v>
      </c>
      <c r="H2184" s="4">
        <f>_xll.ciqfunctions.udf.CIQ(B2184, "IQ_GROSS_MARGIN", C2184)/100</f>
        <v>0.33872199999999997</v>
      </c>
      <c r="I2184" s="6">
        <f>_xll.ciqfunctions.udf.CIQ(B2184, "IQ_EBITDA", C2184)</f>
        <v>835</v>
      </c>
      <c r="J2184" s="4">
        <f>_xll.ciqfunctions.udf.CIQ(B2184, "IQ_EBITA_MARGIN", C2184)/100</f>
        <v>0.142038</v>
      </c>
      <c r="K2184" s="6">
        <f>_xll.ciqfunctions.udf.CIQ(B2184, "IQ_NI", C2184)</f>
        <v>463</v>
      </c>
      <c r="L2184" s="6">
        <f>_xll.ciqfunctions.udf.CIQ(B2184, "IQ_NI_NORM", C2184)</f>
        <v>440</v>
      </c>
      <c r="M2184" s="4">
        <f>_xll.ciqfunctions.udf.CIQ(B2184, "IQ_NI_NORM_MARGIN", C2184)/100</f>
        <v>9.0052999999999994E-2</v>
      </c>
      <c r="N2184">
        <f>_xll.ciqfunctions.udf.CIQ(B2184, "IQ_EPS_NORM", C2184)</f>
        <v>0.86956999999999995</v>
      </c>
      <c r="O2184">
        <f>_xll.ciqfunctions.udf.CIQ(B2184, "IQ_DILUT_EPS_INCL", C2184)</f>
        <v>0.91</v>
      </c>
      <c r="P2184" t="str">
        <f>_xll.ciqfunctions.udf.CIQ(B2184, "IQ_BUS_SEG_PRIMARY_PIC", "FQ42023", , , , , , 1)</f>
        <v xml:space="preserve">IT Consulting &amp; Other Services </v>
      </c>
      <c r="Q2184" s="5">
        <f>_xll.ciqfunctions.udf.CIQ(B2184, "IQ_TOTAL_DEBT_EQUITY", C2184)/100</f>
        <v>0.11477900000000001</v>
      </c>
      <c r="R2184">
        <f>_xll.ciqfunctions.udf.CIQ(B2184, "IQ_CURRENT_RATIO", C2184)</f>
        <v>2.27454</v>
      </c>
      <c r="S2184">
        <f>_xll.ciqfunctions.udf.CIQ(B2184, "IQ_EBITDA_INT", C2184)</f>
        <v>90.424999999999997</v>
      </c>
      <c r="T2184" s="4">
        <f>_xll.ciqfunctions.udf.CIQ("US", "IQ_CPI_YOY_PCT", D2184)/100</f>
        <v>2.9691800000000001E-2</v>
      </c>
      <c r="U2184" s="4">
        <f>_xll.ciqfunctions.udf.CIQ("US", "IQ_UNEMPLOY_RATE", D2184)/100</f>
        <v>3.6000000000000004E-2</v>
      </c>
      <c r="V2184" s="4">
        <f>_xll.ciqfunctions.udf.CIQ("%FF5D00", "IQ_RATE_LEVEL", E2184)/100</f>
        <v>5.0799999999999998E-2</v>
      </c>
      <c r="W2184">
        <f>_xll.ciqfunctions.udf.CIQ(B2184, "IQ_BV_SHARE", C2184)</f>
        <v>25.5505</v>
      </c>
    </row>
    <row r="2185" spans="1:23" x14ac:dyDescent="0.25">
      <c r="A2185" t="s">
        <v>630</v>
      </c>
      <c r="B2185" t="s">
        <v>131</v>
      </c>
      <c r="C2185" t="s">
        <v>9</v>
      </c>
      <c r="D2185" t="str">
        <f t="shared" si="34"/>
        <v>Mar2023</v>
      </c>
      <c r="E2185" s="1">
        <f>_xll.ciqfunctions.udf.CIQ(B2185, "IQ_PERIODDATE_IS", C2185)</f>
        <v>45016</v>
      </c>
      <c r="F2185">
        <f>_xll.ciqfunctions.udf.CIQ(B2185, "IQ_LASTSALEPRICE", E2185)</f>
        <v>60.93</v>
      </c>
      <c r="G2185">
        <f>_xll.ciqfunctions.udf.CIQ(B2185, "IQ_TOTAL_REV", C2185)</f>
        <v>4812</v>
      </c>
      <c r="H2185" s="4">
        <f>_xll.ciqfunctions.udf.CIQ(B2185, "IQ_GROSS_MARGIN", C2185)/100</f>
        <v>0.34684100000000001</v>
      </c>
      <c r="I2185" s="6">
        <f>_xll.ciqfunctions.udf.CIQ(B2185, "IQ_EBITDA", C2185)</f>
        <v>846</v>
      </c>
      <c r="J2185" s="4">
        <f>_xll.ciqfunctions.udf.CIQ(B2185, "IQ_EBITA_MARGIN", C2185)/100</f>
        <v>0.14837899999999998</v>
      </c>
      <c r="K2185" s="6">
        <f>_xll.ciqfunctions.udf.CIQ(B2185, "IQ_NI", C2185)</f>
        <v>580</v>
      </c>
      <c r="L2185" s="6">
        <f>_xll.ciqfunctions.udf.CIQ(B2185, "IQ_NI_NORM", C2185)</f>
        <v>468.75</v>
      </c>
      <c r="M2185" s="4">
        <f>_xll.ciqfunctions.udf.CIQ(B2185, "IQ_NI_NORM_MARGIN", C2185)/100</f>
        <v>9.7411999999999999E-2</v>
      </c>
      <c r="N2185">
        <f>_xll.ciqfunctions.udf.CIQ(B2185, "IQ_EPS_NORM", C2185)</f>
        <v>0.92091999999999996</v>
      </c>
      <c r="O2185">
        <f>_xll.ciqfunctions.udf.CIQ(B2185, "IQ_DILUT_EPS_INCL", C2185)</f>
        <v>1.1394899999999999</v>
      </c>
      <c r="P2185" t="str">
        <f>_xll.ciqfunctions.udf.CIQ(B2185, "IQ_BUS_SEG_PRIMARY_PIC", "FQ42023", , , , , , 1)</f>
        <v xml:space="preserve">IT Consulting &amp; Other Services </v>
      </c>
      <c r="Q2185" s="5">
        <f>_xll.ciqfunctions.udf.CIQ(B2185, "IQ_TOTAL_DEBT_EQUITY", C2185)/100</f>
        <v>0.11902599999999999</v>
      </c>
      <c r="R2185">
        <f>_xll.ciqfunctions.udf.CIQ(B2185, "IQ_CURRENT_RATIO", C2185)</f>
        <v>2.17645</v>
      </c>
      <c r="S2185">
        <f>_xll.ciqfunctions.udf.CIQ(B2185, "IQ_EBITDA_INT", C2185)</f>
        <v>101.69444</v>
      </c>
      <c r="T2185" s="4">
        <f>_xll.ciqfunctions.udf.CIQ("US", "IQ_CPI_YOY_PCT", D2185)/100</f>
        <v>4.9849699999999997E-2</v>
      </c>
      <c r="U2185" s="4">
        <f>_xll.ciqfunctions.udf.CIQ("US", "IQ_UNEMPLOY_RATE", D2185)/100</f>
        <v>3.5000000000000003E-2</v>
      </c>
      <c r="V2185" s="4">
        <f>_xll.ciqfunctions.udf.CIQ("%FF5D00", "IQ_RATE_LEVEL", E2185)/100</f>
        <v>4.8300000000000003E-2</v>
      </c>
      <c r="W2185">
        <f>_xll.ciqfunctions.udf.CIQ(B2185, "IQ_BV_SHARE", C2185)</f>
        <v>24.972390000000001</v>
      </c>
    </row>
    <row r="2186" spans="1:23" x14ac:dyDescent="0.25">
      <c r="A2186" t="s">
        <v>630</v>
      </c>
      <c r="B2186" t="s">
        <v>131</v>
      </c>
      <c r="C2186" t="s">
        <v>11</v>
      </c>
      <c r="D2186" t="str">
        <f t="shared" si="34"/>
        <v>Dec2022</v>
      </c>
      <c r="E2186" s="1">
        <f>_xll.ciqfunctions.udf.CIQ(B2186, "IQ_PERIODDATE_IS", C2186)</f>
        <v>44926</v>
      </c>
      <c r="F2186">
        <f>_xll.ciqfunctions.udf.CIQ(B2186, "IQ_LASTSALEPRICE", E2186)</f>
        <v>57.19</v>
      </c>
      <c r="G2186">
        <f>_xll.ciqfunctions.udf.CIQ(B2186, "IQ_TOTAL_REV", C2186)</f>
        <v>4839</v>
      </c>
      <c r="H2186" s="4">
        <f>_xll.ciqfunctions.udf.CIQ(B2186, "IQ_GROSS_MARGIN", C2186)/100</f>
        <v>0.36081800000000003</v>
      </c>
      <c r="I2186" s="6">
        <f>_xll.ciqfunctions.udf.CIQ(B2186, "IQ_EBITDA", C2186)</f>
        <v>848</v>
      </c>
      <c r="J2186" s="4">
        <f>_xll.ciqfunctions.udf.CIQ(B2186, "IQ_EBITA_MARGIN", C2186)/100</f>
        <v>0.15375</v>
      </c>
      <c r="K2186" s="6">
        <f>_xll.ciqfunctions.udf.CIQ(B2186, "IQ_NI", C2186)</f>
        <v>521</v>
      </c>
      <c r="L2186" s="6">
        <f>_xll.ciqfunctions.udf.CIQ(B2186, "IQ_NI_NORM", C2186)</f>
        <v>482.5</v>
      </c>
      <c r="M2186" s="4">
        <f>_xll.ciqfunctions.udf.CIQ(B2186, "IQ_NI_NORM_MARGIN", C2186)/100</f>
        <v>9.9710000000000007E-2</v>
      </c>
      <c r="N2186">
        <f>_xll.ciqfunctions.udf.CIQ(B2186, "IQ_EPS_NORM", C2186)</f>
        <v>0.94238</v>
      </c>
      <c r="O2186">
        <f>_xll.ciqfunctions.udf.CIQ(B2186, "IQ_DILUT_EPS_INCL", C2186)</f>
        <v>1.0085599999999999</v>
      </c>
      <c r="P2186" t="str">
        <f>_xll.ciqfunctions.udf.CIQ(B2186, "IQ_BUS_SEG_PRIMARY_PIC", "FQ42023", , , , , , 1)</f>
        <v xml:space="preserve">IT Consulting &amp; Other Services </v>
      </c>
      <c r="Q2186" s="5">
        <f>_xll.ciqfunctions.udf.CIQ(B2186, "IQ_TOTAL_DEBT_EQUITY", C2186)/100</f>
        <v>0.12567999999999999</v>
      </c>
      <c r="R2186">
        <f>_xll.ciqfunctions.udf.CIQ(B2186, "IQ_CURRENT_RATIO", C2186)</f>
        <v>2.1709000000000001</v>
      </c>
      <c r="S2186">
        <f>_xll.ciqfunctions.udf.CIQ(B2186, "IQ_EBITDA_INT", C2186)</f>
        <v>114.65625</v>
      </c>
      <c r="T2186" s="4">
        <f>_xll.ciqfunctions.udf.CIQ("US", "IQ_CPI_YOY_PCT", D2186)/100</f>
        <v>6.454399999999999E-2</v>
      </c>
      <c r="U2186" s="4">
        <f>_xll.ciqfunctions.udf.CIQ("US", "IQ_UNEMPLOY_RATE", D2186)/100</f>
        <v>3.5000000000000003E-2</v>
      </c>
      <c r="V2186" s="4">
        <f>_xll.ciqfunctions.udf.CIQ("%FF5D00", "IQ_RATE_LEVEL", E2186)/100</f>
        <v>4.3299999999999998E-2</v>
      </c>
      <c r="W2186">
        <f>_xll.ciqfunctions.udf.CIQ(B2186, "IQ_BV_SHARE", C2186)</f>
        <v>24.18271</v>
      </c>
    </row>
    <row r="2187" spans="1:23" x14ac:dyDescent="0.25">
      <c r="A2187" t="s">
        <v>630</v>
      </c>
      <c r="B2187" t="s">
        <v>131</v>
      </c>
      <c r="C2187" t="s">
        <v>13</v>
      </c>
      <c r="D2187" t="str">
        <f t="shared" si="34"/>
        <v>Sep2022</v>
      </c>
      <c r="E2187" s="1">
        <f>_xll.ciqfunctions.udf.CIQ(B2187, "IQ_PERIODDATE_IS", C2187)</f>
        <v>44834</v>
      </c>
      <c r="F2187">
        <f>_xll.ciqfunctions.udf.CIQ(B2187, "IQ_LASTSALEPRICE", E2187)</f>
        <v>57.44</v>
      </c>
      <c r="G2187">
        <f>_xll.ciqfunctions.udf.CIQ(B2187, "IQ_TOTAL_REV", C2187)</f>
        <v>4857</v>
      </c>
      <c r="H2187" s="4">
        <f>_xll.ciqfunctions.udf.CIQ(B2187, "IQ_GROSS_MARGIN", C2187)/100</f>
        <v>0.36586299999999999</v>
      </c>
      <c r="I2187" s="6">
        <f>_xll.ciqfunctions.udf.CIQ(B2187, "IQ_EBITDA", C2187)</f>
        <v>939</v>
      </c>
      <c r="J2187" s="4">
        <f>_xll.ciqfunctions.udf.CIQ(B2187, "IQ_EBITA_MARGIN", C2187)/100</f>
        <v>0.164298</v>
      </c>
      <c r="K2187" s="6">
        <f>_xll.ciqfunctions.udf.CIQ(B2187, "IQ_NI", C2187)</f>
        <v>629</v>
      </c>
      <c r="L2187" s="6">
        <f>_xll.ciqfunctions.udf.CIQ(B2187, "IQ_NI_NORM", C2187)</f>
        <v>507.5</v>
      </c>
      <c r="M2187" s="4">
        <f>_xll.ciqfunctions.udf.CIQ(B2187, "IQ_NI_NORM_MARGIN", C2187)/100</f>
        <v>0.104488</v>
      </c>
      <c r="N2187">
        <f>_xll.ciqfunctions.udf.CIQ(B2187, "IQ_EPS_NORM", C2187)</f>
        <v>0.98353000000000002</v>
      </c>
      <c r="O2187">
        <f>_xll.ciqfunctions.udf.CIQ(B2187, "IQ_DILUT_EPS_INCL", C2187)</f>
        <v>1.21899</v>
      </c>
      <c r="P2187" t="str">
        <f>_xll.ciqfunctions.udf.CIQ(B2187, "IQ_BUS_SEG_PRIMARY_PIC", "FQ42023", , , , , , 1)</f>
        <v xml:space="preserve">IT Consulting &amp; Other Services </v>
      </c>
      <c r="Q2187" s="5">
        <f>_xll.ciqfunctions.udf.CIQ(B2187, "IQ_TOTAL_DEBT_EQUITY", C2187)/100</f>
        <v>0.127111</v>
      </c>
      <c r="R2187">
        <f>_xll.ciqfunctions.udf.CIQ(B2187, "IQ_CURRENT_RATIO", C2187)</f>
        <v>2.2702499999999999</v>
      </c>
      <c r="S2187">
        <f>_xll.ciqfunctions.udf.CIQ(B2187, "IQ_EBITDA_INT", C2187)</f>
        <v>169.625</v>
      </c>
      <c r="T2187" s="4">
        <f>_xll.ciqfunctions.udf.CIQ("US", "IQ_CPI_YOY_PCT", D2187)/100</f>
        <v>8.2016699999999998E-2</v>
      </c>
      <c r="U2187" s="4">
        <f>_xll.ciqfunctions.udf.CIQ("US", "IQ_UNEMPLOY_RATE", D2187)/100</f>
        <v>3.5000000000000003E-2</v>
      </c>
      <c r="V2187" s="4">
        <f>_xll.ciqfunctions.udf.CIQ("%FF5D00", "IQ_RATE_LEVEL", E2187)/100</f>
        <v>3.0800000000000001E-2</v>
      </c>
      <c r="W2187">
        <f>_xll.ciqfunctions.udf.CIQ(B2187, "IQ_BV_SHARE", C2187)</f>
        <v>23.264589999999998</v>
      </c>
    </row>
    <row r="2188" spans="1:23" x14ac:dyDescent="0.25">
      <c r="A2188" t="s">
        <v>630</v>
      </c>
      <c r="B2188" t="s">
        <v>131</v>
      </c>
      <c r="C2188" t="s">
        <v>15</v>
      </c>
      <c r="D2188" t="str">
        <f t="shared" si="34"/>
        <v>Jun2022</v>
      </c>
      <c r="E2188" s="1">
        <f>_xll.ciqfunctions.udf.CIQ(B2188, "IQ_PERIODDATE_IS", C2188)</f>
        <v>44742</v>
      </c>
      <c r="F2188">
        <f>_xll.ciqfunctions.udf.CIQ(B2188, "IQ_LASTSALEPRICE", E2188)</f>
        <v>67.489999999999995</v>
      </c>
      <c r="G2188">
        <f>_xll.ciqfunctions.udf.CIQ(B2188, "IQ_TOTAL_REV", C2188)</f>
        <v>4906</v>
      </c>
      <c r="H2188" s="4">
        <f>_xll.ciqfunctions.udf.CIQ(B2188, "IQ_GROSS_MARGIN", C2188)/100</f>
        <v>0.36424699999999999</v>
      </c>
      <c r="I2188" s="6">
        <f>_xll.ciqfunctions.udf.CIQ(B2188, "IQ_EBITDA", C2188)</f>
        <v>904</v>
      </c>
      <c r="J2188" s="4">
        <f>_xll.ciqfunctions.udf.CIQ(B2188, "IQ_EBITA_MARGIN", C2188)/100</f>
        <v>0.15491199999999999</v>
      </c>
      <c r="K2188" s="6">
        <f>_xll.ciqfunctions.udf.CIQ(B2188, "IQ_NI", C2188)</f>
        <v>577</v>
      </c>
      <c r="L2188" s="6">
        <f>_xll.ciqfunctions.udf.CIQ(B2188, "IQ_NI_NORM", C2188)</f>
        <v>475.625</v>
      </c>
      <c r="M2188" s="4">
        <f>_xll.ciqfunctions.udf.CIQ(B2188, "IQ_NI_NORM_MARGIN", C2188)/100</f>
        <v>9.6946999999999992E-2</v>
      </c>
      <c r="N2188">
        <f>_xll.ciqfunctions.udf.CIQ(B2188, "IQ_EPS_NORM", C2188)</f>
        <v>0.91466000000000003</v>
      </c>
      <c r="O2188">
        <f>_xll.ciqfunctions.udf.CIQ(B2188, "IQ_DILUT_EPS_INCL", C2188)</f>
        <v>1.1096200000000001</v>
      </c>
      <c r="P2188" t="str">
        <f>_xll.ciqfunctions.udf.CIQ(B2188, "IQ_BUS_SEG_PRIMARY_PIC", "FQ42023", , , , , , 1)</f>
        <v xml:space="preserve">IT Consulting &amp; Other Services </v>
      </c>
      <c r="Q2188" s="5">
        <f>_xll.ciqfunctions.udf.CIQ(B2188, "IQ_TOTAL_DEBT_EQUITY", C2188)/100</f>
        <v>0.131464</v>
      </c>
      <c r="R2188">
        <f>_xll.ciqfunctions.udf.CIQ(B2188, "IQ_CURRENT_RATIO", C2188)</f>
        <v>2.2273999999999998</v>
      </c>
      <c r="S2188">
        <f>_xll.ciqfunctions.udf.CIQ(B2188, "IQ_EBITDA_INT", C2188)</f>
        <v>327.58332999999999</v>
      </c>
      <c r="T2188" s="4">
        <f>_xll.ciqfunctions.udf.CIQ("US", "IQ_CPI_YOY_PCT", D2188)/100</f>
        <v>9.05976E-2</v>
      </c>
      <c r="U2188" s="4">
        <f>_xll.ciqfunctions.udf.CIQ("US", "IQ_UNEMPLOY_RATE", D2188)/100</f>
        <v>3.6000000000000004E-2</v>
      </c>
      <c r="V2188" s="4">
        <f>_xll.ciqfunctions.udf.CIQ("%FF5D00", "IQ_RATE_LEVEL", E2188)/100</f>
        <v>1.5800000000000002E-2</v>
      </c>
      <c r="W2188">
        <f>_xll.ciqfunctions.udf.CIQ(B2188, "IQ_BV_SHARE", C2188)</f>
        <v>23.069500000000001</v>
      </c>
    </row>
    <row r="2189" spans="1:23" x14ac:dyDescent="0.25">
      <c r="A2189" t="s">
        <v>630</v>
      </c>
      <c r="B2189" t="s">
        <v>131</v>
      </c>
      <c r="C2189" t="s">
        <v>17</v>
      </c>
      <c r="D2189" t="str">
        <f t="shared" si="34"/>
        <v>Mar2022</v>
      </c>
      <c r="E2189" s="1">
        <f>_xll.ciqfunctions.udf.CIQ(B2189, "IQ_PERIODDATE_IS", C2189)</f>
        <v>44651</v>
      </c>
      <c r="F2189">
        <f>_xll.ciqfunctions.udf.CIQ(B2189, "IQ_LASTSALEPRICE", E2189)</f>
        <v>89.67</v>
      </c>
      <c r="G2189">
        <f>_xll.ciqfunctions.udf.CIQ(B2189, "IQ_TOTAL_REV", C2189)</f>
        <v>4826</v>
      </c>
      <c r="H2189" s="4">
        <f>_xll.ciqfunctions.udf.CIQ(B2189, "IQ_GROSS_MARGIN", C2189)/100</f>
        <v>0.358267</v>
      </c>
      <c r="I2189" s="6">
        <f>_xll.ciqfunctions.udf.CIQ(B2189, "IQ_EBITDA", C2189)</f>
        <v>870</v>
      </c>
      <c r="J2189" s="4">
        <f>_xll.ciqfunctions.udf.CIQ(B2189, "IQ_EBITA_MARGIN", C2189)/100</f>
        <v>0.150642</v>
      </c>
      <c r="K2189" s="6">
        <f>_xll.ciqfunctions.udf.CIQ(B2189, "IQ_NI", C2189)</f>
        <v>563</v>
      </c>
      <c r="L2189" s="6">
        <f>_xll.ciqfunctions.udf.CIQ(B2189, "IQ_NI_NORM", C2189)</f>
        <v>460</v>
      </c>
      <c r="M2189" s="4">
        <f>_xll.ciqfunctions.udf.CIQ(B2189, "IQ_NI_NORM_MARGIN", C2189)/100</f>
        <v>9.5317000000000013E-2</v>
      </c>
      <c r="N2189">
        <f>_xll.ciqfunctions.udf.CIQ(B2189, "IQ_EPS_NORM", C2189)</f>
        <v>0.87785999999999997</v>
      </c>
      <c r="O2189">
        <f>_xll.ciqfunctions.udf.CIQ(B2189, "IQ_DILUT_EPS_INCL", C2189)</f>
        <v>1.07</v>
      </c>
      <c r="P2189" t="str">
        <f>_xll.ciqfunctions.udf.CIQ(B2189, "IQ_BUS_SEG_PRIMARY_PIC", "FQ42023", , , , , , 1)</f>
        <v xml:space="preserve">IT Consulting &amp; Other Services </v>
      </c>
      <c r="Q2189" s="5">
        <f>_xll.ciqfunctions.udf.CIQ(B2189, "IQ_TOTAL_DEBT_EQUITY", C2189)/100</f>
        <v>0.134218</v>
      </c>
      <c r="R2189">
        <f>_xll.ciqfunctions.udf.CIQ(B2189, "IQ_CURRENT_RATIO", C2189)</f>
        <v>2.2212800000000001</v>
      </c>
      <c r="S2189">
        <f>_xll.ciqfunctions.udf.CIQ(B2189, "IQ_EBITDA_INT", C2189)</f>
        <v>474.375</v>
      </c>
      <c r="T2189" s="4">
        <f>_xll.ciqfunctions.udf.CIQ("US", "IQ_CPI_YOY_PCT", D2189)/100</f>
        <v>8.5424600000000003E-2</v>
      </c>
      <c r="U2189" s="4">
        <f>_xll.ciqfunctions.udf.CIQ("US", "IQ_UNEMPLOY_RATE", D2189)/100</f>
        <v>3.6000000000000004E-2</v>
      </c>
      <c r="V2189" s="4">
        <f>_xll.ciqfunctions.udf.CIQ("%FF5D00", "IQ_RATE_LEVEL", E2189)/100</f>
        <v>3.3E-3</v>
      </c>
      <c r="W2189">
        <f>_xll.ciqfunctions.udf.CIQ(B2189, "IQ_BV_SHARE", C2189)</f>
        <v>22.980810000000002</v>
      </c>
    </row>
    <row r="2190" spans="1:23" x14ac:dyDescent="0.25">
      <c r="A2190" t="s">
        <v>630</v>
      </c>
      <c r="B2190" t="s">
        <v>131</v>
      </c>
      <c r="C2190" t="s">
        <v>19</v>
      </c>
      <c r="D2190" t="str">
        <f t="shared" si="34"/>
        <v>Dec2021</v>
      </c>
      <c r="E2190" s="1">
        <f>_xll.ciqfunctions.udf.CIQ(B2190, "IQ_PERIODDATE_IS", C2190)</f>
        <v>44561</v>
      </c>
      <c r="F2190">
        <f>_xll.ciqfunctions.udf.CIQ(B2190, "IQ_LASTSALEPRICE", E2190)</f>
        <v>88.72</v>
      </c>
      <c r="G2190">
        <f>_xll.ciqfunctions.udf.CIQ(B2190, "IQ_TOTAL_REV", C2190)</f>
        <v>4777</v>
      </c>
      <c r="H2190" s="4">
        <f>_xll.ciqfunctions.udf.CIQ(B2190, "IQ_GROSS_MARGIN", C2190)/100</f>
        <v>0.36801299999999998</v>
      </c>
      <c r="I2190" s="6">
        <f>_xll.ciqfunctions.udf.CIQ(B2190, "IQ_EBITDA", C2190)</f>
        <v>848</v>
      </c>
      <c r="J2190" s="4">
        <f>_xll.ciqfunctions.udf.CIQ(B2190, "IQ_EBITA_MARGIN", C2190)/100</f>
        <v>0.15428</v>
      </c>
      <c r="K2190" s="6">
        <f>_xll.ciqfunctions.udf.CIQ(B2190, "IQ_NI", C2190)</f>
        <v>576</v>
      </c>
      <c r="L2190" s="6">
        <f>_xll.ciqfunctions.udf.CIQ(B2190, "IQ_NI_NORM", C2190)</f>
        <v>464.375</v>
      </c>
      <c r="M2190" s="4">
        <f>_xll.ciqfunctions.udf.CIQ(B2190, "IQ_NI_NORM_MARGIN", C2190)/100</f>
        <v>9.7210000000000005E-2</v>
      </c>
      <c r="N2190">
        <f>_xll.ciqfunctions.udf.CIQ(B2190, "IQ_EPS_NORM", C2190)</f>
        <v>0.88451999999999997</v>
      </c>
      <c r="O2190">
        <f>_xll.ciqfunctions.udf.CIQ(B2190, "IQ_DILUT_EPS_INCL", C2190)</f>
        <v>1.0941399999999999</v>
      </c>
      <c r="P2190" t="str">
        <f>_xll.ciqfunctions.udf.CIQ(B2190, "IQ_BUS_SEG_PRIMARY_PIC", "FQ42023", , , , , , 1)</f>
        <v xml:space="preserve">IT Consulting &amp; Other Services </v>
      </c>
      <c r="Q2190" s="5">
        <f>_xll.ciqfunctions.udf.CIQ(B2190, "IQ_TOTAL_DEBT_EQUITY", C2190)/100</f>
        <v>0.13802</v>
      </c>
      <c r="R2190">
        <f>_xll.ciqfunctions.udf.CIQ(B2190, "IQ_CURRENT_RATIO", C2190)</f>
        <v>2.0804800000000001</v>
      </c>
      <c r="S2190">
        <f>_xll.ciqfunctions.udf.CIQ(B2190, "IQ_EBITDA_INT", C2190)</f>
        <v>463.375</v>
      </c>
      <c r="T2190" s="4">
        <f>_xll.ciqfunctions.udf.CIQ("US", "IQ_CPI_YOY_PCT", D2190)/100</f>
        <v>7.036400000000001E-2</v>
      </c>
      <c r="U2190" s="4">
        <f>_xll.ciqfunctions.udf.CIQ("US", "IQ_UNEMPLOY_RATE", D2190)/100</f>
        <v>3.9E-2</v>
      </c>
      <c r="V2190" s="4">
        <f>_xll.ciqfunctions.udf.CIQ("%FF5D00", "IQ_RATE_LEVEL", E2190)/100</f>
        <v>7.000000000000001E-4</v>
      </c>
      <c r="W2190">
        <f>_xll.ciqfunctions.udf.CIQ(B2190, "IQ_BV_SHARE", C2190)</f>
        <v>22.84</v>
      </c>
    </row>
    <row r="2191" spans="1:23" x14ac:dyDescent="0.25">
      <c r="A2191" t="s">
        <v>630</v>
      </c>
      <c r="B2191" t="s">
        <v>131</v>
      </c>
      <c r="C2191" t="s">
        <v>21</v>
      </c>
      <c r="D2191" t="str">
        <f t="shared" si="34"/>
        <v>Sep2021</v>
      </c>
      <c r="E2191" s="1">
        <f>_xll.ciqfunctions.udf.CIQ(B2191, "IQ_PERIODDATE_IS", C2191)</f>
        <v>44469</v>
      </c>
      <c r="F2191">
        <f>_xll.ciqfunctions.udf.CIQ(B2191, "IQ_LASTSALEPRICE", E2191)</f>
        <v>74.209999999999994</v>
      </c>
      <c r="G2191">
        <f>_xll.ciqfunctions.udf.CIQ(B2191, "IQ_TOTAL_REV", C2191)</f>
        <v>4744</v>
      </c>
      <c r="H2191" s="4">
        <f>_xll.ciqfunctions.udf.CIQ(B2191, "IQ_GROSS_MARGIN", C2191)/100</f>
        <v>0.37879399999999996</v>
      </c>
      <c r="I2191" s="6">
        <f>_xll.ciqfunctions.udf.CIQ(B2191, "IQ_EBITDA", C2191)</f>
        <v>873</v>
      </c>
      <c r="J2191" s="4">
        <f>_xll.ciqfunctions.udf.CIQ(B2191, "IQ_EBITA_MARGIN", C2191)/100</f>
        <v>0.153667</v>
      </c>
      <c r="K2191" s="6">
        <f>_xll.ciqfunctions.udf.CIQ(B2191, "IQ_NI", C2191)</f>
        <v>544</v>
      </c>
      <c r="L2191" s="6">
        <f>_xll.ciqfunctions.udf.CIQ(B2191, "IQ_NI_NORM", C2191)</f>
        <v>456.875</v>
      </c>
      <c r="M2191" s="4">
        <f>_xll.ciqfunctions.udf.CIQ(B2191, "IQ_NI_NORM_MARGIN", C2191)/100</f>
        <v>9.6305000000000002E-2</v>
      </c>
      <c r="N2191">
        <f>_xll.ciqfunctions.udf.CIQ(B2191, "IQ_EPS_NORM", C2191)</f>
        <v>0.87024000000000001</v>
      </c>
      <c r="O2191">
        <f>_xll.ciqfunctions.udf.CIQ(B2191, "IQ_DILUT_EPS_INCL", C2191)</f>
        <v>1.03</v>
      </c>
      <c r="P2191" t="str">
        <f>_xll.ciqfunctions.udf.CIQ(B2191, "IQ_BUS_SEG_PRIMARY_PIC", "FQ42023", , , , , , 1)</f>
        <v xml:space="preserve">IT Consulting &amp; Other Services </v>
      </c>
      <c r="Q2191" s="5">
        <f>_xll.ciqfunctions.udf.CIQ(B2191, "IQ_TOTAL_DEBT_EQUITY", C2191)/100</f>
        <v>0.14533099999999999</v>
      </c>
      <c r="R2191">
        <f>_xll.ciqfunctions.udf.CIQ(B2191, "IQ_CURRENT_RATIO", C2191)</f>
        <v>2.1075599999999999</v>
      </c>
      <c r="S2191">
        <f>_xll.ciqfunctions.udf.CIQ(B2191, "IQ_EBITDA_INT", C2191)</f>
        <v>317.83332999999999</v>
      </c>
      <c r="T2191" s="4">
        <f>_xll.ciqfunctions.udf.CIQ("US", "IQ_CPI_YOY_PCT", D2191)/100</f>
        <v>5.39035E-2</v>
      </c>
      <c r="U2191" s="4">
        <f>_xll.ciqfunctions.udf.CIQ("US", "IQ_UNEMPLOY_RATE", D2191)/100</f>
        <v>4.7E-2</v>
      </c>
      <c r="V2191" s="4">
        <f>_xll.ciqfunctions.udf.CIQ("%FF5D00", "IQ_RATE_LEVEL", E2191)/100</f>
        <v>5.9999999999999995E-4</v>
      </c>
      <c r="W2191">
        <f>_xll.ciqfunctions.udf.CIQ(B2191, "IQ_BV_SHARE", C2191)</f>
        <v>21.992380000000001</v>
      </c>
    </row>
    <row r="2192" spans="1:23" x14ac:dyDescent="0.25">
      <c r="A2192" t="s">
        <v>630</v>
      </c>
      <c r="B2192" t="s">
        <v>131</v>
      </c>
      <c r="C2192" t="s">
        <v>23</v>
      </c>
      <c r="D2192" t="str">
        <f t="shared" si="34"/>
        <v>Jun2021</v>
      </c>
      <c r="E2192" s="1">
        <f>_xll.ciqfunctions.udf.CIQ(B2192, "IQ_PERIODDATE_IS", C2192)</f>
        <v>44377</v>
      </c>
      <c r="F2192">
        <f>_xll.ciqfunctions.udf.CIQ(B2192, "IQ_LASTSALEPRICE", E2192)</f>
        <v>69.260000000000005</v>
      </c>
      <c r="G2192">
        <f>_xll.ciqfunctions.udf.CIQ(B2192, "IQ_TOTAL_REV", C2192)</f>
        <v>4585</v>
      </c>
      <c r="H2192" s="4">
        <f>_xll.ciqfunctions.udf.CIQ(B2192, "IQ_GROSS_MARGIN", C2192)/100</f>
        <v>0.37557200000000002</v>
      </c>
      <c r="I2192" s="6">
        <f>_xll.ciqfunctions.udf.CIQ(B2192, "IQ_EBITDA", C2192)</f>
        <v>841</v>
      </c>
      <c r="J2192" s="4">
        <f>_xll.ciqfunctions.udf.CIQ(B2192, "IQ_EBITA_MARGIN", C2192)/100</f>
        <v>0.15179899999999999</v>
      </c>
      <c r="K2192" s="6">
        <f>_xll.ciqfunctions.udf.CIQ(B2192, "IQ_NI", C2192)</f>
        <v>512</v>
      </c>
      <c r="L2192" s="6">
        <f>_xll.ciqfunctions.udf.CIQ(B2192, "IQ_NI_NORM", C2192)</f>
        <v>435</v>
      </c>
      <c r="M2192" s="4">
        <f>_xll.ciqfunctions.udf.CIQ(B2192, "IQ_NI_NORM_MARGIN", C2192)/100</f>
        <v>9.4873999999999986E-2</v>
      </c>
      <c r="N2192">
        <f>_xll.ciqfunctions.udf.CIQ(B2192, "IQ_EPS_NORM", C2192)</f>
        <v>0.82543</v>
      </c>
      <c r="O2192">
        <f>_xll.ciqfunctions.udf.CIQ(B2192, "IQ_DILUT_EPS_INCL", C2192)</f>
        <v>0.97</v>
      </c>
      <c r="P2192" t="str">
        <f>_xll.ciqfunctions.udf.CIQ(B2192, "IQ_BUS_SEG_PRIMARY_PIC", "FQ42023", , , , , , 1)</f>
        <v xml:space="preserve">IT Consulting &amp; Other Services </v>
      </c>
      <c r="Q2192" s="5">
        <f>_xll.ciqfunctions.udf.CIQ(B2192, "IQ_TOTAL_DEBT_EQUITY", C2192)/100</f>
        <v>0.154306</v>
      </c>
      <c r="R2192">
        <f>_xll.ciqfunctions.udf.CIQ(B2192, "IQ_CURRENT_RATIO", C2192)</f>
        <v>2.0266999999999999</v>
      </c>
      <c r="S2192">
        <f>_xll.ciqfunctions.udf.CIQ(B2192, "IQ_EBITDA_INT", C2192)</f>
        <v>460.75</v>
      </c>
      <c r="T2192" s="4">
        <f>_xll.ciqfunctions.udf.CIQ("US", "IQ_CPI_YOY_PCT", D2192)/100</f>
        <v>5.3914499999999997E-2</v>
      </c>
      <c r="U2192" s="4">
        <f>_xll.ciqfunctions.udf.CIQ("US", "IQ_UNEMPLOY_RATE", D2192)/100</f>
        <v>5.9000000000000004E-2</v>
      </c>
      <c r="V2192" s="4">
        <f>_xll.ciqfunctions.udf.CIQ("%FF5D00", "IQ_RATE_LEVEL", E2192)/100</f>
        <v>8.0000000000000004E-4</v>
      </c>
      <c r="W2192">
        <f>_xll.ciqfunctions.udf.CIQ(B2192, "IQ_BV_SHARE", C2192)</f>
        <v>21.342860000000002</v>
      </c>
    </row>
    <row r="2193" spans="1:23" x14ac:dyDescent="0.25">
      <c r="A2193" t="s">
        <v>630</v>
      </c>
      <c r="B2193" t="s">
        <v>131</v>
      </c>
      <c r="C2193" t="s">
        <v>25</v>
      </c>
      <c r="D2193" t="str">
        <f t="shared" si="34"/>
        <v>Mar2021</v>
      </c>
      <c r="E2193" s="1">
        <f>_xll.ciqfunctions.udf.CIQ(B2193, "IQ_PERIODDATE_IS", C2193)</f>
        <v>44286</v>
      </c>
      <c r="F2193">
        <f>_xll.ciqfunctions.udf.CIQ(B2193, "IQ_LASTSALEPRICE", E2193)</f>
        <v>78.12</v>
      </c>
      <c r="G2193">
        <f>_xll.ciqfunctions.udf.CIQ(B2193, "IQ_TOTAL_REV", C2193)</f>
        <v>4401</v>
      </c>
      <c r="H2193" s="4">
        <f>_xll.ciqfunctions.udf.CIQ(B2193, "IQ_GROSS_MARGIN", C2193)/100</f>
        <v>0.37195999999999996</v>
      </c>
      <c r="I2193" s="6">
        <f>_xll.ciqfunctions.udf.CIQ(B2193, "IQ_EBITDA", C2193)</f>
        <v>807</v>
      </c>
      <c r="J2193" s="4">
        <f>_xll.ciqfunctions.udf.CIQ(B2193, "IQ_EBITA_MARGIN", C2193)/100</f>
        <v>0.15132899999999999</v>
      </c>
      <c r="K2193" s="6">
        <f>_xll.ciqfunctions.udf.CIQ(B2193, "IQ_NI", C2193)</f>
        <v>505</v>
      </c>
      <c r="L2193" s="6">
        <f>_xll.ciqfunctions.udf.CIQ(B2193, "IQ_NI_NORM", C2193)</f>
        <v>413.75</v>
      </c>
      <c r="M2193" s="4">
        <f>_xll.ciqfunctions.udf.CIQ(B2193, "IQ_NI_NORM_MARGIN", C2193)/100</f>
        <v>9.4011999999999998E-2</v>
      </c>
      <c r="N2193">
        <f>_xll.ciqfunctions.udf.CIQ(B2193, "IQ_EPS_NORM", C2193)</f>
        <v>0.78066000000000002</v>
      </c>
      <c r="O2193">
        <f>_xll.ciqfunctions.udf.CIQ(B2193, "IQ_DILUT_EPS_INCL", C2193)</f>
        <v>0.95</v>
      </c>
      <c r="P2193" t="str">
        <f>_xll.ciqfunctions.udf.CIQ(B2193, "IQ_BUS_SEG_PRIMARY_PIC", "FQ42023", , , , , , 1)</f>
        <v xml:space="preserve">IT Consulting &amp; Other Services </v>
      </c>
      <c r="Q2193" s="5">
        <f>_xll.ciqfunctions.udf.CIQ(B2193, "IQ_TOTAL_DEBT_EQUITY", C2193)/100</f>
        <v>0.155386</v>
      </c>
      <c r="R2193">
        <f>_xll.ciqfunctions.udf.CIQ(B2193, "IQ_CURRENT_RATIO", C2193)</f>
        <v>2.0936499999999998</v>
      </c>
      <c r="S2193">
        <f>_xll.ciqfunctions.udf.CIQ(B2193, "IQ_EBITDA_INT", C2193)</f>
        <v>443.75</v>
      </c>
      <c r="T2193" s="4">
        <f>_xll.ciqfunctions.udf.CIQ("US", "IQ_CPI_YOY_PCT", D2193)/100</f>
        <v>2.6197599999999998E-2</v>
      </c>
      <c r="U2193" s="4">
        <f>_xll.ciqfunctions.udf.CIQ("US", "IQ_UNEMPLOY_RATE", D2193)/100</f>
        <v>6.0999999999999999E-2</v>
      </c>
      <c r="V2193" s="4">
        <f>_xll.ciqfunctions.udf.CIQ("%FF5D00", "IQ_RATE_LEVEL", E2193)/100</f>
        <v>5.9999999999999995E-4</v>
      </c>
      <c r="W2193">
        <f>_xll.ciqfunctions.udf.CIQ(B2193, "IQ_BV_SHARE", C2193)</f>
        <v>20.903410000000001</v>
      </c>
    </row>
    <row r="2194" spans="1:23" x14ac:dyDescent="0.25">
      <c r="A2194" t="s">
        <v>630</v>
      </c>
      <c r="B2194" t="s">
        <v>131</v>
      </c>
      <c r="C2194" t="s">
        <v>27</v>
      </c>
      <c r="D2194" t="str">
        <f t="shared" si="34"/>
        <v>Dec2020</v>
      </c>
      <c r="E2194" s="1">
        <f>_xll.ciqfunctions.udf.CIQ(B2194, "IQ_PERIODDATE_IS", C2194)</f>
        <v>44196</v>
      </c>
      <c r="F2194">
        <f>_xll.ciqfunctions.udf.CIQ(B2194, "IQ_LASTSALEPRICE", E2194)</f>
        <v>81.95</v>
      </c>
      <c r="G2194">
        <f>_xll.ciqfunctions.udf.CIQ(B2194, "IQ_TOTAL_REV", C2194)</f>
        <v>4184</v>
      </c>
      <c r="H2194" s="4">
        <f>_xll.ciqfunctions.udf.CIQ(B2194, "IQ_GROSS_MARGIN", C2194)/100</f>
        <v>0.38264799999999999</v>
      </c>
      <c r="I2194" s="6">
        <f>_xll.ciqfunctions.udf.CIQ(B2194, "IQ_EBITDA", C2194)</f>
        <v>705</v>
      </c>
      <c r="J2194" s="4">
        <f>_xll.ciqfunctions.udf.CIQ(B2194, "IQ_EBITA_MARGIN", C2194)/100</f>
        <v>0.13933999999999999</v>
      </c>
      <c r="K2194" s="6">
        <f>_xll.ciqfunctions.udf.CIQ(B2194, "IQ_NI", C2194)</f>
        <v>316</v>
      </c>
      <c r="L2194" s="6">
        <f>_xll.ciqfunctions.udf.CIQ(B2194, "IQ_NI_NORM", C2194)</f>
        <v>366.25</v>
      </c>
      <c r="M2194" s="4">
        <f>_xll.ciqfunctions.udf.CIQ(B2194, "IQ_NI_NORM_MARGIN", C2194)/100</f>
        <v>8.7535000000000002E-2</v>
      </c>
      <c r="N2194">
        <f>_xll.ciqfunctions.udf.CIQ(B2194, "IQ_EPS_NORM", C2194)</f>
        <v>0.68715000000000004</v>
      </c>
      <c r="O2194">
        <f>_xll.ciqfunctions.udf.CIQ(B2194, "IQ_DILUT_EPS_INCL", C2194)</f>
        <v>0.59031999999999996</v>
      </c>
      <c r="P2194" t="str">
        <f>_xll.ciqfunctions.udf.CIQ(B2194, "IQ_BUS_SEG_PRIMARY_PIC", "FQ42023", , , , , , 1)</f>
        <v xml:space="preserve">IT Consulting &amp; Other Services </v>
      </c>
      <c r="Q2194" s="5">
        <f>_xll.ciqfunctions.udf.CIQ(B2194, "IQ_TOTAL_DEBT_EQUITY", C2194)/100</f>
        <v>0.164267</v>
      </c>
      <c r="R2194">
        <f>_xll.ciqfunctions.udf.CIQ(B2194, "IQ_CURRENT_RATIO", C2194)</f>
        <v>1.9353100000000001</v>
      </c>
      <c r="S2194">
        <f>_xll.ciqfunctions.udf.CIQ(B2194, "IQ_EBITDA_INT", C2194)</f>
        <v>261.83332999999999</v>
      </c>
      <c r="T2194" s="4">
        <f>_xll.ciqfunctions.udf.CIQ("US", "IQ_CPI_YOY_PCT", D2194)/100</f>
        <v>1.36201E-2</v>
      </c>
      <c r="U2194" s="4">
        <f>_xll.ciqfunctions.udf.CIQ("US", "IQ_UNEMPLOY_RATE", D2194)/100</f>
        <v>6.7000000000000004E-2</v>
      </c>
      <c r="V2194" s="4">
        <f>_xll.ciqfunctions.udf.CIQ("%FF5D00", "IQ_RATE_LEVEL", E2194)/100</f>
        <v>8.9999999999999998E-4</v>
      </c>
      <c r="W2194">
        <f>_xll.ciqfunctions.udf.CIQ(B2194, "IQ_BV_SHARE", C2194)</f>
        <v>20.44528</v>
      </c>
    </row>
    <row r="2195" spans="1:23" x14ac:dyDescent="0.25">
      <c r="A2195" t="s">
        <v>630</v>
      </c>
      <c r="B2195" t="s">
        <v>131</v>
      </c>
      <c r="C2195" t="s">
        <v>29</v>
      </c>
      <c r="D2195" t="str">
        <f t="shared" si="34"/>
        <v>Sep2020</v>
      </c>
      <c r="E2195" s="1">
        <f>_xll.ciqfunctions.udf.CIQ(B2195, "IQ_PERIODDATE_IS", C2195)</f>
        <v>44104</v>
      </c>
      <c r="F2195">
        <f>_xll.ciqfunctions.udf.CIQ(B2195, "IQ_LASTSALEPRICE", E2195)</f>
        <v>69.42</v>
      </c>
      <c r="G2195">
        <f>_xll.ciqfunctions.udf.CIQ(B2195, "IQ_TOTAL_REV", C2195)</f>
        <v>4243</v>
      </c>
      <c r="H2195" s="4">
        <f>_xll.ciqfunctions.udf.CIQ(B2195, "IQ_GROSS_MARGIN", C2195)/100</f>
        <v>0.37614800000000004</v>
      </c>
      <c r="I2195" s="6">
        <f>_xll.ciqfunctions.udf.CIQ(B2195, "IQ_EBITDA", C2195)</f>
        <v>788</v>
      </c>
      <c r="J2195" s="4">
        <f>_xll.ciqfunctions.udf.CIQ(B2195, "IQ_EBITA_MARGIN", C2195)/100</f>
        <v>0.154136</v>
      </c>
      <c r="K2195" s="6">
        <f>_xll.ciqfunctions.udf.CIQ(B2195, "IQ_NI", C2195)</f>
        <v>348</v>
      </c>
      <c r="L2195" s="6">
        <f>_xll.ciqfunctions.udf.CIQ(B2195, "IQ_NI_NORM", C2195)</f>
        <v>421.875</v>
      </c>
      <c r="M2195" s="4">
        <f>_xll.ciqfunctions.udf.CIQ(B2195, "IQ_NI_NORM_MARGIN", C2195)/100</f>
        <v>9.9428000000000002E-2</v>
      </c>
      <c r="N2195">
        <f>_xll.ciqfunctions.udf.CIQ(B2195, "IQ_EPS_NORM", C2195)</f>
        <v>0.77837000000000001</v>
      </c>
      <c r="O2195">
        <f>_xll.ciqfunctions.udf.CIQ(B2195, "IQ_DILUT_EPS_INCL", C2195)</f>
        <v>0.64</v>
      </c>
      <c r="P2195" t="str">
        <f>_xll.ciqfunctions.udf.CIQ(B2195, "IQ_BUS_SEG_PRIMARY_PIC", "FQ42023", , , , , , 1)</f>
        <v xml:space="preserve">IT Consulting &amp; Other Services </v>
      </c>
      <c r="Q2195" s="5">
        <f>_xll.ciqfunctions.udf.CIQ(B2195, "IQ_TOTAL_DEBT_EQUITY", C2195)/100</f>
        <v>0.31265699999999996</v>
      </c>
      <c r="R2195">
        <f>_xll.ciqfunctions.udf.CIQ(B2195, "IQ_CURRENT_RATIO", C2195)</f>
        <v>2.6149900000000001</v>
      </c>
      <c r="S2195">
        <f>_xll.ciqfunctions.udf.CIQ(B2195, "IQ_EBITDA_INT", C2195)</f>
        <v>143</v>
      </c>
      <c r="T2195" s="4">
        <f>_xll.ciqfunctions.udf.CIQ("US", "IQ_CPI_YOY_PCT", D2195)/100</f>
        <v>1.3713299999999999E-2</v>
      </c>
      <c r="U2195" s="4">
        <f>_xll.ciqfunctions.udf.CIQ("US", "IQ_UNEMPLOY_RATE", D2195)/100</f>
        <v>7.8E-2</v>
      </c>
      <c r="V2195" s="4">
        <f>_xll.ciqfunctions.udf.CIQ("%FF5D00", "IQ_RATE_LEVEL", E2195)/100</f>
        <v>8.9999999999999998E-4</v>
      </c>
      <c r="W2195">
        <f>_xll.ciqfunctions.udf.CIQ(B2195, "IQ_BV_SHARE", C2195)</f>
        <v>20.667899999999999</v>
      </c>
    </row>
    <row r="2196" spans="1:23" x14ac:dyDescent="0.25">
      <c r="A2196" t="s">
        <v>630</v>
      </c>
      <c r="B2196" t="s">
        <v>131</v>
      </c>
      <c r="C2196" t="s">
        <v>31</v>
      </c>
      <c r="D2196" t="str">
        <f t="shared" si="34"/>
        <v>Jun2020</v>
      </c>
      <c r="E2196" s="1">
        <f>_xll.ciqfunctions.udf.CIQ(B2196, "IQ_PERIODDATE_IS", C2196)</f>
        <v>44012</v>
      </c>
      <c r="F2196">
        <f>_xll.ciqfunctions.udf.CIQ(B2196, "IQ_LASTSALEPRICE", E2196)</f>
        <v>56.82</v>
      </c>
      <c r="G2196">
        <f>_xll.ciqfunctions.udf.CIQ(B2196, "IQ_TOTAL_REV", C2196)</f>
        <v>4000</v>
      </c>
      <c r="H2196" s="4">
        <f>_xll.ciqfunctions.udf.CIQ(B2196, "IQ_GROSS_MARGIN", C2196)/100</f>
        <v>0.35249999999999998</v>
      </c>
      <c r="I2196" s="6">
        <f>_xll.ciqfunctions.udf.CIQ(B2196, "IQ_EBITDA", C2196)</f>
        <v>700</v>
      </c>
      <c r="J2196" s="4">
        <f>_xll.ciqfunctions.udf.CIQ(B2196, "IQ_EBITA_MARGIN", C2196)/100</f>
        <v>0.14074999999999999</v>
      </c>
      <c r="K2196" s="6">
        <f>_xll.ciqfunctions.udf.CIQ(B2196, "IQ_NI", C2196)</f>
        <v>361</v>
      </c>
      <c r="L2196" s="6">
        <f>_xll.ciqfunctions.udf.CIQ(B2196, "IQ_NI_NORM", C2196)</f>
        <v>369.375</v>
      </c>
      <c r="M2196" s="4">
        <f>_xll.ciqfunctions.udf.CIQ(B2196, "IQ_NI_NORM_MARGIN", C2196)/100</f>
        <v>9.2342999999999995E-2</v>
      </c>
      <c r="N2196">
        <f>_xll.ciqfunctions.udf.CIQ(B2196, "IQ_EPS_NORM", C2196)</f>
        <v>0.68276000000000003</v>
      </c>
      <c r="O2196">
        <f>_xll.ciqfunctions.udf.CIQ(B2196, "IQ_DILUT_EPS_INCL", C2196)</f>
        <v>0.66727999999999998</v>
      </c>
      <c r="P2196" t="str">
        <f>_xll.ciqfunctions.udf.CIQ(B2196, "IQ_BUS_SEG_PRIMARY_PIC", "FQ42023", , , , , , 1)</f>
        <v xml:space="preserve">IT Consulting &amp; Other Services </v>
      </c>
      <c r="Q2196" s="5">
        <f>_xll.ciqfunctions.udf.CIQ(B2196, "IQ_TOTAL_DEBT_EQUITY", C2196)/100</f>
        <v>0.31598599999999999</v>
      </c>
      <c r="R2196">
        <f>_xll.ciqfunctions.udf.CIQ(B2196, "IQ_CURRENT_RATIO", C2196)</f>
        <v>2.65598</v>
      </c>
      <c r="S2196">
        <f>_xll.ciqfunctions.udf.CIQ(B2196, "IQ_EBITDA_INT", C2196)</f>
        <v>85.55556</v>
      </c>
      <c r="T2196" s="4">
        <f>_xll.ciqfunctions.udf.CIQ("US", "IQ_CPI_YOY_PCT", D2196)/100</f>
        <v>6.4573E-3</v>
      </c>
      <c r="U2196" s="4">
        <f>_xll.ciqfunctions.udf.CIQ("US", "IQ_UNEMPLOY_RATE", D2196)/100</f>
        <v>0.11</v>
      </c>
      <c r="V2196" s="4">
        <f>_xll.ciqfunctions.udf.CIQ("%FF5D00", "IQ_RATE_LEVEL", E2196)/100</f>
        <v>8.0000000000000004E-4</v>
      </c>
      <c r="W2196">
        <f>_xll.ciqfunctions.udf.CIQ(B2196, "IQ_BV_SHARE", C2196)</f>
        <v>20.243539999999999</v>
      </c>
    </row>
    <row r="2197" spans="1:23" x14ac:dyDescent="0.25">
      <c r="A2197" t="s">
        <v>630</v>
      </c>
      <c r="B2197" t="s">
        <v>131</v>
      </c>
      <c r="C2197" t="s">
        <v>33</v>
      </c>
      <c r="D2197" t="str">
        <f t="shared" si="34"/>
        <v>Mar2020</v>
      </c>
      <c r="E2197" s="1">
        <f>_xll.ciqfunctions.udf.CIQ(B2197, "IQ_PERIODDATE_IS", C2197)</f>
        <v>43921</v>
      </c>
      <c r="F2197">
        <f>_xll.ciqfunctions.udf.CIQ(B2197, "IQ_LASTSALEPRICE", E2197)</f>
        <v>46.47</v>
      </c>
      <c r="G2197">
        <f>_xll.ciqfunctions.udf.CIQ(B2197, "IQ_TOTAL_REV", C2197)</f>
        <v>4225</v>
      </c>
      <c r="H2197" s="4">
        <f>_xll.ciqfunctions.udf.CIQ(B2197, "IQ_GROSS_MARGIN", C2197)/100</f>
        <v>0.351242</v>
      </c>
      <c r="I2197" s="6">
        <f>_xll.ciqfunctions.udf.CIQ(B2197, "IQ_EBITDA", C2197)</f>
        <v>776</v>
      </c>
      <c r="J2197" s="4">
        <f>_xll.ciqfunctions.udf.CIQ(B2197, "IQ_EBITA_MARGIN", C2197)/100</f>
        <v>0.151479</v>
      </c>
      <c r="K2197" s="6">
        <f>_xll.ciqfunctions.udf.CIQ(B2197, "IQ_NI", C2197)</f>
        <v>367</v>
      </c>
      <c r="L2197" s="6">
        <f>_xll.ciqfunctions.udf.CIQ(B2197, "IQ_NI_NORM", C2197)</f>
        <v>356.25</v>
      </c>
      <c r="M2197" s="4">
        <f>_xll.ciqfunctions.udf.CIQ(B2197, "IQ_NI_NORM_MARGIN", C2197)/100</f>
        <v>8.4319000000000005E-2</v>
      </c>
      <c r="N2197">
        <f>_xll.ciqfunctions.udf.CIQ(B2197, "IQ_EPS_NORM", C2197)</f>
        <v>0.65246999999999999</v>
      </c>
      <c r="O2197">
        <f>_xll.ciqfunctions.udf.CIQ(B2197, "IQ_DILUT_EPS_INCL", C2197)</f>
        <v>0.67</v>
      </c>
      <c r="P2197" t="str">
        <f>_xll.ciqfunctions.udf.CIQ(B2197, "IQ_BUS_SEG_PRIMARY_PIC", "FQ42023", , , , , , 1)</f>
        <v xml:space="preserve">IT Consulting &amp; Other Services </v>
      </c>
      <c r="Q2197" s="5">
        <f>_xll.ciqfunctions.udf.CIQ(B2197, "IQ_TOTAL_DEBT_EQUITY", C2197)/100</f>
        <v>0.32026699999999997</v>
      </c>
      <c r="R2197">
        <f>_xll.ciqfunctions.udf.CIQ(B2197, "IQ_CURRENT_RATIO", C2197)</f>
        <v>2.8986800000000001</v>
      </c>
      <c r="S2197">
        <f>_xll.ciqfunctions.udf.CIQ(B2197, "IQ_EBITDA_INT", C2197)</f>
        <v>141</v>
      </c>
      <c r="T2197" s="4">
        <f>_xll.ciqfunctions.udf.CIQ("US", "IQ_CPI_YOY_PCT", D2197)/100</f>
        <v>1.53933E-2</v>
      </c>
      <c r="U2197" s="4">
        <f>_xll.ciqfunctions.udf.CIQ("US", "IQ_UNEMPLOY_RATE", D2197)/100</f>
        <v>4.4000000000000004E-2</v>
      </c>
      <c r="V2197" s="4">
        <f>_xll.ciqfunctions.udf.CIQ("%FF5D00", "IQ_RATE_LEVEL", E2197)/100</f>
        <v>8.0000000000000004E-4</v>
      </c>
      <c r="W2197">
        <f>_xll.ciqfunctions.udf.CIQ(B2197, "IQ_BV_SHARE", C2197)</f>
        <v>19.617380000000001</v>
      </c>
    </row>
    <row r="2198" spans="1:23" x14ac:dyDescent="0.25">
      <c r="A2198" t="s">
        <v>630</v>
      </c>
      <c r="B2198" t="s">
        <v>131</v>
      </c>
      <c r="C2198" t="s">
        <v>35</v>
      </c>
      <c r="D2198" t="str">
        <f t="shared" si="34"/>
        <v>Dec2019</v>
      </c>
      <c r="E2198" s="1">
        <f>_xll.ciqfunctions.udf.CIQ(B2198, "IQ_PERIODDATE_IS", C2198)</f>
        <v>43830</v>
      </c>
      <c r="F2198">
        <f>_xll.ciqfunctions.udf.CIQ(B2198, "IQ_LASTSALEPRICE", E2198)</f>
        <v>62.02</v>
      </c>
      <c r="G2198">
        <f>_xll.ciqfunctions.udf.CIQ(B2198, "IQ_TOTAL_REV", C2198)</f>
        <v>4284</v>
      </c>
      <c r="H2198" s="4">
        <f>_xll.ciqfunctions.udf.CIQ(B2198, "IQ_GROSS_MARGIN", C2198)/100</f>
        <v>0.36414499999999994</v>
      </c>
      <c r="I2198" s="6">
        <f>_xll.ciqfunctions.udf.CIQ(B2198, "IQ_EBITDA", C2198)</f>
        <v>859</v>
      </c>
      <c r="J2198" s="4">
        <f>_xll.ciqfunctions.udf.CIQ(B2198, "IQ_EBITA_MARGIN", C2198)/100</f>
        <v>0.17460300000000001</v>
      </c>
      <c r="K2198" s="6">
        <f>_xll.ciqfunctions.udf.CIQ(B2198, "IQ_NI", C2198)</f>
        <v>395</v>
      </c>
      <c r="L2198" s="6">
        <f>_xll.ciqfunctions.udf.CIQ(B2198, "IQ_NI_NORM", C2198)</f>
        <v>431.875</v>
      </c>
      <c r="M2198" s="4">
        <f>_xll.ciqfunctions.udf.CIQ(B2198, "IQ_NI_NORM_MARGIN", C2198)/100</f>
        <v>0.100811</v>
      </c>
      <c r="N2198">
        <f>_xll.ciqfunctions.udf.CIQ(B2198, "IQ_EPS_NORM", C2198)</f>
        <v>0.78808999999999996</v>
      </c>
      <c r="O2198">
        <f>_xll.ciqfunctions.udf.CIQ(B2198, "IQ_DILUT_EPS_INCL", C2198)</f>
        <v>0.7208</v>
      </c>
      <c r="P2198" t="str">
        <f>_xll.ciqfunctions.udf.CIQ(B2198, "IQ_BUS_SEG_PRIMARY_PIC", "FQ42023", , , , , , 1)</f>
        <v xml:space="preserve">IT Consulting &amp; Other Services </v>
      </c>
      <c r="Q2198" s="5">
        <f>_xll.ciqfunctions.udf.CIQ(B2198, "IQ_TOTAL_DEBT_EQUITY", C2198)/100</f>
        <v>0.15523400000000001</v>
      </c>
      <c r="R2198">
        <f>_xll.ciqfunctions.udf.CIQ(B2198, "IQ_CURRENT_RATIO", C2198)</f>
        <v>2.5514600000000001</v>
      </c>
      <c r="S2198">
        <f>_xll.ciqfunctions.udf.CIQ(B2198, "IQ_EBITDA_INT", C2198)</f>
        <v>154.83332999999999</v>
      </c>
      <c r="T2198" s="4">
        <f>_xll.ciqfunctions.udf.CIQ("US", "IQ_CPI_YOY_PCT", D2198)/100</f>
        <v>2.2851300000000001E-2</v>
      </c>
      <c r="U2198" s="4">
        <f>_xll.ciqfunctions.udf.CIQ("US", "IQ_UNEMPLOY_RATE", D2198)/100</f>
        <v>3.6000000000000004E-2</v>
      </c>
      <c r="V2198" s="4">
        <f>_xll.ciqfunctions.udf.CIQ("%FF5D00", "IQ_RATE_LEVEL", E2198)/100</f>
        <v>1.55E-2</v>
      </c>
      <c r="W2198">
        <f>_xll.ciqfunctions.udf.CIQ(B2198, "IQ_BV_SHARE", C2198)</f>
        <v>20.113140000000001</v>
      </c>
    </row>
    <row r="2199" spans="1:23" x14ac:dyDescent="0.25">
      <c r="A2199" t="s">
        <v>630</v>
      </c>
      <c r="B2199" t="s">
        <v>131</v>
      </c>
      <c r="C2199" t="s">
        <v>37</v>
      </c>
      <c r="D2199" t="str">
        <f t="shared" si="34"/>
        <v>Sep2019</v>
      </c>
      <c r="E2199" s="1">
        <f>_xll.ciqfunctions.udf.CIQ(B2199, "IQ_PERIODDATE_IS", C2199)</f>
        <v>43738</v>
      </c>
      <c r="F2199">
        <f>_xll.ciqfunctions.udf.CIQ(B2199, "IQ_LASTSALEPRICE", E2199)</f>
        <v>60.265000000000001</v>
      </c>
      <c r="G2199">
        <f>_xll.ciqfunctions.udf.CIQ(B2199, "IQ_TOTAL_REV", C2199)</f>
        <v>4248</v>
      </c>
      <c r="H2199" s="4">
        <f>_xll.ciqfunctions.udf.CIQ(B2199, "IQ_GROSS_MARGIN", C2199)/100</f>
        <v>0.36887900000000001</v>
      </c>
      <c r="I2199" s="6">
        <f>_xll.ciqfunctions.udf.CIQ(B2199, "IQ_EBITDA", C2199)</f>
        <v>861</v>
      </c>
      <c r="J2199" s="4">
        <f>_xll.ciqfunctions.udf.CIQ(B2199, "IQ_EBITA_MARGIN", C2199)/100</f>
        <v>0.172787</v>
      </c>
      <c r="K2199" s="6">
        <f>_xll.ciqfunctions.udf.CIQ(B2199, "IQ_NI", C2199)</f>
        <v>497</v>
      </c>
      <c r="L2199" s="6">
        <f>_xll.ciqfunctions.udf.CIQ(B2199, "IQ_NI_NORM", C2199)</f>
        <v>451.25</v>
      </c>
      <c r="M2199" s="4">
        <f>_xll.ciqfunctions.udf.CIQ(B2199, "IQ_NI_NORM_MARGIN", C2199)/100</f>
        <v>0.106226</v>
      </c>
      <c r="N2199">
        <f>_xll.ciqfunctions.udf.CIQ(B2199, "IQ_EPS_NORM", C2199)</f>
        <v>0.81896999999999998</v>
      </c>
      <c r="O2199">
        <f>_xll.ciqfunctions.udf.CIQ(B2199, "IQ_DILUT_EPS_INCL", C2199)</f>
        <v>0.9</v>
      </c>
      <c r="P2199" t="str">
        <f>_xll.ciqfunctions.udf.CIQ(B2199, "IQ_BUS_SEG_PRIMARY_PIC", "FQ42023", , , , , , 1)</f>
        <v xml:space="preserve">IT Consulting &amp; Other Services </v>
      </c>
      <c r="Q2199" s="5">
        <f>_xll.ciqfunctions.udf.CIQ(B2199, "IQ_TOTAL_DEBT_EQUITY", C2199)/100</f>
        <v>0.15884799999999999</v>
      </c>
      <c r="R2199">
        <f>_xll.ciqfunctions.udf.CIQ(B2199, "IQ_CURRENT_RATIO", C2199)</f>
        <v>2.5320299999999998</v>
      </c>
      <c r="S2199">
        <f>_xll.ciqfunctions.udf.CIQ(B2199, "IQ_EBITDA_INT", C2199)</f>
        <v>133</v>
      </c>
      <c r="T2199" s="4">
        <f>_xll.ciqfunctions.udf.CIQ("US", "IQ_CPI_YOY_PCT", D2199)/100</f>
        <v>1.7113100000000003E-2</v>
      </c>
      <c r="U2199" s="4">
        <f>_xll.ciqfunctions.udf.CIQ("US", "IQ_UNEMPLOY_RATE", D2199)/100</f>
        <v>3.5000000000000003E-2</v>
      </c>
      <c r="V2199" s="4">
        <f>_xll.ciqfunctions.udf.CIQ("%FF5D00", "IQ_RATE_LEVEL", E2199)/100</f>
        <v>1.9E-2</v>
      </c>
      <c r="W2199">
        <f>_xll.ciqfunctions.udf.CIQ(B2199, "IQ_BV_SHARE", C2199)</f>
        <v>19.458179999999999</v>
      </c>
    </row>
    <row r="2200" spans="1:23" x14ac:dyDescent="0.25">
      <c r="A2200" t="s">
        <v>630</v>
      </c>
      <c r="B2200" t="s">
        <v>131</v>
      </c>
      <c r="C2200" t="s">
        <v>39</v>
      </c>
      <c r="D2200" t="str">
        <f t="shared" si="34"/>
        <v>Jun2019</v>
      </c>
      <c r="E2200" s="1">
        <f>_xll.ciqfunctions.udf.CIQ(B2200, "IQ_PERIODDATE_IS", C2200)</f>
        <v>43646</v>
      </c>
      <c r="F2200">
        <f>_xll.ciqfunctions.udf.CIQ(B2200, "IQ_LASTSALEPRICE", E2200)</f>
        <v>63.39</v>
      </c>
      <c r="G2200">
        <f>_xll.ciqfunctions.udf.CIQ(B2200, "IQ_TOTAL_REV", C2200)</f>
        <v>4141</v>
      </c>
      <c r="H2200" s="4">
        <f>_xll.ciqfunctions.udf.CIQ(B2200, "IQ_GROSS_MARGIN", C2200)/100</f>
        <v>0.36512900000000004</v>
      </c>
      <c r="I2200" s="6">
        <f>_xll.ciqfunctions.udf.CIQ(B2200, "IQ_EBITDA", C2200)</f>
        <v>801</v>
      </c>
      <c r="J2200" s="4">
        <f>_xll.ciqfunctions.udf.CIQ(B2200, "IQ_EBITA_MARGIN", C2200)/100</f>
        <v>0.16131299999999998</v>
      </c>
      <c r="K2200" s="6">
        <f>_xll.ciqfunctions.udf.CIQ(B2200, "IQ_NI", C2200)</f>
        <v>509</v>
      </c>
      <c r="L2200" s="6">
        <f>_xll.ciqfunctions.udf.CIQ(B2200, "IQ_NI_NORM", C2200)</f>
        <v>452.5</v>
      </c>
      <c r="M2200" s="4">
        <f>_xll.ciqfunctions.udf.CIQ(B2200, "IQ_NI_NORM_MARGIN", C2200)/100</f>
        <v>0.10927300000000001</v>
      </c>
      <c r="N2200">
        <f>_xll.ciqfunctions.udf.CIQ(B2200, "IQ_EPS_NORM", C2200)</f>
        <v>0.80230000000000001</v>
      </c>
      <c r="O2200">
        <f>_xll.ciqfunctions.udf.CIQ(B2200, "IQ_DILUT_EPS_INCL", C2200)</f>
        <v>0.9</v>
      </c>
      <c r="P2200" t="str">
        <f>_xll.ciqfunctions.udf.CIQ(B2200, "IQ_BUS_SEG_PRIMARY_PIC", "FQ42023", , , , , , 1)</f>
        <v xml:space="preserve">IT Consulting &amp; Other Services </v>
      </c>
      <c r="Q2200" s="5">
        <f>_xll.ciqfunctions.udf.CIQ(B2200, "IQ_TOTAL_DEBT_EQUITY", C2200)/100</f>
        <v>0.15667299999999998</v>
      </c>
      <c r="R2200">
        <f>_xll.ciqfunctions.udf.CIQ(B2200, "IQ_CURRENT_RATIO", C2200)</f>
        <v>2.5516999999999999</v>
      </c>
      <c r="S2200">
        <f>_xll.ciqfunctions.udf.CIQ(B2200, "IQ_EBITDA_INT", C2200)</f>
        <v>144.83332999999999</v>
      </c>
      <c r="T2200" s="4">
        <f>_xll.ciqfunctions.udf.CIQ("US", "IQ_CPI_YOY_PCT", D2200)/100</f>
        <v>1.64849E-2</v>
      </c>
      <c r="U2200" s="4">
        <f>_xll.ciqfunctions.udf.CIQ("US", "IQ_UNEMPLOY_RATE", D2200)/100</f>
        <v>3.6000000000000004E-2</v>
      </c>
      <c r="V2200" s="4">
        <f>_xll.ciqfunctions.udf.CIQ("%FF5D00", "IQ_RATE_LEVEL", E2200)/100</f>
        <v>2.4E-2</v>
      </c>
      <c r="W2200">
        <f>_xll.ciqfunctions.udf.CIQ(B2200, "IQ_BV_SHARE", C2200)</f>
        <v>19.125</v>
      </c>
    </row>
    <row r="2201" spans="1:23" x14ac:dyDescent="0.25">
      <c r="A2201" t="s">
        <v>630</v>
      </c>
      <c r="B2201" t="s">
        <v>131</v>
      </c>
      <c r="C2201" t="s">
        <v>41</v>
      </c>
      <c r="D2201" t="str">
        <f t="shared" si="34"/>
        <v>Mar2019</v>
      </c>
      <c r="E2201" s="1">
        <f>_xll.ciqfunctions.udf.CIQ(B2201, "IQ_PERIODDATE_IS", C2201)</f>
        <v>43555</v>
      </c>
      <c r="F2201">
        <f>_xll.ciqfunctions.udf.CIQ(B2201, "IQ_LASTSALEPRICE", E2201)</f>
        <v>72.45</v>
      </c>
      <c r="G2201">
        <f>_xll.ciqfunctions.udf.CIQ(B2201, "IQ_TOTAL_REV", C2201)</f>
        <v>4110</v>
      </c>
      <c r="H2201" s="4">
        <f>_xll.ciqfunctions.udf.CIQ(B2201, "IQ_GROSS_MARGIN", C2201)/100</f>
        <v>0.37347900000000001</v>
      </c>
      <c r="I2201" s="6">
        <f>_xll.ciqfunctions.udf.CIQ(B2201, "IQ_EBITDA", C2201)</f>
        <v>674</v>
      </c>
      <c r="J2201" s="4">
        <f>_xll.ciqfunctions.udf.CIQ(B2201, "IQ_EBITA_MARGIN", C2201)/100</f>
        <v>0.13163</v>
      </c>
      <c r="K2201" s="6">
        <f>_xll.ciqfunctions.udf.CIQ(B2201, "IQ_NI", C2201)</f>
        <v>441</v>
      </c>
      <c r="L2201" s="6">
        <f>_xll.ciqfunctions.udf.CIQ(B2201, "IQ_NI_NORM", C2201)</f>
        <v>365.625</v>
      </c>
      <c r="M2201" s="4">
        <f>_xll.ciqfunctions.udf.CIQ(B2201, "IQ_NI_NORM_MARGIN", C2201)/100</f>
        <v>8.8958999999999996E-2</v>
      </c>
      <c r="N2201">
        <f>_xll.ciqfunctions.udf.CIQ(B2201, "IQ_EPS_NORM", C2201)</f>
        <v>0.63809000000000005</v>
      </c>
      <c r="O2201">
        <f>_xll.ciqfunctions.udf.CIQ(B2201, "IQ_DILUT_EPS_INCL", C2201)</f>
        <v>0.76963000000000004</v>
      </c>
      <c r="P2201" t="str">
        <f>_xll.ciqfunctions.udf.CIQ(B2201, "IQ_BUS_SEG_PRIMARY_PIC", "FQ42023", , , , , , 1)</f>
        <v xml:space="preserve">IT Consulting &amp; Other Services </v>
      </c>
      <c r="Q2201" s="5">
        <f>_xll.ciqfunctions.udf.CIQ(B2201, "IQ_TOTAL_DEBT_EQUITY", C2201)/100</f>
        <v>0.14466499999999999</v>
      </c>
      <c r="R2201">
        <f>_xll.ciqfunctions.udf.CIQ(B2201, "IQ_CURRENT_RATIO", C2201)</f>
        <v>2.8981599999999998</v>
      </c>
      <c r="S2201">
        <f>_xll.ciqfunctions.udf.CIQ(B2201, "IQ_EBITDA_INT", C2201)</f>
        <v>105.85714</v>
      </c>
      <c r="T2201" s="4">
        <f>_xll.ciqfunctions.udf.CIQ("US", "IQ_CPI_YOY_PCT", D2201)/100</f>
        <v>1.8625199999999998E-2</v>
      </c>
      <c r="U2201" s="4">
        <f>_xll.ciqfunctions.udf.CIQ("US", "IQ_UNEMPLOY_RATE", D2201)/100</f>
        <v>3.7999999999999999E-2</v>
      </c>
      <c r="V2201" s="4">
        <f>_xll.ciqfunctions.udf.CIQ("%FF5D00", "IQ_RATE_LEVEL", E2201)/100</f>
        <v>2.4300000000000002E-2</v>
      </c>
      <c r="W2201">
        <f>_xll.ciqfunctions.udf.CIQ(B2201, "IQ_BV_SHARE", C2201)</f>
        <v>19.571179999999998</v>
      </c>
    </row>
    <row r="2202" spans="1:23" x14ac:dyDescent="0.25">
      <c r="A2202" t="s">
        <v>631</v>
      </c>
      <c r="B2202" t="s">
        <v>132</v>
      </c>
      <c r="C2202" t="s">
        <v>3</v>
      </c>
      <c r="D2202" t="str">
        <f t="shared" si="34"/>
        <v>Dec2023</v>
      </c>
      <c r="E2202" s="1">
        <f>_xll.ciqfunctions.udf.CIQ(B2202, "IQ_PERIODDATE_IS", C2202)</f>
        <v>45291</v>
      </c>
      <c r="F2202">
        <f>_xll.ciqfunctions.udf.CIQ(B2202, "IQ_LASTSALEPRICE", E2202)</f>
        <v>79.709999999999994</v>
      </c>
      <c r="G2202">
        <f>_xll.ciqfunctions.udf.CIQ(B2202, "IQ_TOTAL_REV", C2202)</f>
        <v>4950</v>
      </c>
      <c r="H2202" s="4">
        <f>_xll.ciqfunctions.udf.CIQ(B2202, "IQ_GROSS_MARGIN", C2202)/100</f>
        <v>0.59595900000000002</v>
      </c>
      <c r="I2202" s="6">
        <f>_xll.ciqfunctions.udf.CIQ(B2202, "IQ_EBITDA", C2202)</f>
        <v>1489</v>
      </c>
      <c r="J2202" s="4">
        <f>_xll.ciqfunctions.udf.CIQ(B2202, "IQ_EBITA_MARGIN", C2202)/100</f>
        <v>0.28504999999999997</v>
      </c>
      <c r="K2202" s="6">
        <f>_xll.ciqfunctions.udf.CIQ(B2202, "IQ_NI", C2202)</f>
        <v>718</v>
      </c>
      <c r="L2202" s="6">
        <f>_xll.ciqfunctions.udf.CIQ(B2202, "IQ_NI_NORM", C2202)</f>
        <v>766.75</v>
      </c>
      <c r="M2202" s="4">
        <f>_xll.ciqfunctions.udf.CIQ(B2202, "IQ_NI_NORM_MARGIN", C2202)/100</f>
        <v>0.15489800000000001</v>
      </c>
      <c r="N2202">
        <f>_xll.ciqfunctions.udf.CIQ(B2202, "IQ_EPS_NORM", C2202)</f>
        <v>0.93120000000000003</v>
      </c>
      <c r="O2202">
        <f>_xll.ciqfunctions.udf.CIQ(B2202, "IQ_DILUT_EPS_INCL", C2202)</f>
        <v>0.87133000000000005</v>
      </c>
      <c r="P2202" t="str">
        <f>_xll.ciqfunctions.udf.CIQ(B2202, "IQ_BUS_SEG_PRIMARY_PIC", "FQ42023", , , , , , 1)</f>
        <v xml:space="preserve">Personal Care Products </v>
      </c>
      <c r="Q2202" s="5">
        <f>_xll.ciqfunctions.udf.CIQ(B2202, "IQ_TOTAL_DEBT_EQUITY", C2202)/100</f>
        <v>9.4712639999999997</v>
      </c>
      <c r="R2202">
        <f>_xll.ciqfunctions.udf.CIQ(B2202, "IQ_CURRENT_RATIO", C2202)</f>
        <v>1.11348</v>
      </c>
      <c r="S2202">
        <f>_xll.ciqfunctions.udf.CIQ(B2202, "IQ_EBITDA_INT", C2202)</f>
        <v>13.061970000000001</v>
      </c>
      <c r="T2202" s="4">
        <f>_xll.ciqfunctions.udf.CIQ("US", "IQ_CPI_YOY_PCT", D2202)/100</f>
        <v>3.3521200000000001E-2</v>
      </c>
      <c r="U2202" s="4">
        <f>_xll.ciqfunctions.udf.CIQ("US", "IQ_UNEMPLOY_RATE", D2202)/100</f>
        <v>3.7000000000000005E-2</v>
      </c>
      <c r="V2202" s="4">
        <f>_xll.ciqfunctions.udf.CIQ("%FF5D00", "IQ_RATE_LEVEL", E2202)/100</f>
        <v>5.33E-2</v>
      </c>
      <c r="W2202">
        <f>_xll.ciqfunctions.udf.CIQ(B2202, "IQ_BV_SHARE", C2202)</f>
        <v>0.74141000000000001</v>
      </c>
    </row>
    <row r="2203" spans="1:23" x14ac:dyDescent="0.25">
      <c r="A2203" t="s">
        <v>631</v>
      </c>
      <c r="B2203" t="s">
        <v>132</v>
      </c>
      <c r="C2203" t="s">
        <v>5</v>
      </c>
      <c r="D2203" t="str">
        <f t="shared" si="34"/>
        <v>Sep2023</v>
      </c>
      <c r="E2203" s="1">
        <f>_xll.ciqfunctions.udf.CIQ(B2203, "IQ_PERIODDATE_IS", C2203)</f>
        <v>45199</v>
      </c>
      <c r="F2203">
        <f>_xll.ciqfunctions.udf.CIQ(B2203, "IQ_LASTSALEPRICE", E2203)</f>
        <v>71.11</v>
      </c>
      <c r="G2203">
        <f>_xll.ciqfunctions.udf.CIQ(B2203, "IQ_TOTAL_REV", C2203)</f>
        <v>4915</v>
      </c>
      <c r="H2203" s="4">
        <f>_xll.ciqfunctions.udf.CIQ(B2203, "IQ_GROSS_MARGIN", C2203)/100</f>
        <v>0.58555400000000002</v>
      </c>
      <c r="I2203" s="6">
        <f>_xll.ciqfunctions.udf.CIQ(B2203, "IQ_EBITDA", C2203)</f>
        <v>1160</v>
      </c>
      <c r="J2203" s="4">
        <f>_xll.ciqfunctions.udf.CIQ(B2203, "IQ_EBITA_MARGIN", C2203)/100</f>
        <v>0.20671399999999998</v>
      </c>
      <c r="K2203" s="6">
        <f>_xll.ciqfunctions.udf.CIQ(B2203, "IQ_NI", C2203)</f>
        <v>708</v>
      </c>
      <c r="L2203" s="6">
        <f>_xll.ciqfunctions.udf.CIQ(B2203, "IQ_NI_NORM", C2203)</f>
        <v>559.75</v>
      </c>
      <c r="M2203" s="4">
        <f>_xll.ciqfunctions.udf.CIQ(B2203, "IQ_NI_NORM_MARGIN", C2203)/100</f>
        <v>0.113886</v>
      </c>
      <c r="N2203">
        <f>_xll.ciqfunctions.udf.CIQ(B2203, "IQ_EPS_NORM", C2203)</f>
        <v>0.67798999999999998</v>
      </c>
      <c r="O2203">
        <f>_xll.ciqfunctions.udf.CIQ(B2203, "IQ_DILUT_EPS_INCL", C2203)</f>
        <v>0.85755999999999999</v>
      </c>
      <c r="P2203" t="str">
        <f>_xll.ciqfunctions.udf.CIQ(B2203, "IQ_BUS_SEG_PRIMARY_PIC", "FQ42023", , , , , , 1)</f>
        <v xml:space="preserve">Personal Care Products </v>
      </c>
      <c r="Q2203" s="5">
        <f>_xll.ciqfunctions.udf.CIQ(B2203, "IQ_TOTAL_DEBT_EQUITY", C2203)/100</f>
        <v>21.487683999999998</v>
      </c>
      <c r="R2203">
        <f>_xll.ciqfunctions.udf.CIQ(B2203, "IQ_CURRENT_RATIO", C2203)</f>
        <v>1.1640600000000001</v>
      </c>
      <c r="S2203">
        <f>_xll.ciqfunctions.udf.CIQ(B2203, "IQ_EBITDA_INT", C2203)</f>
        <v>20</v>
      </c>
      <c r="T2203" s="4">
        <f>_xll.ciqfunctions.udf.CIQ("US", "IQ_CPI_YOY_PCT", D2203)/100</f>
        <v>3.6997000000000002E-2</v>
      </c>
      <c r="U2203" s="4">
        <f>_xll.ciqfunctions.udf.CIQ("US", "IQ_UNEMPLOY_RATE", D2203)/100</f>
        <v>3.7999999999999999E-2</v>
      </c>
      <c r="V2203" s="4">
        <f>_xll.ciqfunctions.udf.CIQ("%FF5D00", "IQ_RATE_LEVEL", E2203)/100</f>
        <v>5.33E-2</v>
      </c>
      <c r="W2203">
        <f>_xll.ciqfunctions.udf.CIQ(B2203, "IQ_BV_SHARE", C2203)</f>
        <v>-1.093E-2</v>
      </c>
    </row>
    <row r="2204" spans="1:23" x14ac:dyDescent="0.25">
      <c r="A2204" t="s">
        <v>631</v>
      </c>
      <c r="B2204" t="s">
        <v>132</v>
      </c>
      <c r="C2204" t="s">
        <v>7</v>
      </c>
      <c r="D2204" t="str">
        <f t="shared" si="34"/>
        <v>Jun2023</v>
      </c>
      <c r="E2204" s="1">
        <f>_xll.ciqfunctions.udf.CIQ(B2204, "IQ_PERIODDATE_IS", C2204)</f>
        <v>45107</v>
      </c>
      <c r="F2204">
        <f>_xll.ciqfunctions.udf.CIQ(B2204, "IQ_LASTSALEPRICE", E2204)</f>
        <v>77.040000000000006</v>
      </c>
      <c r="G2204">
        <f>_xll.ciqfunctions.udf.CIQ(B2204, "IQ_TOTAL_REV", C2204)</f>
        <v>4822</v>
      </c>
      <c r="H2204" s="4">
        <f>_xll.ciqfunctions.udf.CIQ(B2204, "IQ_GROSS_MARGIN", C2204)/100</f>
        <v>0.57797500000000002</v>
      </c>
      <c r="I2204" s="6">
        <f>_xll.ciqfunctions.udf.CIQ(B2204, "IQ_EBITDA", C2204)</f>
        <v>1111</v>
      </c>
      <c r="J2204" s="4">
        <f>_xll.ciqfunctions.udf.CIQ(B2204, "IQ_EBITA_MARGIN", C2204)/100</f>
        <v>0.20033100000000001</v>
      </c>
      <c r="K2204" s="6">
        <f>_xll.ciqfunctions.udf.CIQ(B2204, "IQ_NI", C2204)</f>
        <v>502</v>
      </c>
      <c r="L2204" s="6">
        <f>_xll.ciqfunctions.udf.CIQ(B2204, "IQ_NI_NORM", C2204)</f>
        <v>535.5</v>
      </c>
      <c r="M2204" s="4">
        <f>_xll.ciqfunctions.udf.CIQ(B2204, "IQ_NI_NORM_MARGIN", C2204)/100</f>
        <v>0.111053</v>
      </c>
      <c r="N2204">
        <f>_xll.ciqfunctions.udf.CIQ(B2204, "IQ_EPS_NORM", C2204)</f>
        <v>0.64564999999999995</v>
      </c>
      <c r="O2204">
        <f>_xll.ciqfunctions.udf.CIQ(B2204, "IQ_DILUT_EPS_INCL", C2204)</f>
        <v>0.6</v>
      </c>
      <c r="P2204" t="str">
        <f>_xll.ciqfunctions.udf.CIQ(B2204, "IQ_BUS_SEG_PRIMARY_PIC", "FQ42023", , , , , , 1)</f>
        <v xml:space="preserve">Personal Care Products </v>
      </c>
      <c r="Q2204" s="5">
        <f>_xll.ciqfunctions.udf.CIQ(B2204, "IQ_TOTAL_DEBT_EQUITY", C2204)/100</f>
        <v>28.536507</v>
      </c>
      <c r="R2204">
        <f>_xll.ciqfunctions.udf.CIQ(B2204, "IQ_CURRENT_RATIO", C2204)</f>
        <v>1.1737900000000001</v>
      </c>
      <c r="S2204">
        <f>_xll.ciqfunctions.udf.CIQ(B2204, "IQ_EBITDA_INT", C2204)</f>
        <v>19.155169999999998</v>
      </c>
      <c r="T2204" s="4">
        <f>_xll.ciqfunctions.udf.CIQ("US", "IQ_CPI_YOY_PCT", D2204)/100</f>
        <v>2.9691800000000001E-2</v>
      </c>
      <c r="U2204" s="4">
        <f>_xll.ciqfunctions.udf.CIQ("US", "IQ_UNEMPLOY_RATE", D2204)/100</f>
        <v>3.6000000000000004E-2</v>
      </c>
      <c r="V2204" s="4">
        <f>_xll.ciqfunctions.udf.CIQ("%FF5D00", "IQ_RATE_LEVEL", E2204)/100</f>
        <v>5.0799999999999998E-2</v>
      </c>
      <c r="W2204">
        <f>_xll.ciqfunctions.udf.CIQ(B2204, "IQ_BV_SHARE", C2204)</f>
        <v>-7.7420000000000003E-2</v>
      </c>
    </row>
    <row r="2205" spans="1:23" x14ac:dyDescent="0.25">
      <c r="A2205" t="s">
        <v>631</v>
      </c>
      <c r="B2205" t="s">
        <v>132</v>
      </c>
      <c r="C2205" t="s">
        <v>9</v>
      </c>
      <c r="D2205" t="str">
        <f t="shared" si="34"/>
        <v>Mar2023</v>
      </c>
      <c r="E2205" s="1">
        <f>_xll.ciqfunctions.udf.CIQ(B2205, "IQ_PERIODDATE_IS", C2205)</f>
        <v>45016</v>
      </c>
      <c r="F2205">
        <f>_xll.ciqfunctions.udf.CIQ(B2205, "IQ_LASTSALEPRICE", E2205)</f>
        <v>75.150000000000006</v>
      </c>
      <c r="G2205">
        <f>_xll.ciqfunctions.udf.CIQ(B2205, "IQ_TOTAL_REV", C2205)</f>
        <v>4770</v>
      </c>
      <c r="H2205" s="4">
        <f>_xll.ciqfunctions.udf.CIQ(B2205, "IQ_GROSS_MARGIN", C2205)/100</f>
        <v>0.56855299999999998</v>
      </c>
      <c r="I2205" s="6">
        <f>_xll.ciqfunctions.udf.CIQ(B2205, "IQ_EBITDA", C2205)</f>
        <v>1016</v>
      </c>
      <c r="J2205" s="4">
        <f>_xll.ciqfunctions.udf.CIQ(B2205, "IQ_EBITA_MARGIN", C2205)/100</f>
        <v>0.186163</v>
      </c>
      <c r="K2205" s="6">
        <f>_xll.ciqfunctions.udf.CIQ(B2205, "IQ_NI", C2205)</f>
        <v>372</v>
      </c>
      <c r="L2205" s="6">
        <f>_xll.ciqfunctions.udf.CIQ(B2205, "IQ_NI_NORM", C2205)</f>
        <v>479.25</v>
      </c>
      <c r="M2205" s="4">
        <f>_xll.ciqfunctions.udf.CIQ(B2205, "IQ_NI_NORM_MARGIN", C2205)/100</f>
        <v>0.100471</v>
      </c>
      <c r="N2205">
        <f>_xll.ciqfunctions.udf.CIQ(B2205, "IQ_EPS_NORM", C2205)</f>
        <v>0.57643999999999995</v>
      </c>
      <c r="O2205">
        <f>_xll.ciqfunctions.udf.CIQ(B2205, "IQ_DILUT_EPS_INCL", C2205)</f>
        <v>0.44744</v>
      </c>
      <c r="P2205" t="str">
        <f>_xll.ciqfunctions.udf.CIQ(B2205, "IQ_BUS_SEG_PRIMARY_PIC", "FQ42023", , , , , , 1)</f>
        <v xml:space="preserve">Personal Care Products </v>
      </c>
      <c r="Q2205" s="5">
        <f>_xll.ciqfunctions.udf.CIQ(B2205, "IQ_TOTAL_DEBT_EQUITY", C2205)/100</f>
        <v>20.957647000000001</v>
      </c>
      <c r="R2205">
        <f>_xll.ciqfunctions.udf.CIQ(B2205, "IQ_CURRENT_RATIO", C2205)</f>
        <v>1.2307999999999999</v>
      </c>
      <c r="S2205">
        <f>_xll.ciqfunctions.udf.CIQ(B2205, "IQ_EBITDA_INT", C2205)</f>
        <v>18.814810000000001</v>
      </c>
      <c r="T2205" s="4">
        <f>_xll.ciqfunctions.udf.CIQ("US", "IQ_CPI_YOY_PCT", D2205)/100</f>
        <v>4.9849699999999997E-2</v>
      </c>
      <c r="U2205" s="4">
        <f>_xll.ciqfunctions.udf.CIQ("US", "IQ_UNEMPLOY_RATE", D2205)/100</f>
        <v>3.5000000000000003E-2</v>
      </c>
      <c r="V2205" s="4">
        <f>_xll.ciqfunctions.udf.CIQ("%FF5D00", "IQ_RATE_LEVEL", E2205)/100</f>
        <v>4.8300000000000003E-2</v>
      </c>
      <c r="W2205">
        <f>_xll.ciqfunctions.udf.CIQ(B2205, "IQ_BV_SHARE", C2205)</f>
        <v>-7.2300000000000003E-3</v>
      </c>
    </row>
    <row r="2206" spans="1:23" x14ac:dyDescent="0.25">
      <c r="A2206" t="s">
        <v>631</v>
      </c>
      <c r="B2206" t="s">
        <v>132</v>
      </c>
      <c r="C2206" t="s">
        <v>11</v>
      </c>
      <c r="D2206" t="str">
        <f t="shared" si="34"/>
        <v>Dec2022</v>
      </c>
      <c r="E2206" s="1">
        <f>_xll.ciqfunctions.udf.CIQ(B2206, "IQ_PERIODDATE_IS", C2206)</f>
        <v>44926</v>
      </c>
      <c r="F2206">
        <f>_xll.ciqfunctions.udf.CIQ(B2206, "IQ_LASTSALEPRICE", E2206)</f>
        <v>78.790000000000006</v>
      </c>
      <c r="G2206">
        <f>_xll.ciqfunctions.udf.CIQ(B2206, "IQ_TOTAL_REV", C2206)</f>
        <v>4629</v>
      </c>
      <c r="H2206" s="4">
        <f>_xll.ciqfunctions.udf.CIQ(B2206, "IQ_GROSS_MARGIN", C2206)/100</f>
        <v>0.55605899999999997</v>
      </c>
      <c r="I2206" s="6">
        <f>_xll.ciqfunctions.udf.CIQ(B2206, "IQ_EBITDA", C2206)</f>
        <v>1029</v>
      </c>
      <c r="J2206" s="4">
        <f>_xll.ciqfunctions.udf.CIQ(B2206, "IQ_EBITA_MARGIN", C2206)/100</f>
        <v>0.21041199999999999</v>
      </c>
      <c r="K2206" s="6">
        <f>_xll.ciqfunctions.udf.CIQ(B2206, "IQ_NI", C2206)</f>
        <v>5</v>
      </c>
      <c r="L2206" s="6">
        <f>_xll.ciqfunctions.udf.CIQ(B2206, "IQ_NI_NORM", C2206)</f>
        <v>493.875</v>
      </c>
      <c r="M2206" s="4">
        <f>_xll.ciqfunctions.udf.CIQ(B2206, "IQ_NI_NORM_MARGIN", C2206)/100</f>
        <v>0.10669100000000001</v>
      </c>
      <c r="N2206">
        <f>_xll.ciqfunctions.udf.CIQ(B2206, "IQ_EPS_NORM", C2206)</f>
        <v>0.59316999999999998</v>
      </c>
      <c r="O2206">
        <f>_xll.ciqfunctions.udf.CIQ(B2206, "IQ_DILUT_EPS_INCL", C2206)</f>
        <v>5.9899999999999997E-3</v>
      </c>
      <c r="P2206" t="str">
        <f>_xll.ciqfunctions.udf.CIQ(B2206, "IQ_BUS_SEG_PRIMARY_PIC", "FQ42023", , , , , , 1)</f>
        <v xml:space="preserve">Personal Care Products </v>
      </c>
      <c r="Q2206" s="5">
        <f>_xll.ciqfunctions.udf.CIQ(B2206, "IQ_TOTAL_DEBT_EQUITY", C2206)/100</f>
        <v>11.502481</v>
      </c>
      <c r="R2206">
        <f>_xll.ciqfunctions.udf.CIQ(B2206, "IQ_CURRENT_RATIO", C2206)</f>
        <v>1.2769699999999999</v>
      </c>
      <c r="S2206">
        <f>_xll.ciqfunctions.udf.CIQ(B2206, "IQ_EBITDA_INT", C2206)</f>
        <v>15.492749999999999</v>
      </c>
      <c r="T2206" s="4">
        <f>_xll.ciqfunctions.udf.CIQ("US", "IQ_CPI_YOY_PCT", D2206)/100</f>
        <v>6.454399999999999E-2</v>
      </c>
      <c r="U2206" s="4">
        <f>_xll.ciqfunctions.udf.CIQ("US", "IQ_UNEMPLOY_RATE", D2206)/100</f>
        <v>3.5000000000000003E-2</v>
      </c>
      <c r="V2206" s="4">
        <f>_xll.ciqfunctions.udf.CIQ("%FF5D00", "IQ_RATE_LEVEL", E2206)/100</f>
        <v>4.3299999999999998E-2</v>
      </c>
      <c r="W2206">
        <f>_xll.ciqfunctions.udf.CIQ(B2206, "IQ_BV_SHARE", C2206)</f>
        <v>0.48300999999999999</v>
      </c>
    </row>
    <row r="2207" spans="1:23" x14ac:dyDescent="0.25">
      <c r="A2207" t="s">
        <v>631</v>
      </c>
      <c r="B2207" t="s">
        <v>132</v>
      </c>
      <c r="C2207" t="s">
        <v>13</v>
      </c>
      <c r="D2207" t="str">
        <f t="shared" si="34"/>
        <v>Sep2022</v>
      </c>
      <c r="E2207" s="1">
        <f>_xll.ciqfunctions.udf.CIQ(B2207, "IQ_PERIODDATE_IS", C2207)</f>
        <v>44834</v>
      </c>
      <c r="F2207">
        <f>_xll.ciqfunctions.udf.CIQ(B2207, "IQ_LASTSALEPRICE", E2207)</f>
        <v>70.25</v>
      </c>
      <c r="G2207">
        <f>_xll.ciqfunctions.udf.CIQ(B2207, "IQ_TOTAL_REV", C2207)</f>
        <v>4455</v>
      </c>
      <c r="H2207" s="4">
        <f>_xll.ciqfunctions.udf.CIQ(B2207, "IQ_GROSS_MARGIN", C2207)/100</f>
        <v>0.57194100000000003</v>
      </c>
      <c r="I2207" s="6">
        <f>_xll.ciqfunctions.udf.CIQ(B2207, "IQ_EBITDA", C2207)</f>
        <v>1038</v>
      </c>
      <c r="J2207" s="4">
        <f>_xll.ciqfunctions.udf.CIQ(B2207, "IQ_EBITA_MARGIN", C2207)/100</f>
        <v>0.20291799999999999</v>
      </c>
      <c r="K2207" s="6">
        <f>_xll.ciqfunctions.udf.CIQ(B2207, "IQ_NI", C2207)</f>
        <v>618</v>
      </c>
      <c r="L2207" s="6">
        <f>_xll.ciqfunctions.udf.CIQ(B2207, "IQ_NI_NORM", C2207)</f>
        <v>476</v>
      </c>
      <c r="M2207" s="4">
        <f>_xll.ciqfunctions.udf.CIQ(B2207, "IQ_NI_NORM_MARGIN", C2207)/100</f>
        <v>0.106846</v>
      </c>
      <c r="N2207">
        <f>_xll.ciqfunctions.udf.CIQ(B2207, "IQ_EPS_NORM", C2207)</f>
        <v>0.56957999999999998</v>
      </c>
      <c r="O2207">
        <f>_xll.ciqfunctions.udf.CIQ(B2207, "IQ_DILUT_EPS_INCL", C2207)</f>
        <v>0.73950000000000005</v>
      </c>
      <c r="P2207" t="str">
        <f>_xll.ciqfunctions.udf.CIQ(B2207, "IQ_BUS_SEG_PRIMARY_PIC", "FQ42023", , , , , , 1)</f>
        <v xml:space="preserve">Personal Care Products </v>
      </c>
      <c r="Q2207" s="5">
        <f>_xll.ciqfunctions.udf.CIQ(B2207, "IQ_TOTAL_DEBT_EQUITY", C2207)/100</f>
        <v>7.8338080000000003</v>
      </c>
      <c r="R2207">
        <f>_xll.ciqfunctions.udf.CIQ(B2207, "IQ_CURRENT_RATIO", C2207)</f>
        <v>1.1749799999999999</v>
      </c>
      <c r="S2207">
        <f>_xll.ciqfunctions.udf.CIQ(B2207, "IQ_EBITDA_INT", C2207)</f>
        <v>25.95</v>
      </c>
      <c r="T2207" s="4">
        <f>_xll.ciqfunctions.udf.CIQ("US", "IQ_CPI_YOY_PCT", D2207)/100</f>
        <v>8.2016699999999998E-2</v>
      </c>
      <c r="U2207" s="4">
        <f>_xll.ciqfunctions.udf.CIQ("US", "IQ_UNEMPLOY_RATE", D2207)/100</f>
        <v>3.5000000000000003E-2</v>
      </c>
      <c r="V2207" s="4">
        <f>_xll.ciqfunctions.udf.CIQ("%FF5D00", "IQ_RATE_LEVEL", E2207)/100</f>
        <v>3.0800000000000001E-2</v>
      </c>
      <c r="W2207">
        <f>_xll.ciqfunctions.udf.CIQ(B2207, "IQ_BV_SHARE", C2207)</f>
        <v>0.74472000000000005</v>
      </c>
    </row>
    <row r="2208" spans="1:23" x14ac:dyDescent="0.25">
      <c r="A2208" t="s">
        <v>631</v>
      </c>
      <c r="B2208" t="s">
        <v>132</v>
      </c>
      <c r="C2208" t="s">
        <v>15</v>
      </c>
      <c r="D2208" t="str">
        <f t="shared" si="34"/>
        <v>Jun2022</v>
      </c>
      <c r="E2208" s="1">
        <f>_xll.ciqfunctions.udf.CIQ(B2208, "IQ_PERIODDATE_IS", C2208)</f>
        <v>44742</v>
      </c>
      <c r="F2208">
        <f>_xll.ciqfunctions.udf.CIQ(B2208, "IQ_LASTSALEPRICE", E2208)</f>
        <v>80.14</v>
      </c>
      <c r="G2208">
        <f>_xll.ciqfunctions.udf.CIQ(B2208, "IQ_TOTAL_REV", C2208)</f>
        <v>4484</v>
      </c>
      <c r="H2208" s="4">
        <f>_xll.ciqfunctions.udf.CIQ(B2208, "IQ_GROSS_MARGIN", C2208)/100</f>
        <v>0.56957999999999998</v>
      </c>
      <c r="I2208" s="6">
        <f>_xll.ciqfunctions.udf.CIQ(B2208, "IQ_EBITDA", C2208)</f>
        <v>1018</v>
      </c>
      <c r="J2208" s="4">
        <f>_xll.ciqfunctions.udf.CIQ(B2208, "IQ_EBITA_MARGIN", C2208)/100</f>
        <v>0.19625299999999998</v>
      </c>
      <c r="K2208" s="6">
        <f>_xll.ciqfunctions.udf.CIQ(B2208, "IQ_NI", C2208)</f>
        <v>603</v>
      </c>
      <c r="L2208" s="6">
        <f>_xll.ciqfunctions.udf.CIQ(B2208, "IQ_NI_NORM", C2208)</f>
        <v>494.625</v>
      </c>
      <c r="M2208" s="4">
        <f>_xll.ciqfunctions.udf.CIQ(B2208, "IQ_NI_NORM_MARGIN", C2208)/100</f>
        <v>0.11030799999999999</v>
      </c>
      <c r="N2208">
        <f>_xll.ciqfunctions.udf.CIQ(B2208, "IQ_EPS_NORM", C2208)</f>
        <v>0.59109</v>
      </c>
      <c r="O2208">
        <f>_xll.ciqfunctions.udf.CIQ(B2208, "IQ_DILUT_EPS_INCL", C2208)</f>
        <v>0.72</v>
      </c>
      <c r="P2208" t="str">
        <f>_xll.ciqfunctions.udf.CIQ(B2208, "IQ_BUS_SEG_PRIMARY_PIC", "FQ42023", , , , , , 1)</f>
        <v xml:space="preserve">Personal Care Products </v>
      </c>
      <c r="Q2208" s="5">
        <f>_xll.ciqfunctions.udf.CIQ(B2208, "IQ_TOTAL_DEBT_EQUITY", C2208)/100</f>
        <v>14.31362</v>
      </c>
      <c r="R2208">
        <f>_xll.ciqfunctions.udf.CIQ(B2208, "IQ_CURRENT_RATIO", C2208)</f>
        <v>1.1740600000000001</v>
      </c>
      <c r="S2208">
        <f>_xll.ciqfunctions.udf.CIQ(B2208, "IQ_EBITDA_INT", C2208)</f>
        <v>32.838709999999999</v>
      </c>
      <c r="T2208" s="4">
        <f>_xll.ciqfunctions.udf.CIQ("US", "IQ_CPI_YOY_PCT", D2208)/100</f>
        <v>9.05976E-2</v>
      </c>
      <c r="U2208" s="4">
        <f>_xll.ciqfunctions.udf.CIQ("US", "IQ_UNEMPLOY_RATE", D2208)/100</f>
        <v>3.6000000000000004E-2</v>
      </c>
      <c r="V2208" s="4">
        <f>_xll.ciqfunctions.udf.CIQ("%FF5D00", "IQ_RATE_LEVEL", E2208)/100</f>
        <v>1.5800000000000002E-2</v>
      </c>
      <c r="W2208">
        <f>_xll.ciqfunctions.udf.CIQ(B2208, "IQ_BV_SHARE", C2208)</f>
        <v>0.20141000000000001</v>
      </c>
    </row>
    <row r="2209" spans="1:23" x14ac:dyDescent="0.25">
      <c r="A2209" t="s">
        <v>631</v>
      </c>
      <c r="B2209" t="s">
        <v>132</v>
      </c>
      <c r="C2209" t="s">
        <v>17</v>
      </c>
      <c r="D2209" t="str">
        <f t="shared" si="34"/>
        <v>Mar2022</v>
      </c>
      <c r="E2209" s="1">
        <f>_xll.ciqfunctions.udf.CIQ(B2209, "IQ_PERIODDATE_IS", C2209)</f>
        <v>44651</v>
      </c>
      <c r="F2209">
        <f>_xll.ciqfunctions.udf.CIQ(B2209, "IQ_LASTSALEPRICE", E2209)</f>
        <v>75.83</v>
      </c>
      <c r="G2209">
        <f>_xll.ciqfunctions.udf.CIQ(B2209, "IQ_TOTAL_REV", C2209)</f>
        <v>4399</v>
      </c>
      <c r="H2209" s="4">
        <f>_xll.ciqfunctions.udf.CIQ(B2209, "IQ_GROSS_MARGIN", C2209)/100</f>
        <v>0.58467799999999992</v>
      </c>
      <c r="I2209" s="6">
        <f>_xll.ciqfunctions.udf.CIQ(B2209, "IQ_EBITDA", C2209)</f>
        <v>1042</v>
      </c>
      <c r="J2209" s="4">
        <f>_xll.ciqfunctions.udf.CIQ(B2209, "IQ_EBITA_MARGIN", C2209)/100</f>
        <v>0.20550100000000002</v>
      </c>
      <c r="K2209" s="6">
        <f>_xll.ciqfunctions.udf.CIQ(B2209, "IQ_NI", C2209)</f>
        <v>559</v>
      </c>
      <c r="L2209" s="6">
        <f>_xll.ciqfunctions.udf.CIQ(B2209, "IQ_NI_NORM", C2209)</f>
        <v>504.125</v>
      </c>
      <c r="M2209" s="4">
        <f>_xll.ciqfunctions.udf.CIQ(B2209, "IQ_NI_NORM_MARGIN", C2209)/100</f>
        <v>0.11459899999999999</v>
      </c>
      <c r="N2209">
        <f>_xll.ciqfunctions.udf.CIQ(B2209, "IQ_EPS_NORM", C2209)</f>
        <v>0.59972000000000003</v>
      </c>
      <c r="O2209">
        <f>_xll.ciqfunctions.udf.CIQ(B2209, "IQ_DILUT_EPS_INCL", C2209)</f>
        <v>0.66</v>
      </c>
      <c r="P2209" t="str">
        <f>_xll.ciqfunctions.udf.CIQ(B2209, "IQ_BUS_SEG_PRIMARY_PIC", "FQ42023", , , , , , 1)</f>
        <v xml:space="preserve">Personal Care Products </v>
      </c>
      <c r="Q2209" s="5">
        <f>_xll.ciqfunctions.udf.CIQ(B2209, "IQ_TOTAL_DEBT_EQUITY", C2209)/100</f>
        <v>10.449175</v>
      </c>
      <c r="R2209">
        <f>_xll.ciqfunctions.udf.CIQ(B2209, "IQ_CURRENT_RATIO", C2209)</f>
        <v>1.0926400000000001</v>
      </c>
      <c r="S2209">
        <f>_xll.ciqfunctions.udf.CIQ(B2209, "IQ_EBITDA_INT", C2209)</f>
        <v>38.592590000000001</v>
      </c>
      <c r="T2209" s="4">
        <f>_xll.ciqfunctions.udf.CIQ("US", "IQ_CPI_YOY_PCT", D2209)/100</f>
        <v>8.5424600000000003E-2</v>
      </c>
      <c r="U2209" s="4">
        <f>_xll.ciqfunctions.udf.CIQ("US", "IQ_UNEMPLOY_RATE", D2209)/100</f>
        <v>3.6000000000000004E-2</v>
      </c>
      <c r="V2209" s="4">
        <f>_xll.ciqfunctions.udf.CIQ("%FF5D00", "IQ_RATE_LEVEL", E2209)/100</f>
        <v>3.3E-3</v>
      </c>
      <c r="W2209">
        <f>_xll.ciqfunctions.udf.CIQ(B2209, "IQ_BV_SHARE", C2209)</f>
        <v>0.38307999999999998</v>
      </c>
    </row>
    <row r="2210" spans="1:23" x14ac:dyDescent="0.25">
      <c r="A2210" t="s">
        <v>631</v>
      </c>
      <c r="B2210" t="s">
        <v>132</v>
      </c>
      <c r="C2210" t="s">
        <v>19</v>
      </c>
      <c r="D2210" t="str">
        <f t="shared" si="34"/>
        <v>Dec2021</v>
      </c>
      <c r="E2210" s="1">
        <f>_xll.ciqfunctions.udf.CIQ(B2210, "IQ_PERIODDATE_IS", C2210)</f>
        <v>44561</v>
      </c>
      <c r="F2210">
        <f>_xll.ciqfunctions.udf.CIQ(B2210, "IQ_LASTSALEPRICE", E2210)</f>
        <v>85.34</v>
      </c>
      <c r="G2210">
        <f>_xll.ciqfunctions.udf.CIQ(B2210, "IQ_TOTAL_REV", C2210)</f>
        <v>4403</v>
      </c>
      <c r="H2210" s="4">
        <f>_xll.ciqfunctions.udf.CIQ(B2210, "IQ_GROSS_MARGIN", C2210)/100</f>
        <v>0.58119399999999999</v>
      </c>
      <c r="I2210" s="6">
        <f>_xll.ciqfunctions.udf.CIQ(B2210, "IQ_EBITDA", C2210)</f>
        <v>1048</v>
      </c>
      <c r="J2210" s="4">
        <f>_xll.ciqfunctions.udf.CIQ(B2210, "IQ_EBITA_MARGIN", C2210)/100</f>
        <v>0.22598199999999999</v>
      </c>
      <c r="K2210" s="6">
        <f>_xll.ciqfunctions.udf.CIQ(B2210, "IQ_NI", C2210)</f>
        <v>148</v>
      </c>
      <c r="L2210" s="6">
        <f>_xll.ciqfunctions.udf.CIQ(B2210, "IQ_NI_NORM", C2210)</f>
        <v>519.375</v>
      </c>
      <c r="M2210" s="4">
        <f>_xll.ciqfunctions.udf.CIQ(B2210, "IQ_NI_NORM_MARGIN", C2210)/100</f>
        <v>0.11795899999999999</v>
      </c>
      <c r="N2210">
        <f>_xll.ciqfunctions.udf.CIQ(B2210, "IQ_EPS_NORM", C2210)</f>
        <v>0.61675999999999997</v>
      </c>
      <c r="O2210">
        <f>_xll.ciqfunctions.udf.CIQ(B2210, "IQ_DILUT_EPS_INCL", C2210)</f>
        <v>0.16869000000000001</v>
      </c>
      <c r="P2210" t="str">
        <f>_xll.ciqfunctions.udf.CIQ(B2210, "IQ_BUS_SEG_PRIMARY_PIC", "FQ42023", , , , , , 1)</f>
        <v xml:space="preserve">Personal Care Products </v>
      </c>
      <c r="Q2210" s="5">
        <f>_xll.ciqfunctions.udf.CIQ(B2210, "IQ_TOTAL_DEBT_EQUITY", C2210)/100</f>
        <v>8.0885680000000004</v>
      </c>
      <c r="R2210">
        <f>_xll.ciqfunctions.udf.CIQ(B2210, "IQ_CURRENT_RATIO", C2210)</f>
        <v>1.08541</v>
      </c>
      <c r="S2210">
        <f>_xll.ciqfunctions.udf.CIQ(B2210, "IQ_EBITDA_INT", C2210)</f>
        <v>27.25</v>
      </c>
      <c r="T2210" s="4">
        <f>_xll.ciqfunctions.udf.CIQ("US", "IQ_CPI_YOY_PCT", D2210)/100</f>
        <v>7.036400000000001E-2</v>
      </c>
      <c r="U2210" s="4">
        <f>_xll.ciqfunctions.udf.CIQ("US", "IQ_UNEMPLOY_RATE", D2210)/100</f>
        <v>3.9E-2</v>
      </c>
      <c r="V2210" s="4">
        <f>_xll.ciqfunctions.udf.CIQ("%FF5D00", "IQ_RATE_LEVEL", E2210)/100</f>
        <v>7.000000000000001E-4</v>
      </c>
      <c r="W2210">
        <f>_xll.ciqfunctions.udf.CIQ(B2210, "IQ_BV_SHARE", C2210)</f>
        <v>0.72458999999999996</v>
      </c>
    </row>
    <row r="2211" spans="1:23" x14ac:dyDescent="0.25">
      <c r="A2211" t="s">
        <v>631</v>
      </c>
      <c r="B2211" t="s">
        <v>132</v>
      </c>
      <c r="C2211" t="s">
        <v>21</v>
      </c>
      <c r="D2211" t="str">
        <f t="shared" si="34"/>
        <v>Sep2021</v>
      </c>
      <c r="E2211" s="1">
        <f>_xll.ciqfunctions.udf.CIQ(B2211, "IQ_PERIODDATE_IS", C2211)</f>
        <v>44469</v>
      </c>
      <c r="F2211">
        <f>_xll.ciqfunctions.udf.CIQ(B2211, "IQ_LASTSALEPRICE", E2211)</f>
        <v>75.58</v>
      </c>
      <c r="G2211">
        <f>_xll.ciqfunctions.udf.CIQ(B2211, "IQ_TOTAL_REV", C2211)</f>
        <v>4414</v>
      </c>
      <c r="H2211" s="4">
        <f>_xll.ciqfunctions.udf.CIQ(B2211, "IQ_GROSS_MARGIN", C2211)/100</f>
        <v>0.59424500000000002</v>
      </c>
      <c r="I2211" s="6">
        <f>_xll.ciqfunctions.udf.CIQ(B2211, "IQ_EBITDA", C2211)</f>
        <v>1091</v>
      </c>
      <c r="J2211" s="4">
        <f>_xll.ciqfunctions.udf.CIQ(B2211, "IQ_EBITA_MARGIN", C2211)/100</f>
        <v>0.21545000000000003</v>
      </c>
      <c r="K2211" s="6">
        <f>_xll.ciqfunctions.udf.CIQ(B2211, "IQ_NI", C2211)</f>
        <v>634</v>
      </c>
      <c r="L2211" s="6">
        <f>_xll.ciqfunctions.udf.CIQ(B2211, "IQ_NI_NORM", C2211)</f>
        <v>533</v>
      </c>
      <c r="M2211" s="4">
        <f>_xll.ciqfunctions.udf.CIQ(B2211, "IQ_NI_NORM_MARGIN", C2211)/100</f>
        <v>0.12075200000000001</v>
      </c>
      <c r="N2211">
        <f>_xll.ciqfunctions.udf.CIQ(B2211, "IQ_EPS_NORM", C2211)</f>
        <v>0.63182000000000005</v>
      </c>
      <c r="O2211">
        <f>_xll.ciqfunctions.udf.CIQ(B2211, "IQ_DILUT_EPS_INCL", C2211)</f>
        <v>0.75</v>
      </c>
      <c r="P2211" t="str">
        <f>_xll.ciqfunctions.udf.CIQ(B2211, "IQ_BUS_SEG_PRIMARY_PIC", "FQ42023", , , , , , 1)</f>
        <v xml:space="preserve">Personal Care Products </v>
      </c>
      <c r="Q2211" s="5">
        <f>_xll.ciqfunctions.udf.CIQ(B2211, "IQ_TOTAL_DEBT_EQUITY", C2211)/100</f>
        <v>7.5024339999999992</v>
      </c>
      <c r="R2211">
        <f>_xll.ciqfunctions.udf.CIQ(B2211, "IQ_CURRENT_RATIO", C2211)</f>
        <v>1.09087</v>
      </c>
      <c r="S2211">
        <f>_xll.ciqfunctions.udf.CIQ(B2211, "IQ_EBITDA_INT", C2211)</f>
        <v>47.434780000000003</v>
      </c>
      <c r="T2211" s="4">
        <f>_xll.ciqfunctions.udf.CIQ("US", "IQ_CPI_YOY_PCT", D2211)/100</f>
        <v>5.39035E-2</v>
      </c>
      <c r="U2211" s="4">
        <f>_xll.ciqfunctions.udf.CIQ("US", "IQ_UNEMPLOY_RATE", D2211)/100</f>
        <v>4.7E-2</v>
      </c>
      <c r="V2211" s="4">
        <f>_xll.ciqfunctions.udf.CIQ("%FF5D00", "IQ_RATE_LEVEL", E2211)/100</f>
        <v>5.9999999999999995E-4</v>
      </c>
      <c r="W2211">
        <f>_xll.ciqfunctions.udf.CIQ(B2211, "IQ_BV_SHARE", C2211)</f>
        <v>0.70118999999999998</v>
      </c>
    </row>
    <row r="2212" spans="1:23" x14ac:dyDescent="0.25">
      <c r="A2212" t="s">
        <v>631</v>
      </c>
      <c r="B2212" t="s">
        <v>132</v>
      </c>
      <c r="C2212" t="s">
        <v>23</v>
      </c>
      <c r="D2212" t="str">
        <f t="shared" si="34"/>
        <v>Jun2021</v>
      </c>
      <c r="E2212" s="1">
        <f>_xll.ciqfunctions.udf.CIQ(B2212, "IQ_PERIODDATE_IS", C2212)</f>
        <v>44377</v>
      </c>
      <c r="F2212">
        <f>_xll.ciqfunctions.udf.CIQ(B2212, "IQ_LASTSALEPRICE", E2212)</f>
        <v>81.349999999999994</v>
      </c>
      <c r="G2212">
        <f>_xll.ciqfunctions.udf.CIQ(B2212, "IQ_TOTAL_REV", C2212)</f>
        <v>4260</v>
      </c>
      <c r="H2212" s="4">
        <f>_xll.ciqfunctions.udf.CIQ(B2212, "IQ_GROSS_MARGIN", C2212)/100</f>
        <v>0.6</v>
      </c>
      <c r="I2212" s="6">
        <f>_xll.ciqfunctions.udf.CIQ(B2212, "IQ_EBITDA", C2212)</f>
        <v>1115</v>
      </c>
      <c r="J2212" s="4">
        <f>_xll.ciqfunctions.udf.CIQ(B2212, "IQ_EBITA_MARGIN", C2212)/100</f>
        <v>0.229577</v>
      </c>
      <c r="K2212" s="6">
        <f>_xll.ciqfunctions.udf.CIQ(B2212, "IQ_NI", C2212)</f>
        <v>703</v>
      </c>
      <c r="L2212" s="6">
        <f>_xll.ciqfunctions.udf.CIQ(B2212, "IQ_NI_NORM", C2212)</f>
        <v>557.625</v>
      </c>
      <c r="M2212" s="4">
        <f>_xll.ciqfunctions.udf.CIQ(B2212, "IQ_NI_NORM_MARGIN", C2212)/100</f>
        <v>0.13089700000000001</v>
      </c>
      <c r="N2212">
        <f>_xll.ciqfunctions.udf.CIQ(B2212, "IQ_EPS_NORM", C2212)</f>
        <v>0.65944000000000003</v>
      </c>
      <c r="O2212">
        <f>_xll.ciqfunctions.udf.CIQ(B2212, "IQ_DILUT_EPS_INCL", C2212)</f>
        <v>0.83</v>
      </c>
      <c r="P2212" t="str">
        <f>_xll.ciqfunctions.udf.CIQ(B2212, "IQ_BUS_SEG_PRIMARY_PIC", "FQ42023", , , , , , 1)</f>
        <v xml:space="preserve">Personal Care Products </v>
      </c>
      <c r="Q2212" s="5">
        <f>_xll.ciqfunctions.udf.CIQ(B2212, "IQ_TOTAL_DEBT_EQUITY", C2212)/100</f>
        <v>9.2412989999999997</v>
      </c>
      <c r="R2212">
        <f>_xll.ciqfunctions.udf.CIQ(B2212, "IQ_CURRENT_RATIO", C2212)</f>
        <v>1.10683</v>
      </c>
      <c r="S2212">
        <f>_xll.ciqfunctions.udf.CIQ(B2212, "IQ_EBITDA_INT", C2212)</f>
        <v>44.6</v>
      </c>
      <c r="T2212" s="4">
        <f>_xll.ciqfunctions.udf.CIQ("US", "IQ_CPI_YOY_PCT", D2212)/100</f>
        <v>5.3914499999999997E-2</v>
      </c>
      <c r="U2212" s="4">
        <f>_xll.ciqfunctions.udf.CIQ("US", "IQ_UNEMPLOY_RATE", D2212)/100</f>
        <v>5.9000000000000004E-2</v>
      </c>
      <c r="V2212" s="4">
        <f>_xll.ciqfunctions.udf.CIQ("%FF5D00", "IQ_RATE_LEVEL", E2212)/100</f>
        <v>8.0000000000000004E-4</v>
      </c>
      <c r="W2212">
        <f>_xll.ciqfunctions.udf.CIQ(B2212, "IQ_BV_SHARE", C2212)</f>
        <v>0.55008000000000001</v>
      </c>
    </row>
    <row r="2213" spans="1:23" x14ac:dyDescent="0.25">
      <c r="A2213" t="s">
        <v>631</v>
      </c>
      <c r="B2213" t="s">
        <v>132</v>
      </c>
      <c r="C2213" t="s">
        <v>25</v>
      </c>
      <c r="D2213" t="str">
        <f t="shared" si="34"/>
        <v>Mar2021</v>
      </c>
      <c r="E2213" s="1">
        <f>_xll.ciqfunctions.udf.CIQ(B2213, "IQ_PERIODDATE_IS", C2213)</f>
        <v>44286</v>
      </c>
      <c r="F2213">
        <f>_xll.ciqfunctions.udf.CIQ(B2213, "IQ_LASTSALEPRICE", E2213)</f>
        <v>78.83</v>
      </c>
      <c r="G2213">
        <f>_xll.ciqfunctions.udf.CIQ(B2213, "IQ_TOTAL_REV", C2213)</f>
        <v>4344</v>
      </c>
      <c r="H2213" s="4">
        <f>_xll.ciqfunctions.udf.CIQ(B2213, "IQ_GROSS_MARGIN", C2213)/100</f>
        <v>0.60704400000000003</v>
      </c>
      <c r="I2213" s="6">
        <f>_xll.ciqfunctions.udf.CIQ(B2213, "IQ_EBITDA", C2213)</f>
        <v>1123</v>
      </c>
      <c r="J2213" s="4">
        <f>_xll.ciqfunctions.udf.CIQ(B2213, "IQ_EBITA_MARGIN", C2213)/100</f>
        <v>0.22697900000000001</v>
      </c>
      <c r="K2213" s="6">
        <f>_xll.ciqfunctions.udf.CIQ(B2213, "IQ_NI", C2213)</f>
        <v>681</v>
      </c>
      <c r="L2213" s="6">
        <f>_xll.ciqfunctions.udf.CIQ(B2213, "IQ_NI_NORM", C2213)</f>
        <v>551.125</v>
      </c>
      <c r="M2213" s="4">
        <f>_xll.ciqfunctions.udf.CIQ(B2213, "IQ_NI_NORM_MARGIN", C2213)/100</f>
        <v>0.12686999999999998</v>
      </c>
      <c r="N2213">
        <f>_xll.ciqfunctions.udf.CIQ(B2213, "IQ_EPS_NORM", C2213)</f>
        <v>0.64944999999999997</v>
      </c>
      <c r="O2213">
        <f>_xll.ciqfunctions.udf.CIQ(B2213, "IQ_DILUT_EPS_INCL", C2213)</f>
        <v>0.8</v>
      </c>
      <c r="P2213" t="str">
        <f>_xll.ciqfunctions.udf.CIQ(B2213, "IQ_BUS_SEG_PRIMARY_PIC", "FQ42023", , , , , , 1)</f>
        <v xml:space="preserve">Personal Care Products </v>
      </c>
      <c r="Q2213" s="5">
        <f>_xll.ciqfunctions.udf.CIQ(B2213, "IQ_TOTAL_DEBT_EQUITY", C2213)/100</f>
        <v>11.814478999999999</v>
      </c>
      <c r="R2213">
        <f>_xll.ciqfunctions.udf.CIQ(B2213, "IQ_CURRENT_RATIO", C2213)</f>
        <v>1.00529</v>
      </c>
      <c r="S2213">
        <f>_xll.ciqfunctions.udf.CIQ(B2213, "IQ_EBITDA_INT", C2213)</f>
        <v>38.724139999999998</v>
      </c>
      <c r="T2213" s="4">
        <f>_xll.ciqfunctions.udf.CIQ("US", "IQ_CPI_YOY_PCT", D2213)/100</f>
        <v>2.6197599999999998E-2</v>
      </c>
      <c r="U2213" s="4">
        <f>_xll.ciqfunctions.udf.CIQ("US", "IQ_UNEMPLOY_RATE", D2213)/100</f>
        <v>6.0999999999999999E-2</v>
      </c>
      <c r="V2213" s="4">
        <f>_xll.ciqfunctions.udf.CIQ("%FF5D00", "IQ_RATE_LEVEL", E2213)/100</f>
        <v>5.9999999999999995E-4</v>
      </c>
      <c r="W2213">
        <f>_xll.ciqfunctions.udf.CIQ(B2213, "IQ_BV_SHARE", C2213)</f>
        <v>0.30969999999999998</v>
      </c>
    </row>
    <row r="2214" spans="1:23" x14ac:dyDescent="0.25">
      <c r="A2214" t="s">
        <v>631</v>
      </c>
      <c r="B2214" t="s">
        <v>132</v>
      </c>
      <c r="C2214" t="s">
        <v>27</v>
      </c>
      <c r="D2214" t="str">
        <f t="shared" si="34"/>
        <v>Dec2020</v>
      </c>
      <c r="E2214" s="1">
        <f>_xll.ciqfunctions.udf.CIQ(B2214, "IQ_PERIODDATE_IS", C2214)</f>
        <v>44196</v>
      </c>
      <c r="F2214">
        <f>_xll.ciqfunctions.udf.CIQ(B2214, "IQ_LASTSALEPRICE", E2214)</f>
        <v>85.51</v>
      </c>
      <c r="G2214">
        <f>_xll.ciqfunctions.udf.CIQ(B2214, "IQ_TOTAL_REV", C2214)</f>
        <v>4324</v>
      </c>
      <c r="H2214" s="4">
        <f>_xll.ciqfunctions.udf.CIQ(B2214, "IQ_GROSS_MARGIN", C2214)/100</f>
        <v>0.61123899999999998</v>
      </c>
      <c r="I2214" s="6">
        <f>_xll.ciqfunctions.udf.CIQ(B2214, "IQ_EBITDA", C2214)</f>
        <v>1078</v>
      </c>
      <c r="J2214" s="4">
        <f>_xll.ciqfunctions.udf.CIQ(B2214, "IQ_EBITA_MARGIN", C2214)/100</f>
        <v>0.237511</v>
      </c>
      <c r="K2214" s="6">
        <f>_xll.ciqfunctions.udf.CIQ(B2214, "IQ_NI", C2214)</f>
        <v>647</v>
      </c>
      <c r="L2214" s="6">
        <f>_xll.ciqfunctions.udf.CIQ(B2214, "IQ_NI_NORM", C2214)</f>
        <v>513.75</v>
      </c>
      <c r="M2214" s="4">
        <f>_xll.ciqfunctions.udf.CIQ(B2214, "IQ_NI_NORM_MARGIN", C2214)/100</f>
        <v>0.118813</v>
      </c>
      <c r="N2214">
        <f>_xll.ciqfunctions.udf.CIQ(B2214, "IQ_EPS_NORM", C2214)</f>
        <v>0.60150999999999999</v>
      </c>
      <c r="O2214">
        <f>_xll.ciqfunctions.udf.CIQ(B2214, "IQ_DILUT_EPS_INCL", C2214)</f>
        <v>0.75751999999999997</v>
      </c>
      <c r="P2214" t="str">
        <f>_xll.ciqfunctions.udf.CIQ(B2214, "IQ_BUS_SEG_PRIMARY_PIC", "FQ42023", , , , , , 1)</f>
        <v xml:space="preserve">Personal Care Products </v>
      </c>
      <c r="Q2214" s="5">
        <f>_xll.ciqfunctions.udf.CIQ(B2214, "IQ_TOTAL_DEBT_EQUITY", C2214)/100</f>
        <v>7.4604900000000001</v>
      </c>
      <c r="R2214">
        <f>_xll.ciqfunctions.udf.CIQ(B2214, "IQ_CURRENT_RATIO", C2214)</f>
        <v>0.98501000000000005</v>
      </c>
      <c r="S2214">
        <f>_xll.ciqfunctions.udf.CIQ(B2214, "IQ_EBITDA_INT", C2214)</f>
        <v>14.769740000000001</v>
      </c>
      <c r="T2214" s="4">
        <f>_xll.ciqfunctions.udf.CIQ("US", "IQ_CPI_YOY_PCT", D2214)/100</f>
        <v>1.36201E-2</v>
      </c>
      <c r="U2214" s="4">
        <f>_xll.ciqfunctions.udf.CIQ("US", "IQ_UNEMPLOY_RATE", D2214)/100</f>
        <v>6.7000000000000004E-2</v>
      </c>
      <c r="V2214" s="4">
        <f>_xll.ciqfunctions.udf.CIQ("%FF5D00", "IQ_RATE_LEVEL", E2214)/100</f>
        <v>8.9999999999999998E-4</v>
      </c>
      <c r="W2214">
        <f>_xll.ciqfunctions.udf.CIQ(B2214, "IQ_BV_SHARE", C2214)</f>
        <v>0.87422999999999995</v>
      </c>
    </row>
    <row r="2215" spans="1:23" x14ac:dyDescent="0.25">
      <c r="A2215" t="s">
        <v>631</v>
      </c>
      <c r="B2215" t="s">
        <v>132</v>
      </c>
      <c r="C2215" t="s">
        <v>29</v>
      </c>
      <c r="D2215" t="str">
        <f t="shared" si="34"/>
        <v>Sep2020</v>
      </c>
      <c r="E2215" s="1">
        <f>_xll.ciqfunctions.udf.CIQ(B2215, "IQ_PERIODDATE_IS", C2215)</f>
        <v>44104</v>
      </c>
      <c r="F2215">
        <f>_xll.ciqfunctions.udf.CIQ(B2215, "IQ_LASTSALEPRICE", E2215)</f>
        <v>77.150000000000006</v>
      </c>
      <c r="G2215">
        <f>_xll.ciqfunctions.udf.CIQ(B2215, "IQ_TOTAL_REV", C2215)</f>
        <v>4153</v>
      </c>
      <c r="H2215" s="4">
        <f>_xll.ciqfunctions.udf.CIQ(B2215, "IQ_GROSS_MARGIN", C2215)/100</f>
        <v>0.61160599999999998</v>
      </c>
      <c r="I2215" s="6">
        <f>_xll.ciqfunctions.udf.CIQ(B2215, "IQ_EBITDA", C2215)</f>
        <v>1121</v>
      </c>
      <c r="J2215" s="4">
        <f>_xll.ciqfunctions.udf.CIQ(B2215, "IQ_EBITA_MARGIN", C2215)/100</f>
        <v>0.23765899999999998</v>
      </c>
      <c r="K2215" s="6">
        <f>_xll.ciqfunctions.udf.CIQ(B2215, "IQ_NI", C2215)</f>
        <v>698</v>
      </c>
      <c r="L2215" s="6">
        <f>_xll.ciqfunctions.udf.CIQ(B2215, "IQ_NI_NORM", C2215)</f>
        <v>547.375</v>
      </c>
      <c r="M2215" s="4">
        <f>_xll.ciqfunctions.udf.CIQ(B2215, "IQ_NI_NORM_MARGIN", C2215)/100</f>
        <v>0.131802</v>
      </c>
      <c r="N2215">
        <f>_xll.ciqfunctions.udf.CIQ(B2215, "IQ_EPS_NORM", C2215)</f>
        <v>0.63722000000000001</v>
      </c>
      <c r="O2215">
        <f>_xll.ciqfunctions.udf.CIQ(B2215, "IQ_DILUT_EPS_INCL", C2215)</f>
        <v>0.81</v>
      </c>
      <c r="P2215" t="str">
        <f>_xll.ciqfunctions.udf.CIQ(B2215, "IQ_BUS_SEG_PRIMARY_PIC", "FQ42023", , , , , , 1)</f>
        <v xml:space="preserve">Personal Care Products </v>
      </c>
      <c r="Q2215" s="5">
        <f>_xll.ciqfunctions.udf.CIQ(B2215, "IQ_TOTAL_DEBT_EQUITY", C2215)/100</f>
        <v>6.7474369999999997</v>
      </c>
      <c r="R2215">
        <f>_xll.ciqfunctions.udf.CIQ(B2215, "IQ_CURRENT_RATIO", C2215)</f>
        <v>0.97455999999999998</v>
      </c>
      <c r="S2215">
        <f>_xll.ciqfunctions.udf.CIQ(B2215, "IQ_EBITDA_INT", C2215)</f>
        <v>31.13889</v>
      </c>
      <c r="T2215" s="4">
        <f>_xll.ciqfunctions.udf.CIQ("US", "IQ_CPI_YOY_PCT", D2215)/100</f>
        <v>1.3713299999999999E-2</v>
      </c>
      <c r="U2215" s="4">
        <f>_xll.ciqfunctions.udf.CIQ("US", "IQ_UNEMPLOY_RATE", D2215)/100</f>
        <v>7.8E-2</v>
      </c>
      <c r="V2215" s="4">
        <f>_xll.ciqfunctions.udf.CIQ("%FF5D00", "IQ_RATE_LEVEL", E2215)/100</f>
        <v>8.9999999999999998E-4</v>
      </c>
      <c r="W2215">
        <f>_xll.ciqfunctions.udf.CIQ(B2215, "IQ_BV_SHARE", C2215)</f>
        <v>0.76180999999999999</v>
      </c>
    </row>
    <row r="2216" spans="1:23" x14ac:dyDescent="0.25">
      <c r="A2216" t="s">
        <v>631</v>
      </c>
      <c r="B2216" t="s">
        <v>132</v>
      </c>
      <c r="C2216" t="s">
        <v>31</v>
      </c>
      <c r="D2216" t="str">
        <f t="shared" si="34"/>
        <v>Jun2020</v>
      </c>
      <c r="E2216" s="1">
        <f>_xll.ciqfunctions.udf.CIQ(B2216, "IQ_PERIODDATE_IS", C2216)</f>
        <v>44012</v>
      </c>
      <c r="F2216">
        <f>_xll.ciqfunctions.udf.CIQ(B2216, "IQ_LASTSALEPRICE", E2216)</f>
        <v>73.260000000000005</v>
      </c>
      <c r="G2216">
        <f>_xll.ciqfunctions.udf.CIQ(B2216, "IQ_TOTAL_REV", C2216)</f>
        <v>3897</v>
      </c>
      <c r="H2216" s="4">
        <f>_xll.ciqfunctions.udf.CIQ(B2216, "IQ_GROSS_MARGIN", C2216)/100</f>
        <v>0.60790299999999997</v>
      </c>
      <c r="I2216" s="6">
        <f>_xll.ciqfunctions.udf.CIQ(B2216, "IQ_EBITDA", C2216)</f>
        <v>1059</v>
      </c>
      <c r="J2216" s="4">
        <f>_xll.ciqfunctions.udf.CIQ(B2216, "IQ_EBITA_MARGIN", C2216)/100</f>
        <v>0.237618</v>
      </c>
      <c r="K2216" s="6">
        <f>_xll.ciqfunctions.udf.CIQ(B2216, "IQ_NI", C2216)</f>
        <v>635</v>
      </c>
      <c r="L2216" s="6">
        <f>_xll.ciqfunctions.udf.CIQ(B2216, "IQ_NI_NORM", C2216)</f>
        <v>516.875</v>
      </c>
      <c r="M2216" s="4">
        <f>_xll.ciqfunctions.udf.CIQ(B2216, "IQ_NI_NORM_MARGIN", C2216)/100</f>
        <v>0.132634</v>
      </c>
      <c r="N2216">
        <f>_xll.ciqfunctions.udf.CIQ(B2216, "IQ_EPS_NORM", C2216)</f>
        <v>0.60284000000000004</v>
      </c>
      <c r="O2216">
        <f>_xll.ciqfunctions.udf.CIQ(B2216, "IQ_DILUT_EPS_INCL", C2216)</f>
        <v>0.74</v>
      </c>
      <c r="P2216" t="str">
        <f>_xll.ciqfunctions.udf.CIQ(B2216, "IQ_BUS_SEG_PRIMARY_PIC", "FQ42023", , , , , , 1)</f>
        <v xml:space="preserve">Personal Care Products </v>
      </c>
      <c r="Q2216" s="5">
        <f>_xll.ciqfunctions.udf.CIQ(B2216, "IQ_TOTAL_DEBT_EQUITY", C2216)/100</f>
        <v>10.109289</v>
      </c>
      <c r="R2216">
        <f>_xll.ciqfunctions.udf.CIQ(B2216, "IQ_CURRENT_RATIO", C2216)</f>
        <v>0.91964999999999997</v>
      </c>
      <c r="S2216">
        <f>_xll.ciqfunctions.udf.CIQ(B2216, "IQ_EBITDA_INT", C2216)</f>
        <v>30.25714</v>
      </c>
      <c r="T2216" s="4">
        <f>_xll.ciqfunctions.udf.CIQ("US", "IQ_CPI_YOY_PCT", D2216)/100</f>
        <v>6.4573E-3</v>
      </c>
      <c r="U2216" s="4">
        <f>_xll.ciqfunctions.udf.CIQ("US", "IQ_UNEMPLOY_RATE", D2216)/100</f>
        <v>0.11</v>
      </c>
      <c r="V2216" s="4">
        <f>_xll.ciqfunctions.udf.CIQ("%FF5D00", "IQ_RATE_LEVEL", E2216)/100</f>
        <v>8.0000000000000004E-4</v>
      </c>
      <c r="W2216">
        <f>_xll.ciqfunctions.udf.CIQ(B2216, "IQ_BV_SHARE", C2216)</f>
        <v>0.31257000000000001</v>
      </c>
    </row>
    <row r="2217" spans="1:23" x14ac:dyDescent="0.25">
      <c r="A2217" t="s">
        <v>631</v>
      </c>
      <c r="B2217" t="s">
        <v>132</v>
      </c>
      <c r="C2217" t="s">
        <v>33</v>
      </c>
      <c r="D2217" t="str">
        <f t="shared" si="34"/>
        <v>Mar2020</v>
      </c>
      <c r="E2217" s="1">
        <f>_xll.ciqfunctions.udf.CIQ(B2217, "IQ_PERIODDATE_IS", C2217)</f>
        <v>43921</v>
      </c>
      <c r="F2217">
        <f>_xll.ciqfunctions.udf.CIQ(B2217, "IQ_LASTSALEPRICE", E2217)</f>
        <v>66.36</v>
      </c>
      <c r="G2217">
        <f>_xll.ciqfunctions.udf.CIQ(B2217, "IQ_TOTAL_REV", C2217)</f>
        <v>4097</v>
      </c>
      <c r="H2217" s="4">
        <f>_xll.ciqfunctions.udf.CIQ(B2217, "IQ_GROSS_MARGIN", C2217)/100</f>
        <v>0.60263599999999995</v>
      </c>
      <c r="I2217" s="6">
        <f>_xll.ciqfunctions.udf.CIQ(B2217, "IQ_EBITDA", C2217)</f>
        <v>1068</v>
      </c>
      <c r="J2217" s="4">
        <f>_xll.ciqfunctions.udf.CIQ(B2217, "IQ_EBITA_MARGIN", C2217)/100</f>
        <v>0.228215</v>
      </c>
      <c r="K2217" s="6">
        <f>_xll.ciqfunctions.udf.CIQ(B2217, "IQ_NI", C2217)</f>
        <v>715</v>
      </c>
      <c r="L2217" s="6">
        <f>_xll.ciqfunctions.udf.CIQ(B2217, "IQ_NI_NORM", C2217)</f>
        <v>528.875</v>
      </c>
      <c r="M2217" s="4">
        <f>_xll.ciqfunctions.udf.CIQ(B2217, "IQ_NI_NORM_MARGIN", C2217)/100</f>
        <v>0.12908799999999998</v>
      </c>
      <c r="N2217">
        <f>_xll.ciqfunctions.udf.CIQ(B2217, "IQ_EPS_NORM", C2217)</f>
        <v>0.61719999999999997</v>
      </c>
      <c r="O2217">
        <f>_xll.ciqfunctions.udf.CIQ(B2217, "IQ_DILUT_EPS_INCL", C2217)</f>
        <v>0.83</v>
      </c>
      <c r="P2217" t="str">
        <f>_xll.ciqfunctions.udf.CIQ(B2217, "IQ_BUS_SEG_PRIMARY_PIC", "FQ42023", , , , , , 1)</f>
        <v xml:space="preserve">Personal Care Products </v>
      </c>
      <c r="Q2217" s="5">
        <f>_xll.ciqfunctions.udf.CIQ(B2217, "IQ_TOTAL_DEBT_EQUITY", C2217)/100</f>
        <v>23.008797000000001</v>
      </c>
      <c r="R2217">
        <f>_xll.ciqfunctions.udf.CIQ(B2217, "IQ_CURRENT_RATIO", C2217)</f>
        <v>0.95611000000000002</v>
      </c>
      <c r="S2217">
        <f>_xll.ciqfunctions.udf.CIQ(B2217, "IQ_EBITDA_INT", C2217)</f>
        <v>29.66667</v>
      </c>
      <c r="T2217" s="4">
        <f>_xll.ciqfunctions.udf.CIQ("US", "IQ_CPI_YOY_PCT", D2217)/100</f>
        <v>1.53933E-2</v>
      </c>
      <c r="U2217" s="4">
        <f>_xll.ciqfunctions.udf.CIQ("US", "IQ_UNEMPLOY_RATE", D2217)/100</f>
        <v>4.4000000000000004E-2</v>
      </c>
      <c r="V2217" s="4">
        <f>_xll.ciqfunctions.udf.CIQ("%FF5D00", "IQ_RATE_LEVEL", E2217)/100</f>
        <v>8.0000000000000004E-4</v>
      </c>
      <c r="W2217">
        <f>_xll.ciqfunctions.udf.CIQ(B2217, "IQ_BV_SHARE", C2217)</f>
        <v>-0.13192999999999999</v>
      </c>
    </row>
    <row r="2218" spans="1:23" x14ac:dyDescent="0.25">
      <c r="A2218" t="s">
        <v>631</v>
      </c>
      <c r="B2218" t="s">
        <v>132</v>
      </c>
      <c r="C2218" t="s">
        <v>35</v>
      </c>
      <c r="D2218" t="str">
        <f t="shared" si="34"/>
        <v>Dec2019</v>
      </c>
      <c r="E2218" s="1">
        <f>_xll.ciqfunctions.udf.CIQ(B2218, "IQ_PERIODDATE_IS", C2218)</f>
        <v>43830</v>
      </c>
      <c r="F2218">
        <f>_xll.ciqfunctions.udf.CIQ(B2218, "IQ_LASTSALEPRICE", E2218)</f>
        <v>68.84</v>
      </c>
      <c r="G2218">
        <f>_xll.ciqfunctions.udf.CIQ(B2218, "IQ_TOTAL_REV", C2218)</f>
        <v>4015</v>
      </c>
      <c r="H2218" s="4">
        <f>_xll.ciqfunctions.udf.CIQ(B2218, "IQ_GROSS_MARGIN", C2218)/100</f>
        <v>0.60174300000000003</v>
      </c>
      <c r="I2218" s="6">
        <f>_xll.ciqfunctions.udf.CIQ(B2218, "IQ_EBITDA", C2218)</f>
        <v>1069</v>
      </c>
      <c r="J2218" s="4">
        <f>_xll.ciqfunctions.udf.CIQ(B2218, "IQ_EBITA_MARGIN", C2218)/100</f>
        <v>0.25753399999999999</v>
      </c>
      <c r="K2218" s="6">
        <f>_xll.ciqfunctions.udf.CIQ(B2218, "IQ_NI", C2218)</f>
        <v>643</v>
      </c>
      <c r="L2218" s="6">
        <f>_xll.ciqfunctions.udf.CIQ(B2218, "IQ_NI_NORM", C2218)</f>
        <v>554.125</v>
      </c>
      <c r="M2218" s="4">
        <f>_xll.ciqfunctions.udf.CIQ(B2218, "IQ_NI_NORM_MARGIN", C2218)/100</f>
        <v>0.138013</v>
      </c>
      <c r="N2218">
        <f>_xll.ciqfunctions.udf.CIQ(B2218, "IQ_EPS_NORM", C2218)</f>
        <v>0.64681</v>
      </c>
      <c r="O2218">
        <f>_xll.ciqfunctions.udf.CIQ(B2218, "IQ_DILUT_EPS_INCL", C2218)</f>
        <v>0.74968000000000001</v>
      </c>
      <c r="P2218" t="str">
        <f>_xll.ciqfunctions.udf.CIQ(B2218, "IQ_BUS_SEG_PRIMARY_PIC", "FQ42023", , , , , , 1)</f>
        <v xml:space="preserve">Personal Care Products </v>
      </c>
      <c r="Q2218" s="5">
        <f>_xll.ciqfunctions.udf.CIQ(B2218, "IQ_TOTAL_DEBT_EQUITY", C2218)/100</f>
        <v>15.202508</v>
      </c>
      <c r="R2218">
        <f>_xll.ciqfunctions.udf.CIQ(B2218, "IQ_CURRENT_RATIO", C2218)</f>
        <v>1.0349200000000001</v>
      </c>
      <c r="S2218">
        <f>_xll.ciqfunctions.udf.CIQ(B2218, "IQ_EBITDA_INT", C2218)</f>
        <v>14.17722</v>
      </c>
      <c r="T2218" s="4">
        <f>_xll.ciqfunctions.udf.CIQ("US", "IQ_CPI_YOY_PCT", D2218)/100</f>
        <v>2.2851300000000001E-2</v>
      </c>
      <c r="U2218" s="4">
        <f>_xll.ciqfunctions.udf.CIQ("US", "IQ_UNEMPLOY_RATE", D2218)/100</f>
        <v>3.6000000000000004E-2</v>
      </c>
      <c r="V2218" s="4">
        <f>_xll.ciqfunctions.udf.CIQ("%FF5D00", "IQ_RATE_LEVEL", E2218)/100</f>
        <v>1.55E-2</v>
      </c>
      <c r="W2218">
        <f>_xll.ciqfunctions.udf.CIQ(B2218, "IQ_BV_SHARE", C2218)</f>
        <v>0.13689000000000001</v>
      </c>
    </row>
    <row r="2219" spans="1:23" x14ac:dyDescent="0.25">
      <c r="A2219" t="s">
        <v>631</v>
      </c>
      <c r="B2219" t="s">
        <v>132</v>
      </c>
      <c r="C2219" t="s">
        <v>37</v>
      </c>
      <c r="D2219" t="str">
        <f t="shared" si="34"/>
        <v>Sep2019</v>
      </c>
      <c r="E2219" s="1">
        <f>_xll.ciqfunctions.udf.CIQ(B2219, "IQ_PERIODDATE_IS", C2219)</f>
        <v>43738</v>
      </c>
      <c r="F2219">
        <f>_xll.ciqfunctions.udf.CIQ(B2219, "IQ_LASTSALEPRICE", E2219)</f>
        <v>73.510000000000005</v>
      </c>
      <c r="G2219">
        <f>_xll.ciqfunctions.udf.CIQ(B2219, "IQ_TOTAL_REV", C2219)</f>
        <v>3928</v>
      </c>
      <c r="H2219" s="4">
        <f>_xll.ciqfunctions.udf.CIQ(B2219, "IQ_GROSS_MARGIN", C2219)/100</f>
        <v>0.58986700000000003</v>
      </c>
      <c r="I2219" s="6">
        <f>_xll.ciqfunctions.udf.CIQ(B2219, "IQ_EBITDA", C2219)</f>
        <v>986</v>
      </c>
      <c r="J2219" s="4">
        <f>_xll.ciqfunctions.udf.CIQ(B2219, "IQ_EBITA_MARGIN", C2219)/100</f>
        <v>0.217922</v>
      </c>
      <c r="K2219" s="6">
        <f>_xll.ciqfunctions.udf.CIQ(B2219, "IQ_NI", C2219)</f>
        <v>578</v>
      </c>
      <c r="L2219" s="6">
        <f>_xll.ciqfunctions.udf.CIQ(B2219, "IQ_NI_NORM", C2219)</f>
        <v>464.125</v>
      </c>
      <c r="M2219" s="4">
        <f>_xll.ciqfunctions.udf.CIQ(B2219, "IQ_NI_NORM_MARGIN", C2219)/100</f>
        <v>0.118158</v>
      </c>
      <c r="N2219">
        <f>_xll.ciqfunctions.udf.CIQ(B2219, "IQ_EPS_NORM", C2219)</f>
        <v>0.54049999999999998</v>
      </c>
      <c r="O2219">
        <f>_xll.ciqfunctions.udf.CIQ(B2219, "IQ_DILUT_EPS_INCL", C2219)</f>
        <v>0.67</v>
      </c>
      <c r="P2219" t="str">
        <f>_xll.ciqfunctions.udf.CIQ(B2219, "IQ_BUS_SEG_PRIMARY_PIC", "FQ42023", , , , , , 1)</f>
        <v xml:space="preserve">Personal Care Products </v>
      </c>
      <c r="Q2219" s="5">
        <f>_xll.ciqfunctions.udf.CIQ(B2219, "IQ_TOTAL_DEBT_EQUITY", C2219)/100</f>
        <v>50.597701000000001</v>
      </c>
      <c r="R2219">
        <f>_xll.ciqfunctions.udf.CIQ(B2219, "IQ_CURRENT_RATIO", C2219)</f>
        <v>1.02789</v>
      </c>
      <c r="S2219">
        <f>_xll.ciqfunctions.udf.CIQ(B2219, "IQ_EBITDA_INT", C2219)</f>
        <v>29.514289999999999</v>
      </c>
      <c r="T2219" s="4">
        <f>_xll.ciqfunctions.udf.CIQ("US", "IQ_CPI_YOY_PCT", D2219)/100</f>
        <v>1.7113100000000003E-2</v>
      </c>
      <c r="U2219" s="4">
        <f>_xll.ciqfunctions.udf.CIQ("US", "IQ_UNEMPLOY_RATE", D2219)/100</f>
        <v>3.5000000000000003E-2</v>
      </c>
      <c r="V2219" s="4">
        <f>_xll.ciqfunctions.udf.CIQ("%FF5D00", "IQ_RATE_LEVEL", E2219)/100</f>
        <v>1.9E-2</v>
      </c>
      <c r="W2219">
        <f>_xll.ciqfunctions.udf.CIQ(B2219, "IQ_BV_SHARE", C2219)</f>
        <v>-0.37803999999999999</v>
      </c>
    </row>
    <row r="2220" spans="1:23" x14ac:dyDescent="0.25">
      <c r="A2220" t="s">
        <v>631</v>
      </c>
      <c r="B2220" t="s">
        <v>132</v>
      </c>
      <c r="C2220" t="s">
        <v>39</v>
      </c>
      <c r="D2220" t="str">
        <f t="shared" si="34"/>
        <v>Jun2019</v>
      </c>
      <c r="E2220" s="1">
        <f>_xll.ciqfunctions.udf.CIQ(B2220, "IQ_PERIODDATE_IS", C2220)</f>
        <v>43646</v>
      </c>
      <c r="F2220">
        <f>_xll.ciqfunctions.udf.CIQ(B2220, "IQ_LASTSALEPRICE", E2220)</f>
        <v>71.67</v>
      </c>
      <c r="G2220">
        <f>_xll.ciqfunctions.udf.CIQ(B2220, "IQ_TOTAL_REV", C2220)</f>
        <v>3866</v>
      </c>
      <c r="H2220" s="4">
        <f>_xll.ciqfunctions.udf.CIQ(B2220, "IQ_GROSS_MARGIN", C2220)/100</f>
        <v>0.59622300000000006</v>
      </c>
      <c r="I2220" s="6">
        <f>_xll.ciqfunctions.udf.CIQ(B2220, "IQ_EBITDA", C2220)</f>
        <v>1031</v>
      </c>
      <c r="J2220" s="4">
        <f>_xll.ciqfunctions.udf.CIQ(B2220, "IQ_EBITA_MARGIN", C2220)/100</f>
        <v>0.23357399999999998</v>
      </c>
      <c r="K2220" s="6">
        <f>_xll.ciqfunctions.udf.CIQ(B2220, "IQ_NI", C2220)</f>
        <v>586</v>
      </c>
      <c r="L2220" s="6">
        <f>_xll.ciqfunctions.udf.CIQ(B2220, "IQ_NI_NORM", C2220)</f>
        <v>508.625</v>
      </c>
      <c r="M2220" s="4">
        <f>_xll.ciqfunctions.udf.CIQ(B2220, "IQ_NI_NORM_MARGIN", C2220)/100</f>
        <v>0.13156299999999999</v>
      </c>
      <c r="N2220">
        <f>_xll.ciqfunctions.udf.CIQ(B2220, "IQ_EPS_NORM", C2220)</f>
        <v>0.59184000000000003</v>
      </c>
      <c r="O2220">
        <f>_xll.ciqfunctions.udf.CIQ(B2220, "IQ_DILUT_EPS_INCL", C2220)</f>
        <v>0.68</v>
      </c>
      <c r="P2220" t="str">
        <f>_xll.ciqfunctions.udf.CIQ(B2220, "IQ_BUS_SEG_PRIMARY_PIC", "FQ42023", , , , , , 1)</f>
        <v xml:space="preserve">Personal Care Products </v>
      </c>
      <c r="Q2220" s="5" t="e">
        <f>_xll.ciqfunctions.udf.CIQ(B2220, "IQ_TOTAL_DEBT_EQUITY", C2220)/100</f>
        <v>#VALUE!</v>
      </c>
      <c r="R2220">
        <f>_xll.ciqfunctions.udf.CIQ(B2220, "IQ_CURRENT_RATIO", C2220)</f>
        <v>1.12507</v>
      </c>
      <c r="S2220">
        <f>_xll.ciqfunctions.udf.CIQ(B2220, "IQ_EBITDA_INT", C2220)</f>
        <v>28.289470000000001</v>
      </c>
      <c r="T2220" s="4">
        <f>_xll.ciqfunctions.udf.CIQ("US", "IQ_CPI_YOY_PCT", D2220)/100</f>
        <v>1.64849E-2</v>
      </c>
      <c r="U2220" s="4">
        <f>_xll.ciqfunctions.udf.CIQ("US", "IQ_UNEMPLOY_RATE", D2220)/100</f>
        <v>3.6000000000000004E-2</v>
      </c>
      <c r="V2220" s="4">
        <f>_xll.ciqfunctions.udf.CIQ("%FF5D00", "IQ_RATE_LEVEL", E2220)/100</f>
        <v>2.4E-2</v>
      </c>
      <c r="W2220">
        <f>_xll.ciqfunctions.udf.CIQ(B2220, "IQ_BV_SHARE", C2220)</f>
        <v>-0.40443000000000001</v>
      </c>
    </row>
    <row r="2221" spans="1:23" x14ac:dyDescent="0.25">
      <c r="A2221" t="s">
        <v>631</v>
      </c>
      <c r="B2221" t="s">
        <v>132</v>
      </c>
      <c r="C2221" t="s">
        <v>41</v>
      </c>
      <c r="D2221" t="str">
        <f t="shared" si="34"/>
        <v>Mar2019</v>
      </c>
      <c r="E2221" s="1">
        <f>_xll.ciqfunctions.udf.CIQ(B2221, "IQ_PERIODDATE_IS", C2221)</f>
        <v>43555</v>
      </c>
      <c r="F2221">
        <f>_xll.ciqfunctions.udf.CIQ(B2221, "IQ_LASTSALEPRICE", E2221)</f>
        <v>68.540000000000006</v>
      </c>
      <c r="G2221">
        <f>_xll.ciqfunctions.udf.CIQ(B2221, "IQ_TOTAL_REV", C2221)</f>
        <v>3884</v>
      </c>
      <c r="H2221" s="4">
        <f>_xll.ciqfunctions.udf.CIQ(B2221, "IQ_GROSS_MARGIN", C2221)/100</f>
        <v>0.59165800000000002</v>
      </c>
      <c r="I2221" s="6">
        <f>_xll.ciqfunctions.udf.CIQ(B2221, "IQ_EBITDA", C2221)</f>
        <v>1011</v>
      </c>
      <c r="J2221" s="4">
        <f>_xll.ciqfunctions.udf.CIQ(B2221, "IQ_EBITA_MARGIN", C2221)/100</f>
        <v>0.22734200000000002</v>
      </c>
      <c r="K2221" s="6">
        <f>_xll.ciqfunctions.udf.CIQ(B2221, "IQ_NI", C2221)</f>
        <v>560</v>
      </c>
      <c r="L2221" s="6">
        <f>_xll.ciqfunctions.udf.CIQ(B2221, "IQ_NI_NORM", C2221)</f>
        <v>486.875</v>
      </c>
      <c r="M2221" s="4">
        <f>_xll.ciqfunctions.udf.CIQ(B2221, "IQ_NI_NORM_MARGIN", C2221)/100</f>
        <v>0.12535399999999999</v>
      </c>
      <c r="N2221">
        <f>_xll.ciqfunctions.udf.CIQ(B2221, "IQ_EPS_NORM", C2221)</f>
        <v>0.56481999999999999</v>
      </c>
      <c r="O2221">
        <f>_xll.ciqfunctions.udf.CIQ(B2221, "IQ_DILUT_EPS_INCL", C2221)</f>
        <v>0.64964999999999995</v>
      </c>
      <c r="P2221" t="str">
        <f>_xll.ciqfunctions.udf.CIQ(B2221, "IQ_BUS_SEG_PRIMARY_PIC", "FQ42023", , , , , , 1)</f>
        <v xml:space="preserve">Personal Care Products </v>
      </c>
      <c r="Q2221" s="5" t="e">
        <f>_xll.ciqfunctions.udf.CIQ(B2221, "IQ_TOTAL_DEBT_EQUITY", C2221)/100</f>
        <v>#VALUE!</v>
      </c>
      <c r="R2221">
        <f>_xll.ciqfunctions.udf.CIQ(B2221, "IQ_CURRENT_RATIO", C2221)</f>
        <v>1.06934</v>
      </c>
      <c r="S2221">
        <f>_xll.ciqfunctions.udf.CIQ(B2221, "IQ_EBITDA_INT", C2221)</f>
        <v>26.7</v>
      </c>
      <c r="T2221" s="4">
        <f>_xll.ciqfunctions.udf.CIQ("US", "IQ_CPI_YOY_PCT", D2221)/100</f>
        <v>1.8625199999999998E-2</v>
      </c>
      <c r="U2221" s="4">
        <f>_xll.ciqfunctions.udf.CIQ("US", "IQ_UNEMPLOY_RATE", D2221)/100</f>
        <v>3.7999999999999999E-2</v>
      </c>
      <c r="V2221" s="4">
        <f>_xll.ciqfunctions.udf.CIQ("%FF5D00", "IQ_RATE_LEVEL", E2221)/100</f>
        <v>2.4300000000000002E-2</v>
      </c>
      <c r="W2221">
        <f>_xll.ciqfunctions.udf.CIQ(B2221, "IQ_BV_SHARE", C2221)</f>
        <v>-0.64297000000000004</v>
      </c>
    </row>
    <row r="2222" spans="1:23" x14ac:dyDescent="0.25">
      <c r="A2222" t="s">
        <v>632</v>
      </c>
      <c r="B2222" t="s">
        <v>133</v>
      </c>
      <c r="C2222" t="s">
        <v>3</v>
      </c>
      <c r="D2222" t="str">
        <f t="shared" si="34"/>
        <v>Dec2023</v>
      </c>
      <c r="E2222" s="1">
        <f>_xll.ciqfunctions.udf.CIQ(B2222, "IQ_PERIODDATE_IS", C2222)</f>
        <v>45291</v>
      </c>
      <c r="F2222">
        <f>_xll.ciqfunctions.udf.CIQ(B2222, "IQ_LASTSALEPRICE", E2222)</f>
        <v>43.85</v>
      </c>
      <c r="G2222">
        <f>_xll.ciqfunctions.udf.CIQ(B2222, "IQ_TOTAL_REV", C2222)</f>
        <v>31253</v>
      </c>
      <c r="H2222" s="4">
        <f>_xll.ciqfunctions.udf.CIQ(B2222, "IQ_GROSS_MARGIN", C2222)/100</f>
        <v>0.67183899999999996</v>
      </c>
      <c r="I2222" s="6">
        <f>_xll.ciqfunctions.udf.CIQ(B2222, "IQ_EBITDA", C2222)</f>
        <v>8013</v>
      </c>
      <c r="J2222" s="4">
        <f>_xll.ciqfunctions.udf.CIQ(B2222, "IQ_EBITA_MARGIN", C2222)/100</f>
        <v>0.186222</v>
      </c>
      <c r="K2222" s="6">
        <f>_xll.ciqfunctions.udf.CIQ(B2222, "IQ_NI", C2222)</f>
        <v>3260</v>
      </c>
      <c r="L2222" s="6">
        <f>_xll.ciqfunctions.udf.CIQ(B2222, "IQ_NI_NORM", C2222)</f>
        <v>2633.875</v>
      </c>
      <c r="M2222" s="4">
        <f>_xll.ciqfunctions.udf.CIQ(B2222, "IQ_NI_NORM_MARGIN", C2222)/100</f>
        <v>8.4275000000000003E-2</v>
      </c>
      <c r="N2222">
        <f>_xll.ciqfunctions.udf.CIQ(B2222, "IQ_EPS_NORM", C2222)</f>
        <v>0.65210999999999997</v>
      </c>
      <c r="O2222">
        <f>_xll.ciqfunctions.udf.CIQ(B2222, "IQ_DILUT_EPS_INCL", C2222)</f>
        <v>0.80601</v>
      </c>
      <c r="P2222" t="str">
        <f>_xll.ciqfunctions.udf.CIQ(B2222, "IQ_BUS_SEG_PRIMARY_PIC", "FQ42023", , , , , , 1)</f>
        <v xml:space="preserve">Cable &amp; Satellite </v>
      </c>
      <c r="Q2222" s="5">
        <f>_xll.ciqfunctions.udf.CIQ(B2222, "IQ_TOTAL_DEBT_EQUITY", C2222)/100</f>
        <v>1.242119</v>
      </c>
      <c r="R2222">
        <f>_xll.ciqfunctions.udf.CIQ(B2222, "IQ_CURRENT_RATIO", C2222)</f>
        <v>0.59672000000000003</v>
      </c>
      <c r="S2222">
        <f>_xll.ciqfunctions.udf.CIQ(B2222, "IQ_EBITDA_INT", C2222)</f>
        <v>8.1579999999999995</v>
      </c>
      <c r="T2222" s="4">
        <f>_xll.ciqfunctions.udf.CIQ("US", "IQ_CPI_YOY_PCT", D2222)/100</f>
        <v>3.3521200000000001E-2</v>
      </c>
      <c r="U2222" s="4">
        <f>_xll.ciqfunctions.udf.CIQ("US", "IQ_UNEMPLOY_RATE", D2222)/100</f>
        <v>3.7000000000000005E-2</v>
      </c>
      <c r="V2222" s="4">
        <f>_xll.ciqfunctions.udf.CIQ("%FF5D00", "IQ_RATE_LEVEL", E2222)/100</f>
        <v>5.33E-2</v>
      </c>
      <c r="W2222">
        <f>_xll.ciqfunctions.udf.CIQ(B2222, "IQ_BV_SHARE", C2222)</f>
        <v>20.786110000000001</v>
      </c>
    </row>
    <row r="2223" spans="1:23" x14ac:dyDescent="0.25">
      <c r="A2223" t="s">
        <v>632</v>
      </c>
      <c r="B2223" t="s">
        <v>133</v>
      </c>
      <c r="C2223" t="s">
        <v>5</v>
      </c>
      <c r="D2223" t="str">
        <f t="shared" si="34"/>
        <v>Sep2023</v>
      </c>
      <c r="E2223" s="1">
        <f>_xll.ciqfunctions.udf.CIQ(B2223, "IQ_PERIODDATE_IS", C2223)</f>
        <v>45199</v>
      </c>
      <c r="F2223">
        <f>_xll.ciqfunctions.udf.CIQ(B2223, "IQ_LASTSALEPRICE", E2223)</f>
        <v>44.34</v>
      </c>
      <c r="G2223">
        <f>_xll.ciqfunctions.udf.CIQ(B2223, "IQ_TOTAL_REV", C2223)</f>
        <v>30115</v>
      </c>
      <c r="H2223" s="4">
        <f>_xll.ciqfunctions.udf.CIQ(B2223, "IQ_GROSS_MARGIN", C2223)/100</f>
        <v>0.71270100000000003</v>
      </c>
      <c r="I2223" s="6">
        <f>_xll.ciqfunctions.udf.CIQ(B2223, "IQ_EBITDA", C2223)</f>
        <v>9967</v>
      </c>
      <c r="J2223" s="4">
        <f>_xll.ciqfunctions.udf.CIQ(B2223, "IQ_EBITA_MARGIN", C2223)/100</f>
        <v>0.25784400000000002</v>
      </c>
      <c r="K2223" s="6">
        <f>_xll.ciqfunctions.udf.CIQ(B2223, "IQ_NI", C2223)</f>
        <v>4046</v>
      </c>
      <c r="L2223" s="6">
        <f>_xll.ciqfunctions.udf.CIQ(B2223, "IQ_NI_NORM", C2223)</f>
        <v>3519</v>
      </c>
      <c r="M2223" s="4">
        <f>_xll.ciqfunctions.udf.CIQ(B2223, "IQ_NI_NORM_MARGIN", C2223)/100</f>
        <v>0.116852</v>
      </c>
      <c r="N2223">
        <f>_xll.ciqfunctions.udf.CIQ(B2223, "IQ_EPS_NORM", C2223)</f>
        <v>0.85641</v>
      </c>
      <c r="O2223">
        <f>_xll.ciqfunctions.udf.CIQ(B2223, "IQ_DILUT_EPS_INCL", C2223)</f>
        <v>0.98</v>
      </c>
      <c r="P2223" t="str">
        <f>_xll.ciqfunctions.udf.CIQ(B2223, "IQ_BUS_SEG_PRIMARY_PIC", "FQ42023", , , , , , 1)</f>
        <v xml:space="preserve">Cable &amp; Satellite </v>
      </c>
      <c r="Q2223" s="5">
        <f>_xll.ciqfunctions.udf.CIQ(B2223, "IQ_TOTAL_DEBT_EQUITY", C2223)/100</f>
        <v>1.229155</v>
      </c>
      <c r="R2223">
        <f>_xll.ciqfunctions.udf.CIQ(B2223, "IQ_CURRENT_RATIO", C2223)</f>
        <v>0.70038999999999996</v>
      </c>
      <c r="S2223">
        <f>_xll.ciqfunctions.udf.CIQ(B2223, "IQ_EBITDA_INT", C2223)</f>
        <v>9.4028299999999998</v>
      </c>
      <c r="T2223" s="4">
        <f>_xll.ciqfunctions.udf.CIQ("US", "IQ_CPI_YOY_PCT", D2223)/100</f>
        <v>3.6997000000000002E-2</v>
      </c>
      <c r="U2223" s="4">
        <f>_xll.ciqfunctions.udf.CIQ("US", "IQ_UNEMPLOY_RATE", D2223)/100</f>
        <v>3.7999999999999999E-2</v>
      </c>
      <c r="V2223" s="4">
        <f>_xll.ciqfunctions.udf.CIQ("%FF5D00", "IQ_RATE_LEVEL", E2223)/100</f>
        <v>5.33E-2</v>
      </c>
      <c r="W2223">
        <f>_xll.ciqfunctions.udf.CIQ(B2223, "IQ_BV_SHARE", C2223)</f>
        <v>20.358470000000001</v>
      </c>
    </row>
    <row r="2224" spans="1:23" x14ac:dyDescent="0.25">
      <c r="A2224" t="s">
        <v>632</v>
      </c>
      <c r="B2224" t="s">
        <v>133</v>
      </c>
      <c r="C2224" t="s">
        <v>7</v>
      </c>
      <c r="D2224" t="str">
        <f t="shared" si="34"/>
        <v>Jun2023</v>
      </c>
      <c r="E2224" s="1">
        <f>_xll.ciqfunctions.udf.CIQ(B2224, "IQ_PERIODDATE_IS", C2224)</f>
        <v>45107</v>
      </c>
      <c r="F2224">
        <f>_xll.ciqfunctions.udf.CIQ(B2224, "IQ_LASTSALEPRICE", E2224)</f>
        <v>41.55</v>
      </c>
      <c r="G2224">
        <f>_xll.ciqfunctions.udf.CIQ(B2224, "IQ_TOTAL_REV", C2224)</f>
        <v>30513</v>
      </c>
      <c r="H2224" s="4">
        <f>_xll.ciqfunctions.udf.CIQ(B2224, "IQ_GROSS_MARGIN", C2224)/100</f>
        <v>0.70999200000000007</v>
      </c>
      <c r="I2224" s="6">
        <f>_xll.ciqfunctions.udf.CIQ(B2224, "IQ_EBITDA", C2224)</f>
        <v>10247</v>
      </c>
      <c r="J2224" s="4">
        <f>_xll.ciqfunctions.udf.CIQ(B2224, "IQ_EBITA_MARGIN", C2224)/100</f>
        <v>0.26388699999999998</v>
      </c>
      <c r="K2224" s="6">
        <f>_xll.ciqfunctions.udf.CIQ(B2224, "IQ_NI", C2224)</f>
        <v>4248</v>
      </c>
      <c r="L2224" s="6">
        <f>_xll.ciqfunctions.udf.CIQ(B2224, "IQ_NI_NORM", C2224)</f>
        <v>3661.5</v>
      </c>
      <c r="M2224" s="4">
        <f>_xll.ciqfunctions.udf.CIQ(B2224, "IQ_NI_NORM_MARGIN", C2224)/100</f>
        <v>0.11999800000000001</v>
      </c>
      <c r="N2224">
        <f>_xll.ciqfunctions.udf.CIQ(B2224, "IQ_EPS_NORM", C2224)</f>
        <v>0.87910999999999995</v>
      </c>
      <c r="O2224">
        <f>_xll.ciqfunctions.udf.CIQ(B2224, "IQ_DILUT_EPS_INCL", C2224)</f>
        <v>1.01993</v>
      </c>
      <c r="P2224" t="str">
        <f>_xll.ciqfunctions.udf.CIQ(B2224, "IQ_BUS_SEG_PRIMARY_PIC", "FQ42023", , , , , , 1)</f>
        <v xml:space="preserve">Cable &amp; Satellite </v>
      </c>
      <c r="Q2224" s="5">
        <f>_xll.ciqfunctions.udf.CIQ(B2224, "IQ_TOTAL_DEBT_EQUITY", C2224)/100</f>
        <v>1.2090510000000001</v>
      </c>
      <c r="R2224">
        <f>_xll.ciqfunctions.udf.CIQ(B2224, "IQ_CURRENT_RATIO", C2224)</f>
        <v>0.75692999999999999</v>
      </c>
      <c r="S2224">
        <f>_xll.ciqfunctions.udf.CIQ(B2224, "IQ_EBITDA_INT", C2224)</f>
        <v>10.26754</v>
      </c>
      <c r="T2224" s="4">
        <f>_xll.ciqfunctions.udf.CIQ("US", "IQ_CPI_YOY_PCT", D2224)/100</f>
        <v>2.9691800000000001E-2</v>
      </c>
      <c r="U2224" s="4">
        <f>_xll.ciqfunctions.udf.CIQ("US", "IQ_UNEMPLOY_RATE", D2224)/100</f>
        <v>3.6000000000000004E-2</v>
      </c>
      <c r="V2224" s="4">
        <f>_xll.ciqfunctions.udf.CIQ("%FF5D00", "IQ_RATE_LEVEL", E2224)/100</f>
        <v>5.0799999999999998E-2</v>
      </c>
      <c r="W2224">
        <f>_xll.ciqfunctions.udf.CIQ(B2224, "IQ_BV_SHARE", C2224)</f>
        <v>20.356729999999999</v>
      </c>
    </row>
    <row r="2225" spans="1:23" x14ac:dyDescent="0.25">
      <c r="A2225" t="s">
        <v>632</v>
      </c>
      <c r="B2225" t="s">
        <v>133</v>
      </c>
      <c r="C2225" t="s">
        <v>9</v>
      </c>
      <c r="D2225" t="str">
        <f t="shared" si="34"/>
        <v>Mar2023</v>
      </c>
      <c r="E2225" s="1">
        <f>_xll.ciqfunctions.udf.CIQ(B2225, "IQ_PERIODDATE_IS", C2225)</f>
        <v>45016</v>
      </c>
      <c r="F2225">
        <f>_xll.ciqfunctions.udf.CIQ(B2225, "IQ_LASTSALEPRICE", E2225)</f>
        <v>37.909999999999997</v>
      </c>
      <c r="G2225">
        <f>_xll.ciqfunctions.udf.CIQ(B2225, "IQ_TOTAL_REV", C2225)</f>
        <v>29691</v>
      </c>
      <c r="H2225" s="4">
        <f>_xll.ciqfunctions.udf.CIQ(B2225, "IQ_GROSS_MARGIN", C2225)/100</f>
        <v>0.696743</v>
      </c>
      <c r="I2225" s="6">
        <f>_xll.ciqfunctions.udf.CIQ(B2225, "IQ_EBITDA", C2225)</f>
        <v>9423</v>
      </c>
      <c r="J2225" s="4">
        <f>_xll.ciqfunctions.udf.CIQ(B2225, "IQ_EBITA_MARGIN", C2225)/100</f>
        <v>0.241116</v>
      </c>
      <c r="K2225" s="6">
        <f>_xll.ciqfunctions.udf.CIQ(B2225, "IQ_NI", C2225)</f>
        <v>3834</v>
      </c>
      <c r="L2225" s="6">
        <f>_xll.ciqfunctions.udf.CIQ(B2225, "IQ_NI_NORM", C2225)</f>
        <v>3347.625</v>
      </c>
      <c r="M2225" s="4">
        <f>_xll.ciqfunctions.udf.CIQ(B2225, "IQ_NI_NORM_MARGIN", C2225)/100</f>
        <v>0.11274800000000001</v>
      </c>
      <c r="N2225">
        <f>_xll.ciqfunctions.udf.CIQ(B2225, "IQ_EPS_NORM", C2225)</f>
        <v>0.79554000000000002</v>
      </c>
      <c r="O2225">
        <f>_xll.ciqfunctions.udf.CIQ(B2225, "IQ_DILUT_EPS_INCL", C2225)</f>
        <v>0.91</v>
      </c>
      <c r="P2225" t="str">
        <f>_xll.ciqfunctions.udf.CIQ(B2225, "IQ_BUS_SEG_PRIMARY_PIC", "FQ42023", , , , , , 1)</f>
        <v xml:space="preserve">Cable &amp; Satellite </v>
      </c>
      <c r="Q2225" s="5">
        <f>_xll.ciqfunctions.udf.CIQ(B2225, "IQ_TOTAL_DEBT_EQUITY", C2225)/100</f>
        <v>1.2067100000000002</v>
      </c>
      <c r="R2225">
        <f>_xll.ciqfunctions.udf.CIQ(B2225, "IQ_CURRENT_RATIO", C2225)</f>
        <v>0.69033</v>
      </c>
      <c r="S2225">
        <f>_xll.ciqfunctions.udf.CIQ(B2225, "IQ_EBITDA_INT", C2225)</f>
        <v>9.3297000000000008</v>
      </c>
      <c r="T2225" s="4">
        <f>_xll.ciqfunctions.udf.CIQ("US", "IQ_CPI_YOY_PCT", D2225)/100</f>
        <v>4.9849699999999997E-2</v>
      </c>
      <c r="U2225" s="4">
        <f>_xll.ciqfunctions.udf.CIQ("US", "IQ_UNEMPLOY_RATE", D2225)/100</f>
        <v>3.5000000000000003E-2</v>
      </c>
      <c r="V2225" s="4">
        <f>_xll.ciqfunctions.udf.CIQ("%FF5D00", "IQ_RATE_LEVEL", E2225)/100</f>
        <v>4.8300000000000003E-2</v>
      </c>
      <c r="W2225">
        <f>_xll.ciqfunctions.udf.CIQ(B2225, "IQ_BV_SHARE", C2225)</f>
        <v>19.720829999999999</v>
      </c>
    </row>
    <row r="2226" spans="1:23" x14ac:dyDescent="0.25">
      <c r="A2226" t="s">
        <v>632</v>
      </c>
      <c r="B2226" t="s">
        <v>133</v>
      </c>
      <c r="C2226" t="s">
        <v>11</v>
      </c>
      <c r="D2226" t="str">
        <f t="shared" si="34"/>
        <v>Dec2022</v>
      </c>
      <c r="E2226" s="1">
        <f>_xll.ciqfunctions.udf.CIQ(B2226, "IQ_PERIODDATE_IS", C2226)</f>
        <v>44926</v>
      </c>
      <c r="F2226">
        <f>_xll.ciqfunctions.udf.CIQ(B2226, "IQ_LASTSALEPRICE", E2226)</f>
        <v>34.97</v>
      </c>
      <c r="G2226">
        <f>_xll.ciqfunctions.udf.CIQ(B2226, "IQ_TOTAL_REV", C2226)</f>
        <v>30553</v>
      </c>
      <c r="H2226" s="4">
        <f>_xll.ciqfunctions.udf.CIQ(B2226, "IQ_GROSS_MARGIN", C2226)/100</f>
        <v>0.67901600000000006</v>
      </c>
      <c r="I2226" s="6">
        <f>_xll.ciqfunctions.udf.CIQ(B2226, "IQ_EBITDA", C2226)</f>
        <v>8002</v>
      </c>
      <c r="J2226" s="4">
        <f>_xll.ciqfunctions.udf.CIQ(B2226, "IQ_EBITA_MARGIN", C2226)/100</f>
        <v>0.18993200000000002</v>
      </c>
      <c r="K2226" s="6">
        <f>_xll.ciqfunctions.udf.CIQ(B2226, "IQ_NI", C2226)</f>
        <v>3023</v>
      </c>
      <c r="L2226" s="6">
        <f>_xll.ciqfunctions.udf.CIQ(B2226, "IQ_NI_NORM", C2226)</f>
        <v>2514.375</v>
      </c>
      <c r="M2226" s="4">
        <f>_xll.ciqfunctions.udf.CIQ(B2226, "IQ_NI_NORM_MARGIN", C2226)/100</f>
        <v>8.2294999999999993E-2</v>
      </c>
      <c r="N2226">
        <f>_xll.ciqfunctions.udf.CIQ(B2226, "IQ_EPS_NORM", C2226)</f>
        <v>0.58609999999999995</v>
      </c>
      <c r="O2226">
        <f>_xll.ciqfunctions.udf.CIQ(B2226, "IQ_DILUT_EPS_INCL", C2226)</f>
        <v>0.70465999999999995</v>
      </c>
      <c r="P2226" t="str">
        <f>_xll.ciqfunctions.udf.CIQ(B2226, "IQ_BUS_SEG_PRIMARY_PIC", "FQ42023", , , , , , 1)</f>
        <v xml:space="preserve">Cable &amp; Satellite </v>
      </c>
      <c r="Q2226" s="5">
        <f>_xll.ciqfunctions.udf.CIQ(B2226, "IQ_TOTAL_DEBT_EQUITY", C2226)/100</f>
        <v>1.3014089999999998</v>
      </c>
      <c r="R2226">
        <f>_xll.ciqfunctions.udf.CIQ(B2226, "IQ_CURRENT_RATIO", C2226)</f>
        <v>0.78266000000000002</v>
      </c>
      <c r="S2226">
        <f>_xll.ciqfunctions.udf.CIQ(B2226, "IQ_EBITDA_INT", C2226)</f>
        <v>8.5236099999999997</v>
      </c>
      <c r="T2226" s="4">
        <f>_xll.ciqfunctions.udf.CIQ("US", "IQ_CPI_YOY_PCT", D2226)/100</f>
        <v>6.454399999999999E-2</v>
      </c>
      <c r="U2226" s="4">
        <f>_xll.ciqfunctions.udf.CIQ("US", "IQ_UNEMPLOY_RATE", D2226)/100</f>
        <v>3.5000000000000003E-2</v>
      </c>
      <c r="V2226" s="4">
        <f>_xll.ciqfunctions.udf.CIQ("%FF5D00", "IQ_RATE_LEVEL", E2226)/100</f>
        <v>4.3299999999999998E-2</v>
      </c>
      <c r="W2226">
        <f>_xll.ciqfunctions.udf.CIQ(B2226, "IQ_BV_SHARE", C2226)</f>
        <v>19.180260000000001</v>
      </c>
    </row>
    <row r="2227" spans="1:23" x14ac:dyDescent="0.25">
      <c r="A2227" t="s">
        <v>632</v>
      </c>
      <c r="B2227" t="s">
        <v>133</v>
      </c>
      <c r="C2227" t="s">
        <v>13</v>
      </c>
      <c r="D2227" t="str">
        <f t="shared" si="34"/>
        <v>Sep2022</v>
      </c>
      <c r="E2227" s="1">
        <f>_xll.ciqfunctions.udf.CIQ(B2227, "IQ_PERIODDATE_IS", C2227)</f>
        <v>44834</v>
      </c>
      <c r="F2227">
        <f>_xll.ciqfunctions.udf.CIQ(B2227, "IQ_LASTSALEPRICE", E2227)</f>
        <v>29.33</v>
      </c>
      <c r="G2227">
        <f>_xll.ciqfunctions.udf.CIQ(B2227, "IQ_TOTAL_REV", C2227)</f>
        <v>29849</v>
      </c>
      <c r="H2227" s="4">
        <f>_xll.ciqfunctions.udf.CIQ(B2227, "IQ_GROSS_MARGIN", C2227)/100</f>
        <v>0.70019000000000009</v>
      </c>
      <c r="I2227" s="6">
        <f>_xll.ciqfunctions.udf.CIQ(B2227, "IQ_EBITDA", C2227)</f>
        <v>9490</v>
      </c>
      <c r="J2227" s="4">
        <f>_xll.ciqfunctions.udf.CIQ(B2227, "IQ_EBITA_MARGIN", C2227)/100</f>
        <v>0.24590399999999998</v>
      </c>
      <c r="K2227" s="6">
        <f>_xll.ciqfunctions.udf.CIQ(B2227, "IQ_NI", C2227)</f>
        <v>-4598</v>
      </c>
      <c r="L2227" s="6">
        <f>_xll.ciqfunctions.udf.CIQ(B2227, "IQ_NI_NORM", C2227)</f>
        <v>3151.125</v>
      </c>
      <c r="M2227" s="4">
        <f>_xll.ciqfunctions.udf.CIQ(B2227, "IQ_NI_NORM_MARGIN", C2227)/100</f>
        <v>0.10556800000000001</v>
      </c>
      <c r="N2227">
        <f>_xll.ciqfunctions.udf.CIQ(B2227, "IQ_EPS_NORM", C2227)</f>
        <v>0.71992999999999996</v>
      </c>
      <c r="O2227">
        <f>_xll.ciqfunctions.udf.CIQ(B2227, "IQ_DILUT_EPS_INCL", C2227)</f>
        <v>-1.0504899999999999</v>
      </c>
      <c r="P2227" t="str">
        <f>_xll.ciqfunctions.udf.CIQ(B2227, "IQ_BUS_SEG_PRIMARY_PIC", "FQ42023", , , , , , 1)</f>
        <v xml:space="preserve">Cable &amp; Satellite </v>
      </c>
      <c r="Q2227" s="5">
        <f>_xll.ciqfunctions.udf.CIQ(B2227, "IQ_TOTAL_DEBT_EQUITY", C2227)/100</f>
        <v>1.2001539999999999</v>
      </c>
      <c r="R2227">
        <f>_xll.ciqfunctions.udf.CIQ(B2227, "IQ_CURRENT_RATIO", C2227)</f>
        <v>0.83631999999999995</v>
      </c>
      <c r="S2227">
        <f>_xll.ciqfunctions.udf.CIQ(B2227, "IQ_EBITDA_INT", C2227)</f>
        <v>9.8854199999999999</v>
      </c>
      <c r="T2227" s="4">
        <f>_xll.ciqfunctions.udf.CIQ("US", "IQ_CPI_YOY_PCT", D2227)/100</f>
        <v>8.2016699999999998E-2</v>
      </c>
      <c r="U2227" s="4">
        <f>_xll.ciqfunctions.udf.CIQ("US", "IQ_UNEMPLOY_RATE", D2227)/100</f>
        <v>3.5000000000000003E-2</v>
      </c>
      <c r="V2227" s="4">
        <f>_xll.ciqfunctions.udf.CIQ("%FF5D00", "IQ_RATE_LEVEL", E2227)/100</f>
        <v>3.0800000000000001E-2</v>
      </c>
      <c r="W2227">
        <f>_xll.ciqfunctions.udf.CIQ(B2227, "IQ_BV_SHARE", C2227)</f>
        <v>18.572379999999999</v>
      </c>
    </row>
    <row r="2228" spans="1:23" x14ac:dyDescent="0.25">
      <c r="A2228" t="s">
        <v>632</v>
      </c>
      <c r="B2228" t="s">
        <v>133</v>
      </c>
      <c r="C2228" t="s">
        <v>15</v>
      </c>
      <c r="D2228" t="str">
        <f t="shared" si="34"/>
        <v>Jun2022</v>
      </c>
      <c r="E2228" s="1">
        <f>_xll.ciqfunctions.udf.CIQ(B2228, "IQ_PERIODDATE_IS", C2228)</f>
        <v>44742</v>
      </c>
      <c r="F2228">
        <f>_xll.ciqfunctions.udf.CIQ(B2228, "IQ_LASTSALEPRICE", E2228)</f>
        <v>39.24</v>
      </c>
      <c r="G2228">
        <f>_xll.ciqfunctions.udf.CIQ(B2228, "IQ_TOTAL_REV", C2228)</f>
        <v>30016</v>
      </c>
      <c r="H2228" s="4">
        <f>_xll.ciqfunctions.udf.CIQ(B2228, "IQ_GROSS_MARGIN", C2228)/100</f>
        <v>0.70392399999999999</v>
      </c>
      <c r="I2228" s="6">
        <f>_xll.ciqfunctions.udf.CIQ(B2228, "IQ_EBITDA", C2228)</f>
        <v>9835</v>
      </c>
      <c r="J2228" s="4">
        <f>_xll.ciqfunctions.udf.CIQ(B2228, "IQ_EBITA_MARGIN", C2228)/100</f>
        <v>0.25562999999999997</v>
      </c>
      <c r="K2228" s="6">
        <f>_xll.ciqfunctions.udf.CIQ(B2228, "IQ_NI", C2228)</f>
        <v>3396</v>
      </c>
      <c r="L2228" s="6">
        <f>_xll.ciqfunctions.udf.CIQ(B2228, "IQ_NI_NORM", C2228)</f>
        <v>3169.375</v>
      </c>
      <c r="M2228" s="4">
        <f>_xll.ciqfunctions.udf.CIQ(B2228, "IQ_NI_NORM_MARGIN", C2228)/100</f>
        <v>0.10558899999999999</v>
      </c>
      <c r="N2228">
        <f>_xll.ciqfunctions.udf.CIQ(B2228, "IQ_EPS_NORM", C2228)</f>
        <v>0.71109999999999995</v>
      </c>
      <c r="O2228">
        <f>_xll.ciqfunctions.udf.CIQ(B2228, "IQ_DILUT_EPS_INCL", C2228)</f>
        <v>0.76</v>
      </c>
      <c r="P2228" t="str">
        <f>_xll.ciqfunctions.udf.CIQ(B2228, "IQ_BUS_SEG_PRIMARY_PIC", "FQ42023", , , , , , 1)</f>
        <v xml:space="preserve">Cable &amp; Satellite </v>
      </c>
      <c r="Q2228" s="5">
        <f>_xll.ciqfunctions.udf.CIQ(B2228, "IQ_TOTAL_DEBT_EQUITY", C2228)/100</f>
        <v>1.0606199999999999</v>
      </c>
      <c r="R2228">
        <f>_xll.ciqfunctions.udf.CIQ(B2228, "IQ_CURRENT_RATIO", C2228)</f>
        <v>0.877</v>
      </c>
      <c r="S2228">
        <f>_xll.ciqfunctions.udf.CIQ(B2228, "IQ_EBITDA_INT", C2228)</f>
        <v>10.160119999999999</v>
      </c>
      <c r="T2228" s="4">
        <f>_xll.ciqfunctions.udf.CIQ("US", "IQ_CPI_YOY_PCT", D2228)/100</f>
        <v>9.05976E-2</v>
      </c>
      <c r="U2228" s="4">
        <f>_xll.ciqfunctions.udf.CIQ("US", "IQ_UNEMPLOY_RATE", D2228)/100</f>
        <v>3.6000000000000004E-2</v>
      </c>
      <c r="V2228" s="4">
        <f>_xll.ciqfunctions.udf.CIQ("%FF5D00", "IQ_RATE_LEVEL", E2228)/100</f>
        <v>1.5800000000000002E-2</v>
      </c>
      <c r="W2228">
        <f>_xll.ciqfunctions.udf.CIQ(B2228, "IQ_BV_SHARE", C2228)</f>
        <v>20.71631</v>
      </c>
    </row>
    <row r="2229" spans="1:23" x14ac:dyDescent="0.25">
      <c r="A2229" t="s">
        <v>632</v>
      </c>
      <c r="B2229" t="s">
        <v>133</v>
      </c>
      <c r="C2229" t="s">
        <v>17</v>
      </c>
      <c r="D2229" t="str">
        <f t="shared" si="34"/>
        <v>Mar2022</v>
      </c>
      <c r="E2229" s="1">
        <f>_xll.ciqfunctions.udf.CIQ(B2229, "IQ_PERIODDATE_IS", C2229)</f>
        <v>44651</v>
      </c>
      <c r="F2229">
        <f>_xll.ciqfunctions.udf.CIQ(B2229, "IQ_LASTSALEPRICE", E2229)</f>
        <v>46.82</v>
      </c>
      <c r="G2229">
        <f>_xll.ciqfunctions.udf.CIQ(B2229, "IQ_TOTAL_REV", C2229)</f>
        <v>31010</v>
      </c>
      <c r="H2229" s="4">
        <f>_xll.ciqfunctions.udf.CIQ(B2229, "IQ_GROSS_MARGIN", C2229)/100</f>
        <v>0.65914199999999989</v>
      </c>
      <c r="I2229" s="6">
        <f>_xll.ciqfunctions.udf.CIQ(B2229, "IQ_EBITDA", C2229)</f>
        <v>9118</v>
      </c>
      <c r="J2229" s="4">
        <f>_xll.ciqfunctions.udf.CIQ(B2229, "IQ_EBITA_MARGIN", C2229)/100</f>
        <v>0.22267000000000001</v>
      </c>
      <c r="K2229" s="6">
        <f>_xll.ciqfunctions.udf.CIQ(B2229, "IQ_NI", C2229)</f>
        <v>3549</v>
      </c>
      <c r="L2229" s="6">
        <f>_xll.ciqfunctions.udf.CIQ(B2229, "IQ_NI_NORM", C2229)</f>
        <v>2977.375</v>
      </c>
      <c r="M2229" s="4">
        <f>_xll.ciqfunctions.udf.CIQ(B2229, "IQ_NI_NORM_MARGIN", C2229)/100</f>
        <v>9.6013000000000001E-2</v>
      </c>
      <c r="N2229">
        <f>_xll.ciqfunctions.udf.CIQ(B2229, "IQ_EPS_NORM", C2229)</f>
        <v>0.65988000000000002</v>
      </c>
      <c r="O2229">
        <f>_xll.ciqfunctions.udf.CIQ(B2229, "IQ_DILUT_EPS_INCL", C2229)</f>
        <v>0.78</v>
      </c>
      <c r="P2229" t="str">
        <f>_xll.ciqfunctions.udf.CIQ(B2229, "IQ_BUS_SEG_PRIMARY_PIC", "FQ42023", , , , , , 1)</f>
        <v xml:space="preserve">Cable &amp; Satellite </v>
      </c>
      <c r="Q2229" s="5">
        <f>_xll.ciqfunctions.udf.CIQ(B2229, "IQ_TOTAL_DEBT_EQUITY", C2229)/100</f>
        <v>1.033417</v>
      </c>
      <c r="R2229">
        <f>_xll.ciqfunctions.udf.CIQ(B2229, "IQ_CURRENT_RATIO", C2229)</f>
        <v>0.85582000000000003</v>
      </c>
      <c r="S2229">
        <f>_xll.ciqfunctions.udf.CIQ(B2229, "IQ_EBITDA_INT", C2229)</f>
        <v>9.1822800000000004</v>
      </c>
      <c r="T2229" s="4">
        <f>_xll.ciqfunctions.udf.CIQ("US", "IQ_CPI_YOY_PCT", D2229)/100</f>
        <v>8.5424600000000003E-2</v>
      </c>
      <c r="U2229" s="4">
        <f>_xll.ciqfunctions.udf.CIQ("US", "IQ_UNEMPLOY_RATE", D2229)/100</f>
        <v>3.6000000000000004E-2</v>
      </c>
      <c r="V2229" s="4">
        <f>_xll.ciqfunctions.udf.CIQ("%FF5D00", "IQ_RATE_LEVEL", E2229)/100</f>
        <v>3.3E-3</v>
      </c>
      <c r="W2229">
        <f>_xll.ciqfunctions.udf.CIQ(B2229, "IQ_BV_SHARE", C2229)</f>
        <v>21.13062</v>
      </c>
    </row>
    <row r="2230" spans="1:23" x14ac:dyDescent="0.25">
      <c r="A2230" t="s">
        <v>632</v>
      </c>
      <c r="B2230" t="s">
        <v>133</v>
      </c>
      <c r="C2230" t="s">
        <v>19</v>
      </c>
      <c r="D2230" t="str">
        <f t="shared" si="34"/>
        <v>Dec2021</v>
      </c>
      <c r="E2230" s="1">
        <f>_xll.ciqfunctions.udf.CIQ(B2230, "IQ_PERIODDATE_IS", C2230)</f>
        <v>44561</v>
      </c>
      <c r="F2230">
        <f>_xll.ciqfunctions.udf.CIQ(B2230, "IQ_LASTSALEPRICE", E2230)</f>
        <v>50.33</v>
      </c>
      <c r="G2230">
        <f>_xll.ciqfunctions.udf.CIQ(B2230, "IQ_TOTAL_REV", C2230)</f>
        <v>30336</v>
      </c>
      <c r="H2230" s="4">
        <f>_xll.ciqfunctions.udf.CIQ(B2230, "IQ_GROSS_MARGIN", C2230)/100</f>
        <v>0.67431399999999997</v>
      </c>
      <c r="I2230" s="6">
        <f>_xll.ciqfunctions.udf.CIQ(B2230, "IQ_EBITDA", C2230)</f>
        <v>8403</v>
      </c>
      <c r="J2230" s="4">
        <f>_xll.ciqfunctions.udf.CIQ(B2230, "IQ_EBITA_MARGIN", C2230)/100</f>
        <v>0.20378399999999999</v>
      </c>
      <c r="K2230" s="6">
        <f>_xll.ciqfunctions.udf.CIQ(B2230, "IQ_NI", C2230)</f>
        <v>3057</v>
      </c>
      <c r="L2230" s="6">
        <f>_xll.ciqfunctions.udf.CIQ(B2230, "IQ_NI_NORM", C2230)</f>
        <v>2625.375</v>
      </c>
      <c r="M2230" s="4">
        <f>_xll.ciqfunctions.udf.CIQ(B2230, "IQ_NI_NORM_MARGIN", C2230)/100</f>
        <v>8.6542999999999995E-2</v>
      </c>
      <c r="N2230">
        <f>_xll.ciqfunctions.udf.CIQ(B2230, "IQ_EPS_NORM", C2230)</f>
        <v>0.56913000000000002</v>
      </c>
      <c r="O2230">
        <f>_xll.ciqfunctions.udf.CIQ(B2230, "IQ_DILUT_EPS_INCL", C2230)</f>
        <v>0.65864</v>
      </c>
      <c r="P2230" t="str">
        <f>_xll.ciqfunctions.udf.CIQ(B2230, "IQ_BUS_SEG_PRIMARY_PIC", "FQ42023", , , , , , 1)</f>
        <v xml:space="preserve">Cable &amp; Satellite </v>
      </c>
      <c r="Q2230" s="5">
        <f>_xll.ciqfunctions.udf.CIQ(B2230, "IQ_TOTAL_DEBT_EQUITY", C2230)/100</f>
        <v>1.094379</v>
      </c>
      <c r="R2230">
        <f>_xll.ciqfunctions.udf.CIQ(B2230, "IQ_CURRENT_RATIO", C2230)</f>
        <v>0.84526999999999997</v>
      </c>
      <c r="S2230">
        <f>_xll.ciqfunctions.udf.CIQ(B2230, "IQ_EBITDA_INT", C2230)</f>
        <v>7.7705399999999996</v>
      </c>
      <c r="T2230" s="4">
        <f>_xll.ciqfunctions.udf.CIQ("US", "IQ_CPI_YOY_PCT", D2230)/100</f>
        <v>7.036400000000001E-2</v>
      </c>
      <c r="U2230" s="4">
        <f>_xll.ciqfunctions.udf.CIQ("US", "IQ_UNEMPLOY_RATE", D2230)/100</f>
        <v>3.9E-2</v>
      </c>
      <c r="V2230" s="4">
        <f>_xll.ciqfunctions.udf.CIQ("%FF5D00", "IQ_RATE_LEVEL", E2230)/100</f>
        <v>7.000000000000001E-4</v>
      </c>
      <c r="W2230">
        <f>_xll.ciqfunctions.udf.CIQ(B2230, "IQ_BV_SHARE", C2230)</f>
        <v>21.19725</v>
      </c>
    </row>
    <row r="2231" spans="1:23" x14ac:dyDescent="0.25">
      <c r="A2231" t="s">
        <v>632</v>
      </c>
      <c r="B2231" t="s">
        <v>133</v>
      </c>
      <c r="C2231" t="s">
        <v>21</v>
      </c>
      <c r="D2231" t="str">
        <f t="shared" si="34"/>
        <v>Sep2021</v>
      </c>
      <c r="E2231" s="1">
        <f>_xll.ciqfunctions.udf.CIQ(B2231, "IQ_PERIODDATE_IS", C2231)</f>
        <v>44469</v>
      </c>
      <c r="F2231">
        <f>_xll.ciqfunctions.udf.CIQ(B2231, "IQ_LASTSALEPRICE", E2231)</f>
        <v>55.93</v>
      </c>
      <c r="G2231">
        <f>_xll.ciqfunctions.udf.CIQ(B2231, "IQ_TOTAL_REV", C2231)</f>
        <v>30298</v>
      </c>
      <c r="H2231" s="4">
        <f>_xll.ciqfunctions.udf.CIQ(B2231, "IQ_GROSS_MARGIN", C2231)/100</f>
        <v>0.65690799999999994</v>
      </c>
      <c r="I2231" s="6">
        <f>_xll.ciqfunctions.udf.CIQ(B2231, "IQ_EBITDA", C2231)</f>
        <v>8926</v>
      </c>
      <c r="J2231" s="4">
        <f>_xll.ciqfunctions.udf.CIQ(B2231, "IQ_EBITA_MARGIN", C2231)/100</f>
        <v>0.22278600000000001</v>
      </c>
      <c r="K2231" s="6">
        <f>_xll.ciqfunctions.udf.CIQ(B2231, "IQ_NI", C2231)</f>
        <v>4035</v>
      </c>
      <c r="L2231" s="6">
        <f>_xll.ciqfunctions.udf.CIQ(B2231, "IQ_NI_NORM", C2231)</f>
        <v>3266.5</v>
      </c>
      <c r="M2231" s="4">
        <f>_xll.ciqfunctions.udf.CIQ(B2231, "IQ_NI_NORM_MARGIN", C2231)/100</f>
        <v>0.10781200000000001</v>
      </c>
      <c r="N2231">
        <f>_xll.ciqfunctions.udf.CIQ(B2231, "IQ_EPS_NORM", C2231)</f>
        <v>0.71196999999999999</v>
      </c>
      <c r="O2231">
        <f>_xll.ciqfunctions.udf.CIQ(B2231, "IQ_DILUT_EPS_INCL", C2231)</f>
        <v>0.86</v>
      </c>
      <c r="P2231" t="str">
        <f>_xll.ciqfunctions.udf.CIQ(B2231, "IQ_BUS_SEG_PRIMARY_PIC", "FQ42023", , , , , , 1)</f>
        <v xml:space="preserve">Cable &amp; Satellite </v>
      </c>
      <c r="Q2231" s="5">
        <f>_xll.ciqfunctions.udf.CIQ(B2231, "IQ_TOTAL_DEBT_EQUITY", C2231)/100</f>
        <v>1.046613</v>
      </c>
      <c r="R2231">
        <f>_xll.ciqfunctions.udf.CIQ(B2231, "IQ_CURRENT_RATIO", C2231)</f>
        <v>1.0257700000000001</v>
      </c>
      <c r="S2231">
        <f>_xll.ciqfunctions.udf.CIQ(B2231, "IQ_EBITDA_INT", C2231)</f>
        <v>8.5009499999999996</v>
      </c>
      <c r="T2231" s="4">
        <f>_xll.ciqfunctions.udf.CIQ("US", "IQ_CPI_YOY_PCT", D2231)/100</f>
        <v>5.39035E-2</v>
      </c>
      <c r="U2231" s="4">
        <f>_xll.ciqfunctions.udf.CIQ("US", "IQ_UNEMPLOY_RATE", D2231)/100</f>
        <v>4.7E-2</v>
      </c>
      <c r="V2231" s="4">
        <f>_xll.ciqfunctions.udf.CIQ("%FF5D00", "IQ_RATE_LEVEL", E2231)/100</f>
        <v>5.9999999999999995E-4</v>
      </c>
      <c r="W2231">
        <f>_xll.ciqfunctions.udf.CIQ(B2231, "IQ_BV_SHARE", C2231)</f>
        <v>20.963799999999999</v>
      </c>
    </row>
    <row r="2232" spans="1:23" x14ac:dyDescent="0.25">
      <c r="A2232" t="s">
        <v>632</v>
      </c>
      <c r="B2232" t="s">
        <v>133</v>
      </c>
      <c r="C2232" t="s">
        <v>23</v>
      </c>
      <c r="D2232" t="str">
        <f t="shared" si="34"/>
        <v>Jun2021</v>
      </c>
      <c r="E2232" s="1">
        <f>_xll.ciqfunctions.udf.CIQ(B2232, "IQ_PERIODDATE_IS", C2232)</f>
        <v>44377</v>
      </c>
      <c r="F2232">
        <f>_xll.ciqfunctions.udf.CIQ(B2232, "IQ_LASTSALEPRICE", E2232)</f>
        <v>57.02</v>
      </c>
      <c r="G2232">
        <f>_xll.ciqfunctions.udf.CIQ(B2232, "IQ_TOTAL_REV", C2232)</f>
        <v>28546</v>
      </c>
      <c r="H2232" s="4">
        <f>_xll.ciqfunctions.udf.CIQ(B2232, "IQ_GROSS_MARGIN", C2232)/100</f>
        <v>0.6757510000000001</v>
      </c>
      <c r="I2232" s="6">
        <f>_xll.ciqfunctions.udf.CIQ(B2232, "IQ_EBITDA", C2232)</f>
        <v>8890</v>
      </c>
      <c r="J2232" s="4">
        <f>_xll.ciqfunctions.udf.CIQ(B2232, "IQ_EBITA_MARGIN", C2232)/100</f>
        <v>0.23737100000000003</v>
      </c>
      <c r="K2232" s="6">
        <f>_xll.ciqfunctions.udf.CIQ(B2232, "IQ_NI", C2232)</f>
        <v>3738</v>
      </c>
      <c r="L2232" s="6">
        <f>_xll.ciqfunctions.udf.CIQ(B2232, "IQ_NI_NORM", C2232)</f>
        <v>3508.625</v>
      </c>
      <c r="M2232" s="4">
        <f>_xll.ciqfunctions.udf.CIQ(B2232, "IQ_NI_NORM_MARGIN", C2232)/100</f>
        <v>0.12291100000000001</v>
      </c>
      <c r="N2232">
        <f>_xll.ciqfunctions.udf.CIQ(B2232, "IQ_EPS_NORM", C2232)</f>
        <v>0.76258000000000004</v>
      </c>
      <c r="O2232">
        <f>_xll.ciqfunctions.udf.CIQ(B2232, "IQ_DILUT_EPS_INCL", C2232)</f>
        <v>0.8</v>
      </c>
      <c r="P2232" t="str">
        <f>_xll.ciqfunctions.udf.CIQ(B2232, "IQ_BUS_SEG_PRIMARY_PIC", "FQ42023", , , , , , 1)</f>
        <v xml:space="preserve">Cable &amp; Satellite </v>
      </c>
      <c r="Q2232" s="5">
        <f>_xll.ciqfunctions.udf.CIQ(B2232, "IQ_TOTAL_DEBT_EQUITY", C2232)/100</f>
        <v>1.0690900000000001</v>
      </c>
      <c r="R2232">
        <f>_xll.ciqfunctions.udf.CIQ(B2232, "IQ_CURRENT_RATIO", C2232)</f>
        <v>0.92262999999999995</v>
      </c>
      <c r="S2232">
        <f>_xll.ciqfunctions.udf.CIQ(B2232, "IQ_EBITDA_INT", C2232)</f>
        <v>8.1335800000000003</v>
      </c>
      <c r="T2232" s="4">
        <f>_xll.ciqfunctions.udf.CIQ("US", "IQ_CPI_YOY_PCT", D2232)/100</f>
        <v>5.3914499999999997E-2</v>
      </c>
      <c r="U2232" s="4">
        <f>_xll.ciqfunctions.udf.CIQ("US", "IQ_UNEMPLOY_RATE", D2232)/100</f>
        <v>5.9000000000000004E-2</v>
      </c>
      <c r="V2232" s="4">
        <f>_xll.ciqfunctions.udf.CIQ("%FF5D00", "IQ_RATE_LEVEL", E2232)/100</f>
        <v>8.0000000000000004E-4</v>
      </c>
      <c r="W2232">
        <f>_xll.ciqfunctions.udf.CIQ(B2232, "IQ_BV_SHARE", C2232)</f>
        <v>20.684190000000001</v>
      </c>
    </row>
    <row r="2233" spans="1:23" x14ac:dyDescent="0.25">
      <c r="A2233" t="s">
        <v>632</v>
      </c>
      <c r="B2233" t="s">
        <v>133</v>
      </c>
      <c r="C2233" t="s">
        <v>25</v>
      </c>
      <c r="D2233" t="str">
        <f t="shared" si="34"/>
        <v>Mar2021</v>
      </c>
      <c r="E2233" s="1">
        <f>_xll.ciqfunctions.udf.CIQ(B2233, "IQ_PERIODDATE_IS", C2233)</f>
        <v>44286</v>
      </c>
      <c r="F2233">
        <f>_xll.ciqfunctions.udf.CIQ(B2233, "IQ_LASTSALEPRICE", E2233)</f>
        <v>54.11</v>
      </c>
      <c r="G2233">
        <f>_xll.ciqfunctions.udf.CIQ(B2233, "IQ_TOTAL_REV", C2233)</f>
        <v>27205</v>
      </c>
      <c r="H2233" s="4">
        <f>_xll.ciqfunctions.udf.CIQ(B2233, "IQ_GROSS_MARGIN", C2233)/100</f>
        <v>0.67215500000000006</v>
      </c>
      <c r="I2233" s="6">
        <f>_xll.ciqfunctions.udf.CIQ(B2233, "IQ_EBITDA", C2233)</f>
        <v>8401</v>
      </c>
      <c r="J2233" s="4">
        <f>_xll.ciqfunctions.udf.CIQ(B2233, "IQ_EBITA_MARGIN", C2233)/100</f>
        <v>0.23098600000000002</v>
      </c>
      <c r="K2233" s="6">
        <f>_xll.ciqfunctions.udf.CIQ(B2233, "IQ_NI", C2233)</f>
        <v>3329</v>
      </c>
      <c r="L2233" s="6">
        <f>_xll.ciqfunctions.udf.CIQ(B2233, "IQ_NI_NORM", C2233)</f>
        <v>2645.75</v>
      </c>
      <c r="M2233" s="4">
        <f>_xll.ciqfunctions.udf.CIQ(B2233, "IQ_NI_NORM_MARGIN", C2233)/100</f>
        <v>9.7251999999999991E-2</v>
      </c>
      <c r="N2233">
        <f>_xll.ciqfunctions.udf.CIQ(B2233, "IQ_EPS_NORM", C2233)</f>
        <v>0.57628999999999997</v>
      </c>
      <c r="O2233">
        <f>_xll.ciqfunctions.udf.CIQ(B2233, "IQ_DILUT_EPS_INCL", C2233)</f>
        <v>0.71</v>
      </c>
      <c r="P2233" t="str">
        <f>_xll.ciqfunctions.udf.CIQ(B2233, "IQ_BUS_SEG_PRIMARY_PIC", "FQ42023", , , , , , 1)</f>
        <v xml:space="preserve">Cable &amp; Satellite </v>
      </c>
      <c r="Q2233" s="5">
        <f>_xll.ciqfunctions.udf.CIQ(B2233, "IQ_TOTAL_DEBT_EQUITY", C2233)/100</f>
        <v>1.1504019999999999</v>
      </c>
      <c r="R2233">
        <f>_xll.ciqfunctions.udf.CIQ(B2233, "IQ_CURRENT_RATIO", C2233)</f>
        <v>0.95543999999999996</v>
      </c>
      <c r="S2233">
        <f>_xll.ciqfunctions.udf.CIQ(B2233, "IQ_EBITDA_INT", C2233)</f>
        <v>8.2524599999999992</v>
      </c>
      <c r="T2233" s="4">
        <f>_xll.ciqfunctions.udf.CIQ("US", "IQ_CPI_YOY_PCT", D2233)/100</f>
        <v>2.6197599999999998E-2</v>
      </c>
      <c r="U2233" s="4">
        <f>_xll.ciqfunctions.udf.CIQ("US", "IQ_UNEMPLOY_RATE", D2233)/100</f>
        <v>6.0999999999999999E-2</v>
      </c>
      <c r="V2233" s="4">
        <f>_xll.ciqfunctions.udf.CIQ("%FF5D00", "IQ_RATE_LEVEL", E2233)/100</f>
        <v>5.9999999999999995E-4</v>
      </c>
      <c r="W2233">
        <f>_xll.ciqfunctions.udf.CIQ(B2233, "IQ_BV_SHARE", C2233)</f>
        <v>20.151209999999999</v>
      </c>
    </row>
    <row r="2234" spans="1:23" x14ac:dyDescent="0.25">
      <c r="A2234" t="s">
        <v>632</v>
      </c>
      <c r="B2234" t="s">
        <v>133</v>
      </c>
      <c r="C2234" t="s">
        <v>27</v>
      </c>
      <c r="D2234" t="str">
        <f t="shared" si="34"/>
        <v>Dec2020</v>
      </c>
      <c r="E2234" s="1">
        <f>_xll.ciqfunctions.udf.CIQ(B2234, "IQ_PERIODDATE_IS", C2234)</f>
        <v>44196</v>
      </c>
      <c r="F2234">
        <f>_xll.ciqfunctions.udf.CIQ(B2234, "IQ_LASTSALEPRICE", E2234)</f>
        <v>52.4</v>
      </c>
      <c r="G2234">
        <f>_xll.ciqfunctions.udf.CIQ(B2234, "IQ_TOTAL_REV", C2234)</f>
        <v>27708</v>
      </c>
      <c r="H2234" s="4">
        <f>_xll.ciqfunctions.udf.CIQ(B2234, "IQ_GROSS_MARGIN", C2234)/100</f>
        <v>0.65937600000000007</v>
      </c>
      <c r="I2234" s="6">
        <f>_xll.ciqfunctions.udf.CIQ(B2234, "IQ_EBITDA", C2234)</f>
        <v>7170</v>
      </c>
      <c r="J2234" s="4">
        <f>_xll.ciqfunctions.udf.CIQ(B2234, "IQ_EBITA_MARGIN", C2234)/100</f>
        <v>0.18687699999999999</v>
      </c>
      <c r="K2234" s="6">
        <f>_xll.ciqfunctions.udf.CIQ(B2234, "IQ_NI", C2234)</f>
        <v>3380</v>
      </c>
      <c r="L2234" s="6">
        <f>_xll.ciqfunctions.udf.CIQ(B2234, "IQ_NI_NORM", C2234)</f>
        <v>2109.875</v>
      </c>
      <c r="M2234" s="4">
        <f>_xll.ciqfunctions.udf.CIQ(B2234, "IQ_NI_NORM_MARGIN", C2234)/100</f>
        <v>7.6146000000000005E-2</v>
      </c>
      <c r="N2234">
        <f>_xll.ciqfunctions.udf.CIQ(B2234, "IQ_EPS_NORM", C2234)</f>
        <v>0.45422000000000001</v>
      </c>
      <c r="O2234">
        <f>_xll.ciqfunctions.udf.CIQ(B2234, "IQ_DILUT_EPS_INCL", C2234)</f>
        <v>0.72765999999999997</v>
      </c>
      <c r="P2234" t="str">
        <f>_xll.ciqfunctions.udf.CIQ(B2234, "IQ_BUS_SEG_PRIMARY_PIC", "FQ42023", , , , , , 1)</f>
        <v xml:space="preserve">Cable &amp; Satellite </v>
      </c>
      <c r="Q2234" s="5">
        <f>_xll.ciqfunctions.udf.CIQ(B2234, "IQ_TOTAL_DEBT_EQUITY", C2234)/100</f>
        <v>1.2189680000000001</v>
      </c>
      <c r="R2234">
        <f>_xll.ciqfunctions.udf.CIQ(B2234, "IQ_CURRENT_RATIO", C2234)</f>
        <v>0.92864000000000002</v>
      </c>
      <c r="S2234">
        <f>_xll.ciqfunctions.udf.CIQ(B2234, "IQ_EBITDA_INT", C2234)</f>
        <v>7.1312300000000004</v>
      </c>
      <c r="T2234" s="4">
        <f>_xll.ciqfunctions.udf.CIQ("US", "IQ_CPI_YOY_PCT", D2234)/100</f>
        <v>1.36201E-2</v>
      </c>
      <c r="U2234" s="4">
        <f>_xll.ciqfunctions.udf.CIQ("US", "IQ_UNEMPLOY_RATE", D2234)/100</f>
        <v>6.7000000000000004E-2</v>
      </c>
      <c r="V2234" s="4">
        <f>_xll.ciqfunctions.udf.CIQ("%FF5D00", "IQ_RATE_LEVEL", E2234)/100</f>
        <v>8.9999999999999998E-4</v>
      </c>
      <c r="W2234">
        <f>_xll.ciqfunctions.udf.CIQ(B2234, "IQ_BV_SHARE", C2234)</f>
        <v>19.718350000000001</v>
      </c>
    </row>
    <row r="2235" spans="1:23" x14ac:dyDescent="0.25">
      <c r="A2235" t="s">
        <v>632</v>
      </c>
      <c r="B2235" t="s">
        <v>133</v>
      </c>
      <c r="C2235" t="s">
        <v>29</v>
      </c>
      <c r="D2235" t="str">
        <f t="shared" si="34"/>
        <v>Sep2020</v>
      </c>
      <c r="E2235" s="1">
        <f>_xll.ciqfunctions.udf.CIQ(B2235, "IQ_PERIODDATE_IS", C2235)</f>
        <v>44104</v>
      </c>
      <c r="F2235">
        <f>_xll.ciqfunctions.udf.CIQ(B2235, "IQ_LASTSALEPRICE", E2235)</f>
        <v>46.26</v>
      </c>
      <c r="G2235">
        <f>_xll.ciqfunctions.udf.CIQ(B2235, "IQ_TOTAL_REV", C2235)</f>
        <v>25532</v>
      </c>
      <c r="H2235" s="4">
        <f>_xll.ciqfunctions.udf.CIQ(B2235, "IQ_GROSS_MARGIN", C2235)/100</f>
        <v>0.66453799999999996</v>
      </c>
      <c r="I2235" s="6">
        <f>_xll.ciqfunctions.udf.CIQ(B2235, "IQ_EBITDA", C2235)</f>
        <v>7396</v>
      </c>
      <c r="J2235" s="4">
        <f>_xll.ciqfunctions.udf.CIQ(B2235, "IQ_EBITA_MARGIN", C2235)/100</f>
        <v>0.20656400000000003</v>
      </c>
      <c r="K2235" s="6">
        <f>_xll.ciqfunctions.udf.CIQ(B2235, "IQ_NI", C2235)</f>
        <v>2019</v>
      </c>
      <c r="L2235" s="6">
        <f>_xll.ciqfunctions.udf.CIQ(B2235, "IQ_NI_NORM", C2235)</f>
        <v>1645.5</v>
      </c>
      <c r="M2235" s="4">
        <f>_xll.ciqfunctions.udf.CIQ(B2235, "IQ_NI_NORM_MARGIN", C2235)/100</f>
        <v>6.4448000000000005E-2</v>
      </c>
      <c r="N2235">
        <f>_xll.ciqfunctions.udf.CIQ(B2235, "IQ_EPS_NORM", C2235)</f>
        <v>0.35951</v>
      </c>
      <c r="O2235">
        <f>_xll.ciqfunctions.udf.CIQ(B2235, "IQ_DILUT_EPS_INCL", C2235)</f>
        <v>0.44</v>
      </c>
      <c r="P2235" t="str">
        <f>_xll.ciqfunctions.udf.CIQ(B2235, "IQ_BUS_SEG_PRIMARY_PIC", "FQ42023", , , , , , 1)</f>
        <v xml:space="preserve">Cable &amp; Satellite </v>
      </c>
      <c r="Q2235" s="5">
        <f>_xll.ciqfunctions.udf.CIQ(B2235, "IQ_TOTAL_DEBT_EQUITY", C2235)/100</f>
        <v>1.2337850000000001</v>
      </c>
      <c r="R2235">
        <f>_xll.ciqfunctions.udf.CIQ(B2235, "IQ_CURRENT_RATIO", C2235)</f>
        <v>0.92742000000000002</v>
      </c>
      <c r="S2235">
        <f>_xll.ciqfunctions.udf.CIQ(B2235, "IQ_EBITDA_INT", C2235)</f>
        <v>6.0622999999999996</v>
      </c>
      <c r="T2235" s="4">
        <f>_xll.ciqfunctions.udf.CIQ("US", "IQ_CPI_YOY_PCT", D2235)/100</f>
        <v>1.3713299999999999E-2</v>
      </c>
      <c r="U2235" s="4">
        <f>_xll.ciqfunctions.udf.CIQ("US", "IQ_UNEMPLOY_RATE", D2235)/100</f>
        <v>7.8E-2</v>
      </c>
      <c r="V2235" s="4">
        <f>_xll.ciqfunctions.udf.CIQ("%FF5D00", "IQ_RATE_LEVEL", E2235)/100</f>
        <v>8.9999999999999998E-4</v>
      </c>
      <c r="W2235">
        <f>_xll.ciqfunctions.udf.CIQ(B2235, "IQ_BV_SHARE", C2235)</f>
        <v>18.834949999999999</v>
      </c>
    </row>
    <row r="2236" spans="1:23" x14ac:dyDescent="0.25">
      <c r="A2236" t="s">
        <v>632</v>
      </c>
      <c r="B2236" t="s">
        <v>133</v>
      </c>
      <c r="C2236" t="s">
        <v>31</v>
      </c>
      <c r="D2236" t="str">
        <f t="shared" si="34"/>
        <v>Jun2020</v>
      </c>
      <c r="E2236" s="1">
        <f>_xll.ciqfunctions.udf.CIQ(B2236, "IQ_PERIODDATE_IS", C2236)</f>
        <v>44012</v>
      </c>
      <c r="F2236">
        <f>_xll.ciqfunctions.udf.CIQ(B2236, "IQ_LASTSALEPRICE", E2236)</f>
        <v>38.979999999999997</v>
      </c>
      <c r="G2236">
        <f>_xll.ciqfunctions.udf.CIQ(B2236, "IQ_TOTAL_REV", C2236)</f>
        <v>23715</v>
      </c>
      <c r="H2236" s="4">
        <f>_xll.ciqfunctions.udf.CIQ(B2236, "IQ_GROSS_MARGIN", C2236)/100</f>
        <v>0.71254400000000007</v>
      </c>
      <c r="I2236" s="6">
        <f>_xll.ciqfunctions.udf.CIQ(B2236, "IQ_EBITDA", C2236)</f>
        <v>7911</v>
      </c>
      <c r="J2236" s="4">
        <f>_xll.ciqfunctions.udf.CIQ(B2236, "IQ_EBITA_MARGIN", C2236)/100</f>
        <v>0.24507599999999999</v>
      </c>
      <c r="K2236" s="6">
        <f>_xll.ciqfunctions.udf.CIQ(B2236, "IQ_NI", C2236)</f>
        <v>2988</v>
      </c>
      <c r="L2236" s="6">
        <f>_xll.ciqfunctions.udf.CIQ(B2236, "IQ_NI_NORM", C2236)</f>
        <v>2447.75</v>
      </c>
      <c r="M2236" s="4">
        <f>_xll.ciqfunctions.udf.CIQ(B2236, "IQ_NI_NORM_MARGIN", C2236)/100</f>
        <v>0.103215</v>
      </c>
      <c r="N2236">
        <f>_xll.ciqfunctions.udf.CIQ(B2236, "IQ_EPS_NORM", C2236)</f>
        <v>0.53561000000000003</v>
      </c>
      <c r="O2236">
        <f>_xll.ciqfunctions.udf.CIQ(B2236, "IQ_DILUT_EPS_INCL", C2236)</f>
        <v>0.65</v>
      </c>
      <c r="P2236" t="str">
        <f>_xll.ciqfunctions.udf.CIQ(B2236, "IQ_BUS_SEG_PRIMARY_PIC", "FQ42023", , , , , , 1)</f>
        <v xml:space="preserve">Cable &amp; Satellite </v>
      </c>
      <c r="Q2236" s="5">
        <f>_xll.ciqfunctions.udf.CIQ(B2236, "IQ_TOTAL_DEBT_EQUITY", C2236)/100</f>
        <v>1.278103</v>
      </c>
      <c r="R2236">
        <f>_xll.ciqfunctions.udf.CIQ(B2236, "IQ_CURRENT_RATIO", C2236)</f>
        <v>0.96625000000000005</v>
      </c>
      <c r="S2236">
        <f>_xll.ciqfunctions.udf.CIQ(B2236, "IQ_EBITDA_INT", C2236)</f>
        <v>7.1142099999999999</v>
      </c>
      <c r="T2236" s="4">
        <f>_xll.ciqfunctions.udf.CIQ("US", "IQ_CPI_YOY_PCT", D2236)/100</f>
        <v>6.4573E-3</v>
      </c>
      <c r="U2236" s="4">
        <f>_xll.ciqfunctions.udf.CIQ("US", "IQ_UNEMPLOY_RATE", D2236)/100</f>
        <v>0.11</v>
      </c>
      <c r="V2236" s="4">
        <f>_xll.ciqfunctions.udf.CIQ("%FF5D00", "IQ_RATE_LEVEL", E2236)/100</f>
        <v>8.0000000000000004E-4</v>
      </c>
      <c r="W2236">
        <f>_xll.ciqfunctions.udf.CIQ(B2236, "IQ_BV_SHARE", C2236)</f>
        <v>18.303889999999999</v>
      </c>
    </row>
    <row r="2237" spans="1:23" x14ac:dyDescent="0.25">
      <c r="A2237" t="s">
        <v>632</v>
      </c>
      <c r="B2237" t="s">
        <v>133</v>
      </c>
      <c r="C2237" t="s">
        <v>33</v>
      </c>
      <c r="D2237" t="str">
        <f t="shared" si="34"/>
        <v>Mar2020</v>
      </c>
      <c r="E2237" s="1">
        <f>_xll.ciqfunctions.udf.CIQ(B2237, "IQ_PERIODDATE_IS", C2237)</f>
        <v>43921</v>
      </c>
      <c r="F2237">
        <f>_xll.ciqfunctions.udf.CIQ(B2237, "IQ_LASTSALEPRICE", E2237)</f>
        <v>34.380000000000003</v>
      </c>
      <c r="G2237">
        <f>_xll.ciqfunctions.udf.CIQ(B2237, "IQ_TOTAL_REV", C2237)</f>
        <v>26609</v>
      </c>
      <c r="H2237" s="4">
        <f>_xll.ciqfunctions.udf.CIQ(B2237, "IQ_GROSS_MARGIN", C2237)/100</f>
        <v>0.68803700000000001</v>
      </c>
      <c r="I2237" s="6">
        <f>_xll.ciqfunctions.udf.CIQ(B2237, "IQ_EBITDA", C2237)</f>
        <v>8116</v>
      </c>
      <c r="J2237" s="4">
        <f>_xll.ciqfunctions.udf.CIQ(B2237, "IQ_EBITA_MARGIN", C2237)/100</f>
        <v>0.225825</v>
      </c>
      <c r="K2237" s="6">
        <f>_xll.ciqfunctions.udf.CIQ(B2237, "IQ_NI", C2237)</f>
        <v>2147</v>
      </c>
      <c r="L2237" s="6">
        <f>_xll.ciqfunctions.udf.CIQ(B2237, "IQ_NI_NORM", C2237)</f>
        <v>1786.75</v>
      </c>
      <c r="M2237" s="4">
        <f>_xll.ciqfunctions.udf.CIQ(B2237, "IQ_NI_NORM_MARGIN", C2237)/100</f>
        <v>6.7147999999999999E-2</v>
      </c>
      <c r="N2237">
        <f>_xll.ciqfunctions.udf.CIQ(B2237, "IQ_EPS_NORM", C2237)</f>
        <v>0.39166000000000001</v>
      </c>
      <c r="O2237">
        <f>_xll.ciqfunctions.udf.CIQ(B2237, "IQ_DILUT_EPS_INCL", C2237)</f>
        <v>0.46</v>
      </c>
      <c r="P2237" t="str">
        <f>_xll.ciqfunctions.udf.CIQ(B2237, "IQ_BUS_SEG_PRIMARY_PIC", "FQ42023", , , , , , 1)</f>
        <v xml:space="preserve">Cable &amp; Satellite </v>
      </c>
      <c r="Q2237" s="5">
        <f>_xll.ciqfunctions.udf.CIQ(B2237, "IQ_TOTAL_DEBT_EQUITY", C2237)/100</f>
        <v>1.293912</v>
      </c>
      <c r="R2237">
        <f>_xll.ciqfunctions.udf.CIQ(B2237, "IQ_CURRENT_RATIO", C2237)</f>
        <v>0.87261</v>
      </c>
      <c r="S2237">
        <f>_xll.ciqfunctions.udf.CIQ(B2237, "IQ_EBITDA_INT", C2237)</f>
        <v>6.6963699999999999</v>
      </c>
      <c r="T2237" s="4">
        <f>_xll.ciqfunctions.udf.CIQ("US", "IQ_CPI_YOY_PCT", D2237)/100</f>
        <v>1.53933E-2</v>
      </c>
      <c r="U2237" s="4">
        <f>_xll.ciqfunctions.udf.CIQ("US", "IQ_UNEMPLOY_RATE", D2237)/100</f>
        <v>4.4000000000000004E-2</v>
      </c>
      <c r="V2237" s="4">
        <f>_xll.ciqfunctions.udf.CIQ("%FF5D00", "IQ_RATE_LEVEL", E2237)/100</f>
        <v>8.0000000000000004E-4</v>
      </c>
      <c r="W2237">
        <f>_xll.ciqfunctions.udf.CIQ(B2237, "IQ_BV_SHARE", C2237)</f>
        <v>17.858090000000001</v>
      </c>
    </row>
    <row r="2238" spans="1:23" x14ac:dyDescent="0.25">
      <c r="A2238" t="s">
        <v>632</v>
      </c>
      <c r="B2238" t="s">
        <v>133</v>
      </c>
      <c r="C2238" t="s">
        <v>35</v>
      </c>
      <c r="D2238" t="str">
        <f t="shared" si="34"/>
        <v>Dec2019</v>
      </c>
      <c r="E2238" s="1">
        <f>_xll.ciqfunctions.udf.CIQ(B2238, "IQ_PERIODDATE_IS", C2238)</f>
        <v>43830</v>
      </c>
      <c r="F2238">
        <f>_xll.ciqfunctions.udf.CIQ(B2238, "IQ_LASTSALEPRICE", E2238)</f>
        <v>44.97</v>
      </c>
      <c r="G2238">
        <f>_xll.ciqfunctions.udf.CIQ(B2238, "IQ_TOTAL_REV", C2238)</f>
        <v>28398</v>
      </c>
      <c r="H2238" s="4">
        <f>_xll.ciqfunctions.udf.CIQ(B2238, "IQ_GROSS_MARGIN", C2238)/100</f>
        <v>0.672512</v>
      </c>
      <c r="I2238" s="6">
        <f>_xll.ciqfunctions.udf.CIQ(B2238, "IQ_EBITDA", C2238)</f>
        <v>8424</v>
      </c>
      <c r="J2238" s="4">
        <f>_xll.ciqfunctions.udf.CIQ(B2238, "IQ_EBITA_MARGIN", C2238)/100</f>
        <v>0.22262100000000001</v>
      </c>
      <c r="K2238" s="6">
        <f>_xll.ciqfunctions.udf.CIQ(B2238, "IQ_NI", C2238)</f>
        <v>3162</v>
      </c>
      <c r="L2238" s="6">
        <f>_xll.ciqfunctions.udf.CIQ(B2238, "IQ_NI_NORM", C2238)</f>
        <v>2416.375</v>
      </c>
      <c r="M2238" s="4">
        <f>_xll.ciqfunctions.udf.CIQ(B2238, "IQ_NI_NORM_MARGIN", C2238)/100</f>
        <v>8.5089000000000012E-2</v>
      </c>
      <c r="N2238">
        <f>_xll.ciqfunctions.udf.CIQ(B2238, "IQ_EPS_NORM", C2238)</f>
        <v>0.52268999999999999</v>
      </c>
      <c r="O2238">
        <f>_xll.ciqfunctions.udf.CIQ(B2238, "IQ_DILUT_EPS_INCL", C2238)</f>
        <v>0.67995000000000005</v>
      </c>
      <c r="P2238" t="str">
        <f>_xll.ciqfunctions.udf.CIQ(B2238, "IQ_BUS_SEG_PRIMARY_PIC", "FQ42023", , , , , , 1)</f>
        <v xml:space="preserve">Cable &amp; Satellite </v>
      </c>
      <c r="Q2238" s="5">
        <f>_xll.ciqfunctions.udf.CIQ(B2238, "IQ_TOTAL_DEBT_EQUITY", C2238)/100</f>
        <v>1.313715</v>
      </c>
      <c r="R2238">
        <f>_xll.ciqfunctions.udf.CIQ(B2238, "IQ_CURRENT_RATIO", C2238)</f>
        <v>0.83823999999999999</v>
      </c>
      <c r="S2238">
        <f>_xll.ciqfunctions.udf.CIQ(B2238, "IQ_EBITDA_INT", C2238)</f>
        <v>7.3845499999999999</v>
      </c>
      <c r="T2238" s="4">
        <f>_xll.ciqfunctions.udf.CIQ("US", "IQ_CPI_YOY_PCT", D2238)/100</f>
        <v>2.2851300000000001E-2</v>
      </c>
      <c r="U2238" s="4">
        <f>_xll.ciqfunctions.udf.CIQ("US", "IQ_UNEMPLOY_RATE", D2238)/100</f>
        <v>3.6000000000000004E-2</v>
      </c>
      <c r="V2238" s="4">
        <f>_xll.ciqfunctions.udf.CIQ("%FF5D00", "IQ_RATE_LEVEL", E2238)/100</f>
        <v>1.55E-2</v>
      </c>
      <c r="W2238">
        <f>_xll.ciqfunctions.udf.CIQ(B2238, "IQ_BV_SHARE", C2238)</f>
        <v>18.169419999999999</v>
      </c>
    </row>
    <row r="2239" spans="1:23" x14ac:dyDescent="0.25">
      <c r="A2239" t="s">
        <v>632</v>
      </c>
      <c r="B2239" t="s">
        <v>133</v>
      </c>
      <c r="C2239" t="s">
        <v>37</v>
      </c>
      <c r="D2239" t="str">
        <f t="shared" si="34"/>
        <v>Sep2019</v>
      </c>
      <c r="E2239" s="1">
        <f>_xll.ciqfunctions.udf.CIQ(B2239, "IQ_PERIODDATE_IS", C2239)</f>
        <v>43738</v>
      </c>
      <c r="F2239">
        <f>_xll.ciqfunctions.udf.CIQ(B2239, "IQ_LASTSALEPRICE", E2239)</f>
        <v>45.08</v>
      </c>
      <c r="G2239">
        <f>_xll.ciqfunctions.udf.CIQ(B2239, "IQ_TOTAL_REV", C2239)</f>
        <v>26827</v>
      </c>
      <c r="H2239" s="4">
        <f>_xll.ciqfunctions.udf.CIQ(B2239, "IQ_GROSS_MARGIN", C2239)/100</f>
        <v>0.69001299999999999</v>
      </c>
      <c r="I2239" s="6">
        <f>_xll.ciqfunctions.udf.CIQ(B2239, "IQ_EBITDA", C2239)</f>
        <v>8520</v>
      </c>
      <c r="J2239" s="4">
        <f>_xll.ciqfunctions.udf.CIQ(B2239, "IQ_EBITA_MARGIN", C2239)/100</f>
        <v>0.23841599999999999</v>
      </c>
      <c r="K2239" s="6">
        <f>_xll.ciqfunctions.udf.CIQ(B2239, "IQ_NI", C2239)</f>
        <v>3217</v>
      </c>
      <c r="L2239" s="6">
        <f>_xll.ciqfunctions.udf.CIQ(B2239, "IQ_NI_NORM", C2239)</f>
        <v>2359.625</v>
      </c>
      <c r="M2239" s="4">
        <f>_xll.ciqfunctions.udf.CIQ(B2239, "IQ_NI_NORM_MARGIN", C2239)/100</f>
        <v>8.7957000000000007E-2</v>
      </c>
      <c r="N2239">
        <f>_xll.ciqfunctions.udf.CIQ(B2239, "IQ_EPS_NORM", C2239)</f>
        <v>0.51848000000000005</v>
      </c>
      <c r="O2239">
        <f>_xll.ciqfunctions.udf.CIQ(B2239, "IQ_DILUT_EPS_INCL", C2239)</f>
        <v>0.7</v>
      </c>
      <c r="P2239" t="str">
        <f>_xll.ciqfunctions.udf.CIQ(B2239, "IQ_BUS_SEG_PRIMARY_PIC", "FQ42023", , , , , , 1)</f>
        <v xml:space="preserve">Cable &amp; Satellite </v>
      </c>
      <c r="Q2239" s="5">
        <f>_xll.ciqfunctions.udf.CIQ(B2239, "IQ_TOTAL_DEBT_EQUITY", C2239)/100</f>
        <v>1.30942</v>
      </c>
      <c r="R2239">
        <f>_xll.ciqfunctions.udf.CIQ(B2239, "IQ_CURRENT_RATIO", C2239)</f>
        <v>0.85894000000000004</v>
      </c>
      <c r="S2239">
        <f>_xll.ciqfunctions.udf.CIQ(B2239, "IQ_EBITDA_INT", C2239)</f>
        <v>7.5304200000000003</v>
      </c>
      <c r="T2239" s="4">
        <f>_xll.ciqfunctions.udf.CIQ("US", "IQ_CPI_YOY_PCT", D2239)/100</f>
        <v>1.7113100000000003E-2</v>
      </c>
      <c r="U2239" s="4">
        <f>_xll.ciqfunctions.udf.CIQ("US", "IQ_UNEMPLOY_RATE", D2239)/100</f>
        <v>3.5000000000000003E-2</v>
      </c>
      <c r="V2239" s="4">
        <f>_xll.ciqfunctions.udf.CIQ("%FF5D00", "IQ_RATE_LEVEL", E2239)/100</f>
        <v>1.9E-2</v>
      </c>
      <c r="W2239">
        <f>_xll.ciqfunctions.udf.CIQ(B2239, "IQ_BV_SHARE", C2239)</f>
        <v>17.177340000000001</v>
      </c>
    </row>
    <row r="2240" spans="1:23" x14ac:dyDescent="0.25">
      <c r="A2240" t="s">
        <v>632</v>
      </c>
      <c r="B2240" t="s">
        <v>133</v>
      </c>
      <c r="C2240" t="s">
        <v>39</v>
      </c>
      <c r="D2240" t="str">
        <f t="shared" si="34"/>
        <v>Jun2019</v>
      </c>
      <c r="E2240" s="1">
        <f>_xll.ciqfunctions.udf.CIQ(B2240, "IQ_PERIODDATE_IS", C2240)</f>
        <v>43646</v>
      </c>
      <c r="F2240">
        <f>_xll.ciqfunctions.udf.CIQ(B2240, "IQ_LASTSALEPRICE", E2240)</f>
        <v>42.28</v>
      </c>
      <c r="G2240">
        <f>_xll.ciqfunctions.udf.CIQ(B2240, "IQ_TOTAL_REV", C2240)</f>
        <v>26858</v>
      </c>
      <c r="H2240" s="4">
        <f>_xll.ciqfunctions.udf.CIQ(B2240, "IQ_GROSS_MARGIN", C2240)/100</f>
        <v>0.69264199999999998</v>
      </c>
      <c r="I2240" s="6">
        <f>_xll.ciqfunctions.udf.CIQ(B2240, "IQ_EBITDA", C2240)</f>
        <v>8632</v>
      </c>
      <c r="J2240" s="4">
        <f>_xll.ciqfunctions.udf.CIQ(B2240, "IQ_EBITA_MARGIN", C2240)/100</f>
        <v>0.239593</v>
      </c>
      <c r="K2240" s="6">
        <f>_xll.ciqfunctions.udf.CIQ(B2240, "IQ_NI", C2240)</f>
        <v>3125</v>
      </c>
      <c r="L2240" s="6">
        <f>_xll.ciqfunctions.udf.CIQ(B2240, "IQ_NI_NORM", C2240)</f>
        <v>2403.25</v>
      </c>
      <c r="M2240" s="4">
        <f>_xll.ciqfunctions.udf.CIQ(B2240, "IQ_NI_NORM_MARGIN", C2240)/100</f>
        <v>8.9479000000000003E-2</v>
      </c>
      <c r="N2240">
        <f>_xll.ciqfunctions.udf.CIQ(B2240, "IQ_EPS_NORM", C2240)</f>
        <v>0.52854000000000001</v>
      </c>
      <c r="O2240">
        <f>_xll.ciqfunctions.udf.CIQ(B2240, "IQ_DILUT_EPS_INCL", C2240)</f>
        <v>0.68</v>
      </c>
      <c r="P2240" t="str">
        <f>_xll.ciqfunctions.udf.CIQ(B2240, "IQ_BUS_SEG_PRIMARY_PIC", "FQ42023", , , , , , 1)</f>
        <v xml:space="preserve">Cable &amp; Satellite </v>
      </c>
      <c r="Q2240" s="5">
        <f>_xll.ciqfunctions.udf.CIQ(B2240, "IQ_TOTAL_DEBT_EQUITY", C2240)/100</f>
        <v>1.4183349999999999</v>
      </c>
      <c r="R2240">
        <f>_xll.ciqfunctions.udf.CIQ(B2240, "IQ_CURRENT_RATIO", C2240)</f>
        <v>0.68889</v>
      </c>
      <c r="S2240">
        <f>_xll.ciqfunctions.udf.CIQ(B2240, "IQ_EBITDA_INT", C2240)</f>
        <v>7.8240999999999996</v>
      </c>
      <c r="T2240" s="4">
        <f>_xll.ciqfunctions.udf.CIQ("US", "IQ_CPI_YOY_PCT", D2240)/100</f>
        <v>1.64849E-2</v>
      </c>
      <c r="U2240" s="4">
        <f>_xll.ciqfunctions.udf.CIQ("US", "IQ_UNEMPLOY_RATE", D2240)/100</f>
        <v>3.6000000000000004E-2</v>
      </c>
      <c r="V2240" s="4">
        <f>_xll.ciqfunctions.udf.CIQ("%FF5D00", "IQ_RATE_LEVEL", E2240)/100</f>
        <v>2.4E-2</v>
      </c>
      <c r="W2240">
        <f>_xll.ciqfunctions.udf.CIQ(B2240, "IQ_BV_SHARE", C2240)</f>
        <v>16.908750000000001</v>
      </c>
    </row>
    <row r="2241" spans="1:23" x14ac:dyDescent="0.25">
      <c r="A2241" t="s">
        <v>632</v>
      </c>
      <c r="B2241" t="s">
        <v>133</v>
      </c>
      <c r="C2241" t="s">
        <v>41</v>
      </c>
      <c r="D2241" t="str">
        <f t="shared" si="34"/>
        <v>Mar2019</v>
      </c>
      <c r="E2241" s="1">
        <f>_xll.ciqfunctions.udf.CIQ(B2241, "IQ_PERIODDATE_IS", C2241)</f>
        <v>43555</v>
      </c>
      <c r="F2241">
        <f>_xll.ciqfunctions.udf.CIQ(B2241, "IQ_LASTSALEPRICE", E2241)</f>
        <v>39.979999999999997</v>
      </c>
      <c r="G2241">
        <f>_xll.ciqfunctions.udf.CIQ(B2241, "IQ_TOTAL_REV", C2241)</f>
        <v>26859</v>
      </c>
      <c r="H2241" s="4">
        <f>_xll.ciqfunctions.udf.CIQ(B2241, "IQ_GROSS_MARGIN", C2241)/100</f>
        <v>0.68096299999999998</v>
      </c>
      <c r="I2241" s="6">
        <f>_xll.ciqfunctions.udf.CIQ(B2241, "IQ_EBITDA", C2241)</f>
        <v>8502</v>
      </c>
      <c r="J2241" s="4">
        <f>_xll.ciqfunctions.udf.CIQ(B2241, "IQ_EBITA_MARGIN", C2241)/100</f>
        <v>0.23314299999999999</v>
      </c>
      <c r="K2241" s="6">
        <f>_xll.ciqfunctions.udf.CIQ(B2241, "IQ_NI", C2241)</f>
        <v>3553</v>
      </c>
      <c r="L2241" s="6">
        <f>_xll.ciqfunctions.udf.CIQ(B2241, "IQ_NI_NORM", C2241)</f>
        <v>2630.375</v>
      </c>
      <c r="M2241" s="4">
        <f>_xll.ciqfunctions.udf.CIQ(B2241, "IQ_NI_NORM_MARGIN", C2241)/100</f>
        <v>9.7932000000000005E-2</v>
      </c>
      <c r="N2241">
        <f>_xll.ciqfunctions.udf.CIQ(B2241, "IQ_EPS_NORM", C2241)</f>
        <v>0.58013999999999999</v>
      </c>
      <c r="O2241">
        <f>_xll.ciqfunctions.udf.CIQ(B2241, "IQ_DILUT_EPS_INCL", C2241)</f>
        <v>0.77</v>
      </c>
      <c r="P2241" t="str">
        <f>_xll.ciqfunctions.udf.CIQ(B2241, "IQ_BUS_SEG_PRIMARY_PIC", "FQ42023", , , , , , 1)</f>
        <v xml:space="preserve">Cable &amp; Satellite </v>
      </c>
      <c r="Q2241" s="5">
        <f>_xll.ciqfunctions.udf.CIQ(B2241, "IQ_TOTAL_DEBT_EQUITY", C2241)/100</f>
        <v>1.474513</v>
      </c>
      <c r="R2241">
        <f>_xll.ciqfunctions.udf.CIQ(B2241, "IQ_CURRENT_RATIO", C2241)</f>
        <v>0.72619</v>
      </c>
      <c r="S2241">
        <f>_xll.ciqfunctions.udf.CIQ(B2241, "IQ_EBITDA_INT", C2241)</f>
        <v>7.6313000000000004</v>
      </c>
      <c r="T2241" s="4">
        <f>_xll.ciqfunctions.udf.CIQ("US", "IQ_CPI_YOY_PCT", D2241)/100</f>
        <v>1.8625199999999998E-2</v>
      </c>
      <c r="U2241" s="4">
        <f>_xll.ciqfunctions.udf.CIQ("US", "IQ_UNEMPLOY_RATE", D2241)/100</f>
        <v>3.7999999999999999E-2</v>
      </c>
      <c r="V2241" s="4">
        <f>_xll.ciqfunctions.udf.CIQ("%FF5D00", "IQ_RATE_LEVEL", E2241)/100</f>
        <v>2.4300000000000002E-2</v>
      </c>
      <c r="W2241">
        <f>_xll.ciqfunctions.udf.CIQ(B2241, "IQ_BV_SHARE", C2241)</f>
        <v>16.516190000000002</v>
      </c>
    </row>
    <row r="2242" spans="1:23" x14ac:dyDescent="0.25">
      <c r="A2242" t="s">
        <v>633</v>
      </c>
      <c r="B2242" t="s">
        <v>134</v>
      </c>
      <c r="C2242" t="s">
        <v>3</v>
      </c>
      <c r="D2242" t="str">
        <f t="shared" si="34"/>
        <v>Dec2023</v>
      </c>
      <c r="E2242" s="1">
        <f>_xll.ciqfunctions.udf.CIQ(B2242, "IQ_PERIODDATE_IS", C2242)</f>
        <v>45291</v>
      </c>
      <c r="F2242">
        <f>_xll.ciqfunctions.udf.CIQ(B2242, "IQ_LASTSALEPRICE", E2242)</f>
        <v>55.81</v>
      </c>
      <c r="G2242">
        <f>_xll.ciqfunctions.udf.CIQ(B2242, "IQ_TOTAL_REV", C2242)</f>
        <v>770</v>
      </c>
      <c r="H2242" s="4">
        <f>_xll.ciqfunctions.udf.CIQ(B2242, "IQ_GROSS_MARGIN", C2242)/100</f>
        <v>0</v>
      </c>
      <c r="I2242" s="6" t="str">
        <f>_xll.ciqfunctions.udf.CIQ(B2242, "IQ_EBITDA", C2242)</f>
        <v>NA</v>
      </c>
      <c r="J2242" s="4">
        <f>_xll.ciqfunctions.udf.CIQ(B2242, "IQ_EBITA_MARGIN", C2242)/100</f>
        <v>0</v>
      </c>
      <c r="K2242" s="6">
        <f>_xll.ciqfunctions.udf.CIQ(B2242, "IQ_NI", C2242)</f>
        <v>33</v>
      </c>
      <c r="L2242" s="6">
        <f>_xll.ciqfunctions.udf.CIQ(B2242, "IQ_NI_NORM", C2242)</f>
        <v>48.75</v>
      </c>
      <c r="M2242" s="4">
        <f>_xll.ciqfunctions.udf.CIQ(B2242, "IQ_NI_NORM_MARGIN", C2242)/100</f>
        <v>6.3311000000000006E-2</v>
      </c>
      <c r="N2242">
        <f>_xll.ciqfunctions.udf.CIQ(B2242, "IQ_EPS_NORM", C2242)</f>
        <v>0.36110999999999999</v>
      </c>
      <c r="O2242">
        <f>_xll.ciqfunctions.udf.CIQ(B2242, "IQ_DILUT_EPS_INCL", C2242)</f>
        <v>0.19703999999999999</v>
      </c>
      <c r="P2242" t="str">
        <f>_xll.ciqfunctions.udf.CIQ(B2242, "IQ_BUS_SEG_PRIMARY_PIC", "FQ42023", , , , , , 1)</f>
        <v xml:space="preserve">Asset Management &amp; Custody Banks </v>
      </c>
      <c r="Q2242" s="5">
        <f>_xll.ciqfunctions.udf.CIQ(B2242, "IQ_TOTAL_DEBT_EQUITY", C2242)/100</f>
        <v>0</v>
      </c>
      <c r="R2242">
        <f>_xll.ciqfunctions.udf.CIQ(B2242, "IQ_CURRENT_RATIO", C2242)</f>
        <v>0</v>
      </c>
      <c r="S2242" t="str">
        <f>_xll.ciqfunctions.udf.CIQ(B2242, "IQ_EBITDA_INT", C2242)</f>
        <v>NA</v>
      </c>
      <c r="T2242" s="4">
        <f>_xll.ciqfunctions.udf.CIQ("US", "IQ_CPI_YOY_PCT", D2242)/100</f>
        <v>3.3521200000000001E-2</v>
      </c>
      <c r="U2242" s="4">
        <f>_xll.ciqfunctions.udf.CIQ("US", "IQ_UNEMPLOY_RATE", D2242)/100</f>
        <v>3.7000000000000005E-2</v>
      </c>
      <c r="V2242" s="4">
        <f>_xll.ciqfunctions.udf.CIQ("%FF5D00", "IQ_RATE_LEVEL", E2242)/100</f>
        <v>5.33E-2</v>
      </c>
      <c r="W2242">
        <f>_xll.ciqfunctions.udf.CIQ(B2242, "IQ_BV_SHARE", C2242)</f>
        <v>45.580590000000001</v>
      </c>
    </row>
    <row r="2243" spans="1:23" x14ac:dyDescent="0.25">
      <c r="A2243" t="s">
        <v>633</v>
      </c>
      <c r="B2243" t="s">
        <v>134</v>
      </c>
      <c r="C2243" t="s">
        <v>5</v>
      </c>
      <c r="D2243" t="str">
        <f t="shared" ref="D2243:D2306" si="35">TEXT(E2243,"MMMYYY")</f>
        <v>Sep2023</v>
      </c>
      <c r="E2243" s="1">
        <f>_xll.ciqfunctions.udf.CIQ(B2243, "IQ_PERIODDATE_IS", C2243)</f>
        <v>45199</v>
      </c>
      <c r="F2243">
        <f>_xll.ciqfunctions.udf.CIQ(B2243, "IQ_LASTSALEPRICE", E2243)</f>
        <v>41.55</v>
      </c>
      <c r="G2243">
        <f>_xll.ciqfunctions.udf.CIQ(B2243, "IQ_TOTAL_REV", C2243)</f>
        <v>882</v>
      </c>
      <c r="H2243" s="4">
        <f>_xll.ciqfunctions.udf.CIQ(B2243, "IQ_GROSS_MARGIN", C2243)/100</f>
        <v>0</v>
      </c>
      <c r="I2243" s="6" t="str">
        <f>_xll.ciqfunctions.udf.CIQ(B2243, "IQ_EBITDA", C2243)</f>
        <v>NA</v>
      </c>
      <c r="J2243" s="4">
        <f>_xll.ciqfunctions.udf.CIQ(B2243, "IQ_EBITA_MARGIN", C2243)/100</f>
        <v>0</v>
      </c>
      <c r="K2243" s="6">
        <f>_xll.ciqfunctions.udf.CIQ(B2243, "IQ_NI", C2243)</f>
        <v>251</v>
      </c>
      <c r="L2243" s="6">
        <f>_xll.ciqfunctions.udf.CIQ(B2243, "IQ_NI_NORM", C2243)</f>
        <v>204.375</v>
      </c>
      <c r="M2243" s="4">
        <f>_xll.ciqfunctions.udf.CIQ(B2243, "IQ_NI_NORM_MARGIN", C2243)/100</f>
        <v>0.23171700000000001</v>
      </c>
      <c r="N2243">
        <f>_xll.ciqfunctions.udf.CIQ(B2243, "IQ_EPS_NORM", C2243)</f>
        <v>1.5483</v>
      </c>
      <c r="O2243">
        <f>_xll.ciqfunctions.udf.CIQ(B2243, "IQ_DILUT_EPS_INCL", C2243)</f>
        <v>1.84</v>
      </c>
      <c r="P2243" t="str">
        <f>_xll.ciqfunctions.udf.CIQ(B2243, "IQ_BUS_SEG_PRIMARY_PIC", "FQ42023", , , , , , 1)</f>
        <v xml:space="preserve">Asset Management &amp; Custody Banks </v>
      </c>
      <c r="Q2243" s="5">
        <f>_xll.ciqfunctions.udf.CIQ(B2243, "IQ_TOTAL_DEBT_EQUITY", C2243)/100</f>
        <v>0</v>
      </c>
      <c r="R2243">
        <f>_xll.ciqfunctions.udf.CIQ(B2243, "IQ_CURRENT_RATIO", C2243)</f>
        <v>0</v>
      </c>
      <c r="S2243" t="str">
        <f>_xll.ciqfunctions.udf.CIQ(B2243, "IQ_EBITDA_INT", C2243)</f>
        <v>NA</v>
      </c>
      <c r="T2243" s="4">
        <f>_xll.ciqfunctions.udf.CIQ("US", "IQ_CPI_YOY_PCT", D2243)/100</f>
        <v>3.6997000000000002E-2</v>
      </c>
      <c r="U2243" s="4">
        <f>_xll.ciqfunctions.udf.CIQ("US", "IQ_UNEMPLOY_RATE", D2243)/100</f>
        <v>3.7999999999999999E-2</v>
      </c>
      <c r="V2243" s="4">
        <f>_xll.ciqfunctions.udf.CIQ("%FF5D00", "IQ_RATE_LEVEL", E2243)/100</f>
        <v>5.33E-2</v>
      </c>
      <c r="W2243">
        <f>_xll.ciqfunctions.udf.CIQ(B2243, "IQ_BV_SHARE", C2243)</f>
        <v>34.734450000000002</v>
      </c>
    </row>
    <row r="2244" spans="1:23" x14ac:dyDescent="0.25">
      <c r="A2244" t="s">
        <v>633</v>
      </c>
      <c r="B2244" t="s">
        <v>134</v>
      </c>
      <c r="C2244" t="s">
        <v>7</v>
      </c>
      <c r="D2244" t="str">
        <f t="shared" si="35"/>
        <v>Jun2023</v>
      </c>
      <c r="E2244" s="1">
        <f>_xll.ciqfunctions.udf.CIQ(B2244, "IQ_PERIODDATE_IS", C2244)</f>
        <v>45107</v>
      </c>
      <c r="F2244">
        <f>_xll.ciqfunctions.udf.CIQ(B2244, "IQ_LASTSALEPRICE", E2244)</f>
        <v>42.36</v>
      </c>
      <c r="G2244">
        <f>_xll.ciqfunctions.udf.CIQ(B2244, "IQ_TOTAL_REV", C2244)</f>
        <v>891</v>
      </c>
      <c r="H2244" s="4">
        <f>_xll.ciqfunctions.udf.CIQ(B2244, "IQ_GROSS_MARGIN", C2244)/100</f>
        <v>0</v>
      </c>
      <c r="I2244" s="6" t="str">
        <f>_xll.ciqfunctions.udf.CIQ(B2244, "IQ_EBITDA", C2244)</f>
        <v>NA</v>
      </c>
      <c r="J2244" s="4">
        <f>_xll.ciqfunctions.udf.CIQ(B2244, "IQ_EBITA_MARGIN", C2244)/100</f>
        <v>0</v>
      </c>
      <c r="K2244" s="6">
        <f>_xll.ciqfunctions.udf.CIQ(B2244, "IQ_NI", C2244)</f>
        <v>273</v>
      </c>
      <c r="L2244" s="6">
        <f>_xll.ciqfunctions.udf.CIQ(B2244, "IQ_NI_NORM", C2244)</f>
        <v>222.5</v>
      </c>
      <c r="M2244" s="4">
        <f>_xll.ciqfunctions.udf.CIQ(B2244, "IQ_NI_NORM_MARGIN", C2244)/100</f>
        <v>0.24971900000000002</v>
      </c>
      <c r="N2244">
        <f>_xll.ciqfunctions.udf.CIQ(B2244, "IQ_EPS_NORM", C2244)</f>
        <v>1.6856100000000001</v>
      </c>
      <c r="O2244">
        <f>_xll.ciqfunctions.udf.CIQ(B2244, "IQ_DILUT_EPS_INCL", C2244)</f>
        <v>2.0099999999999998</v>
      </c>
      <c r="P2244" t="str">
        <f>_xll.ciqfunctions.udf.CIQ(B2244, "IQ_BUS_SEG_PRIMARY_PIC", "FQ42023", , , , , , 1)</f>
        <v xml:space="preserve">Asset Management &amp; Custody Banks </v>
      </c>
      <c r="Q2244" s="5">
        <f>_xll.ciqfunctions.udf.CIQ(B2244, "IQ_TOTAL_DEBT_EQUITY", C2244)/100</f>
        <v>0</v>
      </c>
      <c r="R2244">
        <f>_xll.ciqfunctions.udf.CIQ(B2244, "IQ_CURRENT_RATIO", C2244)</f>
        <v>0</v>
      </c>
      <c r="S2244" t="str">
        <f>_xll.ciqfunctions.udf.CIQ(B2244, "IQ_EBITDA_INT", C2244)</f>
        <v>NA</v>
      </c>
      <c r="T2244" s="4">
        <f>_xll.ciqfunctions.udf.CIQ("US", "IQ_CPI_YOY_PCT", D2244)/100</f>
        <v>2.9691800000000001E-2</v>
      </c>
      <c r="U2244" s="4">
        <f>_xll.ciqfunctions.udf.CIQ("US", "IQ_UNEMPLOY_RATE", D2244)/100</f>
        <v>3.6000000000000004E-2</v>
      </c>
      <c r="V2244" s="4">
        <f>_xll.ciqfunctions.udf.CIQ("%FF5D00", "IQ_RATE_LEVEL", E2244)/100</f>
        <v>5.0799999999999998E-2</v>
      </c>
      <c r="W2244">
        <f>_xll.ciqfunctions.udf.CIQ(B2244, "IQ_BV_SHARE", C2244)</f>
        <v>39.486789999999999</v>
      </c>
    </row>
    <row r="2245" spans="1:23" x14ac:dyDescent="0.25">
      <c r="A2245" t="s">
        <v>633</v>
      </c>
      <c r="B2245" t="s">
        <v>134</v>
      </c>
      <c r="C2245" t="s">
        <v>9</v>
      </c>
      <c r="D2245" t="str">
        <f t="shared" si="35"/>
        <v>Mar2023</v>
      </c>
      <c r="E2245" s="1">
        <f>_xll.ciqfunctions.udf.CIQ(B2245, "IQ_PERIODDATE_IS", C2245)</f>
        <v>45016</v>
      </c>
      <c r="F2245">
        <f>_xll.ciqfunctions.udf.CIQ(B2245, "IQ_LASTSALEPRICE", E2245)</f>
        <v>43.42</v>
      </c>
      <c r="G2245">
        <f>_xll.ciqfunctions.udf.CIQ(B2245, "IQ_TOTAL_REV", C2245)</f>
        <v>960</v>
      </c>
      <c r="H2245" s="4">
        <f>_xll.ciqfunctions.udf.CIQ(B2245, "IQ_GROSS_MARGIN", C2245)/100</f>
        <v>0</v>
      </c>
      <c r="I2245" s="6" t="str">
        <f>_xll.ciqfunctions.udf.CIQ(B2245, "IQ_EBITDA", C2245)</f>
        <v>NA</v>
      </c>
      <c r="J2245" s="4">
        <f>_xll.ciqfunctions.udf.CIQ(B2245, "IQ_EBITA_MARGIN", C2245)/100</f>
        <v>0</v>
      </c>
      <c r="K2245" s="6">
        <f>_xll.ciqfunctions.udf.CIQ(B2245, "IQ_NI", C2245)</f>
        <v>324</v>
      </c>
      <c r="L2245" s="6">
        <f>_xll.ciqfunctions.udf.CIQ(B2245, "IQ_NI_NORM", C2245)</f>
        <v>255.625</v>
      </c>
      <c r="M2245" s="4">
        <f>_xll.ciqfunctions.udf.CIQ(B2245, "IQ_NI_NORM_MARGIN", C2245)/100</f>
        <v>0.26627600000000001</v>
      </c>
      <c r="N2245">
        <f>_xll.ciqfunctions.udf.CIQ(B2245, "IQ_EPS_NORM", C2245)</f>
        <v>1.9513400000000001</v>
      </c>
      <c r="O2245">
        <f>_xll.ciqfunctions.udf.CIQ(B2245, "IQ_DILUT_EPS_INCL", C2245)</f>
        <v>2.39</v>
      </c>
      <c r="P2245" t="str">
        <f>_xll.ciqfunctions.udf.CIQ(B2245, "IQ_BUS_SEG_PRIMARY_PIC", "FQ42023", , , , , , 1)</f>
        <v xml:space="preserve">Asset Management &amp; Custody Banks </v>
      </c>
      <c r="Q2245" s="5">
        <f>_xll.ciqfunctions.udf.CIQ(B2245, "IQ_TOTAL_DEBT_EQUITY", C2245)/100</f>
        <v>0</v>
      </c>
      <c r="R2245">
        <f>_xll.ciqfunctions.udf.CIQ(B2245, "IQ_CURRENT_RATIO", C2245)</f>
        <v>0</v>
      </c>
      <c r="S2245" t="str">
        <f>_xll.ciqfunctions.udf.CIQ(B2245, "IQ_EBITDA_INT", C2245)</f>
        <v>NA</v>
      </c>
      <c r="T2245" s="4">
        <f>_xll.ciqfunctions.udf.CIQ("US", "IQ_CPI_YOY_PCT", D2245)/100</f>
        <v>4.9849699999999997E-2</v>
      </c>
      <c r="U2245" s="4">
        <f>_xll.ciqfunctions.udf.CIQ("US", "IQ_UNEMPLOY_RATE", D2245)/100</f>
        <v>3.5000000000000003E-2</v>
      </c>
      <c r="V2245" s="4">
        <f>_xll.ciqfunctions.udf.CIQ("%FF5D00", "IQ_RATE_LEVEL", E2245)/100</f>
        <v>4.8300000000000003E-2</v>
      </c>
      <c r="W2245">
        <f>_xll.ciqfunctions.udf.CIQ(B2245, "IQ_BV_SHARE", C2245)</f>
        <v>42.574649999999998</v>
      </c>
    </row>
    <row r="2246" spans="1:23" x14ac:dyDescent="0.25">
      <c r="A2246" t="s">
        <v>633</v>
      </c>
      <c r="B2246" t="s">
        <v>134</v>
      </c>
      <c r="C2246" t="s">
        <v>11</v>
      </c>
      <c r="D2246" t="str">
        <f t="shared" si="35"/>
        <v>Dec2022</v>
      </c>
      <c r="E2246" s="1">
        <f>_xll.ciqfunctions.udf.CIQ(B2246, "IQ_PERIODDATE_IS", C2246)</f>
        <v>44926</v>
      </c>
      <c r="F2246">
        <f>_xll.ciqfunctions.udf.CIQ(B2246, "IQ_LASTSALEPRICE", E2246)</f>
        <v>66.849999999999994</v>
      </c>
      <c r="G2246">
        <f>_xll.ciqfunctions.udf.CIQ(B2246, "IQ_TOTAL_REV", C2246)</f>
        <v>987</v>
      </c>
      <c r="H2246" s="4">
        <f>_xll.ciqfunctions.udf.CIQ(B2246, "IQ_GROSS_MARGIN", C2246)/100</f>
        <v>0</v>
      </c>
      <c r="I2246" s="6" t="str">
        <f>_xll.ciqfunctions.udf.CIQ(B2246, "IQ_EBITDA", C2246)</f>
        <v>NA</v>
      </c>
      <c r="J2246" s="4">
        <f>_xll.ciqfunctions.udf.CIQ(B2246, "IQ_EBITA_MARGIN", C2246)/100</f>
        <v>0</v>
      </c>
      <c r="K2246" s="6">
        <f>_xll.ciqfunctions.udf.CIQ(B2246, "IQ_NI", C2246)</f>
        <v>350</v>
      </c>
      <c r="L2246" s="6">
        <f>_xll.ciqfunctions.udf.CIQ(B2246, "IQ_NI_NORM", C2246)</f>
        <v>289.375</v>
      </c>
      <c r="M2246" s="4">
        <f>_xll.ciqfunctions.udf.CIQ(B2246, "IQ_NI_NORM_MARGIN", C2246)/100</f>
        <v>0.293186</v>
      </c>
      <c r="N2246">
        <f>_xll.ciqfunctions.udf.CIQ(B2246, "IQ_EPS_NORM", C2246)</f>
        <v>2.2083900000000001</v>
      </c>
      <c r="O2246">
        <f>_xll.ciqfunctions.udf.CIQ(B2246, "IQ_DILUT_EPS_INCL", C2246)</f>
        <v>2.60209</v>
      </c>
      <c r="P2246" t="str">
        <f>_xll.ciqfunctions.udf.CIQ(B2246, "IQ_BUS_SEG_PRIMARY_PIC", "FQ42023", , , , , , 1)</f>
        <v xml:space="preserve">Asset Management &amp; Custody Banks </v>
      </c>
      <c r="Q2246" s="5">
        <f>_xll.ciqfunctions.udf.CIQ(B2246, "IQ_TOTAL_DEBT_EQUITY", C2246)/100</f>
        <v>0</v>
      </c>
      <c r="R2246">
        <f>_xll.ciqfunctions.udf.CIQ(B2246, "IQ_CURRENT_RATIO", C2246)</f>
        <v>0</v>
      </c>
      <c r="S2246" t="str">
        <f>_xll.ciqfunctions.udf.CIQ(B2246, "IQ_EBITDA_INT", C2246)</f>
        <v>NA</v>
      </c>
      <c r="T2246" s="4">
        <f>_xll.ciqfunctions.udf.CIQ("US", "IQ_CPI_YOY_PCT", D2246)/100</f>
        <v>6.454399999999999E-2</v>
      </c>
      <c r="U2246" s="4">
        <f>_xll.ciqfunctions.udf.CIQ("US", "IQ_UNEMPLOY_RATE", D2246)/100</f>
        <v>3.5000000000000003E-2</v>
      </c>
      <c r="V2246" s="4">
        <f>_xll.ciqfunctions.udf.CIQ("%FF5D00", "IQ_RATE_LEVEL", E2246)/100</f>
        <v>4.3299999999999998E-2</v>
      </c>
      <c r="W2246">
        <f>_xll.ciqfunctions.udf.CIQ(B2246, "IQ_BV_SHARE", C2246)</f>
        <v>36.551229999999997</v>
      </c>
    </row>
    <row r="2247" spans="1:23" x14ac:dyDescent="0.25">
      <c r="A2247" t="s">
        <v>633</v>
      </c>
      <c r="B2247" t="s">
        <v>134</v>
      </c>
      <c r="C2247" t="s">
        <v>13</v>
      </c>
      <c r="D2247" t="str">
        <f t="shared" si="35"/>
        <v>Sep2022</v>
      </c>
      <c r="E2247" s="1">
        <f>_xll.ciqfunctions.udf.CIQ(B2247, "IQ_PERIODDATE_IS", C2247)</f>
        <v>44834</v>
      </c>
      <c r="F2247">
        <f>_xll.ciqfunctions.udf.CIQ(B2247, "IQ_LASTSALEPRICE", E2247)</f>
        <v>71.099999999999994</v>
      </c>
      <c r="G2247">
        <f>_xll.ciqfunctions.udf.CIQ(B2247, "IQ_TOTAL_REV", C2247)</f>
        <v>957</v>
      </c>
      <c r="H2247" s="4">
        <f>_xll.ciqfunctions.udf.CIQ(B2247, "IQ_GROSS_MARGIN", C2247)/100</f>
        <v>0</v>
      </c>
      <c r="I2247" s="6" t="str">
        <f>_xll.ciqfunctions.udf.CIQ(B2247, "IQ_EBITDA", C2247)</f>
        <v>NA</v>
      </c>
      <c r="J2247" s="4">
        <f>_xll.ciqfunctions.udf.CIQ(B2247, "IQ_EBITA_MARGIN", C2247)/100</f>
        <v>0</v>
      </c>
      <c r="K2247" s="6">
        <f>_xll.ciqfunctions.udf.CIQ(B2247, "IQ_NI", C2247)</f>
        <v>351</v>
      </c>
      <c r="L2247" s="6">
        <f>_xll.ciqfunctions.udf.CIQ(B2247, "IQ_NI_NORM", C2247)</f>
        <v>284.375</v>
      </c>
      <c r="M2247" s="4">
        <f>_xll.ciqfunctions.udf.CIQ(B2247, "IQ_NI_NORM_MARGIN", C2247)/100</f>
        <v>0.29715199999999997</v>
      </c>
      <c r="N2247">
        <f>_xll.ciqfunctions.udf.CIQ(B2247, "IQ_EPS_NORM", C2247)</f>
        <v>2.1707999999999998</v>
      </c>
      <c r="O2247">
        <f>_xll.ciqfunctions.udf.CIQ(B2247, "IQ_DILUT_EPS_INCL", C2247)</f>
        <v>2.6</v>
      </c>
      <c r="P2247" t="str">
        <f>_xll.ciqfunctions.udf.CIQ(B2247, "IQ_BUS_SEG_PRIMARY_PIC", "FQ42023", , , , , , 1)</f>
        <v xml:space="preserve">Asset Management &amp; Custody Banks </v>
      </c>
      <c r="Q2247" s="5">
        <f>_xll.ciqfunctions.udf.CIQ(B2247, "IQ_TOTAL_DEBT_EQUITY", C2247)/100</f>
        <v>0</v>
      </c>
      <c r="R2247">
        <f>_xll.ciqfunctions.udf.CIQ(B2247, "IQ_CURRENT_RATIO", C2247)</f>
        <v>0</v>
      </c>
      <c r="S2247" t="str">
        <f>_xll.ciqfunctions.udf.CIQ(B2247, "IQ_EBITDA_INT", C2247)</f>
        <v>NA</v>
      </c>
      <c r="T2247" s="4">
        <f>_xll.ciqfunctions.udf.CIQ("US", "IQ_CPI_YOY_PCT", D2247)/100</f>
        <v>8.2016699999999998E-2</v>
      </c>
      <c r="U2247" s="4">
        <f>_xll.ciqfunctions.udf.CIQ("US", "IQ_UNEMPLOY_RATE", D2247)/100</f>
        <v>3.5000000000000003E-2</v>
      </c>
      <c r="V2247" s="4">
        <f>_xll.ciqfunctions.udf.CIQ("%FF5D00", "IQ_RATE_LEVEL", E2247)/100</f>
        <v>3.0800000000000001E-2</v>
      </c>
      <c r="W2247">
        <f>_xll.ciqfunctions.udf.CIQ(B2247, "IQ_BV_SHARE", C2247)</f>
        <v>35.708680000000001</v>
      </c>
    </row>
    <row r="2248" spans="1:23" x14ac:dyDescent="0.25">
      <c r="A2248" t="s">
        <v>633</v>
      </c>
      <c r="B2248" t="s">
        <v>134</v>
      </c>
      <c r="C2248" t="s">
        <v>15</v>
      </c>
      <c r="D2248" t="str">
        <f t="shared" si="35"/>
        <v>Jun2022</v>
      </c>
      <c r="E2248" s="1">
        <f>_xll.ciqfunctions.udf.CIQ(B2248, "IQ_PERIODDATE_IS", C2248)</f>
        <v>44742</v>
      </c>
      <c r="F2248">
        <f>_xll.ciqfunctions.udf.CIQ(B2248, "IQ_LASTSALEPRICE", E2248)</f>
        <v>73.38</v>
      </c>
      <c r="G2248">
        <f>_xll.ciqfunctions.udf.CIQ(B2248, "IQ_TOTAL_REV", C2248)</f>
        <v>819</v>
      </c>
      <c r="H2248" s="4">
        <f>_xll.ciqfunctions.udf.CIQ(B2248, "IQ_GROSS_MARGIN", C2248)/100</f>
        <v>0</v>
      </c>
      <c r="I2248" s="6" t="str">
        <f>_xll.ciqfunctions.udf.CIQ(B2248, "IQ_EBITDA", C2248)</f>
        <v>NA</v>
      </c>
      <c r="J2248" s="4">
        <f>_xll.ciqfunctions.udf.CIQ(B2248, "IQ_EBITA_MARGIN", C2248)/100</f>
        <v>0</v>
      </c>
      <c r="K2248" s="6">
        <f>_xll.ciqfunctions.udf.CIQ(B2248, "IQ_NI", C2248)</f>
        <v>261</v>
      </c>
      <c r="L2248" s="6">
        <f>_xll.ciqfunctions.udf.CIQ(B2248, "IQ_NI_NORM", C2248)</f>
        <v>210.625</v>
      </c>
      <c r="M2248" s="4">
        <f>_xll.ciqfunctions.udf.CIQ(B2248, "IQ_NI_NORM_MARGIN", C2248)/100</f>
        <v>0.25717300000000004</v>
      </c>
      <c r="N2248">
        <f>_xll.ciqfunctions.udf.CIQ(B2248, "IQ_EPS_NORM", C2248)</f>
        <v>1.60782</v>
      </c>
      <c r="O2248">
        <f>_xll.ciqfunctions.udf.CIQ(B2248, "IQ_DILUT_EPS_INCL", C2248)</f>
        <v>1.92</v>
      </c>
      <c r="P2248" t="str">
        <f>_xll.ciqfunctions.udf.CIQ(B2248, "IQ_BUS_SEG_PRIMARY_PIC", "FQ42023", , , , , , 1)</f>
        <v xml:space="preserve">Asset Management &amp; Custody Banks </v>
      </c>
      <c r="Q2248" s="5">
        <f>_xll.ciqfunctions.udf.CIQ(B2248, "IQ_TOTAL_DEBT_EQUITY", C2248)/100</f>
        <v>0</v>
      </c>
      <c r="R2248">
        <f>_xll.ciqfunctions.udf.CIQ(B2248, "IQ_CURRENT_RATIO", C2248)</f>
        <v>0</v>
      </c>
      <c r="S2248" t="str">
        <f>_xll.ciqfunctions.udf.CIQ(B2248, "IQ_EBITDA_INT", C2248)</f>
        <v>NA</v>
      </c>
      <c r="T2248" s="4">
        <f>_xll.ciqfunctions.udf.CIQ("US", "IQ_CPI_YOY_PCT", D2248)/100</f>
        <v>9.05976E-2</v>
      </c>
      <c r="U2248" s="4">
        <f>_xll.ciqfunctions.udf.CIQ("US", "IQ_UNEMPLOY_RATE", D2248)/100</f>
        <v>3.6000000000000004E-2</v>
      </c>
      <c r="V2248" s="4">
        <f>_xll.ciqfunctions.udf.CIQ("%FF5D00", "IQ_RATE_LEVEL", E2248)/100</f>
        <v>1.5800000000000002E-2</v>
      </c>
      <c r="W2248">
        <f>_xll.ciqfunctions.udf.CIQ(B2248, "IQ_BV_SHARE", C2248)</f>
        <v>46.19303</v>
      </c>
    </row>
    <row r="2249" spans="1:23" x14ac:dyDescent="0.25">
      <c r="A2249" t="s">
        <v>633</v>
      </c>
      <c r="B2249" t="s">
        <v>134</v>
      </c>
      <c r="C2249" t="s">
        <v>17</v>
      </c>
      <c r="D2249" t="str">
        <f t="shared" si="35"/>
        <v>Mar2022</v>
      </c>
      <c r="E2249" s="1">
        <f>_xll.ciqfunctions.udf.CIQ(B2249, "IQ_PERIODDATE_IS", C2249)</f>
        <v>44651</v>
      </c>
      <c r="F2249">
        <f>_xll.ciqfunctions.udf.CIQ(B2249, "IQ_LASTSALEPRICE", E2249)</f>
        <v>90.43</v>
      </c>
      <c r="G2249">
        <f>_xll.ciqfunctions.udf.CIQ(B2249, "IQ_TOTAL_REV", C2249)</f>
        <v>711</v>
      </c>
      <c r="H2249" s="4">
        <f>_xll.ciqfunctions.udf.CIQ(B2249, "IQ_GROSS_MARGIN", C2249)/100</f>
        <v>0</v>
      </c>
      <c r="I2249" s="6" t="str">
        <f>_xll.ciqfunctions.udf.CIQ(B2249, "IQ_EBITDA", C2249)</f>
        <v>NA</v>
      </c>
      <c r="J2249" s="4">
        <f>_xll.ciqfunctions.udf.CIQ(B2249, "IQ_EBITA_MARGIN", C2249)/100</f>
        <v>0</v>
      </c>
      <c r="K2249" s="6">
        <f>_xll.ciqfunctions.udf.CIQ(B2249, "IQ_NI", C2249)</f>
        <v>189</v>
      </c>
      <c r="L2249" s="6">
        <f>_xll.ciqfunctions.udf.CIQ(B2249, "IQ_NI_NORM", C2249)</f>
        <v>148.75</v>
      </c>
      <c r="M2249" s="4">
        <f>_xll.ciqfunctions.udf.CIQ(B2249, "IQ_NI_NORM_MARGIN", C2249)/100</f>
        <v>0.20921199999999998</v>
      </c>
      <c r="N2249">
        <f>_xll.ciqfunctions.udf.CIQ(B2249, "IQ_EPS_NORM", C2249)</f>
        <v>1.1355</v>
      </c>
      <c r="O2249">
        <f>_xll.ciqfunctions.udf.CIQ(B2249, "IQ_DILUT_EPS_INCL", C2249)</f>
        <v>1.37</v>
      </c>
      <c r="P2249" t="str">
        <f>_xll.ciqfunctions.udf.CIQ(B2249, "IQ_BUS_SEG_PRIMARY_PIC", "FQ42023", , , , , , 1)</f>
        <v xml:space="preserve">Asset Management &amp; Custody Banks </v>
      </c>
      <c r="Q2249" s="5">
        <f>_xll.ciqfunctions.udf.CIQ(B2249, "IQ_TOTAL_DEBT_EQUITY", C2249)/100</f>
        <v>0</v>
      </c>
      <c r="R2249">
        <f>_xll.ciqfunctions.udf.CIQ(B2249, "IQ_CURRENT_RATIO", C2249)</f>
        <v>0</v>
      </c>
      <c r="S2249" t="str">
        <f>_xll.ciqfunctions.udf.CIQ(B2249, "IQ_EBITDA_INT", C2249)</f>
        <v>NA</v>
      </c>
      <c r="T2249" s="4">
        <f>_xll.ciqfunctions.udf.CIQ("US", "IQ_CPI_YOY_PCT", D2249)/100</f>
        <v>8.5424600000000003E-2</v>
      </c>
      <c r="U2249" s="4">
        <f>_xll.ciqfunctions.udf.CIQ("US", "IQ_UNEMPLOY_RATE", D2249)/100</f>
        <v>3.6000000000000004E-2</v>
      </c>
      <c r="V2249" s="4">
        <f>_xll.ciqfunctions.udf.CIQ("%FF5D00", "IQ_RATE_LEVEL", E2249)/100</f>
        <v>3.3E-3</v>
      </c>
      <c r="W2249">
        <f>_xll.ciqfunctions.udf.CIQ(B2249, "IQ_BV_SHARE", C2249)</f>
        <v>50.807270000000003</v>
      </c>
    </row>
    <row r="2250" spans="1:23" x14ac:dyDescent="0.25">
      <c r="A2250" t="s">
        <v>633</v>
      </c>
      <c r="B2250" t="s">
        <v>134</v>
      </c>
      <c r="C2250" t="s">
        <v>19</v>
      </c>
      <c r="D2250" t="str">
        <f t="shared" si="35"/>
        <v>Dec2021</v>
      </c>
      <c r="E2250" s="1">
        <f>_xll.ciqfunctions.udf.CIQ(B2250, "IQ_PERIODDATE_IS", C2250)</f>
        <v>44561</v>
      </c>
      <c r="F2250">
        <f>_xll.ciqfunctions.udf.CIQ(B2250, "IQ_LASTSALEPRICE", E2250)</f>
        <v>87</v>
      </c>
      <c r="G2250">
        <f>_xll.ciqfunctions.udf.CIQ(B2250, "IQ_TOTAL_REV", C2250)</f>
        <v>775</v>
      </c>
      <c r="H2250" s="4">
        <f>_xll.ciqfunctions.udf.CIQ(B2250, "IQ_GROSS_MARGIN", C2250)/100</f>
        <v>0</v>
      </c>
      <c r="I2250" s="6" t="str">
        <f>_xll.ciqfunctions.udf.CIQ(B2250, "IQ_EBITDA", C2250)</f>
        <v>NA</v>
      </c>
      <c r="J2250" s="4">
        <f>_xll.ciqfunctions.udf.CIQ(B2250, "IQ_EBITA_MARGIN", C2250)/100</f>
        <v>0</v>
      </c>
      <c r="K2250" s="6">
        <f>_xll.ciqfunctions.udf.CIQ(B2250, "IQ_NI", C2250)</f>
        <v>228</v>
      </c>
      <c r="L2250" s="6">
        <f>_xll.ciqfunctions.udf.CIQ(B2250, "IQ_NI_NORM", C2250)</f>
        <v>189.375</v>
      </c>
      <c r="M2250" s="4">
        <f>_xll.ciqfunctions.udf.CIQ(B2250, "IQ_NI_NORM_MARGIN", C2250)/100</f>
        <v>0.24435400000000002</v>
      </c>
      <c r="N2250">
        <f>_xll.ciqfunctions.udf.CIQ(B2250, "IQ_EPS_NORM", C2250)</f>
        <v>1.4481599999999999</v>
      </c>
      <c r="O2250">
        <f>_xll.ciqfunctions.udf.CIQ(B2250, "IQ_DILUT_EPS_INCL", C2250)</f>
        <v>1.6820200000000001</v>
      </c>
      <c r="P2250" t="str">
        <f>_xll.ciqfunctions.udf.CIQ(B2250, "IQ_BUS_SEG_PRIMARY_PIC", "FQ42023", , , , , , 1)</f>
        <v xml:space="preserve">Asset Management &amp; Custody Banks </v>
      </c>
      <c r="Q2250" s="5">
        <f>_xll.ciqfunctions.udf.CIQ(B2250, "IQ_TOTAL_DEBT_EQUITY", C2250)/100</f>
        <v>0</v>
      </c>
      <c r="R2250">
        <f>_xll.ciqfunctions.udf.CIQ(B2250, "IQ_CURRENT_RATIO", C2250)</f>
        <v>0</v>
      </c>
      <c r="S2250" t="str">
        <f>_xll.ciqfunctions.udf.CIQ(B2250, "IQ_EBITDA_INT", C2250)</f>
        <v>NA</v>
      </c>
      <c r="T2250" s="4">
        <f>_xll.ciqfunctions.udf.CIQ("US", "IQ_CPI_YOY_PCT", D2250)/100</f>
        <v>7.036400000000001E-2</v>
      </c>
      <c r="U2250" s="4">
        <f>_xll.ciqfunctions.udf.CIQ("US", "IQ_UNEMPLOY_RATE", D2250)/100</f>
        <v>3.9E-2</v>
      </c>
      <c r="V2250" s="4">
        <f>_xll.ciqfunctions.udf.CIQ("%FF5D00", "IQ_RATE_LEVEL", E2250)/100</f>
        <v>7.000000000000001E-4</v>
      </c>
      <c r="W2250">
        <f>_xll.ciqfunctions.udf.CIQ(B2250, "IQ_BV_SHARE", C2250)</f>
        <v>57.411569999999998</v>
      </c>
    </row>
    <row r="2251" spans="1:23" x14ac:dyDescent="0.25">
      <c r="A2251" t="s">
        <v>633</v>
      </c>
      <c r="B2251" t="s">
        <v>134</v>
      </c>
      <c r="C2251" t="s">
        <v>21</v>
      </c>
      <c r="D2251" t="str">
        <f t="shared" si="35"/>
        <v>Sep2021</v>
      </c>
      <c r="E2251" s="1">
        <f>_xll.ciqfunctions.udf.CIQ(B2251, "IQ_PERIODDATE_IS", C2251)</f>
        <v>44469</v>
      </c>
      <c r="F2251">
        <f>_xll.ciqfunctions.udf.CIQ(B2251, "IQ_LASTSALEPRICE", E2251)</f>
        <v>80.5</v>
      </c>
      <c r="G2251">
        <f>_xll.ciqfunctions.udf.CIQ(B2251, "IQ_TOTAL_REV", C2251)</f>
        <v>797</v>
      </c>
      <c r="H2251" s="4">
        <f>_xll.ciqfunctions.udf.CIQ(B2251, "IQ_GROSS_MARGIN", C2251)/100</f>
        <v>0</v>
      </c>
      <c r="I2251" s="6" t="str">
        <f>_xll.ciqfunctions.udf.CIQ(B2251, "IQ_EBITDA", C2251)</f>
        <v>NA</v>
      </c>
      <c r="J2251" s="4">
        <f>_xll.ciqfunctions.udf.CIQ(B2251, "IQ_EBITA_MARGIN", C2251)/100</f>
        <v>0</v>
      </c>
      <c r="K2251" s="6">
        <f>_xll.ciqfunctions.udf.CIQ(B2251, "IQ_NI", C2251)</f>
        <v>262</v>
      </c>
      <c r="L2251" s="6">
        <f>_xll.ciqfunctions.udf.CIQ(B2251, "IQ_NI_NORM", C2251)</f>
        <v>207.5</v>
      </c>
      <c r="M2251" s="4">
        <f>_xll.ciqfunctions.udf.CIQ(B2251, "IQ_NI_NORM_MARGIN", C2251)/100</f>
        <v>0.260351</v>
      </c>
      <c r="N2251">
        <f>_xll.ciqfunctions.udf.CIQ(B2251, "IQ_EPS_NORM", C2251)</f>
        <v>1.5601499999999999</v>
      </c>
      <c r="O2251">
        <f>_xll.ciqfunctions.udf.CIQ(B2251, "IQ_DILUT_EPS_INCL", C2251)</f>
        <v>1.9</v>
      </c>
      <c r="P2251" t="str">
        <f>_xll.ciqfunctions.udf.CIQ(B2251, "IQ_BUS_SEG_PRIMARY_PIC", "FQ42023", , , , , , 1)</f>
        <v xml:space="preserve">Asset Management &amp; Custody Banks </v>
      </c>
      <c r="Q2251" s="5">
        <f>_xll.ciqfunctions.udf.CIQ(B2251, "IQ_TOTAL_DEBT_EQUITY", C2251)/100</f>
        <v>0</v>
      </c>
      <c r="R2251">
        <f>_xll.ciqfunctions.udf.CIQ(B2251, "IQ_CURRENT_RATIO", C2251)</f>
        <v>0</v>
      </c>
      <c r="S2251" t="str">
        <f>_xll.ciqfunctions.udf.CIQ(B2251, "IQ_EBITDA_INT", C2251)</f>
        <v>NA</v>
      </c>
      <c r="T2251" s="4">
        <f>_xll.ciqfunctions.udf.CIQ("US", "IQ_CPI_YOY_PCT", D2251)/100</f>
        <v>5.39035E-2</v>
      </c>
      <c r="U2251" s="4">
        <f>_xll.ciqfunctions.udf.CIQ("US", "IQ_UNEMPLOY_RATE", D2251)/100</f>
        <v>4.7E-2</v>
      </c>
      <c r="V2251" s="4">
        <f>_xll.ciqfunctions.udf.CIQ("%FF5D00", "IQ_RATE_LEVEL", E2251)/100</f>
        <v>5.9999999999999995E-4</v>
      </c>
      <c r="W2251">
        <f>_xll.ciqfunctions.udf.CIQ(B2251, "IQ_BV_SHARE", C2251)</f>
        <v>56.554499999999997</v>
      </c>
    </row>
    <row r="2252" spans="1:23" x14ac:dyDescent="0.25">
      <c r="A2252" t="s">
        <v>633</v>
      </c>
      <c r="B2252" t="s">
        <v>134</v>
      </c>
      <c r="C2252" t="s">
        <v>23</v>
      </c>
      <c r="D2252" t="str">
        <f t="shared" si="35"/>
        <v>Jun2021</v>
      </c>
      <c r="E2252" s="1">
        <f>_xll.ciqfunctions.udf.CIQ(B2252, "IQ_PERIODDATE_IS", C2252)</f>
        <v>44377</v>
      </c>
      <c r="F2252">
        <f>_xll.ciqfunctions.udf.CIQ(B2252, "IQ_LASTSALEPRICE", E2252)</f>
        <v>71.34</v>
      </c>
      <c r="G2252">
        <f>_xll.ciqfunctions.udf.CIQ(B2252, "IQ_TOTAL_REV", C2252)</f>
        <v>884</v>
      </c>
      <c r="H2252" s="4">
        <f>_xll.ciqfunctions.udf.CIQ(B2252, "IQ_GROSS_MARGIN", C2252)/100</f>
        <v>0</v>
      </c>
      <c r="I2252" s="6" t="str">
        <f>_xll.ciqfunctions.udf.CIQ(B2252, "IQ_EBITDA", C2252)</f>
        <v>NA</v>
      </c>
      <c r="J2252" s="4">
        <f>_xll.ciqfunctions.udf.CIQ(B2252, "IQ_EBITA_MARGIN", C2252)/100</f>
        <v>0</v>
      </c>
      <c r="K2252" s="6">
        <f>_xll.ciqfunctions.udf.CIQ(B2252, "IQ_NI", C2252)</f>
        <v>328</v>
      </c>
      <c r="L2252" s="6">
        <f>_xll.ciqfunctions.udf.CIQ(B2252, "IQ_NI_NORM", C2252)</f>
        <v>263.125</v>
      </c>
      <c r="M2252" s="4">
        <f>_xll.ciqfunctions.udf.CIQ(B2252, "IQ_NI_NORM_MARGIN", C2252)/100</f>
        <v>0.29765200000000003</v>
      </c>
      <c r="N2252">
        <f>_xll.ciqfunctions.udf.CIQ(B2252, "IQ_EPS_NORM", C2252)</f>
        <v>1.9347399999999999</v>
      </c>
      <c r="O2252">
        <f>_xll.ciqfunctions.udf.CIQ(B2252, "IQ_DILUT_EPS_INCL", C2252)</f>
        <v>2.3199999999999998</v>
      </c>
      <c r="P2252" t="str">
        <f>_xll.ciqfunctions.udf.CIQ(B2252, "IQ_BUS_SEG_PRIMARY_PIC", "FQ42023", , , , , , 1)</f>
        <v xml:space="preserve">Asset Management &amp; Custody Banks </v>
      </c>
      <c r="Q2252" s="5">
        <f>_xll.ciqfunctions.udf.CIQ(B2252, "IQ_TOTAL_DEBT_EQUITY", C2252)/100</f>
        <v>0</v>
      </c>
      <c r="R2252">
        <f>_xll.ciqfunctions.udf.CIQ(B2252, "IQ_CURRENT_RATIO", C2252)</f>
        <v>0</v>
      </c>
      <c r="S2252" t="str">
        <f>_xll.ciqfunctions.udf.CIQ(B2252, "IQ_EBITDA_INT", C2252)</f>
        <v>NA</v>
      </c>
      <c r="T2252" s="4">
        <f>_xll.ciqfunctions.udf.CIQ("US", "IQ_CPI_YOY_PCT", D2252)/100</f>
        <v>5.3914499999999997E-2</v>
      </c>
      <c r="U2252" s="4">
        <f>_xll.ciqfunctions.udf.CIQ("US", "IQ_UNEMPLOY_RATE", D2252)/100</f>
        <v>5.9000000000000004E-2</v>
      </c>
      <c r="V2252" s="4">
        <f>_xll.ciqfunctions.udf.CIQ("%FF5D00", "IQ_RATE_LEVEL", E2252)/100</f>
        <v>8.0000000000000004E-4</v>
      </c>
      <c r="W2252">
        <f>_xll.ciqfunctions.udf.CIQ(B2252, "IQ_BV_SHARE", C2252)</f>
        <v>56.280949999999997</v>
      </c>
    </row>
    <row r="2253" spans="1:23" x14ac:dyDescent="0.25">
      <c r="A2253" t="s">
        <v>633</v>
      </c>
      <c r="B2253" t="s">
        <v>134</v>
      </c>
      <c r="C2253" t="s">
        <v>25</v>
      </c>
      <c r="D2253" t="str">
        <f t="shared" si="35"/>
        <v>Mar2021</v>
      </c>
      <c r="E2253" s="1">
        <f>_xll.ciqfunctions.udf.CIQ(B2253, "IQ_PERIODDATE_IS", C2253)</f>
        <v>44286</v>
      </c>
      <c r="F2253">
        <f>_xll.ciqfunctions.udf.CIQ(B2253, "IQ_LASTSALEPRICE", E2253)</f>
        <v>71.739999999999995</v>
      </c>
      <c r="G2253">
        <f>_xll.ciqfunctions.udf.CIQ(B2253, "IQ_TOTAL_REV", C2253)</f>
        <v>895</v>
      </c>
      <c r="H2253" s="4">
        <f>_xll.ciqfunctions.udf.CIQ(B2253, "IQ_GROSS_MARGIN", C2253)/100</f>
        <v>0</v>
      </c>
      <c r="I2253" s="6" t="str">
        <f>_xll.ciqfunctions.udf.CIQ(B2253, "IQ_EBITDA", C2253)</f>
        <v>NA</v>
      </c>
      <c r="J2253" s="4">
        <f>_xll.ciqfunctions.udf.CIQ(B2253, "IQ_EBITA_MARGIN", C2253)/100</f>
        <v>0</v>
      </c>
      <c r="K2253" s="6">
        <f>_xll.ciqfunctions.udf.CIQ(B2253, "IQ_NI", C2253)</f>
        <v>350</v>
      </c>
      <c r="L2253" s="6">
        <f>_xll.ciqfunctions.udf.CIQ(B2253, "IQ_NI_NORM", C2253)</f>
        <v>280</v>
      </c>
      <c r="M2253" s="4">
        <f>_xll.ciqfunctions.udf.CIQ(B2253, "IQ_NI_NORM_MARGIN", C2253)/100</f>
        <v>0.31284899999999999</v>
      </c>
      <c r="N2253">
        <f>_xll.ciqfunctions.udf.CIQ(B2253, "IQ_EPS_NORM", C2253)</f>
        <v>2</v>
      </c>
      <c r="O2253">
        <f>_xll.ciqfunctions.udf.CIQ(B2253, "IQ_DILUT_EPS_INCL", C2253)</f>
        <v>2.4300000000000002</v>
      </c>
      <c r="P2253" t="str">
        <f>_xll.ciqfunctions.udf.CIQ(B2253, "IQ_BUS_SEG_PRIMARY_PIC", "FQ42023", , , , , , 1)</f>
        <v xml:space="preserve">Asset Management &amp; Custody Banks </v>
      </c>
      <c r="Q2253" s="5">
        <f>_xll.ciqfunctions.udf.CIQ(B2253, "IQ_TOTAL_DEBT_EQUITY", C2253)/100</f>
        <v>0</v>
      </c>
      <c r="R2253">
        <f>_xll.ciqfunctions.udf.CIQ(B2253, "IQ_CURRENT_RATIO", C2253)</f>
        <v>0</v>
      </c>
      <c r="S2253" t="str">
        <f>_xll.ciqfunctions.udf.CIQ(B2253, "IQ_EBITDA_INT", C2253)</f>
        <v>NA</v>
      </c>
      <c r="T2253" s="4">
        <f>_xll.ciqfunctions.udf.CIQ("US", "IQ_CPI_YOY_PCT", D2253)/100</f>
        <v>2.6197599999999998E-2</v>
      </c>
      <c r="U2253" s="4">
        <f>_xll.ciqfunctions.udf.CIQ("US", "IQ_UNEMPLOY_RATE", D2253)/100</f>
        <v>6.0999999999999999E-2</v>
      </c>
      <c r="V2253" s="4">
        <f>_xll.ciqfunctions.udf.CIQ("%FF5D00", "IQ_RATE_LEVEL", E2253)/100</f>
        <v>5.9999999999999995E-4</v>
      </c>
      <c r="W2253">
        <f>_xll.ciqfunctions.udf.CIQ(B2253, "IQ_BV_SHARE", C2253)</f>
        <v>55.578960000000002</v>
      </c>
    </row>
    <row r="2254" spans="1:23" x14ac:dyDescent="0.25">
      <c r="A2254" t="s">
        <v>633</v>
      </c>
      <c r="B2254" t="s">
        <v>134</v>
      </c>
      <c r="C2254" t="s">
        <v>27</v>
      </c>
      <c r="D2254" t="str">
        <f t="shared" si="35"/>
        <v>Dec2020</v>
      </c>
      <c r="E2254" s="1">
        <f>_xll.ciqfunctions.udf.CIQ(B2254, "IQ_PERIODDATE_IS", C2254)</f>
        <v>44196</v>
      </c>
      <c r="F2254">
        <f>_xll.ciqfunctions.udf.CIQ(B2254, "IQ_LASTSALEPRICE", E2254)</f>
        <v>55.86</v>
      </c>
      <c r="G2254">
        <f>_xll.ciqfunctions.udf.CIQ(B2254, "IQ_TOTAL_REV", C2254)</f>
        <v>751</v>
      </c>
      <c r="H2254" s="4">
        <f>_xll.ciqfunctions.udf.CIQ(B2254, "IQ_GROSS_MARGIN", C2254)/100</f>
        <v>0</v>
      </c>
      <c r="I2254" s="6" t="str">
        <f>_xll.ciqfunctions.udf.CIQ(B2254, "IQ_EBITDA", C2254)</f>
        <v>NA</v>
      </c>
      <c r="J2254" s="4">
        <f>_xll.ciqfunctions.udf.CIQ(B2254, "IQ_EBITA_MARGIN", C2254)/100</f>
        <v>0</v>
      </c>
      <c r="K2254" s="6">
        <f>_xll.ciqfunctions.udf.CIQ(B2254, "IQ_NI", C2254)</f>
        <v>221</v>
      </c>
      <c r="L2254" s="6">
        <f>_xll.ciqfunctions.udf.CIQ(B2254, "IQ_NI_NORM", C2254)</f>
        <v>189.375</v>
      </c>
      <c r="M2254" s="4">
        <f>_xll.ciqfunctions.udf.CIQ(B2254, "IQ_NI_NORM_MARGIN", C2254)/100</f>
        <v>0.25216300000000003</v>
      </c>
      <c r="N2254">
        <f>_xll.ciqfunctions.udf.CIQ(B2254, "IQ_EPS_NORM", C2254)</f>
        <v>1.3591500000000001</v>
      </c>
      <c r="O2254">
        <f>_xll.ciqfunctions.udf.CIQ(B2254, "IQ_DILUT_EPS_INCL", C2254)</f>
        <v>1.52826</v>
      </c>
      <c r="P2254" t="str">
        <f>_xll.ciqfunctions.udf.CIQ(B2254, "IQ_BUS_SEG_PRIMARY_PIC", "FQ42023", , , , , , 1)</f>
        <v xml:space="preserve">Asset Management &amp; Custody Banks </v>
      </c>
      <c r="Q2254" s="5">
        <f>_xll.ciqfunctions.udf.CIQ(B2254, "IQ_TOTAL_DEBT_EQUITY", C2254)/100</f>
        <v>0</v>
      </c>
      <c r="R2254">
        <f>_xll.ciqfunctions.udf.CIQ(B2254, "IQ_CURRENT_RATIO", C2254)</f>
        <v>0</v>
      </c>
      <c r="S2254" t="str">
        <f>_xll.ciqfunctions.udf.CIQ(B2254, "IQ_EBITDA_INT", C2254)</f>
        <v>NA</v>
      </c>
      <c r="T2254" s="4">
        <f>_xll.ciqfunctions.udf.CIQ("US", "IQ_CPI_YOY_PCT", D2254)/100</f>
        <v>1.36201E-2</v>
      </c>
      <c r="U2254" s="4">
        <f>_xll.ciqfunctions.udf.CIQ("US", "IQ_UNEMPLOY_RATE", D2254)/100</f>
        <v>6.7000000000000004E-2</v>
      </c>
      <c r="V2254" s="4">
        <f>_xll.ciqfunctions.udf.CIQ("%FF5D00", "IQ_RATE_LEVEL", E2254)/100</f>
        <v>8.9999999999999998E-4</v>
      </c>
      <c r="W2254">
        <f>_xll.ciqfunctions.udf.CIQ(B2254, "IQ_BV_SHARE", C2254)</f>
        <v>55.012889999999999</v>
      </c>
    </row>
    <row r="2255" spans="1:23" x14ac:dyDescent="0.25">
      <c r="A2255" t="s">
        <v>633</v>
      </c>
      <c r="B2255" t="s">
        <v>134</v>
      </c>
      <c r="C2255" t="s">
        <v>29</v>
      </c>
      <c r="D2255" t="str">
        <f t="shared" si="35"/>
        <v>Sep2020</v>
      </c>
      <c r="E2255" s="1">
        <f>_xll.ciqfunctions.udf.CIQ(B2255, "IQ_PERIODDATE_IS", C2255)</f>
        <v>44104</v>
      </c>
      <c r="F2255">
        <f>_xll.ciqfunctions.udf.CIQ(B2255, "IQ_LASTSALEPRICE", E2255)</f>
        <v>38.25</v>
      </c>
      <c r="G2255">
        <f>_xll.ciqfunctions.udf.CIQ(B2255, "IQ_TOTAL_REV", C2255)</f>
        <v>705</v>
      </c>
      <c r="H2255" s="4">
        <f>_xll.ciqfunctions.udf.CIQ(B2255, "IQ_GROSS_MARGIN", C2255)/100</f>
        <v>0</v>
      </c>
      <c r="I2255" s="6" t="str">
        <f>_xll.ciqfunctions.udf.CIQ(B2255, "IQ_EBITDA", C2255)</f>
        <v>NA</v>
      </c>
      <c r="J2255" s="4">
        <f>_xll.ciqfunctions.udf.CIQ(B2255, "IQ_EBITA_MARGIN", C2255)/100</f>
        <v>0</v>
      </c>
      <c r="K2255" s="6">
        <f>_xll.ciqfunctions.udf.CIQ(B2255, "IQ_NI", C2255)</f>
        <v>217</v>
      </c>
      <c r="L2255" s="6">
        <f>_xll.ciqfunctions.udf.CIQ(B2255, "IQ_NI_NORM", C2255)</f>
        <v>166.875</v>
      </c>
      <c r="M2255" s="4">
        <f>_xll.ciqfunctions.udf.CIQ(B2255, "IQ_NI_NORM_MARGIN", C2255)/100</f>
        <v>0.23670200000000002</v>
      </c>
      <c r="N2255">
        <f>_xll.ciqfunctions.udf.CIQ(B2255, "IQ_EPS_NORM", C2255)</f>
        <v>1.2005399999999999</v>
      </c>
      <c r="O2255">
        <f>_xll.ciqfunctions.udf.CIQ(B2255, "IQ_DILUT_EPS_INCL", C2255)</f>
        <v>1.48</v>
      </c>
      <c r="P2255" t="str">
        <f>_xll.ciqfunctions.udf.CIQ(B2255, "IQ_BUS_SEG_PRIMARY_PIC", "FQ42023", , , , , , 1)</f>
        <v xml:space="preserve">Asset Management &amp; Custody Banks </v>
      </c>
      <c r="Q2255" s="5">
        <f>_xll.ciqfunctions.udf.CIQ(B2255, "IQ_TOTAL_DEBT_EQUITY", C2255)/100</f>
        <v>0</v>
      </c>
      <c r="R2255">
        <f>_xll.ciqfunctions.udf.CIQ(B2255, "IQ_CURRENT_RATIO", C2255)</f>
        <v>0</v>
      </c>
      <c r="S2255" t="str">
        <f>_xll.ciqfunctions.udf.CIQ(B2255, "IQ_EBITDA_INT", C2255)</f>
        <v>NA</v>
      </c>
      <c r="T2255" s="4">
        <f>_xll.ciqfunctions.udf.CIQ("US", "IQ_CPI_YOY_PCT", D2255)/100</f>
        <v>1.3713299999999999E-2</v>
      </c>
      <c r="U2255" s="4">
        <f>_xll.ciqfunctions.udf.CIQ("US", "IQ_UNEMPLOY_RATE", D2255)/100</f>
        <v>7.8E-2</v>
      </c>
      <c r="V2255" s="4">
        <f>_xll.ciqfunctions.udf.CIQ("%FF5D00", "IQ_RATE_LEVEL", E2255)/100</f>
        <v>8.9999999999999998E-4</v>
      </c>
      <c r="W2255">
        <f>_xll.ciqfunctions.udf.CIQ(B2255, "IQ_BV_SHARE", C2255)</f>
        <v>53.786110000000001</v>
      </c>
    </row>
    <row r="2256" spans="1:23" x14ac:dyDescent="0.25">
      <c r="A2256" t="s">
        <v>633</v>
      </c>
      <c r="B2256" t="s">
        <v>134</v>
      </c>
      <c r="C2256" t="s">
        <v>31</v>
      </c>
      <c r="D2256" t="str">
        <f t="shared" si="35"/>
        <v>Jun2020</v>
      </c>
      <c r="E2256" s="1">
        <f>_xll.ciqfunctions.udf.CIQ(B2256, "IQ_PERIODDATE_IS", C2256)</f>
        <v>44012</v>
      </c>
      <c r="F2256">
        <f>_xll.ciqfunctions.udf.CIQ(B2256, "IQ_LASTSALEPRICE", E2256)</f>
        <v>38.1</v>
      </c>
      <c r="G2256">
        <f>_xll.ciqfunctions.udf.CIQ(B2256, "IQ_TOTAL_REV", C2256)</f>
        <v>580</v>
      </c>
      <c r="H2256" s="4">
        <f>_xll.ciqfunctions.udf.CIQ(B2256, "IQ_GROSS_MARGIN", C2256)/100</f>
        <v>0</v>
      </c>
      <c r="I2256" s="6" t="str">
        <f>_xll.ciqfunctions.udf.CIQ(B2256, "IQ_EBITDA", C2256)</f>
        <v>NA</v>
      </c>
      <c r="J2256" s="4">
        <f>_xll.ciqfunctions.udf.CIQ(B2256, "IQ_EBITA_MARGIN", C2256)/100</f>
        <v>0</v>
      </c>
      <c r="K2256" s="6">
        <f>_xll.ciqfunctions.udf.CIQ(B2256, "IQ_NI", C2256)</f>
        <v>118</v>
      </c>
      <c r="L2256" s="6">
        <f>_xll.ciqfunctions.udf.CIQ(B2256, "IQ_NI_NORM", C2256)</f>
        <v>91.25</v>
      </c>
      <c r="M2256" s="4">
        <f>_xll.ciqfunctions.udf.CIQ(B2256, "IQ_NI_NORM_MARGIN", C2256)/100</f>
        <v>0.15732699999999999</v>
      </c>
      <c r="N2256">
        <f>_xll.ciqfunctions.udf.CIQ(B2256, "IQ_EPS_NORM", C2256)</f>
        <v>0.65647</v>
      </c>
      <c r="O2256">
        <f>_xll.ciqfunctions.udf.CIQ(B2256, "IQ_DILUT_EPS_INCL", C2256)</f>
        <v>0.84</v>
      </c>
      <c r="P2256" t="str">
        <f>_xll.ciqfunctions.udf.CIQ(B2256, "IQ_BUS_SEG_PRIMARY_PIC", "FQ42023", , , , , , 1)</f>
        <v xml:space="preserve">Asset Management &amp; Custody Banks </v>
      </c>
      <c r="Q2256" s="5">
        <f>_xll.ciqfunctions.udf.CIQ(B2256, "IQ_TOTAL_DEBT_EQUITY", C2256)/100</f>
        <v>0</v>
      </c>
      <c r="R2256">
        <f>_xll.ciqfunctions.udf.CIQ(B2256, "IQ_CURRENT_RATIO", C2256)</f>
        <v>0</v>
      </c>
      <c r="S2256" t="str">
        <f>_xll.ciqfunctions.udf.CIQ(B2256, "IQ_EBITDA_INT", C2256)</f>
        <v>NA</v>
      </c>
      <c r="T2256" s="4">
        <f>_xll.ciqfunctions.udf.CIQ("US", "IQ_CPI_YOY_PCT", D2256)/100</f>
        <v>6.4573E-3</v>
      </c>
      <c r="U2256" s="4">
        <f>_xll.ciqfunctions.udf.CIQ("US", "IQ_UNEMPLOY_RATE", D2256)/100</f>
        <v>0.11</v>
      </c>
      <c r="V2256" s="4">
        <f>_xll.ciqfunctions.udf.CIQ("%FF5D00", "IQ_RATE_LEVEL", E2256)/100</f>
        <v>8.0000000000000004E-4</v>
      </c>
      <c r="W2256">
        <f>_xll.ciqfunctions.udf.CIQ(B2256, "IQ_BV_SHARE", C2256)</f>
        <v>53.27234</v>
      </c>
    </row>
    <row r="2257" spans="1:23" x14ac:dyDescent="0.25">
      <c r="A2257" t="s">
        <v>633</v>
      </c>
      <c r="B2257" t="s">
        <v>134</v>
      </c>
      <c r="C2257" t="s">
        <v>33</v>
      </c>
      <c r="D2257" t="str">
        <f t="shared" si="35"/>
        <v>Mar2020</v>
      </c>
      <c r="E2257" s="1">
        <f>_xll.ciqfunctions.udf.CIQ(B2257, "IQ_PERIODDATE_IS", C2257)</f>
        <v>43921</v>
      </c>
      <c r="F2257">
        <f>_xll.ciqfunctions.udf.CIQ(B2257, "IQ_LASTSALEPRICE", E2257)</f>
        <v>29.34</v>
      </c>
      <c r="G2257">
        <f>_xll.ciqfunctions.udf.CIQ(B2257, "IQ_TOTAL_REV", C2257)</f>
        <v>339</v>
      </c>
      <c r="H2257" s="4">
        <f>_xll.ciqfunctions.udf.CIQ(B2257, "IQ_GROSS_MARGIN", C2257)/100</f>
        <v>0</v>
      </c>
      <c r="I2257" s="6" t="str">
        <f>_xll.ciqfunctions.udf.CIQ(B2257, "IQ_EBITDA", C2257)</f>
        <v>NA</v>
      </c>
      <c r="J2257" s="4">
        <f>_xll.ciqfunctions.udf.CIQ(B2257, "IQ_EBITA_MARGIN", C2257)/100</f>
        <v>0</v>
      </c>
      <c r="K2257" s="6">
        <f>_xll.ciqfunctions.udf.CIQ(B2257, "IQ_NI", C2257)</f>
        <v>-59</v>
      </c>
      <c r="L2257" s="6">
        <f>_xll.ciqfunctions.udf.CIQ(B2257, "IQ_NI_NORM", C2257)</f>
        <v>-47.5</v>
      </c>
      <c r="M2257" s="4">
        <f>_xll.ciqfunctions.udf.CIQ(B2257, "IQ_NI_NORM_MARGIN", C2257)/100</f>
        <v>-0.14011699999999999</v>
      </c>
      <c r="N2257">
        <f>_xll.ciqfunctions.udf.CIQ(B2257, "IQ_EPS_NORM", C2257)</f>
        <v>-0.33688000000000001</v>
      </c>
      <c r="O2257">
        <f>_xll.ciqfunctions.udf.CIQ(B2257, "IQ_DILUT_EPS_INCL", C2257)</f>
        <v>-0.42</v>
      </c>
      <c r="P2257" t="str">
        <f>_xll.ciqfunctions.udf.CIQ(B2257, "IQ_BUS_SEG_PRIMARY_PIC", "FQ42023", , , , , , 1)</f>
        <v xml:space="preserve">Asset Management &amp; Custody Banks </v>
      </c>
      <c r="Q2257" s="5">
        <f>_xll.ciqfunctions.udf.CIQ(B2257, "IQ_TOTAL_DEBT_EQUITY", C2257)/100</f>
        <v>0</v>
      </c>
      <c r="R2257">
        <f>_xll.ciqfunctions.udf.CIQ(B2257, "IQ_CURRENT_RATIO", C2257)</f>
        <v>0</v>
      </c>
      <c r="S2257" t="str">
        <f>_xll.ciqfunctions.udf.CIQ(B2257, "IQ_EBITDA_INT", C2257)</f>
        <v>NA</v>
      </c>
      <c r="T2257" s="4">
        <f>_xll.ciqfunctions.udf.CIQ("US", "IQ_CPI_YOY_PCT", D2257)/100</f>
        <v>1.53933E-2</v>
      </c>
      <c r="U2257" s="4">
        <f>_xll.ciqfunctions.udf.CIQ("US", "IQ_UNEMPLOY_RATE", D2257)/100</f>
        <v>4.4000000000000004E-2</v>
      </c>
      <c r="V2257" s="4">
        <f>_xll.ciqfunctions.udf.CIQ("%FF5D00", "IQ_RATE_LEVEL", E2257)/100</f>
        <v>8.0000000000000004E-4</v>
      </c>
      <c r="W2257">
        <f>_xll.ciqfunctions.udf.CIQ(B2257, "IQ_BV_SHARE", C2257)</f>
        <v>53.237450000000003</v>
      </c>
    </row>
    <row r="2258" spans="1:23" x14ac:dyDescent="0.25">
      <c r="A2258" t="s">
        <v>633</v>
      </c>
      <c r="B2258" t="s">
        <v>134</v>
      </c>
      <c r="C2258" t="s">
        <v>35</v>
      </c>
      <c r="D2258" t="str">
        <f t="shared" si="35"/>
        <v>Dec2019</v>
      </c>
      <c r="E2258" s="1">
        <f>_xll.ciqfunctions.udf.CIQ(B2258, "IQ_PERIODDATE_IS", C2258)</f>
        <v>43830</v>
      </c>
      <c r="F2258">
        <f>_xll.ciqfunctions.udf.CIQ(B2258, "IQ_LASTSALEPRICE", E2258)</f>
        <v>71.75</v>
      </c>
      <c r="G2258">
        <f>_xll.ciqfunctions.udf.CIQ(B2258, "IQ_TOTAL_REV", C2258)</f>
        <v>802</v>
      </c>
      <c r="H2258" s="4">
        <f>_xll.ciqfunctions.udf.CIQ(B2258, "IQ_GROSS_MARGIN", C2258)/100</f>
        <v>0</v>
      </c>
      <c r="I2258" s="6" t="str">
        <f>_xll.ciqfunctions.udf.CIQ(B2258, "IQ_EBITDA", C2258)</f>
        <v>NA</v>
      </c>
      <c r="J2258" s="4">
        <f>_xll.ciqfunctions.udf.CIQ(B2258, "IQ_EBITA_MARGIN", C2258)/100</f>
        <v>0</v>
      </c>
      <c r="K2258" s="6">
        <f>_xll.ciqfunctions.udf.CIQ(B2258, "IQ_NI", C2258)</f>
        <v>269</v>
      </c>
      <c r="L2258" s="6">
        <f>_xll.ciqfunctions.udf.CIQ(B2258, "IQ_NI_NORM", C2258)</f>
        <v>222.5</v>
      </c>
      <c r="M2258" s="4">
        <f>_xll.ciqfunctions.udf.CIQ(B2258, "IQ_NI_NORM_MARGIN", C2258)/100</f>
        <v>0.27743099999999998</v>
      </c>
      <c r="N2258">
        <f>_xll.ciqfunctions.udf.CIQ(B2258, "IQ_EPS_NORM", C2258)</f>
        <v>1.55833</v>
      </c>
      <c r="O2258">
        <f>_xll.ciqfunctions.udf.CIQ(B2258, "IQ_DILUT_EPS_INCL", C2258)</f>
        <v>1.80741</v>
      </c>
      <c r="P2258" t="str">
        <f>_xll.ciqfunctions.udf.CIQ(B2258, "IQ_BUS_SEG_PRIMARY_PIC", "FQ42023", , , , , , 1)</f>
        <v xml:space="preserve">Asset Management &amp; Custody Banks </v>
      </c>
      <c r="Q2258" s="5">
        <f>_xll.ciqfunctions.udf.CIQ(B2258, "IQ_TOTAL_DEBT_EQUITY", C2258)/100</f>
        <v>0</v>
      </c>
      <c r="R2258">
        <f>_xll.ciqfunctions.udf.CIQ(B2258, "IQ_CURRENT_RATIO", C2258)</f>
        <v>0</v>
      </c>
      <c r="S2258" t="str">
        <f>_xll.ciqfunctions.udf.CIQ(B2258, "IQ_EBITDA_INT", C2258)</f>
        <v>NA</v>
      </c>
      <c r="T2258" s="4">
        <f>_xll.ciqfunctions.udf.CIQ("US", "IQ_CPI_YOY_PCT", D2258)/100</f>
        <v>2.2851300000000001E-2</v>
      </c>
      <c r="U2258" s="4">
        <f>_xll.ciqfunctions.udf.CIQ("US", "IQ_UNEMPLOY_RATE", D2258)/100</f>
        <v>3.6000000000000004E-2</v>
      </c>
      <c r="V2258" s="4">
        <f>_xll.ciqfunctions.udf.CIQ("%FF5D00", "IQ_RATE_LEVEL", E2258)/100</f>
        <v>1.55E-2</v>
      </c>
      <c r="W2258">
        <f>_xll.ciqfunctions.udf.CIQ(B2258, "IQ_BV_SHARE", C2258)</f>
        <v>51.563879999999997</v>
      </c>
    </row>
    <row r="2259" spans="1:23" x14ac:dyDescent="0.25">
      <c r="A2259" t="s">
        <v>633</v>
      </c>
      <c r="B2259" t="s">
        <v>134</v>
      </c>
      <c r="C2259" t="s">
        <v>37</v>
      </c>
      <c r="D2259" t="str">
        <f t="shared" si="35"/>
        <v>Sep2019</v>
      </c>
      <c r="E2259" s="1">
        <f>_xll.ciqfunctions.udf.CIQ(B2259, "IQ_PERIODDATE_IS", C2259)</f>
        <v>43738</v>
      </c>
      <c r="F2259">
        <f>_xll.ciqfunctions.udf.CIQ(B2259, "IQ_LASTSALEPRICE", E2259)</f>
        <v>65.989999999999995</v>
      </c>
      <c r="G2259">
        <f>_xll.ciqfunctions.udf.CIQ(B2259, "IQ_TOTAL_REV", C2259)</f>
        <v>807</v>
      </c>
      <c r="H2259" s="4">
        <f>_xll.ciqfunctions.udf.CIQ(B2259, "IQ_GROSS_MARGIN", C2259)/100</f>
        <v>0</v>
      </c>
      <c r="I2259" s="6" t="str">
        <f>_xll.ciqfunctions.udf.CIQ(B2259, "IQ_EBITDA", C2259)</f>
        <v>NA</v>
      </c>
      <c r="J2259" s="4">
        <f>_xll.ciqfunctions.udf.CIQ(B2259, "IQ_EBITA_MARGIN", C2259)/100</f>
        <v>0</v>
      </c>
      <c r="K2259" s="6">
        <f>_xll.ciqfunctions.udf.CIQ(B2259, "IQ_NI", C2259)</f>
        <v>292</v>
      </c>
      <c r="L2259" s="6">
        <f>_xll.ciqfunctions.udf.CIQ(B2259, "IQ_NI_NORM", C2259)</f>
        <v>235.625</v>
      </c>
      <c r="M2259" s="4">
        <f>_xll.ciqfunctions.udf.CIQ(B2259, "IQ_NI_NORM_MARGIN", C2259)/100</f>
        <v>0.29197600000000001</v>
      </c>
      <c r="N2259">
        <f>_xll.ciqfunctions.udf.CIQ(B2259, "IQ_EPS_NORM", C2259)</f>
        <v>1.6028899999999999</v>
      </c>
      <c r="O2259">
        <f>_xll.ciqfunctions.udf.CIQ(B2259, "IQ_DILUT_EPS_INCL", C2259)</f>
        <v>1.96</v>
      </c>
      <c r="P2259" t="str">
        <f>_xll.ciqfunctions.udf.CIQ(B2259, "IQ_BUS_SEG_PRIMARY_PIC", "FQ42023", , , , , , 1)</f>
        <v xml:space="preserve">Asset Management &amp; Custody Banks </v>
      </c>
      <c r="Q2259" s="5">
        <f>_xll.ciqfunctions.udf.CIQ(B2259, "IQ_TOTAL_DEBT_EQUITY", C2259)/100</f>
        <v>0</v>
      </c>
      <c r="R2259">
        <f>_xll.ciqfunctions.udf.CIQ(B2259, "IQ_CURRENT_RATIO", C2259)</f>
        <v>0</v>
      </c>
      <c r="S2259" t="str">
        <f>_xll.ciqfunctions.udf.CIQ(B2259, "IQ_EBITDA_INT", C2259)</f>
        <v>NA</v>
      </c>
      <c r="T2259" s="4">
        <f>_xll.ciqfunctions.udf.CIQ("US", "IQ_CPI_YOY_PCT", D2259)/100</f>
        <v>1.7113100000000003E-2</v>
      </c>
      <c r="U2259" s="4">
        <f>_xll.ciqfunctions.udf.CIQ("US", "IQ_UNEMPLOY_RATE", D2259)/100</f>
        <v>3.5000000000000003E-2</v>
      </c>
      <c r="V2259" s="4">
        <f>_xll.ciqfunctions.udf.CIQ("%FF5D00", "IQ_RATE_LEVEL", E2259)/100</f>
        <v>1.9E-2</v>
      </c>
      <c r="W2259">
        <f>_xll.ciqfunctions.udf.CIQ(B2259, "IQ_BV_SHARE", C2259)</f>
        <v>49.952680000000001</v>
      </c>
    </row>
    <row r="2260" spans="1:23" x14ac:dyDescent="0.25">
      <c r="A2260" t="s">
        <v>633</v>
      </c>
      <c r="B2260" t="s">
        <v>134</v>
      </c>
      <c r="C2260" t="s">
        <v>39</v>
      </c>
      <c r="D2260" t="str">
        <f t="shared" si="35"/>
        <v>Jun2019</v>
      </c>
      <c r="E2260" s="1">
        <f>_xll.ciqfunctions.udf.CIQ(B2260, "IQ_PERIODDATE_IS", C2260)</f>
        <v>43646</v>
      </c>
      <c r="F2260">
        <f>_xll.ciqfunctions.udf.CIQ(B2260, "IQ_LASTSALEPRICE", E2260)</f>
        <v>72.64</v>
      </c>
      <c r="G2260">
        <f>_xll.ciqfunctions.udf.CIQ(B2260, "IQ_TOTAL_REV", C2260)</f>
        <v>809</v>
      </c>
      <c r="H2260" s="4">
        <f>_xll.ciqfunctions.udf.CIQ(B2260, "IQ_GROSS_MARGIN", C2260)/100</f>
        <v>0</v>
      </c>
      <c r="I2260" s="6" t="str">
        <f>_xll.ciqfunctions.udf.CIQ(B2260, "IQ_EBITDA", C2260)</f>
        <v>NA</v>
      </c>
      <c r="J2260" s="4">
        <f>_xll.ciqfunctions.udf.CIQ(B2260, "IQ_EBITA_MARGIN", C2260)/100</f>
        <v>0</v>
      </c>
      <c r="K2260" s="6">
        <f>_xll.ciqfunctions.udf.CIQ(B2260, "IQ_NI", C2260)</f>
        <v>298</v>
      </c>
      <c r="L2260" s="6">
        <f>_xll.ciqfunctions.udf.CIQ(B2260, "IQ_NI_NORM", C2260)</f>
        <v>243.125</v>
      </c>
      <c r="M2260" s="4">
        <f>_xll.ciqfunctions.udf.CIQ(B2260, "IQ_NI_NORM_MARGIN", C2260)/100</f>
        <v>0.30052499999999999</v>
      </c>
      <c r="N2260">
        <f>_xll.ciqfunctions.udf.CIQ(B2260, "IQ_EPS_NORM", C2260)</f>
        <v>1.59951</v>
      </c>
      <c r="O2260">
        <f>_xll.ciqfunctions.udf.CIQ(B2260, "IQ_DILUT_EPS_INCL", C2260)</f>
        <v>1.94</v>
      </c>
      <c r="P2260" t="str">
        <f>_xll.ciqfunctions.udf.CIQ(B2260, "IQ_BUS_SEG_PRIMARY_PIC", "FQ42023", , , , , , 1)</f>
        <v xml:space="preserve">Asset Management &amp; Custody Banks </v>
      </c>
      <c r="Q2260" s="5">
        <f>_xll.ciqfunctions.udf.CIQ(B2260, "IQ_TOTAL_DEBT_EQUITY", C2260)/100</f>
        <v>0</v>
      </c>
      <c r="R2260">
        <f>_xll.ciqfunctions.udf.CIQ(B2260, "IQ_CURRENT_RATIO", C2260)</f>
        <v>0</v>
      </c>
      <c r="S2260" t="str">
        <f>_xll.ciqfunctions.udf.CIQ(B2260, "IQ_EBITDA_INT", C2260)</f>
        <v>NA</v>
      </c>
      <c r="T2260" s="4">
        <f>_xll.ciqfunctions.udf.CIQ("US", "IQ_CPI_YOY_PCT", D2260)/100</f>
        <v>1.64849E-2</v>
      </c>
      <c r="U2260" s="4">
        <f>_xll.ciqfunctions.udf.CIQ("US", "IQ_UNEMPLOY_RATE", D2260)/100</f>
        <v>3.6000000000000004E-2</v>
      </c>
      <c r="V2260" s="4">
        <f>_xll.ciqfunctions.udf.CIQ("%FF5D00", "IQ_RATE_LEVEL", E2260)/100</f>
        <v>2.4E-2</v>
      </c>
      <c r="W2260">
        <f>_xll.ciqfunctions.udf.CIQ(B2260, "IQ_BV_SHARE", C2260)</f>
        <v>48.886060000000001</v>
      </c>
    </row>
    <row r="2261" spans="1:23" x14ac:dyDescent="0.25">
      <c r="A2261" t="s">
        <v>633</v>
      </c>
      <c r="B2261" t="s">
        <v>134</v>
      </c>
      <c r="C2261" t="s">
        <v>41</v>
      </c>
      <c r="D2261" t="str">
        <f t="shared" si="35"/>
        <v>Mar2019</v>
      </c>
      <c r="E2261" s="1">
        <f>_xll.ciqfunctions.udf.CIQ(B2261, "IQ_PERIODDATE_IS", C2261)</f>
        <v>43555</v>
      </c>
      <c r="F2261">
        <f>_xll.ciqfunctions.udf.CIQ(B2261, "IQ_LASTSALEPRICE", E2261)</f>
        <v>73.319999999999993</v>
      </c>
      <c r="G2261">
        <f>_xll.ciqfunctions.udf.CIQ(B2261, "IQ_TOTAL_REV", C2261)</f>
        <v>857</v>
      </c>
      <c r="H2261" s="4">
        <f>_xll.ciqfunctions.udf.CIQ(B2261, "IQ_GROSS_MARGIN", C2261)/100</f>
        <v>0</v>
      </c>
      <c r="I2261" s="6" t="str">
        <f>_xll.ciqfunctions.udf.CIQ(B2261, "IQ_EBITDA", C2261)</f>
        <v>NA</v>
      </c>
      <c r="J2261" s="4">
        <f>_xll.ciqfunctions.udf.CIQ(B2261, "IQ_EBITA_MARGIN", C2261)/100</f>
        <v>0</v>
      </c>
      <c r="K2261" s="6">
        <f>_xll.ciqfunctions.udf.CIQ(B2261, "IQ_NI", C2261)</f>
        <v>339</v>
      </c>
      <c r="L2261" s="6">
        <f>_xll.ciqfunctions.udf.CIQ(B2261, "IQ_NI_NORM", C2261)</f>
        <v>265.625</v>
      </c>
      <c r="M2261" s="4">
        <f>_xll.ciqfunctions.udf.CIQ(B2261, "IQ_NI_NORM_MARGIN", C2261)/100</f>
        <v>0.30994700000000003</v>
      </c>
      <c r="N2261">
        <f>_xll.ciqfunctions.udf.CIQ(B2261, "IQ_EPS_NORM", C2261)</f>
        <v>1.6811700000000001</v>
      </c>
      <c r="O2261">
        <f>_xll.ciqfunctions.udf.CIQ(B2261, "IQ_DILUT_EPS_INCL", C2261)</f>
        <v>2.11</v>
      </c>
      <c r="P2261" t="str">
        <f>_xll.ciqfunctions.udf.CIQ(B2261, "IQ_BUS_SEG_PRIMARY_PIC", "FQ42023", , , , , , 1)</f>
        <v xml:space="preserve">Asset Management &amp; Custody Banks </v>
      </c>
      <c r="Q2261" s="5">
        <f>_xll.ciqfunctions.udf.CIQ(B2261, "IQ_TOTAL_DEBT_EQUITY", C2261)/100</f>
        <v>0</v>
      </c>
      <c r="R2261">
        <f>_xll.ciqfunctions.udf.CIQ(B2261, "IQ_CURRENT_RATIO", C2261)</f>
        <v>0</v>
      </c>
      <c r="S2261" t="str">
        <f>_xll.ciqfunctions.udf.CIQ(B2261, "IQ_EBITDA_INT", C2261)</f>
        <v>NA</v>
      </c>
      <c r="T2261" s="4">
        <f>_xll.ciqfunctions.udf.CIQ("US", "IQ_CPI_YOY_PCT", D2261)/100</f>
        <v>1.8625199999999998E-2</v>
      </c>
      <c r="U2261" s="4">
        <f>_xll.ciqfunctions.udf.CIQ("US", "IQ_UNEMPLOY_RATE", D2261)/100</f>
        <v>3.7999999999999999E-2</v>
      </c>
      <c r="V2261" s="4">
        <f>_xll.ciqfunctions.udf.CIQ("%FF5D00", "IQ_RATE_LEVEL", E2261)/100</f>
        <v>2.4300000000000002E-2</v>
      </c>
      <c r="W2261">
        <f>_xll.ciqfunctions.udf.CIQ(B2261, "IQ_BV_SHARE", C2261)</f>
        <v>47.671500000000002</v>
      </c>
    </row>
    <row r="2262" spans="1:23" x14ac:dyDescent="0.25">
      <c r="A2262" t="s">
        <v>634</v>
      </c>
      <c r="B2262" t="s">
        <v>135</v>
      </c>
      <c r="C2262" t="s">
        <v>3</v>
      </c>
      <c r="D2262" t="str">
        <f t="shared" si="35"/>
        <v>May2023</v>
      </c>
      <c r="E2262" s="1">
        <f>_xll.ciqfunctions.udf.CIQ(B2262, "IQ_PERIODDATE_IS", C2262)</f>
        <v>45074</v>
      </c>
      <c r="F2262">
        <f>_xll.ciqfunctions.udf.CIQ(B2262, "IQ_LASTSALEPRICE", E2262)</f>
        <v>34.840000000000003</v>
      </c>
      <c r="G2262">
        <f>_xll.ciqfunctions.udf.CIQ(B2262, "IQ_TOTAL_REV", C2262)</f>
        <v>2973.3</v>
      </c>
      <c r="H2262" s="4">
        <f>_xll.ciqfunctions.udf.CIQ(B2262, "IQ_GROSS_MARGIN", C2262)/100</f>
        <v>0.26367999999999997</v>
      </c>
      <c r="I2262" s="6">
        <f>_xll.ciqfunctions.udf.CIQ(B2262, "IQ_EBITDA", C2262)</f>
        <v>520.9</v>
      </c>
      <c r="J2262" s="4">
        <f>_xll.ciqfunctions.udf.CIQ(B2262, "IQ_EBITA_MARGIN", C2262)/100</f>
        <v>0.15820800000000002</v>
      </c>
      <c r="K2262" s="6">
        <f>_xll.ciqfunctions.udf.CIQ(B2262, "IQ_NI", C2262)</f>
        <v>37.5</v>
      </c>
      <c r="L2262" s="6">
        <f>_xll.ciqfunctions.udf.CIQ(B2262, "IQ_NI_NORM", C2262)</f>
        <v>240.82499999999999</v>
      </c>
      <c r="M2262" s="4">
        <f>_xll.ciqfunctions.udf.CIQ(B2262, "IQ_NI_NORM_MARGIN", C2262)/100</f>
        <v>8.0995000000000011E-2</v>
      </c>
      <c r="N2262">
        <f>_xll.ciqfunctions.udf.CIQ(B2262, "IQ_EPS_NORM", C2262)</f>
        <v>0.50412999999999997</v>
      </c>
      <c r="O2262">
        <f>_xll.ciqfunctions.udf.CIQ(B2262, "IQ_DILUT_EPS_INCL", C2262)</f>
        <v>7.85E-2</v>
      </c>
      <c r="P2262" t="str">
        <f>_xll.ciqfunctions.udf.CIQ(B2262, "IQ_BUS_SEG_PRIMARY_PIC", "FQ42023", , , , , , 1)</f>
        <v xml:space="preserve">Packaged Foods &amp; Meats </v>
      </c>
      <c r="Q2262" s="5">
        <f>_xll.ciqfunctions.udf.CIQ(B2262, "IQ_TOTAL_DEBT_EQUITY", C2262)/100</f>
        <v>1.0749710000000001</v>
      </c>
      <c r="R2262">
        <f>_xll.ciqfunctions.udf.CIQ(B2262, "IQ_CURRENT_RATIO", C2262)</f>
        <v>0.76227</v>
      </c>
      <c r="S2262">
        <f>_xll.ciqfunctions.udf.CIQ(B2262, "IQ_EBITDA_INT", C2262)</f>
        <v>4.9174300000000004</v>
      </c>
      <c r="T2262" s="4">
        <f>_xll.ciqfunctions.udf.CIQ("US", "IQ_CPI_YOY_PCT", D2262)/100</f>
        <v>4.0476099999999994E-2</v>
      </c>
      <c r="U2262" s="4">
        <f>_xll.ciqfunctions.udf.CIQ("US", "IQ_UNEMPLOY_RATE", D2262)/100</f>
        <v>3.7000000000000005E-2</v>
      </c>
      <c r="V2262" s="4">
        <f>_xll.ciqfunctions.udf.CIQ("%FF5D00", "IQ_RATE_LEVEL", E2262)/100</f>
        <v>5.0799999999999998E-2</v>
      </c>
      <c r="W2262">
        <f>_xll.ciqfunctions.udf.CIQ(B2262, "IQ_BV_SHARE", C2262)</f>
        <v>18.315270000000002</v>
      </c>
    </row>
    <row r="2263" spans="1:23" x14ac:dyDescent="0.25">
      <c r="A2263" t="s">
        <v>634</v>
      </c>
      <c r="B2263" t="s">
        <v>135</v>
      </c>
      <c r="C2263" t="s">
        <v>5</v>
      </c>
      <c r="D2263" t="str">
        <f t="shared" si="35"/>
        <v>Feb2023</v>
      </c>
      <c r="E2263" s="1">
        <f>_xll.ciqfunctions.udf.CIQ(B2263, "IQ_PERIODDATE_IS", C2263)</f>
        <v>44983</v>
      </c>
      <c r="F2263">
        <f>_xll.ciqfunctions.udf.CIQ(B2263, "IQ_LASTSALEPRICE", E2263)</f>
        <v>36.53</v>
      </c>
      <c r="G2263">
        <f>_xll.ciqfunctions.udf.CIQ(B2263, "IQ_TOTAL_REV", C2263)</f>
        <v>3086.5</v>
      </c>
      <c r="H2263" s="4">
        <f>_xll.ciqfunctions.udf.CIQ(B2263, "IQ_GROSS_MARGIN", C2263)/100</f>
        <v>0.271893</v>
      </c>
      <c r="I2263" s="6">
        <f>_xll.ciqfunctions.udf.CIQ(B2263, "IQ_EBITDA", C2263)</f>
        <v>588.79999999999995</v>
      </c>
      <c r="J2263" s="4">
        <f>_xll.ciqfunctions.udf.CIQ(B2263, "IQ_EBITA_MARGIN", C2263)/100</f>
        <v>0.161218</v>
      </c>
      <c r="K2263" s="6">
        <f>_xll.ciqfunctions.udf.CIQ(B2263, "IQ_NI", C2263)</f>
        <v>341.7</v>
      </c>
      <c r="L2263" s="6">
        <f>_xll.ciqfunctions.udf.CIQ(B2263, "IQ_NI_NORM", C2263)</f>
        <v>276.9375</v>
      </c>
      <c r="M2263" s="4">
        <f>_xll.ciqfunctions.udf.CIQ(B2263, "IQ_NI_NORM_MARGIN", C2263)/100</f>
        <v>8.9724999999999999E-2</v>
      </c>
      <c r="N2263">
        <f>_xll.ciqfunctions.udf.CIQ(B2263, "IQ_EPS_NORM", C2263)</f>
        <v>0.57996999999999999</v>
      </c>
      <c r="O2263">
        <f>_xll.ciqfunctions.udf.CIQ(B2263, "IQ_DILUT_EPS_INCL", C2263)</f>
        <v>0.71</v>
      </c>
      <c r="P2263" t="str">
        <f>_xll.ciqfunctions.udf.CIQ(B2263, "IQ_BUS_SEG_PRIMARY_PIC", "FQ42023", , , , , , 1)</f>
        <v xml:space="preserve">Packaged Foods &amp; Meats </v>
      </c>
      <c r="Q2263" s="5">
        <f>_xll.ciqfunctions.udf.CIQ(B2263, "IQ_TOTAL_DEBT_EQUITY", C2263)/100</f>
        <v>1.062114</v>
      </c>
      <c r="R2263">
        <f>_xll.ciqfunctions.udf.CIQ(B2263, "IQ_CURRENT_RATIO", C2263)</f>
        <v>0.97014999999999996</v>
      </c>
      <c r="S2263">
        <f>_xll.ciqfunctions.udf.CIQ(B2263, "IQ_EBITDA_INT", C2263)</f>
        <v>5.7345699999999997</v>
      </c>
      <c r="T2263" s="4">
        <f>_xll.ciqfunctions.udf.CIQ("US", "IQ_CPI_YOY_PCT", D2263)/100</f>
        <v>6.0356100000000003E-2</v>
      </c>
      <c r="U2263" s="4">
        <f>_xll.ciqfunctions.udf.CIQ("US", "IQ_UNEMPLOY_RATE", D2263)/100</f>
        <v>3.6000000000000004E-2</v>
      </c>
      <c r="V2263" s="4">
        <f>_xll.ciqfunctions.udf.CIQ("%FF5D00", "IQ_RATE_LEVEL", E2263)/100</f>
        <v>4.58E-2</v>
      </c>
      <c r="W2263">
        <f>_xll.ciqfunctions.udf.CIQ(B2263, "IQ_BV_SHARE", C2263)</f>
        <v>18.591470000000001</v>
      </c>
    </row>
    <row r="2264" spans="1:23" x14ac:dyDescent="0.25">
      <c r="A2264" t="s">
        <v>634</v>
      </c>
      <c r="B2264" t="s">
        <v>135</v>
      </c>
      <c r="C2264" t="s">
        <v>7</v>
      </c>
      <c r="D2264" t="str">
        <f t="shared" si="35"/>
        <v>Nov2022</v>
      </c>
      <c r="E2264" s="1">
        <f>_xll.ciqfunctions.udf.CIQ(B2264, "IQ_PERIODDATE_IS", C2264)</f>
        <v>44892</v>
      </c>
      <c r="F2264">
        <f>_xll.ciqfunctions.udf.CIQ(B2264, "IQ_LASTSALEPRICE", E2264)</f>
        <v>37.119999999999997</v>
      </c>
      <c r="G2264">
        <f>_xll.ciqfunctions.udf.CIQ(B2264, "IQ_TOTAL_REV", C2264)</f>
        <v>3312.9</v>
      </c>
      <c r="H2264" s="4">
        <f>_xll.ciqfunctions.udf.CIQ(B2264, "IQ_GROSS_MARGIN", C2264)/100</f>
        <v>0.27839600000000003</v>
      </c>
      <c r="I2264" s="6">
        <f>_xll.ciqfunctions.udf.CIQ(B2264, "IQ_EBITDA", C2264)</f>
        <v>649.9</v>
      </c>
      <c r="J2264" s="4">
        <f>_xll.ciqfunctions.udf.CIQ(B2264, "IQ_EBITA_MARGIN", C2264)/100</f>
        <v>0.17268799999999998</v>
      </c>
      <c r="K2264" s="6">
        <f>_xll.ciqfunctions.udf.CIQ(B2264, "IQ_NI", C2264)</f>
        <v>381.9</v>
      </c>
      <c r="L2264" s="6">
        <f>_xll.ciqfunctions.udf.CIQ(B2264, "IQ_NI_NORM", C2264)</f>
        <v>316.2</v>
      </c>
      <c r="M2264" s="4">
        <f>_xll.ciqfunctions.udf.CIQ(B2264, "IQ_NI_NORM_MARGIN", C2264)/100</f>
        <v>9.5444999999999988E-2</v>
      </c>
      <c r="N2264">
        <f>_xll.ciqfunctions.udf.CIQ(B2264, "IQ_EPS_NORM", C2264)</f>
        <v>0.65956999999999999</v>
      </c>
      <c r="O2264">
        <f>_xll.ciqfunctions.udf.CIQ(B2264, "IQ_DILUT_EPS_INCL", C2264)</f>
        <v>0.79</v>
      </c>
      <c r="P2264" t="str">
        <f>_xll.ciqfunctions.udf.CIQ(B2264, "IQ_BUS_SEG_PRIMARY_PIC", "FQ42023", , , , , , 1)</f>
        <v xml:space="preserve">Packaged Foods &amp; Meats </v>
      </c>
      <c r="Q2264" s="5">
        <f>_xll.ciqfunctions.udf.CIQ(B2264, "IQ_TOTAL_DEBT_EQUITY", C2264)/100</f>
        <v>1.1044430000000001</v>
      </c>
      <c r="R2264">
        <f>_xll.ciqfunctions.udf.CIQ(B2264, "IQ_CURRENT_RATIO", C2264)</f>
        <v>0.91771999999999998</v>
      </c>
      <c r="S2264">
        <f>_xll.ciqfunctions.udf.CIQ(B2264, "IQ_EBITDA_INT", C2264)</f>
        <v>6.5901899999999998</v>
      </c>
      <c r="T2264" s="4">
        <f>_xll.ciqfunctions.udf.CIQ("US", "IQ_CPI_YOY_PCT", D2264)/100</f>
        <v>7.1103199999999991E-2</v>
      </c>
      <c r="U2264" s="4">
        <f>_xll.ciqfunctions.udf.CIQ("US", "IQ_UNEMPLOY_RATE", D2264)/100</f>
        <v>3.6000000000000004E-2</v>
      </c>
      <c r="V2264" s="4">
        <f>_xll.ciqfunctions.udf.CIQ("%FF5D00", "IQ_RATE_LEVEL", E2264)/100</f>
        <v>3.8300000000000001E-2</v>
      </c>
      <c r="W2264">
        <f>_xll.ciqfunctions.udf.CIQ(B2264, "IQ_BV_SHARE", C2264)</f>
        <v>18.182729999999999</v>
      </c>
    </row>
    <row r="2265" spans="1:23" x14ac:dyDescent="0.25">
      <c r="A2265" t="s">
        <v>634</v>
      </c>
      <c r="B2265" t="s">
        <v>135</v>
      </c>
      <c r="C2265" t="s">
        <v>9</v>
      </c>
      <c r="D2265" t="str">
        <f t="shared" si="35"/>
        <v>Aug2022</v>
      </c>
      <c r="E2265" s="1">
        <f>_xll.ciqfunctions.udf.CIQ(B2265, "IQ_PERIODDATE_IS", C2265)</f>
        <v>44801</v>
      </c>
      <c r="F2265">
        <f>_xll.ciqfunctions.udf.CIQ(B2265, "IQ_LASTSALEPRICE", E2265)</f>
        <v>34.909999999999997</v>
      </c>
      <c r="G2265">
        <f>_xll.ciqfunctions.udf.CIQ(B2265, "IQ_TOTAL_REV", C2265)</f>
        <v>2904.3</v>
      </c>
      <c r="H2265" s="4">
        <f>_xll.ciqfunctions.udf.CIQ(B2265, "IQ_GROSS_MARGIN", C2265)/100</f>
        <v>0.24801100000000001</v>
      </c>
      <c r="I2265" s="6">
        <f>_xll.ciqfunctions.udf.CIQ(B2265, "IQ_EBITDA", C2265)</f>
        <v>494.9</v>
      </c>
      <c r="J2265" s="4">
        <f>_xll.ciqfunctions.udf.CIQ(B2265, "IQ_EBITA_MARGIN", C2265)/100</f>
        <v>0.14347599999999999</v>
      </c>
      <c r="K2265" s="6">
        <f>_xll.ciqfunctions.udf.CIQ(B2265, "IQ_NI", C2265)</f>
        <v>-77.5</v>
      </c>
      <c r="L2265" s="6">
        <f>_xll.ciqfunctions.udf.CIQ(B2265, "IQ_NI_NORM", C2265)</f>
        <v>221.25</v>
      </c>
      <c r="M2265" s="4">
        <f>_xll.ciqfunctions.udf.CIQ(B2265, "IQ_NI_NORM_MARGIN", C2265)/100</f>
        <v>7.6179999999999998E-2</v>
      </c>
      <c r="N2265">
        <f>_xll.ciqfunctions.udf.CIQ(B2265, "IQ_EPS_NORM", C2265)</f>
        <v>0.46035999999999999</v>
      </c>
      <c r="O2265">
        <f>_xll.ciqfunctions.udf.CIQ(B2265, "IQ_DILUT_EPS_INCL", C2265)</f>
        <v>-0.16125999999999999</v>
      </c>
      <c r="P2265" t="str">
        <f>_xll.ciqfunctions.udf.CIQ(B2265, "IQ_BUS_SEG_PRIMARY_PIC", "FQ42023", , , , , , 1)</f>
        <v xml:space="preserve">Packaged Foods &amp; Meats </v>
      </c>
      <c r="Q2265" s="5">
        <f>_xll.ciqfunctions.udf.CIQ(B2265, "IQ_TOTAL_DEBT_EQUITY", C2265)/100</f>
        <v>1.0542740000000002</v>
      </c>
      <c r="R2265">
        <f>_xll.ciqfunctions.udf.CIQ(B2265, "IQ_CURRENT_RATIO", C2265)</f>
        <v>0.77729999999999999</v>
      </c>
      <c r="S2265">
        <f>_xll.ciqfunctions.udf.CIQ(B2265, "IQ_EBITDA_INT", C2265)</f>
        <v>5.05</v>
      </c>
      <c r="T2265" s="4">
        <f>_xll.ciqfunctions.udf.CIQ("US", "IQ_CPI_YOY_PCT", D2265)/100</f>
        <v>8.2626899999999989E-2</v>
      </c>
      <c r="U2265" s="4">
        <f>_xll.ciqfunctions.udf.CIQ("US", "IQ_UNEMPLOY_RATE", D2265)/100</f>
        <v>3.6000000000000004E-2</v>
      </c>
      <c r="V2265" s="4">
        <f>_xll.ciqfunctions.udf.CIQ("%FF5D00", "IQ_RATE_LEVEL", E2265)/100</f>
        <v>2.3300000000000001E-2</v>
      </c>
      <c r="W2265">
        <f>_xll.ciqfunctions.udf.CIQ(B2265, "IQ_BV_SHARE", C2265)</f>
        <v>17.74483</v>
      </c>
    </row>
    <row r="2266" spans="1:23" x14ac:dyDescent="0.25">
      <c r="A2266" t="s">
        <v>634</v>
      </c>
      <c r="B2266" t="s">
        <v>135</v>
      </c>
      <c r="C2266" t="s">
        <v>11</v>
      </c>
      <c r="D2266" t="str">
        <f t="shared" si="35"/>
        <v>May2022</v>
      </c>
      <c r="E2266" s="1">
        <f>_xll.ciqfunctions.udf.CIQ(B2266, "IQ_PERIODDATE_IS", C2266)</f>
        <v>44710</v>
      </c>
      <c r="F2266">
        <f>_xll.ciqfunctions.udf.CIQ(B2266, "IQ_LASTSALEPRICE", E2266)</f>
        <v>33.15</v>
      </c>
      <c r="G2266">
        <f>_xll.ciqfunctions.udf.CIQ(B2266, "IQ_TOTAL_REV", C2266)</f>
        <v>2910</v>
      </c>
      <c r="H2266" s="4">
        <f>_xll.ciqfunctions.udf.CIQ(B2266, "IQ_GROSS_MARGIN", C2266)/100</f>
        <v>0.24515399999999998</v>
      </c>
      <c r="I2266" s="6">
        <f>_xll.ciqfunctions.udf.CIQ(B2266, "IQ_EBITDA", C2266)</f>
        <v>558.70000000000005</v>
      </c>
      <c r="J2266" s="4">
        <f>_xll.ciqfunctions.udf.CIQ(B2266, "IQ_EBITA_MARGIN", C2266)/100</f>
        <v>0.16621900000000001</v>
      </c>
      <c r="K2266" s="6">
        <f>_xll.ciqfunctions.udf.CIQ(B2266, "IQ_NI", C2266)</f>
        <v>158.9</v>
      </c>
      <c r="L2266" s="6">
        <f>_xll.ciqfunctions.udf.CIQ(B2266, "IQ_NI_NORM", C2266)</f>
        <v>263.82499999999999</v>
      </c>
      <c r="M2266" s="4">
        <f>_xll.ciqfunctions.udf.CIQ(B2266, "IQ_NI_NORM_MARGIN", C2266)/100</f>
        <v>9.0661000000000005E-2</v>
      </c>
      <c r="N2266">
        <f>_xll.ciqfunctions.udf.CIQ(B2266, "IQ_EPS_NORM", C2266)</f>
        <v>0.54918</v>
      </c>
      <c r="O2266">
        <f>_xll.ciqfunctions.udf.CIQ(B2266, "IQ_DILUT_EPS_INCL", C2266)</f>
        <v>0.32979000000000003</v>
      </c>
      <c r="P2266" t="str">
        <f>_xll.ciqfunctions.udf.CIQ(B2266, "IQ_BUS_SEG_PRIMARY_PIC", "FQ42023", , , , , , 1)</f>
        <v xml:space="preserve">Packaged Foods &amp; Meats </v>
      </c>
      <c r="Q2266" s="5">
        <f>_xll.ciqfunctions.udf.CIQ(B2266, "IQ_TOTAL_DEBT_EQUITY", C2266)/100</f>
        <v>1.0408809999999999</v>
      </c>
      <c r="R2266">
        <f>_xll.ciqfunctions.udf.CIQ(B2266, "IQ_CURRENT_RATIO", C2266)</f>
        <v>0.86214000000000002</v>
      </c>
      <c r="S2266">
        <f>_xll.ciqfunctions.udf.CIQ(B2266, "IQ_EBITDA_INT", C2266)</f>
        <v>5.9027799999999999</v>
      </c>
      <c r="T2266" s="4">
        <f>_xll.ciqfunctions.udf.CIQ("US", "IQ_CPI_YOY_PCT", D2266)/100</f>
        <v>8.5815099999999991E-2</v>
      </c>
      <c r="U2266" s="4">
        <f>_xll.ciqfunctions.udf.CIQ("US", "IQ_UNEMPLOY_RATE", D2266)/100</f>
        <v>3.6000000000000004E-2</v>
      </c>
      <c r="V2266" s="4">
        <f>_xll.ciqfunctions.udf.CIQ("%FF5D00", "IQ_RATE_LEVEL", E2266)/100</f>
        <v>8.3000000000000001E-3</v>
      </c>
      <c r="W2266">
        <f>_xll.ciqfunctions.udf.CIQ(B2266, "IQ_BV_SHARE", C2266)</f>
        <v>18.305340000000001</v>
      </c>
    </row>
    <row r="2267" spans="1:23" x14ac:dyDescent="0.25">
      <c r="A2267" t="s">
        <v>634</v>
      </c>
      <c r="B2267" t="s">
        <v>135</v>
      </c>
      <c r="C2267" t="s">
        <v>13</v>
      </c>
      <c r="D2267" t="str">
        <f t="shared" si="35"/>
        <v>Feb2022</v>
      </c>
      <c r="E2267" s="1">
        <f>_xll.ciqfunctions.udf.CIQ(B2267, "IQ_PERIODDATE_IS", C2267)</f>
        <v>44619</v>
      </c>
      <c r="F2267">
        <f>_xll.ciqfunctions.udf.CIQ(B2267, "IQ_LASTSALEPRICE", E2267)</f>
        <v>35.35</v>
      </c>
      <c r="G2267">
        <f>_xll.ciqfunctions.udf.CIQ(B2267, "IQ_TOTAL_REV", C2267)</f>
        <v>2913.7</v>
      </c>
      <c r="H2267" s="4">
        <f>_xll.ciqfunctions.udf.CIQ(B2267, "IQ_GROSS_MARGIN", C2267)/100</f>
        <v>0.239283</v>
      </c>
      <c r="I2267" s="6">
        <f>_xll.ciqfunctions.udf.CIQ(B2267, "IQ_EBITDA", C2267)</f>
        <v>467.4</v>
      </c>
      <c r="J2267" s="4">
        <f>_xll.ciqfunctions.udf.CIQ(B2267, "IQ_EBITA_MARGIN", C2267)/100</f>
        <v>0.133884</v>
      </c>
      <c r="K2267" s="6">
        <f>_xll.ciqfunctions.udf.CIQ(B2267, "IQ_NI", C2267)</f>
        <v>218.4</v>
      </c>
      <c r="L2267" s="6">
        <f>_xll.ciqfunctions.udf.CIQ(B2267, "IQ_NI_NORM", C2267)</f>
        <v>205</v>
      </c>
      <c r="M2267" s="4">
        <f>_xll.ciqfunctions.udf.CIQ(B2267, "IQ_NI_NORM_MARGIN", C2267)/100</f>
        <v>7.0357000000000003E-2</v>
      </c>
      <c r="N2267">
        <f>_xll.ciqfunctions.udf.CIQ(B2267, "IQ_EPS_NORM", C2267)</f>
        <v>0.42681999999999998</v>
      </c>
      <c r="O2267">
        <f>_xll.ciqfunctions.udf.CIQ(B2267, "IQ_DILUT_EPS_INCL", C2267)</f>
        <v>0.45</v>
      </c>
      <c r="P2267" t="str">
        <f>_xll.ciqfunctions.udf.CIQ(B2267, "IQ_BUS_SEG_PRIMARY_PIC", "FQ42023", , , , , , 1)</f>
        <v xml:space="preserve">Packaged Foods &amp; Meats </v>
      </c>
      <c r="Q2267" s="5">
        <f>_xll.ciqfunctions.udf.CIQ(B2267, "IQ_TOTAL_DEBT_EQUITY", C2267)/100</f>
        <v>1.0626199999999999</v>
      </c>
      <c r="R2267">
        <f>_xll.ciqfunctions.udf.CIQ(B2267, "IQ_CURRENT_RATIO", C2267)</f>
        <v>0.82693000000000005</v>
      </c>
      <c r="S2267">
        <f>_xll.ciqfunctions.udf.CIQ(B2267, "IQ_EBITDA_INT", C2267)</f>
        <v>5.0622999999999996</v>
      </c>
      <c r="T2267" s="4">
        <f>_xll.ciqfunctions.udf.CIQ("US", "IQ_CPI_YOY_PCT", D2267)/100</f>
        <v>7.8710600000000006E-2</v>
      </c>
      <c r="U2267" s="4">
        <f>_xll.ciqfunctions.udf.CIQ("US", "IQ_UNEMPLOY_RATE", D2267)/100</f>
        <v>3.7999999999999999E-2</v>
      </c>
      <c r="V2267" s="4">
        <f>_xll.ciqfunctions.udf.CIQ("%FF5D00", "IQ_RATE_LEVEL", E2267)/100</f>
        <v>8.0000000000000004E-4</v>
      </c>
      <c r="W2267">
        <f>_xll.ciqfunctions.udf.CIQ(B2267, "IQ_BV_SHARE", C2267)</f>
        <v>18.285170000000001</v>
      </c>
    </row>
    <row r="2268" spans="1:23" x14ac:dyDescent="0.25">
      <c r="A2268" t="s">
        <v>634</v>
      </c>
      <c r="B2268" t="s">
        <v>135</v>
      </c>
      <c r="C2268" t="s">
        <v>15</v>
      </c>
      <c r="D2268" t="str">
        <f t="shared" si="35"/>
        <v>Nov2021</v>
      </c>
      <c r="E2268" s="1">
        <f>_xll.ciqfunctions.udf.CIQ(B2268, "IQ_PERIODDATE_IS", C2268)</f>
        <v>44528</v>
      </c>
      <c r="F2268">
        <f>_xll.ciqfunctions.udf.CIQ(B2268, "IQ_LASTSALEPRICE", E2268)</f>
        <v>31.6</v>
      </c>
      <c r="G2268">
        <f>_xll.ciqfunctions.udf.CIQ(B2268, "IQ_TOTAL_REV", C2268)</f>
        <v>3058.9</v>
      </c>
      <c r="H2268" s="4">
        <f>_xll.ciqfunctions.udf.CIQ(B2268, "IQ_GROSS_MARGIN", C2268)/100</f>
        <v>0.246755</v>
      </c>
      <c r="I2268" s="6">
        <f>_xll.ciqfunctions.udf.CIQ(B2268, "IQ_EBITDA", C2268)</f>
        <v>547.1</v>
      </c>
      <c r="J2268" s="4">
        <f>_xll.ciqfunctions.udf.CIQ(B2268, "IQ_EBITA_MARGIN", C2268)/100</f>
        <v>0.15198200000000001</v>
      </c>
      <c r="K2268" s="6">
        <f>_xll.ciqfunctions.udf.CIQ(B2268, "IQ_NI", C2268)</f>
        <v>275.5</v>
      </c>
      <c r="L2268" s="6">
        <f>_xll.ciqfunctions.udf.CIQ(B2268, "IQ_NI_NORM", C2268)</f>
        <v>240.03749999999999</v>
      </c>
      <c r="M2268" s="4">
        <f>_xll.ciqfunctions.udf.CIQ(B2268, "IQ_NI_NORM_MARGIN", C2268)/100</f>
        <v>7.8470999999999999E-2</v>
      </c>
      <c r="N2268">
        <f>_xll.ciqfunctions.udf.CIQ(B2268, "IQ_EPS_NORM", C2268)</f>
        <v>0.49986999999999998</v>
      </c>
      <c r="O2268">
        <f>_xll.ciqfunctions.udf.CIQ(B2268, "IQ_DILUT_EPS_INCL", C2268)</f>
        <v>0.56999999999999995</v>
      </c>
      <c r="P2268" t="str">
        <f>_xll.ciqfunctions.udf.CIQ(B2268, "IQ_BUS_SEG_PRIMARY_PIC", "FQ42023", , , , , , 1)</f>
        <v xml:space="preserve">Packaged Foods &amp; Meats </v>
      </c>
      <c r="Q2268" s="5">
        <f>_xll.ciqfunctions.udf.CIQ(B2268, "IQ_TOTAL_DEBT_EQUITY", C2268)/100</f>
        <v>1.100811</v>
      </c>
      <c r="R2268">
        <f>_xll.ciqfunctions.udf.CIQ(B2268, "IQ_CURRENT_RATIO", C2268)</f>
        <v>0.92745999999999995</v>
      </c>
      <c r="S2268">
        <f>_xll.ciqfunctions.udf.CIQ(B2268, "IQ_EBITDA_INT", C2268)</f>
        <v>5.8941699999999999</v>
      </c>
      <c r="T2268" s="4">
        <f>_xll.ciqfunctions.udf.CIQ("US", "IQ_CPI_YOY_PCT", D2268)/100</f>
        <v>6.8089999999999998E-2</v>
      </c>
      <c r="U2268" s="4">
        <f>_xll.ciqfunctions.udf.CIQ("US", "IQ_UNEMPLOY_RATE", D2268)/100</f>
        <v>4.0999999999999995E-2</v>
      </c>
      <c r="V2268" s="4">
        <f>_xll.ciqfunctions.udf.CIQ("%FF5D00", "IQ_RATE_LEVEL", E2268)/100</f>
        <v>8.0000000000000004E-4</v>
      </c>
      <c r="W2268">
        <f>_xll.ciqfunctions.udf.CIQ(B2268, "IQ_BV_SHARE", C2268)</f>
        <v>18.092639999999999</v>
      </c>
    </row>
    <row r="2269" spans="1:23" x14ac:dyDescent="0.25">
      <c r="A2269" t="s">
        <v>634</v>
      </c>
      <c r="B2269" t="s">
        <v>135</v>
      </c>
      <c r="C2269" t="s">
        <v>17</v>
      </c>
      <c r="D2269" t="str">
        <f t="shared" si="35"/>
        <v>Aug2021</v>
      </c>
      <c r="E2269" s="1">
        <f>_xll.ciqfunctions.udf.CIQ(B2269, "IQ_PERIODDATE_IS", C2269)</f>
        <v>44437</v>
      </c>
      <c r="F2269">
        <f>_xll.ciqfunctions.udf.CIQ(B2269, "IQ_LASTSALEPRICE", E2269)</f>
        <v>33.049999999999997</v>
      </c>
      <c r="G2269">
        <f>_xll.ciqfunctions.udf.CIQ(B2269, "IQ_TOTAL_REV", C2269)</f>
        <v>2653.3</v>
      </c>
      <c r="H2269" s="4">
        <f>_xll.ciqfunctions.udf.CIQ(B2269, "IQ_GROSS_MARGIN", C2269)/100</f>
        <v>0.25379699999999999</v>
      </c>
      <c r="I2269" s="6">
        <f>_xll.ciqfunctions.udf.CIQ(B2269, "IQ_EBITDA", C2269)</f>
        <v>485.3</v>
      </c>
      <c r="J2269" s="4">
        <f>_xll.ciqfunctions.udf.CIQ(B2269, "IQ_EBITA_MARGIN", C2269)/100</f>
        <v>0.15215000000000001</v>
      </c>
      <c r="K2269" s="6">
        <f>_xll.ciqfunctions.udf.CIQ(B2269, "IQ_NI", C2269)</f>
        <v>235.4</v>
      </c>
      <c r="L2269" s="6">
        <f>_xll.ciqfunctions.udf.CIQ(B2269, "IQ_NI_NORM", C2269)</f>
        <v>196.45</v>
      </c>
      <c r="M2269" s="4">
        <f>_xll.ciqfunctions.udf.CIQ(B2269, "IQ_NI_NORM_MARGIN", C2269)/100</f>
        <v>7.4039000000000008E-2</v>
      </c>
      <c r="N2269">
        <f>_xll.ciqfunctions.udf.CIQ(B2269, "IQ_EPS_NORM", C2269)</f>
        <v>0.40893000000000002</v>
      </c>
      <c r="O2269">
        <f>_xll.ciqfunctions.udf.CIQ(B2269, "IQ_DILUT_EPS_INCL", C2269)</f>
        <v>0.49</v>
      </c>
      <c r="P2269" t="str">
        <f>_xll.ciqfunctions.udf.CIQ(B2269, "IQ_BUS_SEG_PRIMARY_PIC", "FQ42023", , , , , , 1)</f>
        <v xml:space="preserve">Packaged Foods &amp; Meats </v>
      </c>
      <c r="Q2269" s="5">
        <f>_xll.ciqfunctions.udf.CIQ(B2269, "IQ_TOTAL_DEBT_EQUITY", C2269)/100</f>
        <v>1.102479</v>
      </c>
      <c r="R2269">
        <f>_xll.ciqfunctions.udf.CIQ(B2269, "IQ_CURRENT_RATIO", C2269)</f>
        <v>0.96177999999999997</v>
      </c>
      <c r="S2269">
        <f>_xll.ciqfunctions.udf.CIQ(B2269, "IQ_EBITDA_INT", C2269)</f>
        <v>5.2838599999999998</v>
      </c>
      <c r="T2269" s="4">
        <f>_xll.ciqfunctions.udf.CIQ("US", "IQ_CPI_YOY_PCT", D2269)/100</f>
        <v>5.2512699999999995E-2</v>
      </c>
      <c r="U2269" s="4">
        <f>_xll.ciqfunctions.udf.CIQ("US", "IQ_UNEMPLOY_RATE", D2269)/100</f>
        <v>5.0999999999999997E-2</v>
      </c>
      <c r="V2269" s="4">
        <f>_xll.ciqfunctions.udf.CIQ("%FF5D00", "IQ_RATE_LEVEL", E2269)/100</f>
        <v>8.0000000000000004E-4</v>
      </c>
      <c r="W2269">
        <f>_xll.ciqfunctions.udf.CIQ(B2269, "IQ_BV_SHARE", C2269)</f>
        <v>17.838609999999999</v>
      </c>
    </row>
    <row r="2270" spans="1:23" x14ac:dyDescent="0.25">
      <c r="A2270" t="s">
        <v>634</v>
      </c>
      <c r="B2270" t="s">
        <v>135</v>
      </c>
      <c r="C2270" t="s">
        <v>19</v>
      </c>
      <c r="D2270" t="str">
        <f t="shared" si="35"/>
        <v>May2021</v>
      </c>
      <c r="E2270" s="1">
        <f>_xll.ciqfunctions.udf.CIQ(B2270, "IQ_PERIODDATE_IS", C2270)</f>
        <v>44346</v>
      </c>
      <c r="F2270">
        <f>_xll.ciqfunctions.udf.CIQ(B2270, "IQ_LASTSALEPRICE", E2270)</f>
        <v>38.1</v>
      </c>
      <c r="G2270">
        <f>_xll.ciqfunctions.udf.CIQ(B2270, "IQ_TOTAL_REV", C2270)</f>
        <v>2739.5</v>
      </c>
      <c r="H2270" s="4">
        <f>_xll.ciqfunctions.udf.CIQ(B2270, "IQ_GROSS_MARGIN", C2270)/100</f>
        <v>0.26344200000000001</v>
      </c>
      <c r="I2270" s="6">
        <f>_xll.ciqfunctions.udf.CIQ(B2270, "IQ_EBITDA", C2270)</f>
        <v>500</v>
      </c>
      <c r="J2270" s="4">
        <f>_xll.ciqfunctions.udf.CIQ(B2270, "IQ_EBITA_MARGIN", C2270)/100</f>
        <v>0.152144</v>
      </c>
      <c r="K2270" s="6">
        <f>_xll.ciqfunctions.udf.CIQ(B2270, "IQ_NI", C2270)</f>
        <v>309.5</v>
      </c>
      <c r="L2270" s="6">
        <f>_xll.ciqfunctions.udf.CIQ(B2270, "IQ_NI_NORM", C2270)</f>
        <v>210.16249999999999</v>
      </c>
      <c r="M2270" s="4">
        <f>_xll.ciqfunctions.udf.CIQ(B2270, "IQ_NI_NORM_MARGIN", C2270)/100</f>
        <v>7.6715000000000005E-2</v>
      </c>
      <c r="N2270">
        <f>_xll.ciqfunctions.udf.CIQ(B2270, "IQ_EPS_NORM", C2270)</f>
        <v>0.43729000000000001</v>
      </c>
      <c r="O2270">
        <f>_xll.ciqfunctions.udf.CIQ(B2270, "IQ_DILUT_EPS_INCL", C2270)</f>
        <v>0.64090000000000003</v>
      </c>
      <c r="P2270" t="str">
        <f>_xll.ciqfunctions.udf.CIQ(B2270, "IQ_BUS_SEG_PRIMARY_PIC", "FQ42023", , , , , , 1)</f>
        <v xml:space="preserve">Packaged Foods &amp; Meats </v>
      </c>
      <c r="Q2270" s="5">
        <f>_xll.ciqfunctions.udf.CIQ(B2270, "IQ_TOTAL_DEBT_EQUITY", C2270)/100</f>
        <v>1.068864</v>
      </c>
      <c r="R2270">
        <f>_xll.ciqfunctions.udf.CIQ(B2270, "IQ_CURRENT_RATIO", C2270)</f>
        <v>0.81728000000000001</v>
      </c>
      <c r="S2270">
        <f>_xll.ciqfunctions.udf.CIQ(B2270, "IQ_EBITDA_INT", C2270)</f>
        <v>5.2079500000000003</v>
      </c>
      <c r="T2270" s="4">
        <f>_xll.ciqfunctions.udf.CIQ("US", "IQ_CPI_YOY_PCT", D2270)/100</f>
        <v>4.9927099999999995E-2</v>
      </c>
      <c r="U2270" s="4">
        <f>_xll.ciqfunctions.udf.CIQ("US", "IQ_UNEMPLOY_RATE", D2270)/100</f>
        <v>5.7999999999999996E-2</v>
      </c>
      <c r="V2270" s="4">
        <f>_xll.ciqfunctions.udf.CIQ("%FF5D00", "IQ_RATE_LEVEL", E2270)/100</f>
        <v>5.0000000000000001E-4</v>
      </c>
      <c r="W2270">
        <f>_xll.ciqfunctions.udf.CIQ(B2270, "IQ_BV_SHARE", C2270)</f>
        <v>17.805700000000002</v>
      </c>
    </row>
    <row r="2271" spans="1:23" x14ac:dyDescent="0.25">
      <c r="A2271" t="s">
        <v>634</v>
      </c>
      <c r="B2271" t="s">
        <v>135</v>
      </c>
      <c r="C2271" t="s">
        <v>21</v>
      </c>
      <c r="D2271" t="str">
        <f t="shared" si="35"/>
        <v>Feb2021</v>
      </c>
      <c r="E2271" s="1">
        <f>_xll.ciqfunctions.udf.CIQ(B2271, "IQ_PERIODDATE_IS", C2271)</f>
        <v>44255</v>
      </c>
      <c r="F2271">
        <f>_xll.ciqfunctions.udf.CIQ(B2271, "IQ_LASTSALEPRICE", E2271)</f>
        <v>33.93</v>
      </c>
      <c r="G2271">
        <f>_xll.ciqfunctions.udf.CIQ(B2271, "IQ_TOTAL_REV", C2271)</f>
        <v>2771.1</v>
      </c>
      <c r="H2271" s="4">
        <f>_xll.ciqfunctions.udf.CIQ(B2271, "IQ_GROSS_MARGIN", C2271)/100</f>
        <v>0.27368100000000001</v>
      </c>
      <c r="I2271" s="6">
        <f>_xll.ciqfunctions.udf.CIQ(B2271, "IQ_EBITDA", C2271)</f>
        <v>569.5</v>
      </c>
      <c r="J2271" s="4">
        <f>_xll.ciqfunctions.udf.CIQ(B2271, "IQ_EBITA_MARGIN", C2271)/100</f>
        <v>0.17603100000000002</v>
      </c>
      <c r="K2271" s="6">
        <f>_xll.ciqfunctions.udf.CIQ(B2271, "IQ_NI", C2271)</f>
        <v>281.39999999999998</v>
      </c>
      <c r="L2271" s="6">
        <f>_xll.ciqfunctions.udf.CIQ(B2271, "IQ_NI_NORM", C2271)</f>
        <v>245.82499999999999</v>
      </c>
      <c r="M2271" s="4">
        <f>_xll.ciqfunctions.udf.CIQ(B2271, "IQ_NI_NORM_MARGIN", C2271)/100</f>
        <v>8.8710000000000011E-2</v>
      </c>
      <c r="N2271">
        <f>_xll.ciqfunctions.udf.CIQ(B2271, "IQ_EPS_NORM", C2271)</f>
        <v>0.50612999999999997</v>
      </c>
      <c r="O2271">
        <f>_xll.ciqfunctions.udf.CIQ(B2271, "IQ_DILUT_EPS_INCL", C2271)</f>
        <v>0.57937000000000005</v>
      </c>
      <c r="P2271" t="str">
        <f>_xll.ciqfunctions.udf.CIQ(B2271, "IQ_BUS_SEG_PRIMARY_PIC", "FQ42023", , , , , , 1)</f>
        <v xml:space="preserve">Packaged Foods &amp; Meats </v>
      </c>
      <c r="Q2271" s="5">
        <f>_xll.ciqfunctions.udf.CIQ(B2271, "IQ_TOTAL_DEBT_EQUITY", C2271)/100</f>
        <v>1.141227</v>
      </c>
      <c r="R2271">
        <f>_xll.ciqfunctions.udf.CIQ(B2271, "IQ_CURRENT_RATIO", C2271)</f>
        <v>0.79849000000000003</v>
      </c>
      <c r="S2271">
        <f>_xll.ciqfunctions.udf.CIQ(B2271, "IQ_EBITDA_INT", C2271)</f>
        <v>5.8056900000000002</v>
      </c>
      <c r="T2271" s="4">
        <f>_xll.ciqfunctions.udf.CIQ("US", "IQ_CPI_YOY_PCT", D2271)/100</f>
        <v>1.6762200000000001E-2</v>
      </c>
      <c r="U2271" s="4">
        <f>_xll.ciqfunctions.udf.CIQ("US", "IQ_UNEMPLOY_RATE", D2271)/100</f>
        <v>6.2E-2</v>
      </c>
      <c r="V2271" s="4">
        <f>_xll.ciqfunctions.udf.CIQ("%FF5D00", "IQ_RATE_LEVEL", E2271)/100</f>
        <v>7.000000000000001E-4</v>
      </c>
      <c r="W2271">
        <f>_xll.ciqfunctions.udf.CIQ(B2271, "IQ_BV_SHARE", C2271)</f>
        <v>17.193149999999999</v>
      </c>
    </row>
    <row r="2272" spans="1:23" x14ac:dyDescent="0.25">
      <c r="A2272" t="s">
        <v>634</v>
      </c>
      <c r="B2272" t="s">
        <v>135</v>
      </c>
      <c r="C2272" t="s">
        <v>23</v>
      </c>
      <c r="D2272" t="str">
        <f t="shared" si="35"/>
        <v>Nov2020</v>
      </c>
      <c r="E2272" s="1">
        <f>_xll.ciqfunctions.udf.CIQ(B2272, "IQ_PERIODDATE_IS", C2272)</f>
        <v>44164</v>
      </c>
      <c r="F2272">
        <f>_xll.ciqfunctions.udf.CIQ(B2272, "IQ_LASTSALEPRICE", E2272)</f>
        <v>35.94</v>
      </c>
      <c r="G2272">
        <f>_xll.ciqfunctions.udf.CIQ(B2272, "IQ_TOTAL_REV", C2272)</f>
        <v>2995.2</v>
      </c>
      <c r="H2272" s="4">
        <f>_xll.ciqfunctions.udf.CIQ(B2272, "IQ_GROSS_MARGIN", C2272)/100</f>
        <v>0.29677399999999998</v>
      </c>
      <c r="I2272" s="6">
        <f>_xll.ciqfunctions.udf.CIQ(B2272, "IQ_EBITDA", C2272)</f>
        <v>653.9</v>
      </c>
      <c r="J2272" s="4">
        <f>_xll.ciqfunctions.udf.CIQ(B2272, "IQ_EBITA_MARGIN", C2272)/100</f>
        <v>0.19067100000000001</v>
      </c>
      <c r="K2272" s="6">
        <f>_xll.ciqfunctions.udf.CIQ(B2272, "IQ_NI", C2272)</f>
        <v>378.9</v>
      </c>
      <c r="L2272" s="6">
        <f>_xll.ciqfunctions.udf.CIQ(B2272, "IQ_NI_NORM", C2272)</f>
        <v>294.02499999999998</v>
      </c>
      <c r="M2272" s="4">
        <f>_xll.ciqfunctions.udf.CIQ(B2272, "IQ_NI_NORM_MARGIN", C2272)/100</f>
        <v>9.8165000000000002E-2</v>
      </c>
      <c r="N2272">
        <f>_xll.ciqfunctions.udf.CIQ(B2272, "IQ_EPS_NORM", C2272)</f>
        <v>0.60116000000000003</v>
      </c>
      <c r="O2272">
        <f>_xll.ciqfunctions.udf.CIQ(B2272, "IQ_DILUT_EPS_INCL", C2272)</f>
        <v>0.77</v>
      </c>
      <c r="P2272" t="str">
        <f>_xll.ciqfunctions.udf.CIQ(B2272, "IQ_BUS_SEG_PRIMARY_PIC", "FQ42023", , , , , , 1)</f>
        <v xml:space="preserve">Packaged Foods &amp; Meats </v>
      </c>
      <c r="Q2272" s="5">
        <f>_xll.ciqfunctions.udf.CIQ(B2272, "IQ_TOTAL_DEBT_EQUITY", C2272)/100</f>
        <v>1.126371</v>
      </c>
      <c r="R2272">
        <f>_xll.ciqfunctions.udf.CIQ(B2272, "IQ_CURRENT_RATIO", C2272)</f>
        <v>0.83479000000000003</v>
      </c>
      <c r="S2272">
        <f>_xll.ciqfunctions.udf.CIQ(B2272, "IQ_EBITDA_INT", C2272)</f>
        <v>6.2051299999999996</v>
      </c>
      <c r="T2272" s="4">
        <f>_xll.ciqfunctions.udf.CIQ("US", "IQ_CPI_YOY_PCT", D2272)/100</f>
        <v>1.17454E-2</v>
      </c>
      <c r="U2272" s="4">
        <f>_xll.ciqfunctions.udf.CIQ("US", "IQ_UNEMPLOY_RATE", D2272)/100</f>
        <v>6.7000000000000004E-2</v>
      </c>
      <c r="V2272" s="4">
        <f>_xll.ciqfunctions.udf.CIQ("%FF5D00", "IQ_RATE_LEVEL", E2272)/100</f>
        <v>8.0000000000000004E-4</v>
      </c>
      <c r="W2272">
        <f>_xll.ciqfunctions.udf.CIQ(B2272, "IQ_BV_SHARE", C2272)</f>
        <v>17.17634</v>
      </c>
    </row>
    <row r="2273" spans="1:23" x14ac:dyDescent="0.25">
      <c r="A2273" t="s">
        <v>634</v>
      </c>
      <c r="B2273" t="s">
        <v>135</v>
      </c>
      <c r="C2273" t="s">
        <v>25</v>
      </c>
      <c r="D2273" t="str">
        <f t="shared" si="35"/>
        <v>Aug2020</v>
      </c>
      <c r="E2273" s="1">
        <f>_xll.ciqfunctions.udf.CIQ(B2273, "IQ_PERIODDATE_IS", C2273)</f>
        <v>44073</v>
      </c>
      <c r="F2273">
        <f>_xll.ciqfunctions.udf.CIQ(B2273, "IQ_LASTSALEPRICE", E2273)</f>
        <v>38.159999999999997</v>
      </c>
      <c r="G2273">
        <f>_xll.ciqfunctions.udf.CIQ(B2273, "IQ_TOTAL_REV", C2273)</f>
        <v>2678.9</v>
      </c>
      <c r="H2273" s="4">
        <f>_xll.ciqfunctions.udf.CIQ(B2273, "IQ_GROSS_MARGIN", C2273)/100</f>
        <v>0.30243700000000001</v>
      </c>
      <c r="I2273" s="6">
        <f>_xll.ciqfunctions.udf.CIQ(B2273, "IQ_EBITDA", C2273)</f>
        <v>616.9</v>
      </c>
      <c r="J2273" s="4">
        <f>_xll.ciqfunctions.udf.CIQ(B2273, "IQ_EBITA_MARGIN", C2273)/100</f>
        <v>0.20030599999999998</v>
      </c>
      <c r="K2273" s="6">
        <f>_xll.ciqfunctions.udf.CIQ(B2273, "IQ_NI", C2273)</f>
        <v>329</v>
      </c>
      <c r="L2273" s="6">
        <f>_xll.ciqfunctions.udf.CIQ(B2273, "IQ_NI_NORM", C2273)</f>
        <v>258.26249999999999</v>
      </c>
      <c r="M2273" s="4">
        <f>_xll.ciqfunctions.udf.CIQ(B2273, "IQ_NI_NORM_MARGIN", C2273)/100</f>
        <v>9.6405999999999992E-2</v>
      </c>
      <c r="N2273">
        <f>_xll.ciqfunctions.udf.CIQ(B2273, "IQ_EPS_NORM", C2273)</f>
        <v>0.52900999999999998</v>
      </c>
      <c r="O2273">
        <f>_xll.ciqfunctions.udf.CIQ(B2273, "IQ_DILUT_EPS_INCL", C2273)</f>
        <v>0.67</v>
      </c>
      <c r="P2273" t="str">
        <f>_xll.ciqfunctions.udf.CIQ(B2273, "IQ_BUS_SEG_PRIMARY_PIC", "FQ42023", , , , , , 1)</f>
        <v xml:space="preserve">Packaged Foods &amp; Meats </v>
      </c>
      <c r="Q2273" s="5">
        <f>_xll.ciqfunctions.udf.CIQ(B2273, "IQ_TOTAL_DEBT_EQUITY", C2273)/100</f>
        <v>1.207659</v>
      </c>
      <c r="R2273">
        <f>_xll.ciqfunctions.udf.CIQ(B2273, "IQ_CURRENT_RATIO", C2273)</f>
        <v>0.94623000000000002</v>
      </c>
      <c r="S2273">
        <f>_xll.ciqfunctions.udf.CIQ(B2273, "IQ_EBITDA_INT", C2273)</f>
        <v>5.5351499999999998</v>
      </c>
      <c r="T2273" s="4">
        <f>_xll.ciqfunctions.udf.CIQ("US", "IQ_CPI_YOY_PCT", D2273)/100</f>
        <v>1.3096500000000001E-2</v>
      </c>
      <c r="U2273" s="4">
        <f>_xll.ciqfunctions.udf.CIQ("US", "IQ_UNEMPLOY_RATE", D2273)/100</f>
        <v>8.4000000000000005E-2</v>
      </c>
      <c r="V2273" s="4">
        <f>_xll.ciqfunctions.udf.CIQ("%FF5D00", "IQ_RATE_LEVEL", E2273)/100</f>
        <v>8.9999999999999998E-4</v>
      </c>
      <c r="W2273">
        <f>_xll.ciqfunctions.udf.CIQ(B2273, "IQ_BV_SHARE", C2273)</f>
        <v>16.624559999999999</v>
      </c>
    </row>
    <row r="2274" spans="1:23" x14ac:dyDescent="0.25">
      <c r="A2274" t="s">
        <v>634</v>
      </c>
      <c r="B2274" t="s">
        <v>135</v>
      </c>
      <c r="C2274" t="s">
        <v>27</v>
      </c>
      <c r="D2274" t="str">
        <f t="shared" si="35"/>
        <v>May2020</v>
      </c>
      <c r="E2274" s="1">
        <f>_xll.ciqfunctions.udf.CIQ(B2274, "IQ_PERIODDATE_IS", C2274)</f>
        <v>43982</v>
      </c>
      <c r="F2274">
        <f>_xll.ciqfunctions.udf.CIQ(B2274, "IQ_LASTSALEPRICE", E2274)</f>
        <v>34.79</v>
      </c>
      <c r="G2274">
        <f>_xll.ciqfunctions.udf.CIQ(B2274, "IQ_TOTAL_REV", C2274)</f>
        <v>3287.9</v>
      </c>
      <c r="H2274" s="4">
        <f>_xll.ciqfunctions.udf.CIQ(B2274, "IQ_GROSS_MARGIN", C2274)/100</f>
        <v>0.280665</v>
      </c>
      <c r="I2274" s="6">
        <f>_xll.ciqfunctions.udf.CIQ(B2274, "IQ_EBITDA", C2274)</f>
        <v>609.6</v>
      </c>
      <c r="J2274" s="4">
        <f>_xll.ciqfunctions.udf.CIQ(B2274, "IQ_EBITA_MARGIN", C2274)/100</f>
        <v>0.16061900000000001</v>
      </c>
      <c r="K2274" s="6">
        <f>_xll.ciqfunctions.udf.CIQ(B2274, "IQ_NI", C2274)</f>
        <v>201.4</v>
      </c>
      <c r="L2274" s="6">
        <f>_xll.ciqfunctions.udf.CIQ(B2274, "IQ_NI_NORM", C2274)</f>
        <v>256.85000000000002</v>
      </c>
      <c r="M2274" s="4">
        <f>_xll.ciqfunctions.udf.CIQ(B2274, "IQ_NI_NORM_MARGIN", C2274)/100</f>
        <v>7.8118999999999994E-2</v>
      </c>
      <c r="N2274">
        <f>_xll.ciqfunctions.udf.CIQ(B2274, "IQ_EPS_NORM", C2274)</f>
        <v>0.52676000000000001</v>
      </c>
      <c r="O2274">
        <f>_xll.ciqfunctions.udf.CIQ(B2274, "IQ_DILUT_EPS_INCL", C2274)</f>
        <v>0.41003000000000001</v>
      </c>
      <c r="P2274" t="str">
        <f>_xll.ciqfunctions.udf.CIQ(B2274, "IQ_BUS_SEG_PRIMARY_PIC", "FQ42023", , , , , , 1)</f>
        <v xml:space="preserve">Packaged Foods &amp; Meats </v>
      </c>
      <c r="Q2274" s="5">
        <f>_xll.ciqfunctions.udf.CIQ(B2274, "IQ_TOTAL_DEBT_EQUITY", C2274)/100</f>
        <v>1.2574859999999999</v>
      </c>
      <c r="R2274">
        <f>_xll.ciqfunctions.udf.CIQ(B2274, "IQ_CURRENT_RATIO", C2274)</f>
        <v>0.87787000000000004</v>
      </c>
      <c r="S2274">
        <f>_xll.ciqfunctions.udf.CIQ(B2274, "IQ_EBITDA_INT", C2274)</f>
        <v>4.9680799999999996</v>
      </c>
      <c r="T2274" s="4">
        <f>_xll.ciqfunctions.udf.CIQ("US", "IQ_CPI_YOY_PCT", D2274)/100</f>
        <v>1.1792999999999999E-3</v>
      </c>
      <c r="U2274" s="4">
        <f>_xll.ciqfunctions.udf.CIQ("US", "IQ_UNEMPLOY_RATE", D2274)/100</f>
        <v>0.13200000000000001</v>
      </c>
      <c r="V2274" s="4">
        <f>_xll.ciqfunctions.udf.CIQ("%FF5D00", "IQ_RATE_LEVEL", E2274)/100</f>
        <v>5.0000000000000001E-4</v>
      </c>
      <c r="W2274">
        <f>_xll.ciqfunctions.udf.CIQ(B2274, "IQ_BV_SHARE", C2274)</f>
        <v>16.167310000000001</v>
      </c>
    </row>
    <row r="2275" spans="1:23" x14ac:dyDescent="0.25">
      <c r="A2275" t="s">
        <v>634</v>
      </c>
      <c r="B2275" t="s">
        <v>135</v>
      </c>
      <c r="C2275" t="s">
        <v>29</v>
      </c>
      <c r="D2275" t="str">
        <f t="shared" si="35"/>
        <v>Feb2020</v>
      </c>
      <c r="E2275" s="1">
        <f>_xll.ciqfunctions.udf.CIQ(B2275, "IQ_PERIODDATE_IS", C2275)</f>
        <v>43884</v>
      </c>
      <c r="F2275">
        <f>_xll.ciqfunctions.udf.CIQ(B2275, "IQ_LASTSALEPRICE", E2275)</f>
        <v>29.59</v>
      </c>
      <c r="G2275">
        <f>_xll.ciqfunctions.udf.CIQ(B2275, "IQ_TOTAL_REV", C2275)</f>
        <v>2555</v>
      </c>
      <c r="H2275" s="4">
        <f>_xll.ciqfunctions.udf.CIQ(B2275, "IQ_GROSS_MARGIN", C2275)/100</f>
        <v>0.26786599999999999</v>
      </c>
      <c r="I2275" s="6">
        <f>_xll.ciqfunctions.udf.CIQ(B2275, "IQ_EBITDA", C2275)</f>
        <v>500.9</v>
      </c>
      <c r="J2275" s="4">
        <f>_xll.ciqfunctions.udf.CIQ(B2275, "IQ_EBITA_MARGIN", C2275)/100</f>
        <v>0.16309100000000001</v>
      </c>
      <c r="K2275" s="6">
        <f>_xll.ciqfunctions.udf.CIQ(B2275, "IQ_NI", C2275)</f>
        <v>204.4</v>
      </c>
      <c r="L2275" s="6">
        <f>_xll.ciqfunctions.udf.CIQ(B2275, "IQ_NI_NORM", C2275)</f>
        <v>183.76249999999999</v>
      </c>
      <c r="M2275" s="4">
        <f>_xll.ciqfunctions.udf.CIQ(B2275, "IQ_NI_NORM_MARGIN", C2275)/100</f>
        <v>7.1922E-2</v>
      </c>
      <c r="N2275">
        <f>_xll.ciqfunctions.udf.CIQ(B2275, "IQ_EPS_NORM", C2275)</f>
        <v>0.37702999999999998</v>
      </c>
      <c r="O2275">
        <f>_xll.ciqfunctions.udf.CIQ(B2275, "IQ_DILUT_EPS_INCL", C2275)</f>
        <v>0.41937000000000002</v>
      </c>
      <c r="P2275" t="str">
        <f>_xll.ciqfunctions.udf.CIQ(B2275, "IQ_BUS_SEG_PRIMARY_PIC", "FQ42023", , , , , , 1)</f>
        <v xml:space="preserve">Packaged Foods &amp; Meats </v>
      </c>
      <c r="Q2275" s="5">
        <f>_xll.ciqfunctions.udf.CIQ(B2275, "IQ_TOTAL_DEBT_EQUITY", C2275)/100</f>
        <v>1.3076840000000001</v>
      </c>
      <c r="R2275">
        <f>_xll.ciqfunctions.udf.CIQ(B2275, "IQ_CURRENT_RATIO", C2275)</f>
        <v>0.86643000000000003</v>
      </c>
      <c r="S2275">
        <f>_xll.ciqfunctions.udf.CIQ(B2275, "IQ_EBITDA_INT", C2275)</f>
        <v>4.3411799999999996</v>
      </c>
      <c r="T2275" s="4">
        <f>_xll.ciqfunctions.udf.CIQ("US", "IQ_CPI_YOY_PCT", D2275)/100</f>
        <v>2.33487E-2</v>
      </c>
      <c r="U2275" s="4">
        <f>_xll.ciqfunctions.udf.CIQ("US", "IQ_UNEMPLOY_RATE", D2275)/100</f>
        <v>3.5000000000000003E-2</v>
      </c>
      <c r="V2275" s="4">
        <f>_xll.ciqfunctions.udf.CIQ("%FF5D00", "IQ_RATE_LEVEL", E2275)/100</f>
        <v>1.5800000000000002E-2</v>
      </c>
      <c r="W2275">
        <f>_xll.ciqfunctions.udf.CIQ(B2275, "IQ_BV_SHARE", C2275)</f>
        <v>15.98312</v>
      </c>
    </row>
    <row r="2276" spans="1:23" x14ac:dyDescent="0.25">
      <c r="A2276" t="s">
        <v>634</v>
      </c>
      <c r="B2276" t="s">
        <v>135</v>
      </c>
      <c r="C2276" t="s">
        <v>31</v>
      </c>
      <c r="D2276" t="str">
        <f t="shared" si="35"/>
        <v>Nov2019</v>
      </c>
      <c r="E2276" s="1">
        <f>_xll.ciqfunctions.udf.CIQ(B2276, "IQ_PERIODDATE_IS", C2276)</f>
        <v>43793</v>
      </c>
      <c r="F2276">
        <f>_xll.ciqfunctions.udf.CIQ(B2276, "IQ_LASTSALEPRICE", E2276)</f>
        <v>28.73</v>
      </c>
      <c r="G2276">
        <f>_xll.ciqfunctions.udf.CIQ(B2276, "IQ_TOTAL_REV", C2276)</f>
        <v>2820.8</v>
      </c>
      <c r="H2276" s="4">
        <f>_xll.ciqfunctions.udf.CIQ(B2276, "IQ_GROSS_MARGIN", C2276)/100</f>
        <v>0.28286300000000003</v>
      </c>
      <c r="I2276" s="6">
        <f>_xll.ciqfunctions.udf.CIQ(B2276, "IQ_EBITDA", C2276)</f>
        <v>590.9</v>
      </c>
      <c r="J2276" s="4">
        <f>_xll.ciqfunctions.udf.CIQ(B2276, "IQ_EBITA_MARGIN", C2276)/100</f>
        <v>0.18051600000000001</v>
      </c>
      <c r="K2276" s="6">
        <f>_xll.ciqfunctions.udf.CIQ(B2276, "IQ_NI", C2276)</f>
        <v>260.5</v>
      </c>
      <c r="L2276" s="6">
        <f>_xll.ciqfunctions.udf.CIQ(B2276, "IQ_NI_NORM", C2276)</f>
        <v>249.25</v>
      </c>
      <c r="M2276" s="4">
        <f>_xll.ciqfunctions.udf.CIQ(B2276, "IQ_NI_NORM_MARGIN", C2276)/100</f>
        <v>8.8360999999999995E-2</v>
      </c>
      <c r="N2276">
        <f>_xll.ciqfunctions.udf.CIQ(B2276, "IQ_EPS_NORM", C2276)</f>
        <v>0.51149</v>
      </c>
      <c r="O2276">
        <f>_xll.ciqfunctions.udf.CIQ(B2276, "IQ_DILUT_EPS_INCL", C2276)</f>
        <v>0.53</v>
      </c>
      <c r="P2276" t="str">
        <f>_xll.ciqfunctions.udf.CIQ(B2276, "IQ_BUS_SEG_PRIMARY_PIC", "FQ42023", , , , , , 1)</f>
        <v xml:space="preserve">Packaged Foods &amp; Meats </v>
      </c>
      <c r="Q2276" s="5">
        <f>_xll.ciqfunctions.udf.CIQ(B2276, "IQ_TOTAL_DEBT_EQUITY", C2276)/100</f>
        <v>1.3972380000000002</v>
      </c>
      <c r="R2276">
        <f>_xll.ciqfunctions.udf.CIQ(B2276, "IQ_CURRENT_RATIO", C2276)</f>
        <v>0.88434999999999997</v>
      </c>
      <c r="S2276">
        <f>_xll.ciqfunctions.udf.CIQ(B2276, "IQ_EBITDA_INT", C2276)</f>
        <v>5.0114900000000002</v>
      </c>
      <c r="T2276" s="4">
        <f>_xll.ciqfunctions.udf.CIQ("US", "IQ_CPI_YOY_PCT", D2276)/100</f>
        <v>2.0512800000000001E-2</v>
      </c>
      <c r="U2276" s="4">
        <f>_xll.ciqfunctions.udf.CIQ("US", "IQ_UNEMPLOY_RATE", D2276)/100</f>
        <v>3.6000000000000004E-2</v>
      </c>
      <c r="V2276" s="4">
        <f>_xll.ciqfunctions.udf.CIQ("%FF5D00", "IQ_RATE_LEVEL", E2276)/100</f>
        <v>1.55E-2</v>
      </c>
      <c r="W2276">
        <f>_xll.ciqfunctions.udf.CIQ(B2276, "IQ_BV_SHARE", C2276)</f>
        <v>15.636570000000001</v>
      </c>
    </row>
    <row r="2277" spans="1:23" x14ac:dyDescent="0.25">
      <c r="A2277" t="s">
        <v>634</v>
      </c>
      <c r="B2277" t="s">
        <v>135</v>
      </c>
      <c r="C2277" t="s">
        <v>33</v>
      </c>
      <c r="D2277" t="str">
        <f t="shared" si="35"/>
        <v>Aug2019</v>
      </c>
      <c r="E2277" s="1">
        <f>_xll.ciqfunctions.udf.CIQ(B2277, "IQ_PERIODDATE_IS", C2277)</f>
        <v>43702</v>
      </c>
      <c r="F2277">
        <f>_xll.ciqfunctions.udf.CIQ(B2277, "IQ_LASTSALEPRICE", E2277)</f>
        <v>27.93</v>
      </c>
      <c r="G2277">
        <f>_xll.ciqfunctions.udf.CIQ(B2277, "IQ_TOTAL_REV", C2277)</f>
        <v>2390.6999999999998</v>
      </c>
      <c r="H2277" s="4">
        <f>_xll.ciqfunctions.udf.CIQ(B2277, "IQ_GROSS_MARGIN", C2277)/100</f>
        <v>0.27795200000000003</v>
      </c>
      <c r="I2277" s="6">
        <f>_xll.ciqfunctions.udf.CIQ(B2277, "IQ_EBITDA", C2277)</f>
        <v>467.5</v>
      </c>
      <c r="J2277" s="4">
        <f>_xll.ciqfunctions.udf.CIQ(B2277, "IQ_EBITA_MARGIN", C2277)/100</f>
        <v>0.16137499999999999</v>
      </c>
      <c r="K2277" s="6">
        <f>_xll.ciqfunctions.udf.CIQ(B2277, "IQ_NI", C2277)</f>
        <v>173.8</v>
      </c>
      <c r="L2277" s="6">
        <f>_xll.ciqfunctions.udf.CIQ(B2277, "IQ_NI_NORM", C2277)</f>
        <v>162.25</v>
      </c>
      <c r="M2277" s="4">
        <f>_xll.ciqfunctions.udf.CIQ(B2277, "IQ_NI_NORM_MARGIN", C2277)/100</f>
        <v>6.7866999999999997E-2</v>
      </c>
      <c r="N2277">
        <f>_xll.ciqfunctions.udf.CIQ(B2277, "IQ_EPS_NORM", C2277)</f>
        <v>0.33329999999999999</v>
      </c>
      <c r="O2277">
        <f>_xll.ciqfunctions.udf.CIQ(B2277, "IQ_DILUT_EPS_INCL", C2277)</f>
        <v>0.35703000000000001</v>
      </c>
      <c r="P2277" t="str">
        <f>_xll.ciqfunctions.udf.CIQ(B2277, "IQ_BUS_SEG_PRIMARY_PIC", "FQ42023", , , , , , 1)</f>
        <v xml:space="preserve">Packaged Foods &amp; Meats </v>
      </c>
      <c r="Q2277" s="5">
        <f>_xll.ciqfunctions.udf.CIQ(B2277, "IQ_TOTAL_DEBT_EQUITY", C2277)/100</f>
        <v>1.4361160000000002</v>
      </c>
      <c r="R2277">
        <f>_xll.ciqfunctions.udf.CIQ(B2277, "IQ_CURRENT_RATIO", C2277)</f>
        <v>1.11351</v>
      </c>
      <c r="S2277">
        <f>_xll.ciqfunctions.udf.CIQ(B2277, "IQ_EBITDA_INT", C2277)</f>
        <v>3.9432299999999998</v>
      </c>
      <c r="T2277" s="4">
        <f>_xll.ciqfunctions.udf.CIQ("US", "IQ_CPI_YOY_PCT", D2277)/100</f>
        <v>1.7497799999999997E-2</v>
      </c>
      <c r="U2277" s="4">
        <f>_xll.ciqfunctions.udf.CIQ("US", "IQ_UNEMPLOY_RATE", D2277)/100</f>
        <v>3.6000000000000004E-2</v>
      </c>
      <c r="V2277" s="4">
        <f>_xll.ciqfunctions.udf.CIQ("%FF5D00", "IQ_RATE_LEVEL", E2277)/100</f>
        <v>2.12E-2</v>
      </c>
      <c r="W2277">
        <f>_xll.ciqfunctions.udf.CIQ(B2277, "IQ_BV_SHARE", C2277)</f>
        <v>15.288270000000001</v>
      </c>
    </row>
    <row r="2278" spans="1:23" x14ac:dyDescent="0.25">
      <c r="A2278" t="s">
        <v>634</v>
      </c>
      <c r="B2278" t="s">
        <v>135</v>
      </c>
      <c r="C2278" t="s">
        <v>35</v>
      </c>
      <c r="D2278" t="str">
        <f t="shared" si="35"/>
        <v>May2019</v>
      </c>
      <c r="E2278" s="1">
        <f>_xll.ciqfunctions.udf.CIQ(B2278, "IQ_PERIODDATE_IS", C2278)</f>
        <v>43611</v>
      </c>
      <c r="F2278">
        <f>_xll.ciqfunctions.udf.CIQ(B2278, "IQ_LASTSALEPRICE", E2278)</f>
        <v>28.83</v>
      </c>
      <c r="G2278">
        <f>_xll.ciqfunctions.udf.CIQ(B2278, "IQ_TOTAL_REV", C2278)</f>
        <v>2613.1999999999998</v>
      </c>
      <c r="H2278" s="4">
        <f>_xll.ciqfunctions.udf.CIQ(B2278, "IQ_GROSS_MARGIN", C2278)/100</f>
        <v>0.27158199999999999</v>
      </c>
      <c r="I2278" s="6">
        <f>_xll.ciqfunctions.udf.CIQ(B2278, "IQ_EBITDA", C2278)</f>
        <v>488.1</v>
      </c>
      <c r="J2278" s="4">
        <f>_xll.ciqfunctions.udf.CIQ(B2278, "IQ_EBITA_MARGIN", C2278)/100</f>
        <v>0.15414</v>
      </c>
      <c r="K2278" s="6">
        <f>_xll.ciqfunctions.udf.CIQ(B2278, "IQ_NI", C2278)</f>
        <v>126.5</v>
      </c>
      <c r="L2278" s="6">
        <f>_xll.ciqfunctions.udf.CIQ(B2278, "IQ_NI_NORM", C2278)</f>
        <v>174.98750000000001</v>
      </c>
      <c r="M2278" s="4">
        <f>_xll.ciqfunctions.udf.CIQ(B2278, "IQ_NI_NORM_MARGIN", C2278)/100</f>
        <v>6.6962000000000008E-2</v>
      </c>
      <c r="N2278">
        <f>_xll.ciqfunctions.udf.CIQ(B2278, "IQ_EPS_NORM", C2278)</f>
        <v>0.35976000000000002</v>
      </c>
      <c r="O2278">
        <f>_xll.ciqfunctions.udf.CIQ(B2278, "IQ_DILUT_EPS_INCL", C2278)</f>
        <v>0.26007000000000002</v>
      </c>
      <c r="P2278" t="str">
        <f>_xll.ciqfunctions.udf.CIQ(B2278, "IQ_BUS_SEG_PRIMARY_PIC", "FQ42023", , , , , , 1)</f>
        <v xml:space="preserve">Packaged Foods &amp; Meats </v>
      </c>
      <c r="Q2278" s="5">
        <f>_xll.ciqfunctions.udf.CIQ(B2278, "IQ_TOTAL_DEBT_EQUITY", C2278)/100</f>
        <v>1.430563</v>
      </c>
      <c r="R2278">
        <f>_xll.ciqfunctions.udf.CIQ(B2278, "IQ_CURRENT_RATIO", C2278)</f>
        <v>1.27593</v>
      </c>
      <c r="S2278">
        <f>_xll.ciqfunctions.udf.CIQ(B2278, "IQ_EBITDA_INT", C2278)</f>
        <v>4.0405600000000002</v>
      </c>
      <c r="T2278" s="4">
        <f>_xll.ciqfunctions.udf.CIQ("US", "IQ_CPI_YOY_PCT", D2278)/100</f>
        <v>1.7902299999999999E-2</v>
      </c>
      <c r="U2278" s="4">
        <f>_xll.ciqfunctions.udf.CIQ("US", "IQ_UNEMPLOY_RATE", D2278)/100</f>
        <v>3.6000000000000004E-2</v>
      </c>
      <c r="V2278" s="4">
        <f>_xll.ciqfunctions.udf.CIQ("%FF5D00", "IQ_RATE_LEVEL", E2278)/100</f>
        <v>2.3799999999999998E-2</v>
      </c>
      <c r="W2278">
        <f>_xll.ciqfunctions.udf.CIQ(B2278, "IQ_BV_SHARE", C2278)</f>
        <v>15.191979999999999</v>
      </c>
    </row>
    <row r="2279" spans="1:23" x14ac:dyDescent="0.25">
      <c r="A2279" t="s">
        <v>634</v>
      </c>
      <c r="B2279" t="s">
        <v>135</v>
      </c>
      <c r="C2279" t="s">
        <v>37</v>
      </c>
      <c r="D2279" t="str">
        <f t="shared" si="35"/>
        <v>Feb2019</v>
      </c>
      <c r="E2279" s="1">
        <f>_xll.ciqfunctions.udf.CIQ(B2279, "IQ_PERIODDATE_IS", C2279)</f>
        <v>43520</v>
      </c>
      <c r="F2279">
        <f>_xll.ciqfunctions.udf.CIQ(B2279, "IQ_LASTSALEPRICE", E2279)</f>
        <v>23.38</v>
      </c>
      <c r="G2279">
        <f>_xll.ciqfunctions.udf.CIQ(B2279, "IQ_TOTAL_REV", C2279)</f>
        <v>2707.1</v>
      </c>
      <c r="H2279" s="4">
        <f>_xll.ciqfunctions.udf.CIQ(B2279, "IQ_GROSS_MARGIN", C2279)/100</f>
        <v>0.28783500000000001</v>
      </c>
      <c r="I2279" s="6">
        <f>_xll.ciqfunctions.udf.CIQ(B2279, "IQ_EBITDA", C2279)</f>
        <v>586.1</v>
      </c>
      <c r="J2279" s="4">
        <f>_xll.ciqfunctions.udf.CIQ(B2279, "IQ_EBITA_MARGIN", C2279)/100</f>
        <v>0.187913</v>
      </c>
      <c r="K2279" s="6">
        <f>_xll.ciqfunctions.udf.CIQ(B2279, "IQ_NI", C2279)</f>
        <v>242</v>
      </c>
      <c r="L2279" s="6">
        <f>_xll.ciqfunctions.udf.CIQ(B2279, "IQ_NI_NORM", C2279)</f>
        <v>234.15</v>
      </c>
      <c r="M2279" s="4">
        <f>_xll.ciqfunctions.udf.CIQ(B2279, "IQ_NI_NORM_MARGIN", C2279)/100</f>
        <v>8.6494000000000001E-2</v>
      </c>
      <c r="N2279">
        <f>_xll.ciqfunctions.udf.CIQ(B2279, "IQ_EPS_NORM", C2279)</f>
        <v>0.48159000000000002</v>
      </c>
      <c r="O2279">
        <f>_xll.ciqfunctions.udf.CIQ(B2279, "IQ_DILUT_EPS_INCL", C2279)</f>
        <v>0.49774000000000002</v>
      </c>
      <c r="P2279" t="str">
        <f>_xll.ciqfunctions.udf.CIQ(B2279, "IQ_BUS_SEG_PRIMARY_PIC", "FQ42023", , , , , , 1)</f>
        <v xml:space="preserve">Packaged Foods &amp; Meats </v>
      </c>
      <c r="Q2279" s="5">
        <f>_xll.ciqfunctions.udf.CIQ(B2279, "IQ_TOTAL_DEBT_EQUITY", C2279)/100</f>
        <v>1.493336</v>
      </c>
      <c r="R2279">
        <f>_xll.ciqfunctions.udf.CIQ(B2279, "IQ_CURRENT_RATIO", C2279)</f>
        <v>1.31423</v>
      </c>
      <c r="S2279">
        <f>_xll.ciqfunctions.udf.CIQ(B2279, "IQ_EBITDA_INT", C2279)</f>
        <v>4.4134000000000002</v>
      </c>
      <c r="T2279" s="4">
        <f>_xll.ciqfunctions.udf.CIQ("US", "IQ_CPI_YOY_PCT", D2279)/100</f>
        <v>1.52014E-2</v>
      </c>
      <c r="U2279" s="4">
        <f>_xll.ciqfunctions.udf.CIQ("US", "IQ_UNEMPLOY_RATE", D2279)/100</f>
        <v>3.7999999999999999E-2</v>
      </c>
      <c r="V2279" s="4">
        <f>_xll.ciqfunctions.udf.CIQ("%FF5D00", "IQ_RATE_LEVEL", E2279)/100</f>
        <v>2.4E-2</v>
      </c>
      <c r="W2279">
        <f>_xll.ciqfunctions.udf.CIQ(B2279, "IQ_BV_SHARE", C2279)</f>
        <v>15.173450000000001</v>
      </c>
    </row>
    <row r="2280" spans="1:23" x14ac:dyDescent="0.25">
      <c r="A2280" t="s">
        <v>634</v>
      </c>
      <c r="B2280" t="s">
        <v>135</v>
      </c>
      <c r="C2280" t="s">
        <v>39</v>
      </c>
      <c r="D2280" t="str">
        <f t="shared" si="35"/>
        <v>Nov2018</v>
      </c>
      <c r="E2280" s="1">
        <f>_xll.ciqfunctions.udf.CIQ(B2280, "IQ_PERIODDATE_IS", C2280)</f>
        <v>43429</v>
      </c>
      <c r="F2280">
        <f>_xll.ciqfunctions.udf.CIQ(B2280, "IQ_LASTSALEPRICE", E2280)</f>
        <v>33.19</v>
      </c>
      <c r="G2280">
        <f>_xll.ciqfunctions.udf.CIQ(B2280, "IQ_TOTAL_REV", C2280)</f>
        <v>2383.6999999999998</v>
      </c>
      <c r="H2280" s="4">
        <f>_xll.ciqfunctions.udf.CIQ(B2280, "IQ_GROSS_MARGIN", C2280)/100</f>
        <v>0.29433199999999998</v>
      </c>
      <c r="I2280" s="6">
        <f>_xll.ciqfunctions.udf.CIQ(B2280, "IQ_EBITDA", C2280)</f>
        <v>501</v>
      </c>
      <c r="J2280" s="4">
        <f>_xll.ciqfunctions.udf.CIQ(B2280, "IQ_EBITA_MARGIN", C2280)/100</f>
        <v>0.17804200000000001</v>
      </c>
      <c r="K2280" s="6">
        <f>_xll.ciqfunctions.udf.CIQ(B2280, "IQ_NI", C2280)</f>
        <v>131.6</v>
      </c>
      <c r="L2280" s="6">
        <f>_xll.ciqfunctions.udf.CIQ(B2280, "IQ_NI_NORM", C2280)</f>
        <v>241.57499999999999</v>
      </c>
      <c r="M2280" s="4">
        <f>_xll.ciqfunctions.udf.CIQ(B2280, "IQ_NI_NORM_MARGIN", C2280)/100</f>
        <v>0.10134399999999999</v>
      </c>
      <c r="N2280">
        <f>_xll.ciqfunctions.udf.CIQ(B2280, "IQ_EPS_NORM", C2280)</f>
        <v>0.57532000000000005</v>
      </c>
      <c r="O2280">
        <f>_xll.ciqfunctions.udf.CIQ(B2280, "IQ_DILUT_EPS_INCL", C2280)</f>
        <v>0.31341000000000002</v>
      </c>
      <c r="P2280" t="str">
        <f>_xll.ciqfunctions.udf.CIQ(B2280, "IQ_BUS_SEG_PRIMARY_PIC", "FQ42023", , , , , , 1)</f>
        <v xml:space="preserve">Packaged Foods &amp; Meats </v>
      </c>
      <c r="Q2280" s="5">
        <f>_xll.ciqfunctions.udf.CIQ(B2280, "IQ_TOTAL_DEBT_EQUITY", C2280)/100</f>
        <v>1.5833250000000001</v>
      </c>
      <c r="R2280">
        <f>_xll.ciqfunctions.udf.CIQ(B2280, "IQ_CURRENT_RATIO", C2280)</f>
        <v>1.46583</v>
      </c>
      <c r="S2280">
        <f>_xll.ciqfunctions.udf.CIQ(B2280, "IQ_EBITDA_INT", C2280)</f>
        <v>6.5234399999999999</v>
      </c>
      <c r="T2280" s="4">
        <f>_xll.ciqfunctions.udf.CIQ("US", "IQ_CPI_YOY_PCT", D2280)/100</f>
        <v>2.1766000000000001E-2</v>
      </c>
      <c r="U2280" s="4">
        <f>_xll.ciqfunctions.udf.CIQ("US", "IQ_UNEMPLOY_RATE", D2280)/100</f>
        <v>3.7999999999999999E-2</v>
      </c>
      <c r="V2280" s="4">
        <f>_xll.ciqfunctions.udf.CIQ("%FF5D00", "IQ_RATE_LEVEL", E2280)/100</f>
        <v>2.2000000000000002E-2</v>
      </c>
      <c r="W2280">
        <f>_xll.ciqfunctions.udf.CIQ(B2280, "IQ_BV_SHARE", C2280)</f>
        <v>14.875360000000001</v>
      </c>
    </row>
    <row r="2281" spans="1:23" x14ac:dyDescent="0.25">
      <c r="A2281" t="s">
        <v>634</v>
      </c>
      <c r="B2281" t="s">
        <v>135</v>
      </c>
      <c r="C2281" t="s">
        <v>41</v>
      </c>
      <c r="D2281" t="str">
        <f t="shared" si="35"/>
        <v>Aug2018</v>
      </c>
      <c r="E2281" s="1">
        <f>_xll.ciqfunctions.udf.CIQ(B2281, "IQ_PERIODDATE_IS", C2281)</f>
        <v>43338</v>
      </c>
      <c r="F2281">
        <f>_xll.ciqfunctions.udf.CIQ(B2281, "IQ_LASTSALEPRICE", E2281)</f>
        <v>36.85</v>
      </c>
      <c r="G2281">
        <f>_xll.ciqfunctions.udf.CIQ(B2281, "IQ_TOTAL_REV", C2281)</f>
        <v>1834.4</v>
      </c>
      <c r="H2281" s="4">
        <f>_xll.ciqfunctions.udf.CIQ(B2281, "IQ_GROSS_MARGIN", C2281)/100</f>
        <v>0.28101799999999999</v>
      </c>
      <c r="I2281" s="6">
        <f>_xll.ciqfunctions.udf.CIQ(B2281, "IQ_EBITDA", C2281)</f>
        <v>346.3</v>
      </c>
      <c r="J2281" s="4">
        <f>_xll.ciqfunctions.udf.CIQ(B2281, "IQ_EBITA_MARGIN", C2281)/100</f>
        <v>0.15858</v>
      </c>
      <c r="K2281" s="6">
        <f>_xll.ciqfunctions.udf.CIQ(B2281, "IQ_NI", C2281)</f>
        <v>178.2</v>
      </c>
      <c r="L2281" s="6">
        <f>_xll.ciqfunctions.udf.CIQ(B2281, "IQ_NI_NORM", C2281)</f>
        <v>159.625</v>
      </c>
      <c r="M2281" s="4">
        <f>_xll.ciqfunctions.udf.CIQ(B2281, "IQ_NI_NORM_MARGIN", C2281)/100</f>
        <v>8.7017000000000011E-2</v>
      </c>
      <c r="N2281">
        <f>_xll.ciqfunctions.udf.CIQ(B2281, "IQ_EPS_NORM", C2281)</f>
        <v>0.40751999999999999</v>
      </c>
      <c r="O2281">
        <f>_xll.ciqfunctions.udf.CIQ(B2281, "IQ_DILUT_EPS_INCL", C2281)</f>
        <v>0.45</v>
      </c>
      <c r="P2281" t="str">
        <f>_xll.ciqfunctions.udf.CIQ(B2281, "IQ_BUS_SEG_PRIMARY_PIC", "FQ42023", , , , , , 1)</f>
        <v xml:space="preserve">Packaged Foods &amp; Meats </v>
      </c>
      <c r="Q2281" s="5">
        <f>_xll.ciqfunctions.udf.CIQ(B2281, "IQ_TOTAL_DEBT_EQUITY", C2281)/100</f>
        <v>1.0079420000000001</v>
      </c>
      <c r="R2281">
        <f>_xll.ciqfunctions.udf.CIQ(B2281, "IQ_CURRENT_RATIO", C2281)</f>
        <v>0.84099999999999997</v>
      </c>
      <c r="S2281">
        <f>_xll.ciqfunctions.udf.CIQ(B2281, "IQ_EBITDA_INT", C2281)</f>
        <v>7.8704499999999999</v>
      </c>
      <c r="T2281" s="4">
        <f>_xll.ciqfunctions.udf.CIQ("US", "IQ_CPI_YOY_PCT", D2281)/100</f>
        <v>2.69918E-2</v>
      </c>
      <c r="U2281" s="4">
        <f>_xll.ciqfunctions.udf.CIQ("US", "IQ_UNEMPLOY_RATE", D2281)/100</f>
        <v>3.7999999999999999E-2</v>
      </c>
      <c r="V2281" s="4">
        <f>_xll.ciqfunctions.udf.CIQ("%FF5D00", "IQ_RATE_LEVEL", E2281)/100</f>
        <v>1.9199999999999998E-2</v>
      </c>
      <c r="W2281">
        <f>_xll.ciqfunctions.udf.CIQ(B2281, "IQ_BV_SHARE", C2281)</f>
        <v>9.5382200000000008</v>
      </c>
    </row>
    <row r="2282" spans="1:23" x14ac:dyDescent="0.25">
      <c r="A2282" t="s">
        <v>635</v>
      </c>
      <c r="B2282" t="s">
        <v>136</v>
      </c>
      <c r="C2282" t="s">
        <v>3</v>
      </c>
      <c r="D2282" t="str">
        <f t="shared" si="35"/>
        <v>Dec2023</v>
      </c>
      <c r="E2282" s="1">
        <f>_xll.ciqfunctions.udf.CIQ(B2282, "IQ_PERIODDATE_IS", C2282)</f>
        <v>45291</v>
      </c>
      <c r="F2282">
        <f>_xll.ciqfunctions.udf.CIQ(B2282, "IQ_LASTSALEPRICE", E2282)</f>
        <v>116.07</v>
      </c>
      <c r="G2282">
        <f>_xll.ciqfunctions.udf.CIQ(B2282, "IQ_TOTAL_REV", C2282)</f>
        <v>15150</v>
      </c>
      <c r="H2282" s="4">
        <f>_xll.ciqfunctions.udf.CIQ(B2282, "IQ_GROSS_MARGIN", C2282)/100</f>
        <v>0.49102299999999999</v>
      </c>
      <c r="I2282" s="6">
        <f>_xll.ciqfunctions.udf.CIQ(B2282, "IQ_EBITDA", C2282)</f>
        <v>6662</v>
      </c>
      <c r="J2282" s="4">
        <f>_xll.ciqfunctions.udf.CIQ(B2282, "IQ_EBITA_MARGIN", C2282)/100</f>
        <v>0.29227700000000001</v>
      </c>
      <c r="K2282" s="6">
        <f>_xll.ciqfunctions.udf.CIQ(B2282, "IQ_NI", C2282)</f>
        <v>3007</v>
      </c>
      <c r="L2282" s="6">
        <f>_xll.ciqfunctions.udf.CIQ(B2282, "IQ_NI_NORM", C2282)</f>
        <v>2669.375</v>
      </c>
      <c r="M2282" s="4">
        <f>_xll.ciqfunctions.udf.CIQ(B2282, "IQ_NI_NORM_MARGIN", C2282)/100</f>
        <v>0.17619599999999999</v>
      </c>
      <c r="N2282">
        <f>_xll.ciqfunctions.udf.CIQ(B2282, "IQ_EPS_NORM", C2282)</f>
        <v>2.24857</v>
      </c>
      <c r="O2282">
        <f>_xll.ciqfunctions.udf.CIQ(B2282, "IQ_DILUT_EPS_INCL", C2282)</f>
        <v>2.52407</v>
      </c>
      <c r="P2282" t="str">
        <f>_xll.ciqfunctions.udf.CIQ(B2282, "IQ_BUS_SEG_PRIMARY_PIC", "FQ42023", , , , , , 1)</f>
        <v xml:space="preserve">Oil &amp; Gas Exploration &amp; Production </v>
      </c>
      <c r="Q2282" s="5">
        <f>_xll.ciqfunctions.udf.CIQ(B2282, "IQ_TOTAL_DEBT_EQUITY", C2282)/100</f>
        <v>0.39842500000000003</v>
      </c>
      <c r="R2282">
        <f>_xll.ciqfunctions.udf.CIQ(B2282, "IQ_CURRENT_RATIO", C2282)</f>
        <v>1.43228</v>
      </c>
      <c r="S2282">
        <f>_xll.ciqfunctions.udf.CIQ(B2282, "IQ_EBITDA_INT", C2282)</f>
        <v>30.727170000000001</v>
      </c>
      <c r="T2282" s="4">
        <f>_xll.ciqfunctions.udf.CIQ("US", "IQ_CPI_YOY_PCT", D2282)/100</f>
        <v>3.3521200000000001E-2</v>
      </c>
      <c r="U2282" s="4">
        <f>_xll.ciqfunctions.udf.CIQ("US", "IQ_UNEMPLOY_RATE", D2282)/100</f>
        <v>3.7000000000000005E-2</v>
      </c>
      <c r="V2282" s="4">
        <f>_xll.ciqfunctions.udf.CIQ("%FF5D00", "IQ_RATE_LEVEL", E2282)/100</f>
        <v>5.33E-2</v>
      </c>
      <c r="W2282">
        <f>_xll.ciqfunctions.udf.CIQ(B2282, "IQ_BV_SHARE", C2282)</f>
        <v>41.829160000000002</v>
      </c>
    </row>
    <row r="2283" spans="1:23" x14ac:dyDescent="0.25">
      <c r="A2283" t="s">
        <v>635</v>
      </c>
      <c r="B2283" t="s">
        <v>136</v>
      </c>
      <c r="C2283" t="s">
        <v>5</v>
      </c>
      <c r="D2283" t="str">
        <f t="shared" si="35"/>
        <v>Sep2023</v>
      </c>
      <c r="E2283" s="1">
        <f>_xll.ciqfunctions.udf.CIQ(B2283, "IQ_PERIODDATE_IS", C2283)</f>
        <v>45199</v>
      </c>
      <c r="F2283">
        <f>_xll.ciqfunctions.udf.CIQ(B2283, "IQ_LASTSALEPRICE", E2283)</f>
        <v>119.8</v>
      </c>
      <c r="G2283">
        <f>_xll.ciqfunctions.udf.CIQ(B2283, "IQ_TOTAL_REV", C2283)</f>
        <v>14638</v>
      </c>
      <c r="H2283" s="4">
        <f>_xll.ciqfunctions.udf.CIQ(B2283, "IQ_GROSS_MARGIN", C2283)/100</f>
        <v>0.48503799999999997</v>
      </c>
      <c r="I2283" s="6">
        <f>_xll.ciqfunctions.udf.CIQ(B2283, "IQ_EBITDA", C2283)</f>
        <v>6236</v>
      </c>
      <c r="J2283" s="4">
        <f>_xll.ciqfunctions.udf.CIQ(B2283, "IQ_EBITA_MARGIN", C2283)/100</f>
        <v>0.28207399999999999</v>
      </c>
      <c r="K2283" s="6">
        <f>_xll.ciqfunctions.udf.CIQ(B2283, "IQ_NI", C2283)</f>
        <v>2798</v>
      </c>
      <c r="L2283" s="6">
        <f>_xll.ciqfunctions.udf.CIQ(B2283, "IQ_NI_NORM", C2283)</f>
        <v>2501.875</v>
      </c>
      <c r="M2283" s="4">
        <f>_xll.ciqfunctions.udf.CIQ(B2283, "IQ_NI_NORM_MARGIN", C2283)/100</f>
        <v>0.17091599999999998</v>
      </c>
      <c r="N2283">
        <f>_xll.ciqfunctions.udf.CIQ(B2283, "IQ_EPS_NORM", C2283)</f>
        <v>2.0907499999999999</v>
      </c>
      <c r="O2283">
        <f>_xll.ciqfunctions.udf.CIQ(B2283, "IQ_DILUT_EPS_INCL", C2283)</f>
        <v>2.3199999999999998</v>
      </c>
      <c r="P2283" t="str">
        <f>_xll.ciqfunctions.udf.CIQ(B2283, "IQ_BUS_SEG_PRIMARY_PIC", "FQ42023", , , , , , 1)</f>
        <v xml:space="preserve">Oil &amp; Gas Exploration &amp; Production </v>
      </c>
      <c r="Q2283" s="5">
        <f>_xll.ciqfunctions.udf.CIQ(B2283, "IQ_TOTAL_DEBT_EQUITY", C2283)/100</f>
        <v>0.39926600000000001</v>
      </c>
      <c r="R2283">
        <f>_xll.ciqfunctions.udf.CIQ(B2283, "IQ_CURRENT_RATIO", C2283)</f>
        <v>1.6619299999999999</v>
      </c>
      <c r="S2283">
        <f>_xll.ciqfunctions.udf.CIQ(B2283, "IQ_EBITDA_INT", C2283)</f>
        <v>32.144329999999997</v>
      </c>
      <c r="T2283" s="4">
        <f>_xll.ciqfunctions.udf.CIQ("US", "IQ_CPI_YOY_PCT", D2283)/100</f>
        <v>3.6997000000000002E-2</v>
      </c>
      <c r="U2283" s="4">
        <f>_xll.ciqfunctions.udf.CIQ("US", "IQ_UNEMPLOY_RATE", D2283)/100</f>
        <v>3.7999999999999999E-2</v>
      </c>
      <c r="V2283" s="4">
        <f>_xll.ciqfunctions.udf.CIQ("%FF5D00", "IQ_RATE_LEVEL", E2283)/100</f>
        <v>5.33E-2</v>
      </c>
      <c r="W2283">
        <f>_xll.ciqfunctions.udf.CIQ(B2283, "IQ_BV_SHARE", C2283)</f>
        <v>40.209429999999998</v>
      </c>
    </row>
    <row r="2284" spans="1:23" x14ac:dyDescent="0.25">
      <c r="A2284" t="s">
        <v>635</v>
      </c>
      <c r="B2284" t="s">
        <v>136</v>
      </c>
      <c r="C2284" t="s">
        <v>7</v>
      </c>
      <c r="D2284" t="str">
        <f t="shared" si="35"/>
        <v>Jun2023</v>
      </c>
      <c r="E2284" s="1">
        <f>_xll.ciqfunctions.udf.CIQ(B2284, "IQ_PERIODDATE_IS", C2284)</f>
        <v>45107</v>
      </c>
      <c r="F2284">
        <f>_xll.ciqfunctions.udf.CIQ(B2284, "IQ_LASTSALEPRICE", E2284)</f>
        <v>103.61</v>
      </c>
      <c r="G2284">
        <f>_xll.ciqfunctions.udf.CIQ(B2284, "IQ_TOTAL_REV", C2284)</f>
        <v>12763</v>
      </c>
      <c r="H2284" s="4">
        <f>_xll.ciqfunctions.udf.CIQ(B2284, "IQ_GROSS_MARGIN", C2284)/100</f>
        <v>0.49055799999999999</v>
      </c>
      <c r="I2284" s="6">
        <f>_xll.ciqfunctions.udf.CIQ(B2284, "IQ_EBITDA", C2284)</f>
        <v>5412</v>
      </c>
      <c r="J2284" s="4">
        <f>_xll.ciqfunctions.udf.CIQ(B2284, "IQ_EBITA_MARGIN", C2284)/100</f>
        <v>0.26420100000000002</v>
      </c>
      <c r="K2284" s="6">
        <f>_xll.ciqfunctions.udf.CIQ(B2284, "IQ_NI", C2284)</f>
        <v>2232</v>
      </c>
      <c r="L2284" s="6">
        <f>_xll.ciqfunctions.udf.CIQ(B2284, "IQ_NI_NORM", C2284)</f>
        <v>2101.875</v>
      </c>
      <c r="M2284" s="4">
        <f>_xll.ciqfunctions.udf.CIQ(B2284, "IQ_NI_NORM_MARGIN", C2284)/100</f>
        <v>0.164685</v>
      </c>
      <c r="N2284">
        <f>_xll.ciqfunctions.udf.CIQ(B2284, "IQ_EPS_NORM", C2284)</f>
        <v>1.7407699999999999</v>
      </c>
      <c r="O2284">
        <f>_xll.ciqfunctions.udf.CIQ(B2284, "IQ_DILUT_EPS_INCL", C2284)</f>
        <v>1.84</v>
      </c>
      <c r="P2284" t="str">
        <f>_xll.ciqfunctions.udf.CIQ(B2284, "IQ_BUS_SEG_PRIMARY_PIC", "FQ42023", , , , , , 1)</f>
        <v xml:space="preserve">Oil &amp; Gas Exploration &amp; Production </v>
      </c>
      <c r="Q2284" s="5">
        <f>_xll.ciqfunctions.udf.CIQ(B2284, "IQ_TOTAL_DEBT_EQUITY", C2284)/100</f>
        <v>0.34596300000000002</v>
      </c>
      <c r="R2284">
        <f>_xll.ciqfunctions.udf.CIQ(B2284, "IQ_CURRENT_RATIO", C2284)</f>
        <v>1.41401</v>
      </c>
      <c r="S2284">
        <f>_xll.ciqfunctions.udf.CIQ(B2284, "IQ_EBITDA_INT", C2284)</f>
        <v>30.234639999999999</v>
      </c>
      <c r="T2284" s="4">
        <f>_xll.ciqfunctions.udf.CIQ("US", "IQ_CPI_YOY_PCT", D2284)/100</f>
        <v>2.9691800000000001E-2</v>
      </c>
      <c r="U2284" s="4">
        <f>_xll.ciqfunctions.udf.CIQ("US", "IQ_UNEMPLOY_RATE", D2284)/100</f>
        <v>3.6000000000000004E-2</v>
      </c>
      <c r="V2284" s="4">
        <f>_xll.ciqfunctions.udf.CIQ("%FF5D00", "IQ_RATE_LEVEL", E2284)/100</f>
        <v>5.0799999999999998E-2</v>
      </c>
      <c r="W2284">
        <f>_xll.ciqfunctions.udf.CIQ(B2284, "IQ_BV_SHARE", C2284)</f>
        <v>39.692169999999997</v>
      </c>
    </row>
    <row r="2285" spans="1:23" x14ac:dyDescent="0.25">
      <c r="A2285" t="s">
        <v>635</v>
      </c>
      <c r="B2285" t="s">
        <v>136</v>
      </c>
      <c r="C2285" t="s">
        <v>9</v>
      </c>
      <c r="D2285" t="str">
        <f t="shared" si="35"/>
        <v>Mar2023</v>
      </c>
      <c r="E2285" s="1">
        <f>_xll.ciqfunctions.udf.CIQ(B2285, "IQ_PERIODDATE_IS", C2285)</f>
        <v>45016</v>
      </c>
      <c r="F2285">
        <f>_xll.ciqfunctions.udf.CIQ(B2285, "IQ_LASTSALEPRICE", E2285)</f>
        <v>99.21</v>
      </c>
      <c r="G2285">
        <f>_xll.ciqfunctions.udf.CIQ(B2285, "IQ_TOTAL_REV", C2285)</f>
        <v>15310</v>
      </c>
      <c r="H2285" s="4">
        <f>_xll.ciqfunctions.udf.CIQ(B2285, "IQ_GROSS_MARGIN", C2285)/100</f>
        <v>0.48288700000000001</v>
      </c>
      <c r="I2285" s="6">
        <f>_xll.ciqfunctions.udf.CIQ(B2285, "IQ_EBITDA", C2285)</f>
        <v>6447</v>
      </c>
      <c r="J2285" s="4">
        <f>_xll.ciqfunctions.udf.CIQ(B2285, "IQ_EBITA_MARGIN", C2285)/100</f>
        <v>0.29425200000000001</v>
      </c>
      <c r="K2285" s="6">
        <f>_xll.ciqfunctions.udf.CIQ(B2285, "IQ_NI", C2285)</f>
        <v>2920</v>
      </c>
      <c r="L2285" s="6">
        <f>_xll.ciqfunctions.udf.CIQ(B2285, "IQ_NI_NORM", C2285)</f>
        <v>2793.75</v>
      </c>
      <c r="M2285" s="4">
        <f>_xll.ciqfunctions.udf.CIQ(B2285, "IQ_NI_NORM_MARGIN", C2285)/100</f>
        <v>0.18247800000000003</v>
      </c>
      <c r="N2285">
        <f>_xll.ciqfunctions.udf.CIQ(B2285, "IQ_EPS_NORM", C2285)</f>
        <v>2.28966</v>
      </c>
      <c r="O2285">
        <f>_xll.ciqfunctions.udf.CIQ(B2285, "IQ_DILUT_EPS_INCL", C2285)</f>
        <v>2.37717</v>
      </c>
      <c r="P2285" t="str">
        <f>_xll.ciqfunctions.udf.CIQ(B2285, "IQ_BUS_SEG_PRIMARY_PIC", "FQ42023", , , , , , 1)</f>
        <v xml:space="preserve">Oil &amp; Gas Exploration &amp; Production </v>
      </c>
      <c r="Q2285" s="5">
        <f>_xll.ciqfunctions.udf.CIQ(B2285, "IQ_TOTAL_DEBT_EQUITY", C2285)/100</f>
        <v>0.34704799999999997</v>
      </c>
      <c r="R2285">
        <f>_xll.ciqfunctions.udf.CIQ(B2285, "IQ_CURRENT_RATIO", C2285)</f>
        <v>1.39496</v>
      </c>
      <c r="S2285">
        <f>_xll.ciqfunctions.udf.CIQ(B2285, "IQ_EBITDA_INT", C2285)</f>
        <v>34.292549999999999</v>
      </c>
      <c r="T2285" s="4">
        <f>_xll.ciqfunctions.udf.CIQ("US", "IQ_CPI_YOY_PCT", D2285)/100</f>
        <v>4.9849699999999997E-2</v>
      </c>
      <c r="U2285" s="4">
        <f>_xll.ciqfunctions.udf.CIQ("US", "IQ_UNEMPLOY_RATE", D2285)/100</f>
        <v>3.5000000000000003E-2</v>
      </c>
      <c r="V2285" s="4">
        <f>_xll.ciqfunctions.udf.CIQ("%FF5D00", "IQ_RATE_LEVEL", E2285)/100</f>
        <v>4.8300000000000003E-2</v>
      </c>
      <c r="W2285">
        <f>_xll.ciqfunctions.udf.CIQ(B2285, "IQ_BV_SHARE", C2285)</f>
        <v>39.488169999999997</v>
      </c>
    </row>
    <row r="2286" spans="1:23" x14ac:dyDescent="0.25">
      <c r="A2286" t="s">
        <v>635</v>
      </c>
      <c r="B2286" t="s">
        <v>136</v>
      </c>
      <c r="C2286" t="s">
        <v>11</v>
      </c>
      <c r="D2286" t="str">
        <f t="shared" si="35"/>
        <v>Dec2022</v>
      </c>
      <c r="E2286" s="1">
        <f>_xll.ciqfunctions.udf.CIQ(B2286, "IQ_PERIODDATE_IS", C2286)</f>
        <v>44926</v>
      </c>
      <c r="F2286">
        <f>_xll.ciqfunctions.udf.CIQ(B2286, "IQ_LASTSALEPRICE", E2286)</f>
        <v>118</v>
      </c>
      <c r="G2286">
        <f>_xll.ciqfunctions.udf.CIQ(B2286, "IQ_TOTAL_REV", C2286)</f>
        <v>19128</v>
      </c>
      <c r="H2286" s="4">
        <f>_xll.ciqfunctions.udf.CIQ(B2286, "IQ_GROSS_MARGIN", C2286)/100</f>
        <v>0.44479199999999997</v>
      </c>
      <c r="I2286" s="6">
        <f>_xll.ciqfunctions.udf.CIQ(B2286, "IQ_EBITDA", C2286)</f>
        <v>7391</v>
      </c>
      <c r="J2286" s="4">
        <f>_xll.ciqfunctions.udf.CIQ(B2286, "IQ_EBITA_MARGIN", C2286)/100</f>
        <v>0.27843899999999999</v>
      </c>
      <c r="K2286" s="6">
        <f>_xll.ciqfunctions.udf.CIQ(B2286, "IQ_NI", C2286)</f>
        <v>3249</v>
      </c>
      <c r="L2286" s="6">
        <f>_xll.ciqfunctions.udf.CIQ(B2286, "IQ_NI_NORM", C2286)</f>
        <v>3260</v>
      </c>
      <c r="M2286" s="4">
        <f>_xll.ciqfunctions.udf.CIQ(B2286, "IQ_NI_NORM_MARGIN", C2286)/100</f>
        <v>0.17043</v>
      </c>
      <c r="N2286">
        <f>_xll.ciqfunctions.udf.CIQ(B2286, "IQ_EPS_NORM", C2286)</f>
        <v>2.6305700000000001</v>
      </c>
      <c r="O2286">
        <f>_xll.ciqfunctions.udf.CIQ(B2286, "IQ_DILUT_EPS_INCL", C2286)</f>
        <v>2.6014499999999998</v>
      </c>
      <c r="P2286" t="str">
        <f>_xll.ciqfunctions.udf.CIQ(B2286, "IQ_BUS_SEG_PRIMARY_PIC", "FQ42023", , , , , , 1)</f>
        <v xml:space="preserve">Oil &amp; Gas Exploration &amp; Production </v>
      </c>
      <c r="Q2286" s="5">
        <f>_xll.ciqfunctions.udf.CIQ(B2286, "IQ_TOTAL_DEBT_EQUITY", C2286)/100</f>
        <v>0.35805999999999999</v>
      </c>
      <c r="R2286">
        <f>_xll.ciqfunctions.udf.CIQ(B2286, "IQ_CURRENT_RATIO", C2286)</f>
        <v>1.4594100000000001</v>
      </c>
      <c r="S2286">
        <f>_xll.ciqfunctions.udf.CIQ(B2286, "IQ_EBITDA_INT", C2286)</f>
        <v>41.952249999999999</v>
      </c>
      <c r="T2286" s="4">
        <f>_xll.ciqfunctions.udf.CIQ("US", "IQ_CPI_YOY_PCT", D2286)/100</f>
        <v>6.454399999999999E-2</v>
      </c>
      <c r="U2286" s="4">
        <f>_xll.ciqfunctions.udf.CIQ("US", "IQ_UNEMPLOY_RATE", D2286)/100</f>
        <v>3.5000000000000003E-2</v>
      </c>
      <c r="V2286" s="4">
        <f>_xll.ciqfunctions.udf.CIQ("%FF5D00", "IQ_RATE_LEVEL", E2286)/100</f>
        <v>4.3299999999999998E-2</v>
      </c>
      <c r="W2286">
        <f>_xll.ciqfunctions.udf.CIQ(B2286, "IQ_BV_SHARE", C2286)</f>
        <v>39.222749999999998</v>
      </c>
    </row>
    <row r="2287" spans="1:23" x14ac:dyDescent="0.25">
      <c r="A2287" t="s">
        <v>635</v>
      </c>
      <c r="B2287" t="s">
        <v>136</v>
      </c>
      <c r="C2287" t="s">
        <v>13</v>
      </c>
      <c r="D2287" t="str">
        <f t="shared" si="35"/>
        <v>Sep2022</v>
      </c>
      <c r="E2287" s="1">
        <f>_xll.ciqfunctions.udf.CIQ(B2287, "IQ_PERIODDATE_IS", C2287)</f>
        <v>44834</v>
      </c>
      <c r="F2287">
        <f>_xll.ciqfunctions.udf.CIQ(B2287, "IQ_LASTSALEPRICE", E2287)</f>
        <v>102.34</v>
      </c>
      <c r="G2287">
        <f>_xll.ciqfunctions.udf.CIQ(B2287, "IQ_TOTAL_REV", C2287)</f>
        <v>21574</v>
      </c>
      <c r="H2287" s="4">
        <f>_xll.ciqfunctions.udf.CIQ(B2287, "IQ_GROSS_MARGIN", C2287)/100</f>
        <v>0.48780900000000005</v>
      </c>
      <c r="I2287" s="6">
        <f>_xll.ciqfunctions.udf.CIQ(B2287, "IQ_EBITDA", C2287)</f>
        <v>9383</v>
      </c>
      <c r="J2287" s="4">
        <f>_xll.ciqfunctions.udf.CIQ(B2287, "IQ_EBITA_MARGIN", C2287)/100</f>
        <v>0.34782600000000002</v>
      </c>
      <c r="K2287" s="6">
        <f>_xll.ciqfunctions.udf.CIQ(B2287, "IQ_NI", C2287)</f>
        <v>4527</v>
      </c>
      <c r="L2287" s="6">
        <f>_xll.ciqfunctions.udf.CIQ(B2287, "IQ_NI_NORM", C2287)</f>
        <v>4676.25</v>
      </c>
      <c r="M2287" s="4">
        <f>_xll.ciqfunctions.udf.CIQ(B2287, "IQ_NI_NORM_MARGIN", C2287)/100</f>
        <v>0.216753</v>
      </c>
      <c r="N2287">
        <f>_xll.ciqfunctions.udf.CIQ(B2287, "IQ_EPS_NORM", C2287)</f>
        <v>3.6940300000000001</v>
      </c>
      <c r="O2287">
        <f>_xll.ciqfunctions.udf.CIQ(B2287, "IQ_DILUT_EPS_INCL", C2287)</f>
        <v>3.55</v>
      </c>
      <c r="P2287" t="str">
        <f>_xll.ciqfunctions.udf.CIQ(B2287, "IQ_BUS_SEG_PRIMARY_PIC", "FQ42023", , , , , , 1)</f>
        <v xml:space="preserve">Oil &amp; Gas Exploration &amp; Production </v>
      </c>
      <c r="Q2287" s="5">
        <f>_xll.ciqfunctions.udf.CIQ(B2287, "IQ_TOTAL_DEBT_EQUITY", C2287)/100</f>
        <v>0.34558500000000003</v>
      </c>
      <c r="R2287">
        <f>_xll.ciqfunctions.udf.CIQ(B2287, "IQ_CURRENT_RATIO", C2287)</f>
        <v>1.4612400000000001</v>
      </c>
      <c r="S2287">
        <f>_xll.ciqfunctions.udf.CIQ(B2287, "IQ_EBITDA_INT", C2287)</f>
        <v>47.150750000000002</v>
      </c>
      <c r="T2287" s="4">
        <f>_xll.ciqfunctions.udf.CIQ("US", "IQ_CPI_YOY_PCT", D2287)/100</f>
        <v>8.2016699999999998E-2</v>
      </c>
      <c r="U2287" s="4">
        <f>_xll.ciqfunctions.udf.CIQ("US", "IQ_UNEMPLOY_RATE", D2287)/100</f>
        <v>3.5000000000000003E-2</v>
      </c>
      <c r="V2287" s="4">
        <f>_xll.ciqfunctions.udf.CIQ("%FF5D00", "IQ_RATE_LEVEL", E2287)/100</f>
        <v>3.0800000000000001E-2</v>
      </c>
      <c r="W2287">
        <f>_xll.ciqfunctions.udf.CIQ(B2287, "IQ_BV_SHARE", C2287)</f>
        <v>39.387</v>
      </c>
    </row>
    <row r="2288" spans="1:23" x14ac:dyDescent="0.25">
      <c r="A2288" t="s">
        <v>635</v>
      </c>
      <c r="B2288" t="s">
        <v>136</v>
      </c>
      <c r="C2288" t="s">
        <v>15</v>
      </c>
      <c r="D2288" t="str">
        <f t="shared" si="35"/>
        <v>Jun2022</v>
      </c>
      <c r="E2288" s="1">
        <f>_xll.ciqfunctions.udf.CIQ(B2288, "IQ_PERIODDATE_IS", C2288)</f>
        <v>44742</v>
      </c>
      <c r="F2288">
        <f>_xll.ciqfunctions.udf.CIQ(B2288, "IQ_LASTSALEPRICE", E2288)</f>
        <v>89.81</v>
      </c>
      <c r="G2288">
        <f>_xll.ciqfunctions.udf.CIQ(B2288, "IQ_TOTAL_REV", C2288)</f>
        <v>21685</v>
      </c>
      <c r="H2288" s="4">
        <f>_xll.ciqfunctions.udf.CIQ(B2288, "IQ_GROSS_MARGIN", C2288)/100</f>
        <v>0.49388900000000002</v>
      </c>
      <c r="I2288" s="6">
        <f>_xll.ciqfunctions.udf.CIQ(B2288, "IQ_EBITDA", C2288)</f>
        <v>9405</v>
      </c>
      <c r="J2288" s="4">
        <f>_xll.ciqfunctions.udf.CIQ(B2288, "IQ_EBITA_MARGIN", C2288)/100</f>
        <v>0.34950400000000004</v>
      </c>
      <c r="K2288" s="6">
        <f>_xll.ciqfunctions.udf.CIQ(B2288, "IQ_NI", C2288)</f>
        <v>5145</v>
      </c>
      <c r="L2288" s="6">
        <f>_xll.ciqfunctions.udf.CIQ(B2288, "IQ_NI_NORM", C2288)</f>
        <v>4621.875</v>
      </c>
      <c r="M2288" s="4">
        <f>_xll.ciqfunctions.udf.CIQ(B2288, "IQ_NI_NORM_MARGIN", C2288)/100</f>
        <v>0.21313600000000002</v>
      </c>
      <c r="N2288">
        <f>_xll.ciqfunctions.udf.CIQ(B2288, "IQ_EPS_NORM", C2288)</f>
        <v>3.58453</v>
      </c>
      <c r="O2288">
        <f>_xll.ciqfunctions.udf.CIQ(B2288, "IQ_DILUT_EPS_INCL", C2288)</f>
        <v>3.9775800000000001</v>
      </c>
      <c r="P2288" t="str">
        <f>_xll.ciqfunctions.udf.CIQ(B2288, "IQ_BUS_SEG_PRIMARY_PIC", "FQ42023", , , , , , 1)</f>
        <v xml:space="preserve">Oil &amp; Gas Exploration &amp; Production </v>
      </c>
      <c r="Q2288" s="5">
        <f>_xll.ciqfunctions.udf.CIQ(B2288, "IQ_TOTAL_DEBT_EQUITY", C2288)/100</f>
        <v>0.33805399999999997</v>
      </c>
      <c r="R2288">
        <f>_xll.ciqfunctions.udf.CIQ(B2288, "IQ_CURRENT_RATIO", C2288)</f>
        <v>1.5438799999999999</v>
      </c>
      <c r="S2288">
        <f>_xll.ciqfunctions.udf.CIQ(B2288, "IQ_EBITDA_INT", C2288)</f>
        <v>44.573459999999997</v>
      </c>
      <c r="T2288" s="4">
        <f>_xll.ciqfunctions.udf.CIQ("US", "IQ_CPI_YOY_PCT", D2288)/100</f>
        <v>9.05976E-2</v>
      </c>
      <c r="U2288" s="4">
        <f>_xll.ciqfunctions.udf.CIQ("US", "IQ_UNEMPLOY_RATE", D2288)/100</f>
        <v>3.6000000000000004E-2</v>
      </c>
      <c r="V2288" s="4">
        <f>_xll.ciqfunctions.udf.CIQ("%FF5D00", "IQ_RATE_LEVEL", E2288)/100</f>
        <v>1.5800000000000002E-2</v>
      </c>
      <c r="W2288">
        <f>_xll.ciqfunctions.udf.CIQ(B2288, "IQ_BV_SHARE", C2288)</f>
        <v>39.434939999999997</v>
      </c>
    </row>
    <row r="2289" spans="1:23" x14ac:dyDescent="0.25">
      <c r="A2289" t="s">
        <v>635</v>
      </c>
      <c r="B2289" t="s">
        <v>136</v>
      </c>
      <c r="C2289" t="s">
        <v>17</v>
      </c>
      <c r="D2289" t="str">
        <f t="shared" si="35"/>
        <v>Mar2022</v>
      </c>
      <c r="E2289" s="1">
        <f>_xll.ciqfunctions.udf.CIQ(B2289, "IQ_PERIODDATE_IS", C2289)</f>
        <v>44651</v>
      </c>
      <c r="F2289">
        <f>_xll.ciqfunctions.udf.CIQ(B2289, "IQ_LASTSALEPRICE", E2289)</f>
        <v>100</v>
      </c>
      <c r="G2289">
        <f>_xll.ciqfunctions.udf.CIQ(B2289, "IQ_TOTAL_REV", C2289)</f>
        <v>18188</v>
      </c>
      <c r="H2289" s="4">
        <f>_xll.ciqfunctions.udf.CIQ(B2289, "IQ_GROSS_MARGIN", C2289)/100</f>
        <v>0.54189500000000002</v>
      </c>
      <c r="I2289" s="6">
        <f>_xll.ciqfunctions.udf.CIQ(B2289, "IQ_EBITDA", C2289)</f>
        <v>8737</v>
      </c>
      <c r="J2289" s="4">
        <f>_xll.ciqfunctions.udf.CIQ(B2289, "IQ_EBITA_MARGIN", C2289)/100</f>
        <v>0.38014000000000003</v>
      </c>
      <c r="K2289" s="6">
        <f>_xll.ciqfunctions.udf.CIQ(B2289, "IQ_NI", C2289)</f>
        <v>5759</v>
      </c>
      <c r="L2289" s="6">
        <f>_xll.ciqfunctions.udf.CIQ(B2289, "IQ_NI_NORM", C2289)</f>
        <v>4270</v>
      </c>
      <c r="M2289" s="4">
        <f>_xll.ciqfunctions.udf.CIQ(B2289, "IQ_NI_NORM_MARGIN", C2289)/100</f>
        <v>0.23477000000000001</v>
      </c>
      <c r="N2289">
        <f>_xll.ciqfunctions.udf.CIQ(B2289, "IQ_EPS_NORM", C2289)</f>
        <v>3.2797499999999999</v>
      </c>
      <c r="O2289">
        <f>_xll.ciqfunctions.udf.CIQ(B2289, "IQ_DILUT_EPS_INCL", C2289)</f>
        <v>4.3899999999999997</v>
      </c>
      <c r="P2289" t="str">
        <f>_xll.ciqfunctions.udf.CIQ(B2289, "IQ_BUS_SEG_PRIMARY_PIC", "FQ42023", , , , , , 1)</f>
        <v xml:space="preserve">Oil &amp; Gas Exploration &amp; Production </v>
      </c>
      <c r="Q2289" s="5">
        <f>_xll.ciqfunctions.udf.CIQ(B2289, "IQ_TOTAL_DEBT_EQUITY", C2289)/100</f>
        <v>0.38087599999999999</v>
      </c>
      <c r="R2289">
        <f>_xll.ciqfunctions.udf.CIQ(B2289, "IQ_CURRENT_RATIO", C2289)</f>
        <v>1.5128999999999999</v>
      </c>
      <c r="S2289">
        <f>_xll.ciqfunctions.udf.CIQ(B2289, "IQ_EBITDA_INT", C2289)</f>
        <v>40.26267</v>
      </c>
      <c r="T2289" s="4">
        <f>_xll.ciqfunctions.udf.CIQ("US", "IQ_CPI_YOY_PCT", D2289)/100</f>
        <v>8.5424600000000003E-2</v>
      </c>
      <c r="U2289" s="4">
        <f>_xll.ciqfunctions.udf.CIQ("US", "IQ_UNEMPLOY_RATE", D2289)/100</f>
        <v>3.6000000000000004E-2</v>
      </c>
      <c r="V2289" s="4">
        <f>_xll.ciqfunctions.udf.CIQ("%FF5D00", "IQ_RATE_LEVEL", E2289)/100</f>
        <v>3.3E-3</v>
      </c>
      <c r="W2289">
        <f>_xll.ciqfunctions.udf.CIQ(B2289, "IQ_BV_SHARE", C2289)</f>
        <v>38.051740000000002</v>
      </c>
    </row>
    <row r="2290" spans="1:23" x14ac:dyDescent="0.25">
      <c r="A2290" t="s">
        <v>635</v>
      </c>
      <c r="B2290" t="s">
        <v>136</v>
      </c>
      <c r="C2290" t="s">
        <v>19</v>
      </c>
      <c r="D2290" t="str">
        <f t="shared" si="35"/>
        <v>Dec2021</v>
      </c>
      <c r="E2290" s="1">
        <f>_xll.ciqfunctions.udf.CIQ(B2290, "IQ_PERIODDATE_IS", C2290)</f>
        <v>44561</v>
      </c>
      <c r="F2290">
        <f>_xll.ciqfunctions.udf.CIQ(B2290, "IQ_LASTSALEPRICE", E2290)</f>
        <v>72.180000000000007</v>
      </c>
      <c r="G2290">
        <f>_xll.ciqfunctions.udf.CIQ(B2290, "IQ_TOTAL_REV", C2290)</f>
        <v>15452</v>
      </c>
      <c r="H2290" s="4">
        <f>_xll.ciqfunctions.udf.CIQ(B2290, "IQ_GROSS_MARGIN", C2290)/100</f>
        <v>0.487898</v>
      </c>
      <c r="I2290" s="6">
        <f>_xll.ciqfunctions.udf.CIQ(B2290, "IQ_EBITDA", C2290)</f>
        <v>6840</v>
      </c>
      <c r="J2290" s="4">
        <f>_xll.ciqfunctions.udf.CIQ(B2290, "IQ_EBITA_MARGIN", C2290)/100</f>
        <v>0.32668900000000001</v>
      </c>
      <c r="K2290" s="6">
        <f>_xll.ciqfunctions.udf.CIQ(B2290, "IQ_NI", C2290)</f>
        <v>2627</v>
      </c>
      <c r="L2290" s="6">
        <f>_xll.ciqfunctions.udf.CIQ(B2290, "IQ_NI_NORM", C2290)</f>
        <v>3085</v>
      </c>
      <c r="M2290" s="4">
        <f>_xll.ciqfunctions.udf.CIQ(B2290, "IQ_NI_NORM_MARGIN", C2290)/100</f>
        <v>0.19964999999999999</v>
      </c>
      <c r="N2290">
        <f>_xll.ciqfunctions.udf.CIQ(B2290, "IQ_EPS_NORM", C2290)</f>
        <v>2.3456100000000002</v>
      </c>
      <c r="O2290">
        <f>_xll.ciqfunctions.udf.CIQ(B2290, "IQ_DILUT_EPS_INCL", C2290)</f>
        <v>1.9829300000000001</v>
      </c>
      <c r="P2290" t="str">
        <f>_xll.ciqfunctions.udf.CIQ(B2290, "IQ_BUS_SEG_PRIMARY_PIC", "FQ42023", , , , , , 1)</f>
        <v xml:space="preserve">Oil &amp; Gas Exploration &amp; Production </v>
      </c>
      <c r="Q2290" s="5">
        <f>_xll.ciqfunctions.udf.CIQ(B2290, "IQ_TOTAL_DEBT_EQUITY", C2290)/100</f>
        <v>0.45370600000000005</v>
      </c>
      <c r="R2290">
        <f>_xll.ciqfunctions.udf.CIQ(B2290, "IQ_CURRENT_RATIO", C2290)</f>
        <v>1.3351599999999999</v>
      </c>
      <c r="S2290">
        <f>_xll.ciqfunctions.udf.CIQ(B2290, "IQ_EBITDA_INT", C2290)</f>
        <v>31.25685</v>
      </c>
      <c r="T2290" s="4">
        <f>_xll.ciqfunctions.udf.CIQ("US", "IQ_CPI_YOY_PCT", D2290)/100</f>
        <v>7.036400000000001E-2</v>
      </c>
      <c r="U2290" s="4">
        <f>_xll.ciqfunctions.udf.CIQ("US", "IQ_UNEMPLOY_RATE", D2290)/100</f>
        <v>3.9E-2</v>
      </c>
      <c r="V2290" s="4">
        <f>_xll.ciqfunctions.udf.CIQ("%FF5D00", "IQ_RATE_LEVEL", E2290)/100</f>
        <v>7.000000000000001E-4</v>
      </c>
      <c r="W2290">
        <f>_xll.ciqfunctions.udf.CIQ(B2290, "IQ_BV_SHARE", C2290)</f>
        <v>34.867539999999998</v>
      </c>
    </row>
    <row r="2291" spans="1:23" x14ac:dyDescent="0.25">
      <c r="A2291" t="s">
        <v>635</v>
      </c>
      <c r="B2291" t="s">
        <v>136</v>
      </c>
      <c r="C2291" t="s">
        <v>21</v>
      </c>
      <c r="D2291" t="str">
        <f t="shared" si="35"/>
        <v>Sep2021</v>
      </c>
      <c r="E2291" s="1">
        <f>_xll.ciqfunctions.udf.CIQ(B2291, "IQ_PERIODDATE_IS", C2291)</f>
        <v>44469</v>
      </c>
      <c r="F2291">
        <f>_xll.ciqfunctions.udf.CIQ(B2291, "IQ_LASTSALEPRICE", E2291)</f>
        <v>67.77</v>
      </c>
      <c r="G2291">
        <f>_xll.ciqfunctions.udf.CIQ(B2291, "IQ_TOTAL_REV", C2291)</f>
        <v>11565</v>
      </c>
      <c r="H2291" s="4">
        <f>_xll.ciqfunctions.udf.CIQ(B2291, "IQ_GROSS_MARGIN", C2291)/100</f>
        <v>0.51854699999999998</v>
      </c>
      <c r="I2291" s="6">
        <f>_xll.ciqfunctions.udf.CIQ(B2291, "IQ_EBITDA", C2291)</f>
        <v>5331</v>
      </c>
      <c r="J2291" s="4">
        <f>_xll.ciqfunctions.udf.CIQ(B2291, "IQ_EBITA_MARGIN", C2291)/100</f>
        <v>0.31638500000000003</v>
      </c>
      <c r="K2291" s="6">
        <f>_xll.ciqfunctions.udf.CIQ(B2291, "IQ_NI", C2291)</f>
        <v>2379</v>
      </c>
      <c r="L2291" s="6">
        <f>_xll.ciqfunctions.udf.CIQ(B2291, "IQ_NI_NORM", C2291)</f>
        <v>2171.25</v>
      </c>
      <c r="M2291" s="4">
        <f>_xll.ciqfunctions.udf.CIQ(B2291, "IQ_NI_NORM_MARGIN", C2291)/100</f>
        <v>0.18774299999999999</v>
      </c>
      <c r="N2291">
        <f>_xll.ciqfunctions.udf.CIQ(B2291, "IQ_EPS_NORM", C2291)</f>
        <v>1.6297200000000001</v>
      </c>
      <c r="O2291">
        <f>_xll.ciqfunctions.udf.CIQ(B2291, "IQ_DILUT_EPS_INCL", C2291)</f>
        <v>1.78</v>
      </c>
      <c r="P2291" t="str">
        <f>_xll.ciqfunctions.udf.CIQ(B2291, "IQ_BUS_SEG_PRIMARY_PIC", "FQ42023", , , , , , 1)</f>
        <v xml:space="preserve">Oil &amp; Gas Exploration &amp; Production </v>
      </c>
      <c r="Q2291" s="5">
        <f>_xll.ciqfunctions.udf.CIQ(B2291, "IQ_TOTAL_DEBT_EQUITY", C2291)/100</f>
        <v>0.44583399999999995</v>
      </c>
      <c r="R2291">
        <f>_xll.ciqfunctions.udf.CIQ(B2291, "IQ_CURRENT_RATIO", C2291)</f>
        <v>1.9313800000000001</v>
      </c>
      <c r="S2291">
        <f>_xll.ciqfunctions.udf.CIQ(B2291, "IQ_EBITDA_INT", C2291)</f>
        <v>24.342469999999999</v>
      </c>
      <c r="T2291" s="4">
        <f>_xll.ciqfunctions.udf.CIQ("US", "IQ_CPI_YOY_PCT", D2291)/100</f>
        <v>5.39035E-2</v>
      </c>
      <c r="U2291" s="4">
        <f>_xll.ciqfunctions.udf.CIQ("US", "IQ_UNEMPLOY_RATE", D2291)/100</f>
        <v>4.7E-2</v>
      </c>
      <c r="V2291" s="4">
        <f>_xll.ciqfunctions.udf.CIQ("%FF5D00", "IQ_RATE_LEVEL", E2291)/100</f>
        <v>5.9999999999999995E-4</v>
      </c>
      <c r="W2291">
        <f>_xll.ciqfunctions.udf.CIQ(B2291, "IQ_BV_SHARE", C2291)</f>
        <v>33.447139999999997</v>
      </c>
    </row>
    <row r="2292" spans="1:23" x14ac:dyDescent="0.25">
      <c r="A2292" t="s">
        <v>635</v>
      </c>
      <c r="B2292" t="s">
        <v>136</v>
      </c>
      <c r="C2292" t="s">
        <v>23</v>
      </c>
      <c r="D2292" t="str">
        <f t="shared" si="35"/>
        <v>Jun2021</v>
      </c>
      <c r="E2292" s="1">
        <f>_xll.ciqfunctions.udf.CIQ(B2292, "IQ_PERIODDATE_IS", C2292)</f>
        <v>44377</v>
      </c>
      <c r="F2292">
        <f>_xll.ciqfunctions.udf.CIQ(B2292, "IQ_LASTSALEPRICE", E2292)</f>
        <v>60.9</v>
      </c>
      <c r="G2292">
        <f>_xll.ciqfunctions.udf.CIQ(B2292, "IQ_TOTAL_REV", C2292)</f>
        <v>9695</v>
      </c>
      <c r="H2292" s="4">
        <f>_xll.ciqfunctions.udf.CIQ(B2292, "IQ_GROSS_MARGIN", C2292)/100</f>
        <v>0.54852999999999996</v>
      </c>
      <c r="I2292" s="6">
        <f>_xll.ciqfunctions.udf.CIQ(B2292, "IQ_EBITDA", C2292)</f>
        <v>4661</v>
      </c>
      <c r="J2292" s="4">
        <f>_xll.ciqfunctions.udf.CIQ(B2292, "IQ_EBITA_MARGIN", C2292)/100</f>
        <v>0.28808600000000001</v>
      </c>
      <c r="K2292" s="6">
        <f>_xll.ciqfunctions.udf.CIQ(B2292, "IQ_NI", C2292)</f>
        <v>2091</v>
      </c>
      <c r="L2292" s="6">
        <f>_xll.ciqfunctions.udf.CIQ(B2292, "IQ_NI_NORM", C2292)</f>
        <v>1628.125</v>
      </c>
      <c r="M2292" s="4">
        <f>_xll.ciqfunctions.udf.CIQ(B2292, "IQ_NI_NORM_MARGIN", C2292)/100</f>
        <v>0.16793399999999997</v>
      </c>
      <c r="N2292">
        <f>_xll.ciqfunctions.udf.CIQ(B2292, "IQ_EPS_NORM", C2292)</f>
        <v>1.2072400000000001</v>
      </c>
      <c r="O2292">
        <f>_xll.ciqfunctions.udf.CIQ(B2292, "IQ_DILUT_EPS_INCL", C2292)</f>
        <v>1.55</v>
      </c>
      <c r="P2292" t="str">
        <f>_xll.ciqfunctions.udf.CIQ(B2292, "IQ_BUS_SEG_PRIMARY_PIC", "FQ42023", , , , , , 1)</f>
        <v xml:space="preserve">Oil &amp; Gas Exploration &amp; Production </v>
      </c>
      <c r="Q2292" s="5">
        <f>_xll.ciqfunctions.udf.CIQ(B2292, "IQ_TOTAL_DEBT_EQUITY", C2292)/100</f>
        <v>0.45193699999999998</v>
      </c>
      <c r="R2292">
        <f>_xll.ciqfunctions.udf.CIQ(B2292, "IQ_CURRENT_RATIO", C2292)</f>
        <v>2.1069900000000001</v>
      </c>
      <c r="S2292">
        <f>_xll.ciqfunctions.udf.CIQ(B2292, "IQ_EBITDA_INT", C2292)</f>
        <v>21.186360000000001</v>
      </c>
      <c r="T2292" s="4">
        <f>_xll.ciqfunctions.udf.CIQ("US", "IQ_CPI_YOY_PCT", D2292)/100</f>
        <v>5.3914499999999997E-2</v>
      </c>
      <c r="U2292" s="4">
        <f>_xll.ciqfunctions.udf.CIQ("US", "IQ_UNEMPLOY_RATE", D2292)/100</f>
        <v>5.9000000000000004E-2</v>
      </c>
      <c r="V2292" s="4">
        <f>_xll.ciqfunctions.udf.CIQ("%FF5D00", "IQ_RATE_LEVEL", E2292)/100</f>
        <v>8.0000000000000004E-4</v>
      </c>
      <c r="W2292">
        <f>_xll.ciqfunctions.udf.CIQ(B2292, "IQ_BV_SHARE", C2292)</f>
        <v>33.064439999999998</v>
      </c>
    </row>
    <row r="2293" spans="1:23" x14ac:dyDescent="0.25">
      <c r="A2293" t="s">
        <v>635</v>
      </c>
      <c r="B2293" t="s">
        <v>136</v>
      </c>
      <c r="C2293" t="s">
        <v>25</v>
      </c>
      <c r="D2293" t="str">
        <f t="shared" si="35"/>
        <v>Mar2021</v>
      </c>
      <c r="E2293" s="1">
        <f>_xll.ciqfunctions.udf.CIQ(B2293, "IQ_PERIODDATE_IS", C2293)</f>
        <v>44286</v>
      </c>
      <c r="F2293">
        <f>_xll.ciqfunctions.udf.CIQ(B2293, "IQ_LASTSALEPRICE", E2293)</f>
        <v>52.97</v>
      </c>
      <c r="G2293">
        <f>_xll.ciqfunctions.udf.CIQ(B2293, "IQ_TOTAL_REV", C2293)</f>
        <v>9948</v>
      </c>
      <c r="H2293" s="4">
        <f>_xll.ciqfunctions.udf.CIQ(B2293, "IQ_GROSS_MARGIN", C2293)/100</f>
        <v>0.41033299999999995</v>
      </c>
      <c r="I2293" s="6">
        <f>_xll.ciqfunctions.udf.CIQ(B2293, "IQ_EBITDA", C2293)</f>
        <v>3264</v>
      </c>
      <c r="J2293" s="4">
        <f>_xll.ciqfunctions.udf.CIQ(B2293, "IQ_EBITA_MARGIN", C2293)/100</f>
        <v>0.13852</v>
      </c>
      <c r="K2293" s="6">
        <f>_xll.ciqfunctions.udf.CIQ(B2293, "IQ_NI", C2293)</f>
        <v>982</v>
      </c>
      <c r="L2293" s="6">
        <f>_xll.ciqfunctions.udf.CIQ(B2293, "IQ_NI_NORM", C2293)</f>
        <v>736.875</v>
      </c>
      <c r="M2293" s="4">
        <f>_xll.ciqfunctions.udf.CIQ(B2293, "IQ_NI_NORM_MARGIN", C2293)/100</f>
        <v>7.4071999999999999E-2</v>
      </c>
      <c r="N2293">
        <f>_xll.ciqfunctions.udf.CIQ(B2293, "IQ_EPS_NORM", C2293)</f>
        <v>0.56666000000000005</v>
      </c>
      <c r="O2293">
        <f>_xll.ciqfunctions.udf.CIQ(B2293, "IQ_DILUT_EPS_INCL", C2293)</f>
        <v>0.75</v>
      </c>
      <c r="P2293" t="str">
        <f>_xll.ciqfunctions.udf.CIQ(B2293, "IQ_BUS_SEG_PRIMARY_PIC", "FQ42023", , , , , , 1)</f>
        <v xml:space="preserve">Oil &amp; Gas Exploration &amp; Production </v>
      </c>
      <c r="Q2293" s="5">
        <f>_xll.ciqfunctions.udf.CIQ(B2293, "IQ_TOTAL_DEBT_EQUITY", C2293)/100</f>
        <v>0.46407100000000001</v>
      </c>
      <c r="R2293">
        <f>_xll.ciqfunctions.udf.CIQ(B2293, "IQ_CURRENT_RATIO", C2293)</f>
        <v>2.03424</v>
      </c>
      <c r="S2293">
        <f>_xll.ciqfunctions.udf.CIQ(B2293, "IQ_EBITDA_INT", C2293)</f>
        <v>14.44248</v>
      </c>
      <c r="T2293" s="4">
        <f>_xll.ciqfunctions.udf.CIQ("US", "IQ_CPI_YOY_PCT", D2293)/100</f>
        <v>2.6197599999999998E-2</v>
      </c>
      <c r="U2293" s="4">
        <f>_xll.ciqfunctions.udf.CIQ("US", "IQ_UNEMPLOY_RATE", D2293)/100</f>
        <v>6.0999999999999999E-2</v>
      </c>
      <c r="V2293" s="4">
        <f>_xll.ciqfunctions.udf.CIQ("%FF5D00", "IQ_RATE_LEVEL", E2293)/100</f>
        <v>5.9999999999999995E-4</v>
      </c>
      <c r="W2293">
        <f>_xll.ciqfunctions.udf.CIQ(B2293, "IQ_BV_SHARE", C2293)</f>
        <v>31.980440000000002</v>
      </c>
    </row>
    <row r="2294" spans="1:23" x14ac:dyDescent="0.25">
      <c r="A2294" t="s">
        <v>635</v>
      </c>
      <c r="B2294" t="s">
        <v>136</v>
      </c>
      <c r="C2294" t="s">
        <v>27</v>
      </c>
      <c r="D2294" t="str">
        <f t="shared" si="35"/>
        <v>Dec2020</v>
      </c>
      <c r="E2294" s="1">
        <f>_xll.ciqfunctions.udf.CIQ(B2294, "IQ_PERIODDATE_IS", C2294)</f>
        <v>44196</v>
      </c>
      <c r="F2294">
        <f>_xll.ciqfunctions.udf.CIQ(B2294, "IQ_LASTSALEPRICE", E2294)</f>
        <v>39.99</v>
      </c>
      <c r="G2294">
        <f>_xll.ciqfunctions.udf.CIQ(B2294, "IQ_TOTAL_REV", C2294)</f>
        <v>5577</v>
      </c>
      <c r="H2294" s="4">
        <f>_xll.ciqfunctions.udf.CIQ(B2294, "IQ_GROSS_MARGIN", C2294)/100</f>
        <v>0.352877</v>
      </c>
      <c r="I2294" s="6">
        <f>_xll.ciqfunctions.udf.CIQ(B2294, "IQ_EBITDA", C2294)</f>
        <v>1330</v>
      </c>
      <c r="J2294" s="4">
        <f>_xll.ciqfunctions.udf.CIQ(B2294, "IQ_EBITA_MARGIN", C2294)/100</f>
        <v>-0.187914</v>
      </c>
      <c r="K2294" s="6">
        <f>_xll.ciqfunctions.udf.CIQ(B2294, "IQ_NI", C2294)</f>
        <v>-772</v>
      </c>
      <c r="L2294" s="6">
        <f>_xll.ciqfunctions.udf.CIQ(B2294, "IQ_NI_NORM", C2294)</f>
        <v>-774.375</v>
      </c>
      <c r="M2294" s="4">
        <f>_xll.ciqfunctions.udf.CIQ(B2294, "IQ_NI_NORM_MARGIN", C2294)/100</f>
        <v>-0.138851</v>
      </c>
      <c r="N2294">
        <f>_xll.ciqfunctions.udf.CIQ(B2294, "IQ_EPS_NORM", C2294)</f>
        <v>-0.72130000000000005</v>
      </c>
      <c r="O2294">
        <f>_xll.ciqfunctions.udf.CIQ(B2294, "IQ_DILUT_EPS_INCL", C2294)</f>
        <v>-0.72048999999999996</v>
      </c>
      <c r="P2294" t="str">
        <f>_xll.ciqfunctions.udf.CIQ(B2294, "IQ_BUS_SEG_PRIMARY_PIC", "FQ42023", , , , , , 1)</f>
        <v xml:space="preserve">Oil &amp; Gas Exploration &amp; Production </v>
      </c>
      <c r="Q2294" s="5">
        <f>_xll.ciqfunctions.udf.CIQ(B2294, "IQ_TOTAL_DEBT_EQUITY", C2294)/100</f>
        <v>0.54118999999999995</v>
      </c>
      <c r="R2294">
        <f>_xll.ciqfunctions.udf.CIQ(B2294, "IQ_CURRENT_RATIO", C2294)</f>
        <v>2.2486000000000002</v>
      </c>
      <c r="S2294">
        <f>_xll.ciqfunctions.udf.CIQ(B2294, "IQ_EBITDA_INT", C2294)</f>
        <v>7.0334199999999996</v>
      </c>
      <c r="T2294" s="4">
        <f>_xll.ciqfunctions.udf.CIQ("US", "IQ_CPI_YOY_PCT", D2294)/100</f>
        <v>1.36201E-2</v>
      </c>
      <c r="U2294" s="4">
        <f>_xll.ciqfunctions.udf.CIQ("US", "IQ_UNEMPLOY_RATE", D2294)/100</f>
        <v>6.7000000000000004E-2</v>
      </c>
      <c r="V2294" s="4">
        <f>_xll.ciqfunctions.udf.CIQ("%FF5D00", "IQ_RATE_LEVEL", E2294)/100</f>
        <v>8.9999999999999998E-4</v>
      </c>
      <c r="W2294">
        <f>_xll.ciqfunctions.udf.CIQ(B2294, "IQ_BV_SHARE", C2294)</f>
        <v>27.947399999999998</v>
      </c>
    </row>
    <row r="2295" spans="1:23" x14ac:dyDescent="0.25">
      <c r="A2295" t="s">
        <v>635</v>
      </c>
      <c r="B2295" t="s">
        <v>136</v>
      </c>
      <c r="C2295" t="s">
        <v>29</v>
      </c>
      <c r="D2295" t="str">
        <f t="shared" si="35"/>
        <v>Sep2020</v>
      </c>
      <c r="E2295" s="1">
        <f>_xll.ciqfunctions.udf.CIQ(B2295, "IQ_PERIODDATE_IS", C2295)</f>
        <v>44104</v>
      </c>
      <c r="F2295">
        <f>_xll.ciqfunctions.udf.CIQ(B2295, "IQ_LASTSALEPRICE", E2295)</f>
        <v>32.840000000000003</v>
      </c>
      <c r="G2295">
        <f>_xll.ciqfunctions.udf.CIQ(B2295, "IQ_TOTAL_REV", C2295)</f>
        <v>4421</v>
      </c>
      <c r="H2295" s="4">
        <f>_xll.ciqfunctions.udf.CIQ(B2295, "IQ_GROSS_MARGIN", C2295)/100</f>
        <v>0.36620600000000003</v>
      </c>
      <c r="I2295" s="6">
        <f>_xll.ciqfunctions.udf.CIQ(B2295, "IQ_EBITDA", C2295)</f>
        <v>1136</v>
      </c>
      <c r="J2295" s="4">
        <f>_xll.ciqfunctions.udf.CIQ(B2295, "IQ_EBITA_MARGIN", C2295)/100</f>
        <v>-6.2203000000000001E-2</v>
      </c>
      <c r="K2295" s="6">
        <f>_xll.ciqfunctions.udf.CIQ(B2295, "IQ_NI", C2295)</f>
        <v>-450</v>
      </c>
      <c r="L2295" s="6">
        <f>_xll.ciqfunctions.udf.CIQ(B2295, "IQ_NI_NORM", C2295)</f>
        <v>-215.625</v>
      </c>
      <c r="M2295" s="4">
        <f>_xll.ciqfunctions.udf.CIQ(B2295, "IQ_NI_NORM_MARGIN", C2295)/100</f>
        <v>-4.8772000000000003E-2</v>
      </c>
      <c r="N2295">
        <f>_xll.ciqfunctions.udf.CIQ(B2295, "IQ_EPS_NORM", C2295)</f>
        <v>-0.20014000000000001</v>
      </c>
      <c r="O2295">
        <f>_xll.ciqfunctions.udf.CIQ(B2295, "IQ_DILUT_EPS_INCL", C2295)</f>
        <v>-0.42</v>
      </c>
      <c r="P2295" t="str">
        <f>_xll.ciqfunctions.udf.CIQ(B2295, "IQ_BUS_SEG_PRIMARY_PIC", "FQ42023", , , , , , 1)</f>
        <v xml:space="preserve">Oil &amp; Gas Exploration &amp; Production </v>
      </c>
      <c r="Q2295" s="5">
        <f>_xll.ciqfunctions.udf.CIQ(B2295, "IQ_TOTAL_DEBT_EQUITY", C2295)/100</f>
        <v>0.49985300000000005</v>
      </c>
      <c r="R2295">
        <f>_xll.ciqfunctions.udf.CIQ(B2295, "IQ_CURRENT_RATIO", C2295)</f>
        <v>2.38341</v>
      </c>
      <c r="S2295">
        <f>_xll.ciqfunctions.udf.CIQ(B2295, "IQ_EBITDA_INT", C2295)</f>
        <v>5.68</v>
      </c>
      <c r="T2295" s="4">
        <f>_xll.ciqfunctions.udf.CIQ("US", "IQ_CPI_YOY_PCT", D2295)/100</f>
        <v>1.3713299999999999E-2</v>
      </c>
      <c r="U2295" s="4">
        <f>_xll.ciqfunctions.udf.CIQ("US", "IQ_UNEMPLOY_RATE", D2295)/100</f>
        <v>7.8E-2</v>
      </c>
      <c r="V2295" s="4">
        <f>_xll.ciqfunctions.udf.CIQ("%FF5D00", "IQ_RATE_LEVEL", E2295)/100</f>
        <v>8.9999999999999998E-4</v>
      </c>
      <c r="W2295">
        <f>_xll.ciqfunctions.udf.CIQ(B2295, "IQ_BV_SHARE", C2295)</f>
        <v>28.695630000000001</v>
      </c>
    </row>
    <row r="2296" spans="1:23" x14ac:dyDescent="0.25">
      <c r="A2296" t="s">
        <v>635</v>
      </c>
      <c r="B2296" t="s">
        <v>136</v>
      </c>
      <c r="C2296" t="s">
        <v>31</v>
      </c>
      <c r="D2296" t="str">
        <f t="shared" si="35"/>
        <v>Jun2020</v>
      </c>
      <c r="E2296" s="1">
        <f>_xll.ciqfunctions.udf.CIQ(B2296, "IQ_PERIODDATE_IS", C2296)</f>
        <v>44012</v>
      </c>
      <c r="F2296">
        <f>_xll.ciqfunctions.udf.CIQ(B2296, "IQ_LASTSALEPRICE", E2296)</f>
        <v>42.02</v>
      </c>
      <c r="G2296">
        <f>_xll.ciqfunctions.udf.CIQ(B2296, "IQ_TOTAL_REV", C2296)</f>
        <v>2826</v>
      </c>
      <c r="H2296" s="4">
        <f>_xll.ciqfunctions.udf.CIQ(B2296, "IQ_GROSS_MARGIN", C2296)/100</f>
        <v>0.229653</v>
      </c>
      <c r="I2296" s="6">
        <f>_xll.ciqfunctions.udf.CIQ(B2296, "IQ_EBITDA", C2296)</f>
        <v>199</v>
      </c>
      <c r="J2296" s="4">
        <f>_xll.ciqfunctions.udf.CIQ(B2296, "IQ_EBITA_MARGIN", C2296)/100</f>
        <v>-0.33934800000000004</v>
      </c>
      <c r="K2296" s="6">
        <f>_xll.ciqfunctions.udf.CIQ(B2296, "IQ_NI", C2296)</f>
        <v>260</v>
      </c>
      <c r="L2296" s="6">
        <f>_xll.ciqfunctions.udf.CIQ(B2296, "IQ_NI_NORM", C2296)</f>
        <v>-378.625</v>
      </c>
      <c r="M2296" s="4">
        <f>_xll.ciqfunctions.udf.CIQ(B2296, "IQ_NI_NORM_MARGIN", C2296)/100</f>
        <v>-0.13397899999999999</v>
      </c>
      <c r="N2296">
        <f>_xll.ciqfunctions.udf.CIQ(B2296, "IQ_EPS_NORM", C2296)</f>
        <v>-0.35166999999999998</v>
      </c>
      <c r="O2296">
        <f>_xll.ciqfunctions.udf.CIQ(B2296, "IQ_DILUT_EPS_INCL", C2296)</f>
        <v>0.24</v>
      </c>
      <c r="P2296" t="str">
        <f>_xll.ciqfunctions.udf.CIQ(B2296, "IQ_BUS_SEG_PRIMARY_PIC", "FQ42023", , , , , , 1)</f>
        <v xml:space="preserve">Oil &amp; Gas Exploration &amp; Production </v>
      </c>
      <c r="Q2296" s="5">
        <f>_xll.ciqfunctions.udf.CIQ(B2296, "IQ_TOTAL_DEBT_EQUITY", C2296)/100</f>
        <v>0.47623199999999999</v>
      </c>
      <c r="R2296">
        <f>_xll.ciqfunctions.udf.CIQ(B2296, "IQ_CURRENT_RATIO", C2296)</f>
        <v>2.6925699999999999</v>
      </c>
      <c r="S2296">
        <f>_xll.ciqfunctions.udf.CIQ(B2296, "IQ_EBITDA_INT", C2296)</f>
        <v>0.98514999999999997</v>
      </c>
      <c r="T2296" s="4">
        <f>_xll.ciqfunctions.udf.CIQ("US", "IQ_CPI_YOY_PCT", D2296)/100</f>
        <v>6.4573E-3</v>
      </c>
      <c r="U2296" s="4">
        <f>_xll.ciqfunctions.udf.CIQ("US", "IQ_UNEMPLOY_RATE", D2296)/100</f>
        <v>0.11</v>
      </c>
      <c r="V2296" s="4">
        <f>_xll.ciqfunctions.udf.CIQ("%FF5D00", "IQ_RATE_LEVEL", E2296)/100</f>
        <v>8.0000000000000004E-4</v>
      </c>
      <c r="W2296">
        <f>_xll.ciqfunctions.udf.CIQ(B2296, "IQ_BV_SHARE", C2296)</f>
        <v>29.362290000000002</v>
      </c>
    </row>
    <row r="2297" spans="1:23" x14ac:dyDescent="0.25">
      <c r="A2297" t="s">
        <v>635</v>
      </c>
      <c r="B2297" t="s">
        <v>136</v>
      </c>
      <c r="C2297" t="s">
        <v>33</v>
      </c>
      <c r="D2297" t="str">
        <f t="shared" si="35"/>
        <v>Mar2020</v>
      </c>
      <c r="E2297" s="1">
        <f>_xll.ciqfunctions.udf.CIQ(B2297, "IQ_PERIODDATE_IS", C2297)</f>
        <v>43921</v>
      </c>
      <c r="F2297">
        <f>_xll.ciqfunctions.udf.CIQ(B2297, "IQ_LASTSALEPRICE", E2297)</f>
        <v>30.8</v>
      </c>
      <c r="G2297">
        <f>_xll.ciqfunctions.udf.CIQ(B2297, "IQ_TOTAL_REV", C2297)</f>
        <v>6392</v>
      </c>
      <c r="H2297" s="4">
        <f>_xll.ciqfunctions.udf.CIQ(B2297, "IQ_GROSS_MARGIN", C2297)/100</f>
        <v>0.40018700000000001</v>
      </c>
      <c r="I2297" s="6">
        <f>_xll.ciqfunctions.udf.CIQ(B2297, "IQ_EBITDA", C2297)</f>
        <v>2096</v>
      </c>
      <c r="J2297" s="4">
        <f>_xll.ciqfunctions.udf.CIQ(B2297, "IQ_EBITA_MARGIN", C2297)/100</f>
        <v>0.102315</v>
      </c>
      <c r="K2297" s="6">
        <f>_xll.ciqfunctions.udf.CIQ(B2297, "IQ_NI", C2297)</f>
        <v>-1739</v>
      </c>
      <c r="L2297" s="6">
        <f>_xll.ciqfunctions.udf.CIQ(B2297, "IQ_NI_NORM", C2297)</f>
        <v>403.875</v>
      </c>
      <c r="M2297" s="4">
        <f>_xll.ciqfunctions.udf.CIQ(B2297, "IQ_NI_NORM_MARGIN", C2297)/100</f>
        <v>6.318399999999999E-2</v>
      </c>
      <c r="N2297">
        <f>_xll.ciqfunctions.udf.CIQ(B2297, "IQ_EPS_NORM", C2297)</f>
        <v>0.37239</v>
      </c>
      <c r="O2297">
        <f>_xll.ciqfunctions.udf.CIQ(B2297, "IQ_DILUT_EPS_INCL", C2297)</f>
        <v>-1.60341</v>
      </c>
      <c r="P2297" t="str">
        <f>_xll.ciqfunctions.udf.CIQ(B2297, "IQ_BUS_SEG_PRIMARY_PIC", "FQ42023", , , , , , 1)</f>
        <v xml:space="preserve">Oil &amp; Gas Exploration &amp; Production </v>
      </c>
      <c r="Q2297" s="5">
        <f>_xll.ciqfunctions.udf.CIQ(B2297, "IQ_TOTAL_DEBT_EQUITY", C2297)/100</f>
        <v>0.47704400000000002</v>
      </c>
      <c r="R2297">
        <f>_xll.ciqfunctions.udf.CIQ(B2297, "IQ_CURRENT_RATIO", C2297)</f>
        <v>2.1636199999999999</v>
      </c>
      <c r="S2297">
        <f>_xll.ciqfunctions.udf.CIQ(B2297, "IQ_EBITDA_INT", C2297)</f>
        <v>10.376239999999999</v>
      </c>
      <c r="T2297" s="4">
        <f>_xll.ciqfunctions.udf.CIQ("US", "IQ_CPI_YOY_PCT", D2297)/100</f>
        <v>1.53933E-2</v>
      </c>
      <c r="U2297" s="4">
        <f>_xll.ciqfunctions.udf.CIQ("US", "IQ_UNEMPLOY_RATE", D2297)/100</f>
        <v>4.4000000000000004E-2</v>
      </c>
      <c r="V2297" s="4">
        <f>_xll.ciqfunctions.udf.CIQ("%FF5D00", "IQ_RATE_LEVEL", E2297)/100</f>
        <v>8.0000000000000004E-4</v>
      </c>
      <c r="W2297">
        <f>_xll.ciqfunctions.udf.CIQ(B2297, "IQ_BV_SHARE", C2297)</f>
        <v>29.20017</v>
      </c>
    </row>
    <row r="2298" spans="1:23" x14ac:dyDescent="0.25">
      <c r="A2298" t="s">
        <v>635</v>
      </c>
      <c r="B2298" t="s">
        <v>136</v>
      </c>
      <c r="C2298" t="s">
        <v>35</v>
      </c>
      <c r="D2298" t="str">
        <f t="shared" si="35"/>
        <v>Dec2019</v>
      </c>
      <c r="E2298" s="1">
        <f>_xll.ciqfunctions.udf.CIQ(B2298, "IQ_PERIODDATE_IS", C2298)</f>
        <v>43830</v>
      </c>
      <c r="F2298">
        <f>_xll.ciqfunctions.udf.CIQ(B2298, "IQ_LASTSALEPRICE", E2298)</f>
        <v>65.03</v>
      </c>
      <c r="G2298">
        <f>_xll.ciqfunctions.udf.CIQ(B2298, "IQ_TOTAL_REV", C2298)</f>
        <v>7836</v>
      </c>
      <c r="H2298" s="4">
        <f>_xll.ciqfunctions.udf.CIQ(B2298, "IQ_GROSS_MARGIN", C2298)/100</f>
        <v>0.478688</v>
      </c>
      <c r="I2298" s="6">
        <f>_xll.ciqfunctions.udf.CIQ(B2298, "IQ_EBITDA", C2298)</f>
        <v>3117</v>
      </c>
      <c r="J2298" s="4">
        <f>_xll.ciqfunctions.udf.CIQ(B2298, "IQ_EBITA_MARGIN", C2298)/100</f>
        <v>0.20469599999999999</v>
      </c>
      <c r="K2298" s="6">
        <f>_xll.ciqfunctions.udf.CIQ(B2298, "IQ_NI", C2298)</f>
        <v>720</v>
      </c>
      <c r="L2298" s="6">
        <f>_xll.ciqfunctions.udf.CIQ(B2298, "IQ_NI_NORM", C2298)</f>
        <v>1069.5</v>
      </c>
      <c r="M2298" s="4">
        <f>_xll.ciqfunctions.udf.CIQ(B2298, "IQ_NI_NORM_MARGIN", C2298)/100</f>
        <v>0.136485</v>
      </c>
      <c r="N2298">
        <f>_xll.ciqfunctions.udf.CIQ(B2298, "IQ_EPS_NORM", C2298)</f>
        <v>0.97616999999999998</v>
      </c>
      <c r="O2298">
        <f>_xll.ciqfunctions.udf.CIQ(B2298, "IQ_DILUT_EPS_INCL", C2298)</f>
        <v>0.65569</v>
      </c>
      <c r="P2298" t="str">
        <f>_xll.ciqfunctions.udf.CIQ(B2298, "IQ_BUS_SEG_PRIMARY_PIC", "FQ42023", , , , , , 1)</f>
        <v xml:space="preserve">Oil &amp; Gas Exploration &amp; Production </v>
      </c>
      <c r="Q2298" s="5">
        <f>_xll.ciqfunctions.udf.CIQ(B2298, "IQ_TOTAL_DEBT_EQUITY", C2298)/100</f>
        <v>0.45155400000000001</v>
      </c>
      <c r="R2298">
        <f>_xll.ciqfunctions.udf.CIQ(B2298, "IQ_CURRENT_RATIO", C2298)</f>
        <v>2.4013900000000001</v>
      </c>
      <c r="S2298">
        <f>_xll.ciqfunctions.udf.CIQ(B2298, "IQ_EBITDA_INT", C2298)</f>
        <v>16.436219999999999</v>
      </c>
      <c r="T2298" s="4">
        <f>_xll.ciqfunctions.udf.CIQ("US", "IQ_CPI_YOY_PCT", D2298)/100</f>
        <v>2.2851300000000001E-2</v>
      </c>
      <c r="U2298" s="4">
        <f>_xll.ciqfunctions.udf.CIQ("US", "IQ_UNEMPLOY_RATE", D2298)/100</f>
        <v>3.6000000000000004E-2</v>
      </c>
      <c r="V2298" s="4">
        <f>_xll.ciqfunctions.udf.CIQ("%FF5D00", "IQ_RATE_LEVEL", E2298)/100</f>
        <v>1.55E-2</v>
      </c>
      <c r="W2298">
        <f>_xll.ciqfunctions.udf.CIQ(B2298, "IQ_BV_SHARE", C2298)</f>
        <v>32.244459999999997</v>
      </c>
    </row>
    <row r="2299" spans="1:23" x14ac:dyDescent="0.25">
      <c r="A2299" t="s">
        <v>635</v>
      </c>
      <c r="B2299" t="s">
        <v>136</v>
      </c>
      <c r="C2299" t="s">
        <v>37</v>
      </c>
      <c r="D2299" t="str">
        <f t="shared" si="35"/>
        <v>Sep2019</v>
      </c>
      <c r="E2299" s="1">
        <f>_xll.ciqfunctions.udf.CIQ(B2299, "IQ_PERIODDATE_IS", C2299)</f>
        <v>43738</v>
      </c>
      <c r="F2299">
        <f>_xll.ciqfunctions.udf.CIQ(B2299, "IQ_LASTSALEPRICE", E2299)</f>
        <v>56.98</v>
      </c>
      <c r="G2299">
        <f>_xll.ciqfunctions.udf.CIQ(B2299, "IQ_TOTAL_REV", C2299)</f>
        <v>8046</v>
      </c>
      <c r="H2299" s="4">
        <f>_xll.ciqfunctions.udf.CIQ(B2299, "IQ_GROSS_MARGIN", C2299)/100</f>
        <v>0.49776200000000004</v>
      </c>
      <c r="I2299" s="6">
        <f>_xll.ciqfunctions.udf.CIQ(B2299, "IQ_EBITDA", C2299)</f>
        <v>3349</v>
      </c>
      <c r="J2299" s="4">
        <f>_xll.ciqfunctions.udf.CIQ(B2299, "IQ_EBITA_MARGIN", C2299)/100</f>
        <v>0.20245999999999997</v>
      </c>
      <c r="K2299" s="6">
        <f>_xll.ciqfunctions.udf.CIQ(B2299, "IQ_NI", C2299)</f>
        <v>3056</v>
      </c>
      <c r="L2299" s="6">
        <f>_xll.ciqfunctions.udf.CIQ(B2299, "IQ_NI_NORM", C2299)</f>
        <v>995</v>
      </c>
      <c r="M2299" s="4">
        <f>_xll.ciqfunctions.udf.CIQ(B2299, "IQ_NI_NORM_MARGIN", C2299)/100</f>
        <v>0.12366300000000001</v>
      </c>
      <c r="N2299">
        <f>_xll.ciqfunctions.udf.CIQ(B2299, "IQ_EPS_NORM", C2299)</f>
        <v>0.89756000000000002</v>
      </c>
      <c r="O2299">
        <f>_xll.ciqfunctions.udf.CIQ(B2299, "IQ_DILUT_EPS_INCL", C2299)</f>
        <v>2.74</v>
      </c>
      <c r="P2299" t="str">
        <f>_xll.ciqfunctions.udf.CIQ(B2299, "IQ_BUS_SEG_PRIMARY_PIC", "FQ42023", , , , , , 1)</f>
        <v xml:space="preserve">Oil &amp; Gas Exploration &amp; Production </v>
      </c>
      <c r="Q2299" s="5">
        <f>_xll.ciqfunctions.udf.CIQ(B2299, "IQ_TOTAL_DEBT_EQUITY", C2299)/100</f>
        <v>0.44623800000000002</v>
      </c>
      <c r="R2299">
        <f>_xll.ciqfunctions.udf.CIQ(B2299, "IQ_CURRENT_RATIO", C2299)</f>
        <v>2.5609199999999999</v>
      </c>
      <c r="S2299">
        <f>_xll.ciqfunctions.udf.CIQ(B2299, "IQ_EBITDA_INT", C2299)</f>
        <v>18.88043</v>
      </c>
      <c r="T2299" s="4">
        <f>_xll.ciqfunctions.udf.CIQ("US", "IQ_CPI_YOY_PCT", D2299)/100</f>
        <v>1.7113100000000003E-2</v>
      </c>
      <c r="U2299" s="4">
        <f>_xll.ciqfunctions.udf.CIQ("US", "IQ_UNEMPLOY_RATE", D2299)/100</f>
        <v>3.5000000000000003E-2</v>
      </c>
      <c r="V2299" s="4">
        <f>_xll.ciqfunctions.udf.CIQ("%FF5D00", "IQ_RATE_LEVEL", E2299)/100</f>
        <v>1.9E-2</v>
      </c>
      <c r="W2299">
        <f>_xll.ciqfunctions.udf.CIQ(B2299, "IQ_BV_SHARE", C2299)</f>
        <v>32.030439999999999</v>
      </c>
    </row>
    <row r="2300" spans="1:23" x14ac:dyDescent="0.25">
      <c r="A2300" t="s">
        <v>635</v>
      </c>
      <c r="B2300" t="s">
        <v>136</v>
      </c>
      <c r="C2300" t="s">
        <v>39</v>
      </c>
      <c r="D2300" t="str">
        <f t="shared" si="35"/>
        <v>Jun2019</v>
      </c>
      <c r="E2300" s="1">
        <f>_xll.ciqfunctions.udf.CIQ(B2300, "IQ_PERIODDATE_IS", C2300)</f>
        <v>43646</v>
      </c>
      <c r="F2300">
        <f>_xll.ciqfunctions.udf.CIQ(B2300, "IQ_LASTSALEPRICE", E2300)</f>
        <v>61</v>
      </c>
      <c r="G2300">
        <f>_xll.ciqfunctions.udf.CIQ(B2300, "IQ_TOTAL_REV", C2300)</f>
        <v>8126</v>
      </c>
      <c r="H2300" s="4">
        <f>_xll.ciqfunctions.udf.CIQ(B2300, "IQ_GROSS_MARGIN", C2300)/100</f>
        <v>0.49643099999999996</v>
      </c>
      <c r="I2300" s="6">
        <f>_xll.ciqfunctions.udf.CIQ(B2300, "IQ_EBITDA", C2300)</f>
        <v>3544</v>
      </c>
      <c r="J2300" s="4">
        <f>_xll.ciqfunctions.udf.CIQ(B2300, "IQ_EBITA_MARGIN", C2300)/100</f>
        <v>0.249692</v>
      </c>
      <c r="K2300" s="6">
        <f>_xll.ciqfunctions.udf.CIQ(B2300, "IQ_NI", C2300)</f>
        <v>1580</v>
      </c>
      <c r="L2300" s="6">
        <f>_xll.ciqfunctions.udf.CIQ(B2300, "IQ_NI_NORM", C2300)</f>
        <v>1144.25</v>
      </c>
      <c r="M2300" s="4">
        <f>_xll.ciqfunctions.udf.CIQ(B2300, "IQ_NI_NORM_MARGIN", C2300)/100</f>
        <v>0.14081299999999999</v>
      </c>
      <c r="N2300">
        <f>_xll.ciqfunctions.udf.CIQ(B2300, "IQ_EPS_NORM", C2300)</f>
        <v>1.0162100000000001</v>
      </c>
      <c r="O2300">
        <f>_xll.ciqfunctions.udf.CIQ(B2300, "IQ_DILUT_EPS_INCL", C2300)</f>
        <v>1.4</v>
      </c>
      <c r="P2300" t="str">
        <f>_xll.ciqfunctions.udf.CIQ(B2300, "IQ_BUS_SEG_PRIMARY_PIC", "FQ42023", , , , , , 1)</f>
        <v xml:space="preserve">Oil &amp; Gas Exploration &amp; Production </v>
      </c>
      <c r="Q2300" s="5">
        <f>_xll.ciqfunctions.udf.CIQ(B2300, "IQ_TOTAL_DEBT_EQUITY", C2300)/100</f>
        <v>0.482765</v>
      </c>
      <c r="R2300">
        <f>_xll.ciqfunctions.udf.CIQ(B2300, "IQ_CURRENT_RATIO", C2300)</f>
        <v>1.75634</v>
      </c>
      <c r="S2300">
        <f>_xll.ciqfunctions.udf.CIQ(B2300, "IQ_EBITDA_INT", C2300)</f>
        <v>22.127269999999999</v>
      </c>
      <c r="T2300" s="4">
        <f>_xll.ciqfunctions.udf.CIQ("US", "IQ_CPI_YOY_PCT", D2300)/100</f>
        <v>1.64849E-2</v>
      </c>
      <c r="U2300" s="4">
        <f>_xll.ciqfunctions.udf.CIQ("US", "IQ_UNEMPLOY_RATE", D2300)/100</f>
        <v>3.6000000000000004E-2</v>
      </c>
      <c r="V2300" s="4">
        <f>_xll.ciqfunctions.udf.CIQ("%FF5D00", "IQ_RATE_LEVEL", E2300)/100</f>
        <v>2.4E-2</v>
      </c>
      <c r="W2300">
        <f>_xll.ciqfunctions.udf.CIQ(B2300, "IQ_BV_SHARE", C2300)</f>
        <v>29.704319999999999</v>
      </c>
    </row>
    <row r="2301" spans="1:23" x14ac:dyDescent="0.25">
      <c r="A2301" t="s">
        <v>635</v>
      </c>
      <c r="B2301" t="s">
        <v>136</v>
      </c>
      <c r="C2301" t="s">
        <v>41</v>
      </c>
      <c r="D2301" t="str">
        <f t="shared" si="35"/>
        <v>Mar2019</v>
      </c>
      <c r="E2301" s="1">
        <f>_xll.ciqfunctions.udf.CIQ(B2301, "IQ_PERIODDATE_IS", C2301)</f>
        <v>43555</v>
      </c>
      <c r="F2301">
        <f>_xll.ciqfunctions.udf.CIQ(B2301, "IQ_LASTSALEPRICE", E2301)</f>
        <v>66.739999999999995</v>
      </c>
      <c r="G2301">
        <f>_xll.ciqfunctions.udf.CIQ(B2301, "IQ_TOTAL_REV", C2301)</f>
        <v>9338</v>
      </c>
      <c r="H2301" s="4">
        <f>_xll.ciqfunctions.udf.CIQ(B2301, "IQ_GROSS_MARGIN", C2301)/100</f>
        <v>0.47033599999999998</v>
      </c>
      <c r="I2301" s="6">
        <f>_xll.ciqfunctions.udf.CIQ(B2301, "IQ_EBITDA", C2301)</f>
        <v>3769</v>
      </c>
      <c r="J2301" s="4">
        <f>_xll.ciqfunctions.udf.CIQ(B2301, "IQ_EBITA_MARGIN", C2301)/100</f>
        <v>0.23623899999999998</v>
      </c>
      <c r="K2301" s="6">
        <f>_xll.ciqfunctions.udf.CIQ(B2301, "IQ_NI", C2301)</f>
        <v>1833</v>
      </c>
      <c r="L2301" s="6">
        <f>_xll.ciqfunctions.udf.CIQ(B2301, "IQ_NI_NORM", C2301)</f>
        <v>1350.125</v>
      </c>
      <c r="M2301" s="4">
        <f>_xll.ciqfunctions.udf.CIQ(B2301, "IQ_NI_NORM_MARGIN", C2301)/100</f>
        <v>0.14458299999999999</v>
      </c>
      <c r="N2301">
        <f>_xll.ciqfunctions.udf.CIQ(B2301, "IQ_EPS_NORM", C2301)</f>
        <v>1.1848799999999999</v>
      </c>
      <c r="O2301">
        <f>_xll.ciqfunctions.udf.CIQ(B2301, "IQ_DILUT_EPS_INCL", C2301)</f>
        <v>1.6</v>
      </c>
      <c r="P2301" t="str">
        <f>_xll.ciqfunctions.udf.CIQ(B2301, "IQ_BUS_SEG_PRIMARY_PIC", "FQ42023", , , , , , 1)</f>
        <v xml:space="preserve">Oil &amp; Gas Exploration &amp; Production </v>
      </c>
      <c r="Q2301" s="5">
        <f>_xll.ciqfunctions.udf.CIQ(B2301, "IQ_TOTAL_DEBT_EQUITY", C2301)/100</f>
        <v>0.48245899999999997</v>
      </c>
      <c r="R2301">
        <f>_xll.ciqfunctions.udf.CIQ(B2301, "IQ_CURRENT_RATIO", C2301)</f>
        <v>1.8565799999999999</v>
      </c>
      <c r="S2301">
        <f>_xll.ciqfunctions.udf.CIQ(B2301, "IQ_EBITDA_INT", C2301)</f>
        <v>16.557939999999999</v>
      </c>
      <c r="T2301" s="4">
        <f>_xll.ciqfunctions.udf.CIQ("US", "IQ_CPI_YOY_PCT", D2301)/100</f>
        <v>1.8625199999999998E-2</v>
      </c>
      <c r="U2301" s="4">
        <f>_xll.ciqfunctions.udf.CIQ("US", "IQ_UNEMPLOY_RATE", D2301)/100</f>
        <v>3.7999999999999999E-2</v>
      </c>
      <c r="V2301" s="4">
        <f>_xll.ciqfunctions.udf.CIQ("%FF5D00", "IQ_RATE_LEVEL", E2301)/100</f>
        <v>2.4300000000000002E-2</v>
      </c>
      <c r="W2301">
        <f>_xll.ciqfunctions.udf.CIQ(B2301, "IQ_BV_SHARE", C2301)</f>
        <v>29.07423</v>
      </c>
    </row>
    <row r="2302" spans="1:23" x14ac:dyDescent="0.25">
      <c r="A2302" t="s">
        <v>636</v>
      </c>
      <c r="B2302" t="s">
        <v>137</v>
      </c>
      <c r="C2302" t="s">
        <v>3</v>
      </c>
      <c r="D2302" t="str">
        <f t="shared" si="35"/>
        <v>Dec2023</v>
      </c>
      <c r="E2302" s="1">
        <f>_xll.ciqfunctions.udf.CIQ(B2302, "IQ_PERIODDATE_IS", C2302)</f>
        <v>45291</v>
      </c>
      <c r="F2302">
        <f>_xll.ciqfunctions.udf.CIQ(B2302, "IQ_LASTSALEPRICE", E2302)</f>
        <v>90.97</v>
      </c>
      <c r="G2302">
        <f>_xll.ciqfunctions.udf.CIQ(B2302, "IQ_TOTAL_REV", C2302)</f>
        <v>3444</v>
      </c>
      <c r="H2302" s="4">
        <f>_xll.ciqfunctions.udf.CIQ(B2302, "IQ_GROSS_MARGIN", C2302)/100</f>
        <v>0.50464500000000001</v>
      </c>
      <c r="I2302" s="6">
        <f>_xll.ciqfunctions.udf.CIQ(B2302, "IQ_EBITDA", C2302)</f>
        <v>1722</v>
      </c>
      <c r="J2302" s="4">
        <f>_xll.ciqfunctions.udf.CIQ(B2302, "IQ_EBITA_MARGIN", C2302)/100</f>
        <v>0.34755999999999998</v>
      </c>
      <c r="K2302" s="6">
        <f>_xll.ciqfunctions.udf.CIQ(B2302, "IQ_NI", C2302)</f>
        <v>334</v>
      </c>
      <c r="L2302" s="6">
        <f>_xll.ciqfunctions.udf.CIQ(B2302, "IQ_NI_NORM", C2302)</f>
        <v>253.75</v>
      </c>
      <c r="M2302" s="4">
        <f>_xll.ciqfunctions.udf.CIQ(B2302, "IQ_NI_NORM_MARGIN", C2302)/100</f>
        <v>7.3677999999999993E-2</v>
      </c>
      <c r="N2302">
        <f>_xll.ciqfunctions.udf.CIQ(B2302, "IQ_EPS_NORM", C2302)</f>
        <v>0.73487000000000002</v>
      </c>
      <c r="O2302">
        <f>_xll.ciqfunctions.udf.CIQ(B2302, "IQ_DILUT_EPS_INCL", C2302)</f>
        <v>0.96592</v>
      </c>
      <c r="P2302" t="str">
        <f>_xll.ciqfunctions.udf.CIQ(B2302, "IQ_BUS_SEG_PRIMARY_PIC", "FQ42023", , , , , , 1)</f>
        <v xml:space="preserve">Electric Utilities </v>
      </c>
      <c r="Q2302" s="5">
        <f>_xll.ciqfunctions.udf.CIQ(B2302, "IQ_TOTAL_DEBT_EQUITY", C2302)/100</f>
        <v>1.1820580000000001</v>
      </c>
      <c r="R2302">
        <f>_xll.ciqfunctions.udf.CIQ(B2302, "IQ_CURRENT_RATIO", C2302)</f>
        <v>1.0116099999999999</v>
      </c>
      <c r="S2302">
        <f>_xll.ciqfunctions.udf.CIQ(B2302, "IQ_EBITDA_INT", C2302)</f>
        <v>6.2571899999999996</v>
      </c>
      <c r="T2302" s="4">
        <f>_xll.ciqfunctions.udf.CIQ("US", "IQ_CPI_YOY_PCT", D2302)/100</f>
        <v>3.3521200000000001E-2</v>
      </c>
      <c r="U2302" s="4">
        <f>_xll.ciqfunctions.udf.CIQ("US", "IQ_UNEMPLOY_RATE", D2302)/100</f>
        <v>3.7000000000000005E-2</v>
      </c>
      <c r="V2302" s="4">
        <f>_xll.ciqfunctions.udf.CIQ("%FF5D00", "IQ_RATE_LEVEL", E2302)/100</f>
        <v>5.33E-2</v>
      </c>
      <c r="W2302">
        <f>_xll.ciqfunctions.udf.CIQ(B2302, "IQ_BV_SHARE", C2302)</f>
        <v>61.253720000000001</v>
      </c>
    </row>
    <row r="2303" spans="1:23" x14ac:dyDescent="0.25">
      <c r="A2303" t="s">
        <v>636</v>
      </c>
      <c r="B2303" t="s">
        <v>137</v>
      </c>
      <c r="C2303" t="s">
        <v>5</v>
      </c>
      <c r="D2303" t="str">
        <f t="shared" si="35"/>
        <v>Sep2023</v>
      </c>
      <c r="E2303" s="1">
        <f>_xll.ciqfunctions.udf.CIQ(B2303, "IQ_PERIODDATE_IS", C2303)</f>
        <v>45199</v>
      </c>
      <c r="F2303">
        <f>_xll.ciqfunctions.udf.CIQ(B2303, "IQ_LASTSALEPRICE", E2303)</f>
        <v>85.53</v>
      </c>
      <c r="G2303">
        <f>_xll.ciqfunctions.udf.CIQ(B2303, "IQ_TOTAL_REV", C2303)</f>
        <v>3872</v>
      </c>
      <c r="H2303" s="4">
        <f>_xll.ciqfunctions.udf.CIQ(B2303, "IQ_GROSS_MARGIN", C2303)/100</f>
        <v>0.52582600000000002</v>
      </c>
      <c r="I2303" s="6">
        <f>_xll.ciqfunctions.udf.CIQ(B2303, "IQ_EBITDA", C2303)</f>
        <v>1235</v>
      </c>
      <c r="J2303" s="4">
        <f>_xll.ciqfunctions.udf.CIQ(B2303, "IQ_EBITA_MARGIN", C2303)/100</f>
        <v>0.186725</v>
      </c>
      <c r="K2303" s="6">
        <f>_xll.ciqfunctions.udf.CIQ(B2303, "IQ_NI", C2303)</f>
        <v>526</v>
      </c>
      <c r="L2303" s="6">
        <f>_xll.ciqfunctions.udf.CIQ(B2303, "IQ_NI_NORM", C2303)</f>
        <v>419.375</v>
      </c>
      <c r="M2303" s="4">
        <f>_xll.ciqfunctions.udf.CIQ(B2303, "IQ_NI_NORM_MARGIN", C2303)/100</f>
        <v>0.108309</v>
      </c>
      <c r="N2303">
        <f>_xll.ciqfunctions.udf.CIQ(B2303, "IQ_EPS_NORM", C2303)</f>
        <v>1.2155800000000001</v>
      </c>
      <c r="O2303">
        <f>_xll.ciqfunctions.udf.CIQ(B2303, "IQ_DILUT_EPS_INCL", C2303)</f>
        <v>1.52</v>
      </c>
      <c r="P2303" t="str">
        <f>_xll.ciqfunctions.udf.CIQ(B2303, "IQ_BUS_SEG_PRIMARY_PIC", "FQ42023", , , , , , 1)</f>
        <v xml:space="preserve">Electric Utilities </v>
      </c>
      <c r="Q2303" s="5">
        <f>_xll.ciqfunctions.udf.CIQ(B2303, "IQ_TOTAL_DEBT_EQUITY", C2303)/100</f>
        <v>1.127858</v>
      </c>
      <c r="R2303">
        <f>_xll.ciqfunctions.udf.CIQ(B2303, "IQ_CURRENT_RATIO", C2303)</f>
        <v>0.98165000000000002</v>
      </c>
      <c r="S2303">
        <f>_xll.ciqfunctions.udf.CIQ(B2303, "IQ_EBITDA_INT", C2303)</f>
        <v>4.5860799999999999</v>
      </c>
      <c r="T2303" s="4">
        <f>_xll.ciqfunctions.udf.CIQ("US", "IQ_CPI_YOY_PCT", D2303)/100</f>
        <v>3.6997000000000002E-2</v>
      </c>
      <c r="U2303" s="4">
        <f>_xll.ciqfunctions.udf.CIQ("US", "IQ_UNEMPLOY_RATE", D2303)/100</f>
        <v>3.7999999999999999E-2</v>
      </c>
      <c r="V2303" s="4">
        <f>_xll.ciqfunctions.udf.CIQ("%FF5D00", "IQ_RATE_LEVEL", E2303)/100</f>
        <v>5.33E-2</v>
      </c>
      <c r="W2303">
        <f>_xll.ciqfunctions.udf.CIQ(B2303, "IQ_BV_SHARE", C2303)</f>
        <v>61.095649999999999</v>
      </c>
    </row>
    <row r="2304" spans="1:23" x14ac:dyDescent="0.25">
      <c r="A2304" t="s">
        <v>636</v>
      </c>
      <c r="B2304" t="s">
        <v>137</v>
      </c>
      <c r="C2304" t="s">
        <v>7</v>
      </c>
      <c r="D2304" t="str">
        <f t="shared" si="35"/>
        <v>Jun2023</v>
      </c>
      <c r="E2304" s="1">
        <f>_xll.ciqfunctions.udf.CIQ(B2304, "IQ_PERIODDATE_IS", C2304)</f>
        <v>45107</v>
      </c>
      <c r="F2304">
        <f>_xll.ciqfunctions.udf.CIQ(B2304, "IQ_LASTSALEPRICE", E2304)</f>
        <v>90.4</v>
      </c>
      <c r="G2304">
        <f>_xll.ciqfunctions.udf.CIQ(B2304, "IQ_TOTAL_REV", C2304)</f>
        <v>2944</v>
      </c>
      <c r="H2304" s="4">
        <f>_xll.ciqfunctions.udf.CIQ(B2304, "IQ_GROSS_MARGIN", C2304)/100</f>
        <v>0.50373600000000007</v>
      </c>
      <c r="I2304" s="6">
        <f>_xll.ciqfunctions.udf.CIQ(B2304, "IQ_EBITDA", C2304)</f>
        <v>766</v>
      </c>
      <c r="J2304" s="4">
        <f>_xll.ciqfunctions.udf.CIQ(B2304, "IQ_EBITA_MARGIN", C2304)/100</f>
        <v>9.2050999999999994E-2</v>
      </c>
      <c r="K2304" s="6">
        <f>_xll.ciqfunctions.udf.CIQ(B2304, "IQ_NI", C2304)</f>
        <v>226</v>
      </c>
      <c r="L2304" s="6">
        <f>_xll.ciqfunctions.udf.CIQ(B2304, "IQ_NI_NORM", C2304)</f>
        <v>151.25</v>
      </c>
      <c r="M2304" s="4">
        <f>_xll.ciqfunctions.udf.CIQ(B2304, "IQ_NI_NORM_MARGIN", C2304)/100</f>
        <v>5.1375000000000004E-2</v>
      </c>
      <c r="N2304">
        <f>_xll.ciqfunctions.udf.CIQ(B2304, "IQ_EPS_NORM", C2304)</f>
        <v>0.43726999999999999</v>
      </c>
      <c r="O2304">
        <f>_xll.ciqfunctions.udf.CIQ(B2304, "IQ_DILUT_EPS_INCL", C2304)</f>
        <v>0.65</v>
      </c>
      <c r="P2304" t="str">
        <f>_xll.ciqfunctions.udf.CIQ(B2304, "IQ_BUS_SEG_PRIMARY_PIC", "FQ42023", , , , , , 1)</f>
        <v xml:space="preserve">Electric Utilities </v>
      </c>
      <c r="Q2304" s="5">
        <f>_xll.ciqfunctions.udf.CIQ(B2304, "IQ_TOTAL_DEBT_EQUITY", C2304)/100</f>
        <v>1.1456379999999999</v>
      </c>
      <c r="R2304">
        <f>_xll.ciqfunctions.udf.CIQ(B2304, "IQ_CURRENT_RATIO", C2304)</f>
        <v>1.0215700000000001</v>
      </c>
      <c r="S2304">
        <f>_xll.ciqfunctions.udf.CIQ(B2304, "IQ_EBITDA_INT", C2304)</f>
        <v>3.15726</v>
      </c>
      <c r="T2304" s="4">
        <f>_xll.ciqfunctions.udf.CIQ("US", "IQ_CPI_YOY_PCT", D2304)/100</f>
        <v>2.9691800000000001E-2</v>
      </c>
      <c r="U2304" s="4">
        <f>_xll.ciqfunctions.udf.CIQ("US", "IQ_UNEMPLOY_RATE", D2304)/100</f>
        <v>3.6000000000000004E-2</v>
      </c>
      <c r="V2304" s="4">
        <f>_xll.ciqfunctions.udf.CIQ("%FF5D00", "IQ_RATE_LEVEL", E2304)/100</f>
        <v>5.0799999999999998E-2</v>
      </c>
      <c r="W2304">
        <f>_xll.ciqfunctions.udf.CIQ(B2304, "IQ_BV_SHARE", C2304)</f>
        <v>60.479649999999999</v>
      </c>
    </row>
    <row r="2305" spans="1:23" x14ac:dyDescent="0.25">
      <c r="A2305" t="s">
        <v>636</v>
      </c>
      <c r="B2305" t="s">
        <v>137</v>
      </c>
      <c r="C2305" t="s">
        <v>9</v>
      </c>
      <c r="D2305" t="str">
        <f t="shared" si="35"/>
        <v>Mar2023</v>
      </c>
      <c r="E2305" s="1">
        <f>_xll.ciqfunctions.udf.CIQ(B2305, "IQ_PERIODDATE_IS", C2305)</f>
        <v>45016</v>
      </c>
      <c r="F2305">
        <f>_xll.ciqfunctions.udf.CIQ(B2305, "IQ_LASTSALEPRICE", E2305)</f>
        <v>95.67</v>
      </c>
      <c r="G2305">
        <f>_xll.ciqfunctions.udf.CIQ(B2305, "IQ_TOTAL_REV", C2305)</f>
        <v>4403</v>
      </c>
      <c r="H2305" s="4">
        <f>_xll.ciqfunctions.udf.CIQ(B2305, "IQ_GROSS_MARGIN", C2305)/100</f>
        <v>0.48784899999999998</v>
      </c>
      <c r="I2305" s="6">
        <f>_xll.ciqfunctions.udf.CIQ(B2305, "IQ_EBITDA", C2305)</f>
        <v>1570</v>
      </c>
      <c r="J2305" s="4">
        <f>_xll.ciqfunctions.udf.CIQ(B2305, "IQ_EBITA_MARGIN", C2305)/100</f>
        <v>0.24324300000000001</v>
      </c>
      <c r="K2305" s="6">
        <f>_xll.ciqfunctions.udf.CIQ(B2305, "IQ_NI", C2305)</f>
        <v>1433</v>
      </c>
      <c r="L2305" s="6">
        <f>_xll.ciqfunctions.udf.CIQ(B2305, "IQ_NI_NORM", C2305)</f>
        <v>514.25</v>
      </c>
      <c r="M2305" s="4">
        <f>_xll.ciqfunctions.udf.CIQ(B2305, "IQ_NI_NORM_MARGIN", C2305)/100</f>
        <v>0.11679500000000001</v>
      </c>
      <c r="N2305">
        <f>_xll.ciqfunctions.udf.CIQ(B2305, "IQ_EPS_NORM", C2305)</f>
        <v>1.4572099999999999</v>
      </c>
      <c r="O2305">
        <f>_xll.ciqfunctions.udf.CIQ(B2305, "IQ_DILUT_EPS_INCL", C2305)</f>
        <v>4.05</v>
      </c>
      <c r="P2305" t="str">
        <f>_xll.ciqfunctions.udf.CIQ(B2305, "IQ_BUS_SEG_PRIMARY_PIC", "FQ42023", , , , , , 1)</f>
        <v xml:space="preserve">Electric Utilities </v>
      </c>
      <c r="Q2305" s="5">
        <f>_xll.ciqfunctions.udf.CIQ(B2305, "IQ_TOTAL_DEBT_EQUITY", C2305)/100</f>
        <v>1.069375</v>
      </c>
      <c r="R2305">
        <f>_xll.ciqfunctions.udf.CIQ(B2305, "IQ_CURRENT_RATIO", C2305)</f>
        <v>1.1987699999999999</v>
      </c>
      <c r="S2305">
        <f>_xll.ciqfunctions.udf.CIQ(B2305, "IQ_EBITDA_INT", C2305)</f>
        <v>5.7818199999999997</v>
      </c>
      <c r="T2305" s="4">
        <f>_xll.ciqfunctions.udf.CIQ("US", "IQ_CPI_YOY_PCT", D2305)/100</f>
        <v>4.9849699999999997E-2</v>
      </c>
      <c r="U2305" s="4">
        <f>_xll.ciqfunctions.udf.CIQ("US", "IQ_UNEMPLOY_RATE", D2305)/100</f>
        <v>3.5000000000000003E-2</v>
      </c>
      <c r="V2305" s="4">
        <f>_xll.ciqfunctions.udf.CIQ("%FF5D00", "IQ_RATE_LEVEL", E2305)/100</f>
        <v>4.8300000000000003E-2</v>
      </c>
      <c r="W2305">
        <f>_xll.ciqfunctions.udf.CIQ(B2305, "IQ_BV_SHARE", C2305)</f>
        <v>60.239879999999999</v>
      </c>
    </row>
    <row r="2306" spans="1:23" x14ac:dyDescent="0.25">
      <c r="A2306" t="s">
        <v>636</v>
      </c>
      <c r="B2306" t="s">
        <v>137</v>
      </c>
      <c r="C2306" t="s">
        <v>11</v>
      </c>
      <c r="D2306" t="str">
        <f t="shared" si="35"/>
        <v>Dec2022</v>
      </c>
      <c r="E2306" s="1">
        <f>_xll.ciqfunctions.udf.CIQ(B2306, "IQ_PERIODDATE_IS", C2306)</f>
        <v>44926</v>
      </c>
      <c r="F2306">
        <f>_xll.ciqfunctions.udf.CIQ(B2306, "IQ_LASTSALEPRICE", E2306)</f>
        <v>95.31</v>
      </c>
      <c r="G2306">
        <f>_xll.ciqfunctions.udf.CIQ(B2306, "IQ_TOTAL_REV", C2306)</f>
        <v>4031</v>
      </c>
      <c r="H2306" s="4">
        <f>_xll.ciqfunctions.udf.CIQ(B2306, "IQ_GROSS_MARGIN", C2306)/100</f>
        <v>0.43909599999999999</v>
      </c>
      <c r="I2306" s="6">
        <f>_xll.ciqfunctions.udf.CIQ(B2306, "IQ_EBITDA", C2306)</f>
        <v>1367</v>
      </c>
      <c r="J2306" s="4">
        <f>_xll.ciqfunctions.udf.CIQ(B2306, "IQ_EBITA_MARGIN", C2306)/100</f>
        <v>0.24187500000000001</v>
      </c>
      <c r="K2306" s="6">
        <f>_xll.ciqfunctions.udf.CIQ(B2306, "IQ_NI", C2306)</f>
        <v>190</v>
      </c>
      <c r="L2306" s="6">
        <f>_xll.ciqfunctions.udf.CIQ(B2306, "IQ_NI_NORM", C2306)</f>
        <v>230.125</v>
      </c>
      <c r="M2306" s="4">
        <f>_xll.ciqfunctions.udf.CIQ(B2306, "IQ_NI_NORM_MARGIN", C2306)/100</f>
        <v>5.7088E-2</v>
      </c>
      <c r="N2306">
        <f>_xll.ciqfunctions.udf.CIQ(B2306, "IQ_EPS_NORM", C2306)</f>
        <v>0.64842</v>
      </c>
      <c r="O2306">
        <f>_xll.ciqfunctions.udf.CIQ(B2306, "IQ_DILUT_EPS_INCL", C2306)</f>
        <v>0.53056000000000003</v>
      </c>
      <c r="P2306" t="str">
        <f>_xll.ciqfunctions.udf.CIQ(B2306, "IQ_BUS_SEG_PRIMARY_PIC", "FQ42023", , , , , , 1)</f>
        <v xml:space="preserve">Electric Utilities </v>
      </c>
      <c r="Q2306" s="5">
        <f>_xll.ciqfunctions.udf.CIQ(B2306, "IQ_TOTAL_DEBT_EQUITY", C2306)/100</f>
        <v>1.1687959999999999</v>
      </c>
      <c r="R2306">
        <f>_xll.ciqfunctions.udf.CIQ(B2306, "IQ_CURRENT_RATIO", C2306)</f>
        <v>1.14432</v>
      </c>
      <c r="S2306">
        <f>_xll.ciqfunctions.udf.CIQ(B2306, "IQ_EBITDA_INT", C2306)</f>
        <v>5.0693400000000004</v>
      </c>
      <c r="T2306" s="4">
        <f>_xll.ciqfunctions.udf.CIQ("US", "IQ_CPI_YOY_PCT", D2306)/100</f>
        <v>6.454399999999999E-2</v>
      </c>
      <c r="U2306" s="4">
        <f>_xll.ciqfunctions.udf.CIQ("US", "IQ_UNEMPLOY_RATE", D2306)/100</f>
        <v>3.5000000000000003E-2</v>
      </c>
      <c r="V2306" s="4">
        <f>_xll.ciqfunctions.udf.CIQ("%FF5D00", "IQ_RATE_LEVEL", E2306)/100</f>
        <v>4.3299999999999998E-2</v>
      </c>
      <c r="W2306">
        <f>_xll.ciqfunctions.udf.CIQ(B2306, "IQ_BV_SHARE", C2306)</f>
        <v>58.279470000000003</v>
      </c>
    </row>
    <row r="2307" spans="1:23" x14ac:dyDescent="0.25">
      <c r="A2307" t="s">
        <v>636</v>
      </c>
      <c r="B2307" t="s">
        <v>137</v>
      </c>
      <c r="C2307" t="s">
        <v>13</v>
      </c>
      <c r="D2307" t="str">
        <f t="shared" ref="D2307:D2370" si="36">TEXT(E2307,"MMMYYY")</f>
        <v>Sep2022</v>
      </c>
      <c r="E2307" s="1">
        <f>_xll.ciqfunctions.udf.CIQ(B2307, "IQ_PERIODDATE_IS", C2307)</f>
        <v>44834</v>
      </c>
      <c r="F2307">
        <f>_xll.ciqfunctions.udf.CIQ(B2307, "IQ_LASTSALEPRICE", E2307)</f>
        <v>85.76</v>
      </c>
      <c r="G2307">
        <f>_xll.ciqfunctions.udf.CIQ(B2307, "IQ_TOTAL_REV", C2307)</f>
        <v>4165</v>
      </c>
      <c r="H2307" s="4">
        <f>_xll.ciqfunctions.udf.CIQ(B2307, "IQ_GROSS_MARGIN", C2307)/100</f>
        <v>0.52605000000000002</v>
      </c>
      <c r="I2307" s="6">
        <f>_xll.ciqfunctions.udf.CIQ(B2307, "IQ_EBITDA", C2307)</f>
        <v>1414</v>
      </c>
      <c r="J2307" s="4">
        <f>_xll.ciqfunctions.udf.CIQ(B2307, "IQ_EBITA_MARGIN", C2307)/100</f>
        <v>0.213445</v>
      </c>
      <c r="K2307" s="6">
        <f>_xll.ciqfunctions.udf.CIQ(B2307, "IQ_NI", C2307)</f>
        <v>613</v>
      </c>
      <c r="L2307" s="6">
        <f>_xll.ciqfunctions.udf.CIQ(B2307, "IQ_NI_NORM", C2307)</f>
        <v>480.875</v>
      </c>
      <c r="M2307" s="4">
        <f>_xll.ciqfunctions.udf.CIQ(B2307, "IQ_NI_NORM_MARGIN", C2307)/100</f>
        <v>0.115456</v>
      </c>
      <c r="N2307">
        <f>_xll.ciqfunctions.udf.CIQ(B2307, "IQ_EPS_NORM", C2307)</f>
        <v>1.3561099999999999</v>
      </c>
      <c r="O2307">
        <f>_xll.ciqfunctions.udf.CIQ(B2307, "IQ_DILUT_EPS_INCL", C2307)</f>
        <v>1.72</v>
      </c>
      <c r="P2307" t="str">
        <f>_xll.ciqfunctions.udf.CIQ(B2307, "IQ_BUS_SEG_PRIMARY_PIC", "FQ42023", , , , , , 1)</f>
        <v xml:space="preserve">Electric Utilities </v>
      </c>
      <c r="Q2307" s="5">
        <f>_xll.ciqfunctions.udf.CIQ(B2307, "IQ_TOTAL_DEBT_EQUITY", C2307)/100</f>
        <v>1.242801</v>
      </c>
      <c r="R2307">
        <f>_xll.ciqfunctions.udf.CIQ(B2307, "IQ_CURRENT_RATIO", C2307)</f>
        <v>0.83208000000000004</v>
      </c>
      <c r="S2307">
        <f>_xll.ciqfunctions.udf.CIQ(B2307, "IQ_EBITDA_INT", C2307)</f>
        <v>5.8373999999999997</v>
      </c>
      <c r="T2307" s="4">
        <f>_xll.ciqfunctions.udf.CIQ("US", "IQ_CPI_YOY_PCT", D2307)/100</f>
        <v>8.2016699999999998E-2</v>
      </c>
      <c r="U2307" s="4">
        <f>_xll.ciqfunctions.udf.CIQ("US", "IQ_UNEMPLOY_RATE", D2307)/100</f>
        <v>3.5000000000000003E-2</v>
      </c>
      <c r="V2307" s="4">
        <f>_xll.ciqfunctions.udf.CIQ("%FF5D00", "IQ_RATE_LEVEL", E2307)/100</f>
        <v>3.0800000000000001E-2</v>
      </c>
      <c r="W2307">
        <f>_xll.ciqfunctions.udf.CIQ(B2307, "IQ_BV_SHARE", C2307)</f>
        <v>58.445070000000001</v>
      </c>
    </row>
    <row r="2308" spans="1:23" x14ac:dyDescent="0.25">
      <c r="A2308" t="s">
        <v>636</v>
      </c>
      <c r="B2308" t="s">
        <v>137</v>
      </c>
      <c r="C2308" t="s">
        <v>15</v>
      </c>
      <c r="D2308" t="str">
        <f t="shared" si="36"/>
        <v>Jun2022</v>
      </c>
      <c r="E2308" s="1">
        <f>_xll.ciqfunctions.udf.CIQ(B2308, "IQ_PERIODDATE_IS", C2308)</f>
        <v>44742</v>
      </c>
      <c r="F2308">
        <f>_xll.ciqfunctions.udf.CIQ(B2308, "IQ_LASTSALEPRICE", E2308)</f>
        <v>95.1</v>
      </c>
      <c r="G2308">
        <f>_xll.ciqfunctions.udf.CIQ(B2308, "IQ_TOTAL_REV", C2308)</f>
        <v>3415</v>
      </c>
      <c r="H2308" s="4">
        <f>_xll.ciqfunctions.udf.CIQ(B2308, "IQ_GROSS_MARGIN", C2308)/100</f>
        <v>0.48140500000000003</v>
      </c>
      <c r="I2308" s="6">
        <f>_xll.ciqfunctions.udf.CIQ(B2308, "IQ_EBITDA", C2308)</f>
        <v>926</v>
      </c>
      <c r="J2308" s="4">
        <f>_xll.ciqfunctions.udf.CIQ(B2308, "IQ_EBITA_MARGIN", C2308)/100</f>
        <v>0.11332300000000001</v>
      </c>
      <c r="K2308" s="6">
        <f>_xll.ciqfunctions.udf.CIQ(B2308, "IQ_NI", C2308)</f>
        <v>255</v>
      </c>
      <c r="L2308" s="6">
        <f>_xll.ciqfunctions.udf.CIQ(B2308, "IQ_NI_NORM", C2308)</f>
        <v>170.375</v>
      </c>
      <c r="M2308" s="4">
        <f>_xll.ciqfunctions.udf.CIQ(B2308, "IQ_NI_NORM_MARGIN", C2308)/100</f>
        <v>4.9889999999999997E-2</v>
      </c>
      <c r="N2308">
        <f>_xll.ciqfunctions.udf.CIQ(B2308, "IQ_EPS_NORM", C2308)</f>
        <v>0.48087999999999997</v>
      </c>
      <c r="O2308">
        <f>_xll.ciqfunctions.udf.CIQ(B2308, "IQ_DILUT_EPS_INCL", C2308)</f>
        <v>0.71972999999999998</v>
      </c>
      <c r="P2308" t="str">
        <f>_xll.ciqfunctions.udf.CIQ(B2308, "IQ_BUS_SEG_PRIMARY_PIC", "FQ42023", , , , , , 1)</f>
        <v xml:space="preserve">Electric Utilities </v>
      </c>
      <c r="Q2308" s="5">
        <f>_xll.ciqfunctions.udf.CIQ(B2308, "IQ_TOTAL_DEBT_EQUITY", C2308)/100</f>
        <v>1.2720039999999999</v>
      </c>
      <c r="R2308">
        <f>_xll.ciqfunctions.udf.CIQ(B2308, "IQ_CURRENT_RATIO", C2308)</f>
        <v>0.88171999999999995</v>
      </c>
      <c r="S2308">
        <f>_xll.ciqfunctions.udf.CIQ(B2308, "IQ_EBITDA_INT", C2308)</f>
        <v>3.91736</v>
      </c>
      <c r="T2308" s="4">
        <f>_xll.ciqfunctions.udf.CIQ("US", "IQ_CPI_YOY_PCT", D2308)/100</f>
        <v>9.05976E-2</v>
      </c>
      <c r="U2308" s="4">
        <f>_xll.ciqfunctions.udf.CIQ("US", "IQ_UNEMPLOY_RATE", D2308)/100</f>
        <v>3.6000000000000004E-2</v>
      </c>
      <c r="V2308" s="4">
        <f>_xll.ciqfunctions.udf.CIQ("%FF5D00", "IQ_RATE_LEVEL", E2308)/100</f>
        <v>1.5800000000000002E-2</v>
      </c>
      <c r="W2308">
        <f>_xll.ciqfunctions.udf.CIQ(B2308, "IQ_BV_SHARE", C2308)</f>
        <v>57.590400000000002</v>
      </c>
    </row>
    <row r="2309" spans="1:23" x14ac:dyDescent="0.25">
      <c r="A2309" t="s">
        <v>636</v>
      </c>
      <c r="B2309" t="s">
        <v>137</v>
      </c>
      <c r="C2309" t="s">
        <v>17</v>
      </c>
      <c r="D2309" t="str">
        <f t="shared" si="36"/>
        <v>Mar2022</v>
      </c>
      <c r="E2309" s="1">
        <f>_xll.ciqfunctions.udf.CIQ(B2309, "IQ_PERIODDATE_IS", C2309)</f>
        <v>44651</v>
      </c>
      <c r="F2309">
        <f>_xll.ciqfunctions.udf.CIQ(B2309, "IQ_LASTSALEPRICE", E2309)</f>
        <v>94.68</v>
      </c>
      <c r="G2309">
        <f>_xll.ciqfunctions.udf.CIQ(B2309, "IQ_TOTAL_REV", C2309)</f>
        <v>4060</v>
      </c>
      <c r="H2309" s="4">
        <f>_xll.ciqfunctions.udf.CIQ(B2309, "IQ_GROSS_MARGIN", C2309)/100</f>
        <v>0.51256100000000004</v>
      </c>
      <c r="I2309" s="6">
        <f>_xll.ciqfunctions.udf.CIQ(B2309, "IQ_EBITDA", C2309)</f>
        <v>1414</v>
      </c>
      <c r="J2309" s="4">
        <f>_xll.ciqfunctions.udf.CIQ(B2309, "IQ_EBITA_MARGIN", C2309)/100</f>
        <v>0.21797999999999998</v>
      </c>
      <c r="K2309" s="6">
        <f>_xll.ciqfunctions.udf.CIQ(B2309, "IQ_NI", C2309)</f>
        <v>602</v>
      </c>
      <c r="L2309" s="6">
        <f>_xll.ciqfunctions.udf.CIQ(B2309, "IQ_NI_NORM", C2309)</f>
        <v>489.875</v>
      </c>
      <c r="M2309" s="4">
        <f>_xll.ciqfunctions.udf.CIQ(B2309, "IQ_NI_NORM_MARGIN", C2309)/100</f>
        <v>0.12065799999999999</v>
      </c>
      <c r="N2309">
        <f>_xll.ciqfunctions.udf.CIQ(B2309, "IQ_EPS_NORM", C2309)</f>
        <v>1.38344</v>
      </c>
      <c r="O2309">
        <f>_xll.ciqfunctions.udf.CIQ(B2309, "IQ_DILUT_EPS_INCL", C2309)</f>
        <v>1.7</v>
      </c>
      <c r="P2309" t="str">
        <f>_xll.ciqfunctions.udf.CIQ(B2309, "IQ_BUS_SEG_PRIMARY_PIC", "FQ42023", , , , , , 1)</f>
        <v xml:space="preserve">Electric Utilities </v>
      </c>
      <c r="Q2309" s="5">
        <f>_xll.ciqfunctions.udf.CIQ(B2309, "IQ_TOTAL_DEBT_EQUITY", C2309)/100</f>
        <v>1.221257</v>
      </c>
      <c r="R2309">
        <f>_xll.ciqfunctions.udf.CIQ(B2309, "IQ_CURRENT_RATIO", C2309)</f>
        <v>1.00868</v>
      </c>
      <c r="S2309">
        <f>_xll.ciqfunctions.udf.CIQ(B2309, "IQ_EBITDA_INT", C2309)</f>
        <v>5.9543600000000003</v>
      </c>
      <c r="T2309" s="4">
        <f>_xll.ciqfunctions.udf.CIQ("US", "IQ_CPI_YOY_PCT", D2309)/100</f>
        <v>8.5424600000000003E-2</v>
      </c>
      <c r="U2309" s="4">
        <f>_xll.ciqfunctions.udf.CIQ("US", "IQ_UNEMPLOY_RATE", D2309)/100</f>
        <v>3.6000000000000004E-2</v>
      </c>
      <c r="V2309" s="4">
        <f>_xll.ciqfunctions.udf.CIQ("%FF5D00", "IQ_RATE_LEVEL", E2309)/100</f>
        <v>3.3E-3</v>
      </c>
      <c r="W2309">
        <f>_xll.ciqfunctions.udf.CIQ(B2309, "IQ_BV_SHARE", C2309)</f>
        <v>57.564970000000002</v>
      </c>
    </row>
    <row r="2310" spans="1:23" x14ac:dyDescent="0.25">
      <c r="A2310" t="s">
        <v>636</v>
      </c>
      <c r="B2310" t="s">
        <v>137</v>
      </c>
      <c r="C2310" t="s">
        <v>19</v>
      </c>
      <c r="D2310" t="str">
        <f t="shared" si="36"/>
        <v>Dec2021</v>
      </c>
      <c r="E2310" s="1">
        <f>_xll.ciqfunctions.udf.CIQ(B2310, "IQ_PERIODDATE_IS", C2310)</f>
        <v>44561</v>
      </c>
      <c r="F2310">
        <f>_xll.ciqfunctions.udf.CIQ(B2310, "IQ_LASTSALEPRICE", E2310)</f>
        <v>85.32</v>
      </c>
      <c r="G2310">
        <f>_xll.ciqfunctions.udf.CIQ(B2310, "IQ_TOTAL_REV", C2310)</f>
        <v>3415</v>
      </c>
      <c r="H2310" s="4">
        <f>_xll.ciqfunctions.udf.CIQ(B2310, "IQ_GROSS_MARGIN", C2310)/100</f>
        <v>0.563689</v>
      </c>
      <c r="I2310" s="6">
        <f>_xll.ciqfunctions.udf.CIQ(B2310, "IQ_EBITDA", C2310)</f>
        <v>1080</v>
      </c>
      <c r="J2310" s="4">
        <f>_xll.ciqfunctions.udf.CIQ(B2310, "IQ_EBITA_MARGIN", C2310)/100</f>
        <v>0.19150800000000001</v>
      </c>
      <c r="K2310" s="6">
        <f>_xll.ciqfunctions.udf.CIQ(B2310, "IQ_NI", C2310)</f>
        <v>224</v>
      </c>
      <c r="L2310" s="6">
        <f>_xll.ciqfunctions.udf.CIQ(B2310, "IQ_NI_NORM", C2310)</f>
        <v>301.75</v>
      </c>
      <c r="M2310" s="4">
        <f>_xll.ciqfunctions.udf.CIQ(B2310, "IQ_NI_NORM_MARGIN", C2310)/100</f>
        <v>8.8360000000000008E-2</v>
      </c>
      <c r="N2310">
        <f>_xll.ciqfunctions.udf.CIQ(B2310, "IQ_EPS_NORM", C2310)</f>
        <v>0.85287999999999997</v>
      </c>
      <c r="O2310">
        <f>_xll.ciqfunctions.udf.CIQ(B2310, "IQ_DILUT_EPS_INCL", C2310)</f>
        <v>0.62785999999999997</v>
      </c>
      <c r="P2310" t="str">
        <f>_xll.ciqfunctions.udf.CIQ(B2310, "IQ_BUS_SEG_PRIMARY_PIC", "FQ42023", , , , , , 1)</f>
        <v xml:space="preserve">Electric Utilities </v>
      </c>
      <c r="Q2310" s="5">
        <f>_xll.ciqfunctions.udf.CIQ(B2310, "IQ_TOTAL_DEBT_EQUITY", C2310)/100</f>
        <v>1.25</v>
      </c>
      <c r="R2310">
        <f>_xll.ciqfunctions.udf.CIQ(B2310, "IQ_CURRENT_RATIO", C2310)</f>
        <v>1.02285</v>
      </c>
      <c r="S2310">
        <f>_xll.ciqfunctions.udf.CIQ(B2310, "IQ_EBITDA_INT", C2310)</f>
        <v>4.3710300000000002</v>
      </c>
      <c r="T2310" s="4">
        <f>_xll.ciqfunctions.udf.CIQ("US", "IQ_CPI_YOY_PCT", D2310)/100</f>
        <v>7.036400000000001E-2</v>
      </c>
      <c r="U2310" s="4">
        <f>_xll.ciqfunctions.udf.CIQ("US", "IQ_UNEMPLOY_RATE", D2310)/100</f>
        <v>3.9E-2</v>
      </c>
      <c r="V2310" s="4">
        <f>_xll.ciqfunctions.udf.CIQ("%FF5D00", "IQ_RATE_LEVEL", E2310)/100</f>
        <v>7.000000000000001E-4</v>
      </c>
      <c r="W2310">
        <f>_xll.ciqfunctions.udf.CIQ(B2310, "IQ_BV_SHARE", C2310)</f>
        <v>56.604300000000002</v>
      </c>
    </row>
    <row r="2311" spans="1:23" x14ac:dyDescent="0.25">
      <c r="A2311" t="s">
        <v>636</v>
      </c>
      <c r="B2311" t="s">
        <v>137</v>
      </c>
      <c r="C2311" t="s">
        <v>21</v>
      </c>
      <c r="D2311" t="str">
        <f t="shared" si="36"/>
        <v>Sep2021</v>
      </c>
      <c r="E2311" s="1">
        <f>_xll.ciqfunctions.udf.CIQ(B2311, "IQ_PERIODDATE_IS", C2311)</f>
        <v>44469</v>
      </c>
      <c r="F2311">
        <f>_xll.ciqfunctions.udf.CIQ(B2311, "IQ_LASTSALEPRICE", E2311)</f>
        <v>72.59</v>
      </c>
      <c r="G2311">
        <f>_xll.ciqfunctions.udf.CIQ(B2311, "IQ_TOTAL_REV", C2311)</f>
        <v>3613</v>
      </c>
      <c r="H2311" s="4">
        <f>_xll.ciqfunctions.udf.CIQ(B2311, "IQ_GROSS_MARGIN", C2311)/100</f>
        <v>0.57818899999999995</v>
      </c>
      <c r="I2311" s="6">
        <f>_xll.ciqfunctions.udf.CIQ(B2311, "IQ_EBITDA", C2311)</f>
        <v>1361</v>
      </c>
      <c r="J2311" s="4">
        <f>_xll.ciqfunctions.udf.CIQ(B2311, "IQ_EBITA_MARGIN", C2311)/100</f>
        <v>0.235261</v>
      </c>
      <c r="K2311" s="6">
        <f>_xll.ciqfunctions.udf.CIQ(B2311, "IQ_NI", C2311)</f>
        <v>538</v>
      </c>
      <c r="L2311" s="6">
        <f>_xll.ciqfunctions.udf.CIQ(B2311, "IQ_NI_NORM", C2311)</f>
        <v>441.5</v>
      </c>
      <c r="M2311" s="4">
        <f>_xll.ciqfunctions.udf.CIQ(B2311, "IQ_NI_NORM_MARGIN", C2311)/100</f>
        <v>0.122197</v>
      </c>
      <c r="N2311">
        <f>_xll.ciqfunctions.udf.CIQ(B2311, "IQ_EPS_NORM", C2311)</f>
        <v>1.24929</v>
      </c>
      <c r="O2311">
        <f>_xll.ciqfunctions.udf.CIQ(B2311, "IQ_DILUT_EPS_INCL", C2311)</f>
        <v>1.52</v>
      </c>
      <c r="P2311" t="str">
        <f>_xll.ciqfunctions.udf.CIQ(B2311, "IQ_BUS_SEG_PRIMARY_PIC", "FQ42023", , , , , , 1)</f>
        <v xml:space="preserve">Electric Utilities </v>
      </c>
      <c r="Q2311" s="5">
        <f>_xll.ciqfunctions.udf.CIQ(B2311, "IQ_TOTAL_DEBT_EQUITY", C2311)/100</f>
        <v>1.1901649999999999</v>
      </c>
      <c r="R2311">
        <f>_xll.ciqfunctions.udf.CIQ(B2311, "IQ_CURRENT_RATIO", C2311)</f>
        <v>0.96974000000000005</v>
      </c>
      <c r="S2311">
        <f>_xll.ciqfunctions.udf.CIQ(B2311, "IQ_EBITDA_INT", C2311)</f>
        <v>5.8851100000000001</v>
      </c>
      <c r="T2311" s="4">
        <f>_xll.ciqfunctions.udf.CIQ("US", "IQ_CPI_YOY_PCT", D2311)/100</f>
        <v>5.39035E-2</v>
      </c>
      <c r="U2311" s="4">
        <f>_xll.ciqfunctions.udf.CIQ("US", "IQ_UNEMPLOY_RATE", D2311)/100</f>
        <v>4.7E-2</v>
      </c>
      <c r="V2311" s="4">
        <f>_xll.ciqfunctions.udf.CIQ("%FF5D00", "IQ_RATE_LEVEL", E2311)/100</f>
        <v>5.9999999999999995E-4</v>
      </c>
      <c r="W2311">
        <f>_xll.ciqfunctions.udf.CIQ(B2311, "IQ_BV_SHARE", C2311)</f>
        <v>56.601689999999998</v>
      </c>
    </row>
    <row r="2312" spans="1:23" x14ac:dyDescent="0.25">
      <c r="A2312" t="s">
        <v>636</v>
      </c>
      <c r="B2312" t="s">
        <v>137</v>
      </c>
      <c r="C2312" t="s">
        <v>23</v>
      </c>
      <c r="D2312" t="str">
        <f t="shared" si="36"/>
        <v>Jun2021</v>
      </c>
      <c r="E2312" s="1">
        <f>_xll.ciqfunctions.udf.CIQ(B2312, "IQ_PERIODDATE_IS", C2312)</f>
        <v>44377</v>
      </c>
      <c r="F2312">
        <f>_xll.ciqfunctions.udf.CIQ(B2312, "IQ_LASTSALEPRICE", E2312)</f>
        <v>71.72</v>
      </c>
      <c r="G2312">
        <f>_xll.ciqfunctions.udf.CIQ(B2312, "IQ_TOTAL_REV", C2312)</f>
        <v>2971</v>
      </c>
      <c r="H2312" s="4">
        <f>_xll.ciqfunctions.udf.CIQ(B2312, "IQ_GROSS_MARGIN", C2312)/100</f>
        <v>0.53584600000000004</v>
      </c>
      <c r="I2312" s="6">
        <f>_xll.ciqfunctions.udf.CIQ(B2312, "IQ_EBITDA", C2312)</f>
        <v>921</v>
      </c>
      <c r="J2312" s="4">
        <f>_xll.ciqfunctions.udf.CIQ(B2312, "IQ_EBITA_MARGIN", C2312)/100</f>
        <v>0.14069300000000001</v>
      </c>
      <c r="K2312" s="6">
        <f>_xll.ciqfunctions.udf.CIQ(B2312, "IQ_NI", C2312)</f>
        <v>165</v>
      </c>
      <c r="L2312" s="6">
        <f>_xll.ciqfunctions.udf.CIQ(B2312, "IQ_NI_NORM", C2312)</f>
        <v>128.875</v>
      </c>
      <c r="M2312" s="4">
        <f>_xll.ciqfunctions.udf.CIQ(B2312, "IQ_NI_NORM_MARGIN", C2312)/100</f>
        <v>4.3376999999999999E-2</v>
      </c>
      <c r="N2312">
        <f>_xll.ciqfunctions.udf.CIQ(B2312, "IQ_EPS_NORM", C2312)</f>
        <v>0.37312000000000001</v>
      </c>
      <c r="O2312">
        <f>_xll.ciqfunctions.udf.CIQ(B2312, "IQ_DILUT_EPS_INCL", C2312)</f>
        <v>0.47771000000000002</v>
      </c>
      <c r="P2312" t="str">
        <f>_xll.ciqfunctions.udf.CIQ(B2312, "IQ_BUS_SEG_PRIMARY_PIC", "FQ42023", , , , , , 1)</f>
        <v xml:space="preserve">Electric Utilities </v>
      </c>
      <c r="Q2312" s="5">
        <f>_xll.ciqfunctions.udf.CIQ(B2312, "IQ_TOTAL_DEBT_EQUITY", C2312)/100</f>
        <v>1.2467459999999999</v>
      </c>
      <c r="R2312">
        <f>_xll.ciqfunctions.udf.CIQ(B2312, "IQ_CURRENT_RATIO", C2312)</f>
        <v>0.91956000000000004</v>
      </c>
      <c r="S2312">
        <f>_xll.ciqfunctions.udf.CIQ(B2312, "IQ_EBITDA_INT", C2312)</f>
        <v>3.5584899999999999</v>
      </c>
      <c r="T2312" s="4">
        <f>_xll.ciqfunctions.udf.CIQ("US", "IQ_CPI_YOY_PCT", D2312)/100</f>
        <v>5.3914499999999997E-2</v>
      </c>
      <c r="U2312" s="4">
        <f>_xll.ciqfunctions.udf.CIQ("US", "IQ_UNEMPLOY_RATE", D2312)/100</f>
        <v>5.9000000000000004E-2</v>
      </c>
      <c r="V2312" s="4">
        <f>_xll.ciqfunctions.udf.CIQ("%FF5D00", "IQ_RATE_LEVEL", E2312)/100</f>
        <v>8.0000000000000004E-4</v>
      </c>
      <c r="W2312">
        <f>_xll.ciqfunctions.udf.CIQ(B2312, "IQ_BV_SHARE", C2312)</f>
        <v>55.929180000000002</v>
      </c>
    </row>
    <row r="2313" spans="1:23" x14ac:dyDescent="0.25">
      <c r="A2313" t="s">
        <v>636</v>
      </c>
      <c r="B2313" t="s">
        <v>137</v>
      </c>
      <c r="C2313" t="s">
        <v>25</v>
      </c>
      <c r="D2313" t="str">
        <f t="shared" si="36"/>
        <v>Mar2021</v>
      </c>
      <c r="E2313" s="1">
        <f>_xll.ciqfunctions.udf.CIQ(B2313, "IQ_PERIODDATE_IS", C2313)</f>
        <v>44286</v>
      </c>
      <c r="F2313">
        <f>_xll.ciqfunctions.udf.CIQ(B2313, "IQ_LASTSALEPRICE", E2313)</f>
        <v>74.8</v>
      </c>
      <c r="G2313">
        <f>_xll.ciqfunctions.udf.CIQ(B2313, "IQ_TOTAL_REV", C2313)</f>
        <v>3677</v>
      </c>
      <c r="H2313" s="4">
        <f>_xll.ciqfunctions.udf.CIQ(B2313, "IQ_GROSS_MARGIN", C2313)/100</f>
        <v>0.56051099999999998</v>
      </c>
      <c r="I2313" s="6">
        <f>_xll.ciqfunctions.udf.CIQ(B2313, "IQ_EBITDA", C2313)</f>
        <v>1324</v>
      </c>
      <c r="J2313" s="4">
        <f>_xll.ciqfunctions.udf.CIQ(B2313, "IQ_EBITA_MARGIN", C2313)/100</f>
        <v>0.224911</v>
      </c>
      <c r="K2313" s="6">
        <f>_xll.ciqfunctions.udf.CIQ(B2313, "IQ_NI", C2313)</f>
        <v>419</v>
      </c>
      <c r="L2313" s="6">
        <f>_xll.ciqfunctions.udf.CIQ(B2313, "IQ_NI_NORM", C2313)</f>
        <v>410.875</v>
      </c>
      <c r="M2313" s="4">
        <f>_xll.ciqfunctions.udf.CIQ(B2313, "IQ_NI_NORM_MARGIN", C2313)/100</f>
        <v>0.11174099999999999</v>
      </c>
      <c r="N2313">
        <f>_xll.ciqfunctions.udf.CIQ(B2313, "IQ_EPS_NORM", C2313)</f>
        <v>1.20069</v>
      </c>
      <c r="O2313">
        <f>_xll.ciqfunctions.udf.CIQ(B2313, "IQ_DILUT_EPS_INCL", C2313)</f>
        <v>1.22</v>
      </c>
      <c r="P2313" t="str">
        <f>_xll.ciqfunctions.udf.CIQ(B2313, "IQ_BUS_SEG_PRIMARY_PIC", "FQ42023", , , , , , 1)</f>
        <v xml:space="preserve">Electric Utilities </v>
      </c>
      <c r="Q2313" s="5">
        <f>_xll.ciqfunctions.udf.CIQ(B2313, "IQ_TOTAL_DEBT_EQUITY", C2313)/100</f>
        <v>1.2909440000000001</v>
      </c>
      <c r="R2313">
        <f>_xll.ciqfunctions.udf.CIQ(B2313, "IQ_CURRENT_RATIO", C2313)</f>
        <v>0.69933999999999996</v>
      </c>
      <c r="S2313">
        <f>_xll.ciqfunctions.udf.CIQ(B2313, "IQ_EBITDA_INT", C2313)</f>
        <v>5.9295200000000001</v>
      </c>
      <c r="T2313" s="4">
        <f>_xll.ciqfunctions.udf.CIQ("US", "IQ_CPI_YOY_PCT", D2313)/100</f>
        <v>2.6197599999999998E-2</v>
      </c>
      <c r="U2313" s="4">
        <f>_xll.ciqfunctions.udf.CIQ("US", "IQ_UNEMPLOY_RATE", D2313)/100</f>
        <v>6.0999999999999999E-2</v>
      </c>
      <c r="V2313" s="4">
        <f>_xll.ciqfunctions.udf.CIQ("%FF5D00", "IQ_RATE_LEVEL", E2313)/100</f>
        <v>5.9999999999999995E-4</v>
      </c>
      <c r="W2313">
        <f>_xll.ciqfunctions.udf.CIQ(B2313, "IQ_BV_SHARE", C2313)</f>
        <v>55.652050000000003</v>
      </c>
    </row>
    <row r="2314" spans="1:23" x14ac:dyDescent="0.25">
      <c r="A2314" t="s">
        <v>636</v>
      </c>
      <c r="B2314" t="s">
        <v>137</v>
      </c>
      <c r="C2314" t="s">
        <v>27</v>
      </c>
      <c r="D2314" t="str">
        <f t="shared" si="36"/>
        <v>Dec2020</v>
      </c>
      <c r="E2314" s="1">
        <f>_xll.ciqfunctions.udf.CIQ(B2314, "IQ_PERIODDATE_IS", C2314)</f>
        <v>44196</v>
      </c>
      <c r="F2314">
        <f>_xll.ciqfunctions.udf.CIQ(B2314, "IQ_LASTSALEPRICE", E2314)</f>
        <v>72.27</v>
      </c>
      <c r="G2314">
        <f>_xll.ciqfunctions.udf.CIQ(B2314, "IQ_TOTAL_REV", C2314)</f>
        <v>2960</v>
      </c>
      <c r="H2314" s="4">
        <f>_xll.ciqfunctions.udf.CIQ(B2314, "IQ_GROSS_MARGIN", C2314)/100</f>
        <v>0.56520199999999998</v>
      </c>
      <c r="I2314" s="6">
        <f>_xll.ciqfunctions.udf.CIQ(B2314, "IQ_EBITDA", C2314)</f>
        <v>969</v>
      </c>
      <c r="J2314" s="4">
        <f>_xll.ciqfunctions.udf.CIQ(B2314, "IQ_EBITA_MARGIN", C2314)/100</f>
        <v>0.195608</v>
      </c>
      <c r="K2314" s="6">
        <f>_xll.ciqfunctions.udf.CIQ(B2314, "IQ_NI", C2314)</f>
        <v>43</v>
      </c>
      <c r="L2314" s="6">
        <f>_xll.ciqfunctions.udf.CIQ(B2314, "IQ_NI_NORM", C2314)</f>
        <v>109</v>
      </c>
      <c r="M2314" s="4">
        <f>_xll.ciqfunctions.udf.CIQ(B2314, "IQ_NI_NORM_MARGIN", C2314)/100</f>
        <v>3.6823999999999996E-2</v>
      </c>
      <c r="N2314">
        <f>_xll.ciqfunctions.udf.CIQ(B2314, "IQ_EPS_NORM", C2314)</f>
        <v>0.32353999999999999</v>
      </c>
      <c r="O2314">
        <f>_xll.ciqfunctions.udf.CIQ(B2314, "IQ_DILUT_EPS_INCL", C2314)</f>
        <v>0.1258</v>
      </c>
      <c r="P2314" t="str">
        <f>_xll.ciqfunctions.udf.CIQ(B2314, "IQ_BUS_SEG_PRIMARY_PIC", "FQ42023", , , , , , 1)</f>
        <v xml:space="preserve">Electric Utilities </v>
      </c>
      <c r="Q2314" s="5">
        <f>_xll.ciqfunctions.udf.CIQ(B2314, "IQ_TOTAL_DEBT_EQUITY", C2314)/100</f>
        <v>1.3210069999999998</v>
      </c>
      <c r="R2314">
        <f>_xll.ciqfunctions.udf.CIQ(B2314, "IQ_CURRENT_RATIO", C2314)</f>
        <v>0.72082999999999997</v>
      </c>
      <c r="S2314">
        <f>_xll.ciqfunctions.udf.CIQ(B2314, "IQ_EBITDA_INT", C2314)</f>
        <v>3.2574000000000001</v>
      </c>
      <c r="T2314" s="4">
        <f>_xll.ciqfunctions.udf.CIQ("US", "IQ_CPI_YOY_PCT", D2314)/100</f>
        <v>1.36201E-2</v>
      </c>
      <c r="U2314" s="4">
        <f>_xll.ciqfunctions.udf.CIQ("US", "IQ_UNEMPLOY_RATE", D2314)/100</f>
        <v>6.7000000000000004E-2</v>
      </c>
      <c r="V2314" s="4">
        <f>_xll.ciqfunctions.udf.CIQ("%FF5D00", "IQ_RATE_LEVEL", E2314)/100</f>
        <v>8.9999999999999998E-4</v>
      </c>
      <c r="W2314">
        <f>_xll.ciqfunctions.udf.CIQ(B2314, "IQ_BV_SHARE", C2314)</f>
        <v>55.10819</v>
      </c>
    </row>
    <row r="2315" spans="1:23" x14ac:dyDescent="0.25">
      <c r="A2315" t="s">
        <v>636</v>
      </c>
      <c r="B2315" t="s">
        <v>137</v>
      </c>
      <c r="C2315" t="s">
        <v>29</v>
      </c>
      <c r="D2315" t="str">
        <f t="shared" si="36"/>
        <v>Sep2020</v>
      </c>
      <c r="E2315" s="1">
        <f>_xll.ciqfunctions.udf.CIQ(B2315, "IQ_PERIODDATE_IS", C2315)</f>
        <v>44104</v>
      </c>
      <c r="F2315">
        <f>_xll.ciqfunctions.udf.CIQ(B2315, "IQ_LASTSALEPRICE", E2315)</f>
        <v>77.8</v>
      </c>
      <c r="G2315">
        <f>_xll.ciqfunctions.udf.CIQ(B2315, "IQ_TOTAL_REV", C2315)</f>
        <v>3333</v>
      </c>
      <c r="H2315" s="4">
        <f>_xll.ciqfunctions.udf.CIQ(B2315, "IQ_GROSS_MARGIN", C2315)/100</f>
        <v>0.60455999999999999</v>
      </c>
      <c r="I2315" s="6">
        <f>_xll.ciqfunctions.udf.CIQ(B2315, "IQ_EBITDA", C2315)</f>
        <v>1297</v>
      </c>
      <c r="J2315" s="4">
        <f>_xll.ciqfunctions.udf.CIQ(B2315, "IQ_EBITA_MARGIN", C2315)/100</f>
        <v>0.24452400000000002</v>
      </c>
      <c r="K2315" s="6">
        <f>_xll.ciqfunctions.udf.CIQ(B2315, "IQ_NI", C2315)</f>
        <v>493</v>
      </c>
      <c r="L2315" s="6">
        <f>_xll.ciqfunctions.udf.CIQ(B2315, "IQ_NI_NORM", C2315)</f>
        <v>379.125</v>
      </c>
      <c r="M2315" s="4">
        <f>_xll.ciqfunctions.udf.CIQ(B2315, "IQ_NI_NORM_MARGIN", C2315)/100</f>
        <v>0.113748</v>
      </c>
      <c r="N2315">
        <f>_xll.ciqfunctions.udf.CIQ(B2315, "IQ_EPS_NORM", C2315)</f>
        <v>1.13341</v>
      </c>
      <c r="O2315">
        <f>_xll.ciqfunctions.udf.CIQ(B2315, "IQ_DILUT_EPS_INCL", C2315)</f>
        <v>1.47</v>
      </c>
      <c r="P2315" t="str">
        <f>_xll.ciqfunctions.udf.CIQ(B2315, "IQ_BUS_SEG_PRIMARY_PIC", "FQ42023", , , , , , 1)</f>
        <v xml:space="preserve">Electric Utilities </v>
      </c>
      <c r="Q2315" s="5">
        <f>_xll.ciqfunctions.udf.CIQ(B2315, "IQ_TOTAL_DEBT_EQUITY", C2315)/100</f>
        <v>1.2838430000000001</v>
      </c>
      <c r="R2315">
        <f>_xll.ciqfunctions.udf.CIQ(B2315, "IQ_CURRENT_RATIO", C2315)</f>
        <v>0.58714999999999995</v>
      </c>
      <c r="S2315">
        <f>_xll.ciqfunctions.udf.CIQ(B2315, "IQ_EBITDA_INT", C2315)</f>
        <v>5.7056300000000002</v>
      </c>
      <c r="T2315" s="4">
        <f>_xll.ciqfunctions.udf.CIQ("US", "IQ_CPI_YOY_PCT", D2315)/100</f>
        <v>1.3713299999999999E-2</v>
      </c>
      <c r="U2315" s="4">
        <f>_xll.ciqfunctions.udf.CIQ("US", "IQ_UNEMPLOY_RATE", D2315)/100</f>
        <v>7.8E-2</v>
      </c>
      <c r="V2315" s="4">
        <f>_xll.ciqfunctions.udf.CIQ("%FF5D00", "IQ_RATE_LEVEL", E2315)/100</f>
        <v>8.9999999999999998E-4</v>
      </c>
      <c r="W2315">
        <f>_xll.ciqfunctions.udf.CIQ(B2315, "IQ_BV_SHARE", C2315)</f>
        <v>55.371259999999999</v>
      </c>
    </row>
    <row r="2316" spans="1:23" x14ac:dyDescent="0.25">
      <c r="A2316" t="s">
        <v>636</v>
      </c>
      <c r="B2316" t="s">
        <v>137</v>
      </c>
      <c r="C2316" t="s">
        <v>31</v>
      </c>
      <c r="D2316" t="str">
        <f t="shared" si="36"/>
        <v>Jun2020</v>
      </c>
      <c r="E2316" s="1">
        <f>_xll.ciqfunctions.udf.CIQ(B2316, "IQ_PERIODDATE_IS", C2316)</f>
        <v>44012</v>
      </c>
      <c r="F2316">
        <f>_xll.ciqfunctions.udf.CIQ(B2316, "IQ_LASTSALEPRICE", E2316)</f>
        <v>71.930000000000007</v>
      </c>
      <c r="G2316">
        <f>_xll.ciqfunctions.udf.CIQ(B2316, "IQ_TOTAL_REV", C2316)</f>
        <v>2719</v>
      </c>
      <c r="H2316" s="4">
        <f>_xll.ciqfunctions.udf.CIQ(B2316, "IQ_GROSS_MARGIN", C2316)/100</f>
        <v>0.57337199999999999</v>
      </c>
      <c r="I2316" s="6">
        <f>_xll.ciqfunctions.udf.CIQ(B2316, "IQ_EBITDA", C2316)</f>
        <v>861</v>
      </c>
      <c r="J2316" s="4">
        <f>_xll.ciqfunctions.udf.CIQ(B2316, "IQ_EBITA_MARGIN", C2316)/100</f>
        <v>0.141596</v>
      </c>
      <c r="K2316" s="6">
        <f>_xll.ciqfunctions.udf.CIQ(B2316, "IQ_NI", C2316)</f>
        <v>190</v>
      </c>
      <c r="L2316" s="6">
        <f>_xll.ciqfunctions.udf.CIQ(B2316, "IQ_NI_NORM", C2316)</f>
        <v>119.875</v>
      </c>
      <c r="M2316" s="4">
        <f>_xll.ciqfunctions.udf.CIQ(B2316, "IQ_NI_NORM_MARGIN", C2316)/100</f>
        <v>4.4086999999999994E-2</v>
      </c>
      <c r="N2316">
        <f>_xll.ciqfunctions.udf.CIQ(B2316, "IQ_EPS_NORM", C2316)</f>
        <v>0.35880000000000001</v>
      </c>
      <c r="O2316">
        <f>_xll.ciqfunctions.udf.CIQ(B2316, "IQ_DILUT_EPS_INCL", C2316)</f>
        <v>0.56869000000000003</v>
      </c>
      <c r="P2316" t="str">
        <f>_xll.ciqfunctions.udf.CIQ(B2316, "IQ_BUS_SEG_PRIMARY_PIC", "FQ42023", , , , , , 1)</f>
        <v xml:space="preserve">Electric Utilities </v>
      </c>
      <c r="Q2316" s="5">
        <f>_xll.ciqfunctions.udf.CIQ(B2316, "IQ_TOTAL_DEBT_EQUITY", C2316)/100</f>
        <v>1.298899</v>
      </c>
      <c r="R2316">
        <f>_xll.ciqfunctions.udf.CIQ(B2316, "IQ_CURRENT_RATIO", C2316)</f>
        <v>0.68069000000000002</v>
      </c>
      <c r="S2316">
        <f>_xll.ciqfunctions.udf.CIQ(B2316, "IQ_EBITDA_INT", C2316)</f>
        <v>3.54217</v>
      </c>
      <c r="T2316" s="4">
        <f>_xll.ciqfunctions.udf.CIQ("US", "IQ_CPI_YOY_PCT", D2316)/100</f>
        <v>6.4573E-3</v>
      </c>
      <c r="U2316" s="4">
        <f>_xll.ciqfunctions.udf.CIQ("US", "IQ_UNEMPLOY_RATE", D2316)/100</f>
        <v>0.11</v>
      </c>
      <c r="V2316" s="4">
        <f>_xll.ciqfunctions.udf.CIQ("%FF5D00", "IQ_RATE_LEVEL", E2316)/100</f>
        <v>8.0000000000000004E-4</v>
      </c>
      <c r="W2316">
        <f>_xll.ciqfunctions.udf.CIQ(B2316, "IQ_BV_SHARE", C2316)</f>
        <v>54.565869999999997</v>
      </c>
    </row>
    <row r="2317" spans="1:23" x14ac:dyDescent="0.25">
      <c r="A2317" t="s">
        <v>636</v>
      </c>
      <c r="B2317" t="s">
        <v>137</v>
      </c>
      <c r="C2317" t="s">
        <v>33</v>
      </c>
      <c r="D2317" t="str">
        <f t="shared" si="36"/>
        <v>Mar2020</v>
      </c>
      <c r="E2317" s="1">
        <f>_xll.ciqfunctions.udf.CIQ(B2317, "IQ_PERIODDATE_IS", C2317)</f>
        <v>43921</v>
      </c>
      <c r="F2317">
        <f>_xll.ciqfunctions.udf.CIQ(B2317, "IQ_LASTSALEPRICE", E2317)</f>
        <v>78</v>
      </c>
      <c r="G2317">
        <f>_xll.ciqfunctions.udf.CIQ(B2317, "IQ_TOTAL_REV", C2317)</f>
        <v>3234</v>
      </c>
      <c r="H2317" s="4">
        <f>_xll.ciqfunctions.udf.CIQ(B2317, "IQ_GROSS_MARGIN", C2317)/100</f>
        <v>0.59245499999999995</v>
      </c>
      <c r="I2317" s="6">
        <f>_xll.ciqfunctions.udf.CIQ(B2317, "IQ_EBITDA", C2317)</f>
        <v>1209</v>
      </c>
      <c r="J2317" s="4">
        <f>_xll.ciqfunctions.udf.CIQ(B2317, "IQ_EBITA_MARGIN", C2317)/100</f>
        <v>0.22850899999999999</v>
      </c>
      <c r="K2317" s="6">
        <f>_xll.ciqfunctions.udf.CIQ(B2317, "IQ_NI", C2317)</f>
        <v>375</v>
      </c>
      <c r="L2317" s="6">
        <f>_xll.ciqfunctions.udf.CIQ(B2317, "IQ_NI_NORM", C2317)</f>
        <v>262.375</v>
      </c>
      <c r="M2317" s="4">
        <f>_xll.ciqfunctions.udf.CIQ(B2317, "IQ_NI_NORM_MARGIN", C2317)/100</f>
        <v>8.1129999999999994E-2</v>
      </c>
      <c r="N2317">
        <f>_xll.ciqfunctions.udf.CIQ(B2317, "IQ_EPS_NORM", C2317)</f>
        <v>0.78649999999999998</v>
      </c>
      <c r="O2317">
        <f>_xll.ciqfunctions.udf.CIQ(B2317, "IQ_DILUT_EPS_INCL", C2317)</f>
        <v>1.1200000000000001</v>
      </c>
      <c r="P2317" t="str">
        <f>_xll.ciqfunctions.udf.CIQ(B2317, "IQ_BUS_SEG_PRIMARY_PIC", "FQ42023", , , , , , 1)</f>
        <v xml:space="preserve">Electric Utilities </v>
      </c>
      <c r="Q2317" s="5">
        <f>_xll.ciqfunctions.udf.CIQ(B2317, "IQ_TOTAL_DEBT_EQUITY", C2317)/100</f>
        <v>1.2848320000000002</v>
      </c>
      <c r="R2317">
        <f>_xll.ciqfunctions.udf.CIQ(B2317, "IQ_CURRENT_RATIO", C2317)</f>
        <v>0.79639000000000004</v>
      </c>
      <c r="S2317">
        <f>_xll.ciqfunctions.udf.CIQ(B2317, "IQ_EBITDA_INT", C2317)</f>
        <v>3.7846199999999999</v>
      </c>
      <c r="T2317" s="4">
        <f>_xll.ciqfunctions.udf.CIQ("US", "IQ_CPI_YOY_PCT", D2317)/100</f>
        <v>1.53933E-2</v>
      </c>
      <c r="U2317" s="4">
        <f>_xll.ciqfunctions.udf.CIQ("US", "IQ_UNEMPLOY_RATE", D2317)/100</f>
        <v>4.4000000000000004E-2</v>
      </c>
      <c r="V2317" s="4">
        <f>_xll.ciqfunctions.udf.CIQ("%FF5D00", "IQ_RATE_LEVEL", E2317)/100</f>
        <v>8.0000000000000004E-4</v>
      </c>
      <c r="W2317">
        <f>_xll.ciqfunctions.udf.CIQ(B2317, "IQ_BV_SHARE", C2317)</f>
        <v>54.673650000000002</v>
      </c>
    </row>
    <row r="2318" spans="1:23" x14ac:dyDescent="0.25">
      <c r="A2318" t="s">
        <v>636</v>
      </c>
      <c r="B2318" t="s">
        <v>137</v>
      </c>
      <c r="C2318" t="s">
        <v>35</v>
      </c>
      <c r="D2318" t="str">
        <f t="shared" si="36"/>
        <v>Dec2019</v>
      </c>
      <c r="E2318" s="1">
        <f>_xll.ciqfunctions.udf.CIQ(B2318, "IQ_PERIODDATE_IS", C2318)</f>
        <v>43830</v>
      </c>
      <c r="F2318">
        <f>_xll.ciqfunctions.udf.CIQ(B2318, "IQ_LASTSALEPRICE", E2318)</f>
        <v>90.47</v>
      </c>
      <c r="G2318">
        <f>_xll.ciqfunctions.udf.CIQ(B2318, "IQ_TOTAL_REV", C2318)</f>
        <v>2951</v>
      </c>
      <c r="H2318" s="4">
        <f>_xll.ciqfunctions.udf.CIQ(B2318, "IQ_GROSS_MARGIN", C2318)/100</f>
        <v>0.54286599999999996</v>
      </c>
      <c r="I2318" s="6">
        <f>_xll.ciqfunctions.udf.CIQ(B2318, "IQ_EBITDA", C2318)</f>
        <v>1076</v>
      </c>
      <c r="J2318" s="4">
        <f>_xll.ciqfunctions.udf.CIQ(B2318, "IQ_EBITA_MARGIN", C2318)/100</f>
        <v>0.25211699999999998</v>
      </c>
      <c r="K2318" s="6">
        <f>_xll.ciqfunctions.udf.CIQ(B2318, "IQ_NI", C2318)</f>
        <v>295</v>
      </c>
      <c r="L2318" s="6">
        <f>_xll.ciqfunctions.udf.CIQ(B2318, "IQ_NI_NORM", C2318)</f>
        <v>210.75</v>
      </c>
      <c r="M2318" s="4">
        <f>_xll.ciqfunctions.udf.CIQ(B2318, "IQ_NI_NORM_MARGIN", C2318)/100</f>
        <v>7.1416000000000007E-2</v>
      </c>
      <c r="N2318">
        <f>_xll.ciqfunctions.udf.CIQ(B2318, "IQ_EPS_NORM", C2318)</f>
        <v>0.63383</v>
      </c>
      <c r="O2318">
        <f>_xll.ciqfunctions.udf.CIQ(B2318, "IQ_DILUT_EPS_INCL", C2318)</f>
        <v>0.88722000000000001</v>
      </c>
      <c r="P2318" t="str">
        <f>_xll.ciqfunctions.udf.CIQ(B2318, "IQ_BUS_SEG_PRIMARY_PIC", "FQ42023", , , , , , 1)</f>
        <v xml:space="preserve">Electric Utilities </v>
      </c>
      <c r="Q2318" s="5">
        <f>_xll.ciqfunctions.udf.CIQ(B2318, "IQ_TOTAL_DEBT_EQUITY", C2318)/100</f>
        <v>1.239773</v>
      </c>
      <c r="R2318">
        <f>_xll.ciqfunctions.udf.CIQ(B2318, "IQ_CURRENT_RATIO", C2318)</f>
        <v>0.67949999999999999</v>
      </c>
      <c r="S2318">
        <f>_xll.ciqfunctions.udf.CIQ(B2318, "IQ_EBITDA_INT", C2318)</f>
        <v>4.9403199999999998</v>
      </c>
      <c r="T2318" s="4">
        <f>_xll.ciqfunctions.udf.CIQ("US", "IQ_CPI_YOY_PCT", D2318)/100</f>
        <v>2.2851300000000001E-2</v>
      </c>
      <c r="U2318" s="4">
        <f>_xll.ciqfunctions.udf.CIQ("US", "IQ_UNEMPLOY_RATE", D2318)/100</f>
        <v>3.6000000000000004E-2</v>
      </c>
      <c r="V2318" s="4">
        <f>_xll.ciqfunctions.udf.CIQ("%FF5D00", "IQ_RATE_LEVEL", E2318)/100</f>
        <v>1.55E-2</v>
      </c>
      <c r="W2318">
        <f>_xll.ciqfunctions.udf.CIQ(B2318, "IQ_BV_SHARE", C2318)</f>
        <v>54.180390000000003</v>
      </c>
    </row>
    <row r="2319" spans="1:23" x14ac:dyDescent="0.25">
      <c r="A2319" t="s">
        <v>636</v>
      </c>
      <c r="B2319" t="s">
        <v>137</v>
      </c>
      <c r="C2319" t="s">
        <v>37</v>
      </c>
      <c r="D2319" t="str">
        <f t="shared" si="36"/>
        <v>Sep2019</v>
      </c>
      <c r="E2319" s="1">
        <f>_xll.ciqfunctions.udf.CIQ(B2319, "IQ_PERIODDATE_IS", C2319)</f>
        <v>43738</v>
      </c>
      <c r="F2319">
        <f>_xll.ciqfunctions.udf.CIQ(B2319, "IQ_LASTSALEPRICE", E2319)</f>
        <v>94.47</v>
      </c>
      <c r="G2319">
        <f>_xll.ciqfunctions.udf.CIQ(B2319, "IQ_TOTAL_REV", C2319)</f>
        <v>3365</v>
      </c>
      <c r="H2319" s="4">
        <f>_xll.ciqfunctions.udf.CIQ(B2319, "IQ_GROSS_MARGIN", C2319)/100</f>
        <v>0.56641900000000001</v>
      </c>
      <c r="I2319" s="6">
        <f>_xll.ciqfunctions.udf.CIQ(B2319, "IQ_EBITDA", C2319)</f>
        <v>1235</v>
      </c>
      <c r="J2319" s="4">
        <f>_xll.ciqfunctions.udf.CIQ(B2319, "IQ_EBITA_MARGIN", C2319)/100</f>
        <v>0.24160399999999999</v>
      </c>
      <c r="K2319" s="6">
        <f>_xll.ciqfunctions.udf.CIQ(B2319, "IQ_NI", C2319)</f>
        <v>473</v>
      </c>
      <c r="L2319" s="6">
        <f>_xll.ciqfunctions.udf.CIQ(B2319, "IQ_NI_NORM", C2319)</f>
        <v>356.875</v>
      </c>
      <c r="M2319" s="4">
        <f>_xll.ciqfunctions.udf.CIQ(B2319, "IQ_NI_NORM_MARGIN", C2319)/100</f>
        <v>0.106054</v>
      </c>
      <c r="N2319">
        <f>_xll.ciqfunctions.udf.CIQ(B2319, "IQ_EPS_NORM", C2319)</f>
        <v>1.0742799999999999</v>
      </c>
      <c r="O2319">
        <f>_xll.ciqfunctions.udf.CIQ(B2319, "IQ_DILUT_EPS_INCL", C2319)</f>
        <v>1.42</v>
      </c>
      <c r="P2319" t="str">
        <f>_xll.ciqfunctions.udf.CIQ(B2319, "IQ_BUS_SEG_PRIMARY_PIC", "FQ42023", , , , , , 1)</f>
        <v xml:space="preserve">Electric Utilities </v>
      </c>
      <c r="Q2319" s="5">
        <f>_xll.ciqfunctions.udf.CIQ(B2319, "IQ_TOTAL_DEBT_EQUITY", C2319)/100</f>
        <v>1.192842</v>
      </c>
      <c r="R2319">
        <f>_xll.ciqfunctions.udf.CIQ(B2319, "IQ_CURRENT_RATIO", C2319)</f>
        <v>0.57582</v>
      </c>
      <c r="S2319">
        <f>_xll.ciqfunctions.udf.CIQ(B2319, "IQ_EBITDA_INT", C2319)</f>
        <v>4.7396200000000004</v>
      </c>
      <c r="T2319" s="4">
        <f>_xll.ciqfunctions.udf.CIQ("US", "IQ_CPI_YOY_PCT", D2319)/100</f>
        <v>1.7113100000000003E-2</v>
      </c>
      <c r="U2319" s="4">
        <f>_xll.ciqfunctions.udf.CIQ("US", "IQ_UNEMPLOY_RATE", D2319)/100</f>
        <v>3.5000000000000003E-2</v>
      </c>
      <c r="V2319" s="4">
        <f>_xll.ciqfunctions.udf.CIQ("%FF5D00", "IQ_RATE_LEVEL", E2319)/100</f>
        <v>1.9E-2</v>
      </c>
      <c r="W2319">
        <f>_xll.ciqfunctions.udf.CIQ(B2319, "IQ_BV_SHARE", C2319)</f>
        <v>54.09337</v>
      </c>
    </row>
    <row r="2320" spans="1:23" x14ac:dyDescent="0.25">
      <c r="A2320" t="s">
        <v>636</v>
      </c>
      <c r="B2320" t="s">
        <v>137</v>
      </c>
      <c r="C2320" t="s">
        <v>39</v>
      </c>
      <c r="D2320" t="str">
        <f t="shared" si="36"/>
        <v>Jun2019</v>
      </c>
      <c r="E2320" s="1">
        <f>_xll.ciqfunctions.udf.CIQ(B2320, "IQ_PERIODDATE_IS", C2320)</f>
        <v>43646</v>
      </c>
      <c r="F2320">
        <f>_xll.ciqfunctions.udf.CIQ(B2320, "IQ_LASTSALEPRICE", E2320)</f>
        <v>87.68</v>
      </c>
      <c r="G2320">
        <f>_xll.ciqfunctions.udf.CIQ(B2320, "IQ_TOTAL_REV", C2320)</f>
        <v>2744</v>
      </c>
      <c r="H2320" s="4">
        <f>_xll.ciqfunctions.udf.CIQ(B2320, "IQ_GROSS_MARGIN", C2320)/100</f>
        <v>0.52988299999999999</v>
      </c>
      <c r="I2320" s="6">
        <f>_xll.ciqfunctions.udf.CIQ(B2320, "IQ_EBITDA", C2320)</f>
        <v>822</v>
      </c>
      <c r="J2320" s="4">
        <f>_xll.ciqfunctions.udf.CIQ(B2320, "IQ_EBITA_MARGIN", C2320)/100</f>
        <v>0.14723</v>
      </c>
      <c r="K2320" s="6">
        <f>_xll.ciqfunctions.udf.CIQ(B2320, "IQ_NI", C2320)</f>
        <v>152</v>
      </c>
      <c r="L2320" s="6">
        <f>_xll.ciqfunctions.udf.CIQ(B2320, "IQ_NI_NORM", C2320)</f>
        <v>96.75</v>
      </c>
      <c r="M2320" s="4">
        <f>_xll.ciqfunctions.udf.CIQ(B2320, "IQ_NI_NORM_MARGIN", C2320)/100</f>
        <v>3.5257999999999998E-2</v>
      </c>
      <c r="N2320">
        <f>_xll.ciqfunctions.udf.CIQ(B2320, "IQ_EPS_NORM", C2320)</f>
        <v>0.29470000000000002</v>
      </c>
      <c r="O2320">
        <f>_xll.ciqfunctions.udf.CIQ(B2320, "IQ_DILUT_EPS_INCL", C2320)</f>
        <v>0.46</v>
      </c>
      <c r="P2320" t="str">
        <f>_xll.ciqfunctions.udf.CIQ(B2320, "IQ_BUS_SEG_PRIMARY_PIC", "FQ42023", , , , , , 1)</f>
        <v xml:space="preserve">Electric Utilities </v>
      </c>
      <c r="Q2320" s="5">
        <f>_xll.ciqfunctions.udf.CIQ(B2320, "IQ_TOTAL_DEBT_EQUITY", C2320)/100</f>
        <v>1.203862</v>
      </c>
      <c r="R2320">
        <f>_xll.ciqfunctions.udf.CIQ(B2320, "IQ_CURRENT_RATIO", C2320)</f>
        <v>0.62104000000000004</v>
      </c>
      <c r="S2320">
        <f>_xll.ciqfunctions.udf.CIQ(B2320, "IQ_EBITDA_INT", C2320)</f>
        <v>3.1691699999999998</v>
      </c>
      <c r="T2320" s="4">
        <f>_xll.ciqfunctions.udf.CIQ("US", "IQ_CPI_YOY_PCT", D2320)/100</f>
        <v>1.64849E-2</v>
      </c>
      <c r="U2320" s="4">
        <f>_xll.ciqfunctions.udf.CIQ("US", "IQ_UNEMPLOY_RATE", D2320)/100</f>
        <v>3.6000000000000004E-2</v>
      </c>
      <c r="V2320" s="4">
        <f>_xll.ciqfunctions.udf.CIQ("%FF5D00", "IQ_RATE_LEVEL", E2320)/100</f>
        <v>2.4E-2</v>
      </c>
      <c r="W2320">
        <f>_xll.ciqfunctions.udf.CIQ(B2320, "IQ_BV_SHARE", C2320)</f>
        <v>53.340359999999997</v>
      </c>
    </row>
    <row r="2321" spans="1:23" x14ac:dyDescent="0.25">
      <c r="A2321" t="s">
        <v>636</v>
      </c>
      <c r="B2321" t="s">
        <v>137</v>
      </c>
      <c r="C2321" t="s">
        <v>41</v>
      </c>
      <c r="D2321" t="str">
        <f t="shared" si="36"/>
        <v>Mar2019</v>
      </c>
      <c r="E2321" s="1">
        <f>_xll.ciqfunctions.udf.CIQ(B2321, "IQ_PERIODDATE_IS", C2321)</f>
        <v>43555</v>
      </c>
      <c r="F2321">
        <f>_xll.ciqfunctions.udf.CIQ(B2321, "IQ_LASTSALEPRICE", E2321)</f>
        <v>84.81</v>
      </c>
      <c r="G2321">
        <f>_xll.ciqfunctions.udf.CIQ(B2321, "IQ_TOTAL_REV", C2321)</f>
        <v>3514</v>
      </c>
      <c r="H2321" s="4">
        <f>_xll.ciqfunctions.udf.CIQ(B2321, "IQ_GROSS_MARGIN", C2321)/100</f>
        <v>0.51337500000000003</v>
      </c>
      <c r="I2321" s="6">
        <f>_xll.ciqfunctions.udf.CIQ(B2321, "IQ_EBITDA", C2321)</f>
        <v>1178</v>
      </c>
      <c r="J2321" s="4">
        <f>_xll.ciqfunctions.udf.CIQ(B2321, "IQ_EBITA_MARGIN", C2321)/100</f>
        <v>0.2177</v>
      </c>
      <c r="K2321" s="6">
        <f>_xll.ciqfunctions.udf.CIQ(B2321, "IQ_NI", C2321)</f>
        <v>424</v>
      </c>
      <c r="L2321" s="6">
        <f>_xll.ciqfunctions.udf.CIQ(B2321, "IQ_NI_NORM", C2321)</f>
        <v>324.625</v>
      </c>
      <c r="M2321" s="4">
        <f>_xll.ciqfunctions.udf.CIQ(B2321, "IQ_NI_NORM_MARGIN", C2321)/100</f>
        <v>9.237999999999999E-2</v>
      </c>
      <c r="N2321">
        <f>_xll.ciqfunctions.udf.CIQ(B2321, "IQ_EPS_NORM", C2321)</f>
        <v>1.0065900000000001</v>
      </c>
      <c r="O2321">
        <f>_xll.ciqfunctions.udf.CIQ(B2321, "IQ_DILUT_EPS_INCL", C2321)</f>
        <v>1.31</v>
      </c>
      <c r="P2321" t="str">
        <f>_xll.ciqfunctions.udf.CIQ(B2321, "IQ_BUS_SEG_PRIMARY_PIC", "FQ42023", , , , , , 1)</f>
        <v xml:space="preserve">Electric Utilities </v>
      </c>
      <c r="Q2321" s="5">
        <f>_xll.ciqfunctions.udf.CIQ(B2321, "IQ_TOTAL_DEBT_EQUITY", C2321)/100</f>
        <v>1.215587</v>
      </c>
      <c r="R2321">
        <f>_xll.ciqfunctions.udf.CIQ(B2321, "IQ_CURRENT_RATIO", C2321)</f>
        <v>0.59562000000000004</v>
      </c>
      <c r="S2321">
        <f>_xll.ciqfunctions.udf.CIQ(B2321, "IQ_EBITDA_INT", C2321)</f>
        <v>4.7960000000000003</v>
      </c>
      <c r="T2321" s="4">
        <f>_xll.ciqfunctions.udf.CIQ("US", "IQ_CPI_YOY_PCT", D2321)/100</f>
        <v>1.8625199999999998E-2</v>
      </c>
      <c r="U2321" s="4">
        <f>_xll.ciqfunctions.udf.CIQ("US", "IQ_UNEMPLOY_RATE", D2321)/100</f>
        <v>3.7999999999999999E-2</v>
      </c>
      <c r="V2321" s="4">
        <f>_xll.ciqfunctions.udf.CIQ("%FF5D00", "IQ_RATE_LEVEL", E2321)/100</f>
        <v>2.4300000000000002E-2</v>
      </c>
      <c r="W2321">
        <f>_xll.ciqfunctions.udf.CIQ(B2321, "IQ_BV_SHARE", C2321)</f>
        <v>53.116210000000002</v>
      </c>
    </row>
    <row r="2322" spans="1:23" x14ac:dyDescent="0.25">
      <c r="A2322" t="s">
        <v>637</v>
      </c>
      <c r="B2322" t="s">
        <v>138</v>
      </c>
      <c r="C2322" t="s">
        <v>3</v>
      </c>
      <c r="D2322" t="str">
        <f t="shared" si="36"/>
        <v>Feb2023</v>
      </c>
      <c r="E2322" s="1">
        <f>_xll.ciqfunctions.udf.CIQ(B2322, "IQ_PERIODDATE_IS", C2322)</f>
        <v>44985</v>
      </c>
      <c r="F2322">
        <f>_xll.ciqfunctions.udf.CIQ(B2322, "IQ_LASTSALEPRICE", E2322)</f>
        <v>223.7</v>
      </c>
      <c r="G2322">
        <f>_xll.ciqfunctions.udf.CIQ(B2322, "IQ_TOTAL_REV", C2322)</f>
        <v>1997.8</v>
      </c>
      <c r="H2322" s="4">
        <f>_xll.ciqfunctions.udf.CIQ(B2322, "IQ_GROSS_MARGIN", C2322)/100</f>
        <v>0.48132900000000001</v>
      </c>
      <c r="I2322" s="6">
        <f>_xll.ciqfunctions.udf.CIQ(B2322, "IQ_EBITDA", C2322)</f>
        <v>637.79999999999995</v>
      </c>
      <c r="J2322" s="4">
        <f>_xll.ciqfunctions.udf.CIQ(B2322, "IQ_EBITA_MARGIN", C2322)/100</f>
        <v>0.26649299999999998</v>
      </c>
      <c r="K2322" s="6">
        <f>_xll.ciqfunctions.udf.CIQ(B2322, "IQ_NI", C2322)</f>
        <v>223</v>
      </c>
      <c r="L2322" s="6">
        <f>_xll.ciqfunctions.udf.CIQ(B2322, "IQ_NI_NORM", C2322)</f>
        <v>201.86250000000001</v>
      </c>
      <c r="M2322" s="4">
        <f>_xll.ciqfunctions.udf.CIQ(B2322, "IQ_NI_NORM_MARGIN", C2322)/100</f>
        <v>0.10104200000000001</v>
      </c>
      <c r="N2322">
        <f>_xll.ciqfunctions.udf.CIQ(B2322, "IQ_EPS_NORM", C2322)</f>
        <v>1.09771</v>
      </c>
      <c r="O2322">
        <f>_xll.ciqfunctions.udf.CIQ(B2322, "IQ_DILUT_EPS_INCL", C2322)</f>
        <v>1.20845</v>
      </c>
      <c r="P2322" t="str">
        <f>_xll.ciqfunctions.udf.CIQ(B2322, "IQ_BUS_SEG_PRIMARY_PIC", "FQ42023", , , , , , 1)</f>
        <v xml:space="preserve">Brewers </v>
      </c>
      <c r="Q2322" s="5">
        <f>_xll.ciqfunctions.udf.CIQ(B2322, "IQ_TOTAL_DEBT_EQUITY", C2322)/100</f>
        <v>1.483884</v>
      </c>
      <c r="R2322">
        <f>_xll.ciqfunctions.udf.CIQ(B2322, "IQ_CURRENT_RATIO", C2322)</f>
        <v>1.17781</v>
      </c>
      <c r="S2322">
        <f>_xll.ciqfunctions.udf.CIQ(B2322, "IQ_EBITDA_INT", C2322)</f>
        <v>6.0377599999999996</v>
      </c>
      <c r="T2322" s="4">
        <f>_xll.ciqfunctions.udf.CIQ("US", "IQ_CPI_YOY_PCT", D2322)/100</f>
        <v>6.0356100000000003E-2</v>
      </c>
      <c r="U2322" s="4">
        <f>_xll.ciqfunctions.udf.CIQ("US", "IQ_UNEMPLOY_RATE", D2322)/100</f>
        <v>3.6000000000000004E-2</v>
      </c>
      <c r="V2322" s="4">
        <f>_xll.ciqfunctions.udf.CIQ("%FF5D00", "IQ_RATE_LEVEL", E2322)/100</f>
        <v>4.5700000000000005E-2</v>
      </c>
      <c r="W2322">
        <f>_xll.ciqfunctions.udf.CIQ(B2322, "IQ_BV_SHARE", C2322)</f>
        <v>45.926009999999998</v>
      </c>
    </row>
    <row r="2323" spans="1:23" x14ac:dyDescent="0.25">
      <c r="A2323" t="s">
        <v>637</v>
      </c>
      <c r="B2323" t="s">
        <v>138</v>
      </c>
      <c r="C2323" t="s">
        <v>5</v>
      </c>
      <c r="D2323" t="str">
        <f t="shared" si="36"/>
        <v>Nov2022</v>
      </c>
      <c r="E2323" s="1">
        <f>_xll.ciqfunctions.udf.CIQ(B2323, "IQ_PERIODDATE_IS", C2323)</f>
        <v>44895</v>
      </c>
      <c r="F2323">
        <f>_xll.ciqfunctions.udf.CIQ(B2323, "IQ_LASTSALEPRICE", E2323)</f>
        <v>257.35000000000002</v>
      </c>
      <c r="G2323">
        <f>_xll.ciqfunctions.udf.CIQ(B2323, "IQ_TOTAL_REV", C2323)</f>
        <v>2436.5</v>
      </c>
      <c r="H2323" s="4">
        <f>_xll.ciqfunctions.udf.CIQ(B2323, "IQ_GROSS_MARGIN", C2323)/100</f>
        <v>0.50486299999999995</v>
      </c>
      <c r="I2323" s="6">
        <f>_xll.ciqfunctions.udf.CIQ(B2323, "IQ_EBITDA", C2323)</f>
        <v>843</v>
      </c>
      <c r="J2323" s="4">
        <f>_xll.ciqfunctions.udf.CIQ(B2323, "IQ_EBITA_MARGIN", C2323)/100</f>
        <v>0.30703800000000003</v>
      </c>
      <c r="K2323" s="6">
        <f>_xll.ciqfunctions.udf.CIQ(B2323, "IQ_NI", C2323)</f>
        <v>467.7</v>
      </c>
      <c r="L2323" s="6">
        <f>_xll.ciqfunctions.udf.CIQ(B2323, "IQ_NI_NORM", C2323)</f>
        <v>362.625</v>
      </c>
      <c r="M2323" s="4">
        <f>_xll.ciqfunctions.udf.CIQ(B2323, "IQ_NI_NORM_MARGIN", C2323)/100</f>
        <v>0.14882999999999999</v>
      </c>
      <c r="N2323">
        <f>_xll.ciqfunctions.udf.CIQ(B2323, "IQ_EPS_NORM", C2323)</f>
        <v>1.9097299999999999</v>
      </c>
      <c r="O2323">
        <f>_xll.ciqfunctions.udf.CIQ(B2323, "IQ_DILUT_EPS_INCL", C2323)</f>
        <v>2.2431999999999999</v>
      </c>
      <c r="P2323" t="str">
        <f>_xll.ciqfunctions.udf.CIQ(B2323, "IQ_BUS_SEG_PRIMARY_PIC", "FQ42023", , , , , , 1)</f>
        <v xml:space="preserve">Brewers </v>
      </c>
      <c r="Q2323" s="5">
        <f>_xll.ciqfunctions.udf.CIQ(B2323, "IQ_TOTAL_DEBT_EQUITY", C2323)/100</f>
        <v>1.3964340000000002</v>
      </c>
      <c r="R2323">
        <f>_xll.ciqfunctions.udf.CIQ(B2323, "IQ_CURRENT_RATIO", C2323)</f>
        <v>1.2939099999999999</v>
      </c>
      <c r="S2323">
        <f>_xll.ciqfunctions.udf.CIQ(B2323, "IQ_EBITDA_INT", C2323)</f>
        <v>8.5410299999999992</v>
      </c>
      <c r="T2323" s="4">
        <f>_xll.ciqfunctions.udf.CIQ("US", "IQ_CPI_YOY_PCT", D2323)/100</f>
        <v>7.1103199999999991E-2</v>
      </c>
      <c r="U2323" s="4">
        <f>_xll.ciqfunctions.udf.CIQ("US", "IQ_UNEMPLOY_RATE", D2323)/100</f>
        <v>3.6000000000000004E-2</v>
      </c>
      <c r="V2323" s="4">
        <f>_xll.ciqfunctions.udf.CIQ("%FF5D00", "IQ_RATE_LEVEL", E2323)/100</f>
        <v>3.8300000000000001E-2</v>
      </c>
      <c r="W2323">
        <f>_xll.ciqfunctions.udf.CIQ(B2323, "IQ_BV_SHARE", C2323)</f>
        <v>45.473619999999997</v>
      </c>
    </row>
    <row r="2324" spans="1:23" x14ac:dyDescent="0.25">
      <c r="A2324" t="s">
        <v>637</v>
      </c>
      <c r="B2324" t="s">
        <v>138</v>
      </c>
      <c r="C2324" t="s">
        <v>7</v>
      </c>
      <c r="D2324" t="str">
        <f t="shared" si="36"/>
        <v>Aug2022</v>
      </c>
      <c r="E2324" s="1">
        <f>_xll.ciqfunctions.udf.CIQ(B2324, "IQ_PERIODDATE_IS", C2324)</f>
        <v>44804</v>
      </c>
      <c r="F2324">
        <f>_xll.ciqfunctions.udf.CIQ(B2324, "IQ_LASTSALEPRICE", E2324)</f>
        <v>246.05</v>
      </c>
      <c r="G2324">
        <f>_xll.ciqfunctions.udf.CIQ(B2324, "IQ_TOTAL_REV", C2324)</f>
        <v>2655.1</v>
      </c>
      <c r="H2324" s="4">
        <f>_xll.ciqfunctions.udf.CIQ(B2324, "IQ_GROSS_MARGIN", C2324)/100</f>
        <v>0.49926499999999996</v>
      </c>
      <c r="I2324" s="6">
        <f>_xll.ciqfunctions.udf.CIQ(B2324, "IQ_EBITDA", C2324)</f>
        <v>934.8</v>
      </c>
      <c r="J2324" s="4">
        <f>_xll.ciqfunctions.udf.CIQ(B2324, "IQ_EBITA_MARGIN", C2324)/100</f>
        <v>0.31787799999999999</v>
      </c>
      <c r="K2324" s="6">
        <f>_xll.ciqfunctions.udf.CIQ(B2324, "IQ_NI", C2324)</f>
        <v>-1151.2</v>
      </c>
      <c r="L2324" s="6">
        <f>_xll.ciqfunctions.udf.CIQ(B2324, "IQ_NI_NORM", C2324)</f>
        <v>-624.6875</v>
      </c>
      <c r="M2324" s="4">
        <f>_xll.ciqfunctions.udf.CIQ(B2324, "IQ_NI_NORM_MARGIN", C2324)/100</f>
        <v>-0.23527799999999999</v>
      </c>
      <c r="N2324">
        <f>_xll.ciqfunctions.udf.CIQ(B2324, "IQ_EPS_NORM", C2324)</f>
        <v>-3.3778600000000001</v>
      </c>
      <c r="O2324">
        <f>_xll.ciqfunctions.udf.CIQ(B2324, "IQ_DILUT_EPS_INCL", C2324)</f>
        <v>-6.2248599999999996</v>
      </c>
      <c r="P2324" t="str">
        <f>_xll.ciqfunctions.udf.CIQ(B2324, "IQ_BUS_SEG_PRIMARY_PIC", "FQ42023", , , , , , 1)</f>
        <v xml:space="preserve">Brewers </v>
      </c>
      <c r="Q2324" s="5">
        <f>_xll.ciqfunctions.udf.CIQ(B2324, "IQ_TOTAL_DEBT_EQUITY", C2324)/100</f>
        <v>1.1276189999999999</v>
      </c>
      <c r="R2324">
        <f>_xll.ciqfunctions.udf.CIQ(B2324, "IQ_CURRENT_RATIO", C2324)</f>
        <v>1.4053899999999999</v>
      </c>
      <c r="S2324">
        <f>_xll.ciqfunctions.udf.CIQ(B2324, "IQ_EBITDA_INT", C2324)</f>
        <v>9.9130400000000005</v>
      </c>
      <c r="T2324" s="4">
        <f>_xll.ciqfunctions.udf.CIQ("US", "IQ_CPI_YOY_PCT", D2324)/100</f>
        <v>8.2626899999999989E-2</v>
      </c>
      <c r="U2324" s="4">
        <f>_xll.ciqfunctions.udf.CIQ("US", "IQ_UNEMPLOY_RATE", D2324)/100</f>
        <v>3.6000000000000004E-2</v>
      </c>
      <c r="V2324" s="4">
        <f>_xll.ciqfunctions.udf.CIQ("%FF5D00", "IQ_RATE_LEVEL", E2324)/100</f>
        <v>2.3300000000000001E-2</v>
      </c>
      <c r="W2324">
        <f>_xll.ciqfunctions.udf.CIQ(B2324, "IQ_BV_SHARE", C2324)</f>
        <v>50.908740000000002</v>
      </c>
    </row>
    <row r="2325" spans="1:23" x14ac:dyDescent="0.25">
      <c r="A2325" t="s">
        <v>637</v>
      </c>
      <c r="B2325" t="s">
        <v>138</v>
      </c>
      <c r="C2325" t="s">
        <v>9</v>
      </c>
      <c r="D2325" t="str">
        <f t="shared" si="36"/>
        <v>May2022</v>
      </c>
      <c r="E2325" s="1">
        <f>_xll.ciqfunctions.udf.CIQ(B2325, "IQ_PERIODDATE_IS", C2325)</f>
        <v>44712</v>
      </c>
      <c r="F2325">
        <f>_xll.ciqfunctions.udf.CIQ(B2325, "IQ_LASTSALEPRICE", E2325)</f>
        <v>245.47</v>
      </c>
      <c r="G2325">
        <f>_xll.ciqfunctions.udf.CIQ(B2325, "IQ_TOTAL_REV", C2325)</f>
        <v>2363.1999999999998</v>
      </c>
      <c r="H2325" s="4">
        <f>_xll.ciqfunctions.udf.CIQ(B2325, "IQ_GROSS_MARGIN", C2325)/100</f>
        <v>0.53148200000000001</v>
      </c>
      <c r="I2325" s="6">
        <f>_xll.ciqfunctions.udf.CIQ(B2325, "IQ_EBITDA", C2325)</f>
        <v>908.9</v>
      </c>
      <c r="J2325" s="4">
        <f>_xll.ciqfunctions.udf.CIQ(B2325, "IQ_EBITA_MARGIN", C2325)/100</f>
        <v>0.34537899999999999</v>
      </c>
      <c r="K2325" s="6">
        <f>_xll.ciqfunctions.udf.CIQ(B2325, "IQ_NI", C2325)</f>
        <v>389.5</v>
      </c>
      <c r="L2325" s="6">
        <f>_xll.ciqfunctions.udf.CIQ(B2325, "IQ_NI_NORM", C2325)</f>
        <v>329.32499999999999</v>
      </c>
      <c r="M2325" s="4">
        <f>_xll.ciqfunctions.udf.CIQ(B2325, "IQ_NI_NORM_MARGIN", C2325)/100</f>
        <v>0.13935500000000001</v>
      </c>
      <c r="N2325">
        <f>_xll.ciqfunctions.udf.CIQ(B2325, "IQ_EPS_NORM", C2325)</f>
        <v>1.7466999999999999</v>
      </c>
      <c r="O2325">
        <f>_xll.ciqfunctions.udf.CIQ(B2325, "IQ_DILUT_EPS_INCL", C2325)</f>
        <v>2.06</v>
      </c>
      <c r="P2325" t="str">
        <f>_xll.ciqfunctions.udf.CIQ(B2325, "IQ_BUS_SEG_PRIMARY_PIC", "FQ42023", , , , , , 1)</f>
        <v xml:space="preserve">Brewers </v>
      </c>
      <c r="Q2325" s="5">
        <f>_xll.ciqfunctions.udf.CIQ(B2325, "IQ_TOTAL_DEBT_EQUITY", C2325)/100</f>
        <v>0.949716</v>
      </c>
      <c r="R2325">
        <f>_xll.ciqfunctions.udf.CIQ(B2325, "IQ_CURRENT_RATIO", C2325)</f>
        <v>1.39581</v>
      </c>
      <c r="S2325">
        <f>_xll.ciqfunctions.udf.CIQ(B2325, "IQ_EBITDA_INT", C2325)</f>
        <v>10.270060000000001</v>
      </c>
      <c r="T2325" s="4">
        <f>_xll.ciqfunctions.udf.CIQ("US", "IQ_CPI_YOY_PCT", D2325)/100</f>
        <v>8.5815099999999991E-2</v>
      </c>
      <c r="U2325" s="4">
        <f>_xll.ciqfunctions.udf.CIQ("US", "IQ_UNEMPLOY_RATE", D2325)/100</f>
        <v>3.6000000000000004E-2</v>
      </c>
      <c r="V2325" s="4">
        <f>_xll.ciqfunctions.udf.CIQ("%FF5D00", "IQ_RATE_LEVEL", E2325)/100</f>
        <v>8.3000000000000001E-3</v>
      </c>
      <c r="W2325">
        <f>_xll.ciqfunctions.udf.CIQ(B2325, "IQ_BV_SHARE", C2325)</f>
        <v>61.114649999999997</v>
      </c>
    </row>
    <row r="2326" spans="1:23" x14ac:dyDescent="0.25">
      <c r="A2326" t="s">
        <v>637</v>
      </c>
      <c r="B2326" t="s">
        <v>138</v>
      </c>
      <c r="C2326" t="s">
        <v>11</v>
      </c>
      <c r="D2326" t="str">
        <f t="shared" si="36"/>
        <v>Feb2022</v>
      </c>
      <c r="E2326" s="1">
        <f>_xll.ciqfunctions.udf.CIQ(B2326, "IQ_PERIODDATE_IS", C2326)</f>
        <v>44620</v>
      </c>
      <c r="F2326">
        <f>_xll.ciqfunctions.udf.CIQ(B2326, "IQ_LASTSALEPRICE", E2326)</f>
        <v>215.62</v>
      </c>
      <c r="G2326">
        <f>_xll.ciqfunctions.udf.CIQ(B2326, "IQ_TOTAL_REV", C2326)</f>
        <v>2102.5</v>
      </c>
      <c r="H2326" s="4">
        <f>_xll.ciqfunctions.udf.CIQ(B2326, "IQ_GROSS_MARGIN", C2326)/100</f>
        <v>0.539215</v>
      </c>
      <c r="I2326" s="6">
        <f>_xll.ciqfunctions.udf.CIQ(B2326, "IQ_EBITDA", C2326)</f>
        <v>783.1</v>
      </c>
      <c r="J2326" s="4">
        <f>_xll.ciqfunctions.udf.CIQ(B2326, "IQ_EBITA_MARGIN", C2326)/100</f>
        <v>0.33027299999999998</v>
      </c>
      <c r="K2326" s="6">
        <f>_xll.ciqfunctions.udf.CIQ(B2326, "IQ_NI", C2326)</f>
        <v>395.4</v>
      </c>
      <c r="L2326" s="6">
        <f>_xll.ciqfunctions.udf.CIQ(B2326, "IQ_NI_NORM", C2326)</f>
        <v>317.36250000000001</v>
      </c>
      <c r="M2326" s="4">
        <f>_xll.ciqfunctions.udf.CIQ(B2326, "IQ_NI_NORM_MARGIN", C2326)/100</f>
        <v>0.150945</v>
      </c>
      <c r="N2326">
        <f>_xll.ciqfunctions.udf.CIQ(B2326, "IQ_EPS_NORM", C2326)</f>
        <v>1.6717200000000001</v>
      </c>
      <c r="O2326">
        <f>_xll.ciqfunctions.udf.CIQ(B2326, "IQ_DILUT_EPS_INCL", C2326)</f>
        <v>2.0735800000000002</v>
      </c>
      <c r="P2326" t="str">
        <f>_xll.ciqfunctions.udf.CIQ(B2326, "IQ_BUS_SEG_PRIMARY_PIC", "FQ42023", , , , , , 1)</f>
        <v xml:space="preserve">Brewers </v>
      </c>
      <c r="Q2326" s="5">
        <f>_xll.ciqfunctions.udf.CIQ(B2326, "IQ_TOTAL_DEBT_EQUITY", C2326)/100</f>
        <v>0.9092610000000001</v>
      </c>
      <c r="R2326">
        <f>_xll.ciqfunctions.udf.CIQ(B2326, "IQ_CURRENT_RATIO", C2326)</f>
        <v>1.23377</v>
      </c>
      <c r="S2326">
        <f>_xll.ciqfunctions.udf.CIQ(B2326, "IQ_EBITDA_INT", C2326)</f>
        <v>9.9906900000000007</v>
      </c>
      <c r="T2326" s="4">
        <f>_xll.ciqfunctions.udf.CIQ("US", "IQ_CPI_YOY_PCT", D2326)/100</f>
        <v>7.8710600000000006E-2</v>
      </c>
      <c r="U2326" s="4">
        <f>_xll.ciqfunctions.udf.CIQ("US", "IQ_UNEMPLOY_RATE", D2326)/100</f>
        <v>3.7999999999999999E-2</v>
      </c>
      <c r="V2326" s="4">
        <f>_xll.ciqfunctions.udf.CIQ("%FF5D00", "IQ_RATE_LEVEL", E2326)/100</f>
        <v>8.0000000000000004E-4</v>
      </c>
      <c r="W2326">
        <f>_xll.ciqfunctions.udf.CIQ(B2326, "IQ_BV_SHARE", C2326)</f>
        <v>62.521520000000002</v>
      </c>
    </row>
    <row r="2327" spans="1:23" x14ac:dyDescent="0.25">
      <c r="A2327" t="s">
        <v>637</v>
      </c>
      <c r="B2327" t="s">
        <v>138</v>
      </c>
      <c r="C2327" t="s">
        <v>13</v>
      </c>
      <c r="D2327" t="str">
        <f t="shared" si="36"/>
        <v>Nov2021</v>
      </c>
      <c r="E2327" s="1">
        <f>_xll.ciqfunctions.udf.CIQ(B2327, "IQ_PERIODDATE_IS", C2327)</f>
        <v>44530</v>
      </c>
      <c r="F2327">
        <f>_xll.ciqfunctions.udf.CIQ(B2327, "IQ_LASTSALEPRICE", E2327)</f>
        <v>225.33</v>
      </c>
      <c r="G2327">
        <f>_xll.ciqfunctions.udf.CIQ(B2327, "IQ_TOTAL_REV", C2327)</f>
        <v>2320.6</v>
      </c>
      <c r="H2327" s="4">
        <f>_xll.ciqfunctions.udf.CIQ(B2327, "IQ_GROSS_MARGIN", C2327)/100</f>
        <v>0.52822499999999994</v>
      </c>
      <c r="I2327" s="6">
        <f>_xll.ciqfunctions.udf.CIQ(B2327, "IQ_EBITDA", C2327)</f>
        <v>928.9</v>
      </c>
      <c r="J2327" s="4">
        <f>_xll.ciqfunctions.udf.CIQ(B2327, "IQ_EBITA_MARGIN", C2327)/100</f>
        <v>0.363095</v>
      </c>
      <c r="K2327" s="6">
        <f>_xll.ciqfunctions.udf.CIQ(B2327, "IQ_NI", C2327)</f>
        <v>470.8</v>
      </c>
      <c r="L2327" s="6">
        <f>_xll.ciqfunctions.udf.CIQ(B2327, "IQ_NI_NORM", C2327)</f>
        <v>344.5625</v>
      </c>
      <c r="M2327" s="4">
        <f>_xll.ciqfunctions.udf.CIQ(B2327, "IQ_NI_NORM_MARGIN", C2327)/100</f>
        <v>0.148479</v>
      </c>
      <c r="N2327">
        <f>_xll.ciqfunctions.udf.CIQ(B2327, "IQ_EPS_NORM", C2327)</f>
        <v>1.83063</v>
      </c>
      <c r="O2327">
        <f>_xll.ciqfunctions.udf.CIQ(B2327, "IQ_DILUT_EPS_INCL", C2327)</f>
        <v>2.48</v>
      </c>
      <c r="P2327" t="str">
        <f>_xll.ciqfunctions.udf.CIQ(B2327, "IQ_BUS_SEG_PRIMARY_PIC", "FQ42023", , , , , , 1)</f>
        <v xml:space="preserve">Brewers </v>
      </c>
      <c r="Q2327" s="5">
        <f>_xll.ciqfunctions.udf.CIQ(B2327, "IQ_TOTAL_DEBT_EQUITY", C2327)/100</f>
        <v>0.900895</v>
      </c>
      <c r="R2327">
        <f>_xll.ciqfunctions.udf.CIQ(B2327, "IQ_CURRENT_RATIO", C2327)</f>
        <v>1.5016499999999999</v>
      </c>
      <c r="S2327">
        <f>_xll.ciqfunctions.udf.CIQ(B2327, "IQ_EBITDA_INT", C2327)</f>
        <v>11.46222</v>
      </c>
      <c r="T2327" s="4">
        <f>_xll.ciqfunctions.udf.CIQ("US", "IQ_CPI_YOY_PCT", D2327)/100</f>
        <v>6.8089999999999998E-2</v>
      </c>
      <c r="U2327" s="4">
        <f>_xll.ciqfunctions.udf.CIQ("US", "IQ_UNEMPLOY_RATE", D2327)/100</f>
        <v>4.0999999999999995E-2</v>
      </c>
      <c r="V2327" s="4">
        <f>_xll.ciqfunctions.udf.CIQ("%FF5D00", "IQ_RATE_LEVEL", E2327)/100</f>
        <v>7.000000000000001E-4</v>
      </c>
      <c r="W2327">
        <f>_xll.ciqfunctions.udf.CIQ(B2327, "IQ_BV_SHARE", C2327)</f>
        <v>59.930480000000003</v>
      </c>
    </row>
    <row r="2328" spans="1:23" x14ac:dyDescent="0.25">
      <c r="A2328" t="s">
        <v>637</v>
      </c>
      <c r="B2328" t="s">
        <v>138</v>
      </c>
      <c r="C2328" t="s">
        <v>15</v>
      </c>
      <c r="D2328" t="str">
        <f t="shared" si="36"/>
        <v>Aug2021</v>
      </c>
      <c r="E2328" s="1">
        <f>_xll.ciqfunctions.udf.CIQ(B2328, "IQ_PERIODDATE_IS", C2328)</f>
        <v>44439</v>
      </c>
      <c r="F2328">
        <f>_xll.ciqfunctions.udf.CIQ(B2328, "IQ_LASTSALEPRICE", E2328)</f>
        <v>211.14</v>
      </c>
      <c r="G2328">
        <f>_xll.ciqfunctions.udf.CIQ(B2328, "IQ_TOTAL_REV", C2328)</f>
        <v>2371.1</v>
      </c>
      <c r="H2328" s="4">
        <f>_xll.ciqfunctions.udf.CIQ(B2328, "IQ_GROSS_MARGIN", C2328)/100</f>
        <v>0.51857700000000007</v>
      </c>
      <c r="I2328" s="6">
        <f>_xll.ciqfunctions.udf.CIQ(B2328, "IQ_EBITDA", C2328)</f>
        <v>835.7</v>
      </c>
      <c r="J2328" s="4">
        <f>_xll.ciqfunctions.udf.CIQ(B2328, "IQ_EBITA_MARGIN", C2328)/100</f>
        <v>0.31605499999999997</v>
      </c>
      <c r="K2328" s="6">
        <f>_xll.ciqfunctions.udf.CIQ(B2328, "IQ_NI", C2328)</f>
        <v>1.5</v>
      </c>
      <c r="L2328" s="6">
        <f>_xll.ciqfunctions.udf.CIQ(B2328, "IQ_NI_NORM", C2328)</f>
        <v>96.912499999999994</v>
      </c>
      <c r="M2328" s="4">
        <f>_xll.ciqfunctions.udf.CIQ(B2328, "IQ_NI_NORM_MARGIN", C2328)/100</f>
        <v>4.0871999999999999E-2</v>
      </c>
      <c r="N2328">
        <f>_xll.ciqfunctions.udf.CIQ(B2328, "IQ_EPS_NORM", C2328)</f>
        <v>0.50827999999999995</v>
      </c>
      <c r="O2328">
        <f>_xll.ciqfunctions.udf.CIQ(B2328, "IQ_DILUT_EPS_INCL", C2328)</f>
        <v>7.8700000000000003E-3</v>
      </c>
      <c r="P2328" t="str">
        <f>_xll.ciqfunctions.udf.CIQ(B2328, "IQ_BUS_SEG_PRIMARY_PIC", "FQ42023", , , , , , 1)</f>
        <v xml:space="preserve">Brewers </v>
      </c>
      <c r="Q2328" s="5">
        <f>_xll.ciqfunctions.udf.CIQ(B2328, "IQ_TOTAL_DEBT_EQUITY", C2328)/100</f>
        <v>0.91747200000000007</v>
      </c>
      <c r="R2328">
        <f>_xll.ciqfunctions.udf.CIQ(B2328, "IQ_CURRENT_RATIO", C2328)</f>
        <v>1.3459399999999999</v>
      </c>
      <c r="S2328">
        <f>_xll.ciqfunctions.udf.CIQ(B2328, "IQ_EBITDA_INT", C2328)</f>
        <v>8.7233800000000006</v>
      </c>
      <c r="T2328" s="4">
        <f>_xll.ciqfunctions.udf.CIQ("US", "IQ_CPI_YOY_PCT", D2328)/100</f>
        <v>5.2512699999999995E-2</v>
      </c>
      <c r="U2328" s="4">
        <f>_xll.ciqfunctions.udf.CIQ("US", "IQ_UNEMPLOY_RATE", D2328)/100</f>
        <v>5.0999999999999997E-2</v>
      </c>
      <c r="V2328" s="4">
        <f>_xll.ciqfunctions.udf.CIQ("%FF5D00", "IQ_RATE_LEVEL", E2328)/100</f>
        <v>5.9999999999999995E-4</v>
      </c>
      <c r="W2328">
        <f>_xll.ciqfunctions.udf.CIQ(B2328, "IQ_BV_SHARE", C2328)</f>
        <v>59.573219999999999</v>
      </c>
    </row>
    <row r="2329" spans="1:23" x14ac:dyDescent="0.25">
      <c r="A2329" t="s">
        <v>637</v>
      </c>
      <c r="B2329" t="s">
        <v>138</v>
      </c>
      <c r="C2329" t="s">
        <v>17</v>
      </c>
      <c r="D2329" t="str">
        <f t="shared" si="36"/>
        <v>May2021</v>
      </c>
      <c r="E2329" s="1">
        <f>_xll.ciqfunctions.udf.CIQ(B2329, "IQ_PERIODDATE_IS", C2329)</f>
        <v>44347</v>
      </c>
      <c r="F2329">
        <f>_xll.ciqfunctions.udf.CIQ(B2329, "IQ_LASTSALEPRICE", E2329)</f>
        <v>239.72</v>
      </c>
      <c r="G2329">
        <f>_xll.ciqfunctions.udf.CIQ(B2329, "IQ_TOTAL_REV", C2329)</f>
        <v>2026.5</v>
      </c>
      <c r="H2329" s="4">
        <f>_xll.ciqfunctions.udf.CIQ(B2329, "IQ_GROSS_MARGIN", C2329)/100</f>
        <v>0.55361400000000005</v>
      </c>
      <c r="I2329" s="6">
        <f>_xll.ciqfunctions.udf.CIQ(B2329, "IQ_EBITDA", C2329)</f>
        <v>825</v>
      </c>
      <c r="J2329" s="4">
        <f>_xll.ciqfunctions.udf.CIQ(B2329, "IQ_EBITA_MARGIN", C2329)/100</f>
        <v>0.36960199999999999</v>
      </c>
      <c r="K2329" s="6">
        <f>_xll.ciqfunctions.udf.CIQ(B2329, "IQ_NI", C2329)</f>
        <v>-908.1</v>
      </c>
      <c r="L2329" s="6">
        <f>_xll.ciqfunctions.udf.CIQ(B2329, "IQ_NI_NORM", C2329)</f>
        <v>-161.67500000000001</v>
      </c>
      <c r="M2329" s="4">
        <f>_xll.ciqfunctions.udf.CIQ(B2329, "IQ_NI_NORM_MARGIN", C2329)/100</f>
        <v>-7.9780000000000004E-2</v>
      </c>
      <c r="N2329">
        <f>_xll.ciqfunctions.udf.CIQ(B2329, "IQ_EPS_NORM", C2329)</f>
        <v>-0.83403000000000005</v>
      </c>
      <c r="O2329">
        <f>_xll.ciqfunctions.udf.CIQ(B2329, "IQ_DILUT_EPS_INCL", C2329)</f>
        <v>-4.6845699999999999</v>
      </c>
      <c r="P2329" t="str">
        <f>_xll.ciqfunctions.udf.CIQ(B2329, "IQ_BUS_SEG_PRIMARY_PIC", "FQ42023", , , , , , 1)</f>
        <v xml:space="preserve">Brewers </v>
      </c>
      <c r="Q2329" s="5">
        <f>_xll.ciqfunctions.udf.CIQ(B2329, "IQ_TOTAL_DEBT_EQUITY", C2329)/100</f>
        <v>0.82906199999999997</v>
      </c>
      <c r="R2329">
        <f>_xll.ciqfunctions.udf.CIQ(B2329, "IQ_CURRENT_RATIO", C2329)</f>
        <v>1.60612</v>
      </c>
      <c r="S2329">
        <f>_xll.ciqfunctions.udf.CIQ(B2329, "IQ_EBITDA_INT", C2329)</f>
        <v>9.5155700000000003</v>
      </c>
      <c r="T2329" s="4">
        <f>_xll.ciqfunctions.udf.CIQ("US", "IQ_CPI_YOY_PCT", D2329)/100</f>
        <v>4.9927099999999995E-2</v>
      </c>
      <c r="U2329" s="4">
        <f>_xll.ciqfunctions.udf.CIQ("US", "IQ_UNEMPLOY_RATE", D2329)/100</f>
        <v>5.7999999999999996E-2</v>
      </c>
      <c r="V2329" s="4">
        <f>_xll.ciqfunctions.udf.CIQ("%FF5D00", "IQ_RATE_LEVEL", E2329)/100</f>
        <v>5.0000000000000001E-4</v>
      </c>
      <c r="W2329">
        <f>_xll.ciqfunctions.udf.CIQ(B2329, "IQ_BV_SHARE", C2329)</f>
        <v>63.898350000000001</v>
      </c>
    </row>
    <row r="2330" spans="1:23" x14ac:dyDescent="0.25">
      <c r="A2330" t="s">
        <v>637</v>
      </c>
      <c r="B2330" t="s">
        <v>138</v>
      </c>
      <c r="C2330" t="s">
        <v>19</v>
      </c>
      <c r="D2330" t="str">
        <f t="shared" si="36"/>
        <v>Feb2021</v>
      </c>
      <c r="E2330" s="1">
        <f>_xll.ciqfunctions.udf.CIQ(B2330, "IQ_PERIODDATE_IS", C2330)</f>
        <v>44255</v>
      </c>
      <c r="F2330">
        <f>_xll.ciqfunctions.udf.CIQ(B2330, "IQ_LASTSALEPRICE", E2330)</f>
        <v>214.14</v>
      </c>
      <c r="G2330">
        <f>_xll.ciqfunctions.udf.CIQ(B2330, "IQ_TOTAL_REV", C2330)</f>
        <v>1953</v>
      </c>
      <c r="H2330" s="4">
        <f>_xll.ciqfunctions.udf.CIQ(B2330, "IQ_GROSS_MARGIN", C2330)/100</f>
        <v>0.53420299999999998</v>
      </c>
      <c r="I2330" s="6">
        <f>_xll.ciqfunctions.udf.CIQ(B2330, "IQ_EBITDA", C2330)</f>
        <v>657.2</v>
      </c>
      <c r="J2330" s="4">
        <f>_xll.ciqfunctions.udf.CIQ(B2330, "IQ_EBITA_MARGIN", C2330)/100</f>
        <v>0.29836099999999999</v>
      </c>
      <c r="K2330" s="6">
        <f>_xll.ciqfunctions.udf.CIQ(B2330, "IQ_NI", C2330)</f>
        <v>382.9</v>
      </c>
      <c r="L2330" s="6">
        <f>_xll.ciqfunctions.udf.CIQ(B2330, "IQ_NI_NORM", C2330)</f>
        <v>320.73750000000001</v>
      </c>
      <c r="M2330" s="4">
        <f>_xll.ciqfunctions.udf.CIQ(B2330, "IQ_NI_NORM_MARGIN", C2330)/100</f>
        <v>0.16422799999999999</v>
      </c>
      <c r="N2330">
        <f>_xll.ciqfunctions.udf.CIQ(B2330, "IQ_EPS_NORM", C2330)</f>
        <v>1.65341</v>
      </c>
      <c r="O2330">
        <f>_xll.ciqfunctions.udf.CIQ(B2330, "IQ_DILUT_EPS_INCL", C2330)</f>
        <v>1.95244</v>
      </c>
      <c r="P2330" t="str">
        <f>_xll.ciqfunctions.udf.CIQ(B2330, "IQ_BUS_SEG_PRIMARY_PIC", "FQ42023", , , , , , 1)</f>
        <v xml:space="preserve">Brewers </v>
      </c>
      <c r="Q2330" s="5">
        <f>_xll.ciqfunctions.udf.CIQ(B2330, "IQ_TOTAL_DEBT_EQUITY", C2330)/100</f>
        <v>0.78843500000000011</v>
      </c>
      <c r="R2330">
        <f>_xll.ciqfunctions.udf.CIQ(B2330, "IQ_CURRENT_RATIO", C2330)</f>
        <v>2.3989400000000001</v>
      </c>
      <c r="S2330">
        <f>_xll.ciqfunctions.udf.CIQ(B2330, "IQ_EBITDA_INT", C2330)</f>
        <v>8.2068499999999993</v>
      </c>
      <c r="T2330" s="4">
        <f>_xll.ciqfunctions.udf.CIQ("US", "IQ_CPI_YOY_PCT", D2330)/100</f>
        <v>1.6762200000000001E-2</v>
      </c>
      <c r="U2330" s="4">
        <f>_xll.ciqfunctions.udf.CIQ("US", "IQ_UNEMPLOY_RATE", D2330)/100</f>
        <v>6.2E-2</v>
      </c>
      <c r="V2330" s="4">
        <f>_xll.ciqfunctions.udf.CIQ("%FF5D00", "IQ_RATE_LEVEL", E2330)/100</f>
        <v>7.000000000000001E-4</v>
      </c>
      <c r="W2330">
        <f>_xll.ciqfunctions.udf.CIQ(B2330, "IQ_BV_SHARE", C2330)</f>
        <v>70.315539999999999</v>
      </c>
    </row>
    <row r="2331" spans="1:23" x14ac:dyDescent="0.25">
      <c r="A2331" t="s">
        <v>637</v>
      </c>
      <c r="B2331" t="s">
        <v>138</v>
      </c>
      <c r="C2331" t="s">
        <v>21</v>
      </c>
      <c r="D2331" t="str">
        <f t="shared" si="36"/>
        <v>Nov2020</v>
      </c>
      <c r="E2331" s="1">
        <f>_xll.ciqfunctions.udf.CIQ(B2331, "IQ_PERIODDATE_IS", C2331)</f>
        <v>44165</v>
      </c>
      <c r="F2331">
        <f>_xll.ciqfunctions.udf.CIQ(B2331, "IQ_LASTSALEPRICE", E2331)</f>
        <v>205.84</v>
      </c>
      <c r="G2331">
        <f>_xll.ciqfunctions.udf.CIQ(B2331, "IQ_TOTAL_REV", C2331)</f>
        <v>2438.1</v>
      </c>
      <c r="H2331" s="4">
        <f>_xll.ciqfunctions.udf.CIQ(B2331, "IQ_GROSS_MARGIN", C2331)/100</f>
        <v>0.53984600000000005</v>
      </c>
      <c r="I2331" s="6">
        <f>_xll.ciqfunctions.udf.CIQ(B2331, "IQ_EBITDA", C2331)</f>
        <v>941.1</v>
      </c>
      <c r="J2331" s="4">
        <f>_xll.ciqfunctions.udf.CIQ(B2331, "IQ_EBITA_MARGIN", C2331)/100</f>
        <v>0.35462000000000005</v>
      </c>
      <c r="K2331" s="6">
        <f>_xll.ciqfunctions.udf.CIQ(B2331, "IQ_NI", C2331)</f>
        <v>1280.9000000000001</v>
      </c>
      <c r="L2331" s="6">
        <f>_xll.ciqfunctions.udf.CIQ(B2331, "IQ_NI_NORM", C2331)</f>
        <v>959.65</v>
      </c>
      <c r="M2331" s="4">
        <f>_xll.ciqfunctions.udf.CIQ(B2331, "IQ_NI_NORM_MARGIN", C2331)/100</f>
        <v>0.39360500000000004</v>
      </c>
      <c r="N2331">
        <f>_xll.ciqfunctions.udf.CIQ(B2331, "IQ_EPS_NORM", C2331)</f>
        <v>4.9505999999999997</v>
      </c>
      <c r="O2331">
        <f>_xll.ciqfunctions.udf.CIQ(B2331, "IQ_DILUT_EPS_INCL", C2331)</f>
        <v>6.55</v>
      </c>
      <c r="P2331" t="str">
        <f>_xll.ciqfunctions.udf.CIQ(B2331, "IQ_BUS_SEG_PRIMARY_PIC", "FQ42023", , , , , , 1)</f>
        <v xml:space="preserve">Brewers </v>
      </c>
      <c r="Q2331" s="5">
        <f>_xll.ciqfunctions.udf.CIQ(B2331, "IQ_TOTAL_DEBT_EQUITY", C2331)/100</f>
        <v>0.80457699999999999</v>
      </c>
      <c r="R2331">
        <f>_xll.ciqfunctions.udf.CIQ(B2331, "IQ_CURRENT_RATIO", C2331)</f>
        <v>1.6886000000000001</v>
      </c>
      <c r="S2331">
        <f>_xll.ciqfunctions.udf.CIQ(B2331, "IQ_EBITDA_INT", C2331)</f>
        <v>9.8338599999999996</v>
      </c>
      <c r="T2331" s="4">
        <f>_xll.ciqfunctions.udf.CIQ("US", "IQ_CPI_YOY_PCT", D2331)/100</f>
        <v>1.17454E-2</v>
      </c>
      <c r="U2331" s="4">
        <f>_xll.ciqfunctions.udf.CIQ("US", "IQ_UNEMPLOY_RATE", D2331)/100</f>
        <v>6.7000000000000004E-2</v>
      </c>
      <c r="V2331" s="4">
        <f>_xll.ciqfunctions.udf.CIQ("%FF5D00", "IQ_RATE_LEVEL", E2331)/100</f>
        <v>8.9999999999999998E-4</v>
      </c>
      <c r="W2331">
        <f>_xll.ciqfunctions.udf.CIQ(B2331, "IQ_BV_SHARE", C2331)</f>
        <v>68.875500000000002</v>
      </c>
    </row>
    <row r="2332" spans="1:23" x14ac:dyDescent="0.25">
      <c r="A2332" t="s">
        <v>637</v>
      </c>
      <c r="B2332" t="s">
        <v>138</v>
      </c>
      <c r="C2332" t="s">
        <v>23</v>
      </c>
      <c r="D2332" t="str">
        <f t="shared" si="36"/>
        <v>Aug2020</v>
      </c>
      <c r="E2332" s="1">
        <f>_xll.ciqfunctions.udf.CIQ(B2332, "IQ_PERIODDATE_IS", C2332)</f>
        <v>44074</v>
      </c>
      <c r="F2332">
        <f>_xll.ciqfunctions.udf.CIQ(B2332, "IQ_LASTSALEPRICE", E2332)</f>
        <v>184.48</v>
      </c>
      <c r="G2332">
        <f>_xll.ciqfunctions.udf.CIQ(B2332, "IQ_TOTAL_REV", C2332)</f>
        <v>2260.4</v>
      </c>
      <c r="H2332" s="4">
        <f>_xll.ciqfunctions.udf.CIQ(B2332, "IQ_GROSS_MARGIN", C2332)/100</f>
        <v>0.53866500000000006</v>
      </c>
      <c r="I2332" s="6">
        <f>_xll.ciqfunctions.udf.CIQ(B2332, "IQ_EBITDA", C2332)</f>
        <v>897.2</v>
      </c>
      <c r="J2332" s="4">
        <f>_xll.ciqfunctions.udf.CIQ(B2332, "IQ_EBITA_MARGIN", C2332)/100</f>
        <v>0.36520000000000002</v>
      </c>
      <c r="K2332" s="6">
        <f>_xll.ciqfunctions.udf.CIQ(B2332, "IQ_NI", C2332)</f>
        <v>512.1</v>
      </c>
      <c r="L2332" s="6">
        <f>_xll.ciqfunctions.udf.CIQ(B2332, "IQ_NI_NORM", C2332)</f>
        <v>393.17500000000001</v>
      </c>
      <c r="M2332" s="4">
        <f>_xll.ciqfunctions.udf.CIQ(B2332, "IQ_NI_NORM_MARGIN", C2332)/100</f>
        <v>0.17393999999999998</v>
      </c>
      <c r="N2332">
        <f>_xll.ciqfunctions.udf.CIQ(B2332, "IQ_EPS_NORM", C2332)</f>
        <v>2.0333600000000001</v>
      </c>
      <c r="O2332">
        <f>_xll.ciqfunctions.udf.CIQ(B2332, "IQ_DILUT_EPS_INCL", C2332)</f>
        <v>2.62</v>
      </c>
      <c r="P2332" t="str">
        <f>_xll.ciqfunctions.udf.CIQ(B2332, "IQ_BUS_SEG_PRIMARY_PIC", "FQ42023", , , , , , 1)</f>
        <v xml:space="preserve">Brewers </v>
      </c>
      <c r="Q2332" s="5">
        <f>_xll.ciqfunctions.udf.CIQ(B2332, "IQ_TOTAL_DEBT_EQUITY", C2332)/100</f>
        <v>0.9664100000000001</v>
      </c>
      <c r="R2332">
        <f>_xll.ciqfunctions.udf.CIQ(B2332, "IQ_CURRENT_RATIO", C2332)</f>
        <v>1.8520300000000001</v>
      </c>
      <c r="S2332">
        <f>_xll.ciqfunctions.udf.CIQ(B2332, "IQ_EBITDA_INT", C2332)</f>
        <v>8.9540900000000008</v>
      </c>
      <c r="T2332" s="4">
        <f>_xll.ciqfunctions.udf.CIQ("US", "IQ_CPI_YOY_PCT", D2332)/100</f>
        <v>1.3096500000000001E-2</v>
      </c>
      <c r="U2332" s="4">
        <f>_xll.ciqfunctions.udf.CIQ("US", "IQ_UNEMPLOY_RATE", D2332)/100</f>
        <v>8.4000000000000005E-2</v>
      </c>
      <c r="V2332" s="4">
        <f>_xll.ciqfunctions.udf.CIQ("%FF5D00", "IQ_RATE_LEVEL", E2332)/100</f>
        <v>8.9999999999999998E-4</v>
      </c>
      <c r="W2332">
        <f>_xll.ciqfunctions.udf.CIQ(B2332, "IQ_BV_SHARE", C2332)</f>
        <v>60.635800000000003</v>
      </c>
    </row>
    <row r="2333" spans="1:23" x14ac:dyDescent="0.25">
      <c r="A2333" t="s">
        <v>637</v>
      </c>
      <c r="B2333" t="s">
        <v>138</v>
      </c>
      <c r="C2333" t="s">
        <v>25</v>
      </c>
      <c r="D2333" t="str">
        <f t="shared" si="36"/>
        <v>May2020</v>
      </c>
      <c r="E2333" s="1">
        <f>_xll.ciqfunctions.udf.CIQ(B2333, "IQ_PERIODDATE_IS", C2333)</f>
        <v>43982</v>
      </c>
      <c r="F2333">
        <f>_xll.ciqfunctions.udf.CIQ(B2333, "IQ_LASTSALEPRICE", E2333)</f>
        <v>172.7</v>
      </c>
      <c r="G2333">
        <f>_xll.ciqfunctions.udf.CIQ(B2333, "IQ_TOTAL_REV", C2333)</f>
        <v>1963.4</v>
      </c>
      <c r="H2333" s="4">
        <f>_xll.ciqfunctions.udf.CIQ(B2333, "IQ_GROSS_MARGIN", C2333)/100</f>
        <v>0.51807999999999998</v>
      </c>
      <c r="I2333" s="6">
        <f>_xll.ciqfunctions.udf.CIQ(B2333, "IQ_EBITDA", C2333)</f>
        <v>753.3</v>
      </c>
      <c r="J2333" s="4">
        <f>_xll.ciqfunctions.udf.CIQ(B2333, "IQ_EBITA_MARGIN", C2333)/100</f>
        <v>0.34750900000000001</v>
      </c>
      <c r="K2333" s="6">
        <f>_xll.ciqfunctions.udf.CIQ(B2333, "IQ_NI", C2333)</f>
        <v>-177.9</v>
      </c>
      <c r="L2333" s="6">
        <f>_xll.ciqfunctions.udf.CIQ(B2333, "IQ_NI_NORM", C2333)</f>
        <v>-3.3624999999999998</v>
      </c>
      <c r="M2333" s="4">
        <f>_xll.ciqfunctions.udf.CIQ(B2333, "IQ_NI_NORM_MARGIN", C2333)/100</f>
        <v>-1.712E-3</v>
      </c>
      <c r="N2333">
        <f>_xll.ciqfunctions.udf.CIQ(B2333, "IQ_EPS_NORM", C2333)</f>
        <v>-1.7430000000000001E-2</v>
      </c>
      <c r="O2333">
        <f>_xll.ciqfunctions.udf.CIQ(B2333, "IQ_DILUT_EPS_INCL", C2333)</f>
        <v>-0.92225000000000001</v>
      </c>
      <c r="P2333" t="str">
        <f>_xll.ciqfunctions.udf.CIQ(B2333, "IQ_BUS_SEG_PRIMARY_PIC", "FQ42023", , , , , , 1)</f>
        <v xml:space="preserve">Brewers </v>
      </c>
      <c r="Q2333" s="5">
        <f>_xll.ciqfunctions.udf.CIQ(B2333, "IQ_TOTAL_DEBT_EQUITY", C2333)/100</f>
        <v>1.070049</v>
      </c>
      <c r="R2333">
        <f>_xll.ciqfunctions.udf.CIQ(B2333, "IQ_CURRENT_RATIO", C2333)</f>
        <v>1.9380299999999999</v>
      </c>
      <c r="S2333">
        <f>_xll.ciqfunctions.udf.CIQ(B2333, "IQ_EBITDA_INT", C2333)</f>
        <v>7.5330000000000004</v>
      </c>
      <c r="T2333" s="4">
        <f>_xll.ciqfunctions.udf.CIQ("US", "IQ_CPI_YOY_PCT", D2333)/100</f>
        <v>1.1792999999999999E-3</v>
      </c>
      <c r="U2333" s="4">
        <f>_xll.ciqfunctions.udf.CIQ("US", "IQ_UNEMPLOY_RATE", D2333)/100</f>
        <v>0.13200000000000001</v>
      </c>
      <c r="V2333" s="4">
        <f>_xll.ciqfunctions.udf.CIQ("%FF5D00", "IQ_RATE_LEVEL", E2333)/100</f>
        <v>5.0000000000000001E-4</v>
      </c>
      <c r="W2333">
        <f>_xll.ciqfunctions.udf.CIQ(B2333, "IQ_BV_SHARE", C2333)</f>
        <v>57.856520000000003</v>
      </c>
    </row>
    <row r="2334" spans="1:23" x14ac:dyDescent="0.25">
      <c r="A2334" t="s">
        <v>637</v>
      </c>
      <c r="B2334" t="s">
        <v>138</v>
      </c>
      <c r="C2334" t="s">
        <v>27</v>
      </c>
      <c r="D2334" t="str">
        <f t="shared" si="36"/>
        <v>Feb2020</v>
      </c>
      <c r="E2334" s="1">
        <f>_xll.ciqfunctions.udf.CIQ(B2334, "IQ_PERIODDATE_IS", C2334)</f>
        <v>43890</v>
      </c>
      <c r="F2334">
        <f>_xll.ciqfunctions.udf.CIQ(B2334, "IQ_LASTSALEPRICE", E2334)</f>
        <v>172.38</v>
      </c>
      <c r="G2334">
        <f>_xll.ciqfunctions.udf.CIQ(B2334, "IQ_TOTAL_REV", C2334)</f>
        <v>1902.9</v>
      </c>
      <c r="H2334" s="4">
        <f>_xll.ciqfunctions.udf.CIQ(B2334, "IQ_GROSS_MARGIN", C2334)/100</f>
        <v>0.50407200000000008</v>
      </c>
      <c r="I2334" s="6">
        <f>_xll.ciqfunctions.udf.CIQ(B2334, "IQ_EBITDA", C2334)</f>
        <v>670.3</v>
      </c>
      <c r="J2334" s="4">
        <f>_xll.ciqfunctions.udf.CIQ(B2334, "IQ_EBITA_MARGIN", C2334)/100</f>
        <v>0.31173400000000001</v>
      </c>
      <c r="K2334" s="6">
        <f>_xll.ciqfunctions.udf.CIQ(B2334, "IQ_NI", C2334)</f>
        <v>398.4</v>
      </c>
      <c r="L2334" s="6">
        <f>_xll.ciqfunctions.udf.CIQ(B2334, "IQ_NI_NORM", C2334)</f>
        <v>323.89999999999998</v>
      </c>
      <c r="M2334" s="4">
        <f>_xll.ciqfunctions.udf.CIQ(B2334, "IQ_NI_NORM_MARGIN", C2334)/100</f>
        <v>0.170213</v>
      </c>
      <c r="N2334">
        <f>_xll.ciqfunctions.udf.CIQ(B2334, "IQ_EPS_NORM", C2334)</f>
        <v>1.6882999999999999</v>
      </c>
      <c r="O2334">
        <f>_xll.ciqfunctions.udf.CIQ(B2334, "IQ_DILUT_EPS_INCL", C2334)</f>
        <v>2.0439400000000001</v>
      </c>
      <c r="P2334" t="str">
        <f>_xll.ciqfunctions.udf.CIQ(B2334, "IQ_BUS_SEG_PRIMARY_PIC", "FQ42023", , , , , , 1)</f>
        <v xml:space="preserve">Brewers </v>
      </c>
      <c r="Q2334" s="5">
        <f>_xll.ciqfunctions.udf.CIQ(B2334, "IQ_TOTAL_DEBT_EQUITY", C2334)/100</f>
        <v>1.0217480000000001</v>
      </c>
      <c r="R2334">
        <f>_xll.ciqfunctions.udf.CIQ(B2334, "IQ_CURRENT_RATIO", C2334)</f>
        <v>1.50709</v>
      </c>
      <c r="S2334">
        <f>_xll.ciqfunctions.udf.CIQ(B2334, "IQ_EBITDA_INT", C2334)</f>
        <v>8.0281699999999994</v>
      </c>
      <c r="T2334" s="4">
        <f>_xll.ciqfunctions.udf.CIQ("US", "IQ_CPI_YOY_PCT", D2334)/100</f>
        <v>2.33487E-2</v>
      </c>
      <c r="U2334" s="4">
        <f>_xll.ciqfunctions.udf.CIQ("US", "IQ_UNEMPLOY_RATE", D2334)/100</f>
        <v>3.5000000000000003E-2</v>
      </c>
      <c r="V2334" s="4">
        <f>_xll.ciqfunctions.udf.CIQ("%FF5D00", "IQ_RATE_LEVEL", E2334)/100</f>
        <v>1.5800000000000002E-2</v>
      </c>
      <c r="W2334">
        <f>_xll.ciqfunctions.udf.CIQ(B2334, "IQ_BV_SHARE", C2334)</f>
        <v>63.474629999999998</v>
      </c>
    </row>
    <row r="2335" spans="1:23" x14ac:dyDescent="0.25">
      <c r="A2335" t="s">
        <v>637</v>
      </c>
      <c r="B2335" t="s">
        <v>138</v>
      </c>
      <c r="C2335" t="s">
        <v>29</v>
      </c>
      <c r="D2335" t="str">
        <f t="shared" si="36"/>
        <v>Nov2019</v>
      </c>
      <c r="E2335" s="1">
        <f>_xll.ciqfunctions.udf.CIQ(B2335, "IQ_PERIODDATE_IS", C2335)</f>
        <v>43799</v>
      </c>
      <c r="F2335">
        <f>_xll.ciqfunctions.udf.CIQ(B2335, "IQ_LASTSALEPRICE", E2335)</f>
        <v>186.06</v>
      </c>
      <c r="G2335">
        <f>_xll.ciqfunctions.udf.CIQ(B2335, "IQ_TOTAL_REV", C2335)</f>
        <v>1999.4</v>
      </c>
      <c r="H2335" s="4">
        <f>_xll.ciqfunctions.udf.CIQ(B2335, "IQ_GROSS_MARGIN", C2335)/100</f>
        <v>0.52580700000000002</v>
      </c>
      <c r="I2335" s="6">
        <f>_xll.ciqfunctions.udf.CIQ(B2335, "IQ_EBITDA", C2335)</f>
        <v>726.5</v>
      </c>
      <c r="J2335" s="4">
        <f>_xll.ciqfunctions.udf.CIQ(B2335, "IQ_EBITA_MARGIN", C2335)/100</f>
        <v>0.324347</v>
      </c>
      <c r="K2335" s="6">
        <f>_xll.ciqfunctions.udf.CIQ(B2335, "IQ_NI", C2335)</f>
        <v>360.4</v>
      </c>
      <c r="L2335" s="6">
        <f>_xll.ciqfunctions.udf.CIQ(B2335, "IQ_NI_NORM", C2335)</f>
        <v>49.524999999999999</v>
      </c>
      <c r="M2335" s="4">
        <f>_xll.ciqfunctions.udf.CIQ(B2335, "IQ_NI_NORM_MARGIN", C2335)/100</f>
        <v>2.4768999999999999E-2</v>
      </c>
      <c r="N2335">
        <f>_xll.ciqfunctions.udf.CIQ(B2335, "IQ_EPS_NORM", C2335)</f>
        <v>0.25840000000000002</v>
      </c>
      <c r="O2335">
        <f>_xll.ciqfunctions.udf.CIQ(B2335, "IQ_DILUT_EPS_INCL", C2335)</f>
        <v>1.85</v>
      </c>
      <c r="P2335" t="str">
        <f>_xll.ciqfunctions.udf.CIQ(B2335, "IQ_BUS_SEG_PRIMARY_PIC", "FQ42023", , , , , , 1)</f>
        <v xml:space="preserve">Brewers </v>
      </c>
      <c r="Q2335" s="5">
        <f>_xll.ciqfunctions.udf.CIQ(B2335, "IQ_TOTAL_DEBT_EQUITY", C2335)/100</f>
        <v>1.0749059999999999</v>
      </c>
      <c r="R2335">
        <f>_xll.ciqfunctions.udf.CIQ(B2335, "IQ_CURRENT_RATIO", C2335)</f>
        <v>1.4104099999999999</v>
      </c>
      <c r="S2335">
        <f>_xll.ciqfunctions.udf.CIQ(B2335, "IQ_EBITDA_INT", C2335)</f>
        <v>10.01261</v>
      </c>
      <c r="T2335" s="4">
        <f>_xll.ciqfunctions.udf.CIQ("US", "IQ_CPI_YOY_PCT", D2335)/100</f>
        <v>2.0512800000000001E-2</v>
      </c>
      <c r="U2335" s="4">
        <f>_xll.ciqfunctions.udf.CIQ("US", "IQ_UNEMPLOY_RATE", D2335)/100</f>
        <v>3.6000000000000004E-2</v>
      </c>
      <c r="V2335" s="4">
        <f>_xll.ciqfunctions.udf.CIQ("%FF5D00", "IQ_RATE_LEVEL", E2335)/100</f>
        <v>1.5600000000000001E-2</v>
      </c>
      <c r="W2335">
        <f>_xll.ciqfunctions.udf.CIQ(B2335, "IQ_BV_SHARE", C2335)</f>
        <v>61.364040000000003</v>
      </c>
    </row>
    <row r="2336" spans="1:23" x14ac:dyDescent="0.25">
      <c r="A2336" t="s">
        <v>637</v>
      </c>
      <c r="B2336" t="s">
        <v>138</v>
      </c>
      <c r="C2336" t="s">
        <v>31</v>
      </c>
      <c r="D2336" t="str">
        <f t="shared" si="36"/>
        <v>Aug2019</v>
      </c>
      <c r="E2336" s="1">
        <f>_xll.ciqfunctions.udf.CIQ(B2336, "IQ_PERIODDATE_IS", C2336)</f>
        <v>43708</v>
      </c>
      <c r="F2336">
        <f>_xll.ciqfunctions.udf.CIQ(B2336, "IQ_LASTSALEPRICE", E2336)</f>
        <v>204.35</v>
      </c>
      <c r="G2336">
        <f>_xll.ciqfunctions.udf.CIQ(B2336, "IQ_TOTAL_REV", C2336)</f>
        <v>2344</v>
      </c>
      <c r="H2336" s="4">
        <f>_xll.ciqfunctions.udf.CIQ(B2336, "IQ_GROSS_MARGIN", C2336)/100</f>
        <v>0.51471800000000001</v>
      </c>
      <c r="I2336" s="6">
        <f>_xll.ciqfunctions.udf.CIQ(B2336, "IQ_EBITDA", C2336)</f>
        <v>882.8</v>
      </c>
      <c r="J2336" s="4">
        <f>_xll.ciqfunctions.udf.CIQ(B2336, "IQ_EBITA_MARGIN", C2336)/100</f>
        <v>0.342192</v>
      </c>
      <c r="K2336" s="6">
        <f>_xll.ciqfunctions.udf.CIQ(B2336, "IQ_NI", C2336)</f>
        <v>-525.20000000000005</v>
      </c>
      <c r="L2336" s="6">
        <f>_xll.ciqfunctions.udf.CIQ(B2336, "IQ_NI_NORM", C2336)</f>
        <v>-409.57499999999999</v>
      </c>
      <c r="M2336" s="4">
        <f>_xll.ciqfunctions.udf.CIQ(B2336, "IQ_NI_NORM_MARGIN", C2336)/100</f>
        <v>-0.17473299999999997</v>
      </c>
      <c r="N2336">
        <f>_xll.ciqfunctions.udf.CIQ(B2336, "IQ_EPS_NORM", C2336)</f>
        <v>-2.1373700000000002</v>
      </c>
      <c r="O2336">
        <f>_xll.ciqfunctions.udf.CIQ(B2336, "IQ_DILUT_EPS_INCL", C2336)</f>
        <v>-2.7407599999999999</v>
      </c>
      <c r="P2336" t="str">
        <f>_xll.ciqfunctions.udf.CIQ(B2336, "IQ_BUS_SEG_PRIMARY_PIC", "FQ42023", , , , , , 1)</f>
        <v xml:space="preserve">Brewers </v>
      </c>
      <c r="Q2336" s="5">
        <f>_xll.ciqfunctions.udf.CIQ(B2336, "IQ_TOTAL_DEBT_EQUITY", C2336)/100</f>
        <v>1.1578299999999999</v>
      </c>
      <c r="R2336">
        <f>_xll.ciqfunctions.udf.CIQ(B2336, "IQ_CURRENT_RATIO", C2336)</f>
        <v>1.6109599999999999</v>
      </c>
      <c r="S2336">
        <f>_xll.ciqfunctions.udf.CIQ(B2336, "IQ_EBITDA_INT", C2336)</f>
        <v>8.5958799999999993</v>
      </c>
      <c r="T2336" s="4">
        <f>_xll.ciqfunctions.udf.CIQ("US", "IQ_CPI_YOY_PCT", D2336)/100</f>
        <v>1.7497799999999997E-2</v>
      </c>
      <c r="U2336" s="4">
        <f>_xll.ciqfunctions.udf.CIQ("US", "IQ_UNEMPLOY_RATE", D2336)/100</f>
        <v>3.6000000000000004E-2</v>
      </c>
      <c r="V2336" s="4">
        <f>_xll.ciqfunctions.udf.CIQ("%FF5D00", "IQ_RATE_LEVEL", E2336)/100</f>
        <v>2.1299999999999999E-2</v>
      </c>
      <c r="W2336">
        <f>_xll.ciqfunctions.udf.CIQ(B2336, "IQ_BV_SHARE", C2336)</f>
        <v>59.695839999999997</v>
      </c>
    </row>
    <row r="2337" spans="1:23" x14ac:dyDescent="0.25">
      <c r="A2337" t="s">
        <v>637</v>
      </c>
      <c r="B2337" t="s">
        <v>138</v>
      </c>
      <c r="C2337" t="s">
        <v>33</v>
      </c>
      <c r="D2337" t="str">
        <f t="shared" si="36"/>
        <v>May2019</v>
      </c>
      <c r="E2337" s="1">
        <f>_xll.ciqfunctions.udf.CIQ(B2337, "IQ_PERIODDATE_IS", C2337)</f>
        <v>43616</v>
      </c>
      <c r="F2337">
        <f>_xll.ciqfunctions.udf.CIQ(B2337, "IQ_LASTSALEPRICE", E2337)</f>
        <v>176.45</v>
      </c>
      <c r="G2337">
        <f>_xll.ciqfunctions.udf.CIQ(B2337, "IQ_TOTAL_REV", C2337)</f>
        <v>2097.1999999999998</v>
      </c>
      <c r="H2337" s="4">
        <f>_xll.ciqfunctions.udf.CIQ(B2337, "IQ_GROSS_MARGIN", C2337)/100</f>
        <v>0.51358899999999996</v>
      </c>
      <c r="I2337" s="6">
        <f>_xll.ciqfunctions.udf.CIQ(B2337, "IQ_EBITDA", C2337)</f>
        <v>780.1</v>
      </c>
      <c r="J2337" s="4">
        <f>_xll.ciqfunctions.udf.CIQ(B2337, "IQ_EBITA_MARGIN", C2337)/100</f>
        <v>0.33234699999999995</v>
      </c>
      <c r="K2337" s="6">
        <f>_xll.ciqfunctions.udf.CIQ(B2337, "IQ_NI", C2337)</f>
        <v>-245.4</v>
      </c>
      <c r="L2337" s="6">
        <f>_xll.ciqfunctions.udf.CIQ(B2337, "IQ_NI_NORM", C2337)</f>
        <v>-225.92500000000001</v>
      </c>
      <c r="M2337" s="4">
        <f>_xll.ciqfunctions.udf.CIQ(B2337, "IQ_NI_NORM_MARGIN", C2337)/100</f>
        <v>-0.107726</v>
      </c>
      <c r="N2337">
        <f>_xll.ciqfunctions.udf.CIQ(B2337, "IQ_EPS_NORM", C2337)</f>
        <v>-1.1801699999999999</v>
      </c>
      <c r="O2337">
        <f>_xll.ciqfunctions.udf.CIQ(B2337, "IQ_DILUT_EPS_INCL", C2337)</f>
        <v>-1.2819</v>
      </c>
      <c r="P2337" t="str">
        <f>_xll.ciqfunctions.udf.CIQ(B2337, "IQ_BUS_SEG_PRIMARY_PIC", "FQ42023", , , , , , 1)</f>
        <v xml:space="preserve">Brewers </v>
      </c>
      <c r="Q2337" s="5">
        <f>_xll.ciqfunctions.udf.CIQ(B2337, "IQ_TOTAL_DEBT_EQUITY", C2337)/100</f>
        <v>1.1210739999999999</v>
      </c>
      <c r="R2337">
        <f>_xll.ciqfunctions.udf.CIQ(B2337, "IQ_CURRENT_RATIO", C2337)</f>
        <v>1.21828</v>
      </c>
      <c r="S2337">
        <f>_xll.ciqfunctions.udf.CIQ(B2337, "IQ_EBITDA_INT", C2337)</f>
        <v>7.41099</v>
      </c>
      <c r="T2337" s="4">
        <f>_xll.ciqfunctions.udf.CIQ("US", "IQ_CPI_YOY_PCT", D2337)/100</f>
        <v>1.7902299999999999E-2</v>
      </c>
      <c r="U2337" s="4">
        <f>_xll.ciqfunctions.udf.CIQ("US", "IQ_UNEMPLOY_RATE", D2337)/100</f>
        <v>3.6000000000000004E-2</v>
      </c>
      <c r="V2337" s="4">
        <f>_xll.ciqfunctions.udf.CIQ("%FF5D00", "IQ_RATE_LEVEL", E2337)/100</f>
        <v>2.4E-2</v>
      </c>
      <c r="W2337">
        <f>_xll.ciqfunctions.udf.CIQ(B2337, "IQ_BV_SHARE", C2337)</f>
        <v>63.890740000000001</v>
      </c>
    </row>
    <row r="2338" spans="1:23" x14ac:dyDescent="0.25">
      <c r="A2338" t="s">
        <v>637</v>
      </c>
      <c r="B2338" t="s">
        <v>138</v>
      </c>
      <c r="C2338" t="s">
        <v>35</v>
      </c>
      <c r="D2338" t="str">
        <f t="shared" si="36"/>
        <v>Feb2019</v>
      </c>
      <c r="E2338" s="1">
        <f>_xll.ciqfunctions.udf.CIQ(B2338, "IQ_PERIODDATE_IS", C2338)</f>
        <v>43524</v>
      </c>
      <c r="F2338">
        <f>_xll.ciqfunctions.udf.CIQ(B2338, "IQ_LASTSALEPRICE", E2338)</f>
        <v>169.16</v>
      </c>
      <c r="G2338">
        <f>_xll.ciqfunctions.udf.CIQ(B2338, "IQ_TOTAL_REV", C2338)</f>
        <v>1797.2</v>
      </c>
      <c r="H2338" s="4">
        <f>_xll.ciqfunctions.udf.CIQ(B2338, "IQ_GROSS_MARGIN", C2338)/100</f>
        <v>0.50439500000000004</v>
      </c>
      <c r="I2338" s="6">
        <f>_xll.ciqfunctions.udf.CIQ(B2338, "IQ_EBITDA", C2338)</f>
        <v>646.29999999999995</v>
      </c>
      <c r="J2338" s="4">
        <f>_xll.ciqfunctions.udf.CIQ(B2338, "IQ_EBITA_MARGIN", C2338)/100</f>
        <v>0.31476700000000002</v>
      </c>
      <c r="K2338" s="6">
        <f>_xll.ciqfunctions.udf.CIQ(B2338, "IQ_NI", C2338)</f>
        <v>1239.5</v>
      </c>
      <c r="L2338" s="6">
        <f>_xll.ciqfunctions.udf.CIQ(B2338, "IQ_NI_NORM", C2338)</f>
        <v>1011.4125</v>
      </c>
      <c r="M2338" s="4">
        <f>_xll.ciqfunctions.udf.CIQ(B2338, "IQ_NI_NORM_MARGIN", C2338)/100</f>
        <v>0.56277100000000002</v>
      </c>
      <c r="N2338">
        <f>_xll.ciqfunctions.udf.CIQ(B2338, "IQ_EPS_NORM", C2338)</f>
        <v>5.30349</v>
      </c>
      <c r="O2338">
        <f>_xll.ciqfunctions.udf.CIQ(B2338, "IQ_DILUT_EPS_INCL", C2338)</f>
        <v>6.3713600000000001</v>
      </c>
      <c r="P2338" t="str">
        <f>_xll.ciqfunctions.udf.CIQ(B2338, "IQ_BUS_SEG_PRIMARY_PIC", "FQ42023", , , , , , 1)</f>
        <v xml:space="preserve">Brewers </v>
      </c>
      <c r="Q2338" s="5">
        <f>_xll.ciqfunctions.udf.CIQ(B2338, "IQ_TOTAL_DEBT_EQUITY", C2338)/100</f>
        <v>1.0607059999999999</v>
      </c>
      <c r="R2338">
        <f>_xll.ciqfunctions.udf.CIQ(B2338, "IQ_CURRENT_RATIO", C2338)</f>
        <v>1.16442</v>
      </c>
      <c r="S2338">
        <f>_xll.ciqfunctions.udf.CIQ(B2338, "IQ_EBITDA_INT", C2338)</f>
        <v>5.4540100000000002</v>
      </c>
      <c r="T2338" s="4">
        <f>_xll.ciqfunctions.udf.CIQ("US", "IQ_CPI_YOY_PCT", D2338)/100</f>
        <v>1.52014E-2</v>
      </c>
      <c r="U2338" s="4">
        <f>_xll.ciqfunctions.udf.CIQ("US", "IQ_UNEMPLOY_RATE", D2338)/100</f>
        <v>3.7999999999999999E-2</v>
      </c>
      <c r="V2338" s="4">
        <f>_xll.ciqfunctions.udf.CIQ("%FF5D00", "IQ_RATE_LEVEL", E2338)/100</f>
        <v>2.4E-2</v>
      </c>
      <c r="W2338">
        <f>_xll.ciqfunctions.udf.CIQ(B2338, "IQ_BV_SHARE", C2338)</f>
        <v>66.013130000000004</v>
      </c>
    </row>
    <row r="2339" spans="1:23" x14ac:dyDescent="0.25">
      <c r="A2339" t="s">
        <v>637</v>
      </c>
      <c r="B2339" t="s">
        <v>138</v>
      </c>
      <c r="C2339" t="s">
        <v>37</v>
      </c>
      <c r="D2339" t="str">
        <f t="shared" si="36"/>
        <v>Nov2018</v>
      </c>
      <c r="E2339" s="1">
        <f>_xll.ciqfunctions.udf.CIQ(B2339, "IQ_PERIODDATE_IS", C2339)</f>
        <v>43434</v>
      </c>
      <c r="F2339">
        <f>_xll.ciqfunctions.udf.CIQ(B2339, "IQ_LASTSALEPRICE", E2339)</f>
        <v>195.76</v>
      </c>
      <c r="G2339">
        <f>_xll.ciqfunctions.udf.CIQ(B2339, "IQ_TOTAL_REV", C2339)</f>
        <v>1972.6</v>
      </c>
      <c r="H2339" s="4">
        <f>_xll.ciqfunctions.udf.CIQ(B2339, "IQ_GROSS_MARGIN", C2339)/100</f>
        <v>0.49361199999999994</v>
      </c>
      <c r="I2339" s="6">
        <f>_xll.ciqfunctions.udf.CIQ(B2339, "IQ_EBITDA", C2339)</f>
        <v>689.6</v>
      </c>
      <c r="J2339" s="4">
        <f>_xll.ciqfunctions.udf.CIQ(B2339, "IQ_EBITA_MARGIN", C2339)/100</f>
        <v>0.30913499999999999</v>
      </c>
      <c r="K2339" s="6">
        <f>_xll.ciqfunctions.udf.CIQ(B2339, "IQ_NI", C2339)</f>
        <v>303.10000000000002</v>
      </c>
      <c r="L2339" s="6">
        <f>_xll.ciqfunctions.udf.CIQ(B2339, "IQ_NI_NORM", C2339)</f>
        <v>218</v>
      </c>
      <c r="M2339" s="4">
        <f>_xll.ciqfunctions.udf.CIQ(B2339, "IQ_NI_NORM_MARGIN", C2339)/100</f>
        <v>0.11051399999999999</v>
      </c>
      <c r="N2339">
        <f>_xll.ciqfunctions.udf.CIQ(B2339, "IQ_EPS_NORM", C2339)</f>
        <v>1.1492899999999999</v>
      </c>
      <c r="O2339">
        <f>_xll.ciqfunctions.udf.CIQ(B2339, "IQ_DILUT_EPS_INCL", C2339)</f>
        <v>1.56</v>
      </c>
      <c r="P2339" t="str">
        <f>_xll.ciqfunctions.udf.CIQ(B2339, "IQ_BUS_SEG_PRIMARY_PIC", "FQ42023", , , , , , 1)</f>
        <v xml:space="preserve">Brewers </v>
      </c>
      <c r="Q2339" s="5">
        <f>_xll.ciqfunctions.udf.CIQ(B2339, "IQ_TOTAL_DEBT_EQUITY", C2339)/100</f>
        <v>1.177916</v>
      </c>
      <c r="R2339">
        <f>_xll.ciqfunctions.udf.CIQ(B2339, "IQ_CURRENT_RATIO", C2339)</f>
        <v>1.08179</v>
      </c>
      <c r="S2339">
        <f>_xll.ciqfunctions.udf.CIQ(B2339, "IQ_EBITDA_INT", C2339)</f>
        <v>9.4725300000000008</v>
      </c>
      <c r="T2339" s="4">
        <f>_xll.ciqfunctions.udf.CIQ("US", "IQ_CPI_YOY_PCT", D2339)/100</f>
        <v>2.1766000000000001E-2</v>
      </c>
      <c r="U2339" s="4">
        <f>_xll.ciqfunctions.udf.CIQ("US", "IQ_UNEMPLOY_RATE", D2339)/100</f>
        <v>3.7999999999999999E-2</v>
      </c>
      <c r="V2339" s="4">
        <f>_xll.ciqfunctions.udf.CIQ("%FF5D00", "IQ_RATE_LEVEL", E2339)/100</f>
        <v>2.2000000000000002E-2</v>
      </c>
      <c r="W2339">
        <f>_xll.ciqfunctions.udf.CIQ(B2339, "IQ_BV_SHARE", C2339)</f>
        <v>59.289380000000001</v>
      </c>
    </row>
    <row r="2340" spans="1:23" x14ac:dyDescent="0.25">
      <c r="A2340" t="s">
        <v>637</v>
      </c>
      <c r="B2340" t="s">
        <v>138</v>
      </c>
      <c r="C2340" t="s">
        <v>39</v>
      </c>
      <c r="D2340" t="str">
        <f t="shared" si="36"/>
        <v>Aug2018</v>
      </c>
      <c r="E2340" s="1">
        <f>_xll.ciqfunctions.udf.CIQ(B2340, "IQ_PERIODDATE_IS", C2340)</f>
        <v>43343</v>
      </c>
      <c r="F2340">
        <f>_xll.ciqfunctions.udf.CIQ(B2340, "IQ_LASTSALEPRICE", E2340)</f>
        <v>208.2</v>
      </c>
      <c r="G2340">
        <f>_xll.ciqfunctions.udf.CIQ(B2340, "IQ_TOTAL_REV", C2340)</f>
        <v>2299.1</v>
      </c>
      <c r="H2340" s="4">
        <f>_xll.ciqfunctions.udf.CIQ(B2340, "IQ_GROSS_MARGIN", C2340)/100</f>
        <v>0.50915500000000002</v>
      </c>
      <c r="I2340" s="6">
        <f>_xll.ciqfunctions.udf.CIQ(B2340, "IQ_EBITDA", C2340)</f>
        <v>884.9</v>
      </c>
      <c r="J2340" s="4">
        <f>_xll.ciqfunctions.udf.CIQ(B2340, "IQ_EBITA_MARGIN", C2340)/100</f>
        <v>0.34878799999999999</v>
      </c>
      <c r="K2340" s="6">
        <f>_xll.ciqfunctions.udf.CIQ(B2340, "IQ_NI", C2340)</f>
        <v>1149.5</v>
      </c>
      <c r="L2340" s="6">
        <f>_xll.ciqfunctions.udf.CIQ(B2340, "IQ_NI_NORM", C2340)</f>
        <v>856.38750000000005</v>
      </c>
      <c r="M2340" s="4">
        <f>_xll.ciqfunctions.udf.CIQ(B2340, "IQ_NI_NORM_MARGIN", C2340)/100</f>
        <v>0.37248800000000004</v>
      </c>
      <c r="N2340">
        <f>_xll.ciqfunctions.udf.CIQ(B2340, "IQ_EPS_NORM", C2340)</f>
        <v>4.49559</v>
      </c>
      <c r="O2340">
        <f>_xll.ciqfunctions.udf.CIQ(B2340, "IQ_DILUT_EPS_INCL", C2340)</f>
        <v>5.87</v>
      </c>
      <c r="P2340" t="str">
        <f>_xll.ciqfunctions.udf.CIQ(B2340, "IQ_BUS_SEG_PRIMARY_PIC", "FQ42023", , , , , , 1)</f>
        <v xml:space="preserve">Brewers </v>
      </c>
      <c r="Q2340" s="5">
        <f>_xll.ciqfunctions.udf.CIQ(B2340, "IQ_TOTAL_DEBT_EQUITY", C2340)/100</f>
        <v>0.86028800000000005</v>
      </c>
      <c r="R2340">
        <f>_xll.ciqfunctions.udf.CIQ(B2340, "IQ_CURRENT_RATIO", C2340)</f>
        <v>1.6580299999999999</v>
      </c>
      <c r="S2340">
        <f>_xll.ciqfunctions.udf.CIQ(B2340, "IQ_EBITDA_INT", C2340)</f>
        <v>10.055680000000001</v>
      </c>
      <c r="T2340" s="4">
        <f>_xll.ciqfunctions.udf.CIQ("US", "IQ_CPI_YOY_PCT", D2340)/100</f>
        <v>2.69918E-2</v>
      </c>
      <c r="U2340" s="4">
        <f>_xll.ciqfunctions.udf.CIQ("US", "IQ_UNEMPLOY_RATE", D2340)/100</f>
        <v>3.7999999999999999E-2</v>
      </c>
      <c r="V2340" s="4">
        <f>_xll.ciqfunctions.udf.CIQ("%FF5D00", "IQ_RATE_LEVEL", E2340)/100</f>
        <v>1.9099999999999999E-2</v>
      </c>
      <c r="W2340">
        <f>_xll.ciqfunctions.udf.CIQ(B2340, "IQ_BV_SHARE", C2340)</f>
        <v>59.485199999999999</v>
      </c>
    </row>
    <row r="2341" spans="1:23" x14ac:dyDescent="0.25">
      <c r="A2341" t="s">
        <v>637</v>
      </c>
      <c r="B2341" t="s">
        <v>138</v>
      </c>
      <c r="C2341" t="s">
        <v>41</v>
      </c>
      <c r="D2341" t="str">
        <f t="shared" si="36"/>
        <v>May2018</v>
      </c>
      <c r="E2341" s="1">
        <f>_xll.ciqfunctions.udf.CIQ(B2341, "IQ_PERIODDATE_IS", C2341)</f>
        <v>43251</v>
      </c>
      <c r="F2341">
        <f>_xll.ciqfunctions.udf.CIQ(B2341, "IQ_LASTSALEPRICE", E2341)</f>
        <v>223.08</v>
      </c>
      <c r="G2341">
        <f>_xll.ciqfunctions.udf.CIQ(B2341, "IQ_TOTAL_REV", C2341)</f>
        <v>2047.1</v>
      </c>
      <c r="H2341" s="4">
        <f>_xll.ciqfunctions.udf.CIQ(B2341, "IQ_GROSS_MARGIN", C2341)/100</f>
        <v>0.51418999999999992</v>
      </c>
      <c r="I2341" s="6">
        <f>_xll.ciqfunctions.udf.CIQ(B2341, "IQ_EBITDA", C2341)</f>
        <v>732.7</v>
      </c>
      <c r="J2341" s="4">
        <f>_xll.ciqfunctions.udf.CIQ(B2341, "IQ_EBITA_MARGIN", C2341)/100</f>
        <v>0.31845000000000001</v>
      </c>
      <c r="K2341" s="6">
        <f>_xll.ciqfunctions.udf.CIQ(B2341, "IQ_NI", C2341)</f>
        <v>743.8</v>
      </c>
      <c r="L2341" s="6">
        <f>_xll.ciqfunctions.udf.CIQ(B2341, "IQ_NI_NORM", C2341)</f>
        <v>576.625</v>
      </c>
      <c r="M2341" s="4">
        <f>_xll.ciqfunctions.udf.CIQ(B2341, "IQ_NI_NORM_MARGIN", C2341)/100</f>
        <v>0.28167799999999998</v>
      </c>
      <c r="N2341">
        <f>_xll.ciqfunctions.udf.CIQ(B2341, "IQ_EPS_NORM", C2341)</f>
        <v>3.0128400000000002</v>
      </c>
      <c r="O2341">
        <f>_xll.ciqfunctions.udf.CIQ(B2341, "IQ_DILUT_EPS_INCL", C2341)</f>
        <v>3.77</v>
      </c>
      <c r="P2341" t="str">
        <f>_xll.ciqfunctions.udf.CIQ(B2341, "IQ_BUS_SEG_PRIMARY_PIC", "FQ42023", , , , , , 1)</f>
        <v xml:space="preserve">Brewers </v>
      </c>
      <c r="Q2341" s="5">
        <f>_xll.ciqfunctions.udf.CIQ(B2341, "IQ_TOTAL_DEBT_EQUITY", C2341)/100</f>
        <v>0.95657599999999998</v>
      </c>
      <c r="R2341">
        <f>_xll.ciqfunctions.udf.CIQ(B2341, "IQ_CURRENT_RATIO", C2341)</f>
        <v>1.8109999999999999</v>
      </c>
      <c r="S2341">
        <f>_xll.ciqfunctions.udf.CIQ(B2341, "IQ_EBITDA_INT", C2341)</f>
        <v>8.3451000000000004</v>
      </c>
      <c r="T2341" s="4">
        <f>_xll.ciqfunctions.udf.CIQ("US", "IQ_CPI_YOY_PCT", D2341)/100</f>
        <v>2.8010100000000003E-2</v>
      </c>
      <c r="U2341" s="4">
        <f>_xll.ciqfunctions.udf.CIQ("US", "IQ_UNEMPLOY_RATE", D2341)/100</f>
        <v>3.7999999999999999E-2</v>
      </c>
      <c r="V2341" s="4">
        <f>_xll.ciqfunctions.udf.CIQ("%FF5D00", "IQ_RATE_LEVEL", E2341)/100</f>
        <v>1.7000000000000001E-2</v>
      </c>
      <c r="W2341">
        <f>_xll.ciqfunctions.udf.CIQ(B2341, "IQ_BV_SHARE", C2341)</f>
        <v>55.224620000000002</v>
      </c>
    </row>
    <row r="2342" spans="1:23" x14ac:dyDescent="0.25">
      <c r="A2342" t="s">
        <v>638</v>
      </c>
      <c r="B2342" t="s">
        <v>139</v>
      </c>
      <c r="C2342" t="s">
        <v>3</v>
      </c>
      <c r="D2342" t="str">
        <f t="shared" si="36"/>
        <v>Dec2023</v>
      </c>
      <c r="E2342" s="1">
        <f>_xll.ciqfunctions.udf.CIQ(B2342, "IQ_PERIODDATE_IS", C2342)</f>
        <v>45291</v>
      </c>
      <c r="F2342">
        <f>_xll.ciqfunctions.udf.CIQ(B2342, "IQ_LASTSALEPRICE", E2342)</f>
        <v>116.89</v>
      </c>
      <c r="G2342">
        <f>_xll.ciqfunctions.udf.CIQ(B2342, "IQ_TOTAL_REV", C2342)</f>
        <v>5796</v>
      </c>
      <c r="H2342" s="4">
        <f>_xll.ciqfunctions.udf.CIQ(B2342, "IQ_GROSS_MARGIN", C2342)/100</f>
        <v>6.4353999999999995E-2</v>
      </c>
      <c r="I2342" s="6">
        <f>_xll.ciqfunctions.udf.CIQ(B2342, "IQ_EBITDA", C2342)</f>
        <v>530</v>
      </c>
      <c r="J2342" s="4">
        <f>_xll.ciqfunctions.udf.CIQ(B2342, "IQ_EBITA_MARGIN", C2342)/100</f>
        <v>5.8659999999999997E-3</v>
      </c>
      <c r="K2342" s="6">
        <f>_xll.ciqfunctions.udf.CIQ(B2342, "IQ_NI", C2342)</f>
        <v>-37</v>
      </c>
      <c r="L2342" s="6">
        <f>_xll.ciqfunctions.udf.CIQ(B2342, "IQ_NI_NORM", C2342)</f>
        <v>70.75</v>
      </c>
      <c r="M2342" s="4">
        <f>_xll.ciqfunctions.udf.CIQ(B2342, "IQ_NI_NORM_MARGIN", C2342)/100</f>
        <v>1.2206E-2</v>
      </c>
      <c r="N2342">
        <f>_xll.ciqfunctions.udf.CIQ(B2342, "IQ_EPS_NORM", C2342)</f>
        <v>0.22109000000000001</v>
      </c>
      <c r="O2342">
        <f>_xll.ciqfunctions.udf.CIQ(B2342, "IQ_DILUT_EPS_INCL", C2342)</f>
        <v>-0.11685</v>
      </c>
      <c r="P2342" t="str">
        <f>_xll.ciqfunctions.udf.CIQ(B2342, "IQ_BUS_SEG_PRIMARY_PIC", "FQ42023", , , , , , 1)</f>
        <v xml:space="preserve">Independent Power &amp; Renewable Electricity Producers </v>
      </c>
      <c r="Q2342" s="5">
        <f>_xll.ciqfunctions.udf.CIQ(B2342, "IQ_TOTAL_DEBT_EQUITY", C2342)/100</f>
        <v>0.87816699999999992</v>
      </c>
      <c r="R2342">
        <f>_xll.ciqfunctions.udf.CIQ(B2342, "IQ_CURRENT_RATIO", C2342)</f>
        <v>1.31334</v>
      </c>
      <c r="S2342">
        <f>_xll.ciqfunctions.udf.CIQ(B2342, "IQ_EBITDA_INT", C2342)</f>
        <v>4.1582699999999999</v>
      </c>
      <c r="T2342" s="4">
        <f>_xll.ciqfunctions.udf.CIQ("US", "IQ_CPI_YOY_PCT", D2342)/100</f>
        <v>3.3521200000000001E-2</v>
      </c>
      <c r="U2342" s="4">
        <f>_xll.ciqfunctions.udf.CIQ("US", "IQ_UNEMPLOY_RATE", D2342)/100</f>
        <v>3.7000000000000005E-2</v>
      </c>
      <c r="V2342" s="4">
        <f>_xll.ciqfunctions.udf.CIQ("%FF5D00", "IQ_RATE_LEVEL", E2342)/100</f>
        <v>5.33E-2</v>
      </c>
      <c r="W2342">
        <f>_xll.ciqfunctions.udf.CIQ(B2342, "IQ_BV_SHARE", C2342)</f>
        <v>34.463720000000002</v>
      </c>
    </row>
    <row r="2343" spans="1:23" x14ac:dyDescent="0.25">
      <c r="A2343" t="s">
        <v>638</v>
      </c>
      <c r="B2343" t="s">
        <v>139</v>
      </c>
      <c r="C2343" t="s">
        <v>5</v>
      </c>
      <c r="D2343" t="str">
        <f t="shared" si="36"/>
        <v>Sep2023</v>
      </c>
      <c r="E2343" s="1">
        <f>_xll.ciqfunctions.udf.CIQ(B2343, "IQ_PERIODDATE_IS", C2343)</f>
        <v>45199</v>
      </c>
      <c r="F2343">
        <f>_xll.ciqfunctions.udf.CIQ(B2343, "IQ_LASTSALEPRICE", E2343)</f>
        <v>109.08</v>
      </c>
      <c r="G2343">
        <f>_xll.ciqfunctions.udf.CIQ(B2343, "IQ_TOTAL_REV", C2343)</f>
        <v>6111</v>
      </c>
      <c r="H2343" s="4">
        <f>_xll.ciqfunctions.udf.CIQ(B2343, "IQ_GROSS_MARGIN", C2343)/100</f>
        <v>0.23056699999999999</v>
      </c>
      <c r="I2343" s="6">
        <f>_xll.ciqfunctions.udf.CIQ(B2343, "IQ_EBITDA", C2343)</f>
        <v>1630</v>
      </c>
      <c r="J2343" s="4">
        <f>_xll.ciqfunctions.udf.CIQ(B2343, "IQ_EBITA_MARGIN", C2343)/100</f>
        <v>0.19145800000000002</v>
      </c>
      <c r="K2343" s="6">
        <f>_xll.ciqfunctions.udf.CIQ(B2343, "IQ_NI", C2343)</f>
        <v>731</v>
      </c>
      <c r="L2343" s="6">
        <f>_xll.ciqfunctions.udf.CIQ(B2343, "IQ_NI_NORM", C2343)</f>
        <v>792.25</v>
      </c>
      <c r="M2343" s="4">
        <f>_xll.ciqfunctions.udf.CIQ(B2343, "IQ_NI_NORM_MARGIN", C2343)/100</f>
        <v>0.12964300000000001</v>
      </c>
      <c r="N2343">
        <f>_xll.ciqfunctions.udf.CIQ(B2343, "IQ_EPS_NORM", C2343)</f>
        <v>2.4603999999999999</v>
      </c>
      <c r="O2343">
        <f>_xll.ciqfunctions.udf.CIQ(B2343, "IQ_DILUT_EPS_INCL", C2343)</f>
        <v>2.2599999999999998</v>
      </c>
      <c r="P2343" t="str">
        <f>_xll.ciqfunctions.udf.CIQ(B2343, "IQ_BUS_SEG_PRIMARY_PIC", "FQ42023", , , , , , 1)</f>
        <v xml:space="preserve">Independent Power &amp; Renewable Electricity Producers </v>
      </c>
      <c r="Q2343" s="5">
        <f>_xll.ciqfunctions.udf.CIQ(B2343, "IQ_TOTAL_DEBT_EQUITY", C2343)/100</f>
        <v>0.67958299999999994</v>
      </c>
      <c r="R2343">
        <f>_xll.ciqfunctions.udf.CIQ(B2343, "IQ_CURRENT_RATIO", C2343)</f>
        <v>1.88144</v>
      </c>
      <c r="S2343">
        <f>_xll.ciqfunctions.udf.CIQ(B2343, "IQ_EBITDA_INT", C2343)</f>
        <v>20.28049</v>
      </c>
      <c r="T2343" s="4">
        <f>_xll.ciqfunctions.udf.CIQ("US", "IQ_CPI_YOY_PCT", D2343)/100</f>
        <v>3.6997000000000002E-2</v>
      </c>
      <c r="U2343" s="4">
        <f>_xll.ciqfunctions.udf.CIQ("US", "IQ_UNEMPLOY_RATE", D2343)/100</f>
        <v>3.7999999999999999E-2</v>
      </c>
      <c r="V2343" s="4">
        <f>_xll.ciqfunctions.udf.CIQ("%FF5D00", "IQ_RATE_LEVEL", E2343)/100</f>
        <v>5.33E-2</v>
      </c>
      <c r="W2343">
        <f>_xll.ciqfunctions.udf.CIQ(B2343, "IQ_BV_SHARE", C2343)</f>
        <v>36.526789999999998</v>
      </c>
    </row>
    <row r="2344" spans="1:23" x14ac:dyDescent="0.25">
      <c r="A2344" t="s">
        <v>638</v>
      </c>
      <c r="B2344" t="s">
        <v>139</v>
      </c>
      <c r="C2344" t="s">
        <v>7</v>
      </c>
      <c r="D2344" t="str">
        <f t="shared" si="36"/>
        <v>Jun2023</v>
      </c>
      <c r="E2344" s="1">
        <f>_xll.ciqfunctions.udf.CIQ(B2344, "IQ_PERIODDATE_IS", C2344)</f>
        <v>45107</v>
      </c>
      <c r="F2344">
        <f>_xll.ciqfunctions.udf.CIQ(B2344, "IQ_LASTSALEPRICE", E2344)</f>
        <v>91.55</v>
      </c>
      <c r="G2344">
        <f>_xll.ciqfunctions.udf.CIQ(B2344, "IQ_TOTAL_REV", C2344)</f>
        <v>5446</v>
      </c>
      <c r="H2344" s="4">
        <f>_xll.ciqfunctions.udf.CIQ(B2344, "IQ_GROSS_MARGIN", C2344)/100</f>
        <v>0.205288</v>
      </c>
      <c r="I2344" s="6">
        <f>_xll.ciqfunctions.udf.CIQ(B2344, "IQ_EBITDA", C2344)</f>
        <v>1333</v>
      </c>
      <c r="J2344" s="4">
        <f>_xll.ciqfunctions.udf.CIQ(B2344, "IQ_EBITA_MARGIN", C2344)/100</f>
        <v>0.16103500000000001</v>
      </c>
      <c r="K2344" s="6">
        <f>_xll.ciqfunctions.udf.CIQ(B2344, "IQ_NI", C2344)</f>
        <v>833</v>
      </c>
      <c r="L2344" s="6">
        <f>_xll.ciqfunctions.udf.CIQ(B2344, "IQ_NI_NORM", C2344)</f>
        <v>422.75</v>
      </c>
      <c r="M2344" s="4">
        <f>_xll.ciqfunctions.udf.CIQ(B2344, "IQ_NI_NORM_MARGIN", C2344)/100</f>
        <v>7.7625E-2</v>
      </c>
      <c r="N2344">
        <f>_xll.ciqfunctions.udf.CIQ(B2344, "IQ_EPS_NORM", C2344)</f>
        <v>1.3047800000000001</v>
      </c>
      <c r="O2344">
        <f>_xll.ciqfunctions.udf.CIQ(B2344, "IQ_DILUT_EPS_INCL", C2344)</f>
        <v>2.56</v>
      </c>
      <c r="P2344" t="str">
        <f>_xll.ciqfunctions.udf.CIQ(B2344, "IQ_BUS_SEG_PRIMARY_PIC", "FQ42023", , , , , , 1)</f>
        <v xml:space="preserve">Independent Power &amp; Renewable Electricity Producers </v>
      </c>
      <c r="Q2344" s="5">
        <f>_xll.ciqfunctions.udf.CIQ(B2344, "IQ_TOTAL_DEBT_EQUITY", C2344)/100</f>
        <v>0.62013399999999996</v>
      </c>
      <c r="R2344">
        <f>_xll.ciqfunctions.udf.CIQ(B2344, "IQ_CURRENT_RATIO", C2344)</f>
        <v>1.4497599999999999</v>
      </c>
      <c r="S2344">
        <f>_xll.ciqfunctions.udf.CIQ(B2344, "IQ_EBITDA_INT", C2344)</f>
        <v>13.09709</v>
      </c>
      <c r="T2344" s="4">
        <f>_xll.ciqfunctions.udf.CIQ("US", "IQ_CPI_YOY_PCT", D2344)/100</f>
        <v>2.9691800000000001E-2</v>
      </c>
      <c r="U2344" s="4">
        <f>_xll.ciqfunctions.udf.CIQ("US", "IQ_UNEMPLOY_RATE", D2344)/100</f>
        <v>3.6000000000000004E-2</v>
      </c>
      <c r="V2344" s="4">
        <f>_xll.ciqfunctions.udf.CIQ("%FF5D00", "IQ_RATE_LEVEL", E2344)/100</f>
        <v>5.0799999999999998E-2</v>
      </c>
      <c r="W2344">
        <f>_xll.ciqfunctions.udf.CIQ(B2344, "IQ_BV_SHARE", C2344)</f>
        <v>35.002609999999997</v>
      </c>
    </row>
    <row r="2345" spans="1:23" x14ac:dyDescent="0.25">
      <c r="A2345" t="s">
        <v>638</v>
      </c>
      <c r="B2345" t="s">
        <v>139</v>
      </c>
      <c r="C2345" t="s">
        <v>9</v>
      </c>
      <c r="D2345" t="str">
        <f t="shared" si="36"/>
        <v>Mar2023</v>
      </c>
      <c r="E2345" s="1">
        <f>_xll.ciqfunctions.udf.CIQ(B2345, "IQ_PERIODDATE_IS", C2345)</f>
        <v>45016</v>
      </c>
      <c r="F2345">
        <f>_xll.ciqfunctions.udf.CIQ(B2345, "IQ_LASTSALEPRICE", E2345)</f>
        <v>78.5</v>
      </c>
      <c r="G2345">
        <f>_xll.ciqfunctions.udf.CIQ(B2345, "IQ_TOTAL_REV", C2345)</f>
        <v>7565</v>
      </c>
      <c r="H2345" s="4">
        <f>_xll.ciqfunctions.udf.CIQ(B2345, "IQ_GROSS_MARGIN", C2345)/100</f>
        <v>5.3402999999999999E-2</v>
      </c>
      <c r="I2345" s="6">
        <f>_xll.ciqfunctions.udf.CIQ(B2345, "IQ_EBITDA", C2345)</f>
        <v>624</v>
      </c>
      <c r="J2345" s="4">
        <f>_xll.ciqfunctions.udf.CIQ(B2345, "IQ_EBITA_MARGIN", C2345)/100</f>
        <v>2.3264999999999997E-2</v>
      </c>
      <c r="K2345" s="6">
        <f>_xll.ciqfunctions.udf.CIQ(B2345, "IQ_NI", C2345)</f>
        <v>96</v>
      </c>
      <c r="L2345" s="6">
        <f>_xll.ciqfunctions.udf.CIQ(B2345, "IQ_NI_NORM", C2345)</f>
        <v>-32.25</v>
      </c>
      <c r="M2345" s="4">
        <f>_xll.ciqfunctions.udf.CIQ(B2345, "IQ_NI_NORM_MARGIN", C2345)/100</f>
        <v>-4.2630000000000003E-3</v>
      </c>
      <c r="N2345">
        <f>_xll.ciqfunctions.udf.CIQ(B2345, "IQ_EPS_NORM", C2345)</f>
        <v>-9.8320000000000005E-2</v>
      </c>
      <c r="O2345">
        <f>_xll.ciqfunctions.udf.CIQ(B2345, "IQ_DILUT_EPS_INCL", C2345)</f>
        <v>0.28999999999999998</v>
      </c>
      <c r="P2345" t="str">
        <f>_xll.ciqfunctions.udf.CIQ(B2345, "IQ_BUS_SEG_PRIMARY_PIC", "FQ42023", , , , , , 1)</f>
        <v xml:space="preserve">Independent Power &amp; Renewable Electricity Producers </v>
      </c>
      <c r="Q2345" s="5">
        <f>_xll.ciqfunctions.udf.CIQ(B2345, "IQ_TOTAL_DEBT_EQUITY", C2345)/100</f>
        <v>0.59796100000000008</v>
      </c>
      <c r="R2345">
        <f>_xll.ciqfunctions.udf.CIQ(B2345, "IQ_CURRENT_RATIO", C2345)</f>
        <v>1.36338</v>
      </c>
      <c r="S2345">
        <f>_xll.ciqfunctions.udf.CIQ(B2345, "IQ_EBITDA_INT", C2345)</f>
        <v>5.9065399999999997</v>
      </c>
      <c r="T2345" s="4">
        <f>_xll.ciqfunctions.udf.CIQ("US", "IQ_CPI_YOY_PCT", D2345)/100</f>
        <v>4.9849699999999997E-2</v>
      </c>
      <c r="U2345" s="4">
        <f>_xll.ciqfunctions.udf.CIQ("US", "IQ_UNEMPLOY_RATE", D2345)/100</f>
        <v>3.5000000000000003E-2</v>
      </c>
      <c r="V2345" s="4">
        <f>_xll.ciqfunctions.udf.CIQ("%FF5D00", "IQ_RATE_LEVEL", E2345)/100</f>
        <v>4.8300000000000003E-2</v>
      </c>
      <c r="W2345">
        <f>_xll.ciqfunctions.udf.CIQ(B2345, "IQ_BV_SHARE", C2345)</f>
        <v>33.068350000000002</v>
      </c>
    </row>
    <row r="2346" spans="1:23" x14ac:dyDescent="0.25">
      <c r="A2346" t="s">
        <v>638</v>
      </c>
      <c r="B2346" t="s">
        <v>139</v>
      </c>
      <c r="C2346" t="s">
        <v>11</v>
      </c>
      <c r="D2346" t="str">
        <f t="shared" si="36"/>
        <v>Dec2022</v>
      </c>
      <c r="E2346" s="1">
        <f>_xll.ciqfunctions.udf.CIQ(B2346, "IQ_PERIODDATE_IS", C2346)</f>
        <v>44926</v>
      </c>
      <c r="F2346">
        <f>_xll.ciqfunctions.udf.CIQ(B2346, "IQ_LASTSALEPRICE", E2346)</f>
        <v>86.21</v>
      </c>
      <c r="G2346">
        <f>_xll.ciqfunctions.udf.CIQ(B2346, "IQ_TOTAL_REV", C2346)</f>
        <v>7333</v>
      </c>
      <c r="H2346" s="4">
        <f>_xll.ciqfunctions.udf.CIQ(B2346, "IQ_GROSS_MARGIN", C2346)/100</f>
        <v>5.3319999999999999E-2</v>
      </c>
      <c r="I2346" s="6">
        <f>_xll.ciqfunctions.udf.CIQ(B2346, "IQ_EBITDA", C2346)</f>
        <v>409</v>
      </c>
      <c r="J2346" s="4">
        <f>_xll.ciqfunctions.udf.CIQ(B2346, "IQ_EBITA_MARGIN", C2346)/100</f>
        <v>-7.4999999999999997E-3</v>
      </c>
      <c r="K2346" s="6">
        <f>_xll.ciqfunctions.udf.CIQ(B2346, "IQ_NI", C2346)</f>
        <v>34</v>
      </c>
      <c r="L2346" s="6">
        <f>_xll.ciqfunctions.udf.CIQ(B2346, "IQ_NI_NORM", C2346)</f>
        <v>-1632.125</v>
      </c>
      <c r="M2346" s="4">
        <f>_xll.ciqfunctions.udf.CIQ(B2346, "IQ_NI_NORM_MARGIN", C2346)/100</f>
        <v>-0.22257200000000002</v>
      </c>
      <c r="N2346">
        <f>_xll.ciqfunctions.udf.CIQ(B2346, "IQ_EPS_NORM", C2346)</f>
        <v>-4.9308899999999998</v>
      </c>
      <c r="O2346">
        <f>_xll.ciqfunctions.udf.CIQ(B2346, "IQ_DILUT_EPS_INCL", C2346)</f>
        <v>9.7320000000000004E-2</v>
      </c>
      <c r="P2346" t="str">
        <f>_xll.ciqfunctions.udf.CIQ(B2346, "IQ_BUS_SEG_PRIMARY_PIC", "FQ42023", , , , , , 1)</f>
        <v xml:space="preserve">Independent Power &amp; Renewable Electricity Producers </v>
      </c>
      <c r="Q2346" s="5">
        <f>_xll.ciqfunctions.udf.CIQ(B2346, "IQ_TOTAL_DEBT_EQUITY", C2346)/100</f>
        <v>0.56964399999999993</v>
      </c>
      <c r="R2346">
        <f>_xll.ciqfunctions.udf.CIQ(B2346, "IQ_CURRENT_RATIO", C2346)</f>
        <v>1.1940299999999999</v>
      </c>
      <c r="S2346">
        <f>_xll.ciqfunctions.udf.CIQ(B2346, "IQ_EBITDA_INT", C2346)</f>
        <v>7.2851600000000003</v>
      </c>
      <c r="T2346" s="4">
        <f>_xll.ciqfunctions.udf.CIQ("US", "IQ_CPI_YOY_PCT", D2346)/100</f>
        <v>6.454399999999999E-2</v>
      </c>
      <c r="U2346" s="4">
        <f>_xll.ciqfunctions.udf.CIQ("US", "IQ_UNEMPLOY_RATE", D2346)/100</f>
        <v>3.5000000000000003E-2</v>
      </c>
      <c r="V2346" s="4">
        <f>_xll.ciqfunctions.udf.CIQ("%FF5D00", "IQ_RATE_LEVEL", E2346)/100</f>
        <v>4.3299999999999998E-2</v>
      </c>
      <c r="W2346">
        <f>_xll.ciqfunctions.udf.CIQ(B2346, "IQ_BV_SHARE", C2346)</f>
        <v>33.694189999999999</v>
      </c>
    </row>
    <row r="2347" spans="1:23" x14ac:dyDescent="0.25">
      <c r="A2347" t="s">
        <v>638</v>
      </c>
      <c r="B2347" t="s">
        <v>139</v>
      </c>
      <c r="C2347" t="s">
        <v>13</v>
      </c>
      <c r="D2347" t="str">
        <f t="shared" si="36"/>
        <v>Sep2022</v>
      </c>
      <c r="E2347" s="1">
        <f>_xll.ciqfunctions.udf.CIQ(B2347, "IQ_PERIODDATE_IS", C2347)</f>
        <v>44834</v>
      </c>
      <c r="F2347">
        <f>_xll.ciqfunctions.udf.CIQ(B2347, "IQ_LASTSALEPRICE", E2347)</f>
        <v>83.19</v>
      </c>
      <c r="G2347">
        <f>_xll.ciqfunctions.udf.CIQ(B2347, "IQ_TOTAL_REV", C2347)</f>
        <v>6051</v>
      </c>
      <c r="H2347" s="4">
        <f>_xll.ciqfunctions.udf.CIQ(B2347, "IQ_GROSS_MARGIN", C2347)/100</f>
        <v>5.7345E-2</v>
      </c>
      <c r="I2347" s="6">
        <f>_xll.ciqfunctions.udf.CIQ(B2347, "IQ_EBITDA", C2347)</f>
        <v>570</v>
      </c>
      <c r="J2347" s="4">
        <f>_xll.ciqfunctions.udf.CIQ(B2347, "IQ_EBITA_MARGIN", C2347)/100</f>
        <v>1.9831000000000001E-2</v>
      </c>
      <c r="K2347" s="6">
        <f>_xll.ciqfunctions.udf.CIQ(B2347, "IQ_NI", C2347)</f>
        <v>-188</v>
      </c>
      <c r="L2347" s="6">
        <f>_xll.ciqfunctions.udf.CIQ(B2347, "IQ_NI_NORM", C2347)</f>
        <v>210</v>
      </c>
      <c r="M2347" s="4">
        <f>_xll.ciqfunctions.udf.CIQ(B2347, "IQ_NI_NORM_MARGIN", C2347)/100</f>
        <v>3.4705E-2</v>
      </c>
      <c r="N2347">
        <f>_xll.ciqfunctions.udf.CIQ(B2347, "IQ_EPS_NORM", C2347)</f>
        <v>0.64219999999999999</v>
      </c>
      <c r="O2347">
        <f>_xll.ciqfunctions.udf.CIQ(B2347, "IQ_DILUT_EPS_INCL", C2347)</f>
        <v>-0.57491999999999999</v>
      </c>
      <c r="P2347" t="str">
        <f>_xll.ciqfunctions.udf.CIQ(B2347, "IQ_BUS_SEG_PRIMARY_PIC", "FQ42023", , , , , , 1)</f>
        <v xml:space="preserve">Independent Power &amp; Renewable Electricity Producers </v>
      </c>
      <c r="Q2347" s="5">
        <f>_xll.ciqfunctions.udf.CIQ(B2347, "IQ_TOTAL_DEBT_EQUITY", C2347)/100</f>
        <v>0.47936200000000001</v>
      </c>
      <c r="R2347">
        <f>_xll.ciqfunctions.udf.CIQ(B2347, "IQ_CURRENT_RATIO", C2347)</f>
        <v>1.2492700000000001</v>
      </c>
      <c r="S2347">
        <f>_xll.ciqfunctions.udf.CIQ(B2347, "IQ_EBITDA_INT", C2347)</f>
        <v>8.0266699999999993</v>
      </c>
      <c r="T2347" s="4">
        <f>_xll.ciqfunctions.udf.CIQ("US", "IQ_CPI_YOY_PCT", D2347)/100</f>
        <v>8.2016699999999998E-2</v>
      </c>
      <c r="U2347" s="4">
        <f>_xll.ciqfunctions.udf.CIQ("US", "IQ_UNEMPLOY_RATE", D2347)/100</f>
        <v>3.5000000000000003E-2</v>
      </c>
      <c r="V2347" s="4">
        <f>_xll.ciqfunctions.udf.CIQ("%FF5D00", "IQ_RATE_LEVEL", E2347)/100</f>
        <v>3.0800000000000001E-2</v>
      </c>
      <c r="W2347">
        <f>_xll.ciqfunctions.udf.CIQ(B2347, "IQ_BV_SHARE", C2347)</f>
        <v>33.034889999999997</v>
      </c>
    </row>
    <row r="2348" spans="1:23" x14ac:dyDescent="0.25">
      <c r="A2348" t="s">
        <v>638</v>
      </c>
      <c r="B2348" t="s">
        <v>139</v>
      </c>
      <c r="C2348" t="s">
        <v>15</v>
      </c>
      <c r="D2348" t="str">
        <f t="shared" si="36"/>
        <v>Jun2022</v>
      </c>
      <c r="E2348" s="1">
        <f>_xll.ciqfunctions.udf.CIQ(B2348, "IQ_PERIODDATE_IS", C2348)</f>
        <v>44742</v>
      </c>
      <c r="F2348">
        <f>_xll.ciqfunctions.udf.CIQ(B2348, "IQ_LASTSALEPRICE", E2348)</f>
        <v>57.26</v>
      </c>
      <c r="G2348">
        <f>_xll.ciqfunctions.udf.CIQ(B2348, "IQ_TOTAL_REV", C2348)</f>
        <v>5465</v>
      </c>
      <c r="H2348" s="4">
        <f>_xll.ciqfunctions.udf.CIQ(B2348, "IQ_GROSS_MARGIN", C2348)/100</f>
        <v>0.130832</v>
      </c>
      <c r="I2348" s="6">
        <f>_xll.ciqfunctions.udf.CIQ(B2348, "IQ_EBITDA", C2348)</f>
        <v>943</v>
      </c>
      <c r="J2348" s="4">
        <f>_xll.ciqfunctions.udf.CIQ(B2348, "IQ_EBITA_MARGIN", C2348)/100</f>
        <v>8.8745999999999992E-2</v>
      </c>
      <c r="K2348" s="6">
        <f>_xll.ciqfunctions.udf.CIQ(B2348, "IQ_NI", C2348)</f>
        <v>-111</v>
      </c>
      <c r="L2348" s="6">
        <f>_xll.ciqfunctions.udf.CIQ(B2348, "IQ_NI_NORM", C2348)</f>
        <v>173.875</v>
      </c>
      <c r="M2348" s="4">
        <f>_xll.ciqfunctions.udf.CIQ(B2348, "IQ_NI_NORM_MARGIN", C2348)/100</f>
        <v>3.1815999999999997E-2</v>
      </c>
      <c r="N2348">
        <f>_xll.ciqfunctions.udf.CIQ(B2348, "IQ_EPS_NORM", C2348)</f>
        <v>0.53173000000000004</v>
      </c>
      <c r="O2348">
        <f>_xll.ciqfunctions.udf.CIQ(B2348, "IQ_DILUT_EPS_INCL", C2348)</f>
        <v>-0.34</v>
      </c>
      <c r="P2348" t="str">
        <f>_xll.ciqfunctions.udf.CIQ(B2348, "IQ_BUS_SEG_PRIMARY_PIC", "FQ42023", , , , , , 1)</f>
        <v xml:space="preserve">Independent Power &amp; Renewable Electricity Producers </v>
      </c>
      <c r="Q2348" s="5">
        <f>_xll.ciqfunctions.udf.CIQ(B2348, "IQ_TOTAL_DEBT_EQUITY", C2348)/100</f>
        <v>0.42944899999999997</v>
      </c>
      <c r="R2348">
        <f>_xll.ciqfunctions.udf.CIQ(B2348, "IQ_CURRENT_RATIO", C2348)</f>
        <v>1.37632</v>
      </c>
      <c r="S2348">
        <f>_xll.ciqfunctions.udf.CIQ(B2348, "IQ_EBITDA_INT", C2348)</f>
        <v>17.125</v>
      </c>
      <c r="T2348" s="4">
        <f>_xll.ciqfunctions.udf.CIQ("US", "IQ_CPI_YOY_PCT", D2348)/100</f>
        <v>9.05976E-2</v>
      </c>
      <c r="U2348" s="4">
        <f>_xll.ciqfunctions.udf.CIQ("US", "IQ_UNEMPLOY_RATE", D2348)/100</f>
        <v>3.6000000000000004E-2</v>
      </c>
      <c r="V2348" s="4">
        <f>_xll.ciqfunctions.udf.CIQ("%FF5D00", "IQ_RATE_LEVEL", E2348)/100</f>
        <v>1.5800000000000002E-2</v>
      </c>
      <c r="W2348">
        <f>_xll.ciqfunctions.udf.CIQ(B2348, "IQ_BV_SHARE", C2348)</f>
        <v>33.639139999999998</v>
      </c>
    </row>
    <row r="2349" spans="1:23" x14ac:dyDescent="0.25">
      <c r="A2349" t="s">
        <v>638</v>
      </c>
      <c r="B2349" t="s">
        <v>139</v>
      </c>
      <c r="C2349" t="s">
        <v>17</v>
      </c>
      <c r="D2349" t="str">
        <f t="shared" si="36"/>
        <v>Mar2022</v>
      </c>
      <c r="E2349" s="1">
        <f>_xll.ciqfunctions.udf.CIQ(B2349, "IQ_PERIODDATE_IS", C2349)</f>
        <v>44651</v>
      </c>
      <c r="F2349">
        <f>_xll.ciqfunctions.udf.CIQ(B2349, "IQ_LASTSALEPRICE", E2349)</f>
        <v>56.25</v>
      </c>
      <c r="G2349">
        <f>_xll.ciqfunctions.udf.CIQ(B2349, "IQ_TOTAL_REV", C2349)</f>
        <v>5591</v>
      </c>
      <c r="H2349" s="4">
        <f>_xll.ciqfunctions.udf.CIQ(B2349, "IQ_GROSS_MARGIN", C2349)/100</f>
        <v>0.14952599999999999</v>
      </c>
      <c r="I2349" s="6">
        <f>_xll.ciqfunctions.udf.CIQ(B2349, "IQ_EBITDA", C2349)</f>
        <v>1039</v>
      </c>
      <c r="J2349" s="4">
        <f>_xll.ciqfunctions.udf.CIQ(B2349, "IQ_EBITA_MARGIN", C2349)/100</f>
        <v>0.105169</v>
      </c>
      <c r="K2349" s="6">
        <f>_xll.ciqfunctions.udf.CIQ(B2349, "IQ_NI", C2349)</f>
        <v>106</v>
      </c>
      <c r="L2349" s="6">
        <f>_xll.ciqfunctions.udf.CIQ(B2349, "IQ_NI_NORM", C2349)</f>
        <v>248.125</v>
      </c>
      <c r="M2349" s="4">
        <f>_xll.ciqfunctions.udf.CIQ(B2349, "IQ_NI_NORM_MARGIN", C2349)/100</f>
        <v>4.4379000000000002E-2</v>
      </c>
      <c r="N2349">
        <f>_xll.ciqfunctions.udf.CIQ(B2349, "IQ_EPS_NORM", C2349)</f>
        <v>0.75878999999999996</v>
      </c>
      <c r="O2349">
        <f>_xll.ciqfunctions.udf.CIQ(B2349, "IQ_DILUT_EPS_INCL", C2349)</f>
        <v>0.32</v>
      </c>
      <c r="P2349" t="str">
        <f>_xll.ciqfunctions.udf.CIQ(B2349, "IQ_BUS_SEG_PRIMARY_PIC", "FQ42023", , , , , , 1)</f>
        <v xml:space="preserve">Independent Power &amp; Renewable Electricity Producers </v>
      </c>
      <c r="Q2349" s="5">
        <f>_xll.ciqfunctions.udf.CIQ(B2349, "IQ_TOTAL_DEBT_EQUITY", C2349)/100</f>
        <v>0.50578000000000001</v>
      </c>
      <c r="R2349">
        <f>_xll.ciqfunctions.udf.CIQ(B2349, "IQ_CURRENT_RATIO", C2349)</f>
        <v>1.3626</v>
      </c>
      <c r="S2349">
        <f>_xll.ciqfunctions.udf.CIQ(B2349, "IQ_EBITDA_INT", C2349)</f>
        <v>18.857140000000001</v>
      </c>
      <c r="T2349" s="4">
        <f>_xll.ciqfunctions.udf.CIQ("US", "IQ_CPI_YOY_PCT", D2349)/100</f>
        <v>8.5424600000000003E-2</v>
      </c>
      <c r="U2349" s="4">
        <f>_xll.ciqfunctions.udf.CIQ("US", "IQ_UNEMPLOY_RATE", D2349)/100</f>
        <v>3.6000000000000004E-2</v>
      </c>
      <c r="V2349" s="4">
        <f>_xll.ciqfunctions.udf.CIQ("%FF5D00", "IQ_RATE_LEVEL", E2349)/100</f>
        <v>3.3E-3</v>
      </c>
      <c r="W2349">
        <f>_xll.ciqfunctions.udf.CIQ(B2349, "IQ_BV_SHARE", C2349)</f>
        <v>33.991540000000001</v>
      </c>
    </row>
    <row r="2350" spans="1:23" x14ac:dyDescent="0.25">
      <c r="A2350" t="s">
        <v>638</v>
      </c>
      <c r="B2350" t="s">
        <v>139</v>
      </c>
      <c r="C2350" t="s">
        <v>19</v>
      </c>
      <c r="D2350" t="str">
        <f t="shared" si="36"/>
        <v>Dec2021</v>
      </c>
      <c r="E2350" s="1">
        <f>_xll.ciqfunctions.udf.CIQ(B2350, "IQ_PERIODDATE_IS", C2350)</f>
        <v>44561</v>
      </c>
      <c r="F2350">
        <f>_xll.ciqfunctions.udf.CIQ(B2350, "IQ_LASTSALEPRICE", E2350)</f>
        <v>0</v>
      </c>
      <c r="G2350">
        <f>_xll.ciqfunctions.udf.CIQ(B2350, "IQ_TOTAL_REV", C2350)</f>
        <v>5532</v>
      </c>
      <c r="H2350" s="4">
        <f>_xll.ciqfunctions.udf.CIQ(B2350, "IQ_GROSS_MARGIN", C2350)/100</f>
        <v>-4.8986999999999996E-2</v>
      </c>
      <c r="I2350" s="6">
        <f>_xll.ciqfunctions.udf.CIQ(B2350, "IQ_EBITDA", C2350)</f>
        <v>-71</v>
      </c>
      <c r="J2350" s="4">
        <f>_xll.ciqfunctions.udf.CIQ(B2350, "IQ_EBITA_MARGIN", C2350)/100</f>
        <v>-9.2010000000000008E-2</v>
      </c>
      <c r="K2350" s="6">
        <f>_xll.ciqfunctions.udf.CIQ(B2350, "IQ_NI", C2350)</f>
        <v>42</v>
      </c>
      <c r="L2350" s="6">
        <f>_xll.ciqfunctions.udf.CIQ(B2350, "IQ_NI_NORM", C2350)</f>
        <v>-437</v>
      </c>
      <c r="M2350" s="4">
        <f>_xll.ciqfunctions.udf.CIQ(B2350, "IQ_NI_NORM_MARGIN", C2350)/100</f>
        <v>-7.8993999999999995E-2</v>
      </c>
      <c r="N2350">
        <f>_xll.ciqfunctions.udf.CIQ(B2350, "IQ_EPS_NORM", C2350)</f>
        <v>0</v>
      </c>
      <c r="O2350">
        <f>_xll.ciqfunctions.udf.CIQ(B2350, "IQ_DILUT_EPS_INCL", C2350)</f>
        <v>0</v>
      </c>
      <c r="P2350" t="str">
        <f>_xll.ciqfunctions.udf.CIQ(B2350, "IQ_BUS_SEG_PRIMARY_PIC", "FQ42023", , , , , , 1)</f>
        <v xml:space="preserve">Independent Power &amp; Renewable Electricity Producers </v>
      </c>
      <c r="Q2350" s="5">
        <f>_xll.ciqfunctions.udf.CIQ(B2350, "IQ_TOTAL_DEBT_EQUITY", C2350)/100</f>
        <v>0.77260200000000001</v>
      </c>
      <c r="R2350">
        <f>_xll.ciqfunctions.udf.CIQ(B2350, "IQ_CURRENT_RATIO", C2350)</f>
        <v>0.99812000000000001</v>
      </c>
      <c r="S2350">
        <f>_xll.ciqfunctions.udf.CIQ(B2350, "IQ_EBITDA_INT", C2350)</f>
        <v>3.47E-3</v>
      </c>
      <c r="T2350" s="4">
        <f>_xll.ciqfunctions.udf.CIQ("US", "IQ_CPI_YOY_PCT", D2350)/100</f>
        <v>7.036400000000001E-2</v>
      </c>
      <c r="U2350" s="4">
        <f>_xll.ciqfunctions.udf.CIQ("US", "IQ_UNEMPLOY_RATE", D2350)/100</f>
        <v>3.9E-2</v>
      </c>
      <c r="V2350" s="4">
        <f>_xll.ciqfunctions.udf.CIQ("%FF5D00", "IQ_RATE_LEVEL", E2350)/100</f>
        <v>7.000000000000001E-4</v>
      </c>
      <c r="W2350">
        <f>_xll.ciqfunctions.udf.CIQ(B2350, "IQ_BV_SHARE", C2350)</f>
        <v>0</v>
      </c>
    </row>
    <row r="2351" spans="1:23" x14ac:dyDescent="0.25">
      <c r="A2351" t="s">
        <v>638</v>
      </c>
      <c r="B2351" t="s">
        <v>139</v>
      </c>
      <c r="C2351" t="s">
        <v>21</v>
      </c>
      <c r="D2351" t="str">
        <f t="shared" si="36"/>
        <v>Sep2021</v>
      </c>
      <c r="E2351" s="1">
        <f>_xll.ciqfunctions.udf.CIQ(B2351, "IQ_PERIODDATE_IS", C2351)</f>
        <v>44469</v>
      </c>
      <c r="F2351">
        <f>_xll.ciqfunctions.udf.CIQ(B2351, "IQ_LASTSALEPRICE", E2351)</f>
        <v>0</v>
      </c>
      <c r="G2351">
        <f>_xll.ciqfunctions.udf.CIQ(B2351, "IQ_TOTAL_REV", C2351)</f>
        <v>4406</v>
      </c>
      <c r="H2351" s="4">
        <f>_xll.ciqfunctions.udf.CIQ(B2351, "IQ_GROSS_MARGIN", C2351)/100</f>
        <v>0.43054900000000002</v>
      </c>
      <c r="I2351" s="6">
        <f>_xll.ciqfunctions.udf.CIQ(B2351, "IQ_EBITDA", C2351)</f>
        <v>2180</v>
      </c>
      <c r="J2351" s="4">
        <f>_xll.ciqfunctions.udf.CIQ(B2351, "IQ_EBITA_MARGIN", C2351)/100</f>
        <v>0.38175199999999998</v>
      </c>
      <c r="K2351" s="6">
        <f>_xll.ciqfunctions.udf.CIQ(B2351, "IQ_NI", C2351)</f>
        <v>607</v>
      </c>
      <c r="L2351" s="6">
        <f>_xll.ciqfunctions.udf.CIQ(B2351, "IQ_NI_NORM", C2351)</f>
        <v>909.625</v>
      </c>
      <c r="M2351" s="4">
        <f>_xll.ciqfunctions.udf.CIQ(B2351, "IQ_NI_NORM_MARGIN", C2351)/100</f>
        <v>0.206451</v>
      </c>
      <c r="N2351">
        <f>_xll.ciqfunctions.udf.CIQ(B2351, "IQ_EPS_NORM", C2351)</f>
        <v>0</v>
      </c>
      <c r="O2351">
        <f>_xll.ciqfunctions.udf.CIQ(B2351, "IQ_DILUT_EPS_INCL", C2351)</f>
        <v>0</v>
      </c>
      <c r="P2351" t="str">
        <f>_xll.ciqfunctions.udf.CIQ(B2351, "IQ_BUS_SEG_PRIMARY_PIC", "FQ42023", , , , , , 1)</f>
        <v xml:space="preserve">Independent Power &amp; Renewable Electricity Producers </v>
      </c>
      <c r="Q2351" s="5">
        <f>_xll.ciqfunctions.udf.CIQ(B2351, "IQ_TOTAL_DEBT_EQUITY", C2351)/100</f>
        <v>0.62401300000000004</v>
      </c>
      <c r="R2351">
        <f>_xll.ciqfunctions.udf.CIQ(B2351, "IQ_CURRENT_RATIO", C2351)</f>
        <v>1.1014600000000001</v>
      </c>
      <c r="S2351">
        <f>_xll.ciqfunctions.udf.CIQ(B2351, "IQ_EBITDA_INT", C2351)</f>
        <v>28.922080000000001</v>
      </c>
      <c r="T2351" s="4">
        <f>_xll.ciqfunctions.udf.CIQ("US", "IQ_CPI_YOY_PCT", D2351)/100</f>
        <v>5.39035E-2</v>
      </c>
      <c r="U2351" s="4">
        <f>_xll.ciqfunctions.udf.CIQ("US", "IQ_UNEMPLOY_RATE", D2351)/100</f>
        <v>4.7E-2</v>
      </c>
      <c r="V2351" s="4">
        <f>_xll.ciqfunctions.udf.CIQ("%FF5D00", "IQ_RATE_LEVEL", E2351)/100</f>
        <v>5.9999999999999995E-4</v>
      </c>
      <c r="W2351">
        <f>_xll.ciqfunctions.udf.CIQ(B2351, "IQ_BV_SHARE", C2351)</f>
        <v>0</v>
      </c>
    </row>
    <row r="2352" spans="1:23" x14ac:dyDescent="0.25">
      <c r="A2352" t="s">
        <v>638</v>
      </c>
      <c r="B2352" t="s">
        <v>139</v>
      </c>
      <c r="C2352" t="s">
        <v>23</v>
      </c>
      <c r="D2352" t="str">
        <f t="shared" si="36"/>
        <v>Jun2021</v>
      </c>
      <c r="E2352" s="1">
        <f>_xll.ciqfunctions.udf.CIQ(B2352, "IQ_PERIODDATE_IS", C2352)</f>
        <v>44377</v>
      </c>
      <c r="F2352">
        <f>_xll.ciqfunctions.udf.CIQ(B2352, "IQ_LASTSALEPRICE", E2352)</f>
        <v>0</v>
      </c>
      <c r="G2352">
        <f>_xll.ciqfunctions.udf.CIQ(B2352, "IQ_TOTAL_REV", C2352)</f>
        <v>4153</v>
      </c>
      <c r="H2352" s="4">
        <f>_xll.ciqfunctions.udf.CIQ(B2352, "IQ_GROSS_MARGIN", C2352)/100</f>
        <v>0.17938799999999999</v>
      </c>
      <c r="I2352" s="6">
        <f>_xll.ciqfunctions.udf.CIQ(B2352, "IQ_EBITDA", C2352)</f>
        <v>1038</v>
      </c>
      <c r="J2352" s="4">
        <f>_xll.ciqfunctions.udf.CIQ(B2352, "IQ_EBITA_MARGIN", C2352)/100</f>
        <v>0.123043</v>
      </c>
      <c r="K2352" s="6">
        <f>_xll.ciqfunctions.udf.CIQ(B2352, "IQ_NI", C2352)</f>
        <v>-61</v>
      </c>
      <c r="L2352" s="6">
        <f>_xll.ciqfunctions.udf.CIQ(B2352, "IQ_NI_NORM", C2352)</f>
        <v>124.125</v>
      </c>
      <c r="M2352" s="4">
        <f>_xll.ciqfunctions.udf.CIQ(B2352, "IQ_NI_NORM_MARGIN", C2352)/100</f>
        <v>2.9887999999999998E-2</v>
      </c>
      <c r="N2352">
        <f>_xll.ciqfunctions.udf.CIQ(B2352, "IQ_EPS_NORM", C2352)</f>
        <v>0</v>
      </c>
      <c r="O2352">
        <f>_xll.ciqfunctions.udf.CIQ(B2352, "IQ_DILUT_EPS_INCL", C2352)</f>
        <v>0</v>
      </c>
      <c r="P2352" t="str">
        <f>_xll.ciqfunctions.udf.CIQ(B2352, "IQ_BUS_SEG_PRIMARY_PIC", "FQ42023", , , , , , 1)</f>
        <v xml:space="preserve">Independent Power &amp; Renewable Electricity Producers </v>
      </c>
      <c r="Q2352" s="5">
        <f>_xll.ciqfunctions.udf.CIQ(B2352, "IQ_TOTAL_DEBT_EQUITY", C2352)/100</f>
        <v>0.51428499999999999</v>
      </c>
      <c r="R2352">
        <f>_xll.ciqfunctions.udf.CIQ(B2352, "IQ_CURRENT_RATIO", C2352)</f>
        <v>1.12625</v>
      </c>
      <c r="S2352">
        <f>_xll.ciqfunctions.udf.CIQ(B2352, "IQ_EBITDA_INT", C2352)</f>
        <v>14.052630000000001</v>
      </c>
      <c r="T2352" s="4">
        <f>_xll.ciqfunctions.udf.CIQ("US", "IQ_CPI_YOY_PCT", D2352)/100</f>
        <v>5.3914499999999997E-2</v>
      </c>
      <c r="U2352" s="4">
        <f>_xll.ciqfunctions.udf.CIQ("US", "IQ_UNEMPLOY_RATE", D2352)/100</f>
        <v>5.9000000000000004E-2</v>
      </c>
      <c r="V2352" s="4">
        <f>_xll.ciqfunctions.udf.CIQ("%FF5D00", "IQ_RATE_LEVEL", E2352)/100</f>
        <v>8.0000000000000004E-4</v>
      </c>
      <c r="W2352">
        <f>_xll.ciqfunctions.udf.CIQ(B2352, "IQ_BV_SHARE", C2352)</f>
        <v>0</v>
      </c>
    </row>
    <row r="2353" spans="1:23" x14ac:dyDescent="0.25">
      <c r="A2353" t="s">
        <v>638</v>
      </c>
      <c r="B2353" t="s">
        <v>139</v>
      </c>
      <c r="C2353" t="s">
        <v>25</v>
      </c>
      <c r="D2353" t="str">
        <f t="shared" si="36"/>
        <v>Mar2021</v>
      </c>
      <c r="E2353" s="1">
        <f>_xll.ciqfunctions.udf.CIQ(B2353, "IQ_PERIODDATE_IS", C2353)</f>
        <v>44286</v>
      </c>
      <c r="F2353">
        <f>_xll.ciqfunctions.udf.CIQ(B2353, "IQ_LASTSALEPRICE", E2353)</f>
        <v>0</v>
      </c>
      <c r="G2353">
        <f>_xll.ciqfunctions.udf.CIQ(B2353, "IQ_TOTAL_REV", C2353)</f>
        <v>5559</v>
      </c>
      <c r="H2353" s="4">
        <f>_xll.ciqfunctions.udf.CIQ(B2353, "IQ_GROSS_MARGIN", C2353)/100</f>
        <v>-9.3539999999999995E-3</v>
      </c>
      <c r="I2353" s="6">
        <f>_xll.ciqfunctions.udf.CIQ(B2353, "IQ_EBITDA", C2353)</f>
        <v>233</v>
      </c>
      <c r="J2353" s="4">
        <f>_xll.ciqfunctions.udf.CIQ(B2353, "IQ_EBITA_MARGIN", C2353)/100</f>
        <v>-5.3426000000000001E-2</v>
      </c>
      <c r="K2353" s="6">
        <f>_xll.ciqfunctions.udf.CIQ(B2353, "IQ_NI", C2353)</f>
        <v>-793</v>
      </c>
      <c r="L2353" s="6">
        <f>_xll.ciqfunctions.udf.CIQ(B2353, "IQ_NI_NORM", C2353)</f>
        <v>-325.875</v>
      </c>
      <c r="M2353" s="4">
        <f>_xll.ciqfunctions.udf.CIQ(B2353, "IQ_NI_NORM_MARGIN", C2353)/100</f>
        <v>-5.8620999999999999E-2</v>
      </c>
      <c r="N2353">
        <f>_xll.ciqfunctions.udf.CIQ(B2353, "IQ_EPS_NORM", C2353)</f>
        <v>0</v>
      </c>
      <c r="O2353">
        <f>_xll.ciqfunctions.udf.CIQ(B2353, "IQ_DILUT_EPS_INCL", C2353)</f>
        <v>0</v>
      </c>
      <c r="P2353" t="str">
        <f>_xll.ciqfunctions.udf.CIQ(B2353, "IQ_BUS_SEG_PRIMARY_PIC", "FQ42023", , , , , , 1)</f>
        <v xml:space="preserve">Independent Power &amp; Renewable Electricity Producers </v>
      </c>
      <c r="Q2353" s="5">
        <f>_xll.ciqfunctions.udf.CIQ(B2353, "IQ_TOTAL_DEBT_EQUITY", C2353)/100</f>
        <v>0.58757399999999993</v>
      </c>
      <c r="R2353">
        <f>_xll.ciqfunctions.udf.CIQ(B2353, "IQ_CURRENT_RATIO", C2353)</f>
        <v>1.0701799999999999</v>
      </c>
      <c r="S2353">
        <f>_xll.ciqfunctions.udf.CIQ(B2353, "IQ_EBITDA_INT", C2353)</f>
        <v>3.5277799999999999</v>
      </c>
      <c r="T2353" s="4">
        <f>_xll.ciqfunctions.udf.CIQ("US", "IQ_CPI_YOY_PCT", D2353)/100</f>
        <v>2.6197599999999998E-2</v>
      </c>
      <c r="U2353" s="4">
        <f>_xll.ciqfunctions.udf.CIQ("US", "IQ_UNEMPLOY_RATE", D2353)/100</f>
        <v>6.0999999999999999E-2</v>
      </c>
      <c r="V2353" s="4">
        <f>_xll.ciqfunctions.udf.CIQ("%FF5D00", "IQ_RATE_LEVEL", E2353)/100</f>
        <v>5.9999999999999995E-4</v>
      </c>
      <c r="W2353">
        <f>_xll.ciqfunctions.udf.CIQ(B2353, "IQ_BV_SHARE", C2353)</f>
        <v>0</v>
      </c>
    </row>
    <row r="2354" spans="1:23" x14ac:dyDescent="0.25">
      <c r="A2354" t="s">
        <v>638</v>
      </c>
      <c r="B2354" t="s">
        <v>139</v>
      </c>
      <c r="C2354" t="s">
        <v>27</v>
      </c>
      <c r="D2354" t="str">
        <f t="shared" si="36"/>
        <v>Dec2020</v>
      </c>
      <c r="E2354" s="1">
        <f>_xll.ciqfunctions.udf.CIQ(B2354, "IQ_PERIODDATE_IS", C2354)</f>
        <v>44196</v>
      </c>
      <c r="F2354">
        <f>_xll.ciqfunctions.udf.CIQ(B2354, "IQ_LASTSALEPRICE", E2354)</f>
        <v>0</v>
      </c>
      <c r="G2354">
        <f>_xll.ciqfunctions.udf.CIQ(B2354, "IQ_TOTAL_REV", C2354)</f>
        <v>4331</v>
      </c>
      <c r="H2354" s="4">
        <f>_xll.ciqfunctions.udf.CIQ(B2354, "IQ_GROSS_MARGIN", C2354)/100</f>
        <v>7.9889000000000002E-2</v>
      </c>
      <c r="I2354" s="6">
        <f>_xll.ciqfunctions.udf.CIQ(B2354, "IQ_EBITDA", C2354)</f>
        <v>636</v>
      </c>
      <c r="J2354" s="4">
        <f>_xll.ciqfunctions.udf.CIQ(B2354, "IQ_EBITA_MARGIN", C2354)/100</f>
        <v>2.2858E-2</v>
      </c>
      <c r="K2354" s="6">
        <f>_xll.ciqfunctions.udf.CIQ(B2354, "IQ_NI", C2354)</f>
        <v>19</v>
      </c>
      <c r="L2354" s="6">
        <f>_xll.ciqfunctions.udf.CIQ(B2354, "IQ_NI_NORM", C2354)</f>
        <v>-145.625</v>
      </c>
      <c r="M2354" s="4">
        <f>_xll.ciqfunctions.udf.CIQ(B2354, "IQ_NI_NORM_MARGIN", C2354)/100</f>
        <v>-3.3623E-2</v>
      </c>
      <c r="N2354">
        <f>_xll.ciqfunctions.udf.CIQ(B2354, "IQ_EPS_NORM", C2354)</f>
        <v>0</v>
      </c>
      <c r="O2354">
        <f>_xll.ciqfunctions.udf.CIQ(B2354, "IQ_DILUT_EPS_INCL", C2354)</f>
        <v>0</v>
      </c>
      <c r="P2354" t="str">
        <f>_xll.ciqfunctions.udf.CIQ(B2354, "IQ_BUS_SEG_PRIMARY_PIC", "FQ42023", , , , , , 1)</f>
        <v xml:space="preserve">Independent Power &amp; Renewable Electricity Producers </v>
      </c>
      <c r="Q2354" s="5">
        <f>_xll.ciqfunctions.udf.CIQ(B2354, "IQ_TOTAL_DEBT_EQUITY", C2354)/100</f>
        <v>0.55321599999999993</v>
      </c>
      <c r="R2354">
        <f>_xll.ciqfunctions.udf.CIQ(B2354, "IQ_CURRENT_RATIO", C2354)</f>
        <v>1.3310999999999999</v>
      </c>
      <c r="S2354">
        <f>_xll.ciqfunctions.udf.CIQ(B2354, "IQ_EBITDA_INT", C2354)</f>
        <v>9.15625</v>
      </c>
      <c r="T2354" s="4">
        <f>_xll.ciqfunctions.udf.CIQ("US", "IQ_CPI_YOY_PCT", D2354)/100</f>
        <v>1.36201E-2</v>
      </c>
      <c r="U2354" s="4">
        <f>_xll.ciqfunctions.udf.CIQ("US", "IQ_UNEMPLOY_RATE", D2354)/100</f>
        <v>6.7000000000000004E-2</v>
      </c>
      <c r="V2354" s="4">
        <f>_xll.ciqfunctions.udf.CIQ("%FF5D00", "IQ_RATE_LEVEL", E2354)/100</f>
        <v>8.9999999999999998E-4</v>
      </c>
      <c r="W2354">
        <f>_xll.ciqfunctions.udf.CIQ(B2354, "IQ_BV_SHARE", C2354)</f>
        <v>0</v>
      </c>
    </row>
    <row r="2355" spans="1:23" x14ac:dyDescent="0.25">
      <c r="A2355" t="s">
        <v>638</v>
      </c>
      <c r="B2355" t="s">
        <v>139</v>
      </c>
      <c r="C2355" t="s">
        <v>29</v>
      </c>
      <c r="D2355" t="str">
        <f t="shared" si="36"/>
        <v>Sep2020</v>
      </c>
      <c r="E2355" s="1">
        <f>_xll.ciqfunctions.udf.CIQ(B2355, "IQ_PERIODDATE_IS", C2355)</f>
        <v>44104</v>
      </c>
      <c r="F2355">
        <f>_xll.ciqfunctions.udf.CIQ(B2355, "IQ_LASTSALEPRICE", E2355)</f>
        <v>0</v>
      </c>
      <c r="G2355">
        <f>_xll.ciqfunctions.udf.CIQ(B2355, "IQ_TOTAL_REV", C2355)</f>
        <v>4659</v>
      </c>
      <c r="H2355" s="4">
        <f>_xll.ciqfunctions.udf.CIQ(B2355, "IQ_GROSS_MARGIN", C2355)/100</f>
        <v>0.29942000000000002</v>
      </c>
      <c r="I2355" s="6">
        <f>_xll.ciqfunctions.udf.CIQ(B2355, "IQ_EBITDA", C2355)</f>
        <v>1666</v>
      </c>
      <c r="J2355" s="4">
        <f>_xll.ciqfunctions.udf.CIQ(B2355, "IQ_EBITA_MARGIN", C2355)/100</f>
        <v>0.24490200000000001</v>
      </c>
      <c r="K2355" s="6">
        <f>_xll.ciqfunctions.udf.CIQ(B2355, "IQ_NI", C2355)</f>
        <v>49</v>
      </c>
      <c r="L2355" s="6">
        <f>_xll.ciqfunctions.udf.CIQ(B2355, "IQ_NI_NORM", C2355)</f>
        <v>513.25</v>
      </c>
      <c r="M2355" s="4">
        <f>_xll.ciqfunctions.udf.CIQ(B2355, "IQ_NI_NORM_MARGIN", C2355)/100</f>
        <v>0.110163</v>
      </c>
      <c r="N2355">
        <f>_xll.ciqfunctions.udf.CIQ(B2355, "IQ_EPS_NORM", C2355)</f>
        <v>0</v>
      </c>
      <c r="O2355">
        <f>_xll.ciqfunctions.udf.CIQ(B2355, "IQ_DILUT_EPS_INCL", C2355)</f>
        <v>0</v>
      </c>
      <c r="P2355" t="str">
        <f>_xll.ciqfunctions.udf.CIQ(B2355, "IQ_BUS_SEG_PRIMARY_PIC", "FQ42023", , , , , , 1)</f>
        <v xml:space="preserve">Independent Power &amp; Renewable Electricity Producers </v>
      </c>
      <c r="Q2355" s="5">
        <f>_xll.ciqfunctions.udf.CIQ(B2355, "IQ_TOTAL_DEBT_EQUITY", C2355)/100</f>
        <v>0.48887599999999998</v>
      </c>
      <c r="R2355">
        <f>_xll.ciqfunctions.udf.CIQ(B2355, "IQ_CURRENT_RATIO", C2355)</f>
        <v>1.33371</v>
      </c>
      <c r="S2355">
        <f>_xll.ciqfunctions.udf.CIQ(B2355, "IQ_EBITDA_INT", C2355)</f>
        <v>21.512499999999999</v>
      </c>
      <c r="T2355" s="4">
        <f>_xll.ciqfunctions.udf.CIQ("US", "IQ_CPI_YOY_PCT", D2355)/100</f>
        <v>1.3713299999999999E-2</v>
      </c>
      <c r="U2355" s="4">
        <f>_xll.ciqfunctions.udf.CIQ("US", "IQ_UNEMPLOY_RATE", D2355)/100</f>
        <v>7.8E-2</v>
      </c>
      <c r="V2355" s="4">
        <f>_xll.ciqfunctions.udf.CIQ("%FF5D00", "IQ_RATE_LEVEL", E2355)/100</f>
        <v>8.9999999999999998E-4</v>
      </c>
      <c r="W2355">
        <f>_xll.ciqfunctions.udf.CIQ(B2355, "IQ_BV_SHARE", C2355)</f>
        <v>0</v>
      </c>
    </row>
    <row r="2356" spans="1:23" x14ac:dyDescent="0.25">
      <c r="A2356" t="s">
        <v>638</v>
      </c>
      <c r="B2356" t="s">
        <v>139</v>
      </c>
      <c r="C2356" t="s">
        <v>31</v>
      </c>
      <c r="D2356" t="str">
        <f t="shared" si="36"/>
        <v>Jun2020</v>
      </c>
      <c r="E2356" s="1">
        <f>_xll.ciqfunctions.udf.CIQ(B2356, "IQ_PERIODDATE_IS", C2356)</f>
        <v>44012</v>
      </c>
      <c r="F2356">
        <f>_xll.ciqfunctions.udf.CIQ(B2356, "IQ_LASTSALEPRICE", E2356)</f>
        <v>0</v>
      </c>
      <c r="G2356">
        <f>_xll.ciqfunctions.udf.CIQ(B2356, "IQ_TOTAL_REV", C2356)</f>
        <v>3880</v>
      </c>
      <c r="H2356" s="4">
        <f>_xll.ciqfunctions.udf.CIQ(B2356, "IQ_GROSS_MARGIN", C2356)/100</f>
        <v>0.19304099999999999</v>
      </c>
      <c r="I2356" s="6">
        <f>_xll.ciqfunctions.udf.CIQ(B2356, "IQ_EBITDA", C2356)</f>
        <v>992</v>
      </c>
      <c r="J2356" s="4">
        <f>_xll.ciqfunctions.udf.CIQ(B2356, "IQ_EBITA_MARGIN", C2356)/100</f>
        <v>0.12293799999999999</v>
      </c>
      <c r="K2356" s="6">
        <f>_xll.ciqfunctions.udf.CIQ(B2356, "IQ_NI", C2356)</f>
        <v>476</v>
      </c>
      <c r="L2356" s="6">
        <f>_xll.ciqfunctions.udf.CIQ(B2356, "IQ_NI_NORM", C2356)</f>
        <v>107.625</v>
      </c>
      <c r="M2356" s="4">
        <f>_xll.ciqfunctions.udf.CIQ(B2356, "IQ_NI_NORM_MARGIN", C2356)/100</f>
        <v>2.7737999999999999E-2</v>
      </c>
      <c r="N2356">
        <f>_xll.ciqfunctions.udf.CIQ(B2356, "IQ_EPS_NORM", C2356)</f>
        <v>0</v>
      </c>
      <c r="O2356">
        <f>_xll.ciqfunctions.udf.CIQ(B2356, "IQ_DILUT_EPS_INCL", C2356)</f>
        <v>0</v>
      </c>
      <c r="P2356" t="str">
        <f>_xll.ciqfunctions.udf.CIQ(B2356, "IQ_BUS_SEG_PRIMARY_PIC", "FQ42023", , , , , , 1)</f>
        <v xml:space="preserve">Independent Power &amp; Renewable Electricity Producers </v>
      </c>
      <c r="Q2356" s="5">
        <f>_xll.ciqfunctions.udf.CIQ(B2356, "IQ_TOTAL_DEBT_EQUITY", C2356)/100</f>
        <v>0.52754900000000005</v>
      </c>
      <c r="R2356">
        <f>_xll.ciqfunctions.udf.CIQ(B2356, "IQ_CURRENT_RATIO", C2356)</f>
        <v>1.2089700000000001</v>
      </c>
      <c r="S2356">
        <f>_xll.ciqfunctions.udf.CIQ(B2356, "IQ_EBITDA_INT", C2356)</f>
        <v>11.91954</v>
      </c>
      <c r="T2356" s="4">
        <f>_xll.ciqfunctions.udf.CIQ("US", "IQ_CPI_YOY_PCT", D2356)/100</f>
        <v>6.4573E-3</v>
      </c>
      <c r="U2356" s="4">
        <f>_xll.ciqfunctions.udf.CIQ("US", "IQ_UNEMPLOY_RATE", D2356)/100</f>
        <v>0.11</v>
      </c>
      <c r="V2356" s="4">
        <f>_xll.ciqfunctions.udf.CIQ("%FF5D00", "IQ_RATE_LEVEL", E2356)/100</f>
        <v>8.0000000000000004E-4</v>
      </c>
      <c r="W2356">
        <f>_xll.ciqfunctions.udf.CIQ(B2356, "IQ_BV_SHARE", C2356)</f>
        <v>0</v>
      </c>
    </row>
    <row r="2357" spans="1:23" x14ac:dyDescent="0.25">
      <c r="A2357" t="s">
        <v>638</v>
      </c>
      <c r="B2357" t="s">
        <v>139</v>
      </c>
      <c r="C2357" t="s">
        <v>33</v>
      </c>
      <c r="D2357" t="str">
        <f t="shared" si="36"/>
        <v>Mar2020</v>
      </c>
      <c r="E2357" s="1">
        <f>_xll.ciqfunctions.udf.CIQ(B2357, "IQ_PERIODDATE_IS", C2357)</f>
        <v>43921</v>
      </c>
      <c r="F2357">
        <f>_xll.ciqfunctions.udf.CIQ(B2357, "IQ_LASTSALEPRICE", E2357)</f>
        <v>0</v>
      </c>
      <c r="G2357">
        <f>_xll.ciqfunctions.udf.CIQ(B2357, "IQ_TOTAL_REV", C2357)</f>
        <v>4733</v>
      </c>
      <c r="H2357" s="4">
        <f>_xll.ciqfunctions.udf.CIQ(B2357, "IQ_GROSS_MARGIN", C2357)/100</f>
        <v>0.16353200000000001</v>
      </c>
      <c r="I2357" s="6">
        <f>_xll.ciqfunctions.udf.CIQ(B2357, "IQ_EBITDA", C2357)</f>
        <v>1002</v>
      </c>
      <c r="J2357" s="4">
        <f>_xll.ciqfunctions.udf.CIQ(B2357, "IQ_EBITA_MARGIN", C2357)/100</f>
        <v>0.10162599999999999</v>
      </c>
      <c r="K2357" s="6">
        <f>_xll.ciqfunctions.udf.CIQ(B2357, "IQ_NI", C2357)</f>
        <v>45</v>
      </c>
      <c r="L2357" s="6">
        <f>_xll.ciqfunctions.udf.CIQ(B2357, "IQ_NI_NORM", C2357)</f>
        <v>384.125</v>
      </c>
      <c r="M2357" s="4">
        <f>_xll.ciqfunctions.udf.CIQ(B2357, "IQ_NI_NORM_MARGIN", C2357)/100</f>
        <v>8.1158000000000008E-2</v>
      </c>
      <c r="N2357">
        <f>_xll.ciqfunctions.udf.CIQ(B2357, "IQ_EPS_NORM", C2357)</f>
        <v>0</v>
      </c>
      <c r="O2357">
        <f>_xll.ciqfunctions.udf.CIQ(B2357, "IQ_DILUT_EPS_INCL", C2357)</f>
        <v>0</v>
      </c>
      <c r="P2357" t="str">
        <f>_xll.ciqfunctions.udf.CIQ(B2357, "IQ_BUS_SEG_PRIMARY_PIC", "FQ42023", , , , , , 1)</f>
        <v xml:space="preserve">Independent Power &amp; Renewable Electricity Producers </v>
      </c>
      <c r="Q2357" s="5">
        <f>_xll.ciqfunctions.udf.CIQ(B2357, "IQ_TOTAL_DEBT_EQUITY", C2357)/100</f>
        <v>0.62859699999999996</v>
      </c>
      <c r="R2357">
        <f>_xll.ciqfunctions.udf.CIQ(B2357, "IQ_CURRENT_RATIO", C2357)</f>
        <v>1.15794</v>
      </c>
      <c r="S2357">
        <f>_xll.ciqfunctions.udf.CIQ(B2357, "IQ_EBITDA_INT", C2357)</f>
        <v>9.5137599999999996</v>
      </c>
      <c r="T2357" s="4">
        <f>_xll.ciqfunctions.udf.CIQ("US", "IQ_CPI_YOY_PCT", D2357)/100</f>
        <v>1.53933E-2</v>
      </c>
      <c r="U2357" s="4">
        <f>_xll.ciqfunctions.udf.CIQ("US", "IQ_UNEMPLOY_RATE", D2357)/100</f>
        <v>4.4000000000000004E-2</v>
      </c>
      <c r="V2357" s="4">
        <f>_xll.ciqfunctions.udf.CIQ("%FF5D00", "IQ_RATE_LEVEL", E2357)/100</f>
        <v>8.0000000000000004E-4</v>
      </c>
      <c r="W2357">
        <f>_xll.ciqfunctions.udf.CIQ(B2357, "IQ_BV_SHARE", C2357)</f>
        <v>0</v>
      </c>
    </row>
    <row r="2358" spans="1:23" x14ac:dyDescent="0.25">
      <c r="A2358" t="s">
        <v>638</v>
      </c>
      <c r="B2358" t="s">
        <v>139</v>
      </c>
      <c r="C2358" t="s">
        <v>35</v>
      </c>
      <c r="D2358" t="str">
        <f t="shared" si="36"/>
        <v>Dec2019</v>
      </c>
      <c r="E2358" s="1">
        <f>_xll.ciqfunctions.udf.CIQ(B2358, "IQ_PERIODDATE_IS", C2358)</f>
        <v>43830</v>
      </c>
      <c r="F2358">
        <f>_xll.ciqfunctions.udf.CIQ(B2358, "IQ_LASTSALEPRICE", E2358)</f>
        <v>0</v>
      </c>
      <c r="G2358">
        <f>_xll.ciqfunctions.udf.CIQ(B2358, "IQ_TOTAL_REV", C2358)</f>
        <v>4644</v>
      </c>
      <c r="H2358" s="4">
        <f>_xll.ciqfunctions.udf.CIQ(B2358, "IQ_GROSS_MARGIN", C2358)/100</f>
        <v>0.130275</v>
      </c>
      <c r="I2358" s="6">
        <f>_xll.ciqfunctions.udf.CIQ(B2358, "IQ_EBITDA", C2358)</f>
        <v>852</v>
      </c>
      <c r="J2358" s="4">
        <f>_xll.ciqfunctions.udf.CIQ(B2358, "IQ_EBITA_MARGIN", C2358)/100</f>
        <v>6.5891000000000005E-2</v>
      </c>
      <c r="K2358" s="6">
        <f>_xll.ciqfunctions.udf.CIQ(B2358, "IQ_NI", C2358)</f>
        <v>397</v>
      </c>
      <c r="L2358" s="6">
        <f>_xll.ciqfunctions.udf.CIQ(B2358, "IQ_NI_NORM", C2358)</f>
        <v>28.375</v>
      </c>
      <c r="M2358" s="4">
        <f>_xll.ciqfunctions.udf.CIQ(B2358, "IQ_NI_NORM_MARGIN", C2358)/100</f>
        <v>6.11E-3</v>
      </c>
      <c r="N2358">
        <f>_xll.ciqfunctions.udf.CIQ(B2358, "IQ_EPS_NORM", C2358)</f>
        <v>0</v>
      </c>
      <c r="O2358">
        <f>_xll.ciqfunctions.udf.CIQ(B2358, "IQ_DILUT_EPS_INCL", C2358)</f>
        <v>0</v>
      </c>
      <c r="P2358" t="str">
        <f>_xll.ciqfunctions.udf.CIQ(B2358, "IQ_BUS_SEG_PRIMARY_PIC", "FQ42023", , , , , , 1)</f>
        <v xml:space="preserve">Independent Power &amp; Renewable Electricity Producers </v>
      </c>
      <c r="Q2358" s="5">
        <f>_xll.ciqfunctions.udf.CIQ(B2358, "IQ_TOTAL_DEBT_EQUITY", C2358)/100</f>
        <v>0.59229300000000007</v>
      </c>
      <c r="R2358">
        <f>_xll.ciqfunctions.udf.CIQ(B2358, "IQ_CURRENT_RATIO", C2358)</f>
        <v>0.97077999999999998</v>
      </c>
      <c r="S2358">
        <f>_xll.ciqfunctions.udf.CIQ(B2358, "IQ_EBITDA_INT", C2358)</f>
        <v>10.448919999999999</v>
      </c>
      <c r="T2358" s="4">
        <f>_xll.ciqfunctions.udf.CIQ("US", "IQ_CPI_YOY_PCT", D2358)/100</f>
        <v>2.2851300000000001E-2</v>
      </c>
      <c r="U2358" s="4">
        <f>_xll.ciqfunctions.udf.CIQ("US", "IQ_UNEMPLOY_RATE", D2358)/100</f>
        <v>3.6000000000000004E-2</v>
      </c>
      <c r="V2358" s="4">
        <f>_xll.ciqfunctions.udf.CIQ("%FF5D00", "IQ_RATE_LEVEL", E2358)/100</f>
        <v>1.55E-2</v>
      </c>
      <c r="W2358">
        <f>_xll.ciqfunctions.udf.CIQ(B2358, "IQ_BV_SHARE", C2358)</f>
        <v>0</v>
      </c>
    </row>
    <row r="2359" spans="1:23" x14ac:dyDescent="0.25">
      <c r="A2359" t="s">
        <v>638</v>
      </c>
      <c r="B2359" t="s">
        <v>139</v>
      </c>
      <c r="C2359" t="s">
        <v>37</v>
      </c>
      <c r="D2359" t="str">
        <f t="shared" si="36"/>
        <v>Sep2019</v>
      </c>
      <c r="E2359" s="1">
        <f>_xll.ciqfunctions.udf.CIQ(B2359, "IQ_PERIODDATE_IS", C2359)</f>
        <v>43738</v>
      </c>
      <c r="F2359">
        <f>_xll.ciqfunctions.udf.CIQ(B2359, "IQ_LASTSALEPRICE", E2359)</f>
        <v>0</v>
      </c>
      <c r="G2359">
        <f>_xll.ciqfunctions.udf.CIQ(B2359, "IQ_TOTAL_REV", C2359)</f>
        <v>4774</v>
      </c>
      <c r="H2359" s="4">
        <f>_xll.ciqfunctions.udf.CIQ(B2359, "IQ_GROSS_MARGIN", C2359)/100</f>
        <v>0.22517800000000002</v>
      </c>
      <c r="I2359" s="6">
        <f>_xll.ciqfunctions.udf.CIQ(B2359, "IQ_EBITDA", C2359)</f>
        <v>1335</v>
      </c>
      <c r="J2359" s="4">
        <f>_xll.ciqfunctions.udf.CIQ(B2359, "IQ_EBITA_MARGIN", C2359)/100</f>
        <v>0.15856700000000001</v>
      </c>
      <c r="K2359" s="6">
        <f>_xll.ciqfunctions.udf.CIQ(B2359, "IQ_NI", C2359)</f>
        <v>257</v>
      </c>
      <c r="L2359" s="6">
        <f>_xll.ciqfunctions.udf.CIQ(B2359, "IQ_NI_NORM", C2359)</f>
        <v>242.375</v>
      </c>
      <c r="M2359" s="4">
        <f>_xll.ciqfunctions.udf.CIQ(B2359, "IQ_NI_NORM_MARGIN", C2359)/100</f>
        <v>5.0769000000000002E-2</v>
      </c>
      <c r="N2359">
        <f>_xll.ciqfunctions.udf.CIQ(B2359, "IQ_EPS_NORM", C2359)</f>
        <v>0</v>
      </c>
      <c r="O2359">
        <f>_xll.ciqfunctions.udf.CIQ(B2359, "IQ_DILUT_EPS_INCL", C2359)</f>
        <v>0</v>
      </c>
      <c r="P2359" t="str">
        <f>_xll.ciqfunctions.udf.CIQ(B2359, "IQ_BUS_SEG_PRIMARY_PIC", "FQ42023", , , , , , 1)</f>
        <v xml:space="preserve">Independent Power &amp; Renewable Electricity Producers </v>
      </c>
      <c r="Q2359" s="5">
        <f>_xll.ciqfunctions.udf.CIQ(B2359, "IQ_TOTAL_DEBT_EQUITY", C2359)/100</f>
        <v>0.62412599999999996</v>
      </c>
      <c r="R2359">
        <f>_xll.ciqfunctions.udf.CIQ(B2359, "IQ_CURRENT_RATIO", C2359)</f>
        <v>1.1284700000000001</v>
      </c>
      <c r="S2359">
        <f>_xll.ciqfunctions.udf.CIQ(B2359, "IQ_EBITDA_INT", C2359)</f>
        <v>13.65138</v>
      </c>
      <c r="T2359" s="4">
        <f>_xll.ciqfunctions.udf.CIQ("US", "IQ_CPI_YOY_PCT", D2359)/100</f>
        <v>1.7113100000000003E-2</v>
      </c>
      <c r="U2359" s="4">
        <f>_xll.ciqfunctions.udf.CIQ("US", "IQ_UNEMPLOY_RATE", D2359)/100</f>
        <v>3.5000000000000003E-2</v>
      </c>
      <c r="V2359" s="4">
        <f>_xll.ciqfunctions.udf.CIQ("%FF5D00", "IQ_RATE_LEVEL", E2359)/100</f>
        <v>1.9E-2</v>
      </c>
      <c r="W2359">
        <f>_xll.ciqfunctions.udf.CIQ(B2359, "IQ_BV_SHARE", C2359)</f>
        <v>0</v>
      </c>
    </row>
    <row r="2360" spans="1:23" x14ac:dyDescent="0.25">
      <c r="A2360" t="s">
        <v>638</v>
      </c>
      <c r="B2360" t="s">
        <v>139</v>
      </c>
      <c r="C2360" t="s">
        <v>39</v>
      </c>
      <c r="D2360" t="str">
        <f t="shared" si="36"/>
        <v>Jun2019</v>
      </c>
      <c r="E2360" s="1">
        <f>_xll.ciqfunctions.udf.CIQ(B2360, "IQ_PERIODDATE_IS", C2360)</f>
        <v>43646</v>
      </c>
      <c r="F2360">
        <f>_xll.ciqfunctions.udf.CIQ(B2360, "IQ_LASTSALEPRICE", E2360)</f>
        <v>0</v>
      </c>
      <c r="G2360">
        <f>_xll.ciqfunctions.udf.CIQ(B2360, "IQ_TOTAL_REV", C2360)</f>
        <v>4210</v>
      </c>
      <c r="H2360" s="4">
        <f>_xll.ciqfunctions.udf.CIQ(B2360, "IQ_GROSS_MARGIN", C2360)/100</f>
        <v>0.15486900000000001</v>
      </c>
      <c r="I2360" s="6">
        <f>_xll.ciqfunctions.udf.CIQ(B2360, "IQ_EBITDA", C2360)</f>
        <v>905</v>
      </c>
      <c r="J2360" s="4">
        <f>_xll.ciqfunctions.udf.CIQ(B2360, "IQ_EBITA_MARGIN", C2360)/100</f>
        <v>7.8621999999999997E-2</v>
      </c>
      <c r="K2360" s="6">
        <f>_xll.ciqfunctions.udf.CIQ(B2360, "IQ_NI", C2360)</f>
        <v>108</v>
      </c>
      <c r="L2360" s="6">
        <f>_xll.ciqfunctions.udf.CIQ(B2360, "IQ_NI_NORM", C2360)</f>
        <v>58.125</v>
      </c>
      <c r="M2360" s="4">
        <f>_xll.ciqfunctions.udf.CIQ(B2360, "IQ_NI_NORM_MARGIN", C2360)/100</f>
        <v>1.3806000000000001E-2</v>
      </c>
      <c r="N2360">
        <f>_xll.ciqfunctions.udf.CIQ(B2360, "IQ_EPS_NORM", C2360)</f>
        <v>0</v>
      </c>
      <c r="O2360">
        <f>_xll.ciqfunctions.udf.CIQ(B2360, "IQ_DILUT_EPS_INCL", C2360)</f>
        <v>0</v>
      </c>
      <c r="P2360" t="str">
        <f>_xll.ciqfunctions.udf.CIQ(B2360, "IQ_BUS_SEG_PRIMARY_PIC", "FQ42023", , , , , , 1)</f>
        <v xml:space="preserve">Independent Power &amp; Renewable Electricity Producers </v>
      </c>
      <c r="Q2360" s="5">
        <f>_xll.ciqfunctions.udf.CIQ(B2360, "IQ_TOTAL_DEBT_EQUITY", C2360)/100</f>
        <v>0.632247</v>
      </c>
      <c r="R2360">
        <f>_xll.ciqfunctions.udf.CIQ(B2360, "IQ_CURRENT_RATIO", C2360)</f>
        <v>1.07805</v>
      </c>
      <c r="S2360">
        <f>_xll.ciqfunctions.udf.CIQ(B2360, "IQ_EBITDA_INT", C2360)</f>
        <v>8.8706899999999997</v>
      </c>
      <c r="T2360" s="4">
        <f>_xll.ciqfunctions.udf.CIQ("US", "IQ_CPI_YOY_PCT", D2360)/100</f>
        <v>1.64849E-2</v>
      </c>
      <c r="U2360" s="4">
        <f>_xll.ciqfunctions.udf.CIQ("US", "IQ_UNEMPLOY_RATE", D2360)/100</f>
        <v>3.6000000000000004E-2</v>
      </c>
      <c r="V2360" s="4">
        <f>_xll.ciqfunctions.udf.CIQ("%FF5D00", "IQ_RATE_LEVEL", E2360)/100</f>
        <v>2.4E-2</v>
      </c>
      <c r="W2360">
        <f>_xll.ciqfunctions.udf.CIQ(B2360, "IQ_BV_SHARE", C2360)</f>
        <v>0</v>
      </c>
    </row>
    <row r="2361" spans="1:23" x14ac:dyDescent="0.25">
      <c r="A2361" t="s">
        <v>638</v>
      </c>
      <c r="B2361" t="s">
        <v>139</v>
      </c>
      <c r="C2361" t="s">
        <v>41</v>
      </c>
      <c r="D2361" t="str">
        <f t="shared" si="36"/>
        <v>Mar2019</v>
      </c>
      <c r="E2361" s="1">
        <f>_xll.ciqfunctions.udf.CIQ(B2361, "IQ_PERIODDATE_IS", C2361)</f>
        <v>43555</v>
      </c>
      <c r="F2361">
        <f>_xll.ciqfunctions.udf.CIQ(B2361, "IQ_LASTSALEPRICE", E2361)</f>
        <v>0</v>
      </c>
      <c r="G2361">
        <f>_xll.ciqfunctions.udf.CIQ(B2361, "IQ_TOTAL_REV", C2361)</f>
        <v>5296</v>
      </c>
      <c r="H2361" s="4">
        <f>_xll.ciqfunctions.udf.CIQ(B2361, "IQ_GROSS_MARGIN", C2361)/100</f>
        <v>0.15048999999999998</v>
      </c>
      <c r="I2361" s="6">
        <f>_xll.ciqfunctions.udf.CIQ(B2361, "IQ_EBITDA", C2361)</f>
        <v>1046</v>
      </c>
      <c r="J2361" s="4">
        <f>_xll.ciqfunctions.udf.CIQ(B2361, "IQ_EBITA_MARGIN", C2361)/100</f>
        <v>8.9123000000000008E-2</v>
      </c>
      <c r="K2361" s="6">
        <f>_xll.ciqfunctions.udf.CIQ(B2361, "IQ_NI", C2361)</f>
        <v>363</v>
      </c>
      <c r="L2361" s="6">
        <f>_xll.ciqfunctions.udf.CIQ(B2361, "IQ_NI_NORM", C2361)</f>
        <v>100.375</v>
      </c>
      <c r="M2361" s="4">
        <f>_xll.ciqfunctions.udf.CIQ(B2361, "IQ_NI_NORM_MARGIN", C2361)/100</f>
        <v>1.8952E-2</v>
      </c>
      <c r="N2361">
        <f>_xll.ciqfunctions.udf.CIQ(B2361, "IQ_EPS_NORM", C2361)</f>
        <v>0</v>
      </c>
      <c r="O2361">
        <f>_xll.ciqfunctions.udf.CIQ(B2361, "IQ_DILUT_EPS_INCL", C2361)</f>
        <v>0</v>
      </c>
      <c r="P2361" t="str">
        <f>_xll.ciqfunctions.udf.CIQ(B2361, "IQ_BUS_SEG_PRIMARY_PIC", "FQ42023", , , , , , 1)</f>
        <v xml:space="preserve">Independent Power &amp; Renewable Electricity Producers </v>
      </c>
      <c r="Q2361" s="5">
        <f>_xll.ciqfunctions.udf.CIQ(B2361, "IQ_TOTAL_DEBT_EQUITY", C2361)/100</f>
        <v>0.63347299999999995</v>
      </c>
      <c r="R2361">
        <f>_xll.ciqfunctions.udf.CIQ(B2361, "IQ_CURRENT_RATIO", C2361)</f>
        <v>1.1593100000000001</v>
      </c>
      <c r="S2361">
        <f>_xll.ciqfunctions.udf.CIQ(B2361, "IQ_EBITDA_INT", C2361)</f>
        <v>10.74775</v>
      </c>
      <c r="T2361" s="4">
        <f>_xll.ciqfunctions.udf.CIQ("US", "IQ_CPI_YOY_PCT", D2361)/100</f>
        <v>1.8625199999999998E-2</v>
      </c>
      <c r="U2361" s="4">
        <f>_xll.ciqfunctions.udf.CIQ("US", "IQ_UNEMPLOY_RATE", D2361)/100</f>
        <v>3.7999999999999999E-2</v>
      </c>
      <c r="V2361" s="4">
        <f>_xll.ciqfunctions.udf.CIQ("%FF5D00", "IQ_RATE_LEVEL", E2361)/100</f>
        <v>2.4300000000000002E-2</v>
      </c>
      <c r="W2361">
        <f>_xll.ciqfunctions.udf.CIQ(B2361, "IQ_BV_SHARE", C2361)</f>
        <v>0</v>
      </c>
    </row>
    <row r="2362" spans="1:23" x14ac:dyDescent="0.25">
      <c r="A2362" t="s">
        <v>639</v>
      </c>
      <c r="B2362" t="s">
        <v>140</v>
      </c>
      <c r="C2362" t="s">
        <v>3</v>
      </c>
      <c r="D2362" t="str">
        <f t="shared" si="36"/>
        <v>Jul2023</v>
      </c>
      <c r="E2362" s="1">
        <f>_xll.ciqfunctions.udf.CIQ(B2362, "IQ_PERIODDATE_IS", C2362)</f>
        <v>45138</v>
      </c>
      <c r="F2362">
        <f>_xll.ciqfunctions.udf.CIQ(B2362, "IQ_LASTSALEPRICE", E2362)</f>
        <v>44.195</v>
      </c>
      <c r="G2362">
        <f>_xll.ciqfunctions.udf.CIQ(B2362, "IQ_TOTAL_REV", C2362)</f>
        <v>997.59100000000001</v>
      </c>
      <c r="H2362" s="4">
        <f>_xll.ciqfunctions.udf.CIQ(B2362, "IQ_GROSS_MARGIN", C2362)/100</f>
        <v>0.46658700000000003</v>
      </c>
      <c r="I2362" s="6">
        <f>_xll.ciqfunctions.udf.CIQ(B2362, "IQ_EBITDA", C2362)</f>
        <v>428.07400000000001</v>
      </c>
      <c r="J2362" s="4">
        <f>_xll.ciqfunctions.udf.CIQ(B2362, "IQ_EBITA_MARGIN", C2362)/100</f>
        <v>0.39837600000000001</v>
      </c>
      <c r="K2362" s="6">
        <f>_xll.ciqfunctions.udf.CIQ(B2362, "IQ_NI", C2362)</f>
        <v>347.78500000000003</v>
      </c>
      <c r="L2362" s="6">
        <f>_xll.ciqfunctions.udf.CIQ(B2362, "IQ_NI_NORM", C2362)</f>
        <v>264.25688000000002</v>
      </c>
      <c r="M2362" s="4">
        <f>_xll.ciqfunctions.udf.CIQ(B2362, "IQ_NI_NORM_MARGIN", C2362)/100</f>
        <v>0.26489499999999999</v>
      </c>
      <c r="N2362">
        <f>_xll.ciqfunctions.udf.CIQ(B2362, "IQ_EPS_NORM", C2362)</f>
        <v>0.27648</v>
      </c>
      <c r="O2362">
        <f>_xll.ciqfunctions.udf.CIQ(B2362, "IQ_DILUT_EPS_INCL", C2362)</f>
        <v>0.35981000000000002</v>
      </c>
      <c r="P2362" t="str">
        <f>_xll.ciqfunctions.udf.CIQ(B2362, "IQ_BUS_SEG_PRIMARY_PIC", "FQ42023", , , , , , 1)</f>
        <v xml:space="preserve">Diversified Support Services </v>
      </c>
      <c r="Q2362" s="5">
        <f>_xll.ciqfunctions.udf.CIQ(B2362, "IQ_TOTAL_DEBT_EQUITY", C2362)/100</f>
        <v>2.0116999999999999E-2</v>
      </c>
      <c r="R2362">
        <f>_xll.ciqfunctions.udf.CIQ(B2362, "IQ_CURRENT_RATIO", C2362)</f>
        <v>6.6209600000000002</v>
      </c>
      <c r="S2362">
        <f>_xll.ciqfunctions.udf.CIQ(B2362, "IQ_EBITDA_INT", C2362)</f>
        <v>0</v>
      </c>
      <c r="T2362" s="4">
        <f>_xll.ciqfunctions.udf.CIQ("US", "IQ_CPI_YOY_PCT", D2362)/100</f>
        <v>3.1777799999999995E-2</v>
      </c>
      <c r="U2362" s="4">
        <f>_xll.ciqfunctions.udf.CIQ("US", "IQ_UNEMPLOY_RATE", D2362)/100</f>
        <v>3.5000000000000003E-2</v>
      </c>
      <c r="V2362" s="4">
        <f>_xll.ciqfunctions.udf.CIQ("%FF5D00", "IQ_RATE_LEVEL", E2362)/100</f>
        <v>5.33E-2</v>
      </c>
      <c r="W2362">
        <f>_xll.ciqfunctions.udf.CIQ(B2362, "IQ_BV_SHARE", C2362)</f>
        <v>6.2542200000000001</v>
      </c>
    </row>
    <row r="2363" spans="1:23" x14ac:dyDescent="0.25">
      <c r="A2363" t="s">
        <v>639</v>
      </c>
      <c r="B2363" t="s">
        <v>140</v>
      </c>
      <c r="C2363" t="s">
        <v>5</v>
      </c>
      <c r="D2363" t="str">
        <f t="shared" si="36"/>
        <v>Apr2023</v>
      </c>
      <c r="E2363" s="1">
        <f>_xll.ciqfunctions.udf.CIQ(B2363, "IQ_PERIODDATE_IS", C2363)</f>
        <v>45046</v>
      </c>
      <c r="F2363">
        <f>_xll.ciqfunctions.udf.CIQ(B2363, "IQ_LASTSALEPRICE", E2363)</f>
        <v>39.524999999999999</v>
      </c>
      <c r="G2363">
        <f>_xll.ciqfunctions.udf.CIQ(B2363, "IQ_TOTAL_REV", C2363)</f>
        <v>1021.831</v>
      </c>
      <c r="H2363" s="4">
        <f>_xll.ciqfunctions.udf.CIQ(B2363, "IQ_GROSS_MARGIN", C2363)/100</f>
        <v>0.48101799999999995</v>
      </c>
      <c r="I2363" s="6">
        <f>_xll.ciqfunctions.udf.CIQ(B2363, "IQ_EBITDA", C2363)</f>
        <v>456.267</v>
      </c>
      <c r="J2363" s="4">
        <f>_xll.ciqfunctions.udf.CIQ(B2363, "IQ_EBITA_MARGIN", C2363)/100</f>
        <v>0.41173499999999996</v>
      </c>
      <c r="K2363" s="6">
        <f>_xll.ciqfunctions.udf.CIQ(B2363, "IQ_NI", C2363)</f>
        <v>350.43099999999998</v>
      </c>
      <c r="L2363" s="6">
        <f>_xll.ciqfunctions.udf.CIQ(B2363, "IQ_NI_NORM", C2363)</f>
        <v>275.26875000000001</v>
      </c>
      <c r="M2363" s="4">
        <f>_xll.ciqfunctions.udf.CIQ(B2363, "IQ_NI_NORM_MARGIN", C2363)/100</f>
        <v>0.26938699999999999</v>
      </c>
      <c r="N2363">
        <f>_xll.ciqfunctions.udf.CIQ(B2363, "IQ_EPS_NORM", C2363)</f>
        <v>0.28866999999999998</v>
      </c>
      <c r="O2363">
        <f>_xll.ciqfunctions.udf.CIQ(B2363, "IQ_DILUT_EPS_INCL", C2363)</f>
        <v>0.36</v>
      </c>
      <c r="P2363" t="str">
        <f>_xll.ciqfunctions.udf.CIQ(B2363, "IQ_BUS_SEG_PRIMARY_PIC", "FQ42023", , , , , , 1)</f>
        <v xml:space="preserve">Diversified Support Services </v>
      </c>
      <c r="Q2363" s="5">
        <f>_xll.ciqfunctions.udf.CIQ(B2363, "IQ_TOTAL_DEBT_EQUITY", C2363)/100</f>
        <v>2.3117000000000002E-2</v>
      </c>
      <c r="R2363">
        <f>_xll.ciqfunctions.udf.CIQ(B2363, "IQ_CURRENT_RATIO", C2363)</f>
        <v>5.9242900000000001</v>
      </c>
      <c r="S2363">
        <f>_xll.ciqfunctions.udf.CIQ(B2363, "IQ_EBITDA_INT", C2363)</f>
        <v>0</v>
      </c>
      <c r="T2363" s="4">
        <f>_xll.ciqfunctions.udf.CIQ("US", "IQ_CPI_YOY_PCT", D2363)/100</f>
        <v>4.9303199999999998E-2</v>
      </c>
      <c r="U2363" s="4">
        <f>_xll.ciqfunctions.udf.CIQ("US", "IQ_UNEMPLOY_RATE", D2363)/100</f>
        <v>3.4000000000000002E-2</v>
      </c>
      <c r="V2363" s="4">
        <f>_xll.ciqfunctions.udf.CIQ("%FF5D00", "IQ_RATE_LEVEL", E2363)/100</f>
        <v>4.8300000000000003E-2</v>
      </c>
      <c r="W2363">
        <f>_xll.ciqfunctions.udf.CIQ(B2363, "IQ_BV_SHARE", C2363)</f>
        <v>5.8604799999999999</v>
      </c>
    </row>
    <row r="2364" spans="1:23" x14ac:dyDescent="0.25">
      <c r="A2364" t="s">
        <v>639</v>
      </c>
      <c r="B2364" t="s">
        <v>140</v>
      </c>
      <c r="C2364" t="s">
        <v>7</v>
      </c>
      <c r="D2364" t="str">
        <f t="shared" si="36"/>
        <v>Jan2023</v>
      </c>
      <c r="E2364" s="1">
        <f>_xll.ciqfunctions.udf.CIQ(B2364, "IQ_PERIODDATE_IS", C2364)</f>
        <v>44957</v>
      </c>
      <c r="F2364">
        <f>_xll.ciqfunctions.udf.CIQ(B2364, "IQ_LASTSALEPRICE", E2364)</f>
        <v>33.305</v>
      </c>
      <c r="G2364">
        <f>_xll.ciqfunctions.udf.CIQ(B2364, "IQ_TOTAL_REV", C2364)</f>
        <v>956.72400000000005</v>
      </c>
      <c r="H2364" s="4">
        <f>_xll.ciqfunctions.udf.CIQ(B2364, "IQ_GROSS_MARGIN", C2364)/100</f>
        <v>0.45429499999999995</v>
      </c>
      <c r="I2364" s="6">
        <f>_xll.ciqfunctions.udf.CIQ(B2364, "IQ_EBITDA", C2364)</f>
        <v>403.96699999999998</v>
      </c>
      <c r="J2364" s="4">
        <f>_xll.ciqfunctions.udf.CIQ(B2364, "IQ_EBITA_MARGIN", C2364)/100</f>
        <v>0.38404400000000005</v>
      </c>
      <c r="K2364" s="6">
        <f>_xll.ciqfunctions.udf.CIQ(B2364, "IQ_NI", C2364)</f>
        <v>293.67700000000002</v>
      </c>
      <c r="L2364" s="6">
        <f>_xll.ciqfunctions.udf.CIQ(B2364, "IQ_NI_NORM", C2364)</f>
        <v>235.68938</v>
      </c>
      <c r="M2364" s="4">
        <f>_xll.ciqfunctions.udf.CIQ(B2364, "IQ_NI_NORM_MARGIN", C2364)/100</f>
        <v>0.24635000000000001</v>
      </c>
      <c r="N2364">
        <f>_xll.ciqfunctions.udf.CIQ(B2364, "IQ_EPS_NORM", C2364)</f>
        <v>0.24737999999999999</v>
      </c>
      <c r="O2364">
        <f>_xll.ciqfunctions.udf.CIQ(B2364, "IQ_DILUT_EPS_INCL", C2364)</f>
        <v>0.3</v>
      </c>
      <c r="P2364" t="str">
        <f>_xll.ciqfunctions.udf.CIQ(B2364, "IQ_BUS_SEG_PRIMARY_PIC", "FQ42023", , , , , , 1)</f>
        <v xml:space="preserve">Diversified Support Services </v>
      </c>
      <c r="Q2364" s="5">
        <f>_xll.ciqfunctions.udf.CIQ(B2364, "IQ_TOTAL_DEBT_EQUITY", C2364)/100</f>
        <v>2.1113E-2</v>
      </c>
      <c r="R2364">
        <f>_xll.ciqfunctions.udf.CIQ(B2364, "IQ_CURRENT_RATIO", C2364)</f>
        <v>5.4115200000000003</v>
      </c>
      <c r="S2364">
        <f>_xll.ciqfunctions.udf.CIQ(B2364, "IQ_EBITDA_INT", C2364)</f>
        <v>0</v>
      </c>
      <c r="T2364" s="4">
        <f>_xll.ciqfunctions.udf.CIQ("US", "IQ_CPI_YOY_PCT", D2364)/100</f>
        <v>6.4101499999999992E-2</v>
      </c>
      <c r="U2364" s="4">
        <f>_xll.ciqfunctions.udf.CIQ("US", "IQ_UNEMPLOY_RATE", D2364)/100</f>
        <v>3.4000000000000002E-2</v>
      </c>
      <c r="V2364" s="4">
        <f>_xll.ciqfunctions.udf.CIQ("%FF5D00", "IQ_RATE_LEVEL", E2364)/100</f>
        <v>4.3299999999999998E-2</v>
      </c>
      <c r="W2364">
        <f>_xll.ciqfunctions.udf.CIQ(B2364, "IQ_BV_SHARE", C2364)</f>
        <v>5.47004</v>
      </c>
    </row>
    <row r="2365" spans="1:23" x14ac:dyDescent="0.25">
      <c r="A2365" t="s">
        <v>639</v>
      </c>
      <c r="B2365" t="s">
        <v>140</v>
      </c>
      <c r="C2365" t="s">
        <v>9</v>
      </c>
      <c r="D2365" t="str">
        <f t="shared" si="36"/>
        <v>Oct2022</v>
      </c>
      <c r="E2365" s="1">
        <f>_xll.ciqfunctions.udf.CIQ(B2365, "IQ_PERIODDATE_IS", C2365)</f>
        <v>44865</v>
      </c>
      <c r="F2365">
        <f>_xll.ciqfunctions.udf.CIQ(B2365, "IQ_LASTSALEPRICE", E2365)</f>
        <v>28.754999999999999</v>
      </c>
      <c r="G2365">
        <f>_xll.ciqfunctions.udf.CIQ(B2365, "IQ_TOTAL_REV", C2365)</f>
        <v>893.37199999999996</v>
      </c>
      <c r="H2365" s="4">
        <f>_xll.ciqfunctions.udf.CIQ(B2365, "IQ_GROSS_MARGIN", C2365)/100</f>
        <v>0.42283700000000002</v>
      </c>
      <c r="I2365" s="6">
        <f>_xll.ciqfunctions.udf.CIQ(B2365, "IQ_EBITDA", C2365)</f>
        <v>350.56099999999998</v>
      </c>
      <c r="J2365" s="4">
        <f>_xll.ciqfunctions.udf.CIQ(B2365, "IQ_EBITA_MARGIN", C2365)/100</f>
        <v>0.35080899999999998</v>
      </c>
      <c r="K2365" s="6">
        <f>_xll.ciqfunctions.udf.CIQ(B2365, "IQ_NI", C2365)</f>
        <v>245.84800000000001</v>
      </c>
      <c r="L2365" s="6">
        <f>_xll.ciqfunctions.udf.CIQ(B2365, "IQ_NI_NORM", C2365)</f>
        <v>195.61875000000001</v>
      </c>
      <c r="M2365" s="4">
        <f>_xll.ciqfunctions.udf.CIQ(B2365, "IQ_NI_NORM_MARGIN", C2365)/100</f>
        <v>0.21896599999999999</v>
      </c>
      <c r="N2365">
        <f>_xll.ciqfunctions.udf.CIQ(B2365, "IQ_EPS_NORM", C2365)</f>
        <v>0.20544000000000001</v>
      </c>
      <c r="O2365">
        <f>_xll.ciqfunctions.udf.CIQ(B2365, "IQ_DILUT_EPS_INCL", C2365)</f>
        <v>0.25</v>
      </c>
      <c r="P2365" t="str">
        <f>_xll.ciqfunctions.udf.CIQ(B2365, "IQ_BUS_SEG_PRIMARY_PIC", "FQ42023", , , , , , 1)</f>
        <v xml:space="preserve">Diversified Support Services </v>
      </c>
      <c r="Q2365" s="5">
        <f>_xll.ciqfunctions.udf.CIQ(B2365, "IQ_TOTAL_DEBT_EQUITY", C2365)/100</f>
        <v>2.3845999999999999E-2</v>
      </c>
      <c r="R2365">
        <f>_xll.ciqfunctions.udf.CIQ(B2365, "IQ_CURRENT_RATIO", C2365)</f>
        <v>4.6872400000000001</v>
      </c>
      <c r="S2365">
        <f>_xll.ciqfunctions.udf.CIQ(B2365, "IQ_EBITDA_INT", C2365)</f>
        <v>0</v>
      </c>
      <c r="T2365" s="4">
        <f>_xll.ciqfunctions.udf.CIQ("US", "IQ_CPI_YOY_PCT", D2365)/100</f>
        <v>7.7454300000000004E-2</v>
      </c>
      <c r="U2365" s="4">
        <f>_xll.ciqfunctions.udf.CIQ("US", "IQ_UNEMPLOY_RATE", D2365)/100</f>
        <v>3.6000000000000004E-2</v>
      </c>
      <c r="V2365" s="4">
        <f>_xll.ciqfunctions.udf.CIQ("%FF5D00", "IQ_RATE_LEVEL", E2365)/100</f>
        <v>3.0800000000000001E-2</v>
      </c>
      <c r="W2365">
        <f>_xll.ciqfunctions.udf.CIQ(B2365, "IQ_BV_SHARE", C2365)</f>
        <v>5.0954199999999998</v>
      </c>
    </row>
    <row r="2366" spans="1:23" x14ac:dyDescent="0.25">
      <c r="A2366" t="s">
        <v>639</v>
      </c>
      <c r="B2366" t="s">
        <v>140</v>
      </c>
      <c r="C2366" t="s">
        <v>11</v>
      </c>
      <c r="D2366" t="str">
        <f t="shared" si="36"/>
        <v>Jul2022</v>
      </c>
      <c r="E2366" s="1">
        <f>_xll.ciqfunctions.udf.CIQ(B2366, "IQ_PERIODDATE_IS", C2366)</f>
        <v>44773</v>
      </c>
      <c r="F2366">
        <f>_xll.ciqfunctions.udf.CIQ(B2366, "IQ_LASTSALEPRICE", E2366)</f>
        <v>32.024999999999999</v>
      </c>
      <c r="G2366">
        <f>_xll.ciqfunctions.udf.CIQ(B2366, "IQ_TOTAL_REV", C2366)</f>
        <v>883.38800000000003</v>
      </c>
      <c r="H2366" s="4">
        <f>_xll.ciqfunctions.udf.CIQ(B2366, "IQ_GROSS_MARGIN", C2366)/100</f>
        <v>0.44165399999999999</v>
      </c>
      <c r="I2366" s="6">
        <f>_xll.ciqfunctions.udf.CIQ(B2366, "IQ_EBITDA", C2366)</f>
        <v>351.94099999999997</v>
      </c>
      <c r="J2366" s="4">
        <f>_xll.ciqfunctions.udf.CIQ(B2366, "IQ_EBITA_MARGIN", C2366)/100</f>
        <v>0.36981799999999998</v>
      </c>
      <c r="K2366" s="6">
        <f>_xll.ciqfunctions.udf.CIQ(B2366, "IQ_NI", C2366)</f>
        <v>263.73500000000001</v>
      </c>
      <c r="L2366" s="6">
        <f>_xll.ciqfunctions.udf.CIQ(B2366, "IQ_NI_NORM", C2366)</f>
        <v>200.35499999999999</v>
      </c>
      <c r="M2366" s="4">
        <f>_xll.ciqfunctions.udf.CIQ(B2366, "IQ_NI_NORM_MARGIN", C2366)/100</f>
        <v>0.226802</v>
      </c>
      <c r="N2366">
        <f>_xll.ciqfunctions.udf.CIQ(B2366, "IQ_EPS_NORM", C2366)</f>
        <v>0.21060000000000001</v>
      </c>
      <c r="O2366">
        <f>_xll.ciqfunctions.udf.CIQ(B2366, "IQ_DILUT_EPS_INCL", C2366)</f>
        <v>0.27499000000000001</v>
      </c>
      <c r="P2366" t="str">
        <f>_xll.ciqfunctions.udf.CIQ(B2366, "IQ_BUS_SEG_PRIMARY_PIC", "FQ42023", , , , , , 1)</f>
        <v xml:space="preserve">Diversified Support Services </v>
      </c>
      <c r="Q2366" s="5">
        <f>_xll.ciqfunctions.udf.CIQ(B2366, "IQ_TOTAL_DEBT_EQUITY", C2366)/100</f>
        <v>2.5828000000000004E-2</v>
      </c>
      <c r="R2366">
        <f>_xll.ciqfunctions.udf.CIQ(B2366, "IQ_CURRENT_RATIO", C2366)</f>
        <v>4.9954900000000002</v>
      </c>
      <c r="S2366">
        <f>_xll.ciqfunctions.udf.CIQ(B2366, "IQ_EBITDA_INT", C2366)</f>
        <v>135.78191000000001</v>
      </c>
      <c r="T2366" s="4">
        <f>_xll.ciqfunctions.udf.CIQ("US", "IQ_CPI_YOY_PCT", D2366)/100</f>
        <v>8.5248199999999996E-2</v>
      </c>
      <c r="U2366" s="4">
        <f>_xll.ciqfunctions.udf.CIQ("US", "IQ_UNEMPLOY_RATE", D2366)/100</f>
        <v>3.5000000000000003E-2</v>
      </c>
      <c r="V2366" s="4">
        <f>_xll.ciqfunctions.udf.CIQ("%FF5D00", "IQ_RATE_LEVEL", E2366)/100</f>
        <v>2.3199999999999998E-2</v>
      </c>
      <c r="W2366">
        <f>_xll.ciqfunctions.udf.CIQ(B2366, "IQ_BV_SHARE", C2366)</f>
        <v>4.85799</v>
      </c>
    </row>
    <row r="2367" spans="1:23" x14ac:dyDescent="0.25">
      <c r="A2367" t="s">
        <v>639</v>
      </c>
      <c r="B2367" t="s">
        <v>140</v>
      </c>
      <c r="C2367" t="s">
        <v>13</v>
      </c>
      <c r="D2367" t="str">
        <f t="shared" si="36"/>
        <v>Apr2022</v>
      </c>
      <c r="E2367" s="1">
        <f>_xll.ciqfunctions.udf.CIQ(B2367, "IQ_PERIODDATE_IS", C2367)</f>
        <v>44681</v>
      </c>
      <c r="F2367">
        <f>_xll.ciqfunctions.udf.CIQ(B2367, "IQ_LASTSALEPRICE", E2367)</f>
        <v>28.412500000000001</v>
      </c>
      <c r="G2367">
        <f>_xll.ciqfunctions.udf.CIQ(B2367, "IQ_TOTAL_REV", C2367)</f>
        <v>939.94100000000003</v>
      </c>
      <c r="H2367" s="4">
        <f>_xll.ciqfunctions.udf.CIQ(B2367, "IQ_GROSS_MARGIN", C2367)/100</f>
        <v>0.47282299999999999</v>
      </c>
      <c r="I2367" s="6">
        <f>_xll.ciqfunctions.udf.CIQ(B2367, "IQ_EBITDA", C2367)</f>
        <v>409.40699999999998</v>
      </c>
      <c r="J2367" s="4">
        <f>_xll.ciqfunctions.udf.CIQ(B2367, "IQ_EBITA_MARGIN", C2367)/100</f>
        <v>0.398594</v>
      </c>
      <c r="K2367" s="6">
        <f>_xll.ciqfunctions.udf.CIQ(B2367, "IQ_NI", C2367)</f>
        <v>278.62</v>
      </c>
      <c r="L2367" s="6">
        <f>_xll.ciqfunctions.udf.CIQ(B2367, "IQ_NI_NORM", C2367)</f>
        <v>231.00313</v>
      </c>
      <c r="M2367" s="4">
        <f>_xll.ciqfunctions.udf.CIQ(B2367, "IQ_NI_NORM_MARGIN", C2367)/100</f>
        <v>0.24576300000000001</v>
      </c>
      <c r="N2367">
        <f>_xll.ciqfunctions.udf.CIQ(B2367, "IQ_EPS_NORM", C2367)</f>
        <v>0.24315999999999999</v>
      </c>
      <c r="O2367">
        <f>_xll.ciqfunctions.udf.CIQ(B2367, "IQ_DILUT_EPS_INCL", C2367)</f>
        <v>0.28999999999999998</v>
      </c>
      <c r="P2367" t="str">
        <f>_xll.ciqfunctions.udf.CIQ(B2367, "IQ_BUS_SEG_PRIMARY_PIC", "FQ42023", , , , , , 1)</f>
        <v xml:space="preserve">Diversified Support Services </v>
      </c>
      <c r="Q2367" s="5">
        <f>_xll.ciqfunctions.udf.CIQ(B2367, "IQ_TOTAL_DEBT_EQUITY", C2367)/100</f>
        <v>0.120611</v>
      </c>
      <c r="R2367">
        <f>_xll.ciqfunctions.udf.CIQ(B2367, "IQ_CURRENT_RATIO", C2367)</f>
        <v>5.4719499999999996</v>
      </c>
      <c r="S2367">
        <f>_xll.ciqfunctions.udf.CIQ(B2367, "IQ_EBITDA_INT", C2367)</f>
        <v>92.955479999999994</v>
      </c>
      <c r="T2367" s="4">
        <f>_xll.ciqfunctions.udf.CIQ("US", "IQ_CPI_YOY_PCT", D2367)/100</f>
        <v>8.2586300000000001E-2</v>
      </c>
      <c r="U2367" s="4">
        <f>_xll.ciqfunctions.udf.CIQ("US", "IQ_UNEMPLOY_RATE", D2367)/100</f>
        <v>3.7000000000000005E-2</v>
      </c>
      <c r="V2367" s="4">
        <f>_xll.ciqfunctions.udf.CIQ("%FF5D00", "IQ_RATE_LEVEL", E2367)/100</f>
        <v>3.3E-3</v>
      </c>
      <c r="W2367">
        <f>_xll.ciqfunctions.udf.CIQ(B2367, "IQ_BV_SHARE", C2367)</f>
        <v>4.5799700000000003</v>
      </c>
    </row>
    <row r="2368" spans="1:23" x14ac:dyDescent="0.25">
      <c r="A2368" t="s">
        <v>639</v>
      </c>
      <c r="B2368" t="s">
        <v>140</v>
      </c>
      <c r="C2368" t="s">
        <v>15</v>
      </c>
      <c r="D2368" t="str">
        <f t="shared" si="36"/>
        <v>Jan2022</v>
      </c>
      <c r="E2368" s="1">
        <f>_xll.ciqfunctions.udf.CIQ(B2368, "IQ_PERIODDATE_IS", C2368)</f>
        <v>44592</v>
      </c>
      <c r="F2368">
        <f>_xll.ciqfunctions.udf.CIQ(B2368, "IQ_LASTSALEPRICE", E2368)</f>
        <v>32.3125</v>
      </c>
      <c r="G2368">
        <f>_xll.ciqfunctions.udf.CIQ(B2368, "IQ_TOTAL_REV", C2368)</f>
        <v>867.46</v>
      </c>
      <c r="H2368" s="4">
        <f>_xll.ciqfunctions.udf.CIQ(B2368, "IQ_GROSS_MARGIN", C2368)/100</f>
        <v>0.47533900000000001</v>
      </c>
      <c r="I2368" s="6">
        <f>_xll.ciqfunctions.udf.CIQ(B2368, "IQ_EBITDA", C2368)</f>
        <v>380.56799999999998</v>
      </c>
      <c r="J2368" s="4">
        <f>_xll.ciqfunctions.udf.CIQ(B2368, "IQ_EBITA_MARGIN", C2368)/100</f>
        <v>0.402586</v>
      </c>
      <c r="K2368" s="6">
        <f>_xll.ciqfunctions.udf.CIQ(B2368, "IQ_NI", C2368)</f>
        <v>287.41199999999998</v>
      </c>
      <c r="L2368" s="6">
        <f>_xll.ciqfunctions.udf.CIQ(B2368, "IQ_NI_NORM", C2368)</f>
        <v>213.78438</v>
      </c>
      <c r="M2368" s="4">
        <f>_xll.ciqfunctions.udf.CIQ(B2368, "IQ_NI_NORM_MARGIN", C2368)/100</f>
        <v>0.246448</v>
      </c>
      <c r="N2368">
        <f>_xll.ciqfunctions.udf.CIQ(B2368, "IQ_EPS_NORM", C2368)</f>
        <v>0.22533</v>
      </c>
      <c r="O2368">
        <f>_xll.ciqfunctions.udf.CIQ(B2368, "IQ_DILUT_EPS_INCL", C2368)</f>
        <v>0.3</v>
      </c>
      <c r="P2368" t="str">
        <f>_xll.ciqfunctions.udf.CIQ(B2368, "IQ_BUS_SEG_PRIMARY_PIC", "FQ42023", , , , , , 1)</f>
        <v xml:space="preserve">Diversified Support Services </v>
      </c>
      <c r="Q2368" s="5">
        <f>_xll.ciqfunctions.udf.CIQ(B2368, "IQ_TOTAL_DEBT_EQUITY", C2368)/100</f>
        <v>0.128467</v>
      </c>
      <c r="R2368">
        <f>_xll.ciqfunctions.udf.CIQ(B2368, "IQ_CURRENT_RATIO", C2368)</f>
        <v>5.23949</v>
      </c>
      <c r="S2368">
        <f>_xll.ciqfunctions.udf.CIQ(B2368, "IQ_EBITDA_INT", C2368)</f>
        <v>87.878190000000004</v>
      </c>
      <c r="T2368" s="4">
        <f>_xll.ciqfunctions.udf.CIQ("US", "IQ_CPI_YOY_PCT", D2368)/100</f>
        <v>7.4798699999999996E-2</v>
      </c>
      <c r="U2368" s="4">
        <f>_xll.ciqfunctions.udf.CIQ("US", "IQ_UNEMPLOY_RATE", D2368)/100</f>
        <v>0.04</v>
      </c>
      <c r="V2368" s="4">
        <f>_xll.ciqfunctions.udf.CIQ("%FF5D00", "IQ_RATE_LEVEL", E2368)/100</f>
        <v>8.0000000000000004E-4</v>
      </c>
      <c r="W2368">
        <f>_xll.ciqfunctions.udf.CIQ(B2368, "IQ_BV_SHARE", C2368)</f>
        <v>4.3055700000000003</v>
      </c>
    </row>
    <row r="2369" spans="1:23" x14ac:dyDescent="0.25">
      <c r="A2369" t="s">
        <v>639</v>
      </c>
      <c r="B2369" t="s">
        <v>140</v>
      </c>
      <c r="C2369" t="s">
        <v>17</v>
      </c>
      <c r="D2369" t="str">
        <f t="shared" si="36"/>
        <v>Oct2021</v>
      </c>
      <c r="E2369" s="1">
        <f>_xll.ciqfunctions.udf.CIQ(B2369, "IQ_PERIODDATE_IS", C2369)</f>
        <v>44500</v>
      </c>
      <c r="F2369">
        <f>_xll.ciqfunctions.udf.CIQ(B2369, "IQ_LASTSALEPRICE", E2369)</f>
        <v>38.822499999999998</v>
      </c>
      <c r="G2369">
        <f>_xll.ciqfunctions.udf.CIQ(B2369, "IQ_TOTAL_REV", C2369)</f>
        <v>810.13199999999995</v>
      </c>
      <c r="H2369" s="4">
        <f>_xll.ciqfunctions.udf.CIQ(B2369, "IQ_GROSS_MARGIN", C2369)/100</f>
        <v>0.48645000000000005</v>
      </c>
      <c r="I2369" s="6">
        <f>_xll.ciqfunctions.udf.CIQ(B2369, "IQ_EBITDA", C2369)</f>
        <v>361.88099999999997</v>
      </c>
      <c r="J2369" s="4">
        <f>_xll.ciqfunctions.udf.CIQ(B2369, "IQ_EBITA_MARGIN", C2369)/100</f>
        <v>0.40971200000000002</v>
      </c>
      <c r="K2369" s="6">
        <f>_xll.ciqfunctions.udf.CIQ(B2369, "IQ_NI", C2369)</f>
        <v>260.363</v>
      </c>
      <c r="L2369" s="6">
        <f>_xll.ciqfunctions.udf.CIQ(B2369, "IQ_NI_NORM", C2369)</f>
        <v>203.36625000000001</v>
      </c>
      <c r="M2369" s="4">
        <f>_xll.ciqfunctions.udf.CIQ(B2369, "IQ_NI_NORM_MARGIN", C2369)/100</f>
        <v>0.25102799999999997</v>
      </c>
      <c r="N2369">
        <f>_xll.ciqfunctions.udf.CIQ(B2369, "IQ_EPS_NORM", C2369)</f>
        <v>0.21446000000000001</v>
      </c>
      <c r="O2369">
        <f>_xll.ciqfunctions.udf.CIQ(B2369, "IQ_DILUT_EPS_INCL", C2369)</f>
        <v>0.27</v>
      </c>
      <c r="P2369" t="str">
        <f>_xll.ciqfunctions.udf.CIQ(B2369, "IQ_BUS_SEG_PRIMARY_PIC", "FQ42023", , , , , , 1)</f>
        <v xml:space="preserve">Diversified Support Services </v>
      </c>
      <c r="Q2369" s="5">
        <f>_xll.ciqfunctions.udf.CIQ(B2369, "IQ_TOTAL_DEBT_EQUITY", C2369)/100</f>
        <v>0.140595</v>
      </c>
      <c r="R2369">
        <f>_xll.ciqfunctions.udf.CIQ(B2369, "IQ_CURRENT_RATIO", C2369)</f>
        <v>4.1466399999999997</v>
      </c>
      <c r="S2369">
        <f>_xll.ciqfunctions.udf.CIQ(B2369, "IQ_EBITDA_INT", C2369)</f>
        <v>72.63364</v>
      </c>
      <c r="T2369" s="4">
        <f>_xll.ciqfunctions.udf.CIQ("US", "IQ_CPI_YOY_PCT", D2369)/100</f>
        <v>6.2218700000000002E-2</v>
      </c>
      <c r="U2369" s="4">
        <f>_xll.ciqfunctions.udf.CIQ("US", "IQ_UNEMPLOY_RATE", D2369)/100</f>
        <v>4.4999999999999998E-2</v>
      </c>
      <c r="V2369" s="4">
        <f>_xll.ciqfunctions.udf.CIQ("%FF5D00", "IQ_RATE_LEVEL", E2369)/100</f>
        <v>7.000000000000001E-4</v>
      </c>
      <c r="W2369">
        <f>_xll.ciqfunctions.udf.CIQ(B2369, "IQ_BV_SHARE", C2369)</f>
        <v>3.9988600000000001</v>
      </c>
    </row>
    <row r="2370" spans="1:23" x14ac:dyDescent="0.25">
      <c r="A2370" t="s">
        <v>639</v>
      </c>
      <c r="B2370" t="s">
        <v>140</v>
      </c>
      <c r="C2370" t="s">
        <v>19</v>
      </c>
      <c r="D2370" t="str">
        <f t="shared" si="36"/>
        <v>Jul2021</v>
      </c>
      <c r="E2370" s="1">
        <f>_xll.ciqfunctions.udf.CIQ(B2370, "IQ_PERIODDATE_IS", C2370)</f>
        <v>44408</v>
      </c>
      <c r="F2370">
        <f>_xll.ciqfunctions.udf.CIQ(B2370, "IQ_LASTSALEPRICE", E2370)</f>
        <v>36.75</v>
      </c>
      <c r="G2370">
        <f>_xll.ciqfunctions.udf.CIQ(B2370, "IQ_TOTAL_REV", C2370)</f>
        <v>748.63</v>
      </c>
      <c r="H2370" s="4">
        <f>_xll.ciqfunctions.udf.CIQ(B2370, "IQ_GROSS_MARGIN", C2370)/100</f>
        <v>0.48889899999999997</v>
      </c>
      <c r="I2370" s="6">
        <f>_xll.ciqfunctions.udf.CIQ(B2370, "IQ_EBITDA", C2370)</f>
        <v>321.59300000000002</v>
      </c>
      <c r="J2370" s="4">
        <f>_xll.ciqfunctions.udf.CIQ(B2370, "IQ_EBITA_MARGIN", C2370)/100</f>
        <v>0.40487200000000001</v>
      </c>
      <c r="K2370" s="6">
        <f>_xll.ciqfunctions.udf.CIQ(B2370, "IQ_NI", C2370)</f>
        <v>255.97399999999999</v>
      </c>
      <c r="L2370" s="6">
        <f>_xll.ciqfunctions.udf.CIQ(B2370, "IQ_NI_NORM", C2370)</f>
        <v>186.76312999999999</v>
      </c>
      <c r="M2370" s="4">
        <f>_xll.ciqfunctions.udf.CIQ(B2370, "IQ_NI_NORM_MARGIN", C2370)/100</f>
        <v>0.24947299999999997</v>
      </c>
      <c r="N2370">
        <f>_xll.ciqfunctions.udf.CIQ(B2370, "IQ_EPS_NORM", C2370)</f>
        <v>0.19727</v>
      </c>
      <c r="O2370">
        <f>_xll.ciqfunctions.udf.CIQ(B2370, "IQ_DILUT_EPS_INCL", C2370)</f>
        <v>0.26744000000000001</v>
      </c>
      <c r="P2370" t="str">
        <f>_xll.ciqfunctions.udf.CIQ(B2370, "IQ_BUS_SEG_PRIMARY_PIC", "FQ42023", , , , , , 1)</f>
        <v xml:space="preserve">Diversified Support Services </v>
      </c>
      <c r="Q2370" s="5">
        <f>_xll.ciqfunctions.udf.CIQ(B2370, "IQ_TOTAL_DEBT_EQUITY", C2370)/100</f>
        <v>0.14679399999999998</v>
      </c>
      <c r="R2370">
        <f>_xll.ciqfunctions.udf.CIQ(B2370, "IQ_CURRENT_RATIO", C2370)</f>
        <v>4.0439100000000003</v>
      </c>
      <c r="S2370">
        <f>_xll.ciqfunctions.udf.CIQ(B2370, "IQ_EBITDA_INT", C2370)</f>
        <v>65.773510000000002</v>
      </c>
      <c r="T2370" s="4">
        <f>_xll.ciqfunctions.udf.CIQ("US", "IQ_CPI_YOY_PCT", D2370)/100</f>
        <v>5.3654799999999996E-2</v>
      </c>
      <c r="U2370" s="4">
        <f>_xll.ciqfunctions.udf.CIQ("US", "IQ_UNEMPLOY_RATE", D2370)/100</f>
        <v>5.4000000000000006E-2</v>
      </c>
      <c r="V2370" s="4">
        <f>_xll.ciqfunctions.udf.CIQ("%FF5D00", "IQ_RATE_LEVEL", E2370)/100</f>
        <v>7.000000000000001E-4</v>
      </c>
      <c r="W2370">
        <f>_xll.ciqfunctions.udf.CIQ(B2370, "IQ_BV_SHARE", C2370)</f>
        <v>3.7225600000000001</v>
      </c>
    </row>
    <row r="2371" spans="1:23" x14ac:dyDescent="0.25">
      <c r="A2371" t="s">
        <v>639</v>
      </c>
      <c r="B2371" t="s">
        <v>140</v>
      </c>
      <c r="C2371" t="s">
        <v>21</v>
      </c>
      <c r="D2371" t="str">
        <f t="shared" ref="D2371:D2434" si="37">TEXT(E2371,"MMMYYY")</f>
        <v>Apr2021</v>
      </c>
      <c r="E2371" s="1">
        <f>_xll.ciqfunctions.udf.CIQ(B2371, "IQ_PERIODDATE_IS", C2371)</f>
        <v>44316</v>
      </c>
      <c r="F2371">
        <f>_xll.ciqfunctions.udf.CIQ(B2371, "IQ_LASTSALEPRICE", E2371)</f>
        <v>31.127500000000001</v>
      </c>
      <c r="G2371">
        <f>_xll.ciqfunctions.udf.CIQ(B2371, "IQ_TOTAL_REV", C2371)</f>
        <v>733.91</v>
      </c>
      <c r="H2371" s="4">
        <f>_xll.ciqfunctions.udf.CIQ(B2371, "IQ_GROSS_MARGIN", C2371)/100</f>
        <v>0.53098599999999996</v>
      </c>
      <c r="I2371" s="6">
        <f>_xll.ciqfunctions.udf.CIQ(B2371, "IQ_EBITDA", C2371)</f>
        <v>359.52</v>
      </c>
      <c r="J2371" s="4">
        <f>_xll.ciqfunctions.udf.CIQ(B2371, "IQ_EBITA_MARGIN", C2371)/100</f>
        <v>0.44952500000000001</v>
      </c>
      <c r="K2371" s="6">
        <f>_xll.ciqfunctions.udf.CIQ(B2371, "IQ_NI", C2371)</f>
        <v>286.79599999999999</v>
      </c>
      <c r="L2371" s="6">
        <f>_xll.ciqfunctions.udf.CIQ(B2371, "IQ_NI_NORM", C2371)</f>
        <v>202.20938000000001</v>
      </c>
      <c r="M2371" s="4">
        <f>_xll.ciqfunctions.udf.CIQ(B2371, "IQ_NI_NORM_MARGIN", C2371)/100</f>
        <v>0.27552299999999996</v>
      </c>
      <c r="N2371">
        <f>_xll.ciqfunctions.udf.CIQ(B2371, "IQ_EPS_NORM", C2371)</f>
        <v>0.21385000000000001</v>
      </c>
      <c r="O2371">
        <f>_xll.ciqfunctions.udf.CIQ(B2371, "IQ_DILUT_EPS_INCL", C2371)</f>
        <v>0.29749999999999999</v>
      </c>
      <c r="P2371" t="str">
        <f>_xll.ciqfunctions.udf.CIQ(B2371, "IQ_BUS_SEG_PRIMARY_PIC", "FQ42023", , , , , , 1)</f>
        <v xml:space="preserve">Diversified Support Services </v>
      </c>
      <c r="Q2371" s="5">
        <f>_xll.ciqfunctions.udf.CIQ(B2371, "IQ_TOTAL_DEBT_EQUITY", C2371)/100</f>
        <v>0.16314599999999999</v>
      </c>
      <c r="R2371">
        <f>_xll.ciqfunctions.udf.CIQ(B2371, "IQ_CURRENT_RATIO", C2371)</f>
        <v>3.6300400000000002</v>
      </c>
      <c r="S2371">
        <f>_xll.ciqfunctions.udf.CIQ(B2371, "IQ_EBITDA_INT", C2371)</f>
        <v>68.813130000000001</v>
      </c>
      <c r="T2371" s="4">
        <f>_xll.ciqfunctions.udf.CIQ("US", "IQ_CPI_YOY_PCT", D2371)/100</f>
        <v>4.1597000000000002E-2</v>
      </c>
      <c r="U2371" s="4">
        <f>_xll.ciqfunctions.udf.CIQ("US", "IQ_UNEMPLOY_RATE", D2371)/100</f>
        <v>6.0999999999999999E-2</v>
      </c>
      <c r="V2371" s="4">
        <f>_xll.ciqfunctions.udf.CIQ("%FF5D00", "IQ_RATE_LEVEL", E2371)/100</f>
        <v>5.0000000000000001E-4</v>
      </c>
      <c r="W2371">
        <f>_xll.ciqfunctions.udf.CIQ(B2371, "IQ_BV_SHARE", C2371)</f>
        <v>3.4338700000000002</v>
      </c>
    </row>
    <row r="2372" spans="1:23" x14ac:dyDescent="0.25">
      <c r="A2372" t="s">
        <v>639</v>
      </c>
      <c r="B2372" t="s">
        <v>140</v>
      </c>
      <c r="C2372" t="s">
        <v>23</v>
      </c>
      <c r="D2372" t="str">
        <f t="shared" si="37"/>
        <v>Jan2021</v>
      </c>
      <c r="E2372" s="1">
        <f>_xll.ciqfunctions.udf.CIQ(B2372, "IQ_PERIODDATE_IS", C2372)</f>
        <v>44227</v>
      </c>
      <c r="F2372">
        <f>_xll.ciqfunctions.udf.CIQ(B2372, "IQ_LASTSALEPRICE", E2372)</f>
        <v>27.4375</v>
      </c>
      <c r="G2372">
        <f>_xll.ciqfunctions.udf.CIQ(B2372, "IQ_TOTAL_REV", C2372)</f>
        <v>617.03099999999995</v>
      </c>
      <c r="H2372" s="4">
        <f>_xll.ciqfunctions.udf.CIQ(B2372, "IQ_GROSS_MARGIN", C2372)/100</f>
        <v>0.51203200000000004</v>
      </c>
      <c r="I2372" s="6">
        <f>_xll.ciqfunctions.udf.CIQ(B2372, "IQ_EBITDA", C2372)</f>
        <v>290.17</v>
      </c>
      <c r="J2372" s="4">
        <f>_xll.ciqfunctions.udf.CIQ(B2372, "IQ_EBITA_MARGIN", C2372)/100</f>
        <v>0.42124400000000001</v>
      </c>
      <c r="K2372" s="6">
        <f>_xll.ciqfunctions.udf.CIQ(B2372, "IQ_NI", C2372)</f>
        <v>193.44</v>
      </c>
      <c r="L2372" s="6">
        <f>_xll.ciqfunctions.udf.CIQ(B2372, "IQ_NI_NORM", C2372)</f>
        <v>157.7825</v>
      </c>
      <c r="M2372" s="4">
        <f>_xll.ciqfunctions.udf.CIQ(B2372, "IQ_NI_NORM_MARGIN", C2372)/100</f>
        <v>0.25571199999999999</v>
      </c>
      <c r="N2372">
        <f>_xll.ciqfunctions.udf.CIQ(B2372, "IQ_EPS_NORM", C2372)</f>
        <v>0.16703000000000001</v>
      </c>
      <c r="O2372">
        <f>_xll.ciqfunctions.udf.CIQ(B2372, "IQ_DILUT_EPS_INCL", C2372)</f>
        <v>0.20250000000000001</v>
      </c>
      <c r="P2372" t="str">
        <f>_xll.ciqfunctions.udf.CIQ(B2372, "IQ_BUS_SEG_PRIMARY_PIC", "FQ42023", , , , , , 1)</f>
        <v xml:space="preserve">Diversified Support Services </v>
      </c>
      <c r="Q2372" s="5">
        <f>_xll.ciqfunctions.udf.CIQ(B2372, "IQ_TOTAL_DEBT_EQUITY", C2372)/100</f>
        <v>0.173933</v>
      </c>
      <c r="R2372">
        <f>_xll.ciqfunctions.udf.CIQ(B2372, "IQ_CURRENT_RATIO", C2372)</f>
        <v>3.30301</v>
      </c>
      <c r="S2372">
        <f>_xll.ciqfunctions.udf.CIQ(B2372, "IQ_EBITDA_INT", C2372)</f>
        <v>61.582180000000001</v>
      </c>
      <c r="T2372" s="4">
        <f>_xll.ciqfunctions.udf.CIQ("US", "IQ_CPI_YOY_PCT", D2372)/100</f>
        <v>1.39977E-2</v>
      </c>
      <c r="U2372" s="4">
        <f>_xll.ciqfunctions.udf.CIQ("US", "IQ_UNEMPLOY_RATE", D2372)/100</f>
        <v>6.4000000000000001E-2</v>
      </c>
      <c r="V2372" s="4">
        <f>_xll.ciqfunctions.udf.CIQ("%FF5D00", "IQ_RATE_LEVEL", E2372)/100</f>
        <v>7.000000000000001E-4</v>
      </c>
      <c r="W2372">
        <f>_xll.ciqfunctions.udf.CIQ(B2372, "IQ_BV_SHARE", C2372)</f>
        <v>3.1131000000000002</v>
      </c>
    </row>
    <row r="2373" spans="1:23" x14ac:dyDescent="0.25">
      <c r="A2373" t="s">
        <v>639</v>
      </c>
      <c r="B2373" t="s">
        <v>140</v>
      </c>
      <c r="C2373" t="s">
        <v>25</v>
      </c>
      <c r="D2373" t="str">
        <f t="shared" si="37"/>
        <v>Oct2020</v>
      </c>
      <c r="E2373" s="1">
        <f>_xll.ciqfunctions.udf.CIQ(B2373, "IQ_PERIODDATE_IS", C2373)</f>
        <v>44135</v>
      </c>
      <c r="F2373">
        <f>_xll.ciqfunctions.udf.CIQ(B2373, "IQ_LASTSALEPRICE", E2373)</f>
        <v>27.59</v>
      </c>
      <c r="G2373">
        <f>_xll.ciqfunctions.udf.CIQ(B2373, "IQ_TOTAL_REV", C2373)</f>
        <v>592.94000000000005</v>
      </c>
      <c r="H2373" s="4">
        <f>_xll.ciqfunctions.udf.CIQ(B2373, "IQ_GROSS_MARGIN", C2373)/100</f>
        <v>0.51575199999999999</v>
      </c>
      <c r="I2373" s="6">
        <f>_xll.ciqfunctions.udf.CIQ(B2373, "IQ_EBITDA", C2373)</f>
        <v>277.54300000000001</v>
      </c>
      <c r="J2373" s="4">
        <f>_xll.ciqfunctions.udf.CIQ(B2373, "IQ_EBITA_MARGIN", C2373)/100</f>
        <v>0.422292</v>
      </c>
      <c r="K2373" s="6">
        <f>_xll.ciqfunctions.udf.CIQ(B2373, "IQ_NI", C2373)</f>
        <v>200.285</v>
      </c>
      <c r="L2373" s="6">
        <f>_xll.ciqfunctions.udf.CIQ(B2373, "IQ_NI_NORM", C2373)</f>
        <v>153.49063000000001</v>
      </c>
      <c r="M2373" s="4">
        <f>_xll.ciqfunctions.udf.CIQ(B2373, "IQ_NI_NORM_MARGIN", C2373)/100</f>
        <v>0.25886300000000001</v>
      </c>
      <c r="N2373">
        <f>_xll.ciqfunctions.udf.CIQ(B2373, "IQ_EPS_NORM", C2373)</f>
        <v>0.16274</v>
      </c>
      <c r="O2373">
        <f>_xll.ciqfunctions.udf.CIQ(B2373, "IQ_DILUT_EPS_INCL", C2373)</f>
        <v>0.20749999999999999</v>
      </c>
      <c r="P2373" t="str">
        <f>_xll.ciqfunctions.udf.CIQ(B2373, "IQ_BUS_SEG_PRIMARY_PIC", "FQ42023", , , , , , 1)</f>
        <v xml:space="preserve">Diversified Support Services </v>
      </c>
      <c r="Q2373" s="5">
        <f>_xll.ciqfunctions.udf.CIQ(B2373, "IQ_TOTAL_DEBT_EQUITY", C2373)/100</f>
        <v>0.19401299999999999</v>
      </c>
      <c r="R2373">
        <f>_xll.ciqfunctions.udf.CIQ(B2373, "IQ_CURRENT_RATIO", C2373)</f>
        <v>2.7928199999999999</v>
      </c>
      <c r="S2373">
        <f>_xll.ciqfunctions.udf.CIQ(B2373, "IQ_EBITDA_INT", C2373)</f>
        <v>56.952309999999997</v>
      </c>
      <c r="T2373" s="4">
        <f>_xll.ciqfunctions.udf.CIQ("US", "IQ_CPI_YOY_PCT", D2373)/100</f>
        <v>1.18207E-2</v>
      </c>
      <c r="U2373" s="4">
        <f>_xll.ciqfunctions.udf.CIQ("US", "IQ_UNEMPLOY_RATE", D2373)/100</f>
        <v>6.8000000000000005E-2</v>
      </c>
      <c r="V2373" s="4">
        <f>_xll.ciqfunctions.udf.CIQ("%FF5D00", "IQ_RATE_LEVEL", E2373)/100</f>
        <v>8.9999999999999998E-4</v>
      </c>
      <c r="W2373">
        <f>_xll.ciqfunctions.udf.CIQ(B2373, "IQ_BV_SHARE", C2373)</f>
        <v>2.8702100000000002</v>
      </c>
    </row>
    <row r="2374" spans="1:23" x14ac:dyDescent="0.25">
      <c r="A2374" t="s">
        <v>639</v>
      </c>
      <c r="B2374" t="s">
        <v>140</v>
      </c>
      <c r="C2374" t="s">
        <v>27</v>
      </c>
      <c r="D2374" t="str">
        <f t="shared" si="37"/>
        <v>Jul2020</v>
      </c>
      <c r="E2374" s="1">
        <f>_xll.ciqfunctions.udf.CIQ(B2374, "IQ_PERIODDATE_IS", C2374)</f>
        <v>44043</v>
      </c>
      <c r="F2374">
        <f>_xll.ciqfunctions.udf.CIQ(B2374, "IQ_LASTSALEPRICE", E2374)</f>
        <v>23.3125</v>
      </c>
      <c r="G2374">
        <f>_xll.ciqfunctions.udf.CIQ(B2374, "IQ_TOTAL_REV", C2374)</f>
        <v>525.65899999999999</v>
      </c>
      <c r="H2374" s="4">
        <f>_xll.ciqfunctions.udf.CIQ(B2374, "IQ_GROSS_MARGIN", C2374)/100</f>
        <v>0.49373199999999995</v>
      </c>
      <c r="I2374" s="6">
        <f>_xll.ciqfunctions.udf.CIQ(B2374, "IQ_EBITDA", C2374)</f>
        <v>222.70400000000001</v>
      </c>
      <c r="J2374" s="4">
        <f>_xll.ciqfunctions.udf.CIQ(B2374, "IQ_EBITA_MARGIN", C2374)/100</f>
        <v>0.39496100000000001</v>
      </c>
      <c r="K2374" s="6">
        <f>_xll.ciqfunctions.udf.CIQ(B2374, "IQ_NI", C2374)</f>
        <v>165.53299999999999</v>
      </c>
      <c r="L2374" s="6">
        <f>_xll.ciqfunctions.udf.CIQ(B2374, "IQ_NI_NORM", C2374)</f>
        <v>126.07187999999999</v>
      </c>
      <c r="M2374" s="4">
        <f>_xll.ciqfunctions.udf.CIQ(B2374, "IQ_NI_NORM_MARGIN", C2374)/100</f>
        <v>0.23983499999999999</v>
      </c>
      <c r="N2374">
        <f>_xll.ciqfunctions.udf.CIQ(B2374, "IQ_EPS_NORM", C2374)</f>
        <v>0.13420000000000001</v>
      </c>
      <c r="O2374">
        <f>_xll.ciqfunctions.udf.CIQ(B2374, "IQ_DILUT_EPS_INCL", C2374)</f>
        <v>0.17252000000000001</v>
      </c>
      <c r="P2374" t="str">
        <f>_xll.ciqfunctions.udf.CIQ(B2374, "IQ_BUS_SEG_PRIMARY_PIC", "FQ42023", , , , , , 1)</f>
        <v xml:space="preserve">Diversified Support Services </v>
      </c>
      <c r="Q2374" s="5">
        <f>_xll.ciqfunctions.udf.CIQ(B2374, "IQ_TOTAL_DEBT_EQUITY", C2374)/100</f>
        <v>0.20832200000000001</v>
      </c>
      <c r="R2374">
        <f>_xll.ciqfunctions.udf.CIQ(B2374, "IQ_CURRENT_RATIO", C2374)</f>
        <v>2.7068500000000002</v>
      </c>
      <c r="S2374">
        <f>_xll.ciqfunctions.udf.CIQ(B2374, "IQ_EBITDA_INT", C2374)</f>
        <v>48.544350000000001</v>
      </c>
      <c r="T2374" s="4">
        <f>_xll.ciqfunctions.udf.CIQ("US", "IQ_CPI_YOY_PCT", D2374)/100</f>
        <v>9.8607999999999994E-3</v>
      </c>
      <c r="U2374" s="4">
        <f>_xll.ciqfunctions.udf.CIQ("US", "IQ_UNEMPLOY_RATE", D2374)/100</f>
        <v>0.10199999999999999</v>
      </c>
      <c r="V2374" s="4">
        <f>_xll.ciqfunctions.udf.CIQ("%FF5D00", "IQ_RATE_LEVEL", E2374)/100</f>
        <v>1E-3</v>
      </c>
      <c r="W2374">
        <f>_xll.ciqfunctions.udf.CIQ(B2374, "IQ_BV_SHARE", C2374)</f>
        <v>2.6448700000000001</v>
      </c>
    </row>
    <row r="2375" spans="1:23" x14ac:dyDescent="0.25">
      <c r="A2375" t="s">
        <v>639</v>
      </c>
      <c r="B2375" t="s">
        <v>140</v>
      </c>
      <c r="C2375" t="s">
        <v>29</v>
      </c>
      <c r="D2375" t="str">
        <f t="shared" si="37"/>
        <v>Apr2020</v>
      </c>
      <c r="E2375" s="1">
        <f>_xll.ciqfunctions.udf.CIQ(B2375, "IQ_PERIODDATE_IS", C2375)</f>
        <v>43951</v>
      </c>
      <c r="F2375">
        <f>_xll.ciqfunctions.udf.CIQ(B2375, "IQ_LASTSALEPRICE", E2375)</f>
        <v>20.0275</v>
      </c>
      <c r="G2375">
        <f>_xll.ciqfunctions.udf.CIQ(B2375, "IQ_TOTAL_REV", C2375)</f>
        <v>550.36</v>
      </c>
      <c r="H2375" s="4">
        <f>_xll.ciqfunctions.udf.CIQ(B2375, "IQ_GROSS_MARGIN", C2375)/100</f>
        <v>0.46430300000000002</v>
      </c>
      <c r="I2375" s="6">
        <f>_xll.ciqfunctions.udf.CIQ(B2375, "IQ_EBITDA", C2375)</f>
        <v>221.81200000000001</v>
      </c>
      <c r="J2375" s="4">
        <f>_xll.ciqfunctions.udf.CIQ(B2375, "IQ_EBITA_MARGIN", C2375)/100</f>
        <v>0.35849400000000003</v>
      </c>
      <c r="K2375" s="6">
        <f>_xll.ciqfunctions.udf.CIQ(B2375, "IQ_NI", C2375)</f>
        <v>147.48699999999999</v>
      </c>
      <c r="L2375" s="6">
        <f>_xll.ciqfunctions.udf.CIQ(B2375, "IQ_NI_NORM", C2375)</f>
        <v>119.875</v>
      </c>
      <c r="M2375" s="4">
        <f>_xll.ciqfunctions.udf.CIQ(B2375, "IQ_NI_NORM_MARGIN", C2375)/100</f>
        <v>0.21781099999999998</v>
      </c>
      <c r="N2375">
        <f>_xll.ciqfunctions.udf.CIQ(B2375, "IQ_EPS_NORM", C2375)</f>
        <v>0.128</v>
      </c>
      <c r="O2375">
        <f>_xll.ciqfunctions.udf.CIQ(B2375, "IQ_DILUT_EPS_INCL", C2375)</f>
        <v>0.155</v>
      </c>
      <c r="P2375" t="str">
        <f>_xll.ciqfunctions.udf.CIQ(B2375, "IQ_BUS_SEG_PRIMARY_PIC", "FQ42023", , , , , , 1)</f>
        <v xml:space="preserve">Diversified Support Services </v>
      </c>
      <c r="Q2375" s="5">
        <f>_xll.ciqfunctions.udf.CIQ(B2375, "IQ_TOTAL_DEBT_EQUITY", C2375)/100</f>
        <v>0.22634199999999999</v>
      </c>
      <c r="R2375">
        <f>_xll.ciqfunctions.udf.CIQ(B2375, "IQ_CURRENT_RATIO", C2375)</f>
        <v>2.7712500000000002</v>
      </c>
      <c r="S2375">
        <f>_xll.ciqfunctions.udf.CIQ(B2375, "IQ_EBITDA_INT", C2375)</f>
        <v>42.08193</v>
      </c>
      <c r="T2375" s="4">
        <f>_xll.ciqfunctions.udf.CIQ("US", "IQ_CPI_YOY_PCT", D2375)/100</f>
        <v>3.2910000000000001E-3</v>
      </c>
      <c r="U2375" s="4">
        <f>_xll.ciqfunctions.udf.CIQ("US", "IQ_UNEMPLOY_RATE", D2375)/100</f>
        <v>0.14800000000000002</v>
      </c>
      <c r="V2375" s="4">
        <f>_xll.ciqfunctions.udf.CIQ("%FF5D00", "IQ_RATE_LEVEL", E2375)/100</f>
        <v>5.0000000000000001E-4</v>
      </c>
      <c r="W2375">
        <f>_xll.ciqfunctions.udf.CIQ(B2375, "IQ_BV_SHARE", C2375)</f>
        <v>2.4297</v>
      </c>
    </row>
    <row r="2376" spans="1:23" x14ac:dyDescent="0.25">
      <c r="A2376" t="s">
        <v>639</v>
      </c>
      <c r="B2376" t="s">
        <v>140</v>
      </c>
      <c r="C2376" t="s">
        <v>31</v>
      </c>
      <c r="D2376" t="str">
        <f t="shared" si="37"/>
        <v>Jan2020</v>
      </c>
      <c r="E2376" s="1">
        <f>_xll.ciqfunctions.udf.CIQ(B2376, "IQ_PERIODDATE_IS", C2376)</f>
        <v>43861</v>
      </c>
      <c r="F2376">
        <f>_xll.ciqfunctions.udf.CIQ(B2376, "IQ_LASTSALEPRICE", E2376)</f>
        <v>25.364999999999998</v>
      </c>
      <c r="G2376">
        <f>_xll.ciqfunctions.udf.CIQ(B2376, "IQ_TOTAL_REV", C2376)</f>
        <v>575.14</v>
      </c>
      <c r="H2376" s="4">
        <f>_xll.ciqfunctions.udf.CIQ(B2376, "IQ_GROSS_MARGIN", C2376)/100</f>
        <v>0.468698</v>
      </c>
      <c r="I2376" s="6">
        <f>_xll.ciqfunctions.udf.CIQ(B2376, "IQ_EBITDA", C2376)</f>
        <v>234.178</v>
      </c>
      <c r="J2376" s="4">
        <f>_xll.ciqfunctions.udf.CIQ(B2376, "IQ_EBITA_MARGIN", C2376)/100</f>
        <v>0.36893900000000002</v>
      </c>
      <c r="K2376" s="6">
        <f>_xll.ciqfunctions.udf.CIQ(B2376, "IQ_NI", C2376)</f>
        <v>168.70699999999999</v>
      </c>
      <c r="L2376" s="6">
        <f>_xll.ciqfunctions.udf.CIQ(B2376, "IQ_NI_NORM", C2376)</f>
        <v>128.17124999999999</v>
      </c>
      <c r="M2376" s="4">
        <f>_xll.ciqfunctions.udf.CIQ(B2376, "IQ_NI_NORM_MARGIN", C2376)/100</f>
        <v>0.22285199999999999</v>
      </c>
      <c r="N2376">
        <f>_xll.ciqfunctions.udf.CIQ(B2376, "IQ_EPS_NORM", C2376)</f>
        <v>0.13772000000000001</v>
      </c>
      <c r="O2376">
        <f>_xll.ciqfunctions.udf.CIQ(B2376, "IQ_DILUT_EPS_INCL", C2376)</f>
        <v>0.17749999999999999</v>
      </c>
      <c r="P2376" t="str">
        <f>_xll.ciqfunctions.udf.CIQ(B2376, "IQ_BUS_SEG_PRIMARY_PIC", "FQ42023", , , , , , 1)</f>
        <v xml:space="preserve">Diversified Support Services </v>
      </c>
      <c r="Q2376" s="5">
        <f>_xll.ciqfunctions.udf.CIQ(B2376, "IQ_TOTAL_DEBT_EQUITY", C2376)/100</f>
        <v>0.244398</v>
      </c>
      <c r="R2376">
        <f>_xll.ciqfunctions.udf.CIQ(B2376, "IQ_CURRENT_RATIO", C2376)</f>
        <v>2.1350199999999999</v>
      </c>
      <c r="S2376">
        <f>_xll.ciqfunctions.udf.CIQ(B2376, "IQ_EBITDA_INT", C2376)</f>
        <v>54.62724</v>
      </c>
      <c r="T2376" s="4">
        <f>_xll.ciqfunctions.udf.CIQ("US", "IQ_CPI_YOY_PCT", D2376)/100</f>
        <v>2.4865700000000001E-2</v>
      </c>
      <c r="U2376" s="4">
        <f>_xll.ciqfunctions.udf.CIQ("US", "IQ_UNEMPLOY_RATE", D2376)/100</f>
        <v>3.6000000000000004E-2</v>
      </c>
      <c r="V2376" s="4">
        <f>_xll.ciqfunctions.udf.CIQ("%FF5D00", "IQ_RATE_LEVEL", E2376)/100</f>
        <v>1.5900000000000001E-2</v>
      </c>
      <c r="W2376">
        <f>_xll.ciqfunctions.udf.CIQ(B2376, "IQ_BV_SHARE", C2376)</f>
        <v>2.2735400000000001</v>
      </c>
    </row>
    <row r="2377" spans="1:23" x14ac:dyDescent="0.25">
      <c r="A2377" t="s">
        <v>639</v>
      </c>
      <c r="B2377" t="s">
        <v>140</v>
      </c>
      <c r="C2377" t="s">
        <v>33</v>
      </c>
      <c r="D2377" t="str">
        <f t="shared" si="37"/>
        <v>Oct2019</v>
      </c>
      <c r="E2377" s="1">
        <f>_xll.ciqfunctions.udf.CIQ(B2377, "IQ_PERIODDATE_IS", C2377)</f>
        <v>43769</v>
      </c>
      <c r="F2377">
        <f>_xll.ciqfunctions.udf.CIQ(B2377, "IQ_LASTSALEPRICE", E2377)</f>
        <v>20.66</v>
      </c>
      <c r="G2377">
        <f>_xll.ciqfunctions.udf.CIQ(B2377, "IQ_TOTAL_REV", C2377)</f>
        <v>554.42399999999998</v>
      </c>
      <c r="H2377" s="4">
        <f>_xll.ciqfunctions.udf.CIQ(B2377, "IQ_GROSS_MARGIN", C2377)/100</f>
        <v>0.47794400000000004</v>
      </c>
      <c r="I2377" s="6">
        <f>_xll.ciqfunctions.udf.CIQ(B2377, "IQ_EBITDA", C2377)</f>
        <v>228.405</v>
      </c>
      <c r="J2377" s="4">
        <f>_xll.ciqfunctions.udf.CIQ(B2377, "IQ_EBITA_MARGIN", C2377)/100</f>
        <v>0.37496699999999999</v>
      </c>
      <c r="K2377" s="6">
        <f>_xll.ciqfunctions.udf.CIQ(B2377, "IQ_NI", C2377)</f>
        <v>218.18</v>
      </c>
      <c r="L2377" s="6">
        <f>_xll.ciqfunctions.udf.CIQ(B2377, "IQ_NI_NORM", C2377)</f>
        <v>126.13124999999999</v>
      </c>
      <c r="M2377" s="4">
        <f>_xll.ciqfunctions.udf.CIQ(B2377, "IQ_NI_NORM_MARGIN", C2377)/100</f>
        <v>0.22749900000000001</v>
      </c>
      <c r="N2377">
        <f>_xll.ciqfunctions.udf.CIQ(B2377, "IQ_EPS_NORM", C2377)</f>
        <v>0.13641</v>
      </c>
      <c r="O2377">
        <f>_xll.ciqfunctions.udf.CIQ(B2377, "IQ_DILUT_EPS_INCL", C2377)</f>
        <v>0.22750000000000001</v>
      </c>
      <c r="P2377" t="str">
        <f>_xll.ciqfunctions.udf.CIQ(B2377, "IQ_BUS_SEG_PRIMARY_PIC", "FQ42023", , , , , , 1)</f>
        <v xml:space="preserve">Diversified Support Services </v>
      </c>
      <c r="Q2377" s="5">
        <f>_xll.ciqfunctions.udf.CIQ(B2377, "IQ_TOTAL_DEBT_EQUITY", C2377)/100</f>
        <v>0.28074700000000002</v>
      </c>
      <c r="R2377">
        <f>_xll.ciqfunctions.udf.CIQ(B2377, "IQ_CURRENT_RATIO", C2377)</f>
        <v>2.30138</v>
      </c>
      <c r="S2377">
        <f>_xll.ciqfunctions.udf.CIQ(B2377, "IQ_EBITDA_INT", C2377)</f>
        <v>59.244909999999997</v>
      </c>
      <c r="T2377" s="4">
        <f>_xll.ciqfunctions.udf.CIQ("US", "IQ_CPI_YOY_PCT", D2377)/100</f>
        <v>1.7640400000000001E-2</v>
      </c>
      <c r="U2377" s="4">
        <f>_xll.ciqfunctions.udf.CIQ("US", "IQ_UNEMPLOY_RATE", D2377)/100</f>
        <v>3.6000000000000004E-2</v>
      </c>
      <c r="V2377" s="4">
        <f>_xll.ciqfunctions.udf.CIQ("%FF5D00", "IQ_RATE_LEVEL", E2377)/100</f>
        <v>1.5800000000000002E-2</v>
      </c>
      <c r="W2377">
        <f>_xll.ciqfunctions.udf.CIQ(B2377, "IQ_BV_SHARE", C2377)</f>
        <v>2.0722</v>
      </c>
    </row>
    <row r="2378" spans="1:23" x14ac:dyDescent="0.25">
      <c r="A2378" t="s">
        <v>639</v>
      </c>
      <c r="B2378" t="s">
        <v>140</v>
      </c>
      <c r="C2378" t="s">
        <v>35</v>
      </c>
      <c r="D2378" t="str">
        <f t="shared" si="37"/>
        <v>Jul2019</v>
      </c>
      <c r="E2378" s="1">
        <f>_xll.ciqfunctions.udf.CIQ(B2378, "IQ_PERIODDATE_IS", C2378)</f>
        <v>43677</v>
      </c>
      <c r="F2378">
        <f>_xll.ciqfunctions.udf.CIQ(B2378, "IQ_LASTSALEPRICE", E2378)</f>
        <v>19.3825</v>
      </c>
      <c r="G2378">
        <f>_xll.ciqfunctions.udf.CIQ(B2378, "IQ_TOTAL_REV", C2378)</f>
        <v>542.57500000000005</v>
      </c>
      <c r="H2378" s="4">
        <f>_xll.ciqfunctions.udf.CIQ(B2378, "IQ_GROSS_MARGIN", C2378)/100</f>
        <v>0.447162</v>
      </c>
      <c r="I2378" s="6">
        <f>_xll.ciqfunctions.udf.CIQ(B2378, "IQ_EBITDA", C2378)</f>
        <v>206.71700000000001</v>
      </c>
      <c r="J2378" s="4">
        <f>_xll.ciqfunctions.udf.CIQ(B2378, "IQ_EBITA_MARGIN", C2378)/100</f>
        <v>0.35995300000000002</v>
      </c>
      <c r="K2378" s="6">
        <f>_xll.ciqfunctions.udf.CIQ(B2378, "IQ_NI", C2378)</f>
        <v>153.49600000000001</v>
      </c>
      <c r="L2378" s="6">
        <f>_xll.ciqfunctions.udf.CIQ(B2378, "IQ_NI_NORM", C2378)</f>
        <v>117.34375</v>
      </c>
      <c r="M2378" s="4">
        <f>_xll.ciqfunctions.udf.CIQ(B2378, "IQ_NI_NORM_MARGIN", C2378)/100</f>
        <v>0.21627099999999999</v>
      </c>
      <c r="N2378">
        <f>_xll.ciqfunctions.udf.CIQ(B2378, "IQ_EPS_NORM", C2378)</f>
        <v>0.12798999999999999</v>
      </c>
      <c r="O2378">
        <f>_xll.ciqfunctions.udf.CIQ(B2378, "IQ_DILUT_EPS_INCL", C2378)</f>
        <v>0.16006000000000001</v>
      </c>
      <c r="P2378" t="str">
        <f>_xll.ciqfunctions.udf.CIQ(B2378, "IQ_BUS_SEG_PRIMARY_PIC", "FQ42023", , , , , , 1)</f>
        <v xml:space="preserve">Diversified Support Services </v>
      </c>
      <c r="Q2378" s="5">
        <f>_xll.ciqfunctions.udf.CIQ(B2378, "IQ_TOTAL_DEBT_EQUITY", C2378)/100</f>
        <v>0.22561399999999998</v>
      </c>
      <c r="R2378">
        <f>_xll.ciqfunctions.udf.CIQ(B2378, "IQ_CURRENT_RATIO", C2378)</f>
        <v>2.4367299999999998</v>
      </c>
      <c r="S2378">
        <f>_xll.ciqfunctions.udf.CIQ(B2378, "IQ_EBITDA_INT", C2378)</f>
        <v>44.918950000000002</v>
      </c>
      <c r="T2378" s="4">
        <f>_xll.ciqfunctions.udf.CIQ("US", "IQ_CPI_YOY_PCT", D2378)/100</f>
        <v>1.8114699999999997E-2</v>
      </c>
      <c r="U2378" s="4">
        <f>_xll.ciqfunctions.udf.CIQ("US", "IQ_UNEMPLOY_RATE", D2378)/100</f>
        <v>3.7000000000000005E-2</v>
      </c>
      <c r="V2378" s="4">
        <f>_xll.ciqfunctions.udf.CIQ("%FF5D00", "IQ_RATE_LEVEL", E2378)/100</f>
        <v>2.4E-2</v>
      </c>
      <c r="W2378">
        <f>_xll.ciqfunctions.udf.CIQ(B2378, "IQ_BV_SHARE", C2378)</f>
        <v>1.93479</v>
      </c>
    </row>
    <row r="2379" spans="1:23" x14ac:dyDescent="0.25">
      <c r="A2379" t="s">
        <v>639</v>
      </c>
      <c r="B2379" t="s">
        <v>140</v>
      </c>
      <c r="C2379" t="s">
        <v>37</v>
      </c>
      <c r="D2379" t="str">
        <f t="shared" si="37"/>
        <v>Apr2019</v>
      </c>
      <c r="E2379" s="1">
        <f>_xll.ciqfunctions.udf.CIQ(B2379, "IQ_PERIODDATE_IS", C2379)</f>
        <v>43585</v>
      </c>
      <c r="F2379">
        <f>_xll.ciqfunctions.udf.CIQ(B2379, "IQ_LASTSALEPRICE", E2379)</f>
        <v>16.829999999999998</v>
      </c>
      <c r="G2379">
        <f>_xll.ciqfunctions.udf.CIQ(B2379, "IQ_TOTAL_REV", C2379)</f>
        <v>553.11599999999999</v>
      </c>
      <c r="H2379" s="4">
        <f>_xll.ciqfunctions.udf.CIQ(B2379, "IQ_GROSS_MARGIN", C2379)/100</f>
        <v>0.45483899999999999</v>
      </c>
      <c r="I2379" s="6">
        <f>_xll.ciqfunctions.udf.CIQ(B2379, "IQ_EBITDA", C2379)</f>
        <v>228.67400000000001</v>
      </c>
      <c r="J2379" s="4">
        <f>_xll.ciqfunctions.udf.CIQ(B2379, "IQ_EBITA_MARGIN", C2379)/100</f>
        <v>0.37965599999999999</v>
      </c>
      <c r="K2379" s="6">
        <f>_xll.ciqfunctions.udf.CIQ(B2379, "IQ_NI", C2379)</f>
        <v>192.74100000000001</v>
      </c>
      <c r="L2379" s="6">
        <f>_xll.ciqfunctions.udf.CIQ(B2379, "IQ_NI_NORM", C2379)</f>
        <v>127.58063</v>
      </c>
      <c r="M2379" s="4">
        <f>_xll.ciqfunctions.udf.CIQ(B2379, "IQ_NI_NORM_MARGIN", C2379)/100</f>
        <v>0.230657</v>
      </c>
      <c r="N2379">
        <f>_xll.ciqfunctions.udf.CIQ(B2379, "IQ_EPS_NORM", C2379)</f>
        <v>0.1399</v>
      </c>
      <c r="O2379">
        <f>_xll.ciqfunctions.udf.CIQ(B2379, "IQ_DILUT_EPS_INCL", C2379)</f>
        <v>0.20250000000000001</v>
      </c>
      <c r="P2379" t="str">
        <f>_xll.ciqfunctions.udf.CIQ(B2379, "IQ_BUS_SEG_PRIMARY_PIC", "FQ42023", , , , , , 1)</f>
        <v xml:space="preserve">Diversified Support Services </v>
      </c>
      <c r="Q2379" s="5">
        <f>_xll.ciqfunctions.udf.CIQ(B2379, "IQ_TOTAL_DEBT_EQUITY", C2379)/100</f>
        <v>0.25103599999999998</v>
      </c>
      <c r="R2379">
        <f>_xll.ciqfunctions.udf.CIQ(B2379, "IQ_CURRENT_RATIO", C2379)</f>
        <v>2.0666000000000002</v>
      </c>
      <c r="S2379">
        <f>_xll.ciqfunctions.udf.CIQ(B2379, "IQ_EBITDA_INT", C2379)</f>
        <v>42.951540000000001</v>
      </c>
      <c r="T2379" s="4">
        <f>_xll.ciqfunctions.udf.CIQ("US", "IQ_CPI_YOY_PCT", D2379)/100</f>
        <v>1.99644E-2</v>
      </c>
      <c r="U2379" s="4">
        <f>_xll.ciqfunctions.udf.CIQ("US", "IQ_UNEMPLOY_RATE", D2379)/100</f>
        <v>3.7000000000000005E-2</v>
      </c>
      <c r="V2379" s="4">
        <f>_xll.ciqfunctions.udf.CIQ("%FF5D00", "IQ_RATE_LEVEL", E2379)/100</f>
        <v>2.4500000000000001E-2</v>
      </c>
      <c r="W2379">
        <f>_xll.ciqfunctions.udf.CIQ(B2379, "IQ_BV_SHARE", C2379)</f>
        <v>1.76875</v>
      </c>
    </row>
    <row r="2380" spans="1:23" x14ac:dyDescent="0.25">
      <c r="A2380" t="s">
        <v>639</v>
      </c>
      <c r="B2380" t="s">
        <v>140</v>
      </c>
      <c r="C2380" t="s">
        <v>39</v>
      </c>
      <c r="D2380" t="str">
        <f t="shared" si="37"/>
        <v>Jan2019</v>
      </c>
      <c r="E2380" s="1">
        <f>_xll.ciqfunctions.udf.CIQ(B2380, "IQ_PERIODDATE_IS", C2380)</f>
        <v>43496</v>
      </c>
      <c r="F2380">
        <f>_xll.ciqfunctions.udf.CIQ(B2380, "IQ_LASTSALEPRICE", E2380)</f>
        <v>12.657500000000001</v>
      </c>
      <c r="G2380">
        <f>_xll.ciqfunctions.udf.CIQ(B2380, "IQ_TOTAL_REV", C2380)</f>
        <v>484.89800000000002</v>
      </c>
      <c r="H2380" s="4">
        <f>_xll.ciqfunctions.udf.CIQ(B2380, "IQ_GROSS_MARGIN", C2380)/100</f>
        <v>0.42942199999999997</v>
      </c>
      <c r="I2380" s="6">
        <f>_xll.ciqfunctions.udf.CIQ(B2380, "IQ_EBITDA", C2380)</f>
        <v>185.07</v>
      </c>
      <c r="J2380" s="4">
        <f>_xll.ciqfunctions.udf.CIQ(B2380, "IQ_EBITA_MARGIN", C2380)/100</f>
        <v>0.34510099999999999</v>
      </c>
      <c r="K2380" s="6">
        <f>_xll.ciqfunctions.udf.CIQ(B2380, "IQ_NI", C2380)</f>
        <v>131.37299999999999</v>
      </c>
      <c r="L2380" s="6">
        <f>_xll.ciqfunctions.udf.CIQ(B2380, "IQ_NI_NORM", C2380)</f>
        <v>103.10375000000001</v>
      </c>
      <c r="M2380" s="4">
        <f>_xll.ciqfunctions.udf.CIQ(B2380, "IQ_NI_NORM_MARGIN", C2380)/100</f>
        <v>0.21262899999999998</v>
      </c>
      <c r="N2380">
        <f>_xll.ciqfunctions.udf.CIQ(B2380, "IQ_EPS_NORM", C2380)</f>
        <v>0.11168</v>
      </c>
      <c r="O2380">
        <f>_xll.ciqfunctions.udf.CIQ(B2380, "IQ_DILUT_EPS_INCL", C2380)</f>
        <v>0.13750000000000001</v>
      </c>
      <c r="P2380" t="str">
        <f>_xll.ciqfunctions.udf.CIQ(B2380, "IQ_BUS_SEG_PRIMARY_PIC", "FQ42023", , , , , , 1)</f>
        <v xml:space="preserve">Diversified Support Services </v>
      </c>
      <c r="Q2380" s="5">
        <f>_xll.ciqfunctions.udf.CIQ(B2380, "IQ_TOTAL_DEBT_EQUITY", C2380)/100</f>
        <v>0.33758699999999997</v>
      </c>
      <c r="R2380">
        <f>_xll.ciqfunctions.udf.CIQ(B2380, "IQ_CURRENT_RATIO", C2380)</f>
        <v>1.68927</v>
      </c>
      <c r="S2380">
        <f>_xll.ciqfunctions.udf.CIQ(B2380, "IQ_EBITDA_INT", C2380)</f>
        <v>35.365949999999998</v>
      </c>
      <c r="T2380" s="4">
        <f>_xll.ciqfunctions.udf.CIQ("US", "IQ_CPI_YOY_PCT", D2380)/100</f>
        <v>1.5512399999999999E-2</v>
      </c>
      <c r="U2380" s="4">
        <f>_xll.ciqfunctions.udf.CIQ("US", "IQ_UNEMPLOY_RATE", D2380)/100</f>
        <v>0.04</v>
      </c>
      <c r="V2380" s="4">
        <f>_xll.ciqfunctions.udf.CIQ("%FF5D00", "IQ_RATE_LEVEL", E2380)/100</f>
        <v>2.4E-2</v>
      </c>
      <c r="W2380">
        <f>_xll.ciqfunctions.udf.CIQ(B2380, "IQ_BV_SHARE", C2380)</f>
        <v>1.61</v>
      </c>
    </row>
    <row r="2381" spans="1:23" x14ac:dyDescent="0.25">
      <c r="A2381" t="s">
        <v>639</v>
      </c>
      <c r="B2381" t="s">
        <v>140</v>
      </c>
      <c r="C2381" t="s">
        <v>41</v>
      </c>
      <c r="D2381" t="str">
        <f t="shared" si="37"/>
        <v>Oct2018</v>
      </c>
      <c r="E2381" s="1">
        <f>_xll.ciqfunctions.udf.CIQ(B2381, "IQ_PERIODDATE_IS", C2381)</f>
        <v>43404</v>
      </c>
      <c r="F2381">
        <f>_xll.ciqfunctions.udf.CIQ(B2381, "IQ_LASTSALEPRICE", E2381)</f>
        <v>12.227499999999999</v>
      </c>
      <c r="G2381">
        <f>_xll.ciqfunctions.udf.CIQ(B2381, "IQ_TOTAL_REV", C2381)</f>
        <v>461.36799999999999</v>
      </c>
      <c r="H2381" s="4">
        <f>_xll.ciqfunctions.udf.CIQ(B2381, "IQ_GROSS_MARGIN", C2381)/100</f>
        <v>0.42464499999999999</v>
      </c>
      <c r="I2381" s="6">
        <f>_xll.ciqfunctions.udf.CIQ(B2381, "IQ_EBITDA", C2381)</f>
        <v>173.309</v>
      </c>
      <c r="J2381" s="4">
        <f>_xll.ciqfunctions.udf.CIQ(B2381, "IQ_EBITA_MARGIN", C2381)/100</f>
        <v>0.33452599999999999</v>
      </c>
      <c r="K2381" s="6">
        <f>_xll.ciqfunctions.udf.CIQ(B2381, "IQ_NI", C2381)</f>
        <v>114.083</v>
      </c>
      <c r="L2381" s="6">
        <f>_xll.ciqfunctions.udf.CIQ(B2381, "IQ_NI_NORM", C2381)</f>
        <v>92.927499999999995</v>
      </c>
      <c r="M2381" s="4">
        <f>_xll.ciqfunctions.udf.CIQ(B2381, "IQ_NI_NORM_MARGIN", C2381)/100</f>
        <v>0.20141700000000001</v>
      </c>
      <c r="N2381">
        <f>_xll.ciqfunctions.udf.CIQ(B2381, "IQ_EPS_NORM", C2381)</f>
        <v>9.9330000000000002E-2</v>
      </c>
      <c r="O2381">
        <f>_xll.ciqfunctions.udf.CIQ(B2381, "IQ_DILUT_EPS_INCL", C2381)</f>
        <v>0.11749999999999999</v>
      </c>
      <c r="P2381" t="str">
        <f>_xll.ciqfunctions.udf.CIQ(B2381, "IQ_BUS_SEG_PRIMARY_PIC", "FQ42023", , , , , , 1)</f>
        <v xml:space="preserve">Diversified Support Services </v>
      </c>
      <c r="Q2381" s="5">
        <f>_xll.ciqfunctions.udf.CIQ(B2381, "IQ_TOTAL_DEBT_EQUITY", C2381)/100</f>
        <v>0.23905399999999999</v>
      </c>
      <c r="R2381">
        <f>_xll.ciqfunctions.udf.CIQ(B2381, "IQ_CURRENT_RATIO", C2381)</f>
        <v>2.9952800000000002</v>
      </c>
      <c r="S2381">
        <f>_xll.ciqfunctions.udf.CIQ(B2381, "IQ_EBITDA_INT", C2381)</f>
        <v>37.262740000000001</v>
      </c>
      <c r="T2381" s="4">
        <f>_xll.ciqfunctions.udf.CIQ("US", "IQ_CPI_YOY_PCT", D2381)/100</f>
        <v>2.5224700000000003E-2</v>
      </c>
      <c r="U2381" s="4">
        <f>_xll.ciqfunctions.udf.CIQ("US", "IQ_UNEMPLOY_RATE", D2381)/100</f>
        <v>3.7999999999999999E-2</v>
      </c>
      <c r="V2381" s="4">
        <f>_xll.ciqfunctions.udf.CIQ("%FF5D00", "IQ_RATE_LEVEL", E2381)/100</f>
        <v>2.2000000000000002E-2</v>
      </c>
      <c r="W2381">
        <f>_xll.ciqfunctions.udf.CIQ(B2381, "IQ_BV_SHARE", C2381)</f>
        <v>1.7860100000000001</v>
      </c>
    </row>
    <row r="2382" spans="1:23" x14ac:dyDescent="0.25">
      <c r="A2382" t="s">
        <v>640</v>
      </c>
      <c r="B2382" t="s">
        <v>141</v>
      </c>
      <c r="C2382" t="s">
        <v>3</v>
      </c>
      <c r="D2382" t="str">
        <f t="shared" si="37"/>
        <v>Dec2023</v>
      </c>
      <c r="E2382" s="1">
        <f>_xll.ciqfunctions.udf.CIQ(B2382, "IQ_PERIODDATE_IS", C2382)</f>
        <v>45291</v>
      </c>
      <c r="F2382">
        <f>_xll.ciqfunctions.udf.CIQ(B2382, "IQ_LASTSALEPRICE", E2382)</f>
        <v>30.45</v>
      </c>
      <c r="G2382">
        <f>_xll.ciqfunctions.udf.CIQ(B2382, "IQ_TOTAL_REV", C2382)</f>
        <v>2994</v>
      </c>
      <c r="H2382" s="4">
        <f>_xll.ciqfunctions.udf.CIQ(B2382, "IQ_GROSS_MARGIN", C2382)/100</f>
        <v>0.39879700000000001</v>
      </c>
      <c r="I2382" s="6">
        <f>_xll.ciqfunctions.udf.CIQ(B2382, "IQ_EBITDA", C2382)</f>
        <v>837</v>
      </c>
      <c r="J2382" s="4">
        <f>_xll.ciqfunctions.udf.CIQ(B2382, "IQ_EBITA_MARGIN", C2382)/100</f>
        <v>0.174348</v>
      </c>
      <c r="K2382" s="6">
        <f>_xll.ciqfunctions.udf.CIQ(B2382, "IQ_NI", C2382)</f>
        <v>-40</v>
      </c>
      <c r="L2382" s="6">
        <f>_xll.ciqfunctions.udf.CIQ(B2382, "IQ_NI_NORM", C2382)</f>
        <v>256.125</v>
      </c>
      <c r="M2382" s="4">
        <f>_xll.ciqfunctions.udf.CIQ(B2382, "IQ_NI_NORM_MARGIN", C2382)/100</f>
        <v>8.5546000000000011E-2</v>
      </c>
      <c r="N2382">
        <f>_xll.ciqfunctions.udf.CIQ(B2382, "IQ_EPS_NORM", C2382)</f>
        <v>0.30097000000000002</v>
      </c>
      <c r="O2382">
        <f>_xll.ciqfunctions.udf.CIQ(B2382, "IQ_DILUT_EPS_INCL", C2382)</f>
        <v>-4.7E-2</v>
      </c>
      <c r="P2382" t="str">
        <f>_xll.ciqfunctions.udf.CIQ(B2382, "IQ_BUS_SEG_PRIMARY_PIC", "FQ42023", , , , , , 1)</f>
        <v xml:space="preserve">Semiconductors </v>
      </c>
      <c r="Q2382" s="5">
        <f>_xll.ciqfunctions.udf.CIQ(B2382, "IQ_TOTAL_DEBT_EQUITY", C2382)/100</f>
        <v>0.71486300000000003</v>
      </c>
      <c r="R2382">
        <f>_xll.ciqfunctions.udf.CIQ(B2382, "IQ_CURRENT_RATIO", C2382)</f>
        <v>1.6698299999999999</v>
      </c>
      <c r="S2382">
        <f>_xll.ciqfunctions.udf.CIQ(B2382, "IQ_EBITDA_INT", C2382)</f>
        <v>9.9388900000000007</v>
      </c>
      <c r="T2382" s="4">
        <f>_xll.ciqfunctions.udf.CIQ("US", "IQ_CPI_YOY_PCT", D2382)/100</f>
        <v>3.3521200000000001E-2</v>
      </c>
      <c r="U2382" s="4">
        <f>_xll.ciqfunctions.udf.CIQ("US", "IQ_UNEMPLOY_RATE", D2382)/100</f>
        <v>3.7000000000000005E-2</v>
      </c>
      <c r="V2382" s="4">
        <f>_xll.ciqfunctions.udf.CIQ("%FF5D00", "IQ_RATE_LEVEL", E2382)/100</f>
        <v>5.33E-2</v>
      </c>
      <c r="W2382">
        <f>_xll.ciqfunctions.udf.CIQ(B2382, "IQ_BV_SHARE", C2382)</f>
        <v>14.086589999999999</v>
      </c>
    </row>
    <row r="2383" spans="1:23" x14ac:dyDescent="0.25">
      <c r="A2383" t="s">
        <v>640</v>
      </c>
      <c r="B2383" t="s">
        <v>141</v>
      </c>
      <c r="C2383" t="s">
        <v>5</v>
      </c>
      <c r="D2383" t="str">
        <f t="shared" si="37"/>
        <v>Sep2023</v>
      </c>
      <c r="E2383" s="1">
        <f>_xll.ciqfunctions.udf.CIQ(B2383, "IQ_PERIODDATE_IS", C2383)</f>
        <v>45199</v>
      </c>
      <c r="F2383">
        <f>_xll.ciqfunctions.udf.CIQ(B2383, "IQ_LASTSALEPRICE", E2383)</f>
        <v>30.47</v>
      </c>
      <c r="G2383">
        <f>_xll.ciqfunctions.udf.CIQ(B2383, "IQ_TOTAL_REV", C2383)</f>
        <v>3173</v>
      </c>
      <c r="H2383" s="4">
        <f>_xll.ciqfunctions.udf.CIQ(B2383, "IQ_GROSS_MARGIN", C2383)/100</f>
        <v>0.31641900000000001</v>
      </c>
      <c r="I2383" s="6">
        <f>_xll.ciqfunctions.udf.CIQ(B2383, "IQ_EBITDA", C2383)</f>
        <v>565</v>
      </c>
      <c r="J2383" s="4">
        <f>_xll.ciqfunctions.udf.CIQ(B2383, "IQ_EBITA_MARGIN", C2383)/100</f>
        <v>8.0365000000000006E-2</v>
      </c>
      <c r="K2383" s="6">
        <f>_xll.ciqfunctions.udf.CIQ(B2383, "IQ_NI", C2383)</f>
        <v>164</v>
      </c>
      <c r="L2383" s="6">
        <f>_xll.ciqfunctions.udf.CIQ(B2383, "IQ_NI_NORM", C2383)</f>
        <v>117.625</v>
      </c>
      <c r="M2383" s="4">
        <f>_xll.ciqfunctions.udf.CIQ(B2383, "IQ_NI_NORM_MARGIN", C2383)/100</f>
        <v>3.7069999999999999E-2</v>
      </c>
      <c r="N2383">
        <f>_xll.ciqfunctions.udf.CIQ(B2383, "IQ_EPS_NORM", C2383)</f>
        <v>0.13838</v>
      </c>
      <c r="O2383">
        <f>_xll.ciqfunctions.udf.CIQ(B2383, "IQ_DILUT_EPS_INCL", C2383)</f>
        <v>0.19</v>
      </c>
      <c r="P2383" t="str">
        <f>_xll.ciqfunctions.udf.CIQ(B2383, "IQ_BUS_SEG_PRIMARY_PIC", "FQ42023", , , , , , 1)</f>
        <v xml:space="preserve">Semiconductors </v>
      </c>
      <c r="Q2383" s="5">
        <f>_xll.ciqfunctions.udf.CIQ(B2383, "IQ_TOTAL_DEBT_EQUITY", C2383)/100</f>
        <v>0.72011199999999997</v>
      </c>
      <c r="R2383">
        <f>_xll.ciqfunctions.udf.CIQ(B2383, "IQ_CURRENT_RATIO", C2383)</f>
        <v>1.7031499999999999</v>
      </c>
      <c r="S2383">
        <f>_xll.ciqfunctions.udf.CIQ(B2383, "IQ_EBITDA_INT", C2383)</f>
        <v>7.5</v>
      </c>
      <c r="T2383" s="4">
        <f>_xll.ciqfunctions.udf.CIQ("US", "IQ_CPI_YOY_PCT", D2383)/100</f>
        <v>3.6997000000000002E-2</v>
      </c>
      <c r="U2383" s="4">
        <f>_xll.ciqfunctions.udf.CIQ("US", "IQ_UNEMPLOY_RATE", D2383)/100</f>
        <v>3.7999999999999999E-2</v>
      </c>
      <c r="V2383" s="4">
        <f>_xll.ciqfunctions.udf.CIQ("%FF5D00", "IQ_RATE_LEVEL", E2383)/100</f>
        <v>5.33E-2</v>
      </c>
      <c r="W2383">
        <f>_xll.ciqfunctions.udf.CIQ(B2383, "IQ_BV_SHARE", C2383)</f>
        <v>13.939019999999999</v>
      </c>
    </row>
    <row r="2384" spans="1:23" x14ac:dyDescent="0.25">
      <c r="A2384" t="s">
        <v>640</v>
      </c>
      <c r="B2384" t="s">
        <v>141</v>
      </c>
      <c r="C2384" t="s">
        <v>7</v>
      </c>
      <c r="D2384" t="str">
        <f t="shared" si="37"/>
        <v>Jun2023</v>
      </c>
      <c r="E2384" s="1">
        <f>_xll.ciqfunctions.udf.CIQ(B2384, "IQ_PERIODDATE_IS", C2384)</f>
        <v>45107</v>
      </c>
      <c r="F2384">
        <f>_xll.ciqfunctions.udf.CIQ(B2384, "IQ_LASTSALEPRICE", E2384)</f>
        <v>35.04</v>
      </c>
      <c r="G2384">
        <f>_xll.ciqfunctions.udf.CIQ(B2384, "IQ_TOTAL_REV", C2384)</f>
        <v>3243</v>
      </c>
      <c r="H2384" s="4">
        <f>_xll.ciqfunctions.udf.CIQ(B2384, "IQ_GROSS_MARGIN", C2384)/100</f>
        <v>0.312365</v>
      </c>
      <c r="I2384" s="6">
        <f>_xll.ciqfunctions.udf.CIQ(B2384, "IQ_EBITDA", C2384)</f>
        <v>621</v>
      </c>
      <c r="J2384" s="4">
        <f>_xll.ciqfunctions.udf.CIQ(B2384, "IQ_EBITA_MARGIN", C2384)/100</f>
        <v>9.5282000000000006E-2</v>
      </c>
      <c r="K2384" s="6">
        <f>_xll.ciqfunctions.udf.CIQ(B2384, "IQ_NI", C2384)</f>
        <v>281</v>
      </c>
      <c r="L2384" s="6">
        <f>_xll.ciqfunctions.udf.CIQ(B2384, "IQ_NI_NORM", C2384)</f>
        <v>233.625</v>
      </c>
      <c r="M2384" s="4">
        <f>_xll.ciqfunctions.udf.CIQ(B2384, "IQ_NI_NORM_MARGIN", C2384)/100</f>
        <v>7.2039000000000006E-2</v>
      </c>
      <c r="N2384">
        <f>_xll.ciqfunctions.udf.CIQ(B2384, "IQ_EPS_NORM", C2384)</f>
        <v>0.27550000000000002</v>
      </c>
      <c r="O2384">
        <f>_xll.ciqfunctions.udf.CIQ(B2384, "IQ_DILUT_EPS_INCL", C2384)</f>
        <v>0.33</v>
      </c>
      <c r="P2384" t="str">
        <f>_xll.ciqfunctions.udf.CIQ(B2384, "IQ_BUS_SEG_PRIMARY_PIC", "FQ42023", , , , , , 1)</f>
        <v xml:space="preserve">Semiconductors </v>
      </c>
      <c r="Q2384" s="5">
        <f>_xll.ciqfunctions.udf.CIQ(B2384, "IQ_TOTAL_DEBT_EQUITY", C2384)/100</f>
        <v>0.73048599999999997</v>
      </c>
      <c r="R2384">
        <f>_xll.ciqfunctions.udf.CIQ(B2384, "IQ_CURRENT_RATIO", C2384)</f>
        <v>1.65337</v>
      </c>
      <c r="S2384">
        <f>_xll.ciqfunctions.udf.CIQ(B2384, "IQ_EBITDA_INT", C2384)</f>
        <v>8.2839500000000008</v>
      </c>
      <c r="T2384" s="4">
        <f>_xll.ciqfunctions.udf.CIQ("US", "IQ_CPI_YOY_PCT", D2384)/100</f>
        <v>2.9691800000000001E-2</v>
      </c>
      <c r="U2384" s="4">
        <f>_xll.ciqfunctions.udf.CIQ("US", "IQ_UNEMPLOY_RATE", D2384)/100</f>
        <v>3.6000000000000004E-2</v>
      </c>
      <c r="V2384" s="4">
        <f>_xll.ciqfunctions.udf.CIQ("%FF5D00", "IQ_RATE_LEVEL", E2384)/100</f>
        <v>5.0799999999999998E-2</v>
      </c>
      <c r="W2384">
        <f>_xll.ciqfunctions.udf.CIQ(B2384, "IQ_BV_SHARE", C2384)</f>
        <v>13.917070000000001</v>
      </c>
    </row>
    <row r="2385" spans="1:23" x14ac:dyDescent="0.25">
      <c r="A2385" t="s">
        <v>640</v>
      </c>
      <c r="B2385" t="s">
        <v>141</v>
      </c>
      <c r="C2385" t="s">
        <v>9</v>
      </c>
      <c r="D2385" t="str">
        <f t="shared" si="37"/>
        <v>Mar2023</v>
      </c>
      <c r="E2385" s="1">
        <f>_xll.ciqfunctions.udf.CIQ(B2385, "IQ_PERIODDATE_IS", C2385)</f>
        <v>45016</v>
      </c>
      <c r="F2385">
        <f>_xll.ciqfunctions.udf.CIQ(B2385, "IQ_LASTSALEPRICE", E2385)</f>
        <v>35.28</v>
      </c>
      <c r="G2385">
        <f>_xll.ciqfunctions.udf.CIQ(B2385, "IQ_TOTAL_REV", C2385)</f>
        <v>3178</v>
      </c>
      <c r="H2385" s="4">
        <f>_xll.ciqfunctions.udf.CIQ(B2385, "IQ_GROSS_MARGIN", C2385)/100</f>
        <v>0.31560700000000003</v>
      </c>
      <c r="I2385" s="6">
        <f>_xll.ciqfunctions.udf.CIQ(B2385, "IQ_EBITDA", C2385)</f>
        <v>637</v>
      </c>
      <c r="J2385" s="4">
        <f>_xll.ciqfunctions.udf.CIQ(B2385, "IQ_EBITA_MARGIN", C2385)/100</f>
        <v>0.102894</v>
      </c>
      <c r="K2385" s="6">
        <f>_xll.ciqfunctions.udf.CIQ(B2385, "IQ_NI", C2385)</f>
        <v>176</v>
      </c>
      <c r="L2385" s="6">
        <f>_xll.ciqfunctions.udf.CIQ(B2385, "IQ_NI_NORM", C2385)</f>
        <v>127.5</v>
      </c>
      <c r="M2385" s="4">
        <f>_xll.ciqfunctions.udf.CIQ(B2385, "IQ_NI_NORM_MARGIN", C2385)/100</f>
        <v>4.0118999999999995E-2</v>
      </c>
      <c r="N2385">
        <f>_xll.ciqfunctions.udf.CIQ(B2385, "IQ_EPS_NORM", C2385)</f>
        <v>0.15107000000000001</v>
      </c>
      <c r="O2385">
        <f>_xll.ciqfunctions.udf.CIQ(B2385, "IQ_DILUT_EPS_INCL", C2385)</f>
        <v>0.2</v>
      </c>
      <c r="P2385" t="str">
        <f>_xll.ciqfunctions.udf.CIQ(B2385, "IQ_BUS_SEG_PRIMARY_PIC", "FQ42023", , , , , , 1)</f>
        <v xml:space="preserve">Semiconductors </v>
      </c>
      <c r="Q2385" s="5">
        <f>_xll.ciqfunctions.udf.CIQ(B2385, "IQ_TOTAL_DEBT_EQUITY", C2385)/100</f>
        <v>0.63873100000000005</v>
      </c>
      <c r="R2385">
        <f>_xll.ciqfunctions.udf.CIQ(B2385, "IQ_CURRENT_RATIO", C2385)</f>
        <v>1.4408099999999999</v>
      </c>
      <c r="S2385">
        <f>_xll.ciqfunctions.udf.CIQ(B2385, "IQ_EBITDA_INT", C2385)</f>
        <v>9.0394699999999997</v>
      </c>
      <c r="T2385" s="4">
        <f>_xll.ciqfunctions.udf.CIQ("US", "IQ_CPI_YOY_PCT", D2385)/100</f>
        <v>4.9849699999999997E-2</v>
      </c>
      <c r="U2385" s="4">
        <f>_xll.ciqfunctions.udf.CIQ("US", "IQ_UNEMPLOY_RATE", D2385)/100</f>
        <v>3.5000000000000003E-2</v>
      </c>
      <c r="V2385" s="4">
        <f>_xll.ciqfunctions.udf.CIQ("%FF5D00", "IQ_RATE_LEVEL", E2385)/100</f>
        <v>4.8300000000000003E-2</v>
      </c>
      <c r="W2385">
        <f>_xll.ciqfunctions.udf.CIQ(B2385, "IQ_BV_SHARE", C2385)</f>
        <v>14.48967</v>
      </c>
    </row>
    <row r="2386" spans="1:23" x14ac:dyDescent="0.25">
      <c r="A2386" t="s">
        <v>640</v>
      </c>
      <c r="B2386" t="s">
        <v>141</v>
      </c>
      <c r="C2386" t="s">
        <v>11</v>
      </c>
      <c r="D2386" t="str">
        <f t="shared" si="37"/>
        <v>Dec2022</v>
      </c>
      <c r="E2386" s="1">
        <f>_xll.ciqfunctions.udf.CIQ(B2386, "IQ_PERIODDATE_IS", C2386)</f>
        <v>44926</v>
      </c>
      <c r="F2386">
        <f>_xll.ciqfunctions.udf.CIQ(B2386, "IQ_LASTSALEPRICE", E2386)</f>
        <v>31.94</v>
      </c>
      <c r="G2386">
        <f>_xll.ciqfunctions.udf.CIQ(B2386, "IQ_TOTAL_REV", C2386)</f>
        <v>3406</v>
      </c>
      <c r="H2386" s="4">
        <f>_xll.ciqfunctions.udf.CIQ(B2386, "IQ_GROSS_MARGIN", C2386)/100</f>
        <v>0.36758600000000002</v>
      </c>
      <c r="I2386" s="6">
        <f>_xll.ciqfunctions.udf.CIQ(B2386, "IQ_EBITDA", C2386)</f>
        <v>847</v>
      </c>
      <c r="J2386" s="4">
        <f>_xll.ciqfunctions.udf.CIQ(B2386, "IQ_EBITA_MARGIN", C2386)/100</f>
        <v>0.156194</v>
      </c>
      <c r="K2386" s="6">
        <f>_xll.ciqfunctions.udf.CIQ(B2386, "IQ_NI", C2386)</f>
        <v>-36</v>
      </c>
      <c r="L2386" s="6">
        <f>_xll.ciqfunctions.udf.CIQ(B2386, "IQ_NI_NORM", C2386)</f>
        <v>252.25</v>
      </c>
      <c r="M2386" s="4">
        <f>_xll.ciqfunctions.udf.CIQ(B2386, "IQ_NI_NORM_MARGIN", C2386)/100</f>
        <v>7.4060000000000001E-2</v>
      </c>
      <c r="N2386">
        <f>_xll.ciqfunctions.udf.CIQ(B2386, "IQ_EPS_NORM", C2386)</f>
        <v>0.29923</v>
      </c>
      <c r="O2386">
        <f>_xll.ciqfunctions.udf.CIQ(B2386, "IQ_DILUT_EPS_INCL", C2386)</f>
        <v>-4.2700000000000002E-2</v>
      </c>
      <c r="P2386" t="str">
        <f>_xll.ciqfunctions.udf.CIQ(B2386, "IQ_BUS_SEG_PRIMARY_PIC", "FQ42023", , , , , , 1)</f>
        <v xml:space="preserve">Semiconductors </v>
      </c>
      <c r="Q2386" s="5">
        <f>_xll.ciqfunctions.udf.CIQ(B2386, "IQ_TOTAL_DEBT_EQUITY", C2386)/100</f>
        <v>0.636822</v>
      </c>
      <c r="R2386">
        <f>_xll.ciqfunctions.udf.CIQ(B2386, "IQ_CURRENT_RATIO", C2386)</f>
        <v>1.4401900000000001</v>
      </c>
      <c r="S2386">
        <f>_xll.ciqfunctions.udf.CIQ(B2386, "IQ_EBITDA_INT", C2386)</f>
        <v>11.802630000000001</v>
      </c>
      <c r="T2386" s="4">
        <f>_xll.ciqfunctions.udf.CIQ("US", "IQ_CPI_YOY_PCT", D2386)/100</f>
        <v>6.454399999999999E-2</v>
      </c>
      <c r="U2386" s="4">
        <f>_xll.ciqfunctions.udf.CIQ("US", "IQ_UNEMPLOY_RATE", D2386)/100</f>
        <v>3.5000000000000003E-2</v>
      </c>
      <c r="V2386" s="4">
        <f>_xll.ciqfunctions.udf.CIQ("%FF5D00", "IQ_RATE_LEVEL", E2386)/100</f>
        <v>4.3299999999999998E-2</v>
      </c>
      <c r="W2386">
        <f>_xll.ciqfunctions.udf.CIQ(B2386, "IQ_BV_SHARE", C2386)</f>
        <v>14.24437</v>
      </c>
    </row>
    <row r="2387" spans="1:23" x14ac:dyDescent="0.25">
      <c r="A2387" t="s">
        <v>640</v>
      </c>
      <c r="B2387" t="s">
        <v>141</v>
      </c>
      <c r="C2387" t="s">
        <v>13</v>
      </c>
      <c r="D2387" t="str">
        <f t="shared" si="37"/>
        <v>Sep2022</v>
      </c>
      <c r="E2387" s="1">
        <f>_xll.ciqfunctions.udf.CIQ(B2387, "IQ_PERIODDATE_IS", C2387)</f>
        <v>44834</v>
      </c>
      <c r="F2387">
        <f>_xll.ciqfunctions.udf.CIQ(B2387, "IQ_LASTSALEPRICE", E2387)</f>
        <v>29.02</v>
      </c>
      <c r="G2387">
        <f>_xll.ciqfunctions.udf.CIQ(B2387, "IQ_TOTAL_REV", C2387)</f>
        <v>3488</v>
      </c>
      <c r="H2387" s="4">
        <f>_xll.ciqfunctions.udf.CIQ(B2387, "IQ_GROSS_MARGIN", C2387)/100</f>
        <v>0.30447199999999996</v>
      </c>
      <c r="I2387" s="6">
        <f>_xll.ciqfunctions.udf.CIQ(B2387, "IQ_EBITDA", C2387)</f>
        <v>677</v>
      </c>
      <c r="J2387" s="4">
        <f>_xll.ciqfunctions.udf.CIQ(B2387, "IQ_EBITA_MARGIN", C2387)/100</f>
        <v>0.100344</v>
      </c>
      <c r="K2387" s="6">
        <f>_xll.ciqfunctions.udf.CIQ(B2387, "IQ_NI", C2387)</f>
        <v>208</v>
      </c>
      <c r="L2387" s="6">
        <f>_xll.ciqfunctions.udf.CIQ(B2387, "IQ_NI_NORM", C2387)</f>
        <v>144.5</v>
      </c>
      <c r="M2387" s="4">
        <f>_xll.ciqfunctions.udf.CIQ(B2387, "IQ_NI_NORM_MARGIN", C2387)/100</f>
        <v>4.1426999999999999E-2</v>
      </c>
      <c r="N2387">
        <f>_xll.ciqfunctions.udf.CIQ(B2387, "IQ_EPS_NORM", C2387)</f>
        <v>0.17141000000000001</v>
      </c>
      <c r="O2387">
        <f>_xll.ciqfunctions.udf.CIQ(B2387, "IQ_DILUT_EPS_INCL", C2387)</f>
        <v>0.24</v>
      </c>
      <c r="P2387" t="str">
        <f>_xll.ciqfunctions.udf.CIQ(B2387, "IQ_BUS_SEG_PRIMARY_PIC", "FQ42023", , , , , , 1)</f>
        <v xml:space="preserve">Semiconductors </v>
      </c>
      <c r="Q2387" s="5">
        <f>_xll.ciqfunctions.udf.CIQ(B2387, "IQ_TOTAL_DEBT_EQUITY", C2387)/100</f>
        <v>0.64755799999999997</v>
      </c>
      <c r="R2387">
        <f>_xll.ciqfunctions.udf.CIQ(B2387, "IQ_CURRENT_RATIO", C2387)</f>
        <v>1.5103500000000001</v>
      </c>
      <c r="S2387">
        <f>_xll.ciqfunctions.udf.CIQ(B2387, "IQ_EBITDA_INT", C2387)</f>
        <v>9.9588999999999999</v>
      </c>
      <c r="T2387" s="4">
        <f>_xll.ciqfunctions.udf.CIQ("US", "IQ_CPI_YOY_PCT", D2387)/100</f>
        <v>8.2016699999999998E-2</v>
      </c>
      <c r="U2387" s="4">
        <f>_xll.ciqfunctions.udf.CIQ("US", "IQ_UNEMPLOY_RATE", D2387)/100</f>
        <v>3.5000000000000003E-2</v>
      </c>
      <c r="V2387" s="4">
        <f>_xll.ciqfunctions.udf.CIQ("%FF5D00", "IQ_RATE_LEVEL", E2387)/100</f>
        <v>3.0800000000000001E-2</v>
      </c>
      <c r="W2387">
        <f>_xll.ciqfunctions.udf.CIQ(B2387, "IQ_BV_SHARE", C2387)</f>
        <v>13.71081</v>
      </c>
    </row>
    <row r="2388" spans="1:23" x14ac:dyDescent="0.25">
      <c r="A2388" t="s">
        <v>640</v>
      </c>
      <c r="B2388" t="s">
        <v>141</v>
      </c>
      <c r="C2388" t="s">
        <v>15</v>
      </c>
      <c r="D2388" t="str">
        <f t="shared" si="37"/>
        <v>Jun2022</v>
      </c>
      <c r="E2388" s="1">
        <f>_xll.ciqfunctions.udf.CIQ(B2388, "IQ_PERIODDATE_IS", C2388)</f>
        <v>44742</v>
      </c>
      <c r="F2388">
        <f>_xll.ciqfunctions.udf.CIQ(B2388, "IQ_LASTSALEPRICE", E2388)</f>
        <v>31.51</v>
      </c>
      <c r="G2388">
        <f>_xll.ciqfunctions.udf.CIQ(B2388, "IQ_TOTAL_REV", C2388)</f>
        <v>3615</v>
      </c>
      <c r="H2388" s="4">
        <f>_xll.ciqfunctions.udf.CIQ(B2388, "IQ_GROSS_MARGIN", C2388)/100</f>
        <v>0.34467399999999998</v>
      </c>
      <c r="I2388" s="6">
        <f>_xll.ciqfunctions.udf.CIQ(B2388, "IQ_EBITDA", C2388)</f>
        <v>866</v>
      </c>
      <c r="J2388" s="4">
        <f>_xll.ciqfunctions.udf.CIQ(B2388, "IQ_EBITA_MARGIN", C2388)/100</f>
        <v>0.144121</v>
      </c>
      <c r="K2388" s="6">
        <f>_xll.ciqfunctions.udf.CIQ(B2388, "IQ_NI", C2388)</f>
        <v>563</v>
      </c>
      <c r="L2388" s="6">
        <f>_xll.ciqfunctions.udf.CIQ(B2388, "IQ_NI_NORM", C2388)</f>
        <v>447.75</v>
      </c>
      <c r="M2388" s="4">
        <f>_xll.ciqfunctions.udf.CIQ(B2388, "IQ_NI_NORM_MARGIN", C2388)/100</f>
        <v>0.123858</v>
      </c>
      <c r="N2388">
        <f>_xll.ciqfunctions.udf.CIQ(B2388, "IQ_EPS_NORM", C2388)</f>
        <v>0.53113999999999995</v>
      </c>
      <c r="O2388">
        <f>_xll.ciqfunctions.udf.CIQ(B2388, "IQ_DILUT_EPS_INCL", C2388)</f>
        <v>0.66</v>
      </c>
      <c r="P2388" t="str">
        <f>_xll.ciqfunctions.udf.CIQ(B2388, "IQ_BUS_SEG_PRIMARY_PIC", "FQ42023", , , , , , 1)</f>
        <v xml:space="preserve">Semiconductors </v>
      </c>
      <c r="Q2388" s="5">
        <f>_xll.ciqfunctions.udf.CIQ(B2388, "IQ_TOTAL_DEBT_EQUITY", C2388)/100</f>
        <v>0.63194699999999993</v>
      </c>
      <c r="R2388">
        <f>_xll.ciqfunctions.udf.CIQ(B2388, "IQ_CURRENT_RATIO", C2388)</f>
        <v>1.4255</v>
      </c>
      <c r="S2388">
        <f>_xll.ciqfunctions.udf.CIQ(B2388, "IQ_EBITDA_INT", C2388)</f>
        <v>12.72222</v>
      </c>
      <c r="T2388" s="4">
        <f>_xll.ciqfunctions.udf.CIQ("US", "IQ_CPI_YOY_PCT", D2388)/100</f>
        <v>9.05976E-2</v>
      </c>
      <c r="U2388" s="4">
        <f>_xll.ciqfunctions.udf.CIQ("US", "IQ_UNEMPLOY_RATE", D2388)/100</f>
        <v>3.6000000000000004E-2</v>
      </c>
      <c r="V2388" s="4">
        <f>_xll.ciqfunctions.udf.CIQ("%FF5D00", "IQ_RATE_LEVEL", E2388)/100</f>
        <v>1.5800000000000002E-2</v>
      </c>
      <c r="W2388">
        <f>_xll.ciqfunctions.udf.CIQ(B2388, "IQ_BV_SHARE", C2388)</f>
        <v>14.24029</v>
      </c>
    </row>
    <row r="2389" spans="1:23" x14ac:dyDescent="0.25">
      <c r="A2389" t="s">
        <v>640</v>
      </c>
      <c r="B2389" t="s">
        <v>141</v>
      </c>
      <c r="C2389" t="s">
        <v>17</v>
      </c>
      <c r="D2389" t="str">
        <f t="shared" si="37"/>
        <v>Mar2022</v>
      </c>
      <c r="E2389" s="1">
        <f>_xll.ciqfunctions.udf.CIQ(B2389, "IQ_PERIODDATE_IS", C2389)</f>
        <v>44651</v>
      </c>
      <c r="F2389">
        <f>_xll.ciqfunctions.udf.CIQ(B2389, "IQ_LASTSALEPRICE", E2389)</f>
        <v>36.909999999999997</v>
      </c>
      <c r="G2389">
        <f>_xll.ciqfunctions.udf.CIQ(B2389, "IQ_TOTAL_REV", C2389)</f>
        <v>3680</v>
      </c>
      <c r="H2389" s="4">
        <f>_xll.ciqfunctions.udf.CIQ(B2389, "IQ_GROSS_MARGIN", C2389)/100</f>
        <v>0.34864099999999998</v>
      </c>
      <c r="I2389" s="6">
        <f>_xll.ciqfunctions.udf.CIQ(B2389, "IQ_EBITDA", C2389)</f>
        <v>967</v>
      </c>
      <c r="J2389" s="4">
        <f>_xll.ciqfunctions.udf.CIQ(B2389, "IQ_EBITA_MARGIN", C2389)/100</f>
        <v>0.16983599999999999</v>
      </c>
      <c r="K2389" s="6">
        <f>_xll.ciqfunctions.udf.CIQ(B2389, "IQ_NI", C2389)</f>
        <v>581</v>
      </c>
      <c r="L2389" s="6">
        <f>_xll.ciqfunctions.udf.CIQ(B2389, "IQ_NI_NORM", C2389)</f>
        <v>467.375</v>
      </c>
      <c r="M2389" s="4">
        <f>_xll.ciqfunctions.udf.CIQ(B2389, "IQ_NI_NORM_MARGIN", C2389)/100</f>
        <v>0.12700400000000001</v>
      </c>
      <c r="N2389">
        <f>_xll.ciqfunctions.udf.CIQ(B2389, "IQ_EPS_NORM", C2389)</f>
        <v>0.55442000000000002</v>
      </c>
      <c r="O2389">
        <f>_xll.ciqfunctions.udf.CIQ(B2389, "IQ_DILUT_EPS_INCL", C2389)</f>
        <v>0.68</v>
      </c>
      <c r="P2389" t="str">
        <f>_xll.ciqfunctions.udf.CIQ(B2389, "IQ_BUS_SEG_PRIMARY_PIC", "FQ42023", , , , , , 1)</f>
        <v xml:space="preserve">Semiconductors </v>
      </c>
      <c r="Q2389" s="5">
        <f>_xll.ciqfunctions.udf.CIQ(B2389, "IQ_TOTAL_DEBT_EQUITY", C2389)/100</f>
        <v>0.61192400000000002</v>
      </c>
      <c r="R2389">
        <f>_xll.ciqfunctions.udf.CIQ(B2389, "IQ_CURRENT_RATIO", C2389)</f>
        <v>1.55325</v>
      </c>
      <c r="S2389">
        <f>_xll.ciqfunctions.udf.CIQ(B2389, "IQ_EBITDA_INT", C2389)</f>
        <v>14.32394</v>
      </c>
      <c r="T2389" s="4">
        <f>_xll.ciqfunctions.udf.CIQ("US", "IQ_CPI_YOY_PCT", D2389)/100</f>
        <v>8.5424600000000003E-2</v>
      </c>
      <c r="U2389" s="4">
        <f>_xll.ciqfunctions.udf.CIQ("US", "IQ_UNEMPLOY_RATE", D2389)/100</f>
        <v>3.6000000000000004E-2</v>
      </c>
      <c r="V2389" s="4">
        <f>_xll.ciqfunctions.udf.CIQ("%FF5D00", "IQ_RATE_LEVEL", E2389)/100</f>
        <v>3.3E-3</v>
      </c>
      <c r="W2389">
        <f>_xll.ciqfunctions.udf.CIQ(B2389, "IQ_BV_SHARE", C2389)</f>
        <v>14.987909999999999</v>
      </c>
    </row>
    <row r="2390" spans="1:23" x14ac:dyDescent="0.25">
      <c r="A2390" t="s">
        <v>640</v>
      </c>
      <c r="B2390" t="s">
        <v>141</v>
      </c>
      <c r="C2390" t="s">
        <v>19</v>
      </c>
      <c r="D2390" t="str">
        <f t="shared" si="37"/>
        <v>Dec2021</v>
      </c>
      <c r="E2390" s="1">
        <f>_xll.ciqfunctions.udf.CIQ(B2390, "IQ_PERIODDATE_IS", C2390)</f>
        <v>44561</v>
      </c>
      <c r="F2390">
        <f>_xll.ciqfunctions.udf.CIQ(B2390, "IQ_LASTSALEPRICE", E2390)</f>
        <v>37.229999999999997</v>
      </c>
      <c r="G2390">
        <f>_xll.ciqfunctions.udf.CIQ(B2390, "IQ_TOTAL_REV", C2390)</f>
        <v>3676</v>
      </c>
      <c r="H2390" s="4">
        <f>_xll.ciqfunctions.udf.CIQ(B2390, "IQ_GROSS_MARGIN", C2390)/100</f>
        <v>0.36751899999999998</v>
      </c>
      <c r="I2390" s="6">
        <f>_xll.ciqfunctions.udf.CIQ(B2390, "IQ_EBITDA", C2390)</f>
        <v>967</v>
      </c>
      <c r="J2390" s="4">
        <f>_xll.ciqfunctions.udf.CIQ(B2390, "IQ_EBITA_MARGIN", C2390)/100</f>
        <v>0.16866100000000001</v>
      </c>
      <c r="K2390" s="6">
        <f>_xll.ciqfunctions.udf.CIQ(B2390, "IQ_NI", C2390)</f>
        <v>487</v>
      </c>
      <c r="L2390" s="6">
        <f>_xll.ciqfunctions.udf.CIQ(B2390, "IQ_NI_NORM", C2390)</f>
        <v>444.75</v>
      </c>
      <c r="M2390" s="4">
        <f>_xll.ciqfunctions.udf.CIQ(B2390, "IQ_NI_NORM_MARGIN", C2390)/100</f>
        <v>0.120987</v>
      </c>
      <c r="N2390">
        <f>_xll.ciqfunctions.udf.CIQ(B2390, "IQ_EPS_NORM", C2390)</f>
        <v>0.52385000000000004</v>
      </c>
      <c r="O2390">
        <f>_xll.ciqfunctions.udf.CIQ(B2390, "IQ_DILUT_EPS_INCL", C2390)</f>
        <v>0.56255999999999995</v>
      </c>
      <c r="P2390" t="str">
        <f>_xll.ciqfunctions.udf.CIQ(B2390, "IQ_BUS_SEG_PRIMARY_PIC", "FQ42023", , , , , , 1)</f>
        <v xml:space="preserve">Semiconductors </v>
      </c>
      <c r="Q2390" s="5">
        <f>_xll.ciqfunctions.udf.CIQ(B2390, "IQ_TOTAL_DEBT_EQUITY", C2390)/100</f>
        <v>0.62407299999999999</v>
      </c>
      <c r="R2390">
        <f>_xll.ciqfunctions.udf.CIQ(B2390, "IQ_CURRENT_RATIO", C2390)</f>
        <v>1.5936300000000001</v>
      </c>
      <c r="S2390">
        <f>_xll.ciqfunctions.udf.CIQ(B2390, "IQ_EBITDA_INT", C2390)</f>
        <v>13.931509999999999</v>
      </c>
      <c r="T2390" s="4">
        <f>_xll.ciqfunctions.udf.CIQ("US", "IQ_CPI_YOY_PCT", D2390)/100</f>
        <v>7.036400000000001E-2</v>
      </c>
      <c r="U2390" s="4">
        <f>_xll.ciqfunctions.udf.CIQ("US", "IQ_UNEMPLOY_RATE", D2390)/100</f>
        <v>3.9E-2</v>
      </c>
      <c r="V2390" s="4">
        <f>_xll.ciqfunctions.udf.CIQ("%FF5D00", "IQ_RATE_LEVEL", E2390)/100</f>
        <v>7.000000000000001E-4</v>
      </c>
      <c r="W2390">
        <f>_xll.ciqfunctions.udf.CIQ(B2390, "IQ_BV_SHARE", C2390)</f>
        <v>14.85904</v>
      </c>
    </row>
    <row r="2391" spans="1:23" x14ac:dyDescent="0.25">
      <c r="A2391" t="s">
        <v>640</v>
      </c>
      <c r="B2391" t="s">
        <v>141</v>
      </c>
      <c r="C2391" t="s">
        <v>21</v>
      </c>
      <c r="D2391" t="str">
        <f t="shared" si="37"/>
        <v>Sep2021</v>
      </c>
      <c r="E2391" s="1">
        <f>_xll.ciqfunctions.udf.CIQ(B2391, "IQ_PERIODDATE_IS", C2391)</f>
        <v>44469</v>
      </c>
      <c r="F2391">
        <f>_xll.ciqfunctions.udf.CIQ(B2391, "IQ_LASTSALEPRICE", E2391)</f>
        <v>36.49</v>
      </c>
      <c r="G2391">
        <f>_xll.ciqfunctions.udf.CIQ(B2391, "IQ_TOTAL_REV", C2391)</f>
        <v>3615</v>
      </c>
      <c r="H2391" s="4">
        <f>_xll.ciqfunctions.udf.CIQ(B2391, "IQ_GROSS_MARGIN", C2391)/100</f>
        <v>0.365421</v>
      </c>
      <c r="I2391" s="6">
        <f>_xll.ciqfunctions.udf.CIQ(B2391, "IQ_EBITDA", C2391)</f>
        <v>952</v>
      </c>
      <c r="J2391" s="4">
        <f>_xll.ciqfunctions.udf.CIQ(B2391, "IQ_EBITA_MARGIN", C2391)/100</f>
        <v>0.169571</v>
      </c>
      <c r="K2391" s="6">
        <f>_xll.ciqfunctions.udf.CIQ(B2391, "IQ_NI", C2391)</f>
        <v>371</v>
      </c>
      <c r="L2391" s="6">
        <f>_xll.ciqfunctions.udf.CIQ(B2391, "IQ_NI_NORM", C2391)</f>
        <v>295.125</v>
      </c>
      <c r="M2391" s="4">
        <f>_xll.ciqfunctions.udf.CIQ(B2391, "IQ_NI_NORM_MARGIN", C2391)/100</f>
        <v>8.1639000000000003E-2</v>
      </c>
      <c r="N2391">
        <f>_xll.ciqfunctions.udf.CIQ(B2391, "IQ_EPS_NORM", C2391)</f>
        <v>0.34638999999999998</v>
      </c>
      <c r="O2391">
        <f>_xll.ciqfunctions.udf.CIQ(B2391, "IQ_DILUT_EPS_INCL", C2391)</f>
        <v>0.43</v>
      </c>
      <c r="P2391" t="str">
        <f>_xll.ciqfunctions.udf.CIQ(B2391, "IQ_BUS_SEG_PRIMARY_PIC", "FQ42023", , , , , , 1)</f>
        <v xml:space="preserve">Semiconductors </v>
      </c>
      <c r="Q2391" s="5">
        <f>_xll.ciqfunctions.udf.CIQ(B2391, "IQ_TOTAL_DEBT_EQUITY", C2391)/100</f>
        <v>0.63059399999999999</v>
      </c>
      <c r="R2391">
        <f>_xll.ciqfunctions.udf.CIQ(B2391, "IQ_CURRENT_RATIO", C2391)</f>
        <v>1.77058</v>
      </c>
      <c r="S2391">
        <f>_xll.ciqfunctions.udf.CIQ(B2391, "IQ_EBITDA_INT", C2391)</f>
        <v>13.84028</v>
      </c>
      <c r="T2391" s="4">
        <f>_xll.ciqfunctions.udf.CIQ("US", "IQ_CPI_YOY_PCT", D2391)/100</f>
        <v>5.39035E-2</v>
      </c>
      <c r="U2391" s="4">
        <f>_xll.ciqfunctions.udf.CIQ("US", "IQ_UNEMPLOY_RATE", D2391)/100</f>
        <v>4.7E-2</v>
      </c>
      <c r="V2391" s="4">
        <f>_xll.ciqfunctions.udf.CIQ("%FF5D00", "IQ_RATE_LEVEL", E2391)/100</f>
        <v>5.9999999999999995E-4</v>
      </c>
      <c r="W2391">
        <f>_xll.ciqfunctions.udf.CIQ(B2391, "IQ_BV_SHARE", C2391)</f>
        <v>14.510160000000001</v>
      </c>
    </row>
    <row r="2392" spans="1:23" x14ac:dyDescent="0.25">
      <c r="A2392" t="s">
        <v>640</v>
      </c>
      <c r="B2392" t="s">
        <v>141</v>
      </c>
      <c r="C2392" t="s">
        <v>23</v>
      </c>
      <c r="D2392" t="str">
        <f t="shared" si="37"/>
        <v>Jun2021</v>
      </c>
      <c r="E2392" s="1">
        <f>_xll.ciqfunctions.udf.CIQ(B2392, "IQ_PERIODDATE_IS", C2392)</f>
        <v>44377</v>
      </c>
      <c r="F2392">
        <f>_xll.ciqfunctions.udf.CIQ(B2392, "IQ_LASTSALEPRICE", E2392)</f>
        <v>40.9</v>
      </c>
      <c r="G2392">
        <f>_xll.ciqfunctions.udf.CIQ(B2392, "IQ_TOTAL_REV", C2392)</f>
        <v>3501</v>
      </c>
      <c r="H2392" s="4">
        <f>_xll.ciqfunctions.udf.CIQ(B2392, "IQ_GROSS_MARGIN", C2392)/100</f>
        <v>0.375606</v>
      </c>
      <c r="I2392" s="6">
        <f>_xll.ciqfunctions.udf.CIQ(B2392, "IQ_EBITDA", C2392)</f>
        <v>963</v>
      </c>
      <c r="J2392" s="4">
        <f>_xll.ciqfunctions.udf.CIQ(B2392, "IQ_EBITA_MARGIN", C2392)/100</f>
        <v>0.179091</v>
      </c>
      <c r="K2392" s="6">
        <f>_xll.ciqfunctions.udf.CIQ(B2392, "IQ_NI", C2392)</f>
        <v>449</v>
      </c>
      <c r="L2392" s="6">
        <f>_xll.ciqfunctions.udf.CIQ(B2392, "IQ_NI_NORM", C2392)</f>
        <v>320.625</v>
      </c>
      <c r="M2392" s="4">
        <f>_xll.ciqfunctions.udf.CIQ(B2392, "IQ_NI_NORM_MARGIN", C2392)/100</f>
        <v>9.1579999999999995E-2</v>
      </c>
      <c r="N2392">
        <f>_xll.ciqfunctions.udf.CIQ(B2392, "IQ_EPS_NORM", C2392)</f>
        <v>0.37989000000000001</v>
      </c>
      <c r="O2392">
        <f>_xll.ciqfunctions.udf.CIQ(B2392, "IQ_DILUT_EPS_INCL", C2392)</f>
        <v>-0.42</v>
      </c>
      <c r="P2392" t="str">
        <f>_xll.ciqfunctions.udf.CIQ(B2392, "IQ_BUS_SEG_PRIMARY_PIC", "FQ42023", , , , , , 1)</f>
        <v xml:space="preserve">Semiconductors </v>
      </c>
      <c r="Q2392" s="5">
        <f>_xll.ciqfunctions.udf.CIQ(B2392, "IQ_TOTAL_DEBT_EQUITY", C2392)/100</f>
        <v>0.66628200000000004</v>
      </c>
      <c r="R2392">
        <f>_xll.ciqfunctions.udf.CIQ(B2392, "IQ_CURRENT_RATIO", C2392)</f>
        <v>1.65398</v>
      </c>
      <c r="S2392">
        <f>_xll.ciqfunctions.udf.CIQ(B2392, "IQ_EBITDA_INT", C2392)</f>
        <v>12.91667</v>
      </c>
      <c r="T2392" s="4">
        <f>_xll.ciqfunctions.udf.CIQ("US", "IQ_CPI_YOY_PCT", D2392)/100</f>
        <v>5.3914499999999997E-2</v>
      </c>
      <c r="U2392" s="4">
        <f>_xll.ciqfunctions.udf.CIQ("US", "IQ_UNEMPLOY_RATE", D2392)/100</f>
        <v>5.9000000000000004E-2</v>
      </c>
      <c r="V2392" s="4">
        <f>_xll.ciqfunctions.udf.CIQ("%FF5D00", "IQ_RATE_LEVEL", E2392)/100</f>
        <v>8.0000000000000004E-4</v>
      </c>
      <c r="W2392">
        <f>_xll.ciqfunctions.udf.CIQ(B2392, "IQ_BV_SHARE", C2392)</f>
        <v>14.272080000000001</v>
      </c>
    </row>
    <row r="2393" spans="1:23" x14ac:dyDescent="0.25">
      <c r="A2393" t="s">
        <v>640</v>
      </c>
      <c r="B2393" t="s">
        <v>141</v>
      </c>
      <c r="C2393" t="s">
        <v>25</v>
      </c>
      <c r="D2393" t="str">
        <f t="shared" si="37"/>
        <v>Mar2021</v>
      </c>
      <c r="E2393" s="1">
        <f>_xll.ciqfunctions.udf.CIQ(B2393, "IQ_PERIODDATE_IS", C2393)</f>
        <v>44286</v>
      </c>
      <c r="F2393">
        <f>_xll.ciqfunctions.udf.CIQ(B2393, "IQ_LASTSALEPRICE", E2393)</f>
        <v>43.51</v>
      </c>
      <c r="G2393">
        <f>_xll.ciqfunctions.udf.CIQ(B2393, "IQ_TOTAL_REV", C2393)</f>
        <v>3290</v>
      </c>
      <c r="H2393" s="4">
        <f>_xll.ciqfunctions.udf.CIQ(B2393, "IQ_GROSS_MARGIN", C2393)/100</f>
        <v>0.35136699999999998</v>
      </c>
      <c r="I2393" s="6">
        <f>_xll.ciqfunctions.udf.CIQ(B2393, "IQ_EBITDA", C2393)</f>
        <v>892</v>
      </c>
      <c r="J2393" s="4">
        <f>_xll.ciqfunctions.udf.CIQ(B2393, "IQ_EBITA_MARGIN", C2393)/100</f>
        <v>0.17082</v>
      </c>
      <c r="K2393" s="6">
        <f>_xll.ciqfunctions.udf.CIQ(B2393, "IQ_NI", C2393)</f>
        <v>599</v>
      </c>
      <c r="L2393" s="6">
        <f>_xll.ciqfunctions.udf.CIQ(B2393, "IQ_NI_NORM", C2393)</f>
        <v>515.625</v>
      </c>
      <c r="M2393" s="4">
        <f>_xll.ciqfunctions.udf.CIQ(B2393, "IQ_NI_NORM_MARGIN", C2393)/100</f>
        <v>0.156724</v>
      </c>
      <c r="N2393">
        <f>_xll.ciqfunctions.udf.CIQ(B2393, "IQ_EPS_NORM", C2393)</f>
        <v>0.67313999999999996</v>
      </c>
      <c r="O2393">
        <f>_xll.ciqfunctions.udf.CIQ(B2393, "IQ_DILUT_EPS_INCL", C2393)</f>
        <v>0.66703999999999997</v>
      </c>
      <c r="P2393" t="str">
        <f>_xll.ciqfunctions.udf.CIQ(B2393, "IQ_BUS_SEG_PRIMARY_PIC", "FQ42023", , , , , , 1)</f>
        <v xml:space="preserve">Semiconductors </v>
      </c>
      <c r="Q2393" s="5">
        <f>_xll.ciqfunctions.udf.CIQ(B2393, "IQ_TOTAL_DEBT_EQUITY", C2393)/100</f>
        <v>0.62723099999999998</v>
      </c>
      <c r="R2393">
        <f>_xll.ciqfunctions.udf.CIQ(B2393, "IQ_CURRENT_RATIO", C2393)</f>
        <v>2.3065799999999999</v>
      </c>
      <c r="S2393">
        <f>_xll.ciqfunctions.udf.CIQ(B2393, "IQ_EBITDA_INT", C2393)</f>
        <v>12.16234</v>
      </c>
      <c r="T2393" s="4">
        <f>_xll.ciqfunctions.udf.CIQ("US", "IQ_CPI_YOY_PCT", D2393)/100</f>
        <v>2.6197599999999998E-2</v>
      </c>
      <c r="U2393" s="4">
        <f>_xll.ciqfunctions.udf.CIQ("US", "IQ_UNEMPLOY_RATE", D2393)/100</f>
        <v>6.0999999999999999E-2</v>
      </c>
      <c r="V2393" s="4">
        <f>_xll.ciqfunctions.udf.CIQ("%FF5D00", "IQ_RATE_LEVEL", E2393)/100</f>
        <v>5.9999999999999995E-4</v>
      </c>
      <c r="W2393">
        <f>_xll.ciqfunctions.udf.CIQ(B2393, "IQ_BV_SHARE", C2393)</f>
        <v>14.41276</v>
      </c>
    </row>
    <row r="2394" spans="1:23" x14ac:dyDescent="0.25">
      <c r="A2394" t="s">
        <v>640</v>
      </c>
      <c r="B2394" t="s">
        <v>141</v>
      </c>
      <c r="C2394" t="s">
        <v>27</v>
      </c>
      <c r="D2394" t="str">
        <f t="shared" si="37"/>
        <v>Dec2020</v>
      </c>
      <c r="E2394" s="1">
        <f>_xll.ciqfunctions.udf.CIQ(B2394, "IQ_PERIODDATE_IS", C2394)</f>
        <v>44196</v>
      </c>
      <c r="F2394">
        <f>_xll.ciqfunctions.udf.CIQ(B2394, "IQ_LASTSALEPRICE", E2394)</f>
        <v>36</v>
      </c>
      <c r="G2394">
        <f>_xll.ciqfunctions.udf.CIQ(B2394, "IQ_TOTAL_REV", C2394)</f>
        <v>3350</v>
      </c>
      <c r="H2394" s="4">
        <f>_xll.ciqfunctions.udf.CIQ(B2394, "IQ_GROSS_MARGIN", C2394)/100</f>
        <v>0.38</v>
      </c>
      <c r="I2394" s="6">
        <f>_xll.ciqfunctions.udf.CIQ(B2394, "IQ_EBITDA", C2394)</f>
        <v>959</v>
      </c>
      <c r="J2394" s="4">
        <f>_xll.ciqfunctions.udf.CIQ(B2394, "IQ_EBITA_MARGIN", C2394)/100</f>
        <v>0.17940200000000001</v>
      </c>
      <c r="K2394" s="6">
        <f>_xll.ciqfunctions.udf.CIQ(B2394, "IQ_NI", C2394)</f>
        <v>252</v>
      </c>
      <c r="L2394" s="6">
        <f>_xll.ciqfunctions.udf.CIQ(B2394, "IQ_NI_NORM", C2394)</f>
        <v>278.125</v>
      </c>
      <c r="M2394" s="4">
        <f>_xll.ciqfunctions.udf.CIQ(B2394, "IQ_NI_NORM_MARGIN", C2394)/100</f>
        <v>8.3021999999999985E-2</v>
      </c>
      <c r="N2394">
        <f>_xll.ciqfunctions.udf.CIQ(B2394, "IQ_EPS_NORM", C2394)</f>
        <v>0.36452000000000001</v>
      </c>
      <c r="O2394">
        <f>_xll.ciqfunctions.udf.CIQ(B2394, "IQ_DILUT_EPS_INCL", C2394)</f>
        <v>0.26012999999999997</v>
      </c>
      <c r="P2394" t="str">
        <f>_xll.ciqfunctions.udf.CIQ(B2394, "IQ_BUS_SEG_PRIMARY_PIC", "FQ42023", , , , , , 1)</f>
        <v xml:space="preserve">Semiconductors </v>
      </c>
      <c r="Q2394" s="5">
        <f>_xll.ciqfunctions.udf.CIQ(B2394, "IQ_TOTAL_DEBT_EQUITY", C2394)/100</f>
        <v>0.64700999999999997</v>
      </c>
      <c r="R2394">
        <f>_xll.ciqfunctions.udf.CIQ(B2394, "IQ_CURRENT_RATIO", C2394)</f>
        <v>2.1247699999999998</v>
      </c>
      <c r="S2394">
        <f>_xll.ciqfunctions.udf.CIQ(B2394, "IQ_EBITDA_INT", C2394)</f>
        <v>13.38</v>
      </c>
      <c r="T2394" s="4">
        <f>_xll.ciqfunctions.udf.CIQ("US", "IQ_CPI_YOY_PCT", D2394)/100</f>
        <v>1.36201E-2</v>
      </c>
      <c r="U2394" s="4">
        <f>_xll.ciqfunctions.udf.CIQ("US", "IQ_UNEMPLOY_RATE", D2394)/100</f>
        <v>6.7000000000000004E-2</v>
      </c>
      <c r="V2394" s="4">
        <f>_xll.ciqfunctions.udf.CIQ("%FF5D00", "IQ_RATE_LEVEL", E2394)/100</f>
        <v>8.9999999999999998E-4</v>
      </c>
      <c r="W2394">
        <f>_xll.ciqfunctions.udf.CIQ(B2394, "IQ_BV_SHARE", C2394)</f>
        <v>14.32288</v>
      </c>
    </row>
    <row r="2395" spans="1:23" x14ac:dyDescent="0.25">
      <c r="A2395" t="s">
        <v>640</v>
      </c>
      <c r="B2395" t="s">
        <v>141</v>
      </c>
      <c r="C2395" t="s">
        <v>29</v>
      </c>
      <c r="D2395" t="str">
        <f t="shared" si="37"/>
        <v>Sep2020</v>
      </c>
      <c r="E2395" s="1">
        <f>_xll.ciqfunctions.udf.CIQ(B2395, "IQ_PERIODDATE_IS", C2395)</f>
        <v>44104</v>
      </c>
      <c r="F2395">
        <f>_xll.ciqfunctions.udf.CIQ(B2395, "IQ_LASTSALEPRICE", E2395)</f>
        <v>32.409999999999997</v>
      </c>
      <c r="G2395">
        <f>_xll.ciqfunctions.udf.CIQ(B2395, "IQ_TOTAL_REV", C2395)</f>
        <v>3001</v>
      </c>
      <c r="H2395" s="4">
        <f>_xll.ciqfunctions.udf.CIQ(B2395, "IQ_GROSS_MARGIN", C2395)/100</f>
        <v>0.37487499999999996</v>
      </c>
      <c r="I2395" s="6">
        <f>_xll.ciqfunctions.udf.CIQ(B2395, "IQ_EBITDA", C2395)</f>
        <v>826</v>
      </c>
      <c r="J2395" s="4">
        <f>_xll.ciqfunctions.udf.CIQ(B2395, "IQ_EBITA_MARGIN", C2395)/100</f>
        <v>0.154948</v>
      </c>
      <c r="K2395" s="6">
        <f>_xll.ciqfunctions.udf.CIQ(B2395, "IQ_NI", C2395)</f>
        <v>427</v>
      </c>
      <c r="L2395" s="6">
        <f>_xll.ciqfunctions.udf.CIQ(B2395, "IQ_NI_NORM", C2395)</f>
        <v>76.875</v>
      </c>
      <c r="M2395" s="4">
        <f>_xll.ciqfunctions.udf.CIQ(B2395, "IQ_NI_NORM_MARGIN", C2395)/100</f>
        <v>2.5616E-2</v>
      </c>
      <c r="N2395">
        <f>_xll.ciqfunctions.udf.CIQ(B2395, "IQ_EPS_NORM", C2395)</f>
        <v>0.10115</v>
      </c>
      <c r="O2395">
        <f>_xll.ciqfunctions.udf.CIQ(B2395, "IQ_DILUT_EPS_INCL", C2395)</f>
        <v>0.48031000000000001</v>
      </c>
      <c r="P2395" t="str">
        <f>_xll.ciqfunctions.udf.CIQ(B2395, "IQ_BUS_SEG_PRIMARY_PIC", "FQ42023", , , , , , 1)</f>
        <v xml:space="preserve">Semiconductors </v>
      </c>
      <c r="Q2395" s="5">
        <f>_xll.ciqfunctions.udf.CIQ(B2395, "IQ_TOTAL_DEBT_EQUITY", C2395)/100</f>
        <v>0.68235200000000007</v>
      </c>
      <c r="R2395">
        <f>_xll.ciqfunctions.udf.CIQ(B2395, "IQ_CURRENT_RATIO", C2395)</f>
        <v>2.0935299999999999</v>
      </c>
      <c r="S2395">
        <f>_xll.ciqfunctions.udf.CIQ(B2395, "IQ_EBITDA_INT", C2395)</f>
        <v>12.34643</v>
      </c>
      <c r="T2395" s="4">
        <f>_xll.ciqfunctions.udf.CIQ("US", "IQ_CPI_YOY_PCT", D2395)/100</f>
        <v>1.3713299999999999E-2</v>
      </c>
      <c r="U2395" s="4">
        <f>_xll.ciqfunctions.udf.CIQ("US", "IQ_UNEMPLOY_RATE", D2395)/100</f>
        <v>7.8E-2</v>
      </c>
      <c r="V2395" s="4">
        <f>_xll.ciqfunctions.udf.CIQ("%FF5D00", "IQ_RATE_LEVEL", E2395)/100</f>
        <v>8.9999999999999998E-4</v>
      </c>
      <c r="W2395">
        <f>_xll.ciqfunctions.udf.CIQ(B2395, "IQ_BV_SHARE", C2395)</f>
        <v>13.613670000000001</v>
      </c>
    </row>
    <row r="2396" spans="1:23" x14ac:dyDescent="0.25">
      <c r="A2396" t="s">
        <v>640</v>
      </c>
      <c r="B2396" t="s">
        <v>141</v>
      </c>
      <c r="C2396" t="s">
        <v>31</v>
      </c>
      <c r="D2396" t="str">
        <f t="shared" si="37"/>
        <v>Jun2020</v>
      </c>
      <c r="E2396" s="1">
        <f>_xll.ciqfunctions.udf.CIQ(B2396, "IQ_PERIODDATE_IS", C2396)</f>
        <v>44012</v>
      </c>
      <c r="F2396">
        <f>_xll.ciqfunctions.udf.CIQ(B2396, "IQ_LASTSALEPRICE", E2396)</f>
        <v>25.9</v>
      </c>
      <c r="G2396">
        <f>_xll.ciqfunctions.udf.CIQ(B2396, "IQ_TOTAL_REV", C2396)</f>
        <v>2561</v>
      </c>
      <c r="H2396" s="4">
        <f>_xll.ciqfunctions.udf.CIQ(B2396, "IQ_GROSS_MARGIN", C2396)/100</f>
        <v>0.33346300000000001</v>
      </c>
      <c r="I2396" s="6">
        <f>_xll.ciqfunctions.udf.CIQ(B2396, "IQ_EBITDA", C2396)</f>
        <v>596</v>
      </c>
      <c r="J2396" s="4">
        <f>_xll.ciqfunctions.udf.CIQ(B2396, "IQ_EBITA_MARGIN", C2396)/100</f>
        <v>0.106208</v>
      </c>
      <c r="K2396" s="6">
        <f>_xll.ciqfunctions.udf.CIQ(B2396, "IQ_NI", C2396)</f>
        <v>-71</v>
      </c>
      <c r="L2396" s="6">
        <f>_xll.ciqfunctions.udf.CIQ(B2396, "IQ_NI_NORM", C2396)</f>
        <v>180</v>
      </c>
      <c r="M2396" s="4">
        <f>_xll.ciqfunctions.udf.CIQ(B2396, "IQ_NI_NORM_MARGIN", C2396)/100</f>
        <v>7.0285E-2</v>
      </c>
      <c r="N2396">
        <f>_xll.ciqfunctions.udf.CIQ(B2396, "IQ_EPS_NORM", C2396)</f>
        <v>0.23715</v>
      </c>
      <c r="O2396">
        <f>_xll.ciqfunctions.udf.CIQ(B2396, "IQ_DILUT_EPS_INCL", C2396)</f>
        <v>-0.13</v>
      </c>
      <c r="P2396" t="str">
        <f>_xll.ciqfunctions.udf.CIQ(B2396, "IQ_BUS_SEG_PRIMARY_PIC", "FQ42023", , , , , , 1)</f>
        <v xml:space="preserve">Semiconductors </v>
      </c>
      <c r="Q2396" s="5">
        <f>_xll.ciqfunctions.udf.CIQ(B2396, "IQ_TOTAL_DEBT_EQUITY", C2396)/100</f>
        <v>0.70048599999999994</v>
      </c>
      <c r="R2396">
        <f>_xll.ciqfunctions.udf.CIQ(B2396, "IQ_CURRENT_RATIO", C2396)</f>
        <v>2.2668900000000001</v>
      </c>
      <c r="S2396">
        <f>_xll.ciqfunctions.udf.CIQ(B2396, "IQ_EBITDA_INT", C2396)</f>
        <v>9.4664199999999994</v>
      </c>
      <c r="T2396" s="4">
        <f>_xll.ciqfunctions.udf.CIQ("US", "IQ_CPI_YOY_PCT", D2396)/100</f>
        <v>6.4573E-3</v>
      </c>
      <c r="U2396" s="4">
        <f>_xll.ciqfunctions.udf.CIQ("US", "IQ_UNEMPLOY_RATE", D2396)/100</f>
        <v>0.11</v>
      </c>
      <c r="V2396" s="4">
        <f>_xll.ciqfunctions.udf.CIQ("%FF5D00", "IQ_RATE_LEVEL", E2396)/100</f>
        <v>8.0000000000000004E-4</v>
      </c>
      <c r="W2396">
        <f>_xll.ciqfunctions.udf.CIQ(B2396, "IQ_BV_SHARE", C2396)</f>
        <v>12.844530000000001</v>
      </c>
    </row>
    <row r="2397" spans="1:23" x14ac:dyDescent="0.25">
      <c r="A2397" t="s">
        <v>640</v>
      </c>
      <c r="B2397" t="s">
        <v>141</v>
      </c>
      <c r="C2397" t="s">
        <v>33</v>
      </c>
      <c r="D2397" t="str">
        <f t="shared" si="37"/>
        <v>Mar2020</v>
      </c>
      <c r="E2397" s="1">
        <f>_xll.ciqfunctions.udf.CIQ(B2397, "IQ_PERIODDATE_IS", C2397)</f>
        <v>43921</v>
      </c>
      <c r="F2397">
        <f>_xll.ciqfunctions.udf.CIQ(B2397, "IQ_LASTSALEPRICE", E2397)</f>
        <v>20.54</v>
      </c>
      <c r="G2397">
        <f>_xll.ciqfunctions.udf.CIQ(B2397, "IQ_TOTAL_REV", C2397)</f>
        <v>2391</v>
      </c>
      <c r="H2397" s="4">
        <f>_xll.ciqfunctions.udf.CIQ(B2397, "IQ_GROSS_MARGIN", C2397)/100</f>
        <v>0.30196499999999998</v>
      </c>
      <c r="I2397" s="6">
        <f>_xll.ciqfunctions.udf.CIQ(B2397, "IQ_EBITDA", C2397)</f>
        <v>496</v>
      </c>
      <c r="J2397" s="4">
        <f>_xll.ciqfunctions.udf.CIQ(B2397, "IQ_EBITA_MARGIN", C2397)/100</f>
        <v>5.8552E-2</v>
      </c>
      <c r="K2397" s="6">
        <f>_xll.ciqfunctions.udf.CIQ(B2397, "IQ_NI", C2397)</f>
        <v>-96</v>
      </c>
      <c r="L2397" s="6">
        <f>_xll.ciqfunctions.udf.CIQ(B2397, "IQ_NI_NORM", C2397)</f>
        <v>73.125</v>
      </c>
      <c r="M2397" s="4">
        <f>_xll.ciqfunctions.udf.CIQ(B2397, "IQ_NI_NORM_MARGIN", C2397)/100</f>
        <v>3.0582999999999999E-2</v>
      </c>
      <c r="N2397">
        <f>_xll.ciqfunctions.udf.CIQ(B2397, "IQ_EPS_NORM", C2397)</f>
        <v>9.622E-2</v>
      </c>
      <c r="O2397">
        <f>_xll.ciqfunctions.udf.CIQ(B2397, "IQ_DILUT_EPS_INCL", C2397)</f>
        <v>-0.16</v>
      </c>
      <c r="P2397" t="str">
        <f>_xll.ciqfunctions.udf.CIQ(B2397, "IQ_BUS_SEG_PRIMARY_PIC", "FQ42023", , , , , , 1)</f>
        <v xml:space="preserve">Semiconductors </v>
      </c>
      <c r="Q2397" s="5">
        <f>_xll.ciqfunctions.udf.CIQ(B2397, "IQ_TOTAL_DEBT_EQUITY", C2397)/100</f>
        <v>0.68869500000000006</v>
      </c>
      <c r="R2397">
        <f>_xll.ciqfunctions.udf.CIQ(B2397, "IQ_CURRENT_RATIO", C2397)</f>
        <v>2.1767500000000002</v>
      </c>
      <c r="S2397">
        <f>_xll.ciqfunctions.udf.CIQ(B2397, "IQ_EBITDA_INT", C2397)</f>
        <v>8.3476599999999994</v>
      </c>
      <c r="T2397" s="4">
        <f>_xll.ciqfunctions.udf.CIQ("US", "IQ_CPI_YOY_PCT", D2397)/100</f>
        <v>1.53933E-2</v>
      </c>
      <c r="U2397" s="4">
        <f>_xll.ciqfunctions.udf.CIQ("US", "IQ_UNEMPLOY_RATE", D2397)/100</f>
        <v>4.4000000000000004E-2</v>
      </c>
      <c r="V2397" s="4">
        <f>_xll.ciqfunctions.udf.CIQ("%FF5D00", "IQ_RATE_LEVEL", E2397)/100</f>
        <v>8.0000000000000004E-4</v>
      </c>
      <c r="W2397">
        <f>_xll.ciqfunctions.udf.CIQ(B2397, "IQ_BV_SHARE", C2397)</f>
        <v>13.040839999999999</v>
      </c>
    </row>
    <row r="2398" spans="1:23" x14ac:dyDescent="0.25">
      <c r="A2398" t="s">
        <v>640</v>
      </c>
      <c r="B2398" t="s">
        <v>141</v>
      </c>
      <c r="C2398" t="s">
        <v>35</v>
      </c>
      <c r="D2398" t="str">
        <f t="shared" si="37"/>
        <v>Dec2019</v>
      </c>
      <c r="E2398" s="1">
        <f>_xll.ciqfunctions.udf.CIQ(B2398, "IQ_PERIODDATE_IS", C2398)</f>
        <v>43830</v>
      </c>
      <c r="F2398">
        <f>_xll.ciqfunctions.udf.CIQ(B2398, "IQ_LASTSALEPRICE", E2398)</f>
        <v>29.11</v>
      </c>
      <c r="G2398">
        <f>_xll.ciqfunctions.udf.CIQ(B2398, "IQ_TOTAL_REV", C2398)</f>
        <v>2817</v>
      </c>
      <c r="H2398" s="4">
        <f>_xll.ciqfunctions.udf.CIQ(B2398, "IQ_GROSS_MARGIN", C2398)/100</f>
        <v>0.36563699999999999</v>
      </c>
      <c r="I2398" s="6">
        <f>_xll.ciqfunctions.udf.CIQ(B2398, "IQ_EBITDA", C2398)</f>
        <v>673</v>
      </c>
      <c r="J2398" s="4">
        <f>_xll.ciqfunctions.udf.CIQ(B2398, "IQ_EBITA_MARGIN", C2398)/100</f>
        <v>0.109691</v>
      </c>
      <c r="K2398" s="6">
        <f>_xll.ciqfunctions.udf.CIQ(B2398, "IQ_NI", C2398)</f>
        <v>32</v>
      </c>
      <c r="L2398" s="6">
        <f>_xll.ciqfunctions.udf.CIQ(B2398, "IQ_NI_NORM", C2398)</f>
        <v>150.625</v>
      </c>
      <c r="M2398" s="4">
        <f>_xll.ciqfunctions.udf.CIQ(B2398, "IQ_NI_NORM_MARGIN", C2398)/100</f>
        <v>5.3470000000000004E-2</v>
      </c>
      <c r="N2398">
        <f>_xll.ciqfunctions.udf.CIQ(B2398, "IQ_EPS_NORM", C2398)</f>
        <v>0.19714999999999999</v>
      </c>
      <c r="O2398">
        <f>_xll.ciqfunctions.udf.CIQ(B2398, "IQ_DILUT_EPS_INCL", C2398)</f>
        <v>9.1599999999999997E-3</v>
      </c>
      <c r="P2398" t="str">
        <f>_xll.ciqfunctions.udf.CIQ(B2398, "IQ_BUS_SEG_PRIMARY_PIC", "FQ42023", , , , , , 1)</f>
        <v xml:space="preserve">Semiconductors </v>
      </c>
      <c r="Q2398" s="5">
        <f>_xll.ciqfunctions.udf.CIQ(B2398, "IQ_TOTAL_DEBT_EQUITY", C2398)/100</f>
        <v>0.63491500000000001</v>
      </c>
      <c r="R2398">
        <f>_xll.ciqfunctions.udf.CIQ(B2398, "IQ_CURRENT_RATIO", C2398)</f>
        <v>2.11957</v>
      </c>
      <c r="S2398">
        <f>_xll.ciqfunctions.udf.CIQ(B2398, "IQ_EBITDA_INT", C2398)</f>
        <v>11.85417</v>
      </c>
      <c r="T2398" s="4">
        <f>_xll.ciqfunctions.udf.CIQ("US", "IQ_CPI_YOY_PCT", D2398)/100</f>
        <v>2.2851300000000001E-2</v>
      </c>
      <c r="U2398" s="4">
        <f>_xll.ciqfunctions.udf.CIQ("US", "IQ_UNEMPLOY_RATE", D2398)/100</f>
        <v>3.6000000000000004E-2</v>
      </c>
      <c r="V2398" s="4">
        <f>_xll.ciqfunctions.udf.CIQ("%FF5D00", "IQ_RATE_LEVEL", E2398)/100</f>
        <v>1.55E-2</v>
      </c>
      <c r="W2398">
        <f>_xll.ciqfunctions.udf.CIQ(B2398, "IQ_BV_SHARE", C2398)</f>
        <v>13.91995</v>
      </c>
    </row>
    <row r="2399" spans="1:23" x14ac:dyDescent="0.25">
      <c r="A2399" t="s">
        <v>640</v>
      </c>
      <c r="B2399" t="s">
        <v>141</v>
      </c>
      <c r="C2399" t="s">
        <v>37</v>
      </c>
      <c r="D2399" t="str">
        <f t="shared" si="37"/>
        <v>Sep2019</v>
      </c>
      <c r="E2399" s="1">
        <f>_xll.ciqfunctions.udf.CIQ(B2399, "IQ_PERIODDATE_IS", C2399)</f>
        <v>43738</v>
      </c>
      <c r="F2399">
        <f>_xll.ciqfunctions.udf.CIQ(B2399, "IQ_LASTSALEPRICE", E2399)</f>
        <v>28.52</v>
      </c>
      <c r="G2399">
        <f>_xll.ciqfunctions.udf.CIQ(B2399, "IQ_TOTAL_REV", C2399)</f>
        <v>2934</v>
      </c>
      <c r="H2399" s="4">
        <f>_xll.ciqfunctions.udf.CIQ(B2399, "IQ_GROSS_MARGIN", C2399)/100</f>
        <v>0.38650300000000004</v>
      </c>
      <c r="I2399" s="6">
        <f>_xll.ciqfunctions.udf.CIQ(B2399, "IQ_EBITDA", C2399)</f>
        <v>904</v>
      </c>
      <c r="J2399" s="4">
        <f>_xll.ciqfunctions.udf.CIQ(B2399, "IQ_EBITA_MARGIN", C2399)/100</f>
        <v>0.18268499999999999</v>
      </c>
      <c r="K2399" s="6">
        <f>_xll.ciqfunctions.udf.CIQ(B2399, "IQ_NI", C2399)</f>
        <v>337</v>
      </c>
      <c r="L2399" s="6">
        <f>_xll.ciqfunctions.udf.CIQ(B2399, "IQ_NI_NORM", C2399)</f>
        <v>347.5</v>
      </c>
      <c r="M2399" s="4">
        <f>_xll.ciqfunctions.udf.CIQ(B2399, "IQ_NI_NORM_MARGIN", C2399)/100</f>
        <v>0.118438</v>
      </c>
      <c r="N2399">
        <f>_xll.ciqfunctions.udf.CIQ(B2399, "IQ_EPS_NORM", C2399)</f>
        <v>0.44839000000000001</v>
      </c>
      <c r="O2399">
        <f>_xll.ciqfunctions.udf.CIQ(B2399, "IQ_DILUT_EPS_INCL", C2399)</f>
        <v>0.37569999999999998</v>
      </c>
      <c r="P2399" t="str">
        <f>_xll.ciqfunctions.udf.CIQ(B2399, "IQ_BUS_SEG_PRIMARY_PIC", "FQ42023", , , , , , 1)</f>
        <v xml:space="preserve">Semiconductors </v>
      </c>
      <c r="Q2399" s="5">
        <f>_xll.ciqfunctions.udf.CIQ(B2399, "IQ_TOTAL_DEBT_EQUITY", C2399)/100</f>
        <v>0.535937</v>
      </c>
      <c r="R2399">
        <f>_xll.ciqfunctions.udf.CIQ(B2399, "IQ_CURRENT_RATIO", C2399)</f>
        <v>1.71</v>
      </c>
      <c r="S2399">
        <f>_xll.ciqfunctions.udf.CIQ(B2399, "IQ_EBITDA_INT", C2399)</f>
        <v>17.109089999999998</v>
      </c>
      <c r="T2399" s="4">
        <f>_xll.ciqfunctions.udf.CIQ("US", "IQ_CPI_YOY_PCT", D2399)/100</f>
        <v>1.7113100000000003E-2</v>
      </c>
      <c r="U2399" s="4">
        <f>_xll.ciqfunctions.udf.CIQ("US", "IQ_UNEMPLOY_RATE", D2399)/100</f>
        <v>3.5000000000000003E-2</v>
      </c>
      <c r="V2399" s="4">
        <f>_xll.ciqfunctions.udf.CIQ("%FF5D00", "IQ_RATE_LEVEL", E2399)/100</f>
        <v>1.9E-2</v>
      </c>
      <c r="W2399">
        <f>_xll.ciqfunctions.udf.CIQ(B2399, "IQ_BV_SHARE", C2399)</f>
        <v>13.976559999999999</v>
      </c>
    </row>
    <row r="2400" spans="1:23" x14ac:dyDescent="0.25">
      <c r="A2400" t="s">
        <v>640</v>
      </c>
      <c r="B2400" t="s">
        <v>141</v>
      </c>
      <c r="C2400" t="s">
        <v>39</v>
      </c>
      <c r="D2400" t="str">
        <f t="shared" si="37"/>
        <v>Jun2019</v>
      </c>
      <c r="E2400" s="1">
        <f>_xll.ciqfunctions.udf.CIQ(B2400, "IQ_PERIODDATE_IS", C2400)</f>
        <v>43646</v>
      </c>
      <c r="F2400">
        <f>_xll.ciqfunctions.udf.CIQ(B2400, "IQ_LASTSALEPRICE", E2400)</f>
        <v>33.229999999999997</v>
      </c>
      <c r="G2400">
        <f>_xll.ciqfunctions.udf.CIQ(B2400, "IQ_TOTAL_REV", C2400)</f>
        <v>2940</v>
      </c>
      <c r="H2400" s="4">
        <f>_xll.ciqfunctions.udf.CIQ(B2400, "IQ_GROSS_MARGIN", C2400)/100</f>
        <v>0.38333300000000003</v>
      </c>
      <c r="I2400" s="6">
        <f>_xll.ciqfunctions.udf.CIQ(B2400, "IQ_EBITDA", C2400)</f>
        <v>799</v>
      </c>
      <c r="J2400" s="4">
        <f>_xll.ciqfunctions.udf.CIQ(B2400, "IQ_EBITA_MARGIN", C2400)/100</f>
        <v>0.15204000000000001</v>
      </c>
      <c r="K2400" s="6">
        <f>_xll.ciqfunctions.udf.CIQ(B2400, "IQ_NI", C2400)</f>
        <v>92</v>
      </c>
      <c r="L2400" s="6">
        <f>_xll.ciqfunctions.udf.CIQ(B2400, "IQ_NI_NORM", C2400)</f>
        <v>177.5</v>
      </c>
      <c r="M2400" s="4">
        <f>_xll.ciqfunctions.udf.CIQ(B2400, "IQ_NI_NORM_MARGIN", C2400)/100</f>
        <v>6.0373999999999997E-2</v>
      </c>
      <c r="N2400">
        <f>_xll.ciqfunctions.udf.CIQ(B2400, "IQ_EPS_NORM", C2400)</f>
        <v>0.22727</v>
      </c>
      <c r="O2400">
        <f>_xll.ciqfunctions.udf.CIQ(B2400, "IQ_DILUT_EPS_INCL", C2400)</f>
        <v>8.7069999999999995E-2</v>
      </c>
      <c r="P2400" t="str">
        <f>_xll.ciqfunctions.udf.CIQ(B2400, "IQ_BUS_SEG_PRIMARY_PIC", "FQ42023", , , , , , 1)</f>
        <v xml:space="preserve">Semiconductors </v>
      </c>
      <c r="Q2400" s="5">
        <f>_xll.ciqfunctions.udf.CIQ(B2400, "IQ_TOTAL_DEBT_EQUITY", C2400)/100</f>
        <v>0.52126300000000003</v>
      </c>
      <c r="R2400">
        <f>_xll.ciqfunctions.udf.CIQ(B2400, "IQ_CURRENT_RATIO", C2400)</f>
        <v>1.84748</v>
      </c>
      <c r="S2400">
        <f>_xll.ciqfunctions.udf.CIQ(B2400, "IQ_EBITDA_INT", C2400)</f>
        <v>15.5</v>
      </c>
      <c r="T2400" s="4">
        <f>_xll.ciqfunctions.udf.CIQ("US", "IQ_CPI_YOY_PCT", D2400)/100</f>
        <v>1.64849E-2</v>
      </c>
      <c r="U2400" s="4">
        <f>_xll.ciqfunctions.udf.CIQ("US", "IQ_UNEMPLOY_RATE", D2400)/100</f>
        <v>3.6000000000000004E-2</v>
      </c>
      <c r="V2400" s="4">
        <f>_xll.ciqfunctions.udf.CIQ("%FF5D00", "IQ_RATE_LEVEL", E2400)/100</f>
        <v>2.4E-2</v>
      </c>
      <c r="W2400">
        <f>_xll.ciqfunctions.udf.CIQ(B2400, "IQ_BV_SHARE", C2400)</f>
        <v>14.281129999999999</v>
      </c>
    </row>
    <row r="2401" spans="1:23" x14ac:dyDescent="0.25">
      <c r="A2401" t="s">
        <v>640</v>
      </c>
      <c r="B2401" t="s">
        <v>141</v>
      </c>
      <c r="C2401" t="s">
        <v>41</v>
      </c>
      <c r="D2401" t="str">
        <f t="shared" si="37"/>
        <v>Mar2019</v>
      </c>
      <c r="E2401" s="1">
        <f>_xll.ciqfunctions.udf.CIQ(B2401, "IQ_PERIODDATE_IS", C2401)</f>
        <v>43555</v>
      </c>
      <c r="F2401">
        <f>_xll.ciqfunctions.udf.CIQ(B2401, "IQ_LASTSALEPRICE", E2401)</f>
        <v>33.1</v>
      </c>
      <c r="G2401">
        <f>_xll.ciqfunctions.udf.CIQ(B2401, "IQ_TOTAL_REV", C2401)</f>
        <v>2812</v>
      </c>
      <c r="H2401" s="4">
        <f>_xll.ciqfunctions.udf.CIQ(B2401, "IQ_GROSS_MARGIN", C2401)/100</f>
        <v>0.39082500000000003</v>
      </c>
      <c r="I2401" s="6">
        <f>_xll.ciqfunctions.udf.CIQ(B2401, "IQ_EBITDA", C2401)</f>
        <v>754</v>
      </c>
      <c r="J2401" s="4">
        <f>_xll.ciqfunctions.udf.CIQ(B2401, "IQ_EBITA_MARGIN", C2401)/100</f>
        <v>0.15931699999999999</v>
      </c>
      <c r="K2401" s="6">
        <f>_xll.ciqfunctions.udf.CIQ(B2401, "IQ_NI", C2401)</f>
        <v>499</v>
      </c>
      <c r="L2401" s="6">
        <f>_xll.ciqfunctions.udf.CIQ(B2401, "IQ_NI_NORM", C2401)</f>
        <v>359.375</v>
      </c>
      <c r="M2401" s="4">
        <f>_xll.ciqfunctions.udf.CIQ(B2401, "IQ_NI_NORM_MARGIN", C2401)/100</f>
        <v>0.1278</v>
      </c>
      <c r="N2401">
        <f>_xll.ciqfunctions.udf.CIQ(B2401, "IQ_EPS_NORM", C2401)</f>
        <v>0.45839000000000002</v>
      </c>
      <c r="O2401">
        <f>_xll.ciqfunctions.udf.CIQ(B2401, "IQ_DILUT_EPS_INCL", C2401)</f>
        <v>0.54956000000000005</v>
      </c>
      <c r="P2401" t="str">
        <f>_xll.ciqfunctions.udf.CIQ(B2401, "IQ_BUS_SEG_PRIMARY_PIC", "FQ42023", , , , , , 1)</f>
        <v xml:space="preserve">Semiconductors </v>
      </c>
      <c r="Q2401" s="5">
        <f>_xll.ciqfunctions.udf.CIQ(B2401, "IQ_TOTAL_DEBT_EQUITY", C2401)/100</f>
        <v>0.474244</v>
      </c>
      <c r="R2401">
        <f>_xll.ciqfunctions.udf.CIQ(B2401, "IQ_CURRENT_RATIO", C2401)</f>
        <v>2.07551</v>
      </c>
      <c r="S2401">
        <f>_xll.ciqfunctions.udf.CIQ(B2401, "IQ_EBITDA_INT", C2401)</f>
        <v>15.211539999999999</v>
      </c>
      <c r="T2401" s="4">
        <f>_xll.ciqfunctions.udf.CIQ("US", "IQ_CPI_YOY_PCT", D2401)/100</f>
        <v>1.8625199999999998E-2</v>
      </c>
      <c r="U2401" s="4">
        <f>_xll.ciqfunctions.udf.CIQ("US", "IQ_UNEMPLOY_RATE", D2401)/100</f>
        <v>3.7999999999999999E-2</v>
      </c>
      <c r="V2401" s="4">
        <f>_xll.ciqfunctions.udf.CIQ("%FF5D00", "IQ_RATE_LEVEL", E2401)/100</f>
        <v>2.4300000000000002E-2</v>
      </c>
      <c r="W2401">
        <f>_xll.ciqfunctions.udf.CIQ(B2401, "IQ_BV_SHARE", C2401)</f>
        <v>14.45908</v>
      </c>
    </row>
    <row r="2402" spans="1:23" x14ac:dyDescent="0.25">
      <c r="A2402" t="s">
        <v>641</v>
      </c>
      <c r="B2402" t="s">
        <v>142</v>
      </c>
      <c r="C2402" t="s">
        <v>3</v>
      </c>
      <c r="D2402" t="str">
        <f t="shared" si="37"/>
        <v>Dec2023</v>
      </c>
      <c r="E2402" s="1">
        <f>_xll.ciqfunctions.udf.CIQ(B2402, "IQ_PERIODDATE_IS", C2402)</f>
        <v>45291</v>
      </c>
      <c r="F2402">
        <f>_xll.ciqfunctions.udf.CIQ(B2402, "IQ_LASTSALEPRICE", E2402)</f>
        <v>47.92</v>
      </c>
      <c r="G2402">
        <f>_xll.ciqfunctions.udf.CIQ(B2402, "IQ_TOTAL_REV", C2402)</f>
        <v>3707</v>
      </c>
      <c r="H2402" s="4">
        <f>_xll.ciqfunctions.udf.CIQ(B2402, "IQ_GROSS_MARGIN", C2402)/100</f>
        <v>0.36174799999999996</v>
      </c>
      <c r="I2402" s="6">
        <f>_xll.ciqfunctions.udf.CIQ(B2402, "IQ_EBITDA", C2402)</f>
        <v>386</v>
      </c>
      <c r="J2402" s="4">
        <f>_xll.ciqfunctions.udf.CIQ(B2402, "IQ_EBITA_MARGIN", C2402)/100</f>
        <v>1.9962000000000001E-2</v>
      </c>
      <c r="K2402" s="6">
        <f>_xll.ciqfunctions.udf.CIQ(B2402, "IQ_NI", C2402)</f>
        <v>-253</v>
      </c>
      <c r="L2402" s="6">
        <f>_xll.ciqfunctions.udf.CIQ(B2402, "IQ_NI_NORM", C2402)</f>
        <v>-53.25</v>
      </c>
      <c r="M2402" s="4">
        <f>_xll.ciqfunctions.udf.CIQ(B2402, "IQ_NI_NORM_MARGIN", C2402)/100</f>
        <v>-1.4363999999999998E-2</v>
      </c>
      <c r="N2402">
        <f>_xll.ciqfunctions.udf.CIQ(B2402, "IQ_EPS_NORM", C2402)</f>
        <v>-7.5639999999999999E-2</v>
      </c>
      <c r="O2402">
        <f>_xll.ciqfunctions.udf.CIQ(B2402, "IQ_DILUT_EPS_INCL", C2402)</f>
        <v>-0.35937999999999998</v>
      </c>
      <c r="P2402" t="str">
        <f>_xll.ciqfunctions.udf.CIQ(B2402, "IQ_BUS_SEG_PRIMARY_PIC", "FQ42023", , , , , , 1)</f>
        <v xml:space="preserve">Agricultural Products &amp; Services </v>
      </c>
      <c r="Q2402" s="5">
        <f>_xll.ciqfunctions.udf.CIQ(B2402, "IQ_TOTAL_DEBT_EQUITY", C2402)/100</f>
        <v>0.117686</v>
      </c>
      <c r="R2402">
        <f>_xll.ciqfunctions.udf.CIQ(B2402, "IQ_CURRENT_RATIO", C2402)</f>
        <v>1.5621100000000001</v>
      </c>
      <c r="S2402">
        <f>_xll.ciqfunctions.udf.CIQ(B2402, "IQ_EBITDA_INT", C2402)</f>
        <v>7.0443499999999997</v>
      </c>
      <c r="T2402" s="4">
        <f>_xll.ciqfunctions.udf.CIQ("US", "IQ_CPI_YOY_PCT", D2402)/100</f>
        <v>3.3521200000000001E-2</v>
      </c>
      <c r="U2402" s="4">
        <f>_xll.ciqfunctions.udf.CIQ("US", "IQ_UNEMPLOY_RATE", D2402)/100</f>
        <v>3.7000000000000005E-2</v>
      </c>
      <c r="V2402" s="4">
        <f>_xll.ciqfunctions.udf.CIQ("%FF5D00", "IQ_RATE_LEVEL", E2402)/100</f>
        <v>5.33E-2</v>
      </c>
      <c r="W2402">
        <f>_xll.ciqfunctions.udf.CIQ(B2402, "IQ_BV_SHARE", C2402)</f>
        <v>35.70288</v>
      </c>
    </row>
    <row r="2403" spans="1:23" x14ac:dyDescent="0.25">
      <c r="A2403" t="s">
        <v>641</v>
      </c>
      <c r="B2403" t="s">
        <v>142</v>
      </c>
      <c r="C2403" t="s">
        <v>5</v>
      </c>
      <c r="D2403" t="str">
        <f t="shared" si="37"/>
        <v>Sep2023</v>
      </c>
      <c r="E2403" s="1">
        <f>_xll.ciqfunctions.udf.CIQ(B2403, "IQ_PERIODDATE_IS", C2403)</f>
        <v>45199</v>
      </c>
      <c r="F2403">
        <f>_xll.ciqfunctions.udf.CIQ(B2403, "IQ_LASTSALEPRICE", E2403)</f>
        <v>51.16</v>
      </c>
      <c r="G2403">
        <f>_xll.ciqfunctions.udf.CIQ(B2403, "IQ_TOTAL_REV", C2403)</f>
        <v>2590</v>
      </c>
      <c r="H2403" s="4">
        <f>_xll.ciqfunctions.udf.CIQ(B2403, "IQ_GROSS_MARGIN", C2403)/100</f>
        <v>0.36563699999999999</v>
      </c>
      <c r="I2403" s="6">
        <f>_xll.ciqfunctions.udf.CIQ(B2403, "IQ_EBITDA", C2403)</f>
        <v>44</v>
      </c>
      <c r="J2403" s="4">
        <f>_xll.ciqfunctions.udf.CIQ(B2403, "IQ_EBITA_MARGIN", C2403)/100</f>
        <v>-3.3975999999999999E-2</v>
      </c>
      <c r="K2403" s="6">
        <f>_xll.ciqfunctions.udf.CIQ(B2403, "IQ_NI", C2403)</f>
        <v>-321</v>
      </c>
      <c r="L2403" s="6">
        <f>_xll.ciqfunctions.udf.CIQ(B2403, "IQ_NI_NORM", C2403)</f>
        <v>-278.625</v>
      </c>
      <c r="M2403" s="4">
        <f>_xll.ciqfunctions.udf.CIQ(B2403, "IQ_NI_NORM_MARGIN", C2403)/100</f>
        <v>-0.10757699999999999</v>
      </c>
      <c r="N2403">
        <f>_xll.ciqfunctions.udf.CIQ(B2403, "IQ_EPS_NORM", C2403)</f>
        <v>-0.39332</v>
      </c>
      <c r="O2403">
        <f>_xll.ciqfunctions.udf.CIQ(B2403, "IQ_DILUT_EPS_INCL", C2403)</f>
        <v>-0.45423000000000002</v>
      </c>
      <c r="P2403" t="str">
        <f>_xll.ciqfunctions.udf.CIQ(B2403, "IQ_BUS_SEG_PRIMARY_PIC", "FQ42023", , , , , , 1)</f>
        <v xml:space="preserve">Agricultural Products &amp; Services </v>
      </c>
      <c r="Q2403" s="5">
        <f>_xll.ciqfunctions.udf.CIQ(B2403, "IQ_TOTAL_DEBT_EQUITY", C2403)/100</f>
        <v>0.23163300000000001</v>
      </c>
      <c r="R2403">
        <f>_xll.ciqfunctions.udf.CIQ(B2403, "IQ_CURRENT_RATIO", C2403)</f>
        <v>1.5783700000000001</v>
      </c>
      <c r="S2403">
        <f>_xll.ciqfunctions.udf.CIQ(B2403, "IQ_EBITDA_INT", C2403)</f>
        <v>0.75861999999999996</v>
      </c>
      <c r="T2403" s="4">
        <f>_xll.ciqfunctions.udf.CIQ("US", "IQ_CPI_YOY_PCT", D2403)/100</f>
        <v>3.6997000000000002E-2</v>
      </c>
      <c r="U2403" s="4">
        <f>_xll.ciqfunctions.udf.CIQ("US", "IQ_UNEMPLOY_RATE", D2403)/100</f>
        <v>3.7999999999999999E-2</v>
      </c>
      <c r="V2403" s="4">
        <f>_xll.ciqfunctions.udf.CIQ("%FF5D00", "IQ_RATE_LEVEL", E2403)/100</f>
        <v>5.33E-2</v>
      </c>
      <c r="W2403">
        <f>_xll.ciqfunctions.udf.CIQ(B2403, "IQ_BV_SHARE", C2403)</f>
        <v>35.787649999999999</v>
      </c>
    </row>
    <row r="2404" spans="1:23" x14ac:dyDescent="0.25">
      <c r="A2404" t="s">
        <v>641</v>
      </c>
      <c r="B2404" t="s">
        <v>142</v>
      </c>
      <c r="C2404" t="s">
        <v>7</v>
      </c>
      <c r="D2404" t="str">
        <f t="shared" si="37"/>
        <v>Jun2023</v>
      </c>
      <c r="E2404" s="1">
        <f>_xll.ciqfunctions.udf.CIQ(B2404, "IQ_PERIODDATE_IS", C2404)</f>
        <v>45107</v>
      </c>
      <c r="F2404">
        <f>_xll.ciqfunctions.udf.CIQ(B2404, "IQ_LASTSALEPRICE", E2404)</f>
        <v>57.3</v>
      </c>
      <c r="G2404">
        <f>_xll.ciqfunctions.udf.CIQ(B2404, "IQ_TOTAL_REV", C2404)</f>
        <v>6045</v>
      </c>
      <c r="H2404" s="4">
        <f>_xll.ciqfunctions.udf.CIQ(B2404, "IQ_GROSS_MARGIN", C2404)/100</f>
        <v>0.48668300000000003</v>
      </c>
      <c r="I2404" s="6">
        <f>_xll.ciqfunctions.udf.CIQ(B2404, "IQ_EBITDA", C2404)</f>
        <v>1670</v>
      </c>
      <c r="J2404" s="4">
        <f>_xll.ciqfunctions.udf.CIQ(B2404, "IQ_EBITA_MARGIN", C2404)/100</f>
        <v>0.25442500000000001</v>
      </c>
      <c r="K2404" s="6">
        <f>_xll.ciqfunctions.udf.CIQ(B2404, "IQ_NI", C2404)</f>
        <v>714</v>
      </c>
      <c r="L2404" s="6">
        <f>_xll.ciqfunctions.udf.CIQ(B2404, "IQ_NI_NORM", C2404)</f>
        <v>768.875</v>
      </c>
      <c r="M2404" s="4">
        <f>_xll.ciqfunctions.udf.CIQ(B2404, "IQ_NI_NORM_MARGIN", C2404)/100</f>
        <v>0.127191</v>
      </c>
      <c r="N2404">
        <f>_xll.ciqfunctions.udf.CIQ(B2404, "IQ_EPS_NORM", C2404)</f>
        <v>1.0817000000000001</v>
      </c>
      <c r="O2404">
        <f>_xll.ciqfunctions.udf.CIQ(B2404, "IQ_DILUT_EPS_INCL", C2404)</f>
        <v>1.0016099999999999</v>
      </c>
      <c r="P2404" t="str">
        <f>_xll.ciqfunctions.udf.CIQ(B2404, "IQ_BUS_SEG_PRIMARY_PIC", "FQ42023", , , , , , 1)</f>
        <v xml:space="preserve">Agricultural Products &amp; Services </v>
      </c>
      <c r="Q2404" s="5">
        <f>_xll.ciqfunctions.udf.CIQ(B2404, "IQ_TOTAL_DEBT_EQUITY", C2404)/100</f>
        <v>0.20078600000000002</v>
      </c>
      <c r="R2404">
        <f>_xll.ciqfunctions.udf.CIQ(B2404, "IQ_CURRENT_RATIO", C2404)</f>
        <v>1.6631499999999999</v>
      </c>
      <c r="S2404">
        <f>_xll.ciqfunctions.udf.CIQ(B2404, "IQ_EBITDA_INT", C2404)</f>
        <v>20.365849999999998</v>
      </c>
      <c r="T2404" s="4">
        <f>_xll.ciqfunctions.udf.CIQ("US", "IQ_CPI_YOY_PCT", D2404)/100</f>
        <v>2.9691800000000001E-2</v>
      </c>
      <c r="U2404" s="4">
        <f>_xll.ciqfunctions.udf.CIQ("US", "IQ_UNEMPLOY_RATE", D2404)/100</f>
        <v>3.6000000000000004E-2</v>
      </c>
      <c r="V2404" s="4">
        <f>_xll.ciqfunctions.udf.CIQ("%FF5D00", "IQ_RATE_LEVEL", E2404)/100</f>
        <v>5.0799999999999998E-2</v>
      </c>
      <c r="W2404">
        <f>_xll.ciqfunctions.udf.CIQ(B2404, "IQ_BV_SHARE", C2404)</f>
        <v>36.954770000000003</v>
      </c>
    </row>
    <row r="2405" spans="1:23" x14ac:dyDescent="0.25">
      <c r="A2405" t="s">
        <v>641</v>
      </c>
      <c r="B2405" t="s">
        <v>142</v>
      </c>
      <c r="C2405" t="s">
        <v>9</v>
      </c>
      <c r="D2405" t="str">
        <f t="shared" si="37"/>
        <v>Mar2023</v>
      </c>
      <c r="E2405" s="1">
        <f>_xll.ciqfunctions.udf.CIQ(B2405, "IQ_PERIODDATE_IS", C2405)</f>
        <v>45016</v>
      </c>
      <c r="F2405">
        <f>_xll.ciqfunctions.udf.CIQ(B2405, "IQ_LASTSALEPRICE", E2405)</f>
        <v>60.31</v>
      </c>
      <c r="G2405">
        <f>_xll.ciqfunctions.udf.CIQ(B2405, "IQ_TOTAL_REV", C2405)</f>
        <v>4884</v>
      </c>
      <c r="H2405" s="4">
        <f>_xll.ciqfunctions.udf.CIQ(B2405, "IQ_GROSS_MARGIN", C2405)/100</f>
        <v>0.433251</v>
      </c>
      <c r="I2405" s="6">
        <f>_xll.ciqfunctions.udf.CIQ(B2405, "IQ_EBITDA", C2405)</f>
        <v>1178</v>
      </c>
      <c r="J2405" s="4">
        <f>_xll.ciqfunctions.udf.CIQ(B2405, "IQ_EBITA_MARGIN", C2405)/100</f>
        <v>0.21519200000000002</v>
      </c>
      <c r="K2405" s="6">
        <f>_xll.ciqfunctions.udf.CIQ(B2405, "IQ_NI", C2405)</f>
        <v>595</v>
      </c>
      <c r="L2405" s="6">
        <f>_xll.ciqfunctions.udf.CIQ(B2405, "IQ_NI_NORM", C2405)</f>
        <v>509.125</v>
      </c>
      <c r="M2405" s="4">
        <f>_xll.ciqfunctions.udf.CIQ(B2405, "IQ_NI_NORM_MARGIN", C2405)/100</f>
        <v>0.104243</v>
      </c>
      <c r="N2405">
        <f>_xll.ciqfunctions.udf.CIQ(B2405, "IQ_EPS_NORM", C2405)</f>
        <v>0.71416000000000002</v>
      </c>
      <c r="O2405">
        <f>_xll.ciqfunctions.udf.CIQ(B2405, "IQ_DILUT_EPS_INCL", C2405)</f>
        <v>0.82882999999999996</v>
      </c>
      <c r="P2405" t="str">
        <f>_xll.ciqfunctions.udf.CIQ(B2405, "IQ_BUS_SEG_PRIMARY_PIC", "FQ42023", , , , , , 1)</f>
        <v xml:space="preserve">Agricultural Products &amp; Services </v>
      </c>
      <c r="Q2405" s="5">
        <f>_xll.ciqfunctions.udf.CIQ(B2405, "IQ_TOTAL_DEBT_EQUITY", C2405)/100</f>
        <v>0.19458900000000001</v>
      </c>
      <c r="R2405">
        <f>_xll.ciqfunctions.udf.CIQ(B2405, "IQ_CURRENT_RATIO", C2405)</f>
        <v>1.38531</v>
      </c>
      <c r="S2405">
        <f>_xll.ciqfunctions.udf.CIQ(B2405, "IQ_EBITDA_INT", C2405)</f>
        <v>38</v>
      </c>
      <c r="T2405" s="4">
        <f>_xll.ciqfunctions.udf.CIQ("US", "IQ_CPI_YOY_PCT", D2405)/100</f>
        <v>4.9849699999999997E-2</v>
      </c>
      <c r="U2405" s="4">
        <f>_xll.ciqfunctions.udf.CIQ("US", "IQ_UNEMPLOY_RATE", D2405)/100</f>
        <v>3.5000000000000003E-2</v>
      </c>
      <c r="V2405" s="4">
        <f>_xll.ciqfunctions.udf.CIQ("%FF5D00", "IQ_RATE_LEVEL", E2405)/100</f>
        <v>4.8300000000000003E-2</v>
      </c>
      <c r="W2405">
        <f>_xll.ciqfunctions.udf.CIQ(B2405, "IQ_BV_SHARE", C2405)</f>
        <v>36.020530000000001</v>
      </c>
    </row>
    <row r="2406" spans="1:23" x14ac:dyDescent="0.25">
      <c r="A2406" t="s">
        <v>641</v>
      </c>
      <c r="B2406" t="s">
        <v>142</v>
      </c>
      <c r="C2406" t="s">
        <v>11</v>
      </c>
      <c r="D2406" t="str">
        <f t="shared" si="37"/>
        <v>Dec2022</v>
      </c>
      <c r="E2406" s="1">
        <f>_xll.ciqfunctions.udf.CIQ(B2406, "IQ_PERIODDATE_IS", C2406)</f>
        <v>44926</v>
      </c>
      <c r="F2406">
        <f>_xll.ciqfunctions.udf.CIQ(B2406, "IQ_LASTSALEPRICE", E2406)</f>
        <v>58.78</v>
      </c>
      <c r="G2406">
        <f>_xll.ciqfunctions.udf.CIQ(B2406, "IQ_TOTAL_REV", C2406)</f>
        <v>0</v>
      </c>
      <c r="H2406" s="4">
        <f>_xll.ciqfunctions.udf.CIQ(B2406, "IQ_GROSS_MARGIN", C2406)/100</f>
        <v>0</v>
      </c>
      <c r="I2406" s="6">
        <f>_xll.ciqfunctions.udf.CIQ(B2406, "IQ_EBITDA", C2406)</f>
        <v>0</v>
      </c>
      <c r="J2406" s="4">
        <f>_xll.ciqfunctions.udf.CIQ(B2406, "IQ_EBITA_MARGIN", C2406)/100</f>
        <v>0</v>
      </c>
      <c r="K2406" s="6">
        <f>_xll.ciqfunctions.udf.CIQ(B2406, "IQ_NI", C2406)</f>
        <v>0</v>
      </c>
      <c r="L2406" s="6">
        <f>_xll.ciqfunctions.udf.CIQ(B2406, "IQ_NI_NORM", C2406)</f>
        <v>0</v>
      </c>
      <c r="M2406" s="4">
        <f>_xll.ciqfunctions.udf.CIQ(B2406, "IQ_NI_NORM_MARGIN", C2406)/100</f>
        <v>0</v>
      </c>
      <c r="N2406">
        <f>_xll.ciqfunctions.udf.CIQ(B2406, "IQ_EPS_NORM", C2406)</f>
        <v>0</v>
      </c>
      <c r="O2406">
        <f>_xll.ciqfunctions.udf.CIQ(B2406, "IQ_DILUT_EPS_INCL", C2406)</f>
        <v>0</v>
      </c>
      <c r="P2406" t="str">
        <f>_xll.ciqfunctions.udf.CIQ(B2406, "IQ_BUS_SEG_PRIMARY_PIC", "FQ42023", , , , , , 1)</f>
        <v xml:space="preserve">Agricultural Products &amp; Services </v>
      </c>
      <c r="Q2406" s="5">
        <f>_xll.ciqfunctions.udf.CIQ(B2406, "IQ_TOTAL_DEBT_EQUITY", C2406)/100</f>
        <v>6.8791000000000005E-2</v>
      </c>
      <c r="R2406">
        <f>_xll.ciqfunctions.udf.CIQ(B2406, "IQ_CURRENT_RATIO", C2406)</f>
        <v>1.5631999999999999</v>
      </c>
      <c r="S2406">
        <f>_xll.ciqfunctions.udf.CIQ(B2406, "IQ_EBITDA_INT", C2406)</f>
        <v>0</v>
      </c>
      <c r="T2406" s="4">
        <f>_xll.ciqfunctions.udf.CIQ("US", "IQ_CPI_YOY_PCT", D2406)/100</f>
        <v>6.454399999999999E-2</v>
      </c>
      <c r="U2406" s="4">
        <f>_xll.ciqfunctions.udf.CIQ("US", "IQ_UNEMPLOY_RATE", D2406)/100</f>
        <v>3.5000000000000003E-2</v>
      </c>
      <c r="V2406" s="4">
        <f>_xll.ciqfunctions.udf.CIQ("%FF5D00", "IQ_RATE_LEVEL", E2406)/100</f>
        <v>4.3299999999999998E-2</v>
      </c>
      <c r="W2406">
        <f>_xll.ciqfunctions.udf.CIQ(B2406, "IQ_BV_SHARE", C2406)</f>
        <v>35.465829999999997</v>
      </c>
    </row>
    <row r="2407" spans="1:23" x14ac:dyDescent="0.25">
      <c r="A2407" t="s">
        <v>641</v>
      </c>
      <c r="B2407" t="s">
        <v>142</v>
      </c>
      <c r="C2407" t="s">
        <v>13</v>
      </c>
      <c r="D2407" t="str">
        <f t="shared" si="37"/>
        <v>Sep2022</v>
      </c>
      <c r="E2407" s="1">
        <f>_xll.ciqfunctions.udf.CIQ(B2407, "IQ_PERIODDATE_IS", C2407)</f>
        <v>44834</v>
      </c>
      <c r="F2407">
        <f>_xll.ciqfunctions.udf.CIQ(B2407, "IQ_LASTSALEPRICE", E2407)</f>
        <v>57.15</v>
      </c>
      <c r="G2407">
        <f>_xll.ciqfunctions.udf.CIQ(B2407, "IQ_TOTAL_REV", C2407)</f>
        <v>2777</v>
      </c>
      <c r="H2407" s="4">
        <f>_xll.ciqfunctions.udf.CIQ(B2407, "IQ_GROSS_MARGIN", C2407)/100</f>
        <v>0.32337000000000005</v>
      </c>
      <c r="I2407" s="6">
        <f>_xll.ciqfunctions.udf.CIQ(B2407, "IQ_EBITDA", C2407)</f>
        <v>83</v>
      </c>
      <c r="J2407" s="4">
        <f>_xll.ciqfunctions.udf.CIQ(B2407, "IQ_EBITA_MARGIN", C2407)/100</f>
        <v>-1.7644E-2</v>
      </c>
      <c r="K2407" s="6">
        <f>_xll.ciqfunctions.udf.CIQ(B2407, "IQ_NI", C2407)</f>
        <v>-331</v>
      </c>
      <c r="L2407" s="6">
        <f>_xll.ciqfunctions.udf.CIQ(B2407, "IQ_NI_NORM", C2407)</f>
        <v>-164.25</v>
      </c>
      <c r="M2407" s="4">
        <f>_xll.ciqfunctions.udf.CIQ(B2407, "IQ_NI_NORM_MARGIN", C2407)/100</f>
        <v>-5.9146000000000004E-2</v>
      </c>
      <c r="N2407">
        <f>_xll.ciqfunctions.udf.CIQ(B2407, "IQ_EPS_NORM", C2407)</f>
        <v>-0.22853999999999999</v>
      </c>
      <c r="O2407">
        <f>_xll.ciqfunctions.udf.CIQ(B2407, "IQ_DILUT_EPS_INCL", C2407)</f>
        <v>-0.46055000000000001</v>
      </c>
      <c r="P2407" t="str">
        <f>_xll.ciqfunctions.udf.CIQ(B2407, "IQ_BUS_SEG_PRIMARY_PIC", "FQ42023", , , , , , 1)</f>
        <v xml:space="preserve">Agricultural Products &amp; Services </v>
      </c>
      <c r="Q2407" s="5">
        <f>_xll.ciqfunctions.udf.CIQ(B2407, "IQ_TOTAL_DEBT_EQUITY", C2407)/100</f>
        <v>0.11373699999999999</v>
      </c>
      <c r="R2407">
        <f>_xll.ciqfunctions.udf.CIQ(B2407, "IQ_CURRENT_RATIO", C2407)</f>
        <v>1.6870400000000001</v>
      </c>
      <c r="S2407">
        <f>_xll.ciqfunctions.udf.CIQ(B2407, "IQ_EBITDA_INT", C2407)</f>
        <v>4.61111</v>
      </c>
      <c r="T2407" s="4">
        <f>_xll.ciqfunctions.udf.CIQ("US", "IQ_CPI_YOY_PCT", D2407)/100</f>
        <v>8.2016699999999998E-2</v>
      </c>
      <c r="U2407" s="4">
        <f>_xll.ciqfunctions.udf.CIQ("US", "IQ_UNEMPLOY_RATE", D2407)/100</f>
        <v>3.5000000000000003E-2</v>
      </c>
      <c r="V2407" s="4">
        <f>_xll.ciqfunctions.udf.CIQ("%FF5D00", "IQ_RATE_LEVEL", E2407)/100</f>
        <v>3.0800000000000001E-2</v>
      </c>
      <c r="W2407">
        <f>_xll.ciqfunctions.udf.CIQ(B2407, "IQ_BV_SHARE", C2407)</f>
        <v>34.687420000000003</v>
      </c>
    </row>
    <row r="2408" spans="1:23" x14ac:dyDescent="0.25">
      <c r="A2408" t="s">
        <v>641</v>
      </c>
      <c r="B2408" t="s">
        <v>142</v>
      </c>
      <c r="C2408" t="s">
        <v>15</v>
      </c>
      <c r="D2408" t="str">
        <f t="shared" si="37"/>
        <v>Jun2022</v>
      </c>
      <c r="E2408" s="1">
        <f>_xll.ciqfunctions.udf.CIQ(B2408, "IQ_PERIODDATE_IS", C2408)</f>
        <v>44742</v>
      </c>
      <c r="F2408">
        <f>_xll.ciqfunctions.udf.CIQ(B2408, "IQ_LASTSALEPRICE", E2408)</f>
        <v>54.14</v>
      </c>
      <c r="G2408">
        <f>_xll.ciqfunctions.udf.CIQ(B2408, "IQ_TOTAL_REV", C2408)</f>
        <v>6252</v>
      </c>
      <c r="H2408" s="4">
        <f>_xll.ciqfunctions.udf.CIQ(B2408, "IQ_GROSS_MARGIN", C2408)/100</f>
        <v>0.46848999999999996</v>
      </c>
      <c r="I2408" s="6">
        <f>_xll.ciqfunctions.udf.CIQ(B2408, "IQ_EBITDA", C2408)</f>
        <v>1812</v>
      </c>
      <c r="J2408" s="4">
        <f>_xll.ciqfunctions.udf.CIQ(B2408, "IQ_EBITA_MARGIN", C2408)/100</f>
        <v>0.27015299999999998</v>
      </c>
      <c r="K2408" s="6">
        <f>_xll.ciqfunctions.udf.CIQ(B2408, "IQ_NI", C2408)</f>
        <v>969</v>
      </c>
      <c r="L2408" s="6">
        <f>_xll.ciqfunctions.udf.CIQ(B2408, "IQ_NI_NORM", C2408)</f>
        <v>925.75</v>
      </c>
      <c r="M2408" s="4">
        <f>_xll.ciqfunctions.udf.CIQ(B2408, "IQ_NI_NORM_MARGIN", C2408)/100</f>
        <v>0.14807200000000001</v>
      </c>
      <c r="N2408">
        <f>_xll.ciqfunctions.udf.CIQ(B2408, "IQ_EPS_NORM", C2408)</f>
        <v>1.28043</v>
      </c>
      <c r="O2408">
        <f>_xll.ciqfunctions.udf.CIQ(B2408, "IQ_DILUT_EPS_INCL", C2408)</f>
        <v>1.3287199999999999</v>
      </c>
      <c r="P2408" t="str">
        <f>_xll.ciqfunctions.udf.CIQ(B2408, "IQ_BUS_SEG_PRIMARY_PIC", "FQ42023", , , , , , 1)</f>
        <v xml:space="preserve">Agricultural Products &amp; Services </v>
      </c>
      <c r="Q2408" s="5">
        <f>_xll.ciqfunctions.udf.CIQ(B2408, "IQ_TOTAL_DEBT_EQUITY", C2408)/100</f>
        <v>7.6521000000000006E-2</v>
      </c>
      <c r="R2408">
        <f>_xll.ciqfunctions.udf.CIQ(B2408, "IQ_CURRENT_RATIO", C2408)</f>
        <v>1.8793299999999999</v>
      </c>
      <c r="S2408">
        <f>_xll.ciqfunctions.udf.CIQ(B2408, "IQ_EBITDA_INT", C2408)</f>
        <v>113.25</v>
      </c>
      <c r="T2408" s="4">
        <f>_xll.ciqfunctions.udf.CIQ("US", "IQ_CPI_YOY_PCT", D2408)/100</f>
        <v>9.05976E-2</v>
      </c>
      <c r="U2408" s="4">
        <f>_xll.ciqfunctions.udf.CIQ("US", "IQ_UNEMPLOY_RATE", D2408)/100</f>
        <v>3.6000000000000004E-2</v>
      </c>
      <c r="V2408" s="4">
        <f>_xll.ciqfunctions.udf.CIQ("%FF5D00", "IQ_RATE_LEVEL", E2408)/100</f>
        <v>1.5800000000000002E-2</v>
      </c>
      <c r="W2408">
        <f>_xll.ciqfunctions.udf.CIQ(B2408, "IQ_BV_SHARE", C2408)</f>
        <v>35.910299999999999</v>
      </c>
    </row>
    <row r="2409" spans="1:23" x14ac:dyDescent="0.25">
      <c r="A2409" t="s">
        <v>641</v>
      </c>
      <c r="B2409" t="s">
        <v>142</v>
      </c>
      <c r="C2409" t="s">
        <v>17</v>
      </c>
      <c r="D2409" t="str">
        <f t="shared" si="37"/>
        <v>Mar2022</v>
      </c>
      <c r="E2409" s="1">
        <f>_xll.ciqfunctions.udf.CIQ(B2409, "IQ_PERIODDATE_IS", C2409)</f>
        <v>44651</v>
      </c>
      <c r="F2409">
        <f>_xll.ciqfunctions.udf.CIQ(B2409, "IQ_LASTSALEPRICE", E2409)</f>
        <v>57.48</v>
      </c>
      <c r="G2409">
        <f>_xll.ciqfunctions.udf.CIQ(B2409, "IQ_TOTAL_REV", C2409)</f>
        <v>4601</v>
      </c>
      <c r="H2409" s="4">
        <f>_xll.ciqfunctions.udf.CIQ(B2409, "IQ_GROSS_MARGIN", C2409)/100</f>
        <v>0.40795399999999998</v>
      </c>
      <c r="I2409" s="6">
        <f>_xll.ciqfunctions.udf.CIQ(B2409, "IQ_EBITDA", C2409)</f>
        <v>1077</v>
      </c>
      <c r="J2409" s="4">
        <f>_xll.ciqfunctions.udf.CIQ(B2409, "IQ_EBITA_MARGIN", C2409)/100</f>
        <v>0.20625900000000003</v>
      </c>
      <c r="K2409" s="6">
        <f>_xll.ciqfunctions.udf.CIQ(B2409, "IQ_NI", C2409)</f>
        <v>564</v>
      </c>
      <c r="L2409" s="6">
        <f>_xll.ciqfunctions.udf.CIQ(B2409, "IQ_NI_NORM", C2409)</f>
        <v>438.25</v>
      </c>
      <c r="M2409" s="4">
        <f>_xll.ciqfunctions.udf.CIQ(B2409, "IQ_NI_NORM_MARGIN", C2409)/100</f>
        <v>9.5251000000000002E-2</v>
      </c>
      <c r="N2409">
        <f>_xll.ciqfunctions.udf.CIQ(B2409, "IQ_EPS_NORM", C2409)</f>
        <v>0.60282000000000002</v>
      </c>
      <c r="O2409">
        <f>_xll.ciqfunctions.udf.CIQ(B2409, "IQ_DILUT_EPS_INCL", C2409)</f>
        <v>0.77578999999999998</v>
      </c>
      <c r="P2409" t="str">
        <f>_xll.ciqfunctions.udf.CIQ(B2409, "IQ_BUS_SEG_PRIMARY_PIC", "FQ42023", , , , , , 1)</f>
        <v xml:space="preserve">Agricultural Products &amp; Services </v>
      </c>
      <c r="Q2409" s="5">
        <f>_xll.ciqfunctions.udf.CIQ(B2409, "IQ_TOTAL_DEBT_EQUITY", C2409)/100</f>
        <v>8.3743999999999999E-2</v>
      </c>
      <c r="R2409">
        <f>_xll.ciqfunctions.udf.CIQ(B2409, "IQ_CURRENT_RATIO", C2409)</f>
        <v>1.6448799999999999</v>
      </c>
      <c r="S2409">
        <f>_xll.ciqfunctions.udf.CIQ(B2409, "IQ_EBITDA_INT", C2409)</f>
        <v>119.66667</v>
      </c>
      <c r="T2409" s="4">
        <f>_xll.ciqfunctions.udf.CIQ("US", "IQ_CPI_YOY_PCT", D2409)/100</f>
        <v>8.5424600000000003E-2</v>
      </c>
      <c r="U2409" s="4">
        <f>_xll.ciqfunctions.udf.CIQ("US", "IQ_UNEMPLOY_RATE", D2409)/100</f>
        <v>3.6000000000000004E-2</v>
      </c>
      <c r="V2409" s="4">
        <f>_xll.ciqfunctions.udf.CIQ("%FF5D00", "IQ_RATE_LEVEL", E2409)/100</f>
        <v>3.3E-3</v>
      </c>
      <c r="W2409">
        <f>_xll.ciqfunctions.udf.CIQ(B2409, "IQ_BV_SHARE", C2409)</f>
        <v>35.427120000000002</v>
      </c>
    </row>
    <row r="2410" spans="1:23" x14ac:dyDescent="0.25">
      <c r="A2410" t="s">
        <v>641</v>
      </c>
      <c r="B2410" t="s">
        <v>142</v>
      </c>
      <c r="C2410" t="s">
        <v>19</v>
      </c>
      <c r="D2410" t="str">
        <f t="shared" si="37"/>
        <v>Dec2021</v>
      </c>
      <c r="E2410" s="1">
        <f>_xll.ciqfunctions.udf.CIQ(B2410, "IQ_PERIODDATE_IS", C2410)</f>
        <v>44561</v>
      </c>
      <c r="F2410">
        <f>_xll.ciqfunctions.udf.CIQ(B2410, "IQ_LASTSALEPRICE", E2410)</f>
        <v>47.28</v>
      </c>
      <c r="G2410">
        <f>_xll.ciqfunctions.udf.CIQ(B2410, "IQ_TOTAL_REV", C2410)</f>
        <v>3479</v>
      </c>
      <c r="H2410" s="4">
        <f>_xll.ciqfunctions.udf.CIQ(B2410, "IQ_GROSS_MARGIN", C2410)/100</f>
        <v>0.35843600000000003</v>
      </c>
      <c r="I2410" s="6">
        <f>_xll.ciqfunctions.udf.CIQ(B2410, "IQ_EBITDA", C2410)</f>
        <v>602</v>
      </c>
      <c r="J2410" s="4">
        <f>_xll.ciqfunctions.udf.CIQ(B2410, "IQ_EBITA_MARGIN", C2410)/100</f>
        <v>0.13337099999999999</v>
      </c>
      <c r="K2410" s="6">
        <f>_xll.ciqfunctions.udf.CIQ(B2410, "IQ_NI", C2410)</f>
        <v>159</v>
      </c>
      <c r="L2410" s="6">
        <f>_xll.ciqfunctions.udf.CIQ(B2410, "IQ_NI_NORM", C2410)</f>
        <v>123.625</v>
      </c>
      <c r="M2410" s="4">
        <f>_xll.ciqfunctions.udf.CIQ(B2410, "IQ_NI_NORM_MARGIN", C2410)/100</f>
        <v>3.5533999999999996E-2</v>
      </c>
      <c r="N2410">
        <f>_xll.ciqfunctions.udf.CIQ(B2410, "IQ_EPS_NORM", C2410)</f>
        <v>0.16954</v>
      </c>
      <c r="O2410">
        <f>_xll.ciqfunctions.udf.CIQ(B2410, "IQ_DILUT_EPS_INCL", C2410)</f>
        <v>0.21274000000000001</v>
      </c>
      <c r="P2410" t="str">
        <f>_xll.ciqfunctions.udf.CIQ(B2410, "IQ_BUS_SEG_PRIMARY_PIC", "FQ42023", , , , , , 1)</f>
        <v xml:space="preserve">Agricultural Products &amp; Services </v>
      </c>
      <c r="Q2410" s="5">
        <f>_xll.ciqfunctions.udf.CIQ(B2410, "IQ_TOTAL_DEBT_EQUITY", C2410)/100</f>
        <v>6.1506999999999999E-2</v>
      </c>
      <c r="R2410">
        <f>_xll.ciqfunctions.udf.CIQ(B2410, "IQ_CURRENT_RATIO", C2410)</f>
        <v>1.62649</v>
      </c>
      <c r="S2410">
        <f>_xll.ciqfunctions.udf.CIQ(B2410, "IQ_EBITDA_INT", C2410)</f>
        <v>80.875</v>
      </c>
      <c r="T2410" s="4">
        <f>_xll.ciqfunctions.udf.CIQ("US", "IQ_CPI_YOY_PCT", D2410)/100</f>
        <v>7.036400000000001E-2</v>
      </c>
      <c r="U2410" s="4">
        <f>_xll.ciqfunctions.udf.CIQ("US", "IQ_UNEMPLOY_RATE", D2410)/100</f>
        <v>3.9E-2</v>
      </c>
      <c r="V2410" s="4">
        <f>_xll.ciqfunctions.udf.CIQ("%FF5D00", "IQ_RATE_LEVEL", E2410)/100</f>
        <v>7.000000000000001E-4</v>
      </c>
      <c r="W2410">
        <f>_xll.ciqfunctions.udf.CIQ(B2410, "IQ_BV_SHARE", C2410)</f>
        <v>34.938830000000003</v>
      </c>
    </row>
    <row r="2411" spans="1:23" x14ac:dyDescent="0.25">
      <c r="A2411" t="s">
        <v>641</v>
      </c>
      <c r="B2411" t="s">
        <v>142</v>
      </c>
      <c r="C2411" t="s">
        <v>21</v>
      </c>
      <c r="D2411" t="str">
        <f t="shared" si="37"/>
        <v>Sep2021</v>
      </c>
      <c r="E2411" s="1">
        <f>_xll.ciqfunctions.udf.CIQ(B2411, "IQ_PERIODDATE_IS", C2411)</f>
        <v>44469</v>
      </c>
      <c r="F2411">
        <f>_xll.ciqfunctions.udf.CIQ(B2411, "IQ_LASTSALEPRICE", E2411)</f>
        <v>42.08</v>
      </c>
      <c r="G2411">
        <f>_xll.ciqfunctions.udf.CIQ(B2411, "IQ_TOTAL_REV", C2411)</f>
        <v>2371</v>
      </c>
      <c r="H2411" s="4">
        <f>_xll.ciqfunctions.udf.CIQ(B2411, "IQ_GROSS_MARGIN", C2411)/100</f>
        <v>0.34289299999999995</v>
      </c>
      <c r="I2411" s="6">
        <f>_xll.ciqfunctions.udf.CIQ(B2411, "IQ_EBITDA", C2411)</f>
        <v>299</v>
      </c>
      <c r="J2411" s="4">
        <f>_xll.ciqfunctions.udf.CIQ(B2411, "IQ_EBITA_MARGIN", C2411)/100</f>
        <v>7.1698999999999999E-2</v>
      </c>
      <c r="K2411" s="6">
        <f>_xll.ciqfunctions.udf.CIQ(B2411, "IQ_NI", C2411)</f>
        <v>30</v>
      </c>
      <c r="L2411" s="6">
        <f>_xll.ciqfunctions.udf.CIQ(B2411, "IQ_NI_NORM", C2411)</f>
        <v>18.625</v>
      </c>
      <c r="M2411" s="4">
        <f>_xll.ciqfunctions.udf.CIQ(B2411, "IQ_NI_NORM_MARGIN", C2411)/100</f>
        <v>7.8549999999999991E-3</v>
      </c>
      <c r="N2411">
        <f>_xll.ciqfunctions.udf.CIQ(B2411, "IQ_EPS_NORM", C2411)</f>
        <v>2.538E-2</v>
      </c>
      <c r="O2411">
        <f>_xll.ciqfunctions.udf.CIQ(B2411, "IQ_DILUT_EPS_INCL", C2411)</f>
        <v>4.088E-2</v>
      </c>
      <c r="P2411" t="str">
        <f>_xll.ciqfunctions.udf.CIQ(B2411, "IQ_BUS_SEG_PRIMARY_PIC", "FQ42023", , , , , , 1)</f>
        <v xml:space="preserve">Agricultural Products &amp; Services </v>
      </c>
      <c r="Q2411" s="5">
        <f>_xll.ciqfunctions.udf.CIQ(B2411, "IQ_TOTAL_DEBT_EQUITY", C2411)/100</f>
        <v>9.9002999999999994E-2</v>
      </c>
      <c r="R2411">
        <f>_xll.ciqfunctions.udf.CIQ(B2411, "IQ_CURRENT_RATIO", C2411)</f>
        <v>1.81243</v>
      </c>
      <c r="S2411">
        <f>_xll.ciqfunctions.udf.CIQ(B2411, "IQ_EBITDA_INT", C2411)</f>
        <v>37.375</v>
      </c>
      <c r="T2411" s="4">
        <f>_xll.ciqfunctions.udf.CIQ("US", "IQ_CPI_YOY_PCT", D2411)/100</f>
        <v>5.39035E-2</v>
      </c>
      <c r="U2411" s="4">
        <f>_xll.ciqfunctions.udf.CIQ("US", "IQ_UNEMPLOY_RATE", D2411)/100</f>
        <v>4.7E-2</v>
      </c>
      <c r="V2411" s="4">
        <f>_xll.ciqfunctions.udf.CIQ("%FF5D00", "IQ_RATE_LEVEL", E2411)/100</f>
        <v>5.9999999999999995E-4</v>
      </c>
      <c r="W2411">
        <f>_xll.ciqfunctions.udf.CIQ(B2411, "IQ_BV_SHARE", C2411)</f>
        <v>33.878019999999999</v>
      </c>
    </row>
    <row r="2412" spans="1:23" x14ac:dyDescent="0.25">
      <c r="A2412" t="s">
        <v>641</v>
      </c>
      <c r="B2412" t="s">
        <v>142</v>
      </c>
      <c r="C2412" t="s">
        <v>23</v>
      </c>
      <c r="D2412" t="str">
        <f t="shared" si="37"/>
        <v>Jun2021</v>
      </c>
      <c r="E2412" s="1">
        <f>_xll.ciqfunctions.udf.CIQ(B2412, "IQ_PERIODDATE_IS", C2412)</f>
        <v>44377</v>
      </c>
      <c r="F2412">
        <f>_xll.ciqfunctions.udf.CIQ(B2412, "IQ_LASTSALEPRICE", E2412)</f>
        <v>44.35</v>
      </c>
      <c r="G2412">
        <f>_xll.ciqfunctions.udf.CIQ(B2412, "IQ_TOTAL_REV", C2412)</f>
        <v>5627</v>
      </c>
      <c r="H2412" s="4">
        <f>_xll.ciqfunctions.udf.CIQ(B2412, "IQ_GROSS_MARGIN", C2412)/100</f>
        <v>0.46507900000000002</v>
      </c>
      <c r="I2412" s="6">
        <f>_xll.ciqfunctions.udf.CIQ(B2412, "IQ_EBITDA", C2412)</f>
        <v>1787</v>
      </c>
      <c r="J2412" s="4">
        <f>_xll.ciqfunctions.udf.CIQ(B2412, "IQ_EBITA_MARGIN", C2412)/100</f>
        <v>0.29393900000000001</v>
      </c>
      <c r="K2412" s="6">
        <f>_xll.ciqfunctions.udf.CIQ(B2412, "IQ_NI", C2412)</f>
        <v>970</v>
      </c>
      <c r="L2412" s="6">
        <f>_xll.ciqfunctions.udf.CIQ(B2412, "IQ_NI_NORM", C2412)</f>
        <v>895.125</v>
      </c>
      <c r="M2412" s="4">
        <f>_xll.ciqfunctions.udf.CIQ(B2412, "IQ_NI_NORM_MARGIN", C2412)/100</f>
        <v>0.159076</v>
      </c>
      <c r="N2412">
        <f>_xll.ciqfunctions.udf.CIQ(B2412, "IQ_EPS_NORM", C2412)</f>
        <v>1.2140599999999999</v>
      </c>
      <c r="O2412">
        <f>_xll.ciqfunctions.udf.CIQ(B2412, "IQ_DILUT_EPS_INCL", C2412)</f>
        <v>1.3094600000000001</v>
      </c>
      <c r="P2412" t="str">
        <f>_xll.ciqfunctions.udf.CIQ(B2412, "IQ_BUS_SEG_PRIMARY_PIC", "FQ42023", , , , , , 1)</f>
        <v xml:space="preserve">Agricultural Products &amp; Services </v>
      </c>
      <c r="Q2412" s="5">
        <f>_xll.ciqfunctions.udf.CIQ(B2412, "IQ_TOTAL_DEBT_EQUITY", C2412)/100</f>
        <v>6.9385000000000002E-2</v>
      </c>
      <c r="R2412">
        <f>_xll.ciqfunctions.udf.CIQ(B2412, "IQ_CURRENT_RATIO", C2412)</f>
        <v>1.9698</v>
      </c>
      <c r="S2412">
        <f>_xll.ciqfunctions.udf.CIQ(B2412, "IQ_EBITDA_INT", C2412)</f>
        <v>255.28570999999999</v>
      </c>
      <c r="T2412" s="4">
        <f>_xll.ciqfunctions.udf.CIQ("US", "IQ_CPI_YOY_PCT", D2412)/100</f>
        <v>5.3914499999999997E-2</v>
      </c>
      <c r="U2412" s="4">
        <f>_xll.ciqfunctions.udf.CIQ("US", "IQ_UNEMPLOY_RATE", D2412)/100</f>
        <v>5.9000000000000004E-2</v>
      </c>
      <c r="V2412" s="4">
        <f>_xll.ciqfunctions.udf.CIQ("%FF5D00", "IQ_RATE_LEVEL", E2412)/100</f>
        <v>8.0000000000000004E-4</v>
      </c>
      <c r="W2412">
        <f>_xll.ciqfunctions.udf.CIQ(B2412, "IQ_BV_SHARE", C2412)</f>
        <v>34.564639999999997</v>
      </c>
    </row>
    <row r="2413" spans="1:23" x14ac:dyDescent="0.25">
      <c r="A2413" t="s">
        <v>641</v>
      </c>
      <c r="B2413" t="s">
        <v>142</v>
      </c>
      <c r="C2413" t="s">
        <v>25</v>
      </c>
      <c r="D2413" t="str">
        <f t="shared" si="37"/>
        <v>Mar2021</v>
      </c>
      <c r="E2413" s="1">
        <f>_xll.ciqfunctions.udf.CIQ(B2413, "IQ_PERIODDATE_IS", C2413)</f>
        <v>44286</v>
      </c>
      <c r="F2413">
        <f>_xll.ciqfunctions.udf.CIQ(B2413, "IQ_LASTSALEPRICE", E2413)</f>
        <v>46.62</v>
      </c>
      <c r="G2413">
        <f>_xll.ciqfunctions.udf.CIQ(B2413, "IQ_TOTAL_REV", C2413)</f>
        <v>4178</v>
      </c>
      <c r="H2413" s="4">
        <f>_xll.ciqfunctions.udf.CIQ(B2413, "IQ_GROSS_MARGIN", C2413)/100</f>
        <v>0.42077500000000001</v>
      </c>
      <c r="I2413" s="6">
        <f>_xll.ciqfunctions.udf.CIQ(B2413, "IQ_EBITDA", C2413)</f>
        <v>1190</v>
      </c>
      <c r="J2413" s="4">
        <f>_xll.ciqfunctions.udf.CIQ(B2413, "IQ_EBITA_MARGIN", C2413)/100</f>
        <v>0.25586400000000004</v>
      </c>
      <c r="K2413" s="6">
        <f>_xll.ciqfunctions.udf.CIQ(B2413, "IQ_NI", C2413)</f>
        <v>600</v>
      </c>
      <c r="L2413" s="6">
        <f>_xll.ciqfunctions.udf.CIQ(B2413, "IQ_NI_NORM", C2413)</f>
        <v>553.875</v>
      </c>
      <c r="M2413" s="4">
        <f>_xll.ciqfunctions.udf.CIQ(B2413, "IQ_NI_NORM_MARGIN", C2413)/100</f>
        <v>0.13256899999999999</v>
      </c>
      <c r="N2413">
        <f>_xll.ciqfunctions.udf.CIQ(B2413, "IQ_EPS_NORM", C2413)</f>
        <v>0.74506000000000006</v>
      </c>
      <c r="O2413">
        <f>_xll.ciqfunctions.udf.CIQ(B2413, "IQ_DILUT_EPS_INCL", C2413)</f>
        <v>0.79666000000000003</v>
      </c>
      <c r="P2413" t="str">
        <f>_xll.ciqfunctions.udf.CIQ(B2413, "IQ_BUS_SEG_PRIMARY_PIC", "FQ42023", , , , , , 1)</f>
        <v xml:space="preserve">Agricultural Products &amp; Services </v>
      </c>
      <c r="Q2413" s="5">
        <f>_xll.ciqfunctions.udf.CIQ(B2413, "IQ_TOTAL_DEBT_EQUITY", C2413)/100</f>
        <v>9.4922000000000006E-2</v>
      </c>
      <c r="R2413">
        <f>_xll.ciqfunctions.udf.CIQ(B2413, "IQ_CURRENT_RATIO", C2413)</f>
        <v>1.6708499999999999</v>
      </c>
      <c r="S2413">
        <f>_xll.ciqfunctions.udf.CIQ(B2413, "IQ_EBITDA_INT", C2413)</f>
        <v>170</v>
      </c>
      <c r="T2413" s="4">
        <f>_xll.ciqfunctions.udf.CIQ("US", "IQ_CPI_YOY_PCT", D2413)/100</f>
        <v>2.6197599999999998E-2</v>
      </c>
      <c r="U2413" s="4">
        <f>_xll.ciqfunctions.udf.CIQ("US", "IQ_UNEMPLOY_RATE", D2413)/100</f>
        <v>6.0999999999999999E-2</v>
      </c>
      <c r="V2413" s="4">
        <f>_xll.ciqfunctions.udf.CIQ("%FF5D00", "IQ_RATE_LEVEL", E2413)/100</f>
        <v>5.9999999999999995E-4</v>
      </c>
      <c r="W2413">
        <f>_xll.ciqfunctions.udf.CIQ(B2413, "IQ_BV_SHARE", C2413)</f>
        <v>33.234870000000001</v>
      </c>
    </row>
    <row r="2414" spans="1:23" x14ac:dyDescent="0.25">
      <c r="A2414" t="s">
        <v>641</v>
      </c>
      <c r="B2414" t="s">
        <v>142</v>
      </c>
      <c r="C2414" t="s">
        <v>27</v>
      </c>
      <c r="D2414" t="str">
        <f t="shared" si="37"/>
        <v>Dec2020</v>
      </c>
      <c r="E2414" s="1">
        <f>_xll.ciqfunctions.udf.CIQ(B2414, "IQ_PERIODDATE_IS", C2414)</f>
        <v>44196</v>
      </c>
      <c r="F2414">
        <f>_xll.ciqfunctions.udf.CIQ(B2414, "IQ_LASTSALEPRICE", E2414)</f>
        <v>38.72</v>
      </c>
      <c r="G2414">
        <f>_xll.ciqfunctions.udf.CIQ(B2414, "IQ_TOTAL_REV", C2414)</f>
        <v>3207</v>
      </c>
      <c r="H2414" s="4">
        <f>_xll.ciqfunctions.udf.CIQ(B2414, "IQ_GROSS_MARGIN", C2414)/100</f>
        <v>0.34143999999999997</v>
      </c>
      <c r="I2414" s="6">
        <f>_xll.ciqfunctions.udf.CIQ(B2414, "IQ_EBITDA", C2414)</f>
        <v>287</v>
      </c>
      <c r="J2414" s="4">
        <f>_xll.ciqfunctions.udf.CIQ(B2414, "IQ_EBITA_MARGIN", C2414)/100</f>
        <v>4.9579000000000005E-2</v>
      </c>
      <c r="K2414" s="6">
        <f>_xll.ciqfunctions.udf.CIQ(B2414, "IQ_NI", C2414)</f>
        <v>41</v>
      </c>
      <c r="L2414" s="6">
        <f>_xll.ciqfunctions.udf.CIQ(B2414, "IQ_NI_NORM", C2414)</f>
        <v>-39.5</v>
      </c>
      <c r="M2414" s="4">
        <f>_xll.ciqfunctions.udf.CIQ(B2414, "IQ_NI_NORM_MARGIN", C2414)/100</f>
        <v>-1.2316000000000001E-2</v>
      </c>
      <c r="N2414">
        <f>_xll.ciqfunctions.udf.CIQ(B2414, "IQ_EPS_NORM", C2414)</f>
        <v>-5.2929999999999998E-2</v>
      </c>
      <c r="O2414">
        <f>_xll.ciqfunctions.udf.CIQ(B2414, "IQ_DILUT_EPS_INCL", C2414)</f>
        <v>5.466E-2</v>
      </c>
      <c r="P2414" t="str">
        <f>_xll.ciqfunctions.udf.CIQ(B2414, "IQ_BUS_SEG_PRIMARY_PIC", "FQ42023", , , , , , 1)</f>
        <v xml:space="preserve">Agricultural Products &amp; Services </v>
      </c>
      <c r="Q2414" s="5">
        <f>_xll.ciqfunctions.udf.CIQ(B2414, "IQ_TOTAL_DEBT_EQUITY", C2414)/100</f>
        <v>6.5195000000000003E-2</v>
      </c>
      <c r="R2414">
        <f>_xll.ciqfunctions.udf.CIQ(B2414, "IQ_CURRENT_RATIO", C2414)</f>
        <v>1.72766</v>
      </c>
      <c r="S2414">
        <f>_xll.ciqfunctions.udf.CIQ(B2414, "IQ_EBITDA_INT", C2414)</f>
        <v>34.15</v>
      </c>
      <c r="T2414" s="4">
        <f>_xll.ciqfunctions.udf.CIQ("US", "IQ_CPI_YOY_PCT", D2414)/100</f>
        <v>1.36201E-2</v>
      </c>
      <c r="U2414" s="4">
        <f>_xll.ciqfunctions.udf.CIQ("US", "IQ_UNEMPLOY_RATE", D2414)/100</f>
        <v>6.7000000000000004E-2</v>
      </c>
      <c r="V2414" s="4">
        <f>_xll.ciqfunctions.udf.CIQ("%FF5D00", "IQ_RATE_LEVEL", E2414)/100</f>
        <v>8.9999999999999998E-4</v>
      </c>
      <c r="W2414">
        <f>_xll.ciqfunctions.udf.CIQ(B2414, "IQ_BV_SHARE", C2414)</f>
        <v>33.389919999999996</v>
      </c>
    </row>
    <row r="2415" spans="1:23" x14ac:dyDescent="0.25">
      <c r="A2415" t="s">
        <v>641</v>
      </c>
      <c r="B2415" t="s">
        <v>142</v>
      </c>
      <c r="C2415" t="s">
        <v>29</v>
      </c>
      <c r="D2415" t="str">
        <f t="shared" si="37"/>
        <v>Sep2020</v>
      </c>
      <c r="E2415" s="1">
        <f>_xll.ciqfunctions.udf.CIQ(B2415, "IQ_PERIODDATE_IS", C2415)</f>
        <v>44104</v>
      </c>
      <c r="F2415">
        <f>_xll.ciqfunctions.udf.CIQ(B2415, "IQ_LASTSALEPRICE", E2415)</f>
        <v>28.81</v>
      </c>
      <c r="G2415">
        <f>_xll.ciqfunctions.udf.CIQ(B2415, "IQ_TOTAL_REV", C2415)</f>
        <v>1863</v>
      </c>
      <c r="H2415" s="4">
        <f>_xll.ciqfunctions.udf.CIQ(B2415, "IQ_GROSS_MARGIN", C2415)/100</f>
        <v>0.303811</v>
      </c>
      <c r="I2415" s="6">
        <f>_xll.ciqfunctions.udf.CIQ(B2415, "IQ_EBITDA", C2415)</f>
        <v>-99</v>
      </c>
      <c r="J2415" s="4">
        <f>_xll.ciqfunctions.udf.CIQ(B2415, "IQ_EBITA_MARGIN", C2415)/100</f>
        <v>-0.119162</v>
      </c>
      <c r="K2415" s="6">
        <f>_xll.ciqfunctions.udf.CIQ(B2415, "IQ_NI", C2415)</f>
        <v>-392</v>
      </c>
      <c r="L2415" s="6">
        <f>_xll.ciqfunctions.udf.CIQ(B2415, "IQ_NI_NORM", C2415)</f>
        <v>-288.875</v>
      </c>
      <c r="M2415" s="4">
        <f>_xll.ciqfunctions.udf.CIQ(B2415, "IQ_NI_NORM_MARGIN", C2415)/100</f>
        <v>-0.155059</v>
      </c>
      <c r="N2415">
        <f>_xll.ciqfunctions.udf.CIQ(B2415, "IQ_EPS_NORM", C2415)</f>
        <v>-0.38541999999999998</v>
      </c>
      <c r="O2415">
        <f>_xll.ciqfunctions.udf.CIQ(B2415, "IQ_DILUT_EPS_INCL", C2415)</f>
        <v>-0.52302000000000004</v>
      </c>
      <c r="P2415" t="str">
        <f>_xll.ciqfunctions.udf.CIQ(B2415, "IQ_BUS_SEG_PRIMARY_PIC", "FQ42023", , , , , , 1)</f>
        <v xml:space="preserve">Agricultural Products &amp; Services </v>
      </c>
      <c r="Q2415" s="5">
        <f>_xll.ciqfunctions.udf.CIQ(B2415, "IQ_TOTAL_DEBT_EQUITY", C2415)/100</f>
        <v>0.133245</v>
      </c>
      <c r="R2415">
        <f>_xll.ciqfunctions.udf.CIQ(B2415, "IQ_CURRENT_RATIO", C2415)</f>
        <v>1.8215699999999999</v>
      </c>
      <c r="S2415" t="str">
        <f>_xll.ciqfunctions.udf.CIQ(B2415, "IQ_EBITDA_INT", C2415)</f>
        <v>NM</v>
      </c>
      <c r="T2415" s="4">
        <f>_xll.ciqfunctions.udf.CIQ("US", "IQ_CPI_YOY_PCT", D2415)/100</f>
        <v>1.3713299999999999E-2</v>
      </c>
      <c r="U2415" s="4">
        <f>_xll.ciqfunctions.udf.CIQ("US", "IQ_UNEMPLOY_RATE", D2415)/100</f>
        <v>7.8E-2</v>
      </c>
      <c r="V2415" s="4">
        <f>_xll.ciqfunctions.udf.CIQ("%FF5D00", "IQ_RATE_LEVEL", E2415)/100</f>
        <v>8.9999999999999998E-4</v>
      </c>
      <c r="W2415">
        <f>_xll.ciqfunctions.udf.CIQ(B2415, "IQ_BV_SHARE", C2415)</f>
        <v>32.249169999999999</v>
      </c>
    </row>
    <row r="2416" spans="1:23" x14ac:dyDescent="0.25">
      <c r="A2416" t="s">
        <v>641</v>
      </c>
      <c r="B2416" t="s">
        <v>142</v>
      </c>
      <c r="C2416" t="s">
        <v>31</v>
      </c>
      <c r="D2416" t="str">
        <f t="shared" si="37"/>
        <v>Jun2020</v>
      </c>
      <c r="E2416" s="1">
        <f>_xll.ciqfunctions.udf.CIQ(B2416, "IQ_PERIODDATE_IS", C2416)</f>
        <v>44012</v>
      </c>
      <c r="F2416">
        <f>_xll.ciqfunctions.udf.CIQ(B2416, "IQ_LASTSALEPRICE", E2416)</f>
        <v>26.79</v>
      </c>
      <c r="G2416">
        <f>_xll.ciqfunctions.udf.CIQ(B2416, "IQ_TOTAL_REV", C2416)</f>
        <v>5191</v>
      </c>
      <c r="H2416" s="4">
        <f>_xll.ciqfunctions.udf.CIQ(B2416, "IQ_GROSS_MARGIN", C2416)/100</f>
        <v>0.45501800000000003</v>
      </c>
      <c r="I2416" s="6">
        <f>_xll.ciqfunctions.udf.CIQ(B2416, "IQ_EBITDA", C2416)</f>
        <v>1339</v>
      </c>
      <c r="J2416" s="4">
        <f>_xll.ciqfunctions.udf.CIQ(B2416, "IQ_EBITA_MARGIN", C2416)/100</f>
        <v>0.23405799999999999</v>
      </c>
      <c r="K2416" s="6">
        <f>_xll.ciqfunctions.udf.CIQ(B2416, "IQ_NI", C2416)</f>
        <v>760</v>
      </c>
      <c r="L2416" s="6">
        <f>_xll.ciqfunctions.udf.CIQ(B2416, "IQ_NI_NORM", C2416)</f>
        <v>623.375</v>
      </c>
      <c r="M2416" s="4">
        <f>_xll.ciqfunctions.udf.CIQ(B2416, "IQ_NI_NORM_MARGIN", C2416)/100</f>
        <v>0.120087</v>
      </c>
      <c r="N2416">
        <f>_xll.ciqfunctions.udf.CIQ(B2416, "IQ_EPS_NORM", C2416)</f>
        <v>0.83204999999999996</v>
      </c>
      <c r="O2416">
        <f>_xll.ciqfunctions.udf.CIQ(B2416, "IQ_DILUT_EPS_INCL", C2416)</f>
        <v>1.01</v>
      </c>
      <c r="P2416" t="str">
        <f>_xll.ciqfunctions.udf.CIQ(B2416, "IQ_BUS_SEG_PRIMARY_PIC", "FQ42023", , , , , , 1)</f>
        <v xml:space="preserve">Agricultural Products &amp; Services </v>
      </c>
      <c r="Q2416" s="5">
        <f>_xll.ciqfunctions.udf.CIQ(B2416, "IQ_TOTAL_DEBT_EQUITY", C2416)/100</f>
        <v>0.106084</v>
      </c>
      <c r="R2416">
        <f>_xll.ciqfunctions.udf.CIQ(B2416, "IQ_CURRENT_RATIO", C2416)</f>
        <v>1.91553</v>
      </c>
      <c r="S2416">
        <f>_xll.ciqfunctions.udf.CIQ(B2416, "IQ_EBITDA_INT", C2416)</f>
        <v>95.642859999999999</v>
      </c>
      <c r="T2416" s="4">
        <f>_xll.ciqfunctions.udf.CIQ("US", "IQ_CPI_YOY_PCT", D2416)/100</f>
        <v>6.4573E-3</v>
      </c>
      <c r="U2416" s="4">
        <f>_xll.ciqfunctions.udf.CIQ("US", "IQ_UNEMPLOY_RATE", D2416)/100</f>
        <v>0.11</v>
      </c>
      <c r="V2416" s="4">
        <f>_xll.ciqfunctions.udf.CIQ("%FF5D00", "IQ_RATE_LEVEL", E2416)/100</f>
        <v>8.0000000000000004E-4</v>
      </c>
      <c r="W2416">
        <f>_xll.ciqfunctions.udf.CIQ(B2416, "IQ_BV_SHARE", C2416)</f>
        <v>32.814279999999997</v>
      </c>
    </row>
    <row r="2417" spans="1:23" x14ac:dyDescent="0.25">
      <c r="A2417" t="s">
        <v>641</v>
      </c>
      <c r="B2417" t="s">
        <v>142</v>
      </c>
      <c r="C2417" t="s">
        <v>33</v>
      </c>
      <c r="D2417" t="str">
        <f t="shared" si="37"/>
        <v>Mar2020</v>
      </c>
      <c r="E2417" s="1">
        <f>_xll.ciqfunctions.udf.CIQ(B2417, "IQ_PERIODDATE_IS", C2417)</f>
        <v>43921</v>
      </c>
      <c r="F2417">
        <f>_xll.ciqfunctions.udf.CIQ(B2417, "IQ_LASTSALEPRICE", E2417)</f>
        <v>23.5</v>
      </c>
      <c r="G2417">
        <f>_xll.ciqfunctions.udf.CIQ(B2417, "IQ_TOTAL_REV", C2417)</f>
        <v>3956</v>
      </c>
      <c r="H2417" s="4">
        <f>_xll.ciqfunctions.udf.CIQ(B2417, "IQ_GROSS_MARGIN", C2417)/100</f>
        <v>0.42643999999999999</v>
      </c>
      <c r="I2417" s="6">
        <f>_xll.ciqfunctions.udf.CIQ(B2417, "IQ_EBITDA", C2417)</f>
        <v>861</v>
      </c>
      <c r="J2417" s="4">
        <f>_xll.ciqfunctions.udf.CIQ(B2417, "IQ_EBITA_MARGIN", C2417)/100</f>
        <v>0.18731</v>
      </c>
      <c r="K2417" s="6">
        <f>_xll.ciqfunctions.udf.CIQ(B2417, "IQ_NI", C2417)</f>
        <v>272</v>
      </c>
      <c r="L2417" s="6">
        <f>_xll.ciqfunctions.udf.CIQ(B2417, "IQ_NI_NORM", C2417)</f>
        <v>317.5</v>
      </c>
      <c r="M2417" s="4">
        <f>_xll.ciqfunctions.udf.CIQ(B2417, "IQ_NI_NORM_MARGIN", C2417)/100</f>
        <v>8.0257000000000009E-2</v>
      </c>
      <c r="N2417">
        <f>_xll.ciqfunctions.udf.CIQ(B2417, "IQ_EPS_NORM", C2417)</f>
        <v>0.42338999999999999</v>
      </c>
      <c r="O2417">
        <f>_xll.ciqfunctions.udf.CIQ(B2417, "IQ_DILUT_EPS_INCL", C2417)</f>
        <v>0.36132999999999998</v>
      </c>
      <c r="P2417" t="str">
        <f>_xll.ciqfunctions.udf.CIQ(B2417, "IQ_BUS_SEG_PRIMARY_PIC", "FQ42023", , , , , , 1)</f>
        <v xml:space="preserve">Agricultural Products &amp; Services </v>
      </c>
      <c r="Q2417" s="5">
        <f>_xll.ciqfunctions.udf.CIQ(B2417, "IQ_TOTAL_DEBT_EQUITY", C2417)/100</f>
        <v>0.108393</v>
      </c>
      <c r="R2417">
        <f>_xll.ciqfunctions.udf.CIQ(B2417, "IQ_CURRENT_RATIO", C2417)</f>
        <v>1.59572</v>
      </c>
      <c r="S2417">
        <f>_xll.ciqfunctions.udf.CIQ(B2417, "IQ_EBITDA_INT", C2417)</f>
        <v>86.1</v>
      </c>
      <c r="T2417" s="4">
        <f>_xll.ciqfunctions.udf.CIQ("US", "IQ_CPI_YOY_PCT", D2417)/100</f>
        <v>1.53933E-2</v>
      </c>
      <c r="U2417" s="4">
        <f>_xll.ciqfunctions.udf.CIQ("US", "IQ_UNEMPLOY_RATE", D2417)/100</f>
        <v>4.4000000000000004E-2</v>
      </c>
      <c r="V2417" s="4">
        <f>_xll.ciqfunctions.udf.CIQ("%FF5D00", "IQ_RATE_LEVEL", E2417)/100</f>
        <v>8.0000000000000004E-4</v>
      </c>
      <c r="W2417">
        <f>_xll.ciqfunctions.udf.CIQ(B2417, "IQ_BV_SHARE", C2417)</f>
        <v>31.835899999999999</v>
      </c>
    </row>
    <row r="2418" spans="1:23" x14ac:dyDescent="0.25">
      <c r="A2418" t="s">
        <v>641</v>
      </c>
      <c r="B2418" t="s">
        <v>142</v>
      </c>
      <c r="C2418" t="s">
        <v>35</v>
      </c>
      <c r="D2418" t="str">
        <f t="shared" si="37"/>
        <v>Dec2019</v>
      </c>
      <c r="E2418" s="1">
        <f>_xll.ciqfunctions.udf.CIQ(B2418, "IQ_PERIODDATE_IS", C2418)</f>
        <v>43830</v>
      </c>
      <c r="F2418">
        <f>_xll.ciqfunctions.udf.CIQ(B2418, "IQ_LASTSALEPRICE", E2418)</f>
        <v>29.56</v>
      </c>
      <c r="G2418">
        <f>_xll.ciqfunctions.udf.CIQ(B2418, "IQ_TOTAL_REV", C2418)</f>
        <v>2983</v>
      </c>
      <c r="H2418" s="4">
        <f>_xll.ciqfunctions.udf.CIQ(B2418, "IQ_GROSS_MARGIN", C2418)/100</f>
        <v>0.34026099999999998</v>
      </c>
      <c r="I2418" s="6">
        <f>_xll.ciqfunctions.udf.CIQ(B2418, "IQ_EBITDA", C2418)</f>
        <v>153</v>
      </c>
      <c r="J2418" s="4">
        <f>_xll.ciqfunctions.udf.CIQ(B2418, "IQ_EBITA_MARGIN", C2418)/100</f>
        <v>8.3800000000000003E-3</v>
      </c>
      <c r="K2418" s="6">
        <f>_xll.ciqfunctions.udf.CIQ(B2418, "IQ_NI", C2418)</f>
        <v>-21</v>
      </c>
      <c r="L2418" s="6">
        <f>_xll.ciqfunctions.udf.CIQ(B2418, "IQ_NI_NORM", C2418)</f>
        <v>-79.25</v>
      </c>
      <c r="M2418" s="4">
        <f>_xll.ciqfunctions.udf.CIQ(B2418, "IQ_NI_NORM_MARGIN", C2418)/100</f>
        <v>-2.6566999999999997E-2</v>
      </c>
      <c r="N2418">
        <f>_xll.ciqfunctions.udf.CIQ(B2418, "IQ_EPS_NORM", C2418)</f>
        <v>-0.10571999999999999</v>
      </c>
      <c r="O2418">
        <f>_xll.ciqfunctions.udf.CIQ(B2418, "IQ_DILUT_EPS_INCL", C2418)</f>
        <v>-2.802E-2</v>
      </c>
      <c r="P2418" t="str">
        <f>_xll.ciqfunctions.udf.CIQ(B2418, "IQ_BUS_SEG_PRIMARY_PIC", "FQ42023", , , , , , 1)</f>
        <v xml:space="preserve">Agricultural Products &amp; Services </v>
      </c>
      <c r="Q2418" s="5">
        <f>_xll.ciqfunctions.udf.CIQ(B2418, "IQ_TOTAL_DEBT_EQUITY", C2418)/100</f>
        <v>2.8018000000000001E-2</v>
      </c>
      <c r="R2418">
        <f>_xll.ciqfunctions.udf.CIQ(B2418, "IQ_CURRENT_RATIO", C2418)</f>
        <v>1.6410499999999999</v>
      </c>
      <c r="S2418">
        <f>_xll.ciqfunctions.udf.CIQ(B2418, "IQ_EBITDA_INT", C2418)</f>
        <v>8.3541699999999999</v>
      </c>
      <c r="T2418" s="4">
        <f>_xll.ciqfunctions.udf.CIQ("US", "IQ_CPI_YOY_PCT", D2418)/100</f>
        <v>2.2851300000000001E-2</v>
      </c>
      <c r="U2418" s="4">
        <f>_xll.ciqfunctions.udf.CIQ("US", "IQ_UNEMPLOY_RATE", D2418)/100</f>
        <v>3.6000000000000004E-2</v>
      </c>
      <c r="V2418" s="4">
        <f>_xll.ciqfunctions.udf.CIQ("%FF5D00", "IQ_RATE_LEVEL", E2418)/100</f>
        <v>1.55E-2</v>
      </c>
      <c r="W2418">
        <f>_xll.ciqfunctions.udf.CIQ(B2418, "IQ_BV_SHARE", C2418)</f>
        <v>32.473610000000001</v>
      </c>
    </row>
    <row r="2419" spans="1:23" x14ac:dyDescent="0.25">
      <c r="A2419" t="s">
        <v>641</v>
      </c>
      <c r="B2419" t="s">
        <v>142</v>
      </c>
      <c r="C2419" t="s">
        <v>37</v>
      </c>
      <c r="D2419" t="str">
        <f t="shared" si="37"/>
        <v>Sep2019</v>
      </c>
      <c r="E2419" s="1">
        <f>_xll.ciqfunctions.udf.CIQ(B2419, "IQ_PERIODDATE_IS", C2419)</f>
        <v>43738</v>
      </c>
      <c r="F2419">
        <f>_xll.ciqfunctions.udf.CIQ(B2419, "IQ_LASTSALEPRICE", E2419)</f>
        <v>28</v>
      </c>
      <c r="G2419">
        <f>_xll.ciqfunctions.udf.CIQ(B2419, "IQ_TOTAL_REV", C2419)</f>
        <v>1911</v>
      </c>
      <c r="H2419" s="4">
        <f>_xll.ciqfunctions.udf.CIQ(B2419, "IQ_GROSS_MARGIN", C2419)/100</f>
        <v>0.30193599999999998</v>
      </c>
      <c r="I2419" s="6">
        <f>_xll.ciqfunctions.udf.CIQ(B2419, "IQ_EBITDA", C2419)</f>
        <v>-185</v>
      </c>
      <c r="J2419" s="4">
        <f>_xll.ciqfunctions.udf.CIQ(B2419, "IQ_EBITA_MARGIN", C2419)/100</f>
        <v>-0.162742</v>
      </c>
      <c r="K2419" s="6">
        <f>_xll.ciqfunctions.udf.CIQ(B2419, "IQ_NI", C2419)</f>
        <v>-494</v>
      </c>
      <c r="L2419" s="6">
        <f>_xll.ciqfunctions.udf.CIQ(B2419, "IQ_NI_NORM", C2419)</f>
        <v>-251.5</v>
      </c>
      <c r="M2419" s="4">
        <f>_xll.ciqfunctions.udf.CIQ(B2419, "IQ_NI_NORM_MARGIN", C2419)/100</f>
        <v>-0.131606</v>
      </c>
      <c r="N2419">
        <f>_xll.ciqfunctions.udf.CIQ(B2419, "IQ_EPS_NORM", C2419)</f>
        <v>-0.33556000000000002</v>
      </c>
      <c r="O2419">
        <f>_xll.ciqfunctions.udf.CIQ(B2419, "IQ_DILUT_EPS_INCL", C2419)</f>
        <v>-0.66064999999999996</v>
      </c>
      <c r="P2419" t="str">
        <f>_xll.ciqfunctions.udf.CIQ(B2419, "IQ_BUS_SEG_PRIMARY_PIC", "FQ42023", , , , , , 1)</f>
        <v xml:space="preserve">Agricultural Products &amp; Services </v>
      </c>
      <c r="Q2419" s="5">
        <f>_xll.ciqfunctions.udf.CIQ(B2419, "IQ_TOTAL_DEBT_EQUITY", C2419)/100</f>
        <v>0.16927199999999998</v>
      </c>
      <c r="R2419">
        <f>_xll.ciqfunctions.udf.CIQ(B2419, "IQ_CURRENT_RATIO", C2419)</f>
        <v>1.56978</v>
      </c>
      <c r="S2419" t="str">
        <f>_xll.ciqfunctions.udf.CIQ(B2419, "IQ_EBITDA_INT", C2419)</f>
        <v>NM</v>
      </c>
      <c r="T2419" s="4">
        <f>_xll.ciqfunctions.udf.CIQ("US", "IQ_CPI_YOY_PCT", D2419)/100</f>
        <v>1.7113100000000003E-2</v>
      </c>
      <c r="U2419" s="4">
        <f>_xll.ciqfunctions.udf.CIQ("US", "IQ_UNEMPLOY_RATE", D2419)/100</f>
        <v>3.5000000000000003E-2</v>
      </c>
      <c r="V2419" s="4">
        <f>_xll.ciqfunctions.udf.CIQ("%FF5D00", "IQ_RATE_LEVEL", E2419)/100</f>
        <v>1.9E-2</v>
      </c>
      <c r="W2419">
        <f>_xll.ciqfunctions.udf.CIQ(B2419, "IQ_BV_SHARE", C2419)</f>
        <v>33.425089999999997</v>
      </c>
    </row>
    <row r="2420" spans="1:23" x14ac:dyDescent="0.25">
      <c r="A2420" t="s">
        <v>641</v>
      </c>
      <c r="B2420" t="s">
        <v>142</v>
      </c>
      <c r="C2420" t="s">
        <v>39</v>
      </c>
      <c r="D2420" t="str">
        <f t="shared" si="37"/>
        <v>Jun2019</v>
      </c>
      <c r="E2420" s="1">
        <f>_xll.ciqfunctions.udf.CIQ(B2420, "IQ_PERIODDATE_IS", C2420)</f>
        <v>43646</v>
      </c>
      <c r="F2420">
        <f>_xll.ciqfunctions.udf.CIQ(B2420, "IQ_LASTSALEPRICE", E2420)</f>
        <v>29.57</v>
      </c>
      <c r="G2420">
        <f>_xll.ciqfunctions.udf.CIQ(B2420, "IQ_TOTAL_REV", C2420)</f>
        <v>5556</v>
      </c>
      <c r="H2420" s="4">
        <f>_xll.ciqfunctions.udf.CIQ(B2420, "IQ_GROSS_MARGIN", C2420)/100</f>
        <v>0.46094299999999999</v>
      </c>
      <c r="I2420" s="6">
        <f>_xll.ciqfunctions.udf.CIQ(B2420, "IQ_EBITDA", C2420)</f>
        <v>1515</v>
      </c>
      <c r="J2420" s="4">
        <f>_xll.ciqfunctions.udf.CIQ(B2420, "IQ_EBITA_MARGIN", C2420)/100</f>
        <v>0.25215900000000002</v>
      </c>
      <c r="K2420" s="6">
        <f>_xll.ciqfunctions.udf.CIQ(B2420, "IQ_NI", C2420)</f>
        <v>-608</v>
      </c>
      <c r="L2420" s="6">
        <f>_xll.ciqfunctions.udf.CIQ(B2420, "IQ_NI_NORM", C2420)</f>
        <v>739.75</v>
      </c>
      <c r="M2420" s="4">
        <f>_xll.ciqfunctions.udf.CIQ(B2420, "IQ_NI_NORM_MARGIN", C2420)/100</f>
        <v>0.13314399999999998</v>
      </c>
      <c r="N2420">
        <f>_xll.ciqfunctions.udf.CIQ(B2420, "IQ_EPS_NORM", C2420)</f>
        <v>0.98712</v>
      </c>
      <c r="O2420">
        <f>_xll.ciqfunctions.udf.CIQ(B2420, "IQ_DILUT_EPS_INCL", C2420)</f>
        <v>-0.81132000000000004</v>
      </c>
      <c r="P2420" t="str">
        <f>_xll.ciqfunctions.udf.CIQ(B2420, "IQ_BUS_SEG_PRIMARY_PIC", "FQ42023", , , , , , 1)</f>
        <v xml:space="preserve">Agricultural Products &amp; Services </v>
      </c>
      <c r="Q2420" s="5">
        <f>_xll.ciqfunctions.udf.CIQ(B2420, "IQ_TOTAL_DEBT_EQUITY", C2420)/100</f>
        <v>0.105381</v>
      </c>
      <c r="R2420">
        <f>_xll.ciqfunctions.udf.CIQ(B2420, "IQ_CURRENT_RATIO", C2420)</f>
        <v>1.68574</v>
      </c>
      <c r="S2420">
        <f>_xll.ciqfunctions.udf.CIQ(B2420, "IQ_EBITDA_INT", C2420)</f>
        <v>45.970590000000001</v>
      </c>
      <c r="T2420" s="4">
        <f>_xll.ciqfunctions.udf.CIQ("US", "IQ_CPI_YOY_PCT", D2420)/100</f>
        <v>1.64849E-2</v>
      </c>
      <c r="U2420" s="4">
        <f>_xll.ciqfunctions.udf.CIQ("US", "IQ_UNEMPLOY_RATE", D2420)/100</f>
        <v>3.6000000000000004E-2</v>
      </c>
      <c r="V2420" s="4">
        <f>_xll.ciqfunctions.udf.CIQ("%FF5D00", "IQ_RATE_LEVEL", E2420)/100</f>
        <v>2.4E-2</v>
      </c>
      <c r="W2420">
        <f>_xll.ciqfunctions.udf.CIQ(B2420, "IQ_BV_SHARE", C2420)</f>
        <v>34.569290000000002</v>
      </c>
    </row>
    <row r="2421" spans="1:23" x14ac:dyDescent="0.25">
      <c r="A2421" t="s">
        <v>641</v>
      </c>
      <c r="B2421" t="s">
        <v>142</v>
      </c>
      <c r="C2421" t="s">
        <v>41</v>
      </c>
      <c r="D2421" t="str">
        <f t="shared" si="37"/>
        <v>Mar2019</v>
      </c>
      <c r="E2421" s="1">
        <f>_xll.ciqfunctions.udf.CIQ(B2421, "IQ_PERIODDATE_IS", C2421)</f>
        <v>43555</v>
      </c>
      <c r="F2421">
        <f>_xll.ciqfunctions.udf.CIQ(B2421, "IQ_LASTSALEPRICE", E2421)</f>
        <v>0</v>
      </c>
      <c r="G2421">
        <f>_xll.ciqfunctions.udf.CIQ(B2421, "IQ_TOTAL_REV", C2421)</f>
        <v>3396</v>
      </c>
      <c r="H2421" s="4">
        <f>_xll.ciqfunctions.udf.CIQ(B2421, "IQ_GROSS_MARGIN", C2421)/100</f>
        <v>0.40930500000000003</v>
      </c>
      <c r="I2421" s="6">
        <f>_xll.ciqfunctions.udf.CIQ(B2421, "IQ_EBITDA", C2421)</f>
        <v>564</v>
      </c>
      <c r="J2421" s="4">
        <f>_xll.ciqfunctions.udf.CIQ(B2421, "IQ_EBITA_MARGIN", C2421)/100</f>
        <v>0.11984600000000001</v>
      </c>
      <c r="K2421" s="6">
        <f>_xll.ciqfunctions.udf.CIQ(B2421, "IQ_NI", C2421)</f>
        <v>164</v>
      </c>
      <c r="L2421" s="6">
        <f>_xll.ciqfunctions.udf.CIQ(B2421, "IQ_NI_NORM", C2421)</f>
        <v>138</v>
      </c>
      <c r="M2421" s="4">
        <f>_xll.ciqfunctions.udf.CIQ(B2421, "IQ_NI_NORM_MARGIN", C2421)/100</f>
        <v>4.0635999999999999E-2</v>
      </c>
      <c r="N2421">
        <f>_xll.ciqfunctions.udf.CIQ(B2421, "IQ_EPS_NORM", C2421)</f>
        <v>0.18415000000000001</v>
      </c>
      <c r="O2421">
        <f>_xll.ciqfunctions.udf.CIQ(B2421, "IQ_DILUT_EPS_INCL", C2421)</f>
        <v>0.21884000000000001</v>
      </c>
      <c r="P2421" t="str">
        <f>_xll.ciqfunctions.udf.CIQ(B2421, "IQ_BUS_SEG_PRIMARY_PIC", "FQ42023", , , , , , 1)</f>
        <v xml:space="preserve">Agricultural Products &amp; Services </v>
      </c>
      <c r="Q2421" s="5">
        <f>_xll.ciqfunctions.udf.CIQ(B2421, "IQ_TOTAL_DEBT_EQUITY", C2421)/100</f>
        <v>0.105624</v>
      </c>
      <c r="R2421">
        <f>_xll.ciqfunctions.udf.CIQ(B2421, "IQ_CURRENT_RATIO", C2421)</f>
        <v>0</v>
      </c>
      <c r="S2421">
        <f>_xll.ciqfunctions.udf.CIQ(B2421, "IQ_EBITDA_INT", C2421)</f>
        <v>9.5593199999999996</v>
      </c>
      <c r="T2421" s="4">
        <f>_xll.ciqfunctions.udf.CIQ("US", "IQ_CPI_YOY_PCT", D2421)/100</f>
        <v>1.8625199999999998E-2</v>
      </c>
      <c r="U2421" s="4">
        <f>_xll.ciqfunctions.udf.CIQ("US", "IQ_UNEMPLOY_RATE", D2421)/100</f>
        <v>3.7999999999999999E-2</v>
      </c>
      <c r="V2421" s="4">
        <f>_xll.ciqfunctions.udf.CIQ("%FF5D00", "IQ_RATE_LEVEL", E2421)/100</f>
        <v>2.4300000000000002E-2</v>
      </c>
      <c r="W2421">
        <f>_xll.ciqfunctions.udf.CIQ(B2421, "IQ_BV_SHARE", C2421)</f>
        <v>99.626369999999994</v>
      </c>
    </row>
    <row r="2422" spans="1:23" x14ac:dyDescent="0.25">
      <c r="A2422" t="s">
        <v>642</v>
      </c>
      <c r="B2422" t="s">
        <v>143</v>
      </c>
      <c r="C2422" t="s">
        <v>3</v>
      </c>
      <c r="D2422" t="str">
        <f t="shared" si="37"/>
        <v>Dec2023</v>
      </c>
      <c r="E2422" s="1">
        <f>_xll.ciqfunctions.udf.CIQ(B2422, "IQ_PERIODDATE_IS", C2422)</f>
        <v>45291</v>
      </c>
      <c r="F2422">
        <f>_xll.ciqfunctions.udf.CIQ(B2422, "IQ_LASTSALEPRICE", E2422)</f>
        <v>87.39</v>
      </c>
      <c r="G2422">
        <f>_xll.ciqfunctions.udf.CIQ(B2422, "IQ_TOTAL_REV", C2422)</f>
        <v>640.05899999999997</v>
      </c>
      <c r="H2422" s="4">
        <f>_xll.ciqfunctions.udf.CIQ(B2422, "IQ_GROSS_MARGIN", C2422)/100</f>
        <v>0.78708800000000001</v>
      </c>
      <c r="I2422" s="6">
        <f>_xll.ciqfunctions.udf.CIQ(B2422, "IQ_EBITDA", C2422)</f>
        <v>98.024000000000001</v>
      </c>
      <c r="J2422" s="4">
        <f>_xll.ciqfunctions.udf.CIQ(B2422, "IQ_EBITA_MARGIN", C2422)/100</f>
        <v>0.138541</v>
      </c>
      <c r="K2422" s="6">
        <f>_xll.ciqfunctions.udf.CIQ(B2422, "IQ_NI", C2422)</f>
        <v>96.474999999999994</v>
      </c>
      <c r="L2422" s="6">
        <f>_xll.ciqfunctions.udf.CIQ(B2422, "IQ_NI_NORM", C2422)</f>
        <v>83.00188</v>
      </c>
      <c r="M2422" s="4">
        <f>_xll.ciqfunctions.udf.CIQ(B2422, "IQ_NI_NORM_MARGIN", C2422)/100</f>
        <v>0.12967800000000002</v>
      </c>
      <c r="N2422">
        <f>_xll.ciqfunctions.udf.CIQ(B2422, "IQ_EPS_NORM", C2422)</f>
        <v>0.20454</v>
      </c>
      <c r="O2422">
        <f>_xll.ciqfunctions.udf.CIQ(B2422, "IQ_DILUT_EPS_INCL", C2422)</f>
        <v>0.23774000000000001</v>
      </c>
      <c r="P2422" t="str">
        <f>_xll.ciqfunctions.udf.CIQ(B2422, "IQ_BUS_SEG_PRIMARY_PIC", "FQ42023", , , , , , 1)</f>
        <v xml:space="preserve">Research &amp; Consulting Services </v>
      </c>
      <c r="Q2422" s="5">
        <f>_xll.ciqfunctions.udf.CIQ(B2422, "IQ_TOTAL_DEBT_EQUITY", C2422)/100</f>
        <v>0.14941499999999999</v>
      </c>
      <c r="R2422">
        <f>_xll.ciqfunctions.udf.CIQ(B2422, "IQ_CURRENT_RATIO", C2422)</f>
        <v>12.01426</v>
      </c>
      <c r="S2422">
        <f>_xll.ciqfunctions.udf.CIQ(B2422, "IQ_EBITDA_INT", C2422)</f>
        <v>14.17482</v>
      </c>
      <c r="T2422" s="4">
        <f>_xll.ciqfunctions.udf.CIQ("US", "IQ_CPI_YOY_PCT", D2422)/100</f>
        <v>3.3521200000000001E-2</v>
      </c>
      <c r="U2422" s="4">
        <f>_xll.ciqfunctions.udf.CIQ("US", "IQ_UNEMPLOY_RATE", D2422)/100</f>
        <v>3.7000000000000005E-2</v>
      </c>
      <c r="V2422" s="4">
        <f>_xll.ciqfunctions.udf.CIQ("%FF5D00", "IQ_RATE_LEVEL", E2422)/100</f>
        <v>5.33E-2</v>
      </c>
      <c r="W2422">
        <f>_xll.ciqfunctions.udf.CIQ(B2422, "IQ_BV_SHARE", C2422)</f>
        <v>17.98236</v>
      </c>
    </row>
    <row r="2423" spans="1:23" x14ac:dyDescent="0.25">
      <c r="A2423" t="s">
        <v>642</v>
      </c>
      <c r="B2423" t="s">
        <v>143</v>
      </c>
      <c r="C2423" t="s">
        <v>5</v>
      </c>
      <c r="D2423" t="str">
        <f t="shared" si="37"/>
        <v>Sep2023</v>
      </c>
      <c r="E2423" s="1">
        <f>_xll.ciqfunctions.udf.CIQ(B2423, "IQ_PERIODDATE_IS", C2423)</f>
        <v>45199</v>
      </c>
      <c r="F2423">
        <f>_xll.ciqfunctions.udf.CIQ(B2423, "IQ_LASTSALEPRICE", E2423)</f>
        <v>76.89</v>
      </c>
      <c r="G2423">
        <f>_xll.ciqfunctions.udf.CIQ(B2423, "IQ_TOTAL_REV", C2423)</f>
        <v>624.66899999999998</v>
      </c>
      <c r="H2423" s="4">
        <f>_xll.ciqfunctions.udf.CIQ(B2423, "IQ_GROSS_MARGIN", C2423)/100</f>
        <v>0.80202899999999999</v>
      </c>
      <c r="I2423" s="6">
        <f>_xll.ciqfunctions.udf.CIQ(B2423, "IQ_EBITDA", C2423)</f>
        <v>88.718999999999994</v>
      </c>
      <c r="J2423" s="4">
        <f>_xll.ciqfunctions.udf.CIQ(B2423, "IQ_EBITA_MARGIN", C2423)/100</f>
        <v>0.128549</v>
      </c>
      <c r="K2423" s="6">
        <f>_xll.ciqfunctions.udf.CIQ(B2423, "IQ_NI", C2423)</f>
        <v>90.573999999999998</v>
      </c>
      <c r="L2423" s="6">
        <f>_xll.ciqfunctions.udf.CIQ(B2423, "IQ_NI_NORM", C2423)</f>
        <v>75.300629999999998</v>
      </c>
      <c r="M2423" s="4">
        <f>_xll.ciqfunctions.udf.CIQ(B2423, "IQ_NI_NORM_MARGIN", C2423)/100</f>
        <v>0.120544</v>
      </c>
      <c r="N2423">
        <f>_xll.ciqfunctions.udf.CIQ(B2423, "IQ_EPS_NORM", C2423)</f>
        <v>0.18562999999999999</v>
      </c>
      <c r="O2423">
        <f>_xll.ciqfunctions.udf.CIQ(B2423, "IQ_DILUT_EPS_INCL", C2423)</f>
        <v>0.22</v>
      </c>
      <c r="P2423" t="str">
        <f>_xll.ciqfunctions.udf.CIQ(B2423, "IQ_BUS_SEG_PRIMARY_PIC", "FQ42023", , , , , , 1)</f>
        <v xml:space="preserve">Research &amp; Consulting Services </v>
      </c>
      <c r="Q2423" s="5">
        <f>_xll.ciqfunctions.udf.CIQ(B2423, "IQ_TOTAL_DEBT_EQUITY", C2423)/100</f>
        <v>0.15305299999999999</v>
      </c>
      <c r="R2423">
        <f>_xll.ciqfunctions.udf.CIQ(B2423, "IQ_CURRENT_RATIO", C2423)</f>
        <v>13.31207</v>
      </c>
      <c r="S2423">
        <f>_xll.ciqfunctions.udf.CIQ(B2423, "IQ_EBITDA_INT", C2423)</f>
        <v>13.55958</v>
      </c>
      <c r="T2423" s="4">
        <f>_xll.ciqfunctions.udf.CIQ("US", "IQ_CPI_YOY_PCT", D2423)/100</f>
        <v>3.6997000000000002E-2</v>
      </c>
      <c r="U2423" s="4">
        <f>_xll.ciqfunctions.udf.CIQ("US", "IQ_UNEMPLOY_RATE", D2423)/100</f>
        <v>3.7999999999999999E-2</v>
      </c>
      <c r="V2423" s="4">
        <f>_xll.ciqfunctions.udf.CIQ("%FF5D00", "IQ_RATE_LEVEL", E2423)/100</f>
        <v>5.33E-2</v>
      </c>
      <c r="W2423">
        <f>_xll.ciqfunctions.udf.CIQ(B2423, "IQ_BV_SHARE", C2423)</f>
        <v>17.668890000000001</v>
      </c>
    </row>
    <row r="2424" spans="1:23" x14ac:dyDescent="0.25">
      <c r="A2424" t="s">
        <v>642</v>
      </c>
      <c r="B2424" t="s">
        <v>143</v>
      </c>
      <c r="C2424" t="s">
        <v>7</v>
      </c>
      <c r="D2424" t="str">
        <f t="shared" si="37"/>
        <v>Jun2023</v>
      </c>
      <c r="E2424" s="1">
        <f>_xll.ciqfunctions.udf.CIQ(B2424, "IQ_PERIODDATE_IS", C2424)</f>
        <v>45107</v>
      </c>
      <c r="F2424">
        <f>_xll.ciqfunctions.udf.CIQ(B2424, "IQ_LASTSALEPRICE", E2424)</f>
        <v>89</v>
      </c>
      <c r="G2424">
        <f>_xll.ciqfunctions.udf.CIQ(B2424, "IQ_TOTAL_REV", C2424)</f>
        <v>605.90599999999995</v>
      </c>
      <c r="H2424" s="4">
        <f>_xll.ciqfunctions.udf.CIQ(B2424, "IQ_GROSS_MARGIN", C2424)/100</f>
        <v>0.81455500000000003</v>
      </c>
      <c r="I2424" s="6">
        <f>_xll.ciqfunctions.udf.CIQ(B2424, "IQ_EBITDA", C2424)</f>
        <v>105.209</v>
      </c>
      <c r="J2424" s="4">
        <f>_xll.ciqfunctions.udf.CIQ(B2424, "IQ_EBITA_MARGIN", C2424)/100</f>
        <v>0.16029199999999999</v>
      </c>
      <c r="K2424" s="6">
        <f>_xll.ciqfunctions.udf.CIQ(B2424, "IQ_NI", C2424)</f>
        <v>100.52</v>
      </c>
      <c r="L2424" s="6">
        <f>_xll.ciqfunctions.udf.CIQ(B2424, "IQ_NI_NORM", C2424)</f>
        <v>82.291250000000005</v>
      </c>
      <c r="M2424" s="4">
        <f>_xll.ciqfunctions.udf.CIQ(B2424, "IQ_NI_NORM_MARGIN", C2424)/100</f>
        <v>0.13581499999999999</v>
      </c>
      <c r="N2424">
        <f>_xll.ciqfunctions.udf.CIQ(B2424, "IQ_EPS_NORM", C2424)</f>
        <v>0.20297000000000001</v>
      </c>
      <c r="O2424">
        <f>_xll.ciqfunctions.udf.CIQ(B2424, "IQ_DILUT_EPS_INCL", C2424)</f>
        <v>0.24793000000000001</v>
      </c>
      <c r="P2424" t="str">
        <f>_xll.ciqfunctions.udf.CIQ(B2424, "IQ_BUS_SEG_PRIMARY_PIC", "FQ42023", , , , , , 1)</f>
        <v xml:space="preserve">Research &amp; Consulting Services </v>
      </c>
      <c r="Q2424" s="5">
        <f>_xll.ciqfunctions.udf.CIQ(B2424, "IQ_TOTAL_DEBT_EQUITY", C2424)/100</f>
        <v>0.154724</v>
      </c>
      <c r="R2424">
        <f>_xll.ciqfunctions.udf.CIQ(B2424, "IQ_CURRENT_RATIO", C2424)</f>
        <v>12.297180000000001</v>
      </c>
      <c r="S2424">
        <f>_xll.ciqfunctions.udf.CIQ(B2424, "IQ_EBITDA_INT", C2424)</f>
        <v>14.11331</v>
      </c>
      <c r="T2424" s="4">
        <f>_xll.ciqfunctions.udf.CIQ("US", "IQ_CPI_YOY_PCT", D2424)/100</f>
        <v>2.9691800000000001E-2</v>
      </c>
      <c r="U2424" s="4">
        <f>_xll.ciqfunctions.udf.CIQ("US", "IQ_UNEMPLOY_RATE", D2424)/100</f>
        <v>3.6000000000000004E-2</v>
      </c>
      <c r="V2424" s="4">
        <f>_xll.ciqfunctions.udf.CIQ("%FF5D00", "IQ_RATE_LEVEL", E2424)/100</f>
        <v>5.0799999999999998E-2</v>
      </c>
      <c r="W2424">
        <f>_xll.ciqfunctions.udf.CIQ(B2424, "IQ_BV_SHARE", C2424)</f>
        <v>17.404119999999999</v>
      </c>
    </row>
    <row r="2425" spans="1:23" x14ac:dyDescent="0.25">
      <c r="A2425" t="s">
        <v>642</v>
      </c>
      <c r="B2425" t="s">
        <v>143</v>
      </c>
      <c r="C2425" t="s">
        <v>9</v>
      </c>
      <c r="D2425" t="str">
        <f t="shared" si="37"/>
        <v>Mar2023</v>
      </c>
      <c r="E2425" s="1">
        <f>_xll.ciqfunctions.udf.CIQ(B2425, "IQ_PERIODDATE_IS", C2425)</f>
        <v>45016</v>
      </c>
      <c r="F2425">
        <f>_xll.ciqfunctions.udf.CIQ(B2425, "IQ_LASTSALEPRICE", E2425)</f>
        <v>68.849999999999994</v>
      </c>
      <c r="G2425">
        <f>_xll.ciqfunctions.udf.CIQ(B2425, "IQ_TOTAL_REV", C2425)</f>
        <v>584.36599999999999</v>
      </c>
      <c r="H2425" s="4">
        <f>_xll.ciqfunctions.udf.CIQ(B2425, "IQ_GROSS_MARGIN", C2425)/100</f>
        <v>0.79602500000000009</v>
      </c>
      <c r="I2425" s="6">
        <f>_xll.ciqfunctions.udf.CIQ(B2425, "IQ_EBITDA", C2425)</f>
        <v>97.847999999999999</v>
      </c>
      <c r="J2425" s="4">
        <f>_xll.ciqfunctions.udf.CIQ(B2425, "IQ_EBITA_MARGIN", C2425)/100</f>
        <v>0.15384499999999998</v>
      </c>
      <c r="K2425" s="6">
        <f>_xll.ciqfunctions.udf.CIQ(B2425, "IQ_NI", C2425)</f>
        <v>87.131</v>
      </c>
      <c r="L2425" s="6">
        <f>_xll.ciqfunctions.udf.CIQ(B2425, "IQ_NI_NORM", C2425)</f>
        <v>72.71875</v>
      </c>
      <c r="M2425" s="4">
        <f>_xll.ciqfunctions.udf.CIQ(B2425, "IQ_NI_NORM_MARGIN", C2425)/100</f>
        <v>0.12444000000000001</v>
      </c>
      <c r="N2425">
        <f>_xll.ciqfunctions.udf.CIQ(B2425, "IQ_EPS_NORM", C2425)</f>
        <v>0.17978</v>
      </c>
      <c r="O2425">
        <f>_xll.ciqfunctions.udf.CIQ(B2425, "IQ_DILUT_EPS_INCL", C2425)</f>
        <v>0.21</v>
      </c>
      <c r="P2425" t="str">
        <f>_xll.ciqfunctions.udf.CIQ(B2425, "IQ_BUS_SEG_PRIMARY_PIC", "FQ42023", , , , , , 1)</f>
        <v xml:space="preserve">Research &amp; Consulting Services </v>
      </c>
      <c r="Q2425" s="5">
        <f>_xll.ciqfunctions.udf.CIQ(B2425, "IQ_TOTAL_DEBT_EQUITY", C2425)/100</f>
        <v>0.157083</v>
      </c>
      <c r="R2425">
        <f>_xll.ciqfunctions.udf.CIQ(B2425, "IQ_CURRENT_RATIO", C2425)</f>
        <v>13.210369999999999</v>
      </c>
      <c r="S2425">
        <f>_xll.ciqfunctions.udf.CIQ(B2425, "IQ_EBITDA_INT", C2425)</f>
        <v>12.39766</v>
      </c>
      <c r="T2425" s="4">
        <f>_xll.ciqfunctions.udf.CIQ("US", "IQ_CPI_YOY_PCT", D2425)/100</f>
        <v>4.9849699999999997E-2</v>
      </c>
      <c r="U2425" s="4">
        <f>_xll.ciqfunctions.udf.CIQ("US", "IQ_UNEMPLOY_RATE", D2425)/100</f>
        <v>3.5000000000000003E-2</v>
      </c>
      <c r="V2425" s="4">
        <f>_xll.ciqfunctions.udf.CIQ("%FF5D00", "IQ_RATE_LEVEL", E2425)/100</f>
        <v>4.8300000000000003E-2</v>
      </c>
      <c r="W2425">
        <f>_xll.ciqfunctions.udf.CIQ(B2425, "IQ_BV_SHARE", C2425)</f>
        <v>17.088360000000002</v>
      </c>
    </row>
    <row r="2426" spans="1:23" x14ac:dyDescent="0.25">
      <c r="A2426" t="s">
        <v>642</v>
      </c>
      <c r="B2426" t="s">
        <v>143</v>
      </c>
      <c r="C2426" t="s">
        <v>11</v>
      </c>
      <c r="D2426" t="str">
        <f t="shared" si="37"/>
        <v>Dec2022</v>
      </c>
      <c r="E2426" s="1">
        <f>_xll.ciqfunctions.udf.CIQ(B2426, "IQ_PERIODDATE_IS", C2426)</f>
        <v>44926</v>
      </c>
      <c r="F2426">
        <f>_xll.ciqfunctions.udf.CIQ(B2426, "IQ_LASTSALEPRICE", E2426)</f>
        <v>77.28</v>
      </c>
      <c r="G2426">
        <f>_xll.ciqfunctions.udf.CIQ(B2426, "IQ_TOTAL_REV", C2426)</f>
        <v>573.346</v>
      </c>
      <c r="H2426" s="4">
        <f>_xll.ciqfunctions.udf.CIQ(B2426, "IQ_GROSS_MARGIN", C2426)/100</f>
        <v>0.80956300000000003</v>
      </c>
      <c r="I2426" s="6">
        <f>_xll.ciqfunctions.udf.CIQ(B2426, "IQ_EBITDA", C2426)</f>
        <v>155.13</v>
      </c>
      <c r="J2426" s="4">
        <f>_xll.ciqfunctions.udf.CIQ(B2426, "IQ_EBITA_MARGIN", C2426)/100</f>
        <v>0.25675899999999996</v>
      </c>
      <c r="K2426" s="6">
        <f>_xll.ciqfunctions.udf.CIQ(B2426, "IQ_NI", C2426)</f>
        <v>124.419</v>
      </c>
      <c r="L2426" s="6">
        <f>_xll.ciqfunctions.udf.CIQ(B2426, "IQ_NI_NORM", C2426)</f>
        <v>99.736249999999998</v>
      </c>
      <c r="M2426" s="4">
        <f>_xll.ciqfunctions.udf.CIQ(B2426, "IQ_NI_NORM_MARGIN", C2426)/100</f>
        <v>0.173954</v>
      </c>
      <c r="N2426">
        <f>_xll.ciqfunctions.udf.CIQ(B2426, "IQ_EPS_NORM", C2426)</f>
        <v>0.24676000000000001</v>
      </c>
      <c r="O2426">
        <f>_xll.ciqfunctions.udf.CIQ(B2426, "IQ_DILUT_EPS_INCL", C2426)</f>
        <v>0.30782999999999999</v>
      </c>
      <c r="P2426" t="str">
        <f>_xll.ciqfunctions.udf.CIQ(B2426, "IQ_BUS_SEG_PRIMARY_PIC", "FQ42023", , , , , , 1)</f>
        <v xml:space="preserve">Research &amp; Consulting Services </v>
      </c>
      <c r="Q2426" s="5">
        <f>_xll.ciqfunctions.udf.CIQ(B2426, "IQ_TOTAL_DEBT_EQUITY", C2426)/100</f>
        <v>0.160305</v>
      </c>
      <c r="R2426">
        <f>_xll.ciqfunctions.udf.CIQ(B2426, "IQ_CURRENT_RATIO", C2426)</f>
        <v>13.91441</v>
      </c>
      <c r="S2426">
        <f>_xll.ciqfunctions.udf.CIQ(B2426, "IQ_EBITDA_INT", C2426)</f>
        <v>20.326910000000002</v>
      </c>
      <c r="T2426" s="4">
        <f>_xll.ciqfunctions.udf.CIQ("US", "IQ_CPI_YOY_PCT", D2426)/100</f>
        <v>6.454399999999999E-2</v>
      </c>
      <c r="U2426" s="4">
        <f>_xll.ciqfunctions.udf.CIQ("US", "IQ_UNEMPLOY_RATE", D2426)/100</f>
        <v>3.5000000000000003E-2</v>
      </c>
      <c r="V2426" s="4">
        <f>_xll.ciqfunctions.udf.CIQ("%FF5D00", "IQ_RATE_LEVEL", E2426)/100</f>
        <v>4.3299999999999998E-2</v>
      </c>
      <c r="W2426">
        <f>_xll.ciqfunctions.udf.CIQ(B2426, "IQ_BV_SHARE", C2426)</f>
        <v>16.893260000000001</v>
      </c>
    </row>
    <row r="2427" spans="1:23" x14ac:dyDescent="0.25">
      <c r="A2427" t="s">
        <v>642</v>
      </c>
      <c r="B2427" t="s">
        <v>143</v>
      </c>
      <c r="C2427" t="s">
        <v>13</v>
      </c>
      <c r="D2427" t="str">
        <f t="shared" si="37"/>
        <v>Sep2022</v>
      </c>
      <c r="E2427" s="1">
        <f>_xll.ciqfunctions.udf.CIQ(B2427, "IQ_PERIODDATE_IS", C2427)</f>
        <v>44834</v>
      </c>
      <c r="F2427">
        <f>_xll.ciqfunctions.udf.CIQ(B2427, "IQ_LASTSALEPRICE", E2427)</f>
        <v>69.650000000000006</v>
      </c>
      <c r="G2427">
        <f>_xll.ciqfunctions.udf.CIQ(B2427, "IQ_TOTAL_REV", C2427)</f>
        <v>556.92100000000005</v>
      </c>
      <c r="H2427" s="4">
        <f>_xll.ciqfunctions.udf.CIQ(B2427, "IQ_GROSS_MARGIN", C2427)/100</f>
        <v>0.805423</v>
      </c>
      <c r="I2427" s="6">
        <f>_xll.ciqfunctions.udf.CIQ(B2427, "IQ_EBITDA", C2427)</f>
        <v>147.48500000000001</v>
      </c>
      <c r="J2427" s="4">
        <f>_xll.ciqfunctions.udf.CIQ(B2427, "IQ_EBITA_MARGIN", C2427)/100</f>
        <v>0.24819400000000003</v>
      </c>
      <c r="K2427" s="6">
        <f>_xll.ciqfunctions.udf.CIQ(B2427, "IQ_NI", C2427)</f>
        <v>72.290000000000006</v>
      </c>
      <c r="L2427" s="6">
        <f>_xll.ciqfunctions.udf.CIQ(B2427, "IQ_NI_NORM", C2427)</f>
        <v>71.046250000000001</v>
      </c>
      <c r="M2427" s="4">
        <f>_xll.ciqfunctions.udf.CIQ(B2427, "IQ_NI_NORM_MARGIN", C2427)/100</f>
        <v>0.12756899999999999</v>
      </c>
      <c r="N2427">
        <f>_xll.ciqfunctions.udf.CIQ(B2427, "IQ_EPS_NORM", C2427)</f>
        <v>0.18</v>
      </c>
      <c r="O2427">
        <f>_xll.ciqfunctions.udf.CIQ(B2427, "IQ_DILUT_EPS_INCL", C2427)</f>
        <v>0.18</v>
      </c>
      <c r="P2427" t="str">
        <f>_xll.ciqfunctions.udf.CIQ(B2427, "IQ_BUS_SEG_PRIMARY_PIC", "FQ42023", , , , , , 1)</f>
        <v xml:space="preserve">Research &amp; Consulting Services </v>
      </c>
      <c r="Q2427" s="5">
        <f>_xll.ciqfunctions.udf.CIQ(B2427, "IQ_TOTAL_DEBT_EQUITY", C2427)/100</f>
        <v>0.16517600000000002</v>
      </c>
      <c r="R2427">
        <f>_xll.ciqfunctions.udf.CIQ(B2427, "IQ_CURRENT_RATIO", C2427)</f>
        <v>15.36206</v>
      </c>
      <c r="S2427">
        <f>_xll.ciqfunctions.udf.CIQ(B2427, "IQ_EBITDA_INT", C2427)</f>
        <v>19.276779999999999</v>
      </c>
      <c r="T2427" s="4">
        <f>_xll.ciqfunctions.udf.CIQ("US", "IQ_CPI_YOY_PCT", D2427)/100</f>
        <v>8.2016699999999998E-2</v>
      </c>
      <c r="U2427" s="4">
        <f>_xll.ciqfunctions.udf.CIQ("US", "IQ_UNEMPLOY_RATE", D2427)/100</f>
        <v>3.5000000000000003E-2</v>
      </c>
      <c r="V2427" s="4">
        <f>_xll.ciqfunctions.udf.CIQ("%FF5D00", "IQ_RATE_LEVEL", E2427)/100</f>
        <v>3.0800000000000001E-2</v>
      </c>
      <c r="W2427">
        <f>_xll.ciqfunctions.udf.CIQ(B2427, "IQ_BV_SHARE", C2427)</f>
        <v>16.494340000000001</v>
      </c>
    </row>
    <row r="2428" spans="1:23" x14ac:dyDescent="0.25">
      <c r="A2428" t="s">
        <v>642</v>
      </c>
      <c r="B2428" t="s">
        <v>143</v>
      </c>
      <c r="C2428" t="s">
        <v>15</v>
      </c>
      <c r="D2428" t="str">
        <f t="shared" si="37"/>
        <v>Jun2022</v>
      </c>
      <c r="E2428" s="1">
        <f>_xll.ciqfunctions.udf.CIQ(B2428, "IQ_PERIODDATE_IS", C2428)</f>
        <v>44742</v>
      </c>
      <c r="F2428">
        <f>_xll.ciqfunctions.udf.CIQ(B2428, "IQ_LASTSALEPRICE", E2428)</f>
        <v>60.41</v>
      </c>
      <c r="G2428">
        <f>_xll.ciqfunctions.udf.CIQ(B2428, "IQ_TOTAL_REV", C2428)</f>
        <v>536.30799999999999</v>
      </c>
      <c r="H2428" s="4">
        <f>_xll.ciqfunctions.udf.CIQ(B2428, "IQ_GROSS_MARGIN", C2428)/100</f>
        <v>0.81172900000000003</v>
      </c>
      <c r="I2428" s="6">
        <f>_xll.ciqfunctions.udf.CIQ(B2428, "IQ_EBITDA", C2428)</f>
        <v>142.12</v>
      </c>
      <c r="J2428" s="4">
        <f>_xll.ciqfunctions.udf.CIQ(B2428, "IQ_EBITA_MARGIN", C2428)/100</f>
        <v>0.24798799999999999</v>
      </c>
      <c r="K2428" s="6">
        <f>_xll.ciqfunctions.udf.CIQ(B2428, "IQ_NI", C2428)</f>
        <v>83.472999999999999</v>
      </c>
      <c r="L2428" s="6">
        <f>_xll.ciqfunctions.udf.CIQ(B2428, "IQ_NI_NORM", C2428)</f>
        <v>67.57938</v>
      </c>
      <c r="M2428" s="4">
        <f>_xll.ciqfunctions.udf.CIQ(B2428, "IQ_NI_NORM_MARGIN", C2428)/100</f>
        <v>0.12600800000000001</v>
      </c>
      <c r="N2428">
        <f>_xll.ciqfunctions.udf.CIQ(B2428, "IQ_EPS_NORM", C2428)</f>
        <v>0.17180999999999999</v>
      </c>
      <c r="O2428">
        <f>_xll.ciqfunctions.udf.CIQ(B2428, "IQ_DILUT_EPS_INCL", C2428)</f>
        <v>0.21</v>
      </c>
      <c r="P2428" t="str">
        <f>_xll.ciqfunctions.udf.CIQ(B2428, "IQ_BUS_SEG_PRIMARY_PIC", "FQ42023", , , , , , 1)</f>
        <v xml:space="preserve">Research &amp; Consulting Services </v>
      </c>
      <c r="Q2428" s="5">
        <f>_xll.ciqfunctions.udf.CIQ(B2428, "IQ_TOTAL_DEBT_EQUITY", C2428)/100</f>
        <v>0.189585</v>
      </c>
      <c r="R2428">
        <f>_xll.ciqfunctions.udf.CIQ(B2428, "IQ_CURRENT_RATIO", C2428)</f>
        <v>11.94674</v>
      </c>
      <c r="S2428">
        <f>_xll.ciqfunctions.udf.CIQ(B2428, "IQ_EBITDA_INT", C2428)</f>
        <v>18.748950000000001</v>
      </c>
      <c r="T2428" s="4">
        <f>_xll.ciqfunctions.udf.CIQ("US", "IQ_CPI_YOY_PCT", D2428)/100</f>
        <v>9.05976E-2</v>
      </c>
      <c r="U2428" s="4">
        <f>_xll.ciqfunctions.udf.CIQ("US", "IQ_UNEMPLOY_RATE", D2428)/100</f>
        <v>3.6000000000000004E-2</v>
      </c>
      <c r="V2428" s="4">
        <f>_xll.ciqfunctions.udf.CIQ("%FF5D00", "IQ_RATE_LEVEL", E2428)/100</f>
        <v>1.5800000000000002E-2</v>
      </c>
      <c r="W2428">
        <f>_xll.ciqfunctions.udf.CIQ(B2428, "IQ_BV_SHARE", C2428)</f>
        <v>14.863379999999999</v>
      </c>
    </row>
    <row r="2429" spans="1:23" x14ac:dyDescent="0.25">
      <c r="A2429" t="s">
        <v>642</v>
      </c>
      <c r="B2429" t="s">
        <v>143</v>
      </c>
      <c r="C2429" t="s">
        <v>17</v>
      </c>
      <c r="D2429" t="str">
        <f t="shared" si="37"/>
        <v>Mar2022</v>
      </c>
      <c r="E2429" s="1">
        <f>_xll.ciqfunctions.udf.CIQ(B2429, "IQ_PERIODDATE_IS", C2429)</f>
        <v>44651</v>
      </c>
      <c r="F2429">
        <f>_xll.ciqfunctions.udf.CIQ(B2429, "IQ_LASTSALEPRICE", E2429)</f>
        <v>66.61</v>
      </c>
      <c r="G2429">
        <f>_xll.ciqfunctions.udf.CIQ(B2429, "IQ_TOTAL_REV", C2429)</f>
        <v>515.82500000000005</v>
      </c>
      <c r="H2429" s="4">
        <f>_xll.ciqfunctions.udf.CIQ(B2429, "IQ_GROSS_MARGIN", C2429)/100</f>
        <v>0.81489999999999996</v>
      </c>
      <c r="I2429" s="6">
        <f>_xll.ciqfunctions.udf.CIQ(B2429, "IQ_EBITDA", C2429)</f>
        <v>160.465</v>
      </c>
      <c r="J2429" s="4">
        <f>_xll.ciqfunctions.udf.CIQ(B2429, "IQ_EBITA_MARGIN", C2429)/100</f>
        <v>0.29363600000000001</v>
      </c>
      <c r="K2429" s="6">
        <f>_xll.ciqfunctions.udf.CIQ(B2429, "IQ_NI", C2429)</f>
        <v>89.317999999999998</v>
      </c>
      <c r="L2429" s="6">
        <f>_xll.ciqfunctions.udf.CIQ(B2429, "IQ_NI_NORM", C2429)</f>
        <v>75.888130000000004</v>
      </c>
      <c r="M2429" s="4">
        <f>_xll.ciqfunctions.udf.CIQ(B2429, "IQ_NI_NORM_MARGIN", C2429)/100</f>
        <v>0.147119</v>
      </c>
      <c r="N2429">
        <f>_xll.ciqfunctions.udf.CIQ(B2429, "IQ_EPS_NORM", C2429)</f>
        <v>0.19314999999999999</v>
      </c>
      <c r="O2429">
        <f>_xll.ciqfunctions.udf.CIQ(B2429, "IQ_DILUT_EPS_INCL", C2429)</f>
        <v>0.22733</v>
      </c>
      <c r="P2429" t="str">
        <f>_xll.ciqfunctions.udf.CIQ(B2429, "IQ_BUS_SEG_PRIMARY_PIC", "FQ42023", , , , , , 1)</f>
        <v xml:space="preserve">Research &amp; Consulting Services </v>
      </c>
      <c r="Q2429" s="5">
        <f>_xll.ciqfunctions.udf.CIQ(B2429, "IQ_TOTAL_DEBT_EQUITY", C2429)/100</f>
        <v>0.191937</v>
      </c>
      <c r="R2429">
        <f>_xll.ciqfunctions.udf.CIQ(B2429, "IQ_CURRENT_RATIO", C2429)</f>
        <v>11.075939999999999</v>
      </c>
      <c r="S2429">
        <f>_xll.ciqfunctions.udf.CIQ(B2429, "IQ_EBITDA_INT", C2429)</f>
        <v>21.028040000000001</v>
      </c>
      <c r="T2429" s="4">
        <f>_xll.ciqfunctions.udf.CIQ("US", "IQ_CPI_YOY_PCT", D2429)/100</f>
        <v>8.5424600000000003E-2</v>
      </c>
      <c r="U2429" s="4">
        <f>_xll.ciqfunctions.udf.CIQ("US", "IQ_UNEMPLOY_RATE", D2429)/100</f>
        <v>3.6000000000000004E-2</v>
      </c>
      <c r="V2429" s="4">
        <f>_xll.ciqfunctions.udf.CIQ("%FF5D00", "IQ_RATE_LEVEL", E2429)/100</f>
        <v>3.3E-3</v>
      </c>
      <c r="W2429">
        <f>_xll.ciqfunctions.udf.CIQ(B2429, "IQ_BV_SHARE", C2429)</f>
        <v>14.644299999999999</v>
      </c>
    </row>
    <row r="2430" spans="1:23" x14ac:dyDescent="0.25">
      <c r="A2430" t="s">
        <v>642</v>
      </c>
      <c r="B2430" t="s">
        <v>143</v>
      </c>
      <c r="C2430" t="s">
        <v>19</v>
      </c>
      <c r="D2430" t="str">
        <f t="shared" si="37"/>
        <v>Dec2021</v>
      </c>
      <c r="E2430" s="1">
        <f>_xll.ciqfunctions.udf.CIQ(B2430, "IQ_PERIODDATE_IS", C2430)</f>
        <v>44561</v>
      </c>
      <c r="F2430">
        <f>_xll.ciqfunctions.udf.CIQ(B2430, "IQ_LASTSALEPRICE", E2430)</f>
        <v>79.03</v>
      </c>
      <c r="G2430">
        <f>_xll.ciqfunctions.udf.CIQ(B2430, "IQ_TOTAL_REV", C2430)</f>
        <v>506.786</v>
      </c>
      <c r="H2430" s="4">
        <f>_xll.ciqfunctions.udf.CIQ(B2430, "IQ_GROSS_MARGIN", C2430)/100</f>
        <v>0.82965100000000003</v>
      </c>
      <c r="I2430" s="6">
        <f>_xll.ciqfunctions.udf.CIQ(B2430, "IQ_EBITDA", C2430)</f>
        <v>177.553</v>
      </c>
      <c r="J2430" s="4">
        <f>_xll.ciqfunctions.udf.CIQ(B2430, "IQ_EBITA_MARGIN", C2430)/100</f>
        <v>0.32866100000000004</v>
      </c>
      <c r="K2430" s="6">
        <f>_xll.ciqfunctions.udf.CIQ(B2430, "IQ_NI", C2430)</f>
        <v>92.9</v>
      </c>
      <c r="L2430" s="6">
        <f>_xll.ciqfunctions.udf.CIQ(B2430, "IQ_NI_NORM", C2430)</f>
        <v>83.356880000000004</v>
      </c>
      <c r="M2430" s="4">
        <f>_xll.ciqfunctions.udf.CIQ(B2430, "IQ_NI_NORM_MARGIN", C2430)/100</f>
        <v>0.16448099999999999</v>
      </c>
      <c r="N2430">
        <f>_xll.ciqfunctions.udf.CIQ(B2430, "IQ_EPS_NORM", C2430)</f>
        <v>0.21235000000000001</v>
      </c>
      <c r="O2430">
        <f>_xll.ciqfunctions.udf.CIQ(B2430, "IQ_DILUT_EPS_INCL", C2430)</f>
        <v>0.22994000000000001</v>
      </c>
      <c r="P2430" t="str">
        <f>_xll.ciqfunctions.udf.CIQ(B2430, "IQ_BUS_SEG_PRIMARY_PIC", "FQ42023", , , , , , 1)</f>
        <v xml:space="preserve">Research &amp; Consulting Services </v>
      </c>
      <c r="Q2430" s="5">
        <f>_xll.ciqfunctions.udf.CIQ(B2430, "IQ_TOTAL_DEBT_EQUITY", C2430)/100</f>
        <v>0.194966</v>
      </c>
      <c r="R2430">
        <f>_xll.ciqfunctions.udf.CIQ(B2430, "IQ_CURRENT_RATIO", C2430)</f>
        <v>11.775180000000001</v>
      </c>
      <c r="S2430">
        <f>_xll.ciqfunctions.udf.CIQ(B2430, "IQ_EBITDA_INT", C2430)</f>
        <v>23.067830000000001</v>
      </c>
      <c r="T2430" s="4">
        <f>_xll.ciqfunctions.udf.CIQ("US", "IQ_CPI_YOY_PCT", D2430)/100</f>
        <v>7.036400000000001E-2</v>
      </c>
      <c r="U2430" s="4">
        <f>_xll.ciqfunctions.udf.CIQ("US", "IQ_UNEMPLOY_RATE", D2430)/100</f>
        <v>3.9E-2</v>
      </c>
      <c r="V2430" s="4">
        <f>_xll.ciqfunctions.udf.CIQ("%FF5D00", "IQ_RATE_LEVEL", E2430)/100</f>
        <v>7.000000000000001E-4</v>
      </c>
      <c r="W2430">
        <f>_xll.ciqfunctions.udf.CIQ(B2430, "IQ_BV_SHARE", C2430)</f>
        <v>14.46227</v>
      </c>
    </row>
    <row r="2431" spans="1:23" x14ac:dyDescent="0.25">
      <c r="A2431" t="s">
        <v>642</v>
      </c>
      <c r="B2431" t="s">
        <v>143</v>
      </c>
      <c r="C2431" t="s">
        <v>21</v>
      </c>
      <c r="D2431" t="str">
        <f t="shared" si="37"/>
        <v>Sep2021</v>
      </c>
      <c r="E2431" s="1">
        <f>_xll.ciqfunctions.udf.CIQ(B2431, "IQ_PERIODDATE_IS", C2431)</f>
        <v>44469</v>
      </c>
      <c r="F2431">
        <f>_xll.ciqfunctions.udf.CIQ(B2431, "IQ_LASTSALEPRICE", E2431)</f>
        <v>86.06</v>
      </c>
      <c r="G2431">
        <f>_xll.ciqfunctions.udf.CIQ(B2431, "IQ_TOTAL_REV", C2431)</f>
        <v>499.31900000000002</v>
      </c>
      <c r="H2431" s="4">
        <f>_xll.ciqfunctions.udf.CIQ(B2431, "IQ_GROSS_MARGIN", C2431)/100</f>
        <v>0.81455299999999997</v>
      </c>
      <c r="I2431" s="6">
        <f>_xll.ciqfunctions.udf.CIQ(B2431, "IQ_EBITDA", C2431)</f>
        <v>123.60599999999999</v>
      </c>
      <c r="J2431" s="4">
        <f>_xll.ciqfunctions.udf.CIQ(B2431, "IQ_EBITA_MARGIN", C2431)/100</f>
        <v>0.23244000000000001</v>
      </c>
      <c r="K2431" s="6">
        <f>_xll.ciqfunctions.udf.CIQ(B2431, "IQ_NI", C2431)</f>
        <v>64.304000000000002</v>
      </c>
      <c r="L2431" s="6">
        <f>_xll.ciqfunctions.udf.CIQ(B2431, "IQ_NI_NORM", C2431)</f>
        <v>52.084380000000003</v>
      </c>
      <c r="M2431" s="4">
        <f>_xll.ciqfunctions.udf.CIQ(B2431, "IQ_NI_NORM_MARGIN", C2431)/100</f>
        <v>0.10430999999999999</v>
      </c>
      <c r="N2431">
        <f>_xll.ciqfunctions.udf.CIQ(B2431, "IQ_EPS_NORM", C2431)</f>
        <v>0.13272999999999999</v>
      </c>
      <c r="O2431">
        <f>_xll.ciqfunctions.udf.CIQ(B2431, "IQ_DILUT_EPS_INCL", C2431)</f>
        <v>0.16</v>
      </c>
      <c r="P2431" t="str">
        <f>_xll.ciqfunctions.udf.CIQ(B2431, "IQ_BUS_SEG_PRIMARY_PIC", "FQ42023", , , , , , 1)</f>
        <v xml:space="preserve">Research &amp; Consulting Services </v>
      </c>
      <c r="Q2431" s="5">
        <f>_xll.ciqfunctions.udf.CIQ(B2431, "IQ_TOTAL_DEBT_EQUITY", C2431)/100</f>
        <v>0.19955100000000001</v>
      </c>
      <c r="R2431">
        <f>_xll.ciqfunctions.udf.CIQ(B2431, "IQ_CURRENT_RATIO", C2431)</f>
        <v>12.17614</v>
      </c>
      <c r="S2431">
        <f>_xll.ciqfunctions.udf.CIQ(B2431, "IQ_EBITDA_INT", C2431)</f>
        <v>16.444050000000001</v>
      </c>
      <c r="T2431" s="4">
        <f>_xll.ciqfunctions.udf.CIQ("US", "IQ_CPI_YOY_PCT", D2431)/100</f>
        <v>5.39035E-2</v>
      </c>
      <c r="U2431" s="4">
        <f>_xll.ciqfunctions.udf.CIQ("US", "IQ_UNEMPLOY_RATE", D2431)/100</f>
        <v>4.7E-2</v>
      </c>
      <c r="V2431" s="4">
        <f>_xll.ciqfunctions.udf.CIQ("%FF5D00", "IQ_RATE_LEVEL", E2431)/100</f>
        <v>5.9999999999999995E-4</v>
      </c>
      <c r="W2431">
        <f>_xll.ciqfunctions.udf.CIQ(B2431, "IQ_BV_SHARE", C2431)</f>
        <v>14.18732</v>
      </c>
    </row>
    <row r="2432" spans="1:23" x14ac:dyDescent="0.25">
      <c r="A2432" t="s">
        <v>642</v>
      </c>
      <c r="B2432" t="s">
        <v>143</v>
      </c>
      <c r="C2432" t="s">
        <v>23</v>
      </c>
      <c r="D2432" t="str">
        <f t="shared" si="37"/>
        <v>Jun2021</v>
      </c>
      <c r="E2432" s="1">
        <f>_xll.ciqfunctions.udf.CIQ(B2432, "IQ_PERIODDATE_IS", C2432)</f>
        <v>44377</v>
      </c>
      <c r="F2432">
        <f>_xll.ciqfunctions.udf.CIQ(B2432, "IQ_LASTSALEPRICE", E2432)</f>
        <v>82.82</v>
      </c>
      <c r="G2432">
        <f>_xll.ciqfunctions.udf.CIQ(B2432, "IQ_TOTAL_REV", C2432)</f>
        <v>480.33300000000003</v>
      </c>
      <c r="H2432" s="4">
        <f>_xll.ciqfunctions.udf.CIQ(B2432, "IQ_GROSS_MARGIN", C2432)/100</f>
        <v>0.81353300000000006</v>
      </c>
      <c r="I2432" s="6">
        <f>_xll.ciqfunctions.udf.CIQ(B2432, "IQ_EBITDA", C2432)</f>
        <v>134.11699999999999</v>
      </c>
      <c r="J2432" s="4">
        <f>_xll.ciqfunctions.udf.CIQ(B2432, "IQ_EBITA_MARGIN", C2432)/100</f>
        <v>0.26295000000000002</v>
      </c>
      <c r="K2432" s="6">
        <f>_xll.ciqfunctions.udf.CIQ(B2432, "IQ_NI", C2432)</f>
        <v>61.148000000000003</v>
      </c>
      <c r="L2432" s="6">
        <f>_xll.ciqfunctions.udf.CIQ(B2432, "IQ_NI_NORM", C2432)</f>
        <v>58.738129999999998</v>
      </c>
      <c r="M2432" s="4">
        <f>_xll.ciqfunctions.udf.CIQ(B2432, "IQ_NI_NORM_MARGIN", C2432)/100</f>
        <v>0.12228600000000001</v>
      </c>
      <c r="N2432">
        <f>_xll.ciqfunctions.udf.CIQ(B2432, "IQ_EPS_NORM", C2432)</f>
        <v>0.14973</v>
      </c>
      <c r="O2432">
        <f>_xll.ciqfunctions.udf.CIQ(B2432, "IQ_DILUT_EPS_INCL", C2432)</f>
        <v>0.15587000000000001</v>
      </c>
      <c r="P2432" t="str">
        <f>_xll.ciqfunctions.udf.CIQ(B2432, "IQ_BUS_SEG_PRIMARY_PIC", "FQ42023", , , , , , 1)</f>
        <v xml:space="preserve">Research &amp; Consulting Services </v>
      </c>
      <c r="Q2432" s="5">
        <f>_xll.ciqfunctions.udf.CIQ(B2432, "IQ_TOTAL_DEBT_EQUITY", C2432)/100</f>
        <v>0.204541</v>
      </c>
      <c r="R2432">
        <f>_xll.ciqfunctions.udf.CIQ(B2432, "IQ_CURRENT_RATIO", C2432)</f>
        <v>11.616020000000001</v>
      </c>
      <c r="S2432">
        <f>_xll.ciqfunctions.udf.CIQ(B2432, "IQ_EBITDA_INT", C2432)</f>
        <v>17.692679999999999</v>
      </c>
      <c r="T2432" s="4">
        <f>_xll.ciqfunctions.udf.CIQ("US", "IQ_CPI_YOY_PCT", D2432)/100</f>
        <v>5.3914499999999997E-2</v>
      </c>
      <c r="U2432" s="4">
        <f>_xll.ciqfunctions.udf.CIQ("US", "IQ_UNEMPLOY_RATE", D2432)/100</f>
        <v>5.9000000000000004E-2</v>
      </c>
      <c r="V2432" s="4">
        <f>_xll.ciqfunctions.udf.CIQ("%FF5D00", "IQ_RATE_LEVEL", E2432)/100</f>
        <v>8.0000000000000004E-4</v>
      </c>
      <c r="W2432">
        <f>_xll.ciqfunctions.udf.CIQ(B2432, "IQ_BV_SHARE", C2432)</f>
        <v>13.994719999999999</v>
      </c>
    </row>
    <row r="2433" spans="1:23" x14ac:dyDescent="0.25">
      <c r="A2433" t="s">
        <v>642</v>
      </c>
      <c r="B2433" t="s">
        <v>143</v>
      </c>
      <c r="C2433" t="s">
        <v>25</v>
      </c>
      <c r="D2433" t="str">
        <f t="shared" si="37"/>
        <v>Mar2021</v>
      </c>
      <c r="E2433" s="1">
        <f>_xll.ciqfunctions.udf.CIQ(B2433, "IQ_PERIODDATE_IS", C2433)</f>
        <v>44286</v>
      </c>
      <c r="F2433">
        <f>_xll.ciqfunctions.udf.CIQ(B2433, "IQ_LASTSALEPRICE", E2433)</f>
        <v>82.188999999999993</v>
      </c>
      <c r="G2433">
        <f>_xll.ciqfunctions.udf.CIQ(B2433, "IQ_TOTAL_REV", C2433)</f>
        <v>457.697</v>
      </c>
      <c r="H2433" s="4">
        <f>_xll.ciqfunctions.udf.CIQ(B2433, "IQ_GROSS_MARGIN", C2433)/100</f>
        <v>0.80609800000000009</v>
      </c>
      <c r="I2433" s="6">
        <f>_xll.ciqfunctions.udf.CIQ(B2433, "IQ_EBITDA", C2433)</f>
        <v>136.619</v>
      </c>
      <c r="J2433" s="4">
        <f>_xll.ciqfunctions.udf.CIQ(B2433, "IQ_EBITA_MARGIN", C2433)/100</f>
        <v>0.27755400000000002</v>
      </c>
      <c r="K2433" s="6">
        <f>_xll.ciqfunctions.udf.CIQ(B2433, "IQ_NI", C2433)</f>
        <v>74.212000000000003</v>
      </c>
      <c r="L2433" s="6">
        <f>_xll.ciqfunctions.udf.CIQ(B2433, "IQ_NI_NORM", C2433)</f>
        <v>58.300629999999998</v>
      </c>
      <c r="M2433" s="4">
        <f>_xll.ciqfunctions.udf.CIQ(B2433, "IQ_NI_NORM_MARGIN", C2433)/100</f>
        <v>0.12737799999999999</v>
      </c>
      <c r="N2433">
        <f>_xll.ciqfunctions.udf.CIQ(B2433, "IQ_EPS_NORM", C2433)</f>
        <v>0.14888999999999999</v>
      </c>
      <c r="O2433">
        <f>_xll.ciqfunctions.udf.CIQ(B2433, "IQ_DILUT_EPS_INCL", C2433)</f>
        <v>0.18951999999999999</v>
      </c>
      <c r="P2433" t="str">
        <f>_xll.ciqfunctions.udf.CIQ(B2433, "IQ_BUS_SEG_PRIMARY_PIC", "FQ42023", , , , , , 1)</f>
        <v xml:space="preserve">Research &amp; Consulting Services </v>
      </c>
      <c r="Q2433" s="5">
        <f>_xll.ciqfunctions.udf.CIQ(B2433, "IQ_TOTAL_DEBT_EQUITY", C2433)/100</f>
        <v>0.20252199999999998</v>
      </c>
      <c r="R2433">
        <f>_xll.ciqfunctions.udf.CIQ(B2433, "IQ_CURRENT_RATIO", C2433)</f>
        <v>13.17431</v>
      </c>
      <c r="S2433">
        <f>_xll.ciqfunctions.udf.CIQ(B2433, "IQ_EBITDA_INT", C2433)</f>
        <v>17.8383</v>
      </c>
      <c r="T2433" s="4">
        <f>_xll.ciqfunctions.udf.CIQ("US", "IQ_CPI_YOY_PCT", D2433)/100</f>
        <v>2.6197599999999998E-2</v>
      </c>
      <c r="U2433" s="4">
        <f>_xll.ciqfunctions.udf.CIQ("US", "IQ_UNEMPLOY_RATE", D2433)/100</f>
        <v>6.0999999999999999E-2</v>
      </c>
      <c r="V2433" s="4">
        <f>_xll.ciqfunctions.udf.CIQ("%FF5D00", "IQ_RATE_LEVEL", E2433)/100</f>
        <v>5.9999999999999995E-4</v>
      </c>
      <c r="W2433">
        <f>_xll.ciqfunctions.udf.CIQ(B2433, "IQ_BV_SHARE", C2433)</f>
        <v>13.79702</v>
      </c>
    </row>
    <row r="2434" spans="1:23" x14ac:dyDescent="0.25">
      <c r="A2434" t="s">
        <v>642</v>
      </c>
      <c r="B2434" t="s">
        <v>143</v>
      </c>
      <c r="C2434" t="s">
        <v>27</v>
      </c>
      <c r="D2434" t="str">
        <f t="shared" si="37"/>
        <v>Dec2020</v>
      </c>
      <c r="E2434" s="1">
        <f>_xll.ciqfunctions.udf.CIQ(B2434, "IQ_PERIODDATE_IS", C2434)</f>
        <v>44196</v>
      </c>
      <c r="F2434">
        <f>_xll.ciqfunctions.udf.CIQ(B2434, "IQ_LASTSALEPRICE", E2434)</f>
        <v>92.427999999999997</v>
      </c>
      <c r="G2434">
        <f>_xll.ciqfunctions.udf.CIQ(B2434, "IQ_TOTAL_REV", C2434)</f>
        <v>444.39299999999997</v>
      </c>
      <c r="H2434" s="4">
        <f>_xll.ciqfunctions.udf.CIQ(B2434, "IQ_GROSS_MARGIN", C2434)/100</f>
        <v>0.82413300000000012</v>
      </c>
      <c r="I2434" s="6">
        <f>_xll.ciqfunctions.udf.CIQ(B2434, "IQ_EBITDA", C2434)</f>
        <v>88.242999999999995</v>
      </c>
      <c r="J2434" s="4">
        <f>_xll.ciqfunctions.udf.CIQ(B2434, "IQ_EBITA_MARGIN", C2434)/100</f>
        <v>0.18000699999999997</v>
      </c>
      <c r="K2434" s="6">
        <f>_xll.ciqfunctions.udf.CIQ(B2434, "IQ_NI", C2434)</f>
        <v>35.789000000000001</v>
      </c>
      <c r="L2434" s="6">
        <f>_xll.ciqfunctions.udf.CIQ(B2434, "IQ_NI_NORM", C2434)</f>
        <v>29.02563</v>
      </c>
      <c r="M2434" s="4">
        <f>_xll.ciqfunctions.udf.CIQ(B2434, "IQ_NI_NORM_MARGIN", C2434)/100</f>
        <v>6.5314999999999998E-2</v>
      </c>
      <c r="N2434">
        <f>_xll.ciqfunctions.udf.CIQ(B2434, "IQ_EPS_NORM", C2434)</f>
        <v>7.4160000000000004E-2</v>
      </c>
      <c r="O2434">
        <f>_xll.ciqfunctions.udf.CIQ(B2434, "IQ_DILUT_EPS_INCL", C2434)</f>
        <v>9.1450000000000004E-2</v>
      </c>
      <c r="P2434" t="str">
        <f>_xll.ciqfunctions.udf.CIQ(B2434, "IQ_BUS_SEG_PRIMARY_PIC", "FQ42023", , , , , , 1)</f>
        <v xml:space="preserve">Research &amp; Consulting Services </v>
      </c>
      <c r="Q2434" s="5">
        <f>_xll.ciqfunctions.udf.CIQ(B2434, "IQ_TOTAL_DEBT_EQUITY", C2434)/100</f>
        <v>0.20923100000000003</v>
      </c>
      <c r="R2434">
        <f>_xll.ciqfunctions.udf.CIQ(B2434, "IQ_CURRENT_RATIO", C2434)</f>
        <v>11.7531</v>
      </c>
      <c r="S2434">
        <f>_xll.ciqfunctions.udf.CIQ(B2434, "IQ_EBITDA_INT", C2434)</f>
        <v>11.951890000000001</v>
      </c>
      <c r="T2434" s="4">
        <f>_xll.ciqfunctions.udf.CIQ("US", "IQ_CPI_YOY_PCT", D2434)/100</f>
        <v>1.36201E-2</v>
      </c>
      <c r="U2434" s="4">
        <f>_xll.ciqfunctions.udf.CIQ("US", "IQ_UNEMPLOY_RATE", D2434)/100</f>
        <v>6.7000000000000004E-2</v>
      </c>
      <c r="V2434" s="4">
        <f>_xll.ciqfunctions.udf.CIQ("%FF5D00", "IQ_RATE_LEVEL", E2434)/100</f>
        <v>8.9999999999999998E-4</v>
      </c>
      <c r="W2434">
        <f>_xll.ciqfunctions.udf.CIQ(B2434, "IQ_BV_SHARE", C2434)</f>
        <v>13.638199999999999</v>
      </c>
    </row>
    <row r="2435" spans="1:23" x14ac:dyDescent="0.25">
      <c r="A2435" t="s">
        <v>642</v>
      </c>
      <c r="B2435" t="s">
        <v>143</v>
      </c>
      <c r="C2435" t="s">
        <v>29</v>
      </c>
      <c r="D2435" t="str">
        <f t="shared" ref="D2435:D2498" si="38">TEXT(E2435,"MMMYYY")</f>
        <v>Sep2020</v>
      </c>
      <c r="E2435" s="1">
        <f>_xll.ciqfunctions.udf.CIQ(B2435, "IQ_PERIODDATE_IS", C2435)</f>
        <v>44104</v>
      </c>
      <c r="F2435">
        <f>_xll.ciqfunctions.udf.CIQ(B2435, "IQ_LASTSALEPRICE", E2435)</f>
        <v>84.850999999999999</v>
      </c>
      <c r="G2435">
        <f>_xll.ciqfunctions.udf.CIQ(B2435, "IQ_TOTAL_REV", C2435)</f>
        <v>425.62</v>
      </c>
      <c r="H2435" s="4">
        <f>_xll.ciqfunctions.udf.CIQ(B2435, "IQ_GROSS_MARGIN", C2435)/100</f>
        <v>0.81705499999999998</v>
      </c>
      <c r="I2435" s="6">
        <f>_xll.ciqfunctions.udf.CIQ(B2435, "IQ_EBITDA", C2435)</f>
        <v>108.485</v>
      </c>
      <c r="J2435" s="4">
        <f>_xll.ciqfunctions.udf.CIQ(B2435, "IQ_EBITA_MARGIN", C2435)/100</f>
        <v>0.23889600000000002</v>
      </c>
      <c r="K2435" s="6">
        <f>_xll.ciqfunctions.udf.CIQ(B2435, "IQ_NI", C2435)</f>
        <v>58.186</v>
      </c>
      <c r="L2435" s="6">
        <f>_xll.ciqfunctions.udf.CIQ(B2435, "IQ_NI_NORM", C2435)</f>
        <v>43.083750000000002</v>
      </c>
      <c r="M2435" s="4">
        <f>_xll.ciqfunctions.udf.CIQ(B2435, "IQ_NI_NORM_MARGIN", C2435)/100</f>
        <v>0.10122500000000001</v>
      </c>
      <c r="N2435">
        <f>_xll.ciqfunctions.udf.CIQ(B2435, "IQ_EPS_NORM", C2435)</f>
        <v>0.11002000000000001</v>
      </c>
      <c r="O2435">
        <f>_xll.ciqfunctions.udf.CIQ(B2435, "IQ_DILUT_EPS_INCL", C2435)</f>
        <v>0.14859</v>
      </c>
      <c r="P2435" t="str">
        <f>_xll.ciqfunctions.udf.CIQ(B2435, "IQ_BUS_SEG_PRIMARY_PIC", "FQ42023", , , , , , 1)</f>
        <v xml:space="preserve">Research &amp; Consulting Services </v>
      </c>
      <c r="Q2435" s="5">
        <f>_xll.ciqfunctions.udf.CIQ(B2435, "IQ_TOTAL_DEBT_EQUITY", C2435)/100</f>
        <v>0.21115500000000001</v>
      </c>
      <c r="R2435">
        <f>_xll.ciqfunctions.udf.CIQ(B2435, "IQ_CURRENT_RATIO", C2435)</f>
        <v>16.348649999999999</v>
      </c>
      <c r="S2435">
        <f>_xll.ciqfunctions.udf.CIQ(B2435, "IQ_EBITDA_INT", C2435)</f>
        <v>14.505330000000001</v>
      </c>
      <c r="T2435" s="4">
        <f>_xll.ciqfunctions.udf.CIQ("US", "IQ_CPI_YOY_PCT", D2435)/100</f>
        <v>1.3713299999999999E-2</v>
      </c>
      <c r="U2435" s="4">
        <f>_xll.ciqfunctions.udf.CIQ("US", "IQ_UNEMPLOY_RATE", D2435)/100</f>
        <v>7.8E-2</v>
      </c>
      <c r="V2435" s="4">
        <f>_xll.ciqfunctions.udf.CIQ("%FF5D00", "IQ_RATE_LEVEL", E2435)/100</f>
        <v>8.9999999999999998E-4</v>
      </c>
      <c r="W2435">
        <f>_xll.ciqfunctions.udf.CIQ(B2435, "IQ_BV_SHARE", C2435)</f>
        <v>13.48734</v>
      </c>
    </row>
    <row r="2436" spans="1:23" x14ac:dyDescent="0.25">
      <c r="A2436" t="s">
        <v>642</v>
      </c>
      <c r="B2436" t="s">
        <v>143</v>
      </c>
      <c r="C2436" t="s">
        <v>31</v>
      </c>
      <c r="D2436" t="str">
        <f t="shared" si="38"/>
        <v>Jun2020</v>
      </c>
      <c r="E2436" s="1">
        <f>_xll.ciqfunctions.udf.CIQ(B2436, "IQ_PERIODDATE_IS", C2436)</f>
        <v>44012</v>
      </c>
      <c r="F2436">
        <f>_xll.ciqfunctions.udf.CIQ(B2436, "IQ_LASTSALEPRICE", E2436)</f>
        <v>71.066999999999993</v>
      </c>
      <c r="G2436">
        <f>_xll.ciqfunctions.udf.CIQ(B2436, "IQ_TOTAL_REV", C2436)</f>
        <v>397.15899999999999</v>
      </c>
      <c r="H2436" s="4">
        <f>_xll.ciqfunctions.udf.CIQ(B2436, "IQ_GROSS_MARGIN", C2436)/100</f>
        <v>0.81357500000000005</v>
      </c>
      <c r="I2436" s="6">
        <f>_xll.ciqfunctions.udf.CIQ(B2436, "IQ_EBITDA", C2436)</f>
        <v>109.298</v>
      </c>
      <c r="J2436" s="4">
        <f>_xll.ciqfunctions.udf.CIQ(B2436, "IQ_EBITA_MARGIN", C2436)/100</f>
        <v>0.25759899999999997</v>
      </c>
      <c r="K2436" s="6">
        <f>_xll.ciqfunctions.udf.CIQ(B2436, "IQ_NI", C2436)</f>
        <v>60.36</v>
      </c>
      <c r="L2436" s="6">
        <f>_xll.ciqfunctions.udf.CIQ(B2436, "IQ_NI_NORM", C2436)</f>
        <v>48.280630000000002</v>
      </c>
      <c r="M2436" s="4">
        <f>_xll.ciqfunctions.udf.CIQ(B2436, "IQ_NI_NORM_MARGIN", C2436)/100</f>
        <v>0.12156399999999999</v>
      </c>
      <c r="N2436">
        <f>_xll.ciqfunctions.udf.CIQ(B2436, "IQ_EPS_NORM", C2436)</f>
        <v>0.12867000000000001</v>
      </c>
      <c r="O2436">
        <f>_xll.ciqfunctions.udf.CIQ(B2436, "IQ_DILUT_EPS_INCL", C2436)</f>
        <v>0.16</v>
      </c>
      <c r="P2436" t="str">
        <f>_xll.ciqfunctions.udf.CIQ(B2436, "IQ_BUS_SEG_PRIMARY_PIC", "FQ42023", , , , , , 1)</f>
        <v xml:space="preserve">Research &amp; Consulting Services </v>
      </c>
      <c r="Q2436" s="5">
        <f>_xll.ciqfunctions.udf.CIQ(B2436, "IQ_TOTAL_DEBT_EQUITY", C2436)/100</f>
        <v>0.170048</v>
      </c>
      <c r="R2436">
        <f>_xll.ciqfunctions.udf.CIQ(B2436, "IQ_CURRENT_RATIO", C2436)</f>
        <v>14.01343</v>
      </c>
      <c r="S2436">
        <f>_xll.ciqfunctions.udf.CIQ(B2436, "IQ_EBITDA_INT", C2436)</f>
        <v>32.607900000000001</v>
      </c>
      <c r="T2436" s="4">
        <f>_xll.ciqfunctions.udf.CIQ("US", "IQ_CPI_YOY_PCT", D2436)/100</f>
        <v>6.4573E-3</v>
      </c>
      <c r="U2436" s="4">
        <f>_xll.ciqfunctions.udf.CIQ("US", "IQ_UNEMPLOY_RATE", D2436)/100</f>
        <v>0.11</v>
      </c>
      <c r="V2436" s="4">
        <f>_xll.ciqfunctions.udf.CIQ("%FF5D00", "IQ_RATE_LEVEL", E2436)/100</f>
        <v>8.0000000000000004E-4</v>
      </c>
      <c r="W2436">
        <f>_xll.ciqfunctions.udf.CIQ(B2436, "IQ_BV_SHARE", C2436)</f>
        <v>13.265420000000001</v>
      </c>
    </row>
    <row r="2437" spans="1:23" x14ac:dyDescent="0.25">
      <c r="A2437" t="s">
        <v>642</v>
      </c>
      <c r="B2437" t="s">
        <v>143</v>
      </c>
      <c r="C2437" t="s">
        <v>33</v>
      </c>
      <c r="D2437" t="str">
        <f t="shared" si="38"/>
        <v>Mar2020</v>
      </c>
      <c r="E2437" s="1">
        <f>_xll.ciqfunctions.udf.CIQ(B2437, "IQ_PERIODDATE_IS", C2437)</f>
        <v>43921</v>
      </c>
      <c r="F2437">
        <f>_xll.ciqfunctions.udf.CIQ(B2437, "IQ_LASTSALEPRICE", E2437)</f>
        <v>58.720999999999997</v>
      </c>
      <c r="G2437">
        <f>_xll.ciqfunctions.udf.CIQ(B2437, "IQ_TOTAL_REV", C2437)</f>
        <v>391.84699999999998</v>
      </c>
      <c r="H2437" s="4">
        <f>_xll.ciqfunctions.udf.CIQ(B2437, "IQ_GROSS_MARGIN", C2437)/100</f>
        <v>0.79862200000000005</v>
      </c>
      <c r="I2437" s="6">
        <f>_xll.ciqfunctions.udf.CIQ(B2437, "IQ_EBITDA", C2437)</f>
        <v>100.12</v>
      </c>
      <c r="J2437" s="4">
        <f>_xll.ciqfunctions.udf.CIQ(B2437, "IQ_EBITA_MARGIN", C2437)/100</f>
        <v>0.23823799999999998</v>
      </c>
      <c r="K2437" s="6">
        <f>_xll.ciqfunctions.udf.CIQ(B2437, "IQ_NI", C2437)</f>
        <v>72.793000000000006</v>
      </c>
      <c r="L2437" s="6">
        <f>_xll.ciqfunctions.udf.CIQ(B2437, "IQ_NI_NORM", C2437)</f>
        <v>49.310630000000003</v>
      </c>
      <c r="M2437" s="4">
        <f>_xll.ciqfunctions.udf.CIQ(B2437, "IQ_NI_NORM_MARGIN", C2437)/100</f>
        <v>0.12584099999999998</v>
      </c>
      <c r="N2437">
        <f>_xll.ciqfunctions.udf.CIQ(B2437, "IQ_EPS_NORM", C2437)</f>
        <v>0.13521</v>
      </c>
      <c r="O2437">
        <f>_xll.ciqfunctions.udf.CIQ(B2437, "IQ_DILUT_EPS_INCL", C2437)</f>
        <v>0.19800000000000001</v>
      </c>
      <c r="P2437" t="str">
        <f>_xll.ciqfunctions.udf.CIQ(B2437, "IQ_BUS_SEG_PRIMARY_PIC", "FQ42023", , , , , , 1)</f>
        <v xml:space="preserve">Research &amp; Consulting Services </v>
      </c>
      <c r="Q2437" s="5">
        <f>_xll.ciqfunctions.udf.CIQ(B2437, "IQ_TOTAL_DEBT_EQUITY", C2437)/100</f>
        <v>0.25686199999999998</v>
      </c>
      <c r="R2437">
        <f>_xll.ciqfunctions.udf.CIQ(B2437, "IQ_CURRENT_RATIO", C2437)</f>
        <v>8.7476699999999994</v>
      </c>
      <c r="S2437">
        <f>_xll.ciqfunctions.udf.CIQ(B2437, "IQ_EBITDA_INT", C2437)</f>
        <v>92.255120000000005</v>
      </c>
      <c r="T2437" s="4">
        <f>_xll.ciqfunctions.udf.CIQ("US", "IQ_CPI_YOY_PCT", D2437)/100</f>
        <v>1.53933E-2</v>
      </c>
      <c r="U2437" s="4">
        <f>_xll.ciqfunctions.udf.CIQ("US", "IQ_UNEMPLOY_RATE", D2437)/100</f>
        <v>4.4000000000000004E-2</v>
      </c>
      <c r="V2437" s="4">
        <f>_xll.ciqfunctions.udf.CIQ("%FF5D00", "IQ_RATE_LEVEL", E2437)/100</f>
        <v>8.0000000000000004E-4</v>
      </c>
      <c r="W2437">
        <f>_xll.ciqfunctions.udf.CIQ(B2437, "IQ_BV_SHARE", C2437)</f>
        <v>9.4251799999999992</v>
      </c>
    </row>
    <row r="2438" spans="1:23" x14ac:dyDescent="0.25">
      <c r="A2438" t="s">
        <v>642</v>
      </c>
      <c r="B2438" t="s">
        <v>143</v>
      </c>
      <c r="C2438" t="s">
        <v>35</v>
      </c>
      <c r="D2438" t="str">
        <f t="shared" si="38"/>
        <v>Dec2019</v>
      </c>
      <c r="E2438" s="1">
        <f>_xll.ciqfunctions.udf.CIQ(B2438, "IQ_PERIODDATE_IS", C2438)</f>
        <v>43830</v>
      </c>
      <c r="F2438">
        <f>_xll.ciqfunctions.udf.CIQ(B2438, "IQ_LASTSALEPRICE", E2438)</f>
        <v>59.83</v>
      </c>
      <c r="G2438">
        <f>_xll.ciqfunctions.udf.CIQ(B2438, "IQ_TOTAL_REV", C2438)</f>
        <v>374.726</v>
      </c>
      <c r="H2438" s="4">
        <f>_xll.ciqfunctions.udf.CIQ(B2438, "IQ_GROSS_MARGIN", C2438)/100</f>
        <v>0.79986400000000002</v>
      </c>
      <c r="I2438" s="6">
        <f>_xll.ciqfunctions.udf.CIQ(B2438, "IQ_EBITDA", C2438)</f>
        <v>124.916</v>
      </c>
      <c r="J2438" s="4">
        <f>_xll.ciqfunctions.udf.CIQ(B2438, "IQ_EBITA_MARGIN", C2438)/100</f>
        <v>0.315942</v>
      </c>
      <c r="K2438" s="6">
        <f>_xll.ciqfunctions.udf.CIQ(B2438, "IQ_NI", C2438)</f>
        <v>87.927000000000007</v>
      </c>
      <c r="L2438" s="6">
        <f>_xll.ciqfunctions.udf.CIQ(B2438, "IQ_NI_NORM", C2438)</f>
        <v>64.565629999999999</v>
      </c>
      <c r="M2438" s="4">
        <f>_xll.ciqfunctions.udf.CIQ(B2438, "IQ_NI_NORM_MARGIN", C2438)/100</f>
        <v>0.17230000000000001</v>
      </c>
      <c r="N2438">
        <f>_xll.ciqfunctions.udf.CIQ(B2438, "IQ_EPS_NORM", C2438)</f>
        <v>0.17757999999999999</v>
      </c>
      <c r="O2438">
        <f>_xll.ciqfunctions.udf.CIQ(B2438, "IQ_DILUT_EPS_INCL", C2438)</f>
        <v>0.23996999999999999</v>
      </c>
      <c r="P2438" t="str">
        <f>_xll.ciqfunctions.udf.CIQ(B2438, "IQ_BUS_SEG_PRIMARY_PIC", "FQ42023", , , , , , 1)</f>
        <v xml:space="preserve">Research &amp; Consulting Services </v>
      </c>
      <c r="Q2438" s="5">
        <f>_xll.ciqfunctions.udf.CIQ(B2438, "IQ_TOTAL_DEBT_EQUITY", C2438)/100</f>
        <v>4.3993000000000004E-2</v>
      </c>
      <c r="R2438">
        <f>_xll.ciqfunctions.udf.CIQ(B2438, "IQ_CURRENT_RATIO", C2438)</f>
        <v>5.7915000000000001</v>
      </c>
      <c r="S2438">
        <f>_xll.ciqfunctions.udf.CIQ(B2438, "IQ_EBITDA_INT", C2438)</f>
        <v>245.92211</v>
      </c>
      <c r="T2438" s="4">
        <f>_xll.ciqfunctions.udf.CIQ("US", "IQ_CPI_YOY_PCT", D2438)/100</f>
        <v>2.2851300000000001E-2</v>
      </c>
      <c r="U2438" s="4">
        <f>_xll.ciqfunctions.udf.CIQ("US", "IQ_UNEMPLOY_RATE", D2438)/100</f>
        <v>3.6000000000000004E-2</v>
      </c>
      <c r="V2438" s="4">
        <f>_xll.ciqfunctions.udf.CIQ("%FF5D00", "IQ_RATE_LEVEL", E2438)/100</f>
        <v>1.55E-2</v>
      </c>
      <c r="W2438">
        <f>_xll.ciqfunctions.udf.CIQ(B2438, "IQ_BV_SHARE", C2438)</f>
        <v>9.2876399999999997</v>
      </c>
    </row>
    <row r="2439" spans="1:23" x14ac:dyDescent="0.25">
      <c r="A2439" t="s">
        <v>642</v>
      </c>
      <c r="B2439" t="s">
        <v>143</v>
      </c>
      <c r="C2439" t="s">
        <v>37</v>
      </c>
      <c r="D2439" t="str">
        <f t="shared" si="38"/>
        <v>Sep2019</v>
      </c>
      <c r="E2439" s="1">
        <f>_xll.ciqfunctions.udf.CIQ(B2439, "IQ_PERIODDATE_IS", C2439)</f>
        <v>43738</v>
      </c>
      <c r="F2439">
        <f>_xll.ciqfunctions.udf.CIQ(B2439, "IQ_LASTSALEPRICE", E2439)</f>
        <v>59.32</v>
      </c>
      <c r="G2439">
        <f>_xll.ciqfunctions.udf.CIQ(B2439, "IQ_TOTAL_REV", C2439)</f>
        <v>352.80799999999999</v>
      </c>
      <c r="H2439" s="4">
        <f>_xll.ciqfunctions.udf.CIQ(B2439, "IQ_GROSS_MARGIN", C2439)/100</f>
        <v>0.7982689999999999</v>
      </c>
      <c r="I2439" s="6">
        <f>_xll.ciqfunctions.udf.CIQ(B2439, "IQ_EBITDA", C2439)</f>
        <v>113.09099999999999</v>
      </c>
      <c r="J2439" s="4">
        <f>_xll.ciqfunctions.udf.CIQ(B2439, "IQ_EBITA_MARGIN", C2439)/100</f>
        <v>0.30274800000000002</v>
      </c>
      <c r="K2439" s="6">
        <f>_xll.ciqfunctions.udf.CIQ(B2439, "IQ_NI", C2439)</f>
        <v>78.619</v>
      </c>
      <c r="L2439" s="6">
        <f>_xll.ciqfunctions.udf.CIQ(B2439, "IQ_NI_NORM", C2439)</f>
        <v>61.826880000000003</v>
      </c>
      <c r="M2439" s="4">
        <f>_xll.ciqfunctions.udf.CIQ(B2439, "IQ_NI_NORM_MARGIN", C2439)/100</f>
        <v>0.17524200000000001</v>
      </c>
      <c r="N2439">
        <f>_xll.ciqfunctions.udf.CIQ(B2439, "IQ_EPS_NORM", C2439)</f>
        <v>0.17016999999999999</v>
      </c>
      <c r="O2439">
        <f>_xll.ciqfunctions.udf.CIQ(B2439, "IQ_DILUT_EPS_INCL", C2439)</f>
        <v>0.215</v>
      </c>
      <c r="P2439" t="str">
        <f>_xll.ciqfunctions.udf.CIQ(B2439, "IQ_BUS_SEG_PRIMARY_PIC", "FQ42023", , , , , , 1)</f>
        <v xml:space="preserve">Research &amp; Consulting Services </v>
      </c>
      <c r="Q2439" s="5">
        <f>_xll.ciqfunctions.udf.CIQ(B2439, "IQ_TOTAL_DEBT_EQUITY", C2439)/100</f>
        <v>4.1710999999999998E-2</v>
      </c>
      <c r="R2439">
        <f>_xll.ciqfunctions.udf.CIQ(B2439, "IQ_CURRENT_RATIO", C2439)</f>
        <v>7.5982200000000004</v>
      </c>
      <c r="S2439">
        <f>_xll.ciqfunctions.udf.CIQ(B2439, "IQ_EBITDA_INT", C2439)</f>
        <v>172.25968</v>
      </c>
      <c r="T2439" s="4">
        <f>_xll.ciqfunctions.udf.CIQ("US", "IQ_CPI_YOY_PCT", D2439)/100</f>
        <v>1.7113100000000003E-2</v>
      </c>
      <c r="U2439" s="4">
        <f>_xll.ciqfunctions.udf.CIQ("US", "IQ_UNEMPLOY_RATE", D2439)/100</f>
        <v>3.5000000000000003E-2</v>
      </c>
      <c r="V2439" s="4">
        <f>_xll.ciqfunctions.udf.CIQ("%FF5D00", "IQ_RATE_LEVEL", E2439)/100</f>
        <v>1.9E-2</v>
      </c>
      <c r="W2439">
        <f>_xll.ciqfunctions.udf.CIQ(B2439, "IQ_BV_SHARE", C2439)</f>
        <v>9.0018200000000004</v>
      </c>
    </row>
    <row r="2440" spans="1:23" x14ac:dyDescent="0.25">
      <c r="A2440" t="s">
        <v>642</v>
      </c>
      <c r="B2440" t="s">
        <v>143</v>
      </c>
      <c r="C2440" t="s">
        <v>39</v>
      </c>
      <c r="D2440" t="str">
        <f t="shared" si="38"/>
        <v>Jun2019</v>
      </c>
      <c r="E2440" s="1">
        <f>_xll.ciqfunctions.udf.CIQ(B2440, "IQ_PERIODDATE_IS", C2440)</f>
        <v>43646</v>
      </c>
      <c r="F2440">
        <f>_xll.ciqfunctions.udf.CIQ(B2440, "IQ_LASTSALEPRICE", E2440)</f>
        <v>55.405999999999999</v>
      </c>
      <c r="G2440">
        <f>_xll.ciqfunctions.udf.CIQ(B2440, "IQ_TOTAL_REV", C2440)</f>
        <v>343.76</v>
      </c>
      <c r="H2440" s="4">
        <f>_xll.ciqfunctions.udf.CIQ(B2440, "IQ_GROSS_MARGIN", C2440)/100</f>
        <v>0.79078999999999988</v>
      </c>
      <c r="I2440" s="6">
        <f>_xll.ciqfunctions.udf.CIQ(B2440, "IQ_EBITDA", C2440)</f>
        <v>93.554000000000002</v>
      </c>
      <c r="J2440" s="4">
        <f>_xll.ciqfunctions.udf.CIQ(B2440, "IQ_EBITA_MARGIN", C2440)/100</f>
        <v>0.253106</v>
      </c>
      <c r="K2440" s="6">
        <f>_xll.ciqfunctions.udf.CIQ(B2440, "IQ_NI", C2440)</f>
        <v>63.247999999999998</v>
      </c>
      <c r="L2440" s="6">
        <f>_xll.ciqfunctions.udf.CIQ(B2440, "IQ_NI_NORM", C2440)</f>
        <v>50.01</v>
      </c>
      <c r="M2440" s="4">
        <f>_xll.ciqfunctions.udf.CIQ(B2440, "IQ_NI_NORM_MARGIN", C2440)/100</f>
        <v>0.145479</v>
      </c>
      <c r="N2440">
        <f>_xll.ciqfunctions.udf.CIQ(B2440, "IQ_EPS_NORM", C2440)</f>
        <v>0.13772999999999999</v>
      </c>
      <c r="O2440">
        <f>_xll.ciqfunctions.udf.CIQ(B2440, "IQ_DILUT_EPS_INCL", C2440)</f>
        <v>0.17299999999999999</v>
      </c>
      <c r="P2440" t="str">
        <f>_xll.ciqfunctions.udf.CIQ(B2440, "IQ_BUS_SEG_PRIMARY_PIC", "FQ42023", , , , , , 1)</f>
        <v xml:space="preserve">Research &amp; Consulting Services </v>
      </c>
      <c r="Q2440" s="5">
        <f>_xll.ciqfunctions.udf.CIQ(B2440, "IQ_TOTAL_DEBT_EQUITY", C2440)/100</f>
        <v>4.4814999999999994E-2</v>
      </c>
      <c r="R2440">
        <f>_xll.ciqfunctions.udf.CIQ(B2440, "IQ_CURRENT_RATIO", C2440)</f>
        <v>7.1669999999999998</v>
      </c>
      <c r="S2440">
        <f>_xll.ciqfunctions.udf.CIQ(B2440, "IQ_EBITDA_INT", C2440)</f>
        <v>144.70875000000001</v>
      </c>
      <c r="T2440" s="4">
        <f>_xll.ciqfunctions.udf.CIQ("US", "IQ_CPI_YOY_PCT", D2440)/100</f>
        <v>1.64849E-2</v>
      </c>
      <c r="U2440" s="4">
        <f>_xll.ciqfunctions.udf.CIQ("US", "IQ_UNEMPLOY_RATE", D2440)/100</f>
        <v>3.6000000000000004E-2</v>
      </c>
      <c r="V2440" s="4">
        <f>_xll.ciqfunctions.udf.CIQ("%FF5D00", "IQ_RATE_LEVEL", E2440)/100</f>
        <v>2.4E-2</v>
      </c>
      <c r="W2440">
        <f>_xll.ciqfunctions.udf.CIQ(B2440, "IQ_BV_SHARE", C2440)</f>
        <v>8.7485599999999994</v>
      </c>
    </row>
    <row r="2441" spans="1:23" x14ac:dyDescent="0.25">
      <c r="A2441" t="s">
        <v>642</v>
      </c>
      <c r="B2441" t="s">
        <v>143</v>
      </c>
      <c r="C2441" t="s">
        <v>41</v>
      </c>
      <c r="D2441" t="str">
        <f t="shared" si="38"/>
        <v>Mar2019</v>
      </c>
      <c r="E2441" s="1">
        <f>_xll.ciqfunctions.udf.CIQ(B2441, "IQ_PERIODDATE_IS", C2441)</f>
        <v>43555</v>
      </c>
      <c r="F2441">
        <f>_xll.ciqfunctions.udf.CIQ(B2441, "IQ_LASTSALEPRICE", E2441)</f>
        <v>46.642000000000003</v>
      </c>
      <c r="G2441">
        <f>_xll.ciqfunctions.udf.CIQ(B2441, "IQ_TOTAL_REV", C2441)</f>
        <v>328.42500000000001</v>
      </c>
      <c r="H2441" s="4">
        <f>_xll.ciqfunctions.udf.CIQ(B2441, "IQ_GROSS_MARGIN", C2441)/100</f>
        <v>0.78334999999999999</v>
      </c>
      <c r="I2441" s="6">
        <f>_xll.ciqfunctions.udf.CIQ(B2441, "IQ_EBITDA", C2441)</f>
        <v>113.151</v>
      </c>
      <c r="J2441" s="4">
        <f>_xll.ciqfunctions.udf.CIQ(B2441, "IQ_EBITA_MARGIN", C2441)/100</f>
        <v>0.32484400000000002</v>
      </c>
      <c r="K2441" s="6">
        <f>_xll.ciqfunctions.udf.CIQ(B2441, "IQ_NI", C2441)</f>
        <v>85.168999999999997</v>
      </c>
      <c r="L2441" s="6">
        <f>_xll.ciqfunctions.udf.CIQ(B2441, "IQ_NI_NORM", C2441)</f>
        <v>61.065629999999999</v>
      </c>
      <c r="M2441" s="4">
        <f>_xll.ciqfunctions.udf.CIQ(B2441, "IQ_NI_NORM_MARGIN", C2441)/100</f>
        <v>0.18593399999999999</v>
      </c>
      <c r="N2441">
        <f>_xll.ciqfunctions.udf.CIQ(B2441, "IQ_EPS_NORM", C2441)</f>
        <v>0.16852</v>
      </c>
      <c r="O2441">
        <f>_xll.ciqfunctions.udf.CIQ(B2441, "IQ_DILUT_EPS_INCL", C2441)</f>
        <v>0.23300000000000001</v>
      </c>
      <c r="P2441" t="str">
        <f>_xll.ciqfunctions.udf.CIQ(B2441, "IQ_BUS_SEG_PRIMARY_PIC", "FQ42023", , , , , , 1)</f>
        <v xml:space="preserve">Research &amp; Consulting Services </v>
      </c>
      <c r="Q2441" s="5">
        <f>_xll.ciqfunctions.udf.CIQ(B2441, "IQ_TOTAL_DEBT_EQUITY", C2441)/100</f>
        <v>4.6421000000000004E-2</v>
      </c>
      <c r="R2441">
        <f>_xll.ciqfunctions.udf.CIQ(B2441, "IQ_CURRENT_RATIO", C2441)</f>
        <v>6.7920699999999998</v>
      </c>
      <c r="S2441">
        <f>_xll.ciqfunctions.udf.CIQ(B2441, "IQ_EBITDA_INT", C2441)</f>
        <v>163.69399000000001</v>
      </c>
      <c r="T2441" s="4">
        <f>_xll.ciqfunctions.udf.CIQ("US", "IQ_CPI_YOY_PCT", D2441)/100</f>
        <v>1.8625199999999998E-2</v>
      </c>
      <c r="U2441" s="4">
        <f>_xll.ciqfunctions.udf.CIQ("US", "IQ_UNEMPLOY_RATE", D2441)/100</f>
        <v>3.7999999999999999E-2</v>
      </c>
      <c r="V2441" s="4">
        <f>_xll.ciqfunctions.udf.CIQ("%FF5D00", "IQ_RATE_LEVEL", E2441)/100</f>
        <v>2.4300000000000002E-2</v>
      </c>
      <c r="W2441">
        <f>_xll.ciqfunctions.udf.CIQ(B2441, "IQ_BV_SHARE", C2441)</f>
        <v>8.54392</v>
      </c>
    </row>
    <row r="2442" spans="1:23" x14ac:dyDescent="0.25">
      <c r="A2442" t="s">
        <v>643</v>
      </c>
      <c r="B2442" t="s">
        <v>144</v>
      </c>
      <c r="C2442" t="s">
        <v>3</v>
      </c>
      <c r="D2442" t="str">
        <f t="shared" si="38"/>
        <v>Sep2023</v>
      </c>
      <c r="E2442" s="1">
        <f>_xll.ciqfunctions.udf.CIQ(B2442, "IQ_PERIODDATE_IS", C2442)</f>
        <v>45172</v>
      </c>
      <c r="F2442">
        <f>_xll.ciqfunctions.udf.CIQ(B2442, "IQ_LASTSALEPRICE", E2442)</f>
        <v>544.25</v>
      </c>
      <c r="G2442">
        <f>_xll.ciqfunctions.udf.CIQ(B2442, "IQ_TOTAL_REV", C2442)</f>
        <v>78939</v>
      </c>
      <c r="H2442" s="4">
        <f>_xll.ciqfunctions.udf.CIQ(B2442, "IQ_GROSS_MARGIN", C2442)/100</f>
        <v>0.12313299999999999</v>
      </c>
      <c r="I2442" s="6">
        <f>_xll.ciqfunctions.udf.CIQ(B2442, "IQ_EBITDA", C2442)</f>
        <v>3469</v>
      </c>
      <c r="J2442" s="4">
        <f>_xll.ciqfunctions.udf.CIQ(B2442, "IQ_EBITA_MARGIN", C2442)/100</f>
        <v>3.5228999999999996E-2</v>
      </c>
      <c r="K2442" s="6">
        <f>_xll.ciqfunctions.udf.CIQ(B2442, "IQ_NI", C2442)</f>
        <v>2160</v>
      </c>
      <c r="L2442" s="6">
        <f>_xll.ciqfunctions.udf.CIQ(B2442, "IQ_NI_NORM", C2442)</f>
        <v>1851.875</v>
      </c>
      <c r="M2442" s="4">
        <f>_xll.ciqfunctions.udf.CIQ(B2442, "IQ_NI_NORM_MARGIN", C2442)/100</f>
        <v>2.3458999999999997E-2</v>
      </c>
      <c r="N2442">
        <f>_xll.ciqfunctions.udf.CIQ(B2442, "IQ_EPS_NORM", C2442)</f>
        <v>4.1720499999999996</v>
      </c>
      <c r="O2442">
        <f>_xll.ciqfunctions.udf.CIQ(B2442, "IQ_DILUT_EPS_INCL", C2442)</f>
        <v>4.8600099999999999</v>
      </c>
      <c r="P2442" t="str">
        <f>_xll.ciqfunctions.udf.CIQ(B2442, "IQ_BUS_SEG_PRIMARY_PIC", "FQ42023", , , , , , 1)</f>
        <v xml:space="preserve">Consumer Staples Merchandise Retail </v>
      </c>
      <c r="Q2442" s="5">
        <f>_xll.ciqfunctions.udf.CIQ(B2442, "IQ_TOTAL_DEBT_EQUITY", C2442)/100</f>
        <v>0.420464</v>
      </c>
      <c r="R2442">
        <f>_xll.ciqfunctions.udf.CIQ(B2442, "IQ_CURRENT_RATIO", C2442)</f>
        <v>1.06837</v>
      </c>
      <c r="S2442">
        <f>_xll.ciqfunctions.udf.CIQ(B2442, "IQ_EBITDA_INT", C2442)</f>
        <v>64.040180000000007</v>
      </c>
      <c r="T2442" s="4">
        <f>_xll.ciqfunctions.udf.CIQ("US", "IQ_CPI_YOY_PCT", D2442)/100</f>
        <v>3.6997000000000002E-2</v>
      </c>
      <c r="U2442" s="4">
        <f>_xll.ciqfunctions.udf.CIQ("US", "IQ_UNEMPLOY_RATE", D2442)/100</f>
        <v>3.7999999999999999E-2</v>
      </c>
      <c r="V2442" s="4">
        <f>_xll.ciqfunctions.udf.CIQ("%FF5D00", "IQ_RATE_LEVEL", E2442)/100</f>
        <v>5.33E-2</v>
      </c>
      <c r="W2442">
        <f>_xll.ciqfunctions.udf.CIQ(B2442, "IQ_BV_SHARE", C2442)</f>
        <v>56.590780000000002</v>
      </c>
    </row>
    <row r="2443" spans="1:23" x14ac:dyDescent="0.25">
      <c r="A2443" t="s">
        <v>643</v>
      </c>
      <c r="B2443" t="s">
        <v>144</v>
      </c>
      <c r="C2443" t="s">
        <v>5</v>
      </c>
      <c r="D2443" t="str">
        <f t="shared" si="38"/>
        <v>May2023</v>
      </c>
      <c r="E2443" s="1">
        <f>_xll.ciqfunctions.udf.CIQ(B2443, "IQ_PERIODDATE_IS", C2443)</f>
        <v>45053</v>
      </c>
      <c r="F2443">
        <f>_xll.ciqfunctions.udf.CIQ(B2443, "IQ_LASTSALEPRICE", E2443)</f>
        <v>499.06</v>
      </c>
      <c r="G2443">
        <f>_xll.ciqfunctions.udf.CIQ(B2443, "IQ_TOTAL_REV", C2443)</f>
        <v>53648</v>
      </c>
      <c r="H2443" s="4">
        <f>_xll.ciqfunctions.udf.CIQ(B2443, "IQ_GROSS_MARGIN", C2443)/100</f>
        <v>0.12621099999999999</v>
      </c>
      <c r="I2443" s="6">
        <f>_xll.ciqfunctions.udf.CIQ(B2443, "IQ_EBITDA", C2443)</f>
        <v>2449</v>
      </c>
      <c r="J2443" s="4">
        <f>_xll.ciqfunctions.udf.CIQ(B2443, "IQ_EBITA_MARGIN", C2443)/100</f>
        <v>3.6850999999999995E-2</v>
      </c>
      <c r="K2443" s="6">
        <f>_xll.ciqfunctions.udf.CIQ(B2443, "IQ_NI", C2443)</f>
        <v>1302</v>
      </c>
      <c r="L2443" s="6">
        <f>_xll.ciqfunctions.udf.CIQ(B2443, "IQ_NI_NORM", C2443)</f>
        <v>1293.125</v>
      </c>
      <c r="M2443" s="4">
        <f>_xll.ciqfunctions.udf.CIQ(B2443, "IQ_NI_NORM_MARGIN", C2443)/100</f>
        <v>2.4102999999999999E-2</v>
      </c>
      <c r="N2443">
        <f>_xll.ciqfunctions.udf.CIQ(B2443, "IQ_EPS_NORM", C2443)</f>
        <v>2.9136600000000001</v>
      </c>
      <c r="O2443">
        <f>_xll.ciqfunctions.udf.CIQ(B2443, "IQ_DILUT_EPS_INCL", C2443)</f>
        <v>2.93</v>
      </c>
      <c r="P2443" t="str">
        <f>_xll.ciqfunctions.udf.CIQ(B2443, "IQ_BUS_SEG_PRIMARY_PIC", "FQ42023", , , , , , 1)</f>
        <v xml:space="preserve">Consumer Staples Merchandise Retail </v>
      </c>
      <c r="Q2443" s="5">
        <f>_xll.ciqfunctions.udf.CIQ(B2443, "IQ_TOTAL_DEBT_EQUITY", C2443)/100</f>
        <v>0.38196199999999997</v>
      </c>
      <c r="R2443">
        <f>_xll.ciqfunctions.udf.CIQ(B2443, "IQ_CURRENT_RATIO", C2443)</f>
        <v>1.0813999999999999</v>
      </c>
      <c r="S2443">
        <f>_xll.ciqfunctions.udf.CIQ(B2443, "IQ_EBITDA_INT", C2443)</f>
        <v>71.18056</v>
      </c>
      <c r="T2443" s="4">
        <f>_xll.ciqfunctions.udf.CIQ("US", "IQ_CPI_YOY_PCT", D2443)/100</f>
        <v>4.0476099999999994E-2</v>
      </c>
      <c r="U2443" s="4">
        <f>_xll.ciqfunctions.udf.CIQ("US", "IQ_UNEMPLOY_RATE", D2443)/100</f>
        <v>3.7000000000000005E-2</v>
      </c>
      <c r="V2443" s="4">
        <f>_xll.ciqfunctions.udf.CIQ("%FF5D00", "IQ_RATE_LEVEL", E2443)/100</f>
        <v>5.0799999999999998E-2</v>
      </c>
      <c r="W2443">
        <f>_xll.ciqfunctions.udf.CIQ(B2443, "IQ_BV_SHARE", C2443)</f>
        <v>53.174259999999997</v>
      </c>
    </row>
    <row r="2444" spans="1:23" x14ac:dyDescent="0.25">
      <c r="A2444" t="s">
        <v>643</v>
      </c>
      <c r="B2444" t="s">
        <v>144</v>
      </c>
      <c r="C2444" t="s">
        <v>7</v>
      </c>
      <c r="D2444" t="str">
        <f t="shared" si="38"/>
        <v>Feb2023</v>
      </c>
      <c r="E2444" s="1">
        <f>_xll.ciqfunctions.udf.CIQ(B2444, "IQ_PERIODDATE_IS", C2444)</f>
        <v>44969</v>
      </c>
      <c r="F2444">
        <f>_xll.ciqfunctions.udf.CIQ(B2444, "IQ_LASTSALEPRICE", E2444)</f>
        <v>499.99</v>
      </c>
      <c r="G2444">
        <f>_xll.ciqfunctions.udf.CIQ(B2444, "IQ_TOTAL_REV", C2444)</f>
        <v>55266</v>
      </c>
      <c r="H2444" s="4">
        <f>_xll.ciqfunctions.udf.CIQ(B2444, "IQ_GROSS_MARGIN", C2444)/100</f>
        <v>0.123819</v>
      </c>
      <c r="I2444" s="6">
        <f>_xll.ciqfunctions.udf.CIQ(B2444, "IQ_EBITDA", C2444)</f>
        <v>2373</v>
      </c>
      <c r="J2444" s="4">
        <f>_xll.ciqfunctions.udf.CIQ(B2444, "IQ_EBITA_MARGIN", C2444)/100</f>
        <v>3.4432999999999998E-2</v>
      </c>
      <c r="K2444" s="6">
        <f>_xll.ciqfunctions.udf.CIQ(B2444, "IQ_NI", C2444)</f>
        <v>1466</v>
      </c>
      <c r="L2444" s="6">
        <f>_xll.ciqfunctions.udf.CIQ(B2444, "IQ_NI_NORM", C2444)</f>
        <v>1239.375</v>
      </c>
      <c r="M2444" s="4">
        <f>_xll.ciqfunctions.udf.CIQ(B2444, "IQ_NI_NORM_MARGIN", C2444)/100</f>
        <v>2.2425E-2</v>
      </c>
      <c r="N2444">
        <f>_xll.ciqfunctions.udf.CIQ(B2444, "IQ_EPS_NORM", C2444)</f>
        <v>2.79216</v>
      </c>
      <c r="O2444">
        <f>_xll.ciqfunctions.udf.CIQ(B2444, "IQ_DILUT_EPS_INCL", C2444)</f>
        <v>3.3</v>
      </c>
      <c r="P2444" t="str">
        <f>_xll.ciqfunctions.udf.CIQ(B2444, "IQ_BUS_SEG_PRIMARY_PIC", "FQ42023", , , , , , 1)</f>
        <v xml:space="preserve">Consumer Staples Merchandise Retail </v>
      </c>
      <c r="Q2444" s="5">
        <f>_xll.ciqfunctions.udf.CIQ(B2444, "IQ_TOTAL_DEBT_EQUITY", C2444)/100</f>
        <v>0.40084999999999998</v>
      </c>
      <c r="R2444">
        <f>_xll.ciqfunctions.udf.CIQ(B2444, "IQ_CURRENT_RATIO", C2444)</f>
        <v>1.05579</v>
      </c>
      <c r="S2444">
        <f>_xll.ciqfunctions.udf.CIQ(B2444, "IQ_EBITDA_INT", C2444)</f>
        <v>73.132350000000002</v>
      </c>
      <c r="T2444" s="4">
        <f>_xll.ciqfunctions.udf.CIQ("US", "IQ_CPI_YOY_PCT", D2444)/100</f>
        <v>6.0356100000000003E-2</v>
      </c>
      <c r="U2444" s="4">
        <f>_xll.ciqfunctions.udf.CIQ("US", "IQ_UNEMPLOY_RATE", D2444)/100</f>
        <v>3.6000000000000004E-2</v>
      </c>
      <c r="V2444" s="4">
        <f>_xll.ciqfunctions.udf.CIQ("%FF5D00", "IQ_RATE_LEVEL", E2444)/100</f>
        <v>4.58E-2</v>
      </c>
      <c r="W2444">
        <f>_xll.ciqfunctions.udf.CIQ(B2444, "IQ_BV_SHARE", C2444)</f>
        <v>51.389919999999996</v>
      </c>
    </row>
    <row r="2445" spans="1:23" x14ac:dyDescent="0.25">
      <c r="A2445" t="s">
        <v>643</v>
      </c>
      <c r="B2445" t="s">
        <v>144</v>
      </c>
      <c r="C2445" t="s">
        <v>9</v>
      </c>
      <c r="D2445" t="str">
        <f t="shared" si="38"/>
        <v>Nov2022</v>
      </c>
      <c r="E2445" s="1">
        <f>_xll.ciqfunctions.udf.CIQ(B2445, "IQ_PERIODDATE_IS", C2445)</f>
        <v>44885</v>
      </c>
      <c r="F2445">
        <f>_xll.ciqfunctions.udf.CIQ(B2445, "IQ_LASTSALEPRICE", E2445)</f>
        <v>523.66999999999996</v>
      </c>
      <c r="G2445">
        <f>_xll.ciqfunctions.udf.CIQ(B2445, "IQ_TOTAL_REV", C2445)</f>
        <v>54437</v>
      </c>
      <c r="H2445" s="4">
        <f>_xll.ciqfunctions.udf.CIQ(B2445, "IQ_GROSS_MARGIN", C2445)/100</f>
        <v>0.12249</v>
      </c>
      <c r="I2445" s="6">
        <f>_xll.ciqfunctions.udf.CIQ(B2445, "IQ_EBITDA", C2445)</f>
        <v>2198</v>
      </c>
      <c r="J2445" s="4">
        <f>_xll.ciqfunctions.udf.CIQ(B2445, "IQ_EBITA_MARGIN", C2445)/100</f>
        <v>3.2164999999999999E-2</v>
      </c>
      <c r="K2445" s="6">
        <f>_xll.ciqfunctions.udf.CIQ(B2445, "IQ_NI", C2445)</f>
        <v>1364</v>
      </c>
      <c r="L2445" s="6">
        <f>_xll.ciqfunctions.udf.CIQ(B2445, "IQ_NI_NORM", C2445)</f>
        <v>1106.25</v>
      </c>
      <c r="M2445" s="4">
        <f>_xll.ciqfunctions.udf.CIQ(B2445, "IQ_NI_NORM_MARGIN", C2445)/100</f>
        <v>2.0320999999999999E-2</v>
      </c>
      <c r="N2445">
        <f>_xll.ciqfunctions.udf.CIQ(B2445, "IQ_EPS_NORM", C2445)</f>
        <v>2.49247</v>
      </c>
      <c r="O2445">
        <f>_xll.ciqfunctions.udf.CIQ(B2445, "IQ_DILUT_EPS_INCL", C2445)</f>
        <v>3.07</v>
      </c>
      <c r="P2445" t="str">
        <f>_xll.ciqfunctions.udf.CIQ(B2445, "IQ_BUS_SEG_PRIMARY_PIC", "FQ42023", , , , , , 1)</f>
        <v xml:space="preserve">Consumer Staples Merchandise Retail </v>
      </c>
      <c r="Q2445" s="5">
        <f>_xll.ciqfunctions.udf.CIQ(B2445, "IQ_TOTAL_DEBT_EQUITY", C2445)/100</f>
        <v>0.42121400000000003</v>
      </c>
      <c r="R2445">
        <f>_xll.ciqfunctions.udf.CIQ(B2445, "IQ_CURRENT_RATIO", C2445)</f>
        <v>1.0327500000000001</v>
      </c>
      <c r="S2445">
        <f>_xll.ciqfunctions.udf.CIQ(B2445, "IQ_EBITDA_INT", C2445)</f>
        <v>67.985290000000006</v>
      </c>
      <c r="T2445" s="4">
        <f>_xll.ciqfunctions.udf.CIQ("US", "IQ_CPI_YOY_PCT", D2445)/100</f>
        <v>7.1103199999999991E-2</v>
      </c>
      <c r="U2445" s="4">
        <f>_xll.ciqfunctions.udf.CIQ("US", "IQ_UNEMPLOY_RATE", D2445)/100</f>
        <v>3.6000000000000004E-2</v>
      </c>
      <c r="V2445" s="4">
        <f>_xll.ciqfunctions.udf.CIQ("%FF5D00", "IQ_RATE_LEVEL", E2445)/100</f>
        <v>3.8300000000000001E-2</v>
      </c>
      <c r="W2445">
        <f>_xll.ciqfunctions.udf.CIQ(B2445, "IQ_BV_SHARE", C2445)</f>
        <v>48.375430000000001</v>
      </c>
    </row>
    <row r="2446" spans="1:23" x14ac:dyDescent="0.25">
      <c r="A2446" t="s">
        <v>643</v>
      </c>
      <c r="B2446" t="s">
        <v>144</v>
      </c>
      <c r="C2446" t="s">
        <v>11</v>
      </c>
      <c r="D2446" t="str">
        <f t="shared" si="38"/>
        <v>Aug2022</v>
      </c>
      <c r="E2446" s="1">
        <f>_xll.ciqfunctions.udf.CIQ(B2446, "IQ_PERIODDATE_IS", C2446)</f>
        <v>44801</v>
      </c>
      <c r="F2446">
        <f>_xll.ciqfunctions.udf.CIQ(B2446, "IQ_LASTSALEPRICE", E2446)</f>
        <v>531.82000000000005</v>
      </c>
      <c r="G2446">
        <f>_xll.ciqfunctions.udf.CIQ(B2446, "IQ_TOTAL_REV", C2446)</f>
        <v>72091</v>
      </c>
      <c r="H2446" s="4">
        <f>_xll.ciqfunctions.udf.CIQ(B2446, "IQ_GROSS_MARGIN", C2446)/100</f>
        <v>0.118364</v>
      </c>
      <c r="I2446" s="6">
        <f>_xll.ciqfunctions.udf.CIQ(B2446, "IQ_EBITDA", C2446)</f>
        <v>3216</v>
      </c>
      <c r="J2446" s="4">
        <f>_xll.ciqfunctions.udf.CIQ(B2446, "IQ_EBITA_MARGIN", C2446)/100</f>
        <v>3.6273E-2</v>
      </c>
      <c r="K2446" s="6">
        <f>_xll.ciqfunctions.udf.CIQ(B2446, "IQ_NI", C2446)</f>
        <v>1868</v>
      </c>
      <c r="L2446" s="6">
        <f>_xll.ciqfunctions.udf.CIQ(B2446, "IQ_NI_NORM", C2446)</f>
        <v>1636.25</v>
      </c>
      <c r="M2446" s="4">
        <f>_xll.ciqfunctions.udf.CIQ(B2446, "IQ_NI_NORM_MARGIN", C2446)/100</f>
        <v>2.2696999999999998E-2</v>
      </c>
      <c r="N2446">
        <f>_xll.ciqfunctions.udf.CIQ(B2446, "IQ_EPS_NORM", C2446)</f>
        <v>3.6865800000000002</v>
      </c>
      <c r="O2446">
        <f>_xll.ciqfunctions.udf.CIQ(B2446, "IQ_DILUT_EPS_INCL", C2446)</f>
        <v>4.2000599999999997</v>
      </c>
      <c r="P2446" t="str">
        <f>_xll.ciqfunctions.udf.CIQ(B2446, "IQ_BUS_SEG_PRIMARY_PIC", "FQ42023", , , , , , 1)</f>
        <v xml:space="preserve">Consumer Staples Merchandise Retail </v>
      </c>
      <c r="Q2446" s="5">
        <f>_xll.ciqfunctions.udf.CIQ(B2446, "IQ_TOTAL_DEBT_EQUITY", C2446)/100</f>
        <v>0.52821200000000001</v>
      </c>
      <c r="R2446">
        <f>_xll.ciqfunctions.udf.CIQ(B2446, "IQ_CURRENT_RATIO", C2446)</f>
        <v>1.0218100000000001</v>
      </c>
      <c r="S2446">
        <f>_xll.ciqfunctions.udf.CIQ(B2446, "IQ_EBITDA_INT", C2446)</f>
        <v>69.364580000000004</v>
      </c>
      <c r="T2446" s="4">
        <f>_xll.ciqfunctions.udf.CIQ("US", "IQ_CPI_YOY_PCT", D2446)/100</f>
        <v>8.2626899999999989E-2</v>
      </c>
      <c r="U2446" s="4">
        <f>_xll.ciqfunctions.udf.CIQ("US", "IQ_UNEMPLOY_RATE", D2446)/100</f>
        <v>3.6000000000000004E-2</v>
      </c>
      <c r="V2446" s="4">
        <f>_xll.ciqfunctions.udf.CIQ("%FF5D00", "IQ_RATE_LEVEL", E2446)/100</f>
        <v>2.3300000000000001E-2</v>
      </c>
      <c r="W2446">
        <f>_xll.ciqfunctions.udf.CIQ(B2446, "IQ_BV_SHARE", C2446)</f>
        <v>46.631309999999999</v>
      </c>
    </row>
    <row r="2447" spans="1:23" x14ac:dyDescent="0.25">
      <c r="A2447" t="s">
        <v>643</v>
      </c>
      <c r="B2447" t="s">
        <v>144</v>
      </c>
      <c r="C2447" t="s">
        <v>13</v>
      </c>
      <c r="D2447" t="str">
        <f t="shared" si="38"/>
        <v>May2022</v>
      </c>
      <c r="E2447" s="1">
        <f>_xll.ciqfunctions.udf.CIQ(B2447, "IQ_PERIODDATE_IS", C2447)</f>
        <v>44689</v>
      </c>
      <c r="F2447">
        <f>_xll.ciqfunctions.udf.CIQ(B2447, "IQ_LASTSALEPRICE", E2447)</f>
        <v>503.36</v>
      </c>
      <c r="G2447">
        <f>_xll.ciqfunctions.udf.CIQ(B2447, "IQ_TOTAL_REV", C2447)</f>
        <v>52596</v>
      </c>
      <c r="H2447" s="4">
        <f>_xll.ciqfunctions.udf.CIQ(B2447, "IQ_GROSS_MARGIN", C2447)/100</f>
        <v>0.118659</v>
      </c>
      <c r="I2447" s="6">
        <f>_xll.ciqfunctions.udf.CIQ(B2447, "IQ_EBITDA", C2447)</f>
        <v>2222</v>
      </c>
      <c r="J2447" s="4">
        <f>_xll.ciqfunctions.udf.CIQ(B2447, "IQ_EBITA_MARGIN", C2447)/100</f>
        <v>3.4051999999999999E-2</v>
      </c>
      <c r="K2447" s="6">
        <f>_xll.ciqfunctions.udf.CIQ(B2447, "IQ_NI", C2447)</f>
        <v>1353</v>
      </c>
      <c r="L2447" s="6">
        <f>_xll.ciqfunctions.udf.CIQ(B2447, "IQ_NI_NORM", C2447)</f>
        <v>1122.875</v>
      </c>
      <c r="M2447" s="4">
        <f>_xll.ciqfunctions.udf.CIQ(B2447, "IQ_NI_NORM_MARGIN", C2447)/100</f>
        <v>2.1349E-2</v>
      </c>
      <c r="N2447">
        <f>_xll.ciqfunctions.udf.CIQ(B2447, "IQ_EPS_NORM", C2447)</f>
        <v>2.53071</v>
      </c>
      <c r="O2447">
        <f>_xll.ciqfunctions.udf.CIQ(B2447, "IQ_DILUT_EPS_INCL", C2447)</f>
        <v>3.04</v>
      </c>
      <c r="P2447" t="str">
        <f>_xll.ciqfunctions.udf.CIQ(B2447, "IQ_BUS_SEG_PRIMARY_PIC", "FQ42023", , , , , , 1)</f>
        <v xml:space="preserve">Consumer Staples Merchandise Retail </v>
      </c>
      <c r="Q2447" s="5">
        <f>_xll.ciqfunctions.udf.CIQ(B2447, "IQ_TOTAL_DEBT_EQUITY", C2447)/100</f>
        <v>0.44050100000000003</v>
      </c>
      <c r="R2447">
        <f>_xll.ciqfunctions.udf.CIQ(B2447, "IQ_CURRENT_RATIO", C2447)</f>
        <v>1.0365200000000001</v>
      </c>
      <c r="S2447">
        <f>_xll.ciqfunctions.udf.CIQ(B2447, "IQ_EBITDA_INT", C2447)</f>
        <v>66.678569999999993</v>
      </c>
      <c r="T2447" s="4">
        <f>_xll.ciqfunctions.udf.CIQ("US", "IQ_CPI_YOY_PCT", D2447)/100</f>
        <v>8.5815099999999991E-2</v>
      </c>
      <c r="U2447" s="4">
        <f>_xll.ciqfunctions.udf.CIQ("US", "IQ_UNEMPLOY_RATE", D2447)/100</f>
        <v>3.6000000000000004E-2</v>
      </c>
      <c r="V2447" s="4">
        <f>_xll.ciqfunctions.udf.CIQ("%FF5D00", "IQ_RATE_LEVEL", E2447)/100</f>
        <v>8.3000000000000001E-3</v>
      </c>
      <c r="W2447">
        <f>_xll.ciqfunctions.udf.CIQ(B2447, "IQ_BV_SHARE", C2447)</f>
        <v>45.071539999999999</v>
      </c>
    </row>
    <row r="2448" spans="1:23" x14ac:dyDescent="0.25">
      <c r="A2448" t="s">
        <v>643</v>
      </c>
      <c r="B2448" t="s">
        <v>144</v>
      </c>
      <c r="C2448" t="s">
        <v>15</v>
      </c>
      <c r="D2448" t="str">
        <f t="shared" si="38"/>
        <v>Feb2022</v>
      </c>
      <c r="E2448" s="1">
        <f>_xll.ciqfunctions.udf.CIQ(B2448, "IQ_PERIODDATE_IS", C2448)</f>
        <v>44605</v>
      </c>
      <c r="F2448">
        <f>_xll.ciqfunctions.udf.CIQ(B2448, "IQ_LASTSALEPRICE", E2448)</f>
        <v>509.67</v>
      </c>
      <c r="G2448">
        <f>_xll.ciqfunctions.udf.CIQ(B2448, "IQ_TOTAL_REV", C2448)</f>
        <v>51904</v>
      </c>
      <c r="H2448" s="4">
        <f>_xll.ciqfunctions.udf.CIQ(B2448, "IQ_GROSS_MARGIN", C2448)/100</f>
        <v>0.12305400000000001</v>
      </c>
      <c r="I2448" s="6">
        <f>_xll.ciqfunctions.udf.CIQ(B2448, "IQ_EBITDA", C2448)</f>
        <v>2248</v>
      </c>
      <c r="J2448" s="4">
        <f>_xll.ciqfunctions.udf.CIQ(B2448, "IQ_EBITA_MARGIN", C2448)/100</f>
        <v>3.4910000000000004E-2</v>
      </c>
      <c r="K2448" s="6">
        <f>_xll.ciqfunctions.udf.CIQ(B2448, "IQ_NI", C2448)</f>
        <v>1299</v>
      </c>
      <c r="L2448" s="6">
        <f>_xll.ciqfunctions.udf.CIQ(B2448, "IQ_NI_NORM", C2448)</f>
        <v>1104.625</v>
      </c>
      <c r="M2448" s="4">
        <f>_xll.ciqfunctions.udf.CIQ(B2448, "IQ_NI_NORM_MARGIN", C2448)/100</f>
        <v>2.1282000000000002E-2</v>
      </c>
      <c r="N2448">
        <f>_xll.ciqfunctions.udf.CIQ(B2448, "IQ_EPS_NORM", C2448)</f>
        <v>2.4900099999999998</v>
      </c>
      <c r="O2448">
        <f>_xll.ciqfunctions.udf.CIQ(B2448, "IQ_DILUT_EPS_INCL", C2448)</f>
        <v>2.92</v>
      </c>
      <c r="P2448" t="str">
        <f>_xll.ciqfunctions.udf.CIQ(B2448, "IQ_BUS_SEG_PRIMARY_PIC", "FQ42023", , , , , , 1)</f>
        <v xml:space="preserve">Consumer Staples Merchandise Retail </v>
      </c>
      <c r="Q2448" s="5">
        <f>_xll.ciqfunctions.udf.CIQ(B2448, "IQ_TOTAL_DEBT_EQUITY", C2448)/100</f>
        <v>0.46285500000000002</v>
      </c>
      <c r="R2448">
        <f>_xll.ciqfunctions.udf.CIQ(B2448, "IQ_CURRENT_RATIO", C2448)</f>
        <v>1.03233</v>
      </c>
      <c r="S2448">
        <f>_xll.ciqfunctions.udf.CIQ(B2448, "IQ_EBITDA_INT", C2448)</f>
        <v>65.548609999999996</v>
      </c>
      <c r="T2448" s="4">
        <f>_xll.ciqfunctions.udf.CIQ("US", "IQ_CPI_YOY_PCT", D2448)/100</f>
        <v>7.8710600000000006E-2</v>
      </c>
      <c r="U2448" s="4">
        <f>_xll.ciqfunctions.udf.CIQ("US", "IQ_UNEMPLOY_RATE", D2448)/100</f>
        <v>3.7999999999999999E-2</v>
      </c>
      <c r="V2448" s="4">
        <f>_xll.ciqfunctions.udf.CIQ("%FF5D00", "IQ_RATE_LEVEL", E2448)/100</f>
        <v>8.0000000000000004E-4</v>
      </c>
      <c r="W2448">
        <f>_xll.ciqfunctions.udf.CIQ(B2448, "IQ_BV_SHARE", C2448)</f>
        <v>43.805370000000003</v>
      </c>
    </row>
    <row r="2449" spans="1:23" x14ac:dyDescent="0.25">
      <c r="A2449" t="s">
        <v>643</v>
      </c>
      <c r="B2449" t="s">
        <v>144</v>
      </c>
      <c r="C2449" t="s">
        <v>17</v>
      </c>
      <c r="D2449" t="str">
        <f t="shared" si="38"/>
        <v>Nov2021</v>
      </c>
      <c r="E2449" s="1">
        <f>_xll.ciqfunctions.udf.CIQ(B2449, "IQ_PERIODDATE_IS", C2449)</f>
        <v>44521</v>
      </c>
      <c r="F2449">
        <f>_xll.ciqfunctions.udf.CIQ(B2449, "IQ_LASTSALEPRICE", E2449)</f>
        <v>533.79</v>
      </c>
      <c r="G2449">
        <f>_xll.ciqfunctions.udf.CIQ(B2449, "IQ_TOTAL_REV", C2449)</f>
        <v>50363</v>
      </c>
      <c r="H2449" s="4">
        <f>_xll.ciqfunctions.udf.CIQ(B2449, "IQ_GROSS_MARGIN", C2449)/100</f>
        <v>0.12729499999999999</v>
      </c>
      <c r="I2449" s="6">
        <f>_xll.ciqfunctions.udf.CIQ(B2449, "IQ_EBITDA", C2449)</f>
        <v>2243</v>
      </c>
      <c r="J2449" s="4">
        <f>_xll.ciqfunctions.udf.CIQ(B2449, "IQ_EBITA_MARGIN", C2449)/100</f>
        <v>3.5958000000000004E-2</v>
      </c>
      <c r="K2449" s="6">
        <f>_xll.ciqfunctions.udf.CIQ(B2449, "IQ_NI", C2449)</f>
        <v>1324</v>
      </c>
      <c r="L2449" s="6">
        <f>_xll.ciqfunctions.udf.CIQ(B2449, "IQ_NI_NORM", C2449)</f>
        <v>1112.75</v>
      </c>
      <c r="M2449" s="4">
        <f>_xll.ciqfunctions.udf.CIQ(B2449, "IQ_NI_NORM_MARGIN", C2449)/100</f>
        <v>2.2093999999999999E-2</v>
      </c>
      <c r="N2449">
        <f>_xll.ciqfunctions.udf.CIQ(B2449, "IQ_EPS_NORM", C2449)</f>
        <v>2.5097200000000002</v>
      </c>
      <c r="O2449">
        <f>_xll.ciqfunctions.udf.CIQ(B2449, "IQ_DILUT_EPS_INCL", C2449)</f>
        <v>2.98</v>
      </c>
      <c r="P2449" t="str">
        <f>_xll.ciqfunctions.udf.CIQ(B2449, "IQ_BUS_SEG_PRIMARY_PIC", "FQ42023", , , , , , 1)</f>
        <v xml:space="preserve">Consumer Staples Merchandise Retail </v>
      </c>
      <c r="Q2449" s="5">
        <f>_xll.ciqfunctions.udf.CIQ(B2449, "IQ_TOTAL_DEBT_EQUITY", C2449)/100</f>
        <v>0.53236800000000006</v>
      </c>
      <c r="R2449">
        <f>_xll.ciqfunctions.udf.CIQ(B2449, "IQ_CURRENT_RATIO", C2449)</f>
        <v>1.0152399999999999</v>
      </c>
      <c r="S2449">
        <f>_xll.ciqfunctions.udf.CIQ(B2449, "IQ_EBITDA_INT", C2449)</f>
        <v>60.378210000000003</v>
      </c>
      <c r="T2449" s="4">
        <f>_xll.ciqfunctions.udf.CIQ("US", "IQ_CPI_YOY_PCT", D2449)/100</f>
        <v>6.8089999999999998E-2</v>
      </c>
      <c r="U2449" s="4">
        <f>_xll.ciqfunctions.udf.CIQ("US", "IQ_UNEMPLOY_RATE", D2449)/100</f>
        <v>4.0999999999999995E-2</v>
      </c>
      <c r="V2449" s="4">
        <f>_xll.ciqfunctions.udf.CIQ("%FF5D00", "IQ_RATE_LEVEL", E2449)/100</f>
        <v>8.0000000000000004E-4</v>
      </c>
      <c r="W2449">
        <f>_xll.ciqfunctions.udf.CIQ(B2449, "IQ_BV_SHARE", C2449)</f>
        <v>41.636409999999998</v>
      </c>
    </row>
    <row r="2450" spans="1:23" x14ac:dyDescent="0.25">
      <c r="A2450" t="s">
        <v>643</v>
      </c>
      <c r="B2450" t="s">
        <v>144</v>
      </c>
      <c r="C2450" t="s">
        <v>19</v>
      </c>
      <c r="D2450" t="str">
        <f t="shared" si="38"/>
        <v>Aug2021</v>
      </c>
      <c r="E2450" s="1">
        <f>_xll.ciqfunctions.udf.CIQ(B2450, "IQ_PERIODDATE_IS", C2450)</f>
        <v>44437</v>
      </c>
      <c r="F2450">
        <f>_xll.ciqfunctions.udf.CIQ(B2450, "IQ_LASTSALEPRICE", E2450)</f>
        <v>450.34</v>
      </c>
      <c r="G2450">
        <f>_xll.ciqfunctions.udf.CIQ(B2450, "IQ_TOTAL_REV", C2450)</f>
        <v>62675</v>
      </c>
      <c r="H2450" s="4">
        <f>_xll.ciqfunctions.udf.CIQ(B2450, "IQ_GROSS_MARGIN", C2450)/100</f>
        <v>0.126717</v>
      </c>
      <c r="I2450" s="6">
        <f>_xll.ciqfunctions.udf.CIQ(B2450, "IQ_EBITDA", C2450)</f>
        <v>3349</v>
      </c>
      <c r="J2450" s="4">
        <f>_xll.ciqfunctions.udf.CIQ(B2450, "IQ_EBITA_MARGIN", C2450)/100</f>
        <v>4.4514999999999999E-2</v>
      </c>
      <c r="K2450" s="6">
        <f>_xll.ciqfunctions.udf.CIQ(B2450, "IQ_NI", C2450)</f>
        <v>1670</v>
      </c>
      <c r="L2450" s="6">
        <f>_xll.ciqfunctions.udf.CIQ(B2450, "IQ_NI_NORM", C2450)</f>
        <v>1729.75</v>
      </c>
      <c r="M2450" s="4">
        <f>_xll.ciqfunctions.udf.CIQ(B2450, "IQ_NI_NORM_MARGIN", C2450)/100</f>
        <v>2.7597999999999998E-2</v>
      </c>
      <c r="N2450">
        <f>_xll.ciqfunctions.udf.CIQ(B2450, "IQ_EPS_NORM", C2450)</f>
        <v>3.90293</v>
      </c>
      <c r="O2450">
        <f>_xll.ciqfunctions.udf.CIQ(B2450, "IQ_DILUT_EPS_INCL", C2450)</f>
        <v>3.75997</v>
      </c>
      <c r="P2450" t="str">
        <f>_xll.ciqfunctions.udf.CIQ(B2450, "IQ_BUS_SEG_PRIMARY_PIC", "FQ42023", , , , , , 1)</f>
        <v xml:space="preserve">Consumer Staples Merchandise Retail </v>
      </c>
      <c r="Q2450" s="5">
        <f>_xll.ciqfunctions.udf.CIQ(B2450, "IQ_TOTAL_DEBT_EQUITY", C2450)/100</f>
        <v>0.63098699999999996</v>
      </c>
      <c r="R2450">
        <f>_xll.ciqfunctions.udf.CIQ(B2450, "IQ_CURRENT_RATIO", C2450)</f>
        <v>1.00217</v>
      </c>
      <c r="S2450">
        <f>_xll.ciqfunctions.udf.CIQ(B2450, "IQ_EBITDA_INT", C2450)</f>
        <v>66.552880000000002</v>
      </c>
      <c r="T2450" s="4">
        <f>_xll.ciqfunctions.udf.CIQ("US", "IQ_CPI_YOY_PCT", D2450)/100</f>
        <v>5.2512699999999995E-2</v>
      </c>
      <c r="U2450" s="4">
        <f>_xll.ciqfunctions.udf.CIQ("US", "IQ_UNEMPLOY_RATE", D2450)/100</f>
        <v>5.0999999999999997E-2</v>
      </c>
      <c r="V2450" s="4">
        <f>_xll.ciqfunctions.udf.CIQ("%FF5D00", "IQ_RATE_LEVEL", E2450)/100</f>
        <v>8.0000000000000004E-4</v>
      </c>
      <c r="W2450">
        <f>_xll.ciqfunctions.udf.CIQ(B2450, "IQ_BV_SHARE", C2450)</f>
        <v>39.753300000000003</v>
      </c>
    </row>
    <row r="2451" spans="1:23" x14ac:dyDescent="0.25">
      <c r="A2451" t="s">
        <v>643</v>
      </c>
      <c r="B2451" t="s">
        <v>144</v>
      </c>
      <c r="C2451" t="s">
        <v>21</v>
      </c>
      <c r="D2451" t="str">
        <f t="shared" si="38"/>
        <v>May2021</v>
      </c>
      <c r="E2451" s="1">
        <f>_xll.ciqfunctions.udf.CIQ(B2451, "IQ_PERIODDATE_IS", C2451)</f>
        <v>44325</v>
      </c>
      <c r="F2451">
        <f>_xll.ciqfunctions.udf.CIQ(B2451, "IQ_LASTSALEPRICE", E2451)</f>
        <v>384.32</v>
      </c>
      <c r="G2451">
        <f>_xll.ciqfunctions.udf.CIQ(B2451, "IQ_TOTAL_REV", C2451)</f>
        <v>45277</v>
      </c>
      <c r="H2451" s="4">
        <f>_xll.ciqfunctions.udf.CIQ(B2451, "IQ_GROSS_MARGIN", C2451)/100</f>
        <v>0.129469</v>
      </c>
      <c r="I2451" s="6">
        <f>_xll.ciqfunctions.udf.CIQ(B2451, "IQ_EBITDA", C2451)</f>
        <v>2065</v>
      </c>
      <c r="J2451" s="4">
        <f>_xll.ciqfunctions.udf.CIQ(B2451, "IQ_EBITA_MARGIN", C2451)/100</f>
        <v>3.6728999999999998E-2</v>
      </c>
      <c r="K2451" s="6">
        <f>_xll.ciqfunctions.udf.CIQ(B2451, "IQ_NI", C2451)</f>
        <v>1220</v>
      </c>
      <c r="L2451" s="6">
        <f>_xll.ciqfunctions.udf.CIQ(B2451, "IQ_NI_NORM", C2451)</f>
        <v>1018.25</v>
      </c>
      <c r="M2451" s="4">
        <f>_xll.ciqfunctions.udf.CIQ(B2451, "IQ_NI_NORM_MARGIN", C2451)/100</f>
        <v>2.2488999999999999E-2</v>
      </c>
      <c r="N2451">
        <f>_xll.ciqfunctions.udf.CIQ(B2451, "IQ_EPS_NORM", C2451)</f>
        <v>2.2983099999999999</v>
      </c>
      <c r="O2451">
        <f>_xll.ciqfunctions.udf.CIQ(B2451, "IQ_DILUT_EPS_INCL", C2451)</f>
        <v>2.75</v>
      </c>
      <c r="P2451" t="str">
        <f>_xll.ciqfunctions.udf.CIQ(B2451, "IQ_BUS_SEG_PRIMARY_PIC", "FQ42023", , , , , , 1)</f>
        <v xml:space="preserve">Consumer Staples Merchandise Retail </v>
      </c>
      <c r="Q2451" s="5">
        <f>_xll.ciqfunctions.udf.CIQ(B2451, "IQ_TOTAL_DEBT_EQUITY", C2451)/100</f>
        <v>0.60256799999999999</v>
      </c>
      <c r="R2451">
        <f>_xll.ciqfunctions.udf.CIQ(B2451, "IQ_CURRENT_RATIO", C2451)</f>
        <v>0.99763999999999997</v>
      </c>
      <c r="S2451">
        <f>_xll.ciqfunctions.udf.CIQ(B2451, "IQ_EBITDA_INT", C2451)</f>
        <v>53.743749999999999</v>
      </c>
      <c r="T2451" s="4">
        <f>_xll.ciqfunctions.udf.CIQ("US", "IQ_CPI_YOY_PCT", D2451)/100</f>
        <v>4.9927099999999995E-2</v>
      </c>
      <c r="U2451" s="4">
        <f>_xll.ciqfunctions.udf.CIQ("US", "IQ_UNEMPLOY_RATE", D2451)/100</f>
        <v>5.7999999999999996E-2</v>
      </c>
      <c r="V2451" s="4">
        <f>_xll.ciqfunctions.udf.CIQ("%FF5D00", "IQ_RATE_LEVEL", E2451)/100</f>
        <v>5.9999999999999995E-4</v>
      </c>
      <c r="W2451">
        <f>_xll.ciqfunctions.udf.CIQ(B2451, "IQ_BV_SHARE", C2451)</f>
        <v>37.277700000000003</v>
      </c>
    </row>
    <row r="2452" spans="1:23" x14ac:dyDescent="0.25">
      <c r="A2452" t="s">
        <v>643</v>
      </c>
      <c r="B2452" t="s">
        <v>144</v>
      </c>
      <c r="C2452" t="s">
        <v>23</v>
      </c>
      <c r="D2452" t="str">
        <f t="shared" si="38"/>
        <v>Feb2021</v>
      </c>
      <c r="E2452" s="1">
        <f>_xll.ciqfunctions.udf.CIQ(B2452, "IQ_PERIODDATE_IS", C2452)</f>
        <v>44241</v>
      </c>
      <c r="F2452">
        <f>_xll.ciqfunctions.udf.CIQ(B2452, "IQ_LASTSALEPRICE", E2452)</f>
        <v>352.75</v>
      </c>
      <c r="G2452">
        <f>_xll.ciqfunctions.udf.CIQ(B2452, "IQ_TOTAL_REV", C2452)</f>
        <v>44769</v>
      </c>
      <c r="H2452" s="4">
        <f>_xll.ciqfunctions.udf.CIQ(B2452, "IQ_GROSS_MARGIN", C2452)/100</f>
        <v>0.12711900000000001</v>
      </c>
      <c r="I2452" s="6">
        <f>_xll.ciqfunctions.udf.CIQ(B2452, "IQ_EBITDA", C2452)</f>
        <v>1756</v>
      </c>
      <c r="J2452" s="4">
        <f>_xll.ciqfunctions.udf.CIQ(B2452, "IQ_EBITA_MARGIN", C2452)/100</f>
        <v>2.9930999999999999E-2</v>
      </c>
      <c r="K2452" s="6">
        <f>_xll.ciqfunctions.udf.CIQ(B2452, "IQ_NI", C2452)</f>
        <v>951</v>
      </c>
      <c r="L2452" s="6">
        <f>_xll.ciqfunctions.udf.CIQ(B2452, "IQ_NI_NORM", C2452)</f>
        <v>804.375</v>
      </c>
      <c r="M2452" s="4">
        <f>_xll.ciqfunctions.udf.CIQ(B2452, "IQ_NI_NORM_MARGIN", C2452)/100</f>
        <v>1.7967E-2</v>
      </c>
      <c r="N2452">
        <f>_xll.ciqfunctions.udf.CIQ(B2452, "IQ_EPS_NORM", C2452)</f>
        <v>1.8151999999999999</v>
      </c>
      <c r="O2452">
        <f>_xll.ciqfunctions.udf.CIQ(B2452, "IQ_DILUT_EPS_INCL", C2452)</f>
        <v>2.14</v>
      </c>
      <c r="P2452" t="str">
        <f>_xll.ciqfunctions.udf.CIQ(B2452, "IQ_BUS_SEG_PRIMARY_PIC", "FQ42023", , , , , , 1)</f>
        <v xml:space="preserve">Consumer Staples Merchandise Retail </v>
      </c>
      <c r="Q2452" s="5">
        <f>_xll.ciqfunctions.udf.CIQ(B2452, "IQ_TOTAL_DEBT_EQUITY", C2452)/100</f>
        <v>0.63661699999999999</v>
      </c>
      <c r="R2452">
        <f>_xll.ciqfunctions.udf.CIQ(B2452, "IQ_CURRENT_RATIO", C2452)</f>
        <v>0.99036000000000002</v>
      </c>
      <c r="S2452">
        <f>_xll.ciqfunctions.udf.CIQ(B2452, "IQ_EBITDA_INT", C2452)</f>
        <v>46.018749999999997</v>
      </c>
      <c r="T2452" s="4">
        <f>_xll.ciqfunctions.udf.CIQ("US", "IQ_CPI_YOY_PCT", D2452)/100</f>
        <v>1.6762200000000001E-2</v>
      </c>
      <c r="U2452" s="4">
        <f>_xll.ciqfunctions.udf.CIQ("US", "IQ_UNEMPLOY_RATE", D2452)/100</f>
        <v>6.2E-2</v>
      </c>
      <c r="V2452" s="4">
        <f>_xll.ciqfunctions.udf.CIQ("%FF5D00", "IQ_RATE_LEVEL", E2452)/100</f>
        <v>8.0000000000000004E-4</v>
      </c>
      <c r="W2452">
        <f>_xll.ciqfunctions.udf.CIQ(B2452, "IQ_BV_SHARE", C2452)</f>
        <v>35.359450000000002</v>
      </c>
    </row>
    <row r="2453" spans="1:23" x14ac:dyDescent="0.25">
      <c r="A2453" t="s">
        <v>643</v>
      </c>
      <c r="B2453" t="s">
        <v>144</v>
      </c>
      <c r="C2453" t="s">
        <v>25</v>
      </c>
      <c r="D2453" t="str">
        <f t="shared" si="38"/>
        <v>Nov2020</v>
      </c>
      <c r="E2453" s="1">
        <f>_xll.ciqfunctions.udf.CIQ(B2453, "IQ_PERIODDATE_IS", C2453)</f>
        <v>44157</v>
      </c>
      <c r="F2453">
        <f>_xll.ciqfunctions.udf.CIQ(B2453, "IQ_LASTSALEPRICE", E2453)</f>
        <v>381.12</v>
      </c>
      <c r="G2453">
        <f>_xll.ciqfunctions.udf.CIQ(B2453, "IQ_TOTAL_REV", C2453)</f>
        <v>43208</v>
      </c>
      <c r="H2453" s="4">
        <f>_xll.ciqfunctions.udf.CIQ(B2453, "IQ_GROSS_MARGIN", C2453)/100</f>
        <v>0.133077</v>
      </c>
      <c r="I2453" s="6">
        <f>_xll.ciqfunctions.udf.CIQ(B2453, "IQ_EBITDA", C2453)</f>
        <v>1834</v>
      </c>
      <c r="J2453" s="4">
        <f>_xll.ciqfunctions.udf.CIQ(B2453, "IQ_EBITA_MARGIN", C2453)/100</f>
        <v>3.3094999999999999E-2</v>
      </c>
      <c r="K2453" s="6">
        <f>_xll.ciqfunctions.udf.CIQ(B2453, "IQ_NI", C2453)</f>
        <v>1166</v>
      </c>
      <c r="L2453" s="6">
        <f>_xll.ciqfunctions.udf.CIQ(B2453, "IQ_NI_NORM", C2453)</f>
        <v>872.5</v>
      </c>
      <c r="M2453" s="4">
        <f>_xll.ciqfunctions.udf.CIQ(B2453, "IQ_NI_NORM_MARGIN", C2453)/100</f>
        <v>2.0192999999999999E-2</v>
      </c>
      <c r="N2453">
        <f>_xll.ciqfunctions.udf.CIQ(B2453, "IQ_EPS_NORM", C2453)</f>
        <v>1.96974</v>
      </c>
      <c r="O2453">
        <f>_xll.ciqfunctions.udf.CIQ(B2453, "IQ_DILUT_EPS_INCL", C2453)</f>
        <v>2.62</v>
      </c>
      <c r="P2453" t="str">
        <f>_xll.ciqfunctions.udf.CIQ(B2453, "IQ_BUS_SEG_PRIMARY_PIC", "FQ42023", , , , , , 1)</f>
        <v xml:space="preserve">Consumer Staples Merchandise Retail </v>
      </c>
      <c r="Q2453" s="5">
        <f>_xll.ciqfunctions.udf.CIQ(B2453, "IQ_TOTAL_DEBT_EQUITY", C2453)/100</f>
        <v>0.66620900000000005</v>
      </c>
      <c r="R2453">
        <f>_xll.ciqfunctions.udf.CIQ(B2453, "IQ_CURRENT_RATIO", C2453)</f>
        <v>0.98251999999999995</v>
      </c>
      <c r="S2453">
        <f>_xll.ciqfunctions.udf.CIQ(B2453, "IQ_EBITDA_INT", C2453)</f>
        <v>49.198720000000002</v>
      </c>
      <c r="T2453" s="4">
        <f>_xll.ciqfunctions.udf.CIQ("US", "IQ_CPI_YOY_PCT", D2453)/100</f>
        <v>1.17454E-2</v>
      </c>
      <c r="U2453" s="4">
        <f>_xll.ciqfunctions.udf.CIQ("US", "IQ_UNEMPLOY_RATE", D2453)/100</f>
        <v>6.7000000000000004E-2</v>
      </c>
      <c r="V2453" s="4">
        <f>_xll.ciqfunctions.udf.CIQ("%FF5D00", "IQ_RATE_LEVEL", E2453)/100</f>
        <v>8.0000000000000004E-4</v>
      </c>
      <c r="W2453">
        <f>_xll.ciqfunctions.udf.CIQ(B2453, "IQ_BV_SHARE", C2453)</f>
        <v>33.547429999999999</v>
      </c>
    </row>
    <row r="2454" spans="1:23" x14ac:dyDescent="0.25">
      <c r="A2454" t="s">
        <v>643</v>
      </c>
      <c r="B2454" t="s">
        <v>144</v>
      </c>
      <c r="C2454" t="s">
        <v>27</v>
      </c>
      <c r="D2454" t="str">
        <f t="shared" si="38"/>
        <v>Aug2020</v>
      </c>
      <c r="E2454" s="1">
        <f>_xll.ciqfunctions.udf.CIQ(B2454, "IQ_PERIODDATE_IS", C2454)</f>
        <v>44073</v>
      </c>
      <c r="F2454">
        <f>_xll.ciqfunctions.udf.CIQ(B2454, "IQ_LASTSALEPRICE", E2454)</f>
        <v>348.37</v>
      </c>
      <c r="G2454">
        <f>_xll.ciqfunctions.udf.CIQ(B2454, "IQ_TOTAL_REV", C2454)</f>
        <v>53383</v>
      </c>
      <c r="H2454" s="4">
        <f>_xll.ciqfunctions.udf.CIQ(B2454, "IQ_GROSS_MARGIN", C2454)/100</f>
        <v>0.13079000000000002</v>
      </c>
      <c r="I2454" s="6">
        <f>_xll.ciqfunctions.udf.CIQ(B2454, "IQ_EBITDA", C2454)</f>
        <v>2434</v>
      </c>
      <c r="J2454" s="4">
        <f>_xll.ciqfunctions.udf.CIQ(B2454, "IQ_EBITA_MARGIN", C2454)/100</f>
        <v>3.6135E-2</v>
      </c>
      <c r="K2454" s="6">
        <f>_xll.ciqfunctions.udf.CIQ(B2454, "IQ_NI", C2454)</f>
        <v>1389</v>
      </c>
      <c r="L2454" s="6">
        <f>_xll.ciqfunctions.udf.CIQ(B2454, "IQ_NI_NORM", C2454)</f>
        <v>1175.625</v>
      </c>
      <c r="M2454" s="4">
        <f>_xll.ciqfunctions.udf.CIQ(B2454, "IQ_NI_NORM_MARGIN", C2454)/100</f>
        <v>2.2022E-2</v>
      </c>
      <c r="N2454">
        <f>_xll.ciqfunctions.udf.CIQ(B2454, "IQ_EPS_NORM", C2454)</f>
        <v>2.6547200000000002</v>
      </c>
      <c r="O2454">
        <f>_xll.ciqfunctions.udf.CIQ(B2454, "IQ_DILUT_EPS_INCL", C2454)</f>
        <v>3.1296200000000001</v>
      </c>
      <c r="P2454" t="str">
        <f>_xll.ciqfunctions.udf.CIQ(B2454, "IQ_BUS_SEG_PRIMARY_PIC", "FQ42023", , , , , , 1)</f>
        <v xml:space="preserve">Consumer Staples Merchandise Retail </v>
      </c>
      <c r="Q2454" s="5">
        <f>_xll.ciqfunctions.udf.CIQ(B2454, "IQ_TOTAL_DEBT_EQUITY", C2454)/100</f>
        <v>0.59267499999999995</v>
      </c>
      <c r="R2454">
        <f>_xll.ciqfunctions.udf.CIQ(B2454, "IQ_CURRENT_RATIO", C2454)</f>
        <v>1.1318600000000001</v>
      </c>
      <c r="S2454">
        <f>_xll.ciqfunctions.udf.CIQ(B2454, "IQ_EBITDA_INT", C2454)</f>
        <v>49.387250000000002</v>
      </c>
      <c r="T2454" s="4">
        <f>_xll.ciqfunctions.udf.CIQ("US", "IQ_CPI_YOY_PCT", D2454)/100</f>
        <v>1.3096500000000001E-2</v>
      </c>
      <c r="U2454" s="4">
        <f>_xll.ciqfunctions.udf.CIQ("US", "IQ_UNEMPLOY_RATE", D2454)/100</f>
        <v>8.4000000000000005E-2</v>
      </c>
      <c r="V2454" s="4">
        <f>_xll.ciqfunctions.udf.CIQ("%FF5D00", "IQ_RATE_LEVEL", E2454)/100</f>
        <v>8.9999999999999998E-4</v>
      </c>
      <c r="W2454">
        <f>_xll.ciqfunctions.udf.CIQ(B2454, "IQ_BV_SHARE", C2454)</f>
        <v>41.436360000000001</v>
      </c>
    </row>
    <row r="2455" spans="1:23" x14ac:dyDescent="0.25">
      <c r="A2455" t="s">
        <v>643</v>
      </c>
      <c r="B2455" t="s">
        <v>144</v>
      </c>
      <c r="C2455" t="s">
        <v>29</v>
      </c>
      <c r="D2455" t="str">
        <f t="shared" si="38"/>
        <v>May2020</v>
      </c>
      <c r="E2455" s="1">
        <f>_xll.ciqfunctions.udf.CIQ(B2455, "IQ_PERIODDATE_IS", C2455)</f>
        <v>43961</v>
      </c>
      <c r="F2455">
        <f>_xll.ciqfunctions.udf.CIQ(B2455, "IQ_LASTSALEPRICE", E2455)</f>
        <v>305.94</v>
      </c>
      <c r="G2455">
        <f>_xll.ciqfunctions.udf.CIQ(B2455, "IQ_TOTAL_REV", C2455)</f>
        <v>37266</v>
      </c>
      <c r="H2455" s="4">
        <f>_xll.ciqfunctions.udf.CIQ(B2455, "IQ_GROSS_MARGIN", C2455)/100</f>
        <v>0.134626</v>
      </c>
      <c r="I2455" s="6">
        <f>_xll.ciqfunctions.udf.CIQ(B2455, "IQ_EBITDA", C2455)</f>
        <v>1561</v>
      </c>
      <c r="J2455" s="4">
        <f>_xll.ciqfunctions.udf.CIQ(B2455, "IQ_EBITA_MARGIN", C2455)/100</f>
        <v>3.1636999999999998E-2</v>
      </c>
      <c r="K2455" s="6">
        <f>_xll.ciqfunctions.udf.CIQ(B2455, "IQ_NI", C2455)</f>
        <v>838</v>
      </c>
      <c r="L2455" s="6">
        <f>_xll.ciqfunctions.udf.CIQ(B2455, "IQ_NI_NORM", C2455)</f>
        <v>712.875</v>
      </c>
      <c r="M2455" s="4">
        <f>_xll.ciqfunctions.udf.CIQ(B2455, "IQ_NI_NORM_MARGIN", C2455)/100</f>
        <v>1.9129E-2</v>
      </c>
      <c r="N2455">
        <f>_xll.ciqfunctions.udf.CIQ(B2455, "IQ_EPS_NORM", C2455)</f>
        <v>1.6116699999999999</v>
      </c>
      <c r="O2455">
        <f>_xll.ciqfunctions.udf.CIQ(B2455, "IQ_DILUT_EPS_INCL", C2455)</f>
        <v>1.89</v>
      </c>
      <c r="P2455" t="str">
        <f>_xll.ciqfunctions.udf.CIQ(B2455, "IQ_BUS_SEG_PRIMARY_PIC", "FQ42023", , , , , , 1)</f>
        <v xml:space="preserve">Consumer Staples Merchandise Retail </v>
      </c>
      <c r="Q2455" s="5">
        <f>_xll.ciqfunctions.udf.CIQ(B2455, "IQ_TOTAL_DEBT_EQUITY", C2455)/100</f>
        <v>0.72725600000000001</v>
      </c>
      <c r="R2455">
        <f>_xll.ciqfunctions.udf.CIQ(B2455, "IQ_CURRENT_RATIO", C2455)</f>
        <v>1.1086499999999999</v>
      </c>
      <c r="S2455">
        <f>_xll.ciqfunctions.udf.CIQ(B2455, "IQ_EBITDA_INT", C2455)</f>
        <v>44.16216</v>
      </c>
      <c r="T2455" s="4">
        <f>_xll.ciqfunctions.udf.CIQ("US", "IQ_CPI_YOY_PCT", D2455)/100</f>
        <v>1.1792999999999999E-3</v>
      </c>
      <c r="U2455" s="4">
        <f>_xll.ciqfunctions.udf.CIQ("US", "IQ_UNEMPLOY_RATE", D2455)/100</f>
        <v>0.13200000000000001</v>
      </c>
      <c r="V2455" s="4">
        <f>_xll.ciqfunctions.udf.CIQ("%FF5D00", "IQ_RATE_LEVEL", E2455)/100</f>
        <v>5.0000000000000001E-4</v>
      </c>
      <c r="W2455">
        <f>_xll.ciqfunctions.udf.CIQ(B2455, "IQ_BV_SHARE", C2455)</f>
        <v>38.054639999999999</v>
      </c>
    </row>
    <row r="2456" spans="1:23" x14ac:dyDescent="0.25">
      <c r="A2456" t="s">
        <v>643</v>
      </c>
      <c r="B2456" t="s">
        <v>144</v>
      </c>
      <c r="C2456" t="s">
        <v>31</v>
      </c>
      <c r="D2456" t="str">
        <f t="shared" si="38"/>
        <v>Feb2020</v>
      </c>
      <c r="E2456" s="1">
        <f>_xll.ciqfunctions.udf.CIQ(B2456, "IQ_PERIODDATE_IS", C2456)</f>
        <v>43877</v>
      </c>
      <c r="F2456">
        <f>_xll.ciqfunctions.udf.CIQ(B2456, "IQ_LASTSALEPRICE", E2456)</f>
        <v>318.31</v>
      </c>
      <c r="G2456">
        <f>_xll.ciqfunctions.udf.CIQ(B2456, "IQ_TOTAL_REV", C2456)</f>
        <v>39072</v>
      </c>
      <c r="H2456" s="4">
        <f>_xll.ciqfunctions.udf.CIQ(B2456, "IQ_GROSS_MARGIN", C2456)/100</f>
        <v>0.12837799999999999</v>
      </c>
      <c r="I2456" s="6">
        <f>_xll.ciqfunctions.udf.CIQ(B2456, "IQ_EBITDA", C2456)</f>
        <v>1655</v>
      </c>
      <c r="J2456" s="4">
        <f>_xll.ciqfunctions.udf.CIQ(B2456, "IQ_EBITA_MARGIN", C2456)/100</f>
        <v>3.2400999999999999E-2</v>
      </c>
      <c r="K2456" s="6">
        <f>_xll.ciqfunctions.udf.CIQ(B2456, "IQ_NI", C2456)</f>
        <v>931</v>
      </c>
      <c r="L2456" s="6">
        <f>_xll.ciqfunctions.udf.CIQ(B2456, "IQ_NI_NORM", C2456)</f>
        <v>782.125</v>
      </c>
      <c r="M2456" s="4">
        <f>_xll.ciqfunctions.udf.CIQ(B2456, "IQ_NI_NORM_MARGIN", C2456)/100</f>
        <v>2.0017E-2</v>
      </c>
      <c r="N2456">
        <f>_xll.ciqfunctions.udf.CIQ(B2456, "IQ_EPS_NORM", C2456)</f>
        <v>1.7694300000000001</v>
      </c>
      <c r="O2456">
        <f>_xll.ciqfunctions.udf.CIQ(B2456, "IQ_DILUT_EPS_INCL", C2456)</f>
        <v>2.1</v>
      </c>
      <c r="P2456" t="str">
        <f>_xll.ciqfunctions.udf.CIQ(B2456, "IQ_BUS_SEG_PRIMARY_PIC", "FQ42023", , , , , , 1)</f>
        <v xml:space="preserve">Consumer Staples Merchandise Retail </v>
      </c>
      <c r="Q2456" s="5">
        <f>_xll.ciqfunctions.udf.CIQ(B2456, "IQ_TOTAL_DEBT_EQUITY", C2456)/100</f>
        <v>0.51620600000000005</v>
      </c>
      <c r="R2456">
        <f>_xll.ciqfunctions.udf.CIQ(B2456, "IQ_CURRENT_RATIO", C2456)</f>
        <v>1.0444199999999999</v>
      </c>
      <c r="S2456">
        <f>_xll.ciqfunctions.udf.CIQ(B2456, "IQ_EBITDA_INT", C2456)</f>
        <v>50.823529999999998</v>
      </c>
      <c r="T2456" s="4">
        <f>_xll.ciqfunctions.udf.CIQ("US", "IQ_CPI_YOY_PCT", D2456)/100</f>
        <v>2.33487E-2</v>
      </c>
      <c r="U2456" s="4">
        <f>_xll.ciqfunctions.udf.CIQ("US", "IQ_UNEMPLOY_RATE", D2456)/100</f>
        <v>3.5000000000000003E-2</v>
      </c>
      <c r="V2456" s="4">
        <f>_xll.ciqfunctions.udf.CIQ("%FF5D00", "IQ_RATE_LEVEL", E2456)/100</f>
        <v>1.5800000000000002E-2</v>
      </c>
      <c r="W2456">
        <f>_xll.ciqfunctions.udf.CIQ(B2456, "IQ_BV_SHARE", C2456)</f>
        <v>37.62041</v>
      </c>
    </row>
    <row r="2457" spans="1:23" x14ac:dyDescent="0.25">
      <c r="A2457" t="s">
        <v>643</v>
      </c>
      <c r="B2457" t="s">
        <v>144</v>
      </c>
      <c r="C2457" t="s">
        <v>33</v>
      </c>
      <c r="D2457" t="str">
        <f t="shared" si="38"/>
        <v>Nov2019</v>
      </c>
      <c r="E2457" s="1">
        <f>_xll.ciqfunctions.udf.CIQ(B2457, "IQ_PERIODDATE_IS", C2457)</f>
        <v>43793</v>
      </c>
      <c r="F2457">
        <f>_xll.ciqfunctions.udf.CIQ(B2457, "IQ_LASTSALEPRICE", E2457)</f>
        <v>299.31</v>
      </c>
      <c r="G2457">
        <f>_xll.ciqfunctions.udf.CIQ(B2457, "IQ_TOTAL_REV", C2457)</f>
        <v>37040</v>
      </c>
      <c r="H2457" s="4">
        <f>_xll.ciqfunctions.udf.CIQ(B2457, "IQ_GROSS_MARGIN", C2457)/100</f>
        <v>0.129778</v>
      </c>
      <c r="I2457" s="6">
        <f>_xll.ciqfunctions.udf.CIQ(B2457, "IQ_EBITDA", C2457)</f>
        <v>1430</v>
      </c>
      <c r="J2457" s="4">
        <f>_xll.ciqfunctions.udf.CIQ(B2457, "IQ_EBITA_MARGIN", C2457)/100</f>
        <v>2.8643999999999999E-2</v>
      </c>
      <c r="K2457" s="6">
        <f>_xll.ciqfunctions.udf.CIQ(B2457, "IQ_NI", C2457)</f>
        <v>844</v>
      </c>
      <c r="L2457" s="6">
        <f>_xll.ciqfunctions.udf.CIQ(B2457, "IQ_NI_NORM", C2457)</f>
        <v>649.25</v>
      </c>
      <c r="M2457" s="4">
        <f>_xll.ciqfunctions.udf.CIQ(B2457, "IQ_NI_NORM_MARGIN", C2457)/100</f>
        <v>1.7527999999999998E-2</v>
      </c>
      <c r="N2457">
        <f>_xll.ciqfunctions.udf.CIQ(B2457, "IQ_EPS_NORM", C2457)</f>
        <v>1.4695</v>
      </c>
      <c r="O2457">
        <f>_xll.ciqfunctions.udf.CIQ(B2457, "IQ_DILUT_EPS_INCL", C2457)</f>
        <v>1.9</v>
      </c>
      <c r="P2457" t="str">
        <f>_xll.ciqfunctions.udf.CIQ(B2457, "IQ_BUS_SEG_PRIMARY_PIC", "FQ42023", , , , , , 1)</f>
        <v xml:space="preserve">Consumer Staples Merchandise Retail </v>
      </c>
      <c r="Q2457" s="5">
        <f>_xll.ciqfunctions.udf.CIQ(B2457, "IQ_TOTAL_DEBT_EQUITY", C2457)/100</f>
        <v>0.60515200000000002</v>
      </c>
      <c r="R2457">
        <f>_xll.ciqfunctions.udf.CIQ(B2457, "IQ_CURRENT_RATIO", C2457)</f>
        <v>1.0143899999999999</v>
      </c>
      <c r="S2457">
        <f>_xll.ciqfunctions.udf.CIQ(B2457, "IQ_EBITDA_INT", C2457)</f>
        <v>38.973680000000002</v>
      </c>
      <c r="T2457" s="4">
        <f>_xll.ciqfunctions.udf.CIQ("US", "IQ_CPI_YOY_PCT", D2457)/100</f>
        <v>2.0512800000000001E-2</v>
      </c>
      <c r="U2457" s="4">
        <f>_xll.ciqfunctions.udf.CIQ("US", "IQ_UNEMPLOY_RATE", D2457)/100</f>
        <v>3.6000000000000004E-2</v>
      </c>
      <c r="V2457" s="4">
        <f>_xll.ciqfunctions.udf.CIQ("%FF5D00", "IQ_RATE_LEVEL", E2457)/100</f>
        <v>1.55E-2</v>
      </c>
      <c r="W2457">
        <f>_xll.ciqfunctions.udf.CIQ(B2457, "IQ_BV_SHARE", C2457)</f>
        <v>35.902650000000001</v>
      </c>
    </row>
    <row r="2458" spans="1:23" x14ac:dyDescent="0.25">
      <c r="A2458" t="s">
        <v>643</v>
      </c>
      <c r="B2458" t="s">
        <v>144</v>
      </c>
      <c r="C2458" t="s">
        <v>35</v>
      </c>
      <c r="D2458" t="str">
        <f t="shared" si="38"/>
        <v>Sep2019</v>
      </c>
      <c r="E2458" s="1">
        <f>_xll.ciqfunctions.udf.CIQ(B2458, "IQ_PERIODDATE_IS", C2458)</f>
        <v>43709</v>
      </c>
      <c r="F2458">
        <f>_xll.ciqfunctions.udf.CIQ(B2458, "IQ_LASTSALEPRICE", E2458)</f>
        <v>294.76</v>
      </c>
      <c r="G2458">
        <f>_xll.ciqfunctions.udf.CIQ(B2458, "IQ_TOTAL_REV", C2458)</f>
        <v>47498</v>
      </c>
      <c r="H2458" s="4">
        <f>_xll.ciqfunctions.udf.CIQ(B2458, "IQ_GROSS_MARGIN", C2458)/100</f>
        <v>0.13027900000000001</v>
      </c>
      <c r="I2458" s="6">
        <f>_xll.ciqfunctions.udf.CIQ(B2458, "IQ_EBITDA", C2458)</f>
        <v>1936</v>
      </c>
      <c r="J2458" s="4">
        <f>_xll.ciqfunctions.udf.CIQ(B2458, "IQ_EBITA_MARGIN", C2458)/100</f>
        <v>3.0800999999999999E-2</v>
      </c>
      <c r="K2458" s="6">
        <f>_xll.ciqfunctions.udf.CIQ(B2458, "IQ_NI", C2458)</f>
        <v>1097</v>
      </c>
      <c r="L2458" s="6">
        <f>_xll.ciqfunctions.udf.CIQ(B2458, "IQ_NI_NORM", C2458)</f>
        <v>919.5</v>
      </c>
      <c r="M2458" s="4">
        <f>_xll.ciqfunctions.udf.CIQ(B2458, "IQ_NI_NORM_MARGIN", C2458)/100</f>
        <v>1.9358E-2</v>
      </c>
      <c r="N2458">
        <f>_xll.ciqfunctions.udf.CIQ(B2458, "IQ_EPS_NORM", C2458)</f>
        <v>2.0910700000000002</v>
      </c>
      <c r="O2458">
        <f>_xll.ciqfunctions.udf.CIQ(B2458, "IQ_DILUT_EPS_INCL", C2458)</f>
        <v>2.4720200000000001</v>
      </c>
      <c r="P2458" t="str">
        <f>_xll.ciqfunctions.udf.CIQ(B2458, "IQ_BUS_SEG_PRIMARY_PIC", "FQ42023", , , , , , 1)</f>
        <v xml:space="preserve">Consumer Staples Merchandise Retail </v>
      </c>
      <c r="Q2458" s="5">
        <f>_xll.ciqfunctions.udf.CIQ(B2458, "IQ_TOTAL_DEBT_EQUITY", C2458)/100</f>
        <v>0.464835</v>
      </c>
      <c r="R2458">
        <f>_xll.ciqfunctions.udf.CIQ(B2458, "IQ_CURRENT_RATIO", C2458)</f>
        <v>1.01067</v>
      </c>
      <c r="S2458">
        <f>_xll.ciqfunctions.udf.CIQ(B2458, "IQ_EBITDA_INT", C2458)</f>
        <v>43.022219999999997</v>
      </c>
      <c r="T2458" s="4">
        <f>_xll.ciqfunctions.udf.CIQ("US", "IQ_CPI_YOY_PCT", D2458)/100</f>
        <v>1.7113100000000003E-2</v>
      </c>
      <c r="U2458" s="4">
        <f>_xll.ciqfunctions.udf.CIQ("US", "IQ_UNEMPLOY_RATE", D2458)/100</f>
        <v>3.5000000000000003E-2</v>
      </c>
      <c r="V2458" s="4">
        <f>_xll.ciqfunctions.udf.CIQ("%FF5D00", "IQ_RATE_LEVEL", E2458)/100</f>
        <v>2.1299999999999999E-2</v>
      </c>
      <c r="W2458">
        <f>_xll.ciqfunctions.udf.CIQ(B2458, "IQ_BV_SHARE", C2458)</f>
        <v>34.672730000000001</v>
      </c>
    </row>
    <row r="2459" spans="1:23" x14ac:dyDescent="0.25">
      <c r="A2459" t="s">
        <v>643</v>
      </c>
      <c r="B2459" t="s">
        <v>144</v>
      </c>
      <c r="C2459" t="s">
        <v>37</v>
      </c>
      <c r="D2459" t="str">
        <f t="shared" si="38"/>
        <v>May2019</v>
      </c>
      <c r="E2459" s="1">
        <f>_xll.ciqfunctions.udf.CIQ(B2459, "IQ_PERIODDATE_IS", C2459)</f>
        <v>43597</v>
      </c>
      <c r="F2459">
        <f>_xll.ciqfunctions.udf.CIQ(B2459, "IQ_LASTSALEPRICE", E2459)</f>
        <v>247.02</v>
      </c>
      <c r="G2459">
        <f>_xll.ciqfunctions.udf.CIQ(B2459, "IQ_TOTAL_REV", C2459)</f>
        <v>34740</v>
      </c>
      <c r="H2459" s="4">
        <f>_xll.ciqfunctions.udf.CIQ(B2459, "IQ_GROSS_MARGIN", C2459)/100</f>
        <v>0.12973499999999999</v>
      </c>
      <c r="I2459" s="6">
        <f>_xll.ciqfunctions.udf.CIQ(B2459, "IQ_EBITDA", C2459)</f>
        <v>1458</v>
      </c>
      <c r="J2459" s="4">
        <f>_xll.ciqfunctions.udf.CIQ(B2459, "IQ_EBITA_MARGIN", C2459)/100</f>
        <v>3.2296999999999999E-2</v>
      </c>
      <c r="K2459" s="6">
        <f>_xll.ciqfunctions.udf.CIQ(B2459, "IQ_NI", C2459)</f>
        <v>906</v>
      </c>
      <c r="L2459" s="6">
        <f>_xll.ciqfunctions.udf.CIQ(B2459, "IQ_NI_NORM", C2459)</f>
        <v>691.875</v>
      </c>
      <c r="M2459" s="4">
        <f>_xll.ciqfunctions.udf.CIQ(B2459, "IQ_NI_NORM_MARGIN", C2459)/100</f>
        <v>1.9915000000000002E-2</v>
      </c>
      <c r="N2459">
        <f>_xll.ciqfunctions.udf.CIQ(B2459, "IQ_EPS_NORM", C2459)</f>
        <v>1.5729500000000001</v>
      </c>
      <c r="O2459">
        <f>_xll.ciqfunctions.udf.CIQ(B2459, "IQ_DILUT_EPS_INCL", C2459)</f>
        <v>2.0499999999999998</v>
      </c>
      <c r="P2459" t="str">
        <f>_xll.ciqfunctions.udf.CIQ(B2459, "IQ_BUS_SEG_PRIMARY_PIC", "FQ42023", , , , , , 1)</f>
        <v xml:space="preserve">Consumer Staples Merchandise Retail </v>
      </c>
      <c r="Q2459" s="5">
        <f>_xll.ciqfunctions.udf.CIQ(B2459, "IQ_TOTAL_DEBT_EQUITY", C2459)/100</f>
        <v>0.43846099999999999</v>
      </c>
      <c r="R2459">
        <f>_xll.ciqfunctions.udf.CIQ(B2459, "IQ_CURRENT_RATIO", C2459)</f>
        <v>0.97604000000000002</v>
      </c>
      <c r="S2459">
        <f>_xll.ciqfunctions.udf.CIQ(B2459, "IQ_EBITDA_INT", C2459)</f>
        <v>41.657139999999998</v>
      </c>
      <c r="T2459" s="4">
        <f>_xll.ciqfunctions.udf.CIQ("US", "IQ_CPI_YOY_PCT", D2459)/100</f>
        <v>1.7902299999999999E-2</v>
      </c>
      <c r="U2459" s="4">
        <f>_xll.ciqfunctions.udf.CIQ("US", "IQ_UNEMPLOY_RATE", D2459)/100</f>
        <v>3.6000000000000004E-2</v>
      </c>
      <c r="V2459" s="4">
        <f>_xll.ciqfunctions.udf.CIQ("%FF5D00", "IQ_RATE_LEVEL", E2459)/100</f>
        <v>2.3799999999999998E-2</v>
      </c>
      <c r="W2459">
        <f>_xll.ciqfunctions.udf.CIQ(B2459, "IQ_BV_SHARE", C2459)</f>
        <v>32.936880000000002</v>
      </c>
    </row>
    <row r="2460" spans="1:23" x14ac:dyDescent="0.25">
      <c r="A2460" t="s">
        <v>643</v>
      </c>
      <c r="B2460" t="s">
        <v>144</v>
      </c>
      <c r="C2460" t="s">
        <v>39</v>
      </c>
      <c r="D2460" t="str">
        <f t="shared" si="38"/>
        <v>Feb2019</v>
      </c>
      <c r="E2460" s="1">
        <f>_xll.ciqfunctions.udf.CIQ(B2460, "IQ_PERIODDATE_IS", C2460)</f>
        <v>43513</v>
      </c>
      <c r="F2460">
        <f>_xll.ciqfunctions.udf.CIQ(B2460, "IQ_LASTSALEPRICE", E2460)</f>
        <v>216.47</v>
      </c>
      <c r="G2460">
        <f>_xll.ciqfunctions.udf.CIQ(B2460, "IQ_TOTAL_REV", C2460)</f>
        <v>35396</v>
      </c>
      <c r="H2460" s="4">
        <f>_xll.ciqfunctions.udf.CIQ(B2460, "IQ_GROSS_MARGIN", C2460)/100</f>
        <v>0.132105</v>
      </c>
      <c r="I2460" s="6">
        <f>_xll.ciqfunctions.udf.CIQ(B2460, "IQ_EBITDA", C2460)</f>
        <v>1555</v>
      </c>
      <c r="J2460" s="4">
        <f>_xll.ciqfunctions.udf.CIQ(B2460, "IQ_EBITA_MARGIN", C2460)/100</f>
        <v>3.3986000000000002E-2</v>
      </c>
      <c r="K2460" s="6">
        <f>_xll.ciqfunctions.udf.CIQ(B2460, "IQ_NI", C2460)</f>
        <v>889</v>
      </c>
      <c r="L2460" s="6">
        <f>_xll.ciqfunctions.udf.CIQ(B2460, "IQ_NI_NORM", C2460)</f>
        <v>747.375</v>
      </c>
      <c r="M2460" s="4">
        <f>_xll.ciqfunctions.udf.CIQ(B2460, "IQ_NI_NORM_MARGIN", C2460)/100</f>
        <v>2.1114000000000001E-2</v>
      </c>
      <c r="N2460">
        <f>_xll.ciqfunctions.udf.CIQ(B2460, "IQ_EPS_NORM", C2460)</f>
        <v>1.6974800000000001</v>
      </c>
      <c r="O2460">
        <f>_xll.ciqfunctions.udf.CIQ(B2460, "IQ_DILUT_EPS_INCL", C2460)</f>
        <v>2.0099999999999998</v>
      </c>
      <c r="P2460" t="str">
        <f>_xll.ciqfunctions.udf.CIQ(B2460, "IQ_BUS_SEG_PRIMARY_PIC", "FQ42023", , , , , , 1)</f>
        <v xml:space="preserve">Consumer Staples Merchandise Retail </v>
      </c>
      <c r="Q2460" s="5">
        <f>_xll.ciqfunctions.udf.CIQ(B2460, "IQ_TOTAL_DEBT_EQUITY", C2460)/100</f>
        <v>0.457731</v>
      </c>
      <c r="R2460">
        <f>_xll.ciqfunctions.udf.CIQ(B2460, "IQ_CURRENT_RATIO", C2460)</f>
        <v>0.96428000000000003</v>
      </c>
      <c r="S2460">
        <f>_xll.ciqfunctions.udf.CIQ(B2460, "IQ_EBITDA_INT", C2460)</f>
        <v>45.735289999999999</v>
      </c>
      <c r="T2460" s="4">
        <f>_xll.ciqfunctions.udf.CIQ("US", "IQ_CPI_YOY_PCT", D2460)/100</f>
        <v>1.52014E-2</v>
      </c>
      <c r="U2460" s="4">
        <f>_xll.ciqfunctions.udf.CIQ("US", "IQ_UNEMPLOY_RATE", D2460)/100</f>
        <v>3.7999999999999999E-2</v>
      </c>
      <c r="V2460" s="4">
        <f>_xll.ciqfunctions.udf.CIQ("%FF5D00", "IQ_RATE_LEVEL", E2460)/100</f>
        <v>2.4E-2</v>
      </c>
      <c r="W2460">
        <f>_xll.ciqfunctions.udf.CIQ(B2460, "IQ_BV_SHARE", C2460)</f>
        <v>31.49624</v>
      </c>
    </row>
    <row r="2461" spans="1:23" x14ac:dyDescent="0.25">
      <c r="A2461" t="s">
        <v>643</v>
      </c>
      <c r="B2461" t="s">
        <v>144</v>
      </c>
      <c r="C2461" t="s">
        <v>41</v>
      </c>
      <c r="D2461" t="str">
        <f t="shared" si="38"/>
        <v>Nov2018</v>
      </c>
      <c r="E2461" s="1">
        <f>_xll.ciqfunctions.udf.CIQ(B2461, "IQ_PERIODDATE_IS", C2461)</f>
        <v>43429</v>
      </c>
      <c r="F2461">
        <f>_xll.ciqfunctions.udf.CIQ(B2461, "IQ_LASTSALEPRICE", E2461)</f>
        <v>220.06</v>
      </c>
      <c r="G2461">
        <f>_xll.ciqfunctions.udf.CIQ(B2461, "IQ_TOTAL_REV", C2461)</f>
        <v>35069</v>
      </c>
      <c r="H2461" s="4">
        <f>_xll.ciqfunctions.udf.CIQ(B2461, "IQ_GROSS_MARGIN", C2461)/100</f>
        <v>0.126778</v>
      </c>
      <c r="I2461" s="6">
        <f>_xll.ciqfunctions.udf.CIQ(B2461, "IQ_EBITDA", C2461)</f>
        <v>1280</v>
      </c>
      <c r="J2461" s="4">
        <f>_xll.ciqfunctions.udf.CIQ(B2461, "IQ_EBITA_MARGIN", C2461)/100</f>
        <v>2.7060000000000001E-2</v>
      </c>
      <c r="K2461" s="6">
        <f>_xll.ciqfunctions.udf.CIQ(B2461, "IQ_NI", C2461)</f>
        <v>767</v>
      </c>
      <c r="L2461" s="6">
        <f>_xll.ciqfunctions.udf.CIQ(B2461, "IQ_NI_NORM", C2461)</f>
        <v>574.375</v>
      </c>
      <c r="M2461" s="4">
        <f>_xll.ciqfunctions.udf.CIQ(B2461, "IQ_NI_NORM_MARGIN", C2461)/100</f>
        <v>1.6378E-2</v>
      </c>
      <c r="N2461">
        <f>_xll.ciqfunctions.udf.CIQ(B2461, "IQ_EPS_NORM", C2461)</f>
        <v>1.3079000000000001</v>
      </c>
      <c r="O2461">
        <f>_xll.ciqfunctions.udf.CIQ(B2461, "IQ_DILUT_EPS_INCL", C2461)</f>
        <v>1.73</v>
      </c>
      <c r="P2461" t="str">
        <f>_xll.ciqfunctions.udf.CIQ(B2461, "IQ_BUS_SEG_PRIMARY_PIC", "FQ42023", , , , , , 1)</f>
        <v xml:space="preserve">Consumer Staples Merchandise Retail </v>
      </c>
      <c r="Q2461" s="5">
        <f>_xll.ciqfunctions.udf.CIQ(B2461, "IQ_TOTAL_DEBT_EQUITY", C2461)/100</f>
        <v>0.48074699999999998</v>
      </c>
      <c r="R2461">
        <f>_xll.ciqfunctions.udf.CIQ(B2461, "IQ_CURRENT_RATIO", C2461)</f>
        <v>1.0214000000000001</v>
      </c>
      <c r="S2461">
        <f>_xll.ciqfunctions.udf.CIQ(B2461, "IQ_EBITDA_INT", C2461)</f>
        <v>35.55556</v>
      </c>
      <c r="T2461" s="4">
        <f>_xll.ciqfunctions.udf.CIQ("US", "IQ_CPI_YOY_PCT", D2461)/100</f>
        <v>2.1766000000000001E-2</v>
      </c>
      <c r="U2461" s="4">
        <f>_xll.ciqfunctions.udf.CIQ("US", "IQ_UNEMPLOY_RATE", D2461)/100</f>
        <v>3.7999999999999999E-2</v>
      </c>
      <c r="V2461" s="4">
        <f>_xll.ciqfunctions.udf.CIQ("%FF5D00", "IQ_RATE_LEVEL", E2461)/100</f>
        <v>2.2000000000000002E-2</v>
      </c>
      <c r="W2461">
        <f>_xll.ciqfunctions.udf.CIQ(B2461, "IQ_BV_SHARE", C2461)</f>
        <v>29.887910000000002</v>
      </c>
    </row>
    <row r="2462" spans="1:23" x14ac:dyDescent="0.25">
      <c r="A2462" t="s">
        <v>644</v>
      </c>
      <c r="B2462" t="s">
        <v>145</v>
      </c>
      <c r="C2462" t="s">
        <v>3</v>
      </c>
      <c r="D2462" t="str">
        <f t="shared" si="38"/>
        <v>Dec2023</v>
      </c>
      <c r="E2462" s="1">
        <f>_xll.ciqfunctions.udf.CIQ(B2462, "IQ_PERIODDATE_IS", C2462)</f>
        <v>45291</v>
      </c>
      <c r="F2462">
        <f>_xll.ciqfunctions.udf.CIQ(B2462, "IQ_LASTSALEPRICE", E2462)</f>
        <v>25.52</v>
      </c>
      <c r="G2462">
        <f>_xll.ciqfunctions.udf.CIQ(B2462, "IQ_TOTAL_REV", C2462)</f>
        <v>1643</v>
      </c>
      <c r="H2462" s="4">
        <f>_xll.ciqfunctions.udf.CIQ(B2462, "IQ_GROSS_MARGIN", C2462)/100</f>
        <v>0.66220299999999999</v>
      </c>
      <c r="I2462" s="6">
        <f>_xll.ciqfunctions.udf.CIQ(B2462, "IQ_EBITDA", C2462)</f>
        <v>1035</v>
      </c>
      <c r="J2462" s="4">
        <f>_xll.ciqfunctions.udf.CIQ(B2462, "IQ_EBITA_MARGIN", C2462)/100</f>
        <v>0.35423000000000004</v>
      </c>
      <c r="K2462" s="6">
        <f>_xll.ciqfunctions.udf.CIQ(B2462, "IQ_NI", C2462)</f>
        <v>416</v>
      </c>
      <c r="L2462" s="6">
        <f>_xll.ciqfunctions.udf.CIQ(B2462, "IQ_NI_NORM", C2462)</f>
        <v>356.875</v>
      </c>
      <c r="M2462" s="4">
        <f>_xll.ciqfunctions.udf.CIQ(B2462, "IQ_NI_NORM_MARGIN", C2462)/100</f>
        <v>0.21720900000000001</v>
      </c>
      <c r="N2462">
        <f>_xll.ciqfunctions.udf.CIQ(B2462, "IQ_EPS_NORM", C2462)</f>
        <v>0.47520000000000001</v>
      </c>
      <c r="O2462">
        <f>_xll.ciqfunctions.udf.CIQ(B2462, "IQ_DILUT_EPS_INCL", C2462)</f>
        <v>0.55237999999999998</v>
      </c>
      <c r="P2462" t="str">
        <f>_xll.ciqfunctions.udf.CIQ(B2462, "IQ_BUS_SEG_PRIMARY_PIC", "FQ42023", , , , , , 1)</f>
        <v xml:space="preserve">Oil &amp; Gas Exploration &amp; Production </v>
      </c>
      <c r="Q2462" s="5">
        <f>_xll.ciqfunctions.udf.CIQ(B2462, "IQ_TOTAL_DEBT_EQUITY", C2462)/100</f>
        <v>0.193607</v>
      </c>
      <c r="R2462">
        <f>_xll.ciqfunctions.udf.CIQ(B2462, "IQ_CURRENT_RATIO", C2462)</f>
        <v>1.2138599999999999</v>
      </c>
      <c r="S2462">
        <f>_xll.ciqfunctions.udf.CIQ(B2462, "IQ_EBITDA_INT", C2462)</f>
        <v>23.522729999999999</v>
      </c>
      <c r="T2462" s="4">
        <f>_xll.ciqfunctions.udf.CIQ("US", "IQ_CPI_YOY_PCT", D2462)/100</f>
        <v>3.3521200000000001E-2</v>
      </c>
      <c r="U2462" s="4">
        <f>_xll.ciqfunctions.udf.CIQ("US", "IQ_UNEMPLOY_RATE", D2462)/100</f>
        <v>3.7000000000000005E-2</v>
      </c>
      <c r="V2462" s="4">
        <f>_xll.ciqfunctions.udf.CIQ("%FF5D00", "IQ_RATE_LEVEL", E2462)/100</f>
        <v>5.33E-2</v>
      </c>
      <c r="W2462">
        <f>_xll.ciqfunctions.udf.CIQ(B2462, "IQ_BV_SHARE", C2462)</f>
        <v>17.362179999999999</v>
      </c>
    </row>
    <row r="2463" spans="1:23" x14ac:dyDescent="0.25">
      <c r="A2463" t="s">
        <v>644</v>
      </c>
      <c r="B2463" t="s">
        <v>145</v>
      </c>
      <c r="C2463" t="s">
        <v>5</v>
      </c>
      <c r="D2463" t="str">
        <f t="shared" si="38"/>
        <v>Sep2023</v>
      </c>
      <c r="E2463" s="1">
        <f>_xll.ciqfunctions.udf.CIQ(B2463, "IQ_PERIODDATE_IS", C2463)</f>
        <v>45199</v>
      </c>
      <c r="F2463">
        <f>_xll.ciqfunctions.udf.CIQ(B2463, "IQ_LASTSALEPRICE", E2463)</f>
        <v>27.05</v>
      </c>
      <c r="G2463">
        <f>_xll.ciqfunctions.udf.CIQ(B2463, "IQ_TOTAL_REV", C2463)</f>
        <v>1308</v>
      </c>
      <c r="H2463" s="4">
        <f>_xll.ciqfunctions.udf.CIQ(B2463, "IQ_GROSS_MARGIN", C2463)/100</f>
        <v>0.75</v>
      </c>
      <c r="I2463" s="6">
        <f>_xll.ciqfunctions.udf.CIQ(B2463, "IQ_EBITDA", C2463)</f>
        <v>837</v>
      </c>
      <c r="J2463" s="4">
        <f>_xll.ciqfunctions.udf.CIQ(B2463, "IQ_EBITA_MARGIN", C2463)/100</f>
        <v>0.32033600000000001</v>
      </c>
      <c r="K2463" s="6">
        <f>_xll.ciqfunctions.udf.CIQ(B2463, "IQ_NI", C2463)</f>
        <v>323</v>
      </c>
      <c r="L2463" s="6">
        <f>_xll.ciqfunctions.udf.CIQ(B2463, "IQ_NI_NORM", C2463)</f>
        <v>255.625</v>
      </c>
      <c r="M2463" s="4">
        <f>_xll.ciqfunctions.udf.CIQ(B2463, "IQ_NI_NORM_MARGIN", C2463)/100</f>
        <v>0.19543099999999999</v>
      </c>
      <c r="N2463">
        <f>_xll.ciqfunctions.udf.CIQ(B2463, "IQ_EPS_NORM", C2463)</f>
        <v>0.33948</v>
      </c>
      <c r="O2463">
        <f>_xll.ciqfunctions.udf.CIQ(B2463, "IQ_DILUT_EPS_INCL", C2463)</f>
        <v>0.42</v>
      </c>
      <c r="P2463" t="str">
        <f>_xll.ciqfunctions.udf.CIQ(B2463, "IQ_BUS_SEG_PRIMARY_PIC", "FQ42023", , , , , , 1)</f>
        <v xml:space="preserve">Oil &amp; Gas Exploration &amp; Production </v>
      </c>
      <c r="Q2463" s="5">
        <f>_xll.ciqfunctions.udf.CIQ(B2463, "IQ_TOTAL_DEBT_EQUITY", C2463)/100</f>
        <v>0.19965599999999997</v>
      </c>
      <c r="R2463">
        <f>_xll.ciqfunctions.udf.CIQ(B2463, "IQ_CURRENT_RATIO", C2463)</f>
        <v>1.04451</v>
      </c>
      <c r="S2463">
        <f>_xll.ciqfunctions.udf.CIQ(B2463, "IQ_EBITDA_INT", C2463)</f>
        <v>49.235289999999999</v>
      </c>
      <c r="T2463" s="4">
        <f>_xll.ciqfunctions.udf.CIQ("US", "IQ_CPI_YOY_PCT", D2463)/100</f>
        <v>3.6997000000000002E-2</v>
      </c>
      <c r="U2463" s="4">
        <f>_xll.ciqfunctions.udf.CIQ("US", "IQ_UNEMPLOY_RATE", D2463)/100</f>
        <v>3.7999999999999999E-2</v>
      </c>
      <c r="V2463" s="4">
        <f>_xll.ciqfunctions.udf.CIQ("%FF5D00", "IQ_RATE_LEVEL", E2463)/100</f>
        <v>5.33E-2</v>
      </c>
      <c r="W2463">
        <f>_xll.ciqfunctions.udf.CIQ(B2463, "IQ_BV_SHARE", C2463)</f>
        <v>16.984059999999999</v>
      </c>
    </row>
    <row r="2464" spans="1:23" x14ac:dyDescent="0.25">
      <c r="A2464" t="s">
        <v>644</v>
      </c>
      <c r="B2464" t="s">
        <v>145</v>
      </c>
      <c r="C2464" t="s">
        <v>7</v>
      </c>
      <c r="D2464" t="str">
        <f t="shared" si="38"/>
        <v>Jun2023</v>
      </c>
      <c r="E2464" s="1">
        <f>_xll.ciqfunctions.udf.CIQ(B2464, "IQ_PERIODDATE_IS", C2464)</f>
        <v>45107</v>
      </c>
      <c r="F2464">
        <f>_xll.ciqfunctions.udf.CIQ(B2464, "IQ_LASTSALEPRICE", E2464)</f>
        <v>25.3</v>
      </c>
      <c r="G2464">
        <f>_xll.ciqfunctions.udf.CIQ(B2464, "IQ_TOTAL_REV", C2464)</f>
        <v>1154</v>
      </c>
      <c r="H2464" s="4">
        <f>_xll.ciqfunctions.udf.CIQ(B2464, "IQ_GROSS_MARGIN", C2464)/100</f>
        <v>0.70103899999999997</v>
      </c>
      <c r="I2464" s="6">
        <f>_xll.ciqfunctions.udf.CIQ(B2464, "IQ_EBITDA", C2464)</f>
        <v>674</v>
      </c>
      <c r="J2464" s="4">
        <f>_xll.ciqfunctions.udf.CIQ(B2464, "IQ_EBITA_MARGIN", C2464)/100</f>
        <v>0.24350000000000002</v>
      </c>
      <c r="K2464" s="6">
        <f>_xll.ciqfunctions.udf.CIQ(B2464, "IQ_NI", C2464)</f>
        <v>209</v>
      </c>
      <c r="L2464" s="6">
        <f>_xll.ciqfunctions.udf.CIQ(B2464, "IQ_NI_NORM", C2464)</f>
        <v>170.625</v>
      </c>
      <c r="M2464" s="4">
        <f>_xll.ciqfunctions.udf.CIQ(B2464, "IQ_NI_NORM_MARGIN", C2464)/100</f>
        <v>0.14785500000000001</v>
      </c>
      <c r="N2464">
        <f>_xll.ciqfunctions.udf.CIQ(B2464, "IQ_EPS_NORM", C2464)</f>
        <v>0.22599</v>
      </c>
      <c r="O2464">
        <f>_xll.ciqfunctions.udf.CIQ(B2464, "IQ_DILUT_EPS_INCL", C2464)</f>
        <v>0.27</v>
      </c>
      <c r="P2464" t="str">
        <f>_xll.ciqfunctions.udf.CIQ(B2464, "IQ_BUS_SEG_PRIMARY_PIC", "FQ42023", , , , , , 1)</f>
        <v xml:space="preserve">Oil &amp; Gas Exploration &amp; Production </v>
      </c>
      <c r="Q2464" s="5">
        <f>_xll.ciqfunctions.udf.CIQ(B2464, "IQ_TOTAL_DEBT_EQUITY", C2464)/100</f>
        <v>0.202178</v>
      </c>
      <c r="R2464">
        <f>_xll.ciqfunctions.udf.CIQ(B2464, "IQ_CURRENT_RATIO", C2464)</f>
        <v>1.7428300000000001</v>
      </c>
      <c r="S2464">
        <f>_xll.ciqfunctions.udf.CIQ(B2464, "IQ_EBITDA_INT", C2464)</f>
        <v>42.125</v>
      </c>
      <c r="T2464" s="4">
        <f>_xll.ciqfunctions.udf.CIQ("US", "IQ_CPI_YOY_PCT", D2464)/100</f>
        <v>2.9691800000000001E-2</v>
      </c>
      <c r="U2464" s="4">
        <f>_xll.ciqfunctions.udf.CIQ("US", "IQ_UNEMPLOY_RATE", D2464)/100</f>
        <v>3.6000000000000004E-2</v>
      </c>
      <c r="V2464" s="4">
        <f>_xll.ciqfunctions.udf.CIQ("%FF5D00", "IQ_RATE_LEVEL", E2464)/100</f>
        <v>5.0799999999999998E-2</v>
      </c>
      <c r="W2464">
        <f>_xll.ciqfunctions.udf.CIQ(B2464, "IQ_BV_SHARE", C2464)</f>
        <v>16.76689</v>
      </c>
    </row>
    <row r="2465" spans="1:23" x14ac:dyDescent="0.25">
      <c r="A2465" t="s">
        <v>644</v>
      </c>
      <c r="B2465" t="s">
        <v>145</v>
      </c>
      <c r="C2465" t="s">
        <v>9</v>
      </c>
      <c r="D2465" t="str">
        <f t="shared" si="38"/>
        <v>Mar2023</v>
      </c>
      <c r="E2465" s="1">
        <f>_xll.ciqfunctions.udf.CIQ(B2465, "IQ_PERIODDATE_IS", C2465)</f>
        <v>45016</v>
      </c>
      <c r="F2465">
        <f>_xll.ciqfunctions.udf.CIQ(B2465, "IQ_LASTSALEPRICE", E2465)</f>
        <v>24.54</v>
      </c>
      <c r="G2465">
        <f>_xll.ciqfunctions.udf.CIQ(B2465, "IQ_TOTAL_REV", C2465)</f>
        <v>1579</v>
      </c>
      <c r="H2465" s="4">
        <f>_xll.ciqfunctions.udf.CIQ(B2465, "IQ_GROSS_MARGIN", C2465)/100</f>
        <v>0.80367299999999997</v>
      </c>
      <c r="I2465" s="6">
        <f>_xll.ciqfunctions.udf.CIQ(B2465, "IQ_EBITDA", C2465)</f>
        <v>1248</v>
      </c>
      <c r="J2465" s="4">
        <f>_xll.ciqfunctions.udf.CIQ(B2465, "IQ_EBITA_MARGIN", C2465)/100</f>
        <v>0.55858099999999999</v>
      </c>
      <c r="K2465" s="6">
        <f>_xll.ciqfunctions.udf.CIQ(B2465, "IQ_NI", C2465)</f>
        <v>677</v>
      </c>
      <c r="L2465" s="6">
        <f>_xll.ciqfunctions.udf.CIQ(B2465, "IQ_NI_NORM", C2465)</f>
        <v>546.25</v>
      </c>
      <c r="M2465" s="4">
        <f>_xll.ciqfunctions.udf.CIQ(B2465, "IQ_NI_NORM_MARGIN", C2465)/100</f>
        <v>0.34594599999999998</v>
      </c>
      <c r="N2465">
        <f>_xll.ciqfunctions.udf.CIQ(B2465, "IQ_EPS_NORM", C2465)</f>
        <v>0.71499000000000001</v>
      </c>
      <c r="O2465">
        <f>_xll.ciqfunctions.udf.CIQ(B2465, "IQ_DILUT_EPS_INCL", C2465)</f>
        <v>0.88</v>
      </c>
      <c r="P2465" t="str">
        <f>_xll.ciqfunctions.udf.CIQ(B2465, "IQ_BUS_SEG_PRIMARY_PIC", "FQ42023", , , , , , 1)</f>
        <v xml:space="preserve">Oil &amp; Gas Exploration &amp; Production </v>
      </c>
      <c r="Q2465" s="5">
        <f>_xll.ciqfunctions.udf.CIQ(B2465, "IQ_TOTAL_DEBT_EQUITY", C2465)/100</f>
        <v>0.20377800000000001</v>
      </c>
      <c r="R2465">
        <f>_xll.ciqfunctions.udf.CIQ(B2465, "IQ_CURRENT_RATIO", C2465)</f>
        <v>1.6584000000000001</v>
      </c>
      <c r="S2465">
        <f>_xll.ciqfunctions.udf.CIQ(B2465, "IQ_EBITDA_INT", C2465)</f>
        <v>73.411760000000001</v>
      </c>
      <c r="T2465" s="4">
        <f>_xll.ciqfunctions.udf.CIQ("US", "IQ_CPI_YOY_PCT", D2465)/100</f>
        <v>4.9849699999999997E-2</v>
      </c>
      <c r="U2465" s="4">
        <f>_xll.ciqfunctions.udf.CIQ("US", "IQ_UNEMPLOY_RATE", D2465)/100</f>
        <v>3.5000000000000003E-2</v>
      </c>
      <c r="V2465" s="4">
        <f>_xll.ciqfunctions.udf.CIQ("%FF5D00", "IQ_RATE_LEVEL", E2465)/100</f>
        <v>4.8300000000000003E-2</v>
      </c>
      <c r="W2465">
        <f>_xll.ciqfunctions.udf.CIQ(B2465, "IQ_BV_SHARE", C2465)</f>
        <v>16.701450000000001</v>
      </c>
    </row>
    <row r="2466" spans="1:23" x14ac:dyDescent="0.25">
      <c r="A2466" t="s">
        <v>644</v>
      </c>
      <c r="B2466" t="s">
        <v>145</v>
      </c>
      <c r="C2466" t="s">
        <v>11</v>
      </c>
      <c r="D2466" t="str">
        <f t="shared" si="38"/>
        <v>Dec2022</v>
      </c>
      <c r="E2466" s="1">
        <f>_xll.ciqfunctions.udf.CIQ(B2466, "IQ_PERIODDATE_IS", C2466)</f>
        <v>44926</v>
      </c>
      <c r="F2466">
        <f>_xll.ciqfunctions.udf.CIQ(B2466, "IQ_LASTSALEPRICE", E2466)</f>
        <v>24.57</v>
      </c>
      <c r="G2466">
        <f>_xll.ciqfunctions.udf.CIQ(B2466, "IQ_TOTAL_REV", C2466)</f>
        <v>2353</v>
      </c>
      <c r="H2466" s="4">
        <f>_xll.ciqfunctions.udf.CIQ(B2466, "IQ_GROSS_MARGIN", C2466)/100</f>
        <v>0.75435599999999992</v>
      </c>
      <c r="I2466" s="6">
        <f>_xll.ciqfunctions.udf.CIQ(B2466, "IQ_EBITDA", C2466)</f>
        <v>1745</v>
      </c>
      <c r="J2466" s="4">
        <f>_xll.ciqfunctions.udf.CIQ(B2466, "IQ_EBITA_MARGIN", C2466)/100</f>
        <v>0.55588599999999999</v>
      </c>
      <c r="K2466" s="6">
        <f>_xll.ciqfunctions.udf.CIQ(B2466, "IQ_NI", C2466)</f>
        <v>1032</v>
      </c>
      <c r="L2466" s="6">
        <f>_xll.ciqfunctions.udf.CIQ(B2466, "IQ_NI_NORM", C2466)</f>
        <v>810.625</v>
      </c>
      <c r="M2466" s="4">
        <f>_xll.ciqfunctions.udf.CIQ(B2466, "IQ_NI_NORM_MARGIN", C2466)/100</f>
        <v>0.34450699999999995</v>
      </c>
      <c r="N2466">
        <f>_xll.ciqfunctions.udf.CIQ(B2466, "IQ_EPS_NORM", C2466)</f>
        <v>1.03793</v>
      </c>
      <c r="O2466">
        <f>_xll.ciqfunctions.udf.CIQ(B2466, "IQ_DILUT_EPS_INCL", C2466)</f>
        <v>1.3112299999999999</v>
      </c>
      <c r="P2466" t="str">
        <f>_xll.ciqfunctions.udf.CIQ(B2466, "IQ_BUS_SEG_PRIMARY_PIC", "FQ42023", , , , , , 1)</f>
        <v xml:space="preserve">Oil &amp; Gas Exploration &amp; Production </v>
      </c>
      <c r="Q2466" s="5">
        <f>_xll.ciqfunctions.udf.CIQ(B2466, "IQ_TOTAL_DEBT_EQUITY", C2466)/100</f>
        <v>0.20513000000000001</v>
      </c>
      <c r="R2466">
        <f>_xll.ciqfunctions.udf.CIQ(B2466, "IQ_CURRENT_RATIO", C2466)</f>
        <v>1.85331</v>
      </c>
      <c r="S2466">
        <f>_xll.ciqfunctions.udf.CIQ(B2466, "IQ_EBITDA_INT", C2466)</f>
        <v>32.314810000000001</v>
      </c>
      <c r="T2466" s="4">
        <f>_xll.ciqfunctions.udf.CIQ("US", "IQ_CPI_YOY_PCT", D2466)/100</f>
        <v>6.454399999999999E-2</v>
      </c>
      <c r="U2466" s="4">
        <f>_xll.ciqfunctions.udf.CIQ("US", "IQ_UNEMPLOY_RATE", D2466)/100</f>
        <v>3.5000000000000003E-2</v>
      </c>
      <c r="V2466" s="4">
        <f>_xll.ciqfunctions.udf.CIQ("%FF5D00", "IQ_RATE_LEVEL", E2466)/100</f>
        <v>4.3299999999999998E-2</v>
      </c>
      <c r="W2466">
        <f>_xll.ciqfunctions.udf.CIQ(B2466, "IQ_BV_SHARE", C2466)</f>
        <v>16.477820000000001</v>
      </c>
    </row>
    <row r="2467" spans="1:23" x14ac:dyDescent="0.25">
      <c r="A2467" t="s">
        <v>644</v>
      </c>
      <c r="B2467" t="s">
        <v>145</v>
      </c>
      <c r="C2467" t="s">
        <v>13</v>
      </c>
      <c r="D2467" t="str">
        <f t="shared" si="38"/>
        <v>Sep2022</v>
      </c>
      <c r="E2467" s="1">
        <f>_xll.ciqfunctions.udf.CIQ(B2467, "IQ_PERIODDATE_IS", C2467)</f>
        <v>44834</v>
      </c>
      <c r="F2467">
        <f>_xll.ciqfunctions.udf.CIQ(B2467, "IQ_LASTSALEPRICE", E2467)</f>
        <v>26.12</v>
      </c>
      <c r="G2467">
        <f>_xll.ciqfunctions.udf.CIQ(B2467, "IQ_TOTAL_REV", C2467)</f>
        <v>2598</v>
      </c>
      <c r="H2467" s="4">
        <f>_xll.ciqfunctions.udf.CIQ(B2467, "IQ_GROSS_MARGIN", C2467)/100</f>
        <v>0.88645099999999999</v>
      </c>
      <c r="I2467" s="6">
        <f>_xll.ciqfunctions.udf.CIQ(B2467, "IQ_EBITDA", C2467)</f>
        <v>1941</v>
      </c>
      <c r="J2467" s="4">
        <f>_xll.ciqfunctions.udf.CIQ(B2467, "IQ_EBITA_MARGIN", C2467)/100</f>
        <v>0.58545000000000003</v>
      </c>
      <c r="K2467" s="6">
        <f>_xll.ciqfunctions.udf.CIQ(B2467, "IQ_NI", C2467)</f>
        <v>1196</v>
      </c>
      <c r="L2467" s="6">
        <f>_xll.ciqfunctions.udf.CIQ(B2467, "IQ_NI_NORM", C2467)</f>
        <v>938.75</v>
      </c>
      <c r="M2467" s="4">
        <f>_xll.ciqfunctions.udf.CIQ(B2467, "IQ_NI_NORM_MARGIN", C2467)/100</f>
        <v>0.36133499999999996</v>
      </c>
      <c r="N2467">
        <f>_xll.ciqfunctions.udf.CIQ(B2467, "IQ_EPS_NORM", C2467)</f>
        <v>1.18529</v>
      </c>
      <c r="O2467">
        <f>_xll.ciqfunctions.udf.CIQ(B2467, "IQ_DILUT_EPS_INCL", C2467)</f>
        <v>1.5</v>
      </c>
      <c r="P2467" t="str">
        <f>_xll.ciqfunctions.udf.CIQ(B2467, "IQ_BUS_SEG_PRIMARY_PIC", "FQ42023", , , , , , 1)</f>
        <v xml:space="preserve">Oil &amp; Gas Exploration &amp; Production </v>
      </c>
      <c r="Q2467" s="5">
        <f>_xll.ciqfunctions.udf.CIQ(B2467, "IQ_TOTAL_DEBT_EQUITY", C2467)/100</f>
        <v>0.21199599999999999</v>
      </c>
      <c r="R2467">
        <f>_xll.ciqfunctions.udf.CIQ(B2467, "IQ_CURRENT_RATIO", C2467)</f>
        <v>1.6607799999999999</v>
      </c>
      <c r="S2467">
        <f>_xll.ciqfunctions.udf.CIQ(B2467, "IQ_EBITDA_INT", C2467)</f>
        <v>97.05</v>
      </c>
      <c r="T2467" s="4">
        <f>_xll.ciqfunctions.udf.CIQ("US", "IQ_CPI_YOY_PCT", D2467)/100</f>
        <v>8.2016699999999998E-2</v>
      </c>
      <c r="U2467" s="4">
        <f>_xll.ciqfunctions.udf.CIQ("US", "IQ_UNEMPLOY_RATE", D2467)/100</f>
        <v>3.5000000000000003E-2</v>
      </c>
      <c r="V2467" s="4">
        <f>_xll.ciqfunctions.udf.CIQ("%FF5D00", "IQ_RATE_LEVEL", E2467)/100</f>
        <v>3.0800000000000001E-2</v>
      </c>
      <c r="W2467">
        <f>_xll.ciqfunctions.udf.CIQ(B2467, "IQ_BV_SHARE", C2467)</f>
        <v>16.055250000000001</v>
      </c>
    </row>
    <row r="2468" spans="1:23" x14ac:dyDescent="0.25">
      <c r="A2468" t="s">
        <v>644</v>
      </c>
      <c r="B2468" t="s">
        <v>145</v>
      </c>
      <c r="C2468" t="s">
        <v>15</v>
      </c>
      <c r="D2468" t="str">
        <f t="shared" si="38"/>
        <v>Jun2022</v>
      </c>
      <c r="E2468" s="1">
        <f>_xll.ciqfunctions.udf.CIQ(B2468, "IQ_PERIODDATE_IS", C2468)</f>
        <v>44742</v>
      </c>
      <c r="F2468">
        <f>_xll.ciqfunctions.udf.CIQ(B2468, "IQ_LASTSALEPRICE", E2468)</f>
        <v>25.79</v>
      </c>
      <c r="G2468">
        <f>_xll.ciqfunctions.udf.CIQ(B2468, "IQ_TOTAL_REV", C2468)</f>
        <v>2556</v>
      </c>
      <c r="H2468" s="4">
        <f>_xll.ciqfunctions.udf.CIQ(B2468, "IQ_GROSS_MARGIN", C2468)/100</f>
        <v>0.89358300000000002</v>
      </c>
      <c r="I2468" s="6">
        <f>_xll.ciqfunctions.udf.CIQ(B2468, "IQ_EBITDA", C2468)</f>
        <v>2040</v>
      </c>
      <c r="J2468" s="4">
        <f>_xll.ciqfunctions.udf.CIQ(B2468, "IQ_EBITA_MARGIN", C2468)/100</f>
        <v>0.63732299999999997</v>
      </c>
      <c r="K2468" s="6">
        <f>_xll.ciqfunctions.udf.CIQ(B2468, "IQ_NI", C2468)</f>
        <v>1229</v>
      </c>
      <c r="L2468" s="6">
        <f>_xll.ciqfunctions.udf.CIQ(B2468, "IQ_NI_NORM", C2468)</f>
        <v>1003.125</v>
      </c>
      <c r="M2468" s="4">
        <f>_xll.ciqfunctions.udf.CIQ(B2468, "IQ_NI_NORM_MARGIN", C2468)/100</f>
        <v>0.39245800000000003</v>
      </c>
      <c r="N2468">
        <f>_xll.ciqfunctions.udf.CIQ(B2468, "IQ_EPS_NORM", C2468)</f>
        <v>1.24922</v>
      </c>
      <c r="O2468">
        <f>_xll.ciqfunctions.udf.CIQ(B2468, "IQ_DILUT_EPS_INCL", C2468)</f>
        <v>1.52</v>
      </c>
      <c r="P2468" t="str">
        <f>_xll.ciqfunctions.udf.CIQ(B2468, "IQ_BUS_SEG_PRIMARY_PIC", "FQ42023", , , , , , 1)</f>
        <v xml:space="preserve">Oil &amp; Gas Exploration &amp; Production </v>
      </c>
      <c r="Q2468" s="5">
        <f>_xll.ciqfunctions.udf.CIQ(B2468, "IQ_TOTAL_DEBT_EQUITY", C2468)/100</f>
        <v>0.280281</v>
      </c>
      <c r="R2468">
        <f>_xll.ciqfunctions.udf.CIQ(B2468, "IQ_CURRENT_RATIO", C2468)</f>
        <v>1.80382</v>
      </c>
      <c r="S2468">
        <f>_xll.ciqfunctions.udf.CIQ(B2468, "IQ_EBITDA_INT", C2468)</f>
        <v>92.727270000000004</v>
      </c>
      <c r="T2468" s="4">
        <f>_xll.ciqfunctions.udf.CIQ("US", "IQ_CPI_YOY_PCT", D2468)/100</f>
        <v>9.05976E-2</v>
      </c>
      <c r="U2468" s="4">
        <f>_xll.ciqfunctions.udf.CIQ("US", "IQ_UNEMPLOY_RATE", D2468)/100</f>
        <v>3.6000000000000004E-2</v>
      </c>
      <c r="V2468" s="4">
        <f>_xll.ciqfunctions.udf.CIQ("%FF5D00", "IQ_RATE_LEVEL", E2468)/100</f>
        <v>1.5800000000000002E-2</v>
      </c>
      <c r="W2468">
        <f>_xll.ciqfunctions.udf.CIQ(B2468, "IQ_BV_SHARE", C2468)</f>
        <v>15.31978</v>
      </c>
    </row>
    <row r="2469" spans="1:23" x14ac:dyDescent="0.25">
      <c r="A2469" t="s">
        <v>644</v>
      </c>
      <c r="B2469" t="s">
        <v>145</v>
      </c>
      <c r="C2469" t="s">
        <v>17</v>
      </c>
      <c r="D2469" t="str">
        <f t="shared" si="38"/>
        <v>Mar2022</v>
      </c>
      <c r="E2469" s="1">
        <f>_xll.ciqfunctions.udf.CIQ(B2469, "IQ_PERIODDATE_IS", C2469)</f>
        <v>44651</v>
      </c>
      <c r="F2469">
        <f>_xll.ciqfunctions.udf.CIQ(B2469, "IQ_LASTSALEPRICE", E2469)</f>
        <v>26.97</v>
      </c>
      <c r="G2469">
        <f>_xll.ciqfunctions.udf.CIQ(B2469, "IQ_TOTAL_REV", C2469)</f>
        <v>2007</v>
      </c>
      <c r="H2469" s="4">
        <f>_xll.ciqfunctions.udf.CIQ(B2469, "IQ_GROSS_MARGIN", C2469)/100</f>
        <v>0.86546999999999996</v>
      </c>
      <c r="I2469" s="6">
        <f>_xll.ciqfunctions.udf.CIQ(B2469, "IQ_EBITDA", C2469)</f>
        <v>1188</v>
      </c>
      <c r="J2469" s="4">
        <f>_xll.ciqfunctions.udf.CIQ(B2469, "IQ_EBITA_MARGIN", C2469)/100</f>
        <v>0.41355200000000003</v>
      </c>
      <c r="K2469" s="6">
        <f>_xll.ciqfunctions.udf.CIQ(B2469, "IQ_NI", C2469)</f>
        <v>608</v>
      </c>
      <c r="L2469" s="6">
        <f>_xll.ciqfunctions.udf.CIQ(B2469, "IQ_NI_NORM", C2469)</f>
        <v>504.375</v>
      </c>
      <c r="M2469" s="4">
        <f>_xll.ciqfunctions.udf.CIQ(B2469, "IQ_NI_NORM_MARGIN", C2469)/100</f>
        <v>0.251307</v>
      </c>
      <c r="N2469">
        <f>_xll.ciqfunctions.udf.CIQ(B2469, "IQ_EPS_NORM", C2469)</f>
        <v>0.62268999999999997</v>
      </c>
      <c r="O2469">
        <f>_xll.ciqfunctions.udf.CIQ(B2469, "IQ_DILUT_EPS_INCL", C2469)</f>
        <v>0.74</v>
      </c>
      <c r="P2469" t="str">
        <f>_xll.ciqfunctions.udf.CIQ(B2469, "IQ_BUS_SEG_PRIMARY_PIC", "FQ42023", , , , , , 1)</f>
        <v xml:space="preserve">Oil &amp; Gas Exploration &amp; Production </v>
      </c>
      <c r="Q2469" s="5">
        <f>_xll.ciqfunctions.udf.CIQ(B2469, "IQ_TOTAL_DEBT_EQUITY", C2469)/100</f>
        <v>0.29265799999999997</v>
      </c>
      <c r="R2469">
        <f>_xll.ciqfunctions.udf.CIQ(B2469, "IQ_CURRENT_RATIO", C2469)</f>
        <v>1.5653999999999999</v>
      </c>
      <c r="S2469">
        <f>_xll.ciqfunctions.udf.CIQ(B2469, "IQ_EBITDA_INT", C2469)</f>
        <v>56.571429999999999</v>
      </c>
      <c r="T2469" s="4">
        <f>_xll.ciqfunctions.udf.CIQ("US", "IQ_CPI_YOY_PCT", D2469)/100</f>
        <v>8.5424600000000003E-2</v>
      </c>
      <c r="U2469" s="4">
        <f>_xll.ciqfunctions.udf.CIQ("US", "IQ_UNEMPLOY_RATE", D2469)/100</f>
        <v>3.6000000000000004E-2</v>
      </c>
      <c r="V2469" s="4">
        <f>_xll.ciqfunctions.udf.CIQ("%FF5D00", "IQ_RATE_LEVEL", E2469)/100</f>
        <v>3.3E-3</v>
      </c>
      <c r="W2469">
        <f>_xll.ciqfunctions.udf.CIQ(B2469, "IQ_BV_SHARE", C2469)</f>
        <v>14.52514</v>
      </c>
    </row>
    <row r="2470" spans="1:23" x14ac:dyDescent="0.25">
      <c r="A2470" t="s">
        <v>644</v>
      </c>
      <c r="B2470" t="s">
        <v>145</v>
      </c>
      <c r="C2470" t="s">
        <v>19</v>
      </c>
      <c r="D2470" t="str">
        <f t="shared" si="38"/>
        <v>Dec2021</v>
      </c>
      <c r="E2470" s="1">
        <f>_xll.ciqfunctions.udf.CIQ(B2470, "IQ_PERIODDATE_IS", C2470)</f>
        <v>44561</v>
      </c>
      <c r="F2470">
        <f>_xll.ciqfunctions.udf.CIQ(B2470, "IQ_LASTSALEPRICE", E2470)</f>
        <v>19</v>
      </c>
      <c r="G2470">
        <f>_xll.ciqfunctions.udf.CIQ(B2470, "IQ_TOTAL_REV", C2470)</f>
        <v>2144</v>
      </c>
      <c r="H2470" s="4">
        <f>_xll.ciqfunctions.udf.CIQ(B2470, "IQ_GROSS_MARGIN", C2470)/100</f>
        <v>0.838619</v>
      </c>
      <c r="I2470" s="6">
        <f>_xll.ciqfunctions.udf.CIQ(B2470, "IQ_EBITDA", C2470)</f>
        <v>1710</v>
      </c>
      <c r="J2470" s="4">
        <f>_xll.ciqfunctions.udf.CIQ(B2470, "IQ_EBITA_MARGIN", C2470)/100</f>
        <v>0.607742</v>
      </c>
      <c r="K2470" s="6">
        <f>_xll.ciqfunctions.udf.CIQ(B2470, "IQ_NI", C2470)</f>
        <v>938</v>
      </c>
      <c r="L2470" s="6">
        <f>_xll.ciqfunctions.udf.CIQ(B2470, "IQ_NI_NORM", C2470)</f>
        <v>797.5</v>
      </c>
      <c r="M2470" s="4">
        <f>_xll.ciqfunctions.udf.CIQ(B2470, "IQ_NI_NORM_MARGIN", C2470)/100</f>
        <v>0.37196800000000002</v>
      </c>
      <c r="N2470">
        <f>_xll.ciqfunctions.udf.CIQ(B2470, "IQ_EPS_NORM", C2470)</f>
        <v>0.98456999999999995</v>
      </c>
      <c r="O2470">
        <f>_xll.ciqfunctions.udf.CIQ(B2470, "IQ_DILUT_EPS_INCL", C2470)</f>
        <v>1.1519299999999999</v>
      </c>
      <c r="P2470" t="str">
        <f>_xll.ciqfunctions.udf.CIQ(B2470, "IQ_BUS_SEG_PRIMARY_PIC", "FQ42023", , , , , , 1)</f>
        <v xml:space="preserve">Oil &amp; Gas Exploration &amp; Production </v>
      </c>
      <c r="Q2470" s="5">
        <f>_xll.ciqfunctions.udf.CIQ(B2470, "IQ_TOTAL_DEBT_EQUITY", C2470)/100</f>
        <v>0.29377300000000001</v>
      </c>
      <c r="R2470">
        <f>_xll.ciqfunctions.udf.CIQ(B2470, "IQ_CURRENT_RATIO", C2470)</f>
        <v>1.75082</v>
      </c>
      <c r="S2470">
        <f>_xll.ciqfunctions.udf.CIQ(B2470, "IQ_EBITDA_INT", C2470)</f>
        <v>50.341909999999999</v>
      </c>
      <c r="T2470" s="4">
        <f>_xll.ciqfunctions.udf.CIQ("US", "IQ_CPI_YOY_PCT", D2470)/100</f>
        <v>7.036400000000001E-2</v>
      </c>
      <c r="U2470" s="4">
        <f>_xll.ciqfunctions.udf.CIQ("US", "IQ_UNEMPLOY_RATE", D2470)/100</f>
        <v>3.9E-2</v>
      </c>
      <c r="V2470" s="4">
        <f>_xll.ciqfunctions.udf.CIQ("%FF5D00", "IQ_RATE_LEVEL", E2470)/100</f>
        <v>7.000000000000001E-4</v>
      </c>
      <c r="W2470">
        <f>_xll.ciqfunctions.udf.CIQ(B2470, "IQ_BV_SHARE", C2470)</f>
        <v>14.42849</v>
      </c>
    </row>
    <row r="2471" spans="1:23" x14ac:dyDescent="0.25">
      <c r="A2471" t="s">
        <v>644</v>
      </c>
      <c r="B2471" t="s">
        <v>145</v>
      </c>
      <c r="C2471" t="s">
        <v>21</v>
      </c>
      <c r="D2471" t="str">
        <f t="shared" si="38"/>
        <v>Sep2021</v>
      </c>
      <c r="E2471" s="1">
        <f>_xll.ciqfunctions.udf.CIQ(B2471, "IQ_PERIODDATE_IS", C2471)</f>
        <v>44469</v>
      </c>
      <c r="F2471">
        <f>_xll.ciqfunctions.udf.CIQ(B2471, "IQ_LASTSALEPRICE", E2471)</f>
        <v>21.76</v>
      </c>
      <c r="G2471">
        <f>_xll.ciqfunctions.udf.CIQ(B2471, "IQ_TOTAL_REV", C2471)</f>
        <v>641</v>
      </c>
      <c r="H2471" s="4">
        <f>_xll.ciqfunctions.udf.CIQ(B2471, "IQ_GROSS_MARGIN", C2471)/100</f>
        <v>0.73478899999999991</v>
      </c>
      <c r="I2471" s="6">
        <f>_xll.ciqfunctions.udf.CIQ(B2471, "IQ_EBITDA", C2471)</f>
        <v>234</v>
      </c>
      <c r="J2471" s="4">
        <f>_xll.ciqfunctions.udf.CIQ(B2471, "IQ_EBITA_MARGIN", C2471)/100</f>
        <v>0.21528800000000001</v>
      </c>
      <c r="K2471" s="6">
        <f>_xll.ciqfunctions.udf.CIQ(B2471, "IQ_NI", C2471)</f>
        <v>64</v>
      </c>
      <c r="L2471" s="6">
        <f>_xll.ciqfunctions.udf.CIQ(B2471, "IQ_NI_NORM", C2471)</f>
        <v>77.5</v>
      </c>
      <c r="M2471" s="4">
        <f>_xll.ciqfunctions.udf.CIQ(B2471, "IQ_NI_NORM_MARGIN", C2471)/100</f>
        <v>0.12090400000000001</v>
      </c>
      <c r="N2471">
        <f>_xll.ciqfunctions.udf.CIQ(B2471, "IQ_EPS_NORM", C2471)</f>
        <v>0.19375000000000001</v>
      </c>
      <c r="O2471">
        <f>_xll.ciqfunctions.udf.CIQ(B2471, "IQ_DILUT_EPS_INCL", C2471)</f>
        <v>0.16</v>
      </c>
      <c r="P2471" t="str">
        <f>_xll.ciqfunctions.udf.CIQ(B2471, "IQ_BUS_SEG_PRIMARY_PIC", "FQ42023", , , , , , 1)</f>
        <v xml:space="preserve">Oil &amp; Gas Exploration &amp; Production </v>
      </c>
      <c r="Q2471" s="5">
        <f>_xll.ciqfunctions.udf.CIQ(B2471, "IQ_TOTAL_DEBT_EQUITY", C2471)/100</f>
        <v>0.42016800000000004</v>
      </c>
      <c r="R2471">
        <f>_xll.ciqfunctions.udf.CIQ(B2471, "IQ_CURRENT_RATIO", C2471)</f>
        <v>0.95003000000000004</v>
      </c>
      <c r="S2471">
        <f>_xll.ciqfunctions.udf.CIQ(B2471, "IQ_EBITDA_INT", C2471)</f>
        <v>18.125</v>
      </c>
      <c r="T2471" s="4">
        <f>_xll.ciqfunctions.udf.CIQ("US", "IQ_CPI_YOY_PCT", D2471)/100</f>
        <v>5.39035E-2</v>
      </c>
      <c r="U2471" s="4">
        <f>_xll.ciqfunctions.udf.CIQ("US", "IQ_UNEMPLOY_RATE", D2471)/100</f>
        <v>4.7E-2</v>
      </c>
      <c r="V2471" s="4">
        <f>_xll.ciqfunctions.udf.CIQ("%FF5D00", "IQ_RATE_LEVEL", E2471)/100</f>
        <v>5.9999999999999995E-4</v>
      </c>
      <c r="W2471">
        <f>_xll.ciqfunctions.udf.CIQ(B2471, "IQ_BV_SHARE", C2471)</f>
        <v>5.8201700000000001</v>
      </c>
    </row>
    <row r="2472" spans="1:23" x14ac:dyDescent="0.25">
      <c r="A2472" t="s">
        <v>644</v>
      </c>
      <c r="B2472" t="s">
        <v>145</v>
      </c>
      <c r="C2472" t="s">
        <v>23</v>
      </c>
      <c r="D2472" t="str">
        <f t="shared" si="38"/>
        <v>Jun2021</v>
      </c>
      <c r="E2472" s="1">
        <f>_xll.ciqfunctions.udf.CIQ(B2472, "IQ_PERIODDATE_IS", C2472)</f>
        <v>44377</v>
      </c>
      <c r="F2472">
        <f>_xll.ciqfunctions.udf.CIQ(B2472, "IQ_LASTSALEPRICE", E2472)</f>
        <v>17.46</v>
      </c>
      <c r="G2472">
        <f>_xll.ciqfunctions.udf.CIQ(B2472, "IQ_TOTAL_REV", C2472)</f>
        <v>412</v>
      </c>
      <c r="H2472" s="4">
        <f>_xll.ciqfunctions.udf.CIQ(B2472, "IQ_GROSS_MARGIN", C2472)/100</f>
        <v>0.63834899999999994</v>
      </c>
      <c r="I2472" s="6">
        <f>_xll.ciqfunctions.udf.CIQ(B2472, "IQ_EBITDA", C2472)</f>
        <v>152</v>
      </c>
      <c r="J2472" s="4">
        <f>_xll.ciqfunctions.udf.CIQ(B2472, "IQ_EBITA_MARGIN", C2472)/100</f>
        <v>0.14563100000000001</v>
      </c>
      <c r="K2472" s="6">
        <f>_xll.ciqfunctions.udf.CIQ(B2472, "IQ_NI", C2472)</f>
        <v>30</v>
      </c>
      <c r="L2472" s="6">
        <f>_xll.ciqfunctions.udf.CIQ(B2472, "IQ_NI_NORM", C2472)</f>
        <v>29.375</v>
      </c>
      <c r="M2472" s="4">
        <f>_xll.ciqfunctions.udf.CIQ(B2472, "IQ_NI_NORM_MARGIN", C2472)/100</f>
        <v>7.1298E-2</v>
      </c>
      <c r="N2472">
        <f>_xll.ciqfunctions.udf.CIQ(B2472, "IQ_EPS_NORM", C2472)</f>
        <v>7.3440000000000005E-2</v>
      </c>
      <c r="O2472">
        <f>_xll.ciqfunctions.udf.CIQ(B2472, "IQ_DILUT_EPS_INCL", C2472)</f>
        <v>7.4999999999999997E-2</v>
      </c>
      <c r="P2472" t="str">
        <f>_xll.ciqfunctions.udf.CIQ(B2472, "IQ_BUS_SEG_PRIMARY_PIC", "FQ42023", , , , , , 1)</f>
        <v xml:space="preserve">Oil &amp; Gas Exploration &amp; Production </v>
      </c>
      <c r="Q2472" s="5">
        <f>_xll.ciqfunctions.udf.CIQ(B2472, "IQ_TOTAL_DEBT_EQUITY", C2472)/100</f>
        <v>0.468804</v>
      </c>
      <c r="R2472">
        <f>_xll.ciqfunctions.udf.CIQ(B2472, "IQ_CURRENT_RATIO", C2472)</f>
        <v>1.0459000000000001</v>
      </c>
      <c r="S2472">
        <f>_xll.ciqfunctions.udf.CIQ(B2472, "IQ_EBITDA_INT", C2472)</f>
        <v>11.817310000000001</v>
      </c>
      <c r="T2472" s="4">
        <f>_xll.ciqfunctions.udf.CIQ("US", "IQ_CPI_YOY_PCT", D2472)/100</f>
        <v>5.3914499999999997E-2</v>
      </c>
      <c r="U2472" s="4">
        <f>_xll.ciqfunctions.udf.CIQ("US", "IQ_UNEMPLOY_RATE", D2472)/100</f>
        <v>5.9000000000000004E-2</v>
      </c>
      <c r="V2472" s="4">
        <f>_xll.ciqfunctions.udf.CIQ("%FF5D00", "IQ_RATE_LEVEL", E2472)/100</f>
        <v>8.0000000000000004E-4</v>
      </c>
      <c r="W2472">
        <f>_xll.ciqfunctions.udf.CIQ(B2472, "IQ_BV_SHARE", C2472)</f>
        <v>5.7545700000000002</v>
      </c>
    </row>
    <row r="2473" spans="1:23" x14ac:dyDescent="0.25">
      <c r="A2473" t="s">
        <v>644</v>
      </c>
      <c r="B2473" t="s">
        <v>145</v>
      </c>
      <c r="C2473" t="s">
        <v>25</v>
      </c>
      <c r="D2473" t="str">
        <f t="shared" si="38"/>
        <v>Mar2021</v>
      </c>
      <c r="E2473" s="1">
        <f>_xll.ciqfunctions.udf.CIQ(B2473, "IQ_PERIODDATE_IS", C2473)</f>
        <v>44286</v>
      </c>
      <c r="F2473">
        <f>_xll.ciqfunctions.udf.CIQ(B2473, "IQ_LASTSALEPRICE", E2473)</f>
        <v>18.78</v>
      </c>
      <c r="G2473">
        <f>_xll.ciqfunctions.udf.CIQ(B2473, "IQ_TOTAL_REV", C2473)</f>
        <v>473</v>
      </c>
      <c r="H2473" s="4">
        <f>_xll.ciqfunctions.udf.CIQ(B2473, "IQ_GROSS_MARGIN", C2473)/100</f>
        <v>0.67441799999999996</v>
      </c>
      <c r="I2473" s="6">
        <f>_xll.ciqfunctions.udf.CIQ(B2473, "IQ_EBITDA", C2473)</f>
        <v>269</v>
      </c>
      <c r="J2473" s="4">
        <f>_xll.ciqfunctions.udf.CIQ(B2473, "IQ_EBITA_MARGIN", C2473)/100</f>
        <v>0.37420699999999996</v>
      </c>
      <c r="K2473" s="6">
        <f>_xll.ciqfunctions.udf.CIQ(B2473, "IQ_NI", C2473)</f>
        <v>126</v>
      </c>
      <c r="L2473" s="6">
        <f>_xll.ciqfunctions.udf.CIQ(B2473, "IQ_NI_NORM", C2473)</f>
        <v>101.875</v>
      </c>
      <c r="M2473" s="4">
        <f>_xll.ciqfunctions.udf.CIQ(B2473, "IQ_NI_NORM_MARGIN", C2473)/100</f>
        <v>0.21538000000000002</v>
      </c>
      <c r="N2473">
        <f>_xll.ciqfunctions.udf.CIQ(B2473, "IQ_EPS_NORM", C2473)</f>
        <v>0.25533</v>
      </c>
      <c r="O2473">
        <f>_xll.ciqfunctions.udf.CIQ(B2473, "IQ_DILUT_EPS_INCL", C2473)</f>
        <v>0.31</v>
      </c>
      <c r="P2473" t="str">
        <f>_xll.ciqfunctions.udf.CIQ(B2473, "IQ_BUS_SEG_PRIMARY_PIC", "FQ42023", , , , , , 1)</f>
        <v xml:space="preserve">Oil &amp; Gas Exploration &amp; Production </v>
      </c>
      <c r="Q2473" s="5">
        <f>_xll.ciqfunctions.udf.CIQ(B2473, "IQ_TOTAL_DEBT_EQUITY", C2473)/100</f>
        <v>0.46779799999999999</v>
      </c>
      <c r="R2473">
        <f>_xll.ciqfunctions.udf.CIQ(B2473, "IQ_CURRENT_RATIO", C2473)</f>
        <v>1.30728</v>
      </c>
      <c r="S2473">
        <f>_xll.ciqfunctions.udf.CIQ(B2473, "IQ_EBITDA_INT", C2473)</f>
        <v>22.55208</v>
      </c>
      <c r="T2473" s="4">
        <f>_xll.ciqfunctions.udf.CIQ("US", "IQ_CPI_YOY_PCT", D2473)/100</f>
        <v>2.6197599999999998E-2</v>
      </c>
      <c r="U2473" s="4">
        <f>_xll.ciqfunctions.udf.CIQ("US", "IQ_UNEMPLOY_RATE", D2473)/100</f>
        <v>6.0999999999999999E-2</v>
      </c>
      <c r="V2473" s="4">
        <f>_xll.ciqfunctions.udf.CIQ("%FF5D00", "IQ_RATE_LEVEL", E2473)/100</f>
        <v>5.9999999999999995E-4</v>
      </c>
      <c r="W2473">
        <f>_xll.ciqfunctions.udf.CIQ(B2473, "IQ_BV_SHARE", C2473)</f>
        <v>5.7732999999999999</v>
      </c>
    </row>
    <row r="2474" spans="1:23" x14ac:dyDescent="0.25">
      <c r="A2474" t="s">
        <v>644</v>
      </c>
      <c r="B2474" t="s">
        <v>145</v>
      </c>
      <c r="C2474" t="s">
        <v>27</v>
      </c>
      <c r="D2474" t="str">
        <f t="shared" si="38"/>
        <v>Dec2020</v>
      </c>
      <c r="E2474" s="1">
        <f>_xll.ciqfunctions.udf.CIQ(B2474, "IQ_PERIODDATE_IS", C2474)</f>
        <v>44196</v>
      </c>
      <c r="F2474">
        <f>_xll.ciqfunctions.udf.CIQ(B2474, "IQ_LASTSALEPRICE", E2474)</f>
        <v>16.28</v>
      </c>
      <c r="G2474">
        <f>_xll.ciqfunctions.udf.CIQ(B2474, "IQ_TOTAL_REV", C2474)</f>
        <v>412.93700000000001</v>
      </c>
      <c r="H2474" s="4">
        <f>_xll.ciqfunctions.udf.CIQ(B2474, "IQ_GROSS_MARGIN", C2474)/100</f>
        <v>0.60387900000000005</v>
      </c>
      <c r="I2474" s="6">
        <f>_xll.ciqfunctions.udf.CIQ(B2474, "IQ_EBITDA", C2474)</f>
        <v>259.81200000000001</v>
      </c>
      <c r="J2474" s="4">
        <f>_xll.ciqfunctions.udf.CIQ(B2474, "IQ_EBITA_MARGIN", C2474)/100</f>
        <v>0.404947</v>
      </c>
      <c r="K2474" s="6">
        <f>_xll.ciqfunctions.udf.CIQ(B2474, "IQ_NI", C2474)</f>
        <v>131.67699999999999</v>
      </c>
      <c r="L2474" s="6">
        <f>_xll.ciqfunctions.udf.CIQ(B2474, "IQ_NI_NORM", C2474)</f>
        <v>95.369380000000007</v>
      </c>
      <c r="M2474" s="4">
        <f>_xll.ciqfunctions.udf.CIQ(B2474, "IQ_NI_NORM_MARGIN", C2474)/100</f>
        <v>0.23095300000000002</v>
      </c>
      <c r="N2474">
        <f>_xll.ciqfunctions.udf.CIQ(B2474, "IQ_EPS_NORM", C2474)</f>
        <v>0.23927000000000001</v>
      </c>
      <c r="O2474">
        <f>_xll.ciqfunctions.udf.CIQ(B2474, "IQ_DILUT_EPS_INCL", C2474)</f>
        <v>0.33035999999999999</v>
      </c>
      <c r="P2474" t="str">
        <f>_xll.ciqfunctions.udf.CIQ(B2474, "IQ_BUS_SEG_PRIMARY_PIC", "FQ42023", , , , , , 1)</f>
        <v xml:space="preserve">Oil &amp; Gas Exploration &amp; Production </v>
      </c>
      <c r="Q2474" s="5">
        <f>_xll.ciqfunctions.udf.CIQ(B2474, "IQ_TOTAL_DEBT_EQUITY", C2474)/100</f>
        <v>0.52707500000000007</v>
      </c>
      <c r="R2474">
        <f>_xll.ciqfunctions.udf.CIQ(B2474, "IQ_CURRENT_RATIO", C2474)</f>
        <v>1.06667</v>
      </c>
      <c r="S2474">
        <f>_xll.ciqfunctions.udf.CIQ(B2474, "IQ_EBITDA_INT", C2474)</f>
        <v>24.08004</v>
      </c>
      <c r="T2474" s="4">
        <f>_xll.ciqfunctions.udf.CIQ("US", "IQ_CPI_YOY_PCT", D2474)/100</f>
        <v>1.36201E-2</v>
      </c>
      <c r="U2474" s="4">
        <f>_xll.ciqfunctions.udf.CIQ("US", "IQ_UNEMPLOY_RATE", D2474)/100</f>
        <v>6.7000000000000004E-2</v>
      </c>
      <c r="V2474" s="4">
        <f>_xll.ciqfunctions.udf.CIQ("%FF5D00", "IQ_RATE_LEVEL", E2474)/100</f>
        <v>8.9999999999999998E-4</v>
      </c>
      <c r="W2474">
        <f>_xll.ciqfunctions.udf.CIQ(B2474, "IQ_BV_SHARE", C2474)</f>
        <v>5.5556700000000001</v>
      </c>
    </row>
    <row r="2475" spans="1:23" x14ac:dyDescent="0.25">
      <c r="A2475" t="s">
        <v>644</v>
      </c>
      <c r="B2475" t="s">
        <v>145</v>
      </c>
      <c r="C2475" t="s">
        <v>29</v>
      </c>
      <c r="D2475" t="str">
        <f t="shared" si="38"/>
        <v>Sep2020</v>
      </c>
      <c r="E2475" s="1">
        <f>_xll.ciqfunctions.udf.CIQ(B2475, "IQ_PERIODDATE_IS", C2475)</f>
        <v>44104</v>
      </c>
      <c r="F2475">
        <f>_xll.ciqfunctions.udf.CIQ(B2475, "IQ_LASTSALEPRICE", E2475)</f>
        <v>17.36</v>
      </c>
      <c r="G2475">
        <f>_xll.ciqfunctions.udf.CIQ(B2475, "IQ_TOTAL_REV", C2475)</f>
        <v>333.29399999999998</v>
      </c>
      <c r="H2475" s="4">
        <f>_xll.ciqfunctions.udf.CIQ(B2475, "IQ_GROSS_MARGIN", C2475)/100</f>
        <v>0.49840299999999998</v>
      </c>
      <c r="I2475" s="6">
        <f>_xll.ciqfunctions.udf.CIQ(B2475, "IQ_EBITDA", C2475)</f>
        <v>92.084999999999994</v>
      </c>
      <c r="J2475" s="4">
        <f>_xll.ciqfunctions.udf.CIQ(B2475, "IQ_EBITA_MARGIN", C2475)/100</f>
        <v>-2.2694000000000002E-2</v>
      </c>
      <c r="K2475" s="6">
        <f>_xll.ciqfunctions.udf.CIQ(B2475, "IQ_NI", C2475)</f>
        <v>-14.961</v>
      </c>
      <c r="L2475" s="6">
        <f>_xll.ciqfunctions.udf.CIQ(B2475, "IQ_NI_NORM", C2475)</f>
        <v>-13.75625</v>
      </c>
      <c r="M2475" s="4">
        <f>_xll.ciqfunctions.udf.CIQ(B2475, "IQ_NI_NORM_MARGIN", C2475)/100</f>
        <v>-4.1272999999999997E-2</v>
      </c>
      <c r="N2475">
        <f>_xll.ciqfunctions.udf.CIQ(B2475, "IQ_EPS_NORM", C2475)</f>
        <v>-3.4509999999999999E-2</v>
      </c>
      <c r="O2475">
        <f>_xll.ciqfunctions.udf.CIQ(B2475, "IQ_DILUT_EPS_INCL", C2475)</f>
        <v>-0.04</v>
      </c>
      <c r="P2475" t="str">
        <f>_xll.ciqfunctions.udf.CIQ(B2475, "IQ_BUS_SEG_PRIMARY_PIC", "FQ42023", , , , , , 1)</f>
        <v xml:space="preserve">Oil &amp; Gas Exploration &amp; Production </v>
      </c>
      <c r="Q2475" s="5">
        <f>_xll.ciqfunctions.udf.CIQ(B2475, "IQ_TOTAL_DEBT_EQUITY", C2475)/100</f>
        <v>0.56470999999999993</v>
      </c>
      <c r="R2475">
        <f>_xll.ciqfunctions.udf.CIQ(B2475, "IQ_CURRENT_RATIO", C2475)</f>
        <v>0.83577999999999997</v>
      </c>
      <c r="S2475">
        <f>_xll.ciqfunctions.udf.CIQ(B2475, "IQ_EBITDA_INT", C2475)</f>
        <v>6.7141599999999997</v>
      </c>
      <c r="T2475" s="4">
        <f>_xll.ciqfunctions.udf.CIQ("US", "IQ_CPI_YOY_PCT", D2475)/100</f>
        <v>1.3713299999999999E-2</v>
      </c>
      <c r="U2475" s="4">
        <f>_xll.ciqfunctions.udf.CIQ("US", "IQ_UNEMPLOY_RATE", D2475)/100</f>
        <v>7.8E-2</v>
      </c>
      <c r="V2475" s="4">
        <f>_xll.ciqfunctions.udf.CIQ("%FF5D00", "IQ_RATE_LEVEL", E2475)/100</f>
        <v>8.9999999999999998E-4</v>
      </c>
      <c r="W2475">
        <f>_xll.ciqfunctions.udf.CIQ(B2475, "IQ_BV_SHARE", C2475)</f>
        <v>5.3150899999999996</v>
      </c>
    </row>
    <row r="2476" spans="1:23" x14ac:dyDescent="0.25">
      <c r="A2476" t="s">
        <v>644</v>
      </c>
      <c r="B2476" t="s">
        <v>145</v>
      </c>
      <c r="C2476" t="s">
        <v>31</v>
      </c>
      <c r="D2476" t="str">
        <f t="shared" si="38"/>
        <v>Jun2020</v>
      </c>
      <c r="E2476" s="1">
        <f>_xll.ciqfunctions.udf.CIQ(B2476, "IQ_PERIODDATE_IS", C2476)</f>
        <v>44012</v>
      </c>
      <c r="F2476">
        <f>_xll.ciqfunctions.udf.CIQ(B2476, "IQ_LASTSALEPRICE", E2476)</f>
        <v>17.18</v>
      </c>
      <c r="G2476">
        <f>_xll.ciqfunctions.udf.CIQ(B2476, "IQ_TOTAL_REV", C2476)</f>
        <v>288.37400000000002</v>
      </c>
      <c r="H2476" s="4">
        <f>_xll.ciqfunctions.udf.CIQ(B2476, "IQ_GROSS_MARGIN", C2476)/100</f>
        <v>0.47057599999999999</v>
      </c>
      <c r="I2476" s="6">
        <f>_xll.ciqfunctions.udf.CIQ(B2476, "IQ_EBITDA", C2476)</f>
        <v>148.57900000000001</v>
      </c>
      <c r="J2476" s="4">
        <f>_xll.ciqfunctions.udf.CIQ(B2476, "IQ_EBITA_MARGIN", C2476)/100</f>
        <v>0.187107</v>
      </c>
      <c r="K2476" s="6">
        <f>_xll.ciqfunctions.udf.CIQ(B2476, "IQ_NI", C2476)</f>
        <v>30.373999999999999</v>
      </c>
      <c r="L2476" s="6">
        <f>_xll.ciqfunctions.udf.CIQ(B2476, "IQ_NI_NORM", C2476)</f>
        <v>24.603750000000002</v>
      </c>
      <c r="M2476" s="4">
        <f>_xll.ciqfunctions.udf.CIQ(B2476, "IQ_NI_NORM_MARGIN", C2476)/100</f>
        <v>8.5318000000000005E-2</v>
      </c>
      <c r="N2476">
        <f>_xll.ciqfunctions.udf.CIQ(B2476, "IQ_EPS_NORM", C2476)</f>
        <v>6.173E-2</v>
      </c>
      <c r="O2476">
        <f>_xll.ciqfunctions.udf.CIQ(B2476, "IQ_DILUT_EPS_INCL", C2476)</f>
        <v>7.621E-2</v>
      </c>
      <c r="P2476" t="str">
        <f>_xll.ciqfunctions.udf.CIQ(B2476, "IQ_BUS_SEG_PRIMARY_PIC", "FQ42023", , , , , , 1)</f>
        <v xml:space="preserve">Oil &amp; Gas Exploration &amp; Production </v>
      </c>
      <c r="Q2476" s="5">
        <f>_xll.ciqfunctions.udf.CIQ(B2476, "IQ_TOTAL_DEBT_EQUITY", C2476)/100</f>
        <v>0.57957199999999998</v>
      </c>
      <c r="R2476">
        <f>_xll.ciqfunctions.udf.CIQ(B2476, "IQ_CURRENT_RATIO", C2476)</f>
        <v>1.21644</v>
      </c>
      <c r="S2476">
        <f>_xll.ciqfunctions.udf.CIQ(B2476, "IQ_EBITDA_INT", C2476)</f>
        <v>11.172800000000001</v>
      </c>
      <c r="T2476" s="4">
        <f>_xll.ciqfunctions.udf.CIQ("US", "IQ_CPI_YOY_PCT", D2476)/100</f>
        <v>6.4573E-3</v>
      </c>
      <c r="U2476" s="4">
        <f>_xll.ciqfunctions.udf.CIQ("US", "IQ_UNEMPLOY_RATE", D2476)/100</f>
        <v>0.11</v>
      </c>
      <c r="V2476" s="4">
        <f>_xll.ciqfunctions.udf.CIQ("%FF5D00", "IQ_RATE_LEVEL", E2476)/100</f>
        <v>8.0000000000000004E-4</v>
      </c>
      <c r="W2476">
        <f>_xll.ciqfunctions.udf.CIQ(B2476, "IQ_BV_SHARE", C2476)</f>
        <v>5.4342600000000001</v>
      </c>
    </row>
    <row r="2477" spans="1:23" x14ac:dyDescent="0.25">
      <c r="A2477" t="s">
        <v>644</v>
      </c>
      <c r="B2477" t="s">
        <v>145</v>
      </c>
      <c r="C2477" t="s">
        <v>33</v>
      </c>
      <c r="D2477" t="str">
        <f t="shared" si="38"/>
        <v>Mar2020</v>
      </c>
      <c r="E2477" s="1">
        <f>_xll.ciqfunctions.udf.CIQ(B2477, "IQ_PERIODDATE_IS", C2477)</f>
        <v>43921</v>
      </c>
      <c r="F2477">
        <f>_xll.ciqfunctions.udf.CIQ(B2477, "IQ_LASTSALEPRICE", E2477)</f>
        <v>17.190000000000001</v>
      </c>
      <c r="G2477">
        <f>_xll.ciqfunctions.udf.CIQ(B2477, "IQ_TOTAL_REV", C2477)</f>
        <v>370.39499999999998</v>
      </c>
      <c r="H2477" s="4">
        <f>_xll.ciqfunctions.udf.CIQ(B2477, "IQ_GROSS_MARGIN", C2477)/100</f>
        <v>0.566473</v>
      </c>
      <c r="I2477" s="6">
        <f>_xll.ciqfunctions.udf.CIQ(B2477, "IQ_EBITDA", C2477)</f>
        <v>186.524</v>
      </c>
      <c r="J2477" s="4">
        <f>_xll.ciqfunctions.udf.CIQ(B2477, "IQ_EBITA_MARGIN", C2477)/100</f>
        <v>0.233234</v>
      </c>
      <c r="K2477" s="6">
        <f>_xll.ciqfunctions.udf.CIQ(B2477, "IQ_NI", C2477)</f>
        <v>53.91</v>
      </c>
      <c r="L2477" s="6">
        <f>_xll.ciqfunctions.udf.CIQ(B2477, "IQ_NI_NORM", C2477)</f>
        <v>45.03313</v>
      </c>
      <c r="M2477" s="4">
        <f>_xll.ciqfunctions.udf.CIQ(B2477, "IQ_NI_NORM_MARGIN", C2477)/100</f>
        <v>0.12158099999999999</v>
      </c>
      <c r="N2477">
        <f>_xll.ciqfunctions.udf.CIQ(B2477, "IQ_EPS_NORM", C2477)</f>
        <v>0.11305</v>
      </c>
      <c r="O2477">
        <f>_xll.ciqfunctions.udf.CIQ(B2477, "IQ_DILUT_EPS_INCL", C2477)</f>
        <v>0.13</v>
      </c>
      <c r="P2477" t="str">
        <f>_xll.ciqfunctions.udf.CIQ(B2477, "IQ_BUS_SEG_PRIMARY_PIC", "FQ42023", , , , , , 1)</f>
        <v xml:space="preserve">Oil &amp; Gas Exploration &amp; Production </v>
      </c>
      <c r="Q2477" s="5">
        <f>_xll.ciqfunctions.udf.CIQ(B2477, "IQ_TOTAL_DEBT_EQUITY", C2477)/100</f>
        <v>0.579129</v>
      </c>
      <c r="R2477">
        <f>_xll.ciqfunctions.udf.CIQ(B2477, "IQ_CURRENT_RATIO", C2477)</f>
        <v>1.39933</v>
      </c>
      <c r="S2477">
        <f>_xll.ciqfunctions.udf.CIQ(B2477, "IQ_EBITDA_INT", C2477)</f>
        <v>14.10393</v>
      </c>
      <c r="T2477" s="4">
        <f>_xll.ciqfunctions.udf.CIQ("US", "IQ_CPI_YOY_PCT", D2477)/100</f>
        <v>1.53933E-2</v>
      </c>
      <c r="U2477" s="4">
        <f>_xll.ciqfunctions.udf.CIQ("US", "IQ_UNEMPLOY_RATE", D2477)/100</f>
        <v>4.4000000000000004E-2</v>
      </c>
      <c r="V2477" s="4">
        <f>_xll.ciqfunctions.udf.CIQ("%FF5D00", "IQ_RATE_LEVEL", E2477)/100</f>
        <v>8.0000000000000004E-4</v>
      </c>
      <c r="W2477">
        <f>_xll.ciqfunctions.udf.CIQ(B2477, "IQ_BV_SHARE", C2477)</f>
        <v>5.4403600000000001</v>
      </c>
    </row>
    <row r="2478" spans="1:23" x14ac:dyDescent="0.25">
      <c r="A2478" t="s">
        <v>644</v>
      </c>
      <c r="B2478" t="s">
        <v>145</v>
      </c>
      <c r="C2478" t="s">
        <v>35</v>
      </c>
      <c r="D2478" t="str">
        <f t="shared" si="38"/>
        <v>Dec2019</v>
      </c>
      <c r="E2478" s="1">
        <f>_xll.ciqfunctions.udf.CIQ(B2478, "IQ_PERIODDATE_IS", C2478)</f>
        <v>43830</v>
      </c>
      <c r="F2478">
        <f>_xll.ciqfunctions.udf.CIQ(B2478, "IQ_LASTSALEPRICE", E2478)</f>
        <v>17.41</v>
      </c>
      <c r="G2478">
        <f>_xll.ciqfunctions.udf.CIQ(B2478, "IQ_TOTAL_REV", C2478)</f>
        <v>463.52600000000001</v>
      </c>
      <c r="H2478" s="4">
        <f>_xll.ciqfunctions.udf.CIQ(B2478, "IQ_GROSS_MARGIN", C2478)/100</f>
        <v>0.63038899999999998</v>
      </c>
      <c r="I2478" s="6">
        <f>_xll.ciqfunctions.udf.CIQ(B2478, "IQ_EBITDA", C2478)</f>
        <v>261.86500000000001</v>
      </c>
      <c r="J2478" s="4">
        <f>_xll.ciqfunctions.udf.CIQ(B2478, "IQ_EBITA_MARGIN", C2478)/100</f>
        <v>0.34271200000000002</v>
      </c>
      <c r="K2478" s="6">
        <f>_xll.ciqfunctions.udf.CIQ(B2478, "IQ_NI", C2478)</f>
        <v>146.94</v>
      </c>
      <c r="L2478" s="6">
        <f>_xll.ciqfunctions.udf.CIQ(B2478, "IQ_NI_NORM", C2478)</f>
        <v>131.20875000000001</v>
      </c>
      <c r="M2478" s="4">
        <f>_xll.ciqfunctions.udf.CIQ(B2478, "IQ_NI_NORM_MARGIN", C2478)/100</f>
        <v>0.28306599999999998</v>
      </c>
      <c r="N2478">
        <f>_xll.ciqfunctions.udf.CIQ(B2478, "IQ_EPS_NORM", C2478)</f>
        <v>0.32430999999999999</v>
      </c>
      <c r="O2478">
        <f>_xll.ciqfunctions.udf.CIQ(B2478, "IQ_DILUT_EPS_INCL", C2478)</f>
        <v>0.35998999999999998</v>
      </c>
      <c r="P2478" t="str">
        <f>_xll.ciqfunctions.udf.CIQ(B2478, "IQ_BUS_SEG_PRIMARY_PIC", "FQ42023", , , , , , 1)</f>
        <v xml:space="preserve">Oil &amp; Gas Exploration &amp; Production </v>
      </c>
      <c r="Q2478" s="5">
        <f>_xll.ciqfunctions.udf.CIQ(B2478, "IQ_TOTAL_DEBT_EQUITY", C2478)/100</f>
        <v>0.58370100000000003</v>
      </c>
      <c r="R2478">
        <f>_xll.ciqfunctions.udf.CIQ(B2478, "IQ_CURRENT_RATIO", C2478)</f>
        <v>1.73228</v>
      </c>
      <c r="S2478">
        <f>_xll.ciqfunctions.udf.CIQ(B2478, "IQ_EBITDA_INT", C2478)</f>
        <v>18.183620000000001</v>
      </c>
      <c r="T2478" s="4">
        <f>_xll.ciqfunctions.udf.CIQ("US", "IQ_CPI_YOY_PCT", D2478)/100</f>
        <v>2.2851300000000001E-2</v>
      </c>
      <c r="U2478" s="4">
        <f>_xll.ciqfunctions.udf.CIQ("US", "IQ_UNEMPLOY_RATE", D2478)/100</f>
        <v>3.6000000000000004E-2</v>
      </c>
      <c r="V2478" s="4">
        <f>_xll.ciqfunctions.udf.CIQ("%FF5D00", "IQ_RATE_LEVEL", E2478)/100</f>
        <v>1.55E-2</v>
      </c>
      <c r="W2478">
        <f>_xll.ciqfunctions.udf.CIQ(B2478, "IQ_BV_SHARE", C2478)</f>
        <v>5.4067699999999999</v>
      </c>
    </row>
    <row r="2479" spans="1:23" x14ac:dyDescent="0.25">
      <c r="A2479" t="s">
        <v>644</v>
      </c>
      <c r="B2479" t="s">
        <v>145</v>
      </c>
      <c r="C2479" t="s">
        <v>37</v>
      </c>
      <c r="D2479" t="str">
        <f t="shared" si="38"/>
        <v>Sep2019</v>
      </c>
      <c r="E2479" s="1">
        <f>_xll.ciqfunctions.udf.CIQ(B2479, "IQ_PERIODDATE_IS", C2479)</f>
        <v>43738</v>
      </c>
      <c r="F2479">
        <f>_xll.ciqfunctions.udf.CIQ(B2479, "IQ_LASTSALEPRICE", E2479)</f>
        <v>17.57</v>
      </c>
      <c r="G2479">
        <f>_xll.ciqfunctions.udf.CIQ(B2479, "IQ_TOTAL_REV", C2479)</f>
        <v>418.05099999999999</v>
      </c>
      <c r="H2479" s="4">
        <f>_xll.ciqfunctions.udf.CIQ(B2479, "IQ_GROSS_MARGIN", C2479)/100</f>
        <v>0.60564099999999998</v>
      </c>
      <c r="I2479" s="6">
        <f>_xll.ciqfunctions.udf.CIQ(B2479, "IQ_EBITDA", C2479)</f>
        <v>236.77</v>
      </c>
      <c r="J2479" s="4">
        <f>_xll.ciqfunctions.udf.CIQ(B2479, "IQ_EBITA_MARGIN", C2479)/100</f>
        <v>0.30111300000000002</v>
      </c>
      <c r="K2479" s="6">
        <f>_xll.ciqfunctions.udf.CIQ(B2479, "IQ_NI", C2479)</f>
        <v>90.358000000000004</v>
      </c>
      <c r="L2479" s="6">
        <f>_xll.ciqfunctions.udf.CIQ(B2479, "IQ_NI_NORM", C2479)</f>
        <v>72.527500000000003</v>
      </c>
      <c r="M2479" s="4">
        <f>_xll.ciqfunctions.udf.CIQ(B2479, "IQ_NI_NORM_MARGIN", C2479)/100</f>
        <v>0.173489</v>
      </c>
      <c r="N2479">
        <f>_xll.ciqfunctions.udf.CIQ(B2479, "IQ_EPS_NORM", C2479)</f>
        <v>0.17584</v>
      </c>
      <c r="O2479">
        <f>_xll.ciqfunctions.udf.CIQ(B2479, "IQ_DILUT_EPS_INCL", C2479)</f>
        <v>0.21906999999999999</v>
      </c>
      <c r="P2479" t="str">
        <f>_xll.ciqfunctions.udf.CIQ(B2479, "IQ_BUS_SEG_PRIMARY_PIC", "FQ42023", , , , , , 1)</f>
        <v xml:space="preserve">Oil &amp; Gas Exploration &amp; Production </v>
      </c>
      <c r="Q2479" s="5">
        <f>_xll.ciqfunctions.udf.CIQ(B2479, "IQ_TOTAL_DEBT_EQUITY", C2479)/100</f>
        <v>0.56803800000000004</v>
      </c>
      <c r="R2479">
        <f>_xll.ciqfunctions.udf.CIQ(B2479, "IQ_CURRENT_RATIO", C2479)</f>
        <v>1.4304600000000001</v>
      </c>
      <c r="S2479">
        <f>_xll.ciqfunctions.udf.CIQ(B2479, "IQ_EBITDA_INT", C2479)</f>
        <v>23.2898</v>
      </c>
      <c r="T2479" s="4">
        <f>_xll.ciqfunctions.udf.CIQ("US", "IQ_CPI_YOY_PCT", D2479)/100</f>
        <v>1.7113100000000003E-2</v>
      </c>
      <c r="U2479" s="4">
        <f>_xll.ciqfunctions.udf.CIQ("US", "IQ_UNEMPLOY_RATE", D2479)/100</f>
        <v>3.5000000000000003E-2</v>
      </c>
      <c r="V2479" s="4">
        <f>_xll.ciqfunctions.udf.CIQ("%FF5D00", "IQ_RATE_LEVEL", E2479)/100</f>
        <v>1.9E-2</v>
      </c>
      <c r="W2479">
        <f>_xll.ciqfunctions.udf.CIQ(B2479, "IQ_BV_SHARE", C2479)</f>
        <v>5.4264400000000004</v>
      </c>
    </row>
    <row r="2480" spans="1:23" x14ac:dyDescent="0.25">
      <c r="A2480" t="s">
        <v>644</v>
      </c>
      <c r="B2480" t="s">
        <v>145</v>
      </c>
      <c r="C2480" t="s">
        <v>39</v>
      </c>
      <c r="D2480" t="str">
        <f t="shared" si="38"/>
        <v>Jun2019</v>
      </c>
      <c r="E2480" s="1">
        <f>_xll.ciqfunctions.udf.CIQ(B2480, "IQ_PERIODDATE_IS", C2480)</f>
        <v>43646</v>
      </c>
      <c r="F2480">
        <f>_xll.ciqfunctions.udf.CIQ(B2480, "IQ_LASTSALEPRICE", E2480)</f>
        <v>22.96</v>
      </c>
      <c r="G2480">
        <f>_xll.ciqfunctions.udf.CIQ(B2480, "IQ_TOTAL_REV", C2480)</f>
        <v>470.46800000000002</v>
      </c>
      <c r="H2480" s="4">
        <f>_xll.ciqfunctions.udf.CIQ(B2480, "IQ_GROSS_MARGIN", C2480)/100</f>
        <v>0.66037599999999996</v>
      </c>
      <c r="I2480" s="6">
        <f>_xll.ciqfunctions.udf.CIQ(B2480, "IQ_EBITDA", C2480)</f>
        <v>345.40199999999999</v>
      </c>
      <c r="J2480" s="4">
        <f>_xll.ciqfunctions.udf.CIQ(B2480, "IQ_EBITA_MARGIN", C2480)/100</f>
        <v>0.529802</v>
      </c>
      <c r="K2480" s="6">
        <f>_xll.ciqfunctions.udf.CIQ(B2480, "IQ_NI", C2480)</f>
        <v>181.00899999999999</v>
      </c>
      <c r="L2480" s="6">
        <f>_xll.ciqfunctions.udf.CIQ(B2480, "IQ_NI_NORM", C2480)</f>
        <v>148.87188</v>
      </c>
      <c r="M2480" s="4">
        <f>_xll.ciqfunctions.udf.CIQ(B2480, "IQ_NI_NORM_MARGIN", C2480)/100</f>
        <v>0.31643300000000002</v>
      </c>
      <c r="N2480">
        <f>_xll.ciqfunctions.udf.CIQ(B2480, "IQ_EPS_NORM", C2480)</f>
        <v>0.35265999999999997</v>
      </c>
      <c r="O2480">
        <f>_xll.ciqfunctions.udf.CIQ(B2480, "IQ_DILUT_EPS_INCL", C2480)</f>
        <v>0.42879</v>
      </c>
      <c r="P2480" t="str">
        <f>_xll.ciqfunctions.udf.CIQ(B2480, "IQ_BUS_SEG_PRIMARY_PIC", "FQ42023", , , , , , 1)</f>
        <v xml:space="preserve">Oil &amp; Gas Exploration &amp; Production </v>
      </c>
      <c r="Q2480" s="5">
        <f>_xll.ciqfunctions.udf.CIQ(B2480, "IQ_TOTAL_DEBT_EQUITY", C2480)/100</f>
        <v>0.53698900000000005</v>
      </c>
      <c r="R2480">
        <f>_xll.ciqfunctions.udf.CIQ(B2480, "IQ_CURRENT_RATIO", C2480)</f>
        <v>2.6976900000000001</v>
      </c>
      <c r="S2480">
        <f>_xll.ciqfunctions.udf.CIQ(B2480, "IQ_EBITDA_INT", C2480)</f>
        <v>29.45026</v>
      </c>
      <c r="T2480" s="4">
        <f>_xll.ciqfunctions.udf.CIQ("US", "IQ_CPI_YOY_PCT", D2480)/100</f>
        <v>1.64849E-2</v>
      </c>
      <c r="U2480" s="4">
        <f>_xll.ciqfunctions.udf.CIQ("US", "IQ_UNEMPLOY_RATE", D2480)/100</f>
        <v>3.6000000000000004E-2</v>
      </c>
      <c r="V2480" s="4">
        <f>_xll.ciqfunctions.udf.CIQ("%FF5D00", "IQ_RATE_LEVEL", E2480)/100</f>
        <v>2.4E-2</v>
      </c>
      <c r="W2480">
        <f>_xll.ciqfunctions.udf.CIQ(B2480, "IQ_BV_SHARE", C2480)</f>
        <v>5.6043700000000003</v>
      </c>
    </row>
    <row r="2481" spans="1:23" x14ac:dyDescent="0.25">
      <c r="A2481" t="s">
        <v>644</v>
      </c>
      <c r="B2481" t="s">
        <v>145</v>
      </c>
      <c r="C2481" t="s">
        <v>41</v>
      </c>
      <c r="D2481" t="str">
        <f t="shared" si="38"/>
        <v>Mar2019</v>
      </c>
      <c r="E2481" s="1">
        <f>_xll.ciqfunctions.udf.CIQ(B2481, "IQ_PERIODDATE_IS", C2481)</f>
        <v>43555</v>
      </c>
      <c r="F2481">
        <f>_xll.ciqfunctions.udf.CIQ(B2481, "IQ_LASTSALEPRICE", E2481)</f>
        <v>26.1</v>
      </c>
      <c r="G2481">
        <f>_xll.ciqfunctions.udf.CIQ(B2481, "IQ_TOTAL_REV", C2481)</f>
        <v>633.42399999999998</v>
      </c>
      <c r="H2481" s="4">
        <f>_xll.ciqfunctions.udf.CIQ(B2481, "IQ_GROSS_MARGIN", C2481)/100</f>
        <v>0.75424499999999994</v>
      </c>
      <c r="I2481" s="6">
        <f>_xll.ciqfunctions.udf.CIQ(B2481, "IQ_EBITDA", C2481)</f>
        <v>443.03300000000002</v>
      </c>
      <c r="J2481" s="4">
        <f>_xll.ciqfunctions.udf.CIQ(B2481, "IQ_EBITA_MARGIN", C2481)/100</f>
        <v>0.55377500000000002</v>
      </c>
      <c r="K2481" s="6">
        <f>_xll.ciqfunctions.udf.CIQ(B2481, "IQ_NI", C2481)</f>
        <v>262.76299999999998</v>
      </c>
      <c r="L2481" s="6">
        <f>_xll.ciqfunctions.udf.CIQ(B2481, "IQ_NI_NORM", C2481)</f>
        <v>213.83375000000001</v>
      </c>
      <c r="M2481" s="4">
        <f>_xll.ciqfunctions.udf.CIQ(B2481, "IQ_NI_NORM_MARGIN", C2481)/100</f>
        <v>0.33758299999999997</v>
      </c>
      <c r="N2481">
        <f>_xll.ciqfunctions.udf.CIQ(B2481, "IQ_EPS_NORM", C2481)</f>
        <v>0.50538000000000005</v>
      </c>
      <c r="O2481">
        <f>_xll.ciqfunctions.udf.CIQ(B2481, "IQ_DILUT_EPS_INCL", C2481)</f>
        <v>0.62</v>
      </c>
      <c r="P2481" t="str">
        <f>_xll.ciqfunctions.udf.CIQ(B2481, "IQ_BUS_SEG_PRIMARY_PIC", "FQ42023", , , , , , 1)</f>
        <v xml:space="preserve">Oil &amp; Gas Exploration &amp; Production </v>
      </c>
      <c r="Q2481" s="5">
        <f>_xll.ciqfunctions.udf.CIQ(B2481, "IQ_TOTAL_DEBT_EQUITY", C2481)/100</f>
        <v>0.54346800000000006</v>
      </c>
      <c r="R2481">
        <f>_xll.ciqfunctions.udf.CIQ(B2481, "IQ_CURRENT_RATIO", C2481)</f>
        <v>2.8304100000000001</v>
      </c>
      <c r="S2481">
        <f>_xll.ciqfunctions.udf.CIQ(B2481, "IQ_EBITDA_INT", C2481)</f>
        <v>42.271729999999998</v>
      </c>
      <c r="T2481" s="4">
        <f>_xll.ciqfunctions.udf.CIQ("US", "IQ_CPI_YOY_PCT", D2481)/100</f>
        <v>1.8625199999999998E-2</v>
      </c>
      <c r="U2481" s="4">
        <f>_xll.ciqfunctions.udf.CIQ("US", "IQ_UNEMPLOY_RATE", D2481)/100</f>
        <v>3.7999999999999999E-2</v>
      </c>
      <c r="V2481" s="4">
        <f>_xll.ciqfunctions.udf.CIQ("%FF5D00", "IQ_RATE_LEVEL", E2481)/100</f>
        <v>2.4300000000000002E-2</v>
      </c>
      <c r="W2481">
        <f>_xll.ciqfunctions.udf.CIQ(B2481, "IQ_BV_SHARE", C2481)</f>
        <v>5.4820900000000004</v>
      </c>
    </row>
    <row r="2482" spans="1:23" x14ac:dyDescent="0.25">
      <c r="A2482" t="s">
        <v>645</v>
      </c>
      <c r="B2482" t="s">
        <v>146</v>
      </c>
      <c r="C2482" t="s">
        <v>3</v>
      </c>
      <c r="D2482" t="str">
        <f t="shared" si="38"/>
        <v>Dec2023</v>
      </c>
      <c r="E2482" s="1">
        <f>_xll.ciqfunctions.udf.CIQ(B2482, "IQ_PERIODDATE_IS", C2482)</f>
        <v>45291</v>
      </c>
      <c r="F2482">
        <f>_xll.ciqfunctions.udf.CIQ(B2482, "IQ_LASTSALEPRICE", E2482)</f>
        <v>115.19</v>
      </c>
      <c r="G2482">
        <f>_xll.ciqfunctions.udf.CIQ(B2482, "IQ_TOTAL_REV", C2482)</f>
        <v>1674</v>
      </c>
      <c r="H2482" s="4">
        <f>_xll.ciqfunctions.udf.CIQ(B2482, "IQ_GROSS_MARGIN", C2482)/100</f>
        <v>0.72938999999999998</v>
      </c>
      <c r="I2482" s="6">
        <f>_xll.ciqfunctions.udf.CIQ(B2482, "IQ_EBITDA", C2482)</f>
        <v>998</v>
      </c>
      <c r="J2482" s="4">
        <f>_xll.ciqfunctions.udf.CIQ(B2482, "IQ_EBITA_MARGIN", C2482)/100</f>
        <v>0.36081200000000002</v>
      </c>
      <c r="K2482" s="6">
        <f>_xll.ciqfunctions.udf.CIQ(B2482, "IQ_NI", C2482)</f>
        <v>363</v>
      </c>
      <c r="L2482" s="6">
        <f>_xll.ciqfunctions.udf.CIQ(B2482, "IQ_NI_NORM", C2482)</f>
        <v>240</v>
      </c>
      <c r="M2482" s="4">
        <f>_xll.ciqfunctions.udf.CIQ(B2482, "IQ_NI_NORM_MARGIN", C2482)/100</f>
        <v>0.143369</v>
      </c>
      <c r="N2482">
        <f>_xll.ciqfunctions.udf.CIQ(B2482, "IQ_EPS_NORM", C2482)</f>
        <v>0.55300000000000005</v>
      </c>
      <c r="O2482">
        <f>_xll.ciqfunctions.udf.CIQ(B2482, "IQ_DILUT_EPS_INCL", C2482)</f>
        <v>0.83</v>
      </c>
      <c r="P2482" t="str">
        <f>_xll.ciqfunctions.udf.CIQ(B2482, "IQ_BUS_SEG_PRIMARY_PIC", "FQ42023", , , , , , 1)</f>
        <v xml:space="preserve">Specialized REITs </v>
      </c>
      <c r="Q2482" s="5">
        <f>_xll.ciqfunctions.udf.CIQ(B2482, "IQ_TOTAL_DEBT_EQUITY", C2482)/100</f>
        <v>4.515593</v>
      </c>
      <c r="R2482">
        <f>_xll.ciqfunctions.udf.CIQ(B2482, "IQ_CURRENT_RATIO", C2482)</f>
        <v>0.39922999999999997</v>
      </c>
      <c r="S2482">
        <f>_xll.ciqfunctions.udf.CIQ(B2482, "IQ_EBITDA_INT", C2482)</f>
        <v>5.4988799999999998</v>
      </c>
      <c r="T2482" s="4">
        <f>_xll.ciqfunctions.udf.CIQ("US", "IQ_CPI_YOY_PCT", D2482)/100</f>
        <v>3.3521200000000001E-2</v>
      </c>
      <c r="U2482" s="4">
        <f>_xll.ciqfunctions.udf.CIQ("US", "IQ_UNEMPLOY_RATE", D2482)/100</f>
        <v>3.7000000000000005E-2</v>
      </c>
      <c r="V2482" s="4">
        <f>_xll.ciqfunctions.udf.CIQ("%FF5D00", "IQ_RATE_LEVEL", E2482)/100</f>
        <v>5.33E-2</v>
      </c>
      <c r="W2482">
        <f>_xll.ciqfunctions.udf.CIQ(B2482, "IQ_BV_SHARE", C2482)</f>
        <v>14.70276</v>
      </c>
    </row>
    <row r="2483" spans="1:23" x14ac:dyDescent="0.25">
      <c r="A2483" t="s">
        <v>645</v>
      </c>
      <c r="B2483" t="s">
        <v>146</v>
      </c>
      <c r="C2483" t="s">
        <v>5</v>
      </c>
      <c r="D2483" t="str">
        <f t="shared" si="38"/>
        <v>Sep2023</v>
      </c>
      <c r="E2483" s="1">
        <f>_xll.ciqfunctions.udf.CIQ(B2483, "IQ_PERIODDATE_IS", C2483)</f>
        <v>45199</v>
      </c>
      <c r="F2483">
        <f>_xll.ciqfunctions.udf.CIQ(B2483, "IQ_LASTSALEPRICE", E2483)</f>
        <v>92.03</v>
      </c>
      <c r="G2483">
        <f>_xll.ciqfunctions.udf.CIQ(B2483, "IQ_TOTAL_REV", C2483)</f>
        <v>1667</v>
      </c>
      <c r="H2483" s="4">
        <f>_xll.ciqfunctions.udf.CIQ(B2483, "IQ_GROSS_MARGIN", C2483)/100</f>
        <v>0.70845799999999992</v>
      </c>
      <c r="I2483" s="6">
        <f>_xll.ciqfunctions.udf.CIQ(B2483, "IQ_EBITDA", C2483)</f>
        <v>1005</v>
      </c>
      <c r="J2483" s="4">
        <f>_xll.ciqfunctions.udf.CIQ(B2483, "IQ_EBITA_MARGIN", C2483)/100</f>
        <v>0.339532</v>
      </c>
      <c r="K2483" s="6">
        <f>_xll.ciqfunctions.udf.CIQ(B2483, "IQ_NI", C2483)</f>
        <v>265</v>
      </c>
      <c r="L2483" s="6">
        <f>_xll.ciqfunctions.udf.CIQ(B2483, "IQ_NI_NORM", C2483)</f>
        <v>220</v>
      </c>
      <c r="M2483" s="4">
        <f>_xll.ciqfunctions.udf.CIQ(B2483, "IQ_NI_NORM_MARGIN", C2483)/100</f>
        <v>0.13197300000000001</v>
      </c>
      <c r="N2483">
        <f>_xll.ciqfunctions.udf.CIQ(B2483, "IQ_EPS_NORM", C2483)</f>
        <v>0.50690999999999997</v>
      </c>
      <c r="O2483">
        <f>_xll.ciqfunctions.udf.CIQ(B2483, "IQ_DILUT_EPS_INCL", C2483)</f>
        <v>0.61</v>
      </c>
      <c r="P2483" t="str">
        <f>_xll.ciqfunctions.udf.CIQ(B2483, "IQ_BUS_SEG_PRIMARY_PIC", "FQ42023", , , , , , 1)</f>
        <v xml:space="preserve">Specialized REITs </v>
      </c>
      <c r="Q2483" s="5">
        <f>_xll.ciqfunctions.udf.CIQ(B2483, "IQ_TOTAL_DEBT_EQUITY", C2483)/100</f>
        <v>4.3078419999999999</v>
      </c>
      <c r="R2483">
        <f>_xll.ciqfunctions.udf.CIQ(B2483, "IQ_CURRENT_RATIO", C2483)</f>
        <v>0.44174000000000002</v>
      </c>
      <c r="S2483">
        <f>_xll.ciqfunctions.udf.CIQ(B2483, "IQ_EBITDA_INT", C2483)</f>
        <v>5.5933200000000003</v>
      </c>
      <c r="T2483" s="4">
        <f>_xll.ciqfunctions.udf.CIQ("US", "IQ_CPI_YOY_PCT", D2483)/100</f>
        <v>3.6997000000000002E-2</v>
      </c>
      <c r="U2483" s="4">
        <f>_xll.ciqfunctions.udf.CIQ("US", "IQ_UNEMPLOY_RATE", D2483)/100</f>
        <v>3.7999999999999999E-2</v>
      </c>
      <c r="V2483" s="4">
        <f>_xll.ciqfunctions.udf.CIQ("%FF5D00", "IQ_RATE_LEVEL", E2483)/100</f>
        <v>5.33E-2</v>
      </c>
      <c r="W2483">
        <f>_xll.ciqfunctions.udf.CIQ(B2483, "IQ_BV_SHARE", C2483)</f>
        <v>15.36636</v>
      </c>
    </row>
    <row r="2484" spans="1:23" x14ac:dyDescent="0.25">
      <c r="A2484" t="s">
        <v>645</v>
      </c>
      <c r="B2484" t="s">
        <v>146</v>
      </c>
      <c r="C2484" t="s">
        <v>7</v>
      </c>
      <c r="D2484" t="str">
        <f t="shared" si="38"/>
        <v>Jun2023</v>
      </c>
      <c r="E2484" s="1">
        <f>_xll.ciqfunctions.udf.CIQ(B2484, "IQ_PERIODDATE_IS", C2484)</f>
        <v>45107</v>
      </c>
      <c r="F2484">
        <f>_xll.ciqfunctions.udf.CIQ(B2484, "IQ_LASTSALEPRICE", E2484)</f>
        <v>113.94</v>
      </c>
      <c r="G2484">
        <f>_xll.ciqfunctions.udf.CIQ(B2484, "IQ_TOTAL_REV", C2484)</f>
        <v>1867</v>
      </c>
      <c r="H2484" s="4">
        <f>_xll.ciqfunctions.udf.CIQ(B2484, "IQ_GROSS_MARGIN", C2484)/100</f>
        <v>0.72040700000000002</v>
      </c>
      <c r="I2484" s="6">
        <f>_xll.ciqfunctions.udf.CIQ(B2484, "IQ_EBITDA", C2484)</f>
        <v>1135</v>
      </c>
      <c r="J2484" s="4">
        <f>_xll.ciqfunctions.udf.CIQ(B2484, "IQ_EBITA_MARGIN", C2484)/100</f>
        <v>0.36957600000000002</v>
      </c>
      <c r="K2484" s="6">
        <f>_xll.ciqfunctions.udf.CIQ(B2484, "IQ_NI", C2484)</f>
        <v>455</v>
      </c>
      <c r="L2484" s="6">
        <f>_xll.ciqfunctions.udf.CIQ(B2484, "IQ_NI_NORM", C2484)</f>
        <v>303.125</v>
      </c>
      <c r="M2484" s="4">
        <f>_xll.ciqfunctions.udf.CIQ(B2484, "IQ_NI_NORM_MARGIN", C2484)/100</f>
        <v>0.162359</v>
      </c>
      <c r="N2484">
        <f>_xll.ciqfunctions.udf.CIQ(B2484, "IQ_EPS_NORM", C2484)</f>
        <v>0.69843999999999995</v>
      </c>
      <c r="O2484">
        <f>_xll.ciqfunctions.udf.CIQ(B2484, "IQ_DILUT_EPS_INCL", C2484)</f>
        <v>1.0483899999999999</v>
      </c>
      <c r="P2484" t="str">
        <f>_xll.ciqfunctions.udf.CIQ(B2484, "IQ_BUS_SEG_PRIMARY_PIC", "FQ42023", , , , , , 1)</f>
        <v xml:space="preserve">Specialized REITs </v>
      </c>
      <c r="Q2484" s="5">
        <f>_xll.ciqfunctions.udf.CIQ(B2484, "IQ_TOTAL_DEBT_EQUITY", C2484)/100</f>
        <v>4.0462670000000003</v>
      </c>
      <c r="R2484">
        <f>_xll.ciqfunctions.udf.CIQ(B2484, "IQ_CURRENT_RATIO", C2484)</f>
        <v>0.49504999999999999</v>
      </c>
      <c r="S2484">
        <f>_xll.ciqfunctions.udf.CIQ(B2484, "IQ_EBITDA_INT", C2484)</f>
        <v>6.4603400000000004</v>
      </c>
      <c r="T2484" s="4">
        <f>_xll.ciqfunctions.udf.CIQ("US", "IQ_CPI_YOY_PCT", D2484)/100</f>
        <v>2.9691800000000001E-2</v>
      </c>
      <c r="U2484" s="4">
        <f>_xll.ciqfunctions.udf.CIQ("US", "IQ_UNEMPLOY_RATE", D2484)/100</f>
        <v>3.6000000000000004E-2</v>
      </c>
      <c r="V2484" s="4">
        <f>_xll.ciqfunctions.udf.CIQ("%FF5D00", "IQ_RATE_LEVEL", E2484)/100</f>
        <v>5.0799999999999998E-2</v>
      </c>
      <c r="W2484">
        <f>_xll.ciqfunctions.udf.CIQ(B2484, "IQ_BV_SHARE", C2484)</f>
        <v>16.235019999999999</v>
      </c>
    </row>
    <row r="2485" spans="1:23" x14ac:dyDescent="0.25">
      <c r="A2485" t="s">
        <v>645</v>
      </c>
      <c r="B2485" t="s">
        <v>146</v>
      </c>
      <c r="C2485" t="s">
        <v>9</v>
      </c>
      <c r="D2485" t="str">
        <f t="shared" si="38"/>
        <v>Mar2023</v>
      </c>
      <c r="E2485" s="1">
        <f>_xll.ciqfunctions.udf.CIQ(B2485, "IQ_PERIODDATE_IS", C2485)</f>
        <v>45016</v>
      </c>
      <c r="F2485">
        <f>_xll.ciqfunctions.udf.CIQ(B2485, "IQ_LASTSALEPRICE", E2485)</f>
        <v>133.84</v>
      </c>
      <c r="G2485">
        <f>_xll.ciqfunctions.udf.CIQ(B2485, "IQ_TOTAL_REV", C2485)</f>
        <v>1773</v>
      </c>
      <c r="H2485" s="4">
        <f>_xll.ciqfunctions.udf.CIQ(B2485, "IQ_GROSS_MARGIN", C2485)/100</f>
        <v>0.7072750000000001</v>
      </c>
      <c r="I2485" s="6">
        <f>_xll.ciqfunctions.udf.CIQ(B2485, "IQ_EBITDA", C2485)</f>
        <v>1059</v>
      </c>
      <c r="J2485" s="4">
        <f>_xll.ciqfunctions.udf.CIQ(B2485, "IQ_EBITA_MARGIN", C2485)/100</f>
        <v>0.35420099999999999</v>
      </c>
      <c r="K2485" s="6">
        <f>_xll.ciqfunctions.udf.CIQ(B2485, "IQ_NI", C2485)</f>
        <v>418</v>
      </c>
      <c r="L2485" s="6">
        <f>_xll.ciqfunctions.udf.CIQ(B2485, "IQ_NI_NORM", C2485)</f>
        <v>265.625</v>
      </c>
      <c r="M2485" s="4">
        <f>_xll.ciqfunctions.udf.CIQ(B2485, "IQ_NI_NORM_MARGIN", C2485)/100</f>
        <v>0.149816</v>
      </c>
      <c r="N2485">
        <f>_xll.ciqfunctions.udf.CIQ(B2485, "IQ_EPS_NORM", C2485)</f>
        <v>0.61345000000000005</v>
      </c>
      <c r="O2485">
        <f>_xll.ciqfunctions.udf.CIQ(B2485, "IQ_DILUT_EPS_INCL", C2485)</f>
        <v>0.96536</v>
      </c>
      <c r="P2485" t="str">
        <f>_xll.ciqfunctions.udf.CIQ(B2485, "IQ_BUS_SEG_PRIMARY_PIC", "FQ42023", , , , , , 1)</f>
        <v xml:space="preserve">Specialized REITs </v>
      </c>
      <c r="Q2485" s="5">
        <f>_xll.ciqfunctions.udf.CIQ(B2485, "IQ_TOTAL_DEBT_EQUITY", C2485)/100</f>
        <v>3.9482200000000001</v>
      </c>
      <c r="R2485">
        <f>_xll.ciqfunctions.udf.CIQ(B2485, "IQ_CURRENT_RATIO", C2485)</f>
        <v>0.52268000000000003</v>
      </c>
      <c r="S2485">
        <f>_xll.ciqfunctions.udf.CIQ(B2485, "IQ_EBITDA_INT", C2485)</f>
        <v>6.2759900000000002</v>
      </c>
      <c r="T2485" s="4">
        <f>_xll.ciqfunctions.udf.CIQ("US", "IQ_CPI_YOY_PCT", D2485)/100</f>
        <v>4.9849699999999997E-2</v>
      </c>
      <c r="U2485" s="4">
        <f>_xll.ciqfunctions.udf.CIQ("US", "IQ_UNEMPLOY_RATE", D2485)/100</f>
        <v>3.5000000000000003E-2</v>
      </c>
      <c r="V2485" s="4">
        <f>_xll.ciqfunctions.udf.CIQ("%FF5D00", "IQ_RATE_LEVEL", E2485)/100</f>
        <v>4.8300000000000003E-2</v>
      </c>
      <c r="W2485">
        <f>_xll.ciqfunctions.udf.CIQ(B2485, "IQ_BV_SHARE", C2485)</f>
        <v>16.642859999999999</v>
      </c>
    </row>
    <row r="2486" spans="1:23" x14ac:dyDescent="0.25">
      <c r="A2486" t="s">
        <v>645</v>
      </c>
      <c r="B2486" t="s">
        <v>146</v>
      </c>
      <c r="C2486" t="s">
        <v>11</v>
      </c>
      <c r="D2486" t="str">
        <f t="shared" si="38"/>
        <v>Dec2022</v>
      </c>
      <c r="E2486" s="1">
        <f>_xll.ciqfunctions.udf.CIQ(B2486, "IQ_PERIODDATE_IS", C2486)</f>
        <v>44926</v>
      </c>
      <c r="F2486">
        <f>_xll.ciqfunctions.udf.CIQ(B2486, "IQ_LASTSALEPRICE", E2486)</f>
        <v>135.63999999999999</v>
      </c>
      <c r="G2486">
        <f>_xll.ciqfunctions.udf.CIQ(B2486, "IQ_TOTAL_REV", C2486)</f>
        <v>1764</v>
      </c>
      <c r="H2486" s="4">
        <f>_xll.ciqfunctions.udf.CIQ(B2486, "IQ_GROSS_MARGIN", C2486)/100</f>
        <v>0.70521500000000004</v>
      </c>
      <c r="I2486" s="6">
        <f>_xll.ciqfunctions.udf.CIQ(B2486, "IQ_EBITDA", C2486)</f>
        <v>1003</v>
      </c>
      <c r="J2486" s="4">
        <f>_xll.ciqfunctions.udf.CIQ(B2486, "IQ_EBITA_MARGIN", C2486)/100</f>
        <v>0.35204000000000002</v>
      </c>
      <c r="K2486" s="6">
        <f>_xll.ciqfunctions.udf.CIQ(B2486, "IQ_NI", C2486)</f>
        <v>414</v>
      </c>
      <c r="L2486" s="6">
        <f>_xll.ciqfunctions.udf.CIQ(B2486, "IQ_NI_NORM", C2486)</f>
        <v>265.625</v>
      </c>
      <c r="M2486" s="4">
        <f>_xll.ciqfunctions.udf.CIQ(B2486, "IQ_NI_NORM_MARGIN", C2486)/100</f>
        <v>0.15058099999999999</v>
      </c>
      <c r="N2486">
        <f>_xll.ciqfunctions.udf.CIQ(B2486, "IQ_EPS_NORM", C2486)</f>
        <v>0.61345000000000005</v>
      </c>
      <c r="O2486">
        <f>_xll.ciqfunctions.udf.CIQ(B2486, "IQ_DILUT_EPS_INCL", C2486)</f>
        <v>0.95</v>
      </c>
      <c r="P2486" t="str">
        <f>_xll.ciqfunctions.udf.CIQ(B2486, "IQ_BUS_SEG_PRIMARY_PIC", "FQ42023", , , , , , 1)</f>
        <v xml:space="preserve">Specialized REITs </v>
      </c>
      <c r="Q2486" s="5">
        <f>_xll.ciqfunctions.udf.CIQ(B2486, "IQ_TOTAL_DEBT_EQUITY", C2486)/100</f>
        <v>3.7535229999999999</v>
      </c>
      <c r="R2486">
        <f>_xll.ciqfunctions.udf.CIQ(B2486, "IQ_CURRENT_RATIO", C2486)</f>
        <v>0.44562000000000002</v>
      </c>
      <c r="S2486">
        <f>_xll.ciqfunctions.udf.CIQ(B2486, "IQ_EBITDA_INT", C2486)</f>
        <v>6.2785000000000002</v>
      </c>
      <c r="T2486" s="4">
        <f>_xll.ciqfunctions.udf.CIQ("US", "IQ_CPI_YOY_PCT", D2486)/100</f>
        <v>6.454399999999999E-2</v>
      </c>
      <c r="U2486" s="4">
        <f>_xll.ciqfunctions.udf.CIQ("US", "IQ_UNEMPLOY_RATE", D2486)/100</f>
        <v>3.5000000000000003E-2</v>
      </c>
      <c r="V2486" s="4">
        <f>_xll.ciqfunctions.udf.CIQ("%FF5D00", "IQ_RATE_LEVEL", E2486)/100</f>
        <v>4.3299999999999998E-2</v>
      </c>
      <c r="W2486">
        <f>_xll.ciqfunctions.udf.CIQ(B2486, "IQ_BV_SHARE", C2486)</f>
        <v>17.203230000000001</v>
      </c>
    </row>
    <row r="2487" spans="1:23" x14ac:dyDescent="0.25">
      <c r="A2487" t="s">
        <v>645</v>
      </c>
      <c r="B2487" t="s">
        <v>146</v>
      </c>
      <c r="C2487" t="s">
        <v>13</v>
      </c>
      <c r="D2487" t="str">
        <f t="shared" si="38"/>
        <v>Sep2022</v>
      </c>
      <c r="E2487" s="1">
        <f>_xll.ciqfunctions.udf.CIQ(B2487, "IQ_PERIODDATE_IS", C2487)</f>
        <v>44834</v>
      </c>
      <c r="F2487">
        <f>_xll.ciqfunctions.udf.CIQ(B2487, "IQ_LASTSALEPRICE", E2487)</f>
        <v>144.55000000000001</v>
      </c>
      <c r="G2487">
        <f>_xll.ciqfunctions.udf.CIQ(B2487, "IQ_TOTAL_REV", C2487)</f>
        <v>1746</v>
      </c>
      <c r="H2487" s="4">
        <f>_xll.ciqfunctions.udf.CIQ(B2487, "IQ_GROSS_MARGIN", C2487)/100</f>
        <v>0.69988499999999998</v>
      </c>
      <c r="I2487" s="6">
        <f>_xll.ciqfunctions.udf.CIQ(B2487, "IQ_EBITDA", C2487)</f>
        <v>1034</v>
      </c>
      <c r="J2487" s="4">
        <f>_xll.ciqfunctions.udf.CIQ(B2487, "IQ_EBITA_MARGIN", C2487)/100</f>
        <v>0.34650599999999998</v>
      </c>
      <c r="K2487" s="6">
        <f>_xll.ciqfunctions.udf.CIQ(B2487, "IQ_NI", C2487)</f>
        <v>419</v>
      </c>
      <c r="L2487" s="6">
        <f>_xll.ciqfunctions.udf.CIQ(B2487, "IQ_NI_NORM", C2487)</f>
        <v>266.875</v>
      </c>
      <c r="M2487" s="4">
        <f>_xll.ciqfunctions.udf.CIQ(B2487, "IQ_NI_NORM_MARGIN", C2487)/100</f>
        <v>0.15284900000000001</v>
      </c>
      <c r="N2487">
        <f>_xll.ciqfunctions.udf.CIQ(B2487, "IQ_EPS_NORM", C2487)</f>
        <v>0.61634</v>
      </c>
      <c r="O2487">
        <f>_xll.ciqfunctions.udf.CIQ(B2487, "IQ_DILUT_EPS_INCL", C2487)</f>
        <v>0.96767000000000003</v>
      </c>
      <c r="P2487" t="str">
        <f>_xll.ciqfunctions.udf.CIQ(B2487, "IQ_BUS_SEG_PRIMARY_PIC", "FQ42023", , , , , , 1)</f>
        <v xml:space="preserve">Specialized REITs </v>
      </c>
      <c r="Q2487" s="5">
        <f>_xll.ciqfunctions.udf.CIQ(B2487, "IQ_TOTAL_DEBT_EQUITY", C2487)/100</f>
        <v>3.6160950000000001</v>
      </c>
      <c r="R2487">
        <f>_xll.ciqfunctions.udf.CIQ(B2487, "IQ_CURRENT_RATIO", C2487)</f>
        <v>0.45743</v>
      </c>
      <c r="S2487">
        <f>_xll.ciqfunctions.udf.CIQ(B2487, "IQ_EBITDA_INT", C2487)</f>
        <v>6.9858799999999999</v>
      </c>
      <c r="T2487" s="4">
        <f>_xll.ciqfunctions.udf.CIQ("US", "IQ_CPI_YOY_PCT", D2487)/100</f>
        <v>8.2016699999999998E-2</v>
      </c>
      <c r="U2487" s="4">
        <f>_xll.ciqfunctions.udf.CIQ("US", "IQ_UNEMPLOY_RATE", D2487)/100</f>
        <v>3.5000000000000003E-2</v>
      </c>
      <c r="V2487" s="4">
        <f>_xll.ciqfunctions.udf.CIQ("%FF5D00", "IQ_RATE_LEVEL", E2487)/100</f>
        <v>3.0800000000000001E-2</v>
      </c>
      <c r="W2487">
        <f>_xll.ciqfunctions.udf.CIQ(B2487, "IQ_BV_SHARE", C2487)</f>
        <v>17.73441</v>
      </c>
    </row>
    <row r="2488" spans="1:23" x14ac:dyDescent="0.25">
      <c r="A2488" t="s">
        <v>645</v>
      </c>
      <c r="B2488" t="s">
        <v>146</v>
      </c>
      <c r="C2488" t="s">
        <v>15</v>
      </c>
      <c r="D2488" t="str">
        <f t="shared" si="38"/>
        <v>Jun2022</v>
      </c>
      <c r="E2488" s="1">
        <f>_xll.ciqfunctions.udf.CIQ(B2488, "IQ_PERIODDATE_IS", C2488)</f>
        <v>44742</v>
      </c>
      <c r="F2488">
        <f>_xll.ciqfunctions.udf.CIQ(B2488, "IQ_LASTSALEPRICE", E2488)</f>
        <v>168.38</v>
      </c>
      <c r="G2488">
        <f>_xll.ciqfunctions.udf.CIQ(B2488, "IQ_TOTAL_REV", C2488)</f>
        <v>1734</v>
      </c>
      <c r="H2488" s="4">
        <f>_xll.ciqfunctions.udf.CIQ(B2488, "IQ_GROSS_MARGIN", C2488)/100</f>
        <v>0.70357500000000006</v>
      </c>
      <c r="I2488" s="6">
        <f>_xll.ciqfunctions.udf.CIQ(B2488, "IQ_EBITDA", C2488)</f>
        <v>1030</v>
      </c>
      <c r="J2488" s="4">
        <f>_xll.ciqfunctions.udf.CIQ(B2488, "IQ_EBITA_MARGIN", C2488)/100</f>
        <v>0.34775</v>
      </c>
      <c r="K2488" s="6">
        <f>_xll.ciqfunctions.udf.CIQ(B2488, "IQ_NI", C2488)</f>
        <v>421</v>
      </c>
      <c r="L2488" s="6">
        <f>_xll.ciqfunctions.udf.CIQ(B2488, "IQ_NI_NORM", C2488)</f>
        <v>272.5</v>
      </c>
      <c r="M2488" s="4">
        <f>_xll.ciqfunctions.udf.CIQ(B2488, "IQ_NI_NORM_MARGIN", C2488)/100</f>
        <v>0.15715099999999999</v>
      </c>
      <c r="N2488">
        <f>_xll.ciqfunctions.udf.CIQ(B2488, "IQ_EPS_NORM", C2488)</f>
        <v>0.62932999999999995</v>
      </c>
      <c r="O2488">
        <f>_xll.ciqfunctions.udf.CIQ(B2488, "IQ_DILUT_EPS_INCL", C2488)</f>
        <v>0.97</v>
      </c>
      <c r="P2488" t="str">
        <f>_xll.ciqfunctions.udf.CIQ(B2488, "IQ_BUS_SEG_PRIMARY_PIC", "FQ42023", , , , , , 1)</f>
        <v xml:space="preserve">Specialized REITs </v>
      </c>
      <c r="Q2488" s="5">
        <f>_xll.ciqfunctions.udf.CIQ(B2488, "IQ_TOTAL_DEBT_EQUITY", C2488)/100</f>
        <v>3.5169820000000001</v>
      </c>
      <c r="R2488">
        <f>_xll.ciqfunctions.udf.CIQ(B2488, "IQ_CURRENT_RATIO", C2488)</f>
        <v>0.68947000000000003</v>
      </c>
      <c r="S2488">
        <f>_xll.ciqfunctions.udf.CIQ(B2488, "IQ_EBITDA_INT", C2488)</f>
        <v>7.4696999999999996</v>
      </c>
      <c r="T2488" s="4">
        <f>_xll.ciqfunctions.udf.CIQ("US", "IQ_CPI_YOY_PCT", D2488)/100</f>
        <v>9.05976E-2</v>
      </c>
      <c r="U2488" s="4">
        <f>_xll.ciqfunctions.udf.CIQ("US", "IQ_UNEMPLOY_RATE", D2488)/100</f>
        <v>3.6000000000000004E-2</v>
      </c>
      <c r="V2488" s="4">
        <f>_xll.ciqfunctions.udf.CIQ("%FF5D00", "IQ_RATE_LEVEL", E2488)/100</f>
        <v>1.5800000000000002E-2</v>
      </c>
      <c r="W2488">
        <f>_xll.ciqfunctions.udf.CIQ(B2488, "IQ_BV_SHARE", C2488)</f>
        <v>18.154730000000001</v>
      </c>
    </row>
    <row r="2489" spans="1:23" x14ac:dyDescent="0.25">
      <c r="A2489" t="s">
        <v>645</v>
      </c>
      <c r="B2489" t="s">
        <v>146</v>
      </c>
      <c r="C2489" t="s">
        <v>17</v>
      </c>
      <c r="D2489" t="str">
        <f t="shared" si="38"/>
        <v>Mar2022</v>
      </c>
      <c r="E2489" s="1">
        <f>_xll.ciqfunctions.udf.CIQ(B2489, "IQ_PERIODDATE_IS", C2489)</f>
        <v>44651</v>
      </c>
      <c r="F2489">
        <f>_xll.ciqfunctions.udf.CIQ(B2489, "IQ_LASTSALEPRICE", E2489)</f>
        <v>184.6</v>
      </c>
      <c r="G2489">
        <f>_xll.ciqfunctions.udf.CIQ(B2489, "IQ_TOTAL_REV", C2489)</f>
        <v>1742</v>
      </c>
      <c r="H2489" s="4">
        <f>_xll.ciqfunctions.udf.CIQ(B2489, "IQ_GROSS_MARGIN", C2489)/100</f>
        <v>0.70780699999999996</v>
      </c>
      <c r="I2489" s="6">
        <f>_xll.ciqfunctions.udf.CIQ(B2489, "IQ_EBITDA", C2489)</f>
        <v>1052</v>
      </c>
      <c r="J2489" s="4">
        <f>_xll.ciqfunctions.udf.CIQ(B2489, "IQ_EBITA_MARGIN", C2489)/100</f>
        <v>0.36280099999999998</v>
      </c>
      <c r="K2489" s="6">
        <f>_xll.ciqfunctions.udf.CIQ(B2489, "IQ_NI", C2489)</f>
        <v>421</v>
      </c>
      <c r="L2489" s="6">
        <f>_xll.ciqfunctions.udf.CIQ(B2489, "IQ_NI_NORM", C2489)</f>
        <v>291.875</v>
      </c>
      <c r="M2489" s="4">
        <f>_xll.ciqfunctions.udf.CIQ(B2489, "IQ_NI_NORM_MARGIN", C2489)/100</f>
        <v>0.16755099999999998</v>
      </c>
      <c r="N2489">
        <f>_xll.ciqfunctions.udf.CIQ(B2489, "IQ_EPS_NORM", C2489)</f>
        <v>0.67408000000000001</v>
      </c>
      <c r="O2489">
        <f>_xll.ciqfunctions.udf.CIQ(B2489, "IQ_DILUT_EPS_INCL", C2489)</f>
        <v>0.97</v>
      </c>
      <c r="P2489" t="str">
        <f>_xll.ciqfunctions.udf.CIQ(B2489, "IQ_BUS_SEG_PRIMARY_PIC", "FQ42023", , , , , , 1)</f>
        <v xml:space="preserve">Specialized REITs </v>
      </c>
      <c r="Q2489" s="5">
        <f>_xll.ciqfunctions.udf.CIQ(B2489, "IQ_TOTAL_DEBT_EQUITY", C2489)/100</f>
        <v>3.4294420000000003</v>
      </c>
      <c r="R2489">
        <f>_xll.ciqfunctions.udf.CIQ(B2489, "IQ_CURRENT_RATIO", C2489)</f>
        <v>0.71001999999999998</v>
      </c>
      <c r="S2489">
        <f>_xll.ciqfunctions.udf.CIQ(B2489, "IQ_EBITDA_INT", C2489)</f>
        <v>7.6493900000000004</v>
      </c>
      <c r="T2489" s="4">
        <f>_xll.ciqfunctions.udf.CIQ("US", "IQ_CPI_YOY_PCT", D2489)/100</f>
        <v>8.5424600000000003E-2</v>
      </c>
      <c r="U2489" s="4">
        <f>_xll.ciqfunctions.udf.CIQ("US", "IQ_UNEMPLOY_RATE", D2489)/100</f>
        <v>3.6000000000000004E-2</v>
      </c>
      <c r="V2489" s="4">
        <f>_xll.ciqfunctions.udf.CIQ("%FF5D00", "IQ_RATE_LEVEL", E2489)/100</f>
        <v>3.3E-3</v>
      </c>
      <c r="W2489">
        <f>_xll.ciqfunctions.udf.CIQ(B2489, "IQ_BV_SHARE", C2489)</f>
        <v>18.558890000000002</v>
      </c>
    </row>
    <row r="2490" spans="1:23" x14ac:dyDescent="0.25">
      <c r="A2490" t="s">
        <v>645</v>
      </c>
      <c r="B2490" t="s">
        <v>146</v>
      </c>
      <c r="C2490" t="s">
        <v>19</v>
      </c>
      <c r="D2490" t="str">
        <f t="shared" si="38"/>
        <v>Dec2021</v>
      </c>
      <c r="E2490" s="1">
        <f>_xll.ciqfunctions.udf.CIQ(B2490, "IQ_PERIODDATE_IS", C2490)</f>
        <v>44561</v>
      </c>
      <c r="F2490">
        <f>_xll.ciqfunctions.udf.CIQ(B2490, "IQ_LASTSALEPRICE", E2490)</f>
        <v>208.74</v>
      </c>
      <c r="G2490">
        <f>_xll.ciqfunctions.udf.CIQ(B2490, "IQ_TOTAL_REV", C2490)</f>
        <v>1654</v>
      </c>
      <c r="H2490" s="4">
        <f>_xll.ciqfunctions.udf.CIQ(B2490, "IQ_GROSS_MARGIN", C2490)/100</f>
        <v>0.68319199999999991</v>
      </c>
      <c r="I2490" s="6">
        <f>_xll.ciqfunctions.udf.CIQ(B2490, "IQ_EBITDA", C2490)</f>
        <v>896</v>
      </c>
      <c r="J2490" s="4">
        <f>_xll.ciqfunctions.udf.CIQ(B2490, "IQ_EBITA_MARGIN", C2490)/100</f>
        <v>0.32345799999999997</v>
      </c>
      <c r="K2490" s="6">
        <f>_xll.ciqfunctions.udf.CIQ(B2490, "IQ_NI", C2490)</f>
        <v>353</v>
      </c>
      <c r="L2490" s="6">
        <f>_xll.ciqfunctions.udf.CIQ(B2490, "IQ_NI_NORM", C2490)</f>
        <v>228.75</v>
      </c>
      <c r="M2490" s="4">
        <f>_xll.ciqfunctions.udf.CIQ(B2490, "IQ_NI_NORM_MARGIN", C2490)/100</f>
        <v>0.13830100000000001</v>
      </c>
      <c r="N2490">
        <f>_xll.ciqfunctions.udf.CIQ(B2490, "IQ_EPS_NORM", C2490)</f>
        <v>0.52951000000000004</v>
      </c>
      <c r="O2490">
        <f>_xll.ciqfunctions.udf.CIQ(B2490, "IQ_DILUT_EPS_INCL", C2490)</f>
        <v>0.81713000000000002</v>
      </c>
      <c r="P2490" t="str">
        <f>_xll.ciqfunctions.udf.CIQ(B2490, "IQ_BUS_SEG_PRIMARY_PIC", "FQ42023", , , , , , 1)</f>
        <v xml:space="preserve">Specialized REITs </v>
      </c>
      <c r="Q2490" s="5">
        <f>_xll.ciqfunctions.udf.CIQ(B2490, "IQ_TOTAL_DEBT_EQUITY", C2490)/100</f>
        <v>3.2706459999999997</v>
      </c>
      <c r="R2490">
        <f>_xll.ciqfunctions.udf.CIQ(B2490, "IQ_CURRENT_RATIO", C2490)</f>
        <v>0.61895</v>
      </c>
      <c r="S2490">
        <f>_xll.ciqfunctions.udf.CIQ(B2490, "IQ_EBITDA_INT", C2490)</f>
        <v>6.6981700000000002</v>
      </c>
      <c r="T2490" s="4">
        <f>_xll.ciqfunctions.udf.CIQ("US", "IQ_CPI_YOY_PCT", D2490)/100</f>
        <v>7.036400000000001E-2</v>
      </c>
      <c r="U2490" s="4">
        <f>_xll.ciqfunctions.udf.CIQ("US", "IQ_UNEMPLOY_RATE", D2490)/100</f>
        <v>3.9E-2</v>
      </c>
      <c r="V2490" s="4">
        <f>_xll.ciqfunctions.udf.CIQ("%FF5D00", "IQ_RATE_LEVEL", E2490)/100</f>
        <v>7.000000000000001E-4</v>
      </c>
      <c r="W2490">
        <f>_xll.ciqfunctions.udf.CIQ(B2490, "IQ_BV_SHARE", C2490)</f>
        <v>19.115739999999999</v>
      </c>
    </row>
    <row r="2491" spans="1:23" x14ac:dyDescent="0.25">
      <c r="A2491" t="s">
        <v>645</v>
      </c>
      <c r="B2491" t="s">
        <v>146</v>
      </c>
      <c r="C2491" t="s">
        <v>21</v>
      </c>
      <c r="D2491" t="str">
        <f t="shared" si="38"/>
        <v>Sep2021</v>
      </c>
      <c r="E2491" s="1">
        <f>_xll.ciqfunctions.udf.CIQ(B2491, "IQ_PERIODDATE_IS", C2491)</f>
        <v>44469</v>
      </c>
      <c r="F2491">
        <f>_xll.ciqfunctions.udf.CIQ(B2491, "IQ_LASTSALEPRICE", E2491)</f>
        <v>173.32</v>
      </c>
      <c r="G2491">
        <f>_xll.ciqfunctions.udf.CIQ(B2491, "IQ_TOTAL_REV", C2491)</f>
        <v>1618</v>
      </c>
      <c r="H2491" s="4">
        <f>_xll.ciqfunctions.udf.CIQ(B2491, "IQ_GROSS_MARGIN", C2491)/100</f>
        <v>0.68355900000000003</v>
      </c>
      <c r="I2491" s="6">
        <f>_xll.ciqfunctions.udf.CIQ(B2491, "IQ_EBITDA", C2491)</f>
        <v>939</v>
      </c>
      <c r="J2491" s="4">
        <f>_xll.ciqfunctions.udf.CIQ(B2491, "IQ_EBITA_MARGIN", C2491)/100</f>
        <v>0.32509199999999999</v>
      </c>
      <c r="K2491" s="6">
        <f>_xll.ciqfunctions.udf.CIQ(B2491, "IQ_NI", C2491)</f>
        <v>351</v>
      </c>
      <c r="L2491" s="6">
        <f>_xll.ciqfunctions.udf.CIQ(B2491, "IQ_NI_NORM", C2491)</f>
        <v>224.375</v>
      </c>
      <c r="M2491" s="4">
        <f>_xll.ciqfunctions.udf.CIQ(B2491, "IQ_NI_NORM_MARGIN", C2491)/100</f>
        <v>0.13867399999999999</v>
      </c>
      <c r="N2491">
        <f>_xll.ciqfunctions.udf.CIQ(B2491, "IQ_EPS_NORM", C2491)</f>
        <v>0.51939000000000002</v>
      </c>
      <c r="O2491">
        <f>_xll.ciqfunctions.udf.CIQ(B2491, "IQ_DILUT_EPS_INCL", C2491)</f>
        <v>0.81</v>
      </c>
      <c r="P2491" t="str">
        <f>_xll.ciqfunctions.udf.CIQ(B2491, "IQ_BUS_SEG_PRIMARY_PIC", "FQ42023", , , , , , 1)</f>
        <v xml:space="preserve">Specialized REITs </v>
      </c>
      <c r="Q2491" s="5">
        <f>_xll.ciqfunctions.udf.CIQ(B2491, "IQ_TOTAL_DEBT_EQUITY", C2491)/100</f>
        <v>3.1364490000000003</v>
      </c>
      <c r="R2491">
        <f>_xll.ciqfunctions.udf.CIQ(B2491, "IQ_CURRENT_RATIO", C2491)</f>
        <v>0.67035999999999996</v>
      </c>
      <c r="S2491">
        <f>_xll.ciqfunctions.udf.CIQ(B2491, "IQ_EBITDA_INT", C2491)</f>
        <v>6.9769899999999998</v>
      </c>
      <c r="T2491" s="4">
        <f>_xll.ciqfunctions.udf.CIQ("US", "IQ_CPI_YOY_PCT", D2491)/100</f>
        <v>5.39035E-2</v>
      </c>
      <c r="U2491" s="4">
        <f>_xll.ciqfunctions.udf.CIQ("US", "IQ_UNEMPLOY_RATE", D2491)/100</f>
        <v>4.7E-2</v>
      </c>
      <c r="V2491" s="4">
        <f>_xll.ciqfunctions.udf.CIQ("%FF5D00", "IQ_RATE_LEVEL", E2491)/100</f>
        <v>5.9999999999999995E-4</v>
      </c>
      <c r="W2491">
        <f>_xll.ciqfunctions.udf.CIQ(B2491, "IQ_BV_SHARE", C2491)</f>
        <v>19.704049999999999</v>
      </c>
    </row>
    <row r="2492" spans="1:23" x14ac:dyDescent="0.25">
      <c r="A2492" t="s">
        <v>645</v>
      </c>
      <c r="B2492" t="s">
        <v>146</v>
      </c>
      <c r="C2492" t="s">
        <v>23</v>
      </c>
      <c r="D2492" t="str">
        <f t="shared" si="38"/>
        <v>Jun2021</v>
      </c>
      <c r="E2492" s="1">
        <f>_xll.ciqfunctions.udf.CIQ(B2492, "IQ_PERIODDATE_IS", C2492)</f>
        <v>44377</v>
      </c>
      <c r="F2492">
        <f>_xll.ciqfunctions.udf.CIQ(B2492, "IQ_LASTSALEPRICE", E2492)</f>
        <v>195.1</v>
      </c>
      <c r="G2492">
        <f>_xll.ciqfunctions.udf.CIQ(B2492, "IQ_TOTAL_REV", C2492)</f>
        <v>1583</v>
      </c>
      <c r="H2492" s="4">
        <f>_xll.ciqfunctions.udf.CIQ(B2492, "IQ_GROSS_MARGIN", C2492)/100</f>
        <v>0.68793400000000005</v>
      </c>
      <c r="I2492" s="6">
        <f>_xll.ciqfunctions.udf.CIQ(B2492, "IQ_EBITDA", C2492)</f>
        <v>920</v>
      </c>
      <c r="J2492" s="4">
        <f>_xll.ciqfunctions.udf.CIQ(B2492, "IQ_EBITA_MARGIN", C2492)/100</f>
        <v>0.323436</v>
      </c>
      <c r="K2492" s="6">
        <f>_xll.ciqfunctions.udf.CIQ(B2492, "IQ_NI", C2492)</f>
        <v>334</v>
      </c>
      <c r="L2492" s="6">
        <f>_xll.ciqfunctions.udf.CIQ(B2492, "IQ_NI_NORM", C2492)</f>
        <v>216.875</v>
      </c>
      <c r="M2492" s="4">
        <f>_xll.ciqfunctions.udf.CIQ(B2492, "IQ_NI_NORM_MARGIN", C2492)/100</f>
        <v>0.13700200000000001</v>
      </c>
      <c r="N2492">
        <f>_xll.ciqfunctions.udf.CIQ(B2492, "IQ_EPS_NORM", C2492)</f>
        <v>0.50202999999999998</v>
      </c>
      <c r="O2492">
        <f>_xll.ciqfunctions.udf.CIQ(B2492, "IQ_DILUT_EPS_INCL", C2492)</f>
        <v>0.77229999999999999</v>
      </c>
      <c r="P2492" t="str">
        <f>_xll.ciqfunctions.udf.CIQ(B2492, "IQ_BUS_SEG_PRIMARY_PIC", "FQ42023", , , , , , 1)</f>
        <v xml:space="preserve">Specialized REITs </v>
      </c>
      <c r="Q2492" s="5">
        <f>_xll.ciqfunctions.udf.CIQ(B2492, "IQ_TOTAL_DEBT_EQUITY", C2492)/100</f>
        <v>3.0283479999999998</v>
      </c>
      <c r="R2492">
        <f>_xll.ciqfunctions.udf.CIQ(B2492, "IQ_CURRENT_RATIO", C2492)</f>
        <v>0.65856999999999999</v>
      </c>
      <c r="S2492">
        <f>_xll.ciqfunctions.udf.CIQ(B2492, "IQ_EBITDA_INT", C2492)</f>
        <v>6.9456499999999997</v>
      </c>
      <c r="T2492" s="4">
        <f>_xll.ciqfunctions.udf.CIQ("US", "IQ_CPI_YOY_PCT", D2492)/100</f>
        <v>5.3914499999999997E-2</v>
      </c>
      <c r="U2492" s="4">
        <f>_xll.ciqfunctions.udf.CIQ("US", "IQ_UNEMPLOY_RATE", D2492)/100</f>
        <v>5.9000000000000004E-2</v>
      </c>
      <c r="V2492" s="4">
        <f>_xll.ciqfunctions.udf.CIQ("%FF5D00", "IQ_RATE_LEVEL", E2492)/100</f>
        <v>8.0000000000000004E-4</v>
      </c>
      <c r="W2492">
        <f>_xll.ciqfunctions.udf.CIQ(B2492, "IQ_BV_SHARE", C2492)</f>
        <v>20.168980000000001</v>
      </c>
    </row>
    <row r="2493" spans="1:23" x14ac:dyDescent="0.25">
      <c r="A2493" t="s">
        <v>645</v>
      </c>
      <c r="B2493" t="s">
        <v>146</v>
      </c>
      <c r="C2493" t="s">
        <v>25</v>
      </c>
      <c r="D2493" t="str">
        <f t="shared" si="38"/>
        <v>Mar2021</v>
      </c>
      <c r="E2493" s="1">
        <f>_xll.ciqfunctions.udf.CIQ(B2493, "IQ_PERIODDATE_IS", C2493)</f>
        <v>44286</v>
      </c>
      <c r="F2493">
        <f>_xll.ciqfunctions.udf.CIQ(B2493, "IQ_LASTSALEPRICE", E2493)</f>
        <v>172.13</v>
      </c>
      <c r="G2493">
        <f>_xll.ciqfunctions.udf.CIQ(B2493, "IQ_TOTAL_REV", C2493)</f>
        <v>1485</v>
      </c>
      <c r="H2493" s="4">
        <f>_xll.ciqfunctions.udf.CIQ(B2493, "IQ_GROSS_MARGIN", C2493)/100</f>
        <v>0.68888800000000006</v>
      </c>
      <c r="I2493" s="6">
        <f>_xll.ciqfunctions.udf.CIQ(B2493, "IQ_EBITDA", C2493)</f>
        <v>859</v>
      </c>
      <c r="J2493" s="4">
        <f>_xll.ciqfunctions.udf.CIQ(B2493, "IQ_EBITA_MARGIN", C2493)/100</f>
        <v>0.303703</v>
      </c>
      <c r="K2493" s="6">
        <f>_xll.ciqfunctions.udf.CIQ(B2493, "IQ_NI", C2493)</f>
        <v>58</v>
      </c>
      <c r="L2493" s="6">
        <f>_xll.ciqfunctions.udf.CIQ(B2493, "IQ_NI_NORM", C2493)</f>
        <v>171.25</v>
      </c>
      <c r="M2493" s="4">
        <f>_xll.ciqfunctions.udf.CIQ(B2493, "IQ_NI_NORM_MARGIN", C2493)/100</f>
        <v>0.115319</v>
      </c>
      <c r="N2493">
        <f>_xll.ciqfunctions.udf.CIQ(B2493, "IQ_EPS_NORM", C2493)</f>
        <v>0.39640999999999998</v>
      </c>
      <c r="O2493">
        <f>_xll.ciqfunctions.udf.CIQ(B2493, "IQ_DILUT_EPS_INCL", C2493)</f>
        <v>0.13450000000000001</v>
      </c>
      <c r="P2493" t="str">
        <f>_xll.ciqfunctions.udf.CIQ(B2493, "IQ_BUS_SEG_PRIMARY_PIC", "FQ42023", , , , , , 1)</f>
        <v xml:space="preserve">Specialized REITs </v>
      </c>
      <c r="Q2493" s="5">
        <f>_xll.ciqfunctions.udf.CIQ(B2493, "IQ_TOTAL_DEBT_EQUITY", C2493)/100</f>
        <v>2.9205419999999997</v>
      </c>
      <c r="R2493">
        <f>_xll.ciqfunctions.udf.CIQ(B2493, "IQ_CURRENT_RATIO", C2493)</f>
        <v>0.60838000000000003</v>
      </c>
      <c r="S2493">
        <f>_xll.ciqfunctions.udf.CIQ(B2493, "IQ_EBITDA_INT", C2493)</f>
        <v>6.2191200000000002</v>
      </c>
      <c r="T2493" s="4">
        <f>_xll.ciqfunctions.udf.CIQ("US", "IQ_CPI_YOY_PCT", D2493)/100</f>
        <v>2.6197599999999998E-2</v>
      </c>
      <c r="U2493" s="4">
        <f>_xll.ciqfunctions.udf.CIQ("US", "IQ_UNEMPLOY_RATE", D2493)/100</f>
        <v>6.0999999999999999E-2</v>
      </c>
      <c r="V2493" s="4">
        <f>_xll.ciqfunctions.udf.CIQ("%FF5D00", "IQ_RATE_LEVEL", E2493)/100</f>
        <v>5.9999999999999995E-4</v>
      </c>
      <c r="W2493">
        <f>_xll.ciqfunctions.udf.CIQ(B2493, "IQ_BV_SHARE", C2493)</f>
        <v>20.655090000000001</v>
      </c>
    </row>
    <row r="2494" spans="1:23" x14ac:dyDescent="0.25">
      <c r="A2494" t="s">
        <v>645</v>
      </c>
      <c r="B2494" t="s">
        <v>146</v>
      </c>
      <c r="C2494" t="s">
        <v>27</v>
      </c>
      <c r="D2494" t="str">
        <f t="shared" si="38"/>
        <v>Dec2020</v>
      </c>
      <c r="E2494" s="1">
        <f>_xll.ciqfunctions.udf.CIQ(B2494, "IQ_PERIODDATE_IS", C2494)</f>
        <v>44196</v>
      </c>
      <c r="F2494">
        <f>_xll.ciqfunctions.udf.CIQ(B2494, "IQ_LASTSALEPRICE", E2494)</f>
        <v>159.19</v>
      </c>
      <c r="G2494">
        <f>_xll.ciqfunctions.udf.CIQ(B2494, "IQ_TOTAL_REV", C2494)</f>
        <v>1493</v>
      </c>
      <c r="H2494" s="4">
        <f>_xll.ciqfunctions.udf.CIQ(B2494, "IQ_GROSS_MARGIN", C2494)/100</f>
        <v>0.66376400000000002</v>
      </c>
      <c r="I2494" s="6">
        <f>_xll.ciqfunctions.udf.CIQ(B2494, "IQ_EBITDA", C2494)</f>
        <v>748</v>
      </c>
      <c r="J2494" s="4">
        <f>_xll.ciqfunctions.udf.CIQ(B2494, "IQ_EBITA_MARGIN", C2494)/100</f>
        <v>0.27126499999999998</v>
      </c>
      <c r="K2494" s="6">
        <f>_xll.ciqfunctions.udf.CIQ(B2494, "IQ_NI", C2494)</f>
        <v>508</v>
      </c>
      <c r="L2494" s="6">
        <f>_xll.ciqfunctions.udf.CIQ(B2494, "IQ_NI_NORM", C2494)</f>
        <v>146.875</v>
      </c>
      <c r="M2494" s="4">
        <f>_xll.ciqfunctions.udf.CIQ(B2494, "IQ_NI_NORM_MARGIN", C2494)/100</f>
        <v>9.8375000000000004E-2</v>
      </c>
      <c r="N2494">
        <f>_xll.ciqfunctions.udf.CIQ(B2494, "IQ_EPS_NORM", C2494)</f>
        <v>0.34078000000000003</v>
      </c>
      <c r="O2494">
        <f>_xll.ciqfunctions.udf.CIQ(B2494, "IQ_DILUT_EPS_INCL", C2494)</f>
        <v>1.1662999999999999</v>
      </c>
      <c r="P2494" t="str">
        <f>_xll.ciqfunctions.udf.CIQ(B2494, "IQ_BUS_SEG_PRIMARY_PIC", "FQ42023", , , , , , 1)</f>
        <v xml:space="preserve">Specialized REITs </v>
      </c>
      <c r="Q2494" s="5">
        <f>_xll.ciqfunctions.udf.CIQ(B2494, "IQ_TOTAL_DEBT_EQUITY", C2494)/100</f>
        <v>2.6865019999999999</v>
      </c>
      <c r="R2494">
        <f>_xll.ciqfunctions.udf.CIQ(B2494, "IQ_CURRENT_RATIO", C2494)</f>
        <v>0.56069000000000002</v>
      </c>
      <c r="S2494">
        <f>_xll.ciqfunctions.udf.CIQ(B2494, "IQ_EBITDA_INT", C2494)</f>
        <v>5.6324399999999999</v>
      </c>
      <c r="T2494" s="4">
        <f>_xll.ciqfunctions.udf.CIQ("US", "IQ_CPI_YOY_PCT", D2494)/100</f>
        <v>1.36201E-2</v>
      </c>
      <c r="U2494" s="4">
        <f>_xll.ciqfunctions.udf.CIQ("US", "IQ_UNEMPLOY_RATE", D2494)/100</f>
        <v>6.7000000000000004E-2</v>
      </c>
      <c r="V2494" s="4">
        <f>_xll.ciqfunctions.udf.CIQ("%FF5D00", "IQ_RATE_LEVEL", E2494)/100</f>
        <v>8.9999999999999998E-4</v>
      </c>
      <c r="W2494">
        <f>_xll.ciqfunctions.udf.CIQ(B2494, "IQ_BV_SHARE", C2494)</f>
        <v>21.951280000000001</v>
      </c>
    </row>
    <row r="2495" spans="1:23" x14ac:dyDescent="0.25">
      <c r="A2495" t="s">
        <v>645</v>
      </c>
      <c r="B2495" t="s">
        <v>146</v>
      </c>
      <c r="C2495" t="s">
        <v>29</v>
      </c>
      <c r="D2495" t="str">
        <f t="shared" si="38"/>
        <v>Sep2020</v>
      </c>
      <c r="E2495" s="1">
        <f>_xll.ciqfunctions.udf.CIQ(B2495, "IQ_PERIODDATE_IS", C2495)</f>
        <v>44104</v>
      </c>
      <c r="F2495">
        <f>_xll.ciqfunctions.udf.CIQ(B2495, "IQ_LASTSALEPRICE", E2495)</f>
        <v>166.5</v>
      </c>
      <c r="G2495">
        <f>_xll.ciqfunctions.udf.CIQ(B2495, "IQ_TOTAL_REV", C2495)</f>
        <v>1486</v>
      </c>
      <c r="H2495" s="4">
        <f>_xll.ciqfunctions.udf.CIQ(B2495, "IQ_GROSS_MARGIN", C2495)/100</f>
        <v>0.67227400000000004</v>
      </c>
      <c r="I2495" s="6">
        <f>_xll.ciqfunctions.udf.CIQ(B2495, "IQ_EBITDA", C2495)</f>
        <v>845</v>
      </c>
      <c r="J2495" s="4">
        <f>_xll.ciqfunctions.udf.CIQ(B2495, "IQ_EBITA_MARGIN", C2495)/100</f>
        <v>0.29542299999999999</v>
      </c>
      <c r="K2495" s="6">
        <f>_xll.ciqfunctions.udf.CIQ(B2495, "IQ_NI", C2495)</f>
        <v>163</v>
      </c>
      <c r="L2495" s="6">
        <f>_xll.ciqfunctions.udf.CIQ(B2495, "IQ_NI_NORM", C2495)</f>
        <v>167.5</v>
      </c>
      <c r="M2495" s="4">
        <f>_xll.ciqfunctions.udf.CIQ(B2495, "IQ_NI_NORM_MARGIN", C2495)/100</f>
        <v>0.11271800000000001</v>
      </c>
      <c r="N2495">
        <f>_xll.ciqfunctions.udf.CIQ(B2495, "IQ_EPS_NORM", C2495)</f>
        <v>0.39227000000000001</v>
      </c>
      <c r="O2495">
        <f>_xll.ciqfunctions.udf.CIQ(B2495, "IQ_DILUT_EPS_INCL", C2495)</f>
        <v>0.38</v>
      </c>
      <c r="P2495" t="str">
        <f>_xll.ciqfunctions.udf.CIQ(B2495, "IQ_BUS_SEG_PRIMARY_PIC", "FQ42023", , , , , , 1)</f>
        <v xml:space="preserve">Specialized REITs </v>
      </c>
      <c r="Q2495" s="5">
        <f>_xll.ciqfunctions.udf.CIQ(B2495, "IQ_TOTAL_DEBT_EQUITY", C2495)/100</f>
        <v>2.6660700000000004</v>
      </c>
      <c r="R2495">
        <f>_xll.ciqfunctions.udf.CIQ(B2495, "IQ_CURRENT_RATIO", C2495)</f>
        <v>0.61506000000000005</v>
      </c>
      <c r="S2495">
        <f>_xll.ciqfunctions.udf.CIQ(B2495, "IQ_EBITDA_INT", C2495)</f>
        <v>6.1919599999999999</v>
      </c>
      <c r="T2495" s="4">
        <f>_xll.ciqfunctions.udf.CIQ("US", "IQ_CPI_YOY_PCT", D2495)/100</f>
        <v>1.3713299999999999E-2</v>
      </c>
      <c r="U2495" s="4">
        <f>_xll.ciqfunctions.udf.CIQ("US", "IQ_UNEMPLOY_RATE", D2495)/100</f>
        <v>7.8E-2</v>
      </c>
      <c r="V2495" s="4">
        <f>_xll.ciqfunctions.udf.CIQ("%FF5D00", "IQ_RATE_LEVEL", E2495)/100</f>
        <v>8.9999999999999998E-4</v>
      </c>
      <c r="W2495">
        <f>_xll.ciqfunctions.udf.CIQ(B2495, "IQ_BV_SHARE", C2495)</f>
        <v>22.046399999999998</v>
      </c>
    </row>
    <row r="2496" spans="1:23" x14ac:dyDescent="0.25">
      <c r="A2496" t="s">
        <v>645</v>
      </c>
      <c r="B2496" t="s">
        <v>146</v>
      </c>
      <c r="C2496" t="s">
        <v>31</v>
      </c>
      <c r="D2496" t="str">
        <f t="shared" si="38"/>
        <v>Jun2020</v>
      </c>
      <c r="E2496" s="1">
        <f>_xll.ciqfunctions.udf.CIQ(B2496, "IQ_PERIODDATE_IS", C2496)</f>
        <v>44012</v>
      </c>
      <c r="F2496">
        <f>_xll.ciqfunctions.udf.CIQ(B2496, "IQ_LASTSALEPRICE", E2496)</f>
        <v>167.35</v>
      </c>
      <c r="G2496">
        <f>_xll.ciqfunctions.udf.CIQ(B2496, "IQ_TOTAL_REV", C2496)</f>
        <v>1440</v>
      </c>
      <c r="H2496" s="4">
        <f>_xll.ciqfunctions.udf.CIQ(B2496, "IQ_GROSS_MARGIN", C2496)/100</f>
        <v>0.66249999999999998</v>
      </c>
      <c r="I2496" s="6">
        <f>_xll.ciqfunctions.udf.CIQ(B2496, "IQ_EBITDA", C2496)</f>
        <v>790</v>
      </c>
      <c r="J2496" s="4">
        <f>_xll.ciqfunctions.udf.CIQ(B2496, "IQ_EBITA_MARGIN", C2496)/100</f>
        <v>0.26944400000000002</v>
      </c>
      <c r="K2496" s="6">
        <f>_xll.ciqfunctions.udf.CIQ(B2496, "IQ_NI", C2496)</f>
        <v>200</v>
      </c>
      <c r="L2496" s="6">
        <f>_xll.ciqfunctions.udf.CIQ(B2496, "IQ_NI_NORM", C2496)</f>
        <v>131.875</v>
      </c>
      <c r="M2496" s="4">
        <f>_xll.ciqfunctions.udf.CIQ(B2496, "IQ_NI_NORM_MARGIN", C2496)/100</f>
        <v>9.1578999999999994E-2</v>
      </c>
      <c r="N2496">
        <f>_xll.ciqfunctions.udf.CIQ(B2496, "IQ_EPS_NORM", C2496)</f>
        <v>0.31624999999999998</v>
      </c>
      <c r="O2496">
        <f>_xll.ciqfunctions.udf.CIQ(B2496, "IQ_DILUT_EPS_INCL", C2496)</f>
        <v>0.41</v>
      </c>
      <c r="P2496" t="str">
        <f>_xll.ciqfunctions.udf.CIQ(B2496, "IQ_BUS_SEG_PRIMARY_PIC", "FQ42023", , , , , , 1)</f>
        <v xml:space="preserve">Specialized REITs </v>
      </c>
      <c r="Q2496" s="5">
        <f>_xll.ciqfunctions.udf.CIQ(B2496, "IQ_TOTAL_DEBT_EQUITY", C2496)/100</f>
        <v>2.7513729999999996</v>
      </c>
      <c r="R2496">
        <f>_xll.ciqfunctions.udf.CIQ(B2496, "IQ_CURRENT_RATIO", C2496)</f>
        <v>1.74949</v>
      </c>
      <c r="S2496">
        <f>_xll.ciqfunctions.udf.CIQ(B2496, "IQ_EBITDA_INT", C2496)</f>
        <v>5.5351100000000004</v>
      </c>
      <c r="T2496" s="4">
        <f>_xll.ciqfunctions.udf.CIQ("US", "IQ_CPI_YOY_PCT", D2496)/100</f>
        <v>6.4573E-3</v>
      </c>
      <c r="U2496" s="4">
        <f>_xll.ciqfunctions.udf.CIQ("US", "IQ_UNEMPLOY_RATE", D2496)/100</f>
        <v>0.11</v>
      </c>
      <c r="V2496" s="4">
        <f>_xll.ciqfunctions.udf.CIQ("%FF5D00", "IQ_RATE_LEVEL", E2496)/100</f>
        <v>8.0000000000000004E-4</v>
      </c>
      <c r="W2496">
        <f>_xll.ciqfunctions.udf.CIQ(B2496, "IQ_BV_SHARE", C2496)</f>
        <v>23.563549999999999</v>
      </c>
    </row>
    <row r="2497" spans="1:23" x14ac:dyDescent="0.25">
      <c r="A2497" t="s">
        <v>645</v>
      </c>
      <c r="B2497" t="s">
        <v>146</v>
      </c>
      <c r="C2497" t="s">
        <v>33</v>
      </c>
      <c r="D2497" t="str">
        <f t="shared" si="38"/>
        <v>Mar2020</v>
      </c>
      <c r="E2497" s="1">
        <f>_xll.ciqfunctions.udf.CIQ(B2497, "IQ_PERIODDATE_IS", C2497)</f>
        <v>43921</v>
      </c>
      <c r="F2497">
        <f>_xll.ciqfunctions.udf.CIQ(B2497, "IQ_LASTSALEPRICE", E2497)</f>
        <v>144.4</v>
      </c>
      <c r="G2497">
        <f>_xll.ciqfunctions.udf.CIQ(B2497, "IQ_TOTAL_REV", C2497)</f>
        <v>1421</v>
      </c>
      <c r="H2497" s="4">
        <f>_xll.ciqfunctions.udf.CIQ(B2497, "IQ_GROSS_MARGIN", C2497)/100</f>
        <v>0.66643199999999991</v>
      </c>
      <c r="I2497" s="6">
        <f>_xll.ciqfunctions.udf.CIQ(B2497, "IQ_EBITDA", C2497)</f>
        <v>772</v>
      </c>
      <c r="J2497" s="4">
        <f>_xll.ciqfunctions.udf.CIQ(B2497, "IQ_EBITA_MARGIN", C2497)/100</f>
        <v>0.26249099999999997</v>
      </c>
      <c r="K2497" s="6">
        <f>_xll.ciqfunctions.udf.CIQ(B2497, "IQ_NI", C2497)</f>
        <v>185</v>
      </c>
      <c r="L2497" s="6">
        <f>_xll.ciqfunctions.udf.CIQ(B2497, "IQ_NI_NORM", C2497)</f>
        <v>124.375</v>
      </c>
      <c r="M2497" s="4">
        <f>_xll.ciqfunctions.udf.CIQ(B2497, "IQ_NI_NORM_MARGIN", C2497)/100</f>
        <v>8.7525999999999993E-2</v>
      </c>
      <c r="N2497">
        <f>_xll.ciqfunctions.udf.CIQ(B2497, "IQ_EPS_NORM", C2497)</f>
        <v>0.29898000000000002</v>
      </c>
      <c r="O2497">
        <f>_xll.ciqfunctions.udf.CIQ(B2497, "IQ_DILUT_EPS_INCL", C2497)</f>
        <v>0.37740000000000001</v>
      </c>
      <c r="P2497" t="str">
        <f>_xll.ciqfunctions.udf.CIQ(B2497, "IQ_BUS_SEG_PRIMARY_PIC", "FQ42023", , , , , , 1)</f>
        <v xml:space="preserve">Specialized REITs </v>
      </c>
      <c r="Q2497" s="5">
        <f>_xll.ciqfunctions.udf.CIQ(B2497, "IQ_TOTAL_DEBT_EQUITY", C2497)/100</f>
        <v>2.4268350000000001</v>
      </c>
      <c r="R2497">
        <f>_xll.ciqfunctions.udf.CIQ(B2497, "IQ_CURRENT_RATIO", C2497)</f>
        <v>0.46722000000000002</v>
      </c>
      <c r="S2497">
        <f>_xll.ciqfunctions.udf.CIQ(B2497, "IQ_EBITDA_INT", C2497)</f>
        <v>5.5271400000000002</v>
      </c>
      <c r="T2497" s="4">
        <f>_xll.ciqfunctions.udf.CIQ("US", "IQ_CPI_YOY_PCT", D2497)/100</f>
        <v>1.53933E-2</v>
      </c>
      <c r="U2497" s="4">
        <f>_xll.ciqfunctions.udf.CIQ("US", "IQ_UNEMPLOY_RATE", D2497)/100</f>
        <v>4.4000000000000004E-2</v>
      </c>
      <c r="V2497" s="4">
        <f>_xll.ciqfunctions.udf.CIQ("%FF5D00", "IQ_RATE_LEVEL", E2497)/100</f>
        <v>8.0000000000000004E-4</v>
      </c>
      <c r="W2497">
        <f>_xll.ciqfunctions.udf.CIQ(B2497, "IQ_BV_SHARE", C2497)</f>
        <v>24.270980000000002</v>
      </c>
    </row>
    <row r="2498" spans="1:23" x14ac:dyDescent="0.25">
      <c r="A2498" t="s">
        <v>645</v>
      </c>
      <c r="B2498" t="s">
        <v>146</v>
      </c>
      <c r="C2498" t="s">
        <v>35</v>
      </c>
      <c r="D2498" t="str">
        <f t="shared" si="38"/>
        <v>Dec2019</v>
      </c>
      <c r="E2498" s="1">
        <f>_xll.ciqfunctions.udf.CIQ(B2498, "IQ_PERIODDATE_IS", C2498)</f>
        <v>43830</v>
      </c>
      <c r="F2498">
        <f>_xll.ciqfunctions.udf.CIQ(B2498, "IQ_LASTSALEPRICE", E2498)</f>
        <v>142.15</v>
      </c>
      <c r="G2498">
        <f>_xll.ciqfunctions.udf.CIQ(B2498, "IQ_TOTAL_REV", C2498)</f>
        <v>1426</v>
      </c>
      <c r="H2498" s="4">
        <f>_xll.ciqfunctions.udf.CIQ(B2498, "IQ_GROSS_MARGIN", C2498)/100</f>
        <v>0.66058899999999998</v>
      </c>
      <c r="I2498" s="6">
        <f>_xll.ciqfunctions.udf.CIQ(B2498, "IQ_EBITDA", C2498)</f>
        <v>720</v>
      </c>
      <c r="J2498" s="4">
        <f>_xll.ciqfunctions.udf.CIQ(B2498, "IQ_EBITA_MARGIN", C2498)/100</f>
        <v>0.27208900000000003</v>
      </c>
      <c r="K2498" s="6">
        <f>_xll.ciqfunctions.udf.CIQ(B2498, "IQ_NI", C2498)</f>
        <v>208</v>
      </c>
      <c r="L2498" s="6">
        <f>_xll.ciqfunctions.udf.CIQ(B2498, "IQ_NI_NORM", C2498)</f>
        <v>139.375</v>
      </c>
      <c r="M2498" s="4">
        <f>_xll.ciqfunctions.udf.CIQ(B2498, "IQ_NI_NORM_MARGIN", C2498)/100</f>
        <v>9.7737999999999992E-2</v>
      </c>
      <c r="N2498">
        <f>_xll.ciqfunctions.udf.CIQ(B2498, "IQ_EPS_NORM", C2498)</f>
        <v>0.33504</v>
      </c>
      <c r="O2498">
        <f>_xll.ciqfunctions.udf.CIQ(B2498, "IQ_DILUT_EPS_INCL", C2498)</f>
        <v>0.43</v>
      </c>
      <c r="P2498" t="str">
        <f>_xll.ciqfunctions.udf.CIQ(B2498, "IQ_BUS_SEG_PRIMARY_PIC", "FQ42023", , , , , , 1)</f>
        <v xml:space="preserve">Specialized REITs </v>
      </c>
      <c r="Q2498" s="5">
        <f>_xll.ciqfunctions.udf.CIQ(B2498, "IQ_TOTAL_DEBT_EQUITY", C2498)/100</f>
        <v>2.281533</v>
      </c>
      <c r="R2498">
        <f>_xll.ciqfunctions.udf.CIQ(B2498, "IQ_CURRENT_RATIO", C2498)</f>
        <v>0.62707999999999997</v>
      </c>
      <c r="S2498">
        <f>_xll.ciqfunctions.udf.CIQ(B2498, "IQ_EBITDA_INT", C2498)</f>
        <v>5.2904600000000004</v>
      </c>
      <c r="T2498" s="4">
        <f>_xll.ciqfunctions.udf.CIQ("US", "IQ_CPI_YOY_PCT", D2498)/100</f>
        <v>2.2851300000000001E-2</v>
      </c>
      <c r="U2498" s="4">
        <f>_xll.ciqfunctions.udf.CIQ("US", "IQ_UNEMPLOY_RATE", D2498)/100</f>
        <v>3.6000000000000004E-2</v>
      </c>
      <c r="V2498" s="4">
        <f>_xll.ciqfunctions.udf.CIQ("%FF5D00", "IQ_RATE_LEVEL", E2498)/100</f>
        <v>1.55E-2</v>
      </c>
      <c r="W2498">
        <f>_xll.ciqfunctions.udf.CIQ(B2498, "IQ_BV_SHARE", C2498)</f>
        <v>25.213940000000001</v>
      </c>
    </row>
    <row r="2499" spans="1:23" x14ac:dyDescent="0.25">
      <c r="A2499" t="s">
        <v>645</v>
      </c>
      <c r="B2499" t="s">
        <v>146</v>
      </c>
      <c r="C2499" t="s">
        <v>37</v>
      </c>
      <c r="D2499" t="str">
        <f t="shared" ref="D2499:D2562" si="39">TEXT(E2499,"MMMYYY")</f>
        <v>Sep2019</v>
      </c>
      <c r="E2499" s="1">
        <f>_xll.ciqfunctions.udf.CIQ(B2499, "IQ_PERIODDATE_IS", C2499)</f>
        <v>43738</v>
      </c>
      <c r="F2499">
        <f>_xll.ciqfunctions.udf.CIQ(B2499, "IQ_LASTSALEPRICE", E2499)</f>
        <v>139.01</v>
      </c>
      <c r="G2499">
        <f>_xll.ciqfunctions.udf.CIQ(B2499, "IQ_TOTAL_REV", C2499)</f>
        <v>1482</v>
      </c>
      <c r="H2499" s="4">
        <f>_xll.ciqfunctions.udf.CIQ(B2499, "IQ_GROSS_MARGIN", C2499)/100</f>
        <v>0.65249599999999996</v>
      </c>
      <c r="I2499" s="6">
        <f>_xll.ciqfunctions.udf.CIQ(B2499, "IQ_EBITDA", C2499)</f>
        <v>817</v>
      </c>
      <c r="J2499" s="4">
        <f>_xll.ciqfunctions.udf.CIQ(B2499, "IQ_EBITA_MARGIN", C2499)/100</f>
        <v>0.28947299999999998</v>
      </c>
      <c r="K2499" s="6">
        <f>_xll.ciqfunctions.udf.CIQ(B2499, "IQ_NI", C2499)</f>
        <v>242</v>
      </c>
      <c r="L2499" s="6">
        <f>_xll.ciqfunctions.udf.CIQ(B2499, "IQ_NI_NORM", C2499)</f>
        <v>158.125</v>
      </c>
      <c r="M2499" s="4">
        <f>_xll.ciqfunctions.udf.CIQ(B2499, "IQ_NI_NORM_MARGIN", C2499)/100</f>
        <v>0.106697</v>
      </c>
      <c r="N2499">
        <f>_xll.ciqfunctions.udf.CIQ(B2499, "IQ_EPS_NORM", C2499)</f>
        <v>0.38011</v>
      </c>
      <c r="O2499">
        <f>_xll.ciqfunctions.udf.CIQ(B2499, "IQ_DILUT_EPS_INCL", C2499)</f>
        <v>0.51</v>
      </c>
      <c r="P2499" t="str">
        <f>_xll.ciqfunctions.udf.CIQ(B2499, "IQ_BUS_SEG_PRIMARY_PIC", "FQ42023", , , , , , 1)</f>
        <v xml:space="preserve">Specialized REITs </v>
      </c>
      <c r="Q2499" s="5">
        <f>_xll.ciqfunctions.udf.CIQ(B2499, "IQ_TOTAL_DEBT_EQUITY", C2499)/100</f>
        <v>2.0861809999999998</v>
      </c>
      <c r="R2499">
        <f>_xll.ciqfunctions.udf.CIQ(B2499, "IQ_CURRENT_RATIO", C2499)</f>
        <v>0.72260999999999997</v>
      </c>
      <c r="S2499">
        <f>_xll.ciqfunctions.udf.CIQ(B2499, "IQ_EBITDA_INT", C2499)</f>
        <v>5.1001899999999996</v>
      </c>
      <c r="T2499" s="4">
        <f>_xll.ciqfunctions.udf.CIQ("US", "IQ_CPI_YOY_PCT", D2499)/100</f>
        <v>1.7113100000000003E-2</v>
      </c>
      <c r="U2499" s="4">
        <f>_xll.ciqfunctions.udf.CIQ("US", "IQ_UNEMPLOY_RATE", D2499)/100</f>
        <v>3.5000000000000003E-2</v>
      </c>
      <c r="V2499" s="4">
        <f>_xll.ciqfunctions.udf.CIQ("%FF5D00", "IQ_RATE_LEVEL", E2499)/100</f>
        <v>1.9E-2</v>
      </c>
      <c r="W2499">
        <f>_xll.ciqfunctions.udf.CIQ(B2499, "IQ_BV_SHARE", C2499)</f>
        <v>27.223559999999999</v>
      </c>
    </row>
    <row r="2500" spans="1:23" x14ac:dyDescent="0.25">
      <c r="A2500" t="s">
        <v>645</v>
      </c>
      <c r="B2500" t="s">
        <v>146</v>
      </c>
      <c r="C2500" t="s">
        <v>39</v>
      </c>
      <c r="D2500" t="str">
        <f t="shared" si="39"/>
        <v>Jun2019</v>
      </c>
      <c r="E2500" s="1">
        <f>_xll.ciqfunctions.udf.CIQ(B2500, "IQ_PERIODDATE_IS", C2500)</f>
        <v>43646</v>
      </c>
      <c r="F2500">
        <f>_xll.ciqfunctions.udf.CIQ(B2500, "IQ_LASTSALEPRICE", E2500)</f>
        <v>130.35</v>
      </c>
      <c r="G2500">
        <f>_xll.ciqfunctions.udf.CIQ(B2500, "IQ_TOTAL_REV", C2500)</f>
        <v>1447</v>
      </c>
      <c r="H2500" s="4">
        <f>_xll.ciqfunctions.udf.CIQ(B2500, "IQ_GROSS_MARGIN", C2500)/100</f>
        <v>0.65307500000000007</v>
      </c>
      <c r="I2500" s="6">
        <f>_xll.ciqfunctions.udf.CIQ(B2500, "IQ_EBITDA", C2500)</f>
        <v>790</v>
      </c>
      <c r="J2500" s="4">
        <f>_xll.ciqfunctions.udf.CIQ(B2500, "IQ_EBITA_MARGIN", C2500)/100</f>
        <v>0.27435999999999999</v>
      </c>
      <c r="K2500" s="6">
        <f>_xll.ciqfunctions.udf.CIQ(B2500, "IQ_NI", C2500)</f>
        <v>216</v>
      </c>
      <c r="L2500" s="6">
        <f>_xll.ciqfunctions.udf.CIQ(B2500, "IQ_NI_NORM", C2500)</f>
        <v>143.125</v>
      </c>
      <c r="M2500" s="4">
        <f>_xll.ciqfunctions.udf.CIQ(B2500, "IQ_NI_NORM_MARGIN", C2500)/100</f>
        <v>9.8910999999999999E-2</v>
      </c>
      <c r="N2500">
        <f>_xll.ciqfunctions.udf.CIQ(B2500, "IQ_EPS_NORM", C2500)</f>
        <v>0.34405000000000002</v>
      </c>
      <c r="O2500">
        <f>_xll.ciqfunctions.udf.CIQ(B2500, "IQ_DILUT_EPS_INCL", C2500)</f>
        <v>0.45</v>
      </c>
      <c r="P2500" t="str">
        <f>_xll.ciqfunctions.udf.CIQ(B2500, "IQ_BUS_SEG_PRIMARY_PIC", "FQ42023", , , , , , 1)</f>
        <v xml:space="preserve">Specialized REITs </v>
      </c>
      <c r="Q2500" s="5">
        <f>_xll.ciqfunctions.udf.CIQ(B2500, "IQ_TOTAL_DEBT_EQUITY", C2500)/100</f>
        <v>2.0207409999999997</v>
      </c>
      <c r="R2500">
        <f>_xll.ciqfunctions.udf.CIQ(B2500, "IQ_CURRENT_RATIO", C2500)</f>
        <v>0.76207000000000003</v>
      </c>
      <c r="S2500">
        <f>_xll.ciqfunctions.udf.CIQ(B2500, "IQ_EBITDA_INT", C2500)</f>
        <v>5.8284000000000002</v>
      </c>
      <c r="T2500" s="4">
        <f>_xll.ciqfunctions.udf.CIQ("US", "IQ_CPI_YOY_PCT", D2500)/100</f>
        <v>1.64849E-2</v>
      </c>
      <c r="U2500" s="4">
        <f>_xll.ciqfunctions.udf.CIQ("US", "IQ_UNEMPLOY_RATE", D2500)/100</f>
        <v>3.6000000000000004E-2</v>
      </c>
      <c r="V2500" s="4">
        <f>_xll.ciqfunctions.udf.CIQ("%FF5D00", "IQ_RATE_LEVEL", E2500)/100</f>
        <v>2.4E-2</v>
      </c>
      <c r="W2500">
        <f>_xll.ciqfunctions.udf.CIQ(B2500, "IQ_BV_SHARE", C2500)</f>
        <v>27.69952</v>
      </c>
    </row>
    <row r="2501" spans="1:23" x14ac:dyDescent="0.25">
      <c r="A2501" t="s">
        <v>645</v>
      </c>
      <c r="B2501" t="s">
        <v>146</v>
      </c>
      <c r="C2501" t="s">
        <v>41</v>
      </c>
      <c r="D2501" t="str">
        <f t="shared" si="39"/>
        <v>Mar2019</v>
      </c>
      <c r="E2501" s="1">
        <f>_xll.ciqfunctions.udf.CIQ(B2501, "IQ_PERIODDATE_IS", C2501)</f>
        <v>43555</v>
      </c>
      <c r="F2501">
        <f>_xll.ciqfunctions.udf.CIQ(B2501, "IQ_LASTSALEPRICE", E2501)</f>
        <v>128</v>
      </c>
      <c r="G2501">
        <f>_xll.ciqfunctions.udf.CIQ(B2501, "IQ_TOTAL_REV", C2501)</f>
        <v>1408</v>
      </c>
      <c r="H2501" s="4">
        <f>_xll.ciqfunctions.udf.CIQ(B2501, "IQ_GROSS_MARGIN", C2501)/100</f>
        <v>0.65553899999999998</v>
      </c>
      <c r="I2501" s="6">
        <f>_xll.ciqfunctions.udf.CIQ(B2501, "IQ_EBITDA", C2501)</f>
        <v>771</v>
      </c>
      <c r="J2501" s="4">
        <f>_xll.ciqfunctions.udf.CIQ(B2501, "IQ_EBITA_MARGIN", C2501)/100</f>
        <v>0.26775500000000002</v>
      </c>
      <c r="K2501" s="6">
        <f>_xll.ciqfunctions.udf.CIQ(B2501, "IQ_NI", C2501)</f>
        <v>193</v>
      </c>
      <c r="L2501" s="6">
        <f>_xll.ciqfunctions.udf.CIQ(B2501, "IQ_NI_NORM", C2501)</f>
        <v>131.25</v>
      </c>
      <c r="M2501" s="4">
        <f>_xll.ciqfunctions.udf.CIQ(B2501, "IQ_NI_NORM_MARGIN", C2501)/100</f>
        <v>9.3216999999999994E-2</v>
      </c>
      <c r="N2501">
        <f>_xll.ciqfunctions.udf.CIQ(B2501, "IQ_EPS_NORM", C2501)</f>
        <v>0.31627</v>
      </c>
      <c r="O2501">
        <f>_xll.ciqfunctions.udf.CIQ(B2501, "IQ_DILUT_EPS_INCL", C2501)</f>
        <v>0.39759</v>
      </c>
      <c r="P2501" t="str">
        <f>_xll.ciqfunctions.udf.CIQ(B2501, "IQ_BUS_SEG_PRIMARY_PIC", "FQ42023", , , , , , 1)</f>
        <v xml:space="preserve">Specialized REITs </v>
      </c>
      <c r="Q2501" s="5">
        <f>_xll.ciqfunctions.udf.CIQ(B2501, "IQ_TOTAL_DEBT_EQUITY", C2501)/100</f>
        <v>1.9445760000000001</v>
      </c>
      <c r="R2501">
        <f>_xll.ciqfunctions.udf.CIQ(B2501, "IQ_CURRENT_RATIO", C2501)</f>
        <v>0.76229999999999998</v>
      </c>
      <c r="S2501">
        <f>_xll.ciqfunctions.udf.CIQ(B2501, "IQ_EBITDA_INT", C2501)</f>
        <v>5.7321400000000002</v>
      </c>
      <c r="T2501" s="4">
        <f>_xll.ciqfunctions.udf.CIQ("US", "IQ_CPI_YOY_PCT", D2501)/100</f>
        <v>1.8625199999999998E-2</v>
      </c>
      <c r="U2501" s="4">
        <f>_xll.ciqfunctions.udf.CIQ("US", "IQ_UNEMPLOY_RATE", D2501)/100</f>
        <v>3.7999999999999999E-2</v>
      </c>
      <c r="V2501" s="4">
        <f>_xll.ciqfunctions.udf.CIQ("%FF5D00", "IQ_RATE_LEVEL", E2501)/100</f>
        <v>2.4300000000000002E-2</v>
      </c>
      <c r="W2501">
        <f>_xll.ciqfunctions.udf.CIQ(B2501, "IQ_BV_SHARE", C2501)</f>
        <v>28.235579999999999</v>
      </c>
    </row>
    <row r="2502" spans="1:23" x14ac:dyDescent="0.25">
      <c r="A2502" t="s">
        <v>646</v>
      </c>
      <c r="B2502" t="s">
        <v>147</v>
      </c>
      <c r="C2502" t="s">
        <v>3</v>
      </c>
      <c r="D2502" t="str">
        <f t="shared" si="39"/>
        <v>Dec2023</v>
      </c>
      <c r="E2502" s="1">
        <f>_xll.ciqfunctions.udf.CIQ(B2502, "IQ_PERIODDATE_IS", C2502)</f>
        <v>45291</v>
      </c>
      <c r="F2502">
        <f>_xll.ciqfunctions.udf.CIQ(B2502, "IQ_LASTSALEPRICE", E2502)</f>
        <v>34.67</v>
      </c>
      <c r="G2502">
        <f>_xll.ciqfunctions.udf.CIQ(B2502, "IQ_TOTAL_REV", C2502)</f>
        <v>3680</v>
      </c>
      <c r="H2502" s="4">
        <f>_xll.ciqfunctions.udf.CIQ(B2502, "IQ_GROSS_MARGIN", C2502)/100</f>
        <v>0.47336899999999998</v>
      </c>
      <c r="I2502" s="6">
        <f>_xll.ciqfunctions.udf.CIQ(B2502, "IQ_EBITDA", C2502)</f>
        <v>1742</v>
      </c>
      <c r="J2502" s="4">
        <f>_xll.ciqfunctions.udf.CIQ(B2502, "IQ_EBITA_MARGIN", C2502)/100</f>
        <v>0.36277099999999995</v>
      </c>
      <c r="K2502" s="6">
        <f>_xll.ciqfunctions.udf.CIQ(B2502, "IQ_NI", C2502)</f>
        <v>886</v>
      </c>
      <c r="L2502" s="6">
        <f>_xll.ciqfunctions.udf.CIQ(B2502, "IQ_NI_NORM", C2502)</f>
        <v>714.375</v>
      </c>
      <c r="M2502" s="4">
        <f>_xll.ciqfunctions.udf.CIQ(B2502, "IQ_NI_NORM_MARGIN", C2502)/100</f>
        <v>0.19412299999999999</v>
      </c>
      <c r="N2502">
        <f>_xll.ciqfunctions.udf.CIQ(B2502, "IQ_EPS_NORM", C2502)</f>
        <v>0.36281000000000002</v>
      </c>
      <c r="O2502">
        <f>_xll.ciqfunctions.udf.CIQ(B2502, "IQ_DILUT_EPS_INCL", C2502)</f>
        <v>0.44996999999999998</v>
      </c>
      <c r="P2502" t="str">
        <f>_xll.ciqfunctions.udf.CIQ(B2502, "IQ_BUS_SEG_PRIMARY_PIC", "FQ42023", , , , , , 1)</f>
        <v xml:space="preserve">Rail Transportation </v>
      </c>
      <c r="Q2502" s="5">
        <f>_xll.ciqfunctions.udf.CIQ(B2502, "IQ_TOTAL_DEBT_EQUITY", C2502)/100</f>
        <v>1.5823779999999998</v>
      </c>
      <c r="R2502">
        <f>_xll.ciqfunctions.udf.CIQ(B2502, "IQ_CURRENT_RATIO", C2502)</f>
        <v>1.0496300000000001</v>
      </c>
      <c r="S2502">
        <f>_xll.ciqfunctions.udf.CIQ(B2502, "IQ_EBITDA_INT", C2502)</f>
        <v>8.9705899999999996</v>
      </c>
      <c r="T2502" s="4">
        <f>_xll.ciqfunctions.udf.CIQ("US", "IQ_CPI_YOY_PCT", D2502)/100</f>
        <v>3.3521200000000001E-2</v>
      </c>
      <c r="U2502" s="4">
        <f>_xll.ciqfunctions.udf.CIQ("US", "IQ_UNEMPLOY_RATE", D2502)/100</f>
        <v>3.7000000000000005E-2</v>
      </c>
      <c r="V2502" s="4">
        <f>_xll.ciqfunctions.udf.CIQ("%FF5D00", "IQ_RATE_LEVEL", E2502)/100</f>
        <v>5.33E-2</v>
      </c>
      <c r="W2502">
        <f>_xll.ciqfunctions.udf.CIQ(B2502, "IQ_BV_SHARE", C2502)</f>
        <v>6.1927199999999996</v>
      </c>
    </row>
    <row r="2503" spans="1:23" x14ac:dyDescent="0.25">
      <c r="A2503" t="s">
        <v>646</v>
      </c>
      <c r="B2503" t="s">
        <v>147</v>
      </c>
      <c r="C2503" t="s">
        <v>5</v>
      </c>
      <c r="D2503" t="str">
        <f t="shared" si="39"/>
        <v>Sep2023</v>
      </c>
      <c r="E2503" s="1">
        <f>_xll.ciqfunctions.udf.CIQ(B2503, "IQ_PERIODDATE_IS", C2503)</f>
        <v>45199</v>
      </c>
      <c r="F2503">
        <f>_xll.ciqfunctions.udf.CIQ(B2503, "IQ_LASTSALEPRICE", E2503)</f>
        <v>30.75</v>
      </c>
      <c r="G2503">
        <f>_xll.ciqfunctions.udf.CIQ(B2503, "IQ_TOTAL_REV", C2503)</f>
        <v>3572</v>
      </c>
      <c r="H2503" s="4">
        <f>_xll.ciqfunctions.udf.CIQ(B2503, "IQ_GROSS_MARGIN", C2503)/100</f>
        <v>0.474244</v>
      </c>
      <c r="I2503" s="6">
        <f>_xll.ciqfunctions.udf.CIQ(B2503, "IQ_EBITDA", C2503)</f>
        <v>1694</v>
      </c>
      <c r="J2503" s="4">
        <f>_xll.ciqfunctions.udf.CIQ(B2503, "IQ_EBITA_MARGIN", C2503)/100</f>
        <v>0.362541</v>
      </c>
      <c r="K2503" s="6">
        <f>_xll.ciqfunctions.udf.CIQ(B2503, "IQ_NI", C2503)</f>
        <v>846</v>
      </c>
      <c r="L2503" s="6">
        <f>_xll.ciqfunctions.udf.CIQ(B2503, "IQ_NI_NORM", C2503)</f>
        <v>700</v>
      </c>
      <c r="M2503" s="4">
        <f>_xll.ciqfunctions.udf.CIQ(B2503, "IQ_NI_NORM_MARGIN", C2503)/100</f>
        <v>0.19596800000000003</v>
      </c>
      <c r="N2503">
        <f>_xll.ciqfunctions.udf.CIQ(B2503, "IQ_EPS_NORM", C2503)</f>
        <v>0.35104999999999997</v>
      </c>
      <c r="O2503">
        <f>_xll.ciqfunctions.udf.CIQ(B2503, "IQ_DILUT_EPS_INCL", C2503)</f>
        <v>0.42</v>
      </c>
      <c r="P2503" t="str">
        <f>_xll.ciqfunctions.udf.CIQ(B2503, "IQ_BUS_SEG_PRIMARY_PIC", "FQ42023", , , , , , 1)</f>
        <v xml:space="preserve">Rail Transportation </v>
      </c>
      <c r="Q2503" s="5">
        <f>_xll.ciqfunctions.udf.CIQ(B2503, "IQ_TOTAL_DEBT_EQUITY", C2503)/100</f>
        <v>1.59846</v>
      </c>
      <c r="R2503">
        <f>_xll.ciqfunctions.udf.CIQ(B2503, "IQ_CURRENT_RATIO", C2503)</f>
        <v>1.1448499999999999</v>
      </c>
      <c r="S2503">
        <f>_xll.ciqfunctions.udf.CIQ(B2503, "IQ_EBITDA_INT", C2503)</f>
        <v>8.8078800000000008</v>
      </c>
      <c r="T2503" s="4">
        <f>_xll.ciqfunctions.udf.CIQ("US", "IQ_CPI_YOY_PCT", D2503)/100</f>
        <v>3.6997000000000002E-2</v>
      </c>
      <c r="U2503" s="4">
        <f>_xll.ciqfunctions.udf.CIQ("US", "IQ_UNEMPLOY_RATE", D2503)/100</f>
        <v>3.7999999999999999E-2</v>
      </c>
      <c r="V2503" s="4">
        <f>_xll.ciqfunctions.udf.CIQ("%FF5D00", "IQ_RATE_LEVEL", E2503)/100</f>
        <v>5.33E-2</v>
      </c>
      <c r="W2503">
        <f>_xll.ciqfunctions.udf.CIQ(B2503, "IQ_BV_SHARE", C2503)</f>
        <v>6.0471700000000004</v>
      </c>
    </row>
    <row r="2504" spans="1:23" x14ac:dyDescent="0.25">
      <c r="A2504" t="s">
        <v>646</v>
      </c>
      <c r="B2504" t="s">
        <v>147</v>
      </c>
      <c r="C2504" t="s">
        <v>7</v>
      </c>
      <c r="D2504" t="str">
        <f t="shared" si="39"/>
        <v>Jun2023</v>
      </c>
      <c r="E2504" s="1">
        <f>_xll.ciqfunctions.udf.CIQ(B2504, "IQ_PERIODDATE_IS", C2504)</f>
        <v>45107</v>
      </c>
      <c r="F2504">
        <f>_xll.ciqfunctions.udf.CIQ(B2504, "IQ_LASTSALEPRICE", E2504)</f>
        <v>34.1</v>
      </c>
      <c r="G2504">
        <f>_xll.ciqfunctions.udf.CIQ(B2504, "IQ_TOTAL_REV", C2504)</f>
        <v>3699</v>
      </c>
      <c r="H2504" s="4">
        <f>_xll.ciqfunctions.udf.CIQ(B2504, "IQ_GROSS_MARGIN", C2504)/100</f>
        <v>0.50770400000000004</v>
      </c>
      <c r="I2504" s="6">
        <f>_xll.ciqfunctions.udf.CIQ(B2504, "IQ_EBITDA", C2504)</f>
        <v>1878</v>
      </c>
      <c r="J2504" s="4">
        <f>_xll.ciqfunctions.udf.CIQ(B2504, "IQ_EBITA_MARGIN", C2504)/100</f>
        <v>0.39902599999999999</v>
      </c>
      <c r="K2504" s="6">
        <f>_xll.ciqfunctions.udf.CIQ(B2504, "IQ_NI", C2504)</f>
        <v>996</v>
      </c>
      <c r="L2504" s="6">
        <f>_xll.ciqfunctions.udf.CIQ(B2504, "IQ_NI_NORM", C2504)</f>
        <v>812.5</v>
      </c>
      <c r="M2504" s="4">
        <f>_xll.ciqfunctions.udf.CIQ(B2504, "IQ_NI_NORM_MARGIN", C2504)/100</f>
        <v>0.21965299999999999</v>
      </c>
      <c r="N2504">
        <f>_xll.ciqfunctions.udf.CIQ(B2504, "IQ_EPS_NORM", C2504)</f>
        <v>0.40222999999999998</v>
      </c>
      <c r="O2504">
        <f>_xll.ciqfunctions.udf.CIQ(B2504, "IQ_DILUT_EPS_INCL", C2504)</f>
        <v>0.49</v>
      </c>
      <c r="P2504" t="str">
        <f>_xll.ciqfunctions.udf.CIQ(B2504, "IQ_BUS_SEG_PRIMARY_PIC", "FQ42023", , , , , , 1)</f>
        <v xml:space="preserve">Rail Transportation </v>
      </c>
      <c r="Q2504" s="5">
        <f>_xll.ciqfunctions.udf.CIQ(B2504, "IQ_TOTAL_DEBT_EQUITY", C2504)/100</f>
        <v>1.5082279999999999</v>
      </c>
      <c r="R2504">
        <f>_xll.ciqfunctions.udf.CIQ(B2504, "IQ_CURRENT_RATIO", C2504)</f>
        <v>1.41655</v>
      </c>
      <c r="S2504">
        <f>_xll.ciqfunctions.udf.CIQ(B2504, "IQ_EBITDA_INT", C2504)</f>
        <v>9.7910400000000006</v>
      </c>
      <c r="T2504" s="4">
        <f>_xll.ciqfunctions.udf.CIQ("US", "IQ_CPI_YOY_PCT", D2504)/100</f>
        <v>2.9691800000000001E-2</v>
      </c>
      <c r="U2504" s="4">
        <f>_xll.ciqfunctions.udf.CIQ("US", "IQ_UNEMPLOY_RATE", D2504)/100</f>
        <v>3.6000000000000004E-2</v>
      </c>
      <c r="V2504" s="4">
        <f>_xll.ciqfunctions.udf.CIQ("%FF5D00", "IQ_RATE_LEVEL", E2504)/100</f>
        <v>5.0799999999999998E-2</v>
      </c>
      <c r="W2504">
        <f>_xll.ciqfunctions.udf.CIQ(B2504, "IQ_BV_SHARE", C2504)</f>
        <v>6.11564</v>
      </c>
    </row>
    <row r="2505" spans="1:23" x14ac:dyDescent="0.25">
      <c r="A2505" t="s">
        <v>646</v>
      </c>
      <c r="B2505" t="s">
        <v>147</v>
      </c>
      <c r="C2505" t="s">
        <v>9</v>
      </c>
      <c r="D2505" t="str">
        <f t="shared" si="39"/>
        <v>Mar2023</v>
      </c>
      <c r="E2505" s="1">
        <f>_xll.ciqfunctions.udf.CIQ(B2505, "IQ_PERIODDATE_IS", C2505)</f>
        <v>45016</v>
      </c>
      <c r="F2505">
        <f>_xll.ciqfunctions.udf.CIQ(B2505, "IQ_LASTSALEPRICE", E2505)</f>
        <v>29.94</v>
      </c>
      <c r="G2505">
        <f>_xll.ciqfunctions.udf.CIQ(B2505, "IQ_TOTAL_REV", C2505)</f>
        <v>3706</v>
      </c>
      <c r="H2505" s="4">
        <f>_xll.ciqfunctions.udf.CIQ(B2505, "IQ_GROSS_MARGIN", C2505)/100</f>
        <v>0.50053899999999996</v>
      </c>
      <c r="I2505" s="6">
        <f>_xll.ciqfunctions.udf.CIQ(B2505, "IQ_EBITDA", C2505)</f>
        <v>1855</v>
      </c>
      <c r="J2505" s="4">
        <f>_xll.ciqfunctions.udf.CIQ(B2505, "IQ_EBITA_MARGIN", C2505)/100</f>
        <v>0.39449499999999998</v>
      </c>
      <c r="K2505" s="6">
        <f>_xll.ciqfunctions.udf.CIQ(B2505, "IQ_NI", C2505)</f>
        <v>987</v>
      </c>
      <c r="L2505" s="6">
        <f>_xll.ciqfunctions.udf.CIQ(B2505, "IQ_NI_NORM", C2505)</f>
        <v>810</v>
      </c>
      <c r="M2505" s="4">
        <f>_xll.ciqfunctions.udf.CIQ(B2505, "IQ_NI_NORM_MARGIN", C2505)/100</f>
        <v>0.21856400000000001</v>
      </c>
      <c r="N2505">
        <f>_xll.ciqfunctions.udf.CIQ(B2505, "IQ_EPS_NORM", C2505)</f>
        <v>0.39434999999999998</v>
      </c>
      <c r="O2505">
        <f>_xll.ciqfunctions.udf.CIQ(B2505, "IQ_DILUT_EPS_INCL", C2505)</f>
        <v>0.48</v>
      </c>
      <c r="P2505" t="str">
        <f>_xll.ciqfunctions.udf.CIQ(B2505, "IQ_BUS_SEG_PRIMARY_PIC", "FQ42023", , , , , , 1)</f>
        <v xml:space="preserve">Rail Transportation </v>
      </c>
      <c r="Q2505" s="5">
        <f>_xll.ciqfunctions.udf.CIQ(B2505, "IQ_TOTAL_DEBT_EQUITY", C2505)/100</f>
        <v>1.500162</v>
      </c>
      <c r="R2505">
        <f>_xll.ciqfunctions.udf.CIQ(B2505, "IQ_CURRENT_RATIO", C2505)</f>
        <v>1.4455</v>
      </c>
      <c r="S2505">
        <f>_xll.ciqfunctions.udf.CIQ(B2505, "IQ_EBITDA_INT", C2505)</f>
        <v>9.6368200000000002</v>
      </c>
      <c r="T2505" s="4">
        <f>_xll.ciqfunctions.udf.CIQ("US", "IQ_CPI_YOY_PCT", D2505)/100</f>
        <v>4.9849699999999997E-2</v>
      </c>
      <c r="U2505" s="4">
        <f>_xll.ciqfunctions.udf.CIQ("US", "IQ_UNEMPLOY_RATE", D2505)/100</f>
        <v>3.5000000000000003E-2</v>
      </c>
      <c r="V2505" s="4">
        <f>_xll.ciqfunctions.udf.CIQ("%FF5D00", "IQ_RATE_LEVEL", E2505)/100</f>
        <v>4.8300000000000003E-2</v>
      </c>
      <c r="W2505">
        <f>_xll.ciqfunctions.udf.CIQ(B2505, "IQ_BV_SHARE", C2505)</f>
        <v>6.0628000000000002</v>
      </c>
    </row>
    <row r="2506" spans="1:23" x14ac:dyDescent="0.25">
      <c r="A2506" t="s">
        <v>646</v>
      </c>
      <c r="B2506" t="s">
        <v>147</v>
      </c>
      <c r="C2506" t="s">
        <v>11</v>
      </c>
      <c r="D2506" t="str">
        <f t="shared" si="39"/>
        <v>Dec2022</v>
      </c>
      <c r="E2506" s="1">
        <f>_xll.ciqfunctions.udf.CIQ(B2506, "IQ_PERIODDATE_IS", C2506)</f>
        <v>44926</v>
      </c>
      <c r="F2506">
        <f>_xll.ciqfunctions.udf.CIQ(B2506, "IQ_LASTSALEPRICE", E2506)</f>
        <v>30.98</v>
      </c>
      <c r="G2506">
        <f>_xll.ciqfunctions.udf.CIQ(B2506, "IQ_TOTAL_REV", C2506)</f>
        <v>3730</v>
      </c>
      <c r="H2506" s="4">
        <f>_xll.ciqfunctions.udf.CIQ(B2506, "IQ_GROSS_MARGIN", C2506)/100</f>
        <v>0.49490600000000001</v>
      </c>
      <c r="I2506" s="6">
        <f>_xll.ciqfunctions.udf.CIQ(B2506, "IQ_EBITDA", C2506)</f>
        <v>1846</v>
      </c>
      <c r="J2506" s="4">
        <f>_xll.ciqfunctions.udf.CIQ(B2506, "IQ_EBITA_MARGIN", C2506)/100</f>
        <v>0.39222499999999999</v>
      </c>
      <c r="K2506" s="6">
        <f>_xll.ciqfunctions.udf.CIQ(B2506, "IQ_NI", C2506)</f>
        <v>1018</v>
      </c>
      <c r="L2506" s="6">
        <f>_xll.ciqfunctions.udf.CIQ(B2506, "IQ_NI_NORM", C2506)</f>
        <v>796.875</v>
      </c>
      <c r="M2506" s="4">
        <f>_xll.ciqfunctions.udf.CIQ(B2506, "IQ_NI_NORM_MARGIN", C2506)/100</f>
        <v>0.21363900000000002</v>
      </c>
      <c r="N2506">
        <f>_xll.ciqfunctions.udf.CIQ(B2506, "IQ_EPS_NORM", C2506)</f>
        <v>0.38218999999999997</v>
      </c>
      <c r="O2506">
        <f>_xll.ciqfunctions.udf.CIQ(B2506, "IQ_DILUT_EPS_INCL", C2506)</f>
        <v>0.48825000000000002</v>
      </c>
      <c r="P2506" t="str">
        <f>_xll.ciqfunctions.udf.CIQ(B2506, "IQ_BUS_SEG_PRIMARY_PIC", "FQ42023", , , , , , 1)</f>
        <v xml:space="preserve">Rail Transportation </v>
      </c>
      <c r="Q2506" s="5">
        <f>_xll.ciqfunctions.udf.CIQ(B2506, "IQ_TOTAL_DEBT_EQUITY", C2506)/100</f>
        <v>1.4829300000000001</v>
      </c>
      <c r="R2506">
        <f>_xll.ciqfunctions.udf.CIQ(B2506, "IQ_CURRENT_RATIO", C2506)</f>
        <v>1.5576700000000001</v>
      </c>
      <c r="S2506">
        <f>_xll.ciqfunctions.udf.CIQ(B2506, "IQ_EBITDA_INT", C2506)</f>
        <v>9.7638200000000008</v>
      </c>
      <c r="T2506" s="4">
        <f>_xll.ciqfunctions.udf.CIQ("US", "IQ_CPI_YOY_PCT", D2506)/100</f>
        <v>6.454399999999999E-2</v>
      </c>
      <c r="U2506" s="4">
        <f>_xll.ciqfunctions.udf.CIQ("US", "IQ_UNEMPLOY_RATE", D2506)/100</f>
        <v>3.5000000000000003E-2</v>
      </c>
      <c r="V2506" s="4">
        <f>_xll.ciqfunctions.udf.CIQ("%FF5D00", "IQ_RATE_LEVEL", E2506)/100</f>
        <v>4.3299999999999998E-2</v>
      </c>
      <c r="W2506">
        <f>_xll.ciqfunctions.udf.CIQ(B2506, "IQ_BV_SHARE", C2506)</f>
        <v>6.1049699999999998</v>
      </c>
    </row>
    <row r="2507" spans="1:23" x14ac:dyDescent="0.25">
      <c r="A2507" t="s">
        <v>646</v>
      </c>
      <c r="B2507" t="s">
        <v>147</v>
      </c>
      <c r="C2507" t="s">
        <v>13</v>
      </c>
      <c r="D2507" t="str">
        <f t="shared" si="39"/>
        <v>Sep2022</v>
      </c>
      <c r="E2507" s="1">
        <f>_xll.ciqfunctions.udf.CIQ(B2507, "IQ_PERIODDATE_IS", C2507)</f>
        <v>44834</v>
      </c>
      <c r="F2507">
        <f>_xll.ciqfunctions.udf.CIQ(B2507, "IQ_LASTSALEPRICE", E2507)</f>
        <v>26.64</v>
      </c>
      <c r="G2507">
        <f>_xll.ciqfunctions.udf.CIQ(B2507, "IQ_TOTAL_REV", C2507)</f>
        <v>3895</v>
      </c>
      <c r="H2507" s="4">
        <f>_xll.ciqfunctions.udf.CIQ(B2507, "IQ_GROSS_MARGIN", C2507)/100</f>
        <v>0.50038499999999997</v>
      </c>
      <c r="I2507" s="6">
        <f>_xll.ciqfunctions.udf.CIQ(B2507, "IQ_EBITDA", C2507)</f>
        <v>1949</v>
      </c>
      <c r="J2507" s="4">
        <f>_xll.ciqfunctions.udf.CIQ(B2507, "IQ_EBITA_MARGIN", C2507)/100</f>
        <v>0.403337</v>
      </c>
      <c r="K2507" s="6">
        <f>_xll.ciqfunctions.udf.CIQ(B2507, "IQ_NI", C2507)</f>
        <v>1111</v>
      </c>
      <c r="L2507" s="6">
        <f>_xll.ciqfunctions.udf.CIQ(B2507, "IQ_NI_NORM", C2507)</f>
        <v>872.5</v>
      </c>
      <c r="M2507" s="4">
        <f>_xll.ciqfunctions.udf.CIQ(B2507, "IQ_NI_NORM_MARGIN", C2507)/100</f>
        <v>0.22400500000000001</v>
      </c>
      <c r="N2507">
        <f>_xll.ciqfunctions.udf.CIQ(B2507, "IQ_EPS_NORM", C2507)</f>
        <v>0.41116999999999998</v>
      </c>
      <c r="O2507">
        <f>_xll.ciqfunctions.udf.CIQ(B2507, "IQ_DILUT_EPS_INCL", C2507)</f>
        <v>0.52</v>
      </c>
      <c r="P2507" t="str">
        <f>_xll.ciqfunctions.udf.CIQ(B2507, "IQ_BUS_SEG_PRIMARY_PIC", "FQ42023", , , , , , 1)</f>
        <v xml:space="preserve">Rail Transportation </v>
      </c>
      <c r="Q2507" s="5">
        <f>_xll.ciqfunctions.udf.CIQ(B2507, "IQ_TOTAL_DEBT_EQUITY", C2507)/100</f>
        <v>1.4481870000000001</v>
      </c>
      <c r="R2507">
        <f>_xll.ciqfunctions.udf.CIQ(B2507, "IQ_CURRENT_RATIO", C2507)</f>
        <v>1.7184999999999999</v>
      </c>
      <c r="S2507">
        <f>_xll.ciqfunctions.udf.CIQ(B2507, "IQ_EBITDA_INT", C2507)</f>
        <v>10.637309999999999</v>
      </c>
      <c r="T2507" s="4">
        <f>_xll.ciqfunctions.udf.CIQ("US", "IQ_CPI_YOY_PCT", D2507)/100</f>
        <v>8.2016699999999998E-2</v>
      </c>
      <c r="U2507" s="4">
        <f>_xll.ciqfunctions.udf.CIQ("US", "IQ_UNEMPLOY_RATE", D2507)/100</f>
        <v>3.5000000000000003E-2</v>
      </c>
      <c r="V2507" s="4">
        <f>_xll.ciqfunctions.udf.CIQ("%FF5D00", "IQ_RATE_LEVEL", E2507)/100</f>
        <v>3.0800000000000001E-2</v>
      </c>
      <c r="W2507">
        <f>_xll.ciqfunctions.udf.CIQ(B2507, "IQ_BV_SHARE", C2507)</f>
        <v>6.1234500000000001</v>
      </c>
    </row>
    <row r="2508" spans="1:23" x14ac:dyDescent="0.25">
      <c r="A2508" t="s">
        <v>646</v>
      </c>
      <c r="B2508" t="s">
        <v>147</v>
      </c>
      <c r="C2508" t="s">
        <v>15</v>
      </c>
      <c r="D2508" t="str">
        <f t="shared" si="39"/>
        <v>Jun2022</v>
      </c>
      <c r="E2508" s="1">
        <f>_xll.ciqfunctions.udf.CIQ(B2508, "IQ_PERIODDATE_IS", C2508)</f>
        <v>44742</v>
      </c>
      <c r="F2508">
        <f>_xll.ciqfunctions.udf.CIQ(B2508, "IQ_LASTSALEPRICE", E2508)</f>
        <v>29.06</v>
      </c>
      <c r="G2508">
        <f>_xll.ciqfunctions.udf.CIQ(B2508, "IQ_TOTAL_REV", C2508)</f>
        <v>3815</v>
      </c>
      <c r="H2508" s="4">
        <f>_xll.ciqfunctions.udf.CIQ(B2508, "IQ_GROSS_MARGIN", C2508)/100</f>
        <v>0.51874100000000001</v>
      </c>
      <c r="I2508" s="6">
        <f>_xll.ciqfunctions.udf.CIQ(B2508, "IQ_EBITDA", C2508)</f>
        <v>1979</v>
      </c>
      <c r="J2508" s="4">
        <f>_xll.ciqfunctions.udf.CIQ(B2508, "IQ_EBITA_MARGIN", C2508)/100</f>
        <v>0.422018</v>
      </c>
      <c r="K2508" s="6">
        <f>_xll.ciqfunctions.udf.CIQ(B2508, "IQ_NI", C2508)</f>
        <v>1178</v>
      </c>
      <c r="L2508" s="6">
        <f>_xll.ciqfunctions.udf.CIQ(B2508, "IQ_NI_NORM", C2508)</f>
        <v>904.375</v>
      </c>
      <c r="M2508" s="4">
        <f>_xll.ciqfunctions.udf.CIQ(B2508, "IQ_NI_NORM_MARGIN", C2508)/100</f>
        <v>0.23705699999999999</v>
      </c>
      <c r="N2508">
        <f>_xll.ciqfunctions.udf.CIQ(B2508, "IQ_EPS_NORM", C2508)</f>
        <v>0.41908000000000001</v>
      </c>
      <c r="O2508">
        <f>_xll.ciqfunctions.udf.CIQ(B2508, "IQ_DILUT_EPS_INCL", C2508)</f>
        <v>0.54</v>
      </c>
      <c r="P2508" t="str">
        <f>_xll.ciqfunctions.udf.CIQ(B2508, "IQ_BUS_SEG_PRIMARY_PIC", "FQ42023", , , , , , 1)</f>
        <v xml:space="preserve">Rail Transportation </v>
      </c>
      <c r="Q2508" s="5">
        <f>_xll.ciqfunctions.udf.CIQ(B2508, "IQ_TOTAL_DEBT_EQUITY", C2508)/100</f>
        <v>1.2750170000000001</v>
      </c>
      <c r="R2508">
        <f>_xll.ciqfunctions.udf.CIQ(B2508, "IQ_CURRENT_RATIO", C2508)</f>
        <v>1.1633899999999999</v>
      </c>
      <c r="S2508">
        <f>_xll.ciqfunctions.udf.CIQ(B2508, "IQ_EBITDA_INT", C2508)</f>
        <v>12.12865</v>
      </c>
      <c r="T2508" s="4">
        <f>_xll.ciqfunctions.udf.CIQ("US", "IQ_CPI_YOY_PCT", D2508)/100</f>
        <v>9.05976E-2</v>
      </c>
      <c r="U2508" s="4">
        <f>_xll.ciqfunctions.udf.CIQ("US", "IQ_UNEMPLOY_RATE", D2508)/100</f>
        <v>3.6000000000000004E-2</v>
      </c>
      <c r="V2508" s="4">
        <f>_xll.ciqfunctions.udf.CIQ("%FF5D00", "IQ_RATE_LEVEL", E2508)/100</f>
        <v>1.5800000000000002E-2</v>
      </c>
      <c r="W2508">
        <f>_xll.ciqfunctions.udf.CIQ(B2508, "IQ_BV_SHARE", C2508)</f>
        <v>6.1324199999999998</v>
      </c>
    </row>
    <row r="2509" spans="1:23" x14ac:dyDescent="0.25">
      <c r="A2509" t="s">
        <v>646</v>
      </c>
      <c r="B2509" t="s">
        <v>147</v>
      </c>
      <c r="C2509" t="s">
        <v>17</v>
      </c>
      <c r="D2509" t="str">
        <f t="shared" si="39"/>
        <v>Mar2022</v>
      </c>
      <c r="E2509" s="1">
        <f>_xll.ciqfunctions.udf.CIQ(B2509, "IQ_PERIODDATE_IS", C2509)</f>
        <v>44651</v>
      </c>
      <c r="F2509">
        <f>_xll.ciqfunctions.udf.CIQ(B2509, "IQ_LASTSALEPRICE", E2509)</f>
        <v>37.450000000000003</v>
      </c>
      <c r="G2509">
        <f>_xll.ciqfunctions.udf.CIQ(B2509, "IQ_TOTAL_REV", C2509)</f>
        <v>3413</v>
      </c>
      <c r="H2509" s="4">
        <f>_xll.ciqfunctions.udf.CIQ(B2509, "IQ_GROSS_MARGIN", C2509)/100</f>
        <v>0.47875700000000004</v>
      </c>
      <c r="I2509" s="6">
        <f>_xll.ciqfunctions.udf.CIQ(B2509, "IQ_EBITDA", C2509)</f>
        <v>1634</v>
      </c>
      <c r="J2509" s="4">
        <f>_xll.ciqfunctions.udf.CIQ(B2509, "IQ_EBITA_MARGIN", C2509)/100</f>
        <v>0.37327800000000005</v>
      </c>
      <c r="K2509" s="6">
        <f>_xll.ciqfunctions.udf.CIQ(B2509, "IQ_NI", C2509)</f>
        <v>859</v>
      </c>
      <c r="L2509" s="6">
        <f>_xll.ciqfunctions.udf.CIQ(B2509, "IQ_NI_NORM", C2509)</f>
        <v>688.75</v>
      </c>
      <c r="M2509" s="4">
        <f>_xll.ciqfunctions.udf.CIQ(B2509, "IQ_NI_NORM_MARGIN", C2509)/100</f>
        <v>0.20180100000000001</v>
      </c>
      <c r="N2509">
        <f>_xll.ciqfunctions.udf.CIQ(B2509, "IQ_EPS_NORM", C2509)</f>
        <v>0.31479000000000001</v>
      </c>
      <c r="O2509">
        <f>_xll.ciqfunctions.udf.CIQ(B2509, "IQ_DILUT_EPS_INCL", C2509)</f>
        <v>0.39</v>
      </c>
      <c r="P2509" t="str">
        <f>_xll.ciqfunctions.udf.CIQ(B2509, "IQ_BUS_SEG_PRIMARY_PIC", "FQ42023", , , , , , 1)</f>
        <v xml:space="preserve">Rail Transportation </v>
      </c>
      <c r="Q2509" s="5">
        <f>_xll.ciqfunctions.udf.CIQ(B2509, "IQ_TOTAL_DEBT_EQUITY", C2509)/100</f>
        <v>1.2741180000000001</v>
      </c>
      <c r="R2509">
        <f>_xll.ciqfunctions.udf.CIQ(B2509, "IQ_CURRENT_RATIO", C2509)</f>
        <v>1.45903</v>
      </c>
      <c r="S2509">
        <f>_xll.ciqfunctions.udf.CIQ(B2509, "IQ_EBITDA_INT", C2509)</f>
        <v>9.6871500000000008</v>
      </c>
      <c r="T2509" s="4">
        <f>_xll.ciqfunctions.udf.CIQ("US", "IQ_CPI_YOY_PCT", D2509)/100</f>
        <v>8.5424600000000003E-2</v>
      </c>
      <c r="U2509" s="4">
        <f>_xll.ciqfunctions.udf.CIQ("US", "IQ_UNEMPLOY_RATE", D2509)/100</f>
        <v>3.6000000000000004E-2</v>
      </c>
      <c r="V2509" s="4">
        <f>_xll.ciqfunctions.udf.CIQ("%FF5D00", "IQ_RATE_LEVEL", E2509)/100</f>
        <v>3.3E-3</v>
      </c>
      <c r="W2509">
        <f>_xll.ciqfunctions.udf.CIQ(B2509, "IQ_BV_SHARE", C2509)</f>
        <v>6.0636700000000001</v>
      </c>
    </row>
    <row r="2510" spans="1:23" x14ac:dyDescent="0.25">
      <c r="A2510" t="s">
        <v>646</v>
      </c>
      <c r="B2510" t="s">
        <v>147</v>
      </c>
      <c r="C2510" t="s">
        <v>19</v>
      </c>
      <c r="D2510" t="str">
        <f t="shared" si="39"/>
        <v>Dec2021</v>
      </c>
      <c r="E2510" s="1">
        <f>_xll.ciqfunctions.udf.CIQ(B2510, "IQ_PERIODDATE_IS", C2510)</f>
        <v>44561</v>
      </c>
      <c r="F2510">
        <f>_xll.ciqfunctions.udf.CIQ(B2510, "IQ_LASTSALEPRICE", E2510)</f>
        <v>37.6</v>
      </c>
      <c r="G2510">
        <f>_xll.ciqfunctions.udf.CIQ(B2510, "IQ_TOTAL_REV", C2510)</f>
        <v>3427</v>
      </c>
      <c r="H2510" s="4">
        <f>_xll.ciqfunctions.udf.CIQ(B2510, "IQ_GROSS_MARGIN", C2510)/100</f>
        <v>0.50948300000000002</v>
      </c>
      <c r="I2510" s="6">
        <f>_xll.ciqfunctions.udf.CIQ(B2510, "IQ_EBITDA", C2510)</f>
        <v>1746</v>
      </c>
      <c r="J2510" s="4">
        <f>_xll.ciqfunctions.udf.CIQ(B2510, "IQ_EBITA_MARGIN", C2510)/100</f>
        <v>0.40589399999999998</v>
      </c>
      <c r="K2510" s="6">
        <f>_xll.ciqfunctions.udf.CIQ(B2510, "IQ_NI", C2510)</f>
        <v>934</v>
      </c>
      <c r="L2510" s="6">
        <f>_xll.ciqfunctions.udf.CIQ(B2510, "IQ_NI_NORM", C2510)</f>
        <v>756.25</v>
      </c>
      <c r="M2510" s="4">
        <f>_xll.ciqfunctions.udf.CIQ(B2510, "IQ_NI_NORM_MARGIN", C2510)/100</f>
        <v>0.22067399999999998</v>
      </c>
      <c r="N2510">
        <f>_xll.ciqfunctions.udf.CIQ(B2510, "IQ_EPS_NORM", C2510)</f>
        <v>0.34111000000000002</v>
      </c>
      <c r="O2510">
        <f>_xll.ciqfunctions.udf.CIQ(B2510, "IQ_DILUT_EPS_INCL", C2510)</f>
        <v>0.41981000000000002</v>
      </c>
      <c r="P2510" t="str">
        <f>_xll.ciqfunctions.udf.CIQ(B2510, "IQ_BUS_SEG_PRIMARY_PIC", "FQ42023", , , , , , 1)</f>
        <v xml:space="preserve">Rail Transportation </v>
      </c>
      <c r="Q2510" s="5">
        <f>_xll.ciqfunctions.udf.CIQ(B2510, "IQ_TOTAL_DEBT_EQUITY", C2510)/100</f>
        <v>1.2524439999999999</v>
      </c>
      <c r="R2510">
        <f>_xll.ciqfunctions.udf.CIQ(B2510, "IQ_CURRENT_RATIO", C2510)</f>
        <v>1.73444</v>
      </c>
      <c r="S2510">
        <f>_xll.ciqfunctions.udf.CIQ(B2510, "IQ_EBITDA_INT", C2510)</f>
        <v>10.227779999999999</v>
      </c>
      <c r="T2510" s="4">
        <f>_xll.ciqfunctions.udf.CIQ("US", "IQ_CPI_YOY_PCT", D2510)/100</f>
        <v>7.036400000000001E-2</v>
      </c>
      <c r="U2510" s="4">
        <f>_xll.ciqfunctions.udf.CIQ("US", "IQ_UNEMPLOY_RATE", D2510)/100</f>
        <v>3.9E-2</v>
      </c>
      <c r="V2510" s="4">
        <f>_xll.ciqfunctions.udf.CIQ("%FF5D00", "IQ_RATE_LEVEL", E2510)/100</f>
        <v>7.000000000000001E-4</v>
      </c>
      <c r="W2510">
        <f>_xll.ciqfunctions.udf.CIQ(B2510, "IQ_BV_SHARE", C2510)</f>
        <v>6.1268399999999996</v>
      </c>
    </row>
    <row r="2511" spans="1:23" x14ac:dyDescent="0.25">
      <c r="A2511" t="s">
        <v>646</v>
      </c>
      <c r="B2511" t="s">
        <v>147</v>
      </c>
      <c r="C2511" t="s">
        <v>21</v>
      </c>
      <c r="D2511" t="str">
        <f t="shared" si="39"/>
        <v>Sep2021</v>
      </c>
      <c r="E2511" s="1">
        <f>_xll.ciqfunctions.udf.CIQ(B2511, "IQ_PERIODDATE_IS", C2511)</f>
        <v>44469</v>
      </c>
      <c r="F2511">
        <f>_xll.ciqfunctions.udf.CIQ(B2511, "IQ_LASTSALEPRICE", E2511)</f>
        <v>29.74</v>
      </c>
      <c r="G2511">
        <f>_xll.ciqfunctions.udf.CIQ(B2511, "IQ_TOTAL_REV", C2511)</f>
        <v>3292</v>
      </c>
      <c r="H2511" s="4">
        <f>_xll.ciqfunctions.udf.CIQ(B2511, "IQ_GROSS_MARGIN", C2511)/100</f>
        <v>0.53462900000000002</v>
      </c>
      <c r="I2511" s="6">
        <f>_xll.ciqfunctions.udf.CIQ(B2511, "IQ_EBITDA", C2511)</f>
        <v>1760</v>
      </c>
      <c r="J2511" s="4">
        <f>_xll.ciqfunctions.udf.CIQ(B2511, "IQ_EBITA_MARGIN", C2511)/100</f>
        <v>0.423147</v>
      </c>
      <c r="K2511" s="6">
        <f>_xll.ciqfunctions.udf.CIQ(B2511, "IQ_NI", C2511)</f>
        <v>968</v>
      </c>
      <c r="L2511" s="6">
        <f>_xll.ciqfunctions.udf.CIQ(B2511, "IQ_NI_NORM", C2511)</f>
        <v>761.875</v>
      </c>
      <c r="M2511" s="4">
        <f>_xll.ciqfunctions.udf.CIQ(B2511, "IQ_NI_NORM_MARGIN", C2511)/100</f>
        <v>0.231432</v>
      </c>
      <c r="N2511">
        <f>_xll.ciqfunctions.udf.CIQ(B2511, "IQ_EPS_NORM", C2511)</f>
        <v>0.34057999999999999</v>
      </c>
      <c r="O2511">
        <f>_xll.ciqfunctions.udf.CIQ(B2511, "IQ_DILUT_EPS_INCL", C2511)</f>
        <v>0.43</v>
      </c>
      <c r="P2511" t="str">
        <f>_xll.ciqfunctions.udf.CIQ(B2511, "IQ_BUS_SEG_PRIMARY_PIC", "FQ42023", , , , , , 1)</f>
        <v xml:space="preserve">Rail Transportation </v>
      </c>
      <c r="Q2511" s="5">
        <f>_xll.ciqfunctions.udf.CIQ(B2511, "IQ_TOTAL_DEBT_EQUITY", C2511)/100</f>
        <v>1.2811259999999998</v>
      </c>
      <c r="R2511">
        <f>_xll.ciqfunctions.udf.CIQ(B2511, "IQ_CURRENT_RATIO", C2511)</f>
        <v>1.7182500000000001</v>
      </c>
      <c r="S2511">
        <f>_xll.ciqfunctions.udf.CIQ(B2511, "IQ_EBITDA_INT", C2511)</f>
        <v>10.47458</v>
      </c>
      <c r="T2511" s="4">
        <f>_xll.ciqfunctions.udf.CIQ("US", "IQ_CPI_YOY_PCT", D2511)/100</f>
        <v>5.39035E-2</v>
      </c>
      <c r="U2511" s="4">
        <f>_xll.ciqfunctions.udf.CIQ("US", "IQ_UNEMPLOY_RATE", D2511)/100</f>
        <v>4.7E-2</v>
      </c>
      <c r="V2511" s="4">
        <f>_xll.ciqfunctions.udf.CIQ("%FF5D00", "IQ_RATE_LEVEL", E2511)/100</f>
        <v>5.9999999999999995E-4</v>
      </c>
      <c r="W2511">
        <f>_xll.ciqfunctions.udf.CIQ(B2511, "IQ_BV_SHARE", C2511)</f>
        <v>5.9346699999999997</v>
      </c>
    </row>
    <row r="2512" spans="1:23" x14ac:dyDescent="0.25">
      <c r="A2512" t="s">
        <v>646</v>
      </c>
      <c r="B2512" t="s">
        <v>147</v>
      </c>
      <c r="C2512" t="s">
        <v>23</v>
      </c>
      <c r="D2512" t="str">
        <f t="shared" si="39"/>
        <v>Jun2021</v>
      </c>
      <c r="E2512" s="1">
        <f>_xll.ciqfunctions.udf.CIQ(B2512, "IQ_PERIODDATE_IS", C2512)</f>
        <v>44377</v>
      </c>
      <c r="F2512">
        <f>_xll.ciqfunctions.udf.CIQ(B2512, "IQ_LASTSALEPRICE", E2512)</f>
        <v>32.08</v>
      </c>
      <c r="G2512">
        <f>_xll.ciqfunctions.udf.CIQ(B2512, "IQ_TOTAL_REV", C2512)</f>
        <v>2990</v>
      </c>
      <c r="H2512" s="4">
        <f>_xll.ciqfunctions.udf.CIQ(B2512, "IQ_GROSS_MARGIN", C2512)/100</f>
        <v>0.564882</v>
      </c>
      <c r="I2512" s="6">
        <f>_xll.ciqfunctions.udf.CIQ(B2512, "IQ_EBITDA", C2512)</f>
        <v>1689</v>
      </c>
      <c r="J2512" s="4">
        <f>_xll.ciqfunctions.udf.CIQ(B2512, "IQ_EBITA_MARGIN", C2512)/100</f>
        <v>0.448494</v>
      </c>
      <c r="K2512" s="6">
        <f>_xll.ciqfunctions.udf.CIQ(B2512, "IQ_NI", C2512)</f>
        <v>1173</v>
      </c>
      <c r="L2512" s="6">
        <f>_xll.ciqfunctions.udf.CIQ(B2512, "IQ_NI_NORM", C2512)</f>
        <v>726.875</v>
      </c>
      <c r="M2512" s="4">
        <f>_xll.ciqfunctions.udf.CIQ(B2512, "IQ_NI_NORM_MARGIN", C2512)/100</f>
        <v>0.24310199999999998</v>
      </c>
      <c r="N2512">
        <f>_xll.ciqfunctions.udf.CIQ(B2512, "IQ_EPS_NORM", C2512)</f>
        <v>0.32020999999999999</v>
      </c>
      <c r="O2512">
        <f>_xll.ciqfunctions.udf.CIQ(B2512, "IQ_DILUT_EPS_INCL", C2512)</f>
        <v>0.51673999999999998</v>
      </c>
      <c r="P2512" t="str">
        <f>_xll.ciqfunctions.udf.CIQ(B2512, "IQ_BUS_SEG_PRIMARY_PIC", "FQ42023", , , , , , 1)</f>
        <v xml:space="preserve">Rail Transportation </v>
      </c>
      <c r="Q2512" s="5">
        <f>_xll.ciqfunctions.udf.CIQ(B2512, "IQ_TOTAL_DEBT_EQUITY", C2512)/100</f>
        <v>1.250632</v>
      </c>
      <c r="R2512">
        <f>_xll.ciqfunctions.udf.CIQ(B2512, "IQ_CURRENT_RATIO", C2512)</f>
        <v>2.3439299999999998</v>
      </c>
      <c r="S2512">
        <f>_xll.ciqfunctions.udf.CIQ(B2512, "IQ_EBITDA_INT", C2512)</f>
        <v>9.8121500000000008</v>
      </c>
      <c r="T2512" s="4">
        <f>_xll.ciqfunctions.udf.CIQ("US", "IQ_CPI_YOY_PCT", D2512)/100</f>
        <v>5.3914499999999997E-2</v>
      </c>
      <c r="U2512" s="4">
        <f>_xll.ciqfunctions.udf.CIQ("US", "IQ_UNEMPLOY_RATE", D2512)/100</f>
        <v>5.9000000000000004E-2</v>
      </c>
      <c r="V2512" s="4">
        <f>_xll.ciqfunctions.udf.CIQ("%FF5D00", "IQ_RATE_LEVEL", E2512)/100</f>
        <v>8.0000000000000004E-4</v>
      </c>
      <c r="W2512">
        <f>_xll.ciqfunctions.udf.CIQ(B2512, "IQ_BV_SHARE", C2512)</f>
        <v>5.9631499999999997</v>
      </c>
    </row>
    <row r="2513" spans="1:23" x14ac:dyDescent="0.25">
      <c r="A2513" t="s">
        <v>646</v>
      </c>
      <c r="B2513" t="s">
        <v>147</v>
      </c>
      <c r="C2513" t="s">
        <v>25</v>
      </c>
      <c r="D2513" t="str">
        <f t="shared" si="39"/>
        <v>Mar2021</v>
      </c>
      <c r="E2513" s="1">
        <f>_xll.ciqfunctions.udf.CIQ(B2513, "IQ_PERIODDATE_IS", C2513)</f>
        <v>44286</v>
      </c>
      <c r="F2513">
        <f>_xll.ciqfunctions.udf.CIQ(B2513, "IQ_LASTSALEPRICE", E2513)</f>
        <v>32.14</v>
      </c>
      <c r="G2513">
        <f>_xll.ciqfunctions.udf.CIQ(B2513, "IQ_TOTAL_REV", C2513)</f>
        <v>2813</v>
      </c>
      <c r="H2513" s="4">
        <f>_xll.ciqfunctions.udf.CIQ(B2513, "IQ_GROSS_MARGIN", C2513)/100</f>
        <v>0.51830699999999996</v>
      </c>
      <c r="I2513" s="6">
        <f>_xll.ciqfunctions.udf.CIQ(B2513, "IQ_EBITDA", C2513)</f>
        <v>1458</v>
      </c>
      <c r="J2513" s="4">
        <f>_xll.ciqfunctions.udf.CIQ(B2513, "IQ_EBITA_MARGIN", C2513)/100</f>
        <v>0.39566200000000001</v>
      </c>
      <c r="K2513" s="6">
        <f>_xll.ciqfunctions.udf.CIQ(B2513, "IQ_NI", C2513)</f>
        <v>706</v>
      </c>
      <c r="L2513" s="6">
        <f>_xll.ciqfunctions.udf.CIQ(B2513, "IQ_NI_NORM", C2513)</f>
        <v>583.75</v>
      </c>
      <c r="M2513" s="4">
        <f>_xll.ciqfunctions.udf.CIQ(B2513, "IQ_NI_NORM_MARGIN", C2513)/100</f>
        <v>0.20751799999999998</v>
      </c>
      <c r="N2513">
        <f>_xll.ciqfunctions.udf.CIQ(B2513, "IQ_EPS_NORM", C2513)</f>
        <v>0.25580999999999998</v>
      </c>
      <c r="O2513">
        <f>_xll.ciqfunctions.udf.CIQ(B2513, "IQ_DILUT_EPS_INCL", C2513)</f>
        <v>0.30937999999999999</v>
      </c>
      <c r="P2513" t="str">
        <f>_xll.ciqfunctions.udf.CIQ(B2513, "IQ_BUS_SEG_PRIMARY_PIC", "FQ42023", , , , , , 1)</f>
        <v xml:space="preserve">Rail Transportation </v>
      </c>
      <c r="Q2513" s="5">
        <f>_xll.ciqfunctions.udf.CIQ(B2513, "IQ_TOTAL_DEBT_EQUITY", C2513)/100</f>
        <v>1.2765949999999999</v>
      </c>
      <c r="R2513">
        <f>_xll.ciqfunctions.udf.CIQ(B2513, "IQ_CURRENT_RATIO", C2513)</f>
        <v>2.39167</v>
      </c>
      <c r="S2513">
        <f>_xll.ciqfunctions.udf.CIQ(B2513, "IQ_EBITDA_INT", C2513)</f>
        <v>8.4021699999999999</v>
      </c>
      <c r="T2513" s="4">
        <f>_xll.ciqfunctions.udf.CIQ("US", "IQ_CPI_YOY_PCT", D2513)/100</f>
        <v>2.6197599999999998E-2</v>
      </c>
      <c r="U2513" s="4">
        <f>_xll.ciqfunctions.udf.CIQ("US", "IQ_UNEMPLOY_RATE", D2513)/100</f>
        <v>6.0999999999999999E-2</v>
      </c>
      <c r="V2513" s="4">
        <f>_xll.ciqfunctions.udf.CIQ("%FF5D00", "IQ_RATE_LEVEL", E2513)/100</f>
        <v>5.9999999999999995E-4</v>
      </c>
      <c r="W2513">
        <f>_xll.ciqfunctions.udf.CIQ(B2513, "IQ_BV_SHARE", C2513)</f>
        <v>5.7877799999999997</v>
      </c>
    </row>
    <row r="2514" spans="1:23" x14ac:dyDescent="0.25">
      <c r="A2514" t="s">
        <v>646</v>
      </c>
      <c r="B2514" t="s">
        <v>147</v>
      </c>
      <c r="C2514" t="s">
        <v>27</v>
      </c>
      <c r="D2514" t="str">
        <f t="shared" si="39"/>
        <v>Dec2020</v>
      </c>
      <c r="E2514" s="1">
        <f>_xll.ciqfunctions.udf.CIQ(B2514, "IQ_PERIODDATE_IS", C2514)</f>
        <v>44196</v>
      </c>
      <c r="F2514">
        <f>_xll.ciqfunctions.udf.CIQ(B2514, "IQ_LASTSALEPRICE", E2514)</f>
        <v>30.25</v>
      </c>
      <c r="G2514">
        <f>_xll.ciqfunctions.udf.CIQ(B2514, "IQ_TOTAL_REV", C2514)</f>
        <v>2825</v>
      </c>
      <c r="H2514" s="4">
        <f>_xll.ciqfunctions.udf.CIQ(B2514, "IQ_GROSS_MARGIN", C2514)/100</f>
        <v>0.55964599999999998</v>
      </c>
      <c r="I2514" s="6">
        <f>_xll.ciqfunctions.udf.CIQ(B2514, "IQ_EBITDA", C2514)</f>
        <v>1581</v>
      </c>
      <c r="J2514" s="4">
        <f>_xll.ciqfunctions.udf.CIQ(B2514, "IQ_EBITA_MARGIN", C2514)/100</f>
        <v>0.43681399999999998</v>
      </c>
      <c r="K2514" s="6">
        <f>_xll.ciqfunctions.udf.CIQ(B2514, "IQ_NI", C2514)</f>
        <v>760</v>
      </c>
      <c r="L2514" s="6">
        <f>_xll.ciqfunctions.udf.CIQ(B2514, "IQ_NI_NORM", C2514)</f>
        <v>655</v>
      </c>
      <c r="M2514" s="4">
        <f>_xll.ciqfunctions.udf.CIQ(B2514, "IQ_NI_NORM_MARGIN", C2514)/100</f>
        <v>0.23185800000000001</v>
      </c>
      <c r="N2514">
        <f>_xll.ciqfunctions.udf.CIQ(B2514, "IQ_EPS_NORM", C2514)</f>
        <v>0.28503000000000001</v>
      </c>
      <c r="O2514">
        <f>_xll.ciqfunctions.udf.CIQ(B2514, "IQ_DILUT_EPS_INCL", C2514)</f>
        <v>0.33024999999999999</v>
      </c>
      <c r="P2514" t="str">
        <f>_xll.ciqfunctions.udf.CIQ(B2514, "IQ_BUS_SEG_PRIMARY_PIC", "FQ42023", , , , , , 1)</f>
        <v xml:space="preserve">Rail Transportation </v>
      </c>
      <c r="Q2514" s="5">
        <f>_xll.ciqfunctions.udf.CIQ(B2514, "IQ_TOTAL_DEBT_EQUITY", C2514)/100</f>
        <v>1.3123560000000001</v>
      </c>
      <c r="R2514">
        <f>_xll.ciqfunctions.udf.CIQ(B2514, "IQ_CURRENT_RATIO", C2514)</f>
        <v>2.1996000000000002</v>
      </c>
      <c r="S2514">
        <f>_xll.ciqfunctions.udf.CIQ(B2514, "IQ_EBITDA_INT", C2514)</f>
        <v>8.8465600000000002</v>
      </c>
      <c r="T2514" s="4">
        <f>_xll.ciqfunctions.udf.CIQ("US", "IQ_CPI_YOY_PCT", D2514)/100</f>
        <v>1.36201E-2</v>
      </c>
      <c r="U2514" s="4">
        <f>_xll.ciqfunctions.udf.CIQ("US", "IQ_UNEMPLOY_RATE", D2514)/100</f>
        <v>6.7000000000000004E-2</v>
      </c>
      <c r="V2514" s="4">
        <f>_xll.ciqfunctions.udf.CIQ("%FF5D00", "IQ_RATE_LEVEL", E2514)/100</f>
        <v>8.9999999999999998E-4</v>
      </c>
      <c r="W2514">
        <f>_xll.ciqfunctions.udf.CIQ(B2514, "IQ_BV_SHARE", C2514)</f>
        <v>5.7269899999999998</v>
      </c>
    </row>
    <row r="2515" spans="1:23" x14ac:dyDescent="0.25">
      <c r="A2515" t="s">
        <v>646</v>
      </c>
      <c r="B2515" t="s">
        <v>147</v>
      </c>
      <c r="C2515" t="s">
        <v>29</v>
      </c>
      <c r="D2515" t="str">
        <f t="shared" si="39"/>
        <v>Sep2020</v>
      </c>
      <c r="E2515" s="1">
        <f>_xll.ciqfunctions.udf.CIQ(B2515, "IQ_PERIODDATE_IS", C2515)</f>
        <v>44104</v>
      </c>
      <c r="F2515">
        <f>_xll.ciqfunctions.udf.CIQ(B2515, "IQ_LASTSALEPRICE", E2515)</f>
        <v>25.89</v>
      </c>
      <c r="G2515">
        <f>_xll.ciqfunctions.udf.CIQ(B2515, "IQ_TOTAL_REV", C2515)</f>
        <v>2648</v>
      </c>
      <c r="H2515" s="4">
        <f>_xll.ciqfunctions.udf.CIQ(B2515, "IQ_GROSS_MARGIN", C2515)/100</f>
        <v>0.56419900000000001</v>
      </c>
      <c r="I2515" s="6">
        <f>_xll.ciqfunctions.udf.CIQ(B2515, "IQ_EBITDA", C2515)</f>
        <v>1494</v>
      </c>
      <c r="J2515" s="4">
        <f>_xll.ciqfunctions.udf.CIQ(B2515, "IQ_EBITA_MARGIN", C2515)/100</f>
        <v>0.43277900000000002</v>
      </c>
      <c r="K2515" s="6">
        <f>_xll.ciqfunctions.udf.CIQ(B2515, "IQ_NI", C2515)</f>
        <v>736</v>
      </c>
      <c r="L2515" s="6">
        <f>_xll.ciqfunctions.udf.CIQ(B2515, "IQ_NI_NORM", C2515)</f>
        <v>602.5</v>
      </c>
      <c r="M2515" s="4">
        <f>_xll.ciqfunctions.udf.CIQ(B2515, "IQ_NI_NORM_MARGIN", C2515)/100</f>
        <v>0.22753000000000001</v>
      </c>
      <c r="N2515">
        <f>_xll.ciqfunctions.udf.CIQ(B2515, "IQ_EPS_NORM", C2515)</f>
        <v>0.26252999999999999</v>
      </c>
      <c r="O2515">
        <f>_xll.ciqfunctions.udf.CIQ(B2515, "IQ_DILUT_EPS_INCL", C2515)</f>
        <v>0.32</v>
      </c>
      <c r="P2515" t="str">
        <f>_xll.ciqfunctions.udf.CIQ(B2515, "IQ_BUS_SEG_PRIMARY_PIC", "FQ42023", , , , , , 1)</f>
        <v xml:space="preserve">Rail Transportation </v>
      </c>
      <c r="Q2515" s="5">
        <f>_xll.ciqfunctions.udf.CIQ(B2515, "IQ_TOTAL_DEBT_EQUITY", C2515)/100</f>
        <v>1.3331489999999999</v>
      </c>
      <c r="R2515">
        <f>_xll.ciqfunctions.udf.CIQ(B2515, "IQ_CURRENT_RATIO", C2515)</f>
        <v>1.84307</v>
      </c>
      <c r="S2515">
        <f>_xll.ciqfunctions.udf.CIQ(B2515, "IQ_EBITDA_INT", C2515)</f>
        <v>8.4598899999999997</v>
      </c>
      <c r="T2515" s="4">
        <f>_xll.ciqfunctions.udf.CIQ("US", "IQ_CPI_YOY_PCT", D2515)/100</f>
        <v>1.3713299999999999E-2</v>
      </c>
      <c r="U2515" s="4">
        <f>_xll.ciqfunctions.udf.CIQ("US", "IQ_UNEMPLOY_RATE", D2515)/100</f>
        <v>7.8E-2</v>
      </c>
      <c r="V2515" s="4">
        <f>_xll.ciqfunctions.udf.CIQ("%FF5D00", "IQ_RATE_LEVEL", E2515)/100</f>
        <v>8.9999999999999998E-4</v>
      </c>
      <c r="W2515">
        <f>_xll.ciqfunctions.udf.CIQ(B2515, "IQ_BV_SHARE", C2515)</f>
        <v>5.5410599999999999</v>
      </c>
    </row>
    <row r="2516" spans="1:23" x14ac:dyDescent="0.25">
      <c r="A2516" t="s">
        <v>646</v>
      </c>
      <c r="B2516" t="s">
        <v>147</v>
      </c>
      <c r="C2516" t="s">
        <v>31</v>
      </c>
      <c r="D2516" t="str">
        <f t="shared" si="39"/>
        <v>Jun2020</v>
      </c>
      <c r="E2516" s="1">
        <f>_xll.ciqfunctions.udf.CIQ(B2516, "IQ_PERIODDATE_IS", C2516)</f>
        <v>44012</v>
      </c>
      <c r="F2516">
        <f>_xll.ciqfunctions.udf.CIQ(B2516, "IQ_LASTSALEPRICE", E2516)</f>
        <v>23.246670000000002</v>
      </c>
      <c r="G2516">
        <f>_xll.ciqfunctions.udf.CIQ(B2516, "IQ_TOTAL_REV", C2516)</f>
        <v>2255</v>
      </c>
      <c r="H2516" s="4">
        <f>_xll.ciqfunctions.udf.CIQ(B2516, "IQ_GROSS_MARGIN", C2516)/100</f>
        <v>0.52771599999999996</v>
      </c>
      <c r="I2516" s="6">
        <f>_xll.ciqfunctions.udf.CIQ(B2516, "IQ_EBITDA", C2516)</f>
        <v>1190</v>
      </c>
      <c r="J2516" s="4">
        <f>_xll.ciqfunctions.udf.CIQ(B2516, "IQ_EBITA_MARGIN", C2516)/100</f>
        <v>0.37516599999999994</v>
      </c>
      <c r="K2516" s="6">
        <f>_xll.ciqfunctions.udf.CIQ(B2516, "IQ_NI", C2516)</f>
        <v>499</v>
      </c>
      <c r="L2516" s="6">
        <f>_xll.ciqfunctions.udf.CIQ(B2516, "IQ_NI_NORM", C2516)</f>
        <v>412.5</v>
      </c>
      <c r="M2516" s="4">
        <f>_xll.ciqfunctions.udf.CIQ(B2516, "IQ_NI_NORM_MARGIN", C2516)/100</f>
        <v>0.18292600000000001</v>
      </c>
      <c r="N2516">
        <f>_xll.ciqfunctions.udf.CIQ(B2516, "IQ_EPS_NORM", C2516)</f>
        <v>0.17957999999999999</v>
      </c>
      <c r="O2516">
        <f>_xll.ciqfunctions.udf.CIQ(B2516, "IQ_DILUT_EPS_INCL", C2516)</f>
        <v>0.21723999999999999</v>
      </c>
      <c r="P2516" t="str">
        <f>_xll.ciqfunctions.udf.CIQ(B2516, "IQ_BUS_SEG_PRIMARY_PIC", "FQ42023", , , , , , 1)</f>
        <v xml:space="preserve">Rail Transportation </v>
      </c>
      <c r="Q2516" s="5">
        <f>_xll.ciqfunctions.udf.CIQ(B2516, "IQ_TOTAL_DEBT_EQUITY", C2516)/100</f>
        <v>1.3966120000000002</v>
      </c>
      <c r="R2516">
        <f>_xll.ciqfunctions.udf.CIQ(B2516, "IQ_CURRENT_RATIO", C2516)</f>
        <v>1.6152500000000001</v>
      </c>
      <c r="S2516">
        <f>_xll.ciqfunctions.udf.CIQ(B2516, "IQ_EBITDA_INT", C2516)</f>
        <v>6.6387400000000003</v>
      </c>
      <c r="T2516" s="4">
        <f>_xll.ciqfunctions.udf.CIQ("US", "IQ_CPI_YOY_PCT", D2516)/100</f>
        <v>6.4573E-3</v>
      </c>
      <c r="U2516" s="4">
        <f>_xll.ciqfunctions.udf.CIQ("US", "IQ_UNEMPLOY_RATE", D2516)/100</f>
        <v>0.11</v>
      </c>
      <c r="V2516" s="4">
        <f>_xll.ciqfunctions.udf.CIQ("%FF5D00", "IQ_RATE_LEVEL", E2516)/100</f>
        <v>8.0000000000000004E-4</v>
      </c>
      <c r="W2516">
        <f>_xll.ciqfunctions.udf.CIQ(B2516, "IQ_BV_SHARE", C2516)</f>
        <v>5.2937500000000002</v>
      </c>
    </row>
    <row r="2517" spans="1:23" x14ac:dyDescent="0.25">
      <c r="A2517" t="s">
        <v>646</v>
      </c>
      <c r="B2517" t="s">
        <v>147</v>
      </c>
      <c r="C2517" t="s">
        <v>33</v>
      </c>
      <c r="D2517" t="str">
        <f t="shared" si="39"/>
        <v>Mar2020</v>
      </c>
      <c r="E2517" s="1">
        <f>_xll.ciqfunctions.udf.CIQ(B2517, "IQ_PERIODDATE_IS", C2517)</f>
        <v>43921</v>
      </c>
      <c r="F2517">
        <f>_xll.ciqfunctions.udf.CIQ(B2517, "IQ_LASTSALEPRICE", E2517)</f>
        <v>19.100000000000001</v>
      </c>
      <c r="G2517">
        <f>_xll.ciqfunctions.udf.CIQ(B2517, "IQ_TOTAL_REV", C2517)</f>
        <v>2855</v>
      </c>
      <c r="H2517" s="4">
        <f>_xll.ciqfunctions.udf.CIQ(B2517, "IQ_GROSS_MARGIN", C2517)/100</f>
        <v>0.53660200000000002</v>
      </c>
      <c r="I2517" s="6">
        <f>_xll.ciqfunctions.udf.CIQ(B2517, "IQ_EBITDA", C2517)</f>
        <v>1532</v>
      </c>
      <c r="J2517" s="4">
        <f>_xll.ciqfunctions.udf.CIQ(B2517, "IQ_EBITA_MARGIN", C2517)/100</f>
        <v>0.41611199999999998</v>
      </c>
      <c r="K2517" s="6">
        <f>_xll.ciqfunctions.udf.CIQ(B2517, "IQ_NI", C2517)</f>
        <v>770</v>
      </c>
      <c r="L2517" s="6">
        <f>_xll.ciqfunctions.udf.CIQ(B2517, "IQ_NI_NORM", C2517)</f>
        <v>633.125</v>
      </c>
      <c r="M2517" s="4">
        <f>_xll.ciqfunctions.udf.CIQ(B2517, "IQ_NI_NORM_MARGIN", C2517)/100</f>
        <v>0.22175999999999998</v>
      </c>
      <c r="N2517">
        <f>_xll.ciqfunctions.udf.CIQ(B2517, "IQ_EPS_NORM", C2517)</f>
        <v>0.27337</v>
      </c>
      <c r="O2517">
        <f>_xll.ciqfunctions.udf.CIQ(B2517, "IQ_DILUT_EPS_INCL", C2517)</f>
        <v>0.33246999999999999</v>
      </c>
      <c r="P2517" t="str">
        <f>_xll.ciqfunctions.udf.CIQ(B2517, "IQ_BUS_SEG_PRIMARY_PIC", "FQ42023", , , , , , 1)</f>
        <v xml:space="preserve">Rail Transportation </v>
      </c>
      <c r="Q2517" s="5">
        <f>_xll.ciqfunctions.udf.CIQ(B2517, "IQ_TOTAL_DEBT_EQUITY", C2517)/100</f>
        <v>1.4486029999999999</v>
      </c>
      <c r="R2517">
        <f>_xll.ciqfunctions.udf.CIQ(B2517, "IQ_CURRENT_RATIO", C2517)</f>
        <v>1.72818</v>
      </c>
      <c r="S2517">
        <f>_xll.ciqfunctions.udf.CIQ(B2517, "IQ_EBITDA_INT", C2517)</f>
        <v>8.6256699999999995</v>
      </c>
      <c r="T2517" s="4">
        <f>_xll.ciqfunctions.udf.CIQ("US", "IQ_CPI_YOY_PCT", D2517)/100</f>
        <v>1.53933E-2</v>
      </c>
      <c r="U2517" s="4">
        <f>_xll.ciqfunctions.udf.CIQ("US", "IQ_UNEMPLOY_RATE", D2517)/100</f>
        <v>4.4000000000000004E-2</v>
      </c>
      <c r="V2517" s="4">
        <f>_xll.ciqfunctions.udf.CIQ("%FF5D00", "IQ_RATE_LEVEL", E2517)/100</f>
        <v>8.0000000000000004E-4</v>
      </c>
      <c r="W2517">
        <f>_xll.ciqfunctions.udf.CIQ(B2517, "IQ_BV_SHARE", C2517)</f>
        <v>5.1694000000000004</v>
      </c>
    </row>
    <row r="2518" spans="1:23" x14ac:dyDescent="0.25">
      <c r="A2518" t="s">
        <v>646</v>
      </c>
      <c r="B2518" t="s">
        <v>147</v>
      </c>
      <c r="C2518" t="s">
        <v>35</v>
      </c>
      <c r="D2518" t="str">
        <f t="shared" si="39"/>
        <v>Dec2019</v>
      </c>
      <c r="E2518" s="1">
        <f>_xll.ciqfunctions.udf.CIQ(B2518, "IQ_PERIODDATE_IS", C2518)</f>
        <v>43830</v>
      </c>
      <c r="F2518">
        <f>_xll.ciqfunctions.udf.CIQ(B2518, "IQ_LASTSALEPRICE", E2518)</f>
        <v>24.12</v>
      </c>
      <c r="G2518">
        <f>_xll.ciqfunctions.udf.CIQ(B2518, "IQ_TOTAL_REV", C2518)</f>
        <v>2885</v>
      </c>
      <c r="H2518" s="4">
        <f>_xll.ciqfunctions.udf.CIQ(B2518, "IQ_GROSS_MARGIN", C2518)/100</f>
        <v>0.53067500000000001</v>
      </c>
      <c r="I2518" s="6">
        <f>_xll.ciqfunctions.udf.CIQ(B2518, "IQ_EBITDA", C2518)</f>
        <v>1531</v>
      </c>
      <c r="J2518" s="4">
        <f>_xll.ciqfunctions.udf.CIQ(B2518, "IQ_EBITA_MARGIN", C2518)/100</f>
        <v>0.41143799999999997</v>
      </c>
      <c r="K2518" s="6">
        <f>_xll.ciqfunctions.udf.CIQ(B2518, "IQ_NI", C2518)</f>
        <v>771</v>
      </c>
      <c r="L2518" s="6">
        <f>_xll.ciqfunctions.udf.CIQ(B2518, "IQ_NI_NORM", C2518)</f>
        <v>633.125</v>
      </c>
      <c r="M2518" s="4">
        <f>_xll.ciqfunctions.udf.CIQ(B2518, "IQ_NI_NORM_MARGIN", C2518)/100</f>
        <v>0.21945399999999998</v>
      </c>
      <c r="N2518">
        <f>_xll.ciqfunctions.udf.CIQ(B2518, "IQ_EPS_NORM", C2518)</f>
        <v>0.27126</v>
      </c>
      <c r="O2518">
        <f>_xll.ciqfunctions.udf.CIQ(B2518, "IQ_DILUT_EPS_INCL", C2518)</f>
        <v>0.32895000000000002</v>
      </c>
      <c r="P2518" t="str">
        <f>_xll.ciqfunctions.udf.CIQ(B2518, "IQ_BUS_SEG_PRIMARY_PIC", "FQ42023", , , , , , 1)</f>
        <v xml:space="preserve">Rail Transportation </v>
      </c>
      <c r="Q2518" s="5">
        <f>_xll.ciqfunctions.udf.CIQ(B2518, "IQ_TOTAL_DEBT_EQUITY", C2518)/100</f>
        <v>1.4151560000000001</v>
      </c>
      <c r="R2518">
        <f>_xll.ciqfunctions.udf.CIQ(B2518, "IQ_CURRENT_RATIO", C2518)</f>
        <v>1.5239400000000001</v>
      </c>
      <c r="S2518">
        <f>_xll.ciqfunctions.udf.CIQ(B2518, "IQ_EBITDA_INT", C2518)</f>
        <v>8.6349199999999993</v>
      </c>
      <c r="T2518" s="4">
        <f>_xll.ciqfunctions.udf.CIQ("US", "IQ_CPI_YOY_PCT", D2518)/100</f>
        <v>2.2851300000000001E-2</v>
      </c>
      <c r="U2518" s="4">
        <f>_xll.ciqfunctions.udf.CIQ("US", "IQ_UNEMPLOY_RATE", D2518)/100</f>
        <v>3.6000000000000004E-2</v>
      </c>
      <c r="V2518" s="4">
        <f>_xll.ciqfunctions.udf.CIQ("%FF5D00", "IQ_RATE_LEVEL", E2518)/100</f>
        <v>1.55E-2</v>
      </c>
      <c r="W2518">
        <f>_xll.ciqfunctions.udf.CIQ(B2518, "IQ_BV_SHARE", C2518)</f>
        <v>5.1059900000000003</v>
      </c>
    </row>
    <row r="2519" spans="1:23" x14ac:dyDescent="0.25">
      <c r="A2519" t="s">
        <v>646</v>
      </c>
      <c r="B2519" t="s">
        <v>147</v>
      </c>
      <c r="C2519" t="s">
        <v>37</v>
      </c>
      <c r="D2519" t="str">
        <f t="shared" si="39"/>
        <v>Sep2019</v>
      </c>
      <c r="E2519" s="1">
        <f>_xll.ciqfunctions.udf.CIQ(B2519, "IQ_PERIODDATE_IS", C2519)</f>
        <v>43738</v>
      </c>
      <c r="F2519">
        <f>_xll.ciqfunctions.udf.CIQ(B2519, "IQ_LASTSALEPRICE", E2519)</f>
        <v>23.09</v>
      </c>
      <c r="G2519">
        <f>_xll.ciqfunctions.udf.CIQ(B2519, "IQ_TOTAL_REV", C2519)</f>
        <v>2978</v>
      </c>
      <c r="H2519" s="4">
        <f>_xll.ciqfunctions.udf.CIQ(B2519, "IQ_GROSS_MARGIN", C2519)/100</f>
        <v>0.55708500000000005</v>
      </c>
      <c r="I2519" s="6">
        <f>_xll.ciqfunctions.udf.CIQ(B2519, "IQ_EBITDA", C2519)</f>
        <v>1659</v>
      </c>
      <c r="J2519" s="4">
        <f>_xll.ciqfunctions.udf.CIQ(B2519, "IQ_EBITA_MARGIN", C2519)/100</f>
        <v>0.44358600000000004</v>
      </c>
      <c r="K2519" s="6">
        <f>_xll.ciqfunctions.udf.CIQ(B2519, "IQ_NI", C2519)</f>
        <v>856</v>
      </c>
      <c r="L2519" s="6">
        <f>_xll.ciqfunctions.udf.CIQ(B2519, "IQ_NI_NORM", C2519)</f>
        <v>716.875</v>
      </c>
      <c r="M2519" s="4">
        <f>_xll.ciqfunctions.udf.CIQ(B2519, "IQ_NI_NORM_MARGIN", C2519)/100</f>
        <v>0.24072299999999999</v>
      </c>
      <c r="N2519">
        <f>_xll.ciqfunctions.udf.CIQ(B2519, "IQ_EPS_NORM", C2519)</f>
        <v>0.30248000000000003</v>
      </c>
      <c r="O2519">
        <f>_xll.ciqfunctions.udf.CIQ(B2519, "IQ_DILUT_EPS_INCL", C2519)</f>
        <v>0.36</v>
      </c>
      <c r="P2519" t="str">
        <f>_xll.ciqfunctions.udf.CIQ(B2519, "IQ_BUS_SEG_PRIMARY_PIC", "FQ42023", , , , , , 1)</f>
        <v xml:space="preserve">Rail Transportation </v>
      </c>
      <c r="Q2519" s="5">
        <f>_xll.ciqfunctions.udf.CIQ(B2519, "IQ_TOTAL_DEBT_EQUITY", C2519)/100</f>
        <v>1.4555090000000002</v>
      </c>
      <c r="R2519">
        <f>_xll.ciqfunctions.udf.CIQ(B2519, "IQ_CURRENT_RATIO", C2519)</f>
        <v>1.4117599999999999</v>
      </c>
      <c r="S2519">
        <f>_xll.ciqfunctions.udf.CIQ(B2519, "IQ_EBITDA_INT", C2519)</f>
        <v>9.3763400000000008</v>
      </c>
      <c r="T2519" s="4">
        <f>_xll.ciqfunctions.udf.CIQ("US", "IQ_CPI_YOY_PCT", D2519)/100</f>
        <v>1.7113100000000003E-2</v>
      </c>
      <c r="U2519" s="4">
        <f>_xll.ciqfunctions.udf.CIQ("US", "IQ_UNEMPLOY_RATE", D2519)/100</f>
        <v>3.5000000000000003E-2</v>
      </c>
      <c r="V2519" s="4">
        <f>_xll.ciqfunctions.udf.CIQ("%FF5D00", "IQ_RATE_LEVEL", E2519)/100</f>
        <v>1.9E-2</v>
      </c>
      <c r="W2519">
        <f>_xll.ciqfunctions.udf.CIQ(B2519, "IQ_BV_SHARE", C2519)</f>
        <v>5.0549400000000002</v>
      </c>
    </row>
    <row r="2520" spans="1:23" x14ac:dyDescent="0.25">
      <c r="A2520" t="s">
        <v>646</v>
      </c>
      <c r="B2520" t="s">
        <v>147</v>
      </c>
      <c r="C2520" t="s">
        <v>39</v>
      </c>
      <c r="D2520" t="str">
        <f t="shared" si="39"/>
        <v>Jun2019</v>
      </c>
      <c r="E2520" s="1">
        <f>_xll.ciqfunctions.udf.CIQ(B2520, "IQ_PERIODDATE_IS", C2520)</f>
        <v>43646</v>
      </c>
      <c r="F2520">
        <f>_xll.ciqfunctions.udf.CIQ(B2520, "IQ_LASTSALEPRICE", E2520)</f>
        <v>25.79</v>
      </c>
      <c r="G2520">
        <f>_xll.ciqfunctions.udf.CIQ(B2520, "IQ_TOTAL_REV", C2520)</f>
        <v>3061</v>
      </c>
      <c r="H2520" s="4">
        <f>_xll.ciqfunctions.udf.CIQ(B2520, "IQ_GROSS_MARGIN", C2520)/100</f>
        <v>0.53936600000000001</v>
      </c>
      <c r="I2520" s="6">
        <f>_xll.ciqfunctions.udf.CIQ(B2520, "IQ_EBITDA", C2520)</f>
        <v>1651</v>
      </c>
      <c r="J2520" s="4">
        <f>_xll.ciqfunctions.udf.CIQ(B2520, "IQ_EBITA_MARGIN", C2520)/100</f>
        <v>0.42927100000000001</v>
      </c>
      <c r="K2520" s="6">
        <f>_xll.ciqfunctions.udf.CIQ(B2520, "IQ_NI", C2520)</f>
        <v>870</v>
      </c>
      <c r="L2520" s="6">
        <f>_xll.ciqfunctions.udf.CIQ(B2520, "IQ_NI_NORM", C2520)</f>
        <v>716.25</v>
      </c>
      <c r="M2520" s="4">
        <f>_xll.ciqfunctions.udf.CIQ(B2520, "IQ_NI_NORM_MARGIN", C2520)/100</f>
        <v>0.23399200000000001</v>
      </c>
      <c r="N2520">
        <f>_xll.ciqfunctions.udf.CIQ(B2520, "IQ_EPS_NORM", C2520)</f>
        <v>0.29658000000000001</v>
      </c>
      <c r="O2520">
        <f>_xll.ciqfunctions.udf.CIQ(B2520, "IQ_DILUT_EPS_INCL", C2520)</f>
        <v>0.36</v>
      </c>
      <c r="P2520" t="str">
        <f>_xll.ciqfunctions.udf.CIQ(B2520, "IQ_BUS_SEG_PRIMARY_PIC", "FQ42023", , , , , , 1)</f>
        <v xml:space="preserve">Rail Transportation </v>
      </c>
      <c r="Q2520" s="5">
        <f>_xll.ciqfunctions.udf.CIQ(B2520, "IQ_TOTAL_DEBT_EQUITY", C2520)/100</f>
        <v>1.328478</v>
      </c>
      <c r="R2520">
        <f>_xll.ciqfunctions.udf.CIQ(B2520, "IQ_CURRENT_RATIO", C2520)</f>
        <v>1.5518799999999999</v>
      </c>
      <c r="S2520">
        <f>_xll.ciqfunctions.udf.CIQ(B2520, "IQ_EBITDA_INT", C2520)</f>
        <v>9.4728300000000001</v>
      </c>
      <c r="T2520" s="4">
        <f>_xll.ciqfunctions.udf.CIQ("US", "IQ_CPI_YOY_PCT", D2520)/100</f>
        <v>1.64849E-2</v>
      </c>
      <c r="U2520" s="4">
        <f>_xll.ciqfunctions.udf.CIQ("US", "IQ_UNEMPLOY_RATE", D2520)/100</f>
        <v>3.6000000000000004E-2</v>
      </c>
      <c r="V2520" s="4">
        <f>_xll.ciqfunctions.udf.CIQ("%FF5D00", "IQ_RATE_LEVEL", E2520)/100</f>
        <v>2.4E-2</v>
      </c>
      <c r="W2520">
        <f>_xll.ciqfunctions.udf.CIQ(B2520, "IQ_BV_SHARE", C2520)</f>
        <v>5.12669</v>
      </c>
    </row>
    <row r="2521" spans="1:23" x14ac:dyDescent="0.25">
      <c r="A2521" t="s">
        <v>646</v>
      </c>
      <c r="B2521" t="s">
        <v>147</v>
      </c>
      <c r="C2521" t="s">
        <v>41</v>
      </c>
      <c r="D2521" t="str">
        <f t="shared" si="39"/>
        <v>Mar2019</v>
      </c>
      <c r="E2521" s="1">
        <f>_xll.ciqfunctions.udf.CIQ(B2521, "IQ_PERIODDATE_IS", C2521)</f>
        <v>43555</v>
      </c>
      <c r="F2521">
        <f>_xll.ciqfunctions.udf.CIQ(B2521, "IQ_LASTSALEPRICE", E2521)</f>
        <v>24.94</v>
      </c>
      <c r="G2521">
        <f>_xll.ciqfunctions.udf.CIQ(B2521, "IQ_TOTAL_REV", C2521)</f>
        <v>3013</v>
      </c>
      <c r="H2521" s="4">
        <f>_xll.ciqfunctions.udf.CIQ(B2521, "IQ_GROSS_MARGIN", C2521)/100</f>
        <v>0.51775599999999999</v>
      </c>
      <c r="I2521" s="6">
        <f>_xll.ciqfunctions.udf.CIQ(B2521, "IQ_EBITDA", C2521)</f>
        <v>1560</v>
      </c>
      <c r="J2521" s="4">
        <f>_xll.ciqfunctions.udf.CIQ(B2521, "IQ_EBITA_MARGIN", C2521)/100</f>
        <v>0.40822999999999998</v>
      </c>
      <c r="K2521" s="6">
        <f>_xll.ciqfunctions.udf.CIQ(B2521, "IQ_NI", C2521)</f>
        <v>834</v>
      </c>
      <c r="L2521" s="6">
        <f>_xll.ciqfunctions.udf.CIQ(B2521, "IQ_NI_NORM", C2521)</f>
        <v>665</v>
      </c>
      <c r="M2521" s="4">
        <f>_xll.ciqfunctions.udf.CIQ(B2521, "IQ_NI_NORM_MARGIN", C2521)/100</f>
        <v>0.22071000000000002</v>
      </c>
      <c r="N2521">
        <f>_xll.ciqfunctions.udf.CIQ(B2521, "IQ_EPS_NORM", C2521)</f>
        <v>0.27232000000000001</v>
      </c>
      <c r="O2521">
        <f>_xll.ciqfunctions.udf.CIQ(B2521, "IQ_DILUT_EPS_INCL", C2521)</f>
        <v>0.34</v>
      </c>
      <c r="P2521" t="str">
        <f>_xll.ciqfunctions.udf.CIQ(B2521, "IQ_BUS_SEG_PRIMARY_PIC", "FQ42023", , , , , , 1)</f>
        <v xml:space="preserve">Rail Transportation </v>
      </c>
      <c r="Q2521" s="5">
        <f>_xll.ciqfunctions.udf.CIQ(B2521, "IQ_TOTAL_DEBT_EQUITY", C2521)/100</f>
        <v>1.31145</v>
      </c>
      <c r="R2521">
        <f>_xll.ciqfunctions.udf.CIQ(B2521, "IQ_CURRENT_RATIO", C2521)</f>
        <v>1.80633</v>
      </c>
      <c r="S2521">
        <f>_xll.ciqfunctions.udf.CIQ(B2521, "IQ_EBITDA_INT", C2521)</f>
        <v>9.2584300000000006</v>
      </c>
      <c r="T2521" s="4">
        <f>_xll.ciqfunctions.udf.CIQ("US", "IQ_CPI_YOY_PCT", D2521)/100</f>
        <v>1.8625199999999998E-2</v>
      </c>
      <c r="U2521" s="4">
        <f>_xll.ciqfunctions.udf.CIQ("US", "IQ_UNEMPLOY_RATE", D2521)/100</f>
        <v>3.7999999999999999E-2</v>
      </c>
      <c r="V2521" s="4">
        <f>_xll.ciqfunctions.udf.CIQ("%FF5D00", "IQ_RATE_LEVEL", E2521)/100</f>
        <v>2.4300000000000002E-2</v>
      </c>
      <c r="W2521">
        <f>_xll.ciqfunctions.udf.CIQ(B2521, "IQ_BV_SHARE", C2521)</f>
        <v>5.1196900000000003</v>
      </c>
    </row>
    <row r="2522" spans="1:23" x14ac:dyDescent="0.25">
      <c r="A2522" t="s">
        <v>647</v>
      </c>
      <c r="B2522" t="s">
        <v>148</v>
      </c>
      <c r="C2522" t="s">
        <v>3</v>
      </c>
      <c r="D2522" t="str">
        <f t="shared" si="39"/>
        <v>Dec2023</v>
      </c>
      <c r="E2522" s="1">
        <f>_xll.ciqfunctions.udf.CIQ(B2522, "IQ_PERIODDATE_IS", C2522)</f>
        <v>45291</v>
      </c>
      <c r="F2522">
        <f>_xll.ciqfunctions.udf.CIQ(B2522, "IQ_LASTSALEPRICE", E2522)</f>
        <v>239.57</v>
      </c>
      <c r="G2522">
        <f>_xll.ciqfunctions.udf.CIQ(B2522, "IQ_TOTAL_REV", C2522)</f>
        <v>8543</v>
      </c>
      <c r="H2522" s="4">
        <f>_xll.ciqfunctions.udf.CIQ(B2522, "IQ_GROSS_MARGIN", C2522)/100</f>
        <v>0.23422599999999999</v>
      </c>
      <c r="I2522" s="6">
        <f>_xll.ciqfunctions.udf.CIQ(B2522, "IQ_EBITDA", C2522)</f>
        <v>1008</v>
      </c>
      <c r="J2522" s="4">
        <f>_xll.ciqfunctions.udf.CIQ(B2522, "IQ_EBITA_MARGIN", C2522)/100</f>
        <v>0.113777</v>
      </c>
      <c r="K2522" s="6">
        <f>_xll.ciqfunctions.udf.CIQ(B2522, "IQ_NI", C2522)</f>
        <v>-1431</v>
      </c>
      <c r="L2522" s="6">
        <f>_xll.ciqfunctions.udf.CIQ(B2522, "IQ_NI_NORM", C2522)</f>
        <v>465.125</v>
      </c>
      <c r="M2522" s="4">
        <f>_xll.ciqfunctions.udf.CIQ(B2522, "IQ_NI_NORM_MARGIN", C2522)/100</f>
        <v>5.4444999999999993E-2</v>
      </c>
      <c r="N2522">
        <f>_xll.ciqfunctions.udf.CIQ(B2522, "IQ_EPS_NORM", C2522)</f>
        <v>3.2778399999999999</v>
      </c>
      <c r="O2522">
        <f>_xll.ciqfunctions.udf.CIQ(B2522, "IQ_DILUT_EPS_INCL", C2522)</f>
        <v>-10.085900000000001</v>
      </c>
      <c r="P2522" t="str">
        <f>_xll.ciqfunctions.udf.CIQ(B2522, "IQ_BUS_SEG_PRIMARY_PIC", "FQ42023", , , , , , 1)</f>
        <v xml:space="preserve">Heavy Electrical Equipment </v>
      </c>
      <c r="Q2522" s="5">
        <f>_xll.ciqfunctions.udf.CIQ(B2522, "IQ_TOTAL_DEBT_EQUITY", C2522)/100</f>
        <v>0.73959999999999992</v>
      </c>
      <c r="R2522">
        <f>_xll.ciqfunctions.udf.CIQ(B2522, "IQ_CURRENT_RATIO", C2522)</f>
        <v>1.17787</v>
      </c>
      <c r="S2522">
        <f>_xll.ciqfunctions.udf.CIQ(B2522, "IQ_EBITDA_INT", C2522)</f>
        <v>11.508150000000001</v>
      </c>
      <c r="T2522" s="4">
        <f>_xll.ciqfunctions.udf.CIQ("US", "IQ_CPI_YOY_PCT", D2522)/100</f>
        <v>3.3521200000000001E-2</v>
      </c>
      <c r="U2522" s="4">
        <f>_xll.ciqfunctions.udf.CIQ("US", "IQ_UNEMPLOY_RATE", D2522)/100</f>
        <v>3.7000000000000005E-2</v>
      </c>
      <c r="V2522" s="4">
        <f>_xll.ciqfunctions.udf.CIQ("%FF5D00", "IQ_RATE_LEVEL", E2522)/100</f>
        <v>5.33E-2</v>
      </c>
      <c r="W2522">
        <f>_xll.ciqfunctions.udf.CIQ(B2522, "IQ_BV_SHARE", C2522)</f>
        <v>62.411850000000001</v>
      </c>
    </row>
    <row r="2523" spans="1:23" x14ac:dyDescent="0.25">
      <c r="A2523" t="s">
        <v>647</v>
      </c>
      <c r="B2523" t="s">
        <v>148</v>
      </c>
      <c r="C2523" t="s">
        <v>5</v>
      </c>
      <c r="D2523" t="str">
        <f t="shared" si="39"/>
        <v>Sep2023</v>
      </c>
      <c r="E2523" s="1">
        <f>_xll.ciqfunctions.udf.CIQ(B2523, "IQ_PERIODDATE_IS", C2523)</f>
        <v>45199</v>
      </c>
      <c r="F2523">
        <f>_xll.ciqfunctions.udf.CIQ(B2523, "IQ_LASTSALEPRICE", E2523)</f>
        <v>228.46</v>
      </c>
      <c r="G2523">
        <f>_xll.ciqfunctions.udf.CIQ(B2523, "IQ_TOTAL_REV", C2523)</f>
        <v>8431</v>
      </c>
      <c r="H2523" s="4">
        <f>_xll.ciqfunctions.udf.CIQ(B2523, "IQ_GROSS_MARGIN", C2523)/100</f>
        <v>0.245641</v>
      </c>
      <c r="I2523" s="6">
        <f>_xll.ciqfunctions.udf.CIQ(B2523, "IQ_EBITDA", C2523)</f>
        <v>1120</v>
      </c>
      <c r="J2523" s="4">
        <f>_xll.ciqfunctions.udf.CIQ(B2523, "IQ_EBITA_MARGIN", C2523)/100</f>
        <v>0.10663</v>
      </c>
      <c r="K2523" s="6">
        <f>_xll.ciqfunctions.udf.CIQ(B2523, "IQ_NI", C2523)</f>
        <v>656</v>
      </c>
      <c r="L2523" s="6">
        <f>_xll.ciqfunctions.udf.CIQ(B2523, "IQ_NI_NORM", C2523)</f>
        <v>515.375</v>
      </c>
      <c r="M2523" s="4">
        <f>_xll.ciqfunctions.udf.CIQ(B2523, "IQ_NI_NORM_MARGIN", C2523)/100</f>
        <v>6.1128000000000002E-2</v>
      </c>
      <c r="N2523">
        <f>_xll.ciqfunctions.udf.CIQ(B2523, "IQ_EPS_NORM", C2523)</f>
        <v>3.6345200000000002</v>
      </c>
      <c r="O2523">
        <f>_xll.ciqfunctions.udf.CIQ(B2523, "IQ_DILUT_EPS_INCL", C2523)</f>
        <v>4.59</v>
      </c>
      <c r="P2523" t="str">
        <f>_xll.ciqfunctions.udf.CIQ(B2523, "IQ_BUS_SEG_PRIMARY_PIC", "FQ42023", , , , , , 1)</f>
        <v xml:space="preserve">Heavy Electrical Equipment </v>
      </c>
      <c r="Q2523" s="5">
        <f>_xll.ciqfunctions.udf.CIQ(B2523, "IQ_TOTAL_DEBT_EQUITY", C2523)/100</f>
        <v>0.69575199999999993</v>
      </c>
      <c r="R2523">
        <f>_xll.ciqfunctions.udf.CIQ(B2523, "IQ_CURRENT_RATIO", C2523)</f>
        <v>1.4301600000000001</v>
      </c>
      <c r="S2523">
        <f>_xll.ciqfunctions.udf.CIQ(B2523, "IQ_EBITDA_INT", C2523)</f>
        <v>12.048970000000001</v>
      </c>
      <c r="T2523" s="4">
        <f>_xll.ciqfunctions.udf.CIQ("US", "IQ_CPI_YOY_PCT", D2523)/100</f>
        <v>3.6997000000000002E-2</v>
      </c>
      <c r="U2523" s="4">
        <f>_xll.ciqfunctions.udf.CIQ("US", "IQ_UNEMPLOY_RATE", D2523)/100</f>
        <v>3.7999999999999999E-2</v>
      </c>
      <c r="V2523" s="4">
        <f>_xll.ciqfunctions.udf.CIQ("%FF5D00", "IQ_RATE_LEVEL", E2523)/100</f>
        <v>5.33E-2</v>
      </c>
      <c r="W2523">
        <f>_xll.ciqfunctions.udf.CIQ(B2523, "IQ_BV_SHARE", C2523)</f>
        <v>75.19144</v>
      </c>
    </row>
    <row r="2524" spans="1:23" x14ac:dyDescent="0.25">
      <c r="A2524" t="s">
        <v>647</v>
      </c>
      <c r="B2524" t="s">
        <v>148</v>
      </c>
      <c r="C2524" t="s">
        <v>7</v>
      </c>
      <c r="D2524" t="str">
        <f t="shared" si="39"/>
        <v>Jun2023</v>
      </c>
      <c r="E2524" s="1">
        <f>_xll.ciqfunctions.udf.CIQ(B2524, "IQ_PERIODDATE_IS", C2524)</f>
        <v>45107</v>
      </c>
      <c r="F2524">
        <f>_xll.ciqfunctions.udf.CIQ(B2524, "IQ_LASTSALEPRICE", E2524)</f>
        <v>245.16</v>
      </c>
      <c r="G2524">
        <f>_xll.ciqfunctions.udf.CIQ(B2524, "IQ_TOTAL_REV", C2524)</f>
        <v>8638</v>
      </c>
      <c r="H2524" s="4">
        <f>_xll.ciqfunctions.udf.CIQ(B2524, "IQ_GROSS_MARGIN", C2524)/100</f>
        <v>0.248668</v>
      </c>
      <c r="I2524" s="6">
        <f>_xll.ciqfunctions.udf.CIQ(B2524, "IQ_EBITDA", C2524)</f>
        <v>1152</v>
      </c>
      <c r="J2524" s="4">
        <f>_xll.ciqfunctions.udf.CIQ(B2524, "IQ_EBITA_MARGIN", C2524)/100</f>
        <v>0.10766299999999999</v>
      </c>
      <c r="K2524" s="6">
        <f>_xll.ciqfunctions.udf.CIQ(B2524, "IQ_NI", C2524)</f>
        <v>720</v>
      </c>
      <c r="L2524" s="6">
        <f>_xll.ciqfunctions.udf.CIQ(B2524, "IQ_NI_NORM", C2524)</f>
        <v>574.875</v>
      </c>
      <c r="M2524" s="4">
        <f>_xll.ciqfunctions.udf.CIQ(B2524, "IQ_NI_NORM_MARGIN", C2524)/100</f>
        <v>6.6550999999999999E-2</v>
      </c>
      <c r="N2524">
        <f>_xll.ciqfunctions.udf.CIQ(B2524, "IQ_EPS_NORM", C2524)</f>
        <v>4.0569899999999999</v>
      </c>
      <c r="O2524">
        <f>_xll.ciqfunctions.udf.CIQ(B2524, "IQ_DILUT_EPS_INCL", C2524)</f>
        <v>5.05</v>
      </c>
      <c r="P2524" t="str">
        <f>_xll.ciqfunctions.udf.CIQ(B2524, "IQ_BUS_SEG_PRIMARY_PIC", "FQ42023", , , , , , 1)</f>
        <v xml:space="preserve">Heavy Electrical Equipment </v>
      </c>
      <c r="Q2524" s="5">
        <f>_xll.ciqfunctions.udf.CIQ(B2524, "IQ_TOTAL_DEBT_EQUITY", C2524)/100</f>
        <v>0.73608599999999991</v>
      </c>
      <c r="R2524">
        <f>_xll.ciqfunctions.udf.CIQ(B2524, "IQ_CURRENT_RATIO", C2524)</f>
        <v>1.3952</v>
      </c>
      <c r="S2524">
        <f>_xll.ciqfunctions.udf.CIQ(B2524, "IQ_EBITDA_INT", C2524)</f>
        <v>12.12879</v>
      </c>
      <c r="T2524" s="4">
        <f>_xll.ciqfunctions.udf.CIQ("US", "IQ_CPI_YOY_PCT", D2524)/100</f>
        <v>2.9691800000000001E-2</v>
      </c>
      <c r="U2524" s="4">
        <f>_xll.ciqfunctions.udf.CIQ("US", "IQ_UNEMPLOY_RATE", D2524)/100</f>
        <v>3.6000000000000004E-2</v>
      </c>
      <c r="V2524" s="4">
        <f>_xll.ciqfunctions.udf.CIQ("%FF5D00", "IQ_RATE_LEVEL", E2524)/100</f>
        <v>5.0799999999999998E-2</v>
      </c>
      <c r="W2524">
        <f>_xll.ciqfunctions.udf.CIQ(B2524, "IQ_BV_SHARE", C2524)</f>
        <v>72.977119999999999</v>
      </c>
    </row>
    <row r="2525" spans="1:23" x14ac:dyDescent="0.25">
      <c r="A2525" t="s">
        <v>647</v>
      </c>
      <c r="B2525" t="s">
        <v>148</v>
      </c>
      <c r="C2525" t="s">
        <v>9</v>
      </c>
      <c r="D2525" t="str">
        <f t="shared" si="39"/>
        <v>Mar2023</v>
      </c>
      <c r="E2525" s="1">
        <f>_xll.ciqfunctions.udf.CIQ(B2525, "IQ_PERIODDATE_IS", C2525)</f>
        <v>45016</v>
      </c>
      <c r="F2525">
        <f>_xll.ciqfunctions.udf.CIQ(B2525, "IQ_LASTSALEPRICE", E2525)</f>
        <v>238.88</v>
      </c>
      <c r="G2525">
        <f>_xll.ciqfunctions.udf.CIQ(B2525, "IQ_TOTAL_REV", C2525)</f>
        <v>8453</v>
      </c>
      <c r="H2525" s="4">
        <f>_xll.ciqfunctions.udf.CIQ(B2525, "IQ_GROSS_MARGIN", C2525)/100</f>
        <v>0.240033</v>
      </c>
      <c r="I2525" s="6">
        <f>_xll.ciqfunctions.udf.CIQ(B2525, "IQ_EBITDA", C2525)</f>
        <v>1184</v>
      </c>
      <c r="J2525" s="4">
        <f>_xll.ciqfunctions.udf.CIQ(B2525, "IQ_EBITA_MARGIN", C2525)/100</f>
        <v>0.11487</v>
      </c>
      <c r="K2525" s="6">
        <f>_xll.ciqfunctions.udf.CIQ(B2525, "IQ_NI", C2525)</f>
        <v>790</v>
      </c>
      <c r="L2525" s="6">
        <f>_xll.ciqfunctions.udf.CIQ(B2525, "IQ_NI_NORM", C2525)</f>
        <v>624.625</v>
      </c>
      <c r="M2525" s="4">
        <f>_xll.ciqfunctions.udf.CIQ(B2525, "IQ_NI_NORM_MARGIN", C2525)/100</f>
        <v>7.3893E-2</v>
      </c>
      <c r="N2525">
        <f>_xll.ciqfunctions.udf.CIQ(B2525, "IQ_EPS_NORM", C2525)</f>
        <v>4.4143100000000004</v>
      </c>
      <c r="O2525">
        <f>_xll.ciqfunctions.udf.CIQ(B2525, "IQ_DILUT_EPS_INCL", C2525)</f>
        <v>5.55</v>
      </c>
      <c r="P2525" t="str">
        <f>_xll.ciqfunctions.udf.CIQ(B2525, "IQ_BUS_SEG_PRIMARY_PIC", "FQ42023", , , , , , 1)</f>
        <v xml:space="preserve">Heavy Electrical Equipment </v>
      </c>
      <c r="Q2525" s="5">
        <f>_xll.ciqfunctions.udf.CIQ(B2525, "IQ_TOTAL_DEBT_EQUITY", C2525)/100</f>
        <v>0.76895499999999994</v>
      </c>
      <c r="R2525">
        <f>_xll.ciqfunctions.udf.CIQ(B2525, "IQ_CURRENT_RATIO", C2525)</f>
        <v>1.28894</v>
      </c>
      <c r="S2525">
        <f>_xll.ciqfunctions.udf.CIQ(B2525, "IQ_EBITDA_INT", C2525)</f>
        <v>14.16954</v>
      </c>
      <c r="T2525" s="4">
        <f>_xll.ciqfunctions.udf.CIQ("US", "IQ_CPI_YOY_PCT", D2525)/100</f>
        <v>4.9849699999999997E-2</v>
      </c>
      <c r="U2525" s="4">
        <f>_xll.ciqfunctions.udf.CIQ("US", "IQ_UNEMPLOY_RATE", D2525)/100</f>
        <v>3.5000000000000003E-2</v>
      </c>
      <c r="V2525" s="4">
        <f>_xll.ciqfunctions.udf.CIQ("%FF5D00", "IQ_RATE_LEVEL", E2525)/100</f>
        <v>4.8300000000000003E-2</v>
      </c>
      <c r="W2525">
        <f>_xll.ciqfunctions.udf.CIQ(B2525, "IQ_BV_SHARE", C2525)</f>
        <v>67.97739</v>
      </c>
    </row>
    <row r="2526" spans="1:23" x14ac:dyDescent="0.25">
      <c r="A2526" t="s">
        <v>647</v>
      </c>
      <c r="B2526" t="s">
        <v>148</v>
      </c>
      <c r="C2526" t="s">
        <v>11</v>
      </c>
      <c r="D2526" t="str">
        <f t="shared" si="39"/>
        <v>Dec2022</v>
      </c>
      <c r="E2526" s="1">
        <f>_xll.ciqfunctions.udf.CIQ(B2526, "IQ_PERIODDATE_IS", C2526)</f>
        <v>44926</v>
      </c>
      <c r="F2526">
        <f>_xll.ciqfunctions.udf.CIQ(B2526, "IQ_LASTSALEPRICE", E2526)</f>
        <v>242.29</v>
      </c>
      <c r="G2526">
        <f>_xll.ciqfunctions.udf.CIQ(B2526, "IQ_TOTAL_REV", C2526)</f>
        <v>7770</v>
      </c>
      <c r="H2526" s="4">
        <f>_xll.ciqfunctions.udf.CIQ(B2526, "IQ_GROSS_MARGIN", C2526)/100</f>
        <v>0.23410499999999998</v>
      </c>
      <c r="I2526" s="6">
        <f>_xll.ciqfunctions.udf.CIQ(B2526, "IQ_EBITDA", C2526)</f>
        <v>1020</v>
      </c>
      <c r="J2526" s="4">
        <f>_xll.ciqfunctions.udf.CIQ(B2526, "IQ_EBITA_MARGIN", C2526)/100</f>
        <v>0.124066</v>
      </c>
      <c r="K2526" s="6">
        <f>_xll.ciqfunctions.udf.CIQ(B2526, "IQ_NI", C2526)</f>
        <v>631</v>
      </c>
      <c r="L2526" s="6">
        <f>_xll.ciqfunctions.udf.CIQ(B2526, "IQ_NI_NORM", C2526)</f>
        <v>487.625</v>
      </c>
      <c r="M2526" s="4">
        <f>_xll.ciqfunctions.udf.CIQ(B2526, "IQ_NI_NORM_MARGIN", C2526)/100</f>
        <v>6.2756999999999993E-2</v>
      </c>
      <c r="N2526">
        <f>_xll.ciqfunctions.udf.CIQ(B2526, "IQ_EPS_NORM", C2526)</f>
        <v>3.45099</v>
      </c>
      <c r="O2526">
        <f>_xll.ciqfunctions.udf.CIQ(B2526, "IQ_DILUT_EPS_INCL", C2526)</f>
        <v>4.4400000000000004</v>
      </c>
      <c r="P2526" t="str">
        <f>_xll.ciqfunctions.udf.CIQ(B2526, "IQ_BUS_SEG_PRIMARY_PIC", "FQ42023", , , , , , 1)</f>
        <v xml:space="preserve">Heavy Electrical Equipment </v>
      </c>
      <c r="Q2526" s="5">
        <f>_xll.ciqfunctions.udf.CIQ(B2526, "IQ_TOTAL_DEBT_EQUITY", C2526)/100</f>
        <v>0.8318819999999999</v>
      </c>
      <c r="R2526">
        <f>_xll.ciqfunctions.udf.CIQ(B2526, "IQ_CURRENT_RATIO", C2526)</f>
        <v>1.2653000000000001</v>
      </c>
      <c r="S2526">
        <f>_xll.ciqfunctions.udf.CIQ(B2526, "IQ_EBITDA_INT", C2526)</f>
        <v>12.28448</v>
      </c>
      <c r="T2526" s="4">
        <f>_xll.ciqfunctions.udf.CIQ("US", "IQ_CPI_YOY_PCT", D2526)/100</f>
        <v>6.454399999999999E-2</v>
      </c>
      <c r="U2526" s="4">
        <f>_xll.ciqfunctions.udf.CIQ("US", "IQ_UNEMPLOY_RATE", D2526)/100</f>
        <v>3.5000000000000003E-2</v>
      </c>
      <c r="V2526" s="4">
        <f>_xll.ciqfunctions.udf.CIQ("%FF5D00", "IQ_RATE_LEVEL", E2526)/100</f>
        <v>4.3299999999999998E-2</v>
      </c>
      <c r="W2526">
        <f>_xll.ciqfunctions.udf.CIQ(B2526, "IQ_BV_SHARE", C2526)</f>
        <v>63.517339999999997</v>
      </c>
    </row>
    <row r="2527" spans="1:23" x14ac:dyDescent="0.25">
      <c r="A2527" t="s">
        <v>647</v>
      </c>
      <c r="B2527" t="s">
        <v>148</v>
      </c>
      <c r="C2527" t="s">
        <v>13</v>
      </c>
      <c r="D2527" t="str">
        <f t="shared" si="39"/>
        <v>Sep2022</v>
      </c>
      <c r="E2527" s="1">
        <f>_xll.ciqfunctions.udf.CIQ(B2527, "IQ_PERIODDATE_IS", C2527)</f>
        <v>44834</v>
      </c>
      <c r="F2527">
        <f>_xll.ciqfunctions.udf.CIQ(B2527, "IQ_LASTSALEPRICE", E2527)</f>
        <v>203.51</v>
      </c>
      <c r="G2527">
        <f>_xll.ciqfunctions.udf.CIQ(B2527, "IQ_TOTAL_REV", C2527)</f>
        <v>7333</v>
      </c>
      <c r="H2527" s="4">
        <f>_xll.ciqfunctions.udf.CIQ(B2527, "IQ_GROSS_MARGIN", C2527)/100</f>
        <v>0.22364599999999998</v>
      </c>
      <c r="I2527" s="6">
        <f>_xll.ciqfunctions.udf.CIQ(B2527, "IQ_EBITDA", C2527)</f>
        <v>809</v>
      </c>
      <c r="J2527" s="4">
        <f>_xll.ciqfunctions.udf.CIQ(B2527, "IQ_EBITA_MARGIN", C2527)/100</f>
        <v>8.4412000000000001E-2</v>
      </c>
      <c r="K2527" s="6">
        <f>_xll.ciqfunctions.udf.CIQ(B2527, "IQ_NI", C2527)</f>
        <v>400</v>
      </c>
      <c r="L2527" s="6">
        <f>_xll.ciqfunctions.udf.CIQ(B2527, "IQ_NI_NORM", C2527)</f>
        <v>373.5</v>
      </c>
      <c r="M2527" s="4">
        <f>_xll.ciqfunctions.udf.CIQ(B2527, "IQ_NI_NORM_MARGIN", C2527)/100</f>
        <v>5.0934E-2</v>
      </c>
      <c r="N2527">
        <f>_xll.ciqfunctions.udf.CIQ(B2527, "IQ_EPS_NORM", C2527)</f>
        <v>2.6470600000000002</v>
      </c>
      <c r="O2527">
        <f>_xll.ciqfunctions.udf.CIQ(B2527, "IQ_DILUT_EPS_INCL", C2527)</f>
        <v>2.82</v>
      </c>
      <c r="P2527" t="str">
        <f>_xll.ciqfunctions.udf.CIQ(B2527, "IQ_BUS_SEG_PRIMARY_PIC", "FQ42023", , , , , , 1)</f>
        <v xml:space="preserve">Heavy Electrical Equipment </v>
      </c>
      <c r="Q2527" s="5">
        <f>_xll.ciqfunctions.udf.CIQ(B2527, "IQ_TOTAL_DEBT_EQUITY", C2527)/100</f>
        <v>0.91040499999999991</v>
      </c>
      <c r="R2527">
        <f>_xll.ciqfunctions.udf.CIQ(B2527, "IQ_CURRENT_RATIO", C2527)</f>
        <v>1.3673299999999999</v>
      </c>
      <c r="S2527">
        <f>_xll.ciqfunctions.udf.CIQ(B2527, "IQ_EBITDA_INT", C2527)</f>
        <v>14.086069999999999</v>
      </c>
      <c r="T2527" s="4">
        <f>_xll.ciqfunctions.udf.CIQ("US", "IQ_CPI_YOY_PCT", D2527)/100</f>
        <v>8.2016699999999998E-2</v>
      </c>
      <c r="U2527" s="4">
        <f>_xll.ciqfunctions.udf.CIQ("US", "IQ_UNEMPLOY_RATE", D2527)/100</f>
        <v>3.5000000000000003E-2</v>
      </c>
      <c r="V2527" s="4">
        <f>_xll.ciqfunctions.udf.CIQ("%FF5D00", "IQ_RATE_LEVEL", E2527)/100</f>
        <v>3.0800000000000001E-2</v>
      </c>
      <c r="W2527">
        <f>_xll.ciqfunctions.udf.CIQ(B2527, "IQ_BV_SHARE", C2527)</f>
        <v>59.423160000000003</v>
      </c>
    </row>
    <row r="2528" spans="1:23" x14ac:dyDescent="0.25">
      <c r="A2528" t="s">
        <v>647</v>
      </c>
      <c r="B2528" t="s">
        <v>148</v>
      </c>
      <c r="C2528" t="s">
        <v>15</v>
      </c>
      <c r="D2528" t="str">
        <f t="shared" si="39"/>
        <v>Jun2022</v>
      </c>
      <c r="E2528" s="1">
        <f>_xll.ciqfunctions.udf.CIQ(B2528, "IQ_PERIODDATE_IS", C2528)</f>
        <v>44742</v>
      </c>
      <c r="F2528">
        <f>_xll.ciqfunctions.udf.CIQ(B2528, "IQ_LASTSALEPRICE", E2528)</f>
        <v>193.53</v>
      </c>
      <c r="G2528">
        <f>_xll.ciqfunctions.udf.CIQ(B2528, "IQ_TOTAL_REV", C2528)</f>
        <v>6586</v>
      </c>
      <c r="H2528" s="4">
        <f>_xll.ciqfunctions.udf.CIQ(B2528, "IQ_GROSS_MARGIN", C2528)/100</f>
        <v>0.25599699999999997</v>
      </c>
      <c r="I2528" s="6">
        <f>_xll.ciqfunctions.udf.CIQ(B2528, "IQ_EBITDA", C2528)</f>
        <v>956</v>
      </c>
      <c r="J2528" s="4">
        <f>_xll.ciqfunctions.udf.CIQ(B2528, "IQ_EBITA_MARGIN", C2528)/100</f>
        <v>0.12131700000000001</v>
      </c>
      <c r="K2528" s="6">
        <f>_xll.ciqfunctions.udf.CIQ(B2528, "IQ_NI", C2528)</f>
        <v>702</v>
      </c>
      <c r="L2528" s="6">
        <f>_xll.ciqfunctions.udf.CIQ(B2528, "IQ_NI_NORM", C2528)</f>
        <v>505</v>
      </c>
      <c r="M2528" s="4">
        <f>_xll.ciqfunctions.udf.CIQ(B2528, "IQ_NI_NORM_MARGIN", C2528)/100</f>
        <v>7.6676999999999995E-2</v>
      </c>
      <c r="N2528">
        <f>_xll.ciqfunctions.udf.CIQ(B2528, "IQ_EPS_NORM", C2528)</f>
        <v>3.5764900000000002</v>
      </c>
      <c r="O2528">
        <f>_xll.ciqfunctions.udf.CIQ(B2528, "IQ_DILUT_EPS_INCL", C2528)</f>
        <v>4.9400000000000004</v>
      </c>
      <c r="P2528" t="str">
        <f>_xll.ciqfunctions.udf.CIQ(B2528, "IQ_BUS_SEG_PRIMARY_PIC", "FQ42023", , , , , , 1)</f>
        <v xml:space="preserve">Heavy Electrical Equipment </v>
      </c>
      <c r="Q2528" s="5">
        <f>_xll.ciqfunctions.udf.CIQ(B2528, "IQ_TOTAL_DEBT_EQUITY", C2528)/100</f>
        <v>0.51517299999999999</v>
      </c>
      <c r="R2528">
        <f>_xll.ciqfunctions.udf.CIQ(B2528, "IQ_CURRENT_RATIO", C2528)</f>
        <v>1.66367</v>
      </c>
      <c r="S2528">
        <f>_xll.ciqfunctions.udf.CIQ(B2528, "IQ_EBITDA_INT", C2528)</f>
        <v>29.595590000000001</v>
      </c>
      <c r="T2528" s="4">
        <f>_xll.ciqfunctions.udf.CIQ("US", "IQ_CPI_YOY_PCT", D2528)/100</f>
        <v>9.05976E-2</v>
      </c>
      <c r="U2528" s="4">
        <f>_xll.ciqfunctions.udf.CIQ("US", "IQ_UNEMPLOY_RATE", D2528)/100</f>
        <v>3.6000000000000004E-2</v>
      </c>
      <c r="V2528" s="4">
        <f>_xll.ciqfunctions.udf.CIQ("%FF5D00", "IQ_RATE_LEVEL", E2528)/100</f>
        <v>1.5800000000000002E-2</v>
      </c>
      <c r="W2528">
        <f>_xll.ciqfunctions.udf.CIQ(B2528, "IQ_BV_SHARE", C2528)</f>
        <v>61.975009999999997</v>
      </c>
    </row>
    <row r="2529" spans="1:23" x14ac:dyDescent="0.25">
      <c r="A2529" t="s">
        <v>647</v>
      </c>
      <c r="B2529" t="s">
        <v>148</v>
      </c>
      <c r="C2529" t="s">
        <v>17</v>
      </c>
      <c r="D2529" t="str">
        <f t="shared" si="39"/>
        <v>Mar2022</v>
      </c>
      <c r="E2529" s="1">
        <f>_xll.ciqfunctions.udf.CIQ(B2529, "IQ_PERIODDATE_IS", C2529)</f>
        <v>44651</v>
      </c>
      <c r="F2529">
        <f>_xll.ciqfunctions.udf.CIQ(B2529, "IQ_LASTSALEPRICE", E2529)</f>
        <v>205.11</v>
      </c>
      <c r="G2529">
        <f>_xll.ciqfunctions.udf.CIQ(B2529, "IQ_TOTAL_REV", C2529)</f>
        <v>6385</v>
      </c>
      <c r="H2529" s="4">
        <f>_xll.ciqfunctions.udf.CIQ(B2529, "IQ_GROSS_MARGIN", C2529)/100</f>
        <v>0.24917700000000001</v>
      </c>
      <c r="I2529" s="6">
        <f>_xll.ciqfunctions.udf.CIQ(B2529, "IQ_EBITDA", C2529)</f>
        <v>869</v>
      </c>
      <c r="J2529" s="4">
        <f>_xll.ciqfunctions.udf.CIQ(B2529, "IQ_EBITA_MARGIN", C2529)/100</f>
        <v>0.11182399999999999</v>
      </c>
      <c r="K2529" s="6">
        <f>_xll.ciqfunctions.udf.CIQ(B2529, "IQ_NI", C2529)</f>
        <v>418</v>
      </c>
      <c r="L2529" s="6">
        <f>_xll.ciqfunctions.udf.CIQ(B2529, "IQ_NI_NORM", C2529)</f>
        <v>463.75</v>
      </c>
      <c r="M2529" s="4">
        <f>_xll.ciqfunctions.udf.CIQ(B2529, "IQ_NI_NORM_MARGIN", C2529)/100</f>
        <v>7.2631000000000001E-2</v>
      </c>
      <c r="N2529">
        <f>_xll.ciqfunctions.udf.CIQ(B2529, "IQ_EPS_NORM", C2529)</f>
        <v>3.26125</v>
      </c>
      <c r="O2529">
        <f>_xll.ciqfunctions.udf.CIQ(B2529, "IQ_DILUT_EPS_INCL", C2529)</f>
        <v>2.92</v>
      </c>
      <c r="P2529" t="str">
        <f>_xll.ciqfunctions.udf.CIQ(B2529, "IQ_BUS_SEG_PRIMARY_PIC", "FQ42023", , , , , , 1)</f>
        <v xml:space="preserve">Heavy Electrical Equipment </v>
      </c>
      <c r="Q2529" s="5">
        <f>_xll.ciqfunctions.udf.CIQ(B2529, "IQ_TOTAL_DEBT_EQUITY", C2529)/100</f>
        <v>0.49695600000000001</v>
      </c>
      <c r="R2529">
        <f>_xll.ciqfunctions.udf.CIQ(B2529, "IQ_CURRENT_RATIO", C2529)</f>
        <v>1.6767799999999999</v>
      </c>
      <c r="S2529">
        <f>_xll.ciqfunctions.udf.CIQ(B2529, "IQ_EBITDA_INT", C2529)</f>
        <v>54.073529999999998</v>
      </c>
      <c r="T2529" s="4">
        <f>_xll.ciqfunctions.udf.CIQ("US", "IQ_CPI_YOY_PCT", D2529)/100</f>
        <v>8.5424600000000003E-2</v>
      </c>
      <c r="U2529" s="4">
        <f>_xll.ciqfunctions.udf.CIQ("US", "IQ_UNEMPLOY_RATE", D2529)/100</f>
        <v>3.6000000000000004E-2</v>
      </c>
      <c r="V2529" s="4">
        <f>_xll.ciqfunctions.udf.CIQ("%FF5D00", "IQ_RATE_LEVEL", E2529)/100</f>
        <v>3.3E-3</v>
      </c>
      <c r="W2529">
        <f>_xll.ciqfunctions.udf.CIQ(B2529, "IQ_BV_SHARE", C2529)</f>
        <v>59.788310000000003</v>
      </c>
    </row>
    <row r="2530" spans="1:23" x14ac:dyDescent="0.25">
      <c r="A2530" t="s">
        <v>647</v>
      </c>
      <c r="B2530" t="s">
        <v>148</v>
      </c>
      <c r="C2530" t="s">
        <v>19</v>
      </c>
      <c r="D2530" t="str">
        <f t="shared" si="39"/>
        <v>Dec2021</v>
      </c>
      <c r="E2530" s="1">
        <f>_xll.ciqfunctions.udf.CIQ(B2530, "IQ_PERIODDATE_IS", C2530)</f>
        <v>44561</v>
      </c>
      <c r="F2530">
        <f>_xll.ciqfunctions.udf.CIQ(B2530, "IQ_LASTSALEPRICE", E2530)</f>
        <v>218.14</v>
      </c>
      <c r="G2530">
        <f>_xll.ciqfunctions.udf.CIQ(B2530, "IQ_TOTAL_REV", C2530)</f>
        <v>5850</v>
      </c>
      <c r="H2530" s="4">
        <f>_xll.ciqfunctions.udf.CIQ(B2530, "IQ_GROSS_MARGIN", C2530)/100</f>
        <v>0.22512799999999999</v>
      </c>
      <c r="I2530" s="6">
        <f>_xll.ciqfunctions.udf.CIQ(B2530, "IQ_EBITDA", C2530)</f>
        <v>583</v>
      </c>
      <c r="J2530" s="4">
        <f>_xll.ciqfunctions.udf.CIQ(B2530, "IQ_EBITA_MARGIN", C2530)/100</f>
        <v>9.3162000000000009E-2</v>
      </c>
      <c r="K2530" s="6">
        <f>_xll.ciqfunctions.udf.CIQ(B2530, "IQ_NI", C2530)</f>
        <v>394</v>
      </c>
      <c r="L2530" s="6">
        <f>_xll.ciqfunctions.udf.CIQ(B2530, "IQ_NI_NORM", C2530)</f>
        <v>319.625</v>
      </c>
      <c r="M2530" s="4">
        <f>_xll.ciqfunctions.udf.CIQ(B2530, "IQ_NI_NORM_MARGIN", C2530)/100</f>
        <v>5.4635999999999997E-2</v>
      </c>
      <c r="N2530">
        <f>_xll.ciqfunctions.udf.CIQ(B2530, "IQ_EPS_NORM", C2530)</f>
        <v>2.2366999999999999</v>
      </c>
      <c r="O2530">
        <f>_xll.ciqfunctions.udf.CIQ(B2530, "IQ_DILUT_EPS_INCL", C2530)</f>
        <v>2.7349700000000001</v>
      </c>
      <c r="P2530" t="str">
        <f>_xll.ciqfunctions.udf.CIQ(B2530, "IQ_BUS_SEG_PRIMARY_PIC", "FQ42023", , , , , , 1)</f>
        <v xml:space="preserve">Heavy Electrical Equipment </v>
      </c>
      <c r="Q2530" s="5">
        <f>_xll.ciqfunctions.udf.CIQ(B2530, "IQ_TOTAL_DEBT_EQUITY", C2530)/100</f>
        <v>0.49271299999999996</v>
      </c>
      <c r="R2530">
        <f>_xll.ciqfunctions.udf.CIQ(B2530, "IQ_CURRENT_RATIO", C2530)</f>
        <v>1.7375799999999999</v>
      </c>
      <c r="S2530">
        <f>_xll.ciqfunctions.udf.CIQ(B2530, "IQ_EBITDA_INT", C2530)</f>
        <v>24.35577</v>
      </c>
      <c r="T2530" s="4">
        <f>_xll.ciqfunctions.udf.CIQ("US", "IQ_CPI_YOY_PCT", D2530)/100</f>
        <v>7.036400000000001E-2</v>
      </c>
      <c r="U2530" s="4">
        <f>_xll.ciqfunctions.udf.CIQ("US", "IQ_UNEMPLOY_RATE", D2530)/100</f>
        <v>3.9E-2</v>
      </c>
      <c r="V2530" s="4">
        <f>_xll.ciqfunctions.udf.CIQ("%FF5D00", "IQ_RATE_LEVEL", E2530)/100</f>
        <v>7.000000000000001E-4</v>
      </c>
      <c r="W2530">
        <f>_xll.ciqfunctions.udf.CIQ(B2530, "IQ_BV_SHARE", C2530)</f>
        <v>57.164909999999999</v>
      </c>
    </row>
    <row r="2531" spans="1:23" x14ac:dyDescent="0.25">
      <c r="A2531" t="s">
        <v>647</v>
      </c>
      <c r="B2531" t="s">
        <v>148</v>
      </c>
      <c r="C2531" t="s">
        <v>21</v>
      </c>
      <c r="D2531" t="str">
        <f t="shared" si="39"/>
        <v>Oct2021</v>
      </c>
      <c r="E2531" s="1">
        <f>_xll.ciqfunctions.udf.CIQ(B2531, "IQ_PERIODDATE_IS", C2531)</f>
        <v>44472</v>
      </c>
      <c r="F2531">
        <f>_xll.ciqfunctions.udf.CIQ(B2531, "IQ_LASTSALEPRICE", E2531)</f>
        <v>227.96</v>
      </c>
      <c r="G2531">
        <f>_xll.ciqfunctions.udf.CIQ(B2531, "IQ_TOTAL_REV", C2531)</f>
        <v>5968</v>
      </c>
      <c r="H2531" s="4">
        <f>_xll.ciqfunctions.udf.CIQ(B2531, "IQ_GROSS_MARGIN", C2531)/100</f>
        <v>0.23693</v>
      </c>
      <c r="I2531" s="6">
        <f>_xll.ciqfunctions.udf.CIQ(B2531, "IQ_EBITDA", C2531)</f>
        <v>755</v>
      </c>
      <c r="J2531" s="4">
        <f>_xll.ciqfunctions.udf.CIQ(B2531, "IQ_EBITA_MARGIN", C2531)/100</f>
        <v>0.10087099999999999</v>
      </c>
      <c r="K2531" s="6">
        <f>_xll.ciqfunctions.udf.CIQ(B2531, "IQ_NI", C2531)</f>
        <v>534</v>
      </c>
      <c r="L2531" s="6">
        <f>_xll.ciqfunctions.udf.CIQ(B2531, "IQ_NI_NORM", C2531)</f>
        <v>414.25</v>
      </c>
      <c r="M2531" s="4">
        <f>_xll.ciqfunctions.udf.CIQ(B2531, "IQ_NI_NORM_MARGIN", C2531)/100</f>
        <v>6.9411E-2</v>
      </c>
      <c r="N2531">
        <f>_xll.ciqfunctions.udf.CIQ(B2531, "IQ_EPS_NORM", C2531)</f>
        <v>2.8867600000000002</v>
      </c>
      <c r="O2531">
        <f>_xll.ciqfunctions.udf.CIQ(B2531, "IQ_DILUT_EPS_INCL", C2531)</f>
        <v>3.69</v>
      </c>
      <c r="P2531" t="str">
        <f>_xll.ciqfunctions.udf.CIQ(B2531, "IQ_BUS_SEG_PRIMARY_PIC", "FQ42023", , , , , , 1)</f>
        <v xml:space="preserve">Heavy Electrical Equipment </v>
      </c>
      <c r="Q2531" s="5">
        <f>_xll.ciqfunctions.udf.CIQ(B2531, "IQ_TOTAL_DEBT_EQUITY", C2531)/100</f>
        <v>0.48883699999999997</v>
      </c>
      <c r="R2531">
        <f>_xll.ciqfunctions.udf.CIQ(B2531, "IQ_CURRENT_RATIO", C2531)</f>
        <v>1.79566</v>
      </c>
      <c r="S2531">
        <f>_xll.ciqfunctions.udf.CIQ(B2531, "IQ_EBITDA_INT", C2531)</f>
        <v>28.776789999999998</v>
      </c>
      <c r="T2531" s="4">
        <f>_xll.ciqfunctions.udf.CIQ("US", "IQ_CPI_YOY_PCT", D2531)/100</f>
        <v>6.2218700000000002E-2</v>
      </c>
      <c r="U2531" s="4">
        <f>_xll.ciqfunctions.udf.CIQ("US", "IQ_UNEMPLOY_RATE", D2531)/100</f>
        <v>4.4999999999999998E-2</v>
      </c>
      <c r="V2531" s="4">
        <f>_xll.ciqfunctions.udf.CIQ("%FF5D00", "IQ_RATE_LEVEL", E2531)/100</f>
        <v>8.0000000000000004E-4</v>
      </c>
      <c r="W2531">
        <f>_xll.ciqfunctions.udf.CIQ(B2531, "IQ_BV_SHARE", C2531)</f>
        <v>56.504899999999999</v>
      </c>
    </row>
    <row r="2532" spans="1:23" x14ac:dyDescent="0.25">
      <c r="A2532" t="s">
        <v>647</v>
      </c>
      <c r="B2532" t="s">
        <v>148</v>
      </c>
      <c r="C2532" t="s">
        <v>23</v>
      </c>
      <c r="D2532" t="str">
        <f t="shared" si="39"/>
        <v>Jul2021</v>
      </c>
      <c r="E2532" s="1">
        <f>_xll.ciqfunctions.udf.CIQ(B2532, "IQ_PERIODDATE_IS", C2532)</f>
        <v>44381</v>
      </c>
      <c r="F2532">
        <f>_xll.ciqfunctions.udf.CIQ(B2532, "IQ_LASTSALEPRICE", E2532)</f>
        <v>241.84</v>
      </c>
      <c r="G2532">
        <f>_xll.ciqfunctions.udf.CIQ(B2532, "IQ_TOTAL_REV", C2532)</f>
        <v>6111</v>
      </c>
      <c r="H2532" s="4">
        <f>_xll.ciqfunctions.udf.CIQ(B2532, "IQ_GROSS_MARGIN", C2532)/100</f>
        <v>0.24185800000000002</v>
      </c>
      <c r="I2532" s="6">
        <f>_xll.ciqfunctions.udf.CIQ(B2532, "IQ_EBITDA", C2532)</f>
        <v>741</v>
      </c>
      <c r="J2532" s="4">
        <f>_xll.ciqfunctions.udf.CIQ(B2532, "IQ_EBITA_MARGIN", C2532)/100</f>
        <v>9.4909999999999994E-2</v>
      </c>
      <c r="K2532" s="6">
        <f>_xll.ciqfunctions.udf.CIQ(B2532, "IQ_NI", C2532)</f>
        <v>600</v>
      </c>
      <c r="L2532" s="6">
        <f>_xll.ciqfunctions.udf.CIQ(B2532, "IQ_NI_NORM", C2532)</f>
        <v>463</v>
      </c>
      <c r="M2532" s="4">
        <f>_xll.ciqfunctions.udf.CIQ(B2532, "IQ_NI_NORM_MARGIN", C2532)/100</f>
        <v>7.5764999999999999E-2</v>
      </c>
      <c r="N2532">
        <f>_xll.ciqfunctions.udf.CIQ(B2532, "IQ_EPS_NORM", C2532)</f>
        <v>3.1909000000000001</v>
      </c>
      <c r="O2532">
        <f>_xll.ciqfunctions.udf.CIQ(B2532, "IQ_DILUT_EPS_INCL", C2532)</f>
        <v>4.0999999999999996</v>
      </c>
      <c r="P2532" t="str">
        <f>_xll.ciqfunctions.udf.CIQ(B2532, "IQ_BUS_SEG_PRIMARY_PIC", "FQ42023", , , , , , 1)</f>
        <v xml:space="preserve">Heavy Electrical Equipment </v>
      </c>
      <c r="Q2532" s="5">
        <f>_xll.ciqfunctions.udf.CIQ(B2532, "IQ_TOTAL_DEBT_EQUITY", C2532)/100</f>
        <v>0.49994300000000003</v>
      </c>
      <c r="R2532">
        <f>_xll.ciqfunctions.udf.CIQ(B2532, "IQ_CURRENT_RATIO", C2532)</f>
        <v>1.80663</v>
      </c>
      <c r="S2532">
        <f>_xll.ciqfunctions.udf.CIQ(B2532, "IQ_EBITDA_INT", C2532)</f>
        <v>27.30172</v>
      </c>
      <c r="T2532" s="4">
        <f>_xll.ciqfunctions.udf.CIQ("US", "IQ_CPI_YOY_PCT", D2532)/100</f>
        <v>5.3654799999999996E-2</v>
      </c>
      <c r="U2532" s="4">
        <f>_xll.ciqfunctions.udf.CIQ("US", "IQ_UNEMPLOY_RATE", D2532)/100</f>
        <v>5.4000000000000006E-2</v>
      </c>
      <c r="V2532" s="4">
        <f>_xll.ciqfunctions.udf.CIQ("%FF5D00", "IQ_RATE_LEVEL", E2532)/100</f>
        <v>1E-3</v>
      </c>
      <c r="W2532">
        <f>_xll.ciqfunctions.udf.CIQ(B2532, "IQ_BV_SHARE", C2532)</f>
        <v>54.774430000000002</v>
      </c>
    </row>
    <row r="2533" spans="1:23" x14ac:dyDescent="0.25">
      <c r="A2533" t="s">
        <v>647</v>
      </c>
      <c r="B2533" t="s">
        <v>148</v>
      </c>
      <c r="C2533" t="s">
        <v>25</v>
      </c>
      <c r="D2533" t="str">
        <f t="shared" si="39"/>
        <v>Apr2021</v>
      </c>
      <c r="E2533" s="1">
        <f>_xll.ciqfunctions.udf.CIQ(B2533, "IQ_PERIODDATE_IS", C2533)</f>
        <v>44290</v>
      </c>
      <c r="F2533">
        <f>_xll.ciqfunctions.udf.CIQ(B2533, "IQ_LASTSALEPRICE", E2533)</f>
        <v>257.72000000000003</v>
      </c>
      <c r="G2533">
        <f>_xll.ciqfunctions.udf.CIQ(B2533, "IQ_TOTAL_REV", C2533)</f>
        <v>6092</v>
      </c>
      <c r="H2533" s="4">
        <f>_xll.ciqfunctions.udf.CIQ(B2533, "IQ_GROSS_MARGIN", C2533)/100</f>
        <v>0.243926</v>
      </c>
      <c r="I2533" s="6">
        <f>_xll.ciqfunctions.udf.CIQ(B2533, "IQ_EBITDA", C2533)</f>
        <v>840</v>
      </c>
      <c r="J2533" s="4">
        <f>_xll.ciqfunctions.udf.CIQ(B2533, "IQ_EBITA_MARGIN", C2533)/100</f>
        <v>0.11112899999999999</v>
      </c>
      <c r="K2533" s="6">
        <f>_xll.ciqfunctions.udf.CIQ(B2533, "IQ_NI", C2533)</f>
        <v>603</v>
      </c>
      <c r="L2533" s="6">
        <f>_xll.ciqfunctions.udf.CIQ(B2533, "IQ_NI_NORM", C2533)</f>
        <v>483.25</v>
      </c>
      <c r="M2533" s="4">
        <f>_xll.ciqfunctions.udf.CIQ(B2533, "IQ_NI_NORM_MARGIN", C2533)/100</f>
        <v>7.9325000000000007E-2</v>
      </c>
      <c r="N2533">
        <f>_xll.ciqfunctions.udf.CIQ(B2533, "IQ_EPS_NORM", C2533)</f>
        <v>3.2874099999999999</v>
      </c>
      <c r="O2533">
        <f>_xll.ciqfunctions.udf.CIQ(B2533, "IQ_DILUT_EPS_INCL", C2533)</f>
        <v>4.07</v>
      </c>
      <c r="P2533" t="str">
        <f>_xll.ciqfunctions.udf.CIQ(B2533, "IQ_BUS_SEG_PRIMARY_PIC", "FQ42023", , , , , , 1)</f>
        <v xml:space="preserve">Heavy Electrical Equipment </v>
      </c>
      <c r="Q2533" s="5">
        <f>_xll.ciqfunctions.udf.CIQ(B2533, "IQ_TOTAL_DEBT_EQUITY", C2533)/100</f>
        <v>0.50481600000000004</v>
      </c>
      <c r="R2533">
        <f>_xll.ciqfunctions.udf.CIQ(B2533, "IQ_CURRENT_RATIO", C2533)</f>
        <v>1.82012</v>
      </c>
      <c r="S2533">
        <f>_xll.ciqfunctions.udf.CIQ(B2533, "IQ_EBITDA_INT", C2533)</f>
        <v>31.8125</v>
      </c>
      <c r="T2533" s="4">
        <f>_xll.ciqfunctions.udf.CIQ("US", "IQ_CPI_YOY_PCT", D2533)/100</f>
        <v>4.1597000000000002E-2</v>
      </c>
      <c r="U2533" s="4">
        <f>_xll.ciqfunctions.udf.CIQ("US", "IQ_UNEMPLOY_RATE", D2533)/100</f>
        <v>6.0999999999999999E-2</v>
      </c>
      <c r="V2533" s="4">
        <f>_xll.ciqfunctions.udf.CIQ("%FF5D00", "IQ_RATE_LEVEL", E2533)/100</f>
        <v>7.000000000000001E-4</v>
      </c>
      <c r="W2533">
        <f>_xll.ciqfunctions.udf.CIQ(B2533, "IQ_BV_SHARE", C2533)</f>
        <v>55.46414</v>
      </c>
    </row>
    <row r="2534" spans="1:23" x14ac:dyDescent="0.25">
      <c r="A2534" t="s">
        <v>647</v>
      </c>
      <c r="B2534" t="s">
        <v>148</v>
      </c>
      <c r="C2534" t="s">
        <v>27</v>
      </c>
      <c r="D2534" t="str">
        <f t="shared" si="39"/>
        <v>Dec2020</v>
      </c>
      <c r="E2534" s="1">
        <f>_xll.ciqfunctions.udf.CIQ(B2534, "IQ_PERIODDATE_IS", C2534)</f>
        <v>44196</v>
      </c>
      <c r="F2534">
        <f>_xll.ciqfunctions.udf.CIQ(B2534, "IQ_LASTSALEPRICE", E2534)</f>
        <v>227.1</v>
      </c>
      <c r="G2534">
        <f>_xll.ciqfunctions.udf.CIQ(B2534, "IQ_TOTAL_REV", C2534)</f>
        <v>5830</v>
      </c>
      <c r="H2534" s="4">
        <f>_xll.ciqfunctions.udf.CIQ(B2534, "IQ_GROSS_MARGIN", C2534)/100</f>
        <v>0.23344699999999999</v>
      </c>
      <c r="I2534" s="6">
        <f>_xll.ciqfunctions.udf.CIQ(B2534, "IQ_EBITDA", C2534)</f>
        <v>713</v>
      </c>
      <c r="J2534" s="4">
        <f>_xll.ciqfunctions.udf.CIQ(B2534, "IQ_EBITA_MARGIN", C2534)/100</f>
        <v>0.11818099999999999</v>
      </c>
      <c r="K2534" s="6">
        <f>_xll.ciqfunctions.udf.CIQ(B2534, "IQ_NI", C2534)</f>
        <v>501</v>
      </c>
      <c r="L2534" s="6">
        <f>_xll.ciqfunctions.udf.CIQ(B2534, "IQ_NI_NORM", C2534)</f>
        <v>388.5</v>
      </c>
      <c r="M2534" s="4">
        <f>_xll.ciqfunctions.udf.CIQ(B2534, "IQ_NI_NORM_MARGIN", C2534)/100</f>
        <v>6.6638000000000003E-2</v>
      </c>
      <c r="N2534">
        <f>_xll.ciqfunctions.udf.CIQ(B2534, "IQ_EPS_NORM", C2534)</f>
        <v>2.625</v>
      </c>
      <c r="O2534">
        <f>_xll.ciqfunctions.udf.CIQ(B2534, "IQ_DILUT_EPS_INCL", C2534)</f>
        <v>3.3590399999999998</v>
      </c>
      <c r="P2534" t="str">
        <f>_xll.ciqfunctions.udf.CIQ(B2534, "IQ_BUS_SEG_PRIMARY_PIC", "FQ42023", , , , , , 1)</f>
        <v xml:space="preserve">Heavy Electrical Equipment </v>
      </c>
      <c r="Q2534" s="5">
        <f>_xll.ciqfunctions.udf.CIQ(B2534, "IQ_TOTAL_DEBT_EQUITY", C2534)/100</f>
        <v>0.51818799999999998</v>
      </c>
      <c r="R2534">
        <f>_xll.ciqfunctions.udf.CIQ(B2534, "IQ_CURRENT_RATIO", C2534)</f>
        <v>1.87798</v>
      </c>
      <c r="S2534">
        <f>_xll.ciqfunctions.udf.CIQ(B2534, "IQ_EBITDA_INT", C2534)</f>
        <v>26.336210000000001</v>
      </c>
      <c r="T2534" s="4">
        <f>_xll.ciqfunctions.udf.CIQ("US", "IQ_CPI_YOY_PCT", D2534)/100</f>
        <v>1.36201E-2</v>
      </c>
      <c r="U2534" s="4">
        <f>_xll.ciqfunctions.udf.CIQ("US", "IQ_UNEMPLOY_RATE", D2534)/100</f>
        <v>6.7000000000000004E-2</v>
      </c>
      <c r="V2534" s="4">
        <f>_xll.ciqfunctions.udf.CIQ("%FF5D00", "IQ_RATE_LEVEL", E2534)/100</f>
        <v>8.9999999999999998E-4</v>
      </c>
      <c r="W2534">
        <f>_xll.ciqfunctions.udf.CIQ(B2534, "IQ_BV_SHARE", C2534)</f>
        <v>54.599299999999999</v>
      </c>
    </row>
    <row r="2535" spans="1:23" x14ac:dyDescent="0.25">
      <c r="A2535" t="s">
        <v>647</v>
      </c>
      <c r="B2535" t="s">
        <v>148</v>
      </c>
      <c r="C2535" t="s">
        <v>29</v>
      </c>
      <c r="D2535" t="str">
        <f t="shared" si="39"/>
        <v>Sep2020</v>
      </c>
      <c r="E2535" s="1">
        <f>_xll.ciqfunctions.udf.CIQ(B2535, "IQ_PERIODDATE_IS", C2535)</f>
        <v>44101</v>
      </c>
      <c r="F2535">
        <f>_xll.ciqfunctions.udf.CIQ(B2535, "IQ_LASTSALEPRICE", E2535)</f>
        <v>208.63</v>
      </c>
      <c r="G2535">
        <f>_xll.ciqfunctions.udf.CIQ(B2535, "IQ_TOTAL_REV", C2535)</f>
        <v>5118</v>
      </c>
      <c r="H2535" s="4">
        <f>_xll.ciqfunctions.udf.CIQ(B2535, "IQ_GROSS_MARGIN", C2535)/100</f>
        <v>0.26357900000000001</v>
      </c>
      <c r="I2535" s="6">
        <f>_xll.ciqfunctions.udf.CIQ(B2535, "IQ_EBITDA", C2535)</f>
        <v>768</v>
      </c>
      <c r="J2535" s="4">
        <f>_xll.ciqfunctions.udf.CIQ(B2535, "IQ_EBITA_MARGIN", C2535)/100</f>
        <v>0.118796</v>
      </c>
      <c r="K2535" s="6">
        <f>_xll.ciqfunctions.udf.CIQ(B2535, "IQ_NI", C2535)</f>
        <v>501</v>
      </c>
      <c r="L2535" s="6">
        <f>_xll.ciqfunctions.udf.CIQ(B2535, "IQ_NI_NORM", C2535)</f>
        <v>433.875</v>
      </c>
      <c r="M2535" s="4">
        <f>_xll.ciqfunctions.udf.CIQ(B2535, "IQ_NI_NORM_MARGIN", C2535)/100</f>
        <v>8.4773999999999988E-2</v>
      </c>
      <c r="N2535">
        <f>_xll.ciqfunctions.udf.CIQ(B2535, "IQ_EPS_NORM", C2535)</f>
        <v>2.93357</v>
      </c>
      <c r="O2535">
        <f>_xll.ciqfunctions.udf.CIQ(B2535, "IQ_DILUT_EPS_INCL", C2535)</f>
        <v>3.36</v>
      </c>
      <c r="P2535" t="str">
        <f>_xll.ciqfunctions.udf.CIQ(B2535, "IQ_BUS_SEG_PRIMARY_PIC", "FQ42023", , , , , , 1)</f>
        <v xml:space="preserve">Heavy Electrical Equipment </v>
      </c>
      <c r="Q2535" s="5">
        <f>_xll.ciqfunctions.udf.CIQ(B2535, "IQ_TOTAL_DEBT_EQUITY", C2535)/100</f>
        <v>0.53790000000000004</v>
      </c>
      <c r="R2535">
        <f>_xll.ciqfunctions.udf.CIQ(B2535, "IQ_CURRENT_RATIO", C2535)</f>
        <v>1.93764</v>
      </c>
      <c r="S2535">
        <f>_xll.ciqfunctions.udf.CIQ(B2535, "IQ_EBITDA_INT", C2535)</f>
        <v>32.92</v>
      </c>
      <c r="T2535" s="4">
        <f>_xll.ciqfunctions.udf.CIQ("US", "IQ_CPI_YOY_PCT", D2535)/100</f>
        <v>1.3713299999999999E-2</v>
      </c>
      <c r="U2535" s="4">
        <f>_xll.ciqfunctions.udf.CIQ("US", "IQ_UNEMPLOY_RATE", D2535)/100</f>
        <v>7.8E-2</v>
      </c>
      <c r="V2535" s="4">
        <f>_xll.ciqfunctions.udf.CIQ("%FF5D00", "IQ_RATE_LEVEL", E2535)/100</f>
        <v>8.9999999999999998E-4</v>
      </c>
      <c r="W2535">
        <f>_xll.ciqfunctions.udf.CIQ(B2535, "IQ_BV_SHARE", C2535)</f>
        <v>52.024709999999999</v>
      </c>
    </row>
    <row r="2536" spans="1:23" x14ac:dyDescent="0.25">
      <c r="A2536" t="s">
        <v>647</v>
      </c>
      <c r="B2536" t="s">
        <v>148</v>
      </c>
      <c r="C2536" t="s">
        <v>31</v>
      </c>
      <c r="D2536" t="str">
        <f t="shared" si="39"/>
        <v>Jun2020</v>
      </c>
      <c r="E2536" s="1">
        <f>_xll.ciqfunctions.udf.CIQ(B2536, "IQ_PERIODDATE_IS", C2536)</f>
        <v>44010</v>
      </c>
      <c r="F2536">
        <f>_xll.ciqfunctions.udf.CIQ(B2536, "IQ_LASTSALEPRICE", E2536)</f>
        <v>168.75</v>
      </c>
      <c r="G2536">
        <f>_xll.ciqfunctions.udf.CIQ(B2536, "IQ_TOTAL_REV", C2536)</f>
        <v>3852</v>
      </c>
      <c r="H2536" s="4">
        <f>_xll.ciqfunctions.udf.CIQ(B2536, "IQ_GROSS_MARGIN", C2536)/100</f>
        <v>0.231048</v>
      </c>
      <c r="I2536" s="6">
        <f>_xll.ciqfunctions.udf.CIQ(B2536, "IQ_EBITDA", C2536)</f>
        <v>377</v>
      </c>
      <c r="J2536" s="4">
        <f>_xll.ciqfunctions.udf.CIQ(B2536, "IQ_EBITA_MARGIN", C2536)/100</f>
        <v>5.6853000000000001E-2</v>
      </c>
      <c r="K2536" s="6">
        <f>_xll.ciqfunctions.udf.CIQ(B2536, "IQ_NI", C2536)</f>
        <v>276</v>
      </c>
      <c r="L2536" s="6">
        <f>_xll.ciqfunctions.udf.CIQ(B2536, "IQ_NI_NORM", C2536)</f>
        <v>233.875</v>
      </c>
      <c r="M2536" s="4">
        <f>_xll.ciqfunctions.udf.CIQ(B2536, "IQ_NI_NORM_MARGIN", C2536)/100</f>
        <v>6.0715000000000005E-2</v>
      </c>
      <c r="N2536">
        <f>_xll.ciqfunctions.udf.CIQ(B2536, "IQ_EPS_NORM", C2536)</f>
        <v>1.5845199999999999</v>
      </c>
      <c r="O2536">
        <f>_xll.ciqfunctions.udf.CIQ(B2536, "IQ_DILUT_EPS_INCL", C2536)</f>
        <v>1.86</v>
      </c>
      <c r="P2536" t="str">
        <f>_xll.ciqfunctions.udf.CIQ(B2536, "IQ_BUS_SEG_PRIMARY_PIC", "FQ42023", , , , , , 1)</f>
        <v xml:space="preserve">Heavy Electrical Equipment </v>
      </c>
      <c r="Q2536" s="5">
        <f>_xll.ciqfunctions.udf.CIQ(B2536, "IQ_TOTAL_DEBT_EQUITY", C2536)/100</f>
        <v>0.54354199999999997</v>
      </c>
      <c r="R2536">
        <f>_xll.ciqfunctions.udf.CIQ(B2536, "IQ_CURRENT_RATIO", C2536)</f>
        <v>1.4219200000000001</v>
      </c>
      <c r="S2536">
        <f>_xll.ciqfunctions.udf.CIQ(B2536, "IQ_EBITDA_INT", C2536)</f>
        <v>18.782609999999998</v>
      </c>
      <c r="T2536" s="4">
        <f>_xll.ciqfunctions.udf.CIQ("US", "IQ_CPI_YOY_PCT", D2536)/100</f>
        <v>6.4573E-3</v>
      </c>
      <c r="U2536" s="4">
        <f>_xll.ciqfunctions.udf.CIQ("US", "IQ_UNEMPLOY_RATE", D2536)/100</f>
        <v>0.11</v>
      </c>
      <c r="V2536" s="4">
        <f>_xll.ciqfunctions.udf.CIQ("%FF5D00", "IQ_RATE_LEVEL", E2536)/100</f>
        <v>8.0000000000000004E-4</v>
      </c>
      <c r="W2536">
        <f>_xll.ciqfunctions.udf.CIQ(B2536, "IQ_BV_SHARE", C2536)</f>
        <v>48.734369999999998</v>
      </c>
    </row>
    <row r="2537" spans="1:23" x14ac:dyDescent="0.25">
      <c r="A2537" t="s">
        <v>647</v>
      </c>
      <c r="B2537" t="s">
        <v>148</v>
      </c>
      <c r="C2537" t="s">
        <v>33</v>
      </c>
      <c r="D2537" t="str">
        <f t="shared" si="39"/>
        <v>Mar2020</v>
      </c>
      <c r="E2537" s="1">
        <f>_xll.ciqfunctions.udf.CIQ(B2537, "IQ_PERIODDATE_IS", C2537)</f>
        <v>43919</v>
      </c>
      <c r="F2537">
        <f>_xll.ciqfunctions.udf.CIQ(B2537, "IQ_LASTSALEPRICE", E2537)</f>
        <v>131.66</v>
      </c>
      <c r="G2537">
        <f>_xll.ciqfunctions.udf.CIQ(B2537, "IQ_TOTAL_REV", C2537)</f>
        <v>5011</v>
      </c>
      <c r="H2537" s="4">
        <f>_xll.ciqfunctions.udf.CIQ(B2537, "IQ_GROSS_MARGIN", C2537)/100</f>
        <v>0.25823099999999999</v>
      </c>
      <c r="I2537" s="6">
        <f>_xll.ciqfunctions.udf.CIQ(B2537, "IQ_EBITDA", C2537)</f>
        <v>692</v>
      </c>
      <c r="J2537" s="4">
        <f>_xll.ciqfunctions.udf.CIQ(B2537, "IQ_EBITA_MARGIN", C2537)/100</f>
        <v>0.10556699999999999</v>
      </c>
      <c r="K2537" s="6">
        <f>_xll.ciqfunctions.udf.CIQ(B2537, "IQ_NI", C2537)</f>
        <v>511</v>
      </c>
      <c r="L2537" s="6">
        <f>_xll.ciqfunctions.udf.CIQ(B2537, "IQ_NI_NORM", C2537)</f>
        <v>396.125</v>
      </c>
      <c r="M2537" s="4">
        <f>_xll.ciqfunctions.udf.CIQ(B2537, "IQ_NI_NORM_MARGIN", C2537)/100</f>
        <v>7.9050999999999996E-2</v>
      </c>
      <c r="N2537">
        <f>_xll.ciqfunctions.udf.CIQ(B2537, "IQ_EPS_NORM", C2537)</f>
        <v>2.6532200000000001</v>
      </c>
      <c r="O2537">
        <f>_xll.ciqfunctions.udf.CIQ(B2537, "IQ_DILUT_EPS_INCL", C2537)</f>
        <v>3.41</v>
      </c>
      <c r="P2537" t="str">
        <f>_xll.ciqfunctions.udf.CIQ(B2537, "IQ_BUS_SEG_PRIMARY_PIC", "FQ42023", , , , , , 1)</f>
        <v xml:space="preserve">Heavy Electrical Equipment </v>
      </c>
      <c r="Q2537" s="5">
        <f>_xll.ciqfunctions.udf.CIQ(B2537, "IQ_TOTAL_DEBT_EQUITY", C2537)/100</f>
        <v>0.478298</v>
      </c>
      <c r="R2537">
        <f>_xll.ciqfunctions.udf.CIQ(B2537, "IQ_CURRENT_RATIO", C2537)</f>
        <v>1.40218</v>
      </c>
      <c r="S2537">
        <f>_xll.ciqfunctions.udf.CIQ(B2537, "IQ_EBITDA_INT", C2537)</f>
        <v>32.478259999999999</v>
      </c>
      <c r="T2537" s="4">
        <f>_xll.ciqfunctions.udf.CIQ("US", "IQ_CPI_YOY_PCT", D2537)/100</f>
        <v>1.53933E-2</v>
      </c>
      <c r="U2537" s="4">
        <f>_xll.ciqfunctions.udf.CIQ("US", "IQ_UNEMPLOY_RATE", D2537)/100</f>
        <v>4.4000000000000004E-2</v>
      </c>
      <c r="V2537" s="4">
        <f>_xll.ciqfunctions.udf.CIQ("%FF5D00", "IQ_RATE_LEVEL", E2537)/100</f>
        <v>1E-3</v>
      </c>
      <c r="W2537">
        <f>_xll.ciqfunctions.udf.CIQ(B2537, "IQ_BV_SHARE", C2537)</f>
        <v>47.94267</v>
      </c>
    </row>
    <row r="2538" spans="1:23" x14ac:dyDescent="0.25">
      <c r="A2538" t="s">
        <v>647</v>
      </c>
      <c r="B2538" t="s">
        <v>148</v>
      </c>
      <c r="C2538" t="s">
        <v>35</v>
      </c>
      <c r="D2538" t="str">
        <f t="shared" si="39"/>
        <v>Dec2019</v>
      </c>
      <c r="E2538" s="1">
        <f>_xll.ciqfunctions.udf.CIQ(B2538, "IQ_PERIODDATE_IS", C2538)</f>
        <v>43830</v>
      </c>
      <c r="F2538">
        <f>_xll.ciqfunctions.udf.CIQ(B2538, "IQ_LASTSALEPRICE", E2538)</f>
        <v>178.96</v>
      </c>
      <c r="G2538">
        <f>_xll.ciqfunctions.udf.CIQ(B2538, "IQ_TOTAL_REV", C2538)</f>
        <v>5578</v>
      </c>
      <c r="H2538" s="4">
        <f>_xll.ciqfunctions.udf.CIQ(B2538, "IQ_GROSS_MARGIN", C2538)/100</f>
        <v>0.23538900000000001</v>
      </c>
      <c r="I2538" s="6">
        <f>_xll.ciqfunctions.udf.CIQ(B2538, "IQ_EBITDA", C2538)</f>
        <v>601</v>
      </c>
      <c r="J2538" s="4">
        <f>_xll.ciqfunctions.udf.CIQ(B2538, "IQ_EBITA_MARGIN", C2538)/100</f>
        <v>0.10451700000000001</v>
      </c>
      <c r="K2538" s="6">
        <f>_xll.ciqfunctions.udf.CIQ(B2538, "IQ_NI", C2538)</f>
        <v>300</v>
      </c>
      <c r="L2538" s="6">
        <f>_xll.ciqfunctions.udf.CIQ(B2538, "IQ_NI_NORM", C2538)</f>
        <v>305.75</v>
      </c>
      <c r="M2538" s="4">
        <f>_xll.ciqfunctions.udf.CIQ(B2538, "IQ_NI_NORM_MARGIN", C2538)/100</f>
        <v>5.4813000000000001E-2</v>
      </c>
      <c r="N2538">
        <f>_xll.ciqfunctions.udf.CIQ(B2538, "IQ_EPS_NORM", C2538)</f>
        <v>2.0181499999999999</v>
      </c>
      <c r="O2538">
        <f>_xll.ciqfunctions.udf.CIQ(B2538, "IQ_DILUT_EPS_INCL", C2538)</f>
        <v>1.9730799999999999</v>
      </c>
      <c r="P2538" t="str">
        <f>_xll.ciqfunctions.udf.CIQ(B2538, "IQ_BUS_SEG_PRIMARY_PIC", "FQ42023", , , , , , 1)</f>
        <v xml:space="preserve">Heavy Electrical Equipment </v>
      </c>
      <c r="Q2538" s="5">
        <f>_xll.ciqfunctions.udf.CIQ(B2538, "IQ_TOTAL_DEBT_EQUITY", C2538)/100</f>
        <v>0.34022399999999997</v>
      </c>
      <c r="R2538">
        <f>_xll.ciqfunctions.udf.CIQ(B2538, "IQ_CURRENT_RATIO", C2538)</f>
        <v>1.49952</v>
      </c>
      <c r="S2538">
        <f>_xll.ciqfunctions.udf.CIQ(B2538, "IQ_EBITDA_INT", C2538)</f>
        <v>29.818180000000002</v>
      </c>
      <c r="T2538" s="4">
        <f>_xll.ciqfunctions.udf.CIQ("US", "IQ_CPI_YOY_PCT", D2538)/100</f>
        <v>2.2851300000000001E-2</v>
      </c>
      <c r="U2538" s="4">
        <f>_xll.ciqfunctions.udf.CIQ("US", "IQ_UNEMPLOY_RATE", D2538)/100</f>
        <v>3.6000000000000004E-2</v>
      </c>
      <c r="V2538" s="4">
        <f>_xll.ciqfunctions.udf.CIQ("%FF5D00", "IQ_RATE_LEVEL", E2538)/100</f>
        <v>1.55E-2</v>
      </c>
      <c r="W2538">
        <f>_xll.ciqfunctions.udf.CIQ(B2538, "IQ_BV_SHARE", C2538)</f>
        <v>49.880400000000002</v>
      </c>
    </row>
    <row r="2539" spans="1:23" x14ac:dyDescent="0.25">
      <c r="A2539" t="s">
        <v>647</v>
      </c>
      <c r="B2539" t="s">
        <v>148</v>
      </c>
      <c r="C2539" t="s">
        <v>37</v>
      </c>
      <c r="D2539" t="str">
        <f t="shared" si="39"/>
        <v>Sep2019</v>
      </c>
      <c r="E2539" s="1">
        <f>_xll.ciqfunctions.udf.CIQ(B2539, "IQ_PERIODDATE_IS", C2539)</f>
        <v>43737</v>
      </c>
      <c r="F2539">
        <f>_xll.ciqfunctions.udf.CIQ(B2539, "IQ_LASTSALEPRICE", E2539)</f>
        <v>161.30000000000001</v>
      </c>
      <c r="G2539">
        <f>_xll.ciqfunctions.udf.CIQ(B2539, "IQ_TOTAL_REV", C2539)</f>
        <v>5768</v>
      </c>
      <c r="H2539" s="4">
        <f>_xll.ciqfunctions.udf.CIQ(B2539, "IQ_GROSS_MARGIN", C2539)/100</f>
        <v>0.259015</v>
      </c>
      <c r="I2539" s="6">
        <f>_xll.ciqfunctions.udf.CIQ(B2539, "IQ_EBITDA", C2539)</f>
        <v>848</v>
      </c>
      <c r="J2539" s="4">
        <f>_xll.ciqfunctions.udf.CIQ(B2539, "IQ_EBITA_MARGIN", C2539)/100</f>
        <v>0.117198</v>
      </c>
      <c r="K2539" s="6">
        <f>_xll.ciqfunctions.udf.CIQ(B2539, "IQ_NI", C2539)</f>
        <v>622</v>
      </c>
      <c r="L2539" s="6">
        <f>_xll.ciqfunctions.udf.CIQ(B2539, "IQ_NI_NORM", C2539)</f>
        <v>491</v>
      </c>
      <c r="M2539" s="4">
        <f>_xll.ciqfunctions.udf.CIQ(B2539, "IQ_NI_NORM_MARGIN", C2539)/100</f>
        <v>8.5123999999999991E-2</v>
      </c>
      <c r="N2539">
        <f>_xll.ciqfunctions.udf.CIQ(B2539, "IQ_EPS_NORM", C2539)</f>
        <v>3.1494499999999999</v>
      </c>
      <c r="O2539">
        <f>_xll.ciqfunctions.udf.CIQ(B2539, "IQ_DILUT_EPS_INCL", C2539)</f>
        <v>3.97</v>
      </c>
      <c r="P2539" t="str">
        <f>_xll.ciqfunctions.udf.CIQ(B2539, "IQ_BUS_SEG_PRIMARY_PIC", "FQ42023", , , , , , 1)</f>
        <v xml:space="preserve">Heavy Electrical Equipment </v>
      </c>
      <c r="Q2539" s="5">
        <f>_xll.ciqfunctions.udf.CIQ(B2539, "IQ_TOTAL_DEBT_EQUITY", C2539)/100</f>
        <v>0.35621999999999998</v>
      </c>
      <c r="R2539">
        <f>_xll.ciqfunctions.udf.CIQ(B2539, "IQ_CURRENT_RATIO", C2539)</f>
        <v>1.5208900000000001</v>
      </c>
      <c r="S2539">
        <f>_xll.ciqfunctions.udf.CIQ(B2539, "IQ_EBITDA_INT", C2539)</f>
        <v>34.73077</v>
      </c>
      <c r="T2539" s="4">
        <f>_xll.ciqfunctions.udf.CIQ("US", "IQ_CPI_YOY_PCT", D2539)/100</f>
        <v>1.7113100000000003E-2</v>
      </c>
      <c r="U2539" s="4">
        <f>_xll.ciqfunctions.udf.CIQ("US", "IQ_UNEMPLOY_RATE", D2539)/100</f>
        <v>3.5000000000000003E-2</v>
      </c>
      <c r="V2539" s="4">
        <f>_xll.ciqfunctions.udf.CIQ("%FF5D00", "IQ_RATE_LEVEL", E2539)/100</f>
        <v>1.83E-2</v>
      </c>
      <c r="W2539">
        <f>_xll.ciqfunctions.udf.CIQ(B2539, "IQ_BV_SHARE", C2539)</f>
        <v>51.077930000000002</v>
      </c>
    </row>
    <row r="2540" spans="1:23" x14ac:dyDescent="0.25">
      <c r="A2540" t="s">
        <v>647</v>
      </c>
      <c r="B2540" t="s">
        <v>148</v>
      </c>
      <c r="C2540" t="s">
        <v>39</v>
      </c>
      <c r="D2540" t="str">
        <f t="shared" si="39"/>
        <v>Jun2019</v>
      </c>
      <c r="E2540" s="1">
        <f>_xll.ciqfunctions.udf.CIQ(B2540, "IQ_PERIODDATE_IS", C2540)</f>
        <v>43646</v>
      </c>
      <c r="F2540">
        <f>_xll.ciqfunctions.udf.CIQ(B2540, "IQ_LASTSALEPRICE", E2540)</f>
        <v>171.34</v>
      </c>
      <c r="G2540">
        <f>_xll.ciqfunctions.udf.CIQ(B2540, "IQ_TOTAL_REV", C2540)</f>
        <v>6221</v>
      </c>
      <c r="H2540" s="4">
        <f>_xll.ciqfunctions.udf.CIQ(B2540, "IQ_GROSS_MARGIN", C2540)/100</f>
        <v>0.26378299999999999</v>
      </c>
      <c r="I2540" s="6">
        <f>_xll.ciqfunctions.udf.CIQ(B2540, "IQ_EBITDA", C2540)</f>
        <v>892</v>
      </c>
      <c r="J2540" s="4">
        <f>_xll.ciqfunctions.udf.CIQ(B2540, "IQ_EBITA_MARGIN", C2540)/100</f>
        <v>0.11879099999999999</v>
      </c>
      <c r="K2540" s="6">
        <f>_xll.ciqfunctions.udf.CIQ(B2540, "IQ_NI", C2540)</f>
        <v>675</v>
      </c>
      <c r="L2540" s="6">
        <f>_xll.ciqfunctions.udf.CIQ(B2540, "IQ_NI_NORM", C2540)</f>
        <v>532.5</v>
      </c>
      <c r="M2540" s="4">
        <f>_xll.ciqfunctions.udf.CIQ(B2540, "IQ_NI_NORM_MARGIN", C2540)/100</f>
        <v>8.5596999999999993E-2</v>
      </c>
      <c r="N2540">
        <f>_xll.ciqfunctions.udf.CIQ(B2540, "IQ_EPS_NORM", C2540)</f>
        <v>3.3831000000000002</v>
      </c>
      <c r="O2540">
        <f>_xll.ciqfunctions.udf.CIQ(B2540, "IQ_DILUT_EPS_INCL", C2540)</f>
        <v>4.2699999999999996</v>
      </c>
      <c r="P2540" t="str">
        <f>_xll.ciqfunctions.udf.CIQ(B2540, "IQ_BUS_SEG_PRIMARY_PIC", "FQ42023", , , , , , 1)</f>
        <v xml:space="preserve">Heavy Electrical Equipment </v>
      </c>
      <c r="Q2540" s="5">
        <f>_xll.ciqfunctions.udf.CIQ(B2540, "IQ_TOTAL_DEBT_EQUITY", C2540)/100</f>
        <v>0.29023399999999999</v>
      </c>
      <c r="R2540">
        <f>_xll.ciqfunctions.udf.CIQ(B2540, "IQ_CURRENT_RATIO", C2540)</f>
        <v>1.6616299999999999</v>
      </c>
      <c r="S2540">
        <f>_xll.ciqfunctions.udf.CIQ(B2540, "IQ_EBITDA_INT", C2540)</f>
        <v>32.689660000000003</v>
      </c>
      <c r="T2540" s="4">
        <f>_xll.ciqfunctions.udf.CIQ("US", "IQ_CPI_YOY_PCT", D2540)/100</f>
        <v>1.64849E-2</v>
      </c>
      <c r="U2540" s="4">
        <f>_xll.ciqfunctions.udf.CIQ("US", "IQ_UNEMPLOY_RATE", D2540)/100</f>
        <v>3.6000000000000004E-2</v>
      </c>
      <c r="V2540" s="4">
        <f>_xll.ciqfunctions.udf.CIQ("%FF5D00", "IQ_RATE_LEVEL", E2540)/100</f>
        <v>2.4E-2</v>
      </c>
      <c r="W2540">
        <f>_xll.ciqfunctions.udf.CIQ(B2540, "IQ_BV_SHARE", C2540)</f>
        <v>52.563290000000002</v>
      </c>
    </row>
    <row r="2541" spans="1:23" x14ac:dyDescent="0.25">
      <c r="A2541" t="s">
        <v>647</v>
      </c>
      <c r="B2541" t="s">
        <v>148</v>
      </c>
      <c r="C2541" t="s">
        <v>41</v>
      </c>
      <c r="D2541" t="str">
        <f t="shared" si="39"/>
        <v>Mar2019</v>
      </c>
      <c r="E2541" s="1">
        <f>_xll.ciqfunctions.udf.CIQ(B2541, "IQ_PERIODDATE_IS", C2541)</f>
        <v>43555</v>
      </c>
      <c r="F2541">
        <f>_xll.ciqfunctions.udf.CIQ(B2541, "IQ_LASTSALEPRICE", E2541)</f>
        <v>157.87</v>
      </c>
      <c r="G2541">
        <f>_xll.ciqfunctions.udf.CIQ(B2541, "IQ_TOTAL_REV", C2541)</f>
        <v>6004</v>
      </c>
      <c r="H2541" s="4">
        <f>_xll.ciqfunctions.udf.CIQ(B2541, "IQ_GROSS_MARGIN", C2541)/100</f>
        <v>0.25516300000000003</v>
      </c>
      <c r="I2541" s="6">
        <f>_xll.ciqfunctions.udf.CIQ(B2541, "IQ_EBITDA", C2541)</f>
        <v>876</v>
      </c>
      <c r="J2541" s="4">
        <f>_xll.ciqfunctions.udf.CIQ(B2541, "IQ_EBITA_MARGIN", C2541)/100</f>
        <v>0.12075200000000001</v>
      </c>
      <c r="K2541" s="6">
        <f>_xll.ciqfunctions.udf.CIQ(B2541, "IQ_NI", C2541)</f>
        <v>663</v>
      </c>
      <c r="L2541" s="6">
        <f>_xll.ciqfunctions.udf.CIQ(B2541, "IQ_NI_NORM", C2541)</f>
        <v>516.5</v>
      </c>
      <c r="M2541" s="4">
        <f>_xll.ciqfunctions.udf.CIQ(B2541, "IQ_NI_NORM_MARGIN", C2541)/100</f>
        <v>8.602499999999999E-2</v>
      </c>
      <c r="N2541">
        <f>_xll.ciqfunctions.udf.CIQ(B2541, "IQ_EPS_NORM", C2541)</f>
        <v>3.2856200000000002</v>
      </c>
      <c r="O2541">
        <f>_xll.ciqfunctions.udf.CIQ(B2541, "IQ_DILUT_EPS_INCL", C2541)</f>
        <v>4.2</v>
      </c>
      <c r="P2541" t="str">
        <f>_xll.ciqfunctions.udf.CIQ(B2541, "IQ_BUS_SEG_PRIMARY_PIC", "FQ42023", , , , , , 1)</f>
        <v xml:space="preserve">Heavy Electrical Equipment </v>
      </c>
      <c r="Q2541" s="5">
        <f>_xll.ciqfunctions.udf.CIQ(B2541, "IQ_TOTAL_DEBT_EQUITY", C2541)/100</f>
        <v>0.32634300000000005</v>
      </c>
      <c r="R2541">
        <f>_xll.ciqfunctions.udf.CIQ(B2541, "IQ_CURRENT_RATIO", C2541)</f>
        <v>1.57009</v>
      </c>
      <c r="S2541">
        <f>_xll.ciqfunctions.udf.CIQ(B2541, "IQ_EBITDA_INT", C2541)</f>
        <v>29</v>
      </c>
      <c r="T2541" s="4">
        <f>_xll.ciqfunctions.udf.CIQ("US", "IQ_CPI_YOY_PCT", D2541)/100</f>
        <v>1.8625199999999998E-2</v>
      </c>
      <c r="U2541" s="4">
        <f>_xll.ciqfunctions.udf.CIQ("US", "IQ_UNEMPLOY_RATE", D2541)/100</f>
        <v>3.7999999999999999E-2</v>
      </c>
      <c r="V2541" s="4">
        <f>_xll.ciqfunctions.udf.CIQ("%FF5D00", "IQ_RATE_LEVEL", E2541)/100</f>
        <v>2.4300000000000002E-2</v>
      </c>
      <c r="W2541">
        <f>_xll.ciqfunctions.udf.CIQ(B2541, "IQ_BV_SHARE", C2541)</f>
        <v>49.745550000000001</v>
      </c>
    </row>
    <row r="2542" spans="1:23" x14ac:dyDescent="0.25">
      <c r="A2542" t="s">
        <v>648</v>
      </c>
      <c r="B2542" t="s">
        <v>149</v>
      </c>
      <c r="C2542" t="s">
        <v>3</v>
      </c>
      <c r="D2542" t="str">
        <f t="shared" si="39"/>
        <v>Dec2023</v>
      </c>
      <c r="E2542" s="1">
        <f>_xll.ciqfunctions.udf.CIQ(B2542, "IQ_PERIODDATE_IS", C2542)</f>
        <v>45291</v>
      </c>
      <c r="F2542">
        <f>_xll.ciqfunctions.udf.CIQ(B2542, "IQ_LASTSALEPRICE", E2542)</f>
        <v>78.959999999999994</v>
      </c>
      <c r="G2542">
        <f>_xll.ciqfunctions.udf.CIQ(B2542, "IQ_TOTAL_REV", C2542)</f>
        <v>93545</v>
      </c>
      <c r="H2542" s="4">
        <f>_xll.ciqfunctions.udf.CIQ(B2542, "IQ_GROSS_MARGIN", C2542)/100</f>
        <v>0.14547000000000002</v>
      </c>
      <c r="I2542" s="6">
        <f>_xll.ciqfunctions.udf.CIQ(B2542, "IQ_EBITDA", C2542)</f>
        <v>4572</v>
      </c>
      <c r="J2542" s="4">
        <f>_xll.ciqfunctions.udf.CIQ(B2542, "IQ_EBITA_MARGIN", C2542)/100</f>
        <v>4.2192999999999994E-2</v>
      </c>
      <c r="K2542" s="6">
        <f>_xll.ciqfunctions.udf.CIQ(B2542, "IQ_NI", C2542)</f>
        <v>2046</v>
      </c>
      <c r="L2542" s="6">
        <f>_xll.ciqfunctions.udf.CIQ(B2542, "IQ_NI_NORM", C2542)</f>
        <v>1839</v>
      </c>
      <c r="M2542" s="4">
        <f>_xll.ciqfunctions.udf.CIQ(B2542, "IQ_NI_NORM_MARGIN", C2542)/100</f>
        <v>1.9657999999999998E-2</v>
      </c>
      <c r="N2542">
        <f>_xll.ciqfunctions.udf.CIQ(B2542, "IQ_EPS_NORM", C2542)</f>
        <v>1.4278</v>
      </c>
      <c r="O2542">
        <f>_xll.ciqfunctions.udf.CIQ(B2542, "IQ_DILUT_EPS_INCL", C2542)</f>
        <v>1.5885100000000001</v>
      </c>
      <c r="P2542" t="str">
        <f>_xll.ciqfunctions.udf.CIQ(B2542, "IQ_BUS_SEG_PRIMARY_PIC", "FQ42023", , , , , , 1)</f>
        <v xml:space="preserve">Health Care Services </v>
      </c>
      <c r="Q2542" s="5">
        <f>_xll.ciqfunctions.udf.CIQ(B2542, "IQ_TOTAL_DEBT_EQUITY", C2542)/100</f>
        <v>1.0358700000000001</v>
      </c>
      <c r="R2542">
        <f>_xll.ciqfunctions.udf.CIQ(B2542, "IQ_CURRENT_RATIO", C2542)</f>
        <v>0.85690999999999995</v>
      </c>
      <c r="S2542">
        <f>_xll.ciqfunctions.udf.CIQ(B2542, "IQ_EBITDA_INT", C2542)</f>
        <v>7.7587000000000002</v>
      </c>
      <c r="T2542" s="4">
        <f>_xll.ciqfunctions.udf.CIQ("US", "IQ_CPI_YOY_PCT", D2542)/100</f>
        <v>3.3521200000000001E-2</v>
      </c>
      <c r="U2542" s="4">
        <f>_xll.ciqfunctions.udf.CIQ("US", "IQ_UNEMPLOY_RATE", D2542)/100</f>
        <v>3.7000000000000005E-2</v>
      </c>
      <c r="V2542" s="4">
        <f>_xll.ciqfunctions.udf.CIQ("%FF5D00", "IQ_RATE_LEVEL", E2542)/100</f>
        <v>5.33E-2</v>
      </c>
      <c r="W2542">
        <f>_xll.ciqfunctions.udf.CIQ(B2542, "IQ_BV_SHARE", C2542)</f>
        <v>59.364130000000003</v>
      </c>
    </row>
    <row r="2543" spans="1:23" x14ac:dyDescent="0.25">
      <c r="A2543" t="s">
        <v>648</v>
      </c>
      <c r="B2543" t="s">
        <v>149</v>
      </c>
      <c r="C2543" t="s">
        <v>5</v>
      </c>
      <c r="D2543" t="str">
        <f t="shared" si="39"/>
        <v>Sep2023</v>
      </c>
      <c r="E2543" s="1">
        <f>_xll.ciqfunctions.udf.CIQ(B2543, "IQ_PERIODDATE_IS", C2543)</f>
        <v>45199</v>
      </c>
      <c r="F2543">
        <f>_xll.ciqfunctions.udf.CIQ(B2543, "IQ_LASTSALEPRICE", E2543)</f>
        <v>69.819999999999993</v>
      </c>
      <c r="G2543">
        <f>_xll.ciqfunctions.udf.CIQ(B2543, "IQ_TOTAL_REV", C2543)</f>
        <v>89487</v>
      </c>
      <c r="H2543" s="4">
        <f>_xll.ciqfunctions.udf.CIQ(B2543, "IQ_GROSS_MARGIN", C2543)/100</f>
        <v>0.14862399999999998</v>
      </c>
      <c r="I2543" s="6">
        <f>_xll.ciqfunctions.udf.CIQ(B2543, "IQ_EBITDA", C2543)</f>
        <v>4645</v>
      </c>
      <c r="J2543" s="4">
        <f>_xll.ciqfunctions.udf.CIQ(B2543, "IQ_EBITA_MARGIN", C2543)/100</f>
        <v>4.4999999999999998E-2</v>
      </c>
      <c r="K2543" s="6">
        <f>_xll.ciqfunctions.udf.CIQ(B2543, "IQ_NI", C2543)</f>
        <v>2261</v>
      </c>
      <c r="L2543" s="6">
        <f>_xll.ciqfunctions.udf.CIQ(B2543, "IQ_NI_NORM", C2543)</f>
        <v>1948.5</v>
      </c>
      <c r="M2543" s="4">
        <f>_xll.ciqfunctions.udf.CIQ(B2543, "IQ_NI_NORM_MARGIN", C2543)/100</f>
        <v>2.1774000000000002E-2</v>
      </c>
      <c r="N2543">
        <f>_xll.ciqfunctions.udf.CIQ(B2543, "IQ_EPS_NORM", C2543)</f>
        <v>1.5139899999999999</v>
      </c>
      <c r="O2543">
        <f>_xll.ciqfunctions.udf.CIQ(B2543, "IQ_DILUT_EPS_INCL", C2543)</f>
        <v>1.75</v>
      </c>
      <c r="P2543" t="str">
        <f>_xll.ciqfunctions.udf.CIQ(B2543, "IQ_BUS_SEG_PRIMARY_PIC", "FQ42023", , , , , , 1)</f>
        <v xml:space="preserve">Health Care Services </v>
      </c>
      <c r="Q2543" s="5">
        <f>_xll.ciqfunctions.udf.CIQ(B2543, "IQ_TOTAL_DEBT_EQUITY", C2543)/100</f>
        <v>1.0749690000000001</v>
      </c>
      <c r="R2543">
        <f>_xll.ciqfunctions.udf.CIQ(B2543, "IQ_CURRENT_RATIO", C2543)</f>
        <v>0.86009000000000002</v>
      </c>
      <c r="S2543">
        <f>_xll.ciqfunctions.udf.CIQ(B2543, "IQ_EBITDA_INT", C2543)</f>
        <v>7.84091</v>
      </c>
      <c r="T2543" s="4">
        <f>_xll.ciqfunctions.udf.CIQ("US", "IQ_CPI_YOY_PCT", D2543)/100</f>
        <v>3.6997000000000002E-2</v>
      </c>
      <c r="U2543" s="4">
        <f>_xll.ciqfunctions.udf.CIQ("US", "IQ_UNEMPLOY_RATE", D2543)/100</f>
        <v>3.7999999999999999E-2</v>
      </c>
      <c r="V2543" s="4">
        <f>_xll.ciqfunctions.udf.CIQ("%FF5D00", "IQ_RATE_LEVEL", E2543)/100</f>
        <v>5.33E-2</v>
      </c>
      <c r="W2543">
        <f>_xll.ciqfunctions.udf.CIQ(B2543, "IQ_BV_SHARE", C2543)</f>
        <v>57.759909999999998</v>
      </c>
    </row>
    <row r="2544" spans="1:23" x14ac:dyDescent="0.25">
      <c r="A2544" t="s">
        <v>648</v>
      </c>
      <c r="B2544" t="s">
        <v>149</v>
      </c>
      <c r="C2544" t="s">
        <v>7</v>
      </c>
      <c r="D2544" t="str">
        <f t="shared" si="39"/>
        <v>Jun2023</v>
      </c>
      <c r="E2544" s="1">
        <f>_xll.ciqfunctions.udf.CIQ(B2544, "IQ_PERIODDATE_IS", C2544)</f>
        <v>45107</v>
      </c>
      <c r="F2544">
        <f>_xll.ciqfunctions.udf.CIQ(B2544, "IQ_LASTSALEPRICE", E2544)</f>
        <v>69.13</v>
      </c>
      <c r="G2544">
        <f>_xll.ciqfunctions.udf.CIQ(B2544, "IQ_TOTAL_REV", C2544)</f>
        <v>88647</v>
      </c>
      <c r="H2544" s="4">
        <f>_xll.ciqfunctions.udf.CIQ(B2544, "IQ_GROSS_MARGIN", C2544)/100</f>
        <v>0.15035999999999999</v>
      </c>
      <c r="I2544" s="6">
        <f>_xll.ciqfunctions.udf.CIQ(B2544, "IQ_EBITDA", C2544)</f>
        <v>4717</v>
      </c>
      <c r="J2544" s="4">
        <f>_xll.ciqfunctions.udf.CIQ(B2544, "IQ_EBITA_MARGIN", C2544)/100</f>
        <v>4.6227999999999998E-2</v>
      </c>
      <c r="K2544" s="6">
        <f>_xll.ciqfunctions.udf.CIQ(B2544, "IQ_NI", C2544)</f>
        <v>1901</v>
      </c>
      <c r="L2544" s="6">
        <f>_xll.ciqfunctions.udf.CIQ(B2544, "IQ_NI_NORM", C2544)</f>
        <v>2001.375</v>
      </c>
      <c r="M2544" s="4">
        <f>_xll.ciqfunctions.udf.CIQ(B2544, "IQ_NI_NORM_MARGIN", C2544)/100</f>
        <v>2.2575999999999999E-2</v>
      </c>
      <c r="N2544">
        <f>_xll.ciqfunctions.udf.CIQ(B2544, "IQ_EPS_NORM", C2544)</f>
        <v>1.55992</v>
      </c>
      <c r="O2544">
        <f>_xll.ciqfunctions.udf.CIQ(B2544, "IQ_DILUT_EPS_INCL", C2544)</f>
        <v>1.48</v>
      </c>
      <c r="P2544" t="str">
        <f>_xll.ciqfunctions.udf.CIQ(B2544, "IQ_BUS_SEG_PRIMARY_PIC", "FQ42023", , , , , , 1)</f>
        <v xml:space="preserve">Health Care Services </v>
      </c>
      <c r="Q2544" s="5">
        <f>_xll.ciqfunctions.udf.CIQ(B2544, "IQ_TOTAL_DEBT_EQUITY", C2544)/100</f>
        <v>1.125119</v>
      </c>
      <c r="R2544">
        <f>_xll.ciqfunctions.udf.CIQ(B2544, "IQ_CURRENT_RATIO", C2544)</f>
        <v>0.85543999999999998</v>
      </c>
      <c r="S2544">
        <f>_xll.ciqfunctions.udf.CIQ(B2544, "IQ_EBITDA_INT", C2544)</f>
        <v>8.0258699999999994</v>
      </c>
      <c r="T2544" s="4">
        <f>_xll.ciqfunctions.udf.CIQ("US", "IQ_CPI_YOY_PCT", D2544)/100</f>
        <v>2.9691800000000001E-2</v>
      </c>
      <c r="U2544" s="4">
        <f>_xll.ciqfunctions.udf.CIQ("US", "IQ_UNEMPLOY_RATE", D2544)/100</f>
        <v>3.6000000000000004E-2</v>
      </c>
      <c r="V2544" s="4">
        <f>_xll.ciqfunctions.udf.CIQ("%FF5D00", "IQ_RATE_LEVEL", E2544)/100</f>
        <v>5.0799999999999998E-2</v>
      </c>
      <c r="W2544">
        <f>_xll.ciqfunctions.udf.CIQ(B2544, "IQ_BV_SHARE", C2544)</f>
        <v>56.728549999999998</v>
      </c>
    </row>
    <row r="2545" spans="1:23" x14ac:dyDescent="0.25">
      <c r="A2545" t="s">
        <v>648</v>
      </c>
      <c r="B2545" t="s">
        <v>149</v>
      </c>
      <c r="C2545" t="s">
        <v>9</v>
      </c>
      <c r="D2545" t="str">
        <f t="shared" si="39"/>
        <v>Mar2023</v>
      </c>
      <c r="E2545" s="1">
        <f>_xll.ciqfunctions.udf.CIQ(B2545, "IQ_PERIODDATE_IS", C2545)</f>
        <v>45016</v>
      </c>
      <c r="F2545">
        <f>_xll.ciqfunctions.udf.CIQ(B2545, "IQ_LASTSALEPRICE", E2545)</f>
        <v>74.31</v>
      </c>
      <c r="G2545">
        <f>_xll.ciqfunctions.udf.CIQ(B2545, "IQ_TOTAL_REV", C2545)</f>
        <v>84944</v>
      </c>
      <c r="H2545" s="4">
        <f>_xll.ciqfunctions.udf.CIQ(B2545, "IQ_GROSS_MARGIN", C2545)/100</f>
        <v>0.15352399999999999</v>
      </c>
      <c r="I2545" s="6">
        <f>_xll.ciqfunctions.udf.CIQ(B2545, "IQ_EBITDA", C2545)</f>
        <v>4462</v>
      </c>
      <c r="J2545" s="4">
        <f>_xll.ciqfunctions.udf.CIQ(B2545, "IQ_EBITA_MARGIN", C2545)/100</f>
        <v>4.5476999999999997E-2</v>
      </c>
      <c r="K2545" s="6">
        <f>_xll.ciqfunctions.udf.CIQ(B2545, "IQ_NI", C2545)</f>
        <v>2136</v>
      </c>
      <c r="L2545" s="6">
        <f>_xll.ciqfunctions.udf.CIQ(B2545, "IQ_NI_NORM", C2545)</f>
        <v>2011.5</v>
      </c>
      <c r="M2545" s="4">
        <f>_xll.ciqfunctions.udf.CIQ(B2545, "IQ_NI_NORM_MARGIN", C2545)/100</f>
        <v>2.368E-2</v>
      </c>
      <c r="N2545">
        <f>_xll.ciqfunctions.udf.CIQ(B2545, "IQ_EPS_NORM", C2545)</f>
        <v>1.5678099999999999</v>
      </c>
      <c r="O2545">
        <f>_xll.ciqfunctions.udf.CIQ(B2545, "IQ_DILUT_EPS_INCL", C2545)</f>
        <v>1.65</v>
      </c>
      <c r="P2545" t="str">
        <f>_xll.ciqfunctions.udf.CIQ(B2545, "IQ_BUS_SEG_PRIMARY_PIC", "FQ42023", , , , , , 1)</f>
        <v xml:space="preserve">Health Care Services </v>
      </c>
      <c r="Q2545" s="5">
        <f>_xll.ciqfunctions.udf.CIQ(B2545, "IQ_TOTAL_DEBT_EQUITY", C2545)/100</f>
        <v>1.0684260000000001</v>
      </c>
      <c r="R2545">
        <f>_xll.ciqfunctions.udf.CIQ(B2545, "IQ_CURRENT_RATIO", C2545)</f>
        <v>0.91542000000000001</v>
      </c>
      <c r="S2545">
        <f>_xll.ciqfunctions.udf.CIQ(B2545, "IQ_EBITDA_INT", C2545)</f>
        <v>8.9146900000000002</v>
      </c>
      <c r="T2545" s="4">
        <f>_xll.ciqfunctions.udf.CIQ("US", "IQ_CPI_YOY_PCT", D2545)/100</f>
        <v>4.9849699999999997E-2</v>
      </c>
      <c r="U2545" s="4">
        <f>_xll.ciqfunctions.udf.CIQ("US", "IQ_UNEMPLOY_RATE", D2545)/100</f>
        <v>3.5000000000000003E-2</v>
      </c>
      <c r="V2545" s="4">
        <f>_xll.ciqfunctions.udf.CIQ("%FF5D00", "IQ_RATE_LEVEL", E2545)/100</f>
        <v>4.8300000000000003E-2</v>
      </c>
      <c r="W2545">
        <f>_xll.ciqfunctions.udf.CIQ(B2545, "IQ_BV_SHARE", C2545)</f>
        <v>55.810789999999997</v>
      </c>
    </row>
    <row r="2546" spans="1:23" x14ac:dyDescent="0.25">
      <c r="A2546" t="s">
        <v>648</v>
      </c>
      <c r="B2546" t="s">
        <v>149</v>
      </c>
      <c r="C2546" t="s">
        <v>11</v>
      </c>
      <c r="D2546" t="str">
        <f t="shared" si="39"/>
        <v>Dec2022</v>
      </c>
      <c r="E2546" s="1">
        <f>_xll.ciqfunctions.udf.CIQ(B2546, "IQ_PERIODDATE_IS", C2546)</f>
        <v>44926</v>
      </c>
      <c r="F2546">
        <f>_xll.ciqfunctions.udf.CIQ(B2546, "IQ_LASTSALEPRICE", E2546)</f>
        <v>93.19</v>
      </c>
      <c r="G2546">
        <f>_xll.ciqfunctions.udf.CIQ(B2546, "IQ_TOTAL_REV", C2546)</f>
        <v>83523</v>
      </c>
      <c r="H2546" s="4">
        <f>_xll.ciqfunctions.udf.CIQ(B2546, "IQ_GROSS_MARGIN", C2546)/100</f>
        <v>0.16206299999999998</v>
      </c>
      <c r="I2546" s="6">
        <f>_xll.ciqfunctions.udf.CIQ(B2546, "IQ_EBITDA", C2546)</f>
        <v>4778</v>
      </c>
      <c r="J2546" s="4">
        <f>_xll.ciqfunctions.udf.CIQ(B2546, "IQ_EBITA_MARGIN", C2546)/100</f>
        <v>4.9567E-2</v>
      </c>
      <c r="K2546" s="6">
        <f>_xll.ciqfunctions.udf.CIQ(B2546, "IQ_NI", C2546)</f>
        <v>2334</v>
      </c>
      <c r="L2546" s="6">
        <f>_xll.ciqfunctions.udf.CIQ(B2546, "IQ_NI_NORM", C2546)</f>
        <v>2113.25</v>
      </c>
      <c r="M2546" s="4">
        <f>_xll.ciqfunctions.udf.CIQ(B2546, "IQ_NI_NORM_MARGIN", C2546)/100</f>
        <v>2.5301000000000001E-2</v>
      </c>
      <c r="N2546">
        <f>_xll.ciqfunctions.udf.CIQ(B2546, "IQ_EPS_NORM", C2546)</f>
        <v>1.61317</v>
      </c>
      <c r="O2546">
        <f>_xll.ciqfunctions.udf.CIQ(B2546, "IQ_DILUT_EPS_INCL", C2546)</f>
        <v>1.77424</v>
      </c>
      <c r="P2546" t="str">
        <f>_xll.ciqfunctions.udf.CIQ(B2546, "IQ_BUS_SEG_PRIMARY_PIC", "FQ42023", , , , , , 1)</f>
        <v xml:space="preserve">Health Care Services </v>
      </c>
      <c r="Q2546" s="5">
        <f>_xll.ciqfunctions.udf.CIQ(B2546, "IQ_TOTAL_DEBT_EQUITY", C2546)/100</f>
        <v>0.98555000000000004</v>
      </c>
      <c r="R2546">
        <f>_xll.ciqfunctions.udf.CIQ(B2546, "IQ_CURRENT_RATIO", C2546)</f>
        <v>0.94542999999999999</v>
      </c>
      <c r="S2546">
        <f>_xll.ciqfunctions.udf.CIQ(B2546, "IQ_EBITDA_INT", C2546)</f>
        <v>10.08469</v>
      </c>
      <c r="T2546" s="4">
        <f>_xll.ciqfunctions.udf.CIQ("US", "IQ_CPI_YOY_PCT", D2546)/100</f>
        <v>6.454399999999999E-2</v>
      </c>
      <c r="U2546" s="4">
        <f>_xll.ciqfunctions.udf.CIQ("US", "IQ_UNEMPLOY_RATE", D2546)/100</f>
        <v>3.5000000000000003E-2</v>
      </c>
      <c r="V2546" s="4">
        <f>_xll.ciqfunctions.udf.CIQ("%FF5D00", "IQ_RATE_LEVEL", E2546)/100</f>
        <v>4.3299999999999998E-2</v>
      </c>
      <c r="W2546">
        <f>_xll.ciqfunctions.udf.CIQ(B2546, "IQ_BV_SHARE", C2546)</f>
        <v>54.976149999999997</v>
      </c>
    </row>
    <row r="2547" spans="1:23" x14ac:dyDescent="0.25">
      <c r="A2547" t="s">
        <v>648</v>
      </c>
      <c r="B2547" t="s">
        <v>149</v>
      </c>
      <c r="C2547" t="s">
        <v>13</v>
      </c>
      <c r="D2547" t="str">
        <f t="shared" si="39"/>
        <v>Sep2022</v>
      </c>
      <c r="E2547" s="1">
        <f>_xll.ciqfunctions.udf.CIQ(B2547, "IQ_PERIODDATE_IS", C2547)</f>
        <v>44834</v>
      </c>
      <c r="F2547">
        <f>_xll.ciqfunctions.udf.CIQ(B2547, "IQ_LASTSALEPRICE", E2547)</f>
        <v>95.37</v>
      </c>
      <c r="G2547">
        <f>_xll.ciqfunctions.udf.CIQ(B2547, "IQ_TOTAL_REV", C2547)</f>
        <v>80958</v>
      </c>
      <c r="H2547" s="4">
        <f>_xll.ciqfunctions.udf.CIQ(B2547, "IQ_GROSS_MARGIN", C2547)/100</f>
        <v>0.16294799999999998</v>
      </c>
      <c r="I2547" s="6">
        <f>_xll.ciqfunctions.udf.CIQ(B2547, "IQ_EBITDA", C2547)</f>
        <v>4631</v>
      </c>
      <c r="J2547" s="4">
        <f>_xll.ciqfunctions.udf.CIQ(B2547, "IQ_EBITA_MARGIN", C2547)/100</f>
        <v>4.9889999999999997E-2</v>
      </c>
      <c r="K2547" s="6">
        <f>_xll.ciqfunctions.udf.CIQ(B2547, "IQ_NI", C2547)</f>
        <v>-3406</v>
      </c>
      <c r="L2547" s="6">
        <f>_xll.ciqfunctions.udf.CIQ(B2547, "IQ_NI_NORM", C2547)</f>
        <v>2028</v>
      </c>
      <c r="M2547" s="4">
        <f>_xll.ciqfunctions.udf.CIQ(B2547, "IQ_NI_NORM_MARGIN", C2547)/100</f>
        <v>2.5049999999999999E-2</v>
      </c>
      <c r="N2547">
        <f>_xll.ciqfunctions.udf.CIQ(B2547, "IQ_EPS_NORM", C2547)</f>
        <v>1.5422100000000001</v>
      </c>
      <c r="O2547">
        <f>_xll.ciqfunctions.udf.CIQ(B2547, "IQ_DILUT_EPS_INCL", C2547)</f>
        <v>-2.5901100000000001</v>
      </c>
      <c r="P2547" t="str">
        <f>_xll.ciqfunctions.udf.CIQ(B2547, "IQ_BUS_SEG_PRIMARY_PIC", "FQ42023", , , , , , 1)</f>
        <v xml:space="preserve">Health Care Services </v>
      </c>
      <c r="Q2547" s="5">
        <f>_xll.ciqfunctions.udf.CIQ(B2547, "IQ_TOTAL_DEBT_EQUITY", C2547)/100</f>
        <v>1.0008589999999999</v>
      </c>
      <c r="R2547">
        <f>_xll.ciqfunctions.udf.CIQ(B2547, "IQ_CURRENT_RATIO", C2547)</f>
        <v>0.94381999999999999</v>
      </c>
      <c r="S2547">
        <f>_xll.ciqfunctions.udf.CIQ(B2547, "IQ_EBITDA_INT", C2547)</f>
        <v>9.5967300000000009</v>
      </c>
      <c r="T2547" s="4">
        <f>_xll.ciqfunctions.udf.CIQ("US", "IQ_CPI_YOY_PCT", D2547)/100</f>
        <v>8.2016699999999998E-2</v>
      </c>
      <c r="U2547" s="4">
        <f>_xll.ciqfunctions.udf.CIQ("US", "IQ_UNEMPLOY_RATE", D2547)/100</f>
        <v>3.5000000000000003E-2</v>
      </c>
      <c r="V2547" s="4">
        <f>_xll.ciqfunctions.udf.CIQ("%FF5D00", "IQ_RATE_LEVEL", E2547)/100</f>
        <v>3.0800000000000001E-2</v>
      </c>
      <c r="W2547">
        <f>_xll.ciqfunctions.udf.CIQ(B2547, "IQ_BV_SHARE", C2547)</f>
        <v>53.751330000000003</v>
      </c>
    </row>
    <row r="2548" spans="1:23" x14ac:dyDescent="0.25">
      <c r="A2548" t="s">
        <v>648</v>
      </c>
      <c r="B2548" t="s">
        <v>149</v>
      </c>
      <c r="C2548" t="s">
        <v>15</v>
      </c>
      <c r="D2548" t="str">
        <f t="shared" si="39"/>
        <v>Jun2022</v>
      </c>
      <c r="E2548" s="1">
        <f>_xll.ciqfunctions.udf.CIQ(B2548, "IQ_PERIODDATE_IS", C2548)</f>
        <v>44742</v>
      </c>
      <c r="F2548">
        <f>_xll.ciqfunctions.udf.CIQ(B2548, "IQ_LASTSALEPRICE", E2548)</f>
        <v>92.66</v>
      </c>
      <c r="G2548">
        <f>_xll.ciqfunctions.udf.CIQ(B2548, "IQ_TOTAL_REV", C2548)</f>
        <v>80490</v>
      </c>
      <c r="H2548" s="4">
        <f>_xll.ciqfunctions.udf.CIQ(B2548, "IQ_GROSS_MARGIN", C2548)/100</f>
        <v>0.17033100000000001</v>
      </c>
      <c r="I2548" s="6">
        <f>_xll.ciqfunctions.udf.CIQ(B2548, "IQ_EBITDA", C2548)</f>
        <v>5606</v>
      </c>
      <c r="J2548" s="4">
        <f>_xll.ciqfunctions.udf.CIQ(B2548, "IQ_EBITA_MARGIN", C2548)/100</f>
        <v>6.1920000000000003E-2</v>
      </c>
      <c r="K2548" s="6">
        <f>_xll.ciqfunctions.udf.CIQ(B2548, "IQ_NI", C2548)</f>
        <v>3029</v>
      </c>
      <c r="L2548" s="6">
        <f>_xll.ciqfunctions.udf.CIQ(B2548, "IQ_NI_NORM", C2548)</f>
        <v>2570.625</v>
      </c>
      <c r="M2548" s="4">
        <f>_xll.ciqfunctions.udf.CIQ(B2548, "IQ_NI_NORM_MARGIN", C2548)/100</f>
        <v>3.1937E-2</v>
      </c>
      <c r="N2548">
        <f>_xll.ciqfunctions.udf.CIQ(B2548, "IQ_EPS_NORM", C2548)</f>
        <v>1.95783</v>
      </c>
      <c r="O2548">
        <f>_xll.ciqfunctions.udf.CIQ(B2548, "IQ_DILUT_EPS_INCL", C2548)</f>
        <v>2.29</v>
      </c>
      <c r="P2548" t="str">
        <f>_xll.ciqfunctions.udf.CIQ(B2548, "IQ_BUS_SEG_PRIMARY_PIC", "FQ42023", , , , , , 1)</f>
        <v xml:space="preserve">Health Care Services </v>
      </c>
      <c r="Q2548" s="5">
        <f>_xll.ciqfunctions.udf.CIQ(B2548, "IQ_TOTAL_DEBT_EQUITY", C2548)/100</f>
        <v>0.98233199999999998</v>
      </c>
      <c r="R2548">
        <f>_xll.ciqfunctions.udf.CIQ(B2548, "IQ_CURRENT_RATIO", C2548)</f>
        <v>0.90774999999999995</v>
      </c>
      <c r="S2548">
        <f>_xll.ciqfunctions.udf.CIQ(B2548, "IQ_EBITDA_INT", C2548)</f>
        <v>10.989280000000001</v>
      </c>
      <c r="T2548" s="4">
        <f>_xll.ciqfunctions.udf.CIQ("US", "IQ_CPI_YOY_PCT", D2548)/100</f>
        <v>9.05976E-2</v>
      </c>
      <c r="U2548" s="4">
        <f>_xll.ciqfunctions.udf.CIQ("US", "IQ_UNEMPLOY_RATE", D2548)/100</f>
        <v>3.6000000000000004E-2</v>
      </c>
      <c r="V2548" s="4">
        <f>_xll.ciqfunctions.udf.CIQ("%FF5D00", "IQ_RATE_LEVEL", E2548)/100</f>
        <v>1.5800000000000002E-2</v>
      </c>
      <c r="W2548">
        <f>_xll.ciqfunctions.udf.CIQ(B2548, "IQ_BV_SHARE", C2548)</f>
        <v>57.304879999999997</v>
      </c>
    </row>
    <row r="2549" spans="1:23" x14ac:dyDescent="0.25">
      <c r="A2549" t="s">
        <v>648</v>
      </c>
      <c r="B2549" t="s">
        <v>149</v>
      </c>
      <c r="C2549" t="s">
        <v>17</v>
      </c>
      <c r="D2549" t="str">
        <f t="shared" si="39"/>
        <v>Mar2022</v>
      </c>
      <c r="E2549" s="1">
        <f>_xll.ciqfunctions.udf.CIQ(B2549, "IQ_PERIODDATE_IS", C2549)</f>
        <v>44651</v>
      </c>
      <c r="F2549">
        <f>_xll.ciqfunctions.udf.CIQ(B2549, "IQ_LASTSALEPRICE", E2549)</f>
        <v>101.21</v>
      </c>
      <c r="G2549">
        <f>_xll.ciqfunctions.udf.CIQ(B2549, "IQ_TOTAL_REV", C2549)</f>
        <v>76658</v>
      </c>
      <c r="H2549" s="4">
        <f>_xll.ciqfunctions.udf.CIQ(B2549, "IQ_GROSS_MARGIN", C2549)/100</f>
        <v>0.17253199999999999</v>
      </c>
      <c r="I2549" s="6">
        <f>_xll.ciqfunctions.udf.CIQ(B2549, "IQ_EBITDA", C2549)</f>
        <v>4951</v>
      </c>
      <c r="J2549" s="4">
        <f>_xll.ciqfunctions.udf.CIQ(B2549, "IQ_EBITA_MARGIN", C2549)/100</f>
        <v>5.6927999999999999E-2</v>
      </c>
      <c r="K2549" s="6">
        <f>_xll.ciqfunctions.udf.CIQ(B2549, "IQ_NI", C2549)</f>
        <v>2354</v>
      </c>
      <c r="L2549" s="6">
        <f>_xll.ciqfunctions.udf.CIQ(B2549, "IQ_NI_NORM", C2549)</f>
        <v>2202.75</v>
      </c>
      <c r="M2549" s="4">
        <f>_xll.ciqfunctions.udf.CIQ(B2549, "IQ_NI_NORM_MARGIN", C2549)/100</f>
        <v>2.8734000000000003E-2</v>
      </c>
      <c r="N2549">
        <f>_xll.ciqfunctions.udf.CIQ(B2549, "IQ_EPS_NORM", C2549)</f>
        <v>1.67893</v>
      </c>
      <c r="O2549">
        <f>_xll.ciqfunctions.udf.CIQ(B2549, "IQ_DILUT_EPS_INCL", C2549)</f>
        <v>1.77</v>
      </c>
      <c r="P2549" t="str">
        <f>_xll.ciqfunctions.udf.CIQ(B2549, "IQ_BUS_SEG_PRIMARY_PIC", "FQ42023", , , , , , 1)</f>
        <v xml:space="preserve">Health Care Services </v>
      </c>
      <c r="Q2549" s="5">
        <f>_xll.ciqfunctions.udf.CIQ(B2549, "IQ_TOTAL_DEBT_EQUITY", C2549)/100</f>
        <v>1.023941</v>
      </c>
      <c r="R2549">
        <f>_xll.ciqfunctions.udf.CIQ(B2549, "IQ_CURRENT_RATIO", C2549)</f>
        <v>0.88109999999999999</v>
      </c>
      <c r="S2549">
        <f>_xll.ciqfunctions.udf.CIQ(B2549, "IQ_EBITDA_INT", C2549)</f>
        <v>9.8152699999999999</v>
      </c>
      <c r="T2549" s="4">
        <f>_xll.ciqfunctions.udf.CIQ("US", "IQ_CPI_YOY_PCT", D2549)/100</f>
        <v>8.5424600000000003E-2</v>
      </c>
      <c r="U2549" s="4">
        <f>_xll.ciqfunctions.udf.CIQ("US", "IQ_UNEMPLOY_RATE", D2549)/100</f>
        <v>3.6000000000000004E-2</v>
      </c>
      <c r="V2549" s="4">
        <f>_xll.ciqfunctions.udf.CIQ("%FF5D00", "IQ_RATE_LEVEL", E2549)/100</f>
        <v>3.3E-3</v>
      </c>
      <c r="W2549">
        <f>_xll.ciqfunctions.udf.CIQ(B2549, "IQ_BV_SHARE", C2549)</f>
        <v>56.531390000000002</v>
      </c>
    </row>
    <row r="2550" spans="1:23" x14ac:dyDescent="0.25">
      <c r="A2550" t="s">
        <v>648</v>
      </c>
      <c r="B2550" t="s">
        <v>149</v>
      </c>
      <c r="C2550" t="s">
        <v>19</v>
      </c>
      <c r="D2550" t="str">
        <f t="shared" si="39"/>
        <v>Dec2021</v>
      </c>
      <c r="E2550" s="1">
        <f>_xll.ciqfunctions.udf.CIQ(B2550, "IQ_PERIODDATE_IS", C2550)</f>
        <v>44561</v>
      </c>
      <c r="F2550">
        <f>_xll.ciqfunctions.udf.CIQ(B2550, "IQ_LASTSALEPRICE", E2550)</f>
        <v>103.16</v>
      </c>
      <c r="G2550">
        <f>_xll.ciqfunctions.udf.CIQ(B2550, "IQ_TOTAL_REV", C2550)</f>
        <v>76237</v>
      </c>
      <c r="H2550" s="4">
        <f>_xll.ciqfunctions.udf.CIQ(B2550, "IQ_GROSS_MARGIN", C2550)/100</f>
        <v>0.174259</v>
      </c>
      <c r="I2550" s="6">
        <f>_xll.ciqfunctions.udf.CIQ(B2550, "IQ_EBITDA", C2550)</f>
        <v>4551</v>
      </c>
      <c r="J2550" s="4">
        <f>_xll.ciqfunctions.udf.CIQ(B2550, "IQ_EBITA_MARGIN", C2550)/100</f>
        <v>5.2007999999999999E-2</v>
      </c>
      <c r="K2550" s="6">
        <f>_xll.ciqfunctions.udf.CIQ(B2550, "IQ_NI", C2550)</f>
        <v>1306</v>
      </c>
      <c r="L2550" s="6">
        <f>_xll.ciqfunctions.udf.CIQ(B2550, "IQ_NI_NORM", C2550)</f>
        <v>1915</v>
      </c>
      <c r="M2550" s="4">
        <f>_xll.ciqfunctions.udf.CIQ(B2550, "IQ_NI_NORM_MARGIN", C2550)/100</f>
        <v>2.5118999999999999E-2</v>
      </c>
      <c r="N2550">
        <f>_xll.ciqfunctions.udf.CIQ(B2550, "IQ_EPS_NORM", C2550)</f>
        <v>1.4485600000000001</v>
      </c>
      <c r="O2550">
        <f>_xll.ciqfunctions.udf.CIQ(B2550, "IQ_DILUT_EPS_INCL", C2550)</f>
        <v>0.97609999999999997</v>
      </c>
      <c r="P2550" t="str">
        <f>_xll.ciqfunctions.udf.CIQ(B2550, "IQ_BUS_SEG_PRIMARY_PIC", "FQ42023", , , , , , 1)</f>
        <v xml:space="preserve">Health Care Services </v>
      </c>
      <c r="Q2550" s="5">
        <f>_xll.ciqfunctions.udf.CIQ(B2550, "IQ_TOTAL_DEBT_EQUITY", C2550)/100</f>
        <v>1.0081979999999999</v>
      </c>
      <c r="R2550">
        <f>_xll.ciqfunctions.udf.CIQ(B2550, "IQ_CURRENT_RATIO", C2550)</f>
        <v>0.88497999999999999</v>
      </c>
      <c r="S2550">
        <f>_xll.ciqfunctions.udf.CIQ(B2550, "IQ_EBITDA_INT", C2550)</f>
        <v>8.8022200000000002</v>
      </c>
      <c r="T2550" s="4">
        <f>_xll.ciqfunctions.udf.CIQ("US", "IQ_CPI_YOY_PCT", D2550)/100</f>
        <v>7.036400000000001E-2</v>
      </c>
      <c r="U2550" s="4">
        <f>_xll.ciqfunctions.udf.CIQ("US", "IQ_UNEMPLOY_RATE", D2550)/100</f>
        <v>3.9E-2</v>
      </c>
      <c r="V2550" s="4">
        <f>_xll.ciqfunctions.udf.CIQ("%FF5D00", "IQ_RATE_LEVEL", E2550)/100</f>
        <v>7.000000000000001E-4</v>
      </c>
      <c r="W2550">
        <f>_xll.ciqfunctions.udf.CIQ(B2550, "IQ_BV_SHARE", C2550)</f>
        <v>56.788960000000003</v>
      </c>
    </row>
    <row r="2551" spans="1:23" x14ac:dyDescent="0.25">
      <c r="A2551" t="s">
        <v>648</v>
      </c>
      <c r="B2551" t="s">
        <v>149</v>
      </c>
      <c r="C2551" t="s">
        <v>21</v>
      </c>
      <c r="D2551" t="str">
        <f t="shared" si="39"/>
        <v>Sep2021</v>
      </c>
      <c r="E2551" s="1">
        <f>_xll.ciqfunctions.udf.CIQ(B2551, "IQ_PERIODDATE_IS", C2551)</f>
        <v>44469</v>
      </c>
      <c r="F2551">
        <f>_xll.ciqfunctions.udf.CIQ(B2551, "IQ_LASTSALEPRICE", E2551)</f>
        <v>84.86</v>
      </c>
      <c r="G2551">
        <f>_xll.ciqfunctions.udf.CIQ(B2551, "IQ_TOTAL_REV", C2551)</f>
        <v>73548</v>
      </c>
      <c r="H2551" s="4">
        <f>_xll.ciqfunctions.udf.CIQ(B2551, "IQ_GROSS_MARGIN", C2551)/100</f>
        <v>0.16935800000000001</v>
      </c>
      <c r="I2551" s="6">
        <f>_xll.ciqfunctions.udf.CIQ(B2551, "IQ_EBITDA", C2551)</f>
        <v>4400</v>
      </c>
      <c r="J2551" s="4">
        <f>_xll.ciqfunctions.udf.CIQ(B2551, "IQ_EBITA_MARGIN", C2551)/100</f>
        <v>5.2034000000000004E-2</v>
      </c>
      <c r="K2551" s="6">
        <f>_xll.ciqfunctions.udf.CIQ(B2551, "IQ_NI", C2551)</f>
        <v>1598</v>
      </c>
      <c r="L2551" s="6">
        <f>_xll.ciqfunctions.udf.CIQ(B2551, "IQ_NI_NORM", C2551)</f>
        <v>1860.375</v>
      </c>
      <c r="M2551" s="4">
        <f>_xll.ciqfunctions.udf.CIQ(B2551, "IQ_NI_NORM_MARGIN", C2551)/100</f>
        <v>2.5293999999999997E-2</v>
      </c>
      <c r="N2551">
        <f>_xll.ciqfunctions.udf.CIQ(B2551, "IQ_EPS_NORM", C2551)</f>
        <v>1.40831</v>
      </c>
      <c r="O2551">
        <f>_xll.ciqfunctions.udf.CIQ(B2551, "IQ_DILUT_EPS_INCL", C2551)</f>
        <v>1.2</v>
      </c>
      <c r="P2551" t="str">
        <f>_xll.ciqfunctions.udf.CIQ(B2551, "IQ_BUS_SEG_PRIMARY_PIC", "FQ42023", , , , , , 1)</f>
        <v xml:space="preserve">Health Care Services </v>
      </c>
      <c r="Q2551" s="5">
        <f>_xll.ciqfunctions.udf.CIQ(B2551, "IQ_TOTAL_DEBT_EQUITY", C2551)/100</f>
        <v>1.0541419999999999</v>
      </c>
      <c r="R2551">
        <f>_xll.ciqfunctions.udf.CIQ(B2551, "IQ_CURRENT_RATIO", C2551)</f>
        <v>0.94023999999999996</v>
      </c>
      <c r="S2551">
        <f>_xll.ciqfunctions.udf.CIQ(B2551, "IQ_EBITDA_INT", C2551)</f>
        <v>8.6528200000000002</v>
      </c>
      <c r="T2551" s="4">
        <f>_xll.ciqfunctions.udf.CIQ("US", "IQ_CPI_YOY_PCT", D2551)/100</f>
        <v>5.39035E-2</v>
      </c>
      <c r="U2551" s="4">
        <f>_xll.ciqfunctions.udf.CIQ("US", "IQ_UNEMPLOY_RATE", D2551)/100</f>
        <v>4.7E-2</v>
      </c>
      <c r="V2551" s="4">
        <f>_xll.ciqfunctions.udf.CIQ("%FF5D00", "IQ_RATE_LEVEL", E2551)/100</f>
        <v>5.9999999999999995E-4</v>
      </c>
      <c r="W2551">
        <f>_xll.ciqfunctions.udf.CIQ(B2551, "IQ_BV_SHARE", C2551)</f>
        <v>56.25132</v>
      </c>
    </row>
    <row r="2552" spans="1:23" x14ac:dyDescent="0.25">
      <c r="A2552" t="s">
        <v>648</v>
      </c>
      <c r="B2552" t="s">
        <v>149</v>
      </c>
      <c r="C2552" t="s">
        <v>23</v>
      </c>
      <c r="D2552" t="str">
        <f t="shared" si="39"/>
        <v>Jun2021</v>
      </c>
      <c r="E2552" s="1">
        <f>_xll.ciqfunctions.udf.CIQ(B2552, "IQ_PERIODDATE_IS", C2552)</f>
        <v>44377</v>
      </c>
      <c r="F2552">
        <f>_xll.ciqfunctions.udf.CIQ(B2552, "IQ_LASTSALEPRICE", E2552)</f>
        <v>83.44</v>
      </c>
      <c r="G2552">
        <f>_xll.ciqfunctions.udf.CIQ(B2552, "IQ_TOTAL_REV", C2552)</f>
        <v>72327</v>
      </c>
      <c r="H2552" s="4">
        <f>_xll.ciqfunctions.udf.CIQ(B2552, "IQ_GROSS_MARGIN", C2552)/100</f>
        <v>0.17843900000000001</v>
      </c>
      <c r="I2552" s="6">
        <f>_xll.ciqfunctions.udf.CIQ(B2552, "IQ_EBITDA", C2552)</f>
        <v>5154</v>
      </c>
      <c r="J2552" s="4">
        <f>_xll.ciqfunctions.udf.CIQ(B2552, "IQ_EBITA_MARGIN", C2552)/100</f>
        <v>6.3586000000000004E-2</v>
      </c>
      <c r="K2552" s="6">
        <f>_xll.ciqfunctions.udf.CIQ(B2552, "IQ_NI", C2552)</f>
        <v>2783</v>
      </c>
      <c r="L2552" s="6">
        <f>_xll.ciqfunctions.udf.CIQ(B2552, "IQ_NI_NORM", C2552)</f>
        <v>2313.25</v>
      </c>
      <c r="M2552" s="4">
        <f>_xll.ciqfunctions.udf.CIQ(B2552, "IQ_NI_NORM_MARGIN", C2552)/100</f>
        <v>3.1983000000000004E-2</v>
      </c>
      <c r="N2552">
        <f>_xll.ciqfunctions.udf.CIQ(B2552, "IQ_EPS_NORM", C2552)</f>
        <v>1.75379</v>
      </c>
      <c r="O2552">
        <f>_xll.ciqfunctions.udf.CIQ(B2552, "IQ_DILUT_EPS_INCL", C2552)</f>
        <v>2.1</v>
      </c>
      <c r="P2552" t="str">
        <f>_xll.ciqfunctions.udf.CIQ(B2552, "IQ_BUS_SEG_PRIMARY_PIC", "FQ42023", , , , , , 1)</f>
        <v xml:space="preserve">Health Care Services </v>
      </c>
      <c r="Q2552" s="5">
        <f>_xll.ciqfunctions.udf.CIQ(B2552, "IQ_TOTAL_DEBT_EQUITY", C2552)/100</f>
        <v>1.08277</v>
      </c>
      <c r="R2552">
        <f>_xll.ciqfunctions.udf.CIQ(B2552, "IQ_CURRENT_RATIO", C2552)</f>
        <v>0.9536</v>
      </c>
      <c r="S2552">
        <f>_xll.ciqfunctions.udf.CIQ(B2552, "IQ_EBITDA_INT", C2552)</f>
        <v>9.3757900000000003</v>
      </c>
      <c r="T2552" s="4">
        <f>_xll.ciqfunctions.udf.CIQ("US", "IQ_CPI_YOY_PCT", D2552)/100</f>
        <v>5.3914499999999997E-2</v>
      </c>
      <c r="U2552" s="4">
        <f>_xll.ciqfunctions.udf.CIQ("US", "IQ_UNEMPLOY_RATE", D2552)/100</f>
        <v>5.9000000000000004E-2</v>
      </c>
      <c r="V2552" s="4">
        <f>_xll.ciqfunctions.udf.CIQ("%FF5D00", "IQ_RATE_LEVEL", E2552)/100</f>
        <v>8.0000000000000004E-4</v>
      </c>
      <c r="W2552">
        <f>_xll.ciqfunctions.udf.CIQ(B2552, "IQ_BV_SHARE", C2552)</f>
        <v>55.57208</v>
      </c>
    </row>
    <row r="2553" spans="1:23" x14ac:dyDescent="0.25">
      <c r="A2553" t="s">
        <v>648</v>
      </c>
      <c r="B2553" t="s">
        <v>149</v>
      </c>
      <c r="C2553" t="s">
        <v>25</v>
      </c>
      <c r="D2553" t="str">
        <f t="shared" si="39"/>
        <v>Mar2021</v>
      </c>
      <c r="E2553" s="1">
        <f>_xll.ciqfunctions.udf.CIQ(B2553, "IQ_PERIODDATE_IS", C2553)</f>
        <v>44286</v>
      </c>
      <c r="F2553">
        <f>_xll.ciqfunctions.udf.CIQ(B2553, "IQ_LASTSALEPRICE", E2553)</f>
        <v>75.23</v>
      </c>
      <c r="G2553">
        <f>_xll.ciqfunctions.udf.CIQ(B2553, "IQ_TOTAL_REV", C2553)</f>
        <v>68800</v>
      </c>
      <c r="H2553" s="4">
        <f>_xll.ciqfunctions.udf.CIQ(B2553, "IQ_GROSS_MARGIN", C2553)/100</f>
        <v>0.17735399999999998</v>
      </c>
      <c r="I2553" s="6">
        <f>_xll.ciqfunctions.udf.CIQ(B2553, "IQ_EBITDA", C2553)</f>
        <v>4447</v>
      </c>
      <c r="J2553" s="4">
        <f>_xll.ciqfunctions.udf.CIQ(B2553, "IQ_EBITA_MARGIN", C2553)/100</f>
        <v>5.6801999999999998E-2</v>
      </c>
      <c r="K2553" s="6">
        <f>_xll.ciqfunctions.udf.CIQ(B2553, "IQ_NI", C2553)</f>
        <v>2223</v>
      </c>
      <c r="L2553" s="6">
        <f>_xll.ciqfunctions.udf.CIQ(B2553, "IQ_NI_NORM", C2553)</f>
        <v>1880.875</v>
      </c>
      <c r="M2553" s="4">
        <f>_xll.ciqfunctions.udf.CIQ(B2553, "IQ_NI_NORM_MARGIN", C2553)/100</f>
        <v>2.7338000000000001E-2</v>
      </c>
      <c r="N2553">
        <f>_xll.ciqfunctions.udf.CIQ(B2553, "IQ_EPS_NORM", C2553)</f>
        <v>1.4325000000000001</v>
      </c>
      <c r="O2553">
        <f>_xll.ciqfunctions.udf.CIQ(B2553, "IQ_DILUT_EPS_INCL", C2553)</f>
        <v>1.68</v>
      </c>
      <c r="P2553" t="str">
        <f>_xll.ciqfunctions.udf.CIQ(B2553, "IQ_BUS_SEG_PRIMARY_PIC", "FQ42023", , , , , , 1)</f>
        <v xml:space="preserve">Health Care Services </v>
      </c>
      <c r="Q2553" s="5">
        <f>_xll.ciqfunctions.udf.CIQ(B2553, "IQ_TOTAL_DEBT_EQUITY", C2553)/100</f>
        <v>1.156722</v>
      </c>
      <c r="R2553">
        <f>_xll.ciqfunctions.udf.CIQ(B2553, "IQ_CURRENT_RATIO", C2553)</f>
        <v>0.92703999999999998</v>
      </c>
      <c r="S2553">
        <f>_xll.ciqfunctions.udf.CIQ(B2553, "IQ_EBITDA_INT", C2553)</f>
        <v>8</v>
      </c>
      <c r="T2553" s="4">
        <f>_xll.ciqfunctions.udf.CIQ("US", "IQ_CPI_YOY_PCT", D2553)/100</f>
        <v>2.6197599999999998E-2</v>
      </c>
      <c r="U2553" s="4">
        <f>_xll.ciqfunctions.udf.CIQ("US", "IQ_UNEMPLOY_RATE", D2553)/100</f>
        <v>6.0999999999999999E-2</v>
      </c>
      <c r="V2553" s="4">
        <f>_xll.ciqfunctions.udf.CIQ("%FF5D00", "IQ_RATE_LEVEL", E2553)/100</f>
        <v>5.9999999999999995E-4</v>
      </c>
      <c r="W2553">
        <f>_xll.ciqfunctions.udf.CIQ(B2553, "IQ_BV_SHARE", C2553)</f>
        <v>53.9604</v>
      </c>
    </row>
    <row r="2554" spans="1:23" x14ac:dyDescent="0.25">
      <c r="A2554" t="s">
        <v>648</v>
      </c>
      <c r="B2554" t="s">
        <v>149</v>
      </c>
      <c r="C2554" t="s">
        <v>27</v>
      </c>
      <c r="D2554" t="str">
        <f t="shared" si="39"/>
        <v>Dec2020</v>
      </c>
      <c r="E2554" s="1">
        <f>_xll.ciqfunctions.udf.CIQ(B2554, "IQ_PERIODDATE_IS", C2554)</f>
        <v>44196</v>
      </c>
      <c r="F2554">
        <f>_xll.ciqfunctions.udf.CIQ(B2554, "IQ_LASTSALEPRICE", E2554)</f>
        <v>68.3</v>
      </c>
      <c r="G2554">
        <f>_xll.ciqfunctions.udf.CIQ(B2554, "IQ_TOTAL_REV", C2554)</f>
        <v>0</v>
      </c>
      <c r="H2554" s="4">
        <f>_xll.ciqfunctions.udf.CIQ(B2554, "IQ_GROSS_MARGIN", C2554)/100</f>
        <v>0</v>
      </c>
      <c r="I2554" s="6">
        <f>_xll.ciqfunctions.udf.CIQ(B2554, "IQ_EBITDA", C2554)</f>
        <v>0</v>
      </c>
      <c r="J2554" s="4">
        <f>_xll.ciqfunctions.udf.CIQ(B2554, "IQ_EBITA_MARGIN", C2554)/100</f>
        <v>0</v>
      </c>
      <c r="K2554" s="6">
        <f>_xll.ciqfunctions.udf.CIQ(B2554, "IQ_NI", C2554)</f>
        <v>0</v>
      </c>
      <c r="L2554" s="6">
        <f>_xll.ciqfunctions.udf.CIQ(B2554, "IQ_NI_NORM", C2554)</f>
        <v>0</v>
      </c>
      <c r="M2554" s="4">
        <f>_xll.ciqfunctions.udf.CIQ(B2554, "IQ_NI_NORM_MARGIN", C2554)/100</f>
        <v>0</v>
      </c>
      <c r="N2554">
        <f>_xll.ciqfunctions.udf.CIQ(B2554, "IQ_EPS_NORM", C2554)</f>
        <v>0</v>
      </c>
      <c r="O2554">
        <f>_xll.ciqfunctions.udf.CIQ(B2554, "IQ_DILUT_EPS_INCL", C2554)</f>
        <v>0</v>
      </c>
      <c r="P2554" t="str">
        <f>_xll.ciqfunctions.udf.CIQ(B2554, "IQ_BUS_SEG_PRIMARY_PIC", "FQ42023", , , , , , 1)</f>
        <v xml:space="preserve">Health Care Services </v>
      </c>
      <c r="Q2554" s="5">
        <f>_xll.ciqfunctions.udf.CIQ(B2554, "IQ_TOTAL_DEBT_EQUITY", C2554)/100</f>
        <v>1.220097</v>
      </c>
      <c r="R2554">
        <f>_xll.ciqfunctions.udf.CIQ(B2554, "IQ_CURRENT_RATIO", C2554)</f>
        <v>0.90893000000000002</v>
      </c>
      <c r="S2554">
        <f>_xll.ciqfunctions.udf.CIQ(B2554, "IQ_EBITDA_INT", C2554)</f>
        <v>0</v>
      </c>
      <c r="T2554" s="4">
        <f>_xll.ciqfunctions.udf.CIQ("US", "IQ_CPI_YOY_PCT", D2554)/100</f>
        <v>1.36201E-2</v>
      </c>
      <c r="U2554" s="4">
        <f>_xll.ciqfunctions.udf.CIQ("US", "IQ_UNEMPLOY_RATE", D2554)/100</f>
        <v>6.7000000000000004E-2</v>
      </c>
      <c r="V2554" s="4">
        <f>_xll.ciqfunctions.udf.CIQ("%FF5D00", "IQ_RATE_LEVEL", E2554)/100</f>
        <v>8.9999999999999998E-4</v>
      </c>
      <c r="W2554">
        <f>_xll.ciqfunctions.udf.CIQ(B2554, "IQ_BV_SHARE", C2554)</f>
        <v>52.968699999999998</v>
      </c>
    </row>
    <row r="2555" spans="1:23" x14ac:dyDescent="0.25">
      <c r="A2555" t="s">
        <v>648</v>
      </c>
      <c r="B2555" t="s">
        <v>149</v>
      </c>
      <c r="C2555" t="s">
        <v>29</v>
      </c>
      <c r="D2555" t="str">
        <f t="shared" si="39"/>
        <v>Sep2020</v>
      </c>
      <c r="E2555" s="1">
        <f>_xll.ciqfunctions.udf.CIQ(B2555, "IQ_PERIODDATE_IS", C2555)</f>
        <v>44104</v>
      </c>
      <c r="F2555">
        <f>_xll.ciqfunctions.udf.CIQ(B2555, "IQ_LASTSALEPRICE", E2555)</f>
        <v>58.4</v>
      </c>
      <c r="G2555">
        <f>_xll.ciqfunctions.udf.CIQ(B2555, "IQ_TOTAL_REV", C2555)</f>
        <v>66852</v>
      </c>
      <c r="H2555" s="4">
        <f>_xll.ciqfunctions.udf.CIQ(B2555, "IQ_GROSS_MARGIN", C2555)/100</f>
        <v>0.172261</v>
      </c>
      <c r="I2555" s="6">
        <f>_xll.ciqfunctions.udf.CIQ(B2555, "IQ_EBITDA", C2555)</f>
        <v>4216</v>
      </c>
      <c r="J2555" s="4">
        <f>_xll.ciqfunctions.udf.CIQ(B2555, "IQ_EBITA_MARGIN", C2555)/100</f>
        <v>5.5180999999999994E-2</v>
      </c>
      <c r="K2555" s="6">
        <f>_xll.ciqfunctions.udf.CIQ(B2555, "IQ_NI", C2555)</f>
        <v>1224</v>
      </c>
      <c r="L2555" s="6">
        <f>_xll.ciqfunctions.udf.CIQ(B2555, "IQ_NI_NORM", C2555)</f>
        <v>1648.125</v>
      </c>
      <c r="M2555" s="4">
        <f>_xll.ciqfunctions.udf.CIQ(B2555, "IQ_NI_NORM_MARGIN", C2555)/100</f>
        <v>2.4653000000000001E-2</v>
      </c>
      <c r="N2555">
        <f>_xll.ciqfunctions.udf.CIQ(B2555, "IQ_EPS_NORM", C2555)</f>
        <v>1.2581100000000001</v>
      </c>
      <c r="O2555">
        <f>_xll.ciqfunctions.udf.CIQ(B2555, "IQ_DILUT_EPS_INCL", C2555)</f>
        <v>0.93</v>
      </c>
      <c r="P2555" t="str">
        <f>_xll.ciqfunctions.udf.CIQ(B2555, "IQ_BUS_SEG_PRIMARY_PIC", "FQ42023", , , , , , 1)</f>
        <v xml:space="preserve">Health Care Services </v>
      </c>
      <c r="Q2555" s="5">
        <f>_xll.ciqfunctions.udf.CIQ(B2555, "IQ_TOTAL_DEBT_EQUITY", C2555)/100</f>
        <v>1.2627760000000001</v>
      </c>
      <c r="R2555">
        <f>_xll.ciqfunctions.udf.CIQ(B2555, "IQ_CURRENT_RATIO", C2555)</f>
        <v>0.95433999999999997</v>
      </c>
      <c r="S2555">
        <f>_xll.ciqfunctions.udf.CIQ(B2555, "IQ_EBITDA_INT", C2555)</f>
        <v>6.88748</v>
      </c>
      <c r="T2555" s="4">
        <f>_xll.ciqfunctions.udf.CIQ("US", "IQ_CPI_YOY_PCT", D2555)/100</f>
        <v>1.3713299999999999E-2</v>
      </c>
      <c r="U2555" s="4">
        <f>_xll.ciqfunctions.udf.CIQ("US", "IQ_UNEMPLOY_RATE", D2555)/100</f>
        <v>7.8E-2</v>
      </c>
      <c r="V2555" s="4">
        <f>_xll.ciqfunctions.udf.CIQ("%FF5D00", "IQ_RATE_LEVEL", E2555)/100</f>
        <v>8.9999999999999998E-4</v>
      </c>
      <c r="W2555">
        <f>_xll.ciqfunctions.udf.CIQ(B2555, "IQ_BV_SHARE", C2555)</f>
        <v>52.564549999999997</v>
      </c>
    </row>
    <row r="2556" spans="1:23" x14ac:dyDescent="0.25">
      <c r="A2556" t="s">
        <v>648</v>
      </c>
      <c r="B2556" t="s">
        <v>149</v>
      </c>
      <c r="C2556" t="s">
        <v>31</v>
      </c>
      <c r="D2556" t="str">
        <f t="shared" si="39"/>
        <v>Jun2020</v>
      </c>
      <c r="E2556" s="1">
        <f>_xll.ciqfunctions.udf.CIQ(B2556, "IQ_PERIODDATE_IS", C2556)</f>
        <v>44012</v>
      </c>
      <c r="F2556">
        <f>_xll.ciqfunctions.udf.CIQ(B2556, "IQ_LASTSALEPRICE", E2556)</f>
        <v>64.97</v>
      </c>
      <c r="G2556">
        <f>_xll.ciqfunctions.udf.CIQ(B2556, "IQ_TOTAL_REV", C2556)</f>
        <v>65157</v>
      </c>
      <c r="H2556" s="4">
        <f>_xll.ciqfunctions.udf.CIQ(B2556, "IQ_GROSS_MARGIN", C2556)/100</f>
        <v>0.20203499999999999</v>
      </c>
      <c r="I2556" s="6">
        <f>_xll.ciqfunctions.udf.CIQ(B2556, "IQ_EBITDA", C2556)</f>
        <v>5675</v>
      </c>
      <c r="J2556" s="4">
        <f>_xll.ciqfunctions.udf.CIQ(B2556, "IQ_EBITA_MARGIN", C2556)/100</f>
        <v>7.9055E-2</v>
      </c>
      <c r="K2556" s="6">
        <f>_xll.ciqfunctions.udf.CIQ(B2556, "IQ_NI", C2556)</f>
        <v>2975</v>
      </c>
      <c r="L2556" s="6">
        <f>_xll.ciqfunctions.udf.CIQ(B2556, "IQ_NI_NORM", C2556)</f>
        <v>2507.75</v>
      </c>
      <c r="M2556" s="4">
        <f>_xll.ciqfunctions.udf.CIQ(B2556, "IQ_NI_NORM_MARGIN", C2556)/100</f>
        <v>3.8487E-2</v>
      </c>
      <c r="N2556">
        <f>_xll.ciqfunctions.udf.CIQ(B2556, "IQ_EPS_NORM", C2556)</f>
        <v>1.91578</v>
      </c>
      <c r="O2556">
        <f>_xll.ciqfunctions.udf.CIQ(B2556, "IQ_DILUT_EPS_INCL", C2556)</f>
        <v>2.2599999999999998</v>
      </c>
      <c r="P2556" t="str">
        <f>_xll.ciqfunctions.udf.CIQ(B2556, "IQ_BUS_SEG_PRIMARY_PIC", "FQ42023", , , , , , 1)</f>
        <v xml:space="preserve">Health Care Services </v>
      </c>
      <c r="Q2556" s="5">
        <f>_xll.ciqfunctions.udf.CIQ(B2556, "IQ_TOTAL_DEBT_EQUITY", C2556)/100</f>
        <v>1.34666</v>
      </c>
      <c r="R2556">
        <f>_xll.ciqfunctions.udf.CIQ(B2556, "IQ_CURRENT_RATIO", C2556)</f>
        <v>0.98134999999999994</v>
      </c>
      <c r="S2556">
        <f>_xll.ciqfunctions.udf.CIQ(B2556, "IQ_EBITDA_INT", C2556)</f>
        <v>8.4885599999999997</v>
      </c>
      <c r="T2556" s="4">
        <f>_xll.ciqfunctions.udf.CIQ("US", "IQ_CPI_YOY_PCT", D2556)/100</f>
        <v>6.4573E-3</v>
      </c>
      <c r="U2556" s="4">
        <f>_xll.ciqfunctions.udf.CIQ("US", "IQ_UNEMPLOY_RATE", D2556)/100</f>
        <v>0.11</v>
      </c>
      <c r="V2556" s="4">
        <f>_xll.ciqfunctions.udf.CIQ("%FF5D00", "IQ_RATE_LEVEL", E2556)/100</f>
        <v>8.0000000000000004E-4</v>
      </c>
      <c r="W2556">
        <f>_xll.ciqfunctions.udf.CIQ(B2556, "IQ_BV_SHARE", C2556)</f>
        <v>52.044379999999997</v>
      </c>
    </row>
    <row r="2557" spans="1:23" x14ac:dyDescent="0.25">
      <c r="A2557" t="s">
        <v>648</v>
      </c>
      <c r="B2557" t="s">
        <v>149</v>
      </c>
      <c r="C2557" t="s">
        <v>33</v>
      </c>
      <c r="D2557" t="str">
        <f t="shared" si="39"/>
        <v>Mar2020</v>
      </c>
      <c r="E2557" s="1">
        <f>_xll.ciqfunctions.udf.CIQ(B2557, "IQ_PERIODDATE_IS", C2557)</f>
        <v>43921</v>
      </c>
      <c r="F2557">
        <f>_xll.ciqfunctions.udf.CIQ(B2557, "IQ_LASTSALEPRICE", E2557)</f>
        <v>59.33</v>
      </c>
      <c r="G2557">
        <f>_xll.ciqfunctions.udf.CIQ(B2557, "IQ_TOTAL_REV", C2557)</f>
        <v>66593</v>
      </c>
      <c r="H2557" s="4">
        <f>_xll.ciqfunctions.udf.CIQ(B2557, "IQ_GROSS_MARGIN", C2557)/100</f>
        <v>0.17808099999999999</v>
      </c>
      <c r="I2557" s="6">
        <f>_xll.ciqfunctions.udf.CIQ(B2557, "IQ_EBITDA", C2557)</f>
        <v>4451</v>
      </c>
      <c r="J2557" s="4">
        <f>_xll.ciqfunctions.udf.CIQ(B2557, "IQ_EBITA_MARGIN", C2557)/100</f>
        <v>5.9330000000000001E-2</v>
      </c>
      <c r="K2557" s="6">
        <f>_xll.ciqfunctions.udf.CIQ(B2557, "IQ_NI", C2557)</f>
        <v>2007</v>
      </c>
      <c r="L2557" s="6">
        <f>_xll.ciqfunctions.udf.CIQ(B2557, "IQ_NI_NORM", C2557)</f>
        <v>1775</v>
      </c>
      <c r="M2557" s="4">
        <f>_xll.ciqfunctions.udf.CIQ(B2557, "IQ_NI_NORM_MARGIN", C2557)/100</f>
        <v>2.6654000000000001E-2</v>
      </c>
      <c r="N2557">
        <f>_xll.ciqfunctions.udf.CIQ(B2557, "IQ_EPS_NORM", C2557)</f>
        <v>1.35911</v>
      </c>
      <c r="O2557">
        <f>_xll.ciqfunctions.udf.CIQ(B2557, "IQ_DILUT_EPS_INCL", C2557)</f>
        <v>1.53</v>
      </c>
      <c r="P2557" t="str">
        <f>_xll.ciqfunctions.udf.CIQ(B2557, "IQ_BUS_SEG_PRIMARY_PIC", "FQ42023", , , , , , 1)</f>
        <v xml:space="preserve">Health Care Services </v>
      </c>
      <c r="Q2557" s="5">
        <f>_xll.ciqfunctions.udf.CIQ(B2557, "IQ_TOTAL_DEBT_EQUITY", C2557)/100</f>
        <v>1.41001</v>
      </c>
      <c r="R2557">
        <f>_xll.ciqfunctions.udf.CIQ(B2557, "IQ_CURRENT_RATIO", C2557)</f>
        <v>0.98989000000000005</v>
      </c>
      <c r="S2557">
        <f>_xll.ciqfunctions.udf.CIQ(B2557, "IQ_EBITDA_INT", C2557)</f>
        <v>7.1892899999999997</v>
      </c>
      <c r="T2557" s="4">
        <f>_xll.ciqfunctions.udf.CIQ("US", "IQ_CPI_YOY_PCT", D2557)/100</f>
        <v>1.53933E-2</v>
      </c>
      <c r="U2557" s="4">
        <f>_xll.ciqfunctions.udf.CIQ("US", "IQ_UNEMPLOY_RATE", D2557)/100</f>
        <v>4.4000000000000004E-2</v>
      </c>
      <c r="V2557" s="4">
        <f>_xll.ciqfunctions.udf.CIQ("%FF5D00", "IQ_RATE_LEVEL", E2557)/100</f>
        <v>8.0000000000000004E-4</v>
      </c>
      <c r="W2557">
        <f>_xll.ciqfunctions.udf.CIQ(B2557, "IQ_BV_SHARE", C2557)</f>
        <v>49.915709999999997</v>
      </c>
    </row>
    <row r="2558" spans="1:23" x14ac:dyDescent="0.25">
      <c r="A2558" t="s">
        <v>648</v>
      </c>
      <c r="B2558" t="s">
        <v>149</v>
      </c>
      <c r="C2558" t="s">
        <v>35</v>
      </c>
      <c r="D2558" t="str">
        <f t="shared" si="39"/>
        <v>Dec2019</v>
      </c>
      <c r="E2558" s="1">
        <f>_xll.ciqfunctions.udf.CIQ(B2558, "IQ_PERIODDATE_IS", C2558)</f>
        <v>43830</v>
      </c>
      <c r="F2558">
        <f>_xll.ciqfunctions.udf.CIQ(B2558, "IQ_LASTSALEPRICE", E2558)</f>
        <v>74.290000000000006</v>
      </c>
      <c r="G2558">
        <f>_xll.ciqfunctions.udf.CIQ(B2558, "IQ_TOTAL_REV", C2558)</f>
        <v>66683</v>
      </c>
      <c r="H2558" s="4">
        <f>_xll.ciqfunctions.udf.CIQ(B2558, "IQ_GROSS_MARGIN", C2558)/100</f>
        <v>0.172232</v>
      </c>
      <c r="I2558" s="6">
        <f>_xll.ciqfunctions.udf.CIQ(B2558, "IQ_EBITDA", C2558)</f>
        <v>4173</v>
      </c>
      <c r="J2558" s="4">
        <f>_xll.ciqfunctions.udf.CIQ(B2558, "IQ_EBITA_MARGIN", C2558)/100</f>
        <v>5.5350999999999997E-2</v>
      </c>
      <c r="K2558" s="6">
        <f>_xll.ciqfunctions.udf.CIQ(B2558, "IQ_NI", C2558)</f>
        <v>1747</v>
      </c>
      <c r="L2558" s="6">
        <f>_xll.ciqfunctions.udf.CIQ(B2558, "IQ_NI_NORM", C2558)</f>
        <v>1533.625</v>
      </c>
      <c r="M2558" s="4">
        <f>_xll.ciqfunctions.udf.CIQ(B2558, "IQ_NI_NORM_MARGIN", C2558)/100</f>
        <v>2.2997999999999998E-2</v>
      </c>
      <c r="N2558">
        <f>_xll.ciqfunctions.udf.CIQ(B2558, "IQ_EPS_NORM", C2558)</f>
        <v>1.177</v>
      </c>
      <c r="O2558">
        <f>_xll.ciqfunctions.udf.CIQ(B2558, "IQ_DILUT_EPS_INCL", C2558)</f>
        <v>1.3306500000000001</v>
      </c>
      <c r="P2558" t="str">
        <f>_xll.ciqfunctions.udf.CIQ(B2558, "IQ_BUS_SEG_PRIMARY_PIC", "FQ42023", , , , , , 1)</f>
        <v xml:space="preserve">Health Care Services </v>
      </c>
      <c r="Q2558" s="5">
        <f>_xll.ciqfunctions.udf.CIQ(B2558, "IQ_TOTAL_DEBT_EQUITY", C2558)/100</f>
        <v>1.3869720000000001</v>
      </c>
      <c r="R2558">
        <f>_xll.ciqfunctions.udf.CIQ(B2558, "IQ_CURRENT_RATIO", C2558)</f>
        <v>0.94369999999999998</v>
      </c>
      <c r="S2558">
        <f>_xll.ciqfunctions.udf.CIQ(B2558, "IQ_EBITDA_INT", C2558)</f>
        <v>6.8007499999999999</v>
      </c>
      <c r="T2558" s="4">
        <f>_xll.ciqfunctions.udf.CIQ("US", "IQ_CPI_YOY_PCT", D2558)/100</f>
        <v>2.2851300000000001E-2</v>
      </c>
      <c r="U2558" s="4">
        <f>_xll.ciqfunctions.udf.CIQ("US", "IQ_UNEMPLOY_RATE", D2558)/100</f>
        <v>3.6000000000000004E-2</v>
      </c>
      <c r="V2558" s="4">
        <f>_xll.ciqfunctions.udf.CIQ("%FF5D00", "IQ_RATE_LEVEL", E2558)/100</f>
        <v>1.55E-2</v>
      </c>
      <c r="W2558">
        <f>_xll.ciqfunctions.udf.CIQ(B2558, "IQ_BV_SHARE", C2558)</f>
        <v>49.050690000000003</v>
      </c>
    </row>
    <row r="2559" spans="1:23" x14ac:dyDescent="0.25">
      <c r="A2559" t="s">
        <v>648</v>
      </c>
      <c r="B2559" t="s">
        <v>149</v>
      </c>
      <c r="C2559" t="s">
        <v>37</v>
      </c>
      <c r="D2559" t="str">
        <f t="shared" si="39"/>
        <v>Sep2019</v>
      </c>
      <c r="E2559" s="1">
        <f>_xll.ciqfunctions.udf.CIQ(B2559, "IQ_PERIODDATE_IS", C2559)</f>
        <v>43738</v>
      </c>
      <c r="F2559">
        <f>_xll.ciqfunctions.udf.CIQ(B2559, "IQ_LASTSALEPRICE", E2559)</f>
        <v>63.07</v>
      </c>
      <c r="G2559">
        <f>_xll.ciqfunctions.udf.CIQ(B2559, "IQ_TOTAL_REV", C2559)</f>
        <v>64547</v>
      </c>
      <c r="H2559" s="4">
        <f>_xll.ciqfunctions.udf.CIQ(B2559, "IQ_GROSS_MARGIN", C2559)/100</f>
        <v>0.17444600000000002</v>
      </c>
      <c r="I2559" s="6">
        <f>_xll.ciqfunctions.udf.CIQ(B2559, "IQ_EBITDA", C2559)</f>
        <v>3964</v>
      </c>
      <c r="J2559" s="4">
        <f>_xll.ciqfunctions.udf.CIQ(B2559, "IQ_EBITA_MARGIN", C2559)/100</f>
        <v>5.3898000000000001E-2</v>
      </c>
      <c r="K2559" s="6">
        <f>_xll.ciqfunctions.udf.CIQ(B2559, "IQ_NI", C2559)</f>
        <v>1530</v>
      </c>
      <c r="L2559" s="6">
        <f>_xll.ciqfunctions.udf.CIQ(B2559, "IQ_NI_NORM", C2559)</f>
        <v>1512.875</v>
      </c>
      <c r="M2559" s="4">
        <f>_xll.ciqfunctions.udf.CIQ(B2559, "IQ_NI_NORM_MARGIN", C2559)/100</f>
        <v>2.3438000000000001E-2</v>
      </c>
      <c r="N2559">
        <f>_xll.ciqfunctions.udf.CIQ(B2559, "IQ_EPS_NORM", C2559)</f>
        <v>1.1619600000000001</v>
      </c>
      <c r="O2559">
        <f>_xll.ciqfunctions.udf.CIQ(B2559, "IQ_DILUT_EPS_INCL", C2559)</f>
        <v>1.17</v>
      </c>
      <c r="P2559" t="str">
        <f>_xll.ciqfunctions.udf.CIQ(B2559, "IQ_BUS_SEG_PRIMARY_PIC", "FQ42023", , , , , , 1)</f>
        <v xml:space="preserve">Health Care Services </v>
      </c>
      <c r="Q2559" s="5">
        <f>_xll.ciqfunctions.udf.CIQ(B2559, "IQ_TOTAL_DEBT_EQUITY", C2559)/100</f>
        <v>1.4249750000000001</v>
      </c>
      <c r="R2559">
        <f>_xll.ciqfunctions.udf.CIQ(B2559, "IQ_CURRENT_RATIO", C2559)</f>
        <v>0.91703999999999997</v>
      </c>
      <c r="S2559">
        <f>_xll.ciqfunctions.udf.CIQ(B2559, "IQ_EBITDA_INT", C2559)</f>
        <v>6.4056199999999999</v>
      </c>
      <c r="T2559" s="4">
        <f>_xll.ciqfunctions.udf.CIQ("US", "IQ_CPI_YOY_PCT", D2559)/100</f>
        <v>1.7113100000000003E-2</v>
      </c>
      <c r="U2559" s="4">
        <f>_xll.ciqfunctions.udf.CIQ("US", "IQ_UNEMPLOY_RATE", D2559)/100</f>
        <v>3.5000000000000003E-2</v>
      </c>
      <c r="V2559" s="4">
        <f>_xll.ciqfunctions.udf.CIQ("%FF5D00", "IQ_RATE_LEVEL", E2559)/100</f>
        <v>1.9E-2</v>
      </c>
      <c r="W2559">
        <f>_xll.ciqfunctions.udf.CIQ(B2559, "IQ_BV_SHARE", C2559)</f>
        <v>48.127589999999998</v>
      </c>
    </row>
    <row r="2560" spans="1:23" x14ac:dyDescent="0.25">
      <c r="A2560" t="s">
        <v>648</v>
      </c>
      <c r="B2560" t="s">
        <v>149</v>
      </c>
      <c r="C2560" t="s">
        <v>39</v>
      </c>
      <c r="D2560" t="str">
        <f t="shared" si="39"/>
        <v>Jun2019</v>
      </c>
      <c r="E2560" s="1">
        <f>_xll.ciqfunctions.udf.CIQ(B2560, "IQ_PERIODDATE_IS", C2560)</f>
        <v>43646</v>
      </c>
      <c r="F2560">
        <f>_xll.ciqfunctions.udf.CIQ(B2560, "IQ_LASTSALEPRICE", E2560)</f>
        <v>54.49</v>
      </c>
      <c r="G2560">
        <f>_xll.ciqfunctions.udf.CIQ(B2560, "IQ_TOTAL_REV", C2560)</f>
        <v>63138</v>
      </c>
      <c r="H2560" s="4">
        <f>_xll.ciqfunctions.udf.CIQ(B2560, "IQ_GROSS_MARGIN", C2560)/100</f>
        <v>0.17550399999999999</v>
      </c>
      <c r="I2560" s="6">
        <f>_xll.ciqfunctions.udf.CIQ(B2560, "IQ_EBITDA", C2560)</f>
        <v>4217</v>
      </c>
      <c r="J2560" s="4">
        <f>_xll.ciqfunctions.udf.CIQ(B2560, "IQ_EBITA_MARGIN", C2560)/100</f>
        <v>5.9202999999999999E-2</v>
      </c>
      <c r="K2560" s="6">
        <f>_xll.ciqfunctions.udf.CIQ(B2560, "IQ_NI", C2560)</f>
        <v>1936</v>
      </c>
      <c r="L2560" s="6">
        <f>_xll.ciqfunctions.udf.CIQ(B2560, "IQ_NI_NORM", C2560)</f>
        <v>1690.625</v>
      </c>
      <c r="M2560" s="4">
        <f>_xll.ciqfunctions.udf.CIQ(B2560, "IQ_NI_NORM_MARGIN", C2560)/100</f>
        <v>2.6776000000000001E-2</v>
      </c>
      <c r="N2560">
        <f>_xll.ciqfunctions.udf.CIQ(B2560, "IQ_EPS_NORM", C2560)</f>
        <v>1.29948</v>
      </c>
      <c r="O2560">
        <f>_xll.ciqfunctions.udf.CIQ(B2560, "IQ_DILUT_EPS_INCL", C2560)</f>
        <v>1.48732</v>
      </c>
      <c r="P2560" t="str">
        <f>_xll.ciqfunctions.udf.CIQ(B2560, "IQ_BUS_SEG_PRIMARY_PIC", "FQ42023", , , , , , 1)</f>
        <v xml:space="preserve">Health Care Services </v>
      </c>
      <c r="Q2560" s="5">
        <f>_xll.ciqfunctions.udf.CIQ(B2560, "IQ_TOTAL_DEBT_EQUITY", C2560)/100</f>
        <v>1.4922800000000001</v>
      </c>
      <c r="R2560">
        <f>_xll.ciqfunctions.udf.CIQ(B2560, "IQ_CURRENT_RATIO", C2560)</f>
        <v>0.94986999999999999</v>
      </c>
      <c r="S2560">
        <f>_xll.ciqfunctions.udf.CIQ(B2560, "IQ_EBITDA_INT", C2560)</f>
        <v>6.5259099999999997</v>
      </c>
      <c r="T2560" s="4">
        <f>_xll.ciqfunctions.udf.CIQ("US", "IQ_CPI_YOY_PCT", D2560)/100</f>
        <v>1.64849E-2</v>
      </c>
      <c r="U2560" s="4">
        <f>_xll.ciqfunctions.udf.CIQ("US", "IQ_UNEMPLOY_RATE", D2560)/100</f>
        <v>3.6000000000000004E-2</v>
      </c>
      <c r="V2560" s="4">
        <f>_xll.ciqfunctions.udf.CIQ("%FF5D00", "IQ_RATE_LEVEL", E2560)/100</f>
        <v>2.4E-2</v>
      </c>
      <c r="W2560">
        <f>_xll.ciqfunctions.udf.CIQ(B2560, "IQ_BV_SHARE", C2560)</f>
        <v>47.176290000000002</v>
      </c>
    </row>
    <row r="2561" spans="1:23" x14ac:dyDescent="0.25">
      <c r="A2561" t="s">
        <v>648</v>
      </c>
      <c r="B2561" t="s">
        <v>149</v>
      </c>
      <c r="C2561" t="s">
        <v>41</v>
      </c>
      <c r="D2561" t="str">
        <f t="shared" si="39"/>
        <v>Mar2019</v>
      </c>
      <c r="E2561" s="1">
        <f>_xll.ciqfunctions.udf.CIQ(B2561, "IQ_PERIODDATE_IS", C2561)</f>
        <v>43555</v>
      </c>
      <c r="F2561">
        <f>_xll.ciqfunctions.udf.CIQ(B2561, "IQ_LASTSALEPRICE", E2561)</f>
        <v>53.93</v>
      </c>
      <c r="G2561">
        <f>_xll.ciqfunctions.udf.CIQ(B2561, "IQ_TOTAL_REV", C2561)</f>
        <v>61397</v>
      </c>
      <c r="H2561" s="4">
        <f>_xll.ciqfunctions.udf.CIQ(B2561, "IQ_GROSS_MARGIN", C2561)/100</f>
        <v>0.17412900000000001</v>
      </c>
      <c r="I2561" s="6">
        <f>_xll.ciqfunctions.udf.CIQ(B2561, "IQ_EBITDA", C2561)</f>
        <v>3835</v>
      </c>
      <c r="J2561" s="4">
        <f>_xll.ciqfunctions.udf.CIQ(B2561, "IQ_EBITA_MARGIN", C2561)/100</f>
        <v>5.4496999999999997E-2</v>
      </c>
      <c r="K2561" s="6">
        <f>_xll.ciqfunctions.udf.CIQ(B2561, "IQ_NI", C2561)</f>
        <v>1421</v>
      </c>
      <c r="L2561" s="6">
        <f>_xll.ciqfunctions.udf.CIQ(B2561, "IQ_NI_NORM", C2561)</f>
        <v>1382.75</v>
      </c>
      <c r="M2561" s="4">
        <f>_xll.ciqfunctions.udf.CIQ(B2561, "IQ_NI_NORM_MARGIN", C2561)/100</f>
        <v>2.2520999999999999E-2</v>
      </c>
      <c r="N2561">
        <f>_xll.ciqfunctions.udf.CIQ(B2561, "IQ_EPS_NORM", C2561)</f>
        <v>1.0652900000000001</v>
      </c>
      <c r="O2561">
        <f>_xll.ciqfunctions.udf.CIQ(B2561, "IQ_DILUT_EPS_INCL", C2561)</f>
        <v>1.0900000000000001</v>
      </c>
      <c r="P2561" t="str">
        <f>_xll.ciqfunctions.udf.CIQ(B2561, "IQ_BUS_SEG_PRIMARY_PIC", "FQ42023", , , , , , 1)</f>
        <v xml:space="preserve">Health Care Services </v>
      </c>
      <c r="Q2561" s="5">
        <f>_xll.ciqfunctions.udf.CIQ(B2561, "IQ_TOTAL_DEBT_EQUITY", C2561)/100</f>
        <v>1.5923400000000001</v>
      </c>
      <c r="R2561">
        <f>_xll.ciqfunctions.udf.CIQ(B2561, "IQ_CURRENT_RATIO", C2561)</f>
        <v>0.94520999999999999</v>
      </c>
      <c r="S2561">
        <f>_xll.ciqfunctions.udf.CIQ(B2561, "IQ_EBITDA_INT", C2561)</f>
        <v>5.9501299999999997</v>
      </c>
      <c r="T2561" s="4">
        <f>_xll.ciqfunctions.udf.CIQ("US", "IQ_CPI_YOY_PCT", D2561)/100</f>
        <v>1.8625199999999998E-2</v>
      </c>
      <c r="U2561" s="4">
        <f>_xll.ciqfunctions.udf.CIQ("US", "IQ_UNEMPLOY_RATE", D2561)/100</f>
        <v>3.7999999999999999E-2</v>
      </c>
      <c r="V2561" s="4">
        <f>_xll.ciqfunctions.udf.CIQ("%FF5D00", "IQ_RATE_LEVEL", E2561)/100</f>
        <v>2.4300000000000002E-2</v>
      </c>
      <c r="W2561">
        <f>_xll.ciqfunctions.udf.CIQ(B2561, "IQ_BV_SHARE", C2561)</f>
        <v>45.983049999999999</v>
      </c>
    </row>
    <row r="2562" spans="1:23" x14ac:dyDescent="0.25">
      <c r="A2562" t="s">
        <v>649</v>
      </c>
      <c r="B2562" t="s">
        <v>150</v>
      </c>
      <c r="C2562" t="s">
        <v>3</v>
      </c>
      <c r="D2562" t="str">
        <f t="shared" si="39"/>
        <v>Sep2023</v>
      </c>
      <c r="E2562" s="1">
        <f>_xll.ciqfunctions.udf.CIQ(B2562, "IQ_PERIODDATE_IS", C2562)</f>
        <v>45199</v>
      </c>
      <c r="F2562">
        <f>_xll.ciqfunctions.udf.CIQ(B2562, "IQ_LASTSALEPRICE", E2562)</f>
        <v>107.47</v>
      </c>
      <c r="G2562">
        <f>_xll.ciqfunctions.udf.CIQ(B2562, "IQ_TOTAL_REV", C2562)</f>
        <v>10504</v>
      </c>
      <c r="H2562" s="4">
        <f>_xll.ciqfunctions.udf.CIQ(B2562, "IQ_GROSS_MARGIN", C2562)/100</f>
        <v>0.257739</v>
      </c>
      <c r="I2562" s="6">
        <f>_xll.ciqfunctions.udf.CIQ(B2562, "IQ_EBITDA", C2562)</f>
        <v>2001.7</v>
      </c>
      <c r="J2562" s="4">
        <f>_xll.ciqfunctions.udf.CIQ(B2562, "IQ_EBITA_MARGIN", C2562)/100</f>
        <v>0.18852799999999997</v>
      </c>
      <c r="K2562" s="6">
        <f>_xll.ciqfunctions.udf.CIQ(B2562, "IQ_NI", C2562)</f>
        <v>1509.7</v>
      </c>
      <c r="L2562" s="6">
        <f>_xll.ciqfunctions.udf.CIQ(B2562, "IQ_NI_NORM", C2562)</f>
        <v>1256.95</v>
      </c>
      <c r="M2562" s="4">
        <f>_xll.ciqfunctions.udf.CIQ(B2562, "IQ_NI_NORM_MARGIN", C2562)/100</f>
        <v>0.11966300000000001</v>
      </c>
      <c r="N2562">
        <f>_xll.ciqfunctions.udf.CIQ(B2562, "IQ_EPS_NORM", C2562)</f>
        <v>3.7342499999999998</v>
      </c>
      <c r="O2562">
        <f>_xll.ciqfunctions.udf.CIQ(B2562, "IQ_DILUT_EPS_INCL", C2562)</f>
        <v>4.4434800000000001</v>
      </c>
      <c r="P2562" t="str">
        <f>_xll.ciqfunctions.udf.CIQ(B2562, "IQ_BUS_SEG_PRIMARY_PIC", "FQ42023", , , , , , 1)</f>
        <v xml:space="preserve">Real Estate Operating Companies </v>
      </c>
      <c r="Q2562" s="5">
        <f>_xll.ciqfunctions.udf.CIQ(B2562, "IQ_TOTAL_DEBT_EQUITY", C2562)/100</f>
        <v>0.22440200000000002</v>
      </c>
      <c r="R2562">
        <f>_xll.ciqfunctions.udf.CIQ(B2562, "IQ_CURRENT_RATIO", C2562)</f>
        <v>6.0648900000000001</v>
      </c>
      <c r="S2562">
        <f>_xll.ciqfunctions.udf.CIQ(B2562, "IQ_EBITDA_INT", C2562)</f>
        <v>0</v>
      </c>
      <c r="T2562" s="4">
        <f>_xll.ciqfunctions.udf.CIQ("US", "IQ_CPI_YOY_PCT", D2562)/100</f>
        <v>3.6997000000000002E-2</v>
      </c>
      <c r="U2562" s="4">
        <f>_xll.ciqfunctions.udf.CIQ("US", "IQ_UNEMPLOY_RATE", D2562)/100</f>
        <v>3.7999999999999999E-2</v>
      </c>
      <c r="V2562" s="4">
        <f>_xll.ciqfunctions.udf.CIQ("%FF5D00", "IQ_RATE_LEVEL", E2562)/100</f>
        <v>5.33E-2</v>
      </c>
      <c r="W2562">
        <f>_xll.ciqfunctions.udf.CIQ(B2562, "IQ_BV_SHARE", C2562)</f>
        <v>67.78049</v>
      </c>
    </row>
    <row r="2563" spans="1:23" x14ac:dyDescent="0.25">
      <c r="A2563" t="s">
        <v>649</v>
      </c>
      <c r="B2563" t="s">
        <v>150</v>
      </c>
      <c r="C2563" t="s">
        <v>5</v>
      </c>
      <c r="D2563" t="str">
        <f t="shared" ref="D2563:D2626" si="40">TEXT(E2563,"MMMYYY")</f>
        <v>Jun2023</v>
      </c>
      <c r="E2563" s="1">
        <f>_xll.ciqfunctions.udf.CIQ(B2563, "IQ_PERIODDATE_IS", C2563)</f>
        <v>45107</v>
      </c>
      <c r="F2563">
        <f>_xll.ciqfunctions.udf.CIQ(B2563, "IQ_LASTSALEPRICE", E2563)</f>
        <v>121.69</v>
      </c>
      <c r="G2563">
        <f>_xll.ciqfunctions.udf.CIQ(B2563, "IQ_TOTAL_REV", C2563)</f>
        <v>9725.6</v>
      </c>
      <c r="H2563" s="4">
        <f>_xll.ciqfunctions.udf.CIQ(B2563, "IQ_GROSS_MARGIN", C2563)/100</f>
        <v>0.25296099999999999</v>
      </c>
      <c r="I2563" s="6">
        <f>_xll.ciqfunctions.udf.CIQ(B2563, "IQ_EBITDA", C2563)</f>
        <v>1786.5</v>
      </c>
      <c r="J2563" s="4">
        <f>_xll.ciqfunctions.udf.CIQ(B2563, "IQ_EBITA_MARGIN", C2563)/100</f>
        <v>0.181253</v>
      </c>
      <c r="K2563" s="6">
        <f>_xll.ciqfunctions.udf.CIQ(B2563, "IQ_NI", C2563)</f>
        <v>1335.1</v>
      </c>
      <c r="L2563" s="6">
        <f>_xll.ciqfunctions.udf.CIQ(B2563, "IQ_NI_NORM", C2563)</f>
        <v>1105.0875000000001</v>
      </c>
      <c r="M2563" s="4">
        <f>_xll.ciqfunctions.udf.CIQ(B2563, "IQ_NI_NORM_MARGIN", C2563)/100</f>
        <v>0.113626</v>
      </c>
      <c r="N2563">
        <f>_xll.ciqfunctions.udf.CIQ(B2563, "IQ_EPS_NORM", C2563)</f>
        <v>3.2512099999999999</v>
      </c>
      <c r="O2563">
        <f>_xll.ciqfunctions.udf.CIQ(B2563, "IQ_DILUT_EPS_INCL", C2563)</f>
        <v>3.9</v>
      </c>
      <c r="P2563" t="str">
        <f>_xll.ciqfunctions.udf.CIQ(B2563, "IQ_BUS_SEG_PRIMARY_PIC", "FQ42023", , , , , , 1)</f>
        <v xml:space="preserve">Real Estate Operating Companies </v>
      </c>
      <c r="Q2563" s="5">
        <f>_xll.ciqfunctions.udf.CIQ(B2563, "IQ_TOTAL_DEBT_EQUITY", C2563)/100</f>
        <v>0.27932699999999999</v>
      </c>
      <c r="R2563">
        <f>_xll.ciqfunctions.udf.CIQ(B2563, "IQ_CURRENT_RATIO", C2563)</f>
        <v>5.55</v>
      </c>
      <c r="S2563">
        <f>_xll.ciqfunctions.udf.CIQ(B2563, "IQ_EBITDA_INT", C2563)</f>
        <v>0</v>
      </c>
      <c r="T2563" s="4">
        <f>_xll.ciqfunctions.udf.CIQ("US", "IQ_CPI_YOY_PCT", D2563)/100</f>
        <v>2.9691800000000001E-2</v>
      </c>
      <c r="U2563" s="4">
        <f>_xll.ciqfunctions.udf.CIQ("US", "IQ_UNEMPLOY_RATE", D2563)/100</f>
        <v>3.6000000000000004E-2</v>
      </c>
      <c r="V2563" s="4">
        <f>_xll.ciqfunctions.udf.CIQ("%FF5D00", "IQ_RATE_LEVEL", E2563)/100</f>
        <v>5.0799999999999998E-2</v>
      </c>
      <c r="W2563">
        <f>_xll.ciqfunctions.udf.CIQ(B2563, "IQ_BV_SHARE", C2563)</f>
        <v>64.029949999999999</v>
      </c>
    </row>
    <row r="2564" spans="1:23" x14ac:dyDescent="0.25">
      <c r="A2564" t="s">
        <v>649</v>
      </c>
      <c r="B2564" t="s">
        <v>150</v>
      </c>
      <c r="C2564" t="s">
        <v>7</v>
      </c>
      <c r="D2564" t="str">
        <f t="shared" si="40"/>
        <v>Mar2023</v>
      </c>
      <c r="E2564" s="1">
        <f>_xll.ciqfunctions.udf.CIQ(B2564, "IQ_PERIODDATE_IS", C2564)</f>
        <v>45016</v>
      </c>
      <c r="F2564">
        <f>_xll.ciqfunctions.udf.CIQ(B2564, "IQ_LASTSALEPRICE", E2564)</f>
        <v>97.69</v>
      </c>
      <c r="G2564">
        <f>_xll.ciqfunctions.udf.CIQ(B2564, "IQ_TOTAL_REV", C2564)</f>
        <v>7972.9</v>
      </c>
      <c r="H2564" s="4">
        <f>_xll.ciqfunctions.udf.CIQ(B2564, "IQ_GROSS_MARGIN", C2564)/100</f>
        <v>0.23450600000000002</v>
      </c>
      <c r="I2564" s="6">
        <f>_xll.ciqfunctions.udf.CIQ(B2564, "IQ_EBITDA", C2564)</f>
        <v>1269.7</v>
      </c>
      <c r="J2564" s="4">
        <f>_xll.ciqfunctions.udf.CIQ(B2564, "IQ_EBITA_MARGIN", C2564)/100</f>
        <v>0.15590299999999999</v>
      </c>
      <c r="K2564" s="6">
        <f>_xll.ciqfunctions.udf.CIQ(B2564, "IQ_NI", C2564)</f>
        <v>942.2</v>
      </c>
      <c r="L2564" s="6">
        <f>_xll.ciqfunctions.udf.CIQ(B2564, "IQ_NI_NORM", C2564)</f>
        <v>785.78750000000002</v>
      </c>
      <c r="M2564" s="4">
        <f>_xll.ciqfunctions.udf.CIQ(B2564, "IQ_NI_NORM_MARGIN", C2564)/100</f>
        <v>9.8557000000000006E-2</v>
      </c>
      <c r="N2564">
        <f>_xll.ciqfunctions.udf.CIQ(B2564, "IQ_EPS_NORM", C2564)</f>
        <v>2.2969499999999998</v>
      </c>
      <c r="O2564">
        <f>_xll.ciqfunctions.udf.CIQ(B2564, "IQ_DILUT_EPS_INCL", C2564)</f>
        <v>2.73</v>
      </c>
      <c r="P2564" t="str">
        <f>_xll.ciqfunctions.udf.CIQ(B2564, "IQ_BUS_SEG_PRIMARY_PIC", "FQ42023", , , , , , 1)</f>
        <v xml:space="preserve">Real Estate Operating Companies </v>
      </c>
      <c r="Q2564" s="5">
        <f>_xll.ciqfunctions.udf.CIQ(B2564, "IQ_TOTAL_DEBT_EQUITY", C2564)/100</f>
        <v>0.28576099999999999</v>
      </c>
      <c r="R2564">
        <f>_xll.ciqfunctions.udf.CIQ(B2564, "IQ_CURRENT_RATIO", C2564)</f>
        <v>5.4479499999999996</v>
      </c>
      <c r="S2564">
        <f>_xll.ciqfunctions.udf.CIQ(B2564, "IQ_EBITDA_INT", C2564)</f>
        <v>0</v>
      </c>
      <c r="T2564" s="4">
        <f>_xll.ciqfunctions.udf.CIQ("US", "IQ_CPI_YOY_PCT", D2564)/100</f>
        <v>4.9849699999999997E-2</v>
      </c>
      <c r="U2564" s="4">
        <f>_xll.ciqfunctions.udf.CIQ("US", "IQ_UNEMPLOY_RATE", D2564)/100</f>
        <v>3.5000000000000003E-2</v>
      </c>
      <c r="V2564" s="4">
        <f>_xll.ciqfunctions.udf.CIQ("%FF5D00", "IQ_RATE_LEVEL", E2564)/100</f>
        <v>4.8300000000000003E-2</v>
      </c>
      <c r="W2564">
        <f>_xll.ciqfunctions.udf.CIQ(B2564, "IQ_BV_SHARE", C2564)</f>
        <v>60.728540000000002</v>
      </c>
    </row>
    <row r="2565" spans="1:23" x14ac:dyDescent="0.25">
      <c r="A2565" t="s">
        <v>649</v>
      </c>
      <c r="B2565" t="s">
        <v>150</v>
      </c>
      <c r="C2565" t="s">
        <v>9</v>
      </c>
      <c r="D2565" t="str">
        <f t="shared" si="40"/>
        <v>Dec2022</v>
      </c>
      <c r="E2565" s="1">
        <f>_xll.ciqfunctions.udf.CIQ(B2565, "IQ_PERIODDATE_IS", C2565)</f>
        <v>44926</v>
      </c>
      <c r="F2565">
        <f>_xll.ciqfunctions.udf.CIQ(B2565, "IQ_LASTSALEPRICE", E2565)</f>
        <v>89.14</v>
      </c>
      <c r="G2565">
        <f>_xll.ciqfunctions.udf.CIQ(B2565, "IQ_TOTAL_REV", C2565)</f>
        <v>7257.8</v>
      </c>
      <c r="H2565" s="4">
        <f>_xll.ciqfunctions.udf.CIQ(B2565, "IQ_GROSS_MARGIN", C2565)/100</f>
        <v>0.25770799999999999</v>
      </c>
      <c r="I2565" s="6">
        <f>_xll.ciqfunctions.udf.CIQ(B2565, "IQ_EBITDA", C2565)</f>
        <v>1287.3</v>
      </c>
      <c r="J2565" s="4">
        <f>_xll.ciqfunctions.udf.CIQ(B2565, "IQ_EBITA_MARGIN", C2565)/100</f>
        <v>0.17463899999999999</v>
      </c>
      <c r="K2565" s="6">
        <f>_xll.ciqfunctions.udf.CIQ(B2565, "IQ_NI", C2565)</f>
        <v>958.7</v>
      </c>
      <c r="L2565" s="6">
        <f>_xll.ciqfunctions.udf.CIQ(B2565, "IQ_NI_NORM", C2565)</f>
        <v>796.58749999999998</v>
      </c>
      <c r="M2565" s="4">
        <f>_xll.ciqfunctions.udf.CIQ(B2565, "IQ_NI_NORM_MARGIN", C2565)/100</f>
        <v>0.10975600000000001</v>
      </c>
      <c r="N2565">
        <f>_xll.ciqfunctions.udf.CIQ(B2565, "IQ_EPS_NORM", C2565)</f>
        <v>2.3143199999999999</v>
      </c>
      <c r="O2565">
        <f>_xll.ciqfunctions.udf.CIQ(B2565, "IQ_DILUT_EPS_INCL", C2565)</f>
        <v>2.76</v>
      </c>
      <c r="P2565" t="str">
        <f>_xll.ciqfunctions.udf.CIQ(B2565, "IQ_BUS_SEG_PRIMARY_PIC", "FQ42023", , , , , , 1)</f>
        <v xml:space="preserve">Real Estate Operating Companies </v>
      </c>
      <c r="Q2565" s="5">
        <f>_xll.ciqfunctions.udf.CIQ(B2565, "IQ_TOTAL_DEBT_EQUITY", C2565)/100</f>
        <v>0.27998100000000004</v>
      </c>
      <c r="R2565">
        <f>_xll.ciqfunctions.udf.CIQ(B2565, "IQ_CURRENT_RATIO", C2565)</f>
        <v>5.1772099999999996</v>
      </c>
      <c r="S2565">
        <f>_xll.ciqfunctions.udf.CIQ(B2565, "IQ_EBITDA_INT", C2565)</f>
        <v>0</v>
      </c>
      <c r="T2565" s="4">
        <f>_xll.ciqfunctions.udf.CIQ("US", "IQ_CPI_YOY_PCT", D2565)/100</f>
        <v>6.454399999999999E-2</v>
      </c>
      <c r="U2565" s="4">
        <f>_xll.ciqfunctions.udf.CIQ("US", "IQ_UNEMPLOY_RATE", D2565)/100</f>
        <v>3.5000000000000003E-2</v>
      </c>
      <c r="V2565" s="4">
        <f>_xll.ciqfunctions.udf.CIQ("%FF5D00", "IQ_RATE_LEVEL", E2565)/100</f>
        <v>4.3299999999999998E-2</v>
      </c>
      <c r="W2565">
        <f>_xll.ciqfunctions.udf.CIQ(B2565, "IQ_BV_SHARE", C2565)</f>
        <v>58.708300000000001</v>
      </c>
    </row>
    <row r="2566" spans="1:23" x14ac:dyDescent="0.25">
      <c r="A2566" t="s">
        <v>649</v>
      </c>
      <c r="B2566" t="s">
        <v>150</v>
      </c>
      <c r="C2566" t="s">
        <v>11</v>
      </c>
      <c r="D2566" t="str">
        <f t="shared" si="40"/>
        <v>Sep2022</v>
      </c>
      <c r="E2566" s="1">
        <f>_xll.ciqfunctions.udf.CIQ(B2566, "IQ_PERIODDATE_IS", C2566)</f>
        <v>44834</v>
      </c>
      <c r="F2566">
        <f>_xll.ciqfunctions.udf.CIQ(B2566, "IQ_LASTSALEPRICE", E2566)</f>
        <v>67.349999999999994</v>
      </c>
      <c r="G2566">
        <f>_xll.ciqfunctions.udf.CIQ(B2566, "IQ_TOTAL_REV", C2566)</f>
        <v>9639.4</v>
      </c>
      <c r="H2566" s="4">
        <f>_xll.ciqfunctions.udf.CIQ(B2566, "IQ_GROSS_MARGIN", C2566)/100</f>
        <v>0.28906300000000001</v>
      </c>
      <c r="I2566" s="6">
        <f>_xll.ciqfunctions.udf.CIQ(B2566, "IQ_EBITDA", C2566)</f>
        <v>2122.5</v>
      </c>
      <c r="J2566" s="4">
        <f>_xll.ciqfunctions.udf.CIQ(B2566, "IQ_EBITA_MARGIN", C2566)/100</f>
        <v>0.21798999999999999</v>
      </c>
      <c r="K2566" s="6">
        <f>_xll.ciqfunctions.udf.CIQ(B2566, "IQ_NI", C2566)</f>
        <v>1631.8</v>
      </c>
      <c r="L2566" s="6">
        <f>_xll.ciqfunctions.udf.CIQ(B2566, "IQ_NI_NORM", C2566)</f>
        <v>1299.5999999999999</v>
      </c>
      <c r="M2566" s="4">
        <f>_xll.ciqfunctions.udf.CIQ(B2566, "IQ_NI_NORM_MARGIN", C2566)/100</f>
        <v>0.134821</v>
      </c>
      <c r="N2566">
        <f>_xll.ciqfunctions.udf.CIQ(B2566, "IQ_EPS_NORM", C2566)</f>
        <v>3.7463199999999999</v>
      </c>
      <c r="O2566">
        <f>_xll.ciqfunctions.udf.CIQ(B2566, "IQ_DILUT_EPS_INCL", C2566)</f>
        <v>4.67035</v>
      </c>
      <c r="P2566" t="str">
        <f>_xll.ciqfunctions.udf.CIQ(B2566, "IQ_BUS_SEG_PRIMARY_PIC", "FQ42023", , , , , , 1)</f>
        <v xml:space="preserve">Real Estate Operating Companies </v>
      </c>
      <c r="Q2566" s="5">
        <f>_xll.ciqfunctions.udf.CIQ(B2566, "IQ_TOTAL_DEBT_EQUITY", C2566)/100</f>
        <v>0.31895399999999996</v>
      </c>
      <c r="R2566">
        <f>_xll.ciqfunctions.udf.CIQ(B2566, "IQ_CURRENT_RATIO", C2566)</f>
        <v>4.5244600000000004</v>
      </c>
      <c r="S2566">
        <f>_xll.ciqfunctions.udf.CIQ(B2566, "IQ_EBITDA_INT", C2566)</f>
        <v>0</v>
      </c>
      <c r="T2566" s="4">
        <f>_xll.ciqfunctions.udf.CIQ("US", "IQ_CPI_YOY_PCT", D2566)/100</f>
        <v>8.2016699999999998E-2</v>
      </c>
      <c r="U2566" s="4">
        <f>_xll.ciqfunctions.udf.CIQ("US", "IQ_UNEMPLOY_RATE", D2566)/100</f>
        <v>3.5000000000000003E-2</v>
      </c>
      <c r="V2566" s="4">
        <f>_xll.ciqfunctions.udf.CIQ("%FF5D00", "IQ_RATE_LEVEL", E2566)/100</f>
        <v>3.0800000000000001E-2</v>
      </c>
      <c r="W2566">
        <f>_xll.ciqfunctions.udf.CIQ(B2566, "IQ_BV_SHARE", C2566)</f>
        <v>56.392290000000003</v>
      </c>
    </row>
    <row r="2567" spans="1:23" x14ac:dyDescent="0.25">
      <c r="A2567" t="s">
        <v>649</v>
      </c>
      <c r="B2567" t="s">
        <v>150</v>
      </c>
      <c r="C2567" t="s">
        <v>13</v>
      </c>
      <c r="D2567" t="str">
        <f t="shared" si="40"/>
        <v>Jun2022</v>
      </c>
      <c r="E2567" s="1">
        <f>_xll.ciqfunctions.udf.CIQ(B2567, "IQ_PERIODDATE_IS", C2567)</f>
        <v>44742</v>
      </c>
      <c r="F2567">
        <f>_xll.ciqfunctions.udf.CIQ(B2567, "IQ_LASTSALEPRICE", E2567)</f>
        <v>66.19</v>
      </c>
      <c r="G2567">
        <f>_xll.ciqfunctions.udf.CIQ(B2567, "IQ_TOTAL_REV", C2567)</f>
        <v>8788.1</v>
      </c>
      <c r="H2567" s="4">
        <f>_xll.ciqfunctions.udf.CIQ(B2567, "IQ_GROSS_MARGIN", C2567)/100</f>
        <v>0.317861</v>
      </c>
      <c r="I2567" s="6">
        <f>_xll.ciqfunctions.udf.CIQ(B2567, "IQ_EBITDA", C2567)</f>
        <v>2211</v>
      </c>
      <c r="J2567" s="4">
        <f>_xll.ciqfunctions.udf.CIQ(B2567, "IQ_EBITA_MARGIN", C2567)/100</f>
        <v>0.24921199999999999</v>
      </c>
      <c r="K2567" s="6">
        <f>_xll.ciqfunctions.udf.CIQ(B2567, "IQ_NI", C2567)</f>
        <v>1647.8</v>
      </c>
      <c r="L2567" s="6">
        <f>_xll.ciqfunctions.udf.CIQ(B2567, "IQ_NI_NORM", C2567)</f>
        <v>1359.6875</v>
      </c>
      <c r="M2567" s="4">
        <f>_xll.ciqfunctions.udf.CIQ(B2567, "IQ_NI_NORM_MARGIN", C2567)/100</f>
        <v>0.154719</v>
      </c>
      <c r="N2567">
        <f>_xll.ciqfunctions.udf.CIQ(B2567, "IQ_EPS_NORM", C2567)</f>
        <v>3.8759600000000001</v>
      </c>
      <c r="O2567">
        <f>_xll.ciqfunctions.udf.CIQ(B2567, "IQ_DILUT_EPS_INCL", C2567)</f>
        <v>4.67</v>
      </c>
      <c r="P2567" t="str">
        <f>_xll.ciqfunctions.udf.CIQ(B2567, "IQ_BUS_SEG_PRIMARY_PIC", "FQ42023", , , , , , 1)</f>
        <v xml:space="preserve">Real Estate Operating Companies </v>
      </c>
      <c r="Q2567" s="5">
        <f>_xll.ciqfunctions.udf.CIQ(B2567, "IQ_TOTAL_DEBT_EQUITY", C2567)/100</f>
        <v>0.32979799999999998</v>
      </c>
      <c r="R2567">
        <f>_xll.ciqfunctions.udf.CIQ(B2567, "IQ_CURRENT_RATIO", C2567)</f>
        <v>5.4167899999999998</v>
      </c>
      <c r="S2567">
        <f>_xll.ciqfunctions.udf.CIQ(B2567, "IQ_EBITDA_INT", C2567)</f>
        <v>0</v>
      </c>
      <c r="T2567" s="4">
        <f>_xll.ciqfunctions.udf.CIQ("US", "IQ_CPI_YOY_PCT", D2567)/100</f>
        <v>9.05976E-2</v>
      </c>
      <c r="U2567" s="4">
        <f>_xll.ciqfunctions.udf.CIQ("US", "IQ_UNEMPLOY_RATE", D2567)/100</f>
        <v>3.6000000000000004E-2</v>
      </c>
      <c r="V2567" s="4">
        <f>_xll.ciqfunctions.udf.CIQ("%FF5D00", "IQ_RATE_LEVEL", E2567)/100</f>
        <v>1.5800000000000002E-2</v>
      </c>
      <c r="W2567">
        <f>_xll.ciqfunctions.udf.CIQ(B2567, "IQ_BV_SHARE", C2567)</f>
        <v>51.99682</v>
      </c>
    </row>
    <row r="2568" spans="1:23" x14ac:dyDescent="0.25">
      <c r="A2568" t="s">
        <v>649</v>
      </c>
      <c r="B2568" t="s">
        <v>150</v>
      </c>
      <c r="C2568" t="s">
        <v>15</v>
      </c>
      <c r="D2568" t="str">
        <f t="shared" si="40"/>
        <v>Mar2022</v>
      </c>
      <c r="E2568" s="1">
        <f>_xll.ciqfunctions.udf.CIQ(B2568, "IQ_PERIODDATE_IS", C2568)</f>
        <v>44651</v>
      </c>
      <c r="F2568">
        <f>_xll.ciqfunctions.udf.CIQ(B2568, "IQ_LASTSALEPRICE", E2568)</f>
        <v>74.510000000000005</v>
      </c>
      <c r="G2568">
        <f>_xll.ciqfunctions.udf.CIQ(B2568, "IQ_TOTAL_REV", C2568)</f>
        <v>7999</v>
      </c>
      <c r="H2568" s="4">
        <f>_xll.ciqfunctions.udf.CIQ(B2568, "IQ_GROSS_MARGIN", C2568)/100</f>
        <v>0.30691299999999999</v>
      </c>
      <c r="I2568" s="6">
        <f>_xll.ciqfunctions.udf.CIQ(B2568, "IQ_EBITDA", C2568)</f>
        <v>1917.8</v>
      </c>
      <c r="J2568" s="4">
        <f>_xll.ciqfunctions.udf.CIQ(B2568, "IQ_EBITA_MARGIN", C2568)/100</f>
        <v>0.23726700000000001</v>
      </c>
      <c r="K2568" s="6">
        <f>_xll.ciqfunctions.udf.CIQ(B2568, "IQ_NI", C2568)</f>
        <v>1436.3</v>
      </c>
      <c r="L2568" s="6">
        <f>_xll.ciqfunctions.udf.CIQ(B2568, "IQ_NI_NORM", C2568)</f>
        <v>1180.5625</v>
      </c>
      <c r="M2568" s="4">
        <f>_xll.ciqfunctions.udf.CIQ(B2568, "IQ_NI_NORM_MARGIN", C2568)/100</f>
        <v>0.147588</v>
      </c>
      <c r="N2568">
        <f>_xll.ciqfunctions.udf.CIQ(B2568, "IQ_EPS_NORM", C2568)</f>
        <v>3.3434200000000001</v>
      </c>
      <c r="O2568">
        <f>_xll.ciqfunctions.udf.CIQ(B2568, "IQ_DILUT_EPS_INCL", C2568)</f>
        <v>4.03</v>
      </c>
      <c r="P2568" t="str">
        <f>_xll.ciqfunctions.udf.CIQ(B2568, "IQ_BUS_SEG_PRIMARY_PIC", "FQ42023", , , , , , 1)</f>
        <v xml:space="preserve">Real Estate Operating Companies </v>
      </c>
      <c r="Q2568" s="5">
        <f>_xll.ciqfunctions.udf.CIQ(B2568, "IQ_TOTAL_DEBT_EQUITY", C2568)/100</f>
        <v>0.33368699999999996</v>
      </c>
      <c r="R2568">
        <f>_xll.ciqfunctions.udf.CIQ(B2568, "IQ_CURRENT_RATIO", C2568)</f>
        <v>5.3349500000000001</v>
      </c>
      <c r="S2568">
        <f>_xll.ciqfunctions.udf.CIQ(B2568, "IQ_EBITDA_INT", C2568)</f>
        <v>0</v>
      </c>
      <c r="T2568" s="4">
        <f>_xll.ciqfunctions.udf.CIQ("US", "IQ_CPI_YOY_PCT", D2568)/100</f>
        <v>8.5424600000000003E-2</v>
      </c>
      <c r="U2568" s="4">
        <f>_xll.ciqfunctions.udf.CIQ("US", "IQ_UNEMPLOY_RATE", D2568)/100</f>
        <v>3.6000000000000004E-2</v>
      </c>
      <c r="V2568" s="4">
        <f>_xll.ciqfunctions.udf.CIQ("%FF5D00", "IQ_RATE_LEVEL", E2568)/100</f>
        <v>3.3E-3</v>
      </c>
      <c r="W2568">
        <f>_xll.ciqfunctions.udf.CIQ(B2568, "IQ_BV_SHARE", C2568)</f>
        <v>47.661999999999999</v>
      </c>
    </row>
    <row r="2569" spans="1:23" x14ac:dyDescent="0.25">
      <c r="A2569" t="s">
        <v>649</v>
      </c>
      <c r="B2569" t="s">
        <v>150</v>
      </c>
      <c r="C2569" t="s">
        <v>17</v>
      </c>
      <c r="D2569" t="str">
        <f t="shared" si="40"/>
        <v>Dec2021</v>
      </c>
      <c r="E2569" s="1">
        <f>_xll.ciqfunctions.udf.CIQ(B2569, "IQ_PERIODDATE_IS", C2569)</f>
        <v>44561</v>
      </c>
      <c r="F2569">
        <f>_xll.ciqfunctions.udf.CIQ(B2569, "IQ_LASTSALEPRICE", E2569)</f>
        <v>108.45</v>
      </c>
      <c r="G2569">
        <f>_xll.ciqfunctions.udf.CIQ(B2569, "IQ_TOTAL_REV", C2569)</f>
        <v>7053.4</v>
      </c>
      <c r="H2569" s="4">
        <f>_xll.ciqfunctions.udf.CIQ(B2569, "IQ_GROSS_MARGIN", C2569)/100</f>
        <v>0.28855500000000001</v>
      </c>
      <c r="I2569" s="6">
        <f>_xll.ciqfunctions.udf.CIQ(B2569, "IQ_EBITDA", C2569)</f>
        <v>1514.1</v>
      </c>
      <c r="J2569" s="4">
        <f>_xll.ciqfunctions.udf.CIQ(B2569, "IQ_EBITA_MARGIN", C2569)/100</f>
        <v>0.21191099999999999</v>
      </c>
      <c r="K2569" s="6">
        <f>_xll.ciqfunctions.udf.CIQ(B2569, "IQ_NI", C2569)</f>
        <v>1141.5999999999999</v>
      </c>
      <c r="L2569" s="6">
        <f>_xll.ciqfunctions.udf.CIQ(B2569, "IQ_NI_NORM", C2569)</f>
        <v>934.61249999999995</v>
      </c>
      <c r="M2569" s="4">
        <f>_xll.ciqfunctions.udf.CIQ(B2569, "IQ_NI_NORM_MARGIN", C2569)/100</f>
        <v>0.13250500000000001</v>
      </c>
      <c r="N2569">
        <f>_xll.ciqfunctions.udf.CIQ(B2569, "IQ_EPS_NORM", C2569)</f>
        <v>2.6245799999999999</v>
      </c>
      <c r="O2569">
        <f>_xll.ciqfunctions.udf.CIQ(B2569, "IQ_DILUT_EPS_INCL", C2569)</f>
        <v>3.17</v>
      </c>
      <c r="P2569" t="str">
        <f>_xll.ciqfunctions.udf.CIQ(B2569, "IQ_BUS_SEG_PRIMARY_PIC", "FQ42023", , , , , , 1)</f>
        <v xml:space="preserve">Real Estate Operating Companies </v>
      </c>
      <c r="Q2569" s="5">
        <f>_xll.ciqfunctions.udf.CIQ(B2569, "IQ_TOTAL_DEBT_EQUITY", C2569)/100</f>
        <v>0.33063499999999996</v>
      </c>
      <c r="R2569">
        <f>_xll.ciqfunctions.udf.CIQ(B2569, "IQ_CURRENT_RATIO", C2569)</f>
        <v>5.5530299999999997</v>
      </c>
      <c r="S2569">
        <f>_xll.ciqfunctions.udf.CIQ(B2569, "IQ_EBITDA_INT", C2569)</f>
        <v>0</v>
      </c>
      <c r="T2569" s="4">
        <f>_xll.ciqfunctions.udf.CIQ("US", "IQ_CPI_YOY_PCT", D2569)/100</f>
        <v>7.036400000000001E-2</v>
      </c>
      <c r="U2569" s="4">
        <f>_xll.ciqfunctions.udf.CIQ("US", "IQ_UNEMPLOY_RATE", D2569)/100</f>
        <v>3.9E-2</v>
      </c>
      <c r="V2569" s="4">
        <f>_xll.ciqfunctions.udf.CIQ("%FF5D00", "IQ_RATE_LEVEL", E2569)/100</f>
        <v>7.000000000000001E-4</v>
      </c>
      <c r="W2569">
        <f>_xll.ciqfunctions.udf.CIQ(B2569, "IQ_BV_SHARE", C2569)</f>
        <v>44.252589999999998</v>
      </c>
    </row>
    <row r="2570" spans="1:23" x14ac:dyDescent="0.25">
      <c r="A2570" t="s">
        <v>649</v>
      </c>
      <c r="B2570" t="s">
        <v>150</v>
      </c>
      <c r="C2570" t="s">
        <v>19</v>
      </c>
      <c r="D2570" t="str">
        <f t="shared" si="40"/>
        <v>Sep2021</v>
      </c>
      <c r="E2570" s="1">
        <f>_xll.ciqfunctions.udf.CIQ(B2570, "IQ_PERIODDATE_IS", C2570)</f>
        <v>44469</v>
      </c>
      <c r="F2570">
        <f>_xll.ciqfunctions.udf.CIQ(B2570, "IQ_LASTSALEPRICE", E2570)</f>
        <v>83.97</v>
      </c>
      <c r="G2570">
        <f>_xll.ciqfunctions.udf.CIQ(B2570, "IQ_TOTAL_REV", C2570)</f>
        <v>8109.3</v>
      </c>
      <c r="H2570" s="4">
        <f>_xll.ciqfunctions.udf.CIQ(B2570, "IQ_GROSS_MARGIN", C2570)/100</f>
        <v>0.28326699999999999</v>
      </c>
      <c r="I2570" s="6">
        <f>_xll.ciqfunctions.udf.CIQ(B2570, "IQ_EBITDA", C2570)</f>
        <v>1750.5</v>
      </c>
      <c r="J2570" s="4">
        <f>_xll.ciqfunctions.udf.CIQ(B2570, "IQ_EBITA_MARGIN", C2570)/100</f>
        <v>0.21358099999999999</v>
      </c>
      <c r="K2570" s="6">
        <f>_xll.ciqfunctions.udf.CIQ(B2570, "IQ_NI", C2570)</f>
        <v>1339</v>
      </c>
      <c r="L2570" s="6">
        <f>_xll.ciqfunctions.udf.CIQ(B2570, "IQ_NI_NORM", C2570)</f>
        <v>1079.4375</v>
      </c>
      <c r="M2570" s="4">
        <f>_xll.ciqfunctions.udf.CIQ(B2570, "IQ_NI_NORM_MARGIN", C2570)/100</f>
        <v>0.13311100000000001</v>
      </c>
      <c r="N2570">
        <f>_xll.ciqfunctions.udf.CIQ(B2570, "IQ_EPS_NORM", C2570)</f>
        <v>3.0160300000000002</v>
      </c>
      <c r="O2570">
        <f>_xll.ciqfunctions.udf.CIQ(B2570, "IQ_DILUT_EPS_INCL", C2570)</f>
        <v>3.6898499999999999</v>
      </c>
      <c r="P2570" t="str">
        <f>_xll.ciqfunctions.udf.CIQ(B2570, "IQ_BUS_SEG_PRIMARY_PIC", "FQ42023", , , , , , 1)</f>
        <v xml:space="preserve">Real Estate Operating Companies </v>
      </c>
      <c r="Q2570" s="5">
        <f>_xll.ciqfunctions.udf.CIQ(B2570, "IQ_TOTAL_DEBT_EQUITY", C2570)/100</f>
        <v>0.35824300000000003</v>
      </c>
      <c r="R2570">
        <f>_xll.ciqfunctions.udf.CIQ(B2570, "IQ_CURRENT_RATIO", C2570)</f>
        <v>5.3676399999999997</v>
      </c>
      <c r="S2570">
        <f>_xll.ciqfunctions.udf.CIQ(B2570, "IQ_EBITDA_INT", C2570)</f>
        <v>0</v>
      </c>
      <c r="T2570" s="4">
        <f>_xll.ciqfunctions.udf.CIQ("US", "IQ_CPI_YOY_PCT", D2570)/100</f>
        <v>5.39035E-2</v>
      </c>
      <c r="U2570" s="4">
        <f>_xll.ciqfunctions.udf.CIQ("US", "IQ_UNEMPLOY_RATE", D2570)/100</f>
        <v>4.7E-2</v>
      </c>
      <c r="V2570" s="4">
        <f>_xll.ciqfunctions.udf.CIQ("%FF5D00", "IQ_RATE_LEVEL", E2570)/100</f>
        <v>5.9999999999999995E-4</v>
      </c>
      <c r="W2570">
        <f>_xll.ciqfunctions.udf.CIQ(B2570, "IQ_BV_SHARE", C2570)</f>
        <v>41.814149999999998</v>
      </c>
    </row>
    <row r="2571" spans="1:23" x14ac:dyDescent="0.25">
      <c r="A2571" t="s">
        <v>649</v>
      </c>
      <c r="B2571" t="s">
        <v>150</v>
      </c>
      <c r="C2571" t="s">
        <v>21</v>
      </c>
      <c r="D2571" t="str">
        <f t="shared" si="40"/>
        <v>Jun2021</v>
      </c>
      <c r="E2571" s="1">
        <f>_xll.ciqfunctions.udf.CIQ(B2571, "IQ_PERIODDATE_IS", C2571)</f>
        <v>44377</v>
      </c>
      <c r="F2571">
        <f>_xll.ciqfunctions.udf.CIQ(B2571, "IQ_LASTSALEPRICE", E2571)</f>
        <v>90.37</v>
      </c>
      <c r="G2571">
        <f>_xll.ciqfunctions.udf.CIQ(B2571, "IQ_TOTAL_REV", C2571)</f>
        <v>7284.6</v>
      </c>
      <c r="H2571" s="4">
        <f>_xll.ciqfunctions.udf.CIQ(B2571, "IQ_GROSS_MARGIN", C2571)/100</f>
        <v>0.26895000000000002</v>
      </c>
      <c r="I2571" s="6">
        <f>_xll.ciqfunctions.udf.CIQ(B2571, "IQ_EBITDA", C2571)</f>
        <v>1450</v>
      </c>
      <c r="J2571" s="4">
        <f>_xll.ciqfunctions.udf.CIQ(B2571, "IQ_EBITA_MARGIN", C2571)/100</f>
        <v>0.19637299999999999</v>
      </c>
      <c r="K2571" s="6">
        <f>_xll.ciqfunctions.udf.CIQ(B2571, "IQ_NI", C2571)</f>
        <v>1115.5</v>
      </c>
      <c r="L2571" s="6">
        <f>_xll.ciqfunctions.udf.CIQ(B2571, "IQ_NI_NORM", C2571)</f>
        <v>898.5625</v>
      </c>
      <c r="M2571" s="4">
        <f>_xll.ciqfunctions.udf.CIQ(B2571, "IQ_NI_NORM_MARGIN", C2571)/100</f>
        <v>0.12335000000000002</v>
      </c>
      <c r="N2571">
        <f>_xll.ciqfunctions.udf.CIQ(B2571, "IQ_EPS_NORM", C2571)</f>
        <v>2.4980899999999999</v>
      </c>
      <c r="O2571">
        <f>_xll.ciqfunctions.udf.CIQ(B2571, "IQ_DILUT_EPS_INCL", C2571)</f>
        <v>3.06</v>
      </c>
      <c r="P2571" t="str">
        <f>_xll.ciqfunctions.udf.CIQ(B2571, "IQ_BUS_SEG_PRIMARY_PIC", "FQ42023", , , , , , 1)</f>
        <v xml:space="preserve">Real Estate Operating Companies </v>
      </c>
      <c r="Q2571" s="5">
        <f>_xll.ciqfunctions.udf.CIQ(B2571, "IQ_TOTAL_DEBT_EQUITY", C2571)/100</f>
        <v>0.31658000000000003</v>
      </c>
      <c r="R2571">
        <f>_xll.ciqfunctions.udf.CIQ(B2571, "IQ_CURRENT_RATIO", C2571)</f>
        <v>6.0560999999999998</v>
      </c>
      <c r="S2571">
        <f>_xll.ciqfunctions.udf.CIQ(B2571, "IQ_EBITDA_INT", C2571)</f>
        <v>0</v>
      </c>
      <c r="T2571" s="4">
        <f>_xll.ciqfunctions.udf.CIQ("US", "IQ_CPI_YOY_PCT", D2571)/100</f>
        <v>5.3914499999999997E-2</v>
      </c>
      <c r="U2571" s="4">
        <f>_xll.ciqfunctions.udf.CIQ("US", "IQ_UNEMPLOY_RATE", D2571)/100</f>
        <v>5.9000000000000004E-2</v>
      </c>
      <c r="V2571" s="4">
        <f>_xll.ciqfunctions.udf.CIQ("%FF5D00", "IQ_RATE_LEVEL", E2571)/100</f>
        <v>8.0000000000000004E-4</v>
      </c>
      <c r="W2571">
        <f>_xll.ciqfunctions.udf.CIQ(B2571, "IQ_BV_SHARE", C2571)</f>
        <v>38.542149999999999</v>
      </c>
    </row>
    <row r="2572" spans="1:23" x14ac:dyDescent="0.25">
      <c r="A2572" t="s">
        <v>649</v>
      </c>
      <c r="B2572" t="s">
        <v>150</v>
      </c>
      <c r="C2572" t="s">
        <v>23</v>
      </c>
      <c r="D2572" t="str">
        <f t="shared" si="40"/>
        <v>Mar2021</v>
      </c>
      <c r="E2572" s="1">
        <f>_xll.ciqfunctions.udf.CIQ(B2572, "IQ_PERIODDATE_IS", C2572)</f>
        <v>44286</v>
      </c>
      <c r="F2572">
        <f>_xll.ciqfunctions.udf.CIQ(B2572, "IQ_LASTSALEPRICE", E2572)</f>
        <v>89.12</v>
      </c>
      <c r="G2572">
        <f>_xll.ciqfunctions.udf.CIQ(B2572, "IQ_TOTAL_REV", C2572)</f>
        <v>6446.9</v>
      </c>
      <c r="H2572" s="4">
        <f>_xll.ciqfunctions.udf.CIQ(B2572, "IQ_GROSS_MARGIN", C2572)/100</f>
        <v>0.26096199999999997</v>
      </c>
      <c r="I2572" s="6">
        <f>_xll.ciqfunctions.udf.CIQ(B2572, "IQ_EBITDA", C2572)</f>
        <v>1205.8</v>
      </c>
      <c r="J2572" s="4">
        <f>_xll.ciqfunctions.udf.CIQ(B2572, "IQ_EBITA_MARGIN", C2572)/100</f>
        <v>0.18374699999999999</v>
      </c>
      <c r="K2572" s="6">
        <f>_xll.ciqfunctions.udf.CIQ(B2572, "IQ_NI", C2572)</f>
        <v>929.5</v>
      </c>
      <c r="L2572" s="6">
        <f>_xll.ciqfunctions.udf.CIQ(B2572, "IQ_NI_NORM", C2572)</f>
        <v>735.41250000000002</v>
      </c>
      <c r="M2572" s="4">
        <f>_xll.ciqfunctions.udf.CIQ(B2572, "IQ_NI_NORM_MARGIN", C2572)/100</f>
        <v>0.11407199999999999</v>
      </c>
      <c r="N2572">
        <f>_xll.ciqfunctions.udf.CIQ(B2572, "IQ_EPS_NORM", C2572)</f>
        <v>2.0298400000000001</v>
      </c>
      <c r="O2572">
        <f>_xll.ciqfunctions.udf.CIQ(B2572, "IQ_DILUT_EPS_INCL", C2572)</f>
        <v>2.5299999999999998</v>
      </c>
      <c r="P2572" t="str">
        <f>_xll.ciqfunctions.udf.CIQ(B2572, "IQ_BUS_SEG_PRIMARY_PIC", "FQ42023", , , , , , 1)</f>
        <v xml:space="preserve">Real Estate Operating Companies </v>
      </c>
      <c r="Q2572" s="5">
        <f>_xll.ciqfunctions.udf.CIQ(B2572, "IQ_TOTAL_DEBT_EQUITY", C2572)/100</f>
        <v>0.34324300000000002</v>
      </c>
      <c r="R2572">
        <f>_xll.ciqfunctions.udf.CIQ(B2572, "IQ_CURRENT_RATIO", C2572)</f>
        <v>5.2940899999999997</v>
      </c>
      <c r="S2572">
        <f>_xll.ciqfunctions.udf.CIQ(B2572, "IQ_EBITDA_INT", C2572)</f>
        <v>0</v>
      </c>
      <c r="T2572" s="4">
        <f>_xll.ciqfunctions.udf.CIQ("US", "IQ_CPI_YOY_PCT", D2572)/100</f>
        <v>2.6197599999999998E-2</v>
      </c>
      <c r="U2572" s="4">
        <f>_xll.ciqfunctions.udf.CIQ("US", "IQ_UNEMPLOY_RATE", D2572)/100</f>
        <v>6.0999999999999999E-2</v>
      </c>
      <c r="V2572" s="4">
        <f>_xll.ciqfunctions.udf.CIQ("%FF5D00", "IQ_RATE_LEVEL", E2572)/100</f>
        <v>5.9999999999999995E-4</v>
      </c>
      <c r="W2572">
        <f>_xll.ciqfunctions.udf.CIQ(B2572, "IQ_BV_SHARE", C2572)</f>
        <v>35.960709999999999</v>
      </c>
    </row>
    <row r="2573" spans="1:23" x14ac:dyDescent="0.25">
      <c r="A2573" t="s">
        <v>649</v>
      </c>
      <c r="B2573" t="s">
        <v>150</v>
      </c>
      <c r="C2573" t="s">
        <v>25</v>
      </c>
      <c r="D2573" t="str">
        <f t="shared" si="40"/>
        <v>Dec2020</v>
      </c>
      <c r="E2573" s="1">
        <f>_xll.ciqfunctions.udf.CIQ(B2573, "IQ_PERIODDATE_IS", C2573)</f>
        <v>44196</v>
      </c>
      <c r="F2573">
        <f>_xll.ciqfunctions.udf.CIQ(B2573, "IQ_LASTSALEPRICE", E2573)</f>
        <v>68.92</v>
      </c>
      <c r="G2573">
        <f>_xll.ciqfunctions.udf.CIQ(B2573, "IQ_TOTAL_REV", C2573)</f>
        <v>5933.4</v>
      </c>
      <c r="H2573" s="4">
        <f>_xll.ciqfunctions.udf.CIQ(B2573, "IQ_GROSS_MARGIN", C2573)/100</f>
        <v>0.25337900000000002</v>
      </c>
      <c r="I2573" s="6">
        <f>_xll.ciqfunctions.udf.CIQ(B2573, "IQ_EBITDA", C2573)</f>
        <v>1049.9000000000001</v>
      </c>
      <c r="J2573" s="4">
        <f>_xll.ciqfunctions.udf.CIQ(B2573, "IQ_EBITA_MARGIN", C2573)/100</f>
        <v>0.17308700000000002</v>
      </c>
      <c r="K2573" s="6">
        <f>_xll.ciqfunctions.udf.CIQ(B2573, "IQ_NI", C2573)</f>
        <v>791.8</v>
      </c>
      <c r="L2573" s="6">
        <f>_xll.ciqfunctions.udf.CIQ(B2573, "IQ_NI_NORM", C2573)</f>
        <v>637.78750000000002</v>
      </c>
      <c r="M2573" s="4">
        <f>_xll.ciqfunctions.udf.CIQ(B2573, "IQ_NI_NORM_MARGIN", C2573)/100</f>
        <v>0.107491</v>
      </c>
      <c r="N2573">
        <f>_xll.ciqfunctions.udf.CIQ(B2573, "IQ_EPS_NORM", C2573)</f>
        <v>1.75024</v>
      </c>
      <c r="O2573">
        <f>_xll.ciqfunctions.udf.CIQ(B2573, "IQ_DILUT_EPS_INCL", C2573)</f>
        <v>2.14</v>
      </c>
      <c r="P2573" t="str">
        <f>_xll.ciqfunctions.udf.CIQ(B2573, "IQ_BUS_SEG_PRIMARY_PIC", "FQ42023", , , , , , 1)</f>
        <v xml:space="preserve">Real Estate Operating Companies </v>
      </c>
      <c r="Q2573" s="5">
        <f>_xll.ciqfunctions.udf.CIQ(B2573, "IQ_TOTAL_DEBT_EQUITY", C2573)/100</f>
        <v>0.33690600000000004</v>
      </c>
      <c r="R2573">
        <f>_xll.ciqfunctions.udf.CIQ(B2573, "IQ_CURRENT_RATIO", C2573)</f>
        <v>6.2728700000000002</v>
      </c>
      <c r="S2573">
        <f>_xll.ciqfunctions.udf.CIQ(B2573, "IQ_EBITDA_INT", C2573)</f>
        <v>0</v>
      </c>
      <c r="T2573" s="4">
        <f>_xll.ciqfunctions.udf.CIQ("US", "IQ_CPI_YOY_PCT", D2573)/100</f>
        <v>1.36201E-2</v>
      </c>
      <c r="U2573" s="4">
        <f>_xll.ciqfunctions.udf.CIQ("US", "IQ_UNEMPLOY_RATE", D2573)/100</f>
        <v>6.7000000000000004E-2</v>
      </c>
      <c r="V2573" s="4">
        <f>_xll.ciqfunctions.udf.CIQ("%FF5D00", "IQ_RATE_LEVEL", E2573)/100</f>
        <v>8.9999999999999998E-4</v>
      </c>
      <c r="W2573">
        <f>_xll.ciqfunctions.udf.CIQ(B2573, "IQ_BV_SHARE", C2573)</f>
        <v>34.333210000000001</v>
      </c>
    </row>
    <row r="2574" spans="1:23" x14ac:dyDescent="0.25">
      <c r="A2574" t="s">
        <v>649</v>
      </c>
      <c r="B2574" t="s">
        <v>150</v>
      </c>
      <c r="C2574" t="s">
        <v>27</v>
      </c>
      <c r="D2574" t="str">
        <f t="shared" si="40"/>
        <v>Sep2020</v>
      </c>
      <c r="E2574" s="1">
        <f>_xll.ciqfunctions.udf.CIQ(B2574, "IQ_PERIODDATE_IS", C2574)</f>
        <v>44104</v>
      </c>
      <c r="F2574">
        <f>_xll.ciqfunctions.udf.CIQ(B2574, "IQ_LASTSALEPRICE", E2574)</f>
        <v>75.63</v>
      </c>
      <c r="G2574">
        <f>_xll.ciqfunctions.udf.CIQ(B2574, "IQ_TOTAL_REV", C2574)</f>
        <v>6400.3</v>
      </c>
      <c r="H2574" s="4">
        <f>_xll.ciqfunctions.udf.CIQ(B2574, "IQ_GROSS_MARGIN", C2574)/100</f>
        <v>0.24265999999999999</v>
      </c>
      <c r="I2574" s="6">
        <f>_xll.ciqfunctions.udf.CIQ(B2574, "IQ_EBITDA", C2574)</f>
        <v>1085.4000000000001</v>
      </c>
      <c r="J2574" s="4">
        <f>_xll.ciqfunctions.udf.CIQ(B2574, "IQ_EBITA_MARGIN", C2574)/100</f>
        <v>0.165992</v>
      </c>
      <c r="K2574" s="6">
        <f>_xll.ciqfunctions.udf.CIQ(B2574, "IQ_NI", C2574)</f>
        <v>829</v>
      </c>
      <c r="L2574" s="6">
        <f>_xll.ciqfunctions.udf.CIQ(B2574, "IQ_NI_NORM", C2574)</f>
        <v>661.61249999999995</v>
      </c>
      <c r="M2574" s="4">
        <f>_xll.ciqfunctions.udf.CIQ(B2574, "IQ_NI_NORM_MARGIN", C2574)/100</f>
        <v>0.10337199999999999</v>
      </c>
      <c r="N2574">
        <f>_xll.ciqfunctions.udf.CIQ(B2574, "IQ_EPS_NORM", C2574)</f>
        <v>1.8171200000000001</v>
      </c>
      <c r="O2574">
        <f>_xll.ciqfunctions.udf.CIQ(B2574, "IQ_DILUT_EPS_INCL", C2574)</f>
        <v>2.2419899999999999</v>
      </c>
      <c r="P2574" t="str">
        <f>_xll.ciqfunctions.udf.CIQ(B2574, "IQ_BUS_SEG_PRIMARY_PIC", "FQ42023", , , , , , 1)</f>
        <v xml:space="preserve">Real Estate Operating Companies </v>
      </c>
      <c r="Q2574" s="5">
        <f>_xll.ciqfunctions.udf.CIQ(B2574, "IQ_TOTAL_DEBT_EQUITY", C2574)/100</f>
        <v>0.35777700000000001</v>
      </c>
      <c r="R2574">
        <f>_xll.ciqfunctions.udf.CIQ(B2574, "IQ_CURRENT_RATIO", C2574)</f>
        <v>5.3068099999999996</v>
      </c>
      <c r="S2574">
        <f>_xll.ciqfunctions.udf.CIQ(B2574, "IQ_EBITDA_INT", C2574)</f>
        <v>0</v>
      </c>
      <c r="T2574" s="4">
        <f>_xll.ciqfunctions.udf.CIQ("US", "IQ_CPI_YOY_PCT", D2574)/100</f>
        <v>1.3713299999999999E-2</v>
      </c>
      <c r="U2574" s="4">
        <f>_xll.ciqfunctions.udf.CIQ("US", "IQ_UNEMPLOY_RATE", D2574)/100</f>
        <v>7.8E-2</v>
      </c>
      <c r="V2574" s="4">
        <f>_xll.ciqfunctions.udf.CIQ("%FF5D00", "IQ_RATE_LEVEL", E2574)/100</f>
        <v>8.9999999999999998E-4</v>
      </c>
      <c r="W2574">
        <f>_xll.ciqfunctions.udf.CIQ(B2574, "IQ_BV_SHARE", C2574)</f>
        <v>32.527470000000001</v>
      </c>
    </row>
    <row r="2575" spans="1:23" x14ac:dyDescent="0.25">
      <c r="A2575" t="s">
        <v>649</v>
      </c>
      <c r="B2575" t="s">
        <v>150</v>
      </c>
      <c r="C2575" t="s">
        <v>29</v>
      </c>
      <c r="D2575" t="str">
        <f t="shared" si="40"/>
        <v>Jun2020</v>
      </c>
      <c r="E2575" s="1">
        <f>_xll.ciqfunctions.udf.CIQ(B2575, "IQ_PERIODDATE_IS", C2575)</f>
        <v>44012</v>
      </c>
      <c r="F2575">
        <f>_xll.ciqfunctions.udf.CIQ(B2575, "IQ_LASTSALEPRICE", E2575)</f>
        <v>55.45</v>
      </c>
      <c r="G2575">
        <f>_xll.ciqfunctions.udf.CIQ(B2575, "IQ_TOTAL_REV", C2575)</f>
        <v>5390</v>
      </c>
      <c r="H2575" s="4">
        <f>_xll.ciqfunctions.udf.CIQ(B2575, "IQ_GROSS_MARGIN", C2575)/100</f>
        <v>0.22680800000000001</v>
      </c>
      <c r="I2575" s="6">
        <f>_xll.ciqfunctions.udf.CIQ(B2575, "IQ_EBITDA", C2575)</f>
        <v>807.5</v>
      </c>
      <c r="J2575" s="4">
        <f>_xll.ciqfunctions.udf.CIQ(B2575, "IQ_EBITA_MARGIN", C2575)/100</f>
        <v>0.14636299999999999</v>
      </c>
      <c r="K2575" s="6">
        <f>_xll.ciqfunctions.udf.CIQ(B2575, "IQ_NI", C2575)</f>
        <v>630.70000000000005</v>
      </c>
      <c r="L2575" s="6">
        <f>_xll.ciqfunctions.udf.CIQ(B2575, "IQ_NI_NORM", C2575)</f>
        <v>489.92500000000001</v>
      </c>
      <c r="M2575" s="4">
        <f>_xll.ciqfunctions.udf.CIQ(B2575, "IQ_NI_NORM_MARGIN", C2575)/100</f>
        <v>9.089499999999999E-2</v>
      </c>
      <c r="N2575">
        <f>_xll.ciqfunctions.udf.CIQ(B2575, "IQ_EPS_NORM", C2575)</f>
        <v>1.3466899999999999</v>
      </c>
      <c r="O2575">
        <f>_xll.ciqfunctions.udf.CIQ(B2575, "IQ_DILUT_EPS_INCL", C2575)</f>
        <v>1.72</v>
      </c>
      <c r="P2575" t="str">
        <f>_xll.ciqfunctions.udf.CIQ(B2575, "IQ_BUS_SEG_PRIMARY_PIC", "FQ42023", , , , , , 1)</f>
        <v xml:space="preserve">Real Estate Operating Companies </v>
      </c>
      <c r="Q2575" s="5">
        <f>_xll.ciqfunctions.udf.CIQ(B2575, "IQ_TOTAL_DEBT_EQUITY", C2575)/100</f>
        <v>0.38597599999999999</v>
      </c>
      <c r="R2575">
        <f>_xll.ciqfunctions.udf.CIQ(B2575, "IQ_CURRENT_RATIO", C2575)</f>
        <v>5.1900399999999998</v>
      </c>
      <c r="S2575">
        <f>_xll.ciqfunctions.udf.CIQ(B2575, "IQ_EBITDA_INT", C2575)</f>
        <v>0</v>
      </c>
      <c r="T2575" s="4">
        <f>_xll.ciqfunctions.udf.CIQ("US", "IQ_CPI_YOY_PCT", D2575)/100</f>
        <v>6.4573E-3</v>
      </c>
      <c r="U2575" s="4">
        <f>_xll.ciqfunctions.udf.CIQ("US", "IQ_UNEMPLOY_RATE", D2575)/100</f>
        <v>0.11</v>
      </c>
      <c r="V2575" s="4">
        <f>_xll.ciqfunctions.udf.CIQ("%FF5D00", "IQ_RATE_LEVEL", E2575)/100</f>
        <v>8.0000000000000004E-4</v>
      </c>
      <c r="W2575">
        <f>_xll.ciqfunctions.udf.CIQ(B2575, "IQ_BV_SHARE", C2575)</f>
        <v>30.382259999999999</v>
      </c>
    </row>
    <row r="2576" spans="1:23" x14ac:dyDescent="0.25">
      <c r="A2576" t="s">
        <v>649</v>
      </c>
      <c r="B2576" t="s">
        <v>150</v>
      </c>
      <c r="C2576" t="s">
        <v>31</v>
      </c>
      <c r="D2576" t="str">
        <f t="shared" si="40"/>
        <v>Mar2020</v>
      </c>
      <c r="E2576" s="1">
        <f>_xll.ciqfunctions.udf.CIQ(B2576, "IQ_PERIODDATE_IS", C2576)</f>
        <v>43921</v>
      </c>
      <c r="F2576">
        <f>_xll.ciqfunctions.udf.CIQ(B2576, "IQ_LASTSALEPRICE", E2576)</f>
        <v>34</v>
      </c>
      <c r="G2576">
        <f>_xll.ciqfunctions.udf.CIQ(B2576, "IQ_TOTAL_REV", C2576)</f>
        <v>4500</v>
      </c>
      <c r="H2576" s="4">
        <f>_xll.ciqfunctions.udf.CIQ(B2576, "IQ_GROSS_MARGIN", C2576)/100</f>
        <v>0.21739999999999998</v>
      </c>
      <c r="I2576" s="6">
        <f>_xll.ciqfunctions.udf.CIQ(B2576, "IQ_EBITDA", C2576)</f>
        <v>617.20000000000005</v>
      </c>
      <c r="J2576" s="4">
        <f>_xll.ciqfunctions.udf.CIQ(B2576, "IQ_EBITA_MARGIN", C2576)/100</f>
        <v>0.13275499999999998</v>
      </c>
      <c r="K2576" s="6">
        <f>_xll.ciqfunctions.udf.CIQ(B2576, "IQ_NI", C2576)</f>
        <v>482.7</v>
      </c>
      <c r="L2576" s="6">
        <f>_xll.ciqfunctions.udf.CIQ(B2576, "IQ_NI_NORM", C2576)</f>
        <v>374.76249999999999</v>
      </c>
      <c r="M2576" s="4">
        <f>_xll.ciqfunctions.udf.CIQ(B2576, "IQ_NI_NORM_MARGIN", C2576)/100</f>
        <v>8.3279999999999993E-2</v>
      </c>
      <c r="N2576">
        <f>_xll.ciqfunctions.udf.CIQ(B2576, "IQ_EPS_NORM", C2576)</f>
        <v>1.0245</v>
      </c>
      <c r="O2576">
        <f>_xll.ciqfunctions.udf.CIQ(B2576, "IQ_DILUT_EPS_INCL", C2576)</f>
        <v>1.3</v>
      </c>
      <c r="P2576" t="str">
        <f>_xll.ciqfunctions.udf.CIQ(B2576, "IQ_BUS_SEG_PRIMARY_PIC", "FQ42023", , , , , , 1)</f>
        <v xml:space="preserve">Real Estate Operating Companies </v>
      </c>
      <c r="Q2576" s="5">
        <f>_xll.ciqfunctions.udf.CIQ(B2576, "IQ_TOTAL_DEBT_EQUITY", C2576)/100</f>
        <v>0.41254600000000002</v>
      </c>
      <c r="R2576">
        <f>_xll.ciqfunctions.udf.CIQ(B2576, "IQ_CURRENT_RATIO", C2576)</f>
        <v>5.2816099999999997</v>
      </c>
      <c r="S2576">
        <f>_xll.ciqfunctions.udf.CIQ(B2576, "IQ_EBITDA_INT", C2576)</f>
        <v>0</v>
      </c>
      <c r="T2576" s="4">
        <f>_xll.ciqfunctions.udf.CIQ("US", "IQ_CPI_YOY_PCT", D2576)/100</f>
        <v>1.53933E-2</v>
      </c>
      <c r="U2576" s="4">
        <f>_xll.ciqfunctions.udf.CIQ("US", "IQ_UNEMPLOY_RATE", D2576)/100</f>
        <v>4.4000000000000004E-2</v>
      </c>
      <c r="V2576" s="4">
        <f>_xll.ciqfunctions.udf.CIQ("%FF5D00", "IQ_RATE_LEVEL", E2576)/100</f>
        <v>8.0000000000000004E-4</v>
      </c>
      <c r="W2576">
        <f>_xll.ciqfunctions.udf.CIQ(B2576, "IQ_BV_SHARE", C2576)</f>
        <v>28.767299999999999</v>
      </c>
    </row>
    <row r="2577" spans="1:23" x14ac:dyDescent="0.25">
      <c r="A2577" t="s">
        <v>649</v>
      </c>
      <c r="B2577" t="s">
        <v>150</v>
      </c>
      <c r="C2577" t="s">
        <v>33</v>
      </c>
      <c r="D2577" t="str">
        <f t="shared" si="40"/>
        <v>Dec2019</v>
      </c>
      <c r="E2577" s="1">
        <f>_xll.ciqfunctions.udf.CIQ(B2577, "IQ_PERIODDATE_IS", C2577)</f>
        <v>43830</v>
      </c>
      <c r="F2577">
        <f>_xll.ciqfunctions.udf.CIQ(B2577, "IQ_LASTSALEPRICE", E2577)</f>
        <v>52.75</v>
      </c>
      <c r="G2577">
        <f>_xll.ciqfunctions.udf.CIQ(B2577, "IQ_TOTAL_REV", C2577)</f>
        <v>4020.7</v>
      </c>
      <c r="H2577" s="4">
        <f>_xll.ciqfunctions.udf.CIQ(B2577, "IQ_GROSS_MARGIN", C2577)/100</f>
        <v>0.21491199999999999</v>
      </c>
      <c r="I2577" s="6">
        <f>_xll.ciqfunctions.udf.CIQ(B2577, "IQ_EBITDA", C2577)</f>
        <v>505.2</v>
      </c>
      <c r="J2577" s="4">
        <f>_xll.ciqfunctions.udf.CIQ(B2577, "IQ_EBITA_MARGIN", C2577)/100</f>
        <v>0.12092399999999999</v>
      </c>
      <c r="K2577" s="6">
        <f>_xll.ciqfunctions.udf.CIQ(B2577, "IQ_NI", C2577)</f>
        <v>431.3</v>
      </c>
      <c r="L2577" s="6">
        <f>_xll.ciqfunctions.udf.CIQ(B2577, "IQ_NI_NORM", C2577)</f>
        <v>306.42500000000001</v>
      </c>
      <c r="M2577" s="4">
        <f>_xll.ciqfunctions.udf.CIQ(B2577, "IQ_NI_NORM_MARGIN", C2577)/100</f>
        <v>7.6211000000000001E-2</v>
      </c>
      <c r="N2577">
        <f>_xll.ciqfunctions.udf.CIQ(B2577, "IQ_EPS_NORM", C2577)</f>
        <v>0.83199999999999996</v>
      </c>
      <c r="O2577">
        <f>_xll.ciqfunctions.udf.CIQ(B2577, "IQ_DILUT_EPS_INCL", C2577)</f>
        <v>1.1599999999999999</v>
      </c>
      <c r="P2577" t="str">
        <f>_xll.ciqfunctions.udf.CIQ(B2577, "IQ_BUS_SEG_PRIMARY_PIC", "FQ42023", , , , , , 1)</f>
        <v xml:space="preserve">Real Estate Operating Companies </v>
      </c>
      <c r="Q2577" s="5">
        <f>_xll.ciqfunctions.udf.CIQ(B2577, "IQ_TOTAL_DEBT_EQUITY", C2577)/100</f>
        <v>0.36379399999999995</v>
      </c>
      <c r="R2577">
        <f>_xll.ciqfunctions.udf.CIQ(B2577, "IQ_CURRENT_RATIO", C2577)</f>
        <v>4.6775599999999997</v>
      </c>
      <c r="S2577">
        <f>_xll.ciqfunctions.udf.CIQ(B2577, "IQ_EBITDA_INT", C2577)</f>
        <v>0</v>
      </c>
      <c r="T2577" s="4">
        <f>_xll.ciqfunctions.udf.CIQ("US", "IQ_CPI_YOY_PCT", D2577)/100</f>
        <v>2.2851300000000001E-2</v>
      </c>
      <c r="U2577" s="4">
        <f>_xll.ciqfunctions.udf.CIQ("US", "IQ_UNEMPLOY_RATE", D2577)/100</f>
        <v>3.6000000000000004E-2</v>
      </c>
      <c r="V2577" s="4">
        <f>_xll.ciqfunctions.udf.CIQ("%FF5D00", "IQ_RATE_LEVEL", E2577)/100</f>
        <v>1.55E-2</v>
      </c>
      <c r="W2577">
        <f>_xll.ciqfunctions.udf.CIQ(B2577, "IQ_BV_SHARE", C2577)</f>
        <v>27.92287</v>
      </c>
    </row>
    <row r="2578" spans="1:23" x14ac:dyDescent="0.25">
      <c r="A2578" t="s">
        <v>649</v>
      </c>
      <c r="B2578" t="s">
        <v>150</v>
      </c>
      <c r="C2578" t="s">
        <v>35</v>
      </c>
      <c r="D2578" t="str">
        <f t="shared" si="40"/>
        <v>Sep2019</v>
      </c>
      <c r="E2578" s="1">
        <f>_xll.ciqfunctions.udf.CIQ(B2578, "IQ_PERIODDATE_IS", C2578)</f>
        <v>43738</v>
      </c>
      <c r="F2578">
        <f>_xll.ciqfunctions.udf.CIQ(B2578, "IQ_LASTSALEPRICE", E2578)</f>
        <v>52.71</v>
      </c>
      <c r="G2578">
        <f>_xll.ciqfunctions.udf.CIQ(B2578, "IQ_TOTAL_REV", C2578)</f>
        <v>5038.8999999999996</v>
      </c>
      <c r="H2578" s="4">
        <f>_xll.ciqfunctions.udf.CIQ(B2578, "IQ_GROSS_MARGIN", C2578)/100</f>
        <v>0.21746799999999999</v>
      </c>
      <c r="I2578" s="6">
        <f>_xll.ciqfunctions.udf.CIQ(B2578, "IQ_EBITDA", C2578)</f>
        <v>689.5</v>
      </c>
      <c r="J2578" s="4">
        <f>_xll.ciqfunctions.udf.CIQ(B2578, "IQ_EBITA_MARGIN", C2578)/100</f>
        <v>0.13294499999999998</v>
      </c>
      <c r="K2578" s="6">
        <f>_xll.ciqfunctions.udf.CIQ(B2578, "IQ_NI", C2578)</f>
        <v>505.3</v>
      </c>
      <c r="L2578" s="6">
        <f>_xll.ciqfunctions.udf.CIQ(B2578, "IQ_NI_NORM", C2578)</f>
        <v>422.08749999999998</v>
      </c>
      <c r="M2578" s="4">
        <f>_xll.ciqfunctions.udf.CIQ(B2578, "IQ_NI_NORM_MARGIN", C2578)/100</f>
        <v>8.3765000000000006E-2</v>
      </c>
      <c r="N2578">
        <f>_xll.ciqfunctions.udf.CIQ(B2578, "IQ_EPS_NORM", C2578)</f>
        <v>1.1416999999999999</v>
      </c>
      <c r="O2578">
        <f>_xll.ciqfunctions.udf.CIQ(B2578, "IQ_DILUT_EPS_INCL", C2578)</f>
        <v>1.3530899999999999</v>
      </c>
      <c r="P2578" t="str">
        <f>_xll.ciqfunctions.udf.CIQ(B2578, "IQ_BUS_SEG_PRIMARY_PIC", "FQ42023", , , , , , 1)</f>
        <v xml:space="preserve">Real Estate Operating Companies </v>
      </c>
      <c r="Q2578" s="5">
        <f>_xll.ciqfunctions.udf.CIQ(B2578, "IQ_TOTAL_DEBT_EQUITY", C2578)/100</f>
        <v>0.33019500000000002</v>
      </c>
      <c r="R2578">
        <f>_xll.ciqfunctions.udf.CIQ(B2578, "IQ_CURRENT_RATIO", C2578)</f>
        <v>4.5507900000000001</v>
      </c>
      <c r="S2578">
        <f>_xll.ciqfunctions.udf.CIQ(B2578, "IQ_EBITDA_INT", C2578)</f>
        <v>0</v>
      </c>
      <c r="T2578" s="4">
        <f>_xll.ciqfunctions.udf.CIQ("US", "IQ_CPI_YOY_PCT", D2578)/100</f>
        <v>1.7113100000000003E-2</v>
      </c>
      <c r="U2578" s="4">
        <f>_xll.ciqfunctions.udf.CIQ("US", "IQ_UNEMPLOY_RATE", D2578)/100</f>
        <v>3.5000000000000003E-2</v>
      </c>
      <c r="V2578" s="4">
        <f>_xll.ciqfunctions.udf.CIQ("%FF5D00", "IQ_RATE_LEVEL", E2578)/100</f>
        <v>1.9E-2</v>
      </c>
      <c r="W2578">
        <f>_xll.ciqfunctions.udf.CIQ(B2578, "IQ_BV_SHARE", C2578)</f>
        <v>27.198820000000001</v>
      </c>
    </row>
    <row r="2579" spans="1:23" x14ac:dyDescent="0.25">
      <c r="A2579" t="s">
        <v>649</v>
      </c>
      <c r="B2579" t="s">
        <v>150</v>
      </c>
      <c r="C2579" t="s">
        <v>37</v>
      </c>
      <c r="D2579" t="str">
        <f t="shared" si="40"/>
        <v>Jun2019</v>
      </c>
      <c r="E2579" s="1">
        <f>_xll.ciqfunctions.udf.CIQ(B2579, "IQ_PERIODDATE_IS", C2579)</f>
        <v>43646</v>
      </c>
      <c r="F2579">
        <f>_xll.ciqfunctions.udf.CIQ(B2579, "IQ_LASTSALEPRICE", E2579)</f>
        <v>43.13</v>
      </c>
      <c r="G2579">
        <f>_xll.ciqfunctions.udf.CIQ(B2579, "IQ_TOTAL_REV", C2579)</f>
        <v>4906.3</v>
      </c>
      <c r="H2579" s="4">
        <f>_xll.ciqfunctions.udf.CIQ(B2579, "IQ_GROSS_MARGIN", C2579)/100</f>
        <v>0.20838499999999999</v>
      </c>
      <c r="I2579" s="6">
        <f>_xll.ciqfunctions.udf.CIQ(B2579, "IQ_EBITDA", C2579)</f>
        <v>637.1</v>
      </c>
      <c r="J2579" s="4">
        <f>_xll.ciqfunctions.udf.CIQ(B2579, "IQ_EBITA_MARGIN", C2579)/100</f>
        <v>0.12612299999999999</v>
      </c>
      <c r="K2579" s="6">
        <f>_xll.ciqfunctions.udf.CIQ(B2579, "IQ_NI", C2579)</f>
        <v>474.8</v>
      </c>
      <c r="L2579" s="6">
        <f>_xll.ciqfunctions.udf.CIQ(B2579, "IQ_NI_NORM", C2579)</f>
        <v>390.76249999999999</v>
      </c>
      <c r="M2579" s="4">
        <f>_xll.ciqfunctions.udf.CIQ(B2579, "IQ_NI_NORM_MARGIN", C2579)/100</f>
        <v>7.9645000000000007E-2</v>
      </c>
      <c r="N2579">
        <f>_xll.ciqfunctions.udf.CIQ(B2579, "IQ_EPS_NORM", C2579)</f>
        <v>1.04959</v>
      </c>
      <c r="O2579">
        <f>_xll.ciqfunctions.udf.CIQ(B2579, "IQ_DILUT_EPS_INCL", C2579)</f>
        <v>1.26</v>
      </c>
      <c r="P2579" t="str">
        <f>_xll.ciqfunctions.udf.CIQ(B2579, "IQ_BUS_SEG_PRIMARY_PIC", "FQ42023", , , , , , 1)</f>
        <v xml:space="preserve">Real Estate Operating Companies </v>
      </c>
      <c r="Q2579" s="5">
        <f>_xll.ciqfunctions.udf.CIQ(B2579, "IQ_TOTAL_DEBT_EQUITY", C2579)/100</f>
        <v>0.35157400000000005</v>
      </c>
      <c r="R2579">
        <f>_xll.ciqfunctions.udf.CIQ(B2579, "IQ_CURRENT_RATIO", C2579)</f>
        <v>6.7296899999999997</v>
      </c>
      <c r="S2579">
        <f>_xll.ciqfunctions.udf.CIQ(B2579, "IQ_EBITDA_INT", C2579)</f>
        <v>0</v>
      </c>
      <c r="T2579" s="4">
        <f>_xll.ciqfunctions.udf.CIQ("US", "IQ_CPI_YOY_PCT", D2579)/100</f>
        <v>1.64849E-2</v>
      </c>
      <c r="U2579" s="4">
        <f>_xll.ciqfunctions.udf.CIQ("US", "IQ_UNEMPLOY_RATE", D2579)/100</f>
        <v>3.6000000000000004E-2</v>
      </c>
      <c r="V2579" s="4">
        <f>_xll.ciqfunctions.udf.CIQ("%FF5D00", "IQ_RATE_LEVEL", E2579)/100</f>
        <v>2.4E-2</v>
      </c>
      <c r="W2579">
        <f>_xll.ciqfunctions.udf.CIQ(B2579, "IQ_BV_SHARE", C2579)</f>
        <v>26.078289999999999</v>
      </c>
    </row>
    <row r="2580" spans="1:23" x14ac:dyDescent="0.25">
      <c r="A2580" t="s">
        <v>649</v>
      </c>
      <c r="B2580" t="s">
        <v>150</v>
      </c>
      <c r="C2580" t="s">
        <v>39</v>
      </c>
      <c r="D2580" t="str">
        <f t="shared" si="40"/>
        <v>Mar2019</v>
      </c>
      <c r="E2580" s="1">
        <f>_xll.ciqfunctions.udf.CIQ(B2580, "IQ_PERIODDATE_IS", C2580)</f>
        <v>43555</v>
      </c>
      <c r="F2580">
        <f>_xll.ciqfunctions.udf.CIQ(B2580, "IQ_LASTSALEPRICE", E2580)</f>
        <v>41.38</v>
      </c>
      <c r="G2580">
        <f>_xll.ciqfunctions.udf.CIQ(B2580, "IQ_TOTAL_REV", C2580)</f>
        <v>4128.7</v>
      </c>
      <c r="H2580" s="4">
        <f>_xll.ciqfunctions.udf.CIQ(B2580, "IQ_GROSS_MARGIN", C2580)/100</f>
        <v>0.19817299999999999</v>
      </c>
      <c r="I2580" s="6">
        <f>_xll.ciqfunctions.udf.CIQ(B2580, "IQ_EBITDA", C2580)</f>
        <v>462.5</v>
      </c>
      <c r="J2580" s="4">
        <f>_xll.ciqfunctions.udf.CIQ(B2580, "IQ_EBITA_MARGIN", C2580)/100</f>
        <v>0.10785399999999999</v>
      </c>
      <c r="K2580" s="6">
        <f>_xll.ciqfunctions.udf.CIQ(B2580, "IQ_NI", C2580)</f>
        <v>351.3</v>
      </c>
      <c r="L2580" s="6">
        <f>_xll.ciqfunctions.udf.CIQ(B2580, "IQ_NI_NORM", C2580)</f>
        <v>276.46249999999998</v>
      </c>
      <c r="M2580" s="4">
        <f>_xll.ciqfunctions.udf.CIQ(B2580, "IQ_NI_NORM_MARGIN", C2580)/100</f>
        <v>6.6961000000000007E-2</v>
      </c>
      <c r="N2580">
        <f>_xll.ciqfunctions.udf.CIQ(B2580, "IQ_EPS_NORM", C2580)</f>
        <v>0.74058999999999997</v>
      </c>
      <c r="O2580">
        <f>_xll.ciqfunctions.udf.CIQ(B2580, "IQ_DILUT_EPS_INCL", C2580)</f>
        <v>0.93</v>
      </c>
      <c r="P2580" t="str">
        <f>_xll.ciqfunctions.udf.CIQ(B2580, "IQ_BUS_SEG_PRIMARY_PIC", "FQ42023", , , , , , 1)</f>
        <v xml:space="preserve">Real Estate Operating Companies </v>
      </c>
      <c r="Q2580" s="5">
        <f>_xll.ciqfunctions.udf.CIQ(B2580, "IQ_TOTAL_DEBT_EQUITY", C2580)/100</f>
        <v>0.37994500000000003</v>
      </c>
      <c r="R2580">
        <f>_xll.ciqfunctions.udf.CIQ(B2580, "IQ_CURRENT_RATIO", C2580)</f>
        <v>7.1803400000000002</v>
      </c>
      <c r="S2580">
        <f>_xll.ciqfunctions.udf.CIQ(B2580, "IQ_EBITDA_INT", C2580)</f>
        <v>0</v>
      </c>
      <c r="T2580" s="4">
        <f>_xll.ciqfunctions.udf.CIQ("US", "IQ_CPI_YOY_PCT", D2580)/100</f>
        <v>1.8625199999999998E-2</v>
      </c>
      <c r="U2580" s="4">
        <f>_xll.ciqfunctions.udf.CIQ("US", "IQ_UNEMPLOY_RATE", D2580)/100</f>
        <v>3.7999999999999999E-2</v>
      </c>
      <c r="V2580" s="4">
        <f>_xll.ciqfunctions.udf.CIQ("%FF5D00", "IQ_RATE_LEVEL", E2580)/100</f>
        <v>2.4300000000000002E-2</v>
      </c>
      <c r="W2580">
        <f>_xll.ciqfunctions.udf.CIQ(B2580, "IQ_BV_SHARE", C2580)</f>
        <v>25.085699999999999</v>
      </c>
    </row>
    <row r="2581" spans="1:23" x14ac:dyDescent="0.25">
      <c r="A2581" t="s">
        <v>649</v>
      </c>
      <c r="B2581" t="s">
        <v>150</v>
      </c>
      <c r="C2581" t="s">
        <v>41</v>
      </c>
      <c r="D2581" t="str">
        <f t="shared" si="40"/>
        <v>Dec2018</v>
      </c>
      <c r="E2581" s="1">
        <f>_xll.ciqfunctions.udf.CIQ(B2581, "IQ_PERIODDATE_IS", C2581)</f>
        <v>43465</v>
      </c>
      <c r="F2581">
        <f>_xll.ciqfunctions.udf.CIQ(B2581, "IQ_LASTSALEPRICE", E2581)</f>
        <v>34.659999999999997</v>
      </c>
      <c r="G2581">
        <f>_xll.ciqfunctions.udf.CIQ(B2581, "IQ_TOTAL_REV", C2581)</f>
        <v>3519</v>
      </c>
      <c r="H2581" s="4">
        <f>_xll.ciqfunctions.udf.CIQ(B2581, "IQ_GROSS_MARGIN", C2581)/100</f>
        <v>0.201875</v>
      </c>
      <c r="I2581" s="6">
        <f>_xll.ciqfunctions.udf.CIQ(B2581, "IQ_EBITDA", C2581)</f>
        <v>390.1</v>
      </c>
      <c r="J2581" s="4">
        <f>_xll.ciqfunctions.udf.CIQ(B2581, "IQ_EBITA_MARGIN", C2581)/100</f>
        <v>0.10605199999999999</v>
      </c>
      <c r="K2581" s="6">
        <f>_xll.ciqfunctions.udf.CIQ(B2581, "IQ_NI", C2581)</f>
        <v>287.2</v>
      </c>
      <c r="L2581" s="6">
        <f>_xll.ciqfunctions.udf.CIQ(B2581, "IQ_NI_NORM", C2581)</f>
        <v>236.6875</v>
      </c>
      <c r="M2581" s="4">
        <f>_xll.ciqfunctions.udf.CIQ(B2581, "IQ_NI_NORM_MARGIN", C2581)/100</f>
        <v>6.7258999999999999E-2</v>
      </c>
      <c r="N2581">
        <f>_xll.ciqfunctions.udf.CIQ(B2581, "IQ_EPS_NORM", C2581)</f>
        <v>0.63100000000000001</v>
      </c>
      <c r="O2581">
        <f>_xll.ciqfunctions.udf.CIQ(B2581, "IQ_DILUT_EPS_INCL", C2581)</f>
        <v>0.76</v>
      </c>
      <c r="P2581" t="str">
        <f>_xll.ciqfunctions.udf.CIQ(B2581, "IQ_BUS_SEG_PRIMARY_PIC", "FQ42023", , , , , , 1)</f>
        <v xml:space="preserve">Real Estate Operating Companies </v>
      </c>
      <c r="Q2581" s="5">
        <f>_xll.ciqfunctions.udf.CIQ(B2581, "IQ_TOTAL_DEBT_EQUITY", C2581)/100</f>
        <v>0.359456</v>
      </c>
      <c r="R2581">
        <f>_xll.ciqfunctions.udf.CIQ(B2581, "IQ_CURRENT_RATIO", C2581)</f>
        <v>5.9373100000000001</v>
      </c>
      <c r="S2581">
        <f>_xll.ciqfunctions.udf.CIQ(B2581, "IQ_EBITDA_INT", C2581)</f>
        <v>0</v>
      </c>
      <c r="T2581" s="4">
        <f>_xll.ciqfunctions.udf.CIQ("US", "IQ_CPI_YOY_PCT", D2581)/100</f>
        <v>1.91016E-2</v>
      </c>
      <c r="U2581" s="4">
        <f>_xll.ciqfunctions.udf.CIQ("US", "IQ_UNEMPLOY_RATE", D2581)/100</f>
        <v>3.9E-2</v>
      </c>
      <c r="V2581" s="4">
        <f>_xll.ciqfunctions.udf.CIQ("%FF5D00", "IQ_RATE_LEVEL", E2581)/100</f>
        <v>2.4E-2</v>
      </c>
      <c r="W2581">
        <f>_xll.ciqfunctions.udf.CIQ(B2581, "IQ_BV_SHARE", C2581)</f>
        <v>24.447140000000001</v>
      </c>
    </row>
    <row r="2582" spans="1:23" x14ac:dyDescent="0.25">
      <c r="A2582" t="s">
        <v>650</v>
      </c>
      <c r="B2582" t="s">
        <v>151</v>
      </c>
      <c r="C2582" t="s">
        <v>3</v>
      </c>
      <c r="D2582" t="str">
        <f t="shared" si="40"/>
        <v>Dec2023</v>
      </c>
      <c r="E2582" s="1">
        <f>_xll.ciqfunctions.udf.CIQ(B2582, "IQ_PERIODDATE_IS", C2582)</f>
        <v>45291</v>
      </c>
      <c r="F2582">
        <f>_xll.ciqfunctions.udf.CIQ(B2582, "IQ_LASTSALEPRICE", E2582)</f>
        <v>231.34</v>
      </c>
      <c r="G2582">
        <f>_xll.ciqfunctions.udf.CIQ(B2582, "IQ_TOTAL_REV", C2582)</f>
        <v>6405</v>
      </c>
      <c r="H2582" s="4">
        <f>_xll.ciqfunctions.udf.CIQ(B2582, "IQ_GROSS_MARGIN", C2582)/100</f>
        <v>0.59000700000000006</v>
      </c>
      <c r="I2582" s="6">
        <f>_xll.ciqfunctions.udf.CIQ(B2582, "IQ_EBITDA", C2582)</f>
        <v>1830</v>
      </c>
      <c r="J2582" s="4">
        <f>_xll.ciqfunctions.udf.CIQ(B2582, "IQ_EBITA_MARGIN", C2582)/100</f>
        <v>0.20874300000000001</v>
      </c>
      <c r="K2582" s="6">
        <f>_xll.ciqfunctions.udf.CIQ(B2582, "IQ_NI", C2582)</f>
        <v>1079</v>
      </c>
      <c r="L2582" s="6">
        <f>_xll.ciqfunctions.udf.CIQ(B2582, "IQ_NI_NORM", C2582)</f>
        <v>770</v>
      </c>
      <c r="M2582" s="4">
        <f>_xll.ciqfunctions.udf.CIQ(B2582, "IQ_NI_NORM_MARGIN", C2582)/100</f>
        <v>0.12021800000000001</v>
      </c>
      <c r="N2582">
        <f>_xll.ciqfunctions.udf.CIQ(B2582, "IQ_EPS_NORM", C2582)</f>
        <v>1.0408200000000001</v>
      </c>
      <c r="O2582">
        <f>_xll.ciqfunctions.udf.CIQ(B2582, "IQ_DILUT_EPS_INCL", C2582)</f>
        <v>1.44371</v>
      </c>
      <c r="P2582" t="str">
        <f>_xll.ciqfunctions.udf.CIQ(B2582, "IQ_BUS_SEG_PRIMARY_PIC", "FQ42023", , , , , , 1)</f>
        <v xml:space="preserve">Life Sciences Tools &amp; Services </v>
      </c>
      <c r="Q2582" s="5">
        <f>_xll.ciqfunctions.udf.CIQ(B2582, "IQ_TOTAL_DEBT_EQUITY", C2582)/100</f>
        <v>0.36522700000000002</v>
      </c>
      <c r="R2582">
        <f>_xll.ciqfunctions.udf.CIQ(B2582, "IQ_CURRENT_RATIO", C2582)</f>
        <v>1.6844300000000001</v>
      </c>
      <c r="S2582">
        <f>_xll.ciqfunctions.udf.CIQ(B2582, "IQ_EBITDA_INT", C2582)</f>
        <v>22.335290000000001</v>
      </c>
      <c r="T2582" s="4">
        <f>_xll.ciqfunctions.udf.CIQ("US", "IQ_CPI_YOY_PCT", D2582)/100</f>
        <v>3.3521200000000001E-2</v>
      </c>
      <c r="U2582" s="4">
        <f>_xll.ciqfunctions.udf.CIQ("US", "IQ_UNEMPLOY_RATE", D2582)/100</f>
        <v>3.7000000000000005E-2</v>
      </c>
      <c r="V2582" s="4">
        <f>_xll.ciqfunctions.udf.CIQ("%FF5D00", "IQ_RATE_LEVEL", E2582)/100</f>
        <v>5.33E-2</v>
      </c>
      <c r="W2582">
        <f>_xll.ciqfunctions.udf.CIQ(B2582, "IQ_BV_SHARE", C2582)</f>
        <v>72.3566</v>
      </c>
    </row>
    <row r="2583" spans="1:23" x14ac:dyDescent="0.25">
      <c r="A2583" t="s">
        <v>650</v>
      </c>
      <c r="B2583" t="s">
        <v>151</v>
      </c>
      <c r="C2583" t="s">
        <v>5</v>
      </c>
      <c r="D2583" t="str">
        <f t="shared" si="40"/>
        <v>Sep2023</v>
      </c>
      <c r="E2583" s="1">
        <f>_xll.ciqfunctions.udf.CIQ(B2583, "IQ_PERIODDATE_IS", C2583)</f>
        <v>45198</v>
      </c>
      <c r="F2583">
        <f>_xll.ciqfunctions.udf.CIQ(B2583, "IQ_LASTSALEPRICE", E2583)</f>
        <v>248.1</v>
      </c>
      <c r="G2583">
        <f>_xll.ciqfunctions.udf.CIQ(B2583, "IQ_TOTAL_REV", C2583)</f>
        <v>6873</v>
      </c>
      <c r="H2583" s="4">
        <f>_xll.ciqfunctions.udf.CIQ(B2583, "IQ_GROSS_MARGIN", C2583)/100</f>
        <v>0.58198700000000003</v>
      </c>
      <c r="I2583" s="6">
        <f>_xll.ciqfunctions.udf.CIQ(B2583, "IQ_EBITDA", C2583)</f>
        <v>1999</v>
      </c>
      <c r="J2583" s="4">
        <f>_xll.ciqfunctions.udf.CIQ(B2583, "IQ_EBITA_MARGIN", C2583)/100</f>
        <v>0.26538600000000001</v>
      </c>
      <c r="K2583" s="6">
        <f>_xll.ciqfunctions.udf.CIQ(B2583, "IQ_NI", C2583)</f>
        <v>1129</v>
      </c>
      <c r="L2583" s="6">
        <f>_xll.ciqfunctions.udf.CIQ(B2583, "IQ_NI_NORM", C2583)</f>
        <v>906.875</v>
      </c>
      <c r="M2583" s="4">
        <f>_xll.ciqfunctions.udf.CIQ(B2583, "IQ_NI_NORM_MARGIN", C2583)/100</f>
        <v>0.13194699999999998</v>
      </c>
      <c r="N2583">
        <f>_xll.ciqfunctions.udf.CIQ(B2583, "IQ_EPS_NORM", C2583)</f>
        <v>1.2264999999999999</v>
      </c>
      <c r="O2583">
        <f>_xll.ciqfunctions.udf.CIQ(B2583, "IQ_DILUT_EPS_INCL", C2583)</f>
        <v>1.51</v>
      </c>
      <c r="P2583" t="str">
        <f>_xll.ciqfunctions.udf.CIQ(B2583, "IQ_BUS_SEG_PRIMARY_PIC", "FQ42023", , , , , , 1)</f>
        <v xml:space="preserve">Life Sciences Tools &amp; Services </v>
      </c>
      <c r="Q2583" s="5">
        <f>_xll.ciqfunctions.udf.CIQ(B2583, "IQ_TOTAL_DEBT_EQUITY", C2583)/100</f>
        <v>0.44185800000000003</v>
      </c>
      <c r="R2583">
        <f>_xll.ciqfunctions.udf.CIQ(B2583, "IQ_CURRENT_RATIO", C2583)</f>
        <v>2.2637999999999998</v>
      </c>
      <c r="S2583">
        <f>_xll.ciqfunctions.udf.CIQ(B2583, "IQ_EBITDA_INT", C2583)</f>
        <v>28.45205</v>
      </c>
      <c r="T2583" s="4">
        <f>_xll.ciqfunctions.udf.CIQ("US", "IQ_CPI_YOY_PCT", D2583)/100</f>
        <v>3.6997000000000002E-2</v>
      </c>
      <c r="U2583" s="4">
        <f>_xll.ciqfunctions.udf.CIQ("US", "IQ_UNEMPLOY_RATE", D2583)/100</f>
        <v>3.7999999999999999E-2</v>
      </c>
      <c r="V2583" s="4">
        <f>_xll.ciqfunctions.udf.CIQ("%FF5D00", "IQ_RATE_LEVEL", E2583)/100</f>
        <v>5.33E-2</v>
      </c>
      <c r="W2583">
        <f>_xll.ciqfunctions.udf.CIQ(B2583, "IQ_BV_SHARE", C2583)</f>
        <v>70.925700000000006</v>
      </c>
    </row>
    <row r="2584" spans="1:23" x14ac:dyDescent="0.25">
      <c r="A2584" t="s">
        <v>650</v>
      </c>
      <c r="B2584" t="s">
        <v>151</v>
      </c>
      <c r="C2584" t="s">
        <v>7</v>
      </c>
      <c r="D2584" t="str">
        <f t="shared" si="40"/>
        <v>Jun2023</v>
      </c>
      <c r="E2584" s="1">
        <f>_xll.ciqfunctions.udf.CIQ(B2584, "IQ_PERIODDATE_IS", C2584)</f>
        <v>45107</v>
      </c>
      <c r="F2584">
        <f>_xll.ciqfunctions.udf.CIQ(B2584, "IQ_LASTSALEPRICE", E2584)</f>
        <v>240</v>
      </c>
      <c r="G2584">
        <f>_xll.ciqfunctions.udf.CIQ(B2584, "IQ_TOTAL_REV", C2584)</f>
        <v>7157</v>
      </c>
      <c r="H2584" s="4">
        <f>_xll.ciqfunctions.udf.CIQ(B2584, "IQ_GROSS_MARGIN", C2584)/100</f>
        <v>0.56462200000000007</v>
      </c>
      <c r="I2584" s="6">
        <f>_xll.ciqfunctions.udf.CIQ(B2584, "IQ_EBITDA", C2584)</f>
        <v>2028</v>
      </c>
      <c r="J2584" s="4">
        <f>_xll.ciqfunctions.udf.CIQ(B2584, "IQ_EBITA_MARGIN", C2584)/100</f>
        <v>0.258488</v>
      </c>
      <c r="K2584" s="6">
        <f>_xll.ciqfunctions.udf.CIQ(B2584, "IQ_NI", C2584)</f>
        <v>1106</v>
      </c>
      <c r="L2584" s="6">
        <f>_xll.ciqfunctions.udf.CIQ(B2584, "IQ_NI_NORM", C2584)</f>
        <v>911.25</v>
      </c>
      <c r="M2584" s="4">
        <f>_xll.ciqfunctions.udf.CIQ(B2584, "IQ_NI_NORM_MARGIN", C2584)/100</f>
        <v>0.12732200000000002</v>
      </c>
      <c r="N2584">
        <f>_xll.ciqfunctions.udf.CIQ(B2584, "IQ_EPS_NORM", C2584)</f>
        <v>1.23593</v>
      </c>
      <c r="O2584">
        <f>_xll.ciqfunctions.udf.CIQ(B2584, "IQ_DILUT_EPS_INCL", C2584)</f>
        <v>1.49</v>
      </c>
      <c r="P2584" t="str">
        <f>_xll.ciqfunctions.udf.CIQ(B2584, "IQ_BUS_SEG_PRIMARY_PIC", "FQ42023", , , , , , 1)</f>
        <v xml:space="preserve">Life Sciences Tools &amp; Services </v>
      </c>
      <c r="Q2584" s="5">
        <f>_xll.ciqfunctions.udf.CIQ(B2584, "IQ_TOTAL_DEBT_EQUITY", C2584)/100</f>
        <v>0.40551699999999996</v>
      </c>
      <c r="R2584">
        <f>_xll.ciqfunctions.udf.CIQ(B2584, "IQ_CURRENT_RATIO", C2584)</f>
        <v>2.0777000000000001</v>
      </c>
      <c r="S2584">
        <f>_xll.ciqfunctions.udf.CIQ(B2584, "IQ_EBITDA_INT", C2584)</f>
        <v>31.432839999999999</v>
      </c>
      <c r="T2584" s="4">
        <f>_xll.ciqfunctions.udf.CIQ("US", "IQ_CPI_YOY_PCT", D2584)/100</f>
        <v>2.9691800000000001E-2</v>
      </c>
      <c r="U2584" s="4">
        <f>_xll.ciqfunctions.udf.CIQ("US", "IQ_UNEMPLOY_RATE", D2584)/100</f>
        <v>3.6000000000000004E-2</v>
      </c>
      <c r="V2584" s="4">
        <f>_xll.ciqfunctions.udf.CIQ("%FF5D00", "IQ_RATE_LEVEL", E2584)/100</f>
        <v>5.0799999999999998E-2</v>
      </c>
      <c r="W2584">
        <f>_xll.ciqfunctions.udf.CIQ(B2584, "IQ_BV_SHARE", C2584)</f>
        <v>70.056899999999999</v>
      </c>
    </row>
    <row r="2585" spans="1:23" x14ac:dyDescent="0.25">
      <c r="A2585" t="s">
        <v>650</v>
      </c>
      <c r="B2585" t="s">
        <v>151</v>
      </c>
      <c r="C2585" t="s">
        <v>9</v>
      </c>
      <c r="D2585" t="str">
        <f t="shared" si="40"/>
        <v>Mar2023</v>
      </c>
      <c r="E2585" s="1">
        <f>_xll.ciqfunctions.udf.CIQ(B2585, "IQ_PERIODDATE_IS", C2585)</f>
        <v>45016</v>
      </c>
      <c r="F2585">
        <f>_xll.ciqfunctions.udf.CIQ(B2585, "IQ_LASTSALEPRICE", E2585)</f>
        <v>252.04</v>
      </c>
      <c r="G2585">
        <f>_xll.ciqfunctions.udf.CIQ(B2585, "IQ_TOTAL_REV", C2585)</f>
        <v>7167</v>
      </c>
      <c r="H2585" s="4">
        <f>_xll.ciqfunctions.udf.CIQ(B2585, "IQ_GROSS_MARGIN", C2585)/100</f>
        <v>0.60973900000000003</v>
      </c>
      <c r="I2585" s="6">
        <f>_xll.ciqfunctions.udf.CIQ(B2585, "IQ_EBITDA", C2585)</f>
        <v>2353</v>
      </c>
      <c r="J2585" s="4">
        <f>_xll.ciqfunctions.udf.CIQ(B2585, "IQ_EBITA_MARGIN", C2585)/100</f>
        <v>0.30417100000000002</v>
      </c>
      <c r="K2585" s="6">
        <f>_xll.ciqfunctions.udf.CIQ(B2585, "IQ_NI", C2585)</f>
        <v>1450</v>
      </c>
      <c r="L2585" s="6">
        <f>_xll.ciqfunctions.udf.CIQ(B2585, "IQ_NI_NORM", C2585)</f>
        <v>1110</v>
      </c>
      <c r="M2585" s="4">
        <f>_xll.ciqfunctions.udf.CIQ(B2585, "IQ_NI_NORM_MARGIN", C2585)/100</f>
        <v>0.15487600000000001</v>
      </c>
      <c r="N2585">
        <f>_xll.ciqfunctions.udf.CIQ(B2585, "IQ_EPS_NORM", C2585)</f>
        <v>1.5218</v>
      </c>
      <c r="O2585">
        <f>_xll.ciqfunctions.udf.CIQ(B2585, "IQ_DILUT_EPS_INCL", C2585)</f>
        <v>1.94</v>
      </c>
      <c r="P2585" t="str">
        <f>_xll.ciqfunctions.udf.CIQ(B2585, "IQ_BUS_SEG_PRIMARY_PIC", "FQ42023", , , , , , 1)</f>
        <v xml:space="preserve">Life Sciences Tools &amp; Services </v>
      </c>
      <c r="Q2585" s="5">
        <f>_xll.ciqfunctions.udf.CIQ(B2585, "IQ_TOTAL_DEBT_EQUITY", C2585)/100</f>
        <v>0.40655700000000006</v>
      </c>
      <c r="R2585">
        <f>_xll.ciqfunctions.udf.CIQ(B2585, "IQ_CURRENT_RATIO", C2585)</f>
        <v>1.8936999999999999</v>
      </c>
      <c r="S2585">
        <f>_xll.ciqfunctions.udf.CIQ(B2585, "IQ_EBITDA_INT", C2585)</f>
        <v>35.75</v>
      </c>
      <c r="T2585" s="4">
        <f>_xll.ciqfunctions.udf.CIQ("US", "IQ_CPI_YOY_PCT", D2585)/100</f>
        <v>4.9849699999999997E-2</v>
      </c>
      <c r="U2585" s="4">
        <f>_xll.ciqfunctions.udf.CIQ("US", "IQ_UNEMPLOY_RATE", D2585)/100</f>
        <v>3.5000000000000003E-2</v>
      </c>
      <c r="V2585" s="4">
        <f>_xll.ciqfunctions.udf.CIQ("%FF5D00", "IQ_RATE_LEVEL", E2585)/100</f>
        <v>4.8300000000000003E-2</v>
      </c>
      <c r="W2585">
        <f>_xll.ciqfunctions.udf.CIQ(B2585, "IQ_BV_SHARE", C2585)</f>
        <v>68.307730000000006</v>
      </c>
    </row>
    <row r="2586" spans="1:23" x14ac:dyDescent="0.25">
      <c r="A2586" t="s">
        <v>650</v>
      </c>
      <c r="B2586" t="s">
        <v>151</v>
      </c>
      <c r="C2586" t="s">
        <v>11</v>
      </c>
      <c r="D2586" t="str">
        <f t="shared" si="40"/>
        <v>Dec2022</v>
      </c>
      <c r="E2586" s="1">
        <f>_xll.ciqfunctions.udf.CIQ(B2586, "IQ_PERIODDATE_IS", C2586)</f>
        <v>44926</v>
      </c>
      <c r="F2586">
        <f>_xll.ciqfunctions.udf.CIQ(B2586, "IQ_LASTSALEPRICE", E2586)</f>
        <v>265.42</v>
      </c>
      <c r="G2586">
        <f>_xll.ciqfunctions.udf.CIQ(B2586, "IQ_TOTAL_REV", C2586)</f>
        <v>0</v>
      </c>
      <c r="H2586" s="4">
        <f>_xll.ciqfunctions.udf.CIQ(B2586, "IQ_GROSS_MARGIN", C2586)/100</f>
        <v>0</v>
      </c>
      <c r="I2586" s="6">
        <f>_xll.ciqfunctions.udf.CIQ(B2586, "IQ_EBITDA", C2586)</f>
        <v>0</v>
      </c>
      <c r="J2586" s="4">
        <f>_xll.ciqfunctions.udf.CIQ(B2586, "IQ_EBITA_MARGIN", C2586)/100</f>
        <v>0</v>
      </c>
      <c r="K2586" s="6">
        <f>_xll.ciqfunctions.udf.CIQ(B2586, "IQ_NI", C2586)</f>
        <v>0</v>
      </c>
      <c r="L2586" s="6">
        <f>_xll.ciqfunctions.udf.CIQ(B2586, "IQ_NI_NORM", C2586)</f>
        <v>0</v>
      </c>
      <c r="M2586" s="4">
        <f>_xll.ciqfunctions.udf.CIQ(B2586, "IQ_NI_NORM_MARGIN", C2586)/100</f>
        <v>0</v>
      </c>
      <c r="N2586">
        <f>_xll.ciqfunctions.udf.CIQ(B2586, "IQ_EPS_NORM", C2586)</f>
        <v>0</v>
      </c>
      <c r="O2586">
        <f>_xll.ciqfunctions.udf.CIQ(B2586, "IQ_DILUT_EPS_INCL", C2586)</f>
        <v>0</v>
      </c>
      <c r="P2586" t="str">
        <f>_xll.ciqfunctions.udf.CIQ(B2586, "IQ_BUS_SEG_PRIMARY_PIC", "FQ42023", , , , , , 1)</f>
        <v xml:space="preserve">Life Sciences Tools &amp; Services </v>
      </c>
      <c r="Q2586" s="5">
        <f>_xll.ciqfunctions.udf.CIQ(B2586, "IQ_TOTAL_DEBT_EQUITY", C2586)/100</f>
        <v>0.41157899999999997</v>
      </c>
      <c r="R2586">
        <f>_xll.ciqfunctions.udf.CIQ(B2586, "IQ_CURRENT_RATIO", C2586)</f>
        <v>1.89331</v>
      </c>
      <c r="S2586">
        <f>_xll.ciqfunctions.udf.CIQ(B2586, "IQ_EBITDA_INT", C2586)</f>
        <v>0</v>
      </c>
      <c r="T2586" s="4">
        <f>_xll.ciqfunctions.udf.CIQ("US", "IQ_CPI_YOY_PCT", D2586)/100</f>
        <v>6.454399999999999E-2</v>
      </c>
      <c r="U2586" s="4">
        <f>_xll.ciqfunctions.udf.CIQ("US", "IQ_UNEMPLOY_RATE", D2586)/100</f>
        <v>3.5000000000000003E-2</v>
      </c>
      <c r="V2586" s="4">
        <f>_xll.ciqfunctions.udf.CIQ("%FF5D00", "IQ_RATE_LEVEL", E2586)/100</f>
        <v>4.3299999999999998E-2</v>
      </c>
      <c r="W2586">
        <f>_xll.ciqfunctions.udf.CIQ(B2586, "IQ_BV_SHARE", C2586)</f>
        <v>66.475350000000006</v>
      </c>
    </row>
    <row r="2587" spans="1:23" x14ac:dyDescent="0.25">
      <c r="A2587" t="s">
        <v>650</v>
      </c>
      <c r="B2587" t="s">
        <v>151</v>
      </c>
      <c r="C2587" t="s">
        <v>13</v>
      </c>
      <c r="D2587" t="str">
        <f t="shared" si="40"/>
        <v>Sep2022</v>
      </c>
      <c r="E2587" s="1">
        <f>_xll.ciqfunctions.udf.CIQ(B2587, "IQ_PERIODDATE_IS", C2587)</f>
        <v>44834</v>
      </c>
      <c r="F2587">
        <f>_xll.ciqfunctions.udf.CIQ(B2587, "IQ_LASTSALEPRICE", E2587)</f>
        <v>258.29000000000002</v>
      </c>
      <c r="G2587">
        <f>_xll.ciqfunctions.udf.CIQ(B2587, "IQ_TOTAL_REV", C2587)</f>
        <v>7663</v>
      </c>
      <c r="H2587" s="4">
        <f>_xll.ciqfunctions.udf.CIQ(B2587, "IQ_GROSS_MARGIN", C2587)/100</f>
        <v>0.59819899999999993</v>
      </c>
      <c r="I2587" s="6">
        <f>_xll.ciqfunctions.udf.CIQ(B2587, "IQ_EBITDA", C2587)</f>
        <v>2568</v>
      </c>
      <c r="J2587" s="4">
        <f>_xll.ciqfunctions.udf.CIQ(B2587, "IQ_EBITA_MARGIN", C2587)/100</f>
        <v>0.31175700000000001</v>
      </c>
      <c r="K2587" s="6">
        <f>_xll.ciqfunctions.udf.CIQ(B2587, "IQ_NI", C2587)</f>
        <v>1572</v>
      </c>
      <c r="L2587" s="6">
        <f>_xll.ciqfunctions.udf.CIQ(B2587, "IQ_NI_NORM", C2587)</f>
        <v>1246.875</v>
      </c>
      <c r="M2587" s="4">
        <f>_xll.ciqfunctions.udf.CIQ(B2587, "IQ_NI_NORM_MARGIN", C2587)/100</f>
        <v>0.162713</v>
      </c>
      <c r="N2587">
        <f>_xll.ciqfunctions.udf.CIQ(B2587, "IQ_EPS_NORM", C2587)</f>
        <v>1.71156</v>
      </c>
      <c r="O2587">
        <f>_xll.ciqfunctions.udf.CIQ(B2587, "IQ_DILUT_EPS_INCL", C2587)</f>
        <v>2.1</v>
      </c>
      <c r="P2587" t="str">
        <f>_xll.ciqfunctions.udf.CIQ(B2587, "IQ_BUS_SEG_PRIMARY_PIC", "FQ42023", , , , , , 1)</f>
        <v xml:space="preserve">Life Sciences Tools &amp; Services </v>
      </c>
      <c r="Q2587" s="5">
        <f>_xll.ciqfunctions.udf.CIQ(B2587, "IQ_TOTAL_DEBT_EQUITY", C2587)/100</f>
        <v>0.43085099999999998</v>
      </c>
      <c r="R2587">
        <f>_xll.ciqfunctions.udf.CIQ(B2587, "IQ_CURRENT_RATIO", C2587)</f>
        <v>1.7807999999999999</v>
      </c>
      <c r="S2587">
        <f>_xll.ciqfunctions.udf.CIQ(B2587, "IQ_EBITDA_INT", C2587)</f>
        <v>62.958329999999997</v>
      </c>
      <c r="T2587" s="4">
        <f>_xll.ciqfunctions.udf.CIQ("US", "IQ_CPI_YOY_PCT", D2587)/100</f>
        <v>8.2016699999999998E-2</v>
      </c>
      <c r="U2587" s="4">
        <f>_xll.ciqfunctions.udf.CIQ("US", "IQ_UNEMPLOY_RATE", D2587)/100</f>
        <v>3.5000000000000003E-2</v>
      </c>
      <c r="V2587" s="4">
        <f>_xll.ciqfunctions.udf.CIQ("%FF5D00", "IQ_RATE_LEVEL", E2587)/100</f>
        <v>3.0800000000000001E-2</v>
      </c>
      <c r="W2587">
        <f>_xll.ciqfunctions.udf.CIQ(B2587, "IQ_BV_SHARE", C2587)</f>
        <v>62.257179999999998</v>
      </c>
    </row>
    <row r="2588" spans="1:23" x14ac:dyDescent="0.25">
      <c r="A2588" t="s">
        <v>650</v>
      </c>
      <c r="B2588" t="s">
        <v>151</v>
      </c>
      <c r="C2588" t="s">
        <v>15</v>
      </c>
      <c r="D2588" t="str">
        <f t="shared" si="40"/>
        <v>Jul2022</v>
      </c>
      <c r="E2588" s="1">
        <f>_xll.ciqfunctions.udf.CIQ(B2588, "IQ_PERIODDATE_IS", C2588)</f>
        <v>44743</v>
      </c>
      <c r="F2588">
        <f>_xll.ciqfunctions.udf.CIQ(B2588, "IQ_LASTSALEPRICE", E2588)</f>
        <v>258.05</v>
      </c>
      <c r="G2588">
        <f>_xll.ciqfunctions.udf.CIQ(B2588, "IQ_TOTAL_REV", C2588)</f>
        <v>7751</v>
      </c>
      <c r="H2588" s="4">
        <f>_xll.ciqfunctions.udf.CIQ(B2588, "IQ_GROSS_MARGIN", C2588)/100</f>
        <v>0.60908200000000001</v>
      </c>
      <c r="I2588" s="6">
        <f>_xll.ciqfunctions.udf.CIQ(B2588, "IQ_EBITDA", C2588)</f>
        <v>2777</v>
      </c>
      <c r="J2588" s="4">
        <f>_xll.ciqfunctions.udf.CIQ(B2588, "IQ_EBITA_MARGIN", C2588)/100</f>
        <v>0.33518199999999998</v>
      </c>
      <c r="K2588" s="6">
        <f>_xll.ciqfunctions.udf.CIQ(B2588, "IQ_NI", C2588)</f>
        <v>1680</v>
      </c>
      <c r="L2588" s="6">
        <f>_xll.ciqfunctions.udf.CIQ(B2588, "IQ_NI_NORM", C2588)</f>
        <v>1360</v>
      </c>
      <c r="M2588" s="4">
        <f>_xll.ciqfunctions.udf.CIQ(B2588, "IQ_NI_NORM_MARGIN", C2588)/100</f>
        <v>0.17546099999999998</v>
      </c>
      <c r="N2588">
        <f>_xll.ciqfunctions.udf.CIQ(B2588, "IQ_EPS_NORM", C2588)</f>
        <v>1.87147</v>
      </c>
      <c r="O2588">
        <f>_xll.ciqfunctions.udf.CIQ(B2588, "IQ_DILUT_EPS_INCL", C2588)</f>
        <v>2.25</v>
      </c>
      <c r="P2588" t="str">
        <f>_xll.ciqfunctions.udf.CIQ(B2588, "IQ_BUS_SEG_PRIMARY_PIC", "FQ42023", , , , , , 1)</f>
        <v xml:space="preserve">Life Sciences Tools &amp; Services </v>
      </c>
      <c r="Q2588" s="5">
        <f>_xll.ciqfunctions.udf.CIQ(B2588, "IQ_TOTAL_DEBT_EQUITY", C2588)/100</f>
        <v>0.45411000000000001</v>
      </c>
      <c r="R2588">
        <f>_xll.ciqfunctions.udf.CIQ(B2588, "IQ_CURRENT_RATIO", C2588)</f>
        <v>1.7507900000000001</v>
      </c>
      <c r="S2588">
        <f>_xll.ciqfunctions.udf.CIQ(B2588, "IQ_EBITDA_INT", C2588)</f>
        <v>55.946080000000002</v>
      </c>
      <c r="T2588" s="4">
        <f>_xll.ciqfunctions.udf.CIQ("US", "IQ_CPI_YOY_PCT", D2588)/100</f>
        <v>8.5248199999999996E-2</v>
      </c>
      <c r="U2588" s="4">
        <f>_xll.ciqfunctions.udf.CIQ("US", "IQ_UNEMPLOY_RATE", D2588)/100</f>
        <v>3.5000000000000003E-2</v>
      </c>
      <c r="V2588" s="4">
        <f>_xll.ciqfunctions.udf.CIQ("%FF5D00", "IQ_RATE_LEVEL", E2588)/100</f>
        <v>1.5800000000000002E-2</v>
      </c>
      <c r="W2588">
        <f>_xll.ciqfunctions.udf.CIQ(B2588, "IQ_BV_SHARE", C2588)</f>
        <v>61.762439999999998</v>
      </c>
    </row>
    <row r="2589" spans="1:23" x14ac:dyDescent="0.25">
      <c r="A2589" t="s">
        <v>650</v>
      </c>
      <c r="B2589" t="s">
        <v>151</v>
      </c>
      <c r="C2589" t="s">
        <v>17</v>
      </c>
      <c r="D2589" t="str">
        <f t="shared" si="40"/>
        <v>Apr2022</v>
      </c>
      <c r="E2589" s="1">
        <f>_xll.ciqfunctions.udf.CIQ(B2589, "IQ_PERIODDATE_IS", C2589)</f>
        <v>44652</v>
      </c>
      <c r="F2589">
        <f>_xll.ciqfunctions.udf.CIQ(B2589, "IQ_LASTSALEPRICE", E2589)</f>
        <v>291.69</v>
      </c>
      <c r="G2589">
        <f>_xll.ciqfunctions.udf.CIQ(B2589, "IQ_TOTAL_REV", C2589)</f>
        <v>7688</v>
      </c>
      <c r="H2589" s="4">
        <f>_xll.ciqfunctions.udf.CIQ(B2589, "IQ_GROSS_MARGIN", C2589)/100</f>
        <v>0.61199199999999998</v>
      </c>
      <c r="I2589" s="6">
        <f>_xll.ciqfunctions.udf.CIQ(B2589, "IQ_EBITDA", C2589)</f>
        <v>2741</v>
      </c>
      <c r="J2589" s="4">
        <f>_xll.ciqfunctions.udf.CIQ(B2589, "IQ_EBITA_MARGIN", C2589)/100</f>
        <v>0.33324599999999999</v>
      </c>
      <c r="K2589" s="6">
        <f>_xll.ciqfunctions.udf.CIQ(B2589, "IQ_NI", C2589)</f>
        <v>1725</v>
      </c>
      <c r="L2589" s="6">
        <f>_xll.ciqfunctions.udf.CIQ(B2589, "IQ_NI_NORM", C2589)</f>
        <v>1326.875</v>
      </c>
      <c r="M2589" s="4">
        <f>_xll.ciqfunctions.udf.CIQ(B2589, "IQ_NI_NORM_MARGIN", C2589)/100</f>
        <v>0.17258999999999999</v>
      </c>
      <c r="N2589">
        <f>_xll.ciqfunctions.udf.CIQ(B2589, "IQ_EPS_NORM", C2589)</f>
        <v>1.8524</v>
      </c>
      <c r="O2589">
        <f>_xll.ciqfunctions.udf.CIQ(B2589, "IQ_DILUT_EPS_INCL", C2589)</f>
        <v>2.3098800000000002</v>
      </c>
      <c r="P2589" t="str">
        <f>_xll.ciqfunctions.udf.CIQ(B2589, "IQ_BUS_SEG_PRIMARY_PIC", "FQ42023", , , , , , 1)</f>
        <v xml:space="preserve">Life Sciences Tools &amp; Services </v>
      </c>
      <c r="Q2589" s="5">
        <f>_xll.ciqfunctions.udf.CIQ(B2589, "IQ_TOTAL_DEBT_EQUITY", C2589)/100</f>
        <v>0.49346400000000001</v>
      </c>
      <c r="R2589">
        <f>_xll.ciqfunctions.udf.CIQ(B2589, "IQ_CURRENT_RATIO", C2589)</f>
        <v>1.6788099999999999</v>
      </c>
      <c r="S2589">
        <f>_xll.ciqfunctions.udf.CIQ(B2589, "IQ_EBITDA_INT", C2589)</f>
        <v>52.171300000000002</v>
      </c>
      <c r="T2589" s="4">
        <f>_xll.ciqfunctions.udf.CIQ("US", "IQ_CPI_YOY_PCT", D2589)/100</f>
        <v>8.2586300000000001E-2</v>
      </c>
      <c r="U2589" s="4">
        <f>_xll.ciqfunctions.udf.CIQ("US", "IQ_UNEMPLOY_RATE", D2589)/100</f>
        <v>3.7000000000000005E-2</v>
      </c>
      <c r="V2589" s="4">
        <f>_xll.ciqfunctions.udf.CIQ("%FF5D00", "IQ_RATE_LEVEL", E2589)/100</f>
        <v>3.3E-3</v>
      </c>
      <c r="W2589">
        <f>_xll.ciqfunctions.udf.CIQ(B2589, "IQ_BV_SHARE", C2589)</f>
        <v>60.17877</v>
      </c>
    </row>
    <row r="2590" spans="1:23" x14ac:dyDescent="0.25">
      <c r="A2590" t="s">
        <v>650</v>
      </c>
      <c r="B2590" t="s">
        <v>151</v>
      </c>
      <c r="C2590" t="s">
        <v>19</v>
      </c>
      <c r="D2590" t="str">
        <f t="shared" si="40"/>
        <v>Dec2021</v>
      </c>
      <c r="E2590" s="1">
        <f>_xll.ciqfunctions.udf.CIQ(B2590, "IQ_PERIODDATE_IS", C2590)</f>
        <v>44561</v>
      </c>
      <c r="F2590">
        <f>_xll.ciqfunctions.udf.CIQ(B2590, "IQ_LASTSALEPRICE", E2590)</f>
        <v>329.01</v>
      </c>
      <c r="G2590">
        <f>_xll.ciqfunctions.udf.CIQ(B2590, "IQ_TOTAL_REV", C2590)</f>
        <v>8148</v>
      </c>
      <c r="H2590" s="4">
        <f>_xll.ciqfunctions.udf.CIQ(B2590, "IQ_GROSS_MARGIN", C2590)/100</f>
        <v>0.61377000000000004</v>
      </c>
      <c r="I2590" s="6">
        <f>_xll.ciqfunctions.udf.CIQ(B2590, "IQ_EBITDA", C2590)</f>
        <v>2810</v>
      </c>
      <c r="J2590" s="4">
        <f>_xll.ciqfunctions.udf.CIQ(B2590, "IQ_EBITA_MARGIN", C2590)/100</f>
        <v>0.321183</v>
      </c>
      <c r="K2590" s="6">
        <f>_xll.ciqfunctions.udf.CIQ(B2590, "IQ_NI", C2590)</f>
        <v>1788</v>
      </c>
      <c r="L2590" s="6">
        <f>_xll.ciqfunctions.udf.CIQ(B2590, "IQ_NI_NORM", C2590)</f>
        <v>1355</v>
      </c>
      <c r="M2590" s="4">
        <f>_xll.ciqfunctions.udf.CIQ(B2590, "IQ_NI_NORM_MARGIN", C2590)/100</f>
        <v>0.166298</v>
      </c>
      <c r="N2590">
        <f>_xll.ciqfunctions.udf.CIQ(B2590, "IQ_EPS_NORM", C2590)</f>
        <v>1.8935200000000001</v>
      </c>
      <c r="O2590">
        <f>_xll.ciqfunctions.udf.CIQ(B2590, "IQ_DILUT_EPS_INCL", C2590)</f>
        <v>2.3916599999999999</v>
      </c>
      <c r="P2590" t="str">
        <f>_xll.ciqfunctions.udf.CIQ(B2590, "IQ_BUS_SEG_PRIMARY_PIC", "FQ42023", , , , , , 1)</f>
        <v xml:space="preserve">Life Sciences Tools &amp; Services </v>
      </c>
      <c r="Q2590" s="5">
        <f>_xll.ciqfunctions.udf.CIQ(B2590, "IQ_TOTAL_DEBT_EQUITY", C2590)/100</f>
        <v>0.51512900000000006</v>
      </c>
      <c r="R2590">
        <f>_xll.ciqfunctions.udf.CIQ(B2590, "IQ_CURRENT_RATIO", C2590)</f>
        <v>1.43096</v>
      </c>
      <c r="S2590">
        <f>_xll.ciqfunctions.udf.CIQ(B2590, "IQ_EBITDA_INT", C2590)</f>
        <v>51.540179999999999</v>
      </c>
      <c r="T2590" s="4">
        <f>_xll.ciqfunctions.udf.CIQ("US", "IQ_CPI_YOY_PCT", D2590)/100</f>
        <v>7.036400000000001E-2</v>
      </c>
      <c r="U2590" s="4">
        <f>_xll.ciqfunctions.udf.CIQ("US", "IQ_UNEMPLOY_RATE", D2590)/100</f>
        <v>3.9E-2</v>
      </c>
      <c r="V2590" s="4">
        <f>_xll.ciqfunctions.udf.CIQ("%FF5D00", "IQ_RATE_LEVEL", E2590)/100</f>
        <v>7.000000000000001E-4</v>
      </c>
      <c r="W2590">
        <f>_xll.ciqfunctions.udf.CIQ(B2590, "IQ_BV_SHARE", C2590)</f>
        <v>58.6</v>
      </c>
    </row>
    <row r="2591" spans="1:23" x14ac:dyDescent="0.25">
      <c r="A2591" t="s">
        <v>650</v>
      </c>
      <c r="B2591" t="s">
        <v>151</v>
      </c>
      <c r="C2591" t="s">
        <v>21</v>
      </c>
      <c r="D2591" t="str">
        <f t="shared" si="40"/>
        <v>Oct2021</v>
      </c>
      <c r="E2591" s="1">
        <f>_xll.ciqfunctions.udf.CIQ(B2591, "IQ_PERIODDATE_IS", C2591)</f>
        <v>44470</v>
      </c>
      <c r="F2591">
        <f>_xll.ciqfunctions.udf.CIQ(B2591, "IQ_LASTSALEPRICE", E2591)</f>
        <v>302.32</v>
      </c>
      <c r="G2591">
        <f>_xll.ciqfunctions.udf.CIQ(B2591, "IQ_TOTAL_REV", C2591)</f>
        <v>7229</v>
      </c>
      <c r="H2591" s="4">
        <f>_xll.ciqfunctions.udf.CIQ(B2591, "IQ_GROSS_MARGIN", C2591)/100</f>
        <v>0.60533900000000007</v>
      </c>
      <c r="I2591" s="6">
        <f>_xll.ciqfunctions.udf.CIQ(B2591, "IQ_EBITDA", C2591)</f>
        <v>2436</v>
      </c>
      <c r="J2591" s="4">
        <f>_xll.ciqfunctions.udf.CIQ(B2591, "IQ_EBITA_MARGIN", C2591)/100</f>
        <v>0.31083100000000002</v>
      </c>
      <c r="K2591" s="6">
        <f>_xll.ciqfunctions.udf.CIQ(B2591, "IQ_NI", C2591)</f>
        <v>1158</v>
      </c>
      <c r="L2591" s="6">
        <f>_xll.ciqfunctions.udf.CIQ(B2591, "IQ_NI_NORM", C2591)</f>
        <v>1139.375</v>
      </c>
      <c r="M2591" s="4">
        <f>_xll.ciqfunctions.udf.CIQ(B2591, "IQ_NI_NORM_MARGIN", C2591)/100</f>
        <v>0.157611</v>
      </c>
      <c r="N2591">
        <f>_xll.ciqfunctions.udf.CIQ(B2591, "IQ_EPS_NORM", C2591)</f>
        <v>1.59331</v>
      </c>
      <c r="O2591">
        <f>_xll.ciqfunctions.udf.CIQ(B2591, "IQ_DILUT_EPS_INCL", C2591)</f>
        <v>1.54</v>
      </c>
      <c r="P2591" t="str">
        <f>_xll.ciqfunctions.udf.CIQ(B2591, "IQ_BUS_SEG_PRIMARY_PIC", "FQ42023", , , , , , 1)</f>
        <v xml:space="preserve">Life Sciences Tools &amp; Services </v>
      </c>
      <c r="Q2591" s="5">
        <f>_xll.ciqfunctions.udf.CIQ(B2591, "IQ_TOTAL_DEBT_EQUITY", C2591)/100</f>
        <v>0.56662199999999996</v>
      </c>
      <c r="R2591">
        <f>_xll.ciqfunctions.udf.CIQ(B2591, "IQ_CURRENT_RATIO", C2591)</f>
        <v>1.48491</v>
      </c>
      <c r="S2591">
        <f>_xll.ciqfunctions.udf.CIQ(B2591, "IQ_EBITDA_INT", C2591)</f>
        <v>40.346769999999999</v>
      </c>
      <c r="T2591" s="4">
        <f>_xll.ciqfunctions.udf.CIQ("US", "IQ_CPI_YOY_PCT", D2591)/100</f>
        <v>6.2218700000000002E-2</v>
      </c>
      <c r="U2591" s="4">
        <f>_xll.ciqfunctions.udf.CIQ("US", "IQ_UNEMPLOY_RATE", D2591)/100</f>
        <v>4.4999999999999998E-2</v>
      </c>
      <c r="V2591" s="4">
        <f>_xll.ciqfunctions.udf.CIQ("%FF5D00", "IQ_RATE_LEVEL", E2591)/100</f>
        <v>8.0000000000000004E-4</v>
      </c>
      <c r="W2591">
        <f>_xll.ciqfunctions.udf.CIQ(B2591, "IQ_BV_SHARE", C2591)</f>
        <v>56.239330000000002</v>
      </c>
    </row>
    <row r="2592" spans="1:23" x14ac:dyDescent="0.25">
      <c r="A2592" t="s">
        <v>650</v>
      </c>
      <c r="B2592" t="s">
        <v>151</v>
      </c>
      <c r="C2592" t="s">
        <v>23</v>
      </c>
      <c r="D2592" t="str">
        <f t="shared" si="40"/>
        <v>Jul2021</v>
      </c>
      <c r="E2592" s="1">
        <f>_xll.ciqfunctions.udf.CIQ(B2592, "IQ_PERIODDATE_IS", C2592)</f>
        <v>44379</v>
      </c>
      <c r="F2592">
        <f>_xll.ciqfunctions.udf.CIQ(B2592, "IQ_LASTSALEPRICE", E2592)</f>
        <v>274.02999999999997</v>
      </c>
      <c r="G2592">
        <f>_xll.ciqfunctions.udf.CIQ(B2592, "IQ_TOTAL_REV", C2592)</f>
        <v>7218</v>
      </c>
      <c r="H2592" s="4">
        <f>_xll.ciqfunctions.udf.CIQ(B2592, "IQ_GROSS_MARGIN", C2592)/100</f>
        <v>0.60917100000000002</v>
      </c>
      <c r="I2592" s="6">
        <f>_xll.ciqfunctions.udf.CIQ(B2592, "IQ_EBITDA", C2592)</f>
        <v>2541</v>
      </c>
      <c r="J2592" s="4">
        <f>_xll.ciqfunctions.udf.CIQ(B2592, "IQ_EBITA_MARGIN", C2592)/100</f>
        <v>0.327376</v>
      </c>
      <c r="K2592" s="6">
        <f>_xll.ciqfunctions.udf.CIQ(B2592, "IQ_NI", C2592)</f>
        <v>1785</v>
      </c>
      <c r="L2592" s="6">
        <f>_xll.ciqfunctions.udf.CIQ(B2592, "IQ_NI_NORM", C2592)</f>
        <v>1223.125</v>
      </c>
      <c r="M2592" s="4">
        <f>_xll.ciqfunctions.udf.CIQ(B2592, "IQ_NI_NORM_MARGIN", C2592)/100</f>
        <v>0.16945399999999999</v>
      </c>
      <c r="N2592">
        <f>_xll.ciqfunctions.udf.CIQ(B2592, "IQ_EPS_NORM", C2592)</f>
        <v>1.7118599999999999</v>
      </c>
      <c r="O2592">
        <f>_xll.ciqfunctions.udf.CIQ(B2592, "IQ_DILUT_EPS_INCL", C2592)</f>
        <v>2.3967399999999999</v>
      </c>
      <c r="P2592" t="str">
        <f>_xll.ciqfunctions.udf.CIQ(B2592, "IQ_BUS_SEG_PRIMARY_PIC", "FQ42023", , , , , , 1)</f>
        <v xml:space="preserve">Life Sciences Tools &amp; Services </v>
      </c>
      <c r="Q2592" s="5">
        <f>_xll.ciqfunctions.udf.CIQ(B2592, "IQ_TOTAL_DEBT_EQUITY", C2592)/100</f>
        <v>0.50112200000000007</v>
      </c>
      <c r="R2592">
        <f>_xll.ciqfunctions.udf.CIQ(B2592, "IQ_CURRENT_RATIO", C2592)</f>
        <v>2.2552400000000001</v>
      </c>
      <c r="S2592">
        <f>_xll.ciqfunctions.udf.CIQ(B2592, "IQ_EBITDA_INT", C2592)</f>
        <v>42.040320000000001</v>
      </c>
      <c r="T2592" s="4">
        <f>_xll.ciqfunctions.udf.CIQ("US", "IQ_CPI_YOY_PCT", D2592)/100</f>
        <v>5.3654799999999996E-2</v>
      </c>
      <c r="U2592" s="4">
        <f>_xll.ciqfunctions.udf.CIQ("US", "IQ_UNEMPLOY_RATE", D2592)/100</f>
        <v>5.4000000000000006E-2</v>
      </c>
      <c r="V2592" s="4">
        <f>_xll.ciqfunctions.udf.CIQ("%FF5D00", "IQ_RATE_LEVEL", E2592)/100</f>
        <v>1E-3</v>
      </c>
      <c r="W2592">
        <f>_xll.ciqfunctions.udf.CIQ(B2592, "IQ_BV_SHARE", C2592)</f>
        <v>55.320819999999998</v>
      </c>
    </row>
    <row r="2593" spans="1:23" x14ac:dyDescent="0.25">
      <c r="A2593" t="s">
        <v>650</v>
      </c>
      <c r="B2593" t="s">
        <v>151</v>
      </c>
      <c r="C2593" t="s">
        <v>25</v>
      </c>
      <c r="D2593" t="str">
        <f t="shared" si="40"/>
        <v>Apr2021</v>
      </c>
      <c r="E2593" s="1">
        <f>_xll.ciqfunctions.udf.CIQ(B2593, "IQ_PERIODDATE_IS", C2593)</f>
        <v>44288</v>
      </c>
      <c r="F2593">
        <f>_xll.ciqfunctions.udf.CIQ(B2593, "IQ_LASTSALEPRICE", E2593)</f>
        <v>225.08</v>
      </c>
      <c r="G2593">
        <f>_xll.ciqfunctions.udf.CIQ(B2593, "IQ_TOTAL_REV", C2593)</f>
        <v>6858</v>
      </c>
      <c r="H2593" s="4">
        <f>_xll.ciqfunctions.udf.CIQ(B2593, "IQ_GROSS_MARGIN", C2593)/100</f>
        <v>0.62438000000000005</v>
      </c>
      <c r="I2593" s="6">
        <f>_xll.ciqfunctions.udf.CIQ(B2593, "IQ_EBITDA", C2593)</f>
        <v>2539</v>
      </c>
      <c r="J2593" s="4">
        <f>_xll.ciqfunctions.udf.CIQ(B2593, "IQ_EBITA_MARGIN", C2593)/100</f>
        <v>0.34718499999999997</v>
      </c>
      <c r="K2593" s="6">
        <f>_xll.ciqfunctions.udf.CIQ(B2593, "IQ_NI", C2593)</f>
        <v>1702</v>
      </c>
      <c r="L2593" s="6">
        <f>_xll.ciqfunctions.udf.CIQ(B2593, "IQ_NI_NORM", C2593)</f>
        <v>1239.375</v>
      </c>
      <c r="M2593" s="4">
        <f>_xll.ciqfunctions.udf.CIQ(B2593, "IQ_NI_NORM_MARGIN", C2593)/100</f>
        <v>0.18071899999999999</v>
      </c>
      <c r="N2593">
        <f>_xll.ciqfunctions.udf.CIQ(B2593, "IQ_EPS_NORM", C2593)</f>
        <v>1.73777</v>
      </c>
      <c r="O2593">
        <f>_xll.ciqfunctions.udf.CIQ(B2593, "IQ_DILUT_EPS_INCL", C2593)</f>
        <v>2.2867600000000001</v>
      </c>
      <c r="P2593" t="str">
        <f>_xll.ciqfunctions.udf.CIQ(B2593, "IQ_BUS_SEG_PRIMARY_PIC", "FQ42023", , , , , , 1)</f>
        <v xml:space="preserve">Life Sciences Tools &amp; Services </v>
      </c>
      <c r="Q2593" s="5">
        <f>_xll.ciqfunctions.udf.CIQ(B2593, "IQ_TOTAL_DEBT_EQUITY", C2593)/100</f>
        <v>0.52572299999999994</v>
      </c>
      <c r="R2593">
        <f>_xll.ciqfunctions.udf.CIQ(B2593, "IQ_CURRENT_RATIO", C2593)</f>
        <v>2.0533399999999999</v>
      </c>
      <c r="S2593">
        <f>_xll.ciqfunctions.udf.CIQ(B2593, "IQ_EBITDA_INT", C2593)</f>
        <v>44.905169999999998</v>
      </c>
      <c r="T2593" s="4">
        <f>_xll.ciqfunctions.udf.CIQ("US", "IQ_CPI_YOY_PCT", D2593)/100</f>
        <v>4.1597000000000002E-2</v>
      </c>
      <c r="U2593" s="4">
        <f>_xll.ciqfunctions.udf.CIQ("US", "IQ_UNEMPLOY_RATE", D2593)/100</f>
        <v>6.0999999999999999E-2</v>
      </c>
      <c r="V2593" s="4">
        <f>_xll.ciqfunctions.udf.CIQ("%FF5D00", "IQ_RATE_LEVEL", E2593)/100</f>
        <v>7.000000000000001E-4</v>
      </c>
      <c r="W2593">
        <f>_xll.ciqfunctions.udf.CIQ(B2593, "IQ_BV_SHARE", C2593)</f>
        <v>52.097880000000004</v>
      </c>
    </row>
    <row r="2594" spans="1:23" x14ac:dyDescent="0.25">
      <c r="A2594" t="s">
        <v>650</v>
      </c>
      <c r="B2594" t="s">
        <v>151</v>
      </c>
      <c r="C2594" t="s">
        <v>27</v>
      </c>
      <c r="D2594" t="str">
        <f t="shared" si="40"/>
        <v>Dec2020</v>
      </c>
      <c r="E2594" s="1">
        <f>_xll.ciqfunctions.udf.CIQ(B2594, "IQ_PERIODDATE_IS", C2594)</f>
        <v>44196</v>
      </c>
      <c r="F2594">
        <f>_xll.ciqfunctions.udf.CIQ(B2594, "IQ_LASTSALEPRICE", E2594)</f>
        <v>222.14</v>
      </c>
      <c r="G2594">
        <f>_xll.ciqfunctions.udf.CIQ(B2594, "IQ_TOTAL_REV", C2594)</f>
        <v>6760</v>
      </c>
      <c r="H2594" s="4">
        <f>_xll.ciqfunctions.udf.CIQ(B2594, "IQ_GROSS_MARGIN", C2594)/100</f>
        <v>0.60724800000000001</v>
      </c>
      <c r="I2594" s="6">
        <f>_xll.ciqfunctions.udf.CIQ(B2594, "IQ_EBITDA", C2594)</f>
        <v>2262</v>
      </c>
      <c r="J2594" s="4">
        <f>_xll.ciqfunctions.udf.CIQ(B2594, "IQ_EBITA_MARGIN", C2594)/100</f>
        <v>0.30917100000000003</v>
      </c>
      <c r="K2594" s="6">
        <f>_xll.ciqfunctions.udf.CIQ(B2594, "IQ_NI", C2594)</f>
        <v>1241</v>
      </c>
      <c r="L2594" s="6">
        <f>_xll.ciqfunctions.udf.CIQ(B2594, "IQ_NI_NORM", C2594)</f>
        <v>1056.875</v>
      </c>
      <c r="M2594" s="4">
        <f>_xll.ciqfunctions.udf.CIQ(B2594, "IQ_NI_NORM_MARGIN", C2594)/100</f>
        <v>0.15634200000000001</v>
      </c>
      <c r="N2594">
        <f>_xll.ciqfunctions.udf.CIQ(B2594, "IQ_EPS_NORM", C2594)</f>
        <v>1.4852099999999999</v>
      </c>
      <c r="O2594">
        <f>_xll.ciqfunctions.udf.CIQ(B2594, "IQ_DILUT_EPS_INCL", C2594)</f>
        <v>1.6563099999999999</v>
      </c>
      <c r="P2594" t="str">
        <f>_xll.ciqfunctions.udf.CIQ(B2594, "IQ_BUS_SEG_PRIMARY_PIC", "FQ42023", , , , , , 1)</f>
        <v xml:space="preserve">Life Sciences Tools &amp; Services </v>
      </c>
      <c r="Q2594" s="5">
        <f>_xll.ciqfunctions.udf.CIQ(B2594, "IQ_TOTAL_DEBT_EQUITY", C2594)/100</f>
        <v>0.557558</v>
      </c>
      <c r="R2594">
        <f>_xll.ciqfunctions.udf.CIQ(B2594, "IQ_CURRENT_RATIO", C2594)</f>
        <v>1.86463</v>
      </c>
      <c r="S2594">
        <f>_xll.ciqfunctions.udf.CIQ(B2594, "IQ_EBITDA_INT", C2594)</f>
        <v>32.326390000000004</v>
      </c>
      <c r="T2594" s="4">
        <f>_xll.ciqfunctions.udf.CIQ("US", "IQ_CPI_YOY_PCT", D2594)/100</f>
        <v>1.36201E-2</v>
      </c>
      <c r="U2594" s="4">
        <f>_xll.ciqfunctions.udf.CIQ("US", "IQ_UNEMPLOY_RATE", D2594)/100</f>
        <v>6.7000000000000004E-2</v>
      </c>
      <c r="V2594" s="4">
        <f>_xll.ciqfunctions.udf.CIQ("%FF5D00", "IQ_RATE_LEVEL", E2594)/100</f>
        <v>8.9999999999999998E-4</v>
      </c>
      <c r="W2594">
        <f>_xll.ciqfunctions.udf.CIQ(B2594, "IQ_BV_SHARE", C2594)</f>
        <v>51.333329999999997</v>
      </c>
    </row>
    <row r="2595" spans="1:23" x14ac:dyDescent="0.25">
      <c r="A2595" t="s">
        <v>650</v>
      </c>
      <c r="B2595" t="s">
        <v>151</v>
      </c>
      <c r="C2595" t="s">
        <v>29</v>
      </c>
      <c r="D2595" t="str">
        <f t="shared" si="40"/>
        <v>Oct2020</v>
      </c>
      <c r="E2595" s="1">
        <f>_xll.ciqfunctions.udf.CIQ(B2595, "IQ_PERIODDATE_IS", C2595)</f>
        <v>44106</v>
      </c>
      <c r="F2595">
        <f>_xll.ciqfunctions.udf.CIQ(B2595, "IQ_LASTSALEPRICE", E2595)</f>
        <v>212.5</v>
      </c>
      <c r="G2595">
        <f>_xll.ciqfunctions.udf.CIQ(B2595, "IQ_TOTAL_REV", C2595)</f>
        <v>5884</v>
      </c>
      <c r="H2595" s="4">
        <f>_xll.ciqfunctions.udf.CIQ(B2595, "IQ_GROSS_MARGIN", C2595)/100</f>
        <v>0.58565600000000007</v>
      </c>
      <c r="I2595" s="6">
        <f>_xll.ciqfunctions.udf.CIQ(B2595, "IQ_EBITDA", C2595)</f>
        <v>1818</v>
      </c>
      <c r="J2595" s="4">
        <f>_xll.ciqfunctions.udf.CIQ(B2595, "IQ_EBITA_MARGIN", C2595)/100</f>
        <v>0.281611</v>
      </c>
      <c r="K2595" s="6">
        <f>_xll.ciqfunctions.udf.CIQ(B2595, "IQ_NI", C2595)</f>
        <v>883</v>
      </c>
      <c r="L2595" s="6">
        <f>_xll.ciqfunctions.udf.CIQ(B2595, "IQ_NI_NORM", C2595)</f>
        <v>782.5</v>
      </c>
      <c r="M2595" s="4">
        <f>_xll.ciqfunctions.udf.CIQ(B2595, "IQ_NI_NORM_MARGIN", C2595)/100</f>
        <v>0.13298699999999999</v>
      </c>
      <c r="N2595">
        <f>_xll.ciqfunctions.udf.CIQ(B2595, "IQ_EPS_NORM", C2595)</f>
        <v>1.1007199999999999</v>
      </c>
      <c r="O2595">
        <f>_xll.ciqfunctions.udf.CIQ(B2595, "IQ_DILUT_EPS_INCL", C2595)</f>
        <v>1.1599999999999999</v>
      </c>
      <c r="P2595" t="str">
        <f>_xll.ciqfunctions.udf.CIQ(B2595, "IQ_BUS_SEG_PRIMARY_PIC", "FQ42023", , , , , , 1)</f>
        <v xml:space="preserve">Life Sciences Tools &amp; Services </v>
      </c>
      <c r="Q2595" s="5">
        <f>_xll.ciqfunctions.udf.CIQ(B2595, "IQ_TOTAL_DEBT_EQUITY", C2595)/100</f>
        <v>0.59940199999999999</v>
      </c>
      <c r="R2595">
        <f>_xll.ciqfunctions.udf.CIQ(B2595, "IQ_CURRENT_RATIO", C2595)</f>
        <v>2.0769099999999998</v>
      </c>
      <c r="S2595">
        <f>_xll.ciqfunctions.udf.CIQ(B2595, "IQ_EBITDA_INT", C2595)</f>
        <v>24.08013</v>
      </c>
      <c r="T2595" s="4">
        <f>_xll.ciqfunctions.udf.CIQ("US", "IQ_CPI_YOY_PCT", D2595)/100</f>
        <v>1.18207E-2</v>
      </c>
      <c r="U2595" s="4">
        <f>_xll.ciqfunctions.udf.CIQ("US", "IQ_UNEMPLOY_RATE", D2595)/100</f>
        <v>6.8000000000000005E-2</v>
      </c>
      <c r="V2595" s="4">
        <f>_xll.ciqfunctions.udf.CIQ("%FF5D00", "IQ_RATE_LEVEL", E2595)/100</f>
        <v>8.9999999999999998E-4</v>
      </c>
      <c r="W2595">
        <f>_xll.ciqfunctions.udf.CIQ(B2595, "IQ_BV_SHARE", C2595)</f>
        <v>48.843159999999997</v>
      </c>
    </row>
    <row r="2596" spans="1:23" x14ac:dyDescent="0.25">
      <c r="A2596" t="s">
        <v>650</v>
      </c>
      <c r="B2596" t="s">
        <v>151</v>
      </c>
      <c r="C2596" t="s">
        <v>31</v>
      </c>
      <c r="D2596" t="str">
        <f t="shared" si="40"/>
        <v>Jul2020</v>
      </c>
      <c r="E2596" s="1">
        <f>_xll.ciqfunctions.udf.CIQ(B2596, "IQ_PERIODDATE_IS", C2596)</f>
        <v>44015</v>
      </c>
      <c r="F2596">
        <f>_xll.ciqfunctions.udf.CIQ(B2596, "IQ_LASTSALEPRICE", E2596)</f>
        <v>179.68</v>
      </c>
      <c r="G2596">
        <f>_xll.ciqfunctions.udf.CIQ(B2596, "IQ_TOTAL_REV", C2596)</f>
        <v>5297</v>
      </c>
      <c r="H2596" s="4">
        <f>_xll.ciqfunctions.udf.CIQ(B2596, "IQ_GROSS_MARGIN", C2596)/100</f>
        <v>0.57560800000000001</v>
      </c>
      <c r="I2596" s="6">
        <f>_xll.ciqfunctions.udf.CIQ(B2596, "IQ_EBITDA", C2596)</f>
        <v>1524</v>
      </c>
      <c r="J2596" s="4">
        <f>_xll.ciqfunctions.udf.CIQ(B2596, "IQ_EBITA_MARGIN", C2596)/100</f>
        <v>0.25693699999999997</v>
      </c>
      <c r="K2596" s="6">
        <f>_xll.ciqfunctions.udf.CIQ(B2596, "IQ_NI", C2596)</f>
        <v>927</v>
      </c>
      <c r="L2596" s="6">
        <f>_xll.ciqfunctions.udf.CIQ(B2596, "IQ_NI_NORM", C2596)</f>
        <v>605.625</v>
      </c>
      <c r="M2596" s="4">
        <f>_xll.ciqfunctions.udf.CIQ(B2596, "IQ_NI_NORM_MARGIN", C2596)/100</f>
        <v>0.11433299999999999</v>
      </c>
      <c r="N2596">
        <f>_xll.ciqfunctions.udf.CIQ(B2596, "IQ_EPS_NORM", C2596)</f>
        <v>0.85892000000000002</v>
      </c>
      <c r="O2596">
        <f>_xll.ciqfunctions.udf.CIQ(B2596, "IQ_DILUT_EPS_INCL", C2596)</f>
        <v>1.24339</v>
      </c>
      <c r="P2596" t="str">
        <f>_xll.ciqfunctions.udf.CIQ(B2596, "IQ_BUS_SEG_PRIMARY_PIC", "FQ42023", , , , , , 1)</f>
        <v xml:space="preserve">Life Sciences Tools &amp; Services </v>
      </c>
      <c r="Q2596" s="5">
        <f>_xll.ciqfunctions.udf.CIQ(B2596, "IQ_TOTAL_DEBT_EQUITY", C2596)/100</f>
        <v>0.64183400000000002</v>
      </c>
      <c r="R2596">
        <f>_xll.ciqfunctions.udf.CIQ(B2596, "IQ_CURRENT_RATIO", C2596)</f>
        <v>2.2042899999999999</v>
      </c>
      <c r="S2596">
        <f>_xll.ciqfunctions.udf.CIQ(B2596, "IQ_EBITDA_INT", C2596)</f>
        <v>20.3109</v>
      </c>
      <c r="T2596" s="4">
        <f>_xll.ciqfunctions.udf.CIQ("US", "IQ_CPI_YOY_PCT", D2596)/100</f>
        <v>9.8607999999999994E-3</v>
      </c>
      <c r="U2596" s="4">
        <f>_xll.ciqfunctions.udf.CIQ("US", "IQ_UNEMPLOY_RATE", D2596)/100</f>
        <v>0.10199999999999999</v>
      </c>
      <c r="V2596" s="4">
        <f>_xll.ciqfunctions.udf.CIQ("%FF5D00", "IQ_RATE_LEVEL", E2596)/100</f>
        <v>8.9999999999999998E-4</v>
      </c>
      <c r="W2596">
        <f>_xll.ciqfunctions.udf.CIQ(B2596, "IQ_BV_SHARE", C2596)</f>
        <v>46.522840000000002</v>
      </c>
    </row>
    <row r="2597" spans="1:23" x14ac:dyDescent="0.25">
      <c r="A2597" t="s">
        <v>650</v>
      </c>
      <c r="B2597" t="s">
        <v>151</v>
      </c>
      <c r="C2597" t="s">
        <v>33</v>
      </c>
      <c r="D2597" t="str">
        <f t="shared" si="40"/>
        <v>Apr2020</v>
      </c>
      <c r="E2597" s="1">
        <f>_xll.ciqfunctions.udf.CIQ(B2597, "IQ_PERIODDATE_IS", C2597)</f>
        <v>43924</v>
      </c>
      <c r="F2597">
        <f>_xll.ciqfunctions.udf.CIQ(B2597, "IQ_LASTSALEPRICE", E2597)</f>
        <v>135.15</v>
      </c>
      <c r="G2597">
        <f>_xll.ciqfunctions.udf.CIQ(B2597, "IQ_TOTAL_REV", C2597)</f>
        <v>4343</v>
      </c>
      <c r="H2597" s="4">
        <f>_xll.ciqfunctions.udf.CIQ(B2597, "IQ_GROSS_MARGIN", C2597)/100</f>
        <v>0.56251399999999996</v>
      </c>
      <c r="I2597" s="6">
        <f>_xll.ciqfunctions.udf.CIQ(B2597, "IQ_EBITDA", C2597)</f>
        <v>1008</v>
      </c>
      <c r="J2597" s="4">
        <f>_xll.ciqfunctions.udf.CIQ(B2597, "IQ_EBITA_MARGIN", C2597)/100</f>
        <v>0.199631</v>
      </c>
      <c r="K2597" s="6">
        <f>_xll.ciqfunctions.udf.CIQ(B2597, "IQ_NI", C2597)</f>
        <v>595</v>
      </c>
      <c r="L2597" s="6">
        <f>_xll.ciqfunctions.udf.CIQ(B2597, "IQ_NI_NORM", C2597)</f>
        <v>453.75</v>
      </c>
      <c r="M2597" s="4">
        <f>_xll.ciqfunctions.udf.CIQ(B2597, "IQ_NI_NORM_MARGIN", C2597)/100</f>
        <v>0.10447800000000002</v>
      </c>
      <c r="N2597">
        <f>_xll.ciqfunctions.udf.CIQ(B2597, "IQ_EPS_NORM", C2597)</f>
        <v>0.65081999999999995</v>
      </c>
      <c r="O2597">
        <f>_xll.ciqfunctions.udf.CIQ(B2597, "IQ_DILUT_EPS_INCL", C2597)</f>
        <v>0.81</v>
      </c>
      <c r="P2597" t="str">
        <f>_xll.ciqfunctions.udf.CIQ(B2597, "IQ_BUS_SEG_PRIMARY_PIC", "FQ42023", , , , , , 1)</f>
        <v xml:space="preserve">Life Sciences Tools &amp; Services </v>
      </c>
      <c r="Q2597" s="5">
        <f>_xll.ciqfunctions.udf.CIQ(B2597, "IQ_TOTAL_DEBT_EQUITY", C2597)/100</f>
        <v>0.86368200000000006</v>
      </c>
      <c r="R2597">
        <f>_xll.ciqfunctions.udf.CIQ(B2597, "IQ_CURRENT_RATIO", C2597)</f>
        <v>1.3162199999999999</v>
      </c>
      <c r="S2597">
        <f>_xll.ciqfunctions.udf.CIQ(B2597, "IQ_EBITDA_INT", C2597)</f>
        <v>22.728719999999999</v>
      </c>
      <c r="T2597" s="4">
        <f>_xll.ciqfunctions.udf.CIQ("US", "IQ_CPI_YOY_PCT", D2597)/100</f>
        <v>3.2910000000000001E-3</v>
      </c>
      <c r="U2597" s="4">
        <f>_xll.ciqfunctions.udf.CIQ("US", "IQ_UNEMPLOY_RATE", D2597)/100</f>
        <v>0.14800000000000002</v>
      </c>
      <c r="V2597" s="4">
        <f>_xll.ciqfunctions.udf.CIQ("%FF5D00", "IQ_RATE_LEVEL", E2597)/100</f>
        <v>5.0000000000000001E-4</v>
      </c>
      <c r="W2597">
        <f>_xll.ciqfunctions.udf.CIQ(B2597, "IQ_BV_SHARE", C2597)</f>
        <v>42.260399999999997</v>
      </c>
    </row>
    <row r="2598" spans="1:23" x14ac:dyDescent="0.25">
      <c r="A2598" t="s">
        <v>650</v>
      </c>
      <c r="B2598" t="s">
        <v>151</v>
      </c>
      <c r="C2598" t="s">
        <v>35</v>
      </c>
      <c r="D2598" t="str">
        <f t="shared" si="40"/>
        <v>Dec2019</v>
      </c>
      <c r="E2598" s="1">
        <f>_xll.ciqfunctions.udf.CIQ(B2598, "IQ_PERIODDATE_IS", C2598)</f>
        <v>43830</v>
      </c>
      <c r="F2598">
        <f>_xll.ciqfunctions.udf.CIQ(B2598, "IQ_LASTSALEPRICE", E2598)</f>
        <v>153.47999999999999</v>
      </c>
      <c r="G2598">
        <f>_xll.ciqfunctions.udf.CIQ(B2598, "IQ_TOTAL_REV", C2598)</f>
        <v>4868.3</v>
      </c>
      <c r="H2598" s="4">
        <f>_xll.ciqfunctions.udf.CIQ(B2598, "IQ_GROSS_MARGIN", C2598)/100</f>
        <v>0.55540900000000004</v>
      </c>
      <c r="I2598" s="6">
        <f>_xll.ciqfunctions.udf.CIQ(B2598, "IQ_EBITDA", C2598)</f>
        <v>1258.2</v>
      </c>
      <c r="J2598" s="4">
        <f>_xll.ciqfunctions.udf.CIQ(B2598, "IQ_EBITA_MARGIN", C2598)/100</f>
        <v>0.22897099999999998</v>
      </c>
      <c r="K2598" s="6">
        <f>_xll.ciqfunctions.udf.CIQ(B2598, "IQ_NI", C2598)</f>
        <v>1274.9000000000001</v>
      </c>
      <c r="L2598" s="6">
        <f>_xll.ciqfunctions.udf.CIQ(B2598, "IQ_NI_NORM", C2598)</f>
        <v>613.875</v>
      </c>
      <c r="M2598" s="4">
        <f>_xll.ciqfunctions.udf.CIQ(B2598, "IQ_NI_NORM_MARGIN", C2598)/100</f>
        <v>0.12609600000000001</v>
      </c>
      <c r="N2598">
        <f>_xll.ciqfunctions.udf.CIQ(B2598, "IQ_EPS_NORM", C2598)</f>
        <v>0.85724999999999996</v>
      </c>
      <c r="O2598">
        <f>_xll.ciqfunctions.udf.CIQ(B2598, "IQ_DILUT_EPS_INCL", C2598)</f>
        <v>1.72973</v>
      </c>
      <c r="P2598" t="str">
        <f>_xll.ciqfunctions.udf.CIQ(B2598, "IQ_BUS_SEG_PRIMARY_PIC", "FQ42023", , , , , , 1)</f>
        <v xml:space="preserve">Life Sciences Tools &amp; Services </v>
      </c>
      <c r="Q2598" s="5">
        <f>_xll.ciqfunctions.udf.CIQ(B2598, "IQ_TOTAL_DEBT_EQUITY", C2598)/100</f>
        <v>0.74387400000000004</v>
      </c>
      <c r="R2598">
        <f>_xll.ciqfunctions.udf.CIQ(B2598, "IQ_CURRENT_RATIO", C2598)</f>
        <v>5.1897799999999998</v>
      </c>
      <c r="S2598">
        <f>_xll.ciqfunctions.udf.CIQ(B2598, "IQ_EBITDA_INT", C2598)</f>
        <v>30.101600000000001</v>
      </c>
      <c r="T2598" s="4">
        <f>_xll.ciqfunctions.udf.CIQ("US", "IQ_CPI_YOY_PCT", D2598)/100</f>
        <v>2.2851300000000001E-2</v>
      </c>
      <c r="U2598" s="4">
        <f>_xll.ciqfunctions.udf.CIQ("US", "IQ_UNEMPLOY_RATE", D2598)/100</f>
        <v>3.6000000000000004E-2</v>
      </c>
      <c r="V2598" s="4">
        <f>_xll.ciqfunctions.udf.CIQ("%FF5D00", "IQ_RATE_LEVEL", E2598)/100</f>
        <v>1.55E-2</v>
      </c>
      <c r="W2598">
        <f>_xll.ciqfunctions.udf.CIQ(B2598, "IQ_BV_SHARE", C2598)</f>
        <v>41.223579999999998</v>
      </c>
    </row>
    <row r="2599" spans="1:23" x14ac:dyDescent="0.25">
      <c r="A2599" t="s">
        <v>650</v>
      </c>
      <c r="B2599" t="s">
        <v>151</v>
      </c>
      <c r="C2599" t="s">
        <v>37</v>
      </c>
      <c r="D2599" t="str">
        <f t="shared" si="40"/>
        <v>Sep2019</v>
      </c>
      <c r="E2599" s="1">
        <f>_xll.ciqfunctions.udf.CIQ(B2599, "IQ_PERIODDATE_IS", C2599)</f>
        <v>43735</v>
      </c>
      <c r="F2599">
        <f>_xll.ciqfunctions.udf.CIQ(B2599, "IQ_LASTSALEPRICE", E2599)</f>
        <v>141.56</v>
      </c>
      <c r="G2599">
        <f>_xll.ciqfunctions.udf.CIQ(B2599, "IQ_TOTAL_REV", C2599)</f>
        <v>4378</v>
      </c>
      <c r="H2599" s="4">
        <f>_xll.ciqfunctions.udf.CIQ(B2599, "IQ_GROSS_MARGIN", C2599)/100</f>
        <v>0.55765100000000001</v>
      </c>
      <c r="I2599" s="6">
        <f>_xll.ciqfunctions.udf.CIQ(B2599, "IQ_EBITDA", C2599)</f>
        <v>1075.9000000000001</v>
      </c>
      <c r="J2599" s="4">
        <f>_xll.ciqfunctions.udf.CIQ(B2599, "IQ_EBITA_MARGIN", C2599)/100</f>
        <v>0.21381900000000001</v>
      </c>
      <c r="K2599" s="6">
        <f>_xll.ciqfunctions.udf.CIQ(B2599, "IQ_NI", C2599)</f>
        <v>668</v>
      </c>
      <c r="L2599" s="6">
        <f>_xll.ciqfunctions.udf.CIQ(B2599, "IQ_NI_NORM", C2599)</f>
        <v>491.625</v>
      </c>
      <c r="M2599" s="4">
        <f>_xll.ciqfunctions.udf.CIQ(B2599, "IQ_NI_NORM_MARGIN", C2599)/100</f>
        <v>0.112294</v>
      </c>
      <c r="N2599">
        <f>_xll.ciqfunctions.udf.CIQ(B2599, "IQ_EPS_NORM", C2599)</f>
        <v>0.68394999999999995</v>
      </c>
      <c r="O2599">
        <f>_xll.ciqfunctions.udf.CIQ(B2599, "IQ_DILUT_EPS_INCL", C2599)</f>
        <v>0.88961999999999997</v>
      </c>
      <c r="P2599" t="str">
        <f>_xll.ciqfunctions.udf.CIQ(B2599, "IQ_BUS_SEG_PRIMARY_PIC", "FQ42023", , , , , , 1)</f>
        <v xml:space="preserve">Life Sciences Tools &amp; Services </v>
      </c>
      <c r="Q2599" s="5">
        <f>_xll.ciqfunctions.udf.CIQ(B2599, "IQ_TOTAL_DEBT_EQUITY", C2599)/100</f>
        <v>0.562357</v>
      </c>
      <c r="R2599">
        <f>_xll.ciqfunctions.udf.CIQ(B2599, "IQ_CURRENT_RATIO", C2599)</f>
        <v>3.4300099999999998</v>
      </c>
      <c r="S2599">
        <f>_xll.ciqfunctions.udf.CIQ(B2599, "IQ_EBITDA_INT", C2599)</f>
        <v>47.833329999999997</v>
      </c>
      <c r="T2599" s="4">
        <f>_xll.ciqfunctions.udf.CIQ("US", "IQ_CPI_YOY_PCT", D2599)/100</f>
        <v>1.7113100000000003E-2</v>
      </c>
      <c r="U2599" s="4">
        <f>_xll.ciqfunctions.udf.CIQ("US", "IQ_UNEMPLOY_RATE", D2599)/100</f>
        <v>3.5000000000000003E-2</v>
      </c>
      <c r="V2599" s="4">
        <f>_xll.ciqfunctions.udf.CIQ("%FF5D00", "IQ_RATE_LEVEL", E2599)/100</f>
        <v>1.83E-2</v>
      </c>
      <c r="W2599">
        <f>_xll.ciqfunctions.udf.CIQ(B2599, "IQ_BV_SHARE", C2599)</f>
        <v>43.027990000000003</v>
      </c>
    </row>
    <row r="2600" spans="1:23" x14ac:dyDescent="0.25">
      <c r="A2600" t="s">
        <v>650</v>
      </c>
      <c r="B2600" t="s">
        <v>151</v>
      </c>
      <c r="C2600" t="s">
        <v>39</v>
      </c>
      <c r="D2600" t="str">
        <f t="shared" si="40"/>
        <v>Jun2019</v>
      </c>
      <c r="E2600" s="1">
        <f>_xll.ciqfunctions.udf.CIQ(B2600, "IQ_PERIODDATE_IS", C2600)</f>
        <v>43644</v>
      </c>
      <c r="F2600">
        <f>_xll.ciqfunctions.udf.CIQ(B2600, "IQ_LASTSALEPRICE", E2600)</f>
        <v>142.91999999999999</v>
      </c>
      <c r="G2600">
        <f>_xll.ciqfunctions.udf.CIQ(B2600, "IQ_TOTAL_REV", C2600)</f>
        <v>4444.5</v>
      </c>
      <c r="H2600" s="4">
        <f>_xll.ciqfunctions.udf.CIQ(B2600, "IQ_GROSS_MARGIN", C2600)/100</f>
        <v>0.55884800000000001</v>
      </c>
      <c r="I2600" s="6">
        <f>_xll.ciqfunctions.udf.CIQ(B2600, "IQ_EBITDA", C2600)</f>
        <v>1115</v>
      </c>
      <c r="J2600" s="4">
        <f>_xll.ciqfunctions.udf.CIQ(B2600, "IQ_EBITA_MARGIN", C2600)/100</f>
        <v>0.21892199999999998</v>
      </c>
      <c r="K2600" s="6">
        <f>_xll.ciqfunctions.udf.CIQ(B2600, "IQ_NI", C2600)</f>
        <v>731.3</v>
      </c>
      <c r="L2600" s="6">
        <f>_xll.ciqfunctions.udf.CIQ(B2600, "IQ_NI_NORM", C2600)</f>
        <v>514.5</v>
      </c>
      <c r="M2600" s="4">
        <f>_xll.ciqfunctions.udf.CIQ(B2600, "IQ_NI_NORM_MARGIN", C2600)/100</f>
        <v>0.115761</v>
      </c>
      <c r="N2600">
        <f>_xll.ciqfunctions.udf.CIQ(B2600, "IQ_EPS_NORM", C2600)</f>
        <v>0.71697</v>
      </c>
      <c r="O2600">
        <f>_xll.ciqfunctions.udf.CIQ(B2600, "IQ_DILUT_EPS_INCL", C2600)</f>
        <v>0.97416999999999998</v>
      </c>
      <c r="P2600" t="str">
        <f>_xll.ciqfunctions.udf.CIQ(B2600, "IQ_BUS_SEG_PRIMARY_PIC", "FQ42023", , , , , , 1)</f>
        <v xml:space="preserve">Life Sciences Tools &amp; Services </v>
      </c>
      <c r="Q2600" s="5">
        <f>_xll.ciqfunctions.udf.CIQ(B2600, "IQ_TOTAL_DEBT_EQUITY", C2600)/100</f>
        <v>0.34992699999999999</v>
      </c>
      <c r="R2600">
        <f>_xll.ciqfunctions.udf.CIQ(B2600, "IQ_CURRENT_RATIO", C2600)</f>
        <v>2.3170299999999999</v>
      </c>
      <c r="S2600">
        <f>_xll.ciqfunctions.udf.CIQ(B2600, "IQ_EBITDA_INT", C2600)</f>
        <v>60.096449999999997</v>
      </c>
      <c r="T2600" s="4">
        <f>_xll.ciqfunctions.udf.CIQ("US", "IQ_CPI_YOY_PCT", D2600)/100</f>
        <v>1.64849E-2</v>
      </c>
      <c r="U2600" s="4">
        <f>_xll.ciqfunctions.udf.CIQ("US", "IQ_UNEMPLOY_RATE", D2600)/100</f>
        <v>3.6000000000000004E-2</v>
      </c>
      <c r="V2600" s="4">
        <f>_xll.ciqfunctions.udf.CIQ("%FF5D00", "IQ_RATE_LEVEL", E2600)/100</f>
        <v>2.4E-2</v>
      </c>
      <c r="W2600">
        <f>_xll.ciqfunctions.udf.CIQ(B2600, "IQ_BV_SHARE", C2600)</f>
        <v>42.662210000000002</v>
      </c>
    </row>
    <row r="2601" spans="1:23" x14ac:dyDescent="0.25">
      <c r="A2601" t="s">
        <v>650</v>
      </c>
      <c r="B2601" t="s">
        <v>151</v>
      </c>
      <c r="C2601" t="s">
        <v>41</v>
      </c>
      <c r="D2601" t="str">
        <f t="shared" si="40"/>
        <v>Mar2019</v>
      </c>
      <c r="E2601" s="1">
        <f>_xll.ciqfunctions.udf.CIQ(B2601, "IQ_PERIODDATE_IS", C2601)</f>
        <v>43553</v>
      </c>
      <c r="F2601">
        <f>_xll.ciqfunctions.udf.CIQ(B2601, "IQ_LASTSALEPRICE", E2601)</f>
        <v>132.02000000000001</v>
      </c>
      <c r="G2601">
        <f>_xll.ciqfunctions.udf.CIQ(B2601, "IQ_TOTAL_REV", C2601)</f>
        <v>4220.2</v>
      </c>
      <c r="H2601" s="4">
        <f>_xll.ciqfunctions.udf.CIQ(B2601, "IQ_GROSS_MARGIN", C2601)/100</f>
        <v>0.558006</v>
      </c>
      <c r="I2601" s="6">
        <f>_xll.ciqfunctions.udf.CIQ(B2601, "IQ_EBITDA", C2601)</f>
        <v>1020.9</v>
      </c>
      <c r="J2601" s="4">
        <f>_xll.ciqfunctions.udf.CIQ(B2601, "IQ_EBITA_MARGIN", C2601)/100</f>
        <v>0.20904200000000001</v>
      </c>
      <c r="K2601" s="6">
        <f>_xll.ciqfunctions.udf.CIQ(B2601, "IQ_NI", C2601)</f>
        <v>333.8</v>
      </c>
      <c r="L2601" s="6">
        <f>_xll.ciqfunctions.udf.CIQ(B2601, "IQ_NI_NORM", C2601)</f>
        <v>450</v>
      </c>
      <c r="M2601" s="4">
        <f>_xll.ciqfunctions.udf.CIQ(B2601, "IQ_NI_NORM_MARGIN", C2601)/100</f>
        <v>0.10663</v>
      </c>
      <c r="N2601">
        <f>_xll.ciqfunctions.udf.CIQ(B2601, "IQ_EPS_NORM", C2601)</f>
        <v>0.63595000000000002</v>
      </c>
      <c r="O2601">
        <f>_xll.ciqfunctions.udf.CIQ(B2601, "IQ_DILUT_EPS_INCL", C2601)</f>
        <v>0.45623000000000002</v>
      </c>
      <c r="P2601" t="str">
        <f>_xll.ciqfunctions.udf.CIQ(B2601, "IQ_BUS_SEG_PRIMARY_PIC", "FQ42023", , , , , , 1)</f>
        <v xml:space="preserve">Life Sciences Tools &amp; Services </v>
      </c>
      <c r="Q2601" s="5">
        <f>_xll.ciqfunctions.udf.CIQ(B2601, "IQ_TOTAL_DEBT_EQUITY", C2601)/100</f>
        <v>0.33200200000000002</v>
      </c>
      <c r="R2601">
        <f>_xll.ciqfunctions.udf.CIQ(B2601, "IQ_CURRENT_RATIO", C2601)</f>
        <v>2.1758799999999998</v>
      </c>
      <c r="S2601">
        <f>_xll.ciqfunctions.udf.CIQ(B2601, "IQ_EBITDA_INT", C2601)</f>
        <v>53.478050000000003</v>
      </c>
      <c r="T2601" s="4">
        <f>_xll.ciqfunctions.udf.CIQ("US", "IQ_CPI_YOY_PCT", D2601)/100</f>
        <v>1.8625199999999998E-2</v>
      </c>
      <c r="U2601" s="4">
        <f>_xll.ciqfunctions.udf.CIQ("US", "IQ_UNEMPLOY_RATE", D2601)/100</f>
        <v>3.7999999999999999E-2</v>
      </c>
      <c r="V2601" s="4">
        <f>_xll.ciqfunctions.udf.CIQ("%FF5D00", "IQ_RATE_LEVEL", E2601)/100</f>
        <v>2.4300000000000002E-2</v>
      </c>
      <c r="W2601">
        <f>_xll.ciqfunctions.udf.CIQ(B2601, "IQ_BV_SHARE", C2601)</f>
        <v>41.851080000000003</v>
      </c>
    </row>
    <row r="2602" spans="1:23" x14ac:dyDescent="0.25">
      <c r="A2602" t="s">
        <v>651</v>
      </c>
      <c r="B2602" t="s">
        <v>152</v>
      </c>
      <c r="C2602" t="s">
        <v>3</v>
      </c>
      <c r="D2602" t="str">
        <f t="shared" si="40"/>
        <v>May2023</v>
      </c>
      <c r="E2602" s="1">
        <f>_xll.ciqfunctions.udf.CIQ(B2602, "IQ_PERIODDATE_IS", C2602)</f>
        <v>45074</v>
      </c>
      <c r="F2602">
        <f>_xll.ciqfunctions.udf.CIQ(B2602, "IQ_LASTSALEPRICE", E2602)</f>
        <v>161.28</v>
      </c>
      <c r="G2602">
        <f>_xll.ciqfunctions.udf.CIQ(B2602, "IQ_TOTAL_REV", C2602)</f>
        <v>2769</v>
      </c>
      <c r="H2602" s="4">
        <f>_xll.ciqfunctions.udf.CIQ(B2602, "IQ_GROSS_MARGIN", C2602)/100</f>
        <v>0.217587</v>
      </c>
      <c r="I2602" s="6">
        <f>_xll.ciqfunctions.udf.CIQ(B2602, "IQ_EBITDA", C2602)</f>
        <v>454.8</v>
      </c>
      <c r="J2602" s="4">
        <f>_xll.ciqfunctions.udf.CIQ(B2602, "IQ_EBITA_MARGIN", C2602)/100</f>
        <v>0.136547</v>
      </c>
      <c r="K2602" s="6">
        <f>_xll.ciqfunctions.udf.CIQ(B2602, "IQ_NI", C2602)</f>
        <v>315.10000000000002</v>
      </c>
      <c r="L2602" s="6">
        <f>_xll.ciqfunctions.udf.CIQ(B2602, "IQ_NI_NORM", C2602)</f>
        <v>221.375</v>
      </c>
      <c r="M2602" s="4">
        <f>_xll.ciqfunctions.udf.CIQ(B2602, "IQ_NI_NORM_MARGIN", C2602)/100</f>
        <v>7.9947000000000004E-2</v>
      </c>
      <c r="N2602">
        <f>_xll.ciqfunctions.udf.CIQ(B2602, "IQ_EPS_NORM", C2602)</f>
        <v>1.82955</v>
      </c>
      <c r="O2602">
        <f>_xll.ciqfunctions.udf.CIQ(B2602, "IQ_DILUT_EPS_INCL", C2602)</f>
        <v>2.5794899999999998</v>
      </c>
      <c r="P2602" t="str">
        <f>_xll.ciqfunctions.udf.CIQ(B2602, "IQ_BUS_SEG_PRIMARY_PIC", "FQ42023", , , , , , 1)</f>
        <v xml:space="preserve">Restaurants </v>
      </c>
      <c r="Q2602" s="5">
        <f>_xll.ciqfunctions.udf.CIQ(B2602, "IQ_TOTAL_DEBT_EQUITY", C2602)/100</f>
        <v>2.710197</v>
      </c>
      <c r="R2602">
        <f>_xll.ciqfunctions.udf.CIQ(B2602, "IQ_CURRENT_RATIO", C2602)</f>
        <v>0.51497000000000004</v>
      </c>
      <c r="S2602">
        <f>_xll.ciqfunctions.udf.CIQ(B2602, "IQ_EBITDA_INT", C2602)</f>
        <v>18.559360000000002</v>
      </c>
      <c r="T2602" s="4">
        <f>_xll.ciqfunctions.udf.CIQ("US", "IQ_CPI_YOY_PCT", D2602)/100</f>
        <v>4.0476099999999994E-2</v>
      </c>
      <c r="U2602" s="4">
        <f>_xll.ciqfunctions.udf.CIQ("US", "IQ_UNEMPLOY_RATE", D2602)/100</f>
        <v>3.7000000000000005E-2</v>
      </c>
      <c r="V2602" s="4">
        <f>_xll.ciqfunctions.udf.CIQ("%FF5D00", "IQ_RATE_LEVEL", E2602)/100</f>
        <v>5.0799999999999998E-2</v>
      </c>
      <c r="W2602">
        <f>_xll.ciqfunctions.udf.CIQ(B2602, "IQ_BV_SHARE", C2602)</f>
        <v>18.183599999999998</v>
      </c>
    </row>
    <row r="2603" spans="1:23" x14ac:dyDescent="0.25">
      <c r="A2603" t="s">
        <v>651</v>
      </c>
      <c r="B2603" t="s">
        <v>152</v>
      </c>
      <c r="C2603" t="s">
        <v>5</v>
      </c>
      <c r="D2603" t="str">
        <f t="shared" si="40"/>
        <v>Feb2023</v>
      </c>
      <c r="E2603" s="1">
        <f>_xll.ciqfunctions.udf.CIQ(B2603, "IQ_PERIODDATE_IS", C2603)</f>
        <v>44983</v>
      </c>
      <c r="F2603">
        <f>_xll.ciqfunctions.udf.CIQ(B2603, "IQ_LASTSALEPRICE", E2603)</f>
        <v>144.53</v>
      </c>
      <c r="G2603">
        <f>_xll.ciqfunctions.udf.CIQ(B2603, "IQ_TOTAL_REV", C2603)</f>
        <v>2786.2</v>
      </c>
      <c r="H2603" s="4">
        <f>_xll.ciqfunctions.udf.CIQ(B2603, "IQ_GROSS_MARGIN", C2603)/100</f>
        <v>0.20985499999999999</v>
      </c>
      <c r="I2603" s="6">
        <f>_xll.ciqfunctions.udf.CIQ(B2603, "IQ_EBITDA", C2603)</f>
        <v>449.5</v>
      </c>
      <c r="J2603" s="4">
        <f>_xll.ciqfunctions.udf.CIQ(B2603, "IQ_EBITA_MARGIN", C2603)/100</f>
        <v>0.12604899999999999</v>
      </c>
      <c r="K2603" s="6">
        <f>_xll.ciqfunctions.udf.CIQ(B2603, "IQ_NI", C2603)</f>
        <v>286.60000000000002</v>
      </c>
      <c r="L2603" s="6">
        <f>_xll.ciqfunctions.udf.CIQ(B2603, "IQ_NI_NORM", C2603)</f>
        <v>207.25</v>
      </c>
      <c r="M2603" s="4">
        <f>_xll.ciqfunctions.udf.CIQ(B2603, "IQ_NI_NORM_MARGIN", C2603)/100</f>
        <v>7.4383999999999992E-2</v>
      </c>
      <c r="N2603">
        <f>_xll.ciqfunctions.udf.CIQ(B2603, "IQ_EPS_NORM", C2603)</f>
        <v>1.7071700000000001</v>
      </c>
      <c r="O2603">
        <f>_xll.ciqfunctions.udf.CIQ(B2603, "IQ_DILUT_EPS_INCL", C2603)</f>
        <v>2.3383699999999998</v>
      </c>
      <c r="P2603" t="str">
        <f>_xll.ciqfunctions.udf.CIQ(B2603, "IQ_BUS_SEG_PRIMARY_PIC", "FQ42023", , , , , , 1)</f>
        <v xml:space="preserve">Restaurants </v>
      </c>
      <c r="Q2603" s="5">
        <f>_xll.ciqfunctions.udf.CIQ(B2603, "IQ_TOTAL_DEBT_EQUITY", C2603)/100</f>
        <v>2.9172169999999999</v>
      </c>
      <c r="R2603">
        <f>_xll.ciqfunctions.udf.CIQ(B2603, "IQ_CURRENT_RATIO", C2603)</f>
        <v>0.45678000000000002</v>
      </c>
      <c r="S2603">
        <f>_xll.ciqfunctions.udf.CIQ(B2603, "IQ_EBITDA_INT", C2603)</f>
        <v>27.895409999999998</v>
      </c>
      <c r="T2603" s="4">
        <f>_xll.ciqfunctions.udf.CIQ("US", "IQ_CPI_YOY_PCT", D2603)/100</f>
        <v>6.0356100000000003E-2</v>
      </c>
      <c r="U2603" s="4">
        <f>_xll.ciqfunctions.udf.CIQ("US", "IQ_UNEMPLOY_RATE", D2603)/100</f>
        <v>3.6000000000000004E-2</v>
      </c>
      <c r="V2603" s="4">
        <f>_xll.ciqfunctions.udf.CIQ("%FF5D00", "IQ_RATE_LEVEL", E2603)/100</f>
        <v>4.58E-2</v>
      </c>
      <c r="W2603">
        <f>_xll.ciqfunctions.udf.CIQ(B2603, "IQ_BV_SHARE", C2603)</f>
        <v>16.877790000000001</v>
      </c>
    </row>
    <row r="2604" spans="1:23" x14ac:dyDescent="0.25">
      <c r="A2604" t="s">
        <v>651</v>
      </c>
      <c r="B2604" t="s">
        <v>152</v>
      </c>
      <c r="C2604" t="s">
        <v>7</v>
      </c>
      <c r="D2604" t="str">
        <f t="shared" si="40"/>
        <v>Nov2022</v>
      </c>
      <c r="E2604" s="1">
        <f>_xll.ciqfunctions.udf.CIQ(B2604, "IQ_PERIODDATE_IS", C2604)</f>
        <v>44892</v>
      </c>
      <c r="F2604">
        <f>_xll.ciqfunctions.udf.CIQ(B2604, "IQ_LASTSALEPRICE", E2604)</f>
        <v>148.38999999999999</v>
      </c>
      <c r="G2604">
        <f>_xll.ciqfunctions.udf.CIQ(B2604, "IQ_TOTAL_REV", C2604)</f>
        <v>2486.5</v>
      </c>
      <c r="H2604" s="4">
        <f>_xll.ciqfunctions.udf.CIQ(B2604, "IQ_GROSS_MARGIN", C2604)/100</f>
        <v>0.17804099999999998</v>
      </c>
      <c r="I2604" s="6">
        <f>_xll.ciqfunctions.udf.CIQ(B2604, "IQ_EBITDA", C2604)</f>
        <v>321.2</v>
      </c>
      <c r="J2604" s="4">
        <f>_xll.ciqfunctions.udf.CIQ(B2604, "IQ_EBITA_MARGIN", C2604)/100</f>
        <v>9.0246999999999994E-2</v>
      </c>
      <c r="K2604" s="6">
        <f>_xll.ciqfunctions.udf.CIQ(B2604, "IQ_NI", C2604)</f>
        <v>187.2</v>
      </c>
      <c r="L2604" s="6">
        <f>_xll.ciqfunctions.udf.CIQ(B2604, "IQ_NI_NORM", C2604)</f>
        <v>127.875</v>
      </c>
      <c r="M2604" s="4">
        <f>_xll.ciqfunctions.udf.CIQ(B2604, "IQ_NI_NORM_MARGIN", C2604)/100</f>
        <v>5.1426999999999994E-2</v>
      </c>
      <c r="N2604">
        <f>_xll.ciqfunctions.udf.CIQ(B2604, "IQ_EPS_NORM", C2604)</f>
        <v>1.0472999999999999</v>
      </c>
      <c r="O2604">
        <f>_xll.ciqfunctions.udf.CIQ(B2604, "IQ_DILUT_EPS_INCL", C2604)</f>
        <v>1.51756</v>
      </c>
      <c r="P2604" t="str">
        <f>_xll.ciqfunctions.udf.CIQ(B2604, "IQ_BUS_SEG_PRIMARY_PIC", "FQ42023", , , , , , 1)</f>
        <v xml:space="preserve">Restaurants </v>
      </c>
      <c r="Q2604" s="5">
        <f>_xll.ciqfunctions.udf.CIQ(B2604, "IQ_TOTAL_DEBT_EQUITY", C2604)/100</f>
        <v>2.9715959999999999</v>
      </c>
      <c r="R2604">
        <f>_xll.ciqfunctions.udf.CIQ(B2604, "IQ_CURRENT_RATIO", C2604)</f>
        <v>0.46794999999999998</v>
      </c>
      <c r="S2604">
        <f>_xll.ciqfunctions.udf.CIQ(B2604, "IQ_EBITDA_INT", C2604)</f>
        <v>21.133839999999999</v>
      </c>
      <c r="T2604" s="4">
        <f>_xll.ciqfunctions.udf.CIQ("US", "IQ_CPI_YOY_PCT", D2604)/100</f>
        <v>7.1103199999999991E-2</v>
      </c>
      <c r="U2604" s="4">
        <f>_xll.ciqfunctions.udf.CIQ("US", "IQ_UNEMPLOY_RATE", D2604)/100</f>
        <v>3.6000000000000004E-2</v>
      </c>
      <c r="V2604" s="4">
        <f>_xll.ciqfunctions.udf.CIQ("%FF5D00", "IQ_RATE_LEVEL", E2604)/100</f>
        <v>3.8300000000000001E-2</v>
      </c>
      <c r="W2604">
        <f>_xll.ciqfunctions.udf.CIQ(B2604, "IQ_BV_SHARE", C2604)</f>
        <v>16.578340000000001</v>
      </c>
    </row>
    <row r="2605" spans="1:23" x14ac:dyDescent="0.25">
      <c r="A2605" t="s">
        <v>651</v>
      </c>
      <c r="B2605" t="s">
        <v>152</v>
      </c>
      <c r="C2605" t="s">
        <v>9</v>
      </c>
      <c r="D2605" t="str">
        <f t="shared" si="40"/>
        <v>Aug2022</v>
      </c>
      <c r="E2605" s="1">
        <f>_xll.ciqfunctions.udf.CIQ(B2605, "IQ_PERIODDATE_IS", C2605)</f>
        <v>44801</v>
      </c>
      <c r="F2605">
        <f>_xll.ciqfunctions.udf.CIQ(B2605, "IQ_LASTSALEPRICE", E2605)</f>
        <v>124.97</v>
      </c>
      <c r="G2605">
        <f>_xll.ciqfunctions.udf.CIQ(B2605, "IQ_TOTAL_REV", C2605)</f>
        <v>2446.1</v>
      </c>
      <c r="H2605" s="4">
        <f>_xll.ciqfunctions.udf.CIQ(B2605, "IQ_GROSS_MARGIN", C2605)/100</f>
        <v>0.18539700000000001</v>
      </c>
      <c r="I2605" s="6">
        <f>_xll.ciqfunctions.udf.CIQ(B2605, "IQ_EBITDA", C2605)</f>
        <v>334.9</v>
      </c>
      <c r="J2605" s="4">
        <f>_xll.ciqfunctions.udf.CIQ(B2605, "IQ_EBITA_MARGIN", C2605)/100</f>
        <v>9.7828999999999999E-2</v>
      </c>
      <c r="K2605" s="6">
        <f>_xll.ciqfunctions.udf.CIQ(B2605, "IQ_NI", C2605)</f>
        <v>193</v>
      </c>
      <c r="L2605" s="6">
        <f>_xll.ciqfunctions.udf.CIQ(B2605, "IQ_NI_NORM", C2605)</f>
        <v>137.1875</v>
      </c>
      <c r="M2605" s="4">
        <f>_xll.ciqfunctions.udf.CIQ(B2605, "IQ_NI_NORM_MARGIN", C2605)/100</f>
        <v>5.6083999999999995E-2</v>
      </c>
      <c r="N2605">
        <f>_xll.ciqfunctions.udf.CIQ(B2605, "IQ_EPS_NORM", C2605)</f>
        <v>1.11625</v>
      </c>
      <c r="O2605">
        <f>_xll.ciqfunctions.udf.CIQ(B2605, "IQ_DILUT_EPS_INCL", C2605)</f>
        <v>1.5551600000000001</v>
      </c>
      <c r="P2605" t="str">
        <f>_xll.ciqfunctions.udf.CIQ(B2605, "IQ_BUS_SEG_PRIMARY_PIC", "FQ42023", , , , , , 1)</f>
        <v xml:space="preserve">Restaurants </v>
      </c>
      <c r="Q2605" s="5">
        <f>_xll.ciqfunctions.udf.CIQ(B2605, "IQ_TOTAL_DEBT_EQUITY", C2605)/100</f>
        <v>2.8879890000000001</v>
      </c>
      <c r="R2605">
        <f>_xll.ciqfunctions.udf.CIQ(B2605, "IQ_CURRENT_RATIO", C2605)</f>
        <v>0.51553000000000004</v>
      </c>
      <c r="S2605">
        <f>_xll.ciqfunctions.udf.CIQ(B2605, "IQ_EBITDA_INT", C2605)</f>
        <v>21.825759999999999</v>
      </c>
      <c r="T2605" s="4">
        <f>_xll.ciqfunctions.udf.CIQ("US", "IQ_CPI_YOY_PCT", D2605)/100</f>
        <v>8.2626899999999989E-2</v>
      </c>
      <c r="U2605" s="4">
        <f>_xll.ciqfunctions.udf.CIQ("US", "IQ_UNEMPLOY_RATE", D2605)/100</f>
        <v>3.6000000000000004E-2</v>
      </c>
      <c r="V2605" s="4">
        <f>_xll.ciqfunctions.udf.CIQ("%FF5D00", "IQ_RATE_LEVEL", E2605)/100</f>
        <v>2.3300000000000001E-2</v>
      </c>
      <c r="W2605">
        <f>_xll.ciqfunctions.udf.CIQ(B2605, "IQ_BV_SHARE", C2605)</f>
        <v>16.849799999999998</v>
      </c>
    </row>
    <row r="2606" spans="1:23" x14ac:dyDescent="0.25">
      <c r="A2606" t="s">
        <v>651</v>
      </c>
      <c r="B2606" t="s">
        <v>152</v>
      </c>
      <c r="C2606" t="s">
        <v>11</v>
      </c>
      <c r="D2606" t="str">
        <f t="shared" si="40"/>
        <v>May2022</v>
      </c>
      <c r="E2606" s="1">
        <f>_xll.ciqfunctions.udf.CIQ(B2606, "IQ_PERIODDATE_IS", C2606)</f>
        <v>44710</v>
      </c>
      <c r="F2606">
        <f>_xll.ciqfunctions.udf.CIQ(B2606, "IQ_LASTSALEPRICE", E2606)</f>
        <v>126.04</v>
      </c>
      <c r="G2606">
        <f>_xll.ciqfunctions.udf.CIQ(B2606, "IQ_TOTAL_REV", C2606)</f>
        <v>2602.9</v>
      </c>
      <c r="H2606" s="4">
        <f>_xll.ciqfunctions.udf.CIQ(B2606, "IQ_GROSS_MARGIN", C2606)/100</f>
        <v>0.206846</v>
      </c>
      <c r="I2606" s="6">
        <f>_xll.ciqfunctions.udf.CIQ(B2606, "IQ_EBITDA", C2606)</f>
        <v>415</v>
      </c>
      <c r="J2606" s="4">
        <f>_xll.ciqfunctions.udf.CIQ(B2606, "IQ_EBITA_MARGIN", C2606)/100</f>
        <v>0.132045</v>
      </c>
      <c r="K2606" s="6">
        <f>_xll.ciqfunctions.udf.CIQ(B2606, "IQ_NI", C2606)</f>
        <v>281.7</v>
      </c>
      <c r="L2606" s="6">
        <f>_xll.ciqfunctions.udf.CIQ(B2606, "IQ_NI_NORM", C2606)</f>
        <v>201.75</v>
      </c>
      <c r="M2606" s="4">
        <f>_xll.ciqfunctions.udf.CIQ(B2606, "IQ_NI_NORM_MARGIN", C2606)/100</f>
        <v>7.7508999999999995E-2</v>
      </c>
      <c r="N2606">
        <f>_xll.ciqfunctions.udf.CIQ(B2606, "IQ_EPS_NORM", C2606)</f>
        <v>1.62178</v>
      </c>
      <c r="O2606">
        <f>_xll.ciqfunctions.udf.CIQ(B2606, "IQ_DILUT_EPS_INCL", C2606)</f>
        <v>2.24688</v>
      </c>
      <c r="P2606" t="str">
        <f>_xll.ciqfunctions.udf.CIQ(B2606, "IQ_BUS_SEG_PRIMARY_PIC", "FQ42023", , , , , , 1)</f>
        <v xml:space="preserve">Restaurants </v>
      </c>
      <c r="Q2606" s="5">
        <f>_xll.ciqfunctions.udf.CIQ(B2606, "IQ_TOTAL_DEBT_EQUITY", C2606)/100</f>
        <v>2.6866520000000005</v>
      </c>
      <c r="R2606">
        <f>_xll.ciqfunctions.udf.CIQ(B2606, "IQ_CURRENT_RATIO", C2606)</f>
        <v>0.63837999999999995</v>
      </c>
      <c r="S2606">
        <f>_xll.ciqfunctions.udf.CIQ(B2606, "IQ_EBITDA_INT", C2606)</f>
        <v>24.627400000000002</v>
      </c>
      <c r="T2606" s="4">
        <f>_xll.ciqfunctions.udf.CIQ("US", "IQ_CPI_YOY_PCT", D2606)/100</f>
        <v>8.5815099999999991E-2</v>
      </c>
      <c r="U2606" s="4">
        <f>_xll.ciqfunctions.udf.CIQ("US", "IQ_UNEMPLOY_RATE", D2606)/100</f>
        <v>3.6000000000000004E-2</v>
      </c>
      <c r="V2606" s="4">
        <f>_xll.ciqfunctions.udf.CIQ("%FF5D00", "IQ_RATE_LEVEL", E2606)/100</f>
        <v>8.3000000000000001E-3</v>
      </c>
      <c r="W2606">
        <f>_xll.ciqfunctions.udf.CIQ(B2606, "IQ_BV_SHARE", C2606)</f>
        <v>17.735099999999999</v>
      </c>
    </row>
    <row r="2607" spans="1:23" x14ac:dyDescent="0.25">
      <c r="A2607" t="s">
        <v>651</v>
      </c>
      <c r="B2607" t="s">
        <v>152</v>
      </c>
      <c r="C2607" t="s">
        <v>13</v>
      </c>
      <c r="D2607" t="str">
        <f t="shared" si="40"/>
        <v>Feb2022</v>
      </c>
      <c r="E2607" s="1">
        <f>_xll.ciqfunctions.udf.CIQ(B2607, "IQ_PERIODDATE_IS", C2607)</f>
        <v>44619</v>
      </c>
      <c r="F2607">
        <f>_xll.ciqfunctions.udf.CIQ(B2607, "IQ_LASTSALEPRICE", E2607)</f>
        <v>145.08000000000001</v>
      </c>
      <c r="G2607">
        <f>_xll.ciqfunctions.udf.CIQ(B2607, "IQ_TOTAL_REV", C2607)</f>
        <v>2448.9</v>
      </c>
      <c r="H2607" s="4">
        <f>_xll.ciqfunctions.udf.CIQ(B2607, "IQ_GROSS_MARGIN", C2607)/100</f>
        <v>0.20490800000000001</v>
      </c>
      <c r="I2607" s="6">
        <f>_xll.ciqfunctions.udf.CIQ(B2607, "IQ_EBITDA", C2607)</f>
        <v>391.3</v>
      </c>
      <c r="J2607" s="4">
        <f>_xll.ciqfunctions.udf.CIQ(B2607, "IQ_EBITA_MARGIN", C2607)/100</f>
        <v>0.12127800000000001</v>
      </c>
      <c r="K2607" s="6">
        <f>_xll.ciqfunctions.udf.CIQ(B2607, "IQ_NI", C2607)</f>
        <v>247</v>
      </c>
      <c r="L2607" s="6">
        <f>_xll.ciqfunctions.udf.CIQ(B2607, "IQ_NI_NORM", C2607)</f>
        <v>174.6875</v>
      </c>
      <c r="M2607" s="4">
        <f>_xll.ciqfunctions.udf.CIQ(B2607, "IQ_NI_NORM_MARGIN", C2607)/100</f>
        <v>7.1333000000000008E-2</v>
      </c>
      <c r="N2607">
        <f>_xll.ciqfunctions.udf.CIQ(B2607, "IQ_EPS_NORM", C2607)</f>
        <v>1.3754900000000001</v>
      </c>
      <c r="O2607">
        <f>_xll.ciqfunctions.udf.CIQ(B2607, "IQ_DILUT_EPS_INCL", C2607)</f>
        <v>1.9229799999999999</v>
      </c>
      <c r="P2607" t="str">
        <f>_xll.ciqfunctions.udf.CIQ(B2607, "IQ_BUS_SEG_PRIMARY_PIC", "FQ42023", , , , , , 1)</f>
        <v xml:space="preserve">Restaurants </v>
      </c>
      <c r="Q2607" s="5">
        <f>_xll.ciqfunctions.udf.CIQ(B2607, "IQ_TOTAL_DEBT_EQUITY", C2607)/100</f>
        <v>2.5700409999999998</v>
      </c>
      <c r="R2607">
        <f>_xll.ciqfunctions.udf.CIQ(B2607, "IQ_CURRENT_RATIO", C2607)</f>
        <v>0.70494000000000001</v>
      </c>
      <c r="S2607">
        <f>_xll.ciqfunctions.udf.CIQ(B2607, "IQ_EBITDA_INT", C2607)</f>
        <v>27.952860000000001</v>
      </c>
      <c r="T2607" s="4">
        <f>_xll.ciqfunctions.udf.CIQ("US", "IQ_CPI_YOY_PCT", D2607)/100</f>
        <v>7.8710600000000006E-2</v>
      </c>
      <c r="U2607" s="4">
        <f>_xll.ciqfunctions.udf.CIQ("US", "IQ_UNEMPLOY_RATE", D2607)/100</f>
        <v>3.7999999999999999E-2</v>
      </c>
      <c r="V2607" s="4">
        <f>_xll.ciqfunctions.udf.CIQ("%FF5D00", "IQ_RATE_LEVEL", E2607)/100</f>
        <v>8.0000000000000004E-4</v>
      </c>
      <c r="W2607">
        <f>_xll.ciqfunctions.udf.CIQ(B2607, "IQ_BV_SHARE", C2607)</f>
        <v>18.184570000000001</v>
      </c>
    </row>
    <row r="2608" spans="1:23" x14ac:dyDescent="0.25">
      <c r="A2608" t="s">
        <v>651</v>
      </c>
      <c r="B2608" t="s">
        <v>152</v>
      </c>
      <c r="C2608" t="s">
        <v>15</v>
      </c>
      <c r="D2608" t="str">
        <f t="shared" si="40"/>
        <v>Nov2021</v>
      </c>
      <c r="E2608" s="1">
        <f>_xll.ciqfunctions.udf.CIQ(B2608, "IQ_PERIODDATE_IS", C2608)</f>
        <v>44528</v>
      </c>
      <c r="F2608">
        <f>_xll.ciqfunctions.udf.CIQ(B2608, "IQ_LASTSALEPRICE", E2608)</f>
        <v>140.55000000000001</v>
      </c>
      <c r="G2608">
        <f>_xll.ciqfunctions.udf.CIQ(B2608, "IQ_TOTAL_REV", C2608)</f>
        <v>2272.1999999999998</v>
      </c>
      <c r="H2608" s="4">
        <f>_xll.ciqfunctions.udf.CIQ(B2608, "IQ_GROSS_MARGIN", C2608)/100</f>
        <v>0.197297</v>
      </c>
      <c r="I2608" s="6">
        <f>_xll.ciqfunctions.udf.CIQ(B2608, "IQ_EBITDA", C2608)</f>
        <v>334.7</v>
      </c>
      <c r="J2608" s="4">
        <f>_xll.ciqfunctions.udf.CIQ(B2608, "IQ_EBITA_MARGIN", C2608)/100</f>
        <v>0.106768</v>
      </c>
      <c r="K2608" s="6">
        <f>_xll.ciqfunctions.udf.CIQ(B2608, "IQ_NI", C2608)</f>
        <v>193.2</v>
      </c>
      <c r="L2608" s="6">
        <f>_xll.ciqfunctions.udf.CIQ(B2608, "IQ_NI_NORM", C2608)</f>
        <v>141.1875</v>
      </c>
      <c r="M2608" s="4">
        <f>_xll.ciqfunctions.udf.CIQ(B2608, "IQ_NI_NORM_MARGIN", C2608)/100</f>
        <v>6.2135999999999997E-2</v>
      </c>
      <c r="N2608">
        <f>_xll.ciqfunctions.udf.CIQ(B2608, "IQ_EPS_NORM", C2608)</f>
        <v>1.0927800000000001</v>
      </c>
      <c r="O2608">
        <f>_xll.ciqfunctions.udf.CIQ(B2608, "IQ_DILUT_EPS_INCL", C2608)</f>
        <v>1.47847</v>
      </c>
      <c r="P2608" t="str">
        <f>_xll.ciqfunctions.udf.CIQ(B2608, "IQ_BUS_SEG_PRIMARY_PIC", "FQ42023", , , , , , 1)</f>
        <v xml:space="preserve">Restaurants </v>
      </c>
      <c r="Q2608" s="5">
        <f>_xll.ciqfunctions.udf.CIQ(B2608, "IQ_TOTAL_DEBT_EQUITY", C2608)/100</f>
        <v>2.296618</v>
      </c>
      <c r="R2608">
        <f>_xll.ciqfunctions.udf.CIQ(B2608, "IQ_CURRENT_RATIO", C2608)</f>
        <v>0.85033999999999998</v>
      </c>
      <c r="S2608">
        <f>_xll.ciqfunctions.udf.CIQ(B2608, "IQ_EBITDA_INT", C2608)</f>
        <v>25.90269</v>
      </c>
      <c r="T2608" s="4">
        <f>_xll.ciqfunctions.udf.CIQ("US", "IQ_CPI_YOY_PCT", D2608)/100</f>
        <v>6.8089999999999998E-2</v>
      </c>
      <c r="U2608" s="4">
        <f>_xll.ciqfunctions.udf.CIQ("US", "IQ_UNEMPLOY_RATE", D2608)/100</f>
        <v>4.0999999999999995E-2</v>
      </c>
      <c r="V2608" s="4">
        <f>_xll.ciqfunctions.udf.CIQ("%FF5D00", "IQ_RATE_LEVEL", E2608)/100</f>
        <v>8.0000000000000004E-4</v>
      </c>
      <c r="W2608">
        <f>_xll.ciqfunctions.udf.CIQ(B2608, "IQ_BV_SHARE", C2608)</f>
        <v>19.820730000000001</v>
      </c>
    </row>
    <row r="2609" spans="1:23" x14ac:dyDescent="0.25">
      <c r="A2609" t="s">
        <v>651</v>
      </c>
      <c r="B2609" t="s">
        <v>152</v>
      </c>
      <c r="C2609" t="s">
        <v>17</v>
      </c>
      <c r="D2609" t="str">
        <f t="shared" si="40"/>
        <v>Aug2021</v>
      </c>
      <c r="E2609" s="1">
        <f>_xll.ciqfunctions.udf.CIQ(B2609, "IQ_PERIODDATE_IS", C2609)</f>
        <v>44437</v>
      </c>
      <c r="F2609">
        <f>_xll.ciqfunctions.udf.CIQ(B2609, "IQ_LASTSALEPRICE", E2609)</f>
        <v>153.08000000000001</v>
      </c>
      <c r="G2609">
        <f>_xll.ciqfunctions.udf.CIQ(B2609, "IQ_TOTAL_REV", C2609)</f>
        <v>2306</v>
      </c>
      <c r="H2609" s="4">
        <f>_xll.ciqfunctions.udf.CIQ(B2609, "IQ_GROSS_MARGIN", C2609)/100</f>
        <v>0.21964400000000001</v>
      </c>
      <c r="I2609" s="6">
        <f>_xll.ciqfunctions.udf.CIQ(B2609, "IQ_EBITDA", C2609)</f>
        <v>369.6</v>
      </c>
      <c r="J2609" s="4">
        <f>_xll.ciqfunctions.udf.CIQ(B2609, "IQ_EBITA_MARGIN", C2609)/100</f>
        <v>0.12168200000000001</v>
      </c>
      <c r="K2609" s="6">
        <f>_xll.ciqfunctions.udf.CIQ(B2609, "IQ_NI", C2609)</f>
        <v>230.9</v>
      </c>
      <c r="L2609" s="6">
        <f>_xll.ciqfunctions.udf.CIQ(B2609, "IQ_NI_NORM", C2609)</f>
        <v>165.625</v>
      </c>
      <c r="M2609" s="4">
        <f>_xll.ciqfunctions.udf.CIQ(B2609, "IQ_NI_NORM_MARGIN", C2609)/100</f>
        <v>7.1822999999999998E-2</v>
      </c>
      <c r="N2609">
        <f>_xll.ciqfunctions.udf.CIQ(B2609, "IQ_EPS_NORM", C2609)</f>
        <v>1.27111</v>
      </c>
      <c r="O2609">
        <f>_xll.ciqfunctions.udf.CIQ(B2609, "IQ_DILUT_EPS_INCL", C2609)</f>
        <v>1.75393</v>
      </c>
      <c r="P2609" t="str">
        <f>_xll.ciqfunctions.udf.CIQ(B2609, "IQ_BUS_SEG_PRIMARY_PIC", "FQ42023", , , , , , 1)</f>
        <v xml:space="preserve">Restaurants </v>
      </c>
      <c r="Q2609" s="5">
        <f>_xll.ciqfunctions.udf.CIQ(B2609, "IQ_TOTAL_DEBT_EQUITY", C2609)/100</f>
        <v>2.124654</v>
      </c>
      <c r="R2609">
        <f>_xll.ciqfunctions.udf.CIQ(B2609, "IQ_CURRENT_RATIO", C2609)</f>
        <v>0.96675999999999995</v>
      </c>
      <c r="S2609">
        <f>_xll.ciqfunctions.udf.CIQ(B2609, "IQ_EBITDA_INT", C2609)</f>
        <v>29.966349999999998</v>
      </c>
      <c r="T2609" s="4">
        <f>_xll.ciqfunctions.udf.CIQ("US", "IQ_CPI_YOY_PCT", D2609)/100</f>
        <v>5.2512699999999995E-2</v>
      </c>
      <c r="U2609" s="4">
        <f>_xll.ciqfunctions.udf.CIQ("US", "IQ_UNEMPLOY_RATE", D2609)/100</f>
        <v>5.0999999999999997E-2</v>
      </c>
      <c r="V2609" s="4">
        <f>_xll.ciqfunctions.udf.CIQ("%FF5D00", "IQ_RATE_LEVEL", E2609)/100</f>
        <v>8.0000000000000004E-4</v>
      </c>
      <c r="W2609">
        <f>_xll.ciqfunctions.udf.CIQ(B2609, "IQ_BV_SHARE", C2609)</f>
        <v>21.17231</v>
      </c>
    </row>
    <row r="2610" spans="1:23" x14ac:dyDescent="0.25">
      <c r="A2610" t="s">
        <v>651</v>
      </c>
      <c r="B2610" t="s">
        <v>152</v>
      </c>
      <c r="C2610" t="s">
        <v>19</v>
      </c>
      <c r="D2610" t="str">
        <f t="shared" si="40"/>
        <v>May2021</v>
      </c>
      <c r="E2610" s="1">
        <f>_xll.ciqfunctions.udf.CIQ(B2610, "IQ_PERIODDATE_IS", C2610)</f>
        <v>44346</v>
      </c>
      <c r="F2610">
        <f>_xll.ciqfunctions.udf.CIQ(B2610, "IQ_LASTSALEPRICE", E2610)</f>
        <v>143.22999999999999</v>
      </c>
      <c r="G2610">
        <f>_xll.ciqfunctions.udf.CIQ(B2610, "IQ_TOTAL_REV", C2610)</f>
        <v>2279.1999999999998</v>
      </c>
      <c r="H2610" s="4">
        <f>_xll.ciqfunctions.udf.CIQ(B2610, "IQ_GROSS_MARGIN", C2610)/100</f>
        <v>0.23666100000000001</v>
      </c>
      <c r="I2610" s="6">
        <f>_xll.ciqfunctions.udf.CIQ(B2610, "IQ_EBITDA", C2610)</f>
        <v>392.3</v>
      </c>
      <c r="J2610" s="4">
        <f>_xll.ciqfunctions.udf.CIQ(B2610, "IQ_EBITA_MARGIN", C2610)/100</f>
        <v>0.14505000000000001</v>
      </c>
      <c r="K2610" s="6">
        <f>_xll.ciqfunctions.udf.CIQ(B2610, "IQ_NI", C2610)</f>
        <v>368.5</v>
      </c>
      <c r="L2610" s="6">
        <f>_xll.ciqfunctions.udf.CIQ(B2610, "IQ_NI_NORM", C2610)</f>
        <v>194.5</v>
      </c>
      <c r="M2610" s="4">
        <f>_xll.ciqfunctions.udf.CIQ(B2610, "IQ_NI_NORM_MARGIN", C2610)/100</f>
        <v>8.5335999999999995E-2</v>
      </c>
      <c r="N2610">
        <f>_xll.ciqfunctions.udf.CIQ(B2610, "IQ_EPS_NORM", C2610)</f>
        <v>1.48587</v>
      </c>
      <c r="O2610">
        <f>_xll.ciqfunctions.udf.CIQ(B2610, "IQ_DILUT_EPS_INCL", C2610)</f>
        <v>2.7880699999999998</v>
      </c>
      <c r="P2610" t="str">
        <f>_xll.ciqfunctions.udf.CIQ(B2610, "IQ_BUS_SEG_PRIMARY_PIC", "FQ42023", , , , , , 1)</f>
        <v xml:space="preserve">Restaurants </v>
      </c>
      <c r="Q2610" s="5">
        <f>_xll.ciqfunctions.udf.CIQ(B2610, "IQ_TOTAL_DEBT_EQUITY", C2610)/100</f>
        <v>2.0468160000000002</v>
      </c>
      <c r="R2610">
        <f>_xll.ciqfunctions.udf.CIQ(B2610, "IQ_CURRENT_RATIO", C2610)</f>
        <v>1.01234</v>
      </c>
      <c r="S2610">
        <f>_xll.ciqfunctions.udf.CIQ(B2610, "IQ_EBITDA_INT", C2610)</f>
        <v>26.073139999999999</v>
      </c>
      <c r="T2610" s="4">
        <f>_xll.ciqfunctions.udf.CIQ("US", "IQ_CPI_YOY_PCT", D2610)/100</f>
        <v>4.9927099999999995E-2</v>
      </c>
      <c r="U2610" s="4">
        <f>_xll.ciqfunctions.udf.CIQ("US", "IQ_UNEMPLOY_RATE", D2610)/100</f>
        <v>5.7999999999999996E-2</v>
      </c>
      <c r="V2610" s="4">
        <f>_xll.ciqfunctions.udf.CIQ("%FF5D00", "IQ_RATE_LEVEL", E2610)/100</f>
        <v>5.0000000000000001E-4</v>
      </c>
      <c r="W2610">
        <f>_xll.ciqfunctions.udf.CIQ(B2610, "IQ_BV_SHARE", C2610)</f>
        <v>21.513010000000001</v>
      </c>
    </row>
    <row r="2611" spans="1:23" x14ac:dyDescent="0.25">
      <c r="A2611" t="s">
        <v>651</v>
      </c>
      <c r="B2611" t="s">
        <v>152</v>
      </c>
      <c r="C2611" t="s">
        <v>21</v>
      </c>
      <c r="D2611" t="str">
        <f t="shared" si="40"/>
        <v>Feb2021</v>
      </c>
      <c r="E2611" s="1">
        <f>_xll.ciqfunctions.udf.CIQ(B2611, "IQ_PERIODDATE_IS", C2611)</f>
        <v>44255</v>
      </c>
      <c r="F2611">
        <f>_xll.ciqfunctions.udf.CIQ(B2611, "IQ_LASTSALEPRICE", E2611)</f>
        <v>137.33000000000001</v>
      </c>
      <c r="G2611">
        <f>_xll.ciqfunctions.udf.CIQ(B2611, "IQ_TOTAL_REV", C2611)</f>
        <v>1733</v>
      </c>
      <c r="H2611" s="4">
        <f>_xll.ciqfunctions.udf.CIQ(B2611, "IQ_GROSS_MARGIN", C2611)/100</f>
        <v>0.194691</v>
      </c>
      <c r="I2611" s="6">
        <f>_xll.ciqfunctions.udf.CIQ(B2611, "IQ_EBITDA", C2611)</f>
        <v>239.3</v>
      </c>
      <c r="J2611" s="4">
        <f>_xll.ciqfunctions.udf.CIQ(B2611, "IQ_EBITA_MARGIN", C2611)/100</f>
        <v>8.7189000000000003E-2</v>
      </c>
      <c r="K2611" s="6">
        <f>_xll.ciqfunctions.udf.CIQ(B2611, "IQ_NI", C2611)</f>
        <v>128.69999999999999</v>
      </c>
      <c r="L2611" s="6">
        <f>_xll.ciqfunctions.udf.CIQ(B2611, "IQ_NI_NORM", C2611)</f>
        <v>84.625</v>
      </c>
      <c r="M2611" s="4">
        <f>_xll.ciqfunctions.udf.CIQ(B2611, "IQ_NI_NORM_MARGIN", C2611)/100</f>
        <v>4.8830999999999999E-2</v>
      </c>
      <c r="N2611">
        <f>_xll.ciqfunctions.udf.CIQ(B2611, "IQ_EPS_NORM", C2611)</f>
        <v>0.64846999999999999</v>
      </c>
      <c r="O2611">
        <f>_xll.ciqfunctions.udf.CIQ(B2611, "IQ_DILUT_EPS_INCL", C2611)</f>
        <v>0.97621000000000002</v>
      </c>
      <c r="P2611" t="str">
        <f>_xll.ciqfunctions.udf.CIQ(B2611, "IQ_BUS_SEG_PRIMARY_PIC", "FQ42023", , , , , , 1)</f>
        <v xml:space="preserve">Restaurants </v>
      </c>
      <c r="Q2611" s="5">
        <f>_xll.ciqfunctions.udf.CIQ(B2611, "IQ_TOTAL_DEBT_EQUITY", C2611)/100</f>
        <v>2.2344780000000002</v>
      </c>
      <c r="R2611">
        <f>_xll.ciqfunctions.udf.CIQ(B2611, "IQ_CURRENT_RATIO", C2611)</f>
        <v>0.78979999999999995</v>
      </c>
      <c r="S2611">
        <f>_xll.ciqfunctions.udf.CIQ(B2611, "IQ_EBITDA_INT", C2611)</f>
        <v>22.463819999999998</v>
      </c>
      <c r="T2611" s="4">
        <f>_xll.ciqfunctions.udf.CIQ("US", "IQ_CPI_YOY_PCT", D2611)/100</f>
        <v>1.6762200000000001E-2</v>
      </c>
      <c r="U2611" s="4">
        <f>_xll.ciqfunctions.udf.CIQ("US", "IQ_UNEMPLOY_RATE", D2611)/100</f>
        <v>6.2E-2</v>
      </c>
      <c r="V2611" s="4">
        <f>_xll.ciqfunctions.udf.CIQ("%FF5D00", "IQ_RATE_LEVEL", E2611)/100</f>
        <v>7.000000000000001E-4</v>
      </c>
      <c r="W2611">
        <f>_xll.ciqfunctions.udf.CIQ(B2611, "IQ_BV_SHARE", C2611)</f>
        <v>19.683949999999999</v>
      </c>
    </row>
    <row r="2612" spans="1:23" x14ac:dyDescent="0.25">
      <c r="A2612" t="s">
        <v>651</v>
      </c>
      <c r="B2612" t="s">
        <v>152</v>
      </c>
      <c r="C2612" t="s">
        <v>23</v>
      </c>
      <c r="D2612" t="str">
        <f t="shared" si="40"/>
        <v>Nov2020</v>
      </c>
      <c r="E2612" s="1">
        <f>_xll.ciqfunctions.udf.CIQ(B2612, "IQ_PERIODDATE_IS", C2612)</f>
        <v>44164</v>
      </c>
      <c r="F2612">
        <f>_xll.ciqfunctions.udf.CIQ(B2612, "IQ_LASTSALEPRICE", E2612)</f>
        <v>109.95</v>
      </c>
      <c r="G2612">
        <f>_xll.ciqfunctions.udf.CIQ(B2612, "IQ_TOTAL_REV", C2612)</f>
        <v>1656.5</v>
      </c>
      <c r="H2612" s="4">
        <f>_xll.ciqfunctions.udf.CIQ(B2612, "IQ_GROSS_MARGIN", C2612)/100</f>
        <v>0.19040099999999999</v>
      </c>
      <c r="I2612" s="6">
        <f>_xll.ciqfunctions.udf.CIQ(B2612, "IQ_EBITDA", C2612)</f>
        <v>206.7</v>
      </c>
      <c r="J2612" s="4">
        <f>_xll.ciqfunctions.udf.CIQ(B2612, "IQ_EBITA_MARGIN", C2612)/100</f>
        <v>7.2863999999999998E-2</v>
      </c>
      <c r="K2612" s="6">
        <f>_xll.ciqfunctions.udf.CIQ(B2612, "IQ_NI", C2612)</f>
        <v>96</v>
      </c>
      <c r="L2612" s="6">
        <f>_xll.ciqfunctions.udf.CIQ(B2612, "IQ_NI_NORM", C2612)</f>
        <v>66.0625</v>
      </c>
      <c r="M2612" s="4">
        <f>_xll.ciqfunctions.udf.CIQ(B2612, "IQ_NI_NORM_MARGIN", C2612)/100</f>
        <v>3.9879999999999999E-2</v>
      </c>
      <c r="N2612">
        <f>_xll.ciqfunctions.udf.CIQ(B2612, "IQ_EPS_NORM", C2612)</f>
        <v>0.50700000000000001</v>
      </c>
      <c r="O2612">
        <f>_xll.ciqfunctions.udf.CIQ(B2612, "IQ_DILUT_EPS_INCL", C2612)</f>
        <v>0.73316000000000003</v>
      </c>
      <c r="P2612" t="str">
        <f>_xll.ciqfunctions.udf.CIQ(B2612, "IQ_BUS_SEG_PRIMARY_PIC", "FQ42023", , , , , , 1)</f>
        <v xml:space="preserve">Restaurants </v>
      </c>
      <c r="Q2612" s="5">
        <f>_xll.ciqfunctions.udf.CIQ(B2612, "IQ_TOTAL_DEBT_EQUITY", C2612)/100</f>
        <v>2.349558</v>
      </c>
      <c r="R2612">
        <f>_xll.ciqfunctions.udf.CIQ(B2612, "IQ_CURRENT_RATIO", C2612)</f>
        <v>0.71774000000000004</v>
      </c>
      <c r="S2612">
        <f>_xll.ciqfunctions.udf.CIQ(B2612, "IQ_EBITDA_INT", C2612)</f>
        <v>21.154109999999999</v>
      </c>
      <c r="T2612" s="4">
        <f>_xll.ciqfunctions.udf.CIQ("US", "IQ_CPI_YOY_PCT", D2612)/100</f>
        <v>1.17454E-2</v>
      </c>
      <c r="U2612" s="4">
        <f>_xll.ciqfunctions.udf.CIQ("US", "IQ_UNEMPLOY_RATE", D2612)/100</f>
        <v>6.7000000000000004E-2</v>
      </c>
      <c r="V2612" s="4">
        <f>_xll.ciqfunctions.udf.CIQ("%FF5D00", "IQ_RATE_LEVEL", E2612)/100</f>
        <v>8.0000000000000004E-4</v>
      </c>
      <c r="W2612">
        <f>_xll.ciqfunctions.udf.CIQ(B2612, "IQ_BV_SHARE", C2612)</f>
        <v>18.83783</v>
      </c>
    </row>
    <row r="2613" spans="1:23" x14ac:dyDescent="0.25">
      <c r="A2613" t="s">
        <v>651</v>
      </c>
      <c r="B2613" t="s">
        <v>152</v>
      </c>
      <c r="C2613" t="s">
        <v>25</v>
      </c>
      <c r="D2613" t="str">
        <f t="shared" si="40"/>
        <v>Aug2020</v>
      </c>
      <c r="E2613" s="1">
        <f>_xll.ciqfunctions.udf.CIQ(B2613, "IQ_PERIODDATE_IS", C2613)</f>
        <v>44073</v>
      </c>
      <c r="F2613">
        <f>_xll.ciqfunctions.udf.CIQ(B2613, "IQ_LASTSALEPRICE", E2613)</f>
        <v>89.86</v>
      </c>
      <c r="G2613">
        <f>_xll.ciqfunctions.udf.CIQ(B2613, "IQ_TOTAL_REV", C2613)</f>
        <v>1527.4</v>
      </c>
      <c r="H2613" s="4">
        <f>_xll.ciqfunctions.udf.CIQ(B2613, "IQ_GROSS_MARGIN", C2613)/100</f>
        <v>0.19726299999999999</v>
      </c>
      <c r="I2613" s="6">
        <f>_xll.ciqfunctions.udf.CIQ(B2613, "IQ_EBITDA", C2613)</f>
        <v>144.19999999999999</v>
      </c>
      <c r="J2613" s="4">
        <f>_xll.ciqfunctions.udf.CIQ(B2613, "IQ_EBITA_MARGIN", C2613)/100</f>
        <v>3.7055999999999999E-2</v>
      </c>
      <c r="K2613" s="6">
        <f>_xll.ciqfunctions.udf.CIQ(B2613, "IQ_NI", C2613)</f>
        <v>36.1</v>
      </c>
      <c r="L2613" s="6">
        <f>_xll.ciqfunctions.udf.CIQ(B2613, "IQ_NI_NORM", C2613)</f>
        <v>20.3125</v>
      </c>
      <c r="M2613" s="4">
        <f>_xll.ciqfunctions.udf.CIQ(B2613, "IQ_NI_NORM_MARGIN", C2613)/100</f>
        <v>1.3298000000000001E-2</v>
      </c>
      <c r="N2613">
        <f>_xll.ciqfunctions.udf.CIQ(B2613, "IQ_EPS_NORM", C2613)</f>
        <v>0.15625</v>
      </c>
      <c r="O2613">
        <f>_xll.ciqfunctions.udf.CIQ(B2613, "IQ_DILUT_EPS_INCL", C2613)</f>
        <v>0.27083000000000002</v>
      </c>
      <c r="P2613" t="str">
        <f>_xll.ciqfunctions.udf.CIQ(B2613, "IQ_BUS_SEG_PRIMARY_PIC", "FQ42023", , , , , , 1)</f>
        <v xml:space="preserve">Restaurants </v>
      </c>
      <c r="Q2613" s="5">
        <f>_xll.ciqfunctions.udf.CIQ(B2613, "IQ_TOTAL_DEBT_EQUITY", C2613)/100</f>
        <v>2.4210940000000001</v>
      </c>
      <c r="R2613">
        <f>_xll.ciqfunctions.udf.CIQ(B2613, "IQ_CURRENT_RATIO", C2613)</f>
        <v>0.62892999999999999</v>
      </c>
      <c r="S2613">
        <f>_xll.ciqfunctions.udf.CIQ(B2613, "IQ_EBITDA_INT", C2613)</f>
        <v>14.84036</v>
      </c>
      <c r="T2613" s="4">
        <f>_xll.ciqfunctions.udf.CIQ("US", "IQ_CPI_YOY_PCT", D2613)/100</f>
        <v>1.3096500000000001E-2</v>
      </c>
      <c r="U2613" s="4">
        <f>_xll.ciqfunctions.udf.CIQ("US", "IQ_UNEMPLOY_RATE", D2613)/100</f>
        <v>8.4000000000000005E-2</v>
      </c>
      <c r="V2613" s="4">
        <f>_xll.ciqfunctions.udf.CIQ("%FF5D00", "IQ_RATE_LEVEL", E2613)/100</f>
        <v>8.9999999999999998E-4</v>
      </c>
      <c r="W2613">
        <f>_xll.ciqfunctions.udf.CIQ(B2613, "IQ_BV_SHARE", C2613)</f>
        <v>18.24118</v>
      </c>
    </row>
    <row r="2614" spans="1:23" x14ac:dyDescent="0.25">
      <c r="A2614" t="s">
        <v>651</v>
      </c>
      <c r="B2614" t="s">
        <v>152</v>
      </c>
      <c r="C2614" t="s">
        <v>27</v>
      </c>
      <c r="D2614" t="str">
        <f t="shared" si="40"/>
        <v>May2020</v>
      </c>
      <c r="E2614" s="1">
        <f>_xll.ciqfunctions.udf.CIQ(B2614, "IQ_PERIODDATE_IS", C2614)</f>
        <v>43982</v>
      </c>
      <c r="F2614">
        <f>_xll.ciqfunctions.udf.CIQ(B2614, "IQ_LASTSALEPRICE", E2614)</f>
        <v>76.86</v>
      </c>
      <c r="G2614">
        <f>_xll.ciqfunctions.udf.CIQ(B2614, "IQ_TOTAL_REV", C2614)</f>
        <v>1270.0999999999999</v>
      </c>
      <c r="H2614" s="4">
        <f>_xll.ciqfunctions.udf.CIQ(B2614, "IQ_GROSS_MARGIN", C2614)/100</f>
        <v>8.267E-3</v>
      </c>
      <c r="I2614" s="6">
        <f>_xll.ciqfunctions.udf.CIQ(B2614, "IQ_EBITDA", C2614)</f>
        <v>-133.4</v>
      </c>
      <c r="J2614" s="4">
        <f>_xll.ciqfunctions.udf.CIQ(B2614, "IQ_EBITA_MARGIN", C2614)/100</f>
        <v>-0.156444</v>
      </c>
      <c r="K2614" s="6">
        <f>_xll.ciqfunctions.udf.CIQ(B2614, "IQ_NI", C2614)</f>
        <v>-480</v>
      </c>
      <c r="L2614" s="6">
        <f>_xll.ciqfunctions.udf.CIQ(B2614, "IQ_NI_NORM", C2614)</f>
        <v>-46.75</v>
      </c>
      <c r="M2614" s="4">
        <f>_xll.ciqfunctions.udf.CIQ(B2614, "IQ_NI_NORM_MARGIN", C2614)/100</f>
        <v>-3.6808E-2</v>
      </c>
      <c r="N2614">
        <f>_xll.ciqfunctions.udf.CIQ(B2614, "IQ_EPS_NORM", C2614)</f>
        <v>-0.3755</v>
      </c>
      <c r="O2614">
        <f>_xll.ciqfunctions.udf.CIQ(B2614, "IQ_DILUT_EPS_INCL", C2614)</f>
        <v>-3.8554200000000001</v>
      </c>
      <c r="P2614" t="str">
        <f>_xll.ciqfunctions.udf.CIQ(B2614, "IQ_BUS_SEG_PRIMARY_PIC", "FQ42023", , , , , , 1)</f>
        <v xml:space="preserve">Restaurants </v>
      </c>
      <c r="Q2614" s="5">
        <f>_xll.ciqfunctions.udf.CIQ(B2614, "IQ_TOTAL_DEBT_EQUITY", C2614)/100</f>
        <v>2.577985</v>
      </c>
      <c r="R2614">
        <f>_xll.ciqfunctions.udf.CIQ(B2614, "IQ_CURRENT_RATIO", C2614)</f>
        <v>0.61434999999999995</v>
      </c>
      <c r="S2614" t="str">
        <f>_xll.ciqfunctions.udf.CIQ(B2614, "IQ_EBITDA_INT", C2614)</f>
        <v>NM</v>
      </c>
      <c r="T2614" s="4">
        <f>_xll.ciqfunctions.udf.CIQ("US", "IQ_CPI_YOY_PCT", D2614)/100</f>
        <v>1.1792999999999999E-3</v>
      </c>
      <c r="U2614" s="4">
        <f>_xll.ciqfunctions.udf.CIQ("US", "IQ_UNEMPLOY_RATE", D2614)/100</f>
        <v>0.13200000000000001</v>
      </c>
      <c r="V2614" s="4">
        <f>_xll.ciqfunctions.udf.CIQ("%FF5D00", "IQ_RATE_LEVEL", E2614)/100</f>
        <v>5.0000000000000001E-4</v>
      </c>
      <c r="W2614">
        <f>_xll.ciqfunctions.udf.CIQ(B2614, "IQ_BV_SHARE", C2614)</f>
        <v>17.94697</v>
      </c>
    </row>
    <row r="2615" spans="1:23" x14ac:dyDescent="0.25">
      <c r="A2615" t="s">
        <v>651</v>
      </c>
      <c r="B2615" t="s">
        <v>152</v>
      </c>
      <c r="C2615" t="s">
        <v>29</v>
      </c>
      <c r="D2615" t="str">
        <f t="shared" si="40"/>
        <v>Feb2020</v>
      </c>
      <c r="E2615" s="1">
        <f>_xll.ciqfunctions.udf.CIQ(B2615, "IQ_PERIODDATE_IS", C2615)</f>
        <v>43884</v>
      </c>
      <c r="F2615">
        <f>_xll.ciqfunctions.udf.CIQ(B2615, "IQ_LASTSALEPRICE", E2615)</f>
        <v>121.1</v>
      </c>
      <c r="G2615">
        <f>_xll.ciqfunctions.udf.CIQ(B2615, "IQ_TOTAL_REV", C2615)</f>
        <v>2346.5</v>
      </c>
      <c r="H2615" s="4">
        <f>_xll.ciqfunctions.udf.CIQ(B2615, "IQ_GROSS_MARGIN", C2615)/100</f>
        <v>0.22927700000000001</v>
      </c>
      <c r="I2615" s="6">
        <f>_xll.ciqfunctions.udf.CIQ(B2615, "IQ_EBITDA", C2615)</f>
        <v>366.1</v>
      </c>
      <c r="J2615" s="4">
        <f>_xll.ciqfunctions.udf.CIQ(B2615, "IQ_EBITA_MARGIN", C2615)/100</f>
        <v>0.118644</v>
      </c>
      <c r="K2615" s="6">
        <f>_xll.ciqfunctions.udf.CIQ(B2615, "IQ_NI", C2615)</f>
        <v>232.3</v>
      </c>
      <c r="L2615" s="6">
        <f>_xll.ciqfunctions.udf.CIQ(B2615, "IQ_NI_NORM", C2615)</f>
        <v>165.75</v>
      </c>
      <c r="M2615" s="4">
        <f>_xll.ciqfunctions.udf.CIQ(B2615, "IQ_NI_NORM_MARGIN", C2615)/100</f>
        <v>7.0637000000000005E-2</v>
      </c>
      <c r="N2615">
        <f>_xll.ciqfunctions.udf.CIQ(B2615, "IQ_EPS_NORM", C2615)</f>
        <v>1.3664499999999999</v>
      </c>
      <c r="O2615">
        <f>_xll.ciqfunctions.udf.CIQ(B2615, "IQ_DILUT_EPS_INCL", C2615)</f>
        <v>1.8918600000000001</v>
      </c>
      <c r="P2615" t="str">
        <f>_xll.ciqfunctions.udf.CIQ(B2615, "IQ_BUS_SEG_PRIMARY_PIC", "FQ42023", , , , , , 1)</f>
        <v xml:space="preserve">Restaurants </v>
      </c>
      <c r="Q2615" s="5">
        <f>_xll.ciqfunctions.udf.CIQ(B2615, "IQ_TOTAL_DEBT_EQUITY", C2615)/100</f>
        <v>2.4589089999999998</v>
      </c>
      <c r="R2615">
        <f>_xll.ciqfunctions.udf.CIQ(B2615, "IQ_CURRENT_RATIO", C2615)</f>
        <v>0.40758</v>
      </c>
      <c r="S2615">
        <f>_xll.ciqfunctions.udf.CIQ(B2615, "IQ_EBITDA_INT", C2615)</f>
        <v>35.454549999999998</v>
      </c>
      <c r="T2615" s="4">
        <f>_xll.ciqfunctions.udf.CIQ("US", "IQ_CPI_YOY_PCT", D2615)/100</f>
        <v>2.33487E-2</v>
      </c>
      <c r="U2615" s="4">
        <f>_xll.ciqfunctions.udf.CIQ("US", "IQ_UNEMPLOY_RATE", D2615)/100</f>
        <v>3.5000000000000003E-2</v>
      </c>
      <c r="V2615" s="4">
        <f>_xll.ciqfunctions.udf.CIQ("%FF5D00", "IQ_RATE_LEVEL", E2615)/100</f>
        <v>1.5800000000000002E-2</v>
      </c>
      <c r="W2615">
        <f>_xll.ciqfunctions.udf.CIQ(B2615, "IQ_BV_SHARE", C2615)</f>
        <v>19.377030000000001</v>
      </c>
    </row>
    <row r="2616" spans="1:23" x14ac:dyDescent="0.25">
      <c r="A2616" t="s">
        <v>651</v>
      </c>
      <c r="B2616" t="s">
        <v>152</v>
      </c>
      <c r="C2616" t="s">
        <v>31</v>
      </c>
      <c r="D2616" t="str">
        <f t="shared" si="40"/>
        <v>Nov2019</v>
      </c>
      <c r="E2616" s="1">
        <f>_xll.ciqfunctions.udf.CIQ(B2616, "IQ_PERIODDATE_IS", C2616)</f>
        <v>43793</v>
      </c>
      <c r="F2616">
        <f>_xll.ciqfunctions.udf.CIQ(B2616, "IQ_LASTSALEPRICE", E2616)</f>
        <v>114.67</v>
      </c>
      <c r="G2616">
        <f>_xll.ciqfunctions.udf.CIQ(B2616, "IQ_TOTAL_REV", C2616)</f>
        <v>2056.4</v>
      </c>
      <c r="H2616" s="4">
        <f>_xll.ciqfunctions.udf.CIQ(B2616, "IQ_GROSS_MARGIN", C2616)/100</f>
        <v>0.197189</v>
      </c>
      <c r="I2616" s="6">
        <f>_xll.ciqfunctions.udf.CIQ(B2616, "IQ_EBITDA", C2616)</f>
        <v>247.8</v>
      </c>
      <c r="J2616" s="4">
        <f>_xll.ciqfunctions.udf.CIQ(B2616, "IQ_EBITA_MARGIN", C2616)/100</f>
        <v>7.7903E-2</v>
      </c>
      <c r="K2616" s="6">
        <f>_xll.ciqfunctions.udf.CIQ(B2616, "IQ_NI", C2616)</f>
        <v>24.7</v>
      </c>
      <c r="L2616" s="6">
        <f>_xll.ciqfunctions.udf.CIQ(B2616, "IQ_NI_NORM", C2616)</f>
        <v>-3.875</v>
      </c>
      <c r="M2616" s="4">
        <f>_xll.ciqfunctions.udf.CIQ(B2616, "IQ_NI_NORM_MARGIN", C2616)/100</f>
        <v>-1.884E-3</v>
      </c>
      <c r="N2616">
        <f>_xll.ciqfunctions.udf.CIQ(B2616, "IQ_EPS_NORM", C2616)</f>
        <v>-3.1710000000000002E-2</v>
      </c>
      <c r="O2616">
        <f>_xll.ciqfunctions.udf.CIQ(B2616, "IQ_DILUT_EPS_INCL", C2616)</f>
        <v>0.20213</v>
      </c>
      <c r="P2616" t="str">
        <f>_xll.ciqfunctions.udf.CIQ(B2616, "IQ_BUS_SEG_PRIMARY_PIC", "FQ42023", , , , , , 1)</f>
        <v xml:space="preserve">Restaurants </v>
      </c>
      <c r="Q2616" s="5">
        <f>_xll.ciqfunctions.udf.CIQ(B2616, "IQ_TOTAL_DEBT_EQUITY", C2616)/100</f>
        <v>2.513128</v>
      </c>
      <c r="R2616">
        <f>_xll.ciqfunctions.udf.CIQ(B2616, "IQ_CURRENT_RATIO", C2616)</f>
        <v>0.34382000000000001</v>
      </c>
      <c r="S2616">
        <f>_xll.ciqfunctions.udf.CIQ(B2616, "IQ_EBITDA_INT", C2616)</f>
        <v>26.564889999999998</v>
      </c>
      <c r="T2616" s="4">
        <f>_xll.ciqfunctions.udf.CIQ("US", "IQ_CPI_YOY_PCT", D2616)/100</f>
        <v>2.0512800000000001E-2</v>
      </c>
      <c r="U2616" s="4">
        <f>_xll.ciqfunctions.udf.CIQ("US", "IQ_UNEMPLOY_RATE", D2616)/100</f>
        <v>3.6000000000000004E-2</v>
      </c>
      <c r="V2616" s="4">
        <f>_xll.ciqfunctions.udf.CIQ("%FF5D00", "IQ_RATE_LEVEL", E2616)/100</f>
        <v>1.55E-2</v>
      </c>
      <c r="W2616">
        <f>_xll.ciqfunctions.udf.CIQ(B2616, "IQ_BV_SHARE", C2616)</f>
        <v>18.712029999999999</v>
      </c>
    </row>
    <row r="2617" spans="1:23" x14ac:dyDescent="0.25">
      <c r="A2617" t="s">
        <v>651</v>
      </c>
      <c r="B2617" t="s">
        <v>152</v>
      </c>
      <c r="C2617" t="s">
        <v>33</v>
      </c>
      <c r="D2617" t="str">
        <f t="shared" si="40"/>
        <v>Aug2019</v>
      </c>
      <c r="E2617" s="1">
        <f>_xll.ciqfunctions.udf.CIQ(B2617, "IQ_PERIODDATE_IS", C2617)</f>
        <v>43702</v>
      </c>
      <c r="F2617">
        <f>_xll.ciqfunctions.udf.CIQ(B2617, "IQ_LASTSALEPRICE", E2617)</f>
        <v>120.53</v>
      </c>
      <c r="G2617">
        <f>_xll.ciqfunctions.udf.CIQ(B2617, "IQ_TOTAL_REV", C2617)</f>
        <v>2133.9</v>
      </c>
      <c r="H2617" s="4">
        <f>_xll.ciqfunctions.udf.CIQ(B2617, "IQ_GROSS_MARGIN", C2617)/100</f>
        <v>0.21294299999999999</v>
      </c>
      <c r="I2617" s="6">
        <f>_xll.ciqfunctions.udf.CIQ(B2617, "IQ_EBITDA", C2617)</f>
        <v>287.7</v>
      </c>
      <c r="J2617" s="4">
        <f>_xll.ciqfunctions.udf.CIQ(B2617, "IQ_EBITA_MARGIN", C2617)/100</f>
        <v>9.4427999999999998E-2</v>
      </c>
      <c r="K2617" s="6">
        <f>_xll.ciqfunctions.udf.CIQ(B2617, "IQ_NI", C2617)</f>
        <v>170.6</v>
      </c>
      <c r="L2617" s="6">
        <f>_xll.ciqfunctions.udf.CIQ(B2617, "IQ_NI_NORM", C2617)</f>
        <v>119</v>
      </c>
      <c r="M2617" s="4">
        <f>_xll.ciqfunctions.udf.CIQ(B2617, "IQ_NI_NORM_MARGIN", C2617)/100</f>
        <v>5.5766000000000003E-2</v>
      </c>
      <c r="N2617">
        <f>_xll.ciqfunctions.udf.CIQ(B2617, "IQ_EPS_NORM", C2617)</f>
        <v>0.96826999999999996</v>
      </c>
      <c r="O2617">
        <f>_xll.ciqfunctions.udf.CIQ(B2617, "IQ_DILUT_EPS_INCL", C2617)</f>
        <v>1.3703700000000001</v>
      </c>
      <c r="P2617" t="str">
        <f>_xll.ciqfunctions.udf.CIQ(B2617, "IQ_BUS_SEG_PRIMARY_PIC", "FQ42023", , , , , , 1)</f>
        <v xml:space="preserve">Restaurants </v>
      </c>
      <c r="Q2617" s="5">
        <f>_xll.ciqfunctions.udf.CIQ(B2617, "IQ_TOTAL_DEBT_EQUITY", C2617)/100</f>
        <v>2.35615</v>
      </c>
      <c r="R2617">
        <f>_xll.ciqfunctions.udf.CIQ(B2617, "IQ_CURRENT_RATIO", C2617)</f>
        <v>0.43284</v>
      </c>
      <c r="S2617">
        <f>_xll.ciqfunctions.udf.CIQ(B2617, "IQ_EBITDA_INT", C2617)</f>
        <v>34.729730000000004</v>
      </c>
      <c r="T2617" s="4">
        <f>_xll.ciqfunctions.udf.CIQ("US", "IQ_CPI_YOY_PCT", D2617)/100</f>
        <v>1.7497799999999997E-2</v>
      </c>
      <c r="U2617" s="4">
        <f>_xll.ciqfunctions.udf.CIQ("US", "IQ_UNEMPLOY_RATE", D2617)/100</f>
        <v>3.6000000000000004E-2</v>
      </c>
      <c r="V2617" s="4">
        <f>_xll.ciqfunctions.udf.CIQ("%FF5D00", "IQ_RATE_LEVEL", E2617)/100</f>
        <v>2.12E-2</v>
      </c>
      <c r="W2617">
        <f>_xll.ciqfunctions.udf.CIQ(B2617, "IQ_BV_SHARE", C2617)</f>
        <v>19.423079999999999</v>
      </c>
    </row>
    <row r="2618" spans="1:23" x14ac:dyDescent="0.25">
      <c r="A2618" t="s">
        <v>651</v>
      </c>
      <c r="B2618" t="s">
        <v>152</v>
      </c>
      <c r="C2618" t="s">
        <v>35</v>
      </c>
      <c r="D2618" t="str">
        <f t="shared" si="40"/>
        <v>May2019</v>
      </c>
      <c r="E2618" s="1">
        <f>_xll.ciqfunctions.udf.CIQ(B2618, "IQ_PERIODDATE_IS", C2618)</f>
        <v>43611</v>
      </c>
      <c r="F2618">
        <f>_xll.ciqfunctions.udf.CIQ(B2618, "IQ_LASTSALEPRICE", E2618)</f>
        <v>120.13</v>
      </c>
      <c r="G2618">
        <f>_xll.ciqfunctions.udf.CIQ(B2618, "IQ_TOTAL_REV", C2618)</f>
        <v>2229.1</v>
      </c>
      <c r="H2618" s="4">
        <f>_xll.ciqfunctions.udf.CIQ(B2618, "IQ_GROSS_MARGIN", C2618)/100</f>
        <v>0.22600999999999999</v>
      </c>
      <c r="I2618" s="6">
        <f>_xll.ciqfunctions.udf.CIQ(B2618, "IQ_EBITDA", C2618)</f>
        <v>307</v>
      </c>
      <c r="J2618" s="4">
        <f>_xll.ciqfunctions.udf.CIQ(B2618, "IQ_EBITA_MARGIN", C2618)/100</f>
        <v>0.110807</v>
      </c>
      <c r="K2618" s="6">
        <f>_xll.ciqfunctions.udf.CIQ(B2618, "IQ_NI", C2618)</f>
        <v>208</v>
      </c>
      <c r="L2618" s="6">
        <f>_xll.ciqfunctions.udf.CIQ(B2618, "IQ_NI_NORM", C2618)</f>
        <v>145.3125</v>
      </c>
      <c r="M2618" s="4">
        <f>_xll.ciqfunctions.udf.CIQ(B2618, "IQ_NI_NORM_MARGIN", C2618)/100</f>
        <v>6.5187999999999996E-2</v>
      </c>
      <c r="N2618">
        <f>_xll.ciqfunctions.udf.CIQ(B2618, "IQ_EPS_NORM", C2618)</f>
        <v>1.1804399999999999</v>
      </c>
      <c r="O2618">
        <f>_xll.ciqfunctions.udf.CIQ(B2618, "IQ_DILUT_EPS_INCL", C2618)</f>
        <v>1.6645799999999999</v>
      </c>
      <c r="P2618" t="str">
        <f>_xll.ciqfunctions.udf.CIQ(B2618, "IQ_BUS_SEG_PRIMARY_PIC", "FQ42023", , , , , , 1)</f>
        <v xml:space="preserve">Restaurants </v>
      </c>
      <c r="Q2618" s="5">
        <f>_xll.ciqfunctions.udf.CIQ(B2618, "IQ_TOTAL_DEBT_EQUITY", C2618)/100</f>
        <v>0.46100400000000002</v>
      </c>
      <c r="R2618">
        <f>_xll.ciqfunctions.udf.CIQ(B2618, "IQ_CURRENT_RATIO", C2618)</f>
        <v>0.60551999999999995</v>
      </c>
      <c r="S2618">
        <f>_xll.ciqfunctions.udf.CIQ(B2618, "IQ_EBITDA_INT", C2618)</f>
        <v>19.55414</v>
      </c>
      <c r="T2618" s="4">
        <f>_xll.ciqfunctions.udf.CIQ("US", "IQ_CPI_YOY_PCT", D2618)/100</f>
        <v>1.7902299999999999E-2</v>
      </c>
      <c r="U2618" s="4">
        <f>_xll.ciqfunctions.udf.CIQ("US", "IQ_UNEMPLOY_RATE", D2618)/100</f>
        <v>3.6000000000000004E-2</v>
      </c>
      <c r="V2618" s="4">
        <f>_xll.ciqfunctions.udf.CIQ("%FF5D00", "IQ_RATE_LEVEL", E2618)/100</f>
        <v>2.3799999999999998E-2</v>
      </c>
      <c r="W2618">
        <f>_xll.ciqfunctions.udf.CIQ(B2618, "IQ_BV_SHARE", C2618)</f>
        <v>19.439309999999999</v>
      </c>
    </row>
    <row r="2619" spans="1:23" x14ac:dyDescent="0.25">
      <c r="A2619" t="s">
        <v>651</v>
      </c>
      <c r="B2619" t="s">
        <v>152</v>
      </c>
      <c r="C2619" t="s">
        <v>37</v>
      </c>
      <c r="D2619" t="str">
        <f t="shared" si="40"/>
        <v>Feb2019</v>
      </c>
      <c r="E2619" s="1">
        <f>_xll.ciqfunctions.udf.CIQ(B2619, "IQ_PERIODDATE_IS", C2619)</f>
        <v>43520</v>
      </c>
      <c r="F2619">
        <f>_xll.ciqfunctions.udf.CIQ(B2619, "IQ_LASTSALEPRICE", E2619)</f>
        <v>111.76</v>
      </c>
      <c r="G2619">
        <f>_xll.ciqfunctions.udf.CIQ(B2619, "IQ_TOTAL_REV", C2619)</f>
        <v>2246.5</v>
      </c>
      <c r="H2619" s="4">
        <f>_xll.ciqfunctions.udf.CIQ(B2619, "IQ_GROSS_MARGIN", C2619)/100</f>
        <v>0.230402</v>
      </c>
      <c r="I2619" s="6">
        <f>_xll.ciqfunctions.udf.CIQ(B2619, "IQ_EBITDA", C2619)</f>
        <v>352.4</v>
      </c>
      <c r="J2619" s="4">
        <f>_xll.ciqfunctions.udf.CIQ(B2619, "IQ_EBITA_MARGIN", C2619)/100</f>
        <v>0.118896</v>
      </c>
      <c r="K2619" s="6">
        <f>_xll.ciqfunctions.udf.CIQ(B2619, "IQ_NI", C2619)</f>
        <v>223.6</v>
      </c>
      <c r="L2619" s="6">
        <f>_xll.ciqfunctions.udf.CIQ(B2619, "IQ_NI_NORM", C2619)</f>
        <v>159.1875</v>
      </c>
      <c r="M2619" s="4">
        <f>_xll.ciqfunctions.udf.CIQ(B2619, "IQ_NI_NORM_MARGIN", C2619)/100</f>
        <v>7.0860000000000006E-2</v>
      </c>
      <c r="N2619">
        <f>_xll.ciqfunctions.udf.CIQ(B2619, "IQ_EPS_NORM", C2619)</f>
        <v>1.2910600000000001</v>
      </c>
      <c r="O2619">
        <f>_xll.ciqfunctions.udf.CIQ(B2619, "IQ_DILUT_EPS_INCL", C2619)</f>
        <v>1.788</v>
      </c>
      <c r="P2619" t="str">
        <f>_xll.ciqfunctions.udf.CIQ(B2619, "IQ_BUS_SEG_PRIMARY_PIC", "FQ42023", , , , , , 1)</f>
        <v xml:space="preserve">Restaurants </v>
      </c>
      <c r="Q2619" s="5">
        <f>_xll.ciqfunctions.udf.CIQ(B2619, "IQ_TOTAL_DEBT_EQUITY", C2619)/100</f>
        <v>0.40048299999999998</v>
      </c>
      <c r="R2619">
        <f>_xll.ciqfunctions.udf.CIQ(B2619, "IQ_CURRENT_RATIO", C2619)</f>
        <v>0.47626000000000002</v>
      </c>
      <c r="S2619">
        <f>_xll.ciqfunctions.udf.CIQ(B2619, "IQ_EBITDA_INT", C2619)</f>
        <v>28.419350000000001</v>
      </c>
      <c r="T2619" s="4">
        <f>_xll.ciqfunctions.udf.CIQ("US", "IQ_CPI_YOY_PCT", D2619)/100</f>
        <v>1.52014E-2</v>
      </c>
      <c r="U2619" s="4">
        <f>_xll.ciqfunctions.udf.CIQ("US", "IQ_UNEMPLOY_RATE", D2619)/100</f>
        <v>3.7999999999999999E-2</v>
      </c>
      <c r="V2619" s="4">
        <f>_xll.ciqfunctions.udf.CIQ("%FF5D00", "IQ_RATE_LEVEL", E2619)/100</f>
        <v>2.4E-2</v>
      </c>
      <c r="W2619">
        <f>_xll.ciqfunctions.udf.CIQ(B2619, "IQ_BV_SHARE", C2619)</f>
        <v>18.83053</v>
      </c>
    </row>
    <row r="2620" spans="1:23" x14ac:dyDescent="0.25">
      <c r="A2620" t="s">
        <v>651</v>
      </c>
      <c r="B2620" t="s">
        <v>152</v>
      </c>
      <c r="C2620" t="s">
        <v>39</v>
      </c>
      <c r="D2620" t="str">
        <f t="shared" si="40"/>
        <v>Nov2018</v>
      </c>
      <c r="E2620" s="1">
        <f>_xll.ciqfunctions.udf.CIQ(B2620, "IQ_PERIODDATE_IS", C2620)</f>
        <v>43429</v>
      </c>
      <c r="F2620">
        <f>_xll.ciqfunctions.udf.CIQ(B2620, "IQ_LASTSALEPRICE", E2620)</f>
        <v>111.57</v>
      </c>
      <c r="G2620">
        <f>_xll.ciqfunctions.udf.CIQ(B2620, "IQ_TOTAL_REV", C2620)</f>
        <v>1973.4</v>
      </c>
      <c r="H2620" s="4">
        <f>_xll.ciqfunctions.udf.CIQ(B2620, "IQ_GROSS_MARGIN", C2620)/100</f>
        <v>0.19595600000000002</v>
      </c>
      <c r="I2620" s="6">
        <f>_xll.ciqfunctions.udf.CIQ(B2620, "IQ_EBITDA", C2620)</f>
        <v>233.6</v>
      </c>
      <c r="J2620" s="4">
        <f>_xll.ciqfunctions.udf.CIQ(B2620, "IQ_EBITA_MARGIN", C2620)/100</f>
        <v>7.6415999999999998E-2</v>
      </c>
      <c r="K2620" s="6">
        <f>_xll.ciqfunctions.udf.CIQ(B2620, "IQ_NI", C2620)</f>
        <v>115.6</v>
      </c>
      <c r="L2620" s="6">
        <f>_xll.ciqfunctions.udf.CIQ(B2620, "IQ_NI_NORM", C2620)</f>
        <v>86.25</v>
      </c>
      <c r="M2620" s="4">
        <f>_xll.ciqfunctions.udf.CIQ(B2620, "IQ_NI_NORM_MARGIN", C2620)/100</f>
        <v>4.3705999999999995E-2</v>
      </c>
      <c r="N2620">
        <f>_xll.ciqfunctions.udf.CIQ(B2620, "IQ_EPS_NORM", C2620)</f>
        <v>0.69613000000000003</v>
      </c>
      <c r="O2620">
        <f>_xll.ciqfunctions.udf.CIQ(B2620, "IQ_DILUT_EPS_INCL", C2620)</f>
        <v>0.91761999999999999</v>
      </c>
      <c r="P2620" t="str">
        <f>_xll.ciqfunctions.udf.CIQ(B2620, "IQ_BUS_SEG_PRIMARY_PIC", "FQ42023", , , , , , 1)</f>
        <v xml:space="preserve">Restaurants </v>
      </c>
      <c r="Q2620" s="5">
        <f>_xll.ciqfunctions.udf.CIQ(B2620, "IQ_TOTAL_DEBT_EQUITY", C2620)/100</f>
        <v>0.43198599999999998</v>
      </c>
      <c r="R2620">
        <f>_xll.ciqfunctions.udf.CIQ(B2620, "IQ_CURRENT_RATIO", C2620)</f>
        <v>0.40511000000000003</v>
      </c>
      <c r="S2620">
        <f>_xll.ciqfunctions.udf.CIQ(B2620, "IQ_EBITDA_INT", C2620)</f>
        <v>18.25</v>
      </c>
      <c r="T2620" s="4">
        <f>_xll.ciqfunctions.udf.CIQ("US", "IQ_CPI_YOY_PCT", D2620)/100</f>
        <v>2.1766000000000001E-2</v>
      </c>
      <c r="U2620" s="4">
        <f>_xll.ciqfunctions.udf.CIQ("US", "IQ_UNEMPLOY_RATE", D2620)/100</f>
        <v>3.7999999999999999E-2</v>
      </c>
      <c r="V2620" s="4">
        <f>_xll.ciqfunctions.udf.CIQ("%FF5D00", "IQ_RATE_LEVEL", E2620)/100</f>
        <v>2.2000000000000002E-2</v>
      </c>
      <c r="W2620">
        <f>_xll.ciqfunctions.udf.CIQ(B2620, "IQ_BV_SHARE", C2620)</f>
        <v>18.219709999999999</v>
      </c>
    </row>
    <row r="2621" spans="1:23" x14ac:dyDescent="0.25">
      <c r="A2621" t="s">
        <v>651</v>
      </c>
      <c r="B2621" t="s">
        <v>152</v>
      </c>
      <c r="C2621" t="s">
        <v>41</v>
      </c>
      <c r="D2621" t="str">
        <f t="shared" si="40"/>
        <v>Aug2018</v>
      </c>
      <c r="E2621" s="1">
        <f>_xll.ciqfunctions.udf.CIQ(B2621, "IQ_PERIODDATE_IS", C2621)</f>
        <v>43338</v>
      </c>
      <c r="F2621">
        <f>_xll.ciqfunctions.udf.CIQ(B2621, "IQ_LASTSALEPRICE", E2621)</f>
        <v>114.33</v>
      </c>
      <c r="G2621">
        <f>_xll.ciqfunctions.udf.CIQ(B2621, "IQ_TOTAL_REV", C2621)</f>
        <v>2061.4</v>
      </c>
      <c r="H2621" s="4">
        <f>_xll.ciqfunctions.udf.CIQ(B2621, "IQ_GROSS_MARGIN", C2621)/100</f>
        <v>0.21388300000000002</v>
      </c>
      <c r="I2621" s="6">
        <f>_xll.ciqfunctions.udf.CIQ(B2621, "IQ_EBITDA", C2621)</f>
        <v>269.89999999999998</v>
      </c>
      <c r="J2621" s="4">
        <f>_xll.ciqfunctions.udf.CIQ(B2621, "IQ_EBITA_MARGIN", C2621)/100</f>
        <v>9.1782000000000002E-2</v>
      </c>
      <c r="K2621" s="6">
        <f>_xll.ciqfunctions.udf.CIQ(B2621, "IQ_NI", C2621)</f>
        <v>166.2</v>
      </c>
      <c r="L2621" s="6">
        <f>_xll.ciqfunctions.udf.CIQ(B2621, "IQ_NI_NORM", C2621)</f>
        <v>110.0625</v>
      </c>
      <c r="M2621" s="4">
        <f>_xll.ciqfunctions.udf.CIQ(B2621, "IQ_NI_NORM_MARGIN", C2621)/100</f>
        <v>5.3392000000000002E-2</v>
      </c>
      <c r="N2621">
        <f>_xll.ciqfunctions.udf.CIQ(B2621, "IQ_EPS_NORM", C2621)</f>
        <v>0.88902999999999999</v>
      </c>
      <c r="O2621">
        <f>_xll.ciqfunctions.udf.CIQ(B2621, "IQ_DILUT_EPS_INCL", C2621)</f>
        <v>1.31854</v>
      </c>
      <c r="P2621" t="str">
        <f>_xll.ciqfunctions.udf.CIQ(B2621, "IQ_BUS_SEG_PRIMARY_PIC", "FQ42023", , , , , , 1)</f>
        <v xml:space="preserve">Restaurants </v>
      </c>
      <c r="Q2621" s="5">
        <f>_xll.ciqfunctions.udf.CIQ(B2621, "IQ_TOTAL_DEBT_EQUITY", C2621)/100</f>
        <v>0.40734799999999999</v>
      </c>
      <c r="R2621">
        <f>_xll.ciqfunctions.udf.CIQ(B2621, "IQ_CURRENT_RATIO", C2621)</f>
        <v>0.41123999999999999</v>
      </c>
      <c r="S2621">
        <f>_xll.ciqfunctions.udf.CIQ(B2621, "IQ_EBITDA_INT", C2621)</f>
        <v>20.60305</v>
      </c>
      <c r="T2621" s="4">
        <f>_xll.ciqfunctions.udf.CIQ("US", "IQ_CPI_YOY_PCT", D2621)/100</f>
        <v>2.69918E-2</v>
      </c>
      <c r="U2621" s="4">
        <f>_xll.ciqfunctions.udf.CIQ("US", "IQ_UNEMPLOY_RATE", D2621)/100</f>
        <v>3.7999999999999999E-2</v>
      </c>
      <c r="V2621" s="4">
        <f>_xll.ciqfunctions.udf.CIQ("%FF5D00", "IQ_RATE_LEVEL", E2621)/100</f>
        <v>1.9199999999999998E-2</v>
      </c>
      <c r="W2621">
        <f>_xll.ciqfunctions.udf.CIQ(B2621, "IQ_BV_SHARE", C2621)</f>
        <v>18.332059999999998</v>
      </c>
    </row>
    <row r="2622" spans="1:23" x14ac:dyDescent="0.25">
      <c r="A2622" t="s">
        <v>652</v>
      </c>
      <c r="B2622" t="s">
        <v>153</v>
      </c>
      <c r="C2622" t="s">
        <v>3</v>
      </c>
      <c r="D2622" t="str">
        <f t="shared" si="40"/>
        <v>Dec2023</v>
      </c>
      <c r="E2622" s="1">
        <f>_xll.ciqfunctions.udf.CIQ(B2622, "IQ_PERIODDATE_IS", C2622)</f>
        <v>45291</v>
      </c>
      <c r="F2622">
        <f>_xll.ciqfunctions.udf.CIQ(B2622, "IQ_LASTSALEPRICE", E2622)</f>
        <v>104.76</v>
      </c>
      <c r="G2622">
        <f>_xll.ciqfunctions.udf.CIQ(B2622, "IQ_TOTAL_REV", C2622)</f>
        <v>3145.7469999999998</v>
      </c>
      <c r="H2622" s="4">
        <f>_xll.ciqfunctions.udf.CIQ(B2622, "IQ_GROSS_MARGIN", C2622)/100</f>
        <v>0.32023400000000002</v>
      </c>
      <c r="I2622" s="6">
        <f>_xll.ciqfunctions.udf.CIQ(B2622, "IQ_EBITDA", C2622)</f>
        <v>577.90700000000004</v>
      </c>
      <c r="J2622" s="4">
        <f>_xll.ciqfunctions.udf.CIQ(B2622, "IQ_EBITA_MARGIN", C2622)/100</f>
        <v>0.124485</v>
      </c>
      <c r="K2622" s="6">
        <f>_xll.ciqfunctions.udf.CIQ(B2622, "IQ_NI", C2622)</f>
        <v>150.66499999999999</v>
      </c>
      <c r="L2622" s="6">
        <f>_xll.ciqfunctions.udf.CIQ(B2622, "IQ_NI_NORM", C2622)</f>
        <v>99.561750000000004</v>
      </c>
      <c r="M2622" s="4">
        <f>_xll.ciqfunctions.udf.CIQ(B2622, "IQ_NI_NORM_MARGIN", C2622)/100</f>
        <v>3.1648999999999997E-2</v>
      </c>
      <c r="N2622">
        <f>_xll.ciqfunctions.udf.CIQ(B2622, "IQ_EPS_NORM", C2622)</f>
        <v>1.10192</v>
      </c>
      <c r="O2622">
        <f>_xll.ciqfunctions.udf.CIQ(B2622, "IQ_DILUT_EPS_INCL", C2622)</f>
        <v>1.6185400000000001</v>
      </c>
      <c r="P2622" t="str">
        <f>_xll.ciqfunctions.udf.CIQ(B2622, "IQ_BUS_SEG_PRIMARY_PIC", "FQ42023", , , , , , 1)</f>
        <v xml:space="preserve">Health Care Services </v>
      </c>
      <c r="Q2622" s="5">
        <f>_xll.ciqfunctions.udf.CIQ(B2622, "IQ_TOTAL_DEBT_EQUITY", C2622)/100</f>
        <v>4.0521330000000004</v>
      </c>
      <c r="R2622">
        <f>_xll.ciqfunctions.udf.CIQ(B2622, "IQ_CURRENT_RATIO", C2622)</f>
        <v>1.1876</v>
      </c>
      <c r="S2622">
        <f>_xll.ciqfunctions.udf.CIQ(B2622, "IQ_EBITDA_INT", C2622)</f>
        <v>5.9954000000000001</v>
      </c>
      <c r="T2622" s="4">
        <f>_xll.ciqfunctions.udf.CIQ("US", "IQ_CPI_YOY_PCT", D2622)/100</f>
        <v>3.3521200000000001E-2</v>
      </c>
      <c r="U2622" s="4">
        <f>_xll.ciqfunctions.udf.CIQ("US", "IQ_UNEMPLOY_RATE", D2622)/100</f>
        <v>3.7000000000000005E-2</v>
      </c>
      <c r="V2622" s="4">
        <f>_xll.ciqfunctions.udf.CIQ("%FF5D00", "IQ_RATE_LEVEL", E2622)/100</f>
        <v>5.33E-2</v>
      </c>
      <c r="W2622">
        <f>_xll.ciqfunctions.udf.CIQ(B2622, "IQ_BV_SHARE", C2622)</f>
        <v>11.88977</v>
      </c>
    </row>
    <row r="2623" spans="1:23" x14ac:dyDescent="0.25">
      <c r="A2623" t="s">
        <v>652</v>
      </c>
      <c r="B2623" t="s">
        <v>153</v>
      </c>
      <c r="C2623" t="s">
        <v>5</v>
      </c>
      <c r="D2623" t="str">
        <f t="shared" si="40"/>
        <v>Sep2023</v>
      </c>
      <c r="E2623" s="1">
        <f>_xll.ciqfunctions.udf.CIQ(B2623, "IQ_PERIODDATE_IS", C2623)</f>
        <v>45199</v>
      </c>
      <c r="F2623">
        <f>_xll.ciqfunctions.udf.CIQ(B2623, "IQ_LASTSALEPRICE", E2623)</f>
        <v>94.53</v>
      </c>
      <c r="G2623">
        <f>_xll.ciqfunctions.udf.CIQ(B2623, "IQ_TOTAL_REV", C2623)</f>
        <v>3121.3319999999999</v>
      </c>
      <c r="H2623" s="4">
        <f>_xll.ciqfunctions.udf.CIQ(B2623, "IQ_GROSS_MARGIN", C2623)/100</f>
        <v>0.33768099999999995</v>
      </c>
      <c r="I2623" s="6">
        <f>_xll.ciqfunctions.udf.CIQ(B2623, "IQ_EBITDA", C2623)</f>
        <v>682.13400000000001</v>
      </c>
      <c r="J2623" s="4">
        <f>_xll.ciqfunctions.udf.CIQ(B2623, "IQ_EBITA_MARGIN", C2623)/100</f>
        <v>0.15817300000000001</v>
      </c>
      <c r="K2623" s="6">
        <f>_xll.ciqfunctions.udf.CIQ(B2623, "IQ_NI", C2623)</f>
        <v>246.63200000000001</v>
      </c>
      <c r="L2623" s="6">
        <f>_xll.ciqfunctions.udf.CIQ(B2623, "IQ_NI_NORM", C2623)</f>
        <v>176.77663000000001</v>
      </c>
      <c r="M2623" s="4">
        <f>_xll.ciqfunctions.udf.CIQ(B2623, "IQ_NI_NORM_MARGIN", C2623)/100</f>
        <v>5.6634000000000004E-2</v>
      </c>
      <c r="N2623">
        <f>_xll.ciqfunctions.udf.CIQ(B2623, "IQ_EPS_NORM", C2623)</f>
        <v>1.9357500000000001</v>
      </c>
      <c r="O2623">
        <f>_xll.ciqfunctions.udf.CIQ(B2623, "IQ_DILUT_EPS_INCL", C2623)</f>
        <v>2.62</v>
      </c>
      <c r="P2623" t="str">
        <f>_xll.ciqfunctions.udf.CIQ(B2623, "IQ_BUS_SEG_PRIMARY_PIC", "FQ42023", , , , , , 1)</f>
        <v xml:space="preserve">Health Care Services </v>
      </c>
      <c r="Q2623" s="5">
        <f>_xll.ciqfunctions.udf.CIQ(B2623, "IQ_TOTAL_DEBT_EQUITY", C2623)/100</f>
        <v>3.9400270000000002</v>
      </c>
      <c r="R2623">
        <f>_xll.ciqfunctions.udf.CIQ(B2623, "IQ_CURRENT_RATIO", C2623)</f>
        <v>1.2354000000000001</v>
      </c>
      <c r="S2623">
        <f>_xll.ciqfunctions.udf.CIQ(B2623, "IQ_EBITDA_INT", C2623)</f>
        <v>6.74526</v>
      </c>
      <c r="T2623" s="4">
        <f>_xll.ciqfunctions.udf.CIQ("US", "IQ_CPI_YOY_PCT", D2623)/100</f>
        <v>3.6997000000000002E-2</v>
      </c>
      <c r="U2623" s="4">
        <f>_xll.ciqfunctions.udf.CIQ("US", "IQ_UNEMPLOY_RATE", D2623)/100</f>
        <v>3.7999999999999999E-2</v>
      </c>
      <c r="V2623" s="4">
        <f>_xll.ciqfunctions.udf.CIQ("%FF5D00", "IQ_RATE_LEVEL", E2623)/100</f>
        <v>5.33E-2</v>
      </c>
      <c r="W2623">
        <f>_xll.ciqfunctions.udf.CIQ(B2623, "IQ_BV_SHARE", C2623)</f>
        <v>13.127829999999999</v>
      </c>
    </row>
    <row r="2624" spans="1:23" x14ac:dyDescent="0.25">
      <c r="A2624" t="s">
        <v>652</v>
      </c>
      <c r="B2624" t="s">
        <v>153</v>
      </c>
      <c r="C2624" t="s">
        <v>7</v>
      </c>
      <c r="D2624" t="str">
        <f t="shared" si="40"/>
        <v>Jun2023</v>
      </c>
      <c r="E2624" s="1">
        <f>_xll.ciqfunctions.udf.CIQ(B2624, "IQ_PERIODDATE_IS", C2624)</f>
        <v>45107</v>
      </c>
      <c r="F2624">
        <f>_xll.ciqfunctions.udf.CIQ(B2624, "IQ_LASTSALEPRICE", E2624)</f>
        <v>100.47</v>
      </c>
      <c r="G2624">
        <f>_xll.ciqfunctions.udf.CIQ(B2624, "IQ_TOTAL_REV", C2624)</f>
        <v>3000.3690000000001</v>
      </c>
      <c r="H2624" s="4">
        <f>_xll.ciqfunctions.udf.CIQ(B2624, "IQ_GROSS_MARGIN", C2624)/100</f>
        <v>0.31480200000000003</v>
      </c>
      <c r="I2624" s="6">
        <f>_xll.ciqfunctions.udf.CIQ(B2624, "IQ_EBITDA", C2624)</f>
        <v>580.50900000000001</v>
      </c>
      <c r="J2624" s="4">
        <f>_xll.ciqfunctions.udf.CIQ(B2624, "IQ_EBITA_MARGIN", C2624)/100</f>
        <v>0.13226199999999999</v>
      </c>
      <c r="K2624" s="6">
        <f>_xll.ciqfunctions.udf.CIQ(B2624, "IQ_NI", C2624)</f>
        <v>178.691</v>
      </c>
      <c r="L2624" s="6">
        <f>_xll.ciqfunctions.udf.CIQ(B2624, "IQ_NI_NORM", C2624)</f>
        <v>121.78713</v>
      </c>
      <c r="M2624" s="4">
        <f>_xll.ciqfunctions.udf.CIQ(B2624, "IQ_NI_NORM_MARGIN", C2624)/100</f>
        <v>4.0590000000000001E-2</v>
      </c>
      <c r="N2624">
        <f>_xll.ciqfunctions.udf.CIQ(B2624, "IQ_EPS_NORM", C2624)</f>
        <v>1.33856</v>
      </c>
      <c r="O2624">
        <f>_xll.ciqfunctions.udf.CIQ(B2624, "IQ_DILUT_EPS_INCL", C2624)</f>
        <v>1.91</v>
      </c>
      <c r="P2624" t="str">
        <f>_xll.ciqfunctions.udf.CIQ(B2624, "IQ_BUS_SEG_PRIMARY_PIC", "FQ42023", , , , , , 1)</f>
        <v xml:space="preserve">Health Care Services </v>
      </c>
      <c r="Q2624" s="5">
        <f>_xll.ciqfunctions.udf.CIQ(B2624, "IQ_TOTAL_DEBT_EQUITY", C2624)/100</f>
        <v>4.3649709999999997</v>
      </c>
      <c r="R2624">
        <f>_xll.ciqfunctions.udf.CIQ(B2624, "IQ_CURRENT_RATIO", C2624)</f>
        <v>1.2490399999999999</v>
      </c>
      <c r="S2624">
        <f>_xll.ciqfunctions.udf.CIQ(B2624, "IQ_EBITDA_INT", C2624)</f>
        <v>5.8281999999999998</v>
      </c>
      <c r="T2624" s="4">
        <f>_xll.ciqfunctions.udf.CIQ("US", "IQ_CPI_YOY_PCT", D2624)/100</f>
        <v>2.9691800000000001E-2</v>
      </c>
      <c r="U2624" s="4">
        <f>_xll.ciqfunctions.udf.CIQ("US", "IQ_UNEMPLOY_RATE", D2624)/100</f>
        <v>3.6000000000000004E-2</v>
      </c>
      <c r="V2624" s="4">
        <f>_xll.ciqfunctions.udf.CIQ("%FF5D00", "IQ_RATE_LEVEL", E2624)/100</f>
        <v>5.0799999999999998E-2</v>
      </c>
      <c r="W2624">
        <f>_xll.ciqfunctions.udf.CIQ(B2624, "IQ_BV_SHARE", C2624)</f>
        <v>11.14751</v>
      </c>
    </row>
    <row r="2625" spans="1:23" x14ac:dyDescent="0.25">
      <c r="A2625" t="s">
        <v>652</v>
      </c>
      <c r="B2625" t="s">
        <v>153</v>
      </c>
      <c r="C2625" t="s">
        <v>9</v>
      </c>
      <c r="D2625" t="str">
        <f t="shared" si="40"/>
        <v>Mar2023</v>
      </c>
      <c r="E2625" s="1">
        <f>_xll.ciqfunctions.udf.CIQ(B2625, "IQ_PERIODDATE_IS", C2625)</f>
        <v>45016</v>
      </c>
      <c r="F2625">
        <f>_xll.ciqfunctions.udf.CIQ(B2625, "IQ_LASTSALEPRICE", E2625)</f>
        <v>81.11</v>
      </c>
      <c r="G2625">
        <f>_xll.ciqfunctions.udf.CIQ(B2625, "IQ_TOTAL_REV", C2625)</f>
        <v>2872.6990000000001</v>
      </c>
      <c r="H2625" s="4">
        <f>_xll.ciqfunctions.udf.CIQ(B2625, "IQ_GROSS_MARGIN", C2625)/100</f>
        <v>0.28353400000000001</v>
      </c>
      <c r="I2625" s="6">
        <f>_xll.ciqfunctions.udf.CIQ(B2625, "IQ_EBITDA", C2625)</f>
        <v>482.89600000000002</v>
      </c>
      <c r="J2625" s="4">
        <f>_xll.ciqfunctions.udf.CIQ(B2625, "IQ_EBITA_MARGIN", C2625)/100</f>
        <v>0.10611100000000001</v>
      </c>
      <c r="K2625" s="6">
        <f>_xll.ciqfunctions.udf.CIQ(B2625, "IQ_NI", C2625)</f>
        <v>115.547</v>
      </c>
      <c r="L2625" s="6">
        <f>_xll.ciqfunctions.udf.CIQ(B2625, "IQ_NI_NORM", C2625)</f>
        <v>79.018379999999993</v>
      </c>
      <c r="M2625" s="4">
        <f>_xll.ciqfunctions.udf.CIQ(B2625, "IQ_NI_NORM_MARGIN", C2625)/100</f>
        <v>2.7505999999999999E-2</v>
      </c>
      <c r="N2625">
        <f>_xll.ciqfunctions.udf.CIQ(B2625, "IQ_EPS_NORM", C2625)</f>
        <v>0.87316000000000005</v>
      </c>
      <c r="O2625">
        <f>_xll.ciqfunctions.udf.CIQ(B2625, "IQ_DILUT_EPS_INCL", C2625)</f>
        <v>1.25</v>
      </c>
      <c r="P2625" t="str">
        <f>_xll.ciqfunctions.udf.CIQ(B2625, "IQ_BUS_SEG_PRIMARY_PIC", "FQ42023", , , , , , 1)</f>
        <v xml:space="preserve">Health Care Services </v>
      </c>
      <c r="Q2625" s="5">
        <f>_xll.ciqfunctions.udf.CIQ(B2625, "IQ_TOTAL_DEBT_EQUITY", C2625)/100</f>
        <v>4.758534</v>
      </c>
      <c r="R2625">
        <f>_xll.ciqfunctions.udf.CIQ(B2625, "IQ_CURRENT_RATIO", C2625)</f>
        <v>1.1850400000000001</v>
      </c>
      <c r="S2625">
        <f>_xll.ciqfunctions.udf.CIQ(B2625, "IQ_EBITDA_INT", C2625)</f>
        <v>5.36226</v>
      </c>
      <c r="T2625" s="4">
        <f>_xll.ciqfunctions.udf.CIQ("US", "IQ_CPI_YOY_PCT", D2625)/100</f>
        <v>4.9849699999999997E-2</v>
      </c>
      <c r="U2625" s="4">
        <f>_xll.ciqfunctions.udf.CIQ("US", "IQ_UNEMPLOY_RATE", D2625)/100</f>
        <v>3.5000000000000003E-2</v>
      </c>
      <c r="V2625" s="4">
        <f>_xll.ciqfunctions.udf.CIQ("%FF5D00", "IQ_RATE_LEVEL", E2625)/100</f>
        <v>4.8300000000000003E-2</v>
      </c>
      <c r="W2625">
        <f>_xll.ciqfunctions.udf.CIQ(B2625, "IQ_BV_SHARE", C2625)</f>
        <v>9.1061200000000007</v>
      </c>
    </row>
    <row r="2626" spans="1:23" x14ac:dyDescent="0.25">
      <c r="A2626" t="s">
        <v>652</v>
      </c>
      <c r="B2626" t="s">
        <v>153</v>
      </c>
      <c r="C2626" t="s">
        <v>11</v>
      </c>
      <c r="D2626" t="str">
        <f t="shared" si="40"/>
        <v>Dec2022</v>
      </c>
      <c r="E2626" s="1">
        <f>_xll.ciqfunctions.udf.CIQ(B2626, "IQ_PERIODDATE_IS", C2626)</f>
        <v>44926</v>
      </c>
      <c r="F2626">
        <f>_xll.ciqfunctions.udf.CIQ(B2626, "IQ_LASTSALEPRICE", E2626)</f>
        <v>74.67</v>
      </c>
      <c r="G2626">
        <f>_xll.ciqfunctions.udf.CIQ(B2626, "IQ_TOTAL_REV", C2626)</f>
        <v>0</v>
      </c>
      <c r="H2626" s="4">
        <f>_xll.ciqfunctions.udf.CIQ(B2626, "IQ_GROSS_MARGIN", C2626)/100</f>
        <v>0</v>
      </c>
      <c r="I2626" s="6">
        <f>_xll.ciqfunctions.udf.CIQ(B2626, "IQ_EBITDA", C2626)</f>
        <v>0</v>
      </c>
      <c r="J2626" s="4">
        <f>_xll.ciqfunctions.udf.CIQ(B2626, "IQ_EBITA_MARGIN", C2626)/100</f>
        <v>0</v>
      </c>
      <c r="K2626" s="6">
        <f>_xll.ciqfunctions.udf.CIQ(B2626, "IQ_NI", C2626)</f>
        <v>0</v>
      </c>
      <c r="L2626" s="6">
        <f>_xll.ciqfunctions.udf.CIQ(B2626, "IQ_NI_NORM", C2626)</f>
        <v>0</v>
      </c>
      <c r="M2626" s="4">
        <f>_xll.ciqfunctions.udf.CIQ(B2626, "IQ_NI_NORM_MARGIN", C2626)/100</f>
        <v>0</v>
      </c>
      <c r="N2626">
        <f>_xll.ciqfunctions.udf.CIQ(B2626, "IQ_EPS_NORM", C2626)</f>
        <v>0</v>
      </c>
      <c r="O2626">
        <f>_xll.ciqfunctions.udf.CIQ(B2626, "IQ_DILUT_EPS_INCL", C2626)</f>
        <v>0</v>
      </c>
      <c r="P2626" t="str">
        <f>_xll.ciqfunctions.udf.CIQ(B2626, "IQ_BUS_SEG_PRIMARY_PIC", "FQ42023", , , , , , 1)</f>
        <v xml:space="preserve">Health Care Services </v>
      </c>
      <c r="Q2626" s="5">
        <f>_xll.ciqfunctions.udf.CIQ(B2626, "IQ_TOTAL_DEBT_EQUITY", C2626)/100</f>
        <v>5.3139559999999992</v>
      </c>
      <c r="R2626">
        <f>_xll.ciqfunctions.udf.CIQ(B2626, "IQ_CURRENT_RATIO", C2626)</f>
        <v>1.2044299999999999</v>
      </c>
      <c r="S2626">
        <f>_xll.ciqfunctions.udf.CIQ(B2626, "IQ_EBITDA_INT", C2626)</f>
        <v>0</v>
      </c>
      <c r="T2626" s="4">
        <f>_xll.ciqfunctions.udf.CIQ("US", "IQ_CPI_YOY_PCT", D2626)/100</f>
        <v>6.454399999999999E-2</v>
      </c>
      <c r="U2626" s="4">
        <f>_xll.ciqfunctions.udf.CIQ("US", "IQ_UNEMPLOY_RATE", D2626)/100</f>
        <v>3.5000000000000003E-2</v>
      </c>
      <c r="V2626" s="4">
        <f>_xll.ciqfunctions.udf.CIQ("%FF5D00", "IQ_RATE_LEVEL", E2626)/100</f>
        <v>4.3299999999999998E-2</v>
      </c>
      <c r="W2626">
        <f>_xll.ciqfunctions.udf.CIQ(B2626, "IQ_BV_SHARE", C2626)</f>
        <v>7.8787500000000001</v>
      </c>
    </row>
    <row r="2627" spans="1:23" x14ac:dyDescent="0.25">
      <c r="A2627" t="s">
        <v>652</v>
      </c>
      <c r="B2627" t="s">
        <v>153</v>
      </c>
      <c r="C2627" t="s">
        <v>13</v>
      </c>
      <c r="D2627" t="str">
        <f t="shared" ref="D2627:D2690" si="41">TEXT(E2627,"MMMYYY")</f>
        <v>Sep2022</v>
      </c>
      <c r="E2627" s="1">
        <f>_xll.ciqfunctions.udf.CIQ(B2627, "IQ_PERIODDATE_IS", C2627)</f>
        <v>44834</v>
      </c>
      <c r="F2627">
        <f>_xll.ciqfunctions.udf.CIQ(B2627, "IQ_LASTSALEPRICE", E2627)</f>
        <v>82.77</v>
      </c>
      <c r="G2627">
        <f>_xll.ciqfunctions.udf.CIQ(B2627, "IQ_TOTAL_REV", C2627)</f>
        <v>2948.694</v>
      </c>
      <c r="H2627" s="4">
        <f>_xll.ciqfunctions.udf.CIQ(B2627, "IQ_GROSS_MARGIN", C2627)/100</f>
        <v>0.29271900000000001</v>
      </c>
      <c r="I2627" s="6">
        <f>_xll.ciqfunctions.udf.CIQ(B2627, "IQ_EBITDA", C2627)</f>
        <v>497.69200000000001</v>
      </c>
      <c r="J2627" s="4">
        <f>_xll.ciqfunctions.udf.CIQ(B2627, "IQ_EBITA_MARGIN", C2627)/100</f>
        <v>0.102851</v>
      </c>
      <c r="K2627" s="6">
        <f>_xll.ciqfunctions.udf.CIQ(B2627, "IQ_NI", C2627)</f>
        <v>105.366</v>
      </c>
      <c r="L2627" s="6">
        <f>_xll.ciqfunctions.udf.CIQ(B2627, "IQ_NI_NORM", C2627)</f>
        <v>70.177629999999994</v>
      </c>
      <c r="M2627" s="4">
        <f>_xll.ciqfunctions.udf.CIQ(B2627, "IQ_NI_NORM_MARGIN", C2627)/100</f>
        <v>2.3799000000000001E-2</v>
      </c>
      <c r="N2627">
        <f>_xll.ciqfunctions.udf.CIQ(B2627, "IQ_EPS_NORM", C2627)</f>
        <v>0.76983000000000001</v>
      </c>
      <c r="O2627">
        <f>_xll.ciqfunctions.udf.CIQ(B2627, "IQ_DILUT_EPS_INCL", C2627)</f>
        <v>1.1299999999999999</v>
      </c>
      <c r="P2627" t="str">
        <f>_xll.ciqfunctions.udf.CIQ(B2627, "IQ_BUS_SEG_PRIMARY_PIC", "FQ42023", , , , , , 1)</f>
        <v xml:space="preserve">Health Care Services </v>
      </c>
      <c r="Q2627" s="5">
        <f>_xll.ciqfunctions.udf.CIQ(B2627, "IQ_TOTAL_DEBT_EQUITY", C2627)/100</f>
        <v>5.8067399999999996</v>
      </c>
      <c r="R2627">
        <f>_xll.ciqfunctions.udf.CIQ(B2627, "IQ_CURRENT_RATIO", C2627)</f>
        <v>1.2620899999999999</v>
      </c>
      <c r="S2627">
        <f>_xll.ciqfunctions.udf.CIQ(B2627, "IQ_EBITDA_INT", C2627)</f>
        <v>6.7766799999999998</v>
      </c>
      <c r="T2627" s="4">
        <f>_xll.ciqfunctions.udf.CIQ("US", "IQ_CPI_YOY_PCT", D2627)/100</f>
        <v>8.2016699999999998E-2</v>
      </c>
      <c r="U2627" s="4">
        <f>_xll.ciqfunctions.udf.CIQ("US", "IQ_UNEMPLOY_RATE", D2627)/100</f>
        <v>3.5000000000000003E-2</v>
      </c>
      <c r="V2627" s="4">
        <f>_xll.ciqfunctions.udf.CIQ("%FF5D00", "IQ_RATE_LEVEL", E2627)/100</f>
        <v>3.0800000000000001E-2</v>
      </c>
      <c r="W2627">
        <f>_xll.ciqfunctions.udf.CIQ(B2627, "IQ_BV_SHARE", C2627)</f>
        <v>5.9117499999999996</v>
      </c>
    </row>
    <row r="2628" spans="1:23" x14ac:dyDescent="0.25">
      <c r="A2628" t="s">
        <v>652</v>
      </c>
      <c r="B2628" t="s">
        <v>153</v>
      </c>
      <c r="C2628" t="s">
        <v>15</v>
      </c>
      <c r="D2628" t="str">
        <f t="shared" si="41"/>
        <v>Jun2022</v>
      </c>
      <c r="E2628" s="1">
        <f>_xll.ciqfunctions.udf.CIQ(B2628, "IQ_PERIODDATE_IS", C2628)</f>
        <v>44742</v>
      </c>
      <c r="F2628">
        <f>_xll.ciqfunctions.udf.CIQ(B2628, "IQ_LASTSALEPRICE", E2628)</f>
        <v>79.959999999999994</v>
      </c>
      <c r="G2628">
        <f>_xll.ciqfunctions.udf.CIQ(B2628, "IQ_TOTAL_REV", C2628)</f>
        <v>2926.7570000000001</v>
      </c>
      <c r="H2628" s="4">
        <f>_xll.ciqfunctions.udf.CIQ(B2628, "IQ_GROSS_MARGIN", C2628)/100</f>
        <v>0.31091299999999999</v>
      </c>
      <c r="I2628" s="6">
        <f>_xll.ciqfunctions.udf.CIQ(B2628, "IQ_EBITDA", C2628)</f>
        <v>594.75</v>
      </c>
      <c r="J2628" s="4">
        <f>_xll.ciqfunctions.udf.CIQ(B2628, "IQ_EBITA_MARGIN", C2628)/100</f>
        <v>0.14472399999999999</v>
      </c>
      <c r="K2628" s="6">
        <f>_xll.ciqfunctions.udf.CIQ(B2628, "IQ_NI", C2628)</f>
        <v>224.809</v>
      </c>
      <c r="L2628" s="6">
        <f>_xll.ciqfunctions.udf.CIQ(B2628, "IQ_NI_NORM", C2628)</f>
        <v>158.22112999999999</v>
      </c>
      <c r="M2628" s="4">
        <f>_xll.ciqfunctions.udf.CIQ(B2628, "IQ_NI_NORM_MARGIN", C2628)/100</f>
        <v>5.4059999999999997E-2</v>
      </c>
      <c r="N2628">
        <f>_xll.ciqfunctions.udf.CIQ(B2628, "IQ_EPS_NORM", C2628)</f>
        <v>1.67506</v>
      </c>
      <c r="O2628">
        <f>_xll.ciqfunctions.udf.CIQ(B2628, "IQ_DILUT_EPS_INCL", C2628)</f>
        <v>2.2999999999999998</v>
      </c>
      <c r="P2628" t="str">
        <f>_xll.ciqfunctions.udf.CIQ(B2628, "IQ_BUS_SEG_PRIMARY_PIC", "FQ42023", , , , , , 1)</f>
        <v xml:space="preserve">Health Care Services </v>
      </c>
      <c r="Q2628" s="5">
        <f>_xll.ciqfunctions.udf.CIQ(B2628, "IQ_TOTAL_DEBT_EQUITY", C2628)/100</f>
        <v>5.6766610000000002</v>
      </c>
      <c r="R2628">
        <f>_xll.ciqfunctions.udf.CIQ(B2628, "IQ_CURRENT_RATIO", C2628)</f>
        <v>1.4125799999999999</v>
      </c>
      <c r="S2628">
        <f>_xll.ciqfunctions.udf.CIQ(B2628, "IQ_EBITDA_INT", C2628)</f>
        <v>9.3982899999999994</v>
      </c>
      <c r="T2628" s="4">
        <f>_xll.ciqfunctions.udf.CIQ("US", "IQ_CPI_YOY_PCT", D2628)/100</f>
        <v>9.05976E-2</v>
      </c>
      <c r="U2628" s="4">
        <f>_xll.ciqfunctions.udf.CIQ("US", "IQ_UNEMPLOY_RATE", D2628)/100</f>
        <v>3.6000000000000004E-2</v>
      </c>
      <c r="V2628" s="4">
        <f>_xll.ciqfunctions.udf.CIQ("%FF5D00", "IQ_RATE_LEVEL", E2628)/100</f>
        <v>1.5800000000000002E-2</v>
      </c>
      <c r="W2628">
        <f>_xll.ciqfunctions.udf.CIQ(B2628, "IQ_BV_SHARE", C2628)</f>
        <v>6.55905</v>
      </c>
    </row>
    <row r="2629" spans="1:23" x14ac:dyDescent="0.25">
      <c r="A2629" t="s">
        <v>652</v>
      </c>
      <c r="B2629" t="s">
        <v>153</v>
      </c>
      <c r="C2629" t="s">
        <v>17</v>
      </c>
      <c r="D2629" t="str">
        <f t="shared" si="41"/>
        <v>Mar2022</v>
      </c>
      <c r="E2629" s="1">
        <f>_xll.ciqfunctions.udf.CIQ(B2629, "IQ_PERIODDATE_IS", C2629)</f>
        <v>44651</v>
      </c>
      <c r="F2629">
        <f>_xll.ciqfunctions.udf.CIQ(B2629, "IQ_LASTSALEPRICE", E2629)</f>
        <v>113.11</v>
      </c>
      <c r="G2629">
        <f>_xll.ciqfunctions.udf.CIQ(B2629, "IQ_TOTAL_REV", C2629)</f>
        <v>2817.5549999999998</v>
      </c>
      <c r="H2629" s="4">
        <f>_xll.ciqfunctions.udf.CIQ(B2629, "IQ_GROSS_MARGIN", C2629)/100</f>
        <v>0.28358800000000001</v>
      </c>
      <c r="I2629" s="6">
        <f>_xll.ciqfunctions.udf.CIQ(B2629, "IQ_EBITDA", C2629)</f>
        <v>504.20600000000002</v>
      </c>
      <c r="J2629" s="4">
        <f>_xll.ciqfunctions.udf.CIQ(B2629, "IQ_EBITA_MARGIN", C2629)/100</f>
        <v>0.11756999999999999</v>
      </c>
      <c r="K2629" s="6">
        <f>_xll.ciqfunctions.udf.CIQ(B2629, "IQ_NI", C2629)</f>
        <v>162.12200000000001</v>
      </c>
      <c r="L2629" s="6">
        <f>_xll.ciqfunctions.udf.CIQ(B2629, "IQ_NI_NORM", C2629)</f>
        <v>120.61087999999999</v>
      </c>
      <c r="M2629" s="4">
        <f>_xll.ciqfunctions.udf.CIQ(B2629, "IQ_NI_NORM_MARGIN", C2629)/100</f>
        <v>4.2805999999999997E-2</v>
      </c>
      <c r="N2629">
        <f>_xll.ciqfunctions.udf.CIQ(B2629, "IQ_EPS_NORM", C2629)</f>
        <v>1.2519</v>
      </c>
      <c r="O2629">
        <f>_xll.ciqfunctions.udf.CIQ(B2629, "IQ_DILUT_EPS_INCL", C2629)</f>
        <v>1.61</v>
      </c>
      <c r="P2629" t="str">
        <f>_xll.ciqfunctions.udf.CIQ(B2629, "IQ_BUS_SEG_PRIMARY_PIC", "FQ42023", , , , , , 1)</f>
        <v xml:space="preserve">Health Care Services </v>
      </c>
      <c r="Q2629" s="5">
        <f>_xll.ciqfunctions.udf.CIQ(B2629, "IQ_TOTAL_DEBT_EQUITY", C2629)/100</f>
        <v>4.9373009999999997</v>
      </c>
      <c r="R2629">
        <f>_xll.ciqfunctions.udf.CIQ(B2629, "IQ_CURRENT_RATIO", C2629)</f>
        <v>1.2926200000000001</v>
      </c>
      <c r="S2629">
        <f>_xll.ciqfunctions.udf.CIQ(B2629, "IQ_EBITDA_INT", C2629)</f>
        <v>9.2893899999999991</v>
      </c>
      <c r="T2629" s="4">
        <f>_xll.ciqfunctions.udf.CIQ("US", "IQ_CPI_YOY_PCT", D2629)/100</f>
        <v>8.5424600000000003E-2</v>
      </c>
      <c r="U2629" s="4">
        <f>_xll.ciqfunctions.udf.CIQ("US", "IQ_UNEMPLOY_RATE", D2629)/100</f>
        <v>3.6000000000000004E-2</v>
      </c>
      <c r="V2629" s="4">
        <f>_xll.ciqfunctions.udf.CIQ("%FF5D00", "IQ_RATE_LEVEL", E2629)/100</f>
        <v>3.3E-3</v>
      </c>
      <c r="W2629">
        <f>_xll.ciqfunctions.udf.CIQ(B2629, "IQ_BV_SHARE", C2629)</f>
        <v>8.8596000000000004</v>
      </c>
    </row>
    <row r="2630" spans="1:23" x14ac:dyDescent="0.25">
      <c r="A2630" t="s">
        <v>652</v>
      </c>
      <c r="B2630" t="s">
        <v>153</v>
      </c>
      <c r="C2630" t="s">
        <v>19</v>
      </c>
      <c r="D2630" t="str">
        <f t="shared" si="41"/>
        <v>Dec2021</v>
      </c>
      <c r="E2630" s="1">
        <f>_xll.ciqfunctions.udf.CIQ(B2630, "IQ_PERIODDATE_IS", C2630)</f>
        <v>44561</v>
      </c>
      <c r="F2630">
        <f>_xll.ciqfunctions.udf.CIQ(B2630, "IQ_LASTSALEPRICE", E2630)</f>
        <v>113.76</v>
      </c>
      <c r="G2630">
        <f>_xll.ciqfunctions.udf.CIQ(B2630, "IQ_TOTAL_REV", C2630)</f>
        <v>2943.9670000000001</v>
      </c>
      <c r="H2630" s="4">
        <f>_xll.ciqfunctions.udf.CIQ(B2630, "IQ_GROSS_MARGIN", C2630)/100</f>
        <v>0.30018899999999998</v>
      </c>
      <c r="I2630" s="6">
        <f>_xll.ciqfunctions.udf.CIQ(B2630, "IQ_EBITDA", C2630)</f>
        <v>561.02599999999995</v>
      </c>
      <c r="J2630" s="4">
        <f>_xll.ciqfunctions.udf.CIQ(B2630, "IQ_EBITA_MARGIN", C2630)/100</f>
        <v>0.135573</v>
      </c>
      <c r="K2630" s="6">
        <f>_xll.ciqfunctions.udf.CIQ(B2630, "IQ_NI", C2630)</f>
        <v>187.47300000000001</v>
      </c>
      <c r="L2630" s="6">
        <f>_xll.ciqfunctions.udf.CIQ(B2630, "IQ_NI_NORM", C2630)</f>
        <v>134.8785</v>
      </c>
      <c r="M2630" s="4">
        <f>_xll.ciqfunctions.udf.CIQ(B2630, "IQ_NI_NORM_MARGIN", C2630)/100</f>
        <v>4.5815000000000002E-2</v>
      </c>
      <c r="N2630">
        <f>_xll.ciqfunctions.udf.CIQ(B2630, "IQ_EPS_NORM", C2630)</f>
        <v>1.3365800000000001</v>
      </c>
      <c r="O2630">
        <f>_xll.ciqfunctions.udf.CIQ(B2630, "IQ_DILUT_EPS_INCL", C2630)</f>
        <v>1.7926200000000001</v>
      </c>
      <c r="P2630" t="str">
        <f>_xll.ciqfunctions.udf.CIQ(B2630, "IQ_BUS_SEG_PRIMARY_PIC", "FQ42023", , , , , , 1)</f>
        <v xml:space="preserve">Health Care Services </v>
      </c>
      <c r="Q2630" s="5">
        <f>_xll.ciqfunctions.udf.CIQ(B2630, "IQ_TOTAL_DEBT_EQUITY", C2630)/100</f>
        <v>5.0507590000000002</v>
      </c>
      <c r="R2630">
        <f>_xll.ciqfunctions.udf.CIQ(B2630, "IQ_CURRENT_RATIO", C2630)</f>
        <v>1.3206899999999999</v>
      </c>
      <c r="S2630">
        <f>_xll.ciqfunctions.udf.CIQ(B2630, "IQ_EBITDA_INT", C2630)</f>
        <v>10.31682</v>
      </c>
      <c r="T2630" s="4">
        <f>_xll.ciqfunctions.udf.CIQ("US", "IQ_CPI_YOY_PCT", D2630)/100</f>
        <v>7.036400000000001E-2</v>
      </c>
      <c r="U2630" s="4">
        <f>_xll.ciqfunctions.udf.CIQ("US", "IQ_UNEMPLOY_RATE", D2630)/100</f>
        <v>3.9E-2</v>
      </c>
      <c r="V2630" s="4">
        <f>_xll.ciqfunctions.udf.CIQ("%FF5D00", "IQ_RATE_LEVEL", E2630)/100</f>
        <v>7.000000000000001E-4</v>
      </c>
      <c r="W2630">
        <f>_xll.ciqfunctions.udf.CIQ(B2630, "IQ_BV_SHARE", C2630)</f>
        <v>7.7656099999999997</v>
      </c>
    </row>
    <row r="2631" spans="1:23" x14ac:dyDescent="0.25">
      <c r="A2631" t="s">
        <v>652</v>
      </c>
      <c r="B2631" t="s">
        <v>153</v>
      </c>
      <c r="C2631" t="s">
        <v>21</v>
      </c>
      <c r="D2631" t="str">
        <f t="shared" si="41"/>
        <v>Sep2021</v>
      </c>
      <c r="E2631" s="1">
        <f>_xll.ciqfunctions.udf.CIQ(B2631, "IQ_PERIODDATE_IS", C2631)</f>
        <v>44469</v>
      </c>
      <c r="F2631">
        <f>_xll.ciqfunctions.udf.CIQ(B2631, "IQ_LASTSALEPRICE", E2631)</f>
        <v>116.26</v>
      </c>
      <c r="G2631">
        <f>_xll.ciqfunctions.udf.CIQ(B2631, "IQ_TOTAL_REV", C2631)</f>
        <v>2938.319</v>
      </c>
      <c r="H2631" s="4">
        <f>_xll.ciqfunctions.udf.CIQ(B2631, "IQ_GROSS_MARGIN", C2631)/100</f>
        <v>0.316415</v>
      </c>
      <c r="I2631" s="6">
        <f>_xll.ciqfunctions.udf.CIQ(B2631, "IQ_EBITDA", C2631)</f>
        <v>636.63499999999999</v>
      </c>
      <c r="J2631" s="4">
        <f>_xll.ciqfunctions.udf.CIQ(B2631, "IQ_EBITA_MARGIN", C2631)/100</f>
        <v>0.15865199999999999</v>
      </c>
      <c r="K2631" s="6">
        <f>_xll.ciqfunctions.udf.CIQ(B2631, "IQ_NI", C2631)</f>
        <v>259.75400000000002</v>
      </c>
      <c r="L2631" s="6">
        <f>_xll.ciqfunctions.udf.CIQ(B2631, "IQ_NI_NORM", C2631)</f>
        <v>186.53625</v>
      </c>
      <c r="M2631" s="4">
        <f>_xll.ciqfunctions.udf.CIQ(B2631, "IQ_NI_NORM_MARGIN", C2631)/100</f>
        <v>6.3483999999999999E-2</v>
      </c>
      <c r="N2631">
        <f>_xll.ciqfunctions.udf.CIQ(B2631, "IQ_EPS_NORM", C2631)</f>
        <v>1.7800400000000001</v>
      </c>
      <c r="O2631">
        <f>_xll.ciqfunctions.udf.CIQ(B2631, "IQ_DILUT_EPS_INCL", C2631)</f>
        <v>2.36</v>
      </c>
      <c r="P2631" t="str">
        <f>_xll.ciqfunctions.udf.CIQ(B2631, "IQ_BUS_SEG_PRIMARY_PIC", "FQ42023", , , , , , 1)</f>
        <v xml:space="preserve">Health Care Services </v>
      </c>
      <c r="Q2631" s="5">
        <f>_xll.ciqfunctions.udf.CIQ(B2631, "IQ_TOTAL_DEBT_EQUITY", C2631)/100</f>
        <v>4.3756400000000006</v>
      </c>
      <c r="R2631">
        <f>_xll.ciqfunctions.udf.CIQ(B2631, "IQ_CURRENT_RATIO", C2631)</f>
        <v>1.6248199999999999</v>
      </c>
      <c r="S2631">
        <f>_xll.ciqfunctions.udf.CIQ(B2631, "IQ_EBITDA_INT", C2631)</f>
        <v>11.23273</v>
      </c>
      <c r="T2631" s="4">
        <f>_xll.ciqfunctions.udf.CIQ("US", "IQ_CPI_YOY_PCT", D2631)/100</f>
        <v>5.39035E-2</v>
      </c>
      <c r="U2631" s="4">
        <f>_xll.ciqfunctions.udf.CIQ("US", "IQ_UNEMPLOY_RATE", D2631)/100</f>
        <v>4.7E-2</v>
      </c>
      <c r="V2631" s="4">
        <f>_xll.ciqfunctions.udf.CIQ("%FF5D00", "IQ_RATE_LEVEL", E2631)/100</f>
        <v>5.9999999999999995E-4</v>
      </c>
      <c r="W2631">
        <f>_xll.ciqfunctions.udf.CIQ(B2631, "IQ_BV_SHARE", C2631)</f>
        <v>11.144869999999999</v>
      </c>
    </row>
    <row r="2632" spans="1:23" x14ac:dyDescent="0.25">
      <c r="A2632" t="s">
        <v>652</v>
      </c>
      <c r="B2632" t="s">
        <v>153</v>
      </c>
      <c r="C2632" t="s">
        <v>23</v>
      </c>
      <c r="D2632" t="str">
        <f t="shared" si="41"/>
        <v>Jun2021</v>
      </c>
      <c r="E2632" s="1">
        <f>_xll.ciqfunctions.udf.CIQ(B2632, "IQ_PERIODDATE_IS", C2632)</f>
        <v>44377</v>
      </c>
      <c r="F2632">
        <f>_xll.ciqfunctions.udf.CIQ(B2632, "IQ_LASTSALEPRICE", E2632)</f>
        <v>120.43</v>
      </c>
      <c r="G2632">
        <f>_xll.ciqfunctions.udf.CIQ(B2632, "IQ_TOTAL_REV", C2632)</f>
        <v>2916.51</v>
      </c>
      <c r="H2632" s="4">
        <f>_xll.ciqfunctions.udf.CIQ(B2632, "IQ_GROSS_MARGIN", C2632)/100</f>
        <v>0.326154</v>
      </c>
      <c r="I2632" s="6">
        <f>_xll.ciqfunctions.udf.CIQ(B2632, "IQ_EBITDA", C2632)</f>
        <v>653.14200000000005</v>
      </c>
      <c r="J2632" s="4">
        <f>_xll.ciqfunctions.udf.CIQ(B2632, "IQ_EBITA_MARGIN", C2632)/100</f>
        <v>0.16576399999999999</v>
      </c>
      <c r="K2632" s="6">
        <f>_xll.ciqfunctions.udf.CIQ(B2632, "IQ_NI", C2632)</f>
        <v>293.82</v>
      </c>
      <c r="L2632" s="6">
        <f>_xll.ciqfunctions.udf.CIQ(B2632, "IQ_NI_NORM", C2632)</f>
        <v>213.00149999999999</v>
      </c>
      <c r="M2632" s="4">
        <f>_xll.ciqfunctions.udf.CIQ(B2632, "IQ_NI_NORM_MARGIN", C2632)/100</f>
        <v>7.3033000000000001E-2</v>
      </c>
      <c r="N2632">
        <f>_xll.ciqfunctions.udf.CIQ(B2632, "IQ_EPS_NORM", C2632)</f>
        <v>2.00257</v>
      </c>
      <c r="O2632">
        <f>_xll.ciqfunctions.udf.CIQ(B2632, "IQ_DILUT_EPS_INCL", C2632)</f>
        <v>2.64</v>
      </c>
      <c r="P2632" t="str">
        <f>_xll.ciqfunctions.udf.CIQ(B2632, "IQ_BUS_SEG_PRIMARY_PIC", "FQ42023", , , , , , 1)</f>
        <v xml:space="preserve">Health Care Services </v>
      </c>
      <c r="Q2632" s="5">
        <f>_xll.ciqfunctions.udf.CIQ(B2632, "IQ_TOTAL_DEBT_EQUITY", C2632)/100</f>
        <v>4.1856029999999995</v>
      </c>
      <c r="R2632">
        <f>_xll.ciqfunctions.udf.CIQ(B2632, "IQ_CURRENT_RATIO", C2632)</f>
        <v>1.66744</v>
      </c>
      <c r="S2632">
        <f>_xll.ciqfunctions.udf.CIQ(B2632, "IQ_EBITDA_INT", C2632)</f>
        <v>11.38472</v>
      </c>
      <c r="T2632" s="4">
        <f>_xll.ciqfunctions.udf.CIQ("US", "IQ_CPI_YOY_PCT", D2632)/100</f>
        <v>5.3914499999999997E-2</v>
      </c>
      <c r="U2632" s="4">
        <f>_xll.ciqfunctions.udf.CIQ("US", "IQ_UNEMPLOY_RATE", D2632)/100</f>
        <v>5.9000000000000004E-2</v>
      </c>
      <c r="V2632" s="4">
        <f>_xll.ciqfunctions.udf.CIQ("%FF5D00", "IQ_RATE_LEVEL", E2632)/100</f>
        <v>8.0000000000000004E-4</v>
      </c>
      <c r="W2632">
        <f>_xll.ciqfunctions.udf.CIQ(B2632, "IQ_BV_SHARE", C2632)</f>
        <v>12.097329999999999</v>
      </c>
    </row>
    <row r="2633" spans="1:23" x14ac:dyDescent="0.25">
      <c r="A2633" t="s">
        <v>652</v>
      </c>
      <c r="B2633" t="s">
        <v>153</v>
      </c>
      <c r="C2633" t="s">
        <v>25</v>
      </c>
      <c r="D2633" t="str">
        <f t="shared" si="41"/>
        <v>Mar2021</v>
      </c>
      <c r="E2633" s="1">
        <f>_xll.ciqfunctions.udf.CIQ(B2633, "IQ_PERIODDATE_IS", C2633)</f>
        <v>44286</v>
      </c>
      <c r="F2633">
        <f>_xll.ciqfunctions.udf.CIQ(B2633, "IQ_LASTSALEPRICE", E2633)</f>
        <v>107.77</v>
      </c>
      <c r="G2633">
        <f>_xll.ciqfunctions.udf.CIQ(B2633, "IQ_TOTAL_REV", C2633)</f>
        <v>2820.0010000000002</v>
      </c>
      <c r="H2633" s="4">
        <f>_xll.ciqfunctions.udf.CIQ(B2633, "IQ_GROSS_MARGIN", C2633)/100</f>
        <v>0.31264900000000001</v>
      </c>
      <c r="I2633" s="6">
        <f>_xll.ciqfunctions.udf.CIQ(B2633, "IQ_EBITDA", C2633)</f>
        <v>600.245</v>
      </c>
      <c r="J2633" s="4">
        <f>_xll.ciqfunctions.udf.CIQ(B2633, "IQ_EBITA_MARGIN", C2633)/100</f>
        <v>0.15409300000000001</v>
      </c>
      <c r="K2633" s="6">
        <f>_xll.ciqfunctions.udf.CIQ(B2633, "IQ_NI", C2633)</f>
        <v>237.40299999999999</v>
      </c>
      <c r="L2633" s="6">
        <f>_xll.ciqfunctions.udf.CIQ(B2633, "IQ_NI_NORM", C2633)</f>
        <v>181.3305</v>
      </c>
      <c r="M2633" s="4">
        <f>_xll.ciqfunctions.udf.CIQ(B2633, "IQ_NI_NORM_MARGIN", C2633)/100</f>
        <v>6.4300999999999997E-2</v>
      </c>
      <c r="N2633">
        <f>_xll.ciqfunctions.udf.CIQ(B2633, "IQ_EPS_NORM", C2633)</f>
        <v>1.66337</v>
      </c>
      <c r="O2633">
        <f>_xll.ciqfunctions.udf.CIQ(B2633, "IQ_DILUT_EPS_INCL", C2633)</f>
        <v>2.09</v>
      </c>
      <c r="P2633" t="str">
        <f>_xll.ciqfunctions.udf.CIQ(B2633, "IQ_BUS_SEG_PRIMARY_PIC", "FQ42023", , , , , , 1)</f>
        <v xml:space="preserve">Health Care Services </v>
      </c>
      <c r="Q2633" s="5">
        <f>_xll.ciqfunctions.udf.CIQ(B2633, "IQ_TOTAL_DEBT_EQUITY", C2633)/100</f>
        <v>4.352398</v>
      </c>
      <c r="R2633">
        <f>_xll.ciqfunctions.udf.CIQ(B2633, "IQ_CURRENT_RATIO", C2633)</f>
        <v>1.6704699999999999</v>
      </c>
      <c r="S2633">
        <f>_xll.ciqfunctions.udf.CIQ(B2633, "IQ_EBITDA_INT", C2633)</f>
        <v>11.67329</v>
      </c>
      <c r="T2633" s="4">
        <f>_xll.ciqfunctions.udf.CIQ("US", "IQ_CPI_YOY_PCT", D2633)/100</f>
        <v>2.6197599999999998E-2</v>
      </c>
      <c r="U2633" s="4">
        <f>_xll.ciqfunctions.udf.CIQ("US", "IQ_UNEMPLOY_RATE", D2633)/100</f>
        <v>6.0999999999999999E-2</v>
      </c>
      <c r="V2633" s="4">
        <f>_xll.ciqfunctions.udf.CIQ("%FF5D00", "IQ_RATE_LEVEL", E2633)/100</f>
        <v>5.9999999999999995E-4</v>
      </c>
      <c r="W2633">
        <f>_xll.ciqfunctions.udf.CIQ(B2633, "IQ_BV_SHARE", C2633)</f>
        <v>11.65605</v>
      </c>
    </row>
    <row r="2634" spans="1:23" x14ac:dyDescent="0.25">
      <c r="A2634" t="s">
        <v>652</v>
      </c>
      <c r="B2634" t="s">
        <v>153</v>
      </c>
      <c r="C2634" t="s">
        <v>27</v>
      </c>
      <c r="D2634" t="str">
        <f t="shared" si="41"/>
        <v>Dec2020</v>
      </c>
      <c r="E2634" s="1">
        <f>_xll.ciqfunctions.udf.CIQ(B2634, "IQ_PERIODDATE_IS", C2634)</f>
        <v>44196</v>
      </c>
      <c r="F2634">
        <f>_xll.ciqfunctions.udf.CIQ(B2634, "IQ_LASTSALEPRICE", E2634)</f>
        <v>117.4</v>
      </c>
      <c r="G2634">
        <f>_xll.ciqfunctions.udf.CIQ(B2634, "IQ_TOTAL_REV", C2634)</f>
        <v>2905.3220000000001</v>
      </c>
      <c r="H2634" s="4">
        <f>_xll.ciqfunctions.udf.CIQ(B2634, "IQ_GROSS_MARGIN", C2634)/100</f>
        <v>0.29202899999999998</v>
      </c>
      <c r="I2634" s="6">
        <f>_xll.ciqfunctions.udf.CIQ(B2634, "IQ_EBITDA", C2634)</f>
        <v>543.92200000000003</v>
      </c>
      <c r="J2634" s="4">
        <f>_xll.ciqfunctions.udf.CIQ(B2634, "IQ_EBITA_MARGIN", C2634)/100</f>
        <v>0.13638500000000001</v>
      </c>
      <c r="K2634" s="6">
        <f>_xll.ciqfunctions.udf.CIQ(B2634, "IQ_NI", C2634)</f>
        <v>173.773</v>
      </c>
      <c r="L2634" s="6">
        <f>_xll.ciqfunctions.udf.CIQ(B2634, "IQ_NI_NORM", C2634)</f>
        <v>141.62362999999999</v>
      </c>
      <c r="M2634" s="4">
        <f>_xll.ciqfunctions.udf.CIQ(B2634, "IQ_NI_NORM_MARGIN", C2634)/100</f>
        <v>4.8745999999999998E-2</v>
      </c>
      <c r="N2634">
        <f>_xll.ciqfunctions.udf.CIQ(B2634, "IQ_EPS_NORM", C2634)</f>
        <v>1.2680100000000001</v>
      </c>
      <c r="O2634">
        <f>_xll.ciqfunctions.udf.CIQ(B2634, "IQ_DILUT_EPS_INCL", C2634)</f>
        <v>1.50291</v>
      </c>
      <c r="P2634" t="str">
        <f>_xll.ciqfunctions.udf.CIQ(B2634, "IQ_BUS_SEG_PRIMARY_PIC", "FQ42023", , , , , , 1)</f>
        <v xml:space="preserve">Health Care Services </v>
      </c>
      <c r="Q2634" s="5">
        <f>_xll.ciqfunctions.udf.CIQ(B2634, "IQ_TOTAL_DEBT_EQUITY", C2634)/100</f>
        <v>3.8642799999999999</v>
      </c>
      <c r="R2634">
        <f>_xll.ciqfunctions.udf.CIQ(B2634, "IQ_CURRENT_RATIO", C2634)</f>
        <v>1.27162</v>
      </c>
      <c r="S2634">
        <f>_xll.ciqfunctions.udf.CIQ(B2634, "IQ_EBITDA_INT", C2634)</f>
        <v>12.01308</v>
      </c>
      <c r="T2634" s="4">
        <f>_xll.ciqfunctions.udf.CIQ("US", "IQ_CPI_YOY_PCT", D2634)/100</f>
        <v>1.36201E-2</v>
      </c>
      <c r="U2634" s="4">
        <f>_xll.ciqfunctions.udf.CIQ("US", "IQ_UNEMPLOY_RATE", D2634)/100</f>
        <v>6.7000000000000004E-2</v>
      </c>
      <c r="V2634" s="4">
        <f>_xll.ciqfunctions.udf.CIQ("%FF5D00", "IQ_RATE_LEVEL", E2634)/100</f>
        <v>8.9999999999999998E-4</v>
      </c>
      <c r="W2634">
        <f>_xll.ciqfunctions.udf.CIQ(B2634, "IQ_BV_SHARE", C2634)</f>
        <v>12.58554</v>
      </c>
    </row>
    <row r="2635" spans="1:23" x14ac:dyDescent="0.25">
      <c r="A2635" t="s">
        <v>652</v>
      </c>
      <c r="B2635" t="s">
        <v>153</v>
      </c>
      <c r="C2635" t="s">
        <v>29</v>
      </c>
      <c r="D2635" t="str">
        <f t="shared" si="41"/>
        <v>Sep2020</v>
      </c>
      <c r="E2635" s="1">
        <f>_xll.ciqfunctions.udf.CIQ(B2635, "IQ_PERIODDATE_IS", C2635)</f>
        <v>44104</v>
      </c>
      <c r="F2635">
        <f>_xll.ciqfunctions.udf.CIQ(B2635, "IQ_LASTSALEPRICE", E2635)</f>
        <v>85.65</v>
      </c>
      <c r="G2635">
        <f>_xll.ciqfunctions.udf.CIQ(B2635, "IQ_TOTAL_REV", C2635)</f>
        <v>2924.0659999999998</v>
      </c>
      <c r="H2635" s="4">
        <f>_xll.ciqfunctions.udf.CIQ(B2635, "IQ_GROSS_MARGIN", C2635)/100</f>
        <v>0.32569200000000004</v>
      </c>
      <c r="I2635" s="6">
        <f>_xll.ciqfunctions.udf.CIQ(B2635, "IQ_EBITDA", C2635)</f>
        <v>589.06700000000001</v>
      </c>
      <c r="J2635" s="4">
        <f>_xll.ciqfunctions.udf.CIQ(B2635, "IQ_EBITA_MARGIN", C2635)/100</f>
        <v>0.14779799999999998</v>
      </c>
      <c r="K2635" s="6">
        <f>_xll.ciqfunctions.udf.CIQ(B2635, "IQ_NI", C2635)</f>
        <v>158.67400000000001</v>
      </c>
      <c r="L2635" s="6">
        <f>_xll.ciqfunctions.udf.CIQ(B2635, "IQ_NI_NORM", C2635)</f>
        <v>172.01275000000001</v>
      </c>
      <c r="M2635" s="4">
        <f>_xll.ciqfunctions.udf.CIQ(B2635, "IQ_NI_NORM_MARGIN", C2635)/100</f>
        <v>5.8826000000000003E-2</v>
      </c>
      <c r="N2635">
        <f>_xll.ciqfunctions.udf.CIQ(B2635, "IQ_EPS_NORM", C2635)</f>
        <v>1.4227099999999999</v>
      </c>
      <c r="O2635">
        <f>_xll.ciqfunctions.udf.CIQ(B2635, "IQ_DILUT_EPS_INCL", C2635)</f>
        <v>1.28</v>
      </c>
      <c r="P2635" t="str">
        <f>_xll.ciqfunctions.udf.CIQ(B2635, "IQ_BUS_SEG_PRIMARY_PIC", "FQ42023", , , , , , 1)</f>
        <v xml:space="preserve">Health Care Services </v>
      </c>
      <c r="Q2635" s="5">
        <f>_xll.ciqfunctions.udf.CIQ(B2635, "IQ_TOTAL_DEBT_EQUITY", C2635)/100</f>
        <v>3.6326710000000002</v>
      </c>
      <c r="R2635">
        <f>_xll.ciqfunctions.udf.CIQ(B2635, "IQ_CURRENT_RATIO", C2635)</f>
        <v>1.37229</v>
      </c>
      <c r="S2635">
        <f>_xll.ciqfunctions.udf.CIQ(B2635, "IQ_EBITDA_INT", C2635)</f>
        <v>10.38448</v>
      </c>
      <c r="T2635" s="4">
        <f>_xll.ciqfunctions.udf.CIQ("US", "IQ_CPI_YOY_PCT", D2635)/100</f>
        <v>1.3713299999999999E-2</v>
      </c>
      <c r="U2635" s="4">
        <f>_xll.ciqfunctions.udf.CIQ("US", "IQ_UNEMPLOY_RATE", D2635)/100</f>
        <v>7.8E-2</v>
      </c>
      <c r="V2635" s="4">
        <f>_xll.ciqfunctions.udf.CIQ("%FF5D00", "IQ_RATE_LEVEL", E2635)/100</f>
        <v>8.9999999999999998E-4</v>
      </c>
      <c r="W2635">
        <f>_xll.ciqfunctions.udf.CIQ(B2635, "IQ_BV_SHARE", C2635)</f>
        <v>13.840210000000001</v>
      </c>
    </row>
    <row r="2636" spans="1:23" x14ac:dyDescent="0.25">
      <c r="A2636" t="s">
        <v>652</v>
      </c>
      <c r="B2636" t="s">
        <v>153</v>
      </c>
      <c r="C2636" t="s">
        <v>31</v>
      </c>
      <c r="D2636" t="str">
        <f t="shared" si="41"/>
        <v>Jun2020</v>
      </c>
      <c r="E2636" s="1">
        <f>_xll.ciqfunctions.udf.CIQ(B2636, "IQ_PERIODDATE_IS", C2636)</f>
        <v>44012</v>
      </c>
      <c r="F2636">
        <f>_xll.ciqfunctions.udf.CIQ(B2636, "IQ_LASTSALEPRICE", E2636)</f>
        <v>79.14</v>
      </c>
      <c r="G2636">
        <f>_xll.ciqfunctions.udf.CIQ(B2636, "IQ_TOTAL_REV", C2636)</f>
        <v>2879.9789999999998</v>
      </c>
      <c r="H2636" s="4">
        <f>_xll.ciqfunctions.udf.CIQ(B2636, "IQ_GROSS_MARGIN", C2636)/100</f>
        <v>0.31091000000000002</v>
      </c>
      <c r="I2636" s="6">
        <f>_xll.ciqfunctions.udf.CIQ(B2636, "IQ_EBITDA", C2636)</f>
        <v>614.20600000000002</v>
      </c>
      <c r="J2636" s="4">
        <f>_xll.ciqfunctions.udf.CIQ(B2636, "IQ_EBITA_MARGIN", C2636)/100</f>
        <v>0.15862199999999999</v>
      </c>
      <c r="K2636" s="6">
        <f>_xll.ciqfunctions.udf.CIQ(B2636, "IQ_NI", C2636)</f>
        <v>201.602</v>
      </c>
      <c r="L2636" s="6">
        <f>_xll.ciqfunctions.udf.CIQ(B2636, "IQ_NI_NORM", C2636)</f>
        <v>190.065</v>
      </c>
      <c r="M2636" s="4">
        <f>_xll.ciqfunctions.udf.CIQ(B2636, "IQ_NI_NORM_MARGIN", C2636)/100</f>
        <v>6.5994999999999998E-2</v>
      </c>
      <c r="N2636">
        <f>_xll.ciqfunctions.udf.CIQ(B2636, "IQ_EPS_NORM", C2636)</f>
        <v>1.55697</v>
      </c>
      <c r="O2636">
        <f>_xll.ciqfunctions.udf.CIQ(B2636, "IQ_DILUT_EPS_INCL", C2636)</f>
        <v>1.62</v>
      </c>
      <c r="P2636" t="str">
        <f>_xll.ciqfunctions.udf.CIQ(B2636, "IQ_BUS_SEG_PRIMARY_PIC", "FQ42023", , , , , , 1)</f>
        <v xml:space="preserve">Health Care Services </v>
      </c>
      <c r="Q2636" s="5">
        <f>_xll.ciqfunctions.udf.CIQ(B2636, "IQ_TOTAL_DEBT_EQUITY", C2636)/100</f>
        <v>3.5995780000000002</v>
      </c>
      <c r="R2636">
        <f>_xll.ciqfunctions.udf.CIQ(B2636, "IQ_CURRENT_RATIO", C2636)</f>
        <v>1.35215</v>
      </c>
      <c r="S2636">
        <f>_xll.ciqfunctions.udf.CIQ(B2636, "IQ_EBITDA_INT", C2636)</f>
        <v>9.8336000000000006</v>
      </c>
      <c r="T2636" s="4">
        <f>_xll.ciqfunctions.udf.CIQ("US", "IQ_CPI_YOY_PCT", D2636)/100</f>
        <v>6.4573E-3</v>
      </c>
      <c r="U2636" s="4">
        <f>_xll.ciqfunctions.udf.CIQ("US", "IQ_UNEMPLOY_RATE", D2636)/100</f>
        <v>0.11</v>
      </c>
      <c r="V2636" s="4">
        <f>_xll.ciqfunctions.udf.CIQ("%FF5D00", "IQ_RATE_LEVEL", E2636)/100</f>
        <v>8.0000000000000004E-4</v>
      </c>
      <c r="W2636">
        <f>_xll.ciqfunctions.udf.CIQ(B2636, "IQ_BV_SHARE", C2636)</f>
        <v>17.657309999999999</v>
      </c>
    </row>
    <row r="2637" spans="1:23" x14ac:dyDescent="0.25">
      <c r="A2637" t="s">
        <v>652</v>
      </c>
      <c r="B2637" t="s">
        <v>153</v>
      </c>
      <c r="C2637" t="s">
        <v>33</v>
      </c>
      <c r="D2637" t="str">
        <f t="shared" si="41"/>
        <v>Mar2020</v>
      </c>
      <c r="E2637" s="1">
        <f>_xll.ciqfunctions.udf.CIQ(B2637, "IQ_PERIODDATE_IS", C2637)</f>
        <v>43921</v>
      </c>
      <c r="F2637">
        <f>_xll.ciqfunctions.udf.CIQ(B2637, "IQ_LASTSALEPRICE", E2637)</f>
        <v>76.06</v>
      </c>
      <c r="G2637">
        <f>_xll.ciqfunctions.udf.CIQ(B2637, "IQ_TOTAL_REV", C2637)</f>
        <v>2841.2370000000001</v>
      </c>
      <c r="H2637" s="4">
        <f>_xll.ciqfunctions.udf.CIQ(B2637, "IQ_GROSS_MARGIN", C2637)/100</f>
        <v>0.30472199999999999</v>
      </c>
      <c r="I2637" s="6">
        <f>_xll.ciqfunctions.udf.CIQ(B2637, "IQ_EBITDA", C2637)</f>
        <v>602.21199999999999</v>
      </c>
      <c r="J2637" s="4">
        <f>_xll.ciqfunctions.udf.CIQ(B2637, "IQ_EBITA_MARGIN", C2637)/100</f>
        <v>0.15751300000000001</v>
      </c>
      <c r="K2637" s="6">
        <f>_xll.ciqfunctions.udf.CIQ(B2637, "IQ_NI", C2637)</f>
        <v>239.59299999999999</v>
      </c>
      <c r="L2637" s="6">
        <f>_xll.ciqfunctions.udf.CIQ(B2637, "IQ_NI_NORM", C2637)</f>
        <v>184.46238</v>
      </c>
      <c r="M2637" s="4">
        <f>_xll.ciqfunctions.udf.CIQ(B2637, "IQ_NI_NORM_MARGIN", C2637)/100</f>
        <v>6.4923000000000008E-2</v>
      </c>
      <c r="N2637">
        <f>_xll.ciqfunctions.udf.CIQ(B2637, "IQ_EPS_NORM", C2637)</f>
        <v>1.4768600000000001</v>
      </c>
      <c r="O2637">
        <f>_xll.ciqfunctions.udf.CIQ(B2637, "IQ_DILUT_EPS_INCL", C2637)</f>
        <v>1.8886499999999999</v>
      </c>
      <c r="P2637" t="str">
        <f>_xll.ciqfunctions.udf.CIQ(B2637, "IQ_BUS_SEG_PRIMARY_PIC", "FQ42023", , , , , , 1)</f>
        <v xml:space="preserve">Health Care Services </v>
      </c>
      <c r="Q2637" s="5">
        <f>_xll.ciqfunctions.udf.CIQ(B2637, "IQ_TOTAL_DEBT_EQUITY", C2637)/100</f>
        <v>3.4744229999999998</v>
      </c>
      <c r="R2637">
        <f>_xll.ciqfunctions.udf.CIQ(B2637, "IQ_CURRENT_RATIO", C2637)</f>
        <v>1.8119799999999999</v>
      </c>
      <c r="S2637">
        <f>_xll.ciqfunctions.udf.CIQ(B2637, "IQ_EBITDA_INT", C2637)</f>
        <v>8.8732500000000005</v>
      </c>
      <c r="T2637" s="4">
        <f>_xll.ciqfunctions.udf.CIQ("US", "IQ_CPI_YOY_PCT", D2637)/100</f>
        <v>1.53933E-2</v>
      </c>
      <c r="U2637" s="4">
        <f>_xll.ciqfunctions.udf.CIQ("US", "IQ_UNEMPLOY_RATE", D2637)/100</f>
        <v>4.4000000000000004E-2</v>
      </c>
      <c r="V2637" s="4">
        <f>_xll.ciqfunctions.udf.CIQ("%FF5D00", "IQ_RATE_LEVEL", E2637)/100</f>
        <v>8.0000000000000004E-4</v>
      </c>
      <c r="W2637">
        <f>_xll.ciqfunctions.udf.CIQ(B2637, "IQ_BV_SHARE", C2637)</f>
        <v>15.991529999999999</v>
      </c>
    </row>
    <row r="2638" spans="1:23" x14ac:dyDescent="0.25">
      <c r="A2638" t="s">
        <v>652</v>
      </c>
      <c r="B2638" t="s">
        <v>153</v>
      </c>
      <c r="C2638" t="s">
        <v>35</v>
      </c>
      <c r="D2638" t="str">
        <f t="shared" si="41"/>
        <v>Dec2019</v>
      </c>
      <c r="E2638" s="1">
        <f>_xll.ciqfunctions.udf.CIQ(B2638, "IQ_PERIODDATE_IS", C2638)</f>
        <v>43830</v>
      </c>
      <c r="F2638">
        <f>_xll.ciqfunctions.udf.CIQ(B2638, "IQ_LASTSALEPRICE", E2638)</f>
        <v>75.03</v>
      </c>
      <c r="G2638">
        <f>_xll.ciqfunctions.udf.CIQ(B2638, "IQ_TOTAL_REV", C2638)</f>
        <v>2898.5839999999998</v>
      </c>
      <c r="H2638" s="4">
        <f>_xll.ciqfunctions.udf.CIQ(B2638, "IQ_GROSS_MARGIN", C2638)/100</f>
        <v>0.30979200000000001</v>
      </c>
      <c r="I2638" s="6">
        <f>_xll.ciqfunctions.udf.CIQ(B2638, "IQ_EBITDA", C2638)</f>
        <v>619.53399999999999</v>
      </c>
      <c r="J2638" s="4">
        <f>_xll.ciqfunctions.udf.CIQ(B2638, "IQ_EBITA_MARGIN", C2638)/100</f>
        <v>0.16398099999999999</v>
      </c>
      <c r="K2638" s="6">
        <f>_xll.ciqfunctions.udf.CIQ(B2638, "IQ_NI", C2638)</f>
        <v>244.87100000000001</v>
      </c>
      <c r="L2638" s="6">
        <f>_xll.ciqfunctions.udf.CIQ(B2638, "IQ_NI_NORM", C2638)</f>
        <v>180.67338000000001</v>
      </c>
      <c r="M2638" s="4">
        <f>_xll.ciqfunctions.udf.CIQ(B2638, "IQ_NI_NORM_MARGIN", C2638)/100</f>
        <v>6.2331000000000004E-2</v>
      </c>
      <c r="N2638">
        <f>_xll.ciqfunctions.udf.CIQ(B2638, "IQ_EPS_NORM", C2638)</f>
        <v>1.39574</v>
      </c>
      <c r="O2638">
        <f>_xll.ciqfunctions.udf.CIQ(B2638, "IQ_DILUT_EPS_INCL", C2638)</f>
        <v>1.8684400000000001</v>
      </c>
      <c r="P2638" t="str">
        <f>_xll.ciqfunctions.udf.CIQ(B2638, "IQ_BUS_SEG_PRIMARY_PIC", "FQ42023", , , , , , 1)</f>
        <v xml:space="preserve">Health Care Services </v>
      </c>
      <c r="Q2638" s="5">
        <f>_xll.ciqfunctions.udf.CIQ(B2638, "IQ_TOTAL_DEBT_EQUITY", C2638)/100</f>
        <v>3.1934750000000003</v>
      </c>
      <c r="R2638">
        <f>_xll.ciqfunctions.udf.CIQ(B2638, "IQ_CURRENT_RATIO", C2638)</f>
        <v>1.55566</v>
      </c>
      <c r="S2638">
        <f>_xll.ciqfunctions.udf.CIQ(B2638, "IQ_EBITDA_INT", C2638)</f>
        <v>8.6893200000000004</v>
      </c>
      <c r="T2638" s="4">
        <f>_xll.ciqfunctions.udf.CIQ("US", "IQ_CPI_YOY_PCT", D2638)/100</f>
        <v>2.2851300000000001E-2</v>
      </c>
      <c r="U2638" s="4">
        <f>_xll.ciqfunctions.udf.CIQ("US", "IQ_UNEMPLOY_RATE", D2638)/100</f>
        <v>3.6000000000000004E-2</v>
      </c>
      <c r="V2638" s="4">
        <f>_xll.ciqfunctions.udf.CIQ("%FF5D00", "IQ_RATE_LEVEL", E2638)/100</f>
        <v>1.55E-2</v>
      </c>
      <c r="W2638">
        <f>_xll.ciqfunctions.udf.CIQ(B2638, "IQ_BV_SHARE", C2638)</f>
        <v>16.952960000000001</v>
      </c>
    </row>
    <row r="2639" spans="1:23" x14ac:dyDescent="0.25">
      <c r="A2639" t="s">
        <v>652</v>
      </c>
      <c r="B2639" t="s">
        <v>153</v>
      </c>
      <c r="C2639" t="s">
        <v>37</v>
      </c>
      <c r="D2639" t="str">
        <f t="shared" si="41"/>
        <v>Sep2019</v>
      </c>
      <c r="E2639" s="1">
        <f>_xll.ciqfunctions.udf.CIQ(B2639, "IQ_PERIODDATE_IS", C2639)</f>
        <v>43738</v>
      </c>
      <c r="F2639">
        <f>_xll.ciqfunctions.udf.CIQ(B2639, "IQ_LASTSALEPRICE", E2639)</f>
        <v>57.07</v>
      </c>
      <c r="G2639">
        <f>_xll.ciqfunctions.udf.CIQ(B2639, "IQ_TOTAL_REV", C2639)</f>
        <v>2904.078</v>
      </c>
      <c r="H2639" s="4">
        <f>_xll.ciqfunctions.udf.CIQ(B2639, "IQ_GROSS_MARGIN", C2639)/100</f>
        <v>0.31435299999999999</v>
      </c>
      <c r="I2639" s="6">
        <f>_xll.ciqfunctions.udf.CIQ(B2639, "IQ_EBITDA", C2639)</f>
        <v>614.16999999999996</v>
      </c>
      <c r="J2639" s="4">
        <f>_xll.ciqfunctions.udf.CIQ(B2639, "IQ_EBITA_MARGIN", C2639)/100</f>
        <v>0.15779699999999999</v>
      </c>
      <c r="K2639" s="6">
        <f>_xll.ciqfunctions.udf.CIQ(B2639, "IQ_NI", C2639)</f>
        <v>143.27000000000001</v>
      </c>
      <c r="L2639" s="6">
        <f>_xll.ciqfunctions.udf.CIQ(B2639, "IQ_NI_NORM", C2639)</f>
        <v>178.38325</v>
      </c>
      <c r="M2639" s="4">
        <f>_xll.ciqfunctions.udf.CIQ(B2639, "IQ_NI_NORM_MARGIN", C2639)/100</f>
        <v>6.1425E-2</v>
      </c>
      <c r="N2639">
        <f>_xll.ciqfunctions.udf.CIQ(B2639, "IQ_EPS_NORM", C2639)</f>
        <v>1.1838900000000001</v>
      </c>
      <c r="O2639">
        <f>_xll.ciqfunctions.udf.CIQ(B2639, "IQ_DILUT_EPS_INCL", C2639)</f>
        <v>0.94477</v>
      </c>
      <c r="P2639" t="str">
        <f>_xll.ciqfunctions.udf.CIQ(B2639, "IQ_BUS_SEG_PRIMARY_PIC", "FQ42023", , , , , , 1)</f>
        <v xml:space="preserve">Health Care Services </v>
      </c>
      <c r="Q2639" s="5">
        <f>_xll.ciqfunctions.udf.CIQ(B2639, "IQ_TOTAL_DEBT_EQUITY", C2639)/100</f>
        <v>2.9386930000000002</v>
      </c>
      <c r="R2639">
        <f>_xll.ciqfunctions.udf.CIQ(B2639, "IQ_CURRENT_RATIO", C2639)</f>
        <v>1.81213</v>
      </c>
      <c r="S2639">
        <f>_xll.ciqfunctions.udf.CIQ(B2639, "IQ_EBITDA_INT", C2639)</f>
        <v>8.9989100000000004</v>
      </c>
      <c r="T2639" s="4">
        <f>_xll.ciqfunctions.udf.CIQ("US", "IQ_CPI_YOY_PCT", D2639)/100</f>
        <v>1.7113100000000003E-2</v>
      </c>
      <c r="U2639" s="4">
        <f>_xll.ciqfunctions.udf.CIQ("US", "IQ_UNEMPLOY_RATE", D2639)/100</f>
        <v>3.5000000000000003E-2</v>
      </c>
      <c r="V2639" s="4">
        <f>_xll.ciqfunctions.udf.CIQ("%FF5D00", "IQ_RATE_LEVEL", E2639)/100</f>
        <v>1.9E-2</v>
      </c>
      <c r="W2639">
        <f>_xll.ciqfunctions.udf.CIQ(B2639, "IQ_BV_SHARE", C2639)</f>
        <v>17.317170000000001</v>
      </c>
    </row>
    <row r="2640" spans="1:23" x14ac:dyDescent="0.25">
      <c r="A2640" t="s">
        <v>652</v>
      </c>
      <c r="B2640" t="s">
        <v>153</v>
      </c>
      <c r="C2640" t="s">
        <v>39</v>
      </c>
      <c r="D2640" t="str">
        <f t="shared" si="41"/>
        <v>Jun2019</v>
      </c>
      <c r="E2640" s="1">
        <f>_xll.ciqfunctions.udf.CIQ(B2640, "IQ_PERIODDATE_IS", C2640)</f>
        <v>43646</v>
      </c>
      <c r="F2640">
        <f>_xll.ciqfunctions.udf.CIQ(B2640, "IQ_LASTSALEPRICE", E2640)</f>
        <v>56.26</v>
      </c>
      <c r="G2640">
        <f>_xll.ciqfunctions.udf.CIQ(B2640, "IQ_TOTAL_REV", C2640)</f>
        <v>2842.7049999999999</v>
      </c>
      <c r="H2640" s="4">
        <f>_xll.ciqfunctions.udf.CIQ(B2640, "IQ_GROSS_MARGIN", C2640)/100</f>
        <v>0.31130600000000003</v>
      </c>
      <c r="I2640" s="6">
        <f>_xll.ciqfunctions.udf.CIQ(B2640, "IQ_EBITDA", C2640)</f>
        <v>609.61400000000003</v>
      </c>
      <c r="J2640" s="4">
        <f>_xll.ciqfunctions.udf.CIQ(B2640, "IQ_EBITA_MARGIN", C2640)/100</f>
        <v>0.16089300000000001</v>
      </c>
      <c r="K2640" s="6">
        <f>_xll.ciqfunctions.udf.CIQ(B2640, "IQ_NI", C2640)</f>
        <v>273.55099999999999</v>
      </c>
      <c r="L2640" s="6">
        <f>_xll.ciqfunctions.udf.CIQ(B2640, "IQ_NI_NORM", C2640)</f>
        <v>156.30838</v>
      </c>
      <c r="M2640" s="4">
        <f>_xll.ciqfunctions.udf.CIQ(B2640, "IQ_NI_NORM_MARGIN", C2640)/100</f>
        <v>5.4984999999999999E-2</v>
      </c>
      <c r="N2640">
        <f>_xll.ciqfunctions.udf.CIQ(B2640, "IQ_EPS_NORM", C2640)</f>
        <v>0.93966000000000005</v>
      </c>
      <c r="O2640">
        <f>_xll.ciqfunctions.udf.CIQ(B2640, "IQ_DILUT_EPS_INCL", C2640)</f>
        <v>1.6359699999999999</v>
      </c>
      <c r="P2640" t="str">
        <f>_xll.ciqfunctions.udf.CIQ(B2640, "IQ_BUS_SEG_PRIMARY_PIC", "FQ42023", , , , , , 1)</f>
        <v xml:space="preserve">Health Care Services </v>
      </c>
      <c r="Q2640" s="5">
        <f>_xll.ciqfunctions.udf.CIQ(B2640, "IQ_TOTAL_DEBT_EQUITY", C2640)/100</f>
        <v>2.2161429999999998</v>
      </c>
      <c r="R2640">
        <f>_xll.ciqfunctions.udf.CIQ(B2640, "IQ_CURRENT_RATIO", C2640)</f>
        <v>1.1197999999999999</v>
      </c>
      <c r="S2640">
        <f>_xll.ciqfunctions.udf.CIQ(B2640, "IQ_EBITDA_INT", C2640)</f>
        <v>5.9494100000000003</v>
      </c>
      <c r="T2640" s="4">
        <f>_xll.ciqfunctions.udf.CIQ("US", "IQ_CPI_YOY_PCT", D2640)/100</f>
        <v>1.64849E-2</v>
      </c>
      <c r="U2640" s="4">
        <f>_xll.ciqfunctions.udf.CIQ("US", "IQ_UNEMPLOY_RATE", D2640)/100</f>
        <v>3.6000000000000004E-2</v>
      </c>
      <c r="V2640" s="4">
        <f>_xll.ciqfunctions.udf.CIQ("%FF5D00", "IQ_RATE_LEVEL", E2640)/100</f>
        <v>2.4E-2</v>
      </c>
      <c r="W2640">
        <f>_xll.ciqfunctions.udf.CIQ(B2640, "IQ_BV_SHARE", C2640)</f>
        <v>24.61985</v>
      </c>
    </row>
    <row r="2641" spans="1:23" x14ac:dyDescent="0.25">
      <c r="A2641" t="s">
        <v>652</v>
      </c>
      <c r="B2641" t="s">
        <v>153</v>
      </c>
      <c r="C2641" t="s">
        <v>41</v>
      </c>
      <c r="D2641" t="str">
        <f t="shared" si="41"/>
        <v>Mar2019</v>
      </c>
      <c r="E2641" s="1">
        <f>_xll.ciqfunctions.udf.CIQ(B2641, "IQ_PERIODDATE_IS", C2641)</f>
        <v>43555</v>
      </c>
      <c r="F2641">
        <f>_xll.ciqfunctions.udf.CIQ(B2641, "IQ_LASTSALEPRICE", E2641)</f>
        <v>54.29</v>
      </c>
      <c r="G2641">
        <f>_xll.ciqfunctions.udf.CIQ(B2641, "IQ_TOTAL_REV", C2641)</f>
        <v>2743.1120000000001</v>
      </c>
      <c r="H2641" s="4">
        <f>_xll.ciqfunctions.udf.CIQ(B2641, "IQ_GROSS_MARGIN", C2641)/100</f>
        <v>0.28368399999999999</v>
      </c>
      <c r="I2641" s="6">
        <f>_xll.ciqfunctions.udf.CIQ(B2641, "IQ_EBITDA", C2641)</f>
        <v>527.36400000000003</v>
      </c>
      <c r="J2641" s="4">
        <f>_xll.ciqfunctions.udf.CIQ(B2641, "IQ_EBITA_MARGIN", C2641)/100</f>
        <v>0.138104</v>
      </c>
      <c r="K2641" s="6">
        <f>_xll.ciqfunctions.udf.CIQ(B2641, "IQ_NI", C2641)</f>
        <v>149.28899999999999</v>
      </c>
      <c r="L2641" s="6">
        <f>_xll.ciqfunctions.udf.CIQ(B2641, "IQ_NI_NORM", C2641)</f>
        <v>120.40513</v>
      </c>
      <c r="M2641" s="4">
        <f>_xll.ciqfunctions.udf.CIQ(B2641, "IQ_NI_NORM_MARGIN", C2641)/100</f>
        <v>4.3893000000000001E-2</v>
      </c>
      <c r="N2641">
        <f>_xll.ciqfunctions.udf.CIQ(B2641, "IQ_EPS_NORM", C2641)</f>
        <v>0.72363999999999995</v>
      </c>
      <c r="O2641">
        <f>_xll.ciqfunctions.udf.CIQ(B2641, "IQ_DILUT_EPS_INCL", C2641)</f>
        <v>0.89722999999999997</v>
      </c>
      <c r="P2641" t="str">
        <f>_xll.ciqfunctions.udf.CIQ(B2641, "IQ_BUS_SEG_PRIMARY_PIC", "FQ42023", , , , , , 1)</f>
        <v xml:space="preserve">Health Care Services </v>
      </c>
      <c r="Q2641" s="5">
        <f>_xll.ciqfunctions.udf.CIQ(B2641, "IQ_TOTAL_DEBT_EQUITY", C2641)/100</f>
        <v>2.5731580000000003</v>
      </c>
      <c r="R2641">
        <f>_xll.ciqfunctions.udf.CIQ(B2641, "IQ_CURRENT_RATIO", C2641)</f>
        <v>1.12079</v>
      </c>
      <c r="S2641">
        <f>_xll.ciqfunctions.udf.CIQ(B2641, "IQ_EBITDA_INT", C2641)</f>
        <v>5.2880799999999999</v>
      </c>
      <c r="T2641" s="4">
        <f>_xll.ciqfunctions.udf.CIQ("US", "IQ_CPI_YOY_PCT", D2641)/100</f>
        <v>1.8625199999999998E-2</v>
      </c>
      <c r="U2641" s="4">
        <f>_xll.ciqfunctions.udf.CIQ("US", "IQ_UNEMPLOY_RATE", D2641)/100</f>
        <v>3.7999999999999999E-2</v>
      </c>
      <c r="V2641" s="4">
        <f>_xll.ciqfunctions.udf.CIQ("%FF5D00", "IQ_RATE_LEVEL", E2641)/100</f>
        <v>2.4300000000000002E-2</v>
      </c>
      <c r="W2641">
        <f>_xll.ciqfunctions.udf.CIQ(B2641, "IQ_BV_SHARE", C2641)</f>
        <v>23.289929999999998</v>
      </c>
    </row>
    <row r="2642" spans="1:23" x14ac:dyDescent="0.25">
      <c r="A2642" t="s">
        <v>653</v>
      </c>
      <c r="B2642" t="s">
        <v>154</v>
      </c>
      <c r="C2642" t="s">
        <v>3</v>
      </c>
      <c r="D2642" t="str">
        <f t="shared" si="41"/>
        <v>Dec2023</v>
      </c>
      <c r="E2642" s="1">
        <f>_xll.ciqfunctions.udf.CIQ(B2642, "IQ_PERIODDATE_IS", C2642)</f>
        <v>45291</v>
      </c>
      <c r="F2642">
        <f>_xll.ciqfunctions.udf.CIQ(B2642, "IQ_LASTSALEPRICE", E2642)</f>
        <v>67.12</v>
      </c>
      <c r="G2642">
        <f>_xll.ciqfunctions.udf.CIQ(B2642, "IQ_TOTAL_REV", C2642)</f>
        <v>399.7</v>
      </c>
      <c r="H2642" s="4">
        <f>_xll.ciqfunctions.udf.CIQ(B2642, "IQ_GROSS_MARGIN", C2642)/100</f>
        <v>0.47335500000000003</v>
      </c>
      <c r="I2642" s="6">
        <f>_xll.ciqfunctions.udf.CIQ(B2642, "IQ_EBITDA", C2642)</f>
        <v>77.599999999999994</v>
      </c>
      <c r="J2642" s="4">
        <f>_xll.ciqfunctions.udf.CIQ(B2642, "IQ_EBITA_MARGIN", C2642)/100</f>
        <v>7.3053999999999994E-2</v>
      </c>
      <c r="K2642" s="6">
        <f>_xll.ciqfunctions.udf.CIQ(B2642, "IQ_NI", C2642)</f>
        <v>45.6</v>
      </c>
      <c r="L2642" s="6">
        <f>_xll.ciqfunctions.udf.CIQ(B2642, "IQ_NI_NORM", C2642)</f>
        <v>17.5</v>
      </c>
      <c r="M2642" s="4">
        <f>_xll.ciqfunctions.udf.CIQ(B2642, "IQ_NI_NORM_MARGIN", C2642)/100</f>
        <v>4.3781999999999995E-2</v>
      </c>
      <c r="N2642">
        <f>_xll.ciqfunctions.udf.CIQ(B2642, "IQ_EPS_NORM", C2642)</f>
        <v>0.11204</v>
      </c>
      <c r="O2642">
        <f>_xll.ciqfunctions.udf.CIQ(B2642, "IQ_DILUT_EPS_INCL", C2642)</f>
        <v>0.28883999999999999</v>
      </c>
      <c r="P2642" t="str">
        <f>_xll.ciqfunctions.udf.CIQ(B2642, "IQ_BUS_SEG_PRIMARY_PIC", "FQ42023", , , , , , 1)</f>
        <v xml:space="preserve">Application Software </v>
      </c>
      <c r="Q2642" s="5">
        <f>_xll.ciqfunctions.udf.CIQ(B2642, "IQ_TOTAL_DEBT_EQUITY", C2642)/100</f>
        <v>0.51855499999999999</v>
      </c>
      <c r="R2642">
        <f>_xll.ciqfunctions.udf.CIQ(B2642, "IQ_CURRENT_RATIO", C2642)</f>
        <v>1.1162700000000001</v>
      </c>
      <c r="S2642">
        <f>_xll.ciqfunctions.udf.CIQ(B2642, "IQ_EBITDA_INT", C2642)</f>
        <v>8.9550599999999996</v>
      </c>
      <c r="T2642" s="4">
        <f>_xll.ciqfunctions.udf.CIQ("US", "IQ_CPI_YOY_PCT", D2642)/100</f>
        <v>3.3521200000000001E-2</v>
      </c>
      <c r="U2642" s="4">
        <f>_xll.ciqfunctions.udf.CIQ("US", "IQ_UNEMPLOY_RATE", D2642)/100</f>
        <v>3.7000000000000005E-2</v>
      </c>
      <c r="V2642" s="4">
        <f>_xll.ciqfunctions.udf.CIQ("%FF5D00", "IQ_RATE_LEVEL", E2642)/100</f>
        <v>5.33E-2</v>
      </c>
      <c r="W2642">
        <f>_xll.ciqfunctions.udf.CIQ(B2642, "IQ_BV_SHARE", C2642)</f>
        <v>15.34357</v>
      </c>
    </row>
    <row r="2643" spans="1:23" x14ac:dyDescent="0.25">
      <c r="A2643" t="s">
        <v>653</v>
      </c>
      <c r="B2643" t="s">
        <v>154</v>
      </c>
      <c r="C2643" t="s">
        <v>5</v>
      </c>
      <c r="D2643" t="str">
        <f t="shared" si="41"/>
        <v>Sep2023</v>
      </c>
      <c r="E2643" s="1">
        <f>_xll.ciqfunctions.udf.CIQ(B2643, "IQ_PERIODDATE_IS", C2643)</f>
        <v>45199</v>
      </c>
      <c r="F2643">
        <f>_xll.ciqfunctions.udf.CIQ(B2643, "IQ_LASTSALEPRICE", E2643)</f>
        <v>67.849999999999994</v>
      </c>
      <c r="G2643">
        <f>_xll.ciqfunctions.udf.CIQ(B2643, "IQ_TOTAL_REV", C2643)</f>
        <v>377.5</v>
      </c>
      <c r="H2643" s="4">
        <f>_xll.ciqfunctions.udf.CIQ(B2643, "IQ_GROSS_MARGIN", C2643)/100</f>
        <v>0.47046300000000002</v>
      </c>
      <c r="I2643" s="6">
        <f>_xll.ciqfunctions.udf.CIQ(B2643, "IQ_EBITDA", C2643)</f>
        <v>69.599999999999994</v>
      </c>
      <c r="J2643" s="4">
        <f>_xll.ciqfunctions.udf.CIQ(B2643, "IQ_EBITA_MARGIN", C2643)/100</f>
        <v>0.136158</v>
      </c>
      <c r="K2643" s="6">
        <f>_xll.ciqfunctions.udf.CIQ(B2643, "IQ_NI", C2643)</f>
        <v>-3.8</v>
      </c>
      <c r="L2643" s="6">
        <f>_xll.ciqfunctions.udf.CIQ(B2643, "IQ_NI_NORM", C2643)</f>
        <v>10.6875</v>
      </c>
      <c r="M2643" s="4">
        <f>_xll.ciqfunctions.udf.CIQ(B2643, "IQ_NI_NORM_MARGIN", C2643)/100</f>
        <v>2.8311000000000003E-2</v>
      </c>
      <c r="N2643">
        <f>_xll.ciqfunctions.udf.CIQ(B2643, "IQ_EPS_NORM", C2643)</f>
        <v>6.8640000000000007E-2</v>
      </c>
      <c r="O2643">
        <f>_xll.ciqfunctions.udf.CIQ(B2643, "IQ_DILUT_EPS_INCL", C2643)</f>
        <v>-2.4410000000000001E-2</v>
      </c>
      <c r="P2643" t="str">
        <f>_xll.ciqfunctions.udf.CIQ(B2643, "IQ_BUS_SEG_PRIMARY_PIC", "FQ42023", , , , , , 1)</f>
        <v xml:space="preserve">Application Software </v>
      </c>
      <c r="Q2643" s="5">
        <f>_xll.ciqfunctions.udf.CIQ(B2643, "IQ_TOTAL_DEBT_EQUITY", C2643)/100</f>
        <v>0.549516</v>
      </c>
      <c r="R2643">
        <f>_xll.ciqfunctions.udf.CIQ(B2643, "IQ_CURRENT_RATIO", C2643)</f>
        <v>1.09297</v>
      </c>
      <c r="S2643">
        <f>_xll.ciqfunctions.udf.CIQ(B2643, "IQ_EBITDA_INT", C2643)</f>
        <v>8.0449400000000004</v>
      </c>
      <c r="T2643" s="4">
        <f>_xll.ciqfunctions.udf.CIQ("US", "IQ_CPI_YOY_PCT", D2643)/100</f>
        <v>3.6997000000000002E-2</v>
      </c>
      <c r="U2643" s="4">
        <f>_xll.ciqfunctions.udf.CIQ("US", "IQ_UNEMPLOY_RATE", D2643)/100</f>
        <v>3.7999999999999999E-2</v>
      </c>
      <c r="V2643" s="4">
        <f>_xll.ciqfunctions.udf.CIQ("%FF5D00", "IQ_RATE_LEVEL", E2643)/100</f>
        <v>5.33E-2</v>
      </c>
      <c r="W2643">
        <f>_xll.ciqfunctions.udf.CIQ(B2643, "IQ_BV_SHARE", C2643)</f>
        <v>14.53337</v>
      </c>
    </row>
    <row r="2644" spans="1:23" x14ac:dyDescent="0.25">
      <c r="A2644" t="s">
        <v>653</v>
      </c>
      <c r="B2644" t="s">
        <v>154</v>
      </c>
      <c r="C2644" t="s">
        <v>7</v>
      </c>
      <c r="D2644" t="str">
        <f t="shared" si="41"/>
        <v>Jun2023</v>
      </c>
      <c r="E2644" s="1">
        <f>_xll.ciqfunctions.udf.CIQ(B2644, "IQ_PERIODDATE_IS", C2644)</f>
        <v>45107</v>
      </c>
      <c r="F2644">
        <f>_xll.ciqfunctions.udf.CIQ(B2644, "IQ_LASTSALEPRICE", E2644)</f>
        <v>66.97</v>
      </c>
      <c r="G2644">
        <f>_xll.ciqfunctions.udf.CIQ(B2644, "IQ_TOTAL_REV", C2644)</f>
        <v>365.9</v>
      </c>
      <c r="H2644" s="4">
        <f>_xll.ciqfunctions.udf.CIQ(B2644, "IQ_GROSS_MARGIN", C2644)/100</f>
        <v>0.46706699999999995</v>
      </c>
      <c r="I2644" s="6">
        <f>_xll.ciqfunctions.udf.CIQ(B2644, "IQ_EBITDA", C2644)</f>
        <v>56.1</v>
      </c>
      <c r="J2644" s="4">
        <f>_xll.ciqfunctions.udf.CIQ(B2644, "IQ_EBITA_MARGIN", C2644)/100</f>
        <v>0.10795199999999999</v>
      </c>
      <c r="K2644" s="6">
        <f>_xll.ciqfunctions.udf.CIQ(B2644, "IQ_NI", C2644)</f>
        <v>3.1</v>
      </c>
      <c r="L2644" s="6">
        <f>_xll.ciqfunctions.udf.CIQ(B2644, "IQ_NI_NORM", C2644)</f>
        <v>14.5625</v>
      </c>
      <c r="M2644" s="4">
        <f>_xll.ciqfunctions.udf.CIQ(B2644, "IQ_NI_NORM_MARGIN", C2644)/100</f>
        <v>3.9799000000000001E-2</v>
      </c>
      <c r="N2644">
        <f>_xll.ciqfunctions.udf.CIQ(B2644, "IQ_EPS_NORM", C2644)</f>
        <v>9.3880000000000005E-2</v>
      </c>
      <c r="O2644">
        <f>_xll.ciqfunctions.udf.CIQ(B2644, "IQ_DILUT_EPS_INCL", C2644)</f>
        <v>1.9980000000000001E-2</v>
      </c>
      <c r="P2644" t="str">
        <f>_xll.ciqfunctions.udf.CIQ(B2644, "IQ_BUS_SEG_PRIMARY_PIC", "FQ42023", , , , , , 1)</f>
        <v xml:space="preserve">Application Software </v>
      </c>
      <c r="Q2644" s="5">
        <f>_xll.ciqfunctions.udf.CIQ(B2644, "IQ_TOTAL_DEBT_EQUITY", C2644)/100</f>
        <v>0.55767299999999997</v>
      </c>
      <c r="R2644">
        <f>_xll.ciqfunctions.udf.CIQ(B2644, "IQ_CURRENT_RATIO", C2644)</f>
        <v>1.10056</v>
      </c>
      <c r="S2644">
        <f>_xll.ciqfunctions.udf.CIQ(B2644, "IQ_EBITDA_INT", C2644)</f>
        <v>6.4285699999999997</v>
      </c>
      <c r="T2644" s="4">
        <f>_xll.ciqfunctions.udf.CIQ("US", "IQ_CPI_YOY_PCT", D2644)/100</f>
        <v>2.9691800000000001E-2</v>
      </c>
      <c r="U2644" s="4">
        <f>_xll.ciqfunctions.udf.CIQ("US", "IQ_UNEMPLOY_RATE", D2644)/100</f>
        <v>3.6000000000000004E-2</v>
      </c>
      <c r="V2644" s="4">
        <f>_xll.ciqfunctions.udf.CIQ("%FF5D00", "IQ_RATE_LEVEL", E2644)/100</f>
        <v>5.0799999999999998E-2</v>
      </c>
      <c r="W2644">
        <f>_xll.ciqfunctions.udf.CIQ(B2644, "IQ_BV_SHARE", C2644)</f>
        <v>14.40368</v>
      </c>
    </row>
    <row r="2645" spans="1:23" x14ac:dyDescent="0.25">
      <c r="A2645" t="s">
        <v>653</v>
      </c>
      <c r="B2645" t="s">
        <v>154</v>
      </c>
      <c r="C2645" t="s">
        <v>9</v>
      </c>
      <c r="D2645" t="str">
        <f t="shared" si="41"/>
        <v>Mar2023</v>
      </c>
      <c r="E2645" s="1">
        <f>_xll.ciqfunctions.udf.CIQ(B2645, "IQ_PERIODDATE_IS", C2645)</f>
        <v>45016</v>
      </c>
      <c r="F2645">
        <f>_xll.ciqfunctions.udf.CIQ(B2645, "IQ_LASTSALEPRICE", E2645)</f>
        <v>73.22</v>
      </c>
      <c r="G2645">
        <f>_xll.ciqfunctions.udf.CIQ(B2645, "IQ_TOTAL_REV", C2645)</f>
        <v>370.6</v>
      </c>
      <c r="H2645" s="4">
        <f>_xll.ciqfunctions.udf.CIQ(B2645, "IQ_GROSS_MARGIN", C2645)/100</f>
        <v>0.47382599999999997</v>
      </c>
      <c r="I2645" s="6">
        <f>_xll.ciqfunctions.udf.CIQ(B2645, "IQ_EBITDA", C2645)</f>
        <v>64.900000000000006</v>
      </c>
      <c r="J2645" s="4">
        <f>_xll.ciqfunctions.udf.CIQ(B2645, "IQ_EBITA_MARGIN", C2645)/100</f>
        <v>0.130329</v>
      </c>
      <c r="K2645" s="6">
        <f>_xll.ciqfunctions.udf.CIQ(B2645, "IQ_NI", C2645)</f>
        <v>9.9</v>
      </c>
      <c r="L2645" s="6">
        <f>_xll.ciqfunctions.udf.CIQ(B2645, "IQ_NI_NORM", C2645)</f>
        <v>20.5</v>
      </c>
      <c r="M2645" s="4">
        <f>_xll.ciqfunctions.udf.CIQ(B2645, "IQ_NI_NORM_MARGIN", C2645)/100</f>
        <v>5.5315000000000003E-2</v>
      </c>
      <c r="N2645">
        <f>_xll.ciqfunctions.udf.CIQ(B2645, "IQ_EPS_NORM", C2645)</f>
        <v>0.13289999999999999</v>
      </c>
      <c r="O2645">
        <f>_xll.ciqfunctions.udf.CIQ(B2645, "IQ_DILUT_EPS_INCL", C2645)</f>
        <v>0.06</v>
      </c>
      <c r="P2645" t="str">
        <f>_xll.ciqfunctions.udf.CIQ(B2645, "IQ_BUS_SEG_PRIMARY_PIC", "FQ42023", , , , , , 1)</f>
        <v xml:space="preserve">Application Software </v>
      </c>
      <c r="Q2645" s="5">
        <f>_xll.ciqfunctions.udf.CIQ(B2645, "IQ_TOTAL_DEBT_EQUITY", C2645)/100</f>
        <v>0.56968299999999994</v>
      </c>
      <c r="R2645">
        <f>_xll.ciqfunctions.udf.CIQ(B2645, "IQ_CURRENT_RATIO", C2645)</f>
        <v>1.0683199999999999</v>
      </c>
      <c r="S2645">
        <f>_xll.ciqfunctions.udf.CIQ(B2645, "IQ_EBITDA_INT", C2645)</f>
        <v>7.3043500000000003</v>
      </c>
      <c r="T2645" s="4">
        <f>_xll.ciqfunctions.udf.CIQ("US", "IQ_CPI_YOY_PCT", D2645)/100</f>
        <v>4.9849699999999997E-2</v>
      </c>
      <c r="U2645" s="4">
        <f>_xll.ciqfunctions.udf.CIQ("US", "IQ_UNEMPLOY_RATE", D2645)/100</f>
        <v>3.5000000000000003E-2</v>
      </c>
      <c r="V2645" s="4">
        <f>_xll.ciqfunctions.udf.CIQ("%FF5D00", "IQ_RATE_LEVEL", E2645)/100</f>
        <v>4.8300000000000003E-2</v>
      </c>
      <c r="W2645">
        <f>_xll.ciqfunctions.udf.CIQ(B2645, "IQ_BV_SHARE", C2645)</f>
        <v>14.1555</v>
      </c>
    </row>
    <row r="2646" spans="1:23" x14ac:dyDescent="0.25">
      <c r="A2646" t="s">
        <v>653</v>
      </c>
      <c r="B2646" t="s">
        <v>154</v>
      </c>
      <c r="C2646" t="s">
        <v>11</v>
      </c>
      <c r="D2646" t="str">
        <f t="shared" si="41"/>
        <v>Dec2022</v>
      </c>
      <c r="E2646" s="1">
        <f>_xll.ciqfunctions.udf.CIQ(B2646, "IQ_PERIODDATE_IS", C2646)</f>
        <v>44926</v>
      </c>
      <c r="F2646">
        <f>_xll.ciqfunctions.udf.CIQ(B2646, "IQ_LASTSALEPRICE", E2646)</f>
        <v>64.150000000000006</v>
      </c>
      <c r="G2646">
        <f>_xll.ciqfunctions.udf.CIQ(B2646, "IQ_TOTAL_REV", C2646)</f>
        <v>336.1</v>
      </c>
      <c r="H2646" s="4">
        <f>_xll.ciqfunctions.udf.CIQ(B2646, "IQ_GROSS_MARGIN", C2646)/100</f>
        <v>0.50461100000000003</v>
      </c>
      <c r="I2646" s="6">
        <f>_xll.ciqfunctions.udf.CIQ(B2646, "IQ_EBITDA", C2646)</f>
        <v>45.9</v>
      </c>
      <c r="J2646" s="4">
        <f>_xll.ciqfunctions.udf.CIQ(B2646, "IQ_EBITA_MARGIN", C2646)/100</f>
        <v>6.3372999999999999E-2</v>
      </c>
      <c r="K2646" s="6">
        <f>_xll.ciqfunctions.udf.CIQ(B2646, "IQ_NI", C2646)</f>
        <v>-5.2</v>
      </c>
      <c r="L2646" s="6">
        <f>_xll.ciqfunctions.udf.CIQ(B2646, "IQ_NI_NORM", C2646)</f>
        <v>11.5</v>
      </c>
      <c r="M2646" s="4">
        <f>_xll.ciqfunctions.udf.CIQ(B2646, "IQ_NI_NORM_MARGIN", C2646)/100</f>
        <v>3.4216000000000003E-2</v>
      </c>
      <c r="N2646">
        <f>_xll.ciqfunctions.udf.CIQ(B2646, "IQ_EPS_NORM", C2646)</f>
        <v>7.4829999999999994E-2</v>
      </c>
      <c r="O2646">
        <f>_xll.ciqfunctions.udf.CIQ(B2646, "IQ_DILUT_EPS_INCL", C2646)</f>
        <v>-3.3840000000000002E-2</v>
      </c>
      <c r="P2646" t="str">
        <f>_xll.ciqfunctions.udf.CIQ(B2646, "IQ_BUS_SEG_PRIMARY_PIC", "FQ42023", , , , , , 1)</f>
        <v xml:space="preserve">Application Software </v>
      </c>
      <c r="Q2646" s="5">
        <f>_xll.ciqfunctions.udf.CIQ(B2646, "IQ_TOTAL_DEBT_EQUITY", C2646)/100</f>
        <v>0.59490799999999999</v>
      </c>
      <c r="R2646">
        <f>_xll.ciqfunctions.udf.CIQ(B2646, "IQ_CURRENT_RATIO", C2646)</f>
        <v>1.07097</v>
      </c>
      <c r="S2646">
        <f>_xll.ciqfunctions.udf.CIQ(B2646, "IQ_EBITDA_INT", C2646)</f>
        <v>5.5430999999999999</v>
      </c>
      <c r="T2646" s="4">
        <f>_xll.ciqfunctions.udf.CIQ("US", "IQ_CPI_YOY_PCT", D2646)/100</f>
        <v>6.454399999999999E-2</v>
      </c>
      <c r="U2646" s="4">
        <f>_xll.ciqfunctions.udf.CIQ("US", "IQ_UNEMPLOY_RATE", D2646)/100</f>
        <v>3.5000000000000003E-2</v>
      </c>
      <c r="V2646" s="4">
        <f>_xll.ciqfunctions.udf.CIQ("%FF5D00", "IQ_RATE_LEVEL", E2646)/100</f>
        <v>4.3299999999999998E-2</v>
      </c>
      <c r="W2646">
        <f>_xll.ciqfunctions.udf.CIQ(B2646, "IQ_BV_SHARE", C2646)</f>
        <v>13.71017</v>
      </c>
    </row>
    <row r="2647" spans="1:23" x14ac:dyDescent="0.25">
      <c r="A2647" t="s">
        <v>653</v>
      </c>
      <c r="B2647" t="s">
        <v>154</v>
      </c>
      <c r="C2647" t="s">
        <v>13</v>
      </c>
      <c r="D2647" t="str">
        <f t="shared" si="41"/>
        <v>Sep2022</v>
      </c>
      <c r="E2647" s="1">
        <f>_xll.ciqfunctions.udf.CIQ(B2647, "IQ_PERIODDATE_IS", C2647)</f>
        <v>44834</v>
      </c>
      <c r="F2647">
        <f>_xll.ciqfunctions.udf.CIQ(B2647, "IQ_LASTSALEPRICE", E2647)</f>
        <v>55.88</v>
      </c>
      <c r="G2647">
        <f>_xll.ciqfunctions.udf.CIQ(B2647, "IQ_TOTAL_REV", C2647)</f>
        <v>315.60000000000002</v>
      </c>
      <c r="H2647" s="4">
        <f>_xll.ciqfunctions.udf.CIQ(B2647, "IQ_GROSS_MARGIN", C2647)/100</f>
        <v>0.42046799999999995</v>
      </c>
      <c r="I2647" s="6">
        <f>_xll.ciqfunctions.udf.CIQ(B2647, "IQ_EBITDA", C2647)</f>
        <v>18.2</v>
      </c>
      <c r="J2647" s="4">
        <f>_xll.ciqfunctions.udf.CIQ(B2647, "IQ_EBITA_MARGIN", C2647)/100</f>
        <v>1.204E-2</v>
      </c>
      <c r="K2647" s="6">
        <f>_xll.ciqfunctions.udf.CIQ(B2647, "IQ_NI", C2647)</f>
        <v>-21</v>
      </c>
      <c r="L2647" s="6">
        <f>_xll.ciqfunctions.udf.CIQ(B2647, "IQ_NI_NORM", C2647)</f>
        <v>-9.875</v>
      </c>
      <c r="M2647" s="4">
        <f>_xll.ciqfunctions.udf.CIQ(B2647, "IQ_NI_NORM_MARGIN", C2647)/100</f>
        <v>-3.1288999999999997E-2</v>
      </c>
      <c r="N2647">
        <f>_xll.ciqfunctions.udf.CIQ(B2647, "IQ_EPS_NORM", C2647)</f>
        <v>-6.4460000000000003E-2</v>
      </c>
      <c r="O2647">
        <f>_xll.ciqfunctions.udf.CIQ(B2647, "IQ_DILUT_EPS_INCL", C2647)</f>
        <v>-0.14000000000000001</v>
      </c>
      <c r="P2647" t="str">
        <f>_xll.ciqfunctions.udf.CIQ(B2647, "IQ_BUS_SEG_PRIMARY_PIC", "FQ42023", , , , , , 1)</f>
        <v xml:space="preserve">Application Software </v>
      </c>
      <c r="Q2647" s="5">
        <f>_xll.ciqfunctions.udf.CIQ(B2647, "IQ_TOTAL_DEBT_EQUITY", C2647)/100</f>
        <v>0.61432299999999995</v>
      </c>
      <c r="R2647">
        <f>_xll.ciqfunctions.udf.CIQ(B2647, "IQ_CURRENT_RATIO", C2647)</f>
        <v>1.0709</v>
      </c>
      <c r="S2647">
        <f>_xll.ciqfunctions.udf.CIQ(B2647, "IQ_EBITDA_INT", C2647)</f>
        <v>2.7837800000000001</v>
      </c>
      <c r="T2647" s="4">
        <f>_xll.ciqfunctions.udf.CIQ("US", "IQ_CPI_YOY_PCT", D2647)/100</f>
        <v>8.2016699999999998E-2</v>
      </c>
      <c r="U2647" s="4">
        <f>_xll.ciqfunctions.udf.CIQ("US", "IQ_UNEMPLOY_RATE", D2647)/100</f>
        <v>3.5000000000000003E-2</v>
      </c>
      <c r="V2647" s="4">
        <f>_xll.ciqfunctions.udf.CIQ("%FF5D00", "IQ_RATE_LEVEL", E2647)/100</f>
        <v>3.0800000000000001E-2</v>
      </c>
      <c r="W2647">
        <f>_xll.ciqfunctions.udf.CIQ(B2647, "IQ_BV_SHARE", C2647)</f>
        <v>13.360569999999999</v>
      </c>
    </row>
    <row r="2648" spans="1:23" x14ac:dyDescent="0.25">
      <c r="A2648" t="s">
        <v>653</v>
      </c>
      <c r="B2648" t="s">
        <v>154</v>
      </c>
      <c r="C2648" t="s">
        <v>15</v>
      </c>
      <c r="D2648" t="str">
        <f t="shared" si="41"/>
        <v>Jun2022</v>
      </c>
      <c r="E2648" s="1">
        <f>_xll.ciqfunctions.udf.CIQ(B2648, "IQ_PERIODDATE_IS", C2648)</f>
        <v>44742</v>
      </c>
      <c r="F2648">
        <f>_xll.ciqfunctions.udf.CIQ(B2648, "IQ_LASTSALEPRICE", E2648)</f>
        <v>47.08</v>
      </c>
      <c r="G2648">
        <f>_xll.ciqfunctions.udf.CIQ(B2648, "IQ_TOTAL_REV", C2648)</f>
        <v>301.2</v>
      </c>
      <c r="H2648" s="4">
        <f>_xll.ciqfunctions.udf.CIQ(B2648, "IQ_GROSS_MARGIN", C2648)/100</f>
        <v>0.42928199999999994</v>
      </c>
      <c r="I2648" s="6">
        <f>_xll.ciqfunctions.udf.CIQ(B2648, "IQ_EBITDA", C2648)</f>
        <v>15.1</v>
      </c>
      <c r="J2648" s="4">
        <f>_xll.ciqfunctions.udf.CIQ(B2648, "IQ_EBITA_MARGIN", C2648)/100</f>
        <v>3.6520000000000003E-3</v>
      </c>
      <c r="K2648" s="6">
        <f>_xll.ciqfunctions.udf.CIQ(B2648, "IQ_NI", C2648)</f>
        <v>-19.8</v>
      </c>
      <c r="L2648" s="6">
        <f>_xll.ciqfunctions.udf.CIQ(B2648, "IQ_NI_NORM", C2648)</f>
        <v>-11.125</v>
      </c>
      <c r="M2648" s="4">
        <f>_xll.ciqfunctions.udf.CIQ(B2648, "IQ_NI_NORM_MARGIN", C2648)/100</f>
        <v>-3.6934999999999996E-2</v>
      </c>
      <c r="N2648">
        <f>_xll.ciqfunctions.udf.CIQ(B2648, "IQ_EPS_NORM", C2648)</f>
        <v>-7.2830000000000006E-2</v>
      </c>
      <c r="O2648">
        <f>_xll.ciqfunctions.udf.CIQ(B2648, "IQ_DILUT_EPS_INCL", C2648)</f>
        <v>-0.13</v>
      </c>
      <c r="P2648" t="str">
        <f>_xll.ciqfunctions.udf.CIQ(B2648, "IQ_BUS_SEG_PRIMARY_PIC", "FQ42023", , , , , , 1)</f>
        <v xml:space="preserve">Application Software </v>
      </c>
      <c r="Q2648" s="5">
        <f>_xll.ciqfunctions.udf.CIQ(B2648, "IQ_TOTAL_DEBT_EQUITY", C2648)/100</f>
        <v>0.60425899999999999</v>
      </c>
      <c r="R2648">
        <f>_xll.ciqfunctions.udf.CIQ(B2648, "IQ_CURRENT_RATIO", C2648)</f>
        <v>1.0593600000000001</v>
      </c>
      <c r="S2648">
        <f>_xll.ciqfunctions.udf.CIQ(B2648, "IQ_EBITDA_INT", C2648)</f>
        <v>2.59701</v>
      </c>
      <c r="T2648" s="4">
        <f>_xll.ciqfunctions.udf.CIQ("US", "IQ_CPI_YOY_PCT", D2648)/100</f>
        <v>9.05976E-2</v>
      </c>
      <c r="U2648" s="4">
        <f>_xll.ciqfunctions.udf.CIQ("US", "IQ_UNEMPLOY_RATE", D2648)/100</f>
        <v>3.6000000000000004E-2</v>
      </c>
      <c r="V2648" s="4">
        <f>_xll.ciqfunctions.udf.CIQ("%FF5D00", "IQ_RATE_LEVEL", E2648)/100</f>
        <v>1.5800000000000002E-2</v>
      </c>
      <c r="W2648">
        <f>_xll.ciqfunctions.udf.CIQ(B2648, "IQ_BV_SHARE", C2648)</f>
        <v>13.685230000000001</v>
      </c>
    </row>
    <row r="2649" spans="1:23" x14ac:dyDescent="0.25">
      <c r="A2649" t="s">
        <v>653</v>
      </c>
      <c r="B2649" t="s">
        <v>154</v>
      </c>
      <c r="C2649" t="s">
        <v>17</v>
      </c>
      <c r="D2649" t="str">
        <f t="shared" si="41"/>
        <v>Mar2022</v>
      </c>
      <c r="E2649" s="1">
        <f>_xll.ciqfunctions.udf.CIQ(B2649, "IQ_PERIODDATE_IS", C2649)</f>
        <v>44651</v>
      </c>
      <c r="F2649">
        <f>_xll.ciqfunctions.udf.CIQ(B2649, "IQ_LASTSALEPRICE", E2649)</f>
        <v>68.36</v>
      </c>
      <c r="G2649">
        <f>_xll.ciqfunctions.udf.CIQ(B2649, "IQ_TOTAL_REV", C2649)</f>
        <v>293.3</v>
      </c>
      <c r="H2649" s="4">
        <f>_xll.ciqfunctions.udf.CIQ(B2649, "IQ_GROSS_MARGIN", C2649)/100</f>
        <v>0.39584000000000003</v>
      </c>
      <c r="I2649" s="6">
        <f>_xll.ciqfunctions.udf.CIQ(B2649, "IQ_EBITDA", C2649)</f>
        <v>2.8</v>
      </c>
      <c r="J2649" s="4">
        <f>_xll.ciqfunctions.udf.CIQ(B2649, "IQ_EBITA_MARGIN", C2649)/100</f>
        <v>-3.5116999999999995E-2</v>
      </c>
      <c r="K2649" s="6">
        <f>_xll.ciqfunctions.udf.CIQ(B2649, "IQ_NI", C2649)</f>
        <v>-27.4</v>
      </c>
      <c r="L2649" s="6">
        <f>_xll.ciqfunctions.udf.CIQ(B2649, "IQ_NI_NORM", C2649)</f>
        <v>-14.75</v>
      </c>
      <c r="M2649" s="4">
        <f>_xll.ciqfunctions.udf.CIQ(B2649, "IQ_NI_NORM_MARGIN", C2649)/100</f>
        <v>-5.0289E-2</v>
      </c>
      <c r="N2649">
        <f>_xll.ciqfunctions.udf.CIQ(B2649, "IQ_EPS_NORM", C2649)</f>
        <v>-9.6960000000000005E-2</v>
      </c>
      <c r="O2649">
        <f>_xll.ciqfunctions.udf.CIQ(B2649, "IQ_DILUT_EPS_INCL", C2649)</f>
        <v>-0.18012</v>
      </c>
      <c r="P2649" t="str">
        <f>_xll.ciqfunctions.udf.CIQ(B2649, "IQ_BUS_SEG_PRIMARY_PIC", "FQ42023", , , , , , 1)</f>
        <v xml:space="preserve">Application Software </v>
      </c>
      <c r="Q2649" s="5">
        <f>_xll.ciqfunctions.udf.CIQ(B2649, "IQ_TOTAL_DEBT_EQUITY", C2649)/100</f>
        <v>0.59150700000000001</v>
      </c>
      <c r="R2649">
        <f>_xll.ciqfunctions.udf.CIQ(B2649, "IQ_CURRENT_RATIO", C2649)</f>
        <v>1.04576</v>
      </c>
      <c r="S2649">
        <f>_xll.ciqfunctions.udf.CIQ(B2649, "IQ_EBITDA_INT", C2649)</f>
        <v>0.89654999999999996</v>
      </c>
      <c r="T2649" s="4">
        <f>_xll.ciqfunctions.udf.CIQ("US", "IQ_CPI_YOY_PCT", D2649)/100</f>
        <v>8.5424600000000003E-2</v>
      </c>
      <c r="U2649" s="4">
        <f>_xll.ciqfunctions.udf.CIQ("US", "IQ_UNEMPLOY_RATE", D2649)/100</f>
        <v>3.6000000000000004E-2</v>
      </c>
      <c r="V2649" s="4">
        <f>_xll.ciqfunctions.udf.CIQ("%FF5D00", "IQ_RATE_LEVEL", E2649)/100</f>
        <v>3.3E-3</v>
      </c>
      <c r="W2649">
        <f>_xll.ciqfunctions.udf.CIQ(B2649, "IQ_BV_SHARE", C2649)</f>
        <v>14.03523</v>
      </c>
    </row>
    <row r="2650" spans="1:23" x14ac:dyDescent="0.25">
      <c r="A2650" t="s">
        <v>653</v>
      </c>
      <c r="B2650" t="s">
        <v>154</v>
      </c>
      <c r="C2650" t="s">
        <v>19</v>
      </c>
      <c r="D2650" t="str">
        <f t="shared" si="41"/>
        <v>Dec2021</v>
      </c>
      <c r="E2650" s="1">
        <f>_xll.ciqfunctions.udf.CIQ(B2650, "IQ_PERIODDATE_IS", C2650)</f>
        <v>44561</v>
      </c>
      <c r="F2650">
        <f>_xll.ciqfunctions.udf.CIQ(B2650, "IQ_LASTSALEPRICE", E2650)</f>
        <v>104.46</v>
      </c>
      <c r="G2650">
        <f>_xll.ciqfunctions.udf.CIQ(B2650, "IQ_TOTAL_REV", C2650)</f>
        <v>282.10000000000002</v>
      </c>
      <c r="H2650" s="4">
        <f>_xll.ciqfunctions.udf.CIQ(B2650, "IQ_GROSS_MARGIN", C2650)/100</f>
        <v>0.41793599999999997</v>
      </c>
      <c r="I2650" s="6">
        <f>_xll.ciqfunctions.udf.CIQ(B2650, "IQ_EBITDA", C2650)</f>
        <v>10.199999999999999</v>
      </c>
      <c r="J2650" s="4">
        <f>_xll.ciqfunctions.udf.CIQ(B2650, "IQ_EBITA_MARGIN", C2650)/100</f>
        <v>-2.8357999999999998E-2</v>
      </c>
      <c r="K2650" s="6">
        <f>_xll.ciqfunctions.udf.CIQ(B2650, "IQ_NI", C2650)</f>
        <v>-9.5</v>
      </c>
      <c r="L2650" s="6">
        <f>_xll.ciqfunctions.udf.CIQ(B2650, "IQ_NI_NORM", C2650)</f>
        <v>-9.1875</v>
      </c>
      <c r="M2650" s="4">
        <f>_xll.ciqfunctions.udf.CIQ(B2650, "IQ_NI_NORM_MARGIN", C2650)/100</f>
        <v>-3.2568E-2</v>
      </c>
      <c r="N2650">
        <f>_xll.ciqfunctions.udf.CIQ(B2650, "IQ_EPS_NORM", C2650)</f>
        <v>-6.0659999999999999E-2</v>
      </c>
      <c r="O2650">
        <f>_xll.ciqfunctions.udf.CIQ(B2650, "IQ_DILUT_EPS_INCL", C2650)</f>
        <v>-6.3409999999999994E-2</v>
      </c>
      <c r="P2650" t="str">
        <f>_xll.ciqfunctions.udf.CIQ(B2650, "IQ_BUS_SEG_PRIMARY_PIC", "FQ42023", , , , , , 1)</f>
        <v xml:space="preserve">Application Software </v>
      </c>
      <c r="Q2650" s="5">
        <f>_xll.ciqfunctions.udf.CIQ(B2650, "IQ_TOTAL_DEBT_EQUITY", C2650)/100</f>
        <v>0.52825999999999995</v>
      </c>
      <c r="R2650">
        <f>_xll.ciqfunctions.udf.CIQ(B2650, "IQ_CURRENT_RATIO", C2650)</f>
        <v>1.1074900000000001</v>
      </c>
      <c r="S2650">
        <f>_xll.ciqfunctions.udf.CIQ(B2650, "IQ_EBITDA_INT", C2650)</f>
        <v>1.0745199999999999</v>
      </c>
      <c r="T2650" s="4">
        <f>_xll.ciqfunctions.udf.CIQ("US", "IQ_CPI_YOY_PCT", D2650)/100</f>
        <v>7.036400000000001E-2</v>
      </c>
      <c r="U2650" s="4">
        <f>_xll.ciqfunctions.udf.CIQ("US", "IQ_UNEMPLOY_RATE", D2650)/100</f>
        <v>3.9E-2</v>
      </c>
      <c r="V2650" s="4">
        <f>_xll.ciqfunctions.udf.CIQ("%FF5D00", "IQ_RATE_LEVEL", E2650)/100</f>
        <v>7.000000000000001E-4</v>
      </c>
      <c r="W2650">
        <f>_xll.ciqfunctions.udf.CIQ(B2650, "IQ_BV_SHARE", C2650)</f>
        <v>14.65508</v>
      </c>
    </row>
    <row r="2651" spans="1:23" x14ac:dyDescent="0.25">
      <c r="A2651" t="s">
        <v>653</v>
      </c>
      <c r="B2651" t="s">
        <v>154</v>
      </c>
      <c r="C2651" t="s">
        <v>21</v>
      </c>
      <c r="D2651" t="str">
        <f t="shared" si="41"/>
        <v>Sep2021</v>
      </c>
      <c r="E2651" s="1">
        <f>_xll.ciqfunctions.udf.CIQ(B2651, "IQ_PERIODDATE_IS", C2651)</f>
        <v>44469</v>
      </c>
      <c r="F2651">
        <f>_xll.ciqfunctions.udf.CIQ(B2651, "IQ_LASTSALEPRICE", E2651)</f>
        <v>112.62</v>
      </c>
      <c r="G2651">
        <f>_xll.ciqfunctions.udf.CIQ(B2651, "IQ_TOTAL_REV", C2651)</f>
        <v>257.2</v>
      </c>
      <c r="H2651" s="4">
        <f>_xll.ciqfunctions.udf.CIQ(B2651, "IQ_GROSS_MARGIN", C2651)/100</f>
        <v>0.41329700000000003</v>
      </c>
      <c r="I2651" s="6">
        <f>_xll.ciqfunctions.udf.CIQ(B2651, "IQ_EBITDA", C2651)</f>
        <v>8.1</v>
      </c>
      <c r="J2651" s="4">
        <f>_xll.ciqfunctions.udf.CIQ(B2651, "IQ_EBITA_MARGIN", C2651)/100</f>
        <v>-2.1772E-2</v>
      </c>
      <c r="K2651" s="6">
        <f>_xll.ciqfunctions.udf.CIQ(B2651, "IQ_NI", C2651)</f>
        <v>-20.9</v>
      </c>
      <c r="L2651" s="6">
        <f>_xll.ciqfunctions.udf.CIQ(B2651, "IQ_NI_NORM", C2651)</f>
        <v>-15.0625</v>
      </c>
      <c r="M2651" s="4">
        <f>_xll.ciqfunctions.udf.CIQ(B2651, "IQ_NI_NORM_MARGIN", C2651)/100</f>
        <v>-5.8563000000000004E-2</v>
      </c>
      <c r="N2651">
        <f>_xll.ciqfunctions.udf.CIQ(B2651, "IQ_EPS_NORM", C2651)</f>
        <v>-0.10012</v>
      </c>
      <c r="O2651">
        <f>_xll.ciqfunctions.udf.CIQ(B2651, "IQ_DILUT_EPS_INCL", C2651)</f>
        <v>-0.14000000000000001</v>
      </c>
      <c r="P2651" t="str">
        <f>_xll.ciqfunctions.udf.CIQ(B2651, "IQ_BUS_SEG_PRIMARY_PIC", "FQ42023", , , , , , 1)</f>
        <v xml:space="preserve">Application Software </v>
      </c>
      <c r="Q2651" s="5">
        <f>_xll.ciqfunctions.udf.CIQ(B2651, "IQ_TOTAL_DEBT_EQUITY", C2651)/100</f>
        <v>0.52943499999999999</v>
      </c>
      <c r="R2651">
        <f>_xll.ciqfunctions.udf.CIQ(B2651, "IQ_CURRENT_RATIO", C2651)</f>
        <v>1.07359</v>
      </c>
      <c r="S2651">
        <f>_xll.ciqfunctions.udf.CIQ(B2651, "IQ_EBITDA_INT", C2651)</f>
        <v>0.88</v>
      </c>
      <c r="T2651" s="4">
        <f>_xll.ciqfunctions.udf.CIQ("US", "IQ_CPI_YOY_PCT", D2651)/100</f>
        <v>5.39035E-2</v>
      </c>
      <c r="U2651" s="4">
        <f>_xll.ciqfunctions.udf.CIQ("US", "IQ_UNEMPLOY_RATE", D2651)/100</f>
        <v>4.7E-2</v>
      </c>
      <c r="V2651" s="4">
        <f>_xll.ciqfunctions.udf.CIQ("%FF5D00", "IQ_RATE_LEVEL", E2651)/100</f>
        <v>5.9999999999999995E-4</v>
      </c>
      <c r="W2651">
        <f>_xll.ciqfunctions.udf.CIQ(B2651, "IQ_BV_SHARE", C2651)</f>
        <v>14.69783</v>
      </c>
    </row>
    <row r="2652" spans="1:23" x14ac:dyDescent="0.25">
      <c r="A2652" t="s">
        <v>653</v>
      </c>
      <c r="B2652" t="s">
        <v>154</v>
      </c>
      <c r="C2652" t="s">
        <v>23</v>
      </c>
      <c r="D2652" t="str">
        <f t="shared" si="41"/>
        <v>Jun2021</v>
      </c>
      <c r="E2652" s="1">
        <f>_xll.ciqfunctions.udf.CIQ(B2652, "IQ_PERIODDATE_IS", C2652)</f>
        <v>44377</v>
      </c>
      <c r="F2652">
        <f>_xll.ciqfunctions.udf.CIQ(B2652, "IQ_LASTSALEPRICE", E2652)</f>
        <v>95.92</v>
      </c>
      <c r="G2652">
        <f>_xll.ciqfunctions.udf.CIQ(B2652, "IQ_TOTAL_REV", C2652)</f>
        <v>250.4</v>
      </c>
      <c r="H2652" s="4">
        <f>_xll.ciqfunctions.udf.CIQ(B2652, "IQ_GROSS_MARGIN", C2652)/100</f>
        <v>0.42571800000000004</v>
      </c>
      <c r="I2652" s="6">
        <f>_xll.ciqfunctions.udf.CIQ(B2652, "IQ_EBITDA", C2652)</f>
        <v>8.4</v>
      </c>
      <c r="J2652" s="4">
        <f>_xll.ciqfunctions.udf.CIQ(B2652, "IQ_EBITA_MARGIN", C2652)/100</f>
        <v>-2.0367000000000003E-2</v>
      </c>
      <c r="K2652" s="6">
        <f>_xll.ciqfunctions.udf.CIQ(B2652, "IQ_NI", C2652)</f>
        <v>-25.8</v>
      </c>
      <c r="L2652" s="6">
        <f>_xll.ciqfunctions.udf.CIQ(B2652, "IQ_NI_NORM", C2652)</f>
        <v>-18.9375</v>
      </c>
      <c r="M2652" s="4">
        <f>_xll.ciqfunctions.udf.CIQ(B2652, "IQ_NI_NORM_MARGIN", C2652)/100</f>
        <v>-7.5628000000000001E-2</v>
      </c>
      <c r="N2652">
        <f>_xll.ciqfunctions.udf.CIQ(B2652, "IQ_EPS_NORM", C2652)</f>
        <v>-0.12684999999999999</v>
      </c>
      <c r="O2652">
        <f>_xll.ciqfunctions.udf.CIQ(B2652, "IQ_DILUT_EPS_INCL", C2652)</f>
        <v>-0.17280999999999999</v>
      </c>
      <c r="P2652" t="str">
        <f>_xll.ciqfunctions.udf.CIQ(B2652, "IQ_BUS_SEG_PRIMARY_PIC", "FQ42023", , , , , , 1)</f>
        <v xml:space="preserve">Application Software </v>
      </c>
      <c r="Q2652" s="5">
        <f>_xll.ciqfunctions.udf.CIQ(B2652, "IQ_TOTAL_DEBT_EQUITY", C2652)/100</f>
        <v>0.53559400000000001</v>
      </c>
      <c r="R2652">
        <f>_xll.ciqfunctions.udf.CIQ(B2652, "IQ_CURRENT_RATIO", C2652)</f>
        <v>1.11313</v>
      </c>
      <c r="S2652">
        <f>_xll.ciqfunctions.udf.CIQ(B2652, "IQ_EBITDA_INT", C2652)</f>
        <v>0.91918999999999995</v>
      </c>
      <c r="T2652" s="4">
        <f>_xll.ciqfunctions.udf.CIQ("US", "IQ_CPI_YOY_PCT", D2652)/100</f>
        <v>5.3914499999999997E-2</v>
      </c>
      <c r="U2652" s="4">
        <f>_xll.ciqfunctions.udf.CIQ("US", "IQ_UNEMPLOY_RATE", D2652)/100</f>
        <v>5.9000000000000004E-2</v>
      </c>
      <c r="V2652" s="4">
        <f>_xll.ciqfunctions.udf.CIQ("%FF5D00", "IQ_RATE_LEVEL", E2652)/100</f>
        <v>8.0000000000000004E-4</v>
      </c>
      <c r="W2652">
        <f>_xll.ciqfunctions.udf.CIQ(B2652, "IQ_BV_SHARE", C2652)</f>
        <v>14.6896</v>
      </c>
    </row>
    <row r="2653" spans="1:23" x14ac:dyDescent="0.25">
      <c r="A2653" t="s">
        <v>653</v>
      </c>
      <c r="B2653" t="s">
        <v>154</v>
      </c>
      <c r="C2653" t="s">
        <v>25</v>
      </c>
      <c r="D2653" t="str">
        <f t="shared" si="41"/>
        <v>Mar2021</v>
      </c>
      <c r="E2653" s="1">
        <f>_xll.ciqfunctions.udf.CIQ(B2653, "IQ_PERIODDATE_IS", C2653)</f>
        <v>44286</v>
      </c>
      <c r="F2653">
        <f>_xll.ciqfunctions.udf.CIQ(B2653, "IQ_LASTSALEPRICE", E2653)</f>
        <v>84.27</v>
      </c>
      <c r="G2653">
        <f>_xll.ciqfunctions.udf.CIQ(B2653, "IQ_TOTAL_REV", C2653)</f>
        <v>234.5</v>
      </c>
      <c r="H2653" s="4">
        <f>_xll.ciqfunctions.udf.CIQ(B2653, "IQ_GROSS_MARGIN", C2653)/100</f>
        <v>0.44861400000000001</v>
      </c>
      <c r="I2653" s="6">
        <f>_xll.ciqfunctions.udf.CIQ(B2653, "IQ_EBITDA", C2653)</f>
        <v>22.7</v>
      </c>
      <c r="J2653" s="4">
        <f>_xll.ciqfunctions.udf.CIQ(B2653, "IQ_EBITA_MARGIN", C2653)/100</f>
        <v>4.2217000000000005E-2</v>
      </c>
      <c r="K2653" s="6">
        <f>_xll.ciqfunctions.udf.CIQ(B2653, "IQ_NI", C2653)</f>
        <v>-19.2</v>
      </c>
      <c r="L2653" s="6">
        <f>_xll.ciqfunctions.udf.CIQ(B2653, "IQ_NI_NORM", C2653)</f>
        <v>-1.5625</v>
      </c>
      <c r="M2653" s="4">
        <f>_xll.ciqfunctions.udf.CIQ(B2653, "IQ_NI_NORM_MARGIN", C2653)/100</f>
        <v>-6.6629999999999997E-3</v>
      </c>
      <c r="N2653">
        <f>_xll.ciqfunctions.udf.CIQ(B2653, "IQ_EPS_NORM", C2653)</f>
        <v>-1.051E-2</v>
      </c>
      <c r="O2653">
        <f>_xll.ciqfunctions.udf.CIQ(B2653, "IQ_DILUT_EPS_INCL", C2653)</f>
        <v>-0.13</v>
      </c>
      <c r="P2653" t="str">
        <f>_xll.ciqfunctions.udf.CIQ(B2653, "IQ_BUS_SEG_PRIMARY_PIC", "FQ42023", , , , , , 1)</f>
        <v xml:space="preserve">Application Software </v>
      </c>
      <c r="Q2653" s="5">
        <f>_xll.ciqfunctions.udf.CIQ(B2653, "IQ_TOTAL_DEBT_EQUITY", C2653)/100</f>
        <v>0.546149</v>
      </c>
      <c r="R2653">
        <f>_xll.ciqfunctions.udf.CIQ(B2653, "IQ_CURRENT_RATIO", C2653)</f>
        <v>1.0931299999999999</v>
      </c>
      <c r="S2653">
        <f>_xll.ciqfunctions.udf.CIQ(B2653, "IQ_EBITDA_INT", C2653)</f>
        <v>4.1607099999999999</v>
      </c>
      <c r="T2653" s="4">
        <f>_xll.ciqfunctions.udf.CIQ("US", "IQ_CPI_YOY_PCT", D2653)/100</f>
        <v>2.6197599999999998E-2</v>
      </c>
      <c r="U2653" s="4">
        <f>_xll.ciqfunctions.udf.CIQ("US", "IQ_UNEMPLOY_RATE", D2653)/100</f>
        <v>6.0999999999999999E-2</v>
      </c>
      <c r="V2653" s="4">
        <f>_xll.ciqfunctions.udf.CIQ("%FF5D00", "IQ_RATE_LEVEL", E2653)/100</f>
        <v>5.9999999999999995E-4</v>
      </c>
      <c r="W2653">
        <f>_xll.ciqfunctions.udf.CIQ(B2653, "IQ_BV_SHARE", C2653)</f>
        <v>14.50038</v>
      </c>
    </row>
    <row r="2654" spans="1:23" x14ac:dyDescent="0.25">
      <c r="A2654" t="s">
        <v>653</v>
      </c>
      <c r="B2654" t="s">
        <v>154</v>
      </c>
      <c r="C2654" t="s">
        <v>27</v>
      </c>
      <c r="D2654" t="str">
        <f t="shared" si="41"/>
        <v>Dec2020</v>
      </c>
      <c r="E2654" s="1">
        <f>_xll.ciqfunctions.udf.CIQ(B2654, "IQ_PERIODDATE_IS", C2654)</f>
        <v>44196</v>
      </c>
      <c r="F2654">
        <f>_xll.ciqfunctions.udf.CIQ(B2654, "IQ_LASTSALEPRICE", E2654)</f>
        <v>106.56</v>
      </c>
      <c r="G2654">
        <f>_xll.ciqfunctions.udf.CIQ(B2654, "IQ_TOTAL_REV", C2654)</f>
        <v>222.8</v>
      </c>
      <c r="H2654" s="4">
        <f>_xll.ciqfunctions.udf.CIQ(B2654, "IQ_GROSS_MARGIN", C2654)/100</f>
        <v>0.43357200000000001</v>
      </c>
      <c r="I2654" s="6">
        <f>_xll.ciqfunctions.udf.CIQ(B2654, "IQ_EBITDA", C2654)</f>
        <v>13</v>
      </c>
      <c r="J2654" s="4">
        <f>_xll.ciqfunctions.udf.CIQ(B2654, "IQ_EBITA_MARGIN", C2654)/100</f>
        <v>-8.5269999999999999E-3</v>
      </c>
      <c r="K2654" s="6">
        <f>_xll.ciqfunctions.udf.CIQ(B2654, "IQ_NI", C2654)</f>
        <v>-17.3</v>
      </c>
      <c r="L2654" s="6">
        <f>_xll.ciqfunctions.udf.CIQ(B2654, "IQ_NI_NORM", C2654)</f>
        <v>-4.25</v>
      </c>
      <c r="M2654" s="4">
        <f>_xll.ciqfunctions.udf.CIQ(B2654, "IQ_NI_NORM_MARGIN", C2654)/100</f>
        <v>-1.9074999999999998E-2</v>
      </c>
      <c r="N2654">
        <f>_xll.ciqfunctions.udf.CIQ(B2654, "IQ_EPS_NORM", C2654)</f>
        <v>-2.87E-2</v>
      </c>
      <c r="O2654">
        <f>_xll.ciqfunctions.udf.CIQ(B2654, "IQ_DILUT_EPS_INCL", C2654)</f>
        <v>-0.12218</v>
      </c>
      <c r="P2654" t="str">
        <f>_xll.ciqfunctions.udf.CIQ(B2654, "IQ_BUS_SEG_PRIMARY_PIC", "FQ42023", , , , , , 1)</f>
        <v xml:space="preserve">Application Software </v>
      </c>
      <c r="Q2654" s="5">
        <f>_xll.ciqfunctions.udf.CIQ(B2654, "IQ_TOTAL_DEBT_EQUITY", C2654)/100</f>
        <v>0.33929000000000004</v>
      </c>
      <c r="R2654">
        <f>_xll.ciqfunctions.udf.CIQ(B2654, "IQ_CURRENT_RATIO", C2654)</f>
        <v>1.0669500000000001</v>
      </c>
      <c r="S2654">
        <f>_xll.ciqfunctions.udf.CIQ(B2654, "IQ_EBITDA_INT", C2654)</f>
        <v>2.5</v>
      </c>
      <c r="T2654" s="4">
        <f>_xll.ciqfunctions.udf.CIQ("US", "IQ_CPI_YOY_PCT", D2654)/100</f>
        <v>1.36201E-2</v>
      </c>
      <c r="U2654" s="4">
        <f>_xll.ciqfunctions.udf.CIQ("US", "IQ_UNEMPLOY_RATE", D2654)/100</f>
        <v>6.7000000000000004E-2</v>
      </c>
      <c r="V2654" s="4">
        <f>_xll.ciqfunctions.udf.CIQ("%FF5D00", "IQ_RATE_LEVEL", E2654)/100</f>
        <v>8.9999999999999998E-4</v>
      </c>
      <c r="W2654">
        <f>_xll.ciqfunctions.udf.CIQ(B2654, "IQ_BV_SHARE", C2654)</f>
        <v>14.1225</v>
      </c>
    </row>
    <row r="2655" spans="1:23" x14ac:dyDescent="0.25">
      <c r="A2655" t="s">
        <v>653</v>
      </c>
      <c r="B2655" t="s">
        <v>154</v>
      </c>
      <c r="C2655" t="s">
        <v>29</v>
      </c>
      <c r="D2655" t="str">
        <f t="shared" si="41"/>
        <v>Sep2020</v>
      </c>
      <c r="E2655" s="1">
        <f>_xll.ciqfunctions.udf.CIQ(B2655, "IQ_PERIODDATE_IS", C2655)</f>
        <v>44104</v>
      </c>
      <c r="F2655">
        <f>_xll.ciqfunctions.udf.CIQ(B2655, "IQ_LASTSALEPRICE", E2655)</f>
        <v>82.65</v>
      </c>
      <c r="G2655">
        <f>_xll.ciqfunctions.udf.CIQ(B2655, "IQ_TOTAL_REV", C2655)</f>
        <v>204.4</v>
      </c>
      <c r="H2655" s="4">
        <f>_xll.ciqfunctions.udf.CIQ(B2655, "IQ_GROSS_MARGIN", C2655)/100</f>
        <v>0.43346299999999999</v>
      </c>
      <c r="I2655" s="6">
        <f>_xll.ciqfunctions.udf.CIQ(B2655, "IQ_EBITDA", C2655)</f>
        <v>14.1</v>
      </c>
      <c r="J2655" s="4">
        <f>_xll.ciqfunctions.udf.CIQ(B2655, "IQ_EBITA_MARGIN", C2655)/100</f>
        <v>9.784000000000001E-3</v>
      </c>
      <c r="K2655" s="6">
        <f>_xll.ciqfunctions.udf.CIQ(B2655, "IQ_NI", C2655)</f>
        <v>-0.8</v>
      </c>
      <c r="L2655" s="6">
        <f>_xll.ciqfunctions.udf.CIQ(B2655, "IQ_NI_NORM", C2655)</f>
        <v>-2.375</v>
      </c>
      <c r="M2655" s="4">
        <f>_xll.ciqfunctions.udf.CIQ(B2655, "IQ_NI_NORM_MARGIN", C2655)/100</f>
        <v>-1.1618999999999999E-2</v>
      </c>
      <c r="N2655">
        <f>_xll.ciqfunctions.udf.CIQ(B2655, "IQ_EPS_NORM", C2655)</f>
        <v>-1.6140000000000002E-2</v>
      </c>
      <c r="O2655">
        <f>_xll.ciqfunctions.udf.CIQ(B2655, "IQ_DILUT_EPS_INCL", C2655)</f>
        <v>-0.01</v>
      </c>
      <c r="P2655" t="str">
        <f>_xll.ciqfunctions.udf.CIQ(B2655, "IQ_BUS_SEG_PRIMARY_PIC", "FQ42023", , , , , , 1)</f>
        <v xml:space="preserve">Application Software </v>
      </c>
      <c r="Q2655" s="5">
        <f>_xll.ciqfunctions.udf.CIQ(B2655, "IQ_TOTAL_DEBT_EQUITY", C2655)/100</f>
        <v>0.49565300000000001</v>
      </c>
      <c r="R2655">
        <f>_xll.ciqfunctions.udf.CIQ(B2655, "IQ_CURRENT_RATIO", C2655)</f>
        <v>1.22977</v>
      </c>
      <c r="S2655">
        <f>_xll.ciqfunctions.udf.CIQ(B2655, "IQ_EBITDA_INT", C2655)</f>
        <v>2.6101700000000001</v>
      </c>
      <c r="T2655" s="4">
        <f>_xll.ciqfunctions.udf.CIQ("US", "IQ_CPI_YOY_PCT", D2655)/100</f>
        <v>1.3713299999999999E-2</v>
      </c>
      <c r="U2655" s="4">
        <f>_xll.ciqfunctions.udf.CIQ("US", "IQ_UNEMPLOY_RATE", D2655)/100</f>
        <v>7.8E-2</v>
      </c>
      <c r="V2655" s="4">
        <f>_xll.ciqfunctions.udf.CIQ("%FF5D00", "IQ_RATE_LEVEL", E2655)/100</f>
        <v>8.9999999999999998E-4</v>
      </c>
      <c r="W2655">
        <f>_xll.ciqfunctions.udf.CIQ(B2655, "IQ_BV_SHARE", C2655)</f>
        <v>13.79167</v>
      </c>
    </row>
    <row r="2656" spans="1:23" x14ac:dyDescent="0.25">
      <c r="A2656" t="s">
        <v>653</v>
      </c>
      <c r="B2656" t="s">
        <v>154</v>
      </c>
      <c r="C2656" t="s">
        <v>31</v>
      </c>
      <c r="D2656" t="str">
        <f t="shared" si="41"/>
        <v>Jun2020</v>
      </c>
      <c r="E2656" s="1">
        <f>_xll.ciqfunctions.udf.CIQ(B2656, "IQ_PERIODDATE_IS", C2656)</f>
        <v>44012</v>
      </c>
      <c r="F2656">
        <f>_xll.ciqfunctions.udf.CIQ(B2656, "IQ_LASTSALEPRICE", E2656)</f>
        <v>79.27</v>
      </c>
      <c r="G2656">
        <f>_xll.ciqfunctions.udf.CIQ(B2656, "IQ_TOTAL_REV", C2656)</f>
        <v>192.6</v>
      </c>
      <c r="H2656" s="4">
        <f>_xll.ciqfunctions.udf.CIQ(B2656, "IQ_GROSS_MARGIN", C2656)/100</f>
        <v>0.46002000000000004</v>
      </c>
      <c r="I2656" s="6">
        <f>_xll.ciqfunctions.udf.CIQ(B2656, "IQ_EBITDA", C2656)</f>
        <v>20.9</v>
      </c>
      <c r="J2656" s="4">
        <f>_xll.ciqfunctions.udf.CIQ(B2656, "IQ_EBITA_MARGIN", C2656)/100</f>
        <v>4.7247999999999998E-2</v>
      </c>
      <c r="K2656" s="6">
        <f>_xll.ciqfunctions.udf.CIQ(B2656, "IQ_NI", C2656)</f>
        <v>5.5</v>
      </c>
      <c r="L2656" s="6">
        <f>_xll.ciqfunctions.udf.CIQ(B2656, "IQ_NI_NORM", C2656)</f>
        <v>1.75</v>
      </c>
      <c r="M2656" s="4">
        <f>_xll.ciqfunctions.udf.CIQ(B2656, "IQ_NI_NORM_MARGIN", C2656)/100</f>
        <v>9.0860000000000003E-3</v>
      </c>
      <c r="N2656">
        <f>_xll.ciqfunctions.udf.CIQ(B2656, "IQ_EPS_NORM", C2656)</f>
        <v>1.2019999999999999E-2</v>
      </c>
      <c r="O2656">
        <f>_xll.ciqfunctions.udf.CIQ(B2656, "IQ_DILUT_EPS_INCL", C2656)</f>
        <v>3.7780000000000001E-2</v>
      </c>
      <c r="P2656" t="str">
        <f>_xll.ciqfunctions.udf.CIQ(B2656, "IQ_BUS_SEG_PRIMARY_PIC", "FQ42023", , , , , , 1)</f>
        <v xml:space="preserve">Application Software </v>
      </c>
      <c r="Q2656" s="5">
        <f>_xll.ciqfunctions.udf.CIQ(B2656, "IQ_TOTAL_DEBT_EQUITY", C2656)/100</f>
        <v>0.50944200000000006</v>
      </c>
      <c r="R2656">
        <f>_xll.ciqfunctions.udf.CIQ(B2656, "IQ_CURRENT_RATIO", C2656)</f>
        <v>1.22062</v>
      </c>
      <c r="S2656">
        <f>_xll.ciqfunctions.udf.CIQ(B2656, "IQ_EBITDA_INT", C2656)</f>
        <v>3.3484799999999999</v>
      </c>
      <c r="T2656" s="4">
        <f>_xll.ciqfunctions.udf.CIQ("US", "IQ_CPI_YOY_PCT", D2656)/100</f>
        <v>6.4573E-3</v>
      </c>
      <c r="U2656" s="4">
        <f>_xll.ciqfunctions.udf.CIQ("US", "IQ_UNEMPLOY_RATE", D2656)/100</f>
        <v>0.11</v>
      </c>
      <c r="V2656" s="4">
        <f>_xll.ciqfunctions.udf.CIQ("%FF5D00", "IQ_RATE_LEVEL", E2656)/100</f>
        <v>8.0000000000000004E-4</v>
      </c>
      <c r="W2656">
        <f>_xll.ciqfunctions.udf.CIQ(B2656, "IQ_BV_SHARE", C2656)</f>
        <v>13.526199999999999</v>
      </c>
    </row>
    <row r="2657" spans="1:23" x14ac:dyDescent="0.25">
      <c r="A2657" t="s">
        <v>653</v>
      </c>
      <c r="B2657" t="s">
        <v>154</v>
      </c>
      <c r="C2657" t="s">
        <v>33</v>
      </c>
      <c r="D2657" t="str">
        <f t="shared" si="41"/>
        <v>Mar2020</v>
      </c>
      <c r="E2657" s="1">
        <f>_xll.ciqfunctions.udf.CIQ(B2657, "IQ_PERIODDATE_IS", C2657)</f>
        <v>43921</v>
      </c>
      <c r="F2657">
        <f>_xll.ciqfunctions.udf.CIQ(B2657, "IQ_LASTSALEPRICE", E2657)</f>
        <v>50.07</v>
      </c>
      <c r="G2657">
        <f>_xll.ciqfunctions.udf.CIQ(B2657, "IQ_TOTAL_REV", C2657)</f>
        <v>222.7</v>
      </c>
      <c r="H2657" s="4">
        <f>_xll.ciqfunctions.udf.CIQ(B2657, "IQ_GROSS_MARGIN", C2657)/100</f>
        <v>0.50381600000000004</v>
      </c>
      <c r="I2657" s="6">
        <f>_xll.ciqfunctions.udf.CIQ(B2657, "IQ_EBITDA", C2657)</f>
        <v>42.5</v>
      </c>
      <c r="J2657" s="4">
        <f>_xll.ciqfunctions.udf.CIQ(B2657, "IQ_EBITA_MARGIN", C2657)/100</f>
        <v>0.139649</v>
      </c>
      <c r="K2657" s="6">
        <f>_xll.ciqfunctions.udf.CIQ(B2657, "IQ_NI", C2657)</f>
        <v>8.6</v>
      </c>
      <c r="L2657" s="6">
        <f>_xll.ciqfunctions.udf.CIQ(B2657, "IQ_NI_NORM", C2657)</f>
        <v>13.75</v>
      </c>
      <c r="M2657" s="4">
        <f>_xll.ciqfunctions.udf.CIQ(B2657, "IQ_NI_NORM_MARGIN", C2657)/100</f>
        <v>6.1741999999999998E-2</v>
      </c>
      <c r="N2657">
        <f>_xll.ciqfunctions.udf.CIQ(B2657, "IQ_EPS_NORM", C2657)</f>
        <v>9.5060000000000006E-2</v>
      </c>
      <c r="O2657">
        <f>_xll.ciqfunctions.udf.CIQ(B2657, "IQ_DILUT_EPS_INCL", C2657)</f>
        <v>5.9459999999999999E-2</v>
      </c>
      <c r="P2657" t="str">
        <f>_xll.ciqfunctions.udf.CIQ(B2657, "IQ_BUS_SEG_PRIMARY_PIC", "FQ42023", , , , , , 1)</f>
        <v xml:space="preserve">Application Software </v>
      </c>
      <c r="Q2657" s="5">
        <f>_xll.ciqfunctions.udf.CIQ(B2657, "IQ_TOTAL_DEBT_EQUITY", C2657)/100</f>
        <v>0.379666</v>
      </c>
      <c r="R2657">
        <f>_xll.ciqfunctions.udf.CIQ(B2657, "IQ_CURRENT_RATIO", C2657)</f>
        <v>1.0809599999999999</v>
      </c>
      <c r="S2657">
        <f>_xll.ciqfunctions.udf.CIQ(B2657, "IQ_EBITDA_INT", C2657)</f>
        <v>6.3478300000000001</v>
      </c>
      <c r="T2657" s="4">
        <f>_xll.ciqfunctions.udf.CIQ("US", "IQ_CPI_YOY_PCT", D2657)/100</f>
        <v>1.53933E-2</v>
      </c>
      <c r="U2657" s="4">
        <f>_xll.ciqfunctions.udf.CIQ("US", "IQ_UNEMPLOY_RATE", D2657)/100</f>
        <v>4.4000000000000004E-2</v>
      </c>
      <c r="V2657" s="4">
        <f>_xll.ciqfunctions.udf.CIQ("%FF5D00", "IQ_RATE_LEVEL", E2657)/100</f>
        <v>8.0000000000000004E-4</v>
      </c>
      <c r="W2657">
        <f>_xll.ciqfunctions.udf.CIQ(B2657, "IQ_BV_SHARE", C2657)</f>
        <v>13.00971</v>
      </c>
    </row>
    <row r="2658" spans="1:23" x14ac:dyDescent="0.25">
      <c r="A2658" t="s">
        <v>653</v>
      </c>
      <c r="B2658" t="s">
        <v>154</v>
      </c>
      <c r="C2658" t="s">
        <v>35</v>
      </c>
      <c r="D2658" t="str">
        <f t="shared" si="41"/>
        <v>Dec2019</v>
      </c>
      <c r="E2658" s="1">
        <f>_xll.ciqfunctions.udf.CIQ(B2658, "IQ_PERIODDATE_IS", C2658)</f>
        <v>43830</v>
      </c>
      <c r="F2658">
        <f>_xll.ciqfunctions.udf.CIQ(B2658, "IQ_LASTSALEPRICE", E2658)</f>
        <v>67.88</v>
      </c>
      <c r="G2658">
        <f>_xll.ciqfunctions.udf.CIQ(B2658, "IQ_TOTAL_REV", C2658)</f>
        <v>221.8</v>
      </c>
      <c r="H2658" s="4">
        <f>_xll.ciqfunctions.udf.CIQ(B2658, "IQ_GROSS_MARGIN", C2658)/100</f>
        <v>0.48963000000000001</v>
      </c>
      <c r="I2658" s="6">
        <f>_xll.ciqfunctions.udf.CIQ(B2658, "IQ_EBITDA", C2658)</f>
        <v>36.6</v>
      </c>
      <c r="J2658" s="4">
        <f>_xll.ciqfunctions.udf.CIQ(B2658, "IQ_EBITA_MARGIN", C2658)/100</f>
        <v>0.10550000000000001</v>
      </c>
      <c r="K2658" s="6">
        <f>_xll.ciqfunctions.udf.CIQ(B2658, "IQ_NI", C2658)</f>
        <v>-1.5</v>
      </c>
      <c r="L2658" s="6">
        <f>_xll.ciqfunctions.udf.CIQ(B2658, "IQ_NI_NORM", C2658)</f>
        <v>8.5625</v>
      </c>
      <c r="M2658" s="4">
        <f>_xll.ciqfunctions.udf.CIQ(B2658, "IQ_NI_NORM_MARGIN", C2658)/100</f>
        <v>3.8603999999999999E-2</v>
      </c>
      <c r="N2658">
        <f>_xll.ciqfunctions.udf.CIQ(B2658, "IQ_EPS_NORM", C2658)</f>
        <v>5.9429999999999997E-2</v>
      </c>
      <c r="O2658">
        <f>_xll.ciqfunctions.udf.CIQ(B2658, "IQ_DILUT_EPS_INCL", C2658)</f>
        <v>-1.0410000000000001E-2</v>
      </c>
      <c r="P2658" t="str">
        <f>_xll.ciqfunctions.udf.CIQ(B2658, "IQ_BUS_SEG_PRIMARY_PIC", "FQ42023", , , , , , 1)</f>
        <v xml:space="preserve">Application Software </v>
      </c>
      <c r="Q2658" s="5">
        <f>_xll.ciqfunctions.udf.CIQ(B2658, "IQ_TOTAL_DEBT_EQUITY", C2658)/100</f>
        <v>0.38038499999999997</v>
      </c>
      <c r="R2658">
        <f>_xll.ciqfunctions.udf.CIQ(B2658, "IQ_CURRENT_RATIO", C2658)</f>
        <v>1.07474</v>
      </c>
      <c r="S2658">
        <f>_xll.ciqfunctions.udf.CIQ(B2658, "IQ_EBITDA_INT", C2658)</f>
        <v>5.375</v>
      </c>
      <c r="T2658" s="4">
        <f>_xll.ciqfunctions.udf.CIQ("US", "IQ_CPI_YOY_PCT", D2658)/100</f>
        <v>2.2851300000000001E-2</v>
      </c>
      <c r="U2658" s="4">
        <f>_xll.ciqfunctions.udf.CIQ("US", "IQ_UNEMPLOY_RATE", D2658)/100</f>
        <v>3.6000000000000004E-2</v>
      </c>
      <c r="V2658" s="4">
        <f>_xll.ciqfunctions.udf.CIQ("%FF5D00", "IQ_RATE_LEVEL", E2658)/100</f>
        <v>1.55E-2</v>
      </c>
      <c r="W2658">
        <f>_xll.ciqfunctions.udf.CIQ(B2658, "IQ_BV_SHARE", C2658)</f>
        <v>13.036530000000001</v>
      </c>
    </row>
    <row r="2659" spans="1:23" x14ac:dyDescent="0.25">
      <c r="A2659" t="s">
        <v>653</v>
      </c>
      <c r="B2659" t="s">
        <v>154</v>
      </c>
      <c r="C2659" t="s">
        <v>37</v>
      </c>
      <c r="D2659" t="str">
        <f t="shared" si="41"/>
        <v>Sep2019</v>
      </c>
      <c r="E2659" s="1">
        <f>_xll.ciqfunctions.udf.CIQ(B2659, "IQ_PERIODDATE_IS", C2659)</f>
        <v>43738</v>
      </c>
      <c r="F2659">
        <f>_xll.ciqfunctions.udf.CIQ(B2659, "IQ_LASTSALEPRICE", E2659)</f>
        <v>49.37</v>
      </c>
      <c r="G2659">
        <f>_xll.ciqfunctions.udf.CIQ(B2659, "IQ_TOTAL_REV", C2659)</f>
        <v>202.3</v>
      </c>
      <c r="H2659" s="4">
        <f>_xll.ciqfunctions.udf.CIQ(B2659, "IQ_GROSS_MARGIN", C2659)/100</f>
        <v>0.48492299999999999</v>
      </c>
      <c r="I2659" s="6">
        <f>_xll.ciqfunctions.udf.CIQ(B2659, "IQ_EBITDA", C2659)</f>
        <v>35</v>
      </c>
      <c r="J2659" s="4">
        <f>_xll.ciqfunctions.udf.CIQ(B2659, "IQ_EBITA_MARGIN", C2659)/100</f>
        <v>0.12259</v>
      </c>
      <c r="K2659" s="6">
        <f>_xll.ciqfunctions.udf.CIQ(B2659, "IQ_NI", C2659)</f>
        <v>62.7</v>
      </c>
      <c r="L2659" s="6">
        <f>_xll.ciqfunctions.udf.CIQ(B2659, "IQ_NI_NORM", C2659)</f>
        <v>7.5</v>
      </c>
      <c r="M2659" s="4">
        <f>_xll.ciqfunctions.udf.CIQ(B2659, "IQ_NI_NORM_MARGIN", C2659)/100</f>
        <v>3.7073000000000002E-2</v>
      </c>
      <c r="N2659">
        <f>_xll.ciqfunctions.udf.CIQ(B2659, "IQ_EPS_NORM", C2659)</f>
        <v>5.253E-2</v>
      </c>
      <c r="O2659">
        <f>_xll.ciqfunctions.udf.CIQ(B2659, "IQ_DILUT_EPS_INCL", C2659)</f>
        <v>0.42</v>
      </c>
      <c r="P2659" t="str">
        <f>_xll.ciqfunctions.udf.CIQ(B2659, "IQ_BUS_SEG_PRIMARY_PIC", "FQ42023", , , , , , 1)</f>
        <v xml:space="preserve">Application Software </v>
      </c>
      <c r="Q2659" s="5">
        <f>_xll.ciqfunctions.udf.CIQ(B2659, "IQ_TOTAL_DEBT_EQUITY", C2659)/100</f>
        <v>0.38378899999999999</v>
      </c>
      <c r="R2659">
        <f>_xll.ciqfunctions.udf.CIQ(B2659, "IQ_CURRENT_RATIO", C2659)</f>
        <v>1.09518</v>
      </c>
      <c r="S2659">
        <f>_xll.ciqfunctions.udf.CIQ(B2659, "IQ_EBITDA_INT", C2659)</f>
        <v>4.8974399999999996</v>
      </c>
      <c r="T2659" s="4">
        <f>_xll.ciqfunctions.udf.CIQ("US", "IQ_CPI_YOY_PCT", D2659)/100</f>
        <v>1.7113100000000003E-2</v>
      </c>
      <c r="U2659" s="4">
        <f>_xll.ciqfunctions.udf.CIQ("US", "IQ_UNEMPLOY_RATE", D2659)/100</f>
        <v>3.5000000000000003E-2</v>
      </c>
      <c r="V2659" s="4">
        <f>_xll.ciqfunctions.udf.CIQ("%FF5D00", "IQ_RATE_LEVEL", E2659)/100</f>
        <v>1.9E-2</v>
      </c>
      <c r="W2659">
        <f>_xll.ciqfunctions.udf.CIQ(B2659, "IQ_BV_SHARE", C2659)</f>
        <v>12.88348</v>
      </c>
    </row>
    <row r="2660" spans="1:23" x14ac:dyDescent="0.25">
      <c r="A2660" t="s">
        <v>653</v>
      </c>
      <c r="B2660" t="s">
        <v>154</v>
      </c>
      <c r="C2660" t="s">
        <v>39</v>
      </c>
      <c r="D2660" t="str">
        <f t="shared" si="41"/>
        <v>Jun2019</v>
      </c>
      <c r="E2660" s="1">
        <f>_xll.ciqfunctions.udf.CIQ(B2660, "IQ_PERIODDATE_IS", C2660)</f>
        <v>43646</v>
      </c>
      <c r="F2660">
        <f>_xll.ciqfunctions.udf.CIQ(B2660, "IQ_LASTSALEPRICE", E2660)</f>
        <v>50.2</v>
      </c>
      <c r="G2660">
        <f>_xll.ciqfunctions.udf.CIQ(B2660, "IQ_TOTAL_REV", C2660)</f>
        <v>196.3</v>
      </c>
      <c r="H2660" s="4">
        <f>_xll.ciqfunctions.udf.CIQ(B2660, "IQ_GROSS_MARGIN", C2660)/100</f>
        <v>0.49821700000000002</v>
      </c>
      <c r="I2660" s="6">
        <f>_xll.ciqfunctions.udf.CIQ(B2660, "IQ_EBITDA", C2660)</f>
        <v>34.4</v>
      </c>
      <c r="J2660" s="4">
        <f>_xll.ciqfunctions.udf.CIQ(B2660, "IQ_EBITA_MARGIN", C2660)/100</f>
        <v>0.12379</v>
      </c>
      <c r="K2660" s="6">
        <f>_xll.ciqfunctions.udf.CIQ(B2660, "IQ_NI", C2660)</f>
        <v>6.3</v>
      </c>
      <c r="L2660" s="6">
        <f>_xll.ciqfunctions.udf.CIQ(B2660, "IQ_NI_NORM", C2660)</f>
        <v>6.9375</v>
      </c>
      <c r="M2660" s="4">
        <f>_xll.ciqfunctions.udf.CIQ(B2660, "IQ_NI_NORM_MARGIN", C2660)/100</f>
        <v>3.5340999999999997E-2</v>
      </c>
      <c r="N2660">
        <f>_xll.ciqfunctions.udf.CIQ(B2660, "IQ_EPS_NORM", C2660)</f>
        <v>4.9149999999999999E-2</v>
      </c>
      <c r="O2660">
        <f>_xll.ciqfunctions.udf.CIQ(B2660, "IQ_DILUT_EPS_INCL", C2660)</f>
        <v>0.04</v>
      </c>
      <c r="P2660" t="str">
        <f>_xll.ciqfunctions.udf.CIQ(B2660, "IQ_BUS_SEG_PRIMARY_PIC", "FQ42023", , , , , , 1)</f>
        <v xml:space="preserve">Application Software </v>
      </c>
      <c r="Q2660" s="5">
        <f>_xll.ciqfunctions.udf.CIQ(B2660, "IQ_TOTAL_DEBT_EQUITY", C2660)/100</f>
        <v>0.40748899999999999</v>
      </c>
      <c r="R2660">
        <f>_xll.ciqfunctions.udf.CIQ(B2660, "IQ_CURRENT_RATIO", C2660)</f>
        <v>1.06315</v>
      </c>
      <c r="S2660">
        <f>_xll.ciqfunctions.udf.CIQ(B2660, "IQ_EBITDA_INT", C2660)</f>
        <v>4.4352900000000002</v>
      </c>
      <c r="T2660" s="4">
        <f>_xll.ciqfunctions.udf.CIQ("US", "IQ_CPI_YOY_PCT", D2660)/100</f>
        <v>1.64849E-2</v>
      </c>
      <c r="U2660" s="4">
        <f>_xll.ciqfunctions.udf.CIQ("US", "IQ_UNEMPLOY_RATE", D2660)/100</f>
        <v>3.6000000000000004E-2</v>
      </c>
      <c r="V2660" s="4">
        <f>_xll.ciqfunctions.udf.CIQ("%FF5D00", "IQ_RATE_LEVEL", E2660)/100</f>
        <v>2.4E-2</v>
      </c>
      <c r="W2660">
        <f>_xll.ciqfunctions.udf.CIQ(B2660, "IQ_BV_SHARE", C2660)</f>
        <v>12.37899</v>
      </c>
    </row>
    <row r="2661" spans="1:23" x14ac:dyDescent="0.25">
      <c r="A2661" t="s">
        <v>653</v>
      </c>
      <c r="B2661" t="s">
        <v>154</v>
      </c>
      <c r="C2661" t="s">
        <v>41</v>
      </c>
      <c r="D2661" t="str">
        <f t="shared" si="41"/>
        <v>Mar2019</v>
      </c>
      <c r="E2661" s="1">
        <f>_xll.ciqfunctions.udf.CIQ(B2661, "IQ_PERIODDATE_IS", C2661)</f>
        <v>43555</v>
      </c>
      <c r="F2661">
        <f>_xll.ciqfunctions.udf.CIQ(B2661, "IQ_LASTSALEPRICE", E2661)</f>
        <v>51.3</v>
      </c>
      <c r="G2661">
        <f>_xll.ciqfunctions.udf.CIQ(B2661, "IQ_TOTAL_REV", C2661)</f>
        <v>203.7</v>
      </c>
      <c r="H2661" s="4">
        <f>_xll.ciqfunctions.udf.CIQ(B2661, "IQ_GROSS_MARGIN", C2661)/100</f>
        <v>0.50466299999999997</v>
      </c>
      <c r="I2661" s="6">
        <f>_xll.ciqfunctions.udf.CIQ(B2661, "IQ_EBITDA", C2661)</f>
        <v>43.8</v>
      </c>
      <c r="J2661" s="4">
        <f>_xll.ciqfunctions.udf.CIQ(B2661, "IQ_EBITA_MARGIN", C2661)/100</f>
        <v>0.16740300000000002</v>
      </c>
      <c r="K2661" s="6">
        <f>_xll.ciqfunctions.udf.CIQ(B2661, "IQ_NI", C2661)</f>
        <v>11.2</v>
      </c>
      <c r="L2661" s="6">
        <f>_xll.ciqfunctions.udf.CIQ(B2661, "IQ_NI_NORM", C2661)</f>
        <v>12.625</v>
      </c>
      <c r="M2661" s="4">
        <f>_xll.ciqfunctions.udf.CIQ(B2661, "IQ_NI_NORM_MARGIN", C2661)/100</f>
        <v>6.1977999999999998E-2</v>
      </c>
      <c r="N2661">
        <f>_xll.ciqfunctions.udf.CIQ(B2661, "IQ_EPS_NORM", C2661)</f>
        <v>9.0079999999999993E-2</v>
      </c>
      <c r="O2661">
        <f>_xll.ciqfunctions.udf.CIQ(B2661, "IQ_DILUT_EPS_INCL", C2661)</f>
        <v>7.9909999999999995E-2</v>
      </c>
      <c r="P2661" t="str">
        <f>_xll.ciqfunctions.udf.CIQ(B2661, "IQ_BUS_SEG_PRIMARY_PIC", "FQ42023", , , , , , 1)</f>
        <v xml:space="preserve">Application Software </v>
      </c>
      <c r="Q2661" s="5">
        <f>_xll.ciqfunctions.udf.CIQ(B2661, "IQ_TOTAL_DEBT_EQUITY", C2661)/100</f>
        <v>0.42417499999999997</v>
      </c>
      <c r="R2661">
        <f>_xll.ciqfunctions.udf.CIQ(B2661, "IQ_CURRENT_RATIO", C2661)</f>
        <v>1.0440700000000001</v>
      </c>
      <c r="S2661">
        <f>_xll.ciqfunctions.udf.CIQ(B2661, "IQ_EBITDA_INT", C2661)</f>
        <v>5.2359600000000004</v>
      </c>
      <c r="T2661" s="4">
        <f>_xll.ciqfunctions.udf.CIQ("US", "IQ_CPI_YOY_PCT", D2661)/100</f>
        <v>1.8625199999999998E-2</v>
      </c>
      <c r="U2661" s="4">
        <f>_xll.ciqfunctions.udf.CIQ("US", "IQ_UNEMPLOY_RATE", D2661)/100</f>
        <v>3.7999999999999999E-2</v>
      </c>
      <c r="V2661" s="4">
        <f>_xll.ciqfunctions.udf.CIQ("%FF5D00", "IQ_RATE_LEVEL", E2661)/100</f>
        <v>2.4300000000000002E-2</v>
      </c>
      <c r="W2661">
        <f>_xll.ciqfunctions.udf.CIQ(B2661, "IQ_BV_SHARE", C2661)</f>
        <v>11.990729999999999</v>
      </c>
    </row>
    <row r="2662" spans="1:23" x14ac:dyDescent="0.25">
      <c r="A2662" t="s">
        <v>654</v>
      </c>
      <c r="B2662" t="s">
        <v>155</v>
      </c>
      <c r="C2662" t="s">
        <v>3</v>
      </c>
      <c r="D2662" t="str">
        <f t="shared" si="41"/>
        <v>Mar2023</v>
      </c>
      <c r="E2662" s="1">
        <f>_xll.ciqfunctions.udf.CIQ(B2662, "IQ_PERIODDATE_IS", C2662)</f>
        <v>45016</v>
      </c>
      <c r="F2662">
        <f>_xll.ciqfunctions.udf.CIQ(B2662, "IQ_LASTSALEPRICE", E2662)</f>
        <v>449.55</v>
      </c>
      <c r="G2662">
        <f>_xll.ciqfunctions.udf.CIQ(B2662, "IQ_TOTAL_REV", C2662)</f>
        <v>791.57100000000003</v>
      </c>
      <c r="H2662" s="4">
        <f>_xll.ciqfunctions.udf.CIQ(B2662, "IQ_GROSS_MARGIN", C2662)/100</f>
        <v>0.50048300000000001</v>
      </c>
      <c r="I2662" s="6">
        <f>_xll.ciqfunctions.udf.CIQ(B2662, "IQ_EBITDA", C2662)</f>
        <v>116.384</v>
      </c>
      <c r="J2662" s="4">
        <f>_xll.ciqfunctions.udf.CIQ(B2662, "IQ_EBITA_MARGIN", C2662)/100</f>
        <v>0.13436000000000001</v>
      </c>
      <c r="K2662" s="6">
        <f>_xll.ciqfunctions.udf.CIQ(B2662, "IQ_NI", C2662)</f>
        <v>91.787000000000006</v>
      </c>
      <c r="L2662" s="6">
        <f>_xll.ciqfunctions.udf.CIQ(B2662, "IQ_NI_NORM", C2662)</f>
        <v>72.243750000000006</v>
      </c>
      <c r="M2662" s="4">
        <f>_xll.ciqfunctions.udf.CIQ(B2662, "IQ_NI_NORM_MARGIN", C2662)/100</f>
        <v>9.1266E-2</v>
      </c>
      <c r="N2662">
        <f>_xll.ciqfunctions.udf.CIQ(B2662, "IQ_EPS_NORM", C2662)</f>
        <v>2.7467000000000001</v>
      </c>
      <c r="O2662">
        <f>_xll.ciqfunctions.udf.CIQ(B2662, "IQ_DILUT_EPS_INCL", C2662)</f>
        <v>3.4628700000000001</v>
      </c>
      <c r="P2662" t="str">
        <f>_xll.ciqfunctions.udf.CIQ(B2662, "IQ_BUS_SEG_PRIMARY_PIC", "FQ42023", , , , , , 1)</f>
        <v xml:space="preserve">Footwear </v>
      </c>
      <c r="Q2662" s="5">
        <f>_xll.ciqfunctions.udf.CIQ(B2662, "IQ_TOTAL_DEBT_EQUITY", C2662)/100</f>
        <v>0.139595</v>
      </c>
      <c r="R2662">
        <f>_xll.ciqfunctions.udf.CIQ(B2662, "IQ_CURRENT_RATIO", C2662)</f>
        <v>3.84063</v>
      </c>
      <c r="S2662">
        <f>_xll.ciqfunctions.udf.CIQ(B2662, "IQ_EBITDA_INT", C2662)</f>
        <v>703.72461999999996</v>
      </c>
      <c r="T2662" s="4">
        <f>_xll.ciqfunctions.udf.CIQ("US", "IQ_CPI_YOY_PCT", D2662)/100</f>
        <v>4.9849699999999997E-2</v>
      </c>
      <c r="U2662" s="4">
        <f>_xll.ciqfunctions.udf.CIQ("US", "IQ_UNEMPLOY_RATE", D2662)/100</f>
        <v>3.5000000000000003E-2</v>
      </c>
      <c r="V2662" s="4">
        <f>_xll.ciqfunctions.udf.CIQ("%FF5D00", "IQ_RATE_LEVEL", E2662)/100</f>
        <v>4.8300000000000003E-2</v>
      </c>
      <c r="W2662">
        <f>_xll.ciqfunctions.udf.CIQ(B2662, "IQ_BV_SHARE", C2662)</f>
        <v>67.456180000000003</v>
      </c>
    </row>
    <row r="2663" spans="1:23" x14ac:dyDescent="0.25">
      <c r="A2663" t="s">
        <v>654</v>
      </c>
      <c r="B2663" t="s">
        <v>155</v>
      </c>
      <c r="C2663" t="s">
        <v>5</v>
      </c>
      <c r="D2663" t="str">
        <f t="shared" si="41"/>
        <v>Dec2022</v>
      </c>
      <c r="E2663" s="1">
        <f>_xll.ciqfunctions.udf.CIQ(B2663, "IQ_PERIODDATE_IS", C2663)</f>
        <v>44926</v>
      </c>
      <c r="F2663">
        <f>_xll.ciqfunctions.udf.CIQ(B2663, "IQ_LASTSALEPRICE", E2663)</f>
        <v>399.16</v>
      </c>
      <c r="G2663">
        <f>_xll.ciqfunctions.udf.CIQ(B2663, "IQ_TOTAL_REV", C2663)</f>
        <v>1345.64</v>
      </c>
      <c r="H2663" s="4">
        <f>_xll.ciqfunctions.udf.CIQ(B2663, "IQ_GROSS_MARGIN", C2663)/100</f>
        <v>0.52950900000000001</v>
      </c>
      <c r="I2663" s="6">
        <f>_xll.ciqfunctions.udf.CIQ(B2663, "IQ_EBITDA", C2663)</f>
        <v>374.73099999999999</v>
      </c>
      <c r="J2663" s="4">
        <f>_xll.ciqfunctions.udf.CIQ(B2663, "IQ_EBITA_MARGIN", C2663)/100</f>
        <v>0.269507</v>
      </c>
      <c r="K2663" s="6">
        <f>_xll.ciqfunctions.udf.CIQ(B2663, "IQ_NI", C2663)</f>
        <v>278.66199999999998</v>
      </c>
      <c r="L2663" s="6">
        <f>_xll.ciqfunctions.udf.CIQ(B2663, "IQ_NI_NORM", C2663)</f>
        <v>228.315</v>
      </c>
      <c r="M2663" s="4">
        <f>_xll.ciqfunctions.udf.CIQ(B2663, "IQ_NI_NORM_MARGIN", C2663)/100</f>
        <v>0.16966999999999999</v>
      </c>
      <c r="N2663">
        <f>_xll.ciqfunctions.udf.CIQ(B2663, "IQ_EPS_NORM", C2663)</f>
        <v>8.6424000000000003</v>
      </c>
      <c r="O2663">
        <f>_xll.ciqfunctions.udf.CIQ(B2663, "IQ_DILUT_EPS_INCL", C2663)</f>
        <v>10.48</v>
      </c>
      <c r="P2663" t="str">
        <f>_xll.ciqfunctions.udf.CIQ(B2663, "IQ_BUS_SEG_PRIMARY_PIC", "FQ42023", , , , , , 1)</f>
        <v xml:space="preserve">Footwear </v>
      </c>
      <c r="Q2663" s="5">
        <f>_xll.ciqfunctions.udf.CIQ(B2663, "IQ_TOTAL_DEBT_EQUITY", C2663)/100</f>
        <v>0.113276</v>
      </c>
      <c r="R2663">
        <f>_xll.ciqfunctions.udf.CIQ(B2663, "IQ_CURRENT_RATIO", C2663)</f>
        <v>2.75203</v>
      </c>
      <c r="S2663">
        <f>_xll.ciqfunctions.udf.CIQ(B2663, "IQ_EBITDA_INT", C2663)</f>
        <v>341.50281000000001</v>
      </c>
      <c r="T2663" s="4">
        <f>_xll.ciqfunctions.udf.CIQ("US", "IQ_CPI_YOY_PCT", D2663)/100</f>
        <v>6.454399999999999E-2</v>
      </c>
      <c r="U2663" s="4">
        <f>_xll.ciqfunctions.udf.CIQ("US", "IQ_UNEMPLOY_RATE", D2663)/100</f>
        <v>3.5000000000000003E-2</v>
      </c>
      <c r="V2663" s="4">
        <f>_xll.ciqfunctions.udf.CIQ("%FF5D00", "IQ_RATE_LEVEL", E2663)/100</f>
        <v>4.3299999999999998E-2</v>
      </c>
      <c r="W2663">
        <f>_xll.ciqfunctions.udf.CIQ(B2663, "IQ_BV_SHARE", C2663)</f>
        <v>67.120869999999996</v>
      </c>
    </row>
    <row r="2664" spans="1:23" x14ac:dyDescent="0.25">
      <c r="A2664" t="s">
        <v>654</v>
      </c>
      <c r="B2664" t="s">
        <v>155</v>
      </c>
      <c r="C2664" t="s">
        <v>7</v>
      </c>
      <c r="D2664" t="str">
        <f t="shared" si="41"/>
        <v>Sep2022</v>
      </c>
      <c r="E2664" s="1">
        <f>_xll.ciqfunctions.udf.CIQ(B2664, "IQ_PERIODDATE_IS", C2664)</f>
        <v>44834</v>
      </c>
      <c r="F2664">
        <f>_xll.ciqfunctions.udf.CIQ(B2664, "IQ_LASTSALEPRICE", E2664)</f>
        <v>312.61</v>
      </c>
      <c r="G2664">
        <f>_xll.ciqfunctions.udf.CIQ(B2664, "IQ_TOTAL_REV", C2664)</f>
        <v>875.61400000000003</v>
      </c>
      <c r="H2664" s="4">
        <f>_xll.ciqfunctions.udf.CIQ(B2664, "IQ_GROSS_MARGIN", C2664)/100</f>
        <v>0.48185699999999998</v>
      </c>
      <c r="I2664" s="6">
        <f>_xll.ciqfunctions.udf.CIQ(B2664, "IQ_EBITDA", C2664)</f>
        <v>137.30799999999999</v>
      </c>
      <c r="J2664" s="4">
        <f>_xll.ciqfunctions.udf.CIQ(B2664, "IQ_EBITA_MARGIN", C2664)/100</f>
        <v>0.14389299999999999</v>
      </c>
      <c r="K2664" s="6">
        <f>_xll.ciqfunctions.udf.CIQ(B2664, "IQ_NI", C2664)</f>
        <v>101.524</v>
      </c>
      <c r="L2664" s="6">
        <f>_xll.ciqfunctions.udf.CIQ(B2664, "IQ_NI_NORM", C2664)</f>
        <v>80.573750000000004</v>
      </c>
      <c r="M2664" s="4">
        <f>_xll.ciqfunctions.udf.CIQ(B2664, "IQ_NI_NORM_MARGIN", C2664)/100</f>
        <v>9.2019000000000004E-2</v>
      </c>
      <c r="N2664">
        <f>_xll.ciqfunctions.udf.CIQ(B2664, "IQ_EPS_NORM", C2664)</f>
        <v>3.03857</v>
      </c>
      <c r="O2664">
        <f>_xll.ciqfunctions.udf.CIQ(B2664, "IQ_DILUT_EPS_INCL", C2664)</f>
        <v>3.8</v>
      </c>
      <c r="P2664" t="str">
        <f>_xll.ciqfunctions.udf.CIQ(B2664, "IQ_BUS_SEG_PRIMARY_PIC", "FQ42023", , , , , , 1)</f>
        <v xml:space="preserve">Footwear </v>
      </c>
      <c r="Q2664" s="5">
        <f>_xll.ciqfunctions.udf.CIQ(B2664, "IQ_TOTAL_DEBT_EQUITY", C2664)/100</f>
        <v>0.130056</v>
      </c>
      <c r="R2664">
        <f>_xll.ciqfunctions.udf.CIQ(B2664, "IQ_CURRENT_RATIO", C2664)</f>
        <v>2.6258900000000001</v>
      </c>
      <c r="S2664">
        <f>_xll.ciqfunctions.udf.CIQ(B2664, "IQ_EBITDA_INT", C2664)</f>
        <v>151.26469</v>
      </c>
      <c r="T2664" s="4">
        <f>_xll.ciqfunctions.udf.CIQ("US", "IQ_CPI_YOY_PCT", D2664)/100</f>
        <v>8.2016699999999998E-2</v>
      </c>
      <c r="U2664" s="4">
        <f>_xll.ciqfunctions.udf.CIQ("US", "IQ_UNEMPLOY_RATE", D2664)/100</f>
        <v>3.5000000000000003E-2</v>
      </c>
      <c r="V2664" s="4">
        <f>_xll.ciqfunctions.udf.CIQ("%FF5D00", "IQ_RATE_LEVEL", E2664)/100</f>
        <v>3.0800000000000001E-2</v>
      </c>
      <c r="W2664">
        <f>_xll.ciqfunctions.udf.CIQ(B2664, "IQ_BV_SHARE", C2664)</f>
        <v>57.242510000000003</v>
      </c>
    </row>
    <row r="2665" spans="1:23" x14ac:dyDescent="0.25">
      <c r="A2665" t="s">
        <v>654</v>
      </c>
      <c r="B2665" t="s">
        <v>155</v>
      </c>
      <c r="C2665" t="s">
        <v>9</v>
      </c>
      <c r="D2665" t="str">
        <f t="shared" si="41"/>
        <v>Jun2022</v>
      </c>
      <c r="E2665" s="1">
        <f>_xll.ciqfunctions.udf.CIQ(B2665, "IQ_PERIODDATE_IS", C2665)</f>
        <v>44742</v>
      </c>
      <c r="F2665">
        <f>_xll.ciqfunctions.udf.CIQ(B2665, "IQ_LASTSALEPRICE", E2665)</f>
        <v>255.35</v>
      </c>
      <c r="G2665">
        <f>_xll.ciqfunctions.udf.CIQ(B2665, "IQ_TOTAL_REV", C2665)</f>
        <v>614.46100000000001</v>
      </c>
      <c r="H2665" s="4">
        <f>_xll.ciqfunctions.udf.CIQ(B2665, "IQ_GROSS_MARGIN", C2665)/100</f>
        <v>0.47969099999999998</v>
      </c>
      <c r="I2665" s="6">
        <f>_xll.ciqfunctions.udf.CIQ(B2665, "IQ_EBITDA", C2665)</f>
        <v>69.034000000000006</v>
      </c>
      <c r="J2665" s="4">
        <f>_xll.ciqfunctions.udf.CIQ(B2665, "IQ_EBITA_MARGIN", C2665)/100</f>
        <v>9.3299000000000007E-2</v>
      </c>
      <c r="K2665" s="6">
        <f>_xll.ciqfunctions.udf.CIQ(B2665, "IQ_NI", C2665)</f>
        <v>44.848999999999997</v>
      </c>
      <c r="L2665" s="6">
        <f>_xll.ciqfunctions.udf.CIQ(B2665, "IQ_NI_NORM", C2665)</f>
        <v>36.293750000000003</v>
      </c>
      <c r="M2665" s="4">
        <f>_xll.ciqfunctions.udf.CIQ(B2665, "IQ_NI_NORM_MARGIN", C2665)/100</f>
        <v>5.9065000000000006E-2</v>
      </c>
      <c r="N2665">
        <f>_xll.ciqfunctions.udf.CIQ(B2665, "IQ_EPS_NORM", C2665)</f>
        <v>1.35541</v>
      </c>
      <c r="O2665">
        <f>_xll.ciqfunctions.udf.CIQ(B2665, "IQ_DILUT_EPS_INCL", C2665)</f>
        <v>1.66</v>
      </c>
      <c r="P2665" t="str">
        <f>_xll.ciqfunctions.udf.CIQ(B2665, "IQ_BUS_SEG_PRIMARY_PIC", "FQ42023", , , , , , 1)</f>
        <v xml:space="preserve">Footwear </v>
      </c>
      <c r="Q2665" s="5">
        <f>_xll.ciqfunctions.udf.CIQ(B2665, "IQ_TOTAL_DEBT_EQUITY", C2665)/100</f>
        <v>0.14044600000000002</v>
      </c>
      <c r="R2665">
        <f>_xll.ciqfunctions.udf.CIQ(B2665, "IQ_CURRENT_RATIO", C2665)</f>
        <v>2.4379</v>
      </c>
      <c r="S2665">
        <f>_xll.ciqfunctions.udf.CIQ(B2665, "IQ_EBITDA_INT", C2665)</f>
        <v>84.352419999999995</v>
      </c>
      <c r="T2665" s="4">
        <f>_xll.ciqfunctions.udf.CIQ("US", "IQ_CPI_YOY_PCT", D2665)/100</f>
        <v>9.05976E-2</v>
      </c>
      <c r="U2665" s="4">
        <f>_xll.ciqfunctions.udf.CIQ("US", "IQ_UNEMPLOY_RATE", D2665)/100</f>
        <v>3.6000000000000004E-2</v>
      </c>
      <c r="V2665" s="4">
        <f>_xll.ciqfunctions.udf.CIQ("%FF5D00", "IQ_RATE_LEVEL", E2665)/100</f>
        <v>1.5800000000000002E-2</v>
      </c>
      <c r="W2665">
        <f>_xll.ciqfunctions.udf.CIQ(B2665, "IQ_BV_SHARE", C2665)</f>
        <v>55.355730000000001</v>
      </c>
    </row>
    <row r="2666" spans="1:23" x14ac:dyDescent="0.25">
      <c r="A2666" t="s">
        <v>654</v>
      </c>
      <c r="B2666" t="s">
        <v>155</v>
      </c>
      <c r="C2666" t="s">
        <v>11</v>
      </c>
      <c r="D2666" t="str">
        <f t="shared" si="41"/>
        <v>Mar2022</v>
      </c>
      <c r="E2666" s="1">
        <f>_xll.ciqfunctions.udf.CIQ(B2666, "IQ_PERIODDATE_IS", C2666)</f>
        <v>44651</v>
      </c>
      <c r="F2666">
        <f>_xll.ciqfunctions.udf.CIQ(B2666, "IQ_LASTSALEPRICE", E2666)</f>
        <v>273.77</v>
      </c>
      <c r="G2666">
        <f>_xll.ciqfunctions.udf.CIQ(B2666, "IQ_TOTAL_REV", C2666)</f>
        <v>736.00699999999995</v>
      </c>
      <c r="H2666" s="4">
        <f>_xll.ciqfunctions.udf.CIQ(B2666, "IQ_GROSS_MARGIN", C2666)/100</f>
        <v>0.48741200000000001</v>
      </c>
      <c r="I2666" s="6">
        <f>_xll.ciqfunctions.udf.CIQ(B2666, "IQ_EBITDA", C2666)</f>
        <v>92.953999999999994</v>
      </c>
      <c r="J2666" s="4">
        <f>_xll.ciqfunctions.udf.CIQ(B2666, "IQ_EBITA_MARGIN", C2666)/100</f>
        <v>0.11392899999999999</v>
      </c>
      <c r="K2666" s="6">
        <f>_xll.ciqfunctions.udf.CIQ(B2666, "IQ_NI", C2666)</f>
        <v>68.819000000000003</v>
      </c>
      <c r="L2666" s="6">
        <f>_xll.ciqfunctions.udf.CIQ(B2666, "IQ_NI_NORM", C2666)</f>
        <v>51.46875</v>
      </c>
      <c r="M2666" s="4">
        <f>_xll.ciqfunctions.udf.CIQ(B2666, "IQ_NI_NORM_MARGIN", C2666)/100</f>
        <v>6.9928999999999991E-2</v>
      </c>
      <c r="N2666">
        <f>_xll.ciqfunctions.udf.CIQ(B2666, "IQ_EPS_NORM", C2666)</f>
        <v>1.8968400000000001</v>
      </c>
      <c r="O2666">
        <f>_xll.ciqfunctions.udf.CIQ(B2666, "IQ_DILUT_EPS_INCL", C2666)</f>
        <v>2.5106799999999998</v>
      </c>
      <c r="P2666" t="str">
        <f>_xll.ciqfunctions.udf.CIQ(B2666, "IQ_BUS_SEG_PRIMARY_PIC", "FQ42023", , , , , , 1)</f>
        <v xml:space="preserve">Footwear </v>
      </c>
      <c r="Q2666" s="5">
        <f>_xll.ciqfunctions.udf.CIQ(B2666, "IQ_TOTAL_DEBT_EQUITY", C2666)/100</f>
        <v>0.14431099999999999</v>
      </c>
      <c r="R2666">
        <f>_xll.ciqfunctions.udf.CIQ(B2666, "IQ_CURRENT_RATIO", C2666)</f>
        <v>3.2345899999999999</v>
      </c>
      <c r="S2666">
        <f>_xll.ciqfunctions.udf.CIQ(B2666, "IQ_EBITDA_INT", C2666)</f>
        <v>0</v>
      </c>
      <c r="T2666" s="4">
        <f>_xll.ciqfunctions.udf.CIQ("US", "IQ_CPI_YOY_PCT", D2666)/100</f>
        <v>8.5424600000000003E-2</v>
      </c>
      <c r="U2666" s="4">
        <f>_xll.ciqfunctions.udf.CIQ("US", "IQ_UNEMPLOY_RATE", D2666)/100</f>
        <v>3.6000000000000004E-2</v>
      </c>
      <c r="V2666" s="4">
        <f>_xll.ciqfunctions.udf.CIQ("%FF5D00", "IQ_RATE_LEVEL", E2666)/100</f>
        <v>3.3E-3</v>
      </c>
      <c r="W2666">
        <f>_xll.ciqfunctions.udf.CIQ(B2666, "IQ_BV_SHARE", C2666)</f>
        <v>57.03154</v>
      </c>
    </row>
    <row r="2667" spans="1:23" x14ac:dyDescent="0.25">
      <c r="A2667" t="s">
        <v>654</v>
      </c>
      <c r="B2667" t="s">
        <v>155</v>
      </c>
      <c r="C2667" t="s">
        <v>13</v>
      </c>
      <c r="D2667" t="str">
        <f t="shared" si="41"/>
        <v>Dec2021</v>
      </c>
      <c r="E2667" s="1">
        <f>_xll.ciqfunctions.udf.CIQ(B2667, "IQ_PERIODDATE_IS", C2667)</f>
        <v>44561</v>
      </c>
      <c r="F2667">
        <f>_xll.ciqfunctions.udf.CIQ(B2667, "IQ_LASTSALEPRICE", E2667)</f>
        <v>366.31</v>
      </c>
      <c r="G2667">
        <f>_xll.ciqfunctions.udf.CIQ(B2667, "IQ_TOTAL_REV", C2667)</f>
        <v>1187.752</v>
      </c>
      <c r="H2667" s="4">
        <f>_xll.ciqfunctions.udf.CIQ(B2667, "IQ_GROSS_MARGIN", C2667)/100</f>
        <v>0.52302199999999999</v>
      </c>
      <c r="I2667" s="6">
        <f>_xll.ciqfunctions.udf.CIQ(B2667, "IQ_EBITDA", C2667)</f>
        <v>308.01</v>
      </c>
      <c r="J2667" s="4">
        <f>_xll.ciqfunctions.udf.CIQ(B2667, "IQ_EBITA_MARGIN", C2667)/100</f>
        <v>0.249832</v>
      </c>
      <c r="K2667" s="6">
        <f>_xll.ciqfunctions.udf.CIQ(B2667, "IQ_NI", C2667)</f>
        <v>232.94300000000001</v>
      </c>
      <c r="L2667" s="6">
        <f>_xll.ciqfunctions.udf.CIQ(B2667, "IQ_NI_NORM", C2667)</f>
        <v>185.08938000000001</v>
      </c>
      <c r="M2667" s="4">
        <f>_xll.ciqfunctions.udf.CIQ(B2667, "IQ_NI_NORM_MARGIN", C2667)/100</f>
        <v>0.155831</v>
      </c>
      <c r="N2667">
        <f>_xll.ciqfunctions.udf.CIQ(B2667, "IQ_EPS_NORM", C2667)</f>
        <v>6.7481900000000001</v>
      </c>
      <c r="O2667">
        <f>_xll.ciqfunctions.udf.CIQ(B2667, "IQ_DILUT_EPS_INCL", C2667)</f>
        <v>8.42</v>
      </c>
      <c r="P2667" t="str">
        <f>_xll.ciqfunctions.udf.CIQ(B2667, "IQ_BUS_SEG_PRIMARY_PIC", "FQ42023", , , , , , 1)</f>
        <v xml:space="preserve">Footwear </v>
      </c>
      <c r="Q2667" s="5">
        <f>_xll.ciqfunctions.udf.CIQ(B2667, "IQ_TOTAL_DEBT_EQUITY", C2667)/100</f>
        <v>0.140345</v>
      </c>
      <c r="R2667">
        <f>_xll.ciqfunctions.udf.CIQ(B2667, "IQ_CURRENT_RATIO", C2667)</f>
        <v>2.74011</v>
      </c>
      <c r="S2667">
        <f>_xll.ciqfunctions.udf.CIQ(B2667, "IQ_EBITDA_INT", C2667)</f>
        <v>328.31256000000002</v>
      </c>
      <c r="T2667" s="4">
        <f>_xll.ciqfunctions.udf.CIQ("US", "IQ_CPI_YOY_PCT", D2667)/100</f>
        <v>7.036400000000001E-2</v>
      </c>
      <c r="U2667" s="4">
        <f>_xll.ciqfunctions.udf.CIQ("US", "IQ_UNEMPLOY_RATE", D2667)/100</f>
        <v>3.9E-2</v>
      </c>
      <c r="V2667" s="4">
        <f>_xll.ciqfunctions.udf.CIQ("%FF5D00", "IQ_RATE_LEVEL", E2667)/100</f>
        <v>7.000000000000001E-4</v>
      </c>
      <c r="W2667">
        <f>_xll.ciqfunctions.udf.CIQ(B2667, "IQ_BV_SHARE", C2667)</f>
        <v>57.436480000000003</v>
      </c>
    </row>
    <row r="2668" spans="1:23" x14ac:dyDescent="0.25">
      <c r="A2668" t="s">
        <v>654</v>
      </c>
      <c r="B2668" t="s">
        <v>155</v>
      </c>
      <c r="C2668" t="s">
        <v>15</v>
      </c>
      <c r="D2668" t="str">
        <f t="shared" si="41"/>
        <v>Sep2021</v>
      </c>
      <c r="E2668" s="1">
        <f>_xll.ciqfunctions.udf.CIQ(B2668, "IQ_PERIODDATE_IS", C2668)</f>
        <v>44469</v>
      </c>
      <c r="F2668">
        <f>_xll.ciqfunctions.udf.CIQ(B2668, "IQ_LASTSALEPRICE", E2668)</f>
        <v>360.2</v>
      </c>
      <c r="G2668">
        <f>_xll.ciqfunctions.udf.CIQ(B2668, "IQ_TOTAL_REV", C2668)</f>
        <v>721.90200000000004</v>
      </c>
      <c r="H2668" s="4">
        <f>_xll.ciqfunctions.udf.CIQ(B2668, "IQ_GROSS_MARGIN", C2668)/100</f>
        <v>0.50850099999999998</v>
      </c>
      <c r="I2668" s="6">
        <f>_xll.ciqfunctions.udf.CIQ(B2668, "IQ_EBITDA", C2668)</f>
        <v>137.72800000000001</v>
      </c>
      <c r="J2668" s="4">
        <f>_xll.ciqfunctions.udf.CIQ(B2668, "IQ_EBITA_MARGIN", C2668)/100</f>
        <v>0.17698799999999998</v>
      </c>
      <c r="K2668" s="6">
        <f>_xll.ciqfunctions.udf.CIQ(B2668, "IQ_NI", C2668)</f>
        <v>102.063</v>
      </c>
      <c r="L2668" s="6">
        <f>_xll.ciqfunctions.udf.CIQ(B2668, "IQ_NI_NORM", C2668)</f>
        <v>79.8</v>
      </c>
      <c r="M2668" s="4">
        <f>_xll.ciqfunctions.udf.CIQ(B2668, "IQ_NI_NORM_MARGIN", C2668)/100</f>
        <v>0.110541</v>
      </c>
      <c r="N2668">
        <f>_xll.ciqfunctions.udf.CIQ(B2668, "IQ_EPS_NORM", C2668)</f>
        <v>2.8859699999999999</v>
      </c>
      <c r="O2668">
        <f>_xll.ciqfunctions.udf.CIQ(B2668, "IQ_DILUT_EPS_INCL", C2668)</f>
        <v>3.66</v>
      </c>
      <c r="P2668" t="str">
        <f>_xll.ciqfunctions.udf.CIQ(B2668, "IQ_BUS_SEG_PRIMARY_PIC", "FQ42023", , , , , , 1)</f>
        <v xml:space="preserve">Footwear </v>
      </c>
      <c r="Q2668" s="5">
        <f>_xll.ciqfunctions.udf.CIQ(B2668, "IQ_TOTAL_DEBT_EQUITY", C2668)/100</f>
        <v>0.15778400000000001</v>
      </c>
      <c r="R2668">
        <f>_xll.ciqfunctions.udf.CIQ(B2668, "IQ_CURRENT_RATIO", C2668)</f>
        <v>2.6993399999999999</v>
      </c>
      <c r="S2668">
        <f>_xll.ciqfunctions.udf.CIQ(B2668, "IQ_EBITDA_INT", C2668)</f>
        <v>172.72973999999999</v>
      </c>
      <c r="T2668" s="4">
        <f>_xll.ciqfunctions.udf.CIQ("US", "IQ_CPI_YOY_PCT", D2668)/100</f>
        <v>5.39035E-2</v>
      </c>
      <c r="U2668" s="4">
        <f>_xll.ciqfunctions.udf.CIQ("US", "IQ_UNEMPLOY_RATE", D2668)/100</f>
        <v>4.7E-2</v>
      </c>
      <c r="V2668" s="4">
        <f>_xll.ciqfunctions.udf.CIQ("%FF5D00", "IQ_RATE_LEVEL", E2668)/100</f>
        <v>5.9999999999999995E-4</v>
      </c>
      <c r="W2668">
        <f>_xll.ciqfunctions.udf.CIQ(B2668, "IQ_BV_SHARE", C2668)</f>
        <v>53.097760000000001</v>
      </c>
    </row>
    <row r="2669" spans="1:23" x14ac:dyDescent="0.25">
      <c r="A2669" t="s">
        <v>654</v>
      </c>
      <c r="B2669" t="s">
        <v>155</v>
      </c>
      <c r="C2669" t="s">
        <v>17</v>
      </c>
      <c r="D2669" t="str">
        <f t="shared" si="41"/>
        <v>Jun2021</v>
      </c>
      <c r="E2669" s="1">
        <f>_xll.ciqfunctions.udf.CIQ(B2669, "IQ_PERIODDATE_IS", C2669)</f>
        <v>44377</v>
      </c>
      <c r="F2669">
        <f>_xll.ciqfunctions.udf.CIQ(B2669, "IQ_LASTSALEPRICE", E2669)</f>
        <v>384.07</v>
      </c>
      <c r="G2669">
        <f>_xll.ciqfunctions.udf.CIQ(B2669, "IQ_TOTAL_REV", C2669)</f>
        <v>504.678</v>
      </c>
      <c r="H2669" s="4">
        <f>_xll.ciqfunctions.udf.CIQ(B2669, "IQ_GROSS_MARGIN", C2669)/100</f>
        <v>0.51617600000000008</v>
      </c>
      <c r="I2669" s="6">
        <f>_xll.ciqfunctions.udf.CIQ(B2669, "IQ_EBITDA", C2669)</f>
        <v>71.468000000000004</v>
      </c>
      <c r="J2669" s="4">
        <f>_xll.ciqfunctions.udf.CIQ(B2669, "IQ_EBITA_MARGIN", C2669)/100</f>
        <v>0.121853</v>
      </c>
      <c r="K2669" s="6">
        <f>_xll.ciqfunctions.udf.CIQ(B2669, "IQ_NI", C2669)</f>
        <v>48.124000000000002</v>
      </c>
      <c r="L2669" s="6">
        <f>_xll.ciqfunctions.udf.CIQ(B2669, "IQ_NI_NORM", C2669)</f>
        <v>38.531880000000001</v>
      </c>
      <c r="M2669" s="4">
        <f>_xll.ciqfunctions.udf.CIQ(B2669, "IQ_NI_NORM_MARGIN", C2669)/100</f>
        <v>7.6349E-2</v>
      </c>
      <c r="N2669">
        <f>_xll.ciqfunctions.udf.CIQ(B2669, "IQ_EPS_NORM", C2669)</f>
        <v>1.3853899999999999</v>
      </c>
      <c r="O2669">
        <f>_xll.ciqfunctions.udf.CIQ(B2669, "IQ_DILUT_EPS_INCL", C2669)</f>
        <v>1.71</v>
      </c>
      <c r="P2669" t="str">
        <f>_xll.ciqfunctions.udf.CIQ(B2669, "IQ_BUS_SEG_PRIMARY_PIC", "FQ42023", , , , , , 1)</f>
        <v xml:space="preserve">Footwear </v>
      </c>
      <c r="Q2669" s="5">
        <f>_xll.ciqfunctions.udf.CIQ(B2669, "IQ_TOTAL_DEBT_EQUITY", C2669)/100</f>
        <v>0.16353600000000001</v>
      </c>
      <c r="R2669">
        <f>_xll.ciqfunctions.udf.CIQ(B2669, "IQ_CURRENT_RATIO", C2669)</f>
        <v>2.8744399999999999</v>
      </c>
      <c r="S2669">
        <f>_xll.ciqfunctions.udf.CIQ(B2669, "IQ_EBITDA_INT", C2669)</f>
        <v>102.05607999999999</v>
      </c>
      <c r="T2669" s="4">
        <f>_xll.ciqfunctions.udf.CIQ("US", "IQ_CPI_YOY_PCT", D2669)/100</f>
        <v>5.3914499999999997E-2</v>
      </c>
      <c r="U2669" s="4">
        <f>_xll.ciqfunctions.udf.CIQ("US", "IQ_UNEMPLOY_RATE", D2669)/100</f>
        <v>5.9000000000000004E-2</v>
      </c>
      <c r="V2669" s="4">
        <f>_xll.ciqfunctions.udf.CIQ("%FF5D00", "IQ_RATE_LEVEL", E2669)/100</f>
        <v>8.0000000000000004E-4</v>
      </c>
      <c r="W2669">
        <f>_xll.ciqfunctions.udf.CIQ(B2669, "IQ_BV_SHARE", C2669)</f>
        <v>51.295479999999998</v>
      </c>
    </row>
    <row r="2670" spans="1:23" x14ac:dyDescent="0.25">
      <c r="A2670" t="s">
        <v>654</v>
      </c>
      <c r="B2670" t="s">
        <v>155</v>
      </c>
      <c r="C2670" t="s">
        <v>19</v>
      </c>
      <c r="D2670" t="str">
        <f t="shared" si="41"/>
        <v>Mar2021</v>
      </c>
      <c r="E2670" s="1">
        <f>_xll.ciqfunctions.udf.CIQ(B2670, "IQ_PERIODDATE_IS", C2670)</f>
        <v>44286</v>
      </c>
      <c r="F2670">
        <f>_xll.ciqfunctions.udf.CIQ(B2670, "IQ_LASTSALEPRICE", E2670)</f>
        <v>330.42</v>
      </c>
      <c r="G2670">
        <f>_xll.ciqfunctions.udf.CIQ(B2670, "IQ_TOTAL_REV", C2670)</f>
        <v>561.18799999999999</v>
      </c>
      <c r="H2670" s="4">
        <f>_xll.ciqfunctions.udf.CIQ(B2670, "IQ_GROSS_MARGIN", C2670)/100</f>
        <v>0.53217399999999992</v>
      </c>
      <c r="I2670" s="6">
        <f>_xll.ciqfunctions.udf.CIQ(B2670, "IQ_EBITDA", C2670)</f>
        <v>77.295000000000002</v>
      </c>
      <c r="J2670" s="4">
        <f>_xll.ciqfunctions.udf.CIQ(B2670, "IQ_EBITA_MARGIN", C2670)/100</f>
        <v>0.127274</v>
      </c>
      <c r="K2670" s="6">
        <f>_xll.ciqfunctions.udf.CIQ(B2670, "IQ_NI", C2670)</f>
        <v>33.457999999999998</v>
      </c>
      <c r="L2670" s="6">
        <f>_xll.ciqfunctions.udf.CIQ(B2670, "IQ_NI_NORM", C2670)</f>
        <v>41.6325</v>
      </c>
      <c r="M2670" s="4">
        <f>_xll.ciqfunctions.udf.CIQ(B2670, "IQ_NI_NORM_MARGIN", C2670)/100</f>
        <v>7.4186000000000002E-2</v>
      </c>
      <c r="N2670">
        <f>_xll.ciqfunctions.udf.CIQ(B2670, "IQ_EPS_NORM", C2670)</f>
        <v>1.4838499999999999</v>
      </c>
      <c r="O2670">
        <f>_xll.ciqfunctions.udf.CIQ(B2670, "IQ_DILUT_EPS_INCL", C2670)</f>
        <v>1.18476</v>
      </c>
      <c r="P2670" t="str">
        <f>_xll.ciqfunctions.udf.CIQ(B2670, "IQ_BUS_SEG_PRIMARY_PIC", "FQ42023", , , , , , 1)</f>
        <v xml:space="preserve">Footwear </v>
      </c>
      <c r="Q2670" s="5">
        <f>_xll.ciqfunctions.udf.CIQ(B2670, "IQ_TOTAL_DEBT_EQUITY", C2670)/100</f>
        <v>0.15443699999999999</v>
      </c>
      <c r="R2670">
        <f>_xll.ciqfunctions.udf.CIQ(B2670, "IQ_CURRENT_RATIO", C2670)</f>
        <v>3.5245799999999998</v>
      </c>
      <c r="S2670">
        <f>_xll.ciqfunctions.udf.CIQ(B2670, "IQ_EBITDA_INT", C2670)</f>
        <v>36.375929999999997</v>
      </c>
      <c r="T2670" s="4">
        <f>_xll.ciqfunctions.udf.CIQ("US", "IQ_CPI_YOY_PCT", D2670)/100</f>
        <v>2.6197599999999998E-2</v>
      </c>
      <c r="U2670" s="4">
        <f>_xll.ciqfunctions.udf.CIQ("US", "IQ_UNEMPLOY_RATE", D2670)/100</f>
        <v>6.0999999999999999E-2</v>
      </c>
      <c r="V2670" s="4">
        <f>_xll.ciqfunctions.udf.CIQ("%FF5D00", "IQ_RATE_LEVEL", E2670)/100</f>
        <v>5.9999999999999995E-4</v>
      </c>
      <c r="W2670">
        <f>_xll.ciqfunctions.udf.CIQ(B2670, "IQ_BV_SHARE", C2670)</f>
        <v>51.74579</v>
      </c>
    </row>
    <row r="2671" spans="1:23" x14ac:dyDescent="0.25">
      <c r="A2671" t="s">
        <v>654</v>
      </c>
      <c r="B2671" t="s">
        <v>155</v>
      </c>
      <c r="C2671" t="s">
        <v>21</v>
      </c>
      <c r="D2671" t="str">
        <f t="shared" si="41"/>
        <v>Dec2020</v>
      </c>
      <c r="E2671" s="1">
        <f>_xll.ciqfunctions.udf.CIQ(B2671, "IQ_PERIODDATE_IS", C2671)</f>
        <v>44196</v>
      </c>
      <c r="F2671">
        <f>_xll.ciqfunctions.udf.CIQ(B2671, "IQ_LASTSALEPRICE", E2671)</f>
        <v>286.77999999999997</v>
      </c>
      <c r="G2671">
        <f>_xll.ciqfunctions.udf.CIQ(B2671, "IQ_TOTAL_REV", C2671)</f>
        <v>1077.759</v>
      </c>
      <c r="H2671" s="4">
        <f>_xll.ciqfunctions.udf.CIQ(B2671, "IQ_GROSS_MARGIN", C2671)/100</f>
        <v>0.56960500000000003</v>
      </c>
      <c r="I2671" s="6">
        <f>_xll.ciqfunctions.udf.CIQ(B2671, "IQ_EBITDA", C2671)</f>
        <v>341.73700000000002</v>
      </c>
      <c r="J2671" s="4">
        <f>_xll.ciqfunctions.udf.CIQ(B2671, "IQ_EBITA_MARGIN", C2671)/100</f>
        <v>0.30674600000000002</v>
      </c>
      <c r="K2671" s="6">
        <f>_xll.ciqfunctions.udf.CIQ(B2671, "IQ_NI", C2671)</f>
        <v>255.536</v>
      </c>
      <c r="L2671" s="6">
        <f>_xll.ciqfunctions.udf.CIQ(B2671, "IQ_NI_NORM", C2671)</f>
        <v>206.21</v>
      </c>
      <c r="M2671" s="4">
        <f>_xll.ciqfunctions.udf.CIQ(B2671, "IQ_NI_NORM_MARGIN", C2671)/100</f>
        <v>0.19133199999999997</v>
      </c>
      <c r="N2671">
        <f>_xll.ciqfunctions.udf.CIQ(B2671, "IQ_EPS_NORM", C2671)</f>
        <v>7.3347800000000003</v>
      </c>
      <c r="O2671">
        <f>_xll.ciqfunctions.udf.CIQ(B2671, "IQ_DILUT_EPS_INCL", C2671)</f>
        <v>8.99</v>
      </c>
      <c r="P2671" t="str">
        <f>_xll.ciqfunctions.udf.CIQ(B2671, "IQ_BUS_SEG_PRIMARY_PIC", "FQ42023", , , , , , 1)</f>
        <v xml:space="preserve">Footwear </v>
      </c>
      <c r="Q2671" s="5">
        <f>_xll.ciqfunctions.udf.CIQ(B2671, "IQ_TOTAL_DEBT_EQUITY", C2671)/100</f>
        <v>0.17441899999999999</v>
      </c>
      <c r="R2671">
        <f>_xll.ciqfunctions.udf.CIQ(B2671, "IQ_CURRENT_RATIO", C2671)</f>
        <v>3.2481200000000001</v>
      </c>
      <c r="S2671">
        <f>_xll.ciqfunctions.udf.CIQ(B2671, "IQ_EBITDA_INT", C2671)</f>
        <v>379.36444</v>
      </c>
      <c r="T2671" s="4">
        <f>_xll.ciqfunctions.udf.CIQ("US", "IQ_CPI_YOY_PCT", D2671)/100</f>
        <v>1.36201E-2</v>
      </c>
      <c r="U2671" s="4">
        <f>_xll.ciqfunctions.udf.CIQ("US", "IQ_UNEMPLOY_RATE", D2671)/100</f>
        <v>6.7000000000000004E-2</v>
      </c>
      <c r="V2671" s="4">
        <f>_xll.ciqfunctions.udf.CIQ("%FF5D00", "IQ_RATE_LEVEL", E2671)/100</f>
        <v>8.9999999999999998E-4</v>
      </c>
      <c r="W2671">
        <f>_xll.ciqfunctions.udf.CIQ(B2671, "IQ_BV_SHARE", C2671)</f>
        <v>53.99691</v>
      </c>
    </row>
    <row r="2672" spans="1:23" x14ac:dyDescent="0.25">
      <c r="A2672" t="s">
        <v>654</v>
      </c>
      <c r="B2672" t="s">
        <v>155</v>
      </c>
      <c r="C2672" t="s">
        <v>23</v>
      </c>
      <c r="D2672" t="str">
        <f t="shared" si="41"/>
        <v>Sep2020</v>
      </c>
      <c r="E2672" s="1">
        <f>_xll.ciqfunctions.udf.CIQ(B2672, "IQ_PERIODDATE_IS", C2672)</f>
        <v>44104</v>
      </c>
      <c r="F2672">
        <f>_xll.ciqfunctions.udf.CIQ(B2672, "IQ_LASTSALEPRICE", E2672)</f>
        <v>220.01</v>
      </c>
      <c r="G2672">
        <f>_xll.ciqfunctions.udf.CIQ(B2672, "IQ_TOTAL_REV", C2672)</f>
        <v>623.52499999999998</v>
      </c>
      <c r="H2672" s="4">
        <f>_xll.ciqfunctions.udf.CIQ(B2672, "IQ_GROSS_MARGIN", C2672)/100</f>
        <v>0.51156999999999997</v>
      </c>
      <c r="I2672" s="6">
        <f>_xll.ciqfunctions.udf.CIQ(B2672, "IQ_EBITDA", C2672)</f>
        <v>138.827</v>
      </c>
      <c r="J2672" s="4">
        <f>_xll.ciqfunctions.udf.CIQ(B2672, "IQ_EBITA_MARGIN", C2672)/100</f>
        <v>0.20625299999999999</v>
      </c>
      <c r="K2672" s="6">
        <f>_xll.ciqfunctions.udf.CIQ(B2672, "IQ_NI", C2672)</f>
        <v>101.554</v>
      </c>
      <c r="L2672" s="6">
        <f>_xll.ciqfunctions.udf.CIQ(B2672, "IQ_NI_NORM", C2672)</f>
        <v>79.977500000000006</v>
      </c>
      <c r="M2672" s="4">
        <f>_xll.ciqfunctions.udf.CIQ(B2672, "IQ_NI_NORM_MARGIN", C2672)/100</f>
        <v>0.12826599999999999</v>
      </c>
      <c r="N2672">
        <f>_xll.ciqfunctions.udf.CIQ(B2672, "IQ_EPS_NORM", C2672)</f>
        <v>2.8516499999999998</v>
      </c>
      <c r="O2672">
        <f>_xll.ciqfunctions.udf.CIQ(B2672, "IQ_DILUT_EPS_INCL", C2672)</f>
        <v>3.58</v>
      </c>
      <c r="P2672" t="str">
        <f>_xll.ciqfunctions.udf.CIQ(B2672, "IQ_BUS_SEG_PRIMARY_PIC", "FQ42023", , , , , , 1)</f>
        <v xml:space="preserve">Footwear </v>
      </c>
      <c r="Q2672" s="5">
        <f>_xll.ciqfunctions.udf.CIQ(B2672, "IQ_TOTAL_DEBT_EQUITY", C2672)/100</f>
        <v>0.22968599999999997</v>
      </c>
      <c r="R2672">
        <f>_xll.ciqfunctions.udf.CIQ(B2672, "IQ_CURRENT_RATIO", C2672)</f>
        <v>2.9765999999999999</v>
      </c>
      <c r="S2672">
        <f>_xll.ciqfunctions.udf.CIQ(B2672, "IQ_EBITDA_INT", C2672)</f>
        <v>133.52739</v>
      </c>
      <c r="T2672" s="4">
        <f>_xll.ciqfunctions.udf.CIQ("US", "IQ_CPI_YOY_PCT", D2672)/100</f>
        <v>1.3713299999999999E-2</v>
      </c>
      <c r="U2672" s="4">
        <f>_xll.ciqfunctions.udf.CIQ("US", "IQ_UNEMPLOY_RATE", D2672)/100</f>
        <v>7.8E-2</v>
      </c>
      <c r="V2672" s="4">
        <f>_xll.ciqfunctions.udf.CIQ("%FF5D00", "IQ_RATE_LEVEL", E2672)/100</f>
        <v>8.9999999999999998E-4</v>
      </c>
      <c r="W2672">
        <f>_xll.ciqfunctions.udf.CIQ(B2672, "IQ_BV_SHARE", C2672)</f>
        <v>44.261949999999999</v>
      </c>
    </row>
    <row r="2673" spans="1:23" x14ac:dyDescent="0.25">
      <c r="A2673" t="s">
        <v>654</v>
      </c>
      <c r="B2673" t="s">
        <v>155</v>
      </c>
      <c r="C2673" t="s">
        <v>25</v>
      </c>
      <c r="D2673" t="str">
        <f t="shared" si="41"/>
        <v>Jun2020</v>
      </c>
      <c r="E2673" s="1">
        <f>_xll.ciqfunctions.udf.CIQ(B2673, "IQ_PERIODDATE_IS", C2673)</f>
        <v>44012</v>
      </c>
      <c r="F2673">
        <f>_xll.ciqfunctions.udf.CIQ(B2673, "IQ_LASTSALEPRICE", E2673)</f>
        <v>196.39</v>
      </c>
      <c r="G2673">
        <f>_xll.ciqfunctions.udf.CIQ(B2673, "IQ_TOTAL_REV", C2673)</f>
        <v>283.16899999999998</v>
      </c>
      <c r="H2673" s="4">
        <f>_xll.ciqfunctions.udf.CIQ(B2673, "IQ_GROSS_MARGIN", C2673)/100</f>
        <v>0.50346599999999997</v>
      </c>
      <c r="I2673" s="6">
        <f>_xll.ciqfunctions.udf.CIQ(B2673, "IQ_EBITDA", C2673)</f>
        <v>4.2569999999999997</v>
      </c>
      <c r="J2673" s="4">
        <f>_xll.ciqfunctions.udf.CIQ(B2673, "IQ_EBITA_MARGIN", C2673)/100</f>
        <v>-1.7724E-2</v>
      </c>
      <c r="K2673" s="6">
        <f>_xll.ciqfunctions.udf.CIQ(B2673, "IQ_NI", C2673)</f>
        <v>-7.9729999999999999</v>
      </c>
      <c r="L2673" s="6">
        <f>_xll.ciqfunctions.udf.CIQ(B2673, "IQ_NI_NORM", C2673)</f>
        <v>-3.37</v>
      </c>
      <c r="M2673" s="4">
        <f>_xll.ciqfunctions.udf.CIQ(B2673, "IQ_NI_NORM_MARGIN", C2673)/100</f>
        <v>-1.1901E-2</v>
      </c>
      <c r="N2673">
        <f>_xll.ciqfunctions.udf.CIQ(B2673, "IQ_EPS_NORM", C2673)</f>
        <v>-0.12035</v>
      </c>
      <c r="O2673">
        <f>_xll.ciqfunctions.udf.CIQ(B2673, "IQ_DILUT_EPS_INCL", C2673)</f>
        <v>-0.28473999999999999</v>
      </c>
      <c r="P2673" t="str">
        <f>_xll.ciqfunctions.udf.CIQ(B2673, "IQ_BUS_SEG_PRIMARY_PIC", "FQ42023", , , , , , 1)</f>
        <v xml:space="preserve">Footwear </v>
      </c>
      <c r="Q2673" s="5">
        <f>_xll.ciqfunctions.udf.CIQ(B2673, "IQ_TOTAL_DEBT_EQUITY", C2673)/100</f>
        <v>0.25006900000000004</v>
      </c>
      <c r="R2673">
        <f>_xll.ciqfunctions.udf.CIQ(B2673, "IQ_CURRENT_RATIO", C2673)</f>
        <v>3.2653599999999998</v>
      </c>
      <c r="S2673">
        <f>_xll.ciqfunctions.udf.CIQ(B2673, "IQ_EBITDA_INT", C2673)</f>
        <v>22.126470000000001</v>
      </c>
      <c r="T2673" s="4">
        <f>_xll.ciqfunctions.udf.CIQ("US", "IQ_CPI_YOY_PCT", D2673)/100</f>
        <v>6.4573E-3</v>
      </c>
      <c r="U2673" s="4">
        <f>_xll.ciqfunctions.udf.CIQ("US", "IQ_UNEMPLOY_RATE", D2673)/100</f>
        <v>0.11</v>
      </c>
      <c r="V2673" s="4">
        <f>_xll.ciqfunctions.udf.CIQ("%FF5D00", "IQ_RATE_LEVEL", E2673)/100</f>
        <v>8.0000000000000004E-4</v>
      </c>
      <c r="W2673">
        <f>_xll.ciqfunctions.udf.CIQ(B2673, "IQ_BV_SHARE", C2673)</f>
        <v>40.597320000000003</v>
      </c>
    </row>
    <row r="2674" spans="1:23" x14ac:dyDescent="0.25">
      <c r="A2674" t="s">
        <v>654</v>
      </c>
      <c r="B2674" t="s">
        <v>155</v>
      </c>
      <c r="C2674" t="s">
        <v>27</v>
      </c>
      <c r="D2674" t="str">
        <f t="shared" si="41"/>
        <v>Mar2020</v>
      </c>
      <c r="E2674" s="1">
        <f>_xll.ciqfunctions.udf.CIQ(B2674, "IQ_PERIODDATE_IS", C2674)</f>
        <v>43921</v>
      </c>
      <c r="F2674">
        <f>_xll.ciqfunctions.udf.CIQ(B2674, "IQ_LASTSALEPRICE", E2674)</f>
        <v>134</v>
      </c>
      <c r="G2674">
        <f>_xll.ciqfunctions.udf.CIQ(B2674, "IQ_TOTAL_REV", C2674)</f>
        <v>374.91</v>
      </c>
      <c r="H2674" s="4">
        <f>_xll.ciqfunctions.udf.CIQ(B2674, "IQ_GROSS_MARGIN", C2674)/100</f>
        <v>0.51478400000000002</v>
      </c>
      <c r="I2674" s="6">
        <f>_xll.ciqfunctions.udf.CIQ(B2674, "IQ_EBITDA", C2674)</f>
        <v>26.123000000000001</v>
      </c>
      <c r="J2674" s="4">
        <f>_xll.ciqfunctions.udf.CIQ(B2674, "IQ_EBITA_MARGIN", C2674)/100</f>
        <v>4.7419000000000003E-2</v>
      </c>
      <c r="K2674" s="6">
        <f>_xll.ciqfunctions.udf.CIQ(B2674, "IQ_NI", C2674)</f>
        <v>16.09</v>
      </c>
      <c r="L2674" s="6">
        <f>_xll.ciqfunctions.udf.CIQ(B2674, "IQ_NI_NORM", C2674)</f>
        <v>10.3925</v>
      </c>
      <c r="M2674" s="4">
        <f>_xll.ciqfunctions.udf.CIQ(B2674, "IQ_NI_NORM_MARGIN", C2674)/100</f>
        <v>2.7719000000000001E-2</v>
      </c>
      <c r="N2674">
        <f>_xll.ciqfunctions.udf.CIQ(B2674, "IQ_EPS_NORM", C2674)</f>
        <v>0.37126999999999999</v>
      </c>
      <c r="O2674">
        <f>_xll.ciqfunctions.udf.CIQ(B2674, "IQ_DILUT_EPS_INCL", C2674)</f>
        <v>0.56479000000000001</v>
      </c>
      <c r="P2674" t="str">
        <f>_xll.ciqfunctions.udf.CIQ(B2674, "IQ_BUS_SEG_PRIMARY_PIC", "FQ42023", , , , , , 1)</f>
        <v xml:space="preserve">Footwear </v>
      </c>
      <c r="Q2674" s="5">
        <f>_xll.ciqfunctions.udf.CIQ(B2674, "IQ_TOTAL_DEBT_EQUITY", C2674)/100</f>
        <v>0.25937199999999999</v>
      </c>
      <c r="R2674">
        <f>_xll.ciqfunctions.udf.CIQ(B2674, "IQ_CURRENT_RATIO", C2674)</f>
        <v>3.9678599999999999</v>
      </c>
      <c r="S2674">
        <f>_xll.ciqfunctions.udf.CIQ(B2674, "IQ_EBITDA_INT", C2674)</f>
        <v>21.439720000000001</v>
      </c>
      <c r="T2674" s="4">
        <f>_xll.ciqfunctions.udf.CIQ("US", "IQ_CPI_YOY_PCT", D2674)/100</f>
        <v>1.53933E-2</v>
      </c>
      <c r="U2674" s="4">
        <f>_xll.ciqfunctions.udf.CIQ("US", "IQ_UNEMPLOY_RATE", D2674)/100</f>
        <v>4.4000000000000004E-2</v>
      </c>
      <c r="V2674" s="4">
        <f>_xll.ciqfunctions.udf.CIQ("%FF5D00", "IQ_RATE_LEVEL", E2674)/100</f>
        <v>8.0000000000000004E-4</v>
      </c>
      <c r="W2674">
        <f>_xll.ciqfunctions.udf.CIQ(B2674, "IQ_BV_SHARE", C2674)</f>
        <v>40.720030000000001</v>
      </c>
    </row>
    <row r="2675" spans="1:23" x14ac:dyDescent="0.25">
      <c r="A2675" t="s">
        <v>654</v>
      </c>
      <c r="B2675" t="s">
        <v>155</v>
      </c>
      <c r="C2675" t="s">
        <v>29</v>
      </c>
      <c r="D2675" t="str">
        <f t="shared" si="41"/>
        <v>Dec2019</v>
      </c>
      <c r="E2675" s="1">
        <f>_xll.ciqfunctions.udf.CIQ(B2675, "IQ_PERIODDATE_IS", C2675)</f>
        <v>43830</v>
      </c>
      <c r="F2675">
        <f>_xll.ciqfunctions.udf.CIQ(B2675, "IQ_LASTSALEPRICE", E2675)</f>
        <v>168.86</v>
      </c>
      <c r="G2675">
        <f>_xll.ciqfunctions.udf.CIQ(B2675, "IQ_TOTAL_REV", C2675)</f>
        <v>938.73500000000001</v>
      </c>
      <c r="H2675" s="4">
        <f>_xll.ciqfunctions.udf.CIQ(B2675, "IQ_GROSS_MARGIN", C2675)/100</f>
        <v>0.54076099999999994</v>
      </c>
      <c r="I2675" s="6">
        <f>_xll.ciqfunctions.udf.CIQ(B2675, "IQ_EBITDA", C2675)</f>
        <v>265.04500000000002</v>
      </c>
      <c r="J2675" s="4">
        <f>_xll.ciqfunctions.udf.CIQ(B2675, "IQ_EBITA_MARGIN", C2675)/100</f>
        <v>0.27293299999999998</v>
      </c>
      <c r="K2675" s="6">
        <f>_xll.ciqfunctions.udf.CIQ(B2675, "IQ_NI", C2675)</f>
        <v>201.59299999999999</v>
      </c>
      <c r="L2675" s="6">
        <f>_xll.ciqfunctions.udf.CIQ(B2675, "IQ_NI_NORM", C2675)</f>
        <v>160.37688</v>
      </c>
      <c r="M2675" s="4">
        <f>_xll.ciqfunctions.udf.CIQ(B2675, "IQ_NI_NORM_MARGIN", C2675)/100</f>
        <v>0.17084299999999999</v>
      </c>
      <c r="N2675">
        <f>_xll.ciqfunctions.udf.CIQ(B2675, "IQ_EPS_NORM", C2675)</f>
        <v>5.7322499999999996</v>
      </c>
      <c r="O2675">
        <f>_xll.ciqfunctions.udf.CIQ(B2675, "IQ_DILUT_EPS_INCL", C2675)</f>
        <v>7.14</v>
      </c>
      <c r="P2675" t="str">
        <f>_xll.ciqfunctions.udf.CIQ(B2675, "IQ_BUS_SEG_PRIMARY_PIC", "FQ42023", , , , , , 1)</f>
        <v xml:space="preserve">Footwear </v>
      </c>
      <c r="Q2675" s="5">
        <f>_xll.ciqfunctions.udf.CIQ(B2675, "IQ_TOTAL_DEBT_EQUITY", C2675)/100</f>
        <v>0.246637</v>
      </c>
      <c r="R2675">
        <f>_xll.ciqfunctions.udf.CIQ(B2675, "IQ_CURRENT_RATIO", C2675)</f>
        <v>2.8928600000000002</v>
      </c>
      <c r="S2675">
        <f>_xll.ciqfunctions.udf.CIQ(B2675, "IQ_EBITDA_INT", C2675)</f>
        <v>2262.5</v>
      </c>
      <c r="T2675" s="4">
        <f>_xll.ciqfunctions.udf.CIQ("US", "IQ_CPI_YOY_PCT", D2675)/100</f>
        <v>2.2851300000000001E-2</v>
      </c>
      <c r="U2675" s="4">
        <f>_xll.ciqfunctions.udf.CIQ("US", "IQ_UNEMPLOY_RATE", D2675)/100</f>
        <v>3.6000000000000004E-2</v>
      </c>
      <c r="V2675" s="4">
        <f>_xll.ciqfunctions.udf.CIQ("%FF5D00", "IQ_RATE_LEVEL", E2675)/100</f>
        <v>1.55E-2</v>
      </c>
      <c r="W2675">
        <f>_xll.ciqfunctions.udf.CIQ(B2675, "IQ_BV_SHARE", C2675)</f>
        <v>40.159640000000003</v>
      </c>
    </row>
    <row r="2676" spans="1:23" x14ac:dyDescent="0.25">
      <c r="A2676" t="s">
        <v>654</v>
      </c>
      <c r="B2676" t="s">
        <v>155</v>
      </c>
      <c r="C2676" t="s">
        <v>31</v>
      </c>
      <c r="D2676" t="str">
        <f t="shared" si="41"/>
        <v>Sep2019</v>
      </c>
      <c r="E2676" s="1">
        <f>_xll.ciqfunctions.udf.CIQ(B2676, "IQ_PERIODDATE_IS", C2676)</f>
        <v>43738</v>
      </c>
      <c r="F2676">
        <f>_xll.ciqfunctions.udf.CIQ(B2676, "IQ_LASTSALEPRICE", E2676)</f>
        <v>147.36000000000001</v>
      </c>
      <c r="G2676">
        <f>_xll.ciqfunctions.udf.CIQ(B2676, "IQ_TOTAL_REV", C2676)</f>
        <v>542.20500000000004</v>
      </c>
      <c r="H2676" s="4">
        <f>_xll.ciqfunctions.udf.CIQ(B2676, "IQ_GROSS_MARGIN", C2676)/100</f>
        <v>0.50354300000000007</v>
      </c>
      <c r="I2676" s="6">
        <f>_xll.ciqfunctions.udf.CIQ(B2676, "IQ_EBITDA", C2676)</f>
        <v>106.25</v>
      </c>
      <c r="J2676" s="4">
        <f>_xll.ciqfunctions.udf.CIQ(B2676, "IQ_EBITA_MARGIN", C2676)/100</f>
        <v>0.17966799999999999</v>
      </c>
      <c r="K2676" s="6">
        <f>_xll.ciqfunctions.udf.CIQ(B2676, "IQ_NI", C2676)</f>
        <v>77.81</v>
      </c>
      <c r="L2676" s="6">
        <f>_xll.ciqfunctions.udf.CIQ(B2676, "IQ_NI_NORM", C2676)</f>
        <v>60.764380000000003</v>
      </c>
      <c r="M2676" s="4">
        <f>_xll.ciqfunctions.udf.CIQ(B2676, "IQ_NI_NORM_MARGIN", C2676)/100</f>
        <v>0.11206899999999999</v>
      </c>
      <c r="N2676">
        <f>_xll.ciqfunctions.udf.CIQ(B2676, "IQ_EPS_NORM", C2676)</f>
        <v>2.1333600000000001</v>
      </c>
      <c r="O2676">
        <f>_xll.ciqfunctions.udf.CIQ(B2676, "IQ_DILUT_EPS_INCL", C2676)</f>
        <v>2.71</v>
      </c>
      <c r="P2676" t="str">
        <f>_xll.ciqfunctions.udf.CIQ(B2676, "IQ_BUS_SEG_PRIMARY_PIC", "FQ42023", , , , , , 1)</f>
        <v xml:space="preserve">Footwear </v>
      </c>
      <c r="Q2676" s="5">
        <f>_xll.ciqfunctions.udf.CIQ(B2676, "IQ_TOTAL_DEBT_EQUITY", C2676)/100</f>
        <v>0.32163200000000003</v>
      </c>
      <c r="R2676">
        <f>_xll.ciqfunctions.udf.CIQ(B2676, "IQ_CURRENT_RATIO", C2676)</f>
        <v>2.43649</v>
      </c>
      <c r="S2676">
        <f>_xll.ciqfunctions.udf.CIQ(B2676, "IQ_EBITDA_INT", C2676)</f>
        <v>83.699479999999994</v>
      </c>
      <c r="T2676" s="4">
        <f>_xll.ciqfunctions.udf.CIQ("US", "IQ_CPI_YOY_PCT", D2676)/100</f>
        <v>1.7113100000000003E-2</v>
      </c>
      <c r="U2676" s="4">
        <f>_xll.ciqfunctions.udf.CIQ("US", "IQ_UNEMPLOY_RATE", D2676)/100</f>
        <v>3.5000000000000003E-2</v>
      </c>
      <c r="V2676" s="4">
        <f>_xll.ciqfunctions.udf.CIQ("%FF5D00", "IQ_RATE_LEVEL", E2676)/100</f>
        <v>1.9E-2</v>
      </c>
      <c r="W2676">
        <f>_xll.ciqfunctions.udf.CIQ(B2676, "IQ_BV_SHARE", C2676)</f>
        <v>32.754390000000001</v>
      </c>
    </row>
    <row r="2677" spans="1:23" x14ac:dyDescent="0.25">
      <c r="A2677" t="s">
        <v>654</v>
      </c>
      <c r="B2677" t="s">
        <v>155</v>
      </c>
      <c r="C2677" t="s">
        <v>33</v>
      </c>
      <c r="D2677" t="str">
        <f t="shared" si="41"/>
        <v>Jun2019</v>
      </c>
      <c r="E2677" s="1">
        <f>_xll.ciqfunctions.udf.CIQ(B2677, "IQ_PERIODDATE_IS", C2677)</f>
        <v>43646</v>
      </c>
      <c r="F2677">
        <f>_xll.ciqfunctions.udf.CIQ(B2677, "IQ_LASTSALEPRICE", E2677)</f>
        <v>175.97</v>
      </c>
      <c r="G2677">
        <f>_xll.ciqfunctions.udf.CIQ(B2677, "IQ_TOTAL_REV", C2677)</f>
        <v>276.839</v>
      </c>
      <c r="H2677" s="4">
        <f>_xll.ciqfunctions.udf.CIQ(B2677, "IQ_GROSS_MARGIN", C2677)/100</f>
        <v>0.46965499999999999</v>
      </c>
      <c r="I2677" s="6">
        <f>_xll.ciqfunctions.udf.CIQ(B2677, "IQ_EBITDA", C2677)</f>
        <v>-21.071999999999999</v>
      </c>
      <c r="J2677" s="4">
        <f>_xll.ciqfunctions.udf.CIQ(B2677, "IQ_EBITA_MARGIN", C2677)/100</f>
        <v>-0.10837999999999999</v>
      </c>
      <c r="K2677" s="6">
        <f>_xll.ciqfunctions.udf.CIQ(B2677, "IQ_NI", C2677)</f>
        <v>-19.350999999999999</v>
      </c>
      <c r="L2677" s="6">
        <f>_xll.ciqfunctions.udf.CIQ(B2677, "IQ_NI_NORM", C2677)</f>
        <v>-18.503129999999999</v>
      </c>
      <c r="M2677" s="4">
        <f>_xll.ciqfunctions.udf.CIQ(B2677, "IQ_NI_NORM_MARGIN", C2677)/100</f>
        <v>-6.6836999999999994E-2</v>
      </c>
      <c r="N2677">
        <f>_xll.ciqfunctions.udf.CIQ(B2677, "IQ_EPS_NORM", C2677)</f>
        <v>-0.63609000000000004</v>
      </c>
      <c r="O2677">
        <f>_xll.ciqfunctions.udf.CIQ(B2677, "IQ_DILUT_EPS_INCL", C2677)</f>
        <v>-0.67</v>
      </c>
      <c r="P2677" t="str">
        <f>_xll.ciqfunctions.udf.CIQ(B2677, "IQ_BUS_SEG_PRIMARY_PIC", "FQ42023", , , , , , 1)</f>
        <v xml:space="preserve">Footwear </v>
      </c>
      <c r="Q2677" s="5">
        <f>_xll.ciqfunctions.udf.CIQ(B2677, "IQ_TOTAL_DEBT_EQUITY", C2677)/100</f>
        <v>0.28774300000000003</v>
      </c>
      <c r="R2677">
        <f>_xll.ciqfunctions.udf.CIQ(B2677, "IQ_CURRENT_RATIO", C2677)</f>
        <v>2.6904499999999998</v>
      </c>
      <c r="S2677" t="str">
        <f>_xll.ciqfunctions.udf.CIQ(B2677, "IQ_EBITDA_INT", C2677)</f>
        <v>NM</v>
      </c>
      <c r="T2677" s="4">
        <f>_xll.ciqfunctions.udf.CIQ("US", "IQ_CPI_YOY_PCT", D2677)/100</f>
        <v>1.64849E-2</v>
      </c>
      <c r="U2677" s="4">
        <f>_xll.ciqfunctions.udf.CIQ("US", "IQ_UNEMPLOY_RATE", D2677)/100</f>
        <v>3.6000000000000004E-2</v>
      </c>
      <c r="V2677" s="4">
        <f>_xll.ciqfunctions.udf.CIQ("%FF5D00", "IQ_RATE_LEVEL", E2677)/100</f>
        <v>2.4E-2</v>
      </c>
      <c r="W2677">
        <f>_xll.ciqfunctions.udf.CIQ(B2677, "IQ_BV_SHARE", C2677)</f>
        <v>34.361440000000002</v>
      </c>
    </row>
    <row r="2678" spans="1:23" x14ac:dyDescent="0.25">
      <c r="A2678" t="s">
        <v>654</v>
      </c>
      <c r="B2678" t="s">
        <v>155</v>
      </c>
      <c r="C2678" t="s">
        <v>35</v>
      </c>
      <c r="D2678" t="str">
        <f t="shared" si="41"/>
        <v>Mar2019</v>
      </c>
      <c r="E2678" s="1">
        <f>_xll.ciqfunctions.udf.CIQ(B2678, "IQ_PERIODDATE_IS", C2678)</f>
        <v>43555</v>
      </c>
      <c r="F2678">
        <f>_xll.ciqfunctions.udf.CIQ(B2678, "IQ_LASTSALEPRICE", E2678)</f>
        <v>146.99</v>
      </c>
      <c r="G2678">
        <f>_xll.ciqfunctions.udf.CIQ(B2678, "IQ_TOTAL_REV", C2678)</f>
        <v>394.13</v>
      </c>
      <c r="H2678" s="4">
        <f>_xll.ciqfunctions.udf.CIQ(B2678, "IQ_GROSS_MARGIN", C2678)/100</f>
        <v>0.51583199999999996</v>
      </c>
      <c r="I2678" s="6">
        <f>_xll.ciqfunctions.udf.CIQ(B2678, "IQ_EBITDA", C2678)</f>
        <v>43.292999999999999</v>
      </c>
      <c r="J2678" s="4">
        <f>_xll.ciqfunctions.udf.CIQ(B2678, "IQ_EBITA_MARGIN", C2678)/100</f>
        <v>8.4533000000000011E-2</v>
      </c>
      <c r="K2678" s="6">
        <f>_xll.ciqfunctions.udf.CIQ(B2678, "IQ_NI", C2678)</f>
        <v>23.969000000000001</v>
      </c>
      <c r="L2678" s="6">
        <f>_xll.ciqfunctions.udf.CIQ(B2678, "IQ_NI_NORM", C2678)</f>
        <v>21.14875</v>
      </c>
      <c r="M2678" s="4">
        <f>_xll.ciqfunctions.udf.CIQ(B2678, "IQ_NI_NORM_MARGIN", C2678)/100</f>
        <v>5.3658999999999998E-2</v>
      </c>
      <c r="N2678">
        <f>_xll.ciqfunctions.udf.CIQ(B2678, "IQ_EPS_NORM", C2678)</f>
        <v>0.72591000000000006</v>
      </c>
      <c r="O2678">
        <f>_xll.ciqfunctions.udf.CIQ(B2678, "IQ_DILUT_EPS_INCL", C2678)</f>
        <v>0.82086000000000003</v>
      </c>
      <c r="P2678" t="str">
        <f>_xll.ciqfunctions.udf.CIQ(B2678, "IQ_BUS_SEG_PRIMARY_PIC", "FQ42023", , , , , , 1)</f>
        <v xml:space="preserve">Footwear </v>
      </c>
      <c r="Q2678" s="5">
        <f>_xll.ciqfunctions.udf.CIQ(B2678, "IQ_TOTAL_DEBT_EQUITY", C2678)/100</f>
        <v>3.0143E-2</v>
      </c>
      <c r="R2678">
        <f>_xll.ciqfunctions.udf.CIQ(B2678, "IQ_CURRENT_RATIO", C2678)</f>
        <v>4.3724600000000002</v>
      </c>
      <c r="S2678">
        <f>_xll.ciqfunctions.udf.CIQ(B2678, "IQ_EBITDA_INT", C2678)</f>
        <v>52.990209999999998</v>
      </c>
      <c r="T2678" s="4">
        <f>_xll.ciqfunctions.udf.CIQ("US", "IQ_CPI_YOY_PCT", D2678)/100</f>
        <v>1.8625199999999998E-2</v>
      </c>
      <c r="U2678" s="4">
        <f>_xll.ciqfunctions.udf.CIQ("US", "IQ_UNEMPLOY_RATE", D2678)/100</f>
        <v>3.7999999999999999E-2</v>
      </c>
      <c r="V2678" s="4">
        <f>_xll.ciqfunctions.udf.CIQ("%FF5D00", "IQ_RATE_LEVEL", E2678)/100</f>
        <v>2.4300000000000002E-2</v>
      </c>
      <c r="W2678">
        <f>_xll.ciqfunctions.udf.CIQ(B2678, "IQ_BV_SHARE", C2678)</f>
        <v>35.86459</v>
      </c>
    </row>
    <row r="2679" spans="1:23" x14ac:dyDescent="0.25">
      <c r="A2679" t="s">
        <v>654</v>
      </c>
      <c r="B2679" t="s">
        <v>155</v>
      </c>
      <c r="C2679" t="s">
        <v>37</v>
      </c>
      <c r="D2679" t="str">
        <f t="shared" si="41"/>
        <v>Dec2018</v>
      </c>
      <c r="E2679" s="1">
        <f>_xll.ciqfunctions.udf.CIQ(B2679, "IQ_PERIODDATE_IS", C2679)</f>
        <v>43465</v>
      </c>
      <c r="F2679">
        <f>_xll.ciqfunctions.udf.CIQ(B2679, "IQ_LASTSALEPRICE", E2679)</f>
        <v>127.95</v>
      </c>
      <c r="G2679">
        <f>_xll.ciqfunctions.udf.CIQ(B2679, "IQ_TOTAL_REV", C2679)</f>
        <v>873.8</v>
      </c>
      <c r="H2679" s="4">
        <f>_xll.ciqfunctions.udf.CIQ(B2679, "IQ_GROSS_MARGIN", C2679)/100</f>
        <v>0.53798599999999996</v>
      </c>
      <c r="I2679" s="6">
        <f>_xll.ciqfunctions.udf.CIQ(B2679, "IQ_EBITDA", C2679)</f>
        <v>256.13099999999997</v>
      </c>
      <c r="J2679" s="4">
        <f>_xll.ciqfunctions.udf.CIQ(B2679, "IQ_EBITA_MARGIN", C2679)/100</f>
        <v>0.28168299999999996</v>
      </c>
      <c r="K2679" s="6">
        <f>_xll.ciqfunctions.udf.CIQ(B2679, "IQ_NI", C2679)</f>
        <v>196.374</v>
      </c>
      <c r="L2679" s="6">
        <f>_xll.ciqfunctions.udf.CIQ(B2679, "IQ_NI_NORM", C2679)</f>
        <v>152.91687999999999</v>
      </c>
      <c r="M2679" s="4">
        <f>_xll.ciqfunctions.udf.CIQ(B2679, "IQ_NI_NORM_MARGIN", C2679)/100</f>
        <v>0.17500199999999999</v>
      </c>
      <c r="N2679">
        <f>_xll.ciqfunctions.udf.CIQ(B2679, "IQ_EPS_NORM", C2679)</f>
        <v>5.2446000000000002</v>
      </c>
      <c r="O2679">
        <f>_xll.ciqfunctions.udf.CIQ(B2679, "IQ_DILUT_EPS_INCL", C2679)</f>
        <v>6.68</v>
      </c>
      <c r="P2679" t="str">
        <f>_xll.ciqfunctions.udf.CIQ(B2679, "IQ_BUS_SEG_PRIMARY_PIC", "FQ42023", , , , , , 1)</f>
        <v xml:space="preserve">Footwear </v>
      </c>
      <c r="Q2679" s="5">
        <f>_xll.ciqfunctions.udf.CIQ(B2679, "IQ_TOTAL_DEBT_EQUITY", C2679)/100</f>
        <v>3.1099000000000002E-2</v>
      </c>
      <c r="R2679">
        <f>_xll.ciqfunctions.udf.CIQ(B2679, "IQ_CURRENT_RATIO", C2679)</f>
        <v>3.0595300000000001</v>
      </c>
      <c r="S2679">
        <f>_xll.ciqfunctions.udf.CIQ(B2679, "IQ_EBITDA_INT", C2679)</f>
        <v>264.05257999999998</v>
      </c>
      <c r="T2679" s="4">
        <f>_xll.ciqfunctions.udf.CIQ("US", "IQ_CPI_YOY_PCT", D2679)/100</f>
        <v>1.91016E-2</v>
      </c>
      <c r="U2679" s="4">
        <f>_xll.ciqfunctions.udf.CIQ("US", "IQ_UNEMPLOY_RATE", D2679)/100</f>
        <v>3.9E-2</v>
      </c>
      <c r="V2679" s="4">
        <f>_xll.ciqfunctions.udf.CIQ("%FF5D00", "IQ_RATE_LEVEL", E2679)/100</f>
        <v>2.4E-2</v>
      </c>
      <c r="W2679">
        <f>_xll.ciqfunctions.udf.CIQ(B2679, "IQ_BV_SHARE", C2679)</f>
        <v>34.945099999999996</v>
      </c>
    </row>
    <row r="2680" spans="1:23" x14ac:dyDescent="0.25">
      <c r="A2680" t="s">
        <v>654</v>
      </c>
      <c r="B2680" t="s">
        <v>155</v>
      </c>
      <c r="C2680" t="s">
        <v>39</v>
      </c>
      <c r="D2680" t="str">
        <f t="shared" si="41"/>
        <v>Sep2018</v>
      </c>
      <c r="E2680" s="1">
        <f>_xll.ciqfunctions.udf.CIQ(B2680, "IQ_PERIODDATE_IS", C2680)</f>
        <v>43373</v>
      </c>
      <c r="F2680">
        <f>_xll.ciqfunctions.udf.CIQ(B2680, "IQ_LASTSALEPRICE", E2680)</f>
        <v>118.58</v>
      </c>
      <c r="G2680">
        <f>_xll.ciqfunctions.udf.CIQ(B2680, "IQ_TOTAL_REV", C2680)</f>
        <v>501.91300000000001</v>
      </c>
      <c r="H2680" s="4">
        <f>_xll.ciqfunctions.udf.CIQ(B2680, "IQ_GROSS_MARGIN", C2680)/100</f>
        <v>0.50185299999999999</v>
      </c>
      <c r="I2680" s="6">
        <f>_xll.ciqfunctions.udf.CIQ(B2680, "IQ_EBITDA", C2680)</f>
        <v>100.25700000000001</v>
      </c>
      <c r="J2680" s="4">
        <f>_xll.ciqfunctions.udf.CIQ(B2680, "IQ_EBITA_MARGIN", C2680)/100</f>
        <v>0.18120600000000001</v>
      </c>
      <c r="K2680" s="6">
        <f>_xll.ciqfunctions.udf.CIQ(B2680, "IQ_NI", C2680)</f>
        <v>74.372</v>
      </c>
      <c r="L2680" s="6">
        <f>_xll.ciqfunctions.udf.CIQ(B2680, "IQ_NI_NORM", C2680)</f>
        <v>56.109380000000002</v>
      </c>
      <c r="M2680" s="4">
        <f>_xll.ciqfunctions.udf.CIQ(B2680, "IQ_NI_NORM_MARGIN", C2680)/100</f>
        <v>0.111791</v>
      </c>
      <c r="N2680">
        <f>_xll.ciqfunctions.udf.CIQ(B2680, "IQ_EPS_NORM", C2680)</f>
        <v>1.8797699999999999</v>
      </c>
      <c r="O2680">
        <f>_xll.ciqfunctions.udf.CIQ(B2680, "IQ_DILUT_EPS_INCL", C2680)</f>
        <v>2.48</v>
      </c>
      <c r="P2680" t="str">
        <f>_xll.ciqfunctions.udf.CIQ(B2680, "IQ_BUS_SEG_PRIMARY_PIC", "FQ42023", , , , , , 1)</f>
        <v xml:space="preserve">Footwear </v>
      </c>
      <c r="Q2680" s="5">
        <f>_xll.ciqfunctions.udf.CIQ(B2680, "IQ_TOTAL_DEBT_EQUITY", C2680)/100</f>
        <v>0.12126099999999999</v>
      </c>
      <c r="R2680">
        <f>_xll.ciqfunctions.udf.CIQ(B2680, "IQ_CURRENT_RATIO", C2680)</f>
        <v>2.40612</v>
      </c>
      <c r="S2680">
        <f>_xll.ciqfunctions.udf.CIQ(B2680, "IQ_EBITDA_INT", C2680)</f>
        <v>61.13232</v>
      </c>
      <c r="T2680" s="4">
        <f>_xll.ciqfunctions.udf.CIQ("US", "IQ_CPI_YOY_PCT", D2680)/100</f>
        <v>2.27697E-2</v>
      </c>
      <c r="U2680" s="4">
        <f>_xll.ciqfunctions.udf.CIQ("US", "IQ_UNEMPLOY_RATE", D2680)/100</f>
        <v>3.7000000000000005E-2</v>
      </c>
      <c r="V2680" s="4">
        <f>_xll.ciqfunctions.udf.CIQ("%FF5D00", "IQ_RATE_LEVEL", E2680)/100</f>
        <v>2.18E-2</v>
      </c>
      <c r="W2680">
        <f>_xll.ciqfunctions.udf.CIQ(B2680, "IQ_BV_SHARE", C2680)</f>
        <v>28.830719999999999</v>
      </c>
    </row>
    <row r="2681" spans="1:23" x14ac:dyDescent="0.25">
      <c r="A2681" t="s">
        <v>654</v>
      </c>
      <c r="B2681" t="s">
        <v>155</v>
      </c>
      <c r="C2681" t="s">
        <v>41</v>
      </c>
      <c r="D2681" t="str">
        <f t="shared" si="41"/>
        <v>Jun2018</v>
      </c>
      <c r="E2681" s="1">
        <f>_xll.ciqfunctions.udf.CIQ(B2681, "IQ_PERIODDATE_IS", C2681)</f>
        <v>43281</v>
      </c>
      <c r="F2681">
        <f>_xll.ciqfunctions.udf.CIQ(B2681, "IQ_LASTSALEPRICE", E2681)</f>
        <v>112.89</v>
      </c>
      <c r="G2681">
        <f>_xll.ciqfunctions.udf.CIQ(B2681, "IQ_TOTAL_REV", C2681)</f>
        <v>250.59399999999999</v>
      </c>
      <c r="H2681" s="4">
        <f>_xll.ciqfunctions.udf.CIQ(B2681, "IQ_GROSS_MARGIN", C2681)/100</f>
        <v>0.45876899999999998</v>
      </c>
      <c r="I2681" s="6">
        <f>_xll.ciqfunctions.udf.CIQ(B2681, "IQ_EBITDA", C2681)</f>
        <v>-28.009</v>
      </c>
      <c r="J2681" s="4">
        <f>_xll.ciqfunctions.udf.CIQ(B2681, "IQ_EBITA_MARGIN", C2681)/100</f>
        <v>-0.14938899999999999</v>
      </c>
      <c r="K2681" s="6">
        <f>_xll.ciqfunctions.udf.CIQ(B2681, "IQ_NI", C2681)</f>
        <v>-30.407</v>
      </c>
      <c r="L2681" s="6">
        <f>_xll.ciqfunctions.udf.CIQ(B2681, "IQ_NI_NORM", C2681)</f>
        <v>-24.406880000000001</v>
      </c>
      <c r="M2681" s="4">
        <f>_xll.ciqfunctions.udf.CIQ(B2681, "IQ_NI_NORM_MARGIN", C2681)/100</f>
        <v>-9.7395999999999996E-2</v>
      </c>
      <c r="N2681">
        <f>_xll.ciqfunctions.udf.CIQ(B2681, "IQ_EPS_NORM", C2681)</f>
        <v>-0.80225000000000002</v>
      </c>
      <c r="O2681">
        <f>_xll.ciqfunctions.udf.CIQ(B2681, "IQ_DILUT_EPS_INCL", C2681)</f>
        <v>-1</v>
      </c>
      <c r="P2681" t="str">
        <f>_xll.ciqfunctions.udf.CIQ(B2681, "IQ_BUS_SEG_PRIMARY_PIC", "FQ42023", , , , , , 1)</f>
        <v xml:space="preserve">Footwear </v>
      </c>
      <c r="Q2681" s="5">
        <f>_xll.ciqfunctions.udf.CIQ(B2681, "IQ_TOTAL_DEBT_EQUITY", C2681)/100</f>
        <v>3.5407000000000001E-2</v>
      </c>
      <c r="R2681">
        <f>_xll.ciqfunctions.udf.CIQ(B2681, "IQ_CURRENT_RATIO", C2681)</f>
        <v>2.9328400000000001</v>
      </c>
      <c r="S2681" t="str">
        <f>_xll.ciqfunctions.udf.CIQ(B2681, "IQ_EBITDA_INT", C2681)</f>
        <v>NM</v>
      </c>
      <c r="T2681" s="4">
        <f>_xll.ciqfunctions.udf.CIQ("US", "IQ_CPI_YOY_PCT", D2681)/100</f>
        <v>2.8715500000000001E-2</v>
      </c>
      <c r="U2681" s="4">
        <f>_xll.ciqfunctions.udf.CIQ("US", "IQ_UNEMPLOY_RATE", D2681)/100</f>
        <v>0.04</v>
      </c>
      <c r="V2681" s="4">
        <f>_xll.ciqfunctions.udf.CIQ("%FF5D00", "IQ_RATE_LEVEL", E2681)/100</f>
        <v>1.9099999999999999E-2</v>
      </c>
      <c r="W2681">
        <f>_xll.ciqfunctions.udf.CIQ(B2681, "IQ_BV_SHARE", C2681)</f>
        <v>29.706309999999998</v>
      </c>
    </row>
    <row r="2682" spans="1:23" x14ac:dyDescent="0.25">
      <c r="A2682" t="s">
        <v>655</v>
      </c>
      <c r="B2682" t="s">
        <v>156</v>
      </c>
      <c r="C2682" t="s">
        <v>3</v>
      </c>
      <c r="D2682" t="str">
        <f t="shared" si="41"/>
        <v>Oct2023</v>
      </c>
      <c r="E2682" s="1">
        <f>_xll.ciqfunctions.udf.CIQ(B2682, "IQ_PERIODDATE_IS", C2682)</f>
        <v>45228</v>
      </c>
      <c r="F2682">
        <f>_xll.ciqfunctions.udf.CIQ(B2682, "IQ_LASTSALEPRICE", E2682)</f>
        <v>361.15</v>
      </c>
      <c r="G2682">
        <f>_xll.ciqfunctions.udf.CIQ(B2682, "IQ_TOTAL_REV", C2682)</f>
        <v>15383</v>
      </c>
      <c r="H2682" s="4">
        <f>_xll.ciqfunctions.udf.CIQ(B2682, "IQ_GROSS_MARGIN", C2682)/100</f>
        <v>0.45387700000000003</v>
      </c>
      <c r="I2682" s="6">
        <f>_xll.ciqfunctions.udf.CIQ(B2682, "IQ_EBITDA", C2682)</f>
        <v>5699</v>
      </c>
      <c r="J2682" s="4">
        <f>_xll.ciqfunctions.udf.CIQ(B2682, "IQ_EBITA_MARGIN", C2682)/100</f>
        <v>0.347721</v>
      </c>
      <c r="K2682" s="6">
        <f>_xll.ciqfunctions.udf.CIQ(B2682, "IQ_NI", C2682)</f>
        <v>2369</v>
      </c>
      <c r="L2682" s="6">
        <f>_xll.ciqfunctions.udf.CIQ(B2682, "IQ_NI_NORM", C2682)</f>
        <v>1814.75</v>
      </c>
      <c r="M2682" s="4">
        <f>_xll.ciqfunctions.udf.CIQ(B2682, "IQ_NI_NORM_MARGIN", C2682)/100</f>
        <v>0.11797100000000001</v>
      </c>
      <c r="N2682">
        <f>_xll.ciqfunctions.udf.CIQ(B2682, "IQ_EPS_NORM", C2682)</f>
        <v>6.3563900000000002</v>
      </c>
      <c r="O2682">
        <f>_xll.ciqfunctions.udf.CIQ(B2682, "IQ_DILUT_EPS_INCL", C2682)</f>
        <v>8.2621199999999995</v>
      </c>
      <c r="P2682" t="str">
        <f>_xll.ciqfunctions.udf.CIQ(B2682, "IQ_BUS_SEG_PRIMARY_PIC", "FQ42023", , , , , , 1)</f>
        <v xml:space="preserve">Agricultural &amp; Farm Machinery </v>
      </c>
      <c r="Q2682" s="5">
        <f>_xll.ciqfunctions.udf.CIQ(B2682, "IQ_TOTAL_DEBT_EQUITY", C2682)/100</f>
        <v>2.9593340000000001</v>
      </c>
      <c r="R2682">
        <f>_xll.ciqfunctions.udf.CIQ(B2682, "IQ_CURRENT_RATIO", C2682)</f>
        <v>1.91418</v>
      </c>
      <c r="S2682">
        <f>_xll.ciqfunctions.udf.CIQ(B2682, "IQ_EBITDA_INT", C2682)</f>
        <v>2.4155500000000001</v>
      </c>
      <c r="T2682" s="4">
        <f>_xll.ciqfunctions.udf.CIQ("US", "IQ_CPI_YOY_PCT", D2682)/100</f>
        <v>3.2411500000000003E-2</v>
      </c>
      <c r="U2682" s="4">
        <f>_xll.ciqfunctions.udf.CIQ("US", "IQ_UNEMPLOY_RATE", D2682)/100</f>
        <v>3.7999999999999999E-2</v>
      </c>
      <c r="V2682" s="4">
        <f>_xll.ciqfunctions.udf.CIQ("%FF5D00", "IQ_RATE_LEVEL", E2682)/100</f>
        <v>5.33E-2</v>
      </c>
      <c r="W2682">
        <f>_xll.ciqfunctions.udf.CIQ(B2682, "IQ_BV_SHARE", C2682)</f>
        <v>77.365830000000003</v>
      </c>
    </row>
    <row r="2683" spans="1:23" x14ac:dyDescent="0.25">
      <c r="A2683" t="s">
        <v>655</v>
      </c>
      <c r="B2683" t="s">
        <v>156</v>
      </c>
      <c r="C2683" t="s">
        <v>5</v>
      </c>
      <c r="D2683" t="str">
        <f t="shared" si="41"/>
        <v>Jul2023</v>
      </c>
      <c r="E2683" s="1">
        <f>_xll.ciqfunctions.udf.CIQ(B2683, "IQ_PERIODDATE_IS", C2683)</f>
        <v>45137</v>
      </c>
      <c r="F2683">
        <f>_xll.ciqfunctions.udf.CIQ(B2683, "IQ_LASTSALEPRICE", E2683)</f>
        <v>427.11</v>
      </c>
      <c r="G2683">
        <f>_xll.ciqfunctions.udf.CIQ(B2683, "IQ_TOTAL_REV", C2683)</f>
        <v>15801</v>
      </c>
      <c r="H2683" s="4">
        <f>_xll.ciqfunctions.udf.CIQ(B2683, "IQ_GROSS_MARGIN", C2683)/100</f>
        <v>0.31770100000000001</v>
      </c>
      <c r="I2683" s="6">
        <f>_xll.ciqfunctions.udf.CIQ(B2683, "IQ_EBITDA", C2683)</f>
        <v>4281</v>
      </c>
      <c r="J2683" s="4">
        <f>_xll.ciqfunctions.udf.CIQ(B2683, "IQ_EBITA_MARGIN", C2683)/100</f>
        <v>0.23726299999999997</v>
      </c>
      <c r="K2683" s="6">
        <f>_xll.ciqfunctions.udf.CIQ(B2683, "IQ_NI", C2683)</f>
        <v>2978</v>
      </c>
      <c r="L2683" s="6">
        <f>_xll.ciqfunctions.udf.CIQ(B2683, "IQ_NI_NORM", C2683)</f>
        <v>2261</v>
      </c>
      <c r="M2683" s="4">
        <f>_xll.ciqfunctions.udf.CIQ(B2683, "IQ_NI_NORM_MARGIN", C2683)/100</f>
        <v>0.143092</v>
      </c>
      <c r="N2683">
        <f>_xll.ciqfunctions.udf.CIQ(B2683, "IQ_EPS_NORM", C2683)</f>
        <v>7.7751000000000001</v>
      </c>
      <c r="O2683">
        <f>_xll.ciqfunctions.udf.CIQ(B2683, "IQ_DILUT_EPS_INCL", C2683)</f>
        <v>10.199999999999999</v>
      </c>
      <c r="P2683" t="str">
        <f>_xll.ciqfunctions.udf.CIQ(B2683, "IQ_BUS_SEG_PRIMARY_PIC", "FQ42023", , , , , , 1)</f>
        <v xml:space="preserve">Agricultural &amp; Farm Machinery </v>
      </c>
      <c r="Q2683" s="5">
        <f>_xll.ciqfunctions.udf.CIQ(B2683, "IQ_TOTAL_DEBT_EQUITY", C2683)/100</f>
        <v>2.7227449999999997</v>
      </c>
      <c r="R2683">
        <f>_xll.ciqfunctions.udf.CIQ(B2683, "IQ_CURRENT_RATIO", C2683)</f>
        <v>2.0114700000000001</v>
      </c>
      <c r="S2683">
        <f>_xll.ciqfunctions.udf.CIQ(B2683, "IQ_EBITDA_INT", C2683)</f>
        <v>4341.75</v>
      </c>
      <c r="T2683" s="4">
        <f>_xll.ciqfunctions.udf.CIQ("US", "IQ_CPI_YOY_PCT", D2683)/100</f>
        <v>3.1777799999999995E-2</v>
      </c>
      <c r="U2683" s="4">
        <f>_xll.ciqfunctions.udf.CIQ("US", "IQ_UNEMPLOY_RATE", D2683)/100</f>
        <v>3.5000000000000003E-2</v>
      </c>
      <c r="V2683" s="4">
        <f>_xll.ciqfunctions.udf.CIQ("%FF5D00", "IQ_RATE_LEVEL", E2683)/100</f>
        <v>5.33E-2</v>
      </c>
      <c r="W2683">
        <f>_xll.ciqfunctions.udf.CIQ(B2683, "IQ_BV_SHARE", C2683)</f>
        <v>80.027619999999999</v>
      </c>
    </row>
    <row r="2684" spans="1:23" x14ac:dyDescent="0.25">
      <c r="A2684" t="s">
        <v>655</v>
      </c>
      <c r="B2684" t="s">
        <v>156</v>
      </c>
      <c r="C2684" t="s">
        <v>7</v>
      </c>
      <c r="D2684" t="str">
        <f t="shared" si="41"/>
        <v>Apr2023</v>
      </c>
      <c r="E2684" s="1">
        <f>_xll.ciqfunctions.udf.CIQ(B2684, "IQ_PERIODDATE_IS", C2684)</f>
        <v>45046</v>
      </c>
      <c r="F2684">
        <f>_xll.ciqfunctions.udf.CIQ(B2684, "IQ_LASTSALEPRICE", E2684)</f>
        <v>378.02</v>
      </c>
      <c r="G2684">
        <f>_xll.ciqfunctions.udf.CIQ(B2684, "IQ_TOTAL_REV", C2684)</f>
        <v>17387</v>
      </c>
      <c r="H2684" s="4">
        <f>_xll.ciqfunctions.udf.CIQ(B2684, "IQ_GROSS_MARGIN", C2684)/100</f>
        <v>0.31080600000000003</v>
      </c>
      <c r="I2684" s="6">
        <f>_xll.ciqfunctions.udf.CIQ(B2684, "IQ_EBITDA", C2684)</f>
        <v>4551</v>
      </c>
      <c r="J2684" s="4">
        <f>_xll.ciqfunctions.udf.CIQ(B2684, "IQ_EBITA_MARGIN", C2684)/100</f>
        <v>0.23327700000000001</v>
      </c>
      <c r="K2684" s="6">
        <f>_xll.ciqfunctions.udf.CIQ(B2684, "IQ_NI", C2684)</f>
        <v>2860</v>
      </c>
      <c r="L2684" s="6">
        <f>_xll.ciqfunctions.udf.CIQ(B2684, "IQ_NI_NORM", C2684)</f>
        <v>2515.375</v>
      </c>
      <c r="M2684" s="4">
        <f>_xll.ciqfunctions.udf.CIQ(B2684, "IQ_NI_NORM_MARGIN", C2684)/100</f>
        <v>0.14466900000000002</v>
      </c>
      <c r="N2684">
        <f>_xll.ciqfunctions.udf.CIQ(B2684, "IQ_EPS_NORM", C2684)</f>
        <v>8.5238099999999992</v>
      </c>
      <c r="O2684">
        <f>_xll.ciqfunctions.udf.CIQ(B2684, "IQ_DILUT_EPS_INCL", C2684)</f>
        <v>9.65</v>
      </c>
      <c r="P2684" t="str">
        <f>_xll.ciqfunctions.udf.CIQ(B2684, "IQ_BUS_SEG_PRIMARY_PIC", "FQ42023", , , , , , 1)</f>
        <v xml:space="preserve">Agricultural &amp; Farm Machinery </v>
      </c>
      <c r="Q2684" s="5">
        <f>_xll.ciqfunctions.udf.CIQ(B2684, "IQ_TOTAL_DEBT_EQUITY", C2684)/100</f>
        <v>2.6269490000000002</v>
      </c>
      <c r="R2684">
        <f>_xll.ciqfunctions.udf.CIQ(B2684, "IQ_CURRENT_RATIO", C2684)</f>
        <v>1.99133</v>
      </c>
      <c r="S2684">
        <f>_xll.ciqfunctions.udf.CIQ(B2684, "IQ_EBITDA_INT", C2684)</f>
        <v>159.02585999999999</v>
      </c>
      <c r="T2684" s="4">
        <f>_xll.ciqfunctions.udf.CIQ("US", "IQ_CPI_YOY_PCT", D2684)/100</f>
        <v>4.9303199999999998E-2</v>
      </c>
      <c r="U2684" s="4">
        <f>_xll.ciqfunctions.udf.CIQ("US", "IQ_UNEMPLOY_RATE", D2684)/100</f>
        <v>3.4000000000000002E-2</v>
      </c>
      <c r="V2684" s="4">
        <f>_xll.ciqfunctions.udf.CIQ("%FF5D00", "IQ_RATE_LEVEL", E2684)/100</f>
        <v>4.8300000000000003E-2</v>
      </c>
      <c r="W2684">
        <f>_xll.ciqfunctions.udf.CIQ(B2684, "IQ_BV_SHARE", C2684)</f>
        <v>76.383359999999996</v>
      </c>
    </row>
    <row r="2685" spans="1:23" x14ac:dyDescent="0.25">
      <c r="A2685" t="s">
        <v>655</v>
      </c>
      <c r="B2685" t="s">
        <v>156</v>
      </c>
      <c r="C2685" t="s">
        <v>9</v>
      </c>
      <c r="D2685" t="str">
        <f t="shared" si="41"/>
        <v>Jan2023</v>
      </c>
      <c r="E2685" s="1">
        <f>_xll.ciqfunctions.udf.CIQ(B2685, "IQ_PERIODDATE_IS", C2685)</f>
        <v>44955</v>
      </c>
      <c r="F2685">
        <f>_xll.ciqfunctions.udf.CIQ(B2685, "IQ_LASTSALEPRICE", E2685)</f>
        <v>418.18</v>
      </c>
      <c r="G2685">
        <f>_xll.ciqfunctions.udf.CIQ(B2685, "IQ_TOTAL_REV", C2685)</f>
        <v>12652</v>
      </c>
      <c r="H2685" s="4">
        <f>_xll.ciqfunctions.udf.CIQ(B2685, "IQ_GROSS_MARGIN", C2685)/100</f>
        <v>0.29339200000000004</v>
      </c>
      <c r="I2685" s="6">
        <f>_xll.ciqfunctions.udf.CIQ(B2685, "IQ_EBITDA", C2685)</f>
        <v>3024</v>
      </c>
      <c r="J2685" s="4">
        <f>_xll.ciqfunctions.udf.CIQ(B2685, "IQ_EBITA_MARGIN", C2685)/100</f>
        <v>0.20305000000000001</v>
      </c>
      <c r="K2685" s="6">
        <f>_xll.ciqfunctions.udf.CIQ(B2685, "IQ_NI", C2685)</f>
        <v>1959</v>
      </c>
      <c r="L2685" s="6">
        <f>_xll.ciqfunctions.udf.CIQ(B2685, "IQ_NI_NORM", C2685)</f>
        <v>1560.75</v>
      </c>
      <c r="M2685" s="4">
        <f>_xll.ciqfunctions.udf.CIQ(B2685, "IQ_NI_NORM_MARGIN", C2685)/100</f>
        <v>0.12335900000000001</v>
      </c>
      <c r="N2685">
        <f>_xll.ciqfunctions.udf.CIQ(B2685, "IQ_EPS_NORM", C2685)</f>
        <v>5.2444600000000001</v>
      </c>
      <c r="O2685">
        <f>_xll.ciqfunctions.udf.CIQ(B2685, "IQ_DILUT_EPS_INCL", C2685)</f>
        <v>6.55</v>
      </c>
      <c r="P2685" t="str">
        <f>_xll.ciqfunctions.udf.CIQ(B2685, "IQ_BUS_SEG_PRIMARY_PIC", "FQ42023", , , , , , 1)</f>
        <v xml:space="preserve">Agricultural &amp; Farm Machinery </v>
      </c>
      <c r="Q2685" s="5">
        <f>_xll.ciqfunctions.udf.CIQ(B2685, "IQ_TOTAL_DEBT_EQUITY", C2685)/100</f>
        <v>2.5727739999999999</v>
      </c>
      <c r="R2685">
        <f>_xll.ciqfunctions.udf.CIQ(B2685, "IQ_CURRENT_RATIO", C2685)</f>
        <v>2.1077499999999998</v>
      </c>
      <c r="S2685">
        <f>_xll.ciqfunctions.udf.CIQ(B2685, "IQ_EBITDA_INT", C2685)</f>
        <v>83.371619999999993</v>
      </c>
      <c r="T2685" s="4">
        <f>_xll.ciqfunctions.udf.CIQ("US", "IQ_CPI_YOY_PCT", D2685)/100</f>
        <v>6.4101499999999992E-2</v>
      </c>
      <c r="U2685" s="4">
        <f>_xll.ciqfunctions.udf.CIQ("US", "IQ_UNEMPLOY_RATE", D2685)/100</f>
        <v>3.4000000000000002E-2</v>
      </c>
      <c r="V2685" s="4">
        <f>_xll.ciqfunctions.udf.CIQ("%FF5D00", "IQ_RATE_LEVEL", E2685)/100</f>
        <v>4.3299999999999998E-2</v>
      </c>
      <c r="W2685">
        <f>_xll.ciqfunctions.udf.CIQ(B2685, "IQ_BV_SHARE", C2685)</f>
        <v>71.989189999999994</v>
      </c>
    </row>
    <row r="2686" spans="1:23" x14ac:dyDescent="0.25">
      <c r="A2686" t="s">
        <v>655</v>
      </c>
      <c r="B2686" t="s">
        <v>156</v>
      </c>
      <c r="C2686" t="s">
        <v>11</v>
      </c>
      <c r="D2686" t="str">
        <f t="shared" si="41"/>
        <v>Oct2022</v>
      </c>
      <c r="E2686" s="1">
        <f>_xll.ciqfunctions.udf.CIQ(B2686, "IQ_PERIODDATE_IS", C2686)</f>
        <v>44864</v>
      </c>
      <c r="F2686">
        <f>_xll.ciqfunctions.udf.CIQ(B2686, "IQ_LASTSALEPRICE", E2686)</f>
        <v>396.85</v>
      </c>
      <c r="G2686">
        <f>_xll.ciqfunctions.udf.CIQ(B2686, "IQ_TOTAL_REV", C2686)</f>
        <v>15522</v>
      </c>
      <c r="H2686" s="4">
        <f>_xll.ciqfunctions.udf.CIQ(B2686, "IQ_GROSS_MARGIN", C2686)/100</f>
        <v>0.33900199999999997</v>
      </c>
      <c r="I2686" s="6">
        <f>_xll.ciqfunctions.udf.CIQ(B2686, "IQ_EBITDA", C2686)</f>
        <v>4705</v>
      </c>
      <c r="J2686" s="4">
        <f>_xll.ciqfunctions.udf.CIQ(B2686, "IQ_EBITA_MARGIN", C2686)/100</f>
        <v>0.27663900000000002</v>
      </c>
      <c r="K2686" s="6">
        <f>_xll.ciqfunctions.udf.CIQ(B2686, "IQ_NI", C2686)</f>
        <v>2246</v>
      </c>
      <c r="L2686" s="6">
        <f>_xll.ciqfunctions.udf.CIQ(B2686, "IQ_NI_NORM", C2686)</f>
        <v>1965.75</v>
      </c>
      <c r="M2686" s="4">
        <f>_xll.ciqfunctions.udf.CIQ(B2686, "IQ_NI_NORM_MARGIN", C2686)/100</f>
        <v>0.126642</v>
      </c>
      <c r="N2686">
        <f>_xll.ciqfunctions.udf.CIQ(B2686, "IQ_EPS_NORM", C2686)</f>
        <v>6.5437700000000003</v>
      </c>
      <c r="O2686">
        <f>_xll.ciqfunctions.udf.CIQ(B2686, "IQ_DILUT_EPS_INCL", C2686)</f>
        <v>7.4292899999999999</v>
      </c>
      <c r="P2686" t="str">
        <f>_xll.ciqfunctions.udf.CIQ(B2686, "IQ_BUS_SEG_PRIMARY_PIC", "FQ42023", , , , , , 1)</f>
        <v xml:space="preserve">Agricultural &amp; Farm Machinery </v>
      </c>
      <c r="Q2686" s="5">
        <f>_xll.ciqfunctions.udf.CIQ(B2686, "IQ_TOTAL_DEBT_EQUITY", C2686)/100</f>
        <v>2.618951</v>
      </c>
      <c r="R2686">
        <f>_xll.ciqfunctions.udf.CIQ(B2686, "IQ_CURRENT_RATIO", C2686)</f>
        <v>2.0055100000000001</v>
      </c>
      <c r="S2686">
        <f>_xll.ciqfunctions.udf.CIQ(B2686, "IQ_EBITDA_INT", C2686)</f>
        <v>5.6600400000000004</v>
      </c>
      <c r="T2686" s="4">
        <f>_xll.ciqfunctions.udf.CIQ("US", "IQ_CPI_YOY_PCT", D2686)/100</f>
        <v>7.7454300000000004E-2</v>
      </c>
      <c r="U2686" s="4">
        <f>_xll.ciqfunctions.udf.CIQ("US", "IQ_UNEMPLOY_RATE", D2686)/100</f>
        <v>3.6000000000000004E-2</v>
      </c>
      <c r="V2686" s="4">
        <f>_xll.ciqfunctions.udf.CIQ("%FF5D00", "IQ_RATE_LEVEL", E2686)/100</f>
        <v>3.0800000000000001E-2</v>
      </c>
      <c r="W2686">
        <f>_xll.ciqfunctions.udf.CIQ(B2686, "IQ_BV_SHARE", C2686)</f>
        <v>67.817620000000005</v>
      </c>
    </row>
    <row r="2687" spans="1:23" x14ac:dyDescent="0.25">
      <c r="A2687" t="s">
        <v>655</v>
      </c>
      <c r="B2687" t="s">
        <v>156</v>
      </c>
      <c r="C2687" t="s">
        <v>13</v>
      </c>
      <c r="D2687" t="str">
        <f t="shared" si="41"/>
        <v>Jul2022</v>
      </c>
      <c r="E2687" s="1">
        <f>_xll.ciqfunctions.udf.CIQ(B2687, "IQ_PERIODDATE_IS", C2687)</f>
        <v>44773</v>
      </c>
      <c r="F2687">
        <f>_xll.ciqfunctions.udf.CIQ(B2687, "IQ_LASTSALEPRICE", E2687)</f>
        <v>343.18</v>
      </c>
      <c r="G2687">
        <f>_xll.ciqfunctions.udf.CIQ(B2687, "IQ_TOTAL_REV", C2687)</f>
        <v>14102</v>
      </c>
      <c r="H2687" s="4">
        <f>_xll.ciqfunctions.udf.CIQ(B2687, "IQ_GROSS_MARGIN", C2687)/100</f>
        <v>0.27620100000000003</v>
      </c>
      <c r="I2687" s="6">
        <f>_xll.ciqfunctions.udf.CIQ(B2687, "IQ_EBITDA", C2687)</f>
        <v>3142</v>
      </c>
      <c r="J2687" s="4">
        <f>_xll.ciqfunctions.udf.CIQ(B2687, "IQ_EBITA_MARGIN", C2687)/100</f>
        <v>0.188058</v>
      </c>
      <c r="K2687" s="6">
        <f>_xll.ciqfunctions.udf.CIQ(B2687, "IQ_NI", C2687)</f>
        <v>1884</v>
      </c>
      <c r="L2687" s="6">
        <f>_xll.ciqfunctions.udf.CIQ(B2687, "IQ_NI_NORM", C2687)</f>
        <v>1585.875</v>
      </c>
      <c r="M2687" s="4">
        <f>_xll.ciqfunctions.udf.CIQ(B2687, "IQ_NI_NORM_MARGIN", C2687)/100</f>
        <v>0.11245699999999999</v>
      </c>
      <c r="N2687">
        <f>_xll.ciqfunctions.udf.CIQ(B2687, "IQ_EPS_NORM", C2687)</f>
        <v>5.2149799999999997</v>
      </c>
      <c r="O2687">
        <f>_xll.ciqfunctions.udf.CIQ(B2687, "IQ_DILUT_EPS_INCL", C2687)</f>
        <v>6.16</v>
      </c>
      <c r="P2687" t="str">
        <f>_xll.ciqfunctions.udf.CIQ(B2687, "IQ_BUS_SEG_PRIMARY_PIC", "FQ42023", , , , , , 1)</f>
        <v xml:space="preserve">Agricultural &amp; Farm Machinery </v>
      </c>
      <c r="Q2687" s="5">
        <f>_xll.ciqfunctions.udf.CIQ(B2687, "IQ_TOTAL_DEBT_EQUITY", C2687)/100</f>
        <v>2.7048239999999999</v>
      </c>
      <c r="R2687">
        <f>_xll.ciqfunctions.udf.CIQ(B2687, "IQ_CURRENT_RATIO", C2687)</f>
        <v>1.9792099999999999</v>
      </c>
      <c r="S2687">
        <f>_xll.ciqfunctions.udf.CIQ(B2687, "IQ_EBITDA_INT", C2687)</f>
        <v>43.0411</v>
      </c>
      <c r="T2687" s="4">
        <f>_xll.ciqfunctions.udf.CIQ("US", "IQ_CPI_YOY_PCT", D2687)/100</f>
        <v>8.5248199999999996E-2</v>
      </c>
      <c r="U2687" s="4">
        <f>_xll.ciqfunctions.udf.CIQ("US", "IQ_UNEMPLOY_RATE", D2687)/100</f>
        <v>3.5000000000000003E-2</v>
      </c>
      <c r="V2687" s="4">
        <f>_xll.ciqfunctions.udf.CIQ("%FF5D00", "IQ_RATE_LEVEL", E2687)/100</f>
        <v>2.3199999999999998E-2</v>
      </c>
      <c r="W2687">
        <f>_xll.ciqfunctions.udf.CIQ(B2687, "IQ_BV_SHARE", C2687)</f>
        <v>63.060839999999999</v>
      </c>
    </row>
    <row r="2688" spans="1:23" x14ac:dyDescent="0.25">
      <c r="A2688" t="s">
        <v>655</v>
      </c>
      <c r="B2688" t="s">
        <v>156</v>
      </c>
      <c r="C2688" t="s">
        <v>15</v>
      </c>
      <c r="D2688" t="str">
        <f t="shared" si="41"/>
        <v>May2022</v>
      </c>
      <c r="E2688" s="1">
        <f>_xll.ciqfunctions.udf.CIQ(B2688, "IQ_PERIODDATE_IS", C2688)</f>
        <v>44682</v>
      </c>
      <c r="F2688">
        <f>_xll.ciqfunctions.udf.CIQ(B2688, "IQ_LASTSALEPRICE", E2688)</f>
        <v>377.55</v>
      </c>
      <c r="G2688">
        <f>_xll.ciqfunctions.udf.CIQ(B2688, "IQ_TOTAL_REV", C2688)</f>
        <v>13370</v>
      </c>
      <c r="H2688" s="4">
        <f>_xll.ciqfunctions.udf.CIQ(B2688, "IQ_GROSS_MARGIN", C2688)/100</f>
        <v>0.28287200000000001</v>
      </c>
      <c r="I2688" s="6">
        <f>_xll.ciqfunctions.udf.CIQ(B2688, "IQ_EBITDA", C2688)</f>
        <v>3074</v>
      </c>
      <c r="J2688" s="4">
        <f>_xll.ciqfunctions.udf.CIQ(B2688, "IQ_EBITA_MARGIN", C2688)/100</f>
        <v>0.20067299999999999</v>
      </c>
      <c r="K2688" s="6">
        <f>_xll.ciqfunctions.udf.CIQ(B2688, "IQ_NI", C2688)</f>
        <v>2098</v>
      </c>
      <c r="L2688" s="6">
        <f>_xll.ciqfunctions.udf.CIQ(B2688, "IQ_NI_NORM", C2688)</f>
        <v>1599.75</v>
      </c>
      <c r="M2688" s="4">
        <f>_xll.ciqfunctions.udf.CIQ(B2688, "IQ_NI_NORM_MARGIN", C2688)/100</f>
        <v>0.11965199999999999</v>
      </c>
      <c r="N2688">
        <f>_xll.ciqfunctions.udf.CIQ(B2688, "IQ_EPS_NORM", C2688)</f>
        <v>5.2245299999999997</v>
      </c>
      <c r="O2688">
        <f>_xll.ciqfunctions.udf.CIQ(B2688, "IQ_DILUT_EPS_INCL", C2688)</f>
        <v>6.81</v>
      </c>
      <c r="P2688" t="str">
        <f>_xll.ciqfunctions.udf.CIQ(B2688, "IQ_BUS_SEG_PRIMARY_PIC", "FQ42023", , , , , , 1)</f>
        <v xml:space="preserve">Agricultural &amp; Farm Machinery </v>
      </c>
      <c r="Q2688" s="5">
        <f>_xll.ciqfunctions.udf.CIQ(B2688, "IQ_TOTAL_DEBT_EQUITY", C2688)/100</f>
        <v>2.6061239999999999</v>
      </c>
      <c r="R2688">
        <f>_xll.ciqfunctions.udf.CIQ(B2688, "IQ_CURRENT_RATIO", C2688)</f>
        <v>2.0727199999999999</v>
      </c>
      <c r="S2688">
        <f>_xll.ciqfunctions.udf.CIQ(B2688, "IQ_EBITDA_INT", C2688)</f>
        <v>40.986669999999997</v>
      </c>
      <c r="T2688" s="4">
        <f>_xll.ciqfunctions.udf.CIQ("US", "IQ_CPI_YOY_PCT", D2688)/100</f>
        <v>8.5815099999999991E-2</v>
      </c>
      <c r="U2688" s="4">
        <f>_xll.ciqfunctions.udf.CIQ("US", "IQ_UNEMPLOY_RATE", D2688)/100</f>
        <v>3.6000000000000004E-2</v>
      </c>
      <c r="V2688" s="4">
        <f>_xll.ciqfunctions.udf.CIQ("%FF5D00", "IQ_RATE_LEVEL", E2688)/100</f>
        <v>3.3E-3</v>
      </c>
      <c r="W2688">
        <f>_xll.ciqfunctions.udf.CIQ(B2688, "IQ_BV_SHARE", C2688)</f>
        <v>61.851419999999997</v>
      </c>
    </row>
    <row r="2689" spans="1:23" x14ac:dyDescent="0.25">
      <c r="A2689" t="s">
        <v>655</v>
      </c>
      <c r="B2689" t="s">
        <v>156</v>
      </c>
      <c r="C2689" t="s">
        <v>17</v>
      </c>
      <c r="D2689" t="str">
        <f t="shared" si="41"/>
        <v>Jan2022</v>
      </c>
      <c r="E2689" s="1">
        <f>_xll.ciqfunctions.udf.CIQ(B2689, "IQ_PERIODDATE_IS", C2689)</f>
        <v>44591</v>
      </c>
      <c r="F2689">
        <f>_xll.ciqfunctions.udf.CIQ(B2689, "IQ_LASTSALEPRICE", E2689)</f>
        <v>373.79</v>
      </c>
      <c r="G2689">
        <f>_xll.ciqfunctions.udf.CIQ(B2689, "IQ_TOTAL_REV", C2689)</f>
        <v>9569</v>
      </c>
      <c r="H2689" s="4">
        <f>_xll.ciqfunctions.udf.CIQ(B2689, "IQ_GROSS_MARGIN", C2689)/100</f>
        <v>0.235656</v>
      </c>
      <c r="I2689" s="6">
        <f>_xll.ciqfunctions.udf.CIQ(B2689, "IQ_EBITDA", C2689)</f>
        <v>1708</v>
      </c>
      <c r="J2689" s="4">
        <f>_xll.ciqfunctions.udf.CIQ(B2689, "IQ_EBITA_MARGIN", C2689)/100</f>
        <v>0.13063</v>
      </c>
      <c r="K2689" s="6">
        <f>_xll.ciqfunctions.udf.CIQ(B2689, "IQ_NI", C2689)</f>
        <v>903</v>
      </c>
      <c r="L2689" s="6">
        <f>_xll.ciqfunctions.udf.CIQ(B2689, "IQ_NI_NORM", C2689)</f>
        <v>720.25</v>
      </c>
      <c r="M2689" s="4">
        <f>_xll.ciqfunctions.udf.CIQ(B2689, "IQ_NI_NORM_MARGIN", C2689)/100</f>
        <v>7.5269000000000003E-2</v>
      </c>
      <c r="N2689">
        <f>_xll.ciqfunctions.udf.CIQ(B2689, "IQ_EPS_NORM", C2689)</f>
        <v>2.3430399999999998</v>
      </c>
      <c r="O2689">
        <f>_xll.ciqfunctions.udf.CIQ(B2689, "IQ_DILUT_EPS_INCL", C2689)</f>
        <v>2.92</v>
      </c>
      <c r="P2689" t="str">
        <f>_xll.ciqfunctions.udf.CIQ(B2689, "IQ_BUS_SEG_PRIMARY_PIC", "FQ42023", , , , , , 1)</f>
        <v xml:space="preserve">Agricultural &amp; Farm Machinery </v>
      </c>
      <c r="Q2689" s="5">
        <f>_xll.ciqfunctions.udf.CIQ(B2689, "IQ_TOTAL_DEBT_EQUITY", C2689)/100</f>
        <v>2.6835689999999999</v>
      </c>
      <c r="R2689">
        <f>_xll.ciqfunctions.udf.CIQ(B2689, "IQ_CURRENT_RATIO", C2689)</f>
        <v>2.3106499999999999</v>
      </c>
      <c r="S2689">
        <f>_xll.ciqfunctions.udf.CIQ(B2689, "IQ_EBITDA_INT", C2689)</f>
        <v>24.753520000000002</v>
      </c>
      <c r="T2689" s="4">
        <f>_xll.ciqfunctions.udf.CIQ("US", "IQ_CPI_YOY_PCT", D2689)/100</f>
        <v>7.4798699999999996E-2</v>
      </c>
      <c r="U2689" s="4">
        <f>_xll.ciqfunctions.udf.CIQ("US", "IQ_UNEMPLOY_RATE", D2689)/100</f>
        <v>0.04</v>
      </c>
      <c r="V2689" s="4">
        <f>_xll.ciqfunctions.udf.CIQ("%FF5D00", "IQ_RATE_LEVEL", E2689)/100</f>
        <v>8.0000000000000004E-4</v>
      </c>
      <c r="W2689">
        <f>_xll.ciqfunctions.udf.CIQ(B2689, "IQ_BV_SHARE", C2689)</f>
        <v>58.034260000000003</v>
      </c>
    </row>
    <row r="2690" spans="1:23" x14ac:dyDescent="0.25">
      <c r="A2690" t="s">
        <v>655</v>
      </c>
      <c r="B2690" t="s">
        <v>156</v>
      </c>
      <c r="C2690" t="s">
        <v>19</v>
      </c>
      <c r="D2690" t="str">
        <f t="shared" si="41"/>
        <v>Oct2021</v>
      </c>
      <c r="E2690" s="1">
        <f>_xll.ciqfunctions.udf.CIQ(B2690, "IQ_PERIODDATE_IS", C2690)</f>
        <v>44500</v>
      </c>
      <c r="F2690">
        <f>_xll.ciqfunctions.udf.CIQ(B2690, "IQ_LASTSALEPRICE", E2690)</f>
        <v>342.31</v>
      </c>
      <c r="G2690">
        <f>_xll.ciqfunctions.udf.CIQ(B2690, "IQ_TOTAL_REV", C2690)</f>
        <v>11313</v>
      </c>
      <c r="H2690" s="4">
        <f>_xll.ciqfunctions.udf.CIQ(B2690, "IQ_GROSS_MARGIN", C2690)/100</f>
        <v>0.25298300000000001</v>
      </c>
      <c r="I2690" s="6">
        <f>_xll.ciqfunctions.udf.CIQ(B2690, "IQ_EBITDA", C2690)</f>
        <v>1992</v>
      </c>
      <c r="J2690" s="4">
        <f>_xll.ciqfunctions.udf.CIQ(B2690, "IQ_EBITA_MARGIN", C2690)/100</f>
        <v>0.13594900000000001</v>
      </c>
      <c r="K2690" s="6">
        <f>_xll.ciqfunctions.udf.CIQ(B2690, "IQ_NI", C2690)</f>
        <v>1283</v>
      </c>
      <c r="L2690" s="6">
        <f>_xll.ciqfunctions.udf.CIQ(B2690, "IQ_NI_NORM", C2690)</f>
        <v>1025</v>
      </c>
      <c r="M2690" s="4">
        <f>_xll.ciqfunctions.udf.CIQ(B2690, "IQ_NI_NORM_MARGIN", C2690)/100</f>
        <v>9.0603000000000003E-2</v>
      </c>
      <c r="N2690">
        <f>_xll.ciqfunctions.udf.CIQ(B2690, "IQ_EPS_NORM", C2690)</f>
        <v>3.3160799999999999</v>
      </c>
      <c r="O2690">
        <f>_xll.ciqfunctions.udf.CIQ(B2690, "IQ_DILUT_EPS_INCL", C2690)</f>
        <v>4.1202100000000002</v>
      </c>
      <c r="P2690" t="str">
        <f>_xll.ciqfunctions.udf.CIQ(B2690, "IQ_BUS_SEG_PRIMARY_PIC", "FQ42023", , , , , , 1)</f>
        <v xml:space="preserve">Agricultural &amp; Farm Machinery </v>
      </c>
      <c r="Q2690" s="5">
        <f>_xll.ciqfunctions.udf.CIQ(B2690, "IQ_TOTAL_DEBT_EQUITY", C2690)/100</f>
        <v>2.648638</v>
      </c>
      <c r="R2690">
        <f>_xll.ciqfunctions.udf.CIQ(B2690, "IQ_CURRENT_RATIO", C2690)</f>
        <v>2.1937799999999998</v>
      </c>
      <c r="S2690">
        <f>_xll.ciqfunctions.udf.CIQ(B2690, "IQ_EBITDA_INT", C2690)</f>
        <v>32.927419999999998</v>
      </c>
      <c r="T2690" s="4">
        <f>_xll.ciqfunctions.udf.CIQ("US", "IQ_CPI_YOY_PCT", D2690)/100</f>
        <v>6.2218700000000002E-2</v>
      </c>
      <c r="U2690" s="4">
        <f>_xll.ciqfunctions.udf.CIQ("US", "IQ_UNEMPLOY_RATE", D2690)/100</f>
        <v>4.4999999999999998E-2</v>
      </c>
      <c r="V2690" s="4">
        <f>_xll.ciqfunctions.udf.CIQ("%FF5D00", "IQ_RATE_LEVEL", E2690)/100</f>
        <v>7.000000000000001E-4</v>
      </c>
      <c r="W2690">
        <f>_xll.ciqfunctions.udf.CIQ(B2690, "IQ_BV_SHARE", C2690)</f>
        <v>59.828270000000003</v>
      </c>
    </row>
    <row r="2691" spans="1:23" x14ac:dyDescent="0.25">
      <c r="A2691" t="s">
        <v>655</v>
      </c>
      <c r="B2691" t="s">
        <v>156</v>
      </c>
      <c r="C2691" t="s">
        <v>21</v>
      </c>
      <c r="D2691" t="str">
        <f t="shared" ref="D2691:D2754" si="42">TEXT(E2691,"MMMYYY")</f>
        <v>Aug2021</v>
      </c>
      <c r="E2691" s="1">
        <f>_xll.ciqfunctions.udf.CIQ(B2691, "IQ_PERIODDATE_IS", C2691)</f>
        <v>44409</v>
      </c>
      <c r="F2691">
        <f>_xll.ciqfunctions.udf.CIQ(B2691, "IQ_LASTSALEPRICE", E2691)</f>
        <v>361.59</v>
      </c>
      <c r="G2691">
        <f>_xll.ciqfunctions.udf.CIQ(B2691, "IQ_TOTAL_REV", C2691)</f>
        <v>11500</v>
      </c>
      <c r="H2691" s="4">
        <f>_xll.ciqfunctions.udf.CIQ(B2691, "IQ_GROSS_MARGIN", C2691)/100</f>
        <v>0.28312999999999999</v>
      </c>
      <c r="I2691" s="6">
        <f>_xll.ciqfunctions.udf.CIQ(B2691, "IQ_EBITDA", C2691)</f>
        <v>2718</v>
      </c>
      <c r="J2691" s="4">
        <f>_xll.ciqfunctions.udf.CIQ(B2691, "IQ_EBITA_MARGIN", C2691)/100</f>
        <v>0.19930399999999998</v>
      </c>
      <c r="K2691" s="6">
        <f>_xll.ciqfunctions.udf.CIQ(B2691, "IQ_NI", C2691)</f>
        <v>1667</v>
      </c>
      <c r="L2691" s="6">
        <f>_xll.ciqfunctions.udf.CIQ(B2691, "IQ_NI_NORM", C2691)</f>
        <v>1331.875</v>
      </c>
      <c r="M2691" s="4">
        <f>_xll.ciqfunctions.udf.CIQ(B2691, "IQ_NI_NORM_MARGIN", C2691)/100</f>
        <v>0.115815</v>
      </c>
      <c r="N2691">
        <f>_xll.ciqfunctions.udf.CIQ(B2691, "IQ_EPS_NORM", C2691)</f>
        <v>4.2825600000000001</v>
      </c>
      <c r="O2691">
        <f>_xll.ciqfunctions.udf.CIQ(B2691, "IQ_DILUT_EPS_INCL", C2691)</f>
        <v>5.32</v>
      </c>
      <c r="P2691" t="str">
        <f>_xll.ciqfunctions.udf.CIQ(B2691, "IQ_BUS_SEG_PRIMARY_PIC", "FQ42023", , , , , , 1)</f>
        <v xml:space="preserve">Agricultural &amp; Farm Machinery </v>
      </c>
      <c r="Q2691" s="5">
        <f>_xll.ciqfunctions.udf.CIQ(B2691, "IQ_TOTAL_DEBT_EQUITY", C2691)/100</f>
        <v>3.0731580000000003</v>
      </c>
      <c r="R2691">
        <f>_xll.ciqfunctions.udf.CIQ(B2691, "IQ_CURRENT_RATIO", C2691)</f>
        <v>2.2286899999999998</v>
      </c>
      <c r="S2691">
        <f>_xll.ciqfunctions.udf.CIQ(B2691, "IQ_EBITDA_INT", C2691)</f>
        <v>36.873330000000003</v>
      </c>
      <c r="T2691" s="4">
        <f>_xll.ciqfunctions.udf.CIQ("US", "IQ_CPI_YOY_PCT", D2691)/100</f>
        <v>5.2512699999999995E-2</v>
      </c>
      <c r="U2691" s="4">
        <f>_xll.ciqfunctions.udf.CIQ("US", "IQ_UNEMPLOY_RATE", D2691)/100</f>
        <v>5.0999999999999997E-2</v>
      </c>
      <c r="V2691" s="4">
        <f>_xll.ciqfunctions.udf.CIQ("%FF5D00", "IQ_RATE_LEVEL", E2691)/100</f>
        <v>7.000000000000001E-4</v>
      </c>
      <c r="W2691">
        <f>_xll.ciqfunctions.udf.CIQ(B2691, "IQ_BV_SHARE", C2691)</f>
        <v>50.735100000000003</v>
      </c>
    </row>
    <row r="2692" spans="1:23" x14ac:dyDescent="0.25">
      <c r="A2692" t="s">
        <v>655</v>
      </c>
      <c r="B2692" t="s">
        <v>156</v>
      </c>
      <c r="C2692" t="s">
        <v>23</v>
      </c>
      <c r="D2692" t="str">
        <f t="shared" si="42"/>
        <v>May2021</v>
      </c>
      <c r="E2692" s="1">
        <f>_xll.ciqfunctions.udf.CIQ(B2692, "IQ_PERIODDATE_IS", C2692)</f>
        <v>44318</v>
      </c>
      <c r="F2692">
        <f>_xll.ciqfunctions.udf.CIQ(B2692, "IQ_LASTSALEPRICE", E2692)</f>
        <v>370.85</v>
      </c>
      <c r="G2692">
        <f>_xll.ciqfunctions.udf.CIQ(B2692, "IQ_TOTAL_REV", C2692)</f>
        <v>12058</v>
      </c>
      <c r="H2692" s="4">
        <f>_xll.ciqfunctions.udf.CIQ(B2692, "IQ_GROSS_MARGIN", C2692)/100</f>
        <v>0.288024</v>
      </c>
      <c r="I2692" s="6">
        <f>_xll.ciqfunctions.udf.CIQ(B2692, "IQ_EBITDA", C2692)</f>
        <v>2915</v>
      </c>
      <c r="J2692" s="4">
        <f>_xll.ciqfunctions.udf.CIQ(B2692, "IQ_EBITA_MARGIN", C2692)/100</f>
        <v>0.19895499999999999</v>
      </c>
      <c r="K2692" s="6">
        <f>_xll.ciqfunctions.udf.CIQ(B2692, "IQ_NI", C2692)</f>
        <v>1790</v>
      </c>
      <c r="L2692" s="6">
        <f>_xll.ciqfunctions.udf.CIQ(B2692, "IQ_NI_NORM", C2692)</f>
        <v>1450</v>
      </c>
      <c r="M2692" s="4">
        <f>_xll.ciqfunctions.udf.CIQ(B2692, "IQ_NI_NORM_MARGIN", C2692)/100</f>
        <v>0.120252</v>
      </c>
      <c r="N2692">
        <f>_xll.ciqfunctions.udf.CIQ(B2692, "IQ_EPS_NORM", C2692)</f>
        <v>4.6355500000000003</v>
      </c>
      <c r="O2692">
        <f>_xll.ciqfunctions.udf.CIQ(B2692, "IQ_DILUT_EPS_INCL", C2692)</f>
        <v>5.68</v>
      </c>
      <c r="P2692" t="str">
        <f>_xll.ciqfunctions.udf.CIQ(B2692, "IQ_BUS_SEG_PRIMARY_PIC", "FQ42023", , , , , , 1)</f>
        <v xml:space="preserve">Agricultural &amp; Farm Machinery </v>
      </c>
      <c r="Q2692" s="5">
        <f>_xll.ciqfunctions.udf.CIQ(B2692, "IQ_TOTAL_DEBT_EQUITY", C2692)/100</f>
        <v>3.1680570000000001</v>
      </c>
      <c r="R2692">
        <f>_xll.ciqfunctions.udf.CIQ(B2692, "IQ_CURRENT_RATIO", C2692)</f>
        <v>2.3602599999999998</v>
      </c>
      <c r="S2692">
        <f>_xll.ciqfunctions.udf.CIQ(B2692, "IQ_EBITDA_INT", C2692)</f>
        <v>34.051720000000003</v>
      </c>
      <c r="T2692" s="4">
        <f>_xll.ciqfunctions.udf.CIQ("US", "IQ_CPI_YOY_PCT", D2692)/100</f>
        <v>4.9927099999999995E-2</v>
      </c>
      <c r="U2692" s="4">
        <f>_xll.ciqfunctions.udf.CIQ("US", "IQ_UNEMPLOY_RATE", D2692)/100</f>
        <v>5.7999999999999996E-2</v>
      </c>
      <c r="V2692" s="4">
        <f>_xll.ciqfunctions.udf.CIQ("%FF5D00", "IQ_RATE_LEVEL", E2692)/100</f>
        <v>5.0000000000000001E-4</v>
      </c>
      <c r="W2692">
        <f>_xll.ciqfunctions.udf.CIQ(B2692, "IQ_BV_SHARE", C2692)</f>
        <v>48.380769999999998</v>
      </c>
    </row>
    <row r="2693" spans="1:23" x14ac:dyDescent="0.25">
      <c r="A2693" t="s">
        <v>655</v>
      </c>
      <c r="B2693" t="s">
        <v>156</v>
      </c>
      <c r="C2693" t="s">
        <v>25</v>
      </c>
      <c r="D2693" t="str">
        <f t="shared" si="42"/>
        <v>Jan2021</v>
      </c>
      <c r="E2693" s="1">
        <f>_xll.ciqfunctions.udf.CIQ(B2693, "IQ_PERIODDATE_IS", C2693)</f>
        <v>44227</v>
      </c>
      <c r="F2693">
        <f>_xll.ciqfunctions.udf.CIQ(B2693, "IQ_LASTSALEPRICE", E2693)</f>
        <v>288.8</v>
      </c>
      <c r="G2693">
        <f>_xll.ciqfunctions.udf.CIQ(B2693, "IQ_TOTAL_REV", C2693)</f>
        <v>9112</v>
      </c>
      <c r="H2693" s="4">
        <f>_xll.ciqfunctions.udf.CIQ(B2693, "IQ_GROSS_MARGIN", C2693)/100</f>
        <v>0.29444599999999999</v>
      </c>
      <c r="I2693" s="6">
        <f>_xll.ciqfunctions.udf.CIQ(B2693, "IQ_EBITDA", C2693)</f>
        <v>2325</v>
      </c>
      <c r="J2693" s="4">
        <f>_xll.ciqfunctions.udf.CIQ(B2693, "IQ_EBITA_MARGIN", C2693)/100</f>
        <v>0.199846</v>
      </c>
      <c r="K2693" s="6">
        <f>_xll.ciqfunctions.udf.CIQ(B2693, "IQ_NI", C2693)</f>
        <v>1224</v>
      </c>
      <c r="L2693" s="6">
        <f>_xll.ciqfunctions.udf.CIQ(B2693, "IQ_NI_NORM", C2693)</f>
        <v>988.75</v>
      </c>
      <c r="M2693" s="4">
        <f>_xll.ciqfunctions.udf.CIQ(B2693, "IQ_NI_NORM_MARGIN", C2693)/100</f>
        <v>0.10851000000000001</v>
      </c>
      <c r="N2693">
        <f>_xll.ciqfunctions.udf.CIQ(B2693, "IQ_EPS_NORM", C2693)</f>
        <v>3.1539100000000002</v>
      </c>
      <c r="O2693">
        <f>_xll.ciqfunctions.udf.CIQ(B2693, "IQ_DILUT_EPS_INCL", C2693)</f>
        <v>3.87</v>
      </c>
      <c r="P2693" t="str">
        <f>_xll.ciqfunctions.udf.CIQ(B2693, "IQ_BUS_SEG_PRIMARY_PIC", "FQ42023", , , , , , 1)</f>
        <v xml:space="preserve">Agricultural &amp; Farm Machinery </v>
      </c>
      <c r="Q2693" s="5">
        <f>_xll.ciqfunctions.udf.CIQ(B2693, "IQ_TOTAL_DEBT_EQUITY", C2693)/100</f>
        <v>3.2925589999999998</v>
      </c>
      <c r="R2693">
        <f>_xll.ciqfunctions.udf.CIQ(B2693, "IQ_CURRENT_RATIO", C2693)</f>
        <v>2.41751</v>
      </c>
      <c r="S2693">
        <f>_xll.ciqfunctions.udf.CIQ(B2693, "IQ_EBITDA_INT", C2693)</f>
        <v>28.584340000000001</v>
      </c>
      <c r="T2693" s="4">
        <f>_xll.ciqfunctions.udf.CIQ("US", "IQ_CPI_YOY_PCT", D2693)/100</f>
        <v>1.39977E-2</v>
      </c>
      <c r="U2693" s="4">
        <f>_xll.ciqfunctions.udf.CIQ("US", "IQ_UNEMPLOY_RATE", D2693)/100</f>
        <v>6.4000000000000001E-2</v>
      </c>
      <c r="V2693" s="4">
        <f>_xll.ciqfunctions.udf.CIQ("%FF5D00", "IQ_RATE_LEVEL", E2693)/100</f>
        <v>7.000000000000001E-4</v>
      </c>
      <c r="W2693">
        <f>_xll.ciqfunctions.udf.CIQ(B2693, "IQ_BV_SHARE", C2693)</f>
        <v>44.930599999999998</v>
      </c>
    </row>
    <row r="2694" spans="1:23" x14ac:dyDescent="0.25">
      <c r="A2694" t="s">
        <v>655</v>
      </c>
      <c r="B2694" t="s">
        <v>156</v>
      </c>
      <c r="C2694" t="s">
        <v>27</v>
      </c>
      <c r="D2694" t="str">
        <f t="shared" si="42"/>
        <v>Nov2020</v>
      </c>
      <c r="E2694" s="1">
        <f>_xll.ciqfunctions.udf.CIQ(B2694, "IQ_PERIODDATE_IS", C2694)</f>
        <v>44136</v>
      </c>
      <c r="F2694">
        <f>_xll.ciqfunctions.udf.CIQ(B2694, "IQ_LASTSALEPRICE", E2694)</f>
        <v>225.91</v>
      </c>
      <c r="G2694">
        <f>_xll.ciqfunctions.udf.CIQ(B2694, "IQ_TOTAL_REV", C2694)</f>
        <v>9705</v>
      </c>
      <c r="H2694" s="4">
        <f>_xll.ciqfunctions.udf.CIQ(B2694, "IQ_GROSS_MARGIN", C2694)/100</f>
        <v>0.2712</v>
      </c>
      <c r="I2694" s="6">
        <f>_xll.ciqfunctions.udf.CIQ(B2694, "IQ_EBITDA", C2694)</f>
        <v>1943</v>
      </c>
      <c r="J2694" s="4">
        <f>_xll.ciqfunctions.udf.CIQ(B2694, "IQ_EBITA_MARGIN", C2694)/100</f>
        <v>0.150953</v>
      </c>
      <c r="K2694" s="6">
        <f>_xll.ciqfunctions.udf.CIQ(B2694, "IQ_NI", C2694)</f>
        <v>758</v>
      </c>
      <c r="L2694" s="6">
        <f>_xll.ciqfunctions.udf.CIQ(B2694, "IQ_NI_NORM", C2694)</f>
        <v>844.375</v>
      </c>
      <c r="M2694" s="4">
        <f>_xll.ciqfunctions.udf.CIQ(B2694, "IQ_NI_NORM_MARGIN", C2694)/100</f>
        <v>8.7003999999999998E-2</v>
      </c>
      <c r="N2694">
        <f>_xll.ciqfunctions.udf.CIQ(B2694, "IQ_EPS_NORM", C2694)</f>
        <v>2.68824</v>
      </c>
      <c r="O2694">
        <f>_xll.ciqfunctions.udf.CIQ(B2694, "IQ_DILUT_EPS_INCL", C2694)</f>
        <v>2.3902000000000001</v>
      </c>
      <c r="P2694" t="str">
        <f>_xll.ciqfunctions.udf.CIQ(B2694, "IQ_BUS_SEG_PRIMARY_PIC", "FQ42023", , , , , , 1)</f>
        <v xml:space="preserve">Agricultural &amp; Farm Machinery </v>
      </c>
      <c r="Q2694" s="5">
        <f>_xll.ciqfunctions.udf.CIQ(B2694, "IQ_TOTAL_DEBT_EQUITY", C2694)/100</f>
        <v>3.5840540000000001</v>
      </c>
      <c r="R2694">
        <f>_xll.ciqfunctions.udf.CIQ(B2694, "IQ_CURRENT_RATIO", C2694)</f>
        <v>2.3151099999999998</v>
      </c>
      <c r="S2694">
        <f>_xll.ciqfunctions.udf.CIQ(B2694, "IQ_EBITDA_INT", C2694)</f>
        <v>23.981929999999998</v>
      </c>
      <c r="T2694" s="4">
        <f>_xll.ciqfunctions.udf.CIQ("US", "IQ_CPI_YOY_PCT", D2694)/100</f>
        <v>1.17454E-2</v>
      </c>
      <c r="U2694" s="4">
        <f>_xll.ciqfunctions.udf.CIQ("US", "IQ_UNEMPLOY_RATE", D2694)/100</f>
        <v>6.7000000000000004E-2</v>
      </c>
      <c r="V2694" s="4">
        <f>_xll.ciqfunctions.udf.CIQ("%FF5D00", "IQ_RATE_LEVEL", E2694)/100</f>
        <v>8.9999999999999998E-4</v>
      </c>
      <c r="W2694">
        <f>_xll.ciqfunctions.udf.CIQ(B2694, "IQ_BV_SHARE", C2694)</f>
        <v>41.245829999999998</v>
      </c>
    </row>
    <row r="2695" spans="1:23" x14ac:dyDescent="0.25">
      <c r="A2695" t="s">
        <v>655</v>
      </c>
      <c r="B2695" t="s">
        <v>156</v>
      </c>
      <c r="C2695" t="s">
        <v>29</v>
      </c>
      <c r="D2695" t="str">
        <f t="shared" si="42"/>
        <v>Aug2020</v>
      </c>
      <c r="E2695" s="1">
        <f>_xll.ciqfunctions.udf.CIQ(B2695, "IQ_PERIODDATE_IS", C2695)</f>
        <v>44045</v>
      </c>
      <c r="F2695">
        <f>_xll.ciqfunctions.udf.CIQ(B2695, "IQ_LASTSALEPRICE", E2695)</f>
        <v>176.31</v>
      </c>
      <c r="G2695">
        <f>_xll.ciqfunctions.udf.CIQ(B2695, "IQ_TOTAL_REV", C2695)</f>
        <v>8925</v>
      </c>
      <c r="H2695" s="4">
        <f>_xll.ciqfunctions.udf.CIQ(B2695, "IQ_GROSS_MARGIN", C2695)/100</f>
        <v>0.26711400000000002</v>
      </c>
      <c r="I2695" s="6">
        <f>_xll.ciqfunctions.udf.CIQ(B2695, "IQ_EBITDA", C2695)</f>
        <v>1950</v>
      </c>
      <c r="J2695" s="4">
        <f>_xll.ciqfunctions.udf.CIQ(B2695, "IQ_EBITA_MARGIN", C2695)/100</f>
        <v>0.16</v>
      </c>
      <c r="K2695" s="6">
        <f>_xll.ciqfunctions.udf.CIQ(B2695, "IQ_NI", C2695)</f>
        <v>811</v>
      </c>
      <c r="L2695" s="6">
        <f>_xll.ciqfunctions.udf.CIQ(B2695, "IQ_NI_NORM", C2695)</f>
        <v>792.5</v>
      </c>
      <c r="M2695" s="4">
        <f>_xll.ciqfunctions.udf.CIQ(B2695, "IQ_NI_NORM_MARGIN", C2695)/100</f>
        <v>8.8794999999999999E-2</v>
      </c>
      <c r="N2695">
        <f>_xll.ciqfunctions.udf.CIQ(B2695, "IQ_EPS_NORM", C2695)</f>
        <v>2.5319500000000001</v>
      </c>
      <c r="O2695">
        <f>_xll.ciqfunctions.udf.CIQ(B2695, "IQ_DILUT_EPS_INCL", C2695)</f>
        <v>2.57</v>
      </c>
      <c r="P2695" t="str">
        <f>_xll.ciqfunctions.udf.CIQ(B2695, "IQ_BUS_SEG_PRIMARY_PIC", "FQ42023", , , , , , 1)</f>
        <v xml:space="preserve">Agricultural &amp; Farm Machinery </v>
      </c>
      <c r="Q2695" s="5">
        <f>_xll.ciqfunctions.udf.CIQ(B2695, "IQ_TOTAL_DEBT_EQUITY", C2695)/100</f>
        <v>3.793809</v>
      </c>
      <c r="R2695">
        <f>_xll.ciqfunctions.udf.CIQ(B2695, "IQ_CURRENT_RATIO", C2695)</f>
        <v>2.3450700000000002</v>
      </c>
      <c r="S2695">
        <f>_xll.ciqfunctions.udf.CIQ(B2695, "IQ_EBITDA_INT", C2695)</f>
        <v>23.75</v>
      </c>
      <c r="T2695" s="4">
        <f>_xll.ciqfunctions.udf.CIQ("US", "IQ_CPI_YOY_PCT", D2695)/100</f>
        <v>1.3096500000000001E-2</v>
      </c>
      <c r="U2695" s="4">
        <f>_xll.ciqfunctions.udf.CIQ("US", "IQ_UNEMPLOY_RATE", D2695)/100</f>
        <v>8.4000000000000005E-2</v>
      </c>
      <c r="V2695" s="4">
        <f>_xll.ciqfunctions.udf.CIQ("%FF5D00", "IQ_RATE_LEVEL", E2695)/100</f>
        <v>1E-3</v>
      </c>
      <c r="W2695">
        <f>_xll.ciqfunctions.udf.CIQ(B2695, "IQ_BV_SHARE", C2695)</f>
        <v>41.126480000000001</v>
      </c>
    </row>
    <row r="2696" spans="1:23" x14ac:dyDescent="0.25">
      <c r="A2696" t="s">
        <v>655</v>
      </c>
      <c r="B2696" t="s">
        <v>156</v>
      </c>
      <c r="C2696" t="s">
        <v>31</v>
      </c>
      <c r="D2696" t="str">
        <f t="shared" si="42"/>
        <v>May2020</v>
      </c>
      <c r="E2696" s="1">
        <f>_xll.ciqfunctions.udf.CIQ(B2696, "IQ_PERIODDATE_IS", C2696)</f>
        <v>43954</v>
      </c>
      <c r="F2696">
        <f>_xll.ciqfunctions.udf.CIQ(B2696, "IQ_LASTSALEPRICE", E2696)</f>
        <v>138.19</v>
      </c>
      <c r="G2696">
        <f>_xll.ciqfunctions.udf.CIQ(B2696, "IQ_TOTAL_REV", C2696)</f>
        <v>9253</v>
      </c>
      <c r="H2696" s="4">
        <f>_xll.ciqfunctions.udf.CIQ(B2696, "IQ_GROSS_MARGIN", C2696)/100</f>
        <v>0.223603</v>
      </c>
      <c r="I2696" s="6">
        <f>_xll.ciqfunctions.udf.CIQ(B2696, "IQ_EBITDA", C2696)</f>
        <v>1390</v>
      </c>
      <c r="J2696" s="4">
        <f>_xll.ciqfunctions.udf.CIQ(B2696, "IQ_EBITA_MARGIN", C2696)/100</f>
        <v>9.5860000000000001E-2</v>
      </c>
      <c r="K2696" s="6">
        <f>_xll.ciqfunctions.udf.CIQ(B2696, "IQ_NI", C2696)</f>
        <v>666</v>
      </c>
      <c r="L2696" s="6">
        <f>_xll.ciqfunctions.udf.CIQ(B2696, "IQ_NI_NORM", C2696)</f>
        <v>589.375</v>
      </c>
      <c r="M2696" s="4">
        <f>_xll.ciqfunctions.udf.CIQ(B2696, "IQ_NI_NORM_MARGIN", C2696)/100</f>
        <v>6.3695000000000002E-2</v>
      </c>
      <c r="N2696">
        <f>_xll.ciqfunctions.udf.CIQ(B2696, "IQ_EPS_NORM", C2696)</f>
        <v>1.88178</v>
      </c>
      <c r="O2696">
        <f>_xll.ciqfunctions.udf.CIQ(B2696, "IQ_DILUT_EPS_INCL", C2696)</f>
        <v>2.11</v>
      </c>
      <c r="P2696" t="str">
        <f>_xll.ciqfunctions.udf.CIQ(B2696, "IQ_BUS_SEG_PRIMARY_PIC", "FQ42023", , , , , , 1)</f>
        <v xml:space="preserve">Agricultural &amp; Farm Machinery </v>
      </c>
      <c r="Q2696" s="5">
        <f>_xll.ciqfunctions.udf.CIQ(B2696, "IQ_TOTAL_DEBT_EQUITY", C2696)/100</f>
        <v>4.2640530000000005</v>
      </c>
      <c r="R2696">
        <f>_xll.ciqfunctions.udf.CIQ(B2696, "IQ_CURRENT_RATIO", C2696)</f>
        <v>2.2317800000000001</v>
      </c>
      <c r="S2696">
        <f>_xll.ciqfunctions.udf.CIQ(B2696, "IQ_EBITDA_INT", C2696)</f>
        <v>18.907889999999998</v>
      </c>
      <c r="T2696" s="4">
        <f>_xll.ciqfunctions.udf.CIQ("US", "IQ_CPI_YOY_PCT", D2696)/100</f>
        <v>1.1792999999999999E-3</v>
      </c>
      <c r="U2696" s="4">
        <f>_xll.ciqfunctions.udf.CIQ("US", "IQ_UNEMPLOY_RATE", D2696)/100</f>
        <v>0.13200000000000001</v>
      </c>
      <c r="V2696" s="4">
        <f>_xll.ciqfunctions.udf.CIQ("%FF5D00", "IQ_RATE_LEVEL", E2696)/100</f>
        <v>5.0000000000000001E-4</v>
      </c>
      <c r="W2696">
        <f>_xll.ciqfunctions.udf.CIQ(B2696, "IQ_BV_SHARE", C2696)</f>
        <v>37.921280000000003</v>
      </c>
    </row>
    <row r="2697" spans="1:23" x14ac:dyDescent="0.25">
      <c r="A2697" t="s">
        <v>655</v>
      </c>
      <c r="B2697" t="s">
        <v>156</v>
      </c>
      <c r="C2697" t="s">
        <v>33</v>
      </c>
      <c r="D2697" t="str">
        <f t="shared" si="42"/>
        <v>Feb2020</v>
      </c>
      <c r="E2697" s="1">
        <f>_xll.ciqfunctions.udf.CIQ(B2697, "IQ_PERIODDATE_IS", C2697)</f>
        <v>43863</v>
      </c>
      <c r="F2697">
        <f>_xll.ciqfunctions.udf.CIQ(B2697, "IQ_LASTSALEPRICE", E2697)</f>
        <v>158.58000000000001</v>
      </c>
      <c r="G2697">
        <f>_xll.ciqfunctions.udf.CIQ(B2697, "IQ_TOTAL_REV", C2697)</f>
        <v>7631</v>
      </c>
      <c r="H2697" s="4">
        <f>_xll.ciqfunctions.udf.CIQ(B2697, "IQ_GROSS_MARGIN", C2697)/100</f>
        <v>0.23221</v>
      </c>
      <c r="I2697" s="6">
        <f>_xll.ciqfunctions.udf.CIQ(B2697, "IQ_EBITDA", C2697)</f>
        <v>1296</v>
      </c>
      <c r="J2697" s="4">
        <f>_xll.ciqfunctions.udf.CIQ(B2697, "IQ_EBITA_MARGIN", C2697)/100</f>
        <v>0.102607</v>
      </c>
      <c r="K2697" s="6">
        <f>_xll.ciqfunctions.udf.CIQ(B2697, "IQ_NI", C2697)</f>
        <v>517</v>
      </c>
      <c r="L2697" s="6">
        <f>_xll.ciqfunctions.udf.CIQ(B2697, "IQ_NI_NORM", C2697)</f>
        <v>433.375</v>
      </c>
      <c r="M2697" s="4">
        <f>_xll.ciqfunctions.udf.CIQ(B2697, "IQ_NI_NORM_MARGIN", C2697)/100</f>
        <v>5.6791000000000001E-2</v>
      </c>
      <c r="N2697">
        <f>_xll.ciqfunctions.udf.CIQ(B2697, "IQ_EPS_NORM", C2697)</f>
        <v>1.3823799999999999</v>
      </c>
      <c r="O2697">
        <f>_xll.ciqfunctions.udf.CIQ(B2697, "IQ_DILUT_EPS_INCL", C2697)</f>
        <v>1.63</v>
      </c>
      <c r="P2697" t="str">
        <f>_xll.ciqfunctions.udf.CIQ(B2697, "IQ_BUS_SEG_PRIMARY_PIC", "FQ42023", , , , , , 1)</f>
        <v xml:space="preserve">Agricultural &amp; Farm Machinery </v>
      </c>
      <c r="Q2697" s="5">
        <f>_xll.ciqfunctions.udf.CIQ(B2697, "IQ_TOTAL_DEBT_EQUITY", C2697)/100</f>
        <v>3.794457</v>
      </c>
      <c r="R2697">
        <f>_xll.ciqfunctions.udf.CIQ(B2697, "IQ_CURRENT_RATIO", C2697)</f>
        <v>2.1863899999999998</v>
      </c>
      <c r="S2697">
        <f>_xll.ciqfunctions.udf.CIQ(B2697, "IQ_EBITDA_INT", C2697)</f>
        <v>22</v>
      </c>
      <c r="T2697" s="4">
        <f>_xll.ciqfunctions.udf.CIQ("US", "IQ_CPI_YOY_PCT", D2697)/100</f>
        <v>2.33487E-2</v>
      </c>
      <c r="U2697" s="4">
        <f>_xll.ciqfunctions.udf.CIQ("US", "IQ_UNEMPLOY_RATE", D2697)/100</f>
        <v>3.5000000000000003E-2</v>
      </c>
      <c r="V2697" s="4">
        <f>_xll.ciqfunctions.udf.CIQ("%FF5D00", "IQ_RATE_LEVEL", E2697)/100</f>
        <v>1.5900000000000001E-2</v>
      </c>
      <c r="W2697">
        <f>_xll.ciqfunctions.udf.CIQ(B2697, "IQ_BV_SHARE", C2697)</f>
        <v>38.026910000000001</v>
      </c>
    </row>
    <row r="2698" spans="1:23" x14ac:dyDescent="0.25">
      <c r="A2698" t="s">
        <v>655</v>
      </c>
      <c r="B2698" t="s">
        <v>156</v>
      </c>
      <c r="C2698" t="s">
        <v>35</v>
      </c>
      <c r="D2698" t="str">
        <f t="shared" si="42"/>
        <v>Nov2019</v>
      </c>
      <c r="E2698" s="1">
        <f>_xll.ciqfunctions.udf.CIQ(B2698, "IQ_PERIODDATE_IS", C2698)</f>
        <v>43772</v>
      </c>
      <c r="F2698">
        <f>_xll.ciqfunctions.udf.CIQ(B2698, "IQ_LASTSALEPRICE", E2698)</f>
        <v>176.11</v>
      </c>
      <c r="G2698">
        <f>_xll.ciqfunctions.udf.CIQ(B2698, "IQ_TOTAL_REV", C2698)</f>
        <v>9878</v>
      </c>
      <c r="H2698" s="4">
        <f>_xll.ciqfunctions.udf.CIQ(B2698, "IQ_GROSS_MARGIN", C2698)/100</f>
        <v>0.225551</v>
      </c>
      <c r="I2698" s="6">
        <f>_xll.ciqfunctions.udf.CIQ(B2698, "IQ_EBITDA", C2698)</f>
        <v>1321</v>
      </c>
      <c r="J2698" s="4">
        <f>_xll.ciqfunctions.udf.CIQ(B2698, "IQ_EBITA_MARGIN", C2698)/100</f>
        <v>0.101336</v>
      </c>
      <c r="K2698" s="6">
        <f>_xll.ciqfunctions.udf.CIQ(B2698, "IQ_NI", C2698)</f>
        <v>721</v>
      </c>
      <c r="L2698" s="6">
        <f>_xll.ciqfunctions.udf.CIQ(B2698, "IQ_NI_NORM", C2698)</f>
        <v>589.625</v>
      </c>
      <c r="M2698" s="4">
        <f>_xll.ciqfunctions.udf.CIQ(B2698, "IQ_NI_NORM_MARGIN", C2698)/100</f>
        <v>5.969E-2</v>
      </c>
      <c r="N2698">
        <f>_xll.ciqfunctions.udf.CIQ(B2698, "IQ_EPS_NORM", C2698)</f>
        <v>1.8783799999999999</v>
      </c>
      <c r="O2698">
        <f>_xll.ciqfunctions.udf.CIQ(B2698, "IQ_DILUT_EPS_INCL", C2698)</f>
        <v>2.2770800000000002</v>
      </c>
      <c r="P2698" t="str">
        <f>_xll.ciqfunctions.udf.CIQ(B2698, "IQ_BUS_SEG_PRIMARY_PIC", "FQ42023", , , , , , 1)</f>
        <v xml:space="preserve">Agricultural &amp; Farm Machinery </v>
      </c>
      <c r="Q2698" s="5">
        <f>_xll.ciqfunctions.udf.CIQ(B2698, "IQ_TOTAL_DEBT_EQUITY", C2698)/100</f>
        <v>3.9746300000000003</v>
      </c>
      <c r="R2698">
        <f>_xll.ciqfunctions.udf.CIQ(B2698, "IQ_CURRENT_RATIO", C2698)</f>
        <v>2.0554100000000002</v>
      </c>
      <c r="S2698">
        <f>_xll.ciqfunctions.udf.CIQ(B2698, "IQ_EBITDA_INT", C2698)</f>
        <v>20.640630000000002</v>
      </c>
      <c r="T2698" s="4">
        <f>_xll.ciqfunctions.udf.CIQ("US", "IQ_CPI_YOY_PCT", D2698)/100</f>
        <v>2.0512800000000001E-2</v>
      </c>
      <c r="U2698" s="4">
        <f>_xll.ciqfunctions.udf.CIQ("US", "IQ_UNEMPLOY_RATE", D2698)/100</f>
        <v>3.6000000000000004E-2</v>
      </c>
      <c r="V2698" s="4">
        <f>_xll.ciqfunctions.udf.CIQ("%FF5D00", "IQ_RATE_LEVEL", E2698)/100</f>
        <v>1.5700000000000002E-2</v>
      </c>
      <c r="W2698">
        <f>_xll.ciqfunctions.udf.CIQ(B2698, "IQ_BV_SHARE", C2698)</f>
        <v>36.446910000000003</v>
      </c>
    </row>
    <row r="2699" spans="1:23" x14ac:dyDescent="0.25">
      <c r="A2699" t="s">
        <v>655</v>
      </c>
      <c r="B2699" t="s">
        <v>156</v>
      </c>
      <c r="C2699" t="s">
        <v>37</v>
      </c>
      <c r="D2699" t="str">
        <f t="shared" si="42"/>
        <v>Jul2019</v>
      </c>
      <c r="E2699" s="1">
        <f>_xll.ciqfunctions.udf.CIQ(B2699, "IQ_PERIODDATE_IS", C2699)</f>
        <v>43674</v>
      </c>
      <c r="F2699">
        <f>_xll.ciqfunctions.udf.CIQ(B2699, "IQ_LASTSALEPRICE", E2699)</f>
        <v>170.39</v>
      </c>
      <c r="G2699">
        <f>_xll.ciqfunctions.udf.CIQ(B2699, "IQ_TOTAL_REV", C2699)</f>
        <v>10035</v>
      </c>
      <c r="H2699" s="4">
        <f>_xll.ciqfunctions.udf.CIQ(B2699, "IQ_GROSS_MARGIN", C2699)/100</f>
        <v>0.23597400000000002</v>
      </c>
      <c r="I2699" s="6">
        <f>_xll.ciqfunctions.udf.CIQ(B2699, "IQ_EBITDA", C2699)</f>
        <v>1693</v>
      </c>
      <c r="J2699" s="4">
        <f>_xll.ciqfunctions.udf.CIQ(B2699, "IQ_EBITA_MARGIN", C2699)/100</f>
        <v>0.120777</v>
      </c>
      <c r="K2699" s="6">
        <f>_xll.ciqfunctions.udf.CIQ(B2699, "IQ_NI", C2699)</f>
        <v>899</v>
      </c>
      <c r="L2699" s="6">
        <f>_xll.ciqfunctions.udf.CIQ(B2699, "IQ_NI_NORM", C2699)</f>
        <v>699.375</v>
      </c>
      <c r="M2699" s="4">
        <f>_xll.ciqfunctions.udf.CIQ(B2699, "IQ_NI_NORM_MARGIN", C2699)/100</f>
        <v>6.9692999999999991E-2</v>
      </c>
      <c r="N2699">
        <f>_xll.ciqfunctions.udf.CIQ(B2699, "IQ_EPS_NORM", C2699)</f>
        <v>2.2139099999999998</v>
      </c>
      <c r="O2699">
        <f>_xll.ciqfunctions.udf.CIQ(B2699, "IQ_DILUT_EPS_INCL", C2699)</f>
        <v>2.81</v>
      </c>
      <c r="P2699" t="str">
        <f>_xll.ciqfunctions.udf.CIQ(B2699, "IQ_BUS_SEG_PRIMARY_PIC", "FQ42023", , , , , , 1)</f>
        <v xml:space="preserve">Agricultural &amp; Farm Machinery </v>
      </c>
      <c r="Q2699" s="5">
        <f>_xll.ciqfunctions.udf.CIQ(B2699, "IQ_TOTAL_DEBT_EQUITY", C2699)/100</f>
        <v>3.7066910000000002</v>
      </c>
      <c r="R2699">
        <f>_xll.ciqfunctions.udf.CIQ(B2699, "IQ_CURRENT_RATIO", C2699)</f>
        <v>2.0089899999999998</v>
      </c>
      <c r="S2699">
        <f>_xll.ciqfunctions.udf.CIQ(B2699, "IQ_EBITDA_INT", C2699)</f>
        <v>26.87302</v>
      </c>
      <c r="T2699" s="4">
        <f>_xll.ciqfunctions.udf.CIQ("US", "IQ_CPI_YOY_PCT", D2699)/100</f>
        <v>1.8114699999999997E-2</v>
      </c>
      <c r="U2699" s="4">
        <f>_xll.ciqfunctions.udf.CIQ("US", "IQ_UNEMPLOY_RATE", D2699)/100</f>
        <v>3.7000000000000005E-2</v>
      </c>
      <c r="V2699" s="4">
        <f>_xll.ciqfunctions.udf.CIQ("%FF5D00", "IQ_RATE_LEVEL", E2699)/100</f>
        <v>2.4E-2</v>
      </c>
      <c r="W2699">
        <f>_xll.ciqfunctions.udf.CIQ(B2699, "IQ_BV_SHARE", C2699)</f>
        <v>38.955410000000001</v>
      </c>
    </row>
    <row r="2700" spans="1:23" x14ac:dyDescent="0.25">
      <c r="A2700" t="s">
        <v>655</v>
      </c>
      <c r="B2700" t="s">
        <v>156</v>
      </c>
      <c r="C2700" t="s">
        <v>39</v>
      </c>
      <c r="D2700" t="str">
        <f t="shared" si="42"/>
        <v>Apr2019</v>
      </c>
      <c r="E2700" s="1">
        <f>_xll.ciqfunctions.udf.CIQ(B2700, "IQ_PERIODDATE_IS", C2700)</f>
        <v>43583</v>
      </c>
      <c r="F2700">
        <f>_xll.ciqfunctions.udf.CIQ(B2700, "IQ_LASTSALEPRICE", E2700)</f>
        <v>165.01</v>
      </c>
      <c r="G2700">
        <f>_xll.ciqfunctions.udf.CIQ(B2700, "IQ_TOTAL_REV", C2700)</f>
        <v>11337</v>
      </c>
      <c r="H2700" s="4">
        <f>_xll.ciqfunctions.udf.CIQ(B2700, "IQ_GROSS_MARGIN", C2700)/100</f>
        <v>0.244509</v>
      </c>
      <c r="I2700" s="6">
        <f>_xll.ciqfunctions.udf.CIQ(B2700, "IQ_EBITDA", C2700)</f>
        <v>1940</v>
      </c>
      <c r="J2700" s="4">
        <f>_xll.ciqfunctions.udf.CIQ(B2700, "IQ_EBITA_MARGIN", C2700)/100</f>
        <v>0.12851699999999999</v>
      </c>
      <c r="K2700" s="6">
        <f>_xll.ciqfunctions.udf.CIQ(B2700, "IQ_NI", C2700)</f>
        <v>1135</v>
      </c>
      <c r="L2700" s="6">
        <f>_xll.ciqfunctions.udf.CIQ(B2700, "IQ_NI_NORM", C2700)</f>
        <v>920.25</v>
      </c>
      <c r="M2700" s="4">
        <f>_xll.ciqfunctions.udf.CIQ(B2700, "IQ_NI_NORM_MARGIN", C2700)/100</f>
        <v>8.1172000000000008E-2</v>
      </c>
      <c r="N2700">
        <f>_xll.ciqfunctions.udf.CIQ(B2700, "IQ_EPS_NORM", C2700)</f>
        <v>2.8947799999999999</v>
      </c>
      <c r="O2700">
        <f>_xll.ciqfunctions.udf.CIQ(B2700, "IQ_DILUT_EPS_INCL", C2700)</f>
        <v>3.52</v>
      </c>
      <c r="P2700" t="str">
        <f>_xll.ciqfunctions.udf.CIQ(B2700, "IQ_BUS_SEG_PRIMARY_PIC", "FQ42023", , , , , , 1)</f>
        <v xml:space="preserve">Agricultural &amp; Farm Machinery </v>
      </c>
      <c r="Q2700" s="5">
        <f>_xll.ciqfunctions.udf.CIQ(B2700, "IQ_TOTAL_DEBT_EQUITY", C2700)/100</f>
        <v>3.7598649999999996</v>
      </c>
      <c r="R2700">
        <f>_xll.ciqfunctions.udf.CIQ(B2700, "IQ_CURRENT_RATIO", C2700)</f>
        <v>1.96424</v>
      </c>
      <c r="S2700">
        <f>_xll.ciqfunctions.udf.CIQ(B2700, "IQ_EBITDA_INT", C2700)</f>
        <v>49.743589999999998</v>
      </c>
      <c r="T2700" s="4">
        <f>_xll.ciqfunctions.udf.CIQ("US", "IQ_CPI_YOY_PCT", D2700)/100</f>
        <v>1.99644E-2</v>
      </c>
      <c r="U2700" s="4">
        <f>_xll.ciqfunctions.udf.CIQ("US", "IQ_UNEMPLOY_RATE", D2700)/100</f>
        <v>3.7000000000000005E-2</v>
      </c>
      <c r="V2700" s="4">
        <f>_xll.ciqfunctions.udf.CIQ("%FF5D00", "IQ_RATE_LEVEL", E2700)/100</f>
        <v>2.4399999999999998E-2</v>
      </c>
      <c r="W2700">
        <f>_xll.ciqfunctions.udf.CIQ(B2700, "IQ_BV_SHARE", C2700)</f>
        <v>37.601480000000002</v>
      </c>
    </row>
    <row r="2701" spans="1:23" x14ac:dyDescent="0.25">
      <c r="A2701" t="s">
        <v>655</v>
      </c>
      <c r="B2701" t="s">
        <v>156</v>
      </c>
      <c r="C2701" t="s">
        <v>41</v>
      </c>
      <c r="D2701" t="str">
        <f t="shared" si="42"/>
        <v>Jan2019</v>
      </c>
      <c r="E2701" s="1">
        <f>_xll.ciqfunctions.udf.CIQ(B2701, "IQ_PERIODDATE_IS", C2701)</f>
        <v>43492</v>
      </c>
      <c r="F2701">
        <f>_xll.ciqfunctions.udf.CIQ(B2701, "IQ_LASTSALEPRICE", E2701)</f>
        <v>161.5</v>
      </c>
      <c r="G2701">
        <f>_xll.ciqfunctions.udf.CIQ(B2701, "IQ_TOTAL_REV", C2701)</f>
        <v>7984</v>
      </c>
      <c r="H2701" s="4">
        <f>_xll.ciqfunctions.udf.CIQ(B2701, "IQ_GROSS_MARGIN", C2701)/100</f>
        <v>0.22783</v>
      </c>
      <c r="I2701" s="6">
        <f>_xll.ciqfunctions.udf.CIQ(B2701, "IQ_EBITDA", C2701)</f>
        <v>1226</v>
      </c>
      <c r="J2701" s="4">
        <f>_xll.ciqfunctions.udf.CIQ(B2701, "IQ_EBITA_MARGIN", C2701)/100</f>
        <v>9.3937000000000007E-2</v>
      </c>
      <c r="K2701" s="6">
        <f>_xll.ciqfunctions.udf.CIQ(B2701, "IQ_NI", C2701)</f>
        <v>498</v>
      </c>
      <c r="L2701" s="6">
        <f>_xll.ciqfunctions.udf.CIQ(B2701, "IQ_NI_NORM", C2701)</f>
        <v>425.5</v>
      </c>
      <c r="M2701" s="4">
        <f>_xll.ciqfunctions.udf.CIQ(B2701, "IQ_NI_NORM_MARGIN", C2701)/100</f>
        <v>5.3293999999999994E-2</v>
      </c>
      <c r="N2701">
        <f>_xll.ciqfunctions.udf.CIQ(B2701, "IQ_EPS_NORM", C2701)</f>
        <v>1.33595</v>
      </c>
      <c r="O2701">
        <f>_xll.ciqfunctions.udf.CIQ(B2701, "IQ_DILUT_EPS_INCL", C2701)</f>
        <v>1.54</v>
      </c>
      <c r="P2701" t="str">
        <f>_xll.ciqfunctions.udf.CIQ(B2701, "IQ_BUS_SEG_PRIMARY_PIC", "FQ42023", , , , , , 1)</f>
        <v xml:space="preserve">Agricultural &amp; Farm Machinery </v>
      </c>
      <c r="Q2701" s="5">
        <f>_xll.ciqfunctions.udf.CIQ(B2701, "IQ_TOTAL_DEBT_EQUITY", C2701)/100</f>
        <v>3.815267</v>
      </c>
      <c r="R2701">
        <f>_xll.ciqfunctions.udf.CIQ(B2701, "IQ_CURRENT_RATIO", C2701)</f>
        <v>2.0044499999999998</v>
      </c>
      <c r="S2701">
        <f>_xll.ciqfunctions.udf.CIQ(B2701, "IQ_EBITDA_INT", C2701)</f>
        <v>18.575759999999999</v>
      </c>
      <c r="T2701" s="4">
        <f>_xll.ciqfunctions.udf.CIQ("US", "IQ_CPI_YOY_PCT", D2701)/100</f>
        <v>1.5512399999999999E-2</v>
      </c>
      <c r="U2701" s="4">
        <f>_xll.ciqfunctions.udf.CIQ("US", "IQ_UNEMPLOY_RATE", D2701)/100</f>
        <v>0.04</v>
      </c>
      <c r="V2701" s="4">
        <f>_xll.ciqfunctions.udf.CIQ("%FF5D00", "IQ_RATE_LEVEL", E2701)/100</f>
        <v>2.4E-2</v>
      </c>
      <c r="W2701">
        <f>_xll.ciqfunctions.udf.CIQ(B2701, "IQ_BV_SHARE", C2701)</f>
        <v>35.56682</v>
      </c>
    </row>
    <row r="2702" spans="1:23" x14ac:dyDescent="0.25">
      <c r="A2702" t="s">
        <v>656</v>
      </c>
      <c r="B2702" t="s">
        <v>157</v>
      </c>
      <c r="C2702" t="s">
        <v>3</v>
      </c>
      <c r="D2702" t="str">
        <f t="shared" si="42"/>
        <v>Dec2023</v>
      </c>
      <c r="E2702" s="1">
        <f>_xll.ciqfunctions.udf.CIQ(B2702, "IQ_PERIODDATE_IS", C2702)</f>
        <v>45291</v>
      </c>
      <c r="F2702">
        <f>_xll.ciqfunctions.udf.CIQ(B2702, "IQ_LASTSALEPRICE", E2702)</f>
        <v>40.229999999999997</v>
      </c>
      <c r="G2702">
        <f>_xll.ciqfunctions.udf.CIQ(B2702, "IQ_TOTAL_REV", C2702)</f>
        <v>14223</v>
      </c>
      <c r="H2702" s="4">
        <f>_xll.ciqfunctions.udf.CIQ(B2702, "IQ_GROSS_MARGIN", C2702)/100</f>
        <v>0.27251599999999998</v>
      </c>
      <c r="I2702" s="6">
        <f>_xll.ciqfunctions.udf.CIQ(B2702, "IQ_EBITDA", C2702)</f>
        <v>2402</v>
      </c>
      <c r="J2702" s="4">
        <f>_xll.ciqfunctions.udf.CIQ(B2702, "IQ_EBITA_MARGIN", C2702)/100</f>
        <v>0.149898</v>
      </c>
      <c r="K2702" s="6">
        <f>_xll.ciqfunctions.udf.CIQ(B2702, "IQ_NI", C2702)</f>
        <v>2037</v>
      </c>
      <c r="L2702" s="6">
        <f>_xll.ciqfunctions.udf.CIQ(B2702, "IQ_NI_NORM", C2702)</f>
        <v>1205</v>
      </c>
      <c r="M2702" s="4">
        <f>_xll.ciqfunctions.udf.CIQ(B2702, "IQ_NI_NORM_MARGIN", C2702)/100</f>
        <v>8.4720999999999991E-2</v>
      </c>
      <c r="N2702">
        <f>_xll.ciqfunctions.udf.CIQ(B2702, "IQ_EPS_NORM", C2702)</f>
        <v>1.8857600000000001</v>
      </c>
      <c r="O2702">
        <f>_xll.ciqfunctions.udf.CIQ(B2702, "IQ_DILUT_EPS_INCL", C2702)</f>
        <v>3.1650800000000001</v>
      </c>
      <c r="P2702" t="str">
        <f>_xll.ciqfunctions.udf.CIQ(B2702, "IQ_BUS_SEG_PRIMARY_PIC", "FQ42023", , , , , , 1)</f>
        <v xml:space="preserve">Passenger Airlines </v>
      </c>
      <c r="Q2702" s="5">
        <f>_xll.ciqfunctions.udf.CIQ(B2702, "IQ_TOTAL_DEBT_EQUITY", C2702)/100</f>
        <v>2.5556950000000001</v>
      </c>
      <c r="R2702">
        <f>_xll.ciqfunctions.udf.CIQ(B2702, "IQ_CURRENT_RATIO", C2702)</f>
        <v>0.38871</v>
      </c>
      <c r="S2702">
        <f>_xll.ciqfunctions.udf.CIQ(B2702, "IQ_EBITDA_INT", C2702)</f>
        <v>15.56522</v>
      </c>
      <c r="T2702" s="4">
        <f>_xll.ciqfunctions.udf.CIQ("US", "IQ_CPI_YOY_PCT", D2702)/100</f>
        <v>3.3521200000000001E-2</v>
      </c>
      <c r="U2702" s="4">
        <f>_xll.ciqfunctions.udf.CIQ("US", "IQ_UNEMPLOY_RATE", D2702)/100</f>
        <v>3.7000000000000005E-2</v>
      </c>
      <c r="V2702" s="4">
        <f>_xll.ciqfunctions.udf.CIQ("%FF5D00", "IQ_RATE_LEVEL", E2702)/100</f>
        <v>5.33E-2</v>
      </c>
      <c r="W2702">
        <f>_xll.ciqfunctions.udf.CIQ(B2702, "IQ_BV_SHARE", C2702)</f>
        <v>17.371089999999999</v>
      </c>
    </row>
    <row r="2703" spans="1:23" x14ac:dyDescent="0.25">
      <c r="A2703" t="s">
        <v>656</v>
      </c>
      <c r="B2703" t="s">
        <v>157</v>
      </c>
      <c r="C2703" t="s">
        <v>5</v>
      </c>
      <c r="D2703" t="str">
        <f t="shared" si="42"/>
        <v>Sep2023</v>
      </c>
      <c r="E2703" s="1">
        <f>_xll.ciqfunctions.udf.CIQ(B2703, "IQ_PERIODDATE_IS", C2703)</f>
        <v>45199</v>
      </c>
      <c r="F2703">
        <f>_xll.ciqfunctions.udf.CIQ(B2703, "IQ_LASTSALEPRICE", E2703)</f>
        <v>37</v>
      </c>
      <c r="G2703">
        <f>_xll.ciqfunctions.udf.CIQ(B2703, "IQ_TOTAL_REV", C2703)</f>
        <v>15488</v>
      </c>
      <c r="H2703" s="4">
        <f>_xll.ciqfunctions.udf.CIQ(B2703, "IQ_GROSS_MARGIN", C2703)/100</f>
        <v>0.23857099999999998</v>
      </c>
      <c r="I2703" s="6">
        <f>_xll.ciqfunctions.udf.CIQ(B2703, "IQ_EBITDA", C2703)</f>
        <v>2496</v>
      </c>
      <c r="J2703" s="4">
        <f>_xll.ciqfunctions.udf.CIQ(B2703, "IQ_EBITA_MARGIN", C2703)/100</f>
        <v>0.122804</v>
      </c>
      <c r="K2703" s="6">
        <f>_xll.ciqfunctions.udf.CIQ(B2703, "IQ_NI", C2703)</f>
        <v>1108</v>
      </c>
      <c r="L2703" s="6">
        <f>_xll.ciqfunctions.udf.CIQ(B2703, "IQ_NI_NORM", C2703)</f>
        <v>1074.375</v>
      </c>
      <c r="M2703" s="4">
        <f>_xll.ciqfunctions.udf.CIQ(B2703, "IQ_NI_NORM_MARGIN", C2703)/100</f>
        <v>6.9367999999999999E-2</v>
      </c>
      <c r="N2703">
        <f>_xll.ciqfunctions.udf.CIQ(B2703, "IQ_EPS_NORM", C2703)</f>
        <v>1.6813400000000001</v>
      </c>
      <c r="O2703">
        <f>_xll.ciqfunctions.udf.CIQ(B2703, "IQ_DILUT_EPS_INCL", C2703)</f>
        <v>1.72</v>
      </c>
      <c r="P2703" t="str">
        <f>_xll.ciqfunctions.udf.CIQ(B2703, "IQ_BUS_SEG_PRIMARY_PIC", "FQ42023", , , , , , 1)</f>
        <v xml:space="preserve">Passenger Airlines </v>
      </c>
      <c r="Q2703" s="5">
        <f>_xll.ciqfunctions.udf.CIQ(B2703, "IQ_TOTAL_DEBT_EQUITY", C2703)/100</f>
        <v>3.0239539999999998</v>
      </c>
      <c r="R2703">
        <f>_xll.ciqfunctions.udf.CIQ(B2703, "IQ_CURRENT_RATIO", C2703)</f>
        <v>0.44473000000000001</v>
      </c>
      <c r="S2703">
        <f>_xll.ciqfunctions.udf.CIQ(B2703, "IQ_EBITDA_INT", C2703)</f>
        <v>16.867349999999998</v>
      </c>
      <c r="T2703" s="4">
        <f>_xll.ciqfunctions.udf.CIQ("US", "IQ_CPI_YOY_PCT", D2703)/100</f>
        <v>3.6997000000000002E-2</v>
      </c>
      <c r="U2703" s="4">
        <f>_xll.ciqfunctions.udf.CIQ("US", "IQ_UNEMPLOY_RATE", D2703)/100</f>
        <v>3.7999999999999999E-2</v>
      </c>
      <c r="V2703" s="4">
        <f>_xll.ciqfunctions.udf.CIQ("%FF5D00", "IQ_RATE_LEVEL", E2703)/100</f>
        <v>5.33E-2</v>
      </c>
      <c r="W2703">
        <f>_xll.ciqfunctions.udf.CIQ(B2703, "IQ_BV_SHARE", C2703)</f>
        <v>14.40762</v>
      </c>
    </row>
    <row r="2704" spans="1:23" x14ac:dyDescent="0.25">
      <c r="A2704" t="s">
        <v>656</v>
      </c>
      <c r="B2704" t="s">
        <v>157</v>
      </c>
      <c r="C2704" t="s">
        <v>7</v>
      </c>
      <c r="D2704" t="str">
        <f t="shared" si="42"/>
        <v>Jun2023</v>
      </c>
      <c r="E2704" s="1">
        <f>_xll.ciqfunctions.udf.CIQ(B2704, "IQ_PERIODDATE_IS", C2704)</f>
        <v>45107</v>
      </c>
      <c r="F2704">
        <f>_xll.ciqfunctions.udf.CIQ(B2704, "IQ_LASTSALEPRICE", E2704)</f>
        <v>47.54</v>
      </c>
      <c r="G2704">
        <f>_xll.ciqfunctions.udf.CIQ(B2704, "IQ_TOTAL_REV", C2704)</f>
        <v>15578</v>
      </c>
      <c r="H2704" s="4">
        <f>_xll.ciqfunctions.udf.CIQ(B2704, "IQ_GROSS_MARGIN", C2704)/100</f>
        <v>0.26871200000000001</v>
      </c>
      <c r="I2704" s="6">
        <f>_xll.ciqfunctions.udf.CIQ(B2704, "IQ_EBITDA", C2704)</f>
        <v>3006</v>
      </c>
      <c r="J2704" s="4">
        <f>_xll.ciqfunctions.udf.CIQ(B2704, "IQ_EBITA_MARGIN", C2704)/100</f>
        <v>0.15618100000000001</v>
      </c>
      <c r="K2704" s="6">
        <f>_xll.ciqfunctions.udf.CIQ(B2704, "IQ_NI", C2704)</f>
        <v>1827</v>
      </c>
      <c r="L2704" s="6">
        <f>_xll.ciqfunctions.udf.CIQ(B2704, "IQ_NI_NORM", C2704)</f>
        <v>1388.125</v>
      </c>
      <c r="M2704" s="4">
        <f>_xll.ciqfunctions.udf.CIQ(B2704, "IQ_NI_NORM_MARGIN", C2704)/100</f>
        <v>8.9108000000000007E-2</v>
      </c>
      <c r="N2704">
        <f>_xll.ciqfunctions.udf.CIQ(B2704, "IQ_EPS_NORM", C2704)</f>
        <v>2.1723400000000002</v>
      </c>
      <c r="O2704">
        <f>_xll.ciqfunctions.udf.CIQ(B2704, "IQ_DILUT_EPS_INCL", C2704)</f>
        <v>2.84</v>
      </c>
      <c r="P2704" t="str">
        <f>_xll.ciqfunctions.udf.CIQ(B2704, "IQ_BUS_SEG_PRIMARY_PIC", "FQ42023", , , , , , 1)</f>
        <v xml:space="preserve">Passenger Airlines </v>
      </c>
      <c r="Q2704" s="5">
        <f>_xll.ciqfunctions.udf.CIQ(B2704, "IQ_TOTAL_DEBT_EQUITY", C2704)/100</f>
        <v>3.5370370000000002</v>
      </c>
      <c r="R2704">
        <f>_xll.ciqfunctions.udf.CIQ(B2704, "IQ_CURRENT_RATIO", C2704)</f>
        <v>0.45923999999999998</v>
      </c>
      <c r="S2704">
        <f>_xll.ciqfunctions.udf.CIQ(B2704, "IQ_EBITDA_INT", C2704)</f>
        <v>18.497540000000001</v>
      </c>
      <c r="T2704" s="4">
        <f>_xll.ciqfunctions.udf.CIQ("US", "IQ_CPI_YOY_PCT", D2704)/100</f>
        <v>2.9691800000000001E-2</v>
      </c>
      <c r="U2704" s="4">
        <f>_xll.ciqfunctions.udf.CIQ("US", "IQ_UNEMPLOY_RATE", D2704)/100</f>
        <v>3.6000000000000004E-2</v>
      </c>
      <c r="V2704" s="4">
        <f>_xll.ciqfunctions.udf.CIQ("%FF5D00", "IQ_RATE_LEVEL", E2704)/100</f>
        <v>5.0799999999999998E-2</v>
      </c>
      <c r="W2704">
        <f>_xll.ciqfunctions.udf.CIQ(B2704, "IQ_BV_SHARE", C2704)</f>
        <v>12.65011</v>
      </c>
    </row>
    <row r="2705" spans="1:23" x14ac:dyDescent="0.25">
      <c r="A2705" t="s">
        <v>656</v>
      </c>
      <c r="B2705" t="s">
        <v>157</v>
      </c>
      <c r="C2705" t="s">
        <v>9</v>
      </c>
      <c r="D2705" t="str">
        <f t="shared" si="42"/>
        <v>Mar2023</v>
      </c>
      <c r="E2705" s="1">
        <f>_xll.ciqfunctions.udf.CIQ(B2705, "IQ_PERIODDATE_IS", C2705)</f>
        <v>45016</v>
      </c>
      <c r="F2705">
        <f>_xll.ciqfunctions.udf.CIQ(B2705, "IQ_LASTSALEPRICE", E2705)</f>
        <v>34.92</v>
      </c>
      <c r="G2705">
        <f>_xll.ciqfunctions.udf.CIQ(B2705, "IQ_TOTAL_REV", C2705)</f>
        <v>12759</v>
      </c>
      <c r="H2705" s="4">
        <f>_xll.ciqfunctions.udf.CIQ(B2705, "IQ_GROSS_MARGIN", C2705)/100</f>
        <v>0.16553000000000001</v>
      </c>
      <c r="I2705" s="6">
        <f>_xll.ciqfunctions.udf.CIQ(B2705, "IQ_EBITDA", C2705)</f>
        <v>1049</v>
      </c>
      <c r="J2705" s="4">
        <f>_xll.ciqfunctions.udf.CIQ(B2705, "IQ_EBITA_MARGIN", C2705)/100</f>
        <v>3.8012000000000004E-2</v>
      </c>
      <c r="K2705" s="6">
        <f>_xll.ciqfunctions.udf.CIQ(B2705, "IQ_NI", C2705)</f>
        <v>-363</v>
      </c>
      <c r="L2705" s="6">
        <f>_xll.ciqfunctions.udf.CIQ(B2705, "IQ_NI_NORM", C2705)</f>
        <v>135.625</v>
      </c>
      <c r="M2705" s="4">
        <f>_xll.ciqfunctions.udf.CIQ(B2705, "IQ_NI_NORM_MARGIN", C2705)/100</f>
        <v>1.0629E-2</v>
      </c>
      <c r="N2705">
        <f>_xll.ciqfunctions.udf.CIQ(B2705, "IQ_EPS_NORM", C2705)</f>
        <v>0.21224999999999999</v>
      </c>
      <c r="O2705">
        <f>_xll.ciqfunctions.udf.CIQ(B2705, "IQ_DILUT_EPS_INCL", C2705)</f>
        <v>-0.56999999999999995</v>
      </c>
      <c r="P2705" t="str">
        <f>_xll.ciqfunctions.udf.CIQ(B2705, "IQ_BUS_SEG_PRIMARY_PIC", "FQ42023", , , , , , 1)</f>
        <v xml:space="preserve">Passenger Airlines </v>
      </c>
      <c r="Q2705" s="5">
        <f>_xll.ciqfunctions.udf.CIQ(B2705, "IQ_TOTAL_DEBT_EQUITY", C2705)/100</f>
        <v>4.8977630000000003</v>
      </c>
      <c r="R2705">
        <f>_xll.ciqfunctions.udf.CIQ(B2705, "IQ_CURRENT_RATIO", C2705)</f>
        <v>0.47158</v>
      </c>
      <c r="S2705">
        <f>_xll.ciqfunctions.udf.CIQ(B2705, "IQ_EBITDA_INT", C2705)</f>
        <v>7.7753300000000003</v>
      </c>
      <c r="T2705" s="4">
        <f>_xll.ciqfunctions.udf.CIQ("US", "IQ_CPI_YOY_PCT", D2705)/100</f>
        <v>4.9849699999999997E-2</v>
      </c>
      <c r="U2705" s="4">
        <f>_xll.ciqfunctions.udf.CIQ("US", "IQ_UNEMPLOY_RATE", D2705)/100</f>
        <v>3.5000000000000003E-2</v>
      </c>
      <c r="V2705" s="4">
        <f>_xll.ciqfunctions.udf.CIQ("%FF5D00", "IQ_RATE_LEVEL", E2705)/100</f>
        <v>4.8300000000000003E-2</v>
      </c>
      <c r="W2705">
        <f>_xll.ciqfunctions.udf.CIQ(B2705, "IQ_BV_SHARE", C2705)</f>
        <v>9.6175700000000006</v>
      </c>
    </row>
    <row r="2706" spans="1:23" x14ac:dyDescent="0.25">
      <c r="A2706" t="s">
        <v>656</v>
      </c>
      <c r="B2706" t="s">
        <v>157</v>
      </c>
      <c r="C2706" t="s">
        <v>11</v>
      </c>
      <c r="D2706" t="str">
        <f t="shared" si="42"/>
        <v>Dec2022</v>
      </c>
      <c r="E2706" s="1">
        <f>_xll.ciqfunctions.udf.CIQ(B2706, "IQ_PERIODDATE_IS", C2706)</f>
        <v>44926</v>
      </c>
      <c r="F2706">
        <f>_xll.ciqfunctions.udf.CIQ(B2706, "IQ_LASTSALEPRICE", E2706)</f>
        <v>32.86</v>
      </c>
      <c r="G2706">
        <f>_xll.ciqfunctions.udf.CIQ(B2706, "IQ_TOTAL_REV", C2706)</f>
        <v>13435</v>
      </c>
      <c r="H2706" s="4">
        <f>_xll.ciqfunctions.udf.CIQ(B2706, "IQ_GROSS_MARGIN", C2706)/100</f>
        <v>0.22687000000000002</v>
      </c>
      <c r="I2706" s="6">
        <f>_xll.ciqfunctions.udf.CIQ(B2706, "IQ_EBITDA", C2706)</f>
        <v>1860</v>
      </c>
      <c r="J2706" s="4">
        <f>_xll.ciqfunctions.udf.CIQ(B2706, "IQ_EBITA_MARGIN", C2706)/100</f>
        <v>0.12013299999999999</v>
      </c>
      <c r="K2706" s="6">
        <f>_xll.ciqfunctions.udf.CIQ(B2706, "IQ_NI", C2706)</f>
        <v>829</v>
      </c>
      <c r="L2706" s="6">
        <f>_xll.ciqfunctions.udf.CIQ(B2706, "IQ_NI_NORM", C2706)</f>
        <v>850</v>
      </c>
      <c r="M2706" s="4">
        <f>_xll.ciqfunctions.udf.CIQ(B2706, "IQ_NI_NORM_MARGIN", C2706)/100</f>
        <v>6.3267000000000004E-2</v>
      </c>
      <c r="N2706">
        <f>_xll.ciqfunctions.udf.CIQ(B2706, "IQ_EPS_NORM", C2706)</f>
        <v>1.33229</v>
      </c>
      <c r="O2706">
        <f>_xll.ciqfunctions.udf.CIQ(B2706, "IQ_DILUT_EPS_INCL", C2706)</f>
        <v>1.2993699999999999</v>
      </c>
      <c r="P2706" t="str">
        <f>_xll.ciqfunctions.udf.CIQ(B2706, "IQ_BUS_SEG_PRIMARY_PIC", "FQ42023", , , , , , 1)</f>
        <v xml:space="preserve">Passenger Airlines </v>
      </c>
      <c r="Q2706" s="5">
        <f>_xll.ciqfunctions.udf.CIQ(B2706, "IQ_TOTAL_DEBT_EQUITY", C2706)/100</f>
        <v>4.8176839999999999</v>
      </c>
      <c r="R2706">
        <f>_xll.ciqfunctions.udf.CIQ(B2706, "IQ_CURRENT_RATIO", C2706)</f>
        <v>0.50158000000000003</v>
      </c>
      <c r="S2706">
        <f>_xll.ciqfunctions.udf.CIQ(B2706, "IQ_EBITDA_INT", C2706)</f>
        <v>10.7479</v>
      </c>
      <c r="T2706" s="4">
        <f>_xll.ciqfunctions.udf.CIQ("US", "IQ_CPI_YOY_PCT", D2706)/100</f>
        <v>6.454399999999999E-2</v>
      </c>
      <c r="U2706" s="4">
        <f>_xll.ciqfunctions.udf.CIQ("US", "IQ_UNEMPLOY_RATE", D2706)/100</f>
        <v>3.5000000000000003E-2</v>
      </c>
      <c r="V2706" s="4">
        <f>_xll.ciqfunctions.udf.CIQ("%FF5D00", "IQ_RATE_LEVEL", E2706)/100</f>
        <v>4.3299999999999998E-2</v>
      </c>
      <c r="W2706">
        <f>_xll.ciqfunctions.udf.CIQ(B2706, "IQ_BV_SHARE", C2706)</f>
        <v>10.31406</v>
      </c>
    </row>
    <row r="2707" spans="1:23" x14ac:dyDescent="0.25">
      <c r="A2707" t="s">
        <v>656</v>
      </c>
      <c r="B2707" t="s">
        <v>157</v>
      </c>
      <c r="C2707" t="s">
        <v>13</v>
      </c>
      <c r="D2707" t="str">
        <f t="shared" si="42"/>
        <v>Sep2022</v>
      </c>
      <c r="E2707" s="1">
        <f>_xll.ciqfunctions.udf.CIQ(B2707, "IQ_PERIODDATE_IS", C2707)</f>
        <v>44834</v>
      </c>
      <c r="F2707">
        <f>_xll.ciqfunctions.udf.CIQ(B2707, "IQ_LASTSALEPRICE", E2707)</f>
        <v>28.06</v>
      </c>
      <c r="G2707">
        <f>_xll.ciqfunctions.udf.CIQ(B2707, "IQ_TOTAL_REV", C2707)</f>
        <v>13975</v>
      </c>
      <c r="H2707" s="4">
        <f>_xll.ciqfunctions.udf.CIQ(B2707, "IQ_GROSS_MARGIN", C2707)/100</f>
        <v>0.224329</v>
      </c>
      <c r="I2707" s="6">
        <f>_xll.ciqfunctions.udf.CIQ(B2707, "IQ_EBITDA", C2707)</f>
        <v>2103</v>
      </c>
      <c r="J2707" s="4">
        <f>_xll.ciqfunctions.udf.CIQ(B2707, "IQ_EBITA_MARGIN", C2707)/100</f>
        <v>0.11198499999999999</v>
      </c>
      <c r="K2707" s="6">
        <f>_xll.ciqfunctions.udf.CIQ(B2707, "IQ_NI", C2707)</f>
        <v>695</v>
      </c>
      <c r="L2707" s="6">
        <f>_xll.ciqfunctions.udf.CIQ(B2707, "IQ_NI_NORM", C2707)</f>
        <v>798.125</v>
      </c>
      <c r="M2707" s="4">
        <f>_xll.ciqfunctions.udf.CIQ(B2707, "IQ_NI_NORM_MARGIN", C2707)/100</f>
        <v>5.7110000000000001E-2</v>
      </c>
      <c r="N2707">
        <f>_xll.ciqfunctions.udf.CIQ(B2707, "IQ_EPS_NORM", C2707)</f>
        <v>1.25098</v>
      </c>
      <c r="O2707">
        <f>_xll.ciqfunctions.udf.CIQ(B2707, "IQ_DILUT_EPS_INCL", C2707)</f>
        <v>1.08</v>
      </c>
      <c r="P2707" t="str">
        <f>_xll.ciqfunctions.udf.CIQ(B2707, "IQ_BUS_SEG_PRIMARY_PIC", "FQ42023", , , , , , 1)</f>
        <v xml:space="preserve">Passenger Airlines </v>
      </c>
      <c r="Q2707" s="5">
        <f>_xll.ciqfunctions.udf.CIQ(B2707, "IQ_TOTAL_DEBT_EQUITY", C2707)/100</f>
        <v>6.9577340000000003</v>
      </c>
      <c r="R2707">
        <f>_xll.ciqfunctions.udf.CIQ(B2707, "IQ_CURRENT_RATIO", C2707)</f>
        <v>0.57204999999999995</v>
      </c>
      <c r="S2707">
        <f>_xll.ciqfunctions.udf.CIQ(B2707, "IQ_EBITDA_INT", C2707)</f>
        <v>11.274190000000001</v>
      </c>
      <c r="T2707" s="4">
        <f>_xll.ciqfunctions.udf.CIQ("US", "IQ_CPI_YOY_PCT", D2707)/100</f>
        <v>8.2016699999999998E-2</v>
      </c>
      <c r="U2707" s="4">
        <f>_xll.ciqfunctions.udf.CIQ("US", "IQ_UNEMPLOY_RATE", D2707)/100</f>
        <v>3.5000000000000003E-2</v>
      </c>
      <c r="V2707" s="4">
        <f>_xll.ciqfunctions.udf.CIQ("%FF5D00", "IQ_RATE_LEVEL", E2707)/100</f>
        <v>3.0800000000000001E-2</v>
      </c>
      <c r="W2707">
        <f>_xll.ciqfunctions.udf.CIQ(B2707, "IQ_BV_SHARE", C2707)</f>
        <v>7.1915399999999998</v>
      </c>
    </row>
    <row r="2708" spans="1:23" x14ac:dyDescent="0.25">
      <c r="A2708" t="s">
        <v>656</v>
      </c>
      <c r="B2708" t="s">
        <v>157</v>
      </c>
      <c r="C2708" t="s">
        <v>15</v>
      </c>
      <c r="D2708" t="str">
        <f t="shared" si="42"/>
        <v>Jun2022</v>
      </c>
      <c r="E2708" s="1">
        <f>_xll.ciqfunctions.udf.CIQ(B2708, "IQ_PERIODDATE_IS", C2708)</f>
        <v>44742</v>
      </c>
      <c r="F2708">
        <f>_xll.ciqfunctions.udf.CIQ(B2708, "IQ_LASTSALEPRICE", E2708)</f>
        <v>28.97</v>
      </c>
      <c r="G2708">
        <f>_xll.ciqfunctions.udf.CIQ(B2708, "IQ_TOTAL_REV", C2708)</f>
        <v>13824</v>
      </c>
      <c r="H2708" s="4">
        <f>_xll.ciqfunctions.udf.CIQ(B2708, "IQ_GROSS_MARGIN", C2708)/100</f>
        <v>0.216362</v>
      </c>
      <c r="I2708" s="6">
        <f>_xll.ciqfunctions.udf.CIQ(B2708, "IQ_EBITDA", C2708)</f>
        <v>2029</v>
      </c>
      <c r="J2708" s="4">
        <f>_xll.ciqfunctions.udf.CIQ(B2708, "IQ_EBITA_MARGIN", C2708)/100</f>
        <v>0.10988099999999999</v>
      </c>
      <c r="K2708" s="6">
        <f>_xll.ciqfunctions.udf.CIQ(B2708, "IQ_NI", C2708)</f>
        <v>735</v>
      </c>
      <c r="L2708" s="6">
        <f>_xll.ciqfunctions.udf.CIQ(B2708, "IQ_NI_NORM", C2708)</f>
        <v>763.75</v>
      </c>
      <c r="M2708" s="4">
        <f>_xll.ciqfunctions.udf.CIQ(B2708, "IQ_NI_NORM_MARGIN", C2708)/100</f>
        <v>5.5247999999999998E-2</v>
      </c>
      <c r="N2708">
        <f>_xll.ciqfunctions.udf.CIQ(B2708, "IQ_EPS_NORM", C2708)</f>
        <v>1.1971000000000001</v>
      </c>
      <c r="O2708">
        <f>_xll.ciqfunctions.udf.CIQ(B2708, "IQ_DILUT_EPS_INCL", C2708)</f>
        <v>1.1499999999999999</v>
      </c>
      <c r="P2708" t="str">
        <f>_xll.ciqfunctions.udf.CIQ(B2708, "IQ_BUS_SEG_PRIMARY_PIC", "FQ42023", , , , , , 1)</f>
        <v xml:space="preserve">Passenger Airlines </v>
      </c>
      <c r="Q2708" s="5">
        <f>_xll.ciqfunctions.udf.CIQ(B2708, "IQ_TOTAL_DEBT_EQUITY", C2708)/100</f>
        <v>8.8352129999999995</v>
      </c>
      <c r="R2708">
        <f>_xll.ciqfunctions.udf.CIQ(B2708, "IQ_CURRENT_RATIO", C2708)</f>
        <v>0.65769</v>
      </c>
      <c r="S2708">
        <f>_xll.ciqfunctions.udf.CIQ(B2708, "IQ_EBITDA_INT", C2708)</f>
        <v>10.04461</v>
      </c>
      <c r="T2708" s="4">
        <f>_xll.ciqfunctions.udf.CIQ("US", "IQ_CPI_YOY_PCT", D2708)/100</f>
        <v>9.05976E-2</v>
      </c>
      <c r="U2708" s="4">
        <f>_xll.ciqfunctions.udf.CIQ("US", "IQ_UNEMPLOY_RATE", D2708)/100</f>
        <v>3.6000000000000004E-2</v>
      </c>
      <c r="V2708" s="4">
        <f>_xll.ciqfunctions.udf.CIQ("%FF5D00", "IQ_RATE_LEVEL", E2708)/100</f>
        <v>1.5800000000000002E-2</v>
      </c>
      <c r="W2708">
        <f>_xll.ciqfunctions.udf.CIQ(B2708, "IQ_BV_SHARE", C2708)</f>
        <v>5.9709300000000001</v>
      </c>
    </row>
    <row r="2709" spans="1:23" x14ac:dyDescent="0.25">
      <c r="A2709" t="s">
        <v>656</v>
      </c>
      <c r="B2709" t="s">
        <v>157</v>
      </c>
      <c r="C2709" t="s">
        <v>17</v>
      </c>
      <c r="D2709" t="str">
        <f t="shared" si="42"/>
        <v>Mar2022</v>
      </c>
      <c r="E2709" s="1">
        <f>_xll.ciqfunctions.udf.CIQ(B2709, "IQ_PERIODDATE_IS", C2709)</f>
        <v>44651</v>
      </c>
      <c r="F2709">
        <f>_xll.ciqfunctions.udf.CIQ(B2709, "IQ_LASTSALEPRICE", E2709)</f>
        <v>39.57</v>
      </c>
      <c r="G2709">
        <f>_xll.ciqfunctions.udf.CIQ(B2709, "IQ_TOTAL_REV", C2709)</f>
        <v>9348</v>
      </c>
      <c r="H2709" s="4">
        <f>_xll.ciqfunctions.udf.CIQ(B2709, "IQ_GROSS_MARGIN", C2709)/100</f>
        <v>5.4236000000000006E-2</v>
      </c>
      <c r="I2709" s="6">
        <f>_xll.ciqfunctions.udf.CIQ(B2709, "IQ_EBITDA", C2709)</f>
        <v>-208</v>
      </c>
      <c r="J2709" s="4">
        <f>_xll.ciqfunctions.udf.CIQ(B2709, "IQ_EBITA_MARGIN", C2709)/100</f>
        <v>-7.6379000000000002E-2</v>
      </c>
      <c r="K2709" s="6">
        <f>_xll.ciqfunctions.udf.CIQ(B2709, "IQ_NI", C2709)</f>
        <v>-940</v>
      </c>
      <c r="L2709" s="6">
        <f>_xll.ciqfunctions.udf.CIQ(B2709, "IQ_NI_NORM", C2709)</f>
        <v>-645</v>
      </c>
      <c r="M2709" s="4">
        <f>_xll.ciqfunctions.udf.CIQ(B2709, "IQ_NI_NORM_MARGIN", C2709)/100</f>
        <v>-6.8998000000000004E-2</v>
      </c>
      <c r="N2709">
        <f>_xll.ciqfunctions.udf.CIQ(B2709, "IQ_EPS_NORM", C2709)</f>
        <v>-1.0125599999999999</v>
      </c>
      <c r="O2709">
        <f>_xll.ciqfunctions.udf.CIQ(B2709, "IQ_DILUT_EPS_INCL", C2709)</f>
        <v>-1.48</v>
      </c>
      <c r="P2709" t="str">
        <f>_xll.ciqfunctions.udf.CIQ(B2709, "IQ_BUS_SEG_PRIMARY_PIC", "FQ42023", , , , , , 1)</f>
        <v xml:space="preserve">Passenger Airlines </v>
      </c>
      <c r="Q2709" s="5">
        <f>_xll.ciqfunctions.udf.CIQ(B2709, "IQ_TOTAL_DEBT_EQUITY", C2709)/100</f>
        <v>11.568036999999999</v>
      </c>
      <c r="R2709">
        <f>_xll.ciqfunctions.udf.CIQ(B2709, "IQ_CURRENT_RATIO", C2709)</f>
        <v>0.65337000000000001</v>
      </c>
      <c r="S2709">
        <f>_xll.ciqfunctions.udf.CIQ(B2709, "IQ_EBITDA_INT", C2709)</f>
        <v>1.52555</v>
      </c>
      <c r="T2709" s="4">
        <f>_xll.ciqfunctions.udf.CIQ("US", "IQ_CPI_YOY_PCT", D2709)/100</f>
        <v>8.5424600000000003E-2</v>
      </c>
      <c r="U2709" s="4">
        <f>_xll.ciqfunctions.udf.CIQ("US", "IQ_UNEMPLOY_RATE", D2709)/100</f>
        <v>3.6000000000000004E-2</v>
      </c>
      <c r="V2709" s="4">
        <f>_xll.ciqfunctions.udf.CIQ("%FF5D00", "IQ_RATE_LEVEL", E2709)/100</f>
        <v>3.3E-3</v>
      </c>
      <c r="W2709">
        <f>_xll.ciqfunctions.udf.CIQ(B2709, "IQ_BV_SHARE", C2709)</f>
        <v>4.6870799999999999</v>
      </c>
    </row>
    <row r="2710" spans="1:23" x14ac:dyDescent="0.25">
      <c r="A2710" t="s">
        <v>656</v>
      </c>
      <c r="B2710" t="s">
        <v>157</v>
      </c>
      <c r="C2710" t="s">
        <v>19</v>
      </c>
      <c r="D2710" t="str">
        <f t="shared" si="42"/>
        <v>Dec2021</v>
      </c>
      <c r="E2710" s="1">
        <f>_xll.ciqfunctions.udf.CIQ(B2710, "IQ_PERIODDATE_IS", C2710)</f>
        <v>44561</v>
      </c>
      <c r="F2710">
        <f>_xll.ciqfunctions.udf.CIQ(B2710, "IQ_LASTSALEPRICE", E2710)</f>
        <v>39.08</v>
      </c>
      <c r="G2710">
        <f>_xll.ciqfunctions.udf.CIQ(B2710, "IQ_TOTAL_REV", C2710)</f>
        <v>9470</v>
      </c>
      <c r="H2710" s="4">
        <f>_xll.ciqfunctions.udf.CIQ(B2710, "IQ_GROSS_MARGIN", C2710)/100</f>
        <v>0.16536400000000001</v>
      </c>
      <c r="I2710" s="6">
        <f>_xll.ciqfunctions.udf.CIQ(B2710, "IQ_EBITDA", C2710)</f>
        <v>550</v>
      </c>
      <c r="J2710" s="4">
        <f>_xll.ciqfunctions.udf.CIQ(B2710, "IQ_EBITA_MARGIN", C2710)/100</f>
        <v>3.6642000000000001E-2</v>
      </c>
      <c r="K2710" s="6">
        <f>_xll.ciqfunctions.udf.CIQ(B2710, "IQ_NI", C2710)</f>
        <v>-408</v>
      </c>
      <c r="L2710" s="6">
        <f>_xll.ciqfunctions.udf.CIQ(B2710, "IQ_NI_NORM", C2710)</f>
        <v>100</v>
      </c>
      <c r="M2710" s="4">
        <f>_xll.ciqfunctions.udf.CIQ(B2710, "IQ_NI_NORM_MARGIN", C2710)/100</f>
        <v>1.0559000000000001E-2</v>
      </c>
      <c r="N2710">
        <f>_xll.ciqfunctions.udf.CIQ(B2710, "IQ_EPS_NORM", C2710)</f>
        <v>0.15698999999999999</v>
      </c>
      <c r="O2710">
        <f>_xll.ciqfunctions.udf.CIQ(B2710, "IQ_DILUT_EPS_INCL", C2710)</f>
        <v>-0.64049999999999996</v>
      </c>
      <c r="P2710" t="str">
        <f>_xll.ciqfunctions.udf.CIQ(B2710, "IQ_BUS_SEG_PRIMARY_PIC", "FQ42023", , , , , , 1)</f>
        <v xml:space="preserve">Passenger Airlines </v>
      </c>
      <c r="Q2710" s="5">
        <f>_xll.ciqfunctions.udf.CIQ(B2710, "IQ_TOTAL_DEBT_EQUITY", C2710)/100</f>
        <v>9.2047850000000011</v>
      </c>
      <c r="R2710">
        <f>_xll.ciqfunctions.udf.CIQ(B2710, "IQ_CURRENT_RATIO", C2710)</f>
        <v>0.76027999999999996</v>
      </c>
      <c r="S2710">
        <f>_xll.ciqfunctions.udf.CIQ(B2710, "IQ_EBITDA_INT", C2710)</f>
        <v>4.5660400000000001</v>
      </c>
      <c r="T2710" s="4">
        <f>_xll.ciqfunctions.udf.CIQ("US", "IQ_CPI_YOY_PCT", D2710)/100</f>
        <v>7.036400000000001E-2</v>
      </c>
      <c r="U2710" s="4">
        <f>_xll.ciqfunctions.udf.CIQ("US", "IQ_UNEMPLOY_RATE", D2710)/100</f>
        <v>3.9E-2</v>
      </c>
      <c r="V2710" s="4">
        <f>_xll.ciqfunctions.udf.CIQ("%FF5D00", "IQ_RATE_LEVEL", E2710)/100</f>
        <v>7.000000000000001E-4</v>
      </c>
      <c r="W2710">
        <f>_xll.ciqfunctions.udf.CIQ(B2710, "IQ_BV_SHARE", C2710)</f>
        <v>6.1017599999999996</v>
      </c>
    </row>
    <row r="2711" spans="1:23" x14ac:dyDescent="0.25">
      <c r="A2711" t="s">
        <v>656</v>
      </c>
      <c r="B2711" t="s">
        <v>157</v>
      </c>
      <c r="C2711" t="s">
        <v>21</v>
      </c>
      <c r="D2711" t="str">
        <f t="shared" si="42"/>
        <v>Sep2021</v>
      </c>
      <c r="E2711" s="1">
        <f>_xll.ciqfunctions.udf.CIQ(B2711, "IQ_PERIODDATE_IS", C2711)</f>
        <v>44469</v>
      </c>
      <c r="F2711">
        <f>_xll.ciqfunctions.udf.CIQ(B2711, "IQ_LASTSALEPRICE", E2711)</f>
        <v>42.61</v>
      </c>
      <c r="G2711">
        <f>_xll.ciqfunctions.udf.CIQ(B2711, "IQ_TOTAL_REV", C2711)</f>
        <v>9154</v>
      </c>
      <c r="H2711" s="4">
        <f>_xll.ciqfunctions.udf.CIQ(B2711, "IQ_GROSS_MARGIN", C2711)/100</f>
        <v>0.18702200000000002</v>
      </c>
      <c r="I2711" s="6">
        <f>_xll.ciqfunctions.udf.CIQ(B2711, "IQ_EBITDA", C2711)</f>
        <v>1014</v>
      </c>
      <c r="J2711" s="4">
        <f>_xll.ciqfunctions.udf.CIQ(B2711, "IQ_EBITA_MARGIN", C2711)/100</f>
        <v>5.6041000000000001E-2</v>
      </c>
      <c r="K2711" s="6">
        <f>_xll.ciqfunctions.udf.CIQ(B2711, "IQ_NI", C2711)</f>
        <v>1212</v>
      </c>
      <c r="L2711" s="6">
        <f>_xll.ciqfunctions.udf.CIQ(B2711, "IQ_NI_NORM", C2711)</f>
        <v>84.375</v>
      </c>
      <c r="M2711" s="4">
        <f>_xll.ciqfunctions.udf.CIQ(B2711, "IQ_NI_NORM_MARGIN", C2711)/100</f>
        <v>9.2169999999999995E-3</v>
      </c>
      <c r="N2711">
        <f>_xll.ciqfunctions.udf.CIQ(B2711, "IQ_EPS_NORM", C2711)</f>
        <v>0.13245999999999999</v>
      </c>
      <c r="O2711">
        <f>_xll.ciqfunctions.udf.CIQ(B2711, "IQ_DILUT_EPS_INCL", C2711)</f>
        <v>1.89</v>
      </c>
      <c r="P2711" t="str">
        <f>_xll.ciqfunctions.udf.CIQ(B2711, "IQ_BUS_SEG_PRIMARY_PIC", "FQ42023", , , , , , 1)</f>
        <v xml:space="preserve">Passenger Airlines </v>
      </c>
      <c r="Q2711" s="5">
        <f>_xll.ciqfunctions.udf.CIQ(B2711, "IQ_TOTAL_DEBT_EQUITY", C2711)/100</f>
        <v>13.544511999999999</v>
      </c>
      <c r="R2711">
        <f>_xll.ciqfunctions.udf.CIQ(B2711, "IQ_CURRENT_RATIO", C2711)</f>
        <v>0.83496999999999999</v>
      </c>
      <c r="S2711">
        <f>_xll.ciqfunctions.udf.CIQ(B2711, "IQ_EBITDA_INT", C2711)</f>
        <v>5.2324799999999998</v>
      </c>
      <c r="T2711" s="4">
        <f>_xll.ciqfunctions.udf.CIQ("US", "IQ_CPI_YOY_PCT", D2711)/100</f>
        <v>5.39035E-2</v>
      </c>
      <c r="U2711" s="4">
        <f>_xll.ciqfunctions.udf.CIQ("US", "IQ_UNEMPLOY_RATE", D2711)/100</f>
        <v>4.7E-2</v>
      </c>
      <c r="V2711" s="4">
        <f>_xll.ciqfunctions.udf.CIQ("%FF5D00", "IQ_RATE_LEVEL", E2711)/100</f>
        <v>5.9999999999999995E-4</v>
      </c>
      <c r="W2711">
        <f>_xll.ciqfunctions.udf.CIQ(B2711, "IQ_BV_SHARE", C2711)</f>
        <v>4.0859399999999999</v>
      </c>
    </row>
    <row r="2712" spans="1:23" x14ac:dyDescent="0.25">
      <c r="A2712" t="s">
        <v>656</v>
      </c>
      <c r="B2712" t="s">
        <v>157</v>
      </c>
      <c r="C2712" t="s">
        <v>23</v>
      </c>
      <c r="D2712" t="str">
        <f t="shared" si="42"/>
        <v>Jun2021</v>
      </c>
      <c r="E2712" s="1">
        <f>_xll.ciqfunctions.udf.CIQ(B2712, "IQ_PERIODDATE_IS", C2712)</f>
        <v>44377</v>
      </c>
      <c r="F2712">
        <f>_xll.ciqfunctions.udf.CIQ(B2712, "IQ_LASTSALEPRICE", E2712)</f>
        <v>43.26</v>
      </c>
      <c r="G2712">
        <f>_xll.ciqfunctions.udf.CIQ(B2712, "IQ_TOTAL_REV", C2712)</f>
        <v>7126</v>
      </c>
      <c r="H2712" s="4">
        <f>_xll.ciqfunctions.udf.CIQ(B2712, "IQ_GROSS_MARGIN", C2712)/100</f>
        <v>7.2410000000000002E-2</v>
      </c>
      <c r="I2712" s="6">
        <f>_xll.ciqfunctions.udf.CIQ(B2712, "IQ_EBITDA", C2712)</f>
        <v>-44</v>
      </c>
      <c r="J2712" s="4">
        <f>_xll.ciqfunctions.udf.CIQ(B2712, "IQ_EBITA_MARGIN", C2712)/100</f>
        <v>-7.6479999999999992E-2</v>
      </c>
      <c r="K2712" s="6">
        <f>_xll.ciqfunctions.udf.CIQ(B2712, "IQ_NI", C2712)</f>
        <v>652</v>
      </c>
      <c r="L2712" s="6">
        <f>_xll.ciqfunctions.udf.CIQ(B2712, "IQ_NI_NORM", C2712)</f>
        <v>-555.625</v>
      </c>
      <c r="M2712" s="4">
        <f>_xll.ciqfunctions.udf.CIQ(B2712, "IQ_NI_NORM_MARGIN", C2712)/100</f>
        <v>-7.7970999999999999E-2</v>
      </c>
      <c r="N2712">
        <f>_xll.ciqfunctions.udf.CIQ(B2712, "IQ_EPS_NORM", C2712)</f>
        <v>-0.87224999999999997</v>
      </c>
      <c r="O2712">
        <f>_xll.ciqfunctions.udf.CIQ(B2712, "IQ_DILUT_EPS_INCL", C2712)</f>
        <v>1.02</v>
      </c>
      <c r="P2712" t="str">
        <f>_xll.ciqfunctions.udf.CIQ(B2712, "IQ_BUS_SEG_PRIMARY_PIC", "FQ42023", , , , , , 1)</f>
        <v xml:space="preserve">Passenger Airlines </v>
      </c>
      <c r="Q2712" s="5">
        <f>_xll.ciqfunctions.udf.CIQ(B2712, "IQ_TOTAL_DEBT_EQUITY", C2712)/100</f>
        <v>28.432474000000003</v>
      </c>
      <c r="R2712">
        <f>_xll.ciqfunctions.udf.CIQ(B2712, "IQ_CURRENT_RATIO", C2712)</f>
        <v>0.83426</v>
      </c>
      <c r="S2712">
        <f>_xll.ciqfunctions.udf.CIQ(B2712, "IQ_EBITDA_INT", C2712)</f>
        <v>1.5384599999999999</v>
      </c>
      <c r="T2712" s="4">
        <f>_xll.ciqfunctions.udf.CIQ("US", "IQ_CPI_YOY_PCT", D2712)/100</f>
        <v>5.3914499999999997E-2</v>
      </c>
      <c r="U2712" s="4">
        <f>_xll.ciqfunctions.udf.CIQ("US", "IQ_UNEMPLOY_RATE", D2712)/100</f>
        <v>5.9000000000000004E-2</v>
      </c>
      <c r="V2712" s="4">
        <f>_xll.ciqfunctions.udf.CIQ("%FF5D00", "IQ_RATE_LEVEL", E2712)/100</f>
        <v>8.0000000000000004E-4</v>
      </c>
      <c r="W2712">
        <f>_xll.ciqfunctions.udf.CIQ(B2712, "IQ_BV_SHARE", C2712)</f>
        <v>2.0087899999999999</v>
      </c>
    </row>
    <row r="2713" spans="1:23" x14ac:dyDescent="0.25">
      <c r="A2713" t="s">
        <v>656</v>
      </c>
      <c r="B2713" t="s">
        <v>157</v>
      </c>
      <c r="C2713" t="s">
        <v>25</v>
      </c>
      <c r="D2713" t="str">
        <f t="shared" si="42"/>
        <v>Mar2021</v>
      </c>
      <c r="E2713" s="1">
        <f>_xll.ciqfunctions.udf.CIQ(B2713, "IQ_PERIODDATE_IS", C2713)</f>
        <v>44286</v>
      </c>
      <c r="F2713">
        <f>_xll.ciqfunctions.udf.CIQ(B2713, "IQ_LASTSALEPRICE", E2713)</f>
        <v>48.28</v>
      </c>
      <c r="G2713">
        <f>_xll.ciqfunctions.udf.CIQ(B2713, "IQ_TOTAL_REV", C2713)</f>
        <v>4150</v>
      </c>
      <c r="H2713" s="4">
        <f>_xll.ciqfunctions.udf.CIQ(B2713, "IQ_GROSS_MARGIN", C2713)/100</f>
        <v>-0.39036099999999996</v>
      </c>
      <c r="I2713" s="6">
        <f>_xll.ciqfunctions.udf.CIQ(B2713, "IQ_EBITDA", C2713)</f>
        <v>-2052</v>
      </c>
      <c r="J2713" s="4">
        <f>_xll.ciqfunctions.udf.CIQ(B2713, "IQ_EBITA_MARGIN", C2713)/100</f>
        <v>-0.613012</v>
      </c>
      <c r="K2713" s="6">
        <f>_xll.ciqfunctions.udf.CIQ(B2713, "IQ_NI", C2713)</f>
        <v>-1177</v>
      </c>
      <c r="L2713" s="6">
        <f>_xll.ciqfunctions.udf.CIQ(B2713, "IQ_NI_NORM", C2713)</f>
        <v>-1858.75</v>
      </c>
      <c r="M2713" s="4">
        <f>_xll.ciqfunctions.udf.CIQ(B2713, "IQ_NI_NORM_MARGIN", C2713)/100</f>
        <v>-0.44789099999999998</v>
      </c>
      <c r="N2713">
        <f>_xll.ciqfunctions.udf.CIQ(B2713, "IQ_EPS_NORM", C2713)</f>
        <v>-2.9225599999999998</v>
      </c>
      <c r="O2713">
        <f>_xll.ciqfunctions.udf.CIQ(B2713, "IQ_DILUT_EPS_INCL", C2713)</f>
        <v>-1.85063</v>
      </c>
      <c r="P2713" t="str">
        <f>_xll.ciqfunctions.udf.CIQ(B2713, "IQ_BUS_SEG_PRIMARY_PIC", "FQ42023", , , , , , 1)</f>
        <v xml:space="preserve">Passenger Airlines </v>
      </c>
      <c r="Q2713" s="5">
        <f>_xll.ciqfunctions.udf.CIQ(B2713, "IQ_TOTAL_DEBT_EQUITY", C2713)/100</f>
        <v>75.446058000000008</v>
      </c>
      <c r="R2713">
        <f>_xll.ciqfunctions.udf.CIQ(B2713, "IQ_CURRENT_RATIO", C2713)</f>
        <v>0.86295999999999995</v>
      </c>
      <c r="S2713" t="str">
        <f>_xll.ciqfunctions.udf.CIQ(B2713, "IQ_EBITDA_INT", C2713)</f>
        <v>NM</v>
      </c>
      <c r="T2713" s="4">
        <f>_xll.ciqfunctions.udf.CIQ("US", "IQ_CPI_YOY_PCT", D2713)/100</f>
        <v>2.6197599999999998E-2</v>
      </c>
      <c r="U2713" s="4">
        <f>_xll.ciqfunctions.udf.CIQ("US", "IQ_UNEMPLOY_RATE", D2713)/100</f>
        <v>6.0999999999999999E-2</v>
      </c>
      <c r="V2713" s="4">
        <f>_xll.ciqfunctions.udf.CIQ("%FF5D00", "IQ_RATE_LEVEL", E2713)/100</f>
        <v>5.9999999999999995E-4</v>
      </c>
      <c r="W2713">
        <f>_xll.ciqfunctions.udf.CIQ(B2713, "IQ_BV_SHARE", C2713)</f>
        <v>0.75614000000000003</v>
      </c>
    </row>
    <row r="2714" spans="1:23" x14ac:dyDescent="0.25">
      <c r="A2714" t="s">
        <v>656</v>
      </c>
      <c r="B2714" t="s">
        <v>157</v>
      </c>
      <c r="C2714" t="s">
        <v>27</v>
      </c>
      <c r="D2714" t="str">
        <f t="shared" si="42"/>
        <v>Dec2020</v>
      </c>
      <c r="E2714" s="1">
        <f>_xll.ciqfunctions.udf.CIQ(B2714, "IQ_PERIODDATE_IS", C2714)</f>
        <v>44196</v>
      </c>
      <c r="F2714">
        <f>_xll.ciqfunctions.udf.CIQ(B2714, "IQ_LASTSALEPRICE", E2714)</f>
        <v>40.21</v>
      </c>
      <c r="G2714">
        <f>_xll.ciqfunctions.udf.CIQ(B2714, "IQ_TOTAL_REV", C2714)</f>
        <v>3973</v>
      </c>
      <c r="H2714" s="4">
        <f>_xll.ciqfunctions.udf.CIQ(B2714, "IQ_GROSS_MARGIN", C2714)/100</f>
        <v>-0.22627700000000001</v>
      </c>
      <c r="I2714" s="6">
        <f>_xll.ciqfunctions.udf.CIQ(B2714, "IQ_EBITDA", C2714)</f>
        <v>-1534</v>
      </c>
      <c r="J2714" s="4">
        <f>_xll.ciqfunctions.udf.CIQ(B2714, "IQ_EBITA_MARGIN", C2714)/100</f>
        <v>-0.42965000000000003</v>
      </c>
      <c r="K2714" s="6">
        <f>_xll.ciqfunctions.udf.CIQ(B2714, "IQ_NI", C2714)</f>
        <v>-755</v>
      </c>
      <c r="L2714" s="6">
        <f>_xll.ciqfunctions.udf.CIQ(B2714, "IQ_NI_NORM", C2714)</f>
        <v>-1307.5</v>
      </c>
      <c r="M2714" s="4">
        <f>_xll.ciqfunctions.udf.CIQ(B2714, "IQ_NI_NORM_MARGIN", C2714)/100</f>
        <v>-0.329096</v>
      </c>
      <c r="N2714">
        <f>_xll.ciqfunctions.udf.CIQ(B2714, "IQ_EPS_NORM", C2714)</f>
        <v>-2.0590600000000001</v>
      </c>
      <c r="O2714">
        <f>_xll.ciqfunctions.udf.CIQ(B2714, "IQ_DILUT_EPS_INCL", C2714)</f>
        <v>-1.19187</v>
      </c>
      <c r="P2714" t="str">
        <f>_xll.ciqfunctions.udf.CIQ(B2714, "IQ_BUS_SEG_PRIMARY_PIC", "FQ42023", , , , , , 1)</f>
        <v xml:space="preserve">Passenger Airlines </v>
      </c>
      <c r="Q2714" s="5">
        <f>_xll.ciqfunctions.udf.CIQ(B2714, "IQ_TOTAL_DEBT_EQUITY", C2714)/100</f>
        <v>23.890482000000002</v>
      </c>
      <c r="R2714">
        <f>_xll.ciqfunctions.udf.CIQ(B2714, "IQ_CURRENT_RATIO", C2714)</f>
        <v>1.09274</v>
      </c>
      <c r="S2714" t="str">
        <f>_xll.ciqfunctions.udf.CIQ(B2714, "IQ_EBITDA_INT", C2714)</f>
        <v>NM</v>
      </c>
      <c r="T2714" s="4">
        <f>_xll.ciqfunctions.udf.CIQ("US", "IQ_CPI_YOY_PCT", D2714)/100</f>
        <v>1.36201E-2</v>
      </c>
      <c r="U2714" s="4">
        <f>_xll.ciqfunctions.udf.CIQ("US", "IQ_UNEMPLOY_RATE", D2714)/100</f>
        <v>6.7000000000000004E-2</v>
      </c>
      <c r="V2714" s="4">
        <f>_xll.ciqfunctions.udf.CIQ("%FF5D00", "IQ_RATE_LEVEL", E2714)/100</f>
        <v>8.9999999999999998E-4</v>
      </c>
      <c r="W2714">
        <f>_xll.ciqfunctions.udf.CIQ(B2714, "IQ_BV_SHARE", C2714)</f>
        <v>2.41208</v>
      </c>
    </row>
    <row r="2715" spans="1:23" x14ac:dyDescent="0.25">
      <c r="A2715" t="s">
        <v>656</v>
      </c>
      <c r="B2715" t="s">
        <v>157</v>
      </c>
      <c r="C2715" t="s">
        <v>29</v>
      </c>
      <c r="D2715" t="str">
        <f t="shared" si="42"/>
        <v>Sep2020</v>
      </c>
      <c r="E2715" s="1">
        <f>_xll.ciqfunctions.udf.CIQ(B2715, "IQ_PERIODDATE_IS", C2715)</f>
        <v>44104</v>
      </c>
      <c r="F2715">
        <f>_xll.ciqfunctions.udf.CIQ(B2715, "IQ_LASTSALEPRICE", E2715)</f>
        <v>30.58</v>
      </c>
      <c r="G2715">
        <f>_xll.ciqfunctions.udf.CIQ(B2715, "IQ_TOTAL_REV", C2715)</f>
        <v>3062</v>
      </c>
      <c r="H2715" s="4">
        <f>_xll.ciqfunctions.udf.CIQ(B2715, "IQ_GROSS_MARGIN", C2715)/100</f>
        <v>-0.465055</v>
      </c>
      <c r="I2715" s="6">
        <f>_xll.ciqfunctions.udf.CIQ(B2715, "IQ_EBITDA", C2715)</f>
        <v>-1774</v>
      </c>
      <c r="J2715" s="4">
        <f>_xll.ciqfunctions.udf.CIQ(B2715, "IQ_EBITA_MARGIN", C2715)/100</f>
        <v>-0.75734800000000002</v>
      </c>
      <c r="K2715" s="6">
        <f>_xll.ciqfunctions.udf.CIQ(B2715, "IQ_NI", C2715)</f>
        <v>-5379</v>
      </c>
      <c r="L2715" s="6">
        <f>_xll.ciqfunctions.udf.CIQ(B2715, "IQ_NI_NORM", C2715)</f>
        <v>-1637.5</v>
      </c>
      <c r="M2715" s="4">
        <f>_xll.ciqfunctions.udf.CIQ(B2715, "IQ_NI_NORM_MARGIN", C2715)/100</f>
        <v>-0.53478099999999995</v>
      </c>
      <c r="N2715">
        <f>_xll.ciqfunctions.udf.CIQ(B2715, "IQ_EPS_NORM", C2715)</f>
        <v>-2.5787399999999998</v>
      </c>
      <c r="O2715">
        <f>_xll.ciqfunctions.udf.CIQ(B2715, "IQ_DILUT_EPS_INCL", C2715)</f>
        <v>-8.4708699999999997</v>
      </c>
      <c r="P2715" t="str">
        <f>_xll.ciqfunctions.udf.CIQ(B2715, "IQ_BUS_SEG_PRIMARY_PIC", "FQ42023", , , , , , 1)</f>
        <v xml:space="preserve">Passenger Airlines </v>
      </c>
      <c r="Q2715" s="5">
        <f>_xll.ciqfunctions.udf.CIQ(B2715, "IQ_TOTAL_DEBT_EQUITY", C2715)/100</f>
        <v>12.672028000000001</v>
      </c>
      <c r="R2715">
        <f>_xll.ciqfunctions.udf.CIQ(B2715, "IQ_CURRENT_RATIO", C2715)</f>
        <v>1.26895</v>
      </c>
      <c r="S2715" t="str">
        <f>_xll.ciqfunctions.udf.CIQ(B2715, "IQ_EBITDA_INT", C2715)</f>
        <v>NM</v>
      </c>
      <c r="T2715" s="4">
        <f>_xll.ciqfunctions.udf.CIQ("US", "IQ_CPI_YOY_PCT", D2715)/100</f>
        <v>1.3713299999999999E-2</v>
      </c>
      <c r="U2715" s="4">
        <f>_xll.ciqfunctions.udf.CIQ("US", "IQ_UNEMPLOY_RATE", D2715)/100</f>
        <v>7.8E-2</v>
      </c>
      <c r="V2715" s="4">
        <f>_xll.ciqfunctions.udf.CIQ("%FF5D00", "IQ_RATE_LEVEL", E2715)/100</f>
        <v>8.9999999999999998E-4</v>
      </c>
      <c r="W2715">
        <f>_xll.ciqfunctions.udf.CIQ(B2715, "IQ_BV_SHARE", C2715)</f>
        <v>5.2854200000000002</v>
      </c>
    </row>
    <row r="2716" spans="1:23" x14ac:dyDescent="0.25">
      <c r="A2716" t="s">
        <v>656</v>
      </c>
      <c r="B2716" t="s">
        <v>157</v>
      </c>
      <c r="C2716" t="s">
        <v>31</v>
      </c>
      <c r="D2716" t="str">
        <f t="shared" si="42"/>
        <v>Jun2020</v>
      </c>
      <c r="E2716" s="1">
        <f>_xll.ciqfunctions.udf.CIQ(B2716, "IQ_PERIODDATE_IS", C2716)</f>
        <v>44012</v>
      </c>
      <c r="F2716">
        <f>_xll.ciqfunctions.udf.CIQ(B2716, "IQ_LASTSALEPRICE", E2716)</f>
        <v>28.05</v>
      </c>
      <c r="G2716">
        <f>_xll.ciqfunctions.udf.CIQ(B2716, "IQ_TOTAL_REV", C2716)</f>
        <v>1468</v>
      </c>
      <c r="H2716" s="4">
        <f>_xll.ciqfunctions.udf.CIQ(B2716, "IQ_GROSS_MARGIN", C2716)/100</f>
        <v>-1.8562669999999999</v>
      </c>
      <c r="I2716" s="6">
        <f>_xll.ciqfunctions.udf.CIQ(B2716, "IQ_EBITDA", C2716)</f>
        <v>-2985</v>
      </c>
      <c r="J2716" s="4">
        <f>_xll.ciqfunctions.udf.CIQ(B2716, "IQ_EBITA_MARGIN", C2716)/100</f>
        <v>-2.4352860000000001</v>
      </c>
      <c r="K2716" s="6">
        <f>_xll.ciqfunctions.udf.CIQ(B2716, "IQ_NI", C2716)</f>
        <v>-5717</v>
      </c>
      <c r="L2716" s="6">
        <f>_xll.ciqfunctions.udf.CIQ(B2716, "IQ_NI_NORM", C2716)</f>
        <v>-2368.75</v>
      </c>
      <c r="M2716" s="4">
        <f>_xll.ciqfunctions.udf.CIQ(B2716, "IQ_NI_NORM_MARGIN", C2716)/100</f>
        <v>-1.6135890000000002</v>
      </c>
      <c r="N2716">
        <f>_xll.ciqfunctions.udf.CIQ(B2716, "IQ_EPS_NORM", C2716)</f>
        <v>-3.7303099999999998</v>
      </c>
      <c r="O2716">
        <f>_xll.ciqfunctions.udf.CIQ(B2716, "IQ_DILUT_EPS_INCL", C2716)</f>
        <v>-9.01</v>
      </c>
      <c r="P2716" t="str">
        <f>_xll.ciqfunctions.udf.CIQ(B2716, "IQ_BUS_SEG_PRIMARY_PIC", "FQ42023", , , , , , 1)</f>
        <v xml:space="preserve">Passenger Airlines </v>
      </c>
      <c r="Q2716" s="5">
        <f>_xll.ciqfunctions.udf.CIQ(B2716, "IQ_TOTAL_DEBT_EQUITY", C2716)/100</f>
        <v>3.634522</v>
      </c>
      <c r="R2716">
        <f>_xll.ciqfunctions.udf.CIQ(B2716, "IQ_CURRENT_RATIO", C2716)</f>
        <v>0.93871000000000004</v>
      </c>
      <c r="S2716" t="str">
        <f>_xll.ciqfunctions.udf.CIQ(B2716, "IQ_EBITDA_INT", C2716)</f>
        <v>NM</v>
      </c>
      <c r="T2716" s="4">
        <f>_xll.ciqfunctions.udf.CIQ("US", "IQ_CPI_YOY_PCT", D2716)/100</f>
        <v>6.4573E-3</v>
      </c>
      <c r="U2716" s="4">
        <f>_xll.ciqfunctions.udf.CIQ("US", "IQ_UNEMPLOY_RATE", D2716)/100</f>
        <v>0.11</v>
      </c>
      <c r="V2716" s="4">
        <f>_xll.ciqfunctions.udf.CIQ("%FF5D00", "IQ_RATE_LEVEL", E2716)/100</f>
        <v>8.0000000000000004E-4</v>
      </c>
      <c r="W2716">
        <f>_xll.ciqfunctions.udf.CIQ(B2716, "IQ_BV_SHARE", C2716)</f>
        <v>13.6793</v>
      </c>
    </row>
    <row r="2717" spans="1:23" x14ac:dyDescent="0.25">
      <c r="A2717" t="s">
        <v>656</v>
      </c>
      <c r="B2717" t="s">
        <v>157</v>
      </c>
      <c r="C2717" t="s">
        <v>33</v>
      </c>
      <c r="D2717" t="str">
        <f t="shared" si="42"/>
        <v>Mar2020</v>
      </c>
      <c r="E2717" s="1">
        <f>_xll.ciqfunctions.udf.CIQ(B2717, "IQ_PERIODDATE_IS", C2717)</f>
        <v>43921</v>
      </c>
      <c r="F2717">
        <f>_xll.ciqfunctions.udf.CIQ(B2717, "IQ_LASTSALEPRICE", E2717)</f>
        <v>28.53</v>
      </c>
      <c r="G2717">
        <f>_xll.ciqfunctions.udf.CIQ(B2717, "IQ_TOTAL_REV", C2717)</f>
        <v>8592</v>
      </c>
      <c r="H2717" s="4">
        <f>_xll.ciqfunctions.udf.CIQ(B2717, "IQ_GROSS_MARGIN", C2717)/100</f>
        <v>0.14746200000000001</v>
      </c>
      <c r="I2717" s="6">
        <f>_xll.ciqfunctions.udf.CIQ(B2717, "IQ_EBITDA", C2717)</f>
        <v>336</v>
      </c>
      <c r="J2717" s="4">
        <f>_xll.ciqfunctions.udf.CIQ(B2717, "IQ_EBITA_MARGIN", C2717)/100</f>
        <v>-3.9803999999999999E-2</v>
      </c>
      <c r="K2717" s="6">
        <f>_xll.ciqfunctions.udf.CIQ(B2717, "IQ_NI", C2717)</f>
        <v>-534</v>
      </c>
      <c r="L2717" s="6">
        <f>_xll.ciqfunctions.udf.CIQ(B2717, "IQ_NI_NORM", C2717)</f>
        <v>-296.875</v>
      </c>
      <c r="M2717" s="4">
        <f>_xll.ciqfunctions.udf.CIQ(B2717, "IQ_NI_NORM_MARGIN", C2717)/100</f>
        <v>-3.4551999999999999E-2</v>
      </c>
      <c r="N2717">
        <f>_xll.ciqfunctions.udf.CIQ(B2717, "IQ_EPS_NORM", C2717)</f>
        <v>-0.46605000000000002</v>
      </c>
      <c r="O2717">
        <f>_xll.ciqfunctions.udf.CIQ(B2717, "IQ_DILUT_EPS_INCL", C2717)</f>
        <v>-0.84</v>
      </c>
      <c r="P2717" t="str">
        <f>_xll.ciqfunctions.udf.CIQ(B2717, "IQ_BUS_SEG_PRIMARY_PIC", "FQ42023", , , , , , 1)</f>
        <v xml:space="preserve">Passenger Airlines </v>
      </c>
      <c r="Q2717" s="5">
        <f>_xll.ciqfunctions.udf.CIQ(B2717, "IQ_TOTAL_DEBT_EQUITY", C2717)/100</f>
        <v>1.6822270000000001</v>
      </c>
      <c r="R2717">
        <f>_xll.ciqfunctions.udf.CIQ(B2717, "IQ_CURRENT_RATIO", C2717)</f>
        <v>0.52986</v>
      </c>
      <c r="S2717">
        <f>_xll.ciqfunctions.udf.CIQ(B2717, "IQ_EBITDA_INT", C2717)</f>
        <v>12.481009999999999</v>
      </c>
      <c r="T2717" s="4">
        <f>_xll.ciqfunctions.udf.CIQ("US", "IQ_CPI_YOY_PCT", D2717)/100</f>
        <v>1.53933E-2</v>
      </c>
      <c r="U2717" s="4">
        <f>_xll.ciqfunctions.udf.CIQ("US", "IQ_UNEMPLOY_RATE", D2717)/100</f>
        <v>4.4000000000000004E-2</v>
      </c>
      <c r="V2717" s="4">
        <f>_xll.ciqfunctions.udf.CIQ("%FF5D00", "IQ_RATE_LEVEL", E2717)/100</f>
        <v>8.0000000000000004E-4</v>
      </c>
      <c r="W2717">
        <f>_xll.ciqfunctions.udf.CIQ(B2717, "IQ_BV_SHARE", C2717)</f>
        <v>22.52514</v>
      </c>
    </row>
    <row r="2718" spans="1:23" x14ac:dyDescent="0.25">
      <c r="A2718" t="s">
        <v>656</v>
      </c>
      <c r="B2718" t="s">
        <v>157</v>
      </c>
      <c r="C2718" t="s">
        <v>35</v>
      </c>
      <c r="D2718" t="str">
        <f t="shared" si="42"/>
        <v>Dec2019</v>
      </c>
      <c r="E2718" s="1">
        <f>_xll.ciqfunctions.udf.CIQ(B2718, "IQ_PERIODDATE_IS", C2718)</f>
        <v>43830</v>
      </c>
      <c r="F2718">
        <f>_xll.ciqfunctions.udf.CIQ(B2718, "IQ_LASTSALEPRICE", E2718)</f>
        <v>58.48</v>
      </c>
      <c r="G2718">
        <f>_xll.ciqfunctions.udf.CIQ(B2718, "IQ_TOTAL_REV", C2718)</f>
        <v>11439</v>
      </c>
      <c r="H2718" s="4">
        <f>_xll.ciqfunctions.udf.CIQ(B2718, "IQ_GROSS_MARGIN", C2718)/100</f>
        <v>0.25876300000000002</v>
      </c>
      <c r="I2718" s="6">
        <f>_xll.ciqfunctions.udf.CIQ(B2718, "IQ_EBITDA", C2718)</f>
        <v>1779</v>
      </c>
      <c r="J2718" s="4">
        <f>_xll.ciqfunctions.udf.CIQ(B2718, "IQ_EBITA_MARGIN", C2718)/100</f>
        <v>0.123087</v>
      </c>
      <c r="K2718" s="6">
        <f>_xll.ciqfunctions.udf.CIQ(B2718, "IQ_NI", C2718)</f>
        <v>1098</v>
      </c>
      <c r="L2718" s="6">
        <f>_xll.ciqfunctions.udf.CIQ(B2718, "IQ_NI_NORM", C2718)</f>
        <v>808.75</v>
      </c>
      <c r="M2718" s="4">
        <f>_xll.ciqfunctions.udf.CIQ(B2718, "IQ_NI_NORM_MARGIN", C2718)/100</f>
        <v>7.0701E-2</v>
      </c>
      <c r="N2718">
        <f>_xll.ciqfunctions.udf.CIQ(B2718, "IQ_EPS_NORM", C2718)</f>
        <v>1.2597400000000001</v>
      </c>
      <c r="O2718">
        <f>_xll.ciqfunctions.udf.CIQ(B2718, "IQ_DILUT_EPS_INCL", C2718)</f>
        <v>1.7078599999999999</v>
      </c>
      <c r="P2718" t="str">
        <f>_xll.ciqfunctions.udf.CIQ(B2718, "IQ_BUS_SEG_PRIMARY_PIC", "FQ42023", , , , , , 1)</f>
        <v xml:space="preserve">Passenger Airlines </v>
      </c>
      <c r="Q2718" s="5">
        <f>_xll.ciqfunctions.udf.CIQ(B2718, "IQ_TOTAL_DEBT_EQUITY", C2718)/100</f>
        <v>1.171702</v>
      </c>
      <c r="R2718">
        <f>_xll.ciqfunctions.udf.CIQ(B2718, "IQ_CURRENT_RATIO", C2718)</f>
        <v>0.40828999999999999</v>
      </c>
      <c r="S2718">
        <f>_xll.ciqfunctions.udf.CIQ(B2718, "IQ_EBITDA_INT", C2718)</f>
        <v>31.835619999999999</v>
      </c>
      <c r="T2718" s="4">
        <f>_xll.ciqfunctions.udf.CIQ("US", "IQ_CPI_YOY_PCT", D2718)/100</f>
        <v>2.2851300000000001E-2</v>
      </c>
      <c r="U2718" s="4">
        <f>_xll.ciqfunctions.udf.CIQ("US", "IQ_UNEMPLOY_RATE", D2718)/100</f>
        <v>3.6000000000000004E-2</v>
      </c>
      <c r="V2718" s="4">
        <f>_xll.ciqfunctions.udf.CIQ("%FF5D00", "IQ_RATE_LEVEL", E2718)/100</f>
        <v>1.55E-2</v>
      </c>
      <c r="W2718">
        <f>_xll.ciqfunctions.udf.CIQ(B2718, "IQ_BV_SHARE", C2718)</f>
        <v>23.990079999999999</v>
      </c>
    </row>
    <row r="2719" spans="1:23" x14ac:dyDescent="0.25">
      <c r="A2719" t="s">
        <v>656</v>
      </c>
      <c r="B2719" t="s">
        <v>157</v>
      </c>
      <c r="C2719" t="s">
        <v>37</v>
      </c>
      <c r="D2719" t="str">
        <f t="shared" si="42"/>
        <v>Sep2019</v>
      </c>
      <c r="E2719" s="1">
        <f>_xll.ciqfunctions.udf.CIQ(B2719, "IQ_PERIODDATE_IS", C2719)</f>
        <v>43738</v>
      </c>
      <c r="F2719">
        <f>_xll.ciqfunctions.udf.CIQ(B2719, "IQ_LASTSALEPRICE", E2719)</f>
        <v>57.6</v>
      </c>
      <c r="G2719">
        <f>_xll.ciqfunctions.udf.CIQ(B2719, "IQ_TOTAL_REV", C2719)</f>
        <v>12560</v>
      </c>
      <c r="H2719" s="4">
        <f>_xll.ciqfunctions.udf.CIQ(B2719, "IQ_GROSS_MARGIN", C2719)/100</f>
        <v>0.29474499999999998</v>
      </c>
      <c r="I2719" s="6">
        <f>_xll.ciqfunctions.udf.CIQ(B2719, "IQ_EBITDA", C2719)</f>
        <v>2688</v>
      </c>
      <c r="J2719" s="4">
        <f>_xll.ciqfunctions.udf.CIQ(B2719, "IQ_EBITA_MARGIN", C2719)/100</f>
        <v>0.16369399999999998</v>
      </c>
      <c r="K2719" s="6">
        <f>_xll.ciqfunctions.udf.CIQ(B2719, "IQ_NI", C2719)</f>
        <v>1495</v>
      </c>
      <c r="L2719" s="6">
        <f>_xll.ciqfunctions.udf.CIQ(B2719, "IQ_NI_NORM", C2719)</f>
        <v>1221.875</v>
      </c>
      <c r="M2719" s="4">
        <f>_xll.ciqfunctions.udf.CIQ(B2719, "IQ_NI_NORM_MARGIN", C2719)/100</f>
        <v>9.7283000000000008E-2</v>
      </c>
      <c r="N2719">
        <f>_xll.ciqfunctions.udf.CIQ(B2719, "IQ_EPS_NORM", C2719)</f>
        <v>1.8914500000000001</v>
      </c>
      <c r="O2719">
        <f>_xll.ciqfunctions.udf.CIQ(B2719, "IQ_DILUT_EPS_INCL", C2719)</f>
        <v>2.31</v>
      </c>
      <c r="P2719" t="str">
        <f>_xll.ciqfunctions.udf.CIQ(B2719, "IQ_BUS_SEG_PRIMARY_PIC", "FQ42023", , , , , , 1)</f>
        <v xml:space="preserve">Passenger Airlines </v>
      </c>
      <c r="Q2719" s="5">
        <f>_xll.ciqfunctions.udf.CIQ(B2719, "IQ_TOTAL_DEBT_EQUITY", C2719)/100</f>
        <v>1.117799</v>
      </c>
      <c r="R2719">
        <f>_xll.ciqfunctions.udf.CIQ(B2719, "IQ_CURRENT_RATIO", C2719)</f>
        <v>0.34358</v>
      </c>
      <c r="S2719">
        <f>_xll.ciqfunctions.udf.CIQ(B2719, "IQ_EBITDA_INT", C2719)</f>
        <v>46.542859999999997</v>
      </c>
      <c r="T2719" s="4">
        <f>_xll.ciqfunctions.udf.CIQ("US", "IQ_CPI_YOY_PCT", D2719)/100</f>
        <v>1.7113100000000003E-2</v>
      </c>
      <c r="U2719" s="4">
        <f>_xll.ciqfunctions.udf.CIQ("US", "IQ_UNEMPLOY_RATE", D2719)/100</f>
        <v>3.5000000000000003E-2</v>
      </c>
      <c r="V2719" s="4">
        <f>_xll.ciqfunctions.udf.CIQ("%FF5D00", "IQ_RATE_LEVEL", E2719)/100</f>
        <v>1.9E-2</v>
      </c>
      <c r="W2719">
        <f>_xll.ciqfunctions.udf.CIQ(B2719, "IQ_BV_SHARE", C2719)</f>
        <v>23.38504</v>
      </c>
    </row>
    <row r="2720" spans="1:23" x14ac:dyDescent="0.25">
      <c r="A2720" t="s">
        <v>656</v>
      </c>
      <c r="B2720" t="s">
        <v>157</v>
      </c>
      <c r="C2720" t="s">
        <v>39</v>
      </c>
      <c r="D2720" t="str">
        <f t="shared" si="42"/>
        <v>Jun2019</v>
      </c>
      <c r="E2720" s="1">
        <f>_xll.ciqfunctions.udf.CIQ(B2720, "IQ_PERIODDATE_IS", C2720)</f>
        <v>43646</v>
      </c>
      <c r="F2720">
        <f>_xll.ciqfunctions.udf.CIQ(B2720, "IQ_LASTSALEPRICE", E2720)</f>
        <v>56.75</v>
      </c>
      <c r="G2720">
        <f>_xll.ciqfunctions.udf.CIQ(B2720, "IQ_TOTAL_REV", C2720)</f>
        <v>12536</v>
      </c>
      <c r="H2720" s="4">
        <f>_xll.ciqfunctions.udf.CIQ(B2720, "IQ_GROSS_MARGIN", C2720)/100</f>
        <v>0.301292</v>
      </c>
      <c r="I2720" s="6">
        <f>_xll.ciqfunctions.udf.CIQ(B2720, "IQ_EBITDA", C2720)</f>
        <v>2826</v>
      </c>
      <c r="J2720" s="4">
        <f>_xll.ciqfunctions.udf.CIQ(B2720, "IQ_EBITA_MARGIN", C2720)/100</f>
        <v>0.16855399999999998</v>
      </c>
      <c r="K2720" s="6">
        <f>_xll.ciqfunctions.udf.CIQ(B2720, "IQ_NI", C2720)</f>
        <v>1443</v>
      </c>
      <c r="L2720" s="6">
        <f>_xll.ciqfunctions.udf.CIQ(B2720, "IQ_NI_NORM", C2720)</f>
        <v>1253.75</v>
      </c>
      <c r="M2720" s="4">
        <f>_xll.ciqfunctions.udf.CIQ(B2720, "IQ_NI_NORM_MARGIN", C2720)/100</f>
        <v>0.10001099999999999</v>
      </c>
      <c r="N2720">
        <f>_xll.ciqfunctions.udf.CIQ(B2720, "IQ_EPS_NORM", C2720)</f>
        <v>1.92885</v>
      </c>
      <c r="O2720">
        <f>_xll.ciqfunctions.udf.CIQ(B2720, "IQ_DILUT_EPS_INCL", C2720)</f>
        <v>2.21</v>
      </c>
      <c r="P2720" t="str">
        <f>_xll.ciqfunctions.udf.CIQ(B2720, "IQ_BUS_SEG_PRIMARY_PIC", "FQ42023", , , , , , 1)</f>
        <v xml:space="preserve">Passenger Airlines </v>
      </c>
      <c r="Q2720" s="5">
        <f>_xll.ciqfunctions.udf.CIQ(B2720, "IQ_TOTAL_DEBT_EQUITY", C2720)/100</f>
        <v>1.2496769999999999</v>
      </c>
      <c r="R2720">
        <f>_xll.ciqfunctions.udf.CIQ(B2720, "IQ_CURRENT_RATIO", C2720)</f>
        <v>0.33707999999999999</v>
      </c>
      <c r="S2720">
        <f>_xll.ciqfunctions.udf.CIQ(B2720, "IQ_EBITDA_INT", C2720)</f>
        <v>45</v>
      </c>
      <c r="T2720" s="4">
        <f>_xll.ciqfunctions.udf.CIQ("US", "IQ_CPI_YOY_PCT", D2720)/100</f>
        <v>1.64849E-2</v>
      </c>
      <c r="U2720" s="4">
        <f>_xll.ciqfunctions.udf.CIQ("US", "IQ_UNEMPLOY_RATE", D2720)/100</f>
        <v>3.6000000000000004E-2</v>
      </c>
      <c r="V2720" s="4">
        <f>_xll.ciqfunctions.udf.CIQ("%FF5D00", "IQ_RATE_LEVEL", E2720)/100</f>
        <v>2.4E-2</v>
      </c>
      <c r="W2720">
        <f>_xll.ciqfunctions.udf.CIQ(B2720, "IQ_BV_SHARE", C2720)</f>
        <v>21.54673</v>
      </c>
    </row>
    <row r="2721" spans="1:23" x14ac:dyDescent="0.25">
      <c r="A2721" t="s">
        <v>656</v>
      </c>
      <c r="B2721" t="s">
        <v>157</v>
      </c>
      <c r="C2721" t="s">
        <v>41</v>
      </c>
      <c r="D2721" t="str">
        <f t="shared" si="42"/>
        <v>Mar2019</v>
      </c>
      <c r="E2721" s="1">
        <f>_xll.ciqfunctions.udf.CIQ(B2721, "IQ_PERIODDATE_IS", C2721)</f>
        <v>43555</v>
      </c>
      <c r="F2721">
        <f>_xll.ciqfunctions.udf.CIQ(B2721, "IQ_LASTSALEPRICE", E2721)</f>
        <v>51.65</v>
      </c>
      <c r="G2721">
        <f>_xll.ciqfunctions.udf.CIQ(B2721, "IQ_TOTAL_REV", C2721)</f>
        <v>10472</v>
      </c>
      <c r="H2721" s="4">
        <f>_xll.ciqfunctions.udf.CIQ(B2721, "IQ_GROSS_MARGIN", C2721)/100</f>
        <v>0.23663100000000001</v>
      </c>
      <c r="I2721" s="6">
        <f>_xll.ciqfunctions.udf.CIQ(B2721, "IQ_EBITDA", C2721)</f>
        <v>1622</v>
      </c>
      <c r="J2721" s="4">
        <f>_xll.ciqfunctions.udf.CIQ(B2721, "IQ_EBITA_MARGIN", C2721)/100</f>
        <v>9.6160999999999996E-2</v>
      </c>
      <c r="K2721" s="6">
        <f>_xll.ciqfunctions.udf.CIQ(B2721, "IQ_NI", C2721)</f>
        <v>730</v>
      </c>
      <c r="L2721" s="6">
        <f>_xll.ciqfunctions.udf.CIQ(B2721, "IQ_NI_NORM", C2721)</f>
        <v>528.75</v>
      </c>
      <c r="M2721" s="4">
        <f>_xll.ciqfunctions.udf.CIQ(B2721, "IQ_NI_NORM_MARGIN", C2721)/100</f>
        <v>5.0491000000000001E-2</v>
      </c>
      <c r="N2721">
        <f>_xll.ciqfunctions.udf.CIQ(B2721, "IQ_EPS_NORM", C2721)</f>
        <v>0.79510999999999998</v>
      </c>
      <c r="O2721">
        <f>_xll.ciqfunctions.udf.CIQ(B2721, "IQ_DILUT_EPS_INCL", C2721)</f>
        <v>1.0900000000000001</v>
      </c>
      <c r="P2721" t="str">
        <f>_xll.ciqfunctions.udf.CIQ(B2721, "IQ_BUS_SEG_PRIMARY_PIC", "FQ42023", , , , , , 1)</f>
        <v xml:space="preserve">Passenger Airlines </v>
      </c>
      <c r="Q2721" s="5">
        <f>_xll.ciqfunctions.udf.CIQ(B2721, "IQ_TOTAL_DEBT_EQUITY", C2721)/100</f>
        <v>1.4392369999999999</v>
      </c>
      <c r="R2721">
        <f>_xll.ciqfunctions.udf.CIQ(B2721, "IQ_CURRENT_RATIO", C2721)</f>
        <v>0.33748</v>
      </c>
      <c r="S2721">
        <f>_xll.ciqfunctions.udf.CIQ(B2721, "IQ_EBITDA_INT", C2721)</f>
        <v>25.819279999999999</v>
      </c>
      <c r="T2721" s="4">
        <f>_xll.ciqfunctions.udf.CIQ("US", "IQ_CPI_YOY_PCT", D2721)/100</f>
        <v>1.8625199999999998E-2</v>
      </c>
      <c r="U2721" s="4">
        <f>_xll.ciqfunctions.udf.CIQ("US", "IQ_UNEMPLOY_RATE", D2721)/100</f>
        <v>3.7999999999999999E-2</v>
      </c>
      <c r="V2721" s="4">
        <f>_xll.ciqfunctions.udf.CIQ("%FF5D00", "IQ_RATE_LEVEL", E2721)/100</f>
        <v>2.4300000000000002E-2</v>
      </c>
      <c r="W2721">
        <f>_xll.ciqfunctions.udf.CIQ(B2721, "IQ_BV_SHARE", C2721)</f>
        <v>19.784030000000001</v>
      </c>
    </row>
    <row r="2722" spans="1:23" x14ac:dyDescent="0.25">
      <c r="A2722" t="s">
        <v>657</v>
      </c>
      <c r="B2722" t="s">
        <v>158</v>
      </c>
      <c r="C2722" t="s">
        <v>3</v>
      </c>
      <c r="D2722" t="str">
        <f t="shared" si="42"/>
        <v>Dec2023</v>
      </c>
      <c r="E2722" s="1">
        <f>_xll.ciqfunctions.udf.CIQ(B2722, "IQ_PERIODDATE_IS", C2722)</f>
        <v>45291</v>
      </c>
      <c r="F2722">
        <f>_xll.ciqfunctions.udf.CIQ(B2722, "IQ_LASTSALEPRICE", E2722)</f>
        <v>35.590000000000003</v>
      </c>
      <c r="G2722">
        <f>_xll.ciqfunctions.udf.CIQ(B2722, "IQ_TOTAL_REV", C2722)</f>
        <v>1012</v>
      </c>
      <c r="H2722" s="4">
        <f>_xll.ciqfunctions.udf.CIQ(B2722, "IQ_GROSS_MARGIN", C2722)/100</f>
        <v>0.51580999999999999</v>
      </c>
      <c r="I2722" s="6">
        <f>_xll.ciqfunctions.udf.CIQ(B2722, "IQ_EBITDA", C2722)</f>
        <v>156</v>
      </c>
      <c r="J2722" s="4">
        <f>_xll.ciqfunctions.udf.CIQ(B2722, "IQ_EBITA_MARGIN", C2722)/100</f>
        <v>0.121541</v>
      </c>
      <c r="K2722" s="6">
        <f>_xll.ciqfunctions.udf.CIQ(B2722, "IQ_NI", C2722)</f>
        <v>67</v>
      </c>
      <c r="L2722" s="6">
        <f>_xll.ciqfunctions.udf.CIQ(B2722, "IQ_NI_NORM", C2722)</f>
        <v>30.625</v>
      </c>
      <c r="M2722" s="4">
        <f>_xll.ciqfunctions.udf.CIQ(B2722, "IQ_NI_NORM_MARGIN", C2722)/100</f>
        <v>3.0261E-2</v>
      </c>
      <c r="N2722">
        <f>_xll.ciqfunctions.udf.CIQ(B2722, "IQ_EPS_NORM", C2722)</f>
        <v>0.14582999999999999</v>
      </c>
      <c r="O2722">
        <f>_xll.ciqfunctions.udf.CIQ(B2722, "IQ_DILUT_EPS_INCL", C2722)</f>
        <v>0.31905</v>
      </c>
      <c r="P2722" t="str">
        <f>_xll.ciqfunctions.udf.CIQ(B2722, "IQ_BUS_SEG_PRIMARY_PIC", "FQ42023", , , , , , 1)</f>
        <v xml:space="preserve">Health Care Supplies </v>
      </c>
      <c r="Q2722" s="5">
        <f>_xll.ciqfunctions.udf.CIQ(B2722, "IQ_TOTAL_DEBT_EQUITY", C2722)/100</f>
        <v>0.70370299999999997</v>
      </c>
      <c r="R2722">
        <f>_xll.ciqfunctions.udf.CIQ(B2722, "IQ_CURRENT_RATIO", C2722)</f>
        <v>1.38456</v>
      </c>
      <c r="S2722">
        <f>_xll.ciqfunctions.udf.CIQ(B2722, "IQ_EBITDA_INT", C2722)</f>
        <v>7.6739100000000002</v>
      </c>
      <c r="T2722" s="4">
        <f>_xll.ciqfunctions.udf.CIQ("US", "IQ_CPI_YOY_PCT", D2722)/100</f>
        <v>3.3521200000000001E-2</v>
      </c>
      <c r="U2722" s="4">
        <f>_xll.ciqfunctions.udf.CIQ("US", "IQ_UNEMPLOY_RATE", D2722)/100</f>
        <v>3.7000000000000005E-2</v>
      </c>
      <c r="V2722" s="4">
        <f>_xll.ciqfunctions.udf.CIQ("%FF5D00", "IQ_RATE_LEVEL", E2722)/100</f>
        <v>5.33E-2</v>
      </c>
      <c r="W2722">
        <f>_xll.ciqfunctions.udf.CIQ(B2722, "IQ_BV_SHARE", C2722)</f>
        <v>15.892860000000001</v>
      </c>
    </row>
    <row r="2723" spans="1:23" x14ac:dyDescent="0.25">
      <c r="A2723" t="s">
        <v>657</v>
      </c>
      <c r="B2723" t="s">
        <v>158</v>
      </c>
      <c r="C2723" t="s">
        <v>5</v>
      </c>
      <c r="D2723" t="str">
        <f t="shared" si="42"/>
        <v>Sep2023</v>
      </c>
      <c r="E2723" s="1">
        <f>_xll.ciqfunctions.udf.CIQ(B2723, "IQ_PERIODDATE_IS", C2723)</f>
        <v>45199</v>
      </c>
      <c r="F2723">
        <f>_xll.ciqfunctions.udf.CIQ(B2723, "IQ_LASTSALEPRICE", E2723)</f>
        <v>34.159999999999997</v>
      </c>
      <c r="G2723">
        <f>_xll.ciqfunctions.udf.CIQ(B2723, "IQ_TOTAL_REV", C2723)</f>
        <v>947</v>
      </c>
      <c r="H2723" s="4">
        <f>_xll.ciqfunctions.udf.CIQ(B2723, "IQ_GROSS_MARGIN", C2723)/100</f>
        <v>0.52270300000000003</v>
      </c>
      <c r="I2723" s="6">
        <f>_xll.ciqfunctions.udf.CIQ(B2723, "IQ_EBITDA", C2723)</f>
        <v>166</v>
      </c>
      <c r="J2723" s="4">
        <f>_xll.ciqfunctions.udf.CIQ(B2723, "IQ_EBITA_MARGIN", C2723)/100</f>
        <v>0.13833100000000001</v>
      </c>
      <c r="K2723" s="6">
        <f>_xll.ciqfunctions.udf.CIQ(B2723, "IQ_NI", C2723)</f>
        <v>-266</v>
      </c>
      <c r="L2723" s="6">
        <f>_xll.ciqfunctions.udf.CIQ(B2723, "IQ_NI_NORM", C2723)</f>
        <v>40.625</v>
      </c>
      <c r="M2723" s="4">
        <f>_xll.ciqfunctions.udf.CIQ(B2723, "IQ_NI_NORM_MARGIN", C2723)/100</f>
        <v>4.2897999999999999E-2</v>
      </c>
      <c r="N2723">
        <f>_xll.ciqfunctions.udf.CIQ(B2723, "IQ_EPS_NORM", C2723)</f>
        <v>0.19181000000000001</v>
      </c>
      <c r="O2723">
        <f>_xll.ciqfunctions.udf.CIQ(B2723, "IQ_DILUT_EPS_INCL", C2723)</f>
        <v>-1.2559</v>
      </c>
      <c r="P2723" t="str">
        <f>_xll.ciqfunctions.udf.CIQ(B2723, "IQ_BUS_SEG_PRIMARY_PIC", "FQ42023", , , , , , 1)</f>
        <v xml:space="preserve">Health Care Supplies </v>
      </c>
      <c r="Q2723" s="5">
        <f>_xll.ciqfunctions.udf.CIQ(B2723, "IQ_TOTAL_DEBT_EQUITY", C2723)/100</f>
        <v>0.64075900000000008</v>
      </c>
      <c r="R2723">
        <f>_xll.ciqfunctions.udf.CIQ(B2723, "IQ_CURRENT_RATIO", C2723)</f>
        <v>1.5706100000000001</v>
      </c>
      <c r="S2723">
        <f>_xll.ciqfunctions.udf.CIQ(B2723, "IQ_EBITDA_INT", C2723)</f>
        <v>10.34722</v>
      </c>
      <c r="T2723" s="4">
        <f>_xll.ciqfunctions.udf.CIQ("US", "IQ_CPI_YOY_PCT", D2723)/100</f>
        <v>3.6997000000000002E-2</v>
      </c>
      <c r="U2723" s="4">
        <f>_xll.ciqfunctions.udf.CIQ("US", "IQ_UNEMPLOY_RATE", D2723)/100</f>
        <v>3.7999999999999999E-2</v>
      </c>
      <c r="V2723" s="4">
        <f>_xll.ciqfunctions.udf.CIQ("%FF5D00", "IQ_RATE_LEVEL", E2723)/100</f>
        <v>5.33E-2</v>
      </c>
      <c r="W2723">
        <f>_xll.ciqfunctions.udf.CIQ(B2723, "IQ_BV_SHARE", C2723)</f>
        <v>15.934839999999999</v>
      </c>
    </row>
    <row r="2724" spans="1:23" x14ac:dyDescent="0.25">
      <c r="A2724" t="s">
        <v>657</v>
      </c>
      <c r="B2724" t="s">
        <v>158</v>
      </c>
      <c r="C2724" t="s">
        <v>7</v>
      </c>
      <c r="D2724" t="str">
        <f t="shared" si="42"/>
        <v>Jun2023</v>
      </c>
      <c r="E2724" s="1">
        <f>_xll.ciqfunctions.udf.CIQ(B2724, "IQ_PERIODDATE_IS", C2724)</f>
        <v>45107</v>
      </c>
      <c r="F2724">
        <f>_xll.ciqfunctions.udf.CIQ(B2724, "IQ_LASTSALEPRICE", E2724)</f>
        <v>40.020000000000003</v>
      </c>
      <c r="G2724">
        <f>_xll.ciqfunctions.udf.CIQ(B2724, "IQ_TOTAL_REV", C2724)</f>
        <v>1028</v>
      </c>
      <c r="H2724" s="4">
        <f>_xll.ciqfunctions.udf.CIQ(B2724, "IQ_GROSS_MARGIN", C2724)/100</f>
        <v>0.53501900000000002</v>
      </c>
      <c r="I2724" s="6">
        <f>_xll.ciqfunctions.udf.CIQ(B2724, "IQ_EBITDA", C2724)</f>
        <v>170</v>
      </c>
      <c r="J2724" s="4">
        <f>_xll.ciqfunctions.udf.CIQ(B2724, "IQ_EBITA_MARGIN", C2724)/100</f>
        <v>0.133268</v>
      </c>
      <c r="K2724" s="6">
        <f>_xll.ciqfunctions.udf.CIQ(B2724, "IQ_NI", C2724)</f>
        <v>86</v>
      </c>
      <c r="L2724" s="6">
        <f>_xll.ciqfunctions.udf.CIQ(B2724, "IQ_NI_NORM", C2724)</f>
        <v>33.5</v>
      </c>
      <c r="M2724" s="4">
        <f>_xll.ciqfunctions.udf.CIQ(B2724, "IQ_NI_NORM_MARGIN", C2724)/100</f>
        <v>3.2587000000000005E-2</v>
      </c>
      <c r="N2724">
        <f>_xll.ciqfunctions.udf.CIQ(B2724, "IQ_EPS_NORM", C2724)</f>
        <v>0.15809000000000001</v>
      </c>
      <c r="O2724">
        <f>_xll.ciqfunctions.udf.CIQ(B2724, "IQ_DILUT_EPS_INCL", C2724)</f>
        <v>0.4</v>
      </c>
      <c r="P2724" t="str">
        <f>_xll.ciqfunctions.udf.CIQ(B2724, "IQ_BUS_SEG_PRIMARY_PIC", "FQ42023", , , , , , 1)</f>
        <v xml:space="preserve">Health Care Supplies </v>
      </c>
      <c r="Q2724" s="5">
        <f>_xll.ciqfunctions.udf.CIQ(B2724, "IQ_TOTAL_DEBT_EQUITY", C2724)/100</f>
        <v>0.61561300000000008</v>
      </c>
      <c r="R2724">
        <f>_xll.ciqfunctions.udf.CIQ(B2724, "IQ_CURRENT_RATIO", C2724)</f>
        <v>1.5106200000000001</v>
      </c>
      <c r="S2724">
        <f>_xll.ciqfunctions.udf.CIQ(B2724, "IQ_EBITDA_INT", C2724)</f>
        <v>8.6477299999999993</v>
      </c>
      <c r="T2724" s="4">
        <f>_xll.ciqfunctions.udf.CIQ("US", "IQ_CPI_YOY_PCT", D2724)/100</f>
        <v>2.9691800000000001E-2</v>
      </c>
      <c r="U2724" s="4">
        <f>_xll.ciqfunctions.udf.CIQ("US", "IQ_UNEMPLOY_RATE", D2724)/100</f>
        <v>3.6000000000000004E-2</v>
      </c>
      <c r="V2724" s="4">
        <f>_xll.ciqfunctions.udf.CIQ("%FF5D00", "IQ_RATE_LEVEL", E2724)/100</f>
        <v>5.0799999999999998E-2</v>
      </c>
      <c r="W2724">
        <f>_xll.ciqfunctions.udf.CIQ(B2724, "IQ_BV_SHARE", C2724)</f>
        <v>17.5059</v>
      </c>
    </row>
    <row r="2725" spans="1:23" x14ac:dyDescent="0.25">
      <c r="A2725" t="s">
        <v>657</v>
      </c>
      <c r="B2725" t="s">
        <v>158</v>
      </c>
      <c r="C2725" t="s">
        <v>9</v>
      </c>
      <c r="D2725" t="str">
        <f t="shared" si="42"/>
        <v>Mar2023</v>
      </c>
      <c r="E2725" s="1">
        <f>_xll.ciqfunctions.udf.CIQ(B2725, "IQ_PERIODDATE_IS", C2725)</f>
        <v>45016</v>
      </c>
      <c r="F2725">
        <f>_xll.ciqfunctions.udf.CIQ(B2725, "IQ_LASTSALEPRICE", E2725)</f>
        <v>39.28</v>
      </c>
      <c r="G2725">
        <f>_xll.ciqfunctions.udf.CIQ(B2725, "IQ_TOTAL_REV", C2725)</f>
        <v>978</v>
      </c>
      <c r="H2725" s="4">
        <f>_xll.ciqfunctions.udf.CIQ(B2725, "IQ_GROSS_MARGIN", C2725)/100</f>
        <v>0.53476400000000002</v>
      </c>
      <c r="I2725" s="6">
        <f>_xll.ciqfunctions.udf.CIQ(B2725, "IQ_EBITDA", C2725)</f>
        <v>143</v>
      </c>
      <c r="J2725" s="4">
        <f>_xll.ciqfunctions.udf.CIQ(B2725, "IQ_EBITA_MARGIN", C2725)/100</f>
        <v>0.114519</v>
      </c>
      <c r="K2725" s="6">
        <f>_xll.ciqfunctions.udf.CIQ(B2725, "IQ_NI", C2725)</f>
        <v>-19</v>
      </c>
      <c r="L2725" s="6">
        <f>_xll.ciqfunctions.udf.CIQ(B2725, "IQ_NI_NORM", C2725)</f>
        <v>25.875</v>
      </c>
      <c r="M2725" s="4">
        <f>_xll.ciqfunctions.udf.CIQ(B2725, "IQ_NI_NORM_MARGIN", C2725)/100</f>
        <v>2.6457000000000001E-2</v>
      </c>
      <c r="N2725">
        <f>_xll.ciqfunctions.udf.CIQ(B2725, "IQ_EPS_NORM", C2725)</f>
        <v>0.12063</v>
      </c>
      <c r="O2725">
        <f>_xll.ciqfunctions.udf.CIQ(B2725, "IQ_DILUT_EPS_INCL", C2725)</f>
        <v>-0.09</v>
      </c>
      <c r="P2725" t="str">
        <f>_xll.ciqfunctions.udf.CIQ(B2725, "IQ_BUS_SEG_PRIMARY_PIC", "FQ42023", , , , , , 1)</f>
        <v xml:space="preserve">Health Care Supplies </v>
      </c>
      <c r="Q2725" s="5">
        <f>_xll.ciqfunctions.udf.CIQ(B2725, "IQ_TOTAL_DEBT_EQUITY", C2725)/100</f>
        <v>0.64073599999999997</v>
      </c>
      <c r="R2725">
        <f>_xll.ciqfunctions.udf.CIQ(B2725, "IQ_CURRENT_RATIO", C2725)</f>
        <v>1.41412</v>
      </c>
      <c r="S2725">
        <f>_xll.ciqfunctions.udf.CIQ(B2725, "IQ_EBITDA_INT", C2725)</f>
        <v>9.0694400000000002</v>
      </c>
      <c r="T2725" s="4">
        <f>_xll.ciqfunctions.udf.CIQ("US", "IQ_CPI_YOY_PCT", D2725)/100</f>
        <v>4.9849699999999997E-2</v>
      </c>
      <c r="U2725" s="4">
        <f>_xll.ciqfunctions.udf.CIQ("US", "IQ_UNEMPLOY_RATE", D2725)/100</f>
        <v>3.5000000000000003E-2</v>
      </c>
      <c r="V2725" s="4">
        <f>_xll.ciqfunctions.udf.CIQ("%FF5D00", "IQ_RATE_LEVEL", E2725)/100</f>
        <v>4.8300000000000003E-2</v>
      </c>
      <c r="W2725">
        <f>_xll.ciqfunctions.udf.CIQ(B2725, "IQ_BV_SHARE", C2725)</f>
        <v>17.134119999999999</v>
      </c>
    </row>
    <row r="2726" spans="1:23" x14ac:dyDescent="0.25">
      <c r="A2726" t="s">
        <v>657</v>
      </c>
      <c r="B2726" t="s">
        <v>158</v>
      </c>
      <c r="C2726" t="s">
        <v>11</v>
      </c>
      <c r="D2726" t="str">
        <f t="shared" si="42"/>
        <v>Dec2022</v>
      </c>
      <c r="E2726" s="1">
        <f>_xll.ciqfunctions.udf.CIQ(B2726, "IQ_PERIODDATE_IS", C2726)</f>
        <v>44926</v>
      </c>
      <c r="F2726">
        <f>_xll.ciqfunctions.udf.CIQ(B2726, "IQ_LASTSALEPRICE", E2726)</f>
        <v>31.84</v>
      </c>
      <c r="G2726">
        <f>_xll.ciqfunctions.udf.CIQ(B2726, "IQ_TOTAL_REV", C2726)</f>
        <v>983</v>
      </c>
      <c r="H2726" s="4">
        <f>_xll.ciqfunctions.udf.CIQ(B2726, "IQ_GROSS_MARGIN", C2726)/100</f>
        <v>0.52593999999999996</v>
      </c>
      <c r="I2726" s="6">
        <f>_xll.ciqfunctions.udf.CIQ(B2726, "IQ_EBITDA", C2726)</f>
        <v>150</v>
      </c>
      <c r="J2726" s="4">
        <f>_xll.ciqfunctions.udf.CIQ(B2726, "IQ_EBITA_MARGIN", C2726)/100</f>
        <v>0.12309200000000001</v>
      </c>
      <c r="K2726" s="6">
        <f>_xll.ciqfunctions.udf.CIQ(B2726, "IQ_NI", C2726)</f>
        <v>-15</v>
      </c>
      <c r="L2726" s="6">
        <f>_xll.ciqfunctions.udf.CIQ(B2726, "IQ_NI_NORM", C2726)</f>
        <v>11.25</v>
      </c>
      <c r="M2726" s="4">
        <f>_xll.ciqfunctions.udf.CIQ(B2726, "IQ_NI_NORM_MARGIN", C2726)/100</f>
        <v>1.1444000000000001E-2</v>
      </c>
      <c r="N2726">
        <f>_xll.ciqfunctions.udf.CIQ(B2726, "IQ_EPS_NORM", C2726)</f>
        <v>5.2299999999999999E-2</v>
      </c>
      <c r="O2726">
        <f>_xll.ciqfunctions.udf.CIQ(B2726, "IQ_DILUT_EPS_INCL", C2726)</f>
        <v>-6.9739999999999996E-2</v>
      </c>
      <c r="P2726" t="str">
        <f>_xll.ciqfunctions.udf.CIQ(B2726, "IQ_BUS_SEG_PRIMARY_PIC", "FQ42023", , , , , , 1)</f>
        <v xml:space="preserve">Health Care Supplies </v>
      </c>
      <c r="Q2726" s="5">
        <f>_xll.ciqfunctions.udf.CIQ(B2726, "IQ_TOTAL_DEBT_EQUITY", C2726)/100</f>
        <v>0.56977900000000004</v>
      </c>
      <c r="R2726">
        <f>_xll.ciqfunctions.udf.CIQ(B2726, "IQ_CURRENT_RATIO", C2726)</f>
        <v>1.61795</v>
      </c>
      <c r="S2726">
        <f>_xll.ciqfunctions.udf.CIQ(B2726, "IQ_EBITDA_INT", C2726)</f>
        <v>7.09375</v>
      </c>
      <c r="T2726" s="4">
        <f>_xll.ciqfunctions.udf.CIQ("US", "IQ_CPI_YOY_PCT", D2726)/100</f>
        <v>6.454399999999999E-2</v>
      </c>
      <c r="U2726" s="4">
        <f>_xll.ciqfunctions.udf.CIQ("US", "IQ_UNEMPLOY_RATE", D2726)/100</f>
        <v>3.5000000000000003E-2</v>
      </c>
      <c r="V2726" s="4">
        <f>_xll.ciqfunctions.udf.CIQ("%FF5D00", "IQ_RATE_LEVEL", E2726)/100</f>
        <v>4.3299999999999998E-2</v>
      </c>
      <c r="W2726">
        <f>_xll.ciqfunctions.udf.CIQ(B2726, "IQ_BV_SHARE", C2726)</f>
        <v>17.709109999999999</v>
      </c>
    </row>
    <row r="2727" spans="1:23" x14ac:dyDescent="0.25">
      <c r="A2727" t="s">
        <v>657</v>
      </c>
      <c r="B2727" t="s">
        <v>158</v>
      </c>
      <c r="C2727" t="s">
        <v>13</v>
      </c>
      <c r="D2727" t="str">
        <f t="shared" si="42"/>
        <v>Sep2022</v>
      </c>
      <c r="E2727" s="1">
        <f>_xll.ciqfunctions.udf.CIQ(B2727, "IQ_PERIODDATE_IS", C2727)</f>
        <v>44834</v>
      </c>
      <c r="F2727">
        <f>_xll.ciqfunctions.udf.CIQ(B2727, "IQ_LASTSALEPRICE", E2727)</f>
        <v>28.35</v>
      </c>
      <c r="G2727">
        <f>_xll.ciqfunctions.udf.CIQ(B2727, "IQ_TOTAL_REV", C2727)</f>
        <v>947</v>
      </c>
      <c r="H2727" s="4">
        <f>_xll.ciqfunctions.udf.CIQ(B2727, "IQ_GROSS_MARGIN", C2727)/100</f>
        <v>0.53642999999999996</v>
      </c>
      <c r="I2727" s="6">
        <f>_xll.ciqfunctions.udf.CIQ(B2727, "IQ_EBITDA", C2727)</f>
        <v>146</v>
      </c>
      <c r="J2727" s="4">
        <f>_xll.ciqfunctions.udf.CIQ(B2727, "IQ_EBITA_MARGIN", C2727)/100</f>
        <v>0.12143599999999999</v>
      </c>
      <c r="K2727" s="6">
        <f>_xll.ciqfunctions.udf.CIQ(B2727, "IQ_NI", C2727)</f>
        <v>-1077</v>
      </c>
      <c r="L2727" s="6">
        <f>_xll.ciqfunctions.udf.CIQ(B2727, "IQ_NI_NORM", C2727)</f>
        <v>26.875</v>
      </c>
      <c r="M2727" s="4">
        <f>_xll.ciqfunctions.udf.CIQ(B2727, "IQ_NI_NORM_MARGIN", C2727)/100</f>
        <v>2.8378999999999998E-2</v>
      </c>
      <c r="N2727">
        <f>_xll.ciqfunctions.udf.CIQ(B2727, "IQ_EPS_NORM", C2727)</f>
        <v>0.12506</v>
      </c>
      <c r="O2727">
        <f>_xll.ciqfunctions.udf.CIQ(B2727, "IQ_DILUT_EPS_INCL", C2727)</f>
        <v>-5.0116300000000003</v>
      </c>
      <c r="P2727" t="str">
        <f>_xll.ciqfunctions.udf.CIQ(B2727, "IQ_BUS_SEG_PRIMARY_PIC", "FQ42023", , , , , , 1)</f>
        <v xml:space="preserve">Health Care Supplies </v>
      </c>
      <c r="Q2727" s="5">
        <f>_xll.ciqfunctions.udf.CIQ(B2727, "IQ_TOTAL_DEBT_EQUITY", C2727)/100</f>
        <v>0.60127200000000003</v>
      </c>
      <c r="R2727">
        <f>_xll.ciqfunctions.udf.CIQ(B2727, "IQ_CURRENT_RATIO", C2727)</f>
        <v>1.49614</v>
      </c>
      <c r="S2727">
        <f>_xll.ciqfunctions.udf.CIQ(B2727, "IQ_EBITDA_INT", C2727)</f>
        <v>11.821429999999999</v>
      </c>
      <c r="T2727" s="4">
        <f>_xll.ciqfunctions.udf.CIQ("US", "IQ_CPI_YOY_PCT", D2727)/100</f>
        <v>8.2016699999999998E-2</v>
      </c>
      <c r="U2727" s="4">
        <f>_xll.ciqfunctions.udf.CIQ("US", "IQ_UNEMPLOY_RATE", D2727)/100</f>
        <v>3.5000000000000003E-2</v>
      </c>
      <c r="V2727" s="4">
        <f>_xll.ciqfunctions.udf.CIQ("%FF5D00", "IQ_RATE_LEVEL", E2727)/100</f>
        <v>3.0800000000000001E-2</v>
      </c>
      <c r="W2727">
        <f>_xll.ciqfunctions.udf.CIQ(B2727, "IQ_BV_SHARE", C2727)</f>
        <v>16.812470000000001</v>
      </c>
    </row>
    <row r="2728" spans="1:23" x14ac:dyDescent="0.25">
      <c r="A2728" t="s">
        <v>657</v>
      </c>
      <c r="B2728" t="s">
        <v>158</v>
      </c>
      <c r="C2728" t="s">
        <v>15</v>
      </c>
      <c r="D2728" t="str">
        <f t="shared" si="42"/>
        <v>Jun2022</v>
      </c>
      <c r="E2728" s="1">
        <f>_xll.ciqfunctions.udf.CIQ(B2728, "IQ_PERIODDATE_IS", C2728)</f>
        <v>44742</v>
      </c>
      <c r="F2728">
        <f>_xll.ciqfunctions.udf.CIQ(B2728, "IQ_LASTSALEPRICE", E2728)</f>
        <v>35.729999999999997</v>
      </c>
      <c r="G2728">
        <f>_xll.ciqfunctions.udf.CIQ(B2728, "IQ_TOTAL_REV", C2728)</f>
        <v>1023</v>
      </c>
      <c r="H2728" s="4">
        <f>_xll.ciqfunctions.udf.CIQ(B2728, "IQ_GROSS_MARGIN", C2728)/100</f>
        <v>0.56793700000000003</v>
      </c>
      <c r="I2728" s="6">
        <f>_xll.ciqfunctions.udf.CIQ(B2728, "IQ_EBITDA", C2728)</f>
        <v>207</v>
      </c>
      <c r="J2728" s="4">
        <f>_xll.ciqfunctions.udf.CIQ(B2728, "IQ_EBITA_MARGIN", C2728)/100</f>
        <v>0.17302000000000001</v>
      </c>
      <c r="K2728" s="6">
        <f>_xll.ciqfunctions.udf.CIQ(B2728, "IQ_NI", C2728)</f>
        <v>73</v>
      </c>
      <c r="L2728" s="6">
        <f>_xll.ciqfunctions.udf.CIQ(B2728, "IQ_NI_NORM", C2728)</f>
        <v>61.25</v>
      </c>
      <c r="M2728" s="4">
        <f>_xll.ciqfunctions.udf.CIQ(B2728, "IQ_NI_NORM_MARGIN", C2728)/100</f>
        <v>5.9871999999999995E-2</v>
      </c>
      <c r="N2728">
        <f>_xll.ciqfunctions.udf.CIQ(B2728, "IQ_EPS_NORM", C2728)</f>
        <v>0.28502</v>
      </c>
      <c r="O2728">
        <f>_xll.ciqfunctions.udf.CIQ(B2728, "IQ_DILUT_EPS_INCL", C2728)</f>
        <v>0.33968999999999999</v>
      </c>
      <c r="P2728" t="str">
        <f>_xll.ciqfunctions.udf.CIQ(B2728, "IQ_BUS_SEG_PRIMARY_PIC", "FQ42023", , , , , , 1)</f>
        <v xml:space="preserve">Health Care Supplies </v>
      </c>
      <c r="Q2728" s="5">
        <f>_xll.ciqfunctions.udf.CIQ(B2728, "IQ_TOTAL_DEBT_EQUITY", C2728)/100</f>
        <v>0.457007</v>
      </c>
      <c r="R2728">
        <f>_xll.ciqfunctions.udf.CIQ(B2728, "IQ_CURRENT_RATIO", C2728)</f>
        <v>1.51894</v>
      </c>
      <c r="S2728">
        <f>_xll.ciqfunctions.udf.CIQ(B2728, "IQ_EBITDA_INT", C2728)</f>
        <v>14.15625</v>
      </c>
      <c r="T2728" s="4">
        <f>_xll.ciqfunctions.udf.CIQ("US", "IQ_CPI_YOY_PCT", D2728)/100</f>
        <v>9.05976E-2</v>
      </c>
      <c r="U2728" s="4">
        <f>_xll.ciqfunctions.udf.CIQ("US", "IQ_UNEMPLOY_RATE", D2728)/100</f>
        <v>3.6000000000000004E-2</v>
      </c>
      <c r="V2728" s="4">
        <f>_xll.ciqfunctions.udf.CIQ("%FF5D00", "IQ_RATE_LEVEL", E2728)/100</f>
        <v>1.5800000000000002E-2</v>
      </c>
      <c r="W2728">
        <f>_xll.ciqfunctions.udf.CIQ(B2728, "IQ_BV_SHARE", C2728)</f>
        <v>22.518619999999999</v>
      </c>
    </row>
    <row r="2729" spans="1:23" x14ac:dyDescent="0.25">
      <c r="A2729" t="s">
        <v>657</v>
      </c>
      <c r="B2729" t="s">
        <v>158</v>
      </c>
      <c r="C2729" t="s">
        <v>17</v>
      </c>
      <c r="D2729" t="str">
        <f t="shared" si="42"/>
        <v>Mar2022</v>
      </c>
      <c r="E2729" s="1">
        <f>_xll.ciqfunctions.udf.CIQ(B2729, "IQ_PERIODDATE_IS", C2729)</f>
        <v>44651</v>
      </c>
      <c r="F2729">
        <f>_xll.ciqfunctions.udf.CIQ(B2729, "IQ_LASTSALEPRICE", E2729)</f>
        <v>49.22</v>
      </c>
      <c r="G2729">
        <f>_xll.ciqfunctions.udf.CIQ(B2729, "IQ_TOTAL_REV", C2729)</f>
        <v>969</v>
      </c>
      <c r="H2729" s="4">
        <f>_xll.ciqfunctions.udf.CIQ(B2729, "IQ_GROSS_MARGIN", C2729)/100</f>
        <v>0.53766700000000001</v>
      </c>
      <c r="I2729" s="6">
        <f>_xll.ciqfunctions.udf.CIQ(B2729, "IQ_EBITDA", C2729)</f>
        <v>182</v>
      </c>
      <c r="J2729" s="4">
        <f>_xll.ciqfunctions.udf.CIQ(B2729, "IQ_EBITA_MARGIN", C2729)/100</f>
        <v>0.15789400000000001</v>
      </c>
      <c r="K2729" s="6">
        <f>_xll.ciqfunctions.udf.CIQ(B2729, "IQ_NI", C2729)</f>
        <v>69</v>
      </c>
      <c r="L2729" s="6">
        <f>_xll.ciqfunctions.udf.CIQ(B2729, "IQ_NI_NORM", C2729)</f>
        <v>56.25</v>
      </c>
      <c r="M2729" s="4">
        <f>_xll.ciqfunctions.udf.CIQ(B2729, "IQ_NI_NORM_MARGIN", C2729)/100</f>
        <v>5.8048999999999996E-2</v>
      </c>
      <c r="N2729">
        <f>_xll.ciqfunctions.udf.CIQ(B2729, "IQ_EPS_NORM", C2729)</f>
        <v>0.25922000000000001</v>
      </c>
      <c r="O2729">
        <f>_xll.ciqfunctions.udf.CIQ(B2729, "IQ_DILUT_EPS_INCL", C2729)</f>
        <v>0.31796999999999997</v>
      </c>
      <c r="P2729" t="str">
        <f>_xll.ciqfunctions.udf.CIQ(B2729, "IQ_BUS_SEG_PRIMARY_PIC", "FQ42023", , , , , , 1)</f>
        <v xml:space="preserve">Health Care Supplies </v>
      </c>
      <c r="Q2729" s="5">
        <f>_xll.ciqfunctions.udf.CIQ(B2729, "IQ_TOTAL_DEBT_EQUITY", C2729)/100</f>
        <v>0.49259799999999998</v>
      </c>
      <c r="R2729">
        <f>_xll.ciqfunctions.udf.CIQ(B2729, "IQ_CURRENT_RATIO", C2729)</f>
        <v>1.3826499999999999</v>
      </c>
      <c r="S2729">
        <f>_xll.ciqfunctions.udf.CIQ(B2729, "IQ_EBITDA_INT", C2729)</f>
        <v>15.5</v>
      </c>
      <c r="T2729" s="4">
        <f>_xll.ciqfunctions.udf.CIQ("US", "IQ_CPI_YOY_PCT", D2729)/100</f>
        <v>8.5424600000000003E-2</v>
      </c>
      <c r="U2729" s="4">
        <f>_xll.ciqfunctions.udf.CIQ("US", "IQ_UNEMPLOY_RATE", D2729)/100</f>
        <v>3.6000000000000004E-2</v>
      </c>
      <c r="V2729" s="4">
        <f>_xll.ciqfunctions.udf.CIQ("%FF5D00", "IQ_RATE_LEVEL", E2729)/100</f>
        <v>3.3E-3</v>
      </c>
      <c r="W2729">
        <f>_xll.ciqfunctions.udf.CIQ(B2729, "IQ_BV_SHARE", C2729)</f>
        <v>22.566130000000001</v>
      </c>
    </row>
    <row r="2730" spans="1:23" x14ac:dyDescent="0.25">
      <c r="A2730" t="s">
        <v>657</v>
      </c>
      <c r="B2730" t="s">
        <v>158</v>
      </c>
      <c r="C2730" t="s">
        <v>19</v>
      </c>
      <c r="D2730" t="str">
        <f t="shared" si="42"/>
        <v>Dec2021</v>
      </c>
      <c r="E2730" s="1">
        <f>_xll.ciqfunctions.udf.CIQ(B2730, "IQ_PERIODDATE_IS", C2730)</f>
        <v>44561</v>
      </c>
      <c r="F2730">
        <f>_xll.ciqfunctions.udf.CIQ(B2730, "IQ_LASTSALEPRICE", E2730)</f>
        <v>55.79</v>
      </c>
      <c r="G2730">
        <f>_xll.ciqfunctions.udf.CIQ(B2730, "IQ_TOTAL_REV", C2730)</f>
        <v>1103</v>
      </c>
      <c r="H2730" s="4">
        <f>_xll.ciqfunctions.udf.CIQ(B2730, "IQ_GROSS_MARGIN", C2730)/100</f>
        <v>0.547597</v>
      </c>
      <c r="I2730" s="6">
        <f>_xll.ciqfunctions.udf.CIQ(B2730, "IQ_EBITDA", C2730)</f>
        <v>269</v>
      </c>
      <c r="J2730" s="4">
        <f>_xll.ciqfunctions.udf.CIQ(B2730, "IQ_EBITA_MARGIN", C2730)/100</f>
        <v>0.21668099999999998</v>
      </c>
      <c r="K2730" s="6">
        <f>_xll.ciqfunctions.udf.CIQ(B2730, "IQ_NI", C2730)</f>
        <v>119</v>
      </c>
      <c r="L2730" s="6">
        <f>_xll.ciqfunctions.udf.CIQ(B2730, "IQ_NI_NORM", C2730)</f>
        <v>106.25</v>
      </c>
      <c r="M2730" s="4">
        <f>_xll.ciqfunctions.udf.CIQ(B2730, "IQ_NI_NORM_MARGIN", C2730)/100</f>
        <v>9.6327999999999997E-2</v>
      </c>
      <c r="N2730">
        <f>_xll.ciqfunctions.udf.CIQ(B2730, "IQ_EPS_NORM", C2730)</f>
        <v>0.48738999999999999</v>
      </c>
      <c r="O2730">
        <f>_xll.ciqfunctions.udf.CIQ(B2730, "IQ_DILUT_EPS_INCL", C2730)</f>
        <v>0.54586999999999997</v>
      </c>
      <c r="P2730" t="str">
        <f>_xll.ciqfunctions.udf.CIQ(B2730, "IQ_BUS_SEG_PRIMARY_PIC", "FQ42023", , , , , , 1)</f>
        <v xml:space="preserve">Health Care Supplies </v>
      </c>
      <c r="Q2730" s="5">
        <f>_xll.ciqfunctions.udf.CIQ(B2730, "IQ_TOTAL_DEBT_EQUITY", C2730)/100</f>
        <v>0.46087600000000001</v>
      </c>
      <c r="R2730">
        <f>_xll.ciqfunctions.udf.CIQ(B2730, "IQ_CURRENT_RATIO", C2730)</f>
        <v>1.46868</v>
      </c>
      <c r="S2730">
        <f>_xll.ciqfunctions.udf.CIQ(B2730, "IQ_EBITDA_INT", C2730)</f>
        <v>24.04167</v>
      </c>
      <c r="T2730" s="4">
        <f>_xll.ciqfunctions.udf.CIQ("US", "IQ_CPI_YOY_PCT", D2730)/100</f>
        <v>7.036400000000001E-2</v>
      </c>
      <c r="U2730" s="4">
        <f>_xll.ciqfunctions.udf.CIQ("US", "IQ_UNEMPLOY_RATE", D2730)/100</f>
        <v>3.9E-2</v>
      </c>
      <c r="V2730" s="4">
        <f>_xll.ciqfunctions.udf.CIQ("%FF5D00", "IQ_RATE_LEVEL", E2730)/100</f>
        <v>7.000000000000001E-4</v>
      </c>
      <c r="W2730">
        <f>_xll.ciqfunctions.udf.CIQ(B2730, "IQ_BV_SHARE", C2730)</f>
        <v>22.98068</v>
      </c>
    </row>
    <row r="2731" spans="1:23" x14ac:dyDescent="0.25">
      <c r="A2731" t="s">
        <v>657</v>
      </c>
      <c r="B2731" t="s">
        <v>158</v>
      </c>
      <c r="C2731" t="s">
        <v>21</v>
      </c>
      <c r="D2731" t="str">
        <f t="shared" si="42"/>
        <v>Sep2021</v>
      </c>
      <c r="E2731" s="1">
        <f>_xll.ciqfunctions.udf.CIQ(B2731, "IQ_PERIODDATE_IS", C2731)</f>
        <v>44469</v>
      </c>
      <c r="F2731">
        <f>_xll.ciqfunctions.udf.CIQ(B2731, "IQ_LASTSALEPRICE", E2731)</f>
        <v>58.05</v>
      </c>
      <c r="G2731">
        <f>_xll.ciqfunctions.udf.CIQ(B2731, "IQ_TOTAL_REV", C2731)</f>
        <v>1040</v>
      </c>
      <c r="H2731" s="4">
        <f>_xll.ciqfunctions.udf.CIQ(B2731, "IQ_GROSS_MARGIN", C2731)/100</f>
        <v>0.54711500000000002</v>
      </c>
      <c r="I2731" s="6">
        <f>_xll.ciqfunctions.udf.CIQ(B2731, "IQ_EBITDA", C2731)</f>
        <v>221</v>
      </c>
      <c r="J2731" s="4">
        <f>_xll.ciqfunctions.udf.CIQ(B2731, "IQ_EBITA_MARGIN", C2731)/100</f>
        <v>0.18365300000000001</v>
      </c>
      <c r="K2731" s="6">
        <f>_xll.ciqfunctions.udf.CIQ(B2731, "IQ_NI", C2731)</f>
        <v>84</v>
      </c>
      <c r="L2731" s="6">
        <f>_xll.ciqfunctions.udf.CIQ(B2731, "IQ_NI_NORM", C2731)</f>
        <v>74.375</v>
      </c>
      <c r="M2731" s="4">
        <f>_xll.ciqfunctions.udf.CIQ(B2731, "IQ_NI_NORM_MARGIN", C2731)/100</f>
        <v>7.1513999999999994E-2</v>
      </c>
      <c r="N2731">
        <f>_xll.ciqfunctions.udf.CIQ(B2731, "IQ_EPS_NORM", C2731)</f>
        <v>0.34022999999999998</v>
      </c>
      <c r="O2731">
        <f>_xll.ciqfunctions.udf.CIQ(B2731, "IQ_DILUT_EPS_INCL", C2731)</f>
        <v>0.38</v>
      </c>
      <c r="P2731" t="str">
        <f>_xll.ciqfunctions.udf.CIQ(B2731, "IQ_BUS_SEG_PRIMARY_PIC", "FQ42023", , , , , , 1)</f>
        <v xml:space="preserve">Health Care Supplies </v>
      </c>
      <c r="Q2731" s="5">
        <f>_xll.ciqfunctions.udf.CIQ(B2731, "IQ_TOTAL_DEBT_EQUITY", C2731)/100</f>
        <v>0.43317</v>
      </c>
      <c r="R2731">
        <f>_xll.ciqfunctions.udf.CIQ(B2731, "IQ_CURRENT_RATIO", C2731)</f>
        <v>1.6021300000000001</v>
      </c>
      <c r="S2731">
        <f>_xll.ciqfunctions.udf.CIQ(B2731, "IQ_EBITDA_INT", C2731)</f>
        <v>16.982140000000001</v>
      </c>
      <c r="T2731" s="4">
        <f>_xll.ciqfunctions.udf.CIQ("US", "IQ_CPI_YOY_PCT", D2731)/100</f>
        <v>5.39035E-2</v>
      </c>
      <c r="U2731" s="4">
        <f>_xll.ciqfunctions.udf.CIQ("US", "IQ_UNEMPLOY_RATE", D2731)/100</f>
        <v>4.7E-2</v>
      </c>
      <c r="V2731" s="4">
        <f>_xll.ciqfunctions.udf.CIQ("%FF5D00", "IQ_RATE_LEVEL", E2731)/100</f>
        <v>5.9999999999999995E-4</v>
      </c>
      <c r="W2731">
        <f>_xll.ciqfunctions.udf.CIQ(B2731, "IQ_BV_SHARE", C2731)</f>
        <v>23.43092</v>
      </c>
    </row>
    <row r="2732" spans="1:23" x14ac:dyDescent="0.25">
      <c r="A2732" t="s">
        <v>657</v>
      </c>
      <c r="B2732" t="s">
        <v>158</v>
      </c>
      <c r="C2732" t="s">
        <v>23</v>
      </c>
      <c r="D2732" t="str">
        <f t="shared" si="42"/>
        <v>Jun2021</v>
      </c>
      <c r="E2732" s="1">
        <f>_xll.ciqfunctions.udf.CIQ(B2732, "IQ_PERIODDATE_IS", C2732)</f>
        <v>44377</v>
      </c>
      <c r="F2732">
        <f>_xll.ciqfunctions.udf.CIQ(B2732, "IQ_LASTSALEPRICE", E2732)</f>
        <v>63.26</v>
      </c>
      <c r="G2732">
        <f>_xll.ciqfunctions.udf.CIQ(B2732, "IQ_TOTAL_REV", C2732)</f>
        <v>1062</v>
      </c>
      <c r="H2732" s="4">
        <f>_xll.ciqfunctions.udf.CIQ(B2732, "IQ_GROSS_MARGIN", C2732)/100</f>
        <v>0.56026299999999996</v>
      </c>
      <c r="I2732" s="6">
        <f>_xll.ciqfunctions.udf.CIQ(B2732, "IQ_EBITDA", C2732)</f>
        <v>244</v>
      </c>
      <c r="J2732" s="4">
        <f>_xll.ciqfunctions.udf.CIQ(B2732, "IQ_EBITA_MARGIN", C2732)/100</f>
        <v>0.19962299999999999</v>
      </c>
      <c r="K2732" s="6">
        <f>_xll.ciqfunctions.udf.CIQ(B2732, "IQ_NI", C2732)</f>
        <v>96</v>
      </c>
      <c r="L2732" s="6">
        <f>_xll.ciqfunctions.udf.CIQ(B2732, "IQ_NI_NORM", C2732)</f>
        <v>88.75</v>
      </c>
      <c r="M2732" s="4">
        <f>_xll.ciqfunctions.udf.CIQ(B2732, "IQ_NI_NORM_MARGIN", C2732)/100</f>
        <v>8.3568000000000003E-2</v>
      </c>
      <c r="N2732">
        <f>_xll.ciqfunctions.udf.CIQ(B2732, "IQ_EPS_NORM", C2732)</f>
        <v>0.40636</v>
      </c>
      <c r="O2732">
        <f>_xll.ciqfunctions.udf.CIQ(B2732, "IQ_DILUT_EPS_INCL", C2732)</f>
        <v>0.43</v>
      </c>
      <c r="P2732" t="str">
        <f>_xll.ciqfunctions.udf.CIQ(B2732, "IQ_BUS_SEG_PRIMARY_PIC", "FQ42023", , , , , , 1)</f>
        <v xml:space="preserve">Health Care Supplies </v>
      </c>
      <c r="Q2732" s="5">
        <f>_xll.ciqfunctions.udf.CIQ(B2732, "IQ_TOTAL_DEBT_EQUITY", C2732)/100</f>
        <v>0.47075</v>
      </c>
      <c r="R2732">
        <f>_xll.ciqfunctions.udf.CIQ(B2732, "IQ_CURRENT_RATIO", C2732)</f>
        <v>1.42686</v>
      </c>
      <c r="S2732">
        <f>_xll.ciqfunctions.udf.CIQ(B2732, "IQ_EBITDA_INT", C2732)</f>
        <v>20.057690000000001</v>
      </c>
      <c r="T2732" s="4">
        <f>_xll.ciqfunctions.udf.CIQ("US", "IQ_CPI_YOY_PCT", D2732)/100</f>
        <v>5.3914499999999997E-2</v>
      </c>
      <c r="U2732" s="4">
        <f>_xll.ciqfunctions.udf.CIQ("US", "IQ_UNEMPLOY_RATE", D2732)/100</f>
        <v>5.9000000000000004E-2</v>
      </c>
      <c r="V2732" s="4">
        <f>_xll.ciqfunctions.udf.CIQ("%FF5D00", "IQ_RATE_LEVEL", E2732)/100</f>
        <v>8.0000000000000004E-4</v>
      </c>
      <c r="W2732">
        <f>_xll.ciqfunctions.udf.CIQ(B2732, "IQ_BV_SHARE", C2732)</f>
        <v>23.221969999999999</v>
      </c>
    </row>
    <row r="2733" spans="1:23" x14ac:dyDescent="0.25">
      <c r="A2733" t="s">
        <v>657</v>
      </c>
      <c r="B2733" t="s">
        <v>158</v>
      </c>
      <c r="C2733" t="s">
        <v>25</v>
      </c>
      <c r="D2733" t="str">
        <f t="shared" si="42"/>
        <v>Mar2021</v>
      </c>
      <c r="E2733" s="1">
        <f>_xll.ciqfunctions.udf.CIQ(B2733, "IQ_PERIODDATE_IS", C2733)</f>
        <v>44286</v>
      </c>
      <c r="F2733">
        <f>_xll.ciqfunctions.udf.CIQ(B2733, "IQ_LASTSALEPRICE", E2733)</f>
        <v>63.81</v>
      </c>
      <c r="G2733">
        <f>_xll.ciqfunctions.udf.CIQ(B2733, "IQ_TOTAL_REV", C2733)</f>
        <v>1026</v>
      </c>
      <c r="H2733" s="4">
        <f>_xll.ciqfunctions.udf.CIQ(B2733, "IQ_GROSS_MARGIN", C2733)/100</f>
        <v>0.56237800000000004</v>
      </c>
      <c r="I2733" s="6">
        <f>_xll.ciqfunctions.udf.CIQ(B2733, "IQ_EBITDA", C2733)</f>
        <v>236</v>
      </c>
      <c r="J2733" s="4">
        <f>_xll.ciqfunctions.udf.CIQ(B2733, "IQ_EBITA_MARGIN", C2733)/100</f>
        <v>0.19882999999999998</v>
      </c>
      <c r="K2733" s="6">
        <f>_xll.ciqfunctions.udf.CIQ(B2733, "IQ_NI", C2733)</f>
        <v>112</v>
      </c>
      <c r="L2733" s="6">
        <f>_xll.ciqfunctions.udf.CIQ(B2733, "IQ_NI_NORM", C2733)</f>
        <v>83.125</v>
      </c>
      <c r="M2733" s="4">
        <f>_xll.ciqfunctions.udf.CIQ(B2733, "IQ_NI_NORM_MARGIN", C2733)/100</f>
        <v>8.1018000000000007E-2</v>
      </c>
      <c r="N2733">
        <f>_xll.ciqfunctions.udf.CIQ(B2733, "IQ_EPS_NORM", C2733)</f>
        <v>0.37991000000000003</v>
      </c>
      <c r="O2733">
        <f>_xll.ciqfunctions.udf.CIQ(B2733, "IQ_DILUT_EPS_INCL", C2733)</f>
        <v>0.51</v>
      </c>
      <c r="P2733" t="str">
        <f>_xll.ciqfunctions.udf.CIQ(B2733, "IQ_BUS_SEG_PRIMARY_PIC", "FQ42023", , , , , , 1)</f>
        <v xml:space="preserve">Health Care Supplies </v>
      </c>
      <c r="Q2733" s="5">
        <f>_xll.ciqfunctions.udf.CIQ(B2733, "IQ_TOTAL_DEBT_EQUITY", C2733)/100</f>
        <v>0.48194699999999996</v>
      </c>
      <c r="R2733">
        <f>_xll.ciqfunctions.udf.CIQ(B2733, "IQ_CURRENT_RATIO", C2733)</f>
        <v>1.39934</v>
      </c>
      <c r="S2733">
        <f>_xll.ciqfunctions.udf.CIQ(B2733, "IQ_EBITDA_INT", C2733)</f>
        <v>7.8984399999999999</v>
      </c>
      <c r="T2733" s="4">
        <f>_xll.ciqfunctions.udf.CIQ("US", "IQ_CPI_YOY_PCT", D2733)/100</f>
        <v>2.6197599999999998E-2</v>
      </c>
      <c r="U2733" s="4">
        <f>_xll.ciqfunctions.udf.CIQ("US", "IQ_UNEMPLOY_RATE", D2733)/100</f>
        <v>6.0999999999999999E-2</v>
      </c>
      <c r="V2733" s="4">
        <f>_xll.ciqfunctions.udf.CIQ("%FF5D00", "IQ_RATE_LEVEL", E2733)/100</f>
        <v>5.9999999999999995E-4</v>
      </c>
      <c r="W2733">
        <f>_xll.ciqfunctions.udf.CIQ(B2733, "IQ_BV_SHARE", C2733)</f>
        <v>22.580200000000001</v>
      </c>
    </row>
    <row r="2734" spans="1:23" x14ac:dyDescent="0.25">
      <c r="A2734" t="s">
        <v>657</v>
      </c>
      <c r="B2734" t="s">
        <v>158</v>
      </c>
      <c r="C2734" t="s">
        <v>27</v>
      </c>
      <c r="D2734" t="str">
        <f t="shared" si="42"/>
        <v>Dec2020</v>
      </c>
      <c r="E2734" s="1">
        <f>_xll.ciqfunctions.udf.CIQ(B2734, "IQ_PERIODDATE_IS", C2734)</f>
        <v>44196</v>
      </c>
      <c r="F2734">
        <f>_xll.ciqfunctions.udf.CIQ(B2734, "IQ_LASTSALEPRICE", E2734)</f>
        <v>52.36</v>
      </c>
      <c r="G2734">
        <f>_xll.ciqfunctions.udf.CIQ(B2734, "IQ_TOTAL_REV", C2734)</f>
        <v>1079</v>
      </c>
      <c r="H2734" s="4">
        <f>_xll.ciqfunctions.udf.CIQ(B2734, "IQ_GROSS_MARGIN", C2734)/100</f>
        <v>0.53846099999999997</v>
      </c>
      <c r="I2734" s="6">
        <f>_xll.ciqfunctions.udf.CIQ(B2734, "IQ_EBITDA", C2734)</f>
        <v>260</v>
      </c>
      <c r="J2734" s="4">
        <f>_xll.ciqfunctions.udf.CIQ(B2734, "IQ_EBITA_MARGIN", C2734)/100</f>
        <v>0.21037900000000001</v>
      </c>
      <c r="K2734" s="6">
        <f>_xll.ciqfunctions.udf.CIQ(B2734, "IQ_NI", C2734)</f>
        <v>109</v>
      </c>
      <c r="L2734" s="6">
        <f>_xll.ciqfunctions.udf.CIQ(B2734, "IQ_NI_NORM", C2734)</f>
        <v>111.25</v>
      </c>
      <c r="M2734" s="4">
        <f>_xll.ciqfunctions.udf.CIQ(B2734, "IQ_NI_NORM_MARGIN", C2734)/100</f>
        <v>0.103104</v>
      </c>
      <c r="N2734">
        <f>_xll.ciqfunctions.udf.CIQ(B2734, "IQ_EPS_NORM", C2734)</f>
        <v>0.50892000000000004</v>
      </c>
      <c r="O2734">
        <f>_xll.ciqfunctions.udf.CIQ(B2734, "IQ_DILUT_EPS_INCL", C2734)</f>
        <v>0.49863000000000002</v>
      </c>
      <c r="P2734" t="str">
        <f>_xll.ciqfunctions.udf.CIQ(B2734, "IQ_BUS_SEG_PRIMARY_PIC", "FQ42023", , , , , , 1)</f>
        <v xml:space="preserve">Health Care Supplies </v>
      </c>
      <c r="Q2734" s="5">
        <f>_xll.ciqfunctions.udf.CIQ(B2734, "IQ_TOTAL_DEBT_EQUITY", C2734)/100</f>
        <v>0.49746699999999999</v>
      </c>
      <c r="R2734">
        <f>_xll.ciqfunctions.udf.CIQ(B2734, "IQ_CURRENT_RATIO", C2734)</f>
        <v>1.3105</v>
      </c>
      <c r="S2734">
        <f>_xll.ciqfunctions.udf.CIQ(B2734, "IQ_EBITDA_INT", C2734)</f>
        <v>19.767859999999999</v>
      </c>
      <c r="T2734" s="4">
        <f>_xll.ciqfunctions.udf.CIQ("US", "IQ_CPI_YOY_PCT", D2734)/100</f>
        <v>1.36201E-2</v>
      </c>
      <c r="U2734" s="4">
        <f>_xll.ciqfunctions.udf.CIQ("US", "IQ_UNEMPLOY_RATE", D2734)/100</f>
        <v>6.7000000000000004E-2</v>
      </c>
      <c r="V2734" s="4">
        <f>_xll.ciqfunctions.udf.CIQ("%FF5D00", "IQ_RATE_LEVEL", E2734)/100</f>
        <v>8.9999999999999998E-4</v>
      </c>
      <c r="W2734">
        <f>_xll.ciqfunctions.udf.CIQ(B2734, "IQ_BV_SHARE", C2734)</f>
        <v>22.551439999999999</v>
      </c>
    </row>
    <row r="2735" spans="1:23" x14ac:dyDescent="0.25">
      <c r="A2735" t="s">
        <v>657</v>
      </c>
      <c r="B2735" t="s">
        <v>158</v>
      </c>
      <c r="C2735" t="s">
        <v>29</v>
      </c>
      <c r="D2735" t="str">
        <f t="shared" si="42"/>
        <v>Sep2020</v>
      </c>
      <c r="E2735" s="1">
        <f>_xll.ciqfunctions.udf.CIQ(B2735, "IQ_PERIODDATE_IS", C2735)</f>
        <v>44104</v>
      </c>
      <c r="F2735">
        <f>_xll.ciqfunctions.udf.CIQ(B2735, "IQ_LASTSALEPRICE", E2735)</f>
        <v>43.73</v>
      </c>
      <c r="G2735">
        <f>_xll.ciqfunctions.udf.CIQ(B2735, "IQ_TOTAL_REV", C2735)</f>
        <v>895</v>
      </c>
      <c r="H2735" s="4">
        <f>_xll.ciqfunctions.udf.CIQ(B2735, "IQ_GROSS_MARGIN", C2735)/100</f>
        <v>0.53072600000000003</v>
      </c>
      <c r="I2735" s="6">
        <f>_xll.ciqfunctions.udf.CIQ(B2735, "IQ_EBITDA", C2735)</f>
        <v>213</v>
      </c>
      <c r="J2735" s="4">
        <f>_xll.ciqfunctions.udf.CIQ(B2735, "IQ_EBITA_MARGIN", C2735)/100</f>
        <v>0.20446899999999998</v>
      </c>
      <c r="K2735" s="6">
        <f>_xll.ciqfunctions.udf.CIQ(B2735, "IQ_NI", C2735)</f>
        <v>53</v>
      </c>
      <c r="L2735" s="6">
        <f>_xll.ciqfunctions.udf.CIQ(B2735, "IQ_NI_NORM", C2735)</f>
        <v>73.375</v>
      </c>
      <c r="M2735" s="4">
        <f>_xll.ciqfunctions.udf.CIQ(B2735, "IQ_NI_NORM_MARGIN", C2735)/100</f>
        <v>8.1983E-2</v>
      </c>
      <c r="N2735">
        <f>_xll.ciqfunctions.udf.CIQ(B2735, "IQ_EPS_NORM", C2735)</f>
        <v>0.33581</v>
      </c>
      <c r="O2735">
        <f>_xll.ciqfunctions.udf.CIQ(B2735, "IQ_DILUT_EPS_INCL", C2735)</f>
        <v>0.24256</v>
      </c>
      <c r="P2735" t="str">
        <f>_xll.ciqfunctions.udf.CIQ(B2735, "IQ_BUS_SEG_PRIMARY_PIC", "FQ42023", , , , , , 1)</f>
        <v xml:space="preserve">Health Care Supplies </v>
      </c>
      <c r="Q2735" s="5">
        <f>_xll.ciqfunctions.udf.CIQ(B2735, "IQ_TOTAL_DEBT_EQUITY", C2735)/100</f>
        <v>0.48957400000000001</v>
      </c>
      <c r="R2735">
        <f>_xll.ciqfunctions.udf.CIQ(B2735, "IQ_CURRENT_RATIO", C2735)</f>
        <v>2.1894399999999998</v>
      </c>
      <c r="S2735">
        <f>_xll.ciqfunctions.udf.CIQ(B2735, "IQ_EBITDA_INT", C2735)</f>
        <v>16.392859999999999</v>
      </c>
      <c r="T2735" s="4">
        <f>_xll.ciqfunctions.udf.CIQ("US", "IQ_CPI_YOY_PCT", D2735)/100</f>
        <v>1.3713299999999999E-2</v>
      </c>
      <c r="U2735" s="4">
        <f>_xll.ciqfunctions.udf.CIQ("US", "IQ_UNEMPLOY_RATE", D2735)/100</f>
        <v>7.8E-2</v>
      </c>
      <c r="V2735" s="4">
        <f>_xll.ciqfunctions.udf.CIQ("%FF5D00", "IQ_RATE_LEVEL", E2735)/100</f>
        <v>8.9999999999999998E-4</v>
      </c>
      <c r="W2735">
        <f>_xll.ciqfunctions.udf.CIQ(B2735, "IQ_BV_SHARE", C2735)</f>
        <v>21.787189999999999</v>
      </c>
    </row>
    <row r="2736" spans="1:23" x14ac:dyDescent="0.25">
      <c r="A2736" t="s">
        <v>657</v>
      </c>
      <c r="B2736" t="s">
        <v>158</v>
      </c>
      <c r="C2736" t="s">
        <v>31</v>
      </c>
      <c r="D2736" t="str">
        <f t="shared" si="42"/>
        <v>Jun2020</v>
      </c>
      <c r="E2736" s="1">
        <f>_xll.ciqfunctions.udf.CIQ(B2736, "IQ_PERIODDATE_IS", C2736)</f>
        <v>44012</v>
      </c>
      <c r="F2736">
        <f>_xll.ciqfunctions.udf.CIQ(B2736, "IQ_LASTSALEPRICE", E2736)</f>
        <v>44.06</v>
      </c>
      <c r="G2736">
        <f>_xll.ciqfunctions.udf.CIQ(B2736, "IQ_TOTAL_REV", C2736)</f>
        <v>491</v>
      </c>
      <c r="H2736" s="4">
        <f>_xll.ciqfunctions.udf.CIQ(B2736, "IQ_GROSS_MARGIN", C2736)/100</f>
        <v>0.35845199999999999</v>
      </c>
      <c r="I2736" s="6">
        <f>_xll.ciqfunctions.udf.CIQ(B2736, "IQ_EBITDA", C2736)</f>
        <v>-23</v>
      </c>
      <c r="J2736" s="4">
        <f>_xll.ciqfunctions.udf.CIQ(B2736, "IQ_EBITA_MARGIN", C2736)/100</f>
        <v>-0.114052</v>
      </c>
      <c r="K2736" s="6">
        <f>_xll.ciqfunctions.udf.CIQ(B2736, "IQ_NI", C2736)</f>
        <v>-95</v>
      </c>
      <c r="L2736" s="6">
        <f>_xll.ciqfunctions.udf.CIQ(B2736, "IQ_NI_NORM", C2736)</f>
        <v>-73.375</v>
      </c>
      <c r="M2736" s="4">
        <f>_xll.ciqfunctions.udf.CIQ(B2736, "IQ_NI_NORM_MARGIN", C2736)/100</f>
        <v>-0.14943899999999999</v>
      </c>
      <c r="N2736">
        <f>_xll.ciqfunctions.udf.CIQ(B2736, "IQ_EPS_NORM", C2736)</f>
        <v>-0.33550999999999997</v>
      </c>
      <c r="O2736">
        <f>_xll.ciqfunctions.udf.CIQ(B2736, "IQ_DILUT_EPS_INCL", C2736)</f>
        <v>-0.44</v>
      </c>
      <c r="P2736" t="str">
        <f>_xll.ciqfunctions.udf.CIQ(B2736, "IQ_BUS_SEG_PRIMARY_PIC", "FQ42023", , , , , , 1)</f>
        <v xml:space="preserve">Health Care Supplies </v>
      </c>
      <c r="Q2736" s="5">
        <f>_xll.ciqfunctions.udf.CIQ(B2736, "IQ_TOTAL_DEBT_EQUITY", C2736)/100</f>
        <v>0.49166899999999997</v>
      </c>
      <c r="R2736">
        <f>_xll.ciqfunctions.udf.CIQ(B2736, "IQ_CURRENT_RATIO", C2736)</f>
        <v>3.0968499999999999</v>
      </c>
      <c r="S2736" t="str">
        <f>_xll.ciqfunctions.udf.CIQ(B2736, "IQ_EBITDA_INT", C2736)</f>
        <v>NM</v>
      </c>
      <c r="T2736" s="4">
        <f>_xll.ciqfunctions.udf.CIQ("US", "IQ_CPI_YOY_PCT", D2736)/100</f>
        <v>6.4573E-3</v>
      </c>
      <c r="U2736" s="4">
        <f>_xll.ciqfunctions.udf.CIQ("US", "IQ_UNEMPLOY_RATE", D2736)/100</f>
        <v>0.11</v>
      </c>
      <c r="V2736" s="4">
        <f>_xll.ciqfunctions.udf.CIQ("%FF5D00", "IQ_RATE_LEVEL", E2736)/100</f>
        <v>8.0000000000000004E-4</v>
      </c>
      <c r="W2736">
        <f>_xll.ciqfunctions.udf.CIQ(B2736, "IQ_BV_SHARE", C2736)</f>
        <v>21.259620000000002</v>
      </c>
    </row>
    <row r="2737" spans="1:23" x14ac:dyDescent="0.25">
      <c r="A2737" t="s">
        <v>657</v>
      </c>
      <c r="B2737" t="s">
        <v>158</v>
      </c>
      <c r="C2737" t="s">
        <v>33</v>
      </c>
      <c r="D2737" t="str">
        <f t="shared" si="42"/>
        <v>Mar2020</v>
      </c>
      <c r="E2737" s="1">
        <f>_xll.ciqfunctions.udf.CIQ(B2737, "IQ_PERIODDATE_IS", C2737)</f>
        <v>43921</v>
      </c>
      <c r="F2737">
        <f>_xll.ciqfunctions.udf.CIQ(B2737, "IQ_LASTSALEPRICE", E2737)</f>
        <v>38.83</v>
      </c>
      <c r="G2737">
        <f>_xll.ciqfunctions.udf.CIQ(B2737, "IQ_TOTAL_REV", C2737)</f>
        <v>874</v>
      </c>
      <c r="H2737" s="4">
        <f>_xll.ciqfunctions.udf.CIQ(B2737, "IQ_GROSS_MARGIN", C2737)/100</f>
        <v>0.53546899999999997</v>
      </c>
      <c r="I2737" s="6">
        <f>_xll.ciqfunctions.udf.CIQ(B2737, "IQ_EBITDA", C2737)</f>
        <v>152</v>
      </c>
      <c r="J2737" s="4">
        <f>_xll.ciqfunctions.udf.CIQ(B2737, "IQ_EBITA_MARGIN", C2737)/100</f>
        <v>0.137299</v>
      </c>
      <c r="K2737" s="6">
        <f>_xll.ciqfunctions.udf.CIQ(B2737, "IQ_NI", C2737)</f>
        <v>-140</v>
      </c>
      <c r="L2737" s="6">
        <f>_xll.ciqfunctions.udf.CIQ(B2737, "IQ_NI_NORM", C2737)</f>
        <v>42.5</v>
      </c>
      <c r="M2737" s="4">
        <f>_xll.ciqfunctions.udf.CIQ(B2737, "IQ_NI_NORM_MARGIN", C2737)/100</f>
        <v>4.8627000000000004E-2</v>
      </c>
      <c r="N2737">
        <f>_xll.ciqfunctions.udf.CIQ(B2737, "IQ_EPS_NORM", C2737)</f>
        <v>0.19239000000000001</v>
      </c>
      <c r="O2737">
        <f>_xll.ciqfunctions.udf.CIQ(B2737, "IQ_DILUT_EPS_INCL", C2737)</f>
        <v>-0.63377000000000006</v>
      </c>
      <c r="P2737" t="str">
        <f>_xll.ciqfunctions.udf.CIQ(B2737, "IQ_BUS_SEG_PRIMARY_PIC", "FQ42023", , , , , , 1)</f>
        <v xml:space="preserve">Health Care Supplies </v>
      </c>
      <c r="Q2737" s="5">
        <f>_xll.ciqfunctions.udf.CIQ(B2737, "IQ_TOTAL_DEBT_EQUITY", C2737)/100</f>
        <v>0.33919600000000005</v>
      </c>
      <c r="R2737">
        <f>_xll.ciqfunctions.udf.CIQ(B2737, "IQ_CURRENT_RATIO", C2737)</f>
        <v>2.0249000000000001</v>
      </c>
      <c r="S2737">
        <f>_xll.ciqfunctions.udf.CIQ(B2737, "IQ_EBITDA_INT", C2737)</f>
        <v>24.071429999999999</v>
      </c>
      <c r="T2737" s="4">
        <f>_xll.ciqfunctions.udf.CIQ("US", "IQ_CPI_YOY_PCT", D2737)/100</f>
        <v>1.53933E-2</v>
      </c>
      <c r="U2737" s="4">
        <f>_xll.ciqfunctions.udf.CIQ("US", "IQ_UNEMPLOY_RATE", D2737)/100</f>
        <v>4.4000000000000004E-2</v>
      </c>
      <c r="V2737" s="4">
        <f>_xll.ciqfunctions.udf.CIQ("%FF5D00", "IQ_RATE_LEVEL", E2737)/100</f>
        <v>8.0000000000000004E-4</v>
      </c>
      <c r="W2737">
        <f>_xll.ciqfunctions.udf.CIQ(B2737, "IQ_BV_SHARE", C2737)</f>
        <v>21.39434</v>
      </c>
    </row>
    <row r="2738" spans="1:23" x14ac:dyDescent="0.25">
      <c r="A2738" t="s">
        <v>657</v>
      </c>
      <c r="B2738" t="s">
        <v>158</v>
      </c>
      <c r="C2738" t="s">
        <v>35</v>
      </c>
      <c r="D2738" t="str">
        <f t="shared" si="42"/>
        <v>Dec2019</v>
      </c>
      <c r="E2738" s="1">
        <f>_xll.ciqfunctions.udf.CIQ(B2738, "IQ_PERIODDATE_IS", C2738)</f>
        <v>43830</v>
      </c>
      <c r="F2738">
        <f>_xll.ciqfunctions.udf.CIQ(B2738, "IQ_LASTSALEPRICE", E2738)</f>
        <v>56.59</v>
      </c>
      <c r="G2738">
        <f>_xll.ciqfunctions.udf.CIQ(B2738, "IQ_TOTAL_REV", C2738)</f>
        <v>1111.3</v>
      </c>
      <c r="H2738" s="4">
        <f>_xll.ciqfunctions.udf.CIQ(B2738, "IQ_GROSS_MARGIN", C2738)/100</f>
        <v>0.54998600000000009</v>
      </c>
      <c r="I2738" s="6">
        <f>_xll.ciqfunctions.udf.CIQ(B2738, "IQ_EBITDA", C2738)</f>
        <v>212.5</v>
      </c>
      <c r="J2738" s="4">
        <f>_xll.ciqfunctions.udf.CIQ(B2738, "IQ_EBITA_MARGIN", C2738)/100</f>
        <v>0.162962</v>
      </c>
      <c r="K2738" s="6">
        <f>_xll.ciqfunctions.udf.CIQ(B2738, "IQ_NI", C2738)</f>
        <v>102.4</v>
      </c>
      <c r="L2738" s="6">
        <f>_xll.ciqfunctions.udf.CIQ(B2738, "IQ_NI_NORM", C2738)</f>
        <v>99.625</v>
      </c>
      <c r="M2738" s="4">
        <f>_xll.ciqfunctions.udf.CIQ(B2738, "IQ_NI_NORM_MARGIN", C2738)/100</f>
        <v>8.9647000000000004E-2</v>
      </c>
      <c r="N2738">
        <f>_xll.ciqfunctions.udf.CIQ(B2738, "IQ_EPS_NORM", C2738)</f>
        <v>0.44735000000000003</v>
      </c>
      <c r="O2738">
        <f>_xll.ciqfunctions.udf.CIQ(B2738, "IQ_DILUT_EPS_INCL", C2738)</f>
        <v>0.45931</v>
      </c>
      <c r="P2738" t="str">
        <f>_xll.ciqfunctions.udf.CIQ(B2738, "IQ_BUS_SEG_PRIMARY_PIC", "FQ42023", , , , , , 1)</f>
        <v xml:space="preserve">Health Care Supplies </v>
      </c>
      <c r="Q2738" s="5">
        <f>_xll.ciqfunctions.udf.CIQ(B2738, "IQ_TOTAL_DEBT_EQUITY", C2738)/100</f>
        <v>0.315996</v>
      </c>
      <c r="R2738">
        <f>_xll.ciqfunctions.udf.CIQ(B2738, "IQ_CURRENT_RATIO", C2738)</f>
        <v>2.0100500000000001</v>
      </c>
      <c r="S2738">
        <f>_xll.ciqfunctions.udf.CIQ(B2738, "IQ_EBITDA_INT", C2738)</f>
        <v>32.714289999999998</v>
      </c>
      <c r="T2738" s="4">
        <f>_xll.ciqfunctions.udf.CIQ("US", "IQ_CPI_YOY_PCT", D2738)/100</f>
        <v>2.2851300000000001E-2</v>
      </c>
      <c r="U2738" s="4">
        <f>_xll.ciqfunctions.udf.CIQ("US", "IQ_UNEMPLOY_RATE", D2738)/100</f>
        <v>3.6000000000000004E-2</v>
      </c>
      <c r="V2738" s="4">
        <f>_xll.ciqfunctions.udf.CIQ("%FF5D00", "IQ_RATE_LEVEL", E2738)/100</f>
        <v>1.55E-2</v>
      </c>
      <c r="W2738">
        <f>_xll.ciqfunctions.udf.CIQ(B2738, "IQ_BV_SHARE", C2738)</f>
        <v>23.014009999999999</v>
      </c>
    </row>
    <row r="2739" spans="1:23" x14ac:dyDescent="0.25">
      <c r="A2739" t="s">
        <v>657</v>
      </c>
      <c r="B2739" t="s">
        <v>158</v>
      </c>
      <c r="C2739" t="s">
        <v>37</v>
      </c>
      <c r="D2739" t="str">
        <f t="shared" si="42"/>
        <v>Sep2019</v>
      </c>
      <c r="E2739" s="1">
        <f>_xll.ciqfunctions.udf.CIQ(B2739, "IQ_PERIODDATE_IS", C2739)</f>
        <v>43738</v>
      </c>
      <c r="F2739">
        <f>_xll.ciqfunctions.udf.CIQ(B2739, "IQ_LASTSALEPRICE", E2739)</f>
        <v>53.31</v>
      </c>
      <c r="G2739">
        <f>_xll.ciqfunctions.udf.CIQ(B2739, "IQ_TOTAL_REV", C2739)</f>
        <v>962.1</v>
      </c>
      <c r="H2739" s="4">
        <f>_xll.ciqfunctions.udf.CIQ(B2739, "IQ_GROSS_MARGIN", C2739)/100</f>
        <v>0.53798900000000005</v>
      </c>
      <c r="I2739" s="6">
        <f>_xll.ciqfunctions.udf.CIQ(B2739, "IQ_EBITDA", C2739)</f>
        <v>195.8</v>
      </c>
      <c r="J2739" s="4">
        <f>_xll.ciqfunctions.udf.CIQ(B2739, "IQ_EBITA_MARGIN", C2739)/100</f>
        <v>0.17108399999999999</v>
      </c>
      <c r="K2739" s="6">
        <f>_xll.ciqfunctions.udf.CIQ(B2739, "IQ_NI", C2739)</f>
        <v>85</v>
      </c>
      <c r="L2739" s="6">
        <f>_xll.ciqfunctions.udf.CIQ(B2739, "IQ_NI_NORM", C2739)</f>
        <v>71.125</v>
      </c>
      <c r="M2739" s="4">
        <f>_xll.ciqfunctions.udf.CIQ(B2739, "IQ_NI_NORM_MARGIN", C2739)/100</f>
        <v>7.3925999999999992E-2</v>
      </c>
      <c r="N2739">
        <f>_xll.ciqfunctions.udf.CIQ(B2739, "IQ_EPS_NORM", C2739)</f>
        <v>0.31879999999999997</v>
      </c>
      <c r="O2739">
        <f>_xll.ciqfunctions.udf.CIQ(B2739, "IQ_DILUT_EPS_INCL", C2739)</f>
        <v>0.38</v>
      </c>
      <c r="P2739" t="str">
        <f>_xll.ciqfunctions.udf.CIQ(B2739, "IQ_BUS_SEG_PRIMARY_PIC", "FQ42023", , , , , , 1)</f>
        <v xml:space="preserve">Health Care Supplies </v>
      </c>
      <c r="Q2739" s="5">
        <f>_xll.ciqfunctions.udf.CIQ(B2739, "IQ_TOTAL_DEBT_EQUITY", C2739)/100</f>
        <v>0.31145800000000001</v>
      </c>
      <c r="R2739">
        <f>_xll.ciqfunctions.udf.CIQ(B2739, "IQ_CURRENT_RATIO", C2739)</f>
        <v>2.0845899999999999</v>
      </c>
      <c r="S2739">
        <f>_xll.ciqfunctions.udf.CIQ(B2739, "IQ_EBITDA_INT", C2739)</f>
        <v>32.136360000000003</v>
      </c>
      <c r="T2739" s="4">
        <f>_xll.ciqfunctions.udf.CIQ("US", "IQ_CPI_YOY_PCT", D2739)/100</f>
        <v>1.7113100000000003E-2</v>
      </c>
      <c r="U2739" s="4">
        <f>_xll.ciqfunctions.udf.CIQ("US", "IQ_UNEMPLOY_RATE", D2739)/100</f>
        <v>3.5000000000000003E-2</v>
      </c>
      <c r="V2739" s="4">
        <f>_xll.ciqfunctions.udf.CIQ("%FF5D00", "IQ_RATE_LEVEL", E2739)/100</f>
        <v>1.9E-2</v>
      </c>
      <c r="W2739">
        <f>_xll.ciqfunctions.udf.CIQ(B2739, "IQ_BV_SHARE", C2739)</f>
        <v>22.749890000000001</v>
      </c>
    </row>
    <row r="2740" spans="1:23" x14ac:dyDescent="0.25">
      <c r="A2740" t="s">
        <v>657</v>
      </c>
      <c r="B2740" t="s">
        <v>158</v>
      </c>
      <c r="C2740" t="s">
        <v>39</v>
      </c>
      <c r="D2740" t="str">
        <f t="shared" si="42"/>
        <v>Jun2019</v>
      </c>
      <c r="E2740" s="1">
        <f>_xll.ciqfunctions.udf.CIQ(B2740, "IQ_PERIODDATE_IS", C2740)</f>
        <v>43646</v>
      </c>
      <c r="F2740">
        <f>_xll.ciqfunctions.udf.CIQ(B2740, "IQ_LASTSALEPRICE", E2740)</f>
        <v>58.36</v>
      </c>
      <c r="G2740">
        <f>_xll.ciqfunctions.udf.CIQ(B2740, "IQ_TOTAL_REV", C2740)</f>
        <v>1009.4</v>
      </c>
      <c r="H2740" s="4">
        <f>_xll.ciqfunctions.udf.CIQ(B2740, "IQ_GROSS_MARGIN", C2740)/100</f>
        <v>0.53576299999999999</v>
      </c>
      <c r="I2740" s="6">
        <f>_xll.ciqfunctions.udf.CIQ(B2740, "IQ_EBITDA", C2740)</f>
        <v>193.8</v>
      </c>
      <c r="J2740" s="4">
        <f>_xll.ciqfunctions.udf.CIQ(B2740, "IQ_EBITA_MARGIN", C2740)/100</f>
        <v>0.15682499999999999</v>
      </c>
      <c r="K2740" s="6">
        <f>_xll.ciqfunctions.udf.CIQ(B2740, "IQ_NI", C2740)</f>
        <v>36.4</v>
      </c>
      <c r="L2740" s="6">
        <f>_xll.ciqfunctions.udf.CIQ(B2740, "IQ_NI_NORM", C2740)</f>
        <v>56.9375</v>
      </c>
      <c r="M2740" s="4">
        <f>_xll.ciqfunctions.udf.CIQ(B2740, "IQ_NI_NORM_MARGIN", C2740)/100</f>
        <v>5.6406999999999999E-2</v>
      </c>
      <c r="N2740">
        <f>_xll.ciqfunctions.udf.CIQ(B2740, "IQ_EPS_NORM", C2740)</f>
        <v>0.25396000000000002</v>
      </c>
      <c r="O2740">
        <f>_xll.ciqfunctions.udf.CIQ(B2740, "IQ_DILUT_EPS_INCL", C2740)</f>
        <v>0.16</v>
      </c>
      <c r="P2740" t="str">
        <f>_xll.ciqfunctions.udf.CIQ(B2740, "IQ_BUS_SEG_PRIMARY_PIC", "FQ42023", , , , , , 1)</f>
        <v xml:space="preserve">Health Care Supplies </v>
      </c>
      <c r="Q2740" s="5">
        <f>_xll.ciqfunctions.udf.CIQ(B2740, "IQ_TOTAL_DEBT_EQUITY", C2740)/100</f>
        <v>0.31962800000000002</v>
      </c>
      <c r="R2740">
        <f>_xll.ciqfunctions.udf.CIQ(B2740, "IQ_CURRENT_RATIO", C2740)</f>
        <v>2.0757300000000001</v>
      </c>
      <c r="S2740">
        <f>_xll.ciqfunctions.udf.CIQ(B2740, "IQ_EBITDA_INT", C2740)</f>
        <v>26.074999999999999</v>
      </c>
      <c r="T2740" s="4">
        <f>_xll.ciqfunctions.udf.CIQ("US", "IQ_CPI_YOY_PCT", D2740)/100</f>
        <v>1.64849E-2</v>
      </c>
      <c r="U2740" s="4">
        <f>_xll.ciqfunctions.udf.CIQ("US", "IQ_UNEMPLOY_RATE", D2740)/100</f>
        <v>3.6000000000000004E-2</v>
      </c>
      <c r="V2740" s="4">
        <f>_xll.ciqfunctions.udf.CIQ("%FF5D00", "IQ_RATE_LEVEL", E2740)/100</f>
        <v>2.4E-2</v>
      </c>
      <c r="W2740">
        <f>_xll.ciqfunctions.udf.CIQ(B2740, "IQ_BV_SHARE", C2740)</f>
        <v>23.119589999999999</v>
      </c>
    </row>
    <row r="2741" spans="1:23" x14ac:dyDescent="0.25">
      <c r="A2741" t="s">
        <v>657</v>
      </c>
      <c r="B2741" t="s">
        <v>158</v>
      </c>
      <c r="C2741" t="s">
        <v>41</v>
      </c>
      <c r="D2741" t="str">
        <f t="shared" si="42"/>
        <v>Mar2019</v>
      </c>
      <c r="E2741" s="1">
        <f>_xll.ciqfunctions.udf.CIQ(B2741, "IQ_PERIODDATE_IS", C2741)</f>
        <v>43555</v>
      </c>
      <c r="F2741">
        <f>_xll.ciqfunctions.udf.CIQ(B2741, "IQ_LASTSALEPRICE", E2741)</f>
        <v>49.59</v>
      </c>
      <c r="G2741">
        <f>_xll.ciqfunctions.udf.CIQ(B2741, "IQ_TOTAL_REV", C2741)</f>
        <v>946.2</v>
      </c>
      <c r="H2741" s="4">
        <f>_xll.ciqfunctions.udf.CIQ(B2741, "IQ_GROSS_MARGIN", C2741)/100</f>
        <v>0.52811200000000003</v>
      </c>
      <c r="I2741" s="6">
        <f>_xll.ciqfunctions.udf.CIQ(B2741, "IQ_EBITDA", C2741)</f>
        <v>149.9</v>
      </c>
      <c r="J2741" s="4">
        <f>_xll.ciqfunctions.udf.CIQ(B2741, "IQ_EBITA_MARGIN", C2741)/100</f>
        <v>0.12153800000000001</v>
      </c>
      <c r="K2741" s="6">
        <f>_xll.ciqfunctions.udf.CIQ(B2741, "IQ_NI", C2741)</f>
        <v>39.200000000000003</v>
      </c>
      <c r="L2741" s="6">
        <f>_xll.ciqfunctions.udf.CIQ(B2741, "IQ_NI_NORM", C2741)</f>
        <v>40.375</v>
      </c>
      <c r="M2741" s="4">
        <f>_xll.ciqfunctions.udf.CIQ(B2741, "IQ_NI_NORM_MARGIN", C2741)/100</f>
        <v>4.2670000000000007E-2</v>
      </c>
      <c r="N2741">
        <f>_xll.ciqfunctions.udf.CIQ(B2741, "IQ_EPS_NORM", C2741)</f>
        <v>0.18081</v>
      </c>
      <c r="O2741">
        <f>_xll.ciqfunctions.udf.CIQ(B2741, "IQ_DILUT_EPS_INCL", C2741)</f>
        <v>0.17</v>
      </c>
      <c r="P2741" t="str">
        <f>_xll.ciqfunctions.udf.CIQ(B2741, "IQ_BUS_SEG_PRIMARY_PIC", "FQ42023", , , , , , 1)</f>
        <v xml:space="preserve">Health Care Supplies </v>
      </c>
      <c r="Q2741" s="5">
        <f>_xll.ciqfunctions.udf.CIQ(B2741, "IQ_TOTAL_DEBT_EQUITY", C2741)/100</f>
        <v>0.33921100000000004</v>
      </c>
      <c r="R2741">
        <f>_xll.ciqfunctions.udf.CIQ(B2741, "IQ_CURRENT_RATIO", C2741)</f>
        <v>2.0624899999999999</v>
      </c>
      <c r="S2741">
        <f>_xll.ciqfunctions.udf.CIQ(B2741, "IQ_EBITDA_INT", C2741)</f>
        <v>18.071429999999999</v>
      </c>
      <c r="T2741" s="4">
        <f>_xll.ciqfunctions.udf.CIQ("US", "IQ_CPI_YOY_PCT", D2741)/100</f>
        <v>1.8625199999999998E-2</v>
      </c>
      <c r="U2741" s="4">
        <f>_xll.ciqfunctions.udf.CIQ("US", "IQ_UNEMPLOY_RATE", D2741)/100</f>
        <v>3.7999999999999999E-2</v>
      </c>
      <c r="V2741" s="4">
        <f>_xll.ciqfunctions.udf.CIQ("%FF5D00", "IQ_RATE_LEVEL", E2741)/100</f>
        <v>2.4300000000000002E-2</v>
      </c>
      <c r="W2741">
        <f>_xll.ciqfunctions.udf.CIQ(B2741, "IQ_BV_SHARE", C2741)</f>
        <v>22.822610000000001</v>
      </c>
    </row>
    <row r="2742" spans="1:23" x14ac:dyDescent="0.25">
      <c r="A2742" t="s">
        <v>658</v>
      </c>
      <c r="B2742" t="s">
        <v>159</v>
      </c>
      <c r="C2742" t="s">
        <v>3</v>
      </c>
      <c r="D2742" t="str">
        <f t="shared" si="42"/>
        <v>Dec2023</v>
      </c>
      <c r="E2742" s="1">
        <f>_xll.ciqfunctions.udf.CIQ(B2742, "IQ_PERIODDATE_IS", C2742)</f>
        <v>45291</v>
      </c>
      <c r="F2742">
        <f>_xll.ciqfunctions.udf.CIQ(B2742, "IQ_LASTSALEPRICE", E2742)</f>
        <v>45.3</v>
      </c>
      <c r="G2742">
        <f>_xll.ciqfunctions.udf.CIQ(B2742, "IQ_TOTAL_REV", C2742)</f>
        <v>3639</v>
      </c>
      <c r="H2742" s="4">
        <f>_xll.ciqfunctions.udf.CIQ(B2742, "IQ_GROSS_MARGIN", C2742)/100</f>
        <v>0.54520400000000002</v>
      </c>
      <c r="I2742" s="6">
        <f>_xll.ciqfunctions.udf.CIQ(B2742, "IQ_EBITDA", C2742)</f>
        <v>2172</v>
      </c>
      <c r="J2742" s="4">
        <f>_xll.ciqfunctions.udf.CIQ(B2742, "IQ_EBITA_MARGIN", C2742)/100</f>
        <v>0.41714699999999999</v>
      </c>
      <c r="K2742" s="6">
        <f>_xll.ciqfunctions.udf.CIQ(B2742, "IQ_NI", C2742)</f>
        <v>1152</v>
      </c>
      <c r="L2742" s="6">
        <f>_xll.ciqfunctions.udf.CIQ(B2742, "IQ_NI_NORM", C2742)</f>
        <v>891.625</v>
      </c>
      <c r="M2742" s="4">
        <f>_xll.ciqfunctions.udf.CIQ(B2742, "IQ_NI_NORM_MARGIN", C2742)/100</f>
        <v>0.24501899999999999</v>
      </c>
      <c r="N2742">
        <f>_xll.ciqfunctions.udf.CIQ(B2742, "IQ_EPS_NORM", C2742)</f>
        <v>1.4041300000000001</v>
      </c>
      <c r="O2742">
        <f>_xll.ciqfunctions.udf.CIQ(B2742, "IQ_DILUT_EPS_INCL", C2742)</f>
        <v>1.8141700000000001</v>
      </c>
      <c r="P2742" t="str">
        <f>_xll.ciqfunctions.udf.CIQ(B2742, "IQ_BUS_SEG_PRIMARY_PIC", "FQ42023", , , , , , 1)</f>
        <v xml:space="preserve">Oil &amp; Gas Exploration &amp; Production </v>
      </c>
      <c r="Q2742" s="5">
        <f>_xll.ciqfunctions.udf.CIQ(B2742, "IQ_TOTAL_DEBT_EQUITY", C2742)/100</f>
        <v>0.53065399999999996</v>
      </c>
      <c r="R2742">
        <f>_xll.ciqfunctions.udf.CIQ(B2742, "IQ_CURRENT_RATIO", C2742)</f>
        <v>1.07053</v>
      </c>
      <c r="S2742">
        <f>_xll.ciqfunctions.udf.CIQ(B2742, "IQ_EBITDA_INT", C2742)</f>
        <v>24.965520000000001</v>
      </c>
      <c r="T2742" s="4">
        <f>_xll.ciqfunctions.udf.CIQ("US", "IQ_CPI_YOY_PCT", D2742)/100</f>
        <v>3.3521200000000001E-2</v>
      </c>
      <c r="U2742" s="4">
        <f>_xll.ciqfunctions.udf.CIQ("US", "IQ_UNEMPLOY_RATE", D2742)/100</f>
        <v>3.7000000000000005E-2</v>
      </c>
      <c r="V2742" s="4">
        <f>_xll.ciqfunctions.udf.CIQ("%FF5D00", "IQ_RATE_LEVEL", E2742)/100</f>
        <v>5.33E-2</v>
      </c>
      <c r="W2742">
        <f>_xll.ciqfunctions.udf.CIQ(B2742, "IQ_BV_SHARE", C2742)</f>
        <v>18.97279</v>
      </c>
    </row>
    <row r="2743" spans="1:23" x14ac:dyDescent="0.25">
      <c r="A2743" t="s">
        <v>658</v>
      </c>
      <c r="B2743" t="s">
        <v>159</v>
      </c>
      <c r="C2743" t="s">
        <v>5</v>
      </c>
      <c r="D2743" t="str">
        <f t="shared" si="42"/>
        <v>Sep2023</v>
      </c>
      <c r="E2743" s="1">
        <f>_xll.ciqfunctions.udf.CIQ(B2743, "IQ_PERIODDATE_IS", C2743)</f>
        <v>45199</v>
      </c>
      <c r="F2743">
        <f>_xll.ciqfunctions.udf.CIQ(B2743, "IQ_LASTSALEPRICE", E2743)</f>
        <v>47.7</v>
      </c>
      <c r="G2743">
        <f>_xll.ciqfunctions.udf.CIQ(B2743, "IQ_TOTAL_REV", C2743)</f>
        <v>3839</v>
      </c>
      <c r="H2743" s="4">
        <f>_xll.ciqfunctions.udf.CIQ(B2743, "IQ_GROSS_MARGIN", C2743)/100</f>
        <v>0.55587299999999995</v>
      </c>
      <c r="I2743" s="6">
        <f>_xll.ciqfunctions.udf.CIQ(B2743, "IQ_EBITDA", C2743)</f>
        <v>1812</v>
      </c>
      <c r="J2743" s="4">
        <f>_xll.ciqfunctions.udf.CIQ(B2743, "IQ_EBITA_MARGIN", C2743)/100</f>
        <v>0.30216199999999999</v>
      </c>
      <c r="K2743" s="6">
        <f>_xll.ciqfunctions.udf.CIQ(B2743, "IQ_NI", C2743)</f>
        <v>910</v>
      </c>
      <c r="L2743" s="6">
        <f>_xll.ciqfunctions.udf.CIQ(B2743, "IQ_NI_NORM", C2743)</f>
        <v>660</v>
      </c>
      <c r="M2743" s="4">
        <f>_xll.ciqfunctions.udf.CIQ(B2743, "IQ_NI_NORM_MARGIN", C2743)/100</f>
        <v>0.17191900000000002</v>
      </c>
      <c r="N2743">
        <f>_xll.ciqfunctions.udf.CIQ(B2743, "IQ_EPS_NORM", C2743)</f>
        <v>1.0361100000000001</v>
      </c>
      <c r="O2743">
        <f>_xll.ciqfunctions.udf.CIQ(B2743, "IQ_DILUT_EPS_INCL", C2743)</f>
        <v>1.42</v>
      </c>
      <c r="P2743" t="str">
        <f>_xll.ciqfunctions.udf.CIQ(B2743, "IQ_BUS_SEG_PRIMARY_PIC", "FQ42023", , , , , , 1)</f>
        <v xml:space="preserve">Oil &amp; Gas Exploration &amp; Production </v>
      </c>
      <c r="Q2743" s="5">
        <f>_xll.ciqfunctions.udf.CIQ(B2743, "IQ_TOTAL_DEBT_EQUITY", C2743)/100</f>
        <v>0.55030099999999993</v>
      </c>
      <c r="R2743">
        <f>_xll.ciqfunctions.udf.CIQ(B2743, "IQ_CURRENT_RATIO", C2743)</f>
        <v>0.96455999999999997</v>
      </c>
      <c r="S2743">
        <f>_xll.ciqfunctions.udf.CIQ(B2743, "IQ_EBITDA_INT", C2743)</f>
        <v>19.48387</v>
      </c>
      <c r="T2743" s="4">
        <f>_xll.ciqfunctions.udf.CIQ("US", "IQ_CPI_YOY_PCT", D2743)/100</f>
        <v>3.6997000000000002E-2</v>
      </c>
      <c r="U2743" s="4">
        <f>_xll.ciqfunctions.udf.CIQ("US", "IQ_UNEMPLOY_RATE", D2743)/100</f>
        <v>3.7999999999999999E-2</v>
      </c>
      <c r="V2743" s="4">
        <f>_xll.ciqfunctions.udf.CIQ("%FF5D00", "IQ_RATE_LEVEL", E2743)/100</f>
        <v>5.33E-2</v>
      </c>
      <c r="W2743">
        <f>_xll.ciqfunctions.udf.CIQ(B2743, "IQ_BV_SHARE", C2743)</f>
        <v>18.15757</v>
      </c>
    </row>
    <row r="2744" spans="1:23" x14ac:dyDescent="0.25">
      <c r="A2744" t="s">
        <v>658</v>
      </c>
      <c r="B2744" t="s">
        <v>159</v>
      </c>
      <c r="C2744" t="s">
        <v>7</v>
      </c>
      <c r="D2744" t="str">
        <f t="shared" si="42"/>
        <v>Jun2023</v>
      </c>
      <c r="E2744" s="1">
        <f>_xll.ciqfunctions.udf.CIQ(B2744, "IQ_PERIODDATE_IS", C2744)</f>
        <v>45107</v>
      </c>
      <c r="F2744">
        <f>_xll.ciqfunctions.udf.CIQ(B2744, "IQ_LASTSALEPRICE", E2744)</f>
        <v>48.34</v>
      </c>
      <c r="G2744">
        <f>_xll.ciqfunctions.udf.CIQ(B2744, "IQ_TOTAL_REV", C2744)</f>
        <v>3365</v>
      </c>
      <c r="H2744" s="4">
        <f>_xll.ciqfunctions.udf.CIQ(B2744, "IQ_GROSS_MARGIN", C2744)/100</f>
        <v>0.53016300000000005</v>
      </c>
      <c r="I2744" s="6">
        <f>_xll.ciqfunctions.udf.CIQ(B2744, "IQ_EBITDA", C2744)</f>
        <v>1582</v>
      </c>
      <c r="J2744" s="4">
        <f>_xll.ciqfunctions.udf.CIQ(B2744, "IQ_EBITA_MARGIN", C2744)/100</f>
        <v>0.27964300000000003</v>
      </c>
      <c r="K2744" s="6">
        <f>_xll.ciqfunctions.udf.CIQ(B2744, "IQ_NI", C2744)</f>
        <v>690</v>
      </c>
      <c r="L2744" s="6">
        <f>_xll.ciqfunctions.udf.CIQ(B2744, "IQ_NI_NORM", C2744)</f>
        <v>527</v>
      </c>
      <c r="M2744" s="4">
        <f>_xll.ciqfunctions.udf.CIQ(B2744, "IQ_NI_NORM_MARGIN", C2744)/100</f>
        <v>0.156612</v>
      </c>
      <c r="N2744">
        <f>_xll.ciqfunctions.udf.CIQ(B2744, "IQ_EPS_NORM", C2744)</f>
        <v>0.82086999999999999</v>
      </c>
      <c r="O2744">
        <f>_xll.ciqfunctions.udf.CIQ(B2744, "IQ_DILUT_EPS_INCL", C2744)</f>
        <v>1.0793200000000001</v>
      </c>
      <c r="P2744" t="str">
        <f>_xll.ciqfunctions.udf.CIQ(B2744, "IQ_BUS_SEG_PRIMARY_PIC", "FQ42023", , , , , , 1)</f>
        <v xml:space="preserve">Oil &amp; Gas Exploration &amp; Production </v>
      </c>
      <c r="Q2744" s="5">
        <f>_xll.ciqfunctions.udf.CIQ(B2744, "IQ_TOTAL_DEBT_EQUITY", C2744)/100</f>
        <v>0.60412500000000002</v>
      </c>
      <c r="R2744">
        <f>_xll.ciqfunctions.udf.CIQ(B2744, "IQ_CURRENT_RATIO", C2744)</f>
        <v>0.97602</v>
      </c>
      <c r="S2744">
        <f>_xll.ciqfunctions.udf.CIQ(B2744, "IQ_EBITDA_INT", C2744)</f>
        <v>16.47917</v>
      </c>
      <c r="T2744" s="4">
        <f>_xll.ciqfunctions.udf.CIQ("US", "IQ_CPI_YOY_PCT", D2744)/100</f>
        <v>2.9691800000000001E-2</v>
      </c>
      <c r="U2744" s="4">
        <f>_xll.ciqfunctions.udf.CIQ("US", "IQ_UNEMPLOY_RATE", D2744)/100</f>
        <v>3.6000000000000004E-2</v>
      </c>
      <c r="V2744" s="4">
        <f>_xll.ciqfunctions.udf.CIQ("%FF5D00", "IQ_RATE_LEVEL", E2744)/100</f>
        <v>5.0799999999999998E-2</v>
      </c>
      <c r="W2744">
        <f>_xll.ciqfunctions.udf.CIQ(B2744, "IQ_BV_SHARE", C2744)</f>
        <v>17.193449999999999</v>
      </c>
    </row>
    <row r="2745" spans="1:23" x14ac:dyDescent="0.25">
      <c r="A2745" t="s">
        <v>658</v>
      </c>
      <c r="B2745" t="s">
        <v>159</v>
      </c>
      <c r="C2745" t="s">
        <v>9</v>
      </c>
      <c r="D2745" t="str">
        <f t="shared" si="42"/>
        <v>Mar2023</v>
      </c>
      <c r="E2745" s="1">
        <f>_xll.ciqfunctions.udf.CIQ(B2745, "IQ_PERIODDATE_IS", C2745)</f>
        <v>45016</v>
      </c>
      <c r="F2745">
        <f>_xll.ciqfunctions.udf.CIQ(B2745, "IQ_LASTSALEPRICE", E2745)</f>
        <v>50.61</v>
      </c>
      <c r="G2745">
        <f>_xll.ciqfunctions.udf.CIQ(B2745, "IQ_TOTAL_REV", C2745)</f>
        <v>3584</v>
      </c>
      <c r="H2745" s="4">
        <f>_xll.ciqfunctions.udf.CIQ(B2745, "IQ_GROSS_MARGIN", C2745)/100</f>
        <v>0.55412899999999998</v>
      </c>
      <c r="I2745" s="6">
        <f>_xll.ciqfunctions.udf.CIQ(B2745, "IQ_EBITDA", C2745)</f>
        <v>1918</v>
      </c>
      <c r="J2745" s="4">
        <f>_xll.ciqfunctions.udf.CIQ(B2745, "IQ_EBITA_MARGIN", C2745)/100</f>
        <v>0.36355999999999999</v>
      </c>
      <c r="K2745" s="6">
        <f>_xll.ciqfunctions.udf.CIQ(B2745, "IQ_NI", C2745)</f>
        <v>995</v>
      </c>
      <c r="L2745" s="6">
        <f>_xll.ciqfunctions.udf.CIQ(B2745, "IQ_NI_NORM", C2745)</f>
        <v>757</v>
      </c>
      <c r="M2745" s="4">
        <f>_xll.ciqfunctions.udf.CIQ(B2745, "IQ_NI_NORM_MARGIN", C2745)/100</f>
        <v>0.21121600000000001</v>
      </c>
      <c r="N2745">
        <f>_xll.ciqfunctions.udf.CIQ(B2745, "IQ_EPS_NORM", C2745)</f>
        <v>1.17364</v>
      </c>
      <c r="O2745">
        <f>_xll.ciqfunctions.udf.CIQ(B2745, "IQ_DILUT_EPS_INCL", C2745)</f>
        <v>1.53</v>
      </c>
      <c r="P2745" t="str">
        <f>_xll.ciqfunctions.udf.CIQ(B2745, "IQ_BUS_SEG_PRIMARY_PIC", "FQ42023", , , , , , 1)</f>
        <v xml:space="preserve">Oil &amp; Gas Exploration &amp; Production </v>
      </c>
      <c r="Q2745" s="5">
        <f>_xll.ciqfunctions.udf.CIQ(B2745, "IQ_TOTAL_DEBT_EQUITY", C2745)/100</f>
        <v>0.60326000000000002</v>
      </c>
      <c r="R2745">
        <f>_xll.ciqfunctions.udf.CIQ(B2745, "IQ_CURRENT_RATIO", C2745)</f>
        <v>1.08802</v>
      </c>
      <c r="S2745">
        <f>_xll.ciqfunctions.udf.CIQ(B2745, "IQ_EBITDA_INT", C2745)</f>
        <v>20.623660000000001</v>
      </c>
      <c r="T2745" s="4">
        <f>_xll.ciqfunctions.udf.CIQ("US", "IQ_CPI_YOY_PCT", D2745)/100</f>
        <v>4.9849699999999997E-2</v>
      </c>
      <c r="U2745" s="4">
        <f>_xll.ciqfunctions.udf.CIQ("US", "IQ_UNEMPLOY_RATE", D2745)/100</f>
        <v>3.5000000000000003E-2</v>
      </c>
      <c r="V2745" s="4">
        <f>_xll.ciqfunctions.udf.CIQ("%FF5D00", "IQ_RATE_LEVEL", E2745)/100</f>
        <v>4.8300000000000003E-2</v>
      </c>
      <c r="W2745">
        <f>_xll.ciqfunctions.udf.CIQ(B2745, "IQ_BV_SHARE", C2745)</f>
        <v>17.03445</v>
      </c>
    </row>
    <row r="2746" spans="1:23" x14ac:dyDescent="0.25">
      <c r="A2746" t="s">
        <v>658</v>
      </c>
      <c r="B2746" t="s">
        <v>159</v>
      </c>
      <c r="C2746" t="s">
        <v>11</v>
      </c>
      <c r="D2746" t="str">
        <f t="shared" si="42"/>
        <v>Dec2022</v>
      </c>
      <c r="E2746" s="1">
        <f>_xll.ciqfunctions.udf.CIQ(B2746, "IQ_PERIODDATE_IS", C2746)</f>
        <v>44926</v>
      </c>
      <c r="F2746">
        <f>_xll.ciqfunctions.udf.CIQ(B2746, "IQ_LASTSALEPRICE", E2746)</f>
        <v>61.51</v>
      </c>
      <c r="G2746">
        <f>_xll.ciqfunctions.udf.CIQ(B2746, "IQ_TOTAL_REV", C2746)</f>
        <v>4142</v>
      </c>
      <c r="H2746" s="4">
        <f>_xll.ciqfunctions.udf.CIQ(B2746, "IQ_GROSS_MARGIN", C2746)/100</f>
        <v>0.58546500000000001</v>
      </c>
      <c r="I2746" s="6">
        <f>_xll.ciqfunctions.udf.CIQ(B2746, "IQ_EBITDA", C2746)</f>
        <v>2199</v>
      </c>
      <c r="J2746" s="4">
        <f>_xll.ciqfunctions.udf.CIQ(B2746, "IQ_EBITA_MARGIN", C2746)/100</f>
        <v>0.38073300000000004</v>
      </c>
      <c r="K2746" s="6">
        <f>_xll.ciqfunctions.udf.CIQ(B2746, "IQ_NI", C2746)</f>
        <v>1201</v>
      </c>
      <c r="L2746" s="6">
        <f>_xll.ciqfunctions.udf.CIQ(B2746, "IQ_NI_NORM", C2746)</f>
        <v>937</v>
      </c>
      <c r="M2746" s="4">
        <f>_xll.ciqfunctions.udf.CIQ(B2746, "IQ_NI_NORM_MARGIN", C2746)/100</f>
        <v>0.226219</v>
      </c>
      <c r="N2746">
        <f>_xll.ciqfunctions.udf.CIQ(B2746, "IQ_EPS_NORM", C2746)</f>
        <v>1.43492</v>
      </c>
      <c r="O2746">
        <f>_xll.ciqfunctions.udf.CIQ(B2746, "IQ_DILUT_EPS_INCL", C2746)</f>
        <v>1.8232699999999999</v>
      </c>
      <c r="P2746" t="str">
        <f>_xll.ciqfunctions.udf.CIQ(B2746, "IQ_BUS_SEG_PRIMARY_PIC", "FQ42023", , , , , , 1)</f>
        <v xml:space="preserve">Oil &amp; Gas Exploration &amp; Production </v>
      </c>
      <c r="Q2746" s="5">
        <f>_xll.ciqfunctions.udf.CIQ(B2746, "IQ_TOTAL_DEBT_EQUITY", C2746)/100</f>
        <v>0.594723</v>
      </c>
      <c r="R2746">
        <f>_xll.ciqfunctions.udf.CIQ(B2746, "IQ_CURRENT_RATIO", C2746)</f>
        <v>1.2531399999999999</v>
      </c>
      <c r="S2746">
        <f>_xll.ciqfunctions.udf.CIQ(B2746, "IQ_EBITDA_INT", C2746)</f>
        <v>23.645160000000001</v>
      </c>
      <c r="T2746" s="4">
        <f>_xll.ciqfunctions.udf.CIQ("US", "IQ_CPI_YOY_PCT", D2746)/100</f>
        <v>6.454399999999999E-2</v>
      </c>
      <c r="U2746" s="4">
        <f>_xll.ciqfunctions.udf.CIQ("US", "IQ_UNEMPLOY_RATE", D2746)/100</f>
        <v>3.5000000000000003E-2</v>
      </c>
      <c r="V2746" s="4">
        <f>_xll.ciqfunctions.udf.CIQ("%FF5D00", "IQ_RATE_LEVEL", E2746)/100</f>
        <v>4.3299999999999998E-2</v>
      </c>
      <c r="W2746">
        <f>_xll.ciqfunctions.udf.CIQ(B2746, "IQ_BV_SHARE", C2746)</f>
        <v>17.10107</v>
      </c>
    </row>
    <row r="2747" spans="1:23" x14ac:dyDescent="0.25">
      <c r="A2747" t="s">
        <v>658</v>
      </c>
      <c r="B2747" t="s">
        <v>159</v>
      </c>
      <c r="C2747" t="s">
        <v>13</v>
      </c>
      <c r="D2747" t="str">
        <f t="shared" si="42"/>
        <v>Sep2022</v>
      </c>
      <c r="E2747" s="1">
        <f>_xll.ciqfunctions.udf.CIQ(B2747, "IQ_PERIODDATE_IS", C2747)</f>
        <v>44834</v>
      </c>
      <c r="F2747">
        <f>_xll.ciqfunctions.udf.CIQ(B2747, "IQ_LASTSALEPRICE", E2747)</f>
        <v>60.13</v>
      </c>
      <c r="G2747">
        <f>_xll.ciqfunctions.udf.CIQ(B2747, "IQ_TOTAL_REV", C2747)</f>
        <v>5184</v>
      </c>
      <c r="H2747" s="4">
        <f>_xll.ciqfunctions.udf.CIQ(B2747, "IQ_GROSS_MARGIN", C2747)/100</f>
        <v>0.56404299999999996</v>
      </c>
      <c r="I2747" s="6">
        <f>_xll.ciqfunctions.udf.CIQ(B2747, "IQ_EBITDA", C2747)</f>
        <v>3120</v>
      </c>
      <c r="J2747" s="4">
        <f>_xll.ciqfunctions.udf.CIQ(B2747, "IQ_EBITA_MARGIN", C2747)/100</f>
        <v>0.48938999999999999</v>
      </c>
      <c r="K2747" s="6">
        <f>_xll.ciqfunctions.udf.CIQ(B2747, "IQ_NI", C2747)</f>
        <v>1893</v>
      </c>
      <c r="L2747" s="6">
        <f>_xll.ciqfunctions.udf.CIQ(B2747, "IQ_NI_NORM", C2747)</f>
        <v>1533.625</v>
      </c>
      <c r="M2747" s="4">
        <f>_xll.ciqfunctions.udf.CIQ(B2747, "IQ_NI_NORM_MARGIN", C2747)/100</f>
        <v>0.29583799999999999</v>
      </c>
      <c r="N2747">
        <f>_xll.ciqfunctions.udf.CIQ(B2747, "IQ_EPS_NORM", C2747)</f>
        <v>2.3630599999999999</v>
      </c>
      <c r="O2747">
        <f>_xll.ciqfunctions.udf.CIQ(B2747, "IQ_DILUT_EPS_INCL", C2747)</f>
        <v>2.88</v>
      </c>
      <c r="P2747" t="str">
        <f>_xll.ciqfunctions.udf.CIQ(B2747, "IQ_BUS_SEG_PRIMARY_PIC", "FQ42023", , , , , , 1)</f>
        <v xml:space="preserve">Oil &amp; Gas Exploration &amp; Production </v>
      </c>
      <c r="Q2747" s="5">
        <f>_xll.ciqfunctions.udf.CIQ(B2747, "IQ_TOTAL_DEBT_EQUITY", C2747)/100</f>
        <v>0.61188299999999995</v>
      </c>
      <c r="R2747">
        <f>_xll.ciqfunctions.udf.CIQ(B2747, "IQ_CURRENT_RATIO", C2747)</f>
        <v>1.1586700000000001</v>
      </c>
      <c r="S2747">
        <f>_xll.ciqfunctions.udf.CIQ(B2747, "IQ_EBITDA_INT", C2747)</f>
        <v>33.913040000000002</v>
      </c>
      <c r="T2747" s="4">
        <f>_xll.ciqfunctions.udf.CIQ("US", "IQ_CPI_YOY_PCT", D2747)/100</f>
        <v>8.2016699999999998E-2</v>
      </c>
      <c r="U2747" s="4">
        <f>_xll.ciqfunctions.udf.CIQ("US", "IQ_UNEMPLOY_RATE", D2747)/100</f>
        <v>3.5000000000000003E-2</v>
      </c>
      <c r="V2747" s="4">
        <f>_xll.ciqfunctions.udf.CIQ("%FF5D00", "IQ_RATE_LEVEL", E2747)/100</f>
        <v>3.0800000000000001E-2</v>
      </c>
      <c r="W2747">
        <f>_xll.ciqfunctions.udf.CIQ(B2747, "IQ_BV_SHARE", C2747)</f>
        <v>16.62538</v>
      </c>
    </row>
    <row r="2748" spans="1:23" x14ac:dyDescent="0.25">
      <c r="A2748" t="s">
        <v>658</v>
      </c>
      <c r="B2748" t="s">
        <v>159</v>
      </c>
      <c r="C2748" t="s">
        <v>15</v>
      </c>
      <c r="D2748" t="str">
        <f t="shared" si="42"/>
        <v>Jun2022</v>
      </c>
      <c r="E2748" s="1">
        <f>_xll.ciqfunctions.udf.CIQ(B2748, "IQ_PERIODDATE_IS", C2748)</f>
        <v>44742</v>
      </c>
      <c r="F2748">
        <f>_xll.ciqfunctions.udf.CIQ(B2748, "IQ_LASTSALEPRICE", E2748)</f>
        <v>55.11</v>
      </c>
      <c r="G2748">
        <f>_xll.ciqfunctions.udf.CIQ(B2748, "IQ_TOTAL_REV", C2748)</f>
        <v>5544</v>
      </c>
      <c r="H2748" s="4">
        <f>_xll.ciqfunctions.udf.CIQ(B2748, "IQ_GROSS_MARGIN", C2748)/100</f>
        <v>0.61129100000000003</v>
      </c>
      <c r="I2748" s="6">
        <f>_xll.ciqfunctions.udf.CIQ(B2748, "IQ_EBITDA", C2748)</f>
        <v>3106</v>
      </c>
      <c r="J2748" s="4">
        <f>_xll.ciqfunctions.udf.CIQ(B2748, "IQ_EBITA_MARGIN", C2748)/100</f>
        <v>0.46374399999999999</v>
      </c>
      <c r="K2748" s="6">
        <f>_xll.ciqfunctions.udf.CIQ(B2748, "IQ_NI", C2748)</f>
        <v>1932</v>
      </c>
      <c r="L2748" s="6">
        <f>_xll.ciqfunctions.udf.CIQ(B2748, "IQ_NI_NORM", C2748)</f>
        <v>1544.625</v>
      </c>
      <c r="M2748" s="4">
        <f>_xll.ciqfunctions.udf.CIQ(B2748, "IQ_NI_NORM_MARGIN", C2748)/100</f>
        <v>0.27861200000000003</v>
      </c>
      <c r="N2748">
        <f>_xll.ciqfunctions.udf.CIQ(B2748, "IQ_EPS_NORM", C2748)</f>
        <v>2.3474499999999998</v>
      </c>
      <c r="O2748">
        <f>_xll.ciqfunctions.udf.CIQ(B2748, "IQ_DILUT_EPS_INCL", C2748)</f>
        <v>2.9031199999999999</v>
      </c>
      <c r="P2748" t="str">
        <f>_xll.ciqfunctions.udf.CIQ(B2748, "IQ_BUS_SEG_PRIMARY_PIC", "FQ42023", , , , , , 1)</f>
        <v xml:space="preserve">Oil &amp; Gas Exploration &amp; Production </v>
      </c>
      <c r="Q2748" s="5">
        <f>_xll.ciqfunctions.udf.CIQ(B2748, "IQ_TOTAL_DEBT_EQUITY", C2748)/100</f>
        <v>0.65968999999999989</v>
      </c>
      <c r="R2748">
        <f>_xll.ciqfunctions.udf.CIQ(B2748, "IQ_CURRENT_RATIO", C2748)</f>
        <v>1.5512900000000001</v>
      </c>
      <c r="S2748">
        <f>_xll.ciqfunctions.udf.CIQ(B2748, "IQ_EBITDA_INT", C2748)</f>
        <v>33.397849999999998</v>
      </c>
      <c r="T2748" s="4">
        <f>_xll.ciqfunctions.udf.CIQ("US", "IQ_CPI_YOY_PCT", D2748)/100</f>
        <v>9.05976E-2</v>
      </c>
      <c r="U2748" s="4">
        <f>_xll.ciqfunctions.udf.CIQ("US", "IQ_UNEMPLOY_RATE", D2748)/100</f>
        <v>3.6000000000000004E-2</v>
      </c>
      <c r="V2748" s="4">
        <f>_xll.ciqfunctions.udf.CIQ("%FF5D00", "IQ_RATE_LEVEL", E2748)/100</f>
        <v>1.5800000000000002E-2</v>
      </c>
      <c r="W2748">
        <f>_xll.ciqfunctions.udf.CIQ(B2748, "IQ_BV_SHARE", C2748)</f>
        <v>15.38579</v>
      </c>
    </row>
    <row r="2749" spans="1:23" x14ac:dyDescent="0.25">
      <c r="A2749" t="s">
        <v>658</v>
      </c>
      <c r="B2749" t="s">
        <v>159</v>
      </c>
      <c r="C2749" t="s">
        <v>17</v>
      </c>
      <c r="D2749" t="str">
        <f t="shared" si="42"/>
        <v>Mar2022</v>
      </c>
      <c r="E2749" s="1">
        <f>_xll.ciqfunctions.udf.CIQ(B2749, "IQ_PERIODDATE_IS", C2749)</f>
        <v>44651</v>
      </c>
      <c r="F2749">
        <f>_xll.ciqfunctions.udf.CIQ(B2749, "IQ_LASTSALEPRICE", E2749)</f>
        <v>59.13</v>
      </c>
      <c r="G2749">
        <f>_xll.ciqfunctions.udf.CIQ(B2749, "IQ_TOTAL_REV", C2749)</f>
        <v>4003</v>
      </c>
      <c r="H2749" s="4">
        <f>_xll.ciqfunctions.udf.CIQ(B2749, "IQ_GROSS_MARGIN", C2749)/100</f>
        <v>0.64726399999999995</v>
      </c>
      <c r="I2749" s="6">
        <f>_xll.ciqfunctions.udf.CIQ(B2749, "IQ_EBITDA", C2749)</f>
        <v>1843</v>
      </c>
      <c r="J2749" s="4">
        <f>_xll.ciqfunctions.udf.CIQ(B2749, "IQ_EBITA_MARGIN", C2749)/100</f>
        <v>0.33799599999999996</v>
      </c>
      <c r="K2749" s="6">
        <f>_xll.ciqfunctions.udf.CIQ(B2749, "IQ_NI", C2749)</f>
        <v>989</v>
      </c>
      <c r="L2749" s="6">
        <f>_xll.ciqfunctions.udf.CIQ(B2749, "IQ_NI_NORM", C2749)</f>
        <v>782.125</v>
      </c>
      <c r="M2749" s="4">
        <f>_xll.ciqfunctions.udf.CIQ(B2749, "IQ_NI_NORM_MARGIN", C2749)/100</f>
        <v>0.195384</v>
      </c>
      <c r="N2749">
        <f>_xll.ciqfunctions.udf.CIQ(B2749, "IQ_EPS_NORM", C2749)</f>
        <v>1.1922600000000001</v>
      </c>
      <c r="O2749">
        <f>_xll.ciqfunctions.udf.CIQ(B2749, "IQ_DILUT_EPS_INCL", C2749)</f>
        <v>1.47444</v>
      </c>
      <c r="P2749" t="str">
        <f>_xll.ciqfunctions.udf.CIQ(B2749, "IQ_BUS_SEG_PRIMARY_PIC", "FQ42023", , , , , , 1)</f>
        <v xml:space="preserve">Oil &amp; Gas Exploration &amp; Production </v>
      </c>
      <c r="Q2749" s="5">
        <f>_xll.ciqfunctions.udf.CIQ(B2749, "IQ_TOTAL_DEBT_EQUITY", C2749)/100</f>
        <v>0.71489099999999994</v>
      </c>
      <c r="R2749">
        <f>_xll.ciqfunctions.udf.CIQ(B2749, "IQ_CURRENT_RATIO", C2749)</f>
        <v>1.3247199999999999</v>
      </c>
      <c r="S2749">
        <f>_xll.ciqfunctions.udf.CIQ(B2749, "IQ_EBITDA_INT", C2749)</f>
        <v>20.032609999999998</v>
      </c>
      <c r="T2749" s="4">
        <f>_xll.ciqfunctions.udf.CIQ("US", "IQ_CPI_YOY_PCT", D2749)/100</f>
        <v>8.5424600000000003E-2</v>
      </c>
      <c r="U2749" s="4">
        <f>_xll.ciqfunctions.udf.CIQ("US", "IQ_UNEMPLOY_RATE", D2749)/100</f>
        <v>3.6000000000000004E-2</v>
      </c>
      <c r="V2749" s="4">
        <f>_xll.ciqfunctions.udf.CIQ("%FF5D00", "IQ_RATE_LEVEL", E2749)/100</f>
        <v>3.3E-3</v>
      </c>
      <c r="W2749">
        <f>_xll.ciqfunctions.udf.CIQ(B2749, "IQ_BV_SHARE", C2749)</f>
        <v>14.075979999999999</v>
      </c>
    </row>
    <row r="2750" spans="1:23" x14ac:dyDescent="0.25">
      <c r="A2750" t="s">
        <v>658</v>
      </c>
      <c r="B2750" t="s">
        <v>159</v>
      </c>
      <c r="C2750" t="s">
        <v>19</v>
      </c>
      <c r="D2750" t="str">
        <f t="shared" si="42"/>
        <v>Dec2021</v>
      </c>
      <c r="E2750" s="1">
        <f>_xll.ciqfunctions.udf.CIQ(B2750, "IQ_PERIODDATE_IS", C2750)</f>
        <v>44561</v>
      </c>
      <c r="F2750">
        <f>_xll.ciqfunctions.udf.CIQ(B2750, "IQ_LASTSALEPRICE", E2750)</f>
        <v>44.05</v>
      </c>
      <c r="G2750">
        <f>_xll.ciqfunctions.udf.CIQ(B2750, "IQ_TOTAL_REV", C2750)</f>
        <v>4054</v>
      </c>
      <c r="H2750" s="4">
        <f>_xll.ciqfunctions.udf.CIQ(B2750, "IQ_GROSS_MARGIN", C2750)/100</f>
        <v>0.58707399999999998</v>
      </c>
      <c r="I2750" s="6">
        <f>_xll.ciqfunctions.udf.CIQ(B2750, "IQ_EBITDA", C2750)</f>
        <v>2312</v>
      </c>
      <c r="J2750" s="4">
        <f>_xll.ciqfunctions.udf.CIQ(B2750, "IQ_EBITA_MARGIN", C2750)/100</f>
        <v>0.42772500000000002</v>
      </c>
      <c r="K2750" s="6">
        <f>_xll.ciqfunctions.udf.CIQ(B2750, "IQ_NI", C2750)</f>
        <v>1506</v>
      </c>
      <c r="L2750" s="6">
        <f>_xll.ciqfunctions.udf.CIQ(B2750, "IQ_NI_NORM", C2750)</f>
        <v>1019.625</v>
      </c>
      <c r="M2750" s="4">
        <f>_xll.ciqfunctions.udf.CIQ(B2750, "IQ_NI_NORM_MARGIN", C2750)/100</f>
        <v>0.25151000000000001</v>
      </c>
      <c r="N2750">
        <f>_xll.ciqfunctions.udf.CIQ(B2750, "IQ_EPS_NORM", C2750)</f>
        <v>1.51956</v>
      </c>
      <c r="O2750">
        <f>_xll.ciqfunctions.udf.CIQ(B2750, "IQ_DILUT_EPS_INCL", C2750)</f>
        <v>2.21048</v>
      </c>
      <c r="P2750" t="str">
        <f>_xll.ciqfunctions.udf.CIQ(B2750, "IQ_BUS_SEG_PRIMARY_PIC", "FQ42023", , , , , , 1)</f>
        <v xml:space="preserve">Oil &amp; Gas Exploration &amp; Production </v>
      </c>
      <c r="Q2750" s="5">
        <f>_xll.ciqfunctions.udf.CIQ(B2750, "IQ_TOTAL_DEBT_EQUITY", C2750)/100</f>
        <v>0.719225</v>
      </c>
      <c r="R2750">
        <f>_xll.ciqfunctions.udf.CIQ(B2750, "IQ_CURRENT_RATIO", C2750)</f>
        <v>1.37642</v>
      </c>
      <c r="S2750">
        <f>_xll.ciqfunctions.udf.CIQ(B2750, "IQ_EBITDA_INT", C2750)</f>
        <v>25.13043</v>
      </c>
      <c r="T2750" s="4">
        <f>_xll.ciqfunctions.udf.CIQ("US", "IQ_CPI_YOY_PCT", D2750)/100</f>
        <v>7.036400000000001E-2</v>
      </c>
      <c r="U2750" s="4">
        <f>_xll.ciqfunctions.udf.CIQ("US", "IQ_UNEMPLOY_RATE", D2750)/100</f>
        <v>3.9E-2</v>
      </c>
      <c r="V2750" s="4">
        <f>_xll.ciqfunctions.udf.CIQ("%FF5D00", "IQ_RATE_LEVEL", E2750)/100</f>
        <v>7.000000000000001E-4</v>
      </c>
      <c r="W2750">
        <f>_xll.ciqfunctions.udf.CIQ(B2750, "IQ_BV_SHARE", C2750)</f>
        <v>13.96983</v>
      </c>
    </row>
    <row r="2751" spans="1:23" x14ac:dyDescent="0.25">
      <c r="A2751" t="s">
        <v>658</v>
      </c>
      <c r="B2751" t="s">
        <v>159</v>
      </c>
      <c r="C2751" t="s">
        <v>21</v>
      </c>
      <c r="D2751" t="str">
        <f t="shared" si="42"/>
        <v>Sep2021</v>
      </c>
      <c r="E2751" s="1">
        <f>_xll.ciqfunctions.udf.CIQ(B2751, "IQ_PERIODDATE_IS", C2751)</f>
        <v>44469</v>
      </c>
      <c r="F2751">
        <f>_xll.ciqfunctions.udf.CIQ(B2751, "IQ_LASTSALEPRICE", E2751)</f>
        <v>35.51</v>
      </c>
      <c r="G2751">
        <f>_xll.ciqfunctions.udf.CIQ(B2751, "IQ_TOTAL_REV", C2751)</f>
        <v>3801</v>
      </c>
      <c r="H2751" s="4">
        <f>_xll.ciqfunctions.udf.CIQ(B2751, "IQ_GROSS_MARGIN", C2751)/100</f>
        <v>0.54748699999999995</v>
      </c>
      <c r="I2751" s="6">
        <f>_xll.ciqfunctions.udf.CIQ(B2751, "IQ_EBITDA", C2751)</f>
        <v>1654</v>
      </c>
      <c r="J2751" s="4">
        <f>_xll.ciqfunctions.udf.CIQ(B2751, "IQ_EBITA_MARGIN", C2751)/100</f>
        <v>0.28282000000000002</v>
      </c>
      <c r="K2751" s="6">
        <f>_xll.ciqfunctions.udf.CIQ(B2751, "IQ_NI", C2751)</f>
        <v>838</v>
      </c>
      <c r="L2751" s="6">
        <f>_xll.ciqfunctions.udf.CIQ(B2751, "IQ_NI_NORM", C2751)</f>
        <v>607.75</v>
      </c>
      <c r="M2751" s="4">
        <f>_xll.ciqfunctions.udf.CIQ(B2751, "IQ_NI_NORM_MARGIN", C2751)/100</f>
        <v>0.15989200000000001</v>
      </c>
      <c r="N2751">
        <f>_xll.ciqfunctions.udf.CIQ(B2751, "IQ_EPS_NORM", C2751)</f>
        <v>0.90573999999999999</v>
      </c>
      <c r="O2751">
        <f>_xll.ciqfunctions.udf.CIQ(B2751, "IQ_DILUT_EPS_INCL", C2751)</f>
        <v>1.23994</v>
      </c>
      <c r="P2751" t="str">
        <f>_xll.ciqfunctions.udf.CIQ(B2751, "IQ_BUS_SEG_PRIMARY_PIC", "FQ42023", , , , , , 1)</f>
        <v xml:space="preserve">Oil &amp; Gas Exploration &amp; Production </v>
      </c>
      <c r="Q2751" s="5">
        <f>_xll.ciqfunctions.udf.CIQ(B2751, "IQ_TOTAL_DEBT_EQUITY", C2751)/100</f>
        <v>0.74781999999999993</v>
      </c>
      <c r="R2751">
        <f>_xll.ciqfunctions.udf.CIQ(B2751, "IQ_CURRENT_RATIO", C2751)</f>
        <v>1.2059899999999999</v>
      </c>
      <c r="S2751">
        <f>_xll.ciqfunctions.udf.CIQ(B2751, "IQ_EBITDA_INT", C2751)</f>
        <v>17.784949999999998</v>
      </c>
      <c r="T2751" s="4">
        <f>_xll.ciqfunctions.udf.CIQ("US", "IQ_CPI_YOY_PCT", D2751)/100</f>
        <v>5.39035E-2</v>
      </c>
      <c r="U2751" s="4">
        <f>_xll.ciqfunctions.udf.CIQ("US", "IQ_UNEMPLOY_RATE", D2751)/100</f>
        <v>4.7E-2</v>
      </c>
      <c r="V2751" s="4">
        <f>_xll.ciqfunctions.udf.CIQ("%FF5D00", "IQ_RATE_LEVEL", E2751)/100</f>
        <v>5.9999999999999995E-4</v>
      </c>
      <c r="W2751">
        <f>_xll.ciqfunctions.udf.CIQ(B2751, "IQ_BV_SHARE", C2751)</f>
        <v>13.18168</v>
      </c>
    </row>
    <row r="2752" spans="1:23" x14ac:dyDescent="0.25">
      <c r="A2752" t="s">
        <v>658</v>
      </c>
      <c r="B2752" t="s">
        <v>159</v>
      </c>
      <c r="C2752" t="s">
        <v>23</v>
      </c>
      <c r="D2752" t="str">
        <f t="shared" si="42"/>
        <v>Jun2021</v>
      </c>
      <c r="E2752" s="1">
        <f>_xll.ciqfunctions.udf.CIQ(B2752, "IQ_PERIODDATE_IS", C2752)</f>
        <v>44377</v>
      </c>
      <c r="F2752">
        <f>_xll.ciqfunctions.udf.CIQ(B2752, "IQ_LASTSALEPRICE", E2752)</f>
        <v>29.19</v>
      </c>
      <c r="G2752">
        <f>_xll.ciqfunctions.udf.CIQ(B2752, "IQ_TOTAL_REV", C2752)</f>
        <v>2944</v>
      </c>
      <c r="H2752" s="4">
        <f>_xll.ciqfunctions.udf.CIQ(B2752, "IQ_GROSS_MARGIN", C2752)/100</f>
        <v>0.56012200000000001</v>
      </c>
      <c r="I2752" s="6">
        <f>_xll.ciqfunctions.udf.CIQ(B2752, "IQ_EBITDA", C2752)</f>
        <v>864</v>
      </c>
      <c r="J2752" s="4">
        <f>_xll.ciqfunctions.udf.CIQ(B2752, "IQ_EBITA_MARGIN", C2752)/100</f>
        <v>0.11107300000000001</v>
      </c>
      <c r="K2752" s="6">
        <f>_xll.ciqfunctions.udf.CIQ(B2752, "IQ_NI", C2752)</f>
        <v>256</v>
      </c>
      <c r="L2752" s="6">
        <f>_xll.ciqfunctions.udf.CIQ(B2752, "IQ_NI_NORM", C2752)</f>
        <v>138.75</v>
      </c>
      <c r="M2752" s="4">
        <f>_xll.ciqfunctions.udf.CIQ(B2752, "IQ_NI_NORM_MARGIN", C2752)/100</f>
        <v>4.7129000000000004E-2</v>
      </c>
      <c r="N2752">
        <f>_xll.ciqfunctions.udf.CIQ(B2752, "IQ_EPS_NORM", C2752)</f>
        <v>0.20494999999999999</v>
      </c>
      <c r="O2752">
        <f>_xll.ciqfunctions.udf.CIQ(B2752, "IQ_DILUT_EPS_INCL", C2752)</f>
        <v>0.37370999999999999</v>
      </c>
      <c r="P2752" t="str">
        <f>_xll.ciqfunctions.udf.CIQ(B2752, "IQ_BUS_SEG_PRIMARY_PIC", "FQ42023", , , , , , 1)</f>
        <v xml:space="preserve">Oil &amp; Gas Exploration &amp; Production </v>
      </c>
      <c r="Q2752" s="5">
        <f>_xll.ciqfunctions.udf.CIQ(B2752, "IQ_TOTAL_DEBT_EQUITY", C2752)/100</f>
        <v>0.79566400000000004</v>
      </c>
      <c r="R2752">
        <f>_xll.ciqfunctions.udf.CIQ(B2752, "IQ_CURRENT_RATIO", C2752)</f>
        <v>1.0013000000000001</v>
      </c>
      <c r="S2752">
        <f>_xll.ciqfunctions.udf.CIQ(B2752, "IQ_EBITDA_INT", C2752)</f>
        <v>8.8163300000000007</v>
      </c>
      <c r="T2752" s="4">
        <f>_xll.ciqfunctions.udf.CIQ("US", "IQ_CPI_YOY_PCT", D2752)/100</f>
        <v>5.3914499999999997E-2</v>
      </c>
      <c r="U2752" s="4">
        <f>_xll.ciqfunctions.udf.CIQ("US", "IQ_UNEMPLOY_RATE", D2752)/100</f>
        <v>5.9000000000000004E-2</v>
      </c>
      <c r="V2752" s="4">
        <f>_xll.ciqfunctions.udf.CIQ("%FF5D00", "IQ_RATE_LEVEL", E2752)/100</f>
        <v>8.0000000000000004E-4</v>
      </c>
      <c r="W2752">
        <f>_xll.ciqfunctions.udf.CIQ(B2752, "IQ_BV_SHARE", C2752)</f>
        <v>12.4062</v>
      </c>
    </row>
    <row r="2753" spans="1:23" x14ac:dyDescent="0.25">
      <c r="A2753" t="s">
        <v>658</v>
      </c>
      <c r="B2753" t="s">
        <v>159</v>
      </c>
      <c r="C2753" t="s">
        <v>25</v>
      </c>
      <c r="D2753" t="str">
        <f t="shared" si="42"/>
        <v>Mar2021</v>
      </c>
      <c r="E2753" s="1">
        <f>_xll.ciqfunctions.udf.CIQ(B2753, "IQ_PERIODDATE_IS", C2753)</f>
        <v>44286</v>
      </c>
      <c r="F2753">
        <f>_xll.ciqfunctions.udf.CIQ(B2753, "IQ_LASTSALEPRICE", E2753)</f>
        <v>21.85</v>
      </c>
      <c r="G2753">
        <f>_xll.ciqfunctions.udf.CIQ(B2753, "IQ_TOTAL_REV", C2753)</f>
        <v>2318</v>
      </c>
      <c r="H2753" s="4">
        <f>_xll.ciqfunctions.udf.CIQ(B2753, "IQ_GROSS_MARGIN", C2753)/100</f>
        <v>0.56255299999999997</v>
      </c>
      <c r="I2753" s="6">
        <f>_xll.ciqfunctions.udf.CIQ(B2753, "IQ_EBITDA", C2753)</f>
        <v>677</v>
      </c>
      <c r="J2753" s="4">
        <f>_xll.ciqfunctions.udf.CIQ(B2753, "IQ_EBITA_MARGIN", C2753)/100</f>
        <v>9.0162999999999993E-2</v>
      </c>
      <c r="K2753" s="6">
        <f>_xll.ciqfunctions.udf.CIQ(B2753, "IQ_NI", C2753)</f>
        <v>213</v>
      </c>
      <c r="L2753" s="6">
        <f>_xll.ciqfunctions.udf.CIQ(B2753, "IQ_NI_NORM", C2753)</f>
        <v>62.625</v>
      </c>
      <c r="M2753" s="4">
        <f>_xll.ciqfunctions.udf.CIQ(B2753, "IQ_NI_NORM_MARGIN", C2753)/100</f>
        <v>2.7015999999999998E-2</v>
      </c>
      <c r="N2753">
        <f>_xll.ciqfunctions.udf.CIQ(B2753, "IQ_EPS_NORM", C2753)</f>
        <v>9.6490000000000006E-2</v>
      </c>
      <c r="O2753">
        <f>_xll.ciqfunctions.udf.CIQ(B2753, "IQ_DILUT_EPS_INCL", C2753)</f>
        <v>0.31899</v>
      </c>
      <c r="P2753" t="str">
        <f>_xll.ciqfunctions.udf.CIQ(B2753, "IQ_BUS_SEG_PRIMARY_PIC", "FQ42023", , , , , , 1)</f>
        <v xml:space="preserve">Oil &amp; Gas Exploration &amp; Production </v>
      </c>
      <c r="Q2753" s="5">
        <f>_xll.ciqfunctions.udf.CIQ(B2753, "IQ_TOTAL_DEBT_EQUITY", C2753)/100</f>
        <v>0.89076099999999991</v>
      </c>
      <c r="R2753">
        <f>_xll.ciqfunctions.udf.CIQ(B2753, "IQ_CURRENT_RATIO", C2753)</f>
        <v>1.1772499999999999</v>
      </c>
      <c r="S2753">
        <f>_xll.ciqfunctions.udf.CIQ(B2753, "IQ_EBITDA_INT", C2753)</f>
        <v>6.4476199999999997</v>
      </c>
      <c r="T2753" s="4">
        <f>_xll.ciqfunctions.udf.CIQ("US", "IQ_CPI_YOY_PCT", D2753)/100</f>
        <v>2.6197599999999998E-2</v>
      </c>
      <c r="U2753" s="4">
        <f>_xll.ciqfunctions.udf.CIQ("US", "IQ_UNEMPLOY_RATE", D2753)/100</f>
        <v>6.0999999999999999E-2</v>
      </c>
      <c r="V2753" s="4">
        <f>_xll.ciqfunctions.udf.CIQ("%FF5D00", "IQ_RATE_LEVEL", E2753)/100</f>
        <v>5.9999999999999995E-4</v>
      </c>
      <c r="W2753">
        <f>_xll.ciqfunctions.udf.CIQ(B2753, "IQ_BV_SHARE", C2753)</f>
        <v>12.37481</v>
      </c>
    </row>
    <row r="2754" spans="1:23" x14ac:dyDescent="0.25">
      <c r="A2754" t="s">
        <v>658</v>
      </c>
      <c r="B2754" t="s">
        <v>159</v>
      </c>
      <c r="C2754" t="s">
        <v>27</v>
      </c>
      <c r="D2754" t="str">
        <f t="shared" si="42"/>
        <v>Dec2020</v>
      </c>
      <c r="E2754" s="1">
        <f>_xll.ciqfunctions.udf.CIQ(B2754, "IQ_PERIODDATE_IS", C2754)</f>
        <v>44196</v>
      </c>
      <c r="F2754">
        <f>_xll.ciqfunctions.udf.CIQ(B2754, "IQ_LASTSALEPRICE", E2754)</f>
        <v>15.81</v>
      </c>
      <c r="G2754">
        <f>_xll.ciqfunctions.udf.CIQ(B2754, "IQ_TOTAL_REV", C2754)</f>
        <v>1350</v>
      </c>
      <c r="H2754" s="4">
        <f>_xll.ciqfunctions.udf.CIQ(B2754, "IQ_GROSS_MARGIN", C2754)/100</f>
        <v>0.37851799999999997</v>
      </c>
      <c r="I2754" s="6">
        <f>_xll.ciqfunctions.udf.CIQ(B2754, "IQ_EBITDA", C2754)</f>
        <v>3125</v>
      </c>
      <c r="J2754" s="4">
        <f>_xll.ciqfunctions.udf.CIQ(B2754, "IQ_EBITA_MARGIN", C2754)/100</f>
        <v>2.0881479999999999</v>
      </c>
      <c r="K2754" s="6">
        <f>_xll.ciqfunctions.udf.CIQ(B2754, "IQ_NI", C2754)</f>
        <v>-102</v>
      </c>
      <c r="L2754" s="6">
        <f>_xll.ciqfunctions.udf.CIQ(B2754, "IQ_NI_NORM", C2754)</f>
        <v>1714.125</v>
      </c>
      <c r="M2754" s="4">
        <f>_xll.ciqfunctions.udf.CIQ(B2754, "IQ_NI_NORM_MARGIN", C2754)/100</f>
        <v>1.269722</v>
      </c>
      <c r="N2754">
        <f>_xll.ciqfunctions.udf.CIQ(B2754, "IQ_EPS_NORM", C2754)</f>
        <v>4.4755200000000004</v>
      </c>
      <c r="O2754">
        <f>_xll.ciqfunctions.udf.CIQ(B2754, "IQ_DILUT_EPS_INCL", C2754)</f>
        <v>-0.26893</v>
      </c>
      <c r="P2754" t="str">
        <f>_xll.ciqfunctions.udf.CIQ(B2754, "IQ_BUS_SEG_PRIMARY_PIC", "FQ42023", , , , , , 1)</f>
        <v xml:space="preserve">Oil &amp; Gas Exploration &amp; Production </v>
      </c>
      <c r="Q2754" s="5">
        <f>_xll.ciqfunctions.udf.CIQ(B2754, "IQ_TOTAL_DEBT_EQUITY", C2754)/100</f>
        <v>1.5081149999999999</v>
      </c>
      <c r="R2754">
        <f>_xll.ciqfunctions.udf.CIQ(B2754, "IQ_CURRENT_RATIO", C2754)</f>
        <v>2.26389</v>
      </c>
      <c r="S2754">
        <f>_xll.ciqfunctions.udf.CIQ(B2754, "IQ_EBITDA_INT", C2754)</f>
        <v>48.835940000000001</v>
      </c>
      <c r="T2754" s="4">
        <f>_xll.ciqfunctions.udf.CIQ("US", "IQ_CPI_YOY_PCT", D2754)/100</f>
        <v>1.36201E-2</v>
      </c>
      <c r="U2754" s="4">
        <f>_xll.ciqfunctions.udf.CIQ("US", "IQ_UNEMPLOY_RATE", D2754)/100</f>
        <v>6.7000000000000004E-2</v>
      </c>
      <c r="V2754" s="4">
        <f>_xll.ciqfunctions.udf.CIQ("%FF5D00", "IQ_RATE_LEVEL", E2754)/100</f>
        <v>8.9999999999999998E-4</v>
      </c>
      <c r="W2754">
        <f>_xll.ciqfunctions.udf.CIQ(B2754, "IQ_BV_SHARE", C2754)</f>
        <v>7.5523600000000002</v>
      </c>
    </row>
    <row r="2755" spans="1:23" x14ac:dyDescent="0.25">
      <c r="A2755" t="s">
        <v>658</v>
      </c>
      <c r="B2755" t="s">
        <v>159</v>
      </c>
      <c r="C2755" t="s">
        <v>29</v>
      </c>
      <c r="D2755" t="str">
        <f t="shared" ref="D2755:D2818" si="43">TEXT(E2755,"MMMYYY")</f>
        <v>Sep2020</v>
      </c>
      <c r="E2755" s="1">
        <f>_xll.ciqfunctions.udf.CIQ(B2755, "IQ_PERIODDATE_IS", C2755)</f>
        <v>44104</v>
      </c>
      <c r="F2755">
        <f>_xll.ciqfunctions.udf.CIQ(B2755, "IQ_LASTSALEPRICE", E2755)</f>
        <v>9.4600000000000009</v>
      </c>
      <c r="G2755">
        <f>_xll.ciqfunctions.udf.CIQ(B2755, "IQ_TOTAL_REV", C2755)</f>
        <v>1154</v>
      </c>
      <c r="H2755" s="4">
        <f>_xll.ciqfunctions.udf.CIQ(B2755, "IQ_GROSS_MARGIN", C2755)/100</f>
        <v>0.35095300000000001</v>
      </c>
      <c r="I2755" s="6">
        <f>_xll.ciqfunctions.udf.CIQ(B2755, "IQ_EBITDA", C2755)</f>
        <v>240</v>
      </c>
      <c r="J2755" s="4">
        <f>_xll.ciqfunctions.udf.CIQ(B2755, "IQ_EBITA_MARGIN", C2755)/100</f>
        <v>-8.2322000000000006E-2</v>
      </c>
      <c r="K2755" s="6">
        <f>_xll.ciqfunctions.udf.CIQ(B2755, "IQ_NI", C2755)</f>
        <v>-92</v>
      </c>
      <c r="L2755" s="6">
        <f>_xll.ciqfunctions.udf.CIQ(B2755, "IQ_NI_NORM", C2755)</f>
        <v>-102.625</v>
      </c>
      <c r="M2755" s="4">
        <f>_xll.ciqfunctions.udf.CIQ(B2755, "IQ_NI_NORM_MARGIN", C2755)/100</f>
        <v>-8.8928999999999994E-2</v>
      </c>
      <c r="N2755">
        <f>_xll.ciqfunctions.udf.CIQ(B2755, "IQ_EPS_NORM", C2755)</f>
        <v>-0.27221000000000001</v>
      </c>
      <c r="O2755">
        <f>_xll.ciqfunctions.udf.CIQ(B2755, "IQ_DILUT_EPS_INCL", C2755)</f>
        <v>-0.25552000000000002</v>
      </c>
      <c r="P2755" t="str">
        <f>_xll.ciqfunctions.udf.CIQ(B2755, "IQ_BUS_SEG_PRIMARY_PIC", "FQ42023", , , , , , 1)</f>
        <v xml:space="preserve">Oil &amp; Gas Exploration &amp; Production </v>
      </c>
      <c r="Q2755" s="5">
        <f>_xll.ciqfunctions.udf.CIQ(B2755, "IQ_TOTAL_DEBT_EQUITY", C2755)/100</f>
        <v>1.445362</v>
      </c>
      <c r="R2755">
        <f>_xll.ciqfunctions.udf.CIQ(B2755, "IQ_CURRENT_RATIO", C2755)</f>
        <v>2.0345200000000001</v>
      </c>
      <c r="S2755">
        <f>_xll.ciqfunctions.udf.CIQ(B2755, "IQ_EBITDA_INT", C2755)</f>
        <v>3.7</v>
      </c>
      <c r="T2755" s="4">
        <f>_xll.ciqfunctions.udf.CIQ("US", "IQ_CPI_YOY_PCT", D2755)/100</f>
        <v>1.3713299999999999E-2</v>
      </c>
      <c r="U2755" s="4">
        <f>_xll.ciqfunctions.udf.CIQ("US", "IQ_UNEMPLOY_RATE", D2755)/100</f>
        <v>7.8E-2</v>
      </c>
      <c r="V2755" s="4">
        <f>_xll.ciqfunctions.udf.CIQ("%FF5D00", "IQ_RATE_LEVEL", E2755)/100</f>
        <v>8.9999999999999998E-4</v>
      </c>
      <c r="W2755">
        <f>_xll.ciqfunctions.udf.CIQ(B2755, "IQ_BV_SHARE", C2755)</f>
        <v>7.8929499999999999</v>
      </c>
    </row>
    <row r="2756" spans="1:23" x14ac:dyDescent="0.25">
      <c r="A2756" t="s">
        <v>658</v>
      </c>
      <c r="B2756" t="s">
        <v>159</v>
      </c>
      <c r="C2756" t="s">
        <v>31</v>
      </c>
      <c r="D2756" t="str">
        <f t="shared" si="43"/>
        <v>Jun2020</v>
      </c>
      <c r="E2756" s="1">
        <f>_xll.ciqfunctions.udf.CIQ(B2756, "IQ_PERIODDATE_IS", C2756)</f>
        <v>44012</v>
      </c>
      <c r="F2756">
        <f>_xll.ciqfunctions.udf.CIQ(B2756, "IQ_LASTSALEPRICE", E2756)</f>
        <v>11.34</v>
      </c>
      <c r="G2756">
        <f>_xll.ciqfunctions.udf.CIQ(B2756, "IQ_TOTAL_REV", C2756)</f>
        <v>713</v>
      </c>
      <c r="H2756" s="4">
        <f>_xll.ciqfunctions.udf.CIQ(B2756, "IQ_GROSS_MARGIN", C2756)/100</f>
        <v>0.238429</v>
      </c>
      <c r="I2756" s="6">
        <f>_xll.ciqfunctions.udf.CIQ(B2756, "IQ_EBITDA", C2756)</f>
        <v>-304</v>
      </c>
      <c r="J2756" s="4" t="e">
        <f>_xll.ciqfunctions.udf.CIQ(B2756, "IQ_EBITA_MARGIN", C2756)/100</f>
        <v>#VALUE!</v>
      </c>
      <c r="K2756" s="6">
        <f>_xll.ciqfunctions.udf.CIQ(B2756, "IQ_NI", C2756)</f>
        <v>-670</v>
      </c>
      <c r="L2756" s="6">
        <f>_xll.ciqfunctions.udf.CIQ(B2756, "IQ_NI_NORM", C2756)</f>
        <v>-2160.75</v>
      </c>
      <c r="M2756" s="4" t="e">
        <f>_xll.ciqfunctions.udf.CIQ(B2756, "IQ_NI_NORM_MARGIN", C2756)/100</f>
        <v>#VALUE!</v>
      </c>
      <c r="N2756">
        <f>_xll.ciqfunctions.udf.CIQ(B2756, "IQ_EPS_NORM", C2756)</f>
        <v>-5.6416399999999998</v>
      </c>
      <c r="O2756">
        <f>_xll.ciqfunctions.udf.CIQ(B2756, "IQ_DILUT_EPS_INCL", C2756)</f>
        <v>-1.74935</v>
      </c>
      <c r="P2756" t="str">
        <f>_xll.ciqfunctions.udf.CIQ(B2756, "IQ_BUS_SEG_PRIMARY_PIC", "FQ42023", , , , , , 1)</f>
        <v xml:space="preserve">Oil &amp; Gas Exploration &amp; Production </v>
      </c>
      <c r="Q2756" s="5">
        <f>_xll.ciqfunctions.udf.CIQ(B2756, "IQ_TOTAL_DEBT_EQUITY", C2756)/100</f>
        <v>1.3575899999999999</v>
      </c>
      <c r="R2756">
        <f>_xll.ciqfunctions.udf.CIQ(B2756, "IQ_CURRENT_RATIO", C2756)</f>
        <v>2.3264499999999999</v>
      </c>
      <c r="S2756" t="str">
        <f>_xll.ciqfunctions.udf.CIQ(B2756, "IQ_EBITDA_INT", C2756)</f>
        <v>NM</v>
      </c>
      <c r="T2756" s="4">
        <f>_xll.ciqfunctions.udf.CIQ("US", "IQ_CPI_YOY_PCT", D2756)/100</f>
        <v>6.4573E-3</v>
      </c>
      <c r="U2756" s="4">
        <f>_xll.ciqfunctions.udf.CIQ("US", "IQ_UNEMPLOY_RATE", D2756)/100</f>
        <v>0.11</v>
      </c>
      <c r="V2756" s="4">
        <f>_xll.ciqfunctions.udf.CIQ("%FF5D00", "IQ_RATE_LEVEL", E2756)/100</f>
        <v>8.0000000000000004E-4</v>
      </c>
      <c r="W2756">
        <f>_xll.ciqfunctions.udf.CIQ(B2756, "IQ_BV_SHARE", C2756)</f>
        <v>8.4255899999999997</v>
      </c>
    </row>
    <row r="2757" spans="1:23" x14ac:dyDescent="0.25">
      <c r="A2757" t="s">
        <v>658</v>
      </c>
      <c r="B2757" t="s">
        <v>159</v>
      </c>
      <c r="C2757" t="s">
        <v>33</v>
      </c>
      <c r="D2757" t="str">
        <f t="shared" si="43"/>
        <v>Mar2020</v>
      </c>
      <c r="E2757" s="1">
        <f>_xll.ciqfunctions.udf.CIQ(B2757, "IQ_PERIODDATE_IS", C2757)</f>
        <v>43921</v>
      </c>
      <c r="F2757">
        <f>_xll.ciqfunctions.udf.CIQ(B2757, "IQ_LASTSALEPRICE", E2757)</f>
        <v>6.91</v>
      </c>
      <c r="G2757">
        <f>_xll.ciqfunctions.udf.CIQ(B2757, "IQ_TOTAL_REV", C2757)</f>
        <v>1286</v>
      </c>
      <c r="H2757" s="4">
        <f>_xll.ciqfunctions.udf.CIQ(B2757, "IQ_GROSS_MARGIN", C2757)/100</f>
        <v>0.36625100000000005</v>
      </c>
      <c r="I2757" s="6">
        <f>_xll.ciqfunctions.udf.CIQ(B2757, "IQ_EBITDA", C2757)</f>
        <v>1145</v>
      </c>
      <c r="J2757" s="4">
        <f>_xll.ciqfunctions.udf.CIQ(B2757, "IQ_EBITA_MARGIN", C2757)/100</f>
        <v>0.578538</v>
      </c>
      <c r="K2757" s="6">
        <f>_xll.ciqfunctions.udf.CIQ(B2757, "IQ_NI", C2757)</f>
        <v>-1816</v>
      </c>
      <c r="L2757" s="6">
        <f>_xll.ciqfunctions.udf.CIQ(B2757, "IQ_NI_NORM", C2757)</f>
        <v>417.125</v>
      </c>
      <c r="M2757" s="4">
        <f>_xll.ciqfunctions.udf.CIQ(B2757, "IQ_NI_NORM_MARGIN", C2757)/100</f>
        <v>0.32435799999999998</v>
      </c>
      <c r="N2757">
        <f>_xll.ciqfunctions.udf.CIQ(B2757, "IQ_EPS_NORM", C2757)</f>
        <v>1.10643</v>
      </c>
      <c r="O2757">
        <f>_xll.ciqfunctions.udf.CIQ(B2757, "IQ_DILUT_EPS_INCL", C2757)</f>
        <v>-4.8215599999999998</v>
      </c>
      <c r="P2757" t="str">
        <f>_xll.ciqfunctions.udf.CIQ(B2757, "IQ_BUS_SEG_PRIMARY_PIC", "FQ42023", , , , , , 1)</f>
        <v xml:space="preserve">Oil &amp; Gas Exploration &amp; Production </v>
      </c>
      <c r="Q2757" s="5">
        <f>_xll.ciqfunctions.udf.CIQ(B2757, "IQ_TOTAL_DEBT_EQUITY", C2757)/100</f>
        <v>1.127227</v>
      </c>
      <c r="R2757">
        <f>_xll.ciqfunctions.udf.CIQ(B2757, "IQ_CURRENT_RATIO", C2757)</f>
        <v>2.6093999999999999</v>
      </c>
      <c r="S2757">
        <f>_xll.ciqfunctions.udf.CIQ(B2757, "IQ_EBITDA_INT", C2757)</f>
        <v>17.623080000000002</v>
      </c>
      <c r="T2757" s="4">
        <f>_xll.ciqfunctions.udf.CIQ("US", "IQ_CPI_YOY_PCT", D2757)/100</f>
        <v>1.53933E-2</v>
      </c>
      <c r="U2757" s="4">
        <f>_xll.ciqfunctions.udf.CIQ("US", "IQ_UNEMPLOY_RATE", D2757)/100</f>
        <v>4.4000000000000004E-2</v>
      </c>
      <c r="V2757" s="4">
        <f>_xll.ciqfunctions.udf.CIQ("%FF5D00", "IQ_RATE_LEVEL", E2757)/100</f>
        <v>8.0000000000000004E-4</v>
      </c>
      <c r="W2757">
        <f>_xll.ciqfunctions.udf.CIQ(B2757, "IQ_BV_SHARE", C2757)</f>
        <v>10.232379999999999</v>
      </c>
    </row>
    <row r="2758" spans="1:23" x14ac:dyDescent="0.25">
      <c r="A2758" t="s">
        <v>658</v>
      </c>
      <c r="B2758" t="s">
        <v>159</v>
      </c>
      <c r="C2758" t="s">
        <v>35</v>
      </c>
      <c r="D2758" t="str">
        <f t="shared" si="43"/>
        <v>Dec2019</v>
      </c>
      <c r="E2758" s="1">
        <f>_xll.ciqfunctions.udf.CIQ(B2758, "IQ_PERIODDATE_IS", C2758)</f>
        <v>43830</v>
      </c>
      <c r="F2758">
        <f>_xll.ciqfunctions.udf.CIQ(B2758, "IQ_LASTSALEPRICE", E2758)</f>
        <v>25.97</v>
      </c>
      <c r="G2758">
        <f>_xll.ciqfunctions.udf.CIQ(B2758, "IQ_TOTAL_REV", C2758)</f>
        <v>1636</v>
      </c>
      <c r="H2758" s="4">
        <f>_xll.ciqfunctions.udf.CIQ(B2758, "IQ_GROSS_MARGIN", C2758)/100</f>
        <v>0.44009700000000002</v>
      </c>
      <c r="I2758" s="6">
        <f>_xll.ciqfunctions.udf.CIQ(B2758, "IQ_EBITDA", C2758)</f>
        <v>444</v>
      </c>
      <c r="J2758" s="4">
        <f>_xll.ciqfunctions.udf.CIQ(B2758, "IQ_EBITA_MARGIN", C2758)/100</f>
        <v>3.6062999999999998E-2</v>
      </c>
      <c r="K2758" s="6">
        <f>_xll.ciqfunctions.udf.CIQ(B2758, "IQ_NI", C2758)</f>
        <v>-642</v>
      </c>
      <c r="L2758" s="6">
        <f>_xll.ciqfunctions.udf.CIQ(B2758, "IQ_NI_NORM", C2758)</f>
        <v>-8.25</v>
      </c>
      <c r="M2758" s="4">
        <f>_xll.ciqfunctions.udf.CIQ(B2758, "IQ_NI_NORM_MARGIN", C2758)/100</f>
        <v>-5.0419999999999996E-3</v>
      </c>
      <c r="N2758">
        <f>_xll.ciqfunctions.udf.CIQ(B2758, "IQ_EPS_NORM", C2758)</f>
        <v>-2.154E-2</v>
      </c>
      <c r="O2758">
        <f>_xll.ciqfunctions.udf.CIQ(B2758, "IQ_DILUT_EPS_INCL", C2758)</f>
        <v>-1.67852</v>
      </c>
      <c r="P2758" t="str">
        <f>_xll.ciqfunctions.udf.CIQ(B2758, "IQ_BUS_SEG_PRIMARY_PIC", "FQ42023", , , , , , 1)</f>
        <v xml:space="preserve">Oil &amp; Gas Exploration &amp; Production </v>
      </c>
      <c r="Q2758" s="5">
        <f>_xll.ciqfunctions.udf.CIQ(B2758, "IQ_TOTAL_DEBT_EQUITY", C2758)/100</f>
        <v>0.76942499999999991</v>
      </c>
      <c r="R2758">
        <f>_xll.ciqfunctions.udf.CIQ(B2758, "IQ_CURRENT_RATIO", C2758)</f>
        <v>1.99844</v>
      </c>
      <c r="S2758">
        <f>_xll.ciqfunctions.udf.CIQ(B2758, "IQ_EBITDA_INT", C2758)</f>
        <v>6.8384600000000004</v>
      </c>
      <c r="T2758" s="4">
        <f>_xll.ciqfunctions.udf.CIQ("US", "IQ_CPI_YOY_PCT", D2758)/100</f>
        <v>2.2851300000000001E-2</v>
      </c>
      <c r="U2758" s="4">
        <f>_xll.ciqfunctions.udf.CIQ("US", "IQ_UNEMPLOY_RATE", D2758)/100</f>
        <v>3.6000000000000004E-2</v>
      </c>
      <c r="V2758" s="4">
        <f>_xll.ciqfunctions.udf.CIQ("%FF5D00", "IQ_RATE_LEVEL", E2758)/100</f>
        <v>1.55E-2</v>
      </c>
      <c r="W2758">
        <f>_xll.ciqfunctions.udf.CIQ(B2758, "IQ_BV_SHARE", C2758)</f>
        <v>15.18848</v>
      </c>
    </row>
    <row r="2759" spans="1:23" x14ac:dyDescent="0.25">
      <c r="A2759" t="s">
        <v>658</v>
      </c>
      <c r="B2759" t="s">
        <v>159</v>
      </c>
      <c r="C2759" t="s">
        <v>37</v>
      </c>
      <c r="D2759" t="str">
        <f t="shared" si="43"/>
        <v>Sep2019</v>
      </c>
      <c r="E2759" s="1">
        <f>_xll.ciqfunctions.udf.CIQ(B2759, "IQ_PERIODDATE_IS", C2759)</f>
        <v>43738</v>
      </c>
      <c r="F2759">
        <f>_xll.ciqfunctions.udf.CIQ(B2759, "IQ_LASTSALEPRICE", E2759)</f>
        <v>24.06</v>
      </c>
      <c r="G2759">
        <f>_xll.ciqfunctions.udf.CIQ(B2759, "IQ_TOTAL_REV", C2759)</f>
        <v>1561</v>
      </c>
      <c r="H2759" s="4">
        <f>_xll.ciqfunctions.udf.CIQ(B2759, "IQ_GROSS_MARGIN", C2759)/100</f>
        <v>0.41447699999999998</v>
      </c>
      <c r="I2759" s="6">
        <f>_xll.ciqfunctions.udf.CIQ(B2759, "IQ_EBITDA", C2759)</f>
        <v>653</v>
      </c>
      <c r="J2759" s="4">
        <f>_xll.ciqfunctions.udf.CIQ(B2759, "IQ_EBITA_MARGIN", C2759)/100</f>
        <v>0.16591899999999998</v>
      </c>
      <c r="K2759" s="6">
        <f>_xll.ciqfunctions.udf.CIQ(B2759, "IQ_NI", C2759)</f>
        <v>109</v>
      </c>
      <c r="L2759" s="6">
        <f>_xll.ciqfunctions.udf.CIQ(B2759, "IQ_NI_NORM", C2759)</f>
        <v>124.375</v>
      </c>
      <c r="M2759" s="4">
        <f>_xll.ciqfunctions.udf.CIQ(B2759, "IQ_NI_NORM_MARGIN", C2759)/100</f>
        <v>7.9675999999999997E-2</v>
      </c>
      <c r="N2759">
        <f>_xll.ciqfunctions.udf.CIQ(B2759, "IQ_EPS_NORM", C2759)</f>
        <v>0.31728000000000001</v>
      </c>
      <c r="O2759">
        <f>_xll.ciqfunctions.udf.CIQ(B2759, "IQ_DILUT_EPS_INCL", C2759)</f>
        <v>0.27146999999999999</v>
      </c>
      <c r="P2759" t="str">
        <f>_xll.ciqfunctions.udf.CIQ(B2759, "IQ_BUS_SEG_PRIMARY_PIC", "FQ42023", , , , , , 1)</f>
        <v xml:space="preserve">Oil &amp; Gas Exploration &amp; Production </v>
      </c>
      <c r="Q2759" s="5">
        <f>_xll.ciqfunctions.udf.CIQ(B2759, "IQ_TOTAL_DEBT_EQUITY", C2759)/100</f>
        <v>0.6967279999999999</v>
      </c>
      <c r="R2759">
        <f>_xll.ciqfunctions.udf.CIQ(B2759, "IQ_CURRENT_RATIO", C2759)</f>
        <v>1.7165300000000001</v>
      </c>
      <c r="S2759">
        <f>_xll.ciqfunctions.udf.CIQ(B2759, "IQ_EBITDA_INT", C2759)</f>
        <v>10.061540000000001</v>
      </c>
      <c r="T2759" s="4">
        <f>_xll.ciqfunctions.udf.CIQ("US", "IQ_CPI_YOY_PCT", D2759)/100</f>
        <v>1.7113100000000003E-2</v>
      </c>
      <c r="U2759" s="4">
        <f>_xll.ciqfunctions.udf.CIQ("US", "IQ_UNEMPLOY_RATE", D2759)/100</f>
        <v>3.5000000000000003E-2</v>
      </c>
      <c r="V2759" s="4">
        <f>_xll.ciqfunctions.udf.CIQ("%FF5D00", "IQ_RATE_LEVEL", E2759)/100</f>
        <v>1.9E-2</v>
      </c>
      <c r="W2759">
        <f>_xll.ciqfunctions.udf.CIQ(B2759, "IQ_BV_SHARE", C2759)</f>
        <v>16.91751</v>
      </c>
    </row>
    <row r="2760" spans="1:23" x14ac:dyDescent="0.25">
      <c r="A2760" t="s">
        <v>658</v>
      </c>
      <c r="B2760" t="s">
        <v>159</v>
      </c>
      <c r="C2760" t="s">
        <v>39</v>
      </c>
      <c r="D2760" t="str">
        <f t="shared" si="43"/>
        <v>Jun2019</v>
      </c>
      <c r="E2760" s="1">
        <f>_xll.ciqfunctions.udf.CIQ(B2760, "IQ_PERIODDATE_IS", C2760)</f>
        <v>43646</v>
      </c>
      <c r="F2760">
        <f>_xll.ciqfunctions.udf.CIQ(B2760, "IQ_LASTSALEPRICE", E2760)</f>
        <v>28.52</v>
      </c>
      <c r="G2760">
        <f>_xll.ciqfunctions.udf.CIQ(B2760, "IQ_TOTAL_REV", C2760)</f>
        <v>1602</v>
      </c>
      <c r="H2760" s="4">
        <f>_xll.ciqfunctions.udf.CIQ(B2760, "IQ_GROSS_MARGIN", C2760)/100</f>
        <v>0.41448099999999999</v>
      </c>
      <c r="I2760" s="6">
        <f>_xll.ciqfunctions.udf.CIQ(B2760, "IQ_EBITDA", C2760)</f>
        <v>670</v>
      </c>
      <c r="J2760" s="4">
        <f>_xll.ciqfunctions.udf.CIQ(B2760, "IQ_EBITA_MARGIN", C2760)/100</f>
        <v>0.184144</v>
      </c>
      <c r="K2760" s="6">
        <f>_xll.ciqfunctions.udf.CIQ(B2760, "IQ_NI", C2760)</f>
        <v>495</v>
      </c>
      <c r="L2760" s="6">
        <f>_xll.ciqfunctions.udf.CIQ(B2760, "IQ_NI_NORM", C2760)</f>
        <v>143.125</v>
      </c>
      <c r="M2760" s="4">
        <f>_xll.ciqfunctions.udf.CIQ(B2760, "IQ_NI_NORM_MARGIN", C2760)/100</f>
        <v>8.9341000000000004E-2</v>
      </c>
      <c r="N2760">
        <f>_xll.ciqfunctions.udf.CIQ(B2760, "IQ_EPS_NORM", C2760)</f>
        <v>0.34993999999999997</v>
      </c>
      <c r="O2760">
        <f>_xll.ciqfunctions.udf.CIQ(B2760, "IQ_DILUT_EPS_INCL", C2760)</f>
        <v>1.2053799999999999</v>
      </c>
      <c r="P2760" t="str">
        <f>_xll.ciqfunctions.udf.CIQ(B2760, "IQ_BUS_SEG_PRIMARY_PIC", "FQ42023", , , , , , 1)</f>
        <v xml:space="preserve">Oil &amp; Gas Exploration &amp; Production </v>
      </c>
      <c r="Q2760" s="5">
        <f>_xll.ciqfunctions.udf.CIQ(B2760, "IQ_TOTAL_DEBT_EQUITY", C2760)/100</f>
        <v>0.65813500000000003</v>
      </c>
      <c r="R2760">
        <f>_xll.ciqfunctions.udf.CIQ(B2760, "IQ_CURRENT_RATIO", C2760)</f>
        <v>1.49034</v>
      </c>
      <c r="S2760">
        <f>_xll.ciqfunctions.udf.CIQ(B2760, "IQ_EBITDA_INT", C2760)</f>
        <v>10.315379999999999</v>
      </c>
      <c r="T2760" s="4">
        <f>_xll.ciqfunctions.udf.CIQ("US", "IQ_CPI_YOY_PCT", D2760)/100</f>
        <v>1.64849E-2</v>
      </c>
      <c r="U2760" s="4">
        <f>_xll.ciqfunctions.udf.CIQ("US", "IQ_UNEMPLOY_RATE", D2760)/100</f>
        <v>3.6000000000000004E-2</v>
      </c>
      <c r="V2760" s="4">
        <f>_xll.ciqfunctions.udf.CIQ("%FF5D00", "IQ_RATE_LEVEL", E2760)/100</f>
        <v>2.4E-2</v>
      </c>
      <c r="W2760">
        <f>_xll.ciqfunctions.udf.CIQ(B2760, "IQ_BV_SHARE", C2760)</f>
        <v>17.087710000000001</v>
      </c>
    </row>
    <row r="2761" spans="1:23" x14ac:dyDescent="0.25">
      <c r="A2761" t="s">
        <v>658</v>
      </c>
      <c r="B2761" t="s">
        <v>159</v>
      </c>
      <c r="C2761" t="s">
        <v>41</v>
      </c>
      <c r="D2761" t="str">
        <f t="shared" si="43"/>
        <v>Mar2019</v>
      </c>
      <c r="E2761" s="1">
        <f>_xll.ciqfunctions.udf.CIQ(B2761, "IQ_PERIODDATE_IS", C2761)</f>
        <v>43555</v>
      </c>
      <c r="F2761">
        <f>_xll.ciqfunctions.udf.CIQ(B2761, "IQ_LASTSALEPRICE", E2761)</f>
        <v>31.56</v>
      </c>
      <c r="G2761">
        <f>_xll.ciqfunctions.udf.CIQ(B2761, "IQ_TOTAL_REV", C2761)</f>
        <v>1624</v>
      </c>
      <c r="H2761" s="4">
        <f>_xll.ciqfunctions.udf.CIQ(B2761, "IQ_GROSS_MARGIN", C2761)/100</f>
        <v>0.40332500000000004</v>
      </c>
      <c r="I2761" s="6">
        <f>_xll.ciqfunctions.udf.CIQ(B2761, "IQ_EBITDA", C2761)</f>
        <v>-59</v>
      </c>
      <c r="J2761" s="4">
        <f>_xll.ciqfunctions.udf.CIQ(B2761, "IQ_EBITA_MARGIN", C2761)/100</f>
        <v>-0.25861999999999996</v>
      </c>
      <c r="K2761" s="6">
        <f>_xll.ciqfunctions.udf.CIQ(B2761, "IQ_NI", C2761)</f>
        <v>-317</v>
      </c>
      <c r="L2761" s="6">
        <f>_xll.ciqfunctions.udf.CIQ(B2761, "IQ_NI_NORM", C2761)</f>
        <v>-306.875</v>
      </c>
      <c r="M2761" s="4">
        <f>_xll.ciqfunctions.udf.CIQ(B2761, "IQ_NI_NORM_MARGIN", C2761)/100</f>
        <v>-0.18896199999999999</v>
      </c>
      <c r="N2761">
        <f>_xll.ciqfunctions.udf.CIQ(B2761, "IQ_EPS_NORM", C2761)</f>
        <v>-0.71533000000000002</v>
      </c>
      <c r="O2761">
        <f>_xll.ciqfunctions.udf.CIQ(B2761, "IQ_DILUT_EPS_INCL", C2761)</f>
        <v>-0.73970000000000002</v>
      </c>
      <c r="P2761" t="str">
        <f>_xll.ciqfunctions.udf.CIQ(B2761, "IQ_BUS_SEG_PRIMARY_PIC", "FQ42023", , , , , , 1)</f>
        <v xml:space="preserve">Oil &amp; Gas Exploration &amp; Production </v>
      </c>
      <c r="Q2761" s="5">
        <f>_xll.ciqfunctions.udf.CIQ(B2761, "IQ_TOTAL_DEBT_EQUITY", C2761)/100</f>
        <v>0.78286800000000001</v>
      </c>
      <c r="R2761">
        <f>_xll.ciqfunctions.udf.CIQ(B2761, "IQ_CURRENT_RATIO", C2761)</f>
        <v>1.37348</v>
      </c>
      <c r="S2761" t="str">
        <f>_xll.ciqfunctions.udf.CIQ(B2761, "IQ_EBITDA_INT", C2761)</f>
        <v>NM</v>
      </c>
      <c r="T2761" s="4">
        <f>_xll.ciqfunctions.udf.CIQ("US", "IQ_CPI_YOY_PCT", D2761)/100</f>
        <v>1.8625199999999998E-2</v>
      </c>
      <c r="U2761" s="4">
        <f>_xll.ciqfunctions.udf.CIQ("US", "IQ_UNEMPLOY_RATE", D2761)/100</f>
        <v>3.7999999999999999E-2</v>
      </c>
      <c r="V2761" s="4">
        <f>_xll.ciqfunctions.udf.CIQ("%FF5D00", "IQ_RATE_LEVEL", E2761)/100</f>
        <v>2.4300000000000002E-2</v>
      </c>
      <c r="W2761">
        <f>_xll.ciqfunctions.udf.CIQ(B2761, "IQ_BV_SHARE", C2761)</f>
        <v>18.909749999999999</v>
      </c>
    </row>
    <row r="2762" spans="1:23" x14ac:dyDescent="0.25">
      <c r="A2762" t="s">
        <v>659</v>
      </c>
      <c r="B2762" t="s">
        <v>160</v>
      </c>
      <c r="C2762" t="s">
        <v>3</v>
      </c>
      <c r="D2762" t="str">
        <f t="shared" si="43"/>
        <v>Dec2023</v>
      </c>
      <c r="E2762" s="1">
        <f>_xll.ciqfunctions.udf.CIQ(B2762, "IQ_PERIODDATE_IS", C2762)</f>
        <v>45291</v>
      </c>
      <c r="F2762">
        <f>_xll.ciqfunctions.udf.CIQ(B2762, "IQ_LASTSALEPRICE", E2762)</f>
        <v>124.09</v>
      </c>
      <c r="G2762">
        <f>_xll.ciqfunctions.udf.CIQ(B2762, "IQ_TOTAL_REV", C2762)</f>
        <v>1034.5</v>
      </c>
      <c r="H2762" s="4">
        <f>_xll.ciqfunctions.udf.CIQ(B2762, "IQ_GROSS_MARGIN", C2762)/100</f>
        <v>0.63470199999999999</v>
      </c>
      <c r="I2762" s="6">
        <f>_xll.ciqfunctions.udf.CIQ(B2762, "IQ_EBITDA", C2762)</f>
        <v>269.39999999999998</v>
      </c>
      <c r="J2762" s="4">
        <f>_xll.ciqfunctions.udf.CIQ(B2762, "IQ_EBITA_MARGIN", C2762)/100</f>
        <v>0.241952</v>
      </c>
      <c r="K2762" s="6">
        <f>_xll.ciqfunctions.udf.CIQ(B2762, "IQ_NI", C2762)</f>
        <v>256.3</v>
      </c>
      <c r="L2762" s="6">
        <f>_xll.ciqfunctions.udf.CIQ(B2762, "IQ_NI_NORM", C2762)</f>
        <v>152.6875</v>
      </c>
      <c r="M2762" s="4">
        <f>_xll.ciqfunctions.udf.CIQ(B2762, "IQ_NI_NORM_MARGIN", C2762)/100</f>
        <v>0.147595</v>
      </c>
      <c r="N2762">
        <f>_xll.ciqfunctions.udf.CIQ(B2762, "IQ_EPS_NORM", C2762)</f>
        <v>0.39751999999999998</v>
      </c>
      <c r="O2762">
        <f>_xll.ciqfunctions.udf.CIQ(B2762, "IQ_DILUT_EPS_INCL", C2762)</f>
        <v>0.62346999999999997</v>
      </c>
      <c r="P2762" t="str">
        <f>_xll.ciqfunctions.udf.CIQ(B2762, "IQ_BUS_SEG_PRIMARY_PIC", "FQ42023", , , , , , 1)</f>
        <v xml:space="preserve">Health Care Equipment </v>
      </c>
      <c r="Q2762" s="5">
        <f>_xll.ciqfunctions.udf.CIQ(B2762, "IQ_TOTAL_DEBT_EQUITY", C2762)/100</f>
        <v>1.2539879999999999</v>
      </c>
      <c r="R2762">
        <f>_xll.ciqfunctions.udf.CIQ(B2762, "IQ_CURRENT_RATIO", C2762)</f>
        <v>2.8444099999999999</v>
      </c>
      <c r="S2762">
        <f>_xll.ciqfunctions.udf.CIQ(B2762, "IQ_EBITDA_INT", C2762)</f>
        <v>56.69388</v>
      </c>
      <c r="T2762" s="4">
        <f>_xll.ciqfunctions.udf.CIQ("US", "IQ_CPI_YOY_PCT", D2762)/100</f>
        <v>3.3521200000000001E-2</v>
      </c>
      <c r="U2762" s="4">
        <f>_xll.ciqfunctions.udf.CIQ("US", "IQ_UNEMPLOY_RATE", D2762)/100</f>
        <v>3.7000000000000005E-2</v>
      </c>
      <c r="V2762" s="4">
        <f>_xll.ciqfunctions.udf.CIQ("%FF5D00", "IQ_RATE_LEVEL", E2762)/100</f>
        <v>5.33E-2</v>
      </c>
      <c r="W2762">
        <f>_xll.ciqfunctions.udf.CIQ(B2762, "IQ_BV_SHARE", C2762)</f>
        <v>5.3674099999999996</v>
      </c>
    </row>
    <row r="2763" spans="1:23" x14ac:dyDescent="0.25">
      <c r="A2763" t="s">
        <v>659</v>
      </c>
      <c r="B2763" t="s">
        <v>160</v>
      </c>
      <c r="C2763" t="s">
        <v>5</v>
      </c>
      <c r="D2763" t="str">
        <f t="shared" si="43"/>
        <v>Sep2023</v>
      </c>
      <c r="E2763" s="1">
        <f>_xll.ciqfunctions.udf.CIQ(B2763, "IQ_PERIODDATE_IS", C2763)</f>
        <v>45199</v>
      </c>
      <c r="F2763">
        <f>_xll.ciqfunctions.udf.CIQ(B2763, "IQ_LASTSALEPRICE", E2763)</f>
        <v>93.3</v>
      </c>
      <c r="G2763">
        <f>_xll.ciqfunctions.udf.CIQ(B2763, "IQ_TOTAL_REV", C2763)</f>
        <v>975</v>
      </c>
      <c r="H2763" s="4">
        <f>_xll.ciqfunctions.udf.CIQ(B2763, "IQ_GROSS_MARGIN", C2763)/100</f>
        <v>0.63928200000000002</v>
      </c>
      <c r="I2763" s="6">
        <f>_xll.ciqfunctions.udf.CIQ(B2763, "IQ_EBITDA", C2763)</f>
        <v>253.7</v>
      </c>
      <c r="J2763" s="4">
        <f>_xll.ciqfunctions.udf.CIQ(B2763, "IQ_EBITA_MARGIN", C2763)/100</f>
        <v>0.21251200000000001</v>
      </c>
      <c r="K2763" s="6">
        <f>_xll.ciqfunctions.udf.CIQ(B2763, "IQ_NI", C2763)</f>
        <v>120.7</v>
      </c>
      <c r="L2763" s="6">
        <f>_xll.ciqfunctions.udf.CIQ(B2763, "IQ_NI_NORM", C2763)</f>
        <v>150.25</v>
      </c>
      <c r="M2763" s="4">
        <f>_xll.ciqfunctions.udf.CIQ(B2763, "IQ_NI_NORM_MARGIN", C2763)/100</f>
        <v>0.15410199999999999</v>
      </c>
      <c r="N2763">
        <f>_xll.ciqfunctions.udf.CIQ(B2763, "IQ_EPS_NORM", C2763)</f>
        <v>0.38863999999999999</v>
      </c>
      <c r="O2763">
        <f>_xll.ciqfunctions.udf.CIQ(B2763, "IQ_DILUT_EPS_INCL", C2763)</f>
        <v>0.28982999999999998</v>
      </c>
      <c r="P2763" t="str">
        <f>_xll.ciqfunctions.udf.CIQ(B2763, "IQ_BUS_SEG_PRIMARY_PIC", "FQ42023", , , , , , 1)</f>
        <v xml:space="preserve">Health Care Equipment </v>
      </c>
      <c r="Q2763" s="5">
        <f>_xll.ciqfunctions.udf.CIQ(B2763, "IQ_TOTAL_DEBT_EQUITY", C2763)/100</f>
        <v>1.1988620000000001</v>
      </c>
      <c r="R2763">
        <f>_xll.ciqfunctions.udf.CIQ(B2763, "IQ_CURRENT_RATIO", C2763)</f>
        <v>2.7989999999999999</v>
      </c>
      <c r="S2763">
        <f>_xll.ciqfunctions.udf.CIQ(B2763, "IQ_EBITDA_INT", C2763)</f>
        <v>53.515309999999999</v>
      </c>
      <c r="T2763" s="4">
        <f>_xll.ciqfunctions.udf.CIQ("US", "IQ_CPI_YOY_PCT", D2763)/100</f>
        <v>3.6997000000000002E-2</v>
      </c>
      <c r="U2763" s="4">
        <f>_xll.ciqfunctions.udf.CIQ("US", "IQ_UNEMPLOY_RATE", D2763)/100</f>
        <v>3.7999999999999999E-2</v>
      </c>
      <c r="V2763" s="4">
        <f>_xll.ciqfunctions.udf.CIQ("%FF5D00", "IQ_RATE_LEVEL", E2763)/100</f>
        <v>5.33E-2</v>
      </c>
      <c r="W2763">
        <f>_xll.ciqfunctions.udf.CIQ(B2763, "IQ_BV_SHARE", C2763)</f>
        <v>5.8693099999999996</v>
      </c>
    </row>
    <row r="2764" spans="1:23" x14ac:dyDescent="0.25">
      <c r="A2764" t="s">
        <v>659</v>
      </c>
      <c r="B2764" t="s">
        <v>160</v>
      </c>
      <c r="C2764" t="s">
        <v>7</v>
      </c>
      <c r="D2764" t="str">
        <f t="shared" si="43"/>
        <v>Jun2023</v>
      </c>
      <c r="E2764" s="1">
        <f>_xll.ciqfunctions.udf.CIQ(B2764, "IQ_PERIODDATE_IS", C2764)</f>
        <v>45107</v>
      </c>
      <c r="F2764">
        <f>_xll.ciqfunctions.udf.CIQ(B2764, "IQ_LASTSALEPRICE", E2764)</f>
        <v>128.51</v>
      </c>
      <c r="G2764">
        <f>_xll.ciqfunctions.udf.CIQ(B2764, "IQ_TOTAL_REV", C2764)</f>
        <v>871.3</v>
      </c>
      <c r="H2764" s="4">
        <f>_xll.ciqfunctions.udf.CIQ(B2764, "IQ_GROSS_MARGIN", C2764)/100</f>
        <v>0.627108</v>
      </c>
      <c r="I2764" s="6">
        <f>_xll.ciqfunctions.udf.CIQ(B2764, "IQ_EBITDA", C2764)</f>
        <v>171.8</v>
      </c>
      <c r="J2764" s="4">
        <f>_xll.ciqfunctions.udf.CIQ(B2764, "IQ_EBITA_MARGIN", C2764)/100</f>
        <v>0.14897199999999999</v>
      </c>
      <c r="K2764" s="6">
        <f>_xll.ciqfunctions.udf.CIQ(B2764, "IQ_NI", C2764)</f>
        <v>115.9</v>
      </c>
      <c r="L2764" s="6">
        <f>_xll.ciqfunctions.udf.CIQ(B2764, "IQ_NI_NORM", C2764)</f>
        <v>99.5625</v>
      </c>
      <c r="M2764" s="4">
        <f>_xll.ciqfunctions.udf.CIQ(B2764, "IQ_NI_NORM_MARGIN", C2764)/100</f>
        <v>0.11426799999999999</v>
      </c>
      <c r="N2764">
        <f>_xll.ciqfunctions.udf.CIQ(B2764, "IQ_EPS_NORM", C2764)</f>
        <v>0.25746999999999998</v>
      </c>
      <c r="O2764">
        <f>_xll.ciqfunctions.udf.CIQ(B2764, "IQ_DILUT_EPS_INCL", C2764)</f>
        <v>0.27739999999999998</v>
      </c>
      <c r="P2764" t="str">
        <f>_xll.ciqfunctions.udf.CIQ(B2764, "IQ_BUS_SEG_PRIMARY_PIC", "FQ42023", , , , , , 1)</f>
        <v xml:space="preserve">Health Care Equipment </v>
      </c>
      <c r="Q2764" s="5">
        <f>_xll.ciqfunctions.udf.CIQ(B2764, "IQ_TOTAL_DEBT_EQUITY", C2764)/100</f>
        <v>1.605218</v>
      </c>
      <c r="R2764">
        <f>_xll.ciqfunctions.udf.CIQ(B2764, "IQ_CURRENT_RATIO", C2764)</f>
        <v>2.4172099999999999</v>
      </c>
      <c r="S2764">
        <f>_xll.ciqfunctions.udf.CIQ(B2764, "IQ_EBITDA_INT", C2764)</f>
        <v>30.563559999999999</v>
      </c>
      <c r="T2764" s="4">
        <f>_xll.ciqfunctions.udf.CIQ("US", "IQ_CPI_YOY_PCT", D2764)/100</f>
        <v>2.9691800000000001E-2</v>
      </c>
      <c r="U2764" s="4">
        <f>_xll.ciqfunctions.udf.CIQ("US", "IQ_UNEMPLOY_RATE", D2764)/100</f>
        <v>3.6000000000000004E-2</v>
      </c>
      <c r="V2764" s="4">
        <f>_xll.ciqfunctions.udf.CIQ("%FF5D00", "IQ_RATE_LEVEL", E2764)/100</f>
        <v>5.0799999999999998E-2</v>
      </c>
      <c r="W2764">
        <f>_xll.ciqfunctions.udf.CIQ(B2764, "IQ_BV_SHARE", C2764)</f>
        <v>5.4400399999999998</v>
      </c>
    </row>
    <row r="2765" spans="1:23" x14ac:dyDescent="0.25">
      <c r="A2765" t="s">
        <v>659</v>
      </c>
      <c r="B2765" t="s">
        <v>160</v>
      </c>
      <c r="C2765" t="s">
        <v>9</v>
      </c>
      <c r="D2765" t="str">
        <f t="shared" si="43"/>
        <v>Mar2023</v>
      </c>
      <c r="E2765" s="1">
        <f>_xll.ciqfunctions.udf.CIQ(B2765, "IQ_PERIODDATE_IS", C2765)</f>
        <v>45016</v>
      </c>
      <c r="F2765">
        <f>_xll.ciqfunctions.udf.CIQ(B2765, "IQ_LASTSALEPRICE", E2765)</f>
        <v>116.18</v>
      </c>
      <c r="G2765">
        <f>_xll.ciqfunctions.udf.CIQ(B2765, "IQ_TOTAL_REV", C2765)</f>
        <v>741.5</v>
      </c>
      <c r="H2765" s="4">
        <f>_xll.ciqfunctions.udf.CIQ(B2765, "IQ_GROSS_MARGIN", C2765)/100</f>
        <v>0.62387000000000004</v>
      </c>
      <c r="I2765" s="6">
        <f>_xll.ciqfunctions.udf.CIQ(B2765, "IQ_EBITDA", C2765)</f>
        <v>88.8</v>
      </c>
      <c r="J2765" s="4">
        <f>_xll.ciqfunctions.udf.CIQ(B2765, "IQ_EBITA_MARGIN", C2765)/100</f>
        <v>6.6082000000000002E-2</v>
      </c>
      <c r="K2765" s="6">
        <f>_xll.ciqfunctions.udf.CIQ(B2765, "IQ_NI", C2765)</f>
        <v>48.6</v>
      </c>
      <c r="L2765" s="6">
        <f>_xll.ciqfunctions.udf.CIQ(B2765, "IQ_NI_NORM", C2765)</f>
        <v>40.3125</v>
      </c>
      <c r="M2765" s="4">
        <f>_xll.ciqfunctions.udf.CIQ(B2765, "IQ_NI_NORM_MARGIN", C2765)/100</f>
        <v>5.4366000000000005E-2</v>
      </c>
      <c r="N2765">
        <f>_xll.ciqfunctions.udf.CIQ(B2765, "IQ_EPS_NORM", C2765)</f>
        <v>0.10425</v>
      </c>
      <c r="O2765">
        <f>_xll.ciqfunctions.udf.CIQ(B2765, "IQ_DILUT_EPS_INCL", C2765)</f>
        <v>0.11995</v>
      </c>
      <c r="P2765" t="str">
        <f>_xll.ciqfunctions.udf.CIQ(B2765, "IQ_BUS_SEG_PRIMARY_PIC", "FQ42023", , , , , , 1)</f>
        <v xml:space="preserve">Health Care Equipment </v>
      </c>
      <c r="Q2765" s="5">
        <f>_xll.ciqfunctions.udf.CIQ(B2765, "IQ_TOTAL_DEBT_EQUITY", C2765)/100</f>
        <v>0.95960499999999993</v>
      </c>
      <c r="R2765">
        <f>_xll.ciqfunctions.udf.CIQ(B2765, "IQ_CURRENT_RATIO", C2765)</f>
        <v>2.0200499999999999</v>
      </c>
      <c r="S2765">
        <f>_xll.ciqfunctions.udf.CIQ(B2765, "IQ_EBITDA_INT", C2765)</f>
        <v>21.157609999999998</v>
      </c>
      <c r="T2765" s="4">
        <f>_xll.ciqfunctions.udf.CIQ("US", "IQ_CPI_YOY_PCT", D2765)/100</f>
        <v>4.9849699999999997E-2</v>
      </c>
      <c r="U2765" s="4">
        <f>_xll.ciqfunctions.udf.CIQ("US", "IQ_UNEMPLOY_RATE", D2765)/100</f>
        <v>3.5000000000000003E-2</v>
      </c>
      <c r="V2765" s="4">
        <f>_xll.ciqfunctions.udf.CIQ("%FF5D00", "IQ_RATE_LEVEL", E2765)/100</f>
        <v>4.8300000000000003E-2</v>
      </c>
      <c r="W2765">
        <f>_xll.ciqfunctions.udf.CIQ(B2765, "IQ_BV_SHARE", C2765)</f>
        <v>5.7610900000000003</v>
      </c>
    </row>
    <row r="2766" spans="1:23" x14ac:dyDescent="0.25">
      <c r="A2766" t="s">
        <v>659</v>
      </c>
      <c r="B2766" t="s">
        <v>160</v>
      </c>
      <c r="C2766" t="s">
        <v>11</v>
      </c>
      <c r="D2766" t="str">
        <f t="shared" si="43"/>
        <v>Dec2022</v>
      </c>
      <c r="E2766" s="1">
        <f>_xll.ciqfunctions.udf.CIQ(B2766, "IQ_PERIODDATE_IS", C2766)</f>
        <v>44926</v>
      </c>
      <c r="F2766">
        <f>_xll.ciqfunctions.udf.CIQ(B2766, "IQ_LASTSALEPRICE", E2766)</f>
        <v>113.24</v>
      </c>
      <c r="G2766">
        <f>_xll.ciqfunctions.udf.CIQ(B2766, "IQ_TOTAL_REV", C2766)</f>
        <v>815.2</v>
      </c>
      <c r="H2766" s="4">
        <f>_xll.ciqfunctions.udf.CIQ(B2766, "IQ_GROSS_MARGIN", C2766)/100</f>
        <v>0.66400800000000004</v>
      </c>
      <c r="I2766" s="6">
        <f>_xll.ciqfunctions.udf.CIQ(B2766, "IQ_EBITDA", C2766)</f>
        <v>161.69999999999999</v>
      </c>
      <c r="J2766" s="4">
        <f>_xll.ciqfunctions.udf.CIQ(B2766, "IQ_EBITA_MARGIN", C2766)/100</f>
        <v>0.16131000000000001</v>
      </c>
      <c r="K2766" s="6">
        <f>_xll.ciqfunctions.udf.CIQ(B2766, "IQ_NI", C2766)</f>
        <v>91.8</v>
      </c>
      <c r="L2766" s="6">
        <f>_xll.ciqfunctions.udf.CIQ(B2766, "IQ_NI_NORM", C2766)</f>
        <v>83.125</v>
      </c>
      <c r="M2766" s="4">
        <f>_xll.ciqfunctions.udf.CIQ(B2766, "IQ_NI_NORM_MARGIN", C2766)/100</f>
        <v>0.101968</v>
      </c>
      <c r="N2766">
        <f>_xll.ciqfunctions.udf.CIQ(B2766, "IQ_EPS_NORM", C2766)</f>
        <v>0.21518000000000001</v>
      </c>
      <c r="O2766">
        <f>_xll.ciqfunctions.udf.CIQ(B2766, "IQ_DILUT_EPS_INCL", C2766)</f>
        <v>0.22187999999999999</v>
      </c>
      <c r="P2766" t="str">
        <f>_xll.ciqfunctions.udf.CIQ(B2766, "IQ_BUS_SEG_PRIMARY_PIC", "FQ42023", , , , , , 1)</f>
        <v xml:space="preserve">Health Care Equipment </v>
      </c>
      <c r="Q2766" s="5">
        <f>_xll.ciqfunctions.udf.CIQ(B2766, "IQ_TOTAL_DEBT_EQUITY", C2766)/100</f>
        <v>1.0061910000000001</v>
      </c>
      <c r="R2766">
        <f>_xll.ciqfunctions.udf.CIQ(B2766, "IQ_CURRENT_RATIO", C2766)</f>
        <v>1.9946699999999999</v>
      </c>
      <c r="S2766">
        <f>_xll.ciqfunctions.udf.CIQ(B2766, "IQ_EBITDA_INT", C2766)</f>
        <v>36.218089999999997</v>
      </c>
      <c r="T2766" s="4">
        <f>_xll.ciqfunctions.udf.CIQ("US", "IQ_CPI_YOY_PCT", D2766)/100</f>
        <v>6.454399999999999E-2</v>
      </c>
      <c r="U2766" s="4">
        <f>_xll.ciqfunctions.udf.CIQ("US", "IQ_UNEMPLOY_RATE", D2766)/100</f>
        <v>3.5000000000000003E-2</v>
      </c>
      <c r="V2766" s="4">
        <f>_xll.ciqfunctions.udf.CIQ("%FF5D00", "IQ_RATE_LEVEL", E2766)/100</f>
        <v>4.3299999999999998E-2</v>
      </c>
      <c r="W2766">
        <f>_xll.ciqfunctions.udf.CIQ(B2766, "IQ_BV_SHARE", C2766)</f>
        <v>5.51851</v>
      </c>
    </row>
    <row r="2767" spans="1:23" x14ac:dyDescent="0.25">
      <c r="A2767" t="s">
        <v>659</v>
      </c>
      <c r="B2767" t="s">
        <v>160</v>
      </c>
      <c r="C2767" t="s">
        <v>13</v>
      </c>
      <c r="D2767" t="str">
        <f t="shared" si="43"/>
        <v>Sep2022</v>
      </c>
      <c r="E2767" s="1">
        <f>_xll.ciqfunctions.udf.CIQ(B2767, "IQ_PERIODDATE_IS", C2767)</f>
        <v>44834</v>
      </c>
      <c r="F2767">
        <f>_xll.ciqfunctions.udf.CIQ(B2767, "IQ_LASTSALEPRICE", E2767)</f>
        <v>80.540000000000006</v>
      </c>
      <c r="G2767">
        <f>_xll.ciqfunctions.udf.CIQ(B2767, "IQ_TOTAL_REV", C2767)</f>
        <v>769.6</v>
      </c>
      <c r="H2767" s="4">
        <f>_xll.ciqfunctions.udf.CIQ(B2767, "IQ_GROSS_MARGIN", C2767)/100</f>
        <v>0.64215100000000003</v>
      </c>
      <c r="I2767" s="6">
        <f>_xll.ciqfunctions.udf.CIQ(B2767, "IQ_EBITDA", C2767)</f>
        <v>186.7</v>
      </c>
      <c r="J2767" s="4">
        <f>_xll.ciqfunctions.udf.CIQ(B2767, "IQ_EBITA_MARGIN", C2767)/100</f>
        <v>0.193996</v>
      </c>
      <c r="K2767" s="6">
        <f>_xll.ciqfunctions.udf.CIQ(B2767, "IQ_NI", C2767)</f>
        <v>101.2</v>
      </c>
      <c r="L2767" s="6">
        <f>_xll.ciqfunctions.udf.CIQ(B2767, "IQ_NI_NORM", C2767)</f>
        <v>91.375</v>
      </c>
      <c r="M2767" s="4">
        <f>_xll.ciqfunctions.udf.CIQ(B2767, "IQ_NI_NORM_MARGIN", C2767)/100</f>
        <v>0.11872999999999999</v>
      </c>
      <c r="N2767">
        <f>_xll.ciqfunctions.udf.CIQ(B2767, "IQ_EPS_NORM", C2767)</f>
        <v>0.23441999999999999</v>
      </c>
      <c r="O2767">
        <f>_xll.ciqfunctions.udf.CIQ(B2767, "IQ_DILUT_EPS_INCL", C2767)</f>
        <v>0.24424999999999999</v>
      </c>
      <c r="P2767" t="str">
        <f>_xll.ciqfunctions.udf.CIQ(B2767, "IQ_BUS_SEG_PRIMARY_PIC", "FQ42023", , , , , , 1)</f>
        <v xml:space="preserve">Health Care Equipment </v>
      </c>
      <c r="Q2767" s="5">
        <f>_xll.ciqfunctions.udf.CIQ(B2767, "IQ_TOTAL_DEBT_EQUITY", C2767)/100</f>
        <v>1.1686480000000001</v>
      </c>
      <c r="R2767">
        <f>_xll.ciqfunctions.udf.CIQ(B2767, "IQ_CURRENT_RATIO", C2767)</f>
        <v>3.7740100000000001</v>
      </c>
      <c r="S2767">
        <f>_xll.ciqfunctions.udf.CIQ(B2767, "IQ_EBITDA_INT", C2767)</f>
        <v>42.304349999999999</v>
      </c>
      <c r="T2767" s="4">
        <f>_xll.ciqfunctions.udf.CIQ("US", "IQ_CPI_YOY_PCT", D2767)/100</f>
        <v>8.2016699999999998E-2</v>
      </c>
      <c r="U2767" s="4">
        <f>_xll.ciqfunctions.udf.CIQ("US", "IQ_UNEMPLOY_RATE", D2767)/100</f>
        <v>3.5000000000000003E-2</v>
      </c>
      <c r="V2767" s="4">
        <f>_xll.ciqfunctions.udf.CIQ("%FF5D00", "IQ_RATE_LEVEL", E2767)/100</f>
        <v>3.0800000000000001E-2</v>
      </c>
      <c r="W2767">
        <f>_xll.ciqfunctions.udf.CIQ(B2767, "IQ_BV_SHARE", C2767)</f>
        <v>4.72424</v>
      </c>
    </row>
    <row r="2768" spans="1:23" x14ac:dyDescent="0.25">
      <c r="A2768" t="s">
        <v>659</v>
      </c>
      <c r="B2768" t="s">
        <v>160</v>
      </c>
      <c r="C2768" t="s">
        <v>15</v>
      </c>
      <c r="D2768" t="str">
        <f t="shared" si="43"/>
        <v>Jun2022</v>
      </c>
      <c r="E2768" s="1">
        <f>_xll.ciqfunctions.udf.CIQ(B2768, "IQ_PERIODDATE_IS", C2768)</f>
        <v>44742</v>
      </c>
      <c r="F2768">
        <f>_xll.ciqfunctions.udf.CIQ(B2768, "IQ_LASTSALEPRICE", E2768)</f>
        <v>74.53</v>
      </c>
      <c r="G2768">
        <f>_xll.ciqfunctions.udf.CIQ(B2768, "IQ_TOTAL_REV", C2768)</f>
        <v>696.2</v>
      </c>
      <c r="H2768" s="4">
        <f>_xll.ciqfunctions.udf.CIQ(B2768, "IQ_GROSS_MARGIN", C2768)/100</f>
        <v>0.64564699999999997</v>
      </c>
      <c r="I2768" s="6">
        <f>_xll.ciqfunctions.udf.CIQ(B2768, "IQ_EBITDA", C2768)</f>
        <v>120.6</v>
      </c>
      <c r="J2768" s="4">
        <f>_xll.ciqfunctions.udf.CIQ(B2768, "IQ_EBITA_MARGIN", C2768)/100</f>
        <v>0.113329</v>
      </c>
      <c r="K2768" s="6">
        <f>_xll.ciqfunctions.udf.CIQ(B2768, "IQ_NI", C2768)</f>
        <v>50.9</v>
      </c>
      <c r="L2768" s="6">
        <f>_xll.ciqfunctions.udf.CIQ(B2768, "IQ_NI_NORM", C2768)</f>
        <v>47.0625</v>
      </c>
      <c r="M2768" s="4">
        <f>_xll.ciqfunctions.udf.CIQ(B2768, "IQ_NI_NORM_MARGIN", C2768)/100</f>
        <v>6.7599000000000006E-2</v>
      </c>
      <c r="N2768">
        <f>_xll.ciqfunctions.udf.CIQ(B2768, "IQ_EPS_NORM", C2768)</f>
        <v>0.11990000000000001</v>
      </c>
      <c r="O2768">
        <f>_xll.ciqfunctions.udf.CIQ(B2768, "IQ_DILUT_EPS_INCL", C2768)</f>
        <v>0.12458</v>
      </c>
      <c r="P2768" t="str">
        <f>_xll.ciqfunctions.udf.CIQ(B2768, "IQ_BUS_SEG_PRIMARY_PIC", "FQ42023", , , , , , 1)</f>
        <v xml:space="preserve">Health Care Equipment </v>
      </c>
      <c r="Q2768" s="5">
        <f>_xll.ciqfunctions.udf.CIQ(B2768, "IQ_TOTAL_DEBT_EQUITY", C2768)/100</f>
        <v>0.94751499999999989</v>
      </c>
      <c r="R2768">
        <f>_xll.ciqfunctions.udf.CIQ(B2768, "IQ_CURRENT_RATIO", C2768)</f>
        <v>4.7195799999999997</v>
      </c>
      <c r="S2768">
        <f>_xll.ciqfunctions.udf.CIQ(B2768, "IQ_EBITDA_INT", C2768)</f>
        <v>27.340430000000001</v>
      </c>
      <c r="T2768" s="4">
        <f>_xll.ciqfunctions.udf.CIQ("US", "IQ_CPI_YOY_PCT", D2768)/100</f>
        <v>9.05976E-2</v>
      </c>
      <c r="U2768" s="4">
        <f>_xll.ciqfunctions.udf.CIQ("US", "IQ_UNEMPLOY_RATE", D2768)/100</f>
        <v>3.6000000000000004E-2</v>
      </c>
      <c r="V2768" s="4">
        <f>_xll.ciqfunctions.udf.CIQ("%FF5D00", "IQ_RATE_LEVEL", E2768)/100</f>
        <v>1.5800000000000002E-2</v>
      </c>
      <c r="W2768">
        <f>_xll.ciqfunctions.udf.CIQ(B2768, "IQ_BV_SHARE", C2768)</f>
        <v>5.7460500000000003</v>
      </c>
    </row>
    <row r="2769" spans="1:23" x14ac:dyDescent="0.25">
      <c r="A2769" t="s">
        <v>659</v>
      </c>
      <c r="B2769" t="s">
        <v>160</v>
      </c>
      <c r="C2769" t="s">
        <v>17</v>
      </c>
      <c r="D2769" t="str">
        <f t="shared" si="43"/>
        <v>Mar2022</v>
      </c>
      <c r="E2769" s="1">
        <f>_xll.ciqfunctions.udf.CIQ(B2769, "IQ_PERIODDATE_IS", C2769)</f>
        <v>44651</v>
      </c>
      <c r="F2769">
        <f>_xll.ciqfunctions.udf.CIQ(B2769, "IQ_LASTSALEPRICE", E2769)</f>
        <v>127.9</v>
      </c>
      <c r="G2769">
        <f>_xll.ciqfunctions.udf.CIQ(B2769, "IQ_TOTAL_REV", C2769)</f>
        <v>628.79999999999995</v>
      </c>
      <c r="H2769" s="4">
        <f>_xll.ciqfunctions.udf.CIQ(B2769, "IQ_GROSS_MARGIN", C2769)/100</f>
        <v>0.63310999999999995</v>
      </c>
      <c r="I2769" s="6">
        <f>_xll.ciqfunctions.udf.CIQ(B2769, "IQ_EBITDA", C2769)</f>
        <v>78.099999999999994</v>
      </c>
      <c r="J2769" s="4">
        <f>_xll.ciqfunctions.udf.CIQ(B2769, "IQ_EBITA_MARGIN", C2769)/100</f>
        <v>6.8861000000000006E-2</v>
      </c>
      <c r="K2769" s="6">
        <f>_xll.ciqfunctions.udf.CIQ(B2769, "IQ_NI", C2769)</f>
        <v>97.3</v>
      </c>
      <c r="L2769" s="6">
        <f>_xll.ciqfunctions.udf.CIQ(B2769, "IQ_NI_NORM", C2769)</f>
        <v>22.5625</v>
      </c>
      <c r="M2769" s="4">
        <f>_xll.ciqfunctions.udf.CIQ(B2769, "IQ_NI_NORM_MARGIN", C2769)/100</f>
        <v>3.5880999999999996E-2</v>
      </c>
      <c r="N2769">
        <f>_xll.ciqfunctions.udf.CIQ(B2769, "IQ_EPS_NORM", C2769)</f>
        <v>5.8020000000000002E-2</v>
      </c>
      <c r="O2769">
        <f>_xll.ciqfunctions.udf.CIQ(B2769, "IQ_DILUT_EPS_INCL", C2769)</f>
        <v>0.23350000000000001</v>
      </c>
      <c r="P2769" t="str">
        <f>_xll.ciqfunctions.udf.CIQ(B2769, "IQ_BUS_SEG_PRIMARY_PIC", "FQ42023", , , , , , 1)</f>
        <v xml:space="preserve">Health Care Equipment </v>
      </c>
      <c r="Q2769" s="5">
        <f>_xll.ciqfunctions.udf.CIQ(B2769, "IQ_TOTAL_DEBT_EQUITY", C2769)/100</f>
        <v>0.97825699999999993</v>
      </c>
      <c r="R2769">
        <f>_xll.ciqfunctions.udf.CIQ(B2769, "IQ_CURRENT_RATIO", C2769)</f>
        <v>5.2665199999999999</v>
      </c>
      <c r="S2769">
        <f>_xll.ciqfunctions.udf.CIQ(B2769, "IQ_EBITDA_INT", C2769)</f>
        <v>18.695650000000001</v>
      </c>
      <c r="T2769" s="4">
        <f>_xll.ciqfunctions.udf.CIQ("US", "IQ_CPI_YOY_PCT", D2769)/100</f>
        <v>8.5424600000000003E-2</v>
      </c>
      <c r="U2769" s="4">
        <f>_xll.ciqfunctions.udf.CIQ("US", "IQ_UNEMPLOY_RATE", D2769)/100</f>
        <v>3.6000000000000004E-2</v>
      </c>
      <c r="V2769" s="4">
        <f>_xll.ciqfunctions.udf.CIQ("%FF5D00", "IQ_RATE_LEVEL", E2769)/100</f>
        <v>3.3E-3</v>
      </c>
      <c r="W2769">
        <f>_xll.ciqfunctions.udf.CIQ(B2769, "IQ_BV_SHARE", C2769)</f>
        <v>5.5792599999999997</v>
      </c>
    </row>
    <row r="2770" spans="1:23" x14ac:dyDescent="0.25">
      <c r="A2770" t="s">
        <v>659</v>
      </c>
      <c r="B2770" t="s">
        <v>160</v>
      </c>
      <c r="C2770" t="s">
        <v>19</v>
      </c>
      <c r="D2770" t="str">
        <f t="shared" si="43"/>
        <v>Dec2021</v>
      </c>
      <c r="E2770" s="1">
        <f>_xll.ciqfunctions.udf.CIQ(B2770, "IQ_PERIODDATE_IS", C2770)</f>
        <v>44561</v>
      </c>
      <c r="F2770">
        <f>_xll.ciqfunctions.udf.CIQ(B2770, "IQ_LASTSALEPRICE", E2770)</f>
        <v>134.23750000000001</v>
      </c>
      <c r="G2770">
        <f>_xll.ciqfunctions.udf.CIQ(B2770, "IQ_TOTAL_REV", C2770)</f>
        <v>698.2</v>
      </c>
      <c r="H2770" s="4">
        <f>_xll.ciqfunctions.udf.CIQ(B2770, "IQ_GROSS_MARGIN", C2770)/100</f>
        <v>0.67688300000000001</v>
      </c>
      <c r="I2770" s="6">
        <f>_xll.ciqfunctions.udf.CIQ(B2770, "IQ_EBITDA", C2770)</f>
        <v>14.7</v>
      </c>
      <c r="J2770" s="4">
        <f>_xll.ciqfunctions.udf.CIQ(B2770, "IQ_EBITA_MARGIN", C2770)/100</f>
        <v>2.8639999999999998E-3</v>
      </c>
      <c r="K2770" s="6">
        <f>_xll.ciqfunctions.udf.CIQ(B2770, "IQ_NI", C2770)</f>
        <v>-5.3</v>
      </c>
      <c r="L2770" s="6">
        <f>_xll.ciqfunctions.udf.CIQ(B2770, "IQ_NI_NORM", C2770)</f>
        <v>4.0625</v>
      </c>
      <c r="M2770" s="4">
        <f>_xll.ciqfunctions.udf.CIQ(B2770, "IQ_NI_NORM_MARGIN", C2770)/100</f>
        <v>5.8180000000000003E-3</v>
      </c>
      <c r="N2770">
        <f>_xll.ciqfunctions.udf.CIQ(B2770, "IQ_EPS_NORM", C2770)</f>
        <v>1.047E-2</v>
      </c>
      <c r="O2770">
        <f>_xll.ciqfunctions.udf.CIQ(B2770, "IQ_DILUT_EPS_INCL", C2770)</f>
        <v>-1.366E-2</v>
      </c>
      <c r="P2770" t="str">
        <f>_xll.ciqfunctions.udf.CIQ(B2770, "IQ_BUS_SEG_PRIMARY_PIC", "FQ42023", , , , , , 1)</f>
        <v xml:space="preserve">Health Care Equipment </v>
      </c>
      <c r="Q2770" s="5">
        <f>_xll.ciqfunctions.udf.CIQ(B2770, "IQ_TOTAL_DEBT_EQUITY", C2770)/100</f>
        <v>1.0567059999999999</v>
      </c>
      <c r="R2770">
        <f>_xll.ciqfunctions.udf.CIQ(B2770, "IQ_CURRENT_RATIO", C2770)</f>
        <v>5.1115399999999998</v>
      </c>
      <c r="S2770">
        <f>_xll.ciqfunctions.udf.CIQ(B2770, "IQ_EBITDA_INT", C2770)</f>
        <v>4.8085100000000001</v>
      </c>
      <c r="T2770" s="4">
        <f>_xll.ciqfunctions.udf.CIQ("US", "IQ_CPI_YOY_PCT", D2770)/100</f>
        <v>7.036400000000001E-2</v>
      </c>
      <c r="U2770" s="4">
        <f>_xll.ciqfunctions.udf.CIQ("US", "IQ_UNEMPLOY_RATE", D2770)/100</f>
        <v>3.9E-2</v>
      </c>
      <c r="V2770" s="4">
        <f>_xll.ciqfunctions.udf.CIQ("%FF5D00", "IQ_RATE_LEVEL", E2770)/100</f>
        <v>7.000000000000001E-4</v>
      </c>
      <c r="W2770">
        <f>_xll.ciqfunctions.udf.CIQ(B2770, "IQ_BV_SHARE", C2770)</f>
        <v>5.2631399999999999</v>
      </c>
    </row>
    <row r="2771" spans="1:23" x14ac:dyDescent="0.25">
      <c r="A2771" t="s">
        <v>659</v>
      </c>
      <c r="B2771" t="s">
        <v>160</v>
      </c>
      <c r="C2771" t="s">
        <v>21</v>
      </c>
      <c r="D2771" t="str">
        <f t="shared" si="43"/>
        <v>Sep2021</v>
      </c>
      <c r="E2771" s="1">
        <f>_xll.ciqfunctions.udf.CIQ(B2771, "IQ_PERIODDATE_IS", C2771)</f>
        <v>44469</v>
      </c>
      <c r="F2771">
        <f>_xll.ciqfunctions.udf.CIQ(B2771, "IQ_LASTSALEPRICE", E2771)</f>
        <v>136.715</v>
      </c>
      <c r="G2771">
        <f>_xll.ciqfunctions.udf.CIQ(B2771, "IQ_TOTAL_REV", C2771)</f>
        <v>650.20000000000005</v>
      </c>
      <c r="H2771" s="4">
        <f>_xll.ciqfunctions.udf.CIQ(B2771, "IQ_GROSS_MARGIN", C2771)/100</f>
        <v>0.6873260000000001</v>
      </c>
      <c r="I2771" s="6">
        <f>_xll.ciqfunctions.udf.CIQ(B2771, "IQ_EBITDA", C2771)</f>
        <v>143.80000000000001</v>
      </c>
      <c r="J2771" s="4">
        <f>_xll.ciqfunctions.udf.CIQ(B2771, "IQ_EBITA_MARGIN", C2771)/100</f>
        <v>0.18548100000000001</v>
      </c>
      <c r="K2771" s="6">
        <f>_xll.ciqfunctions.udf.CIQ(B2771, "IQ_NI", C2771)</f>
        <v>87.3</v>
      </c>
      <c r="L2771" s="6">
        <f>_xll.ciqfunctions.udf.CIQ(B2771, "IQ_NI_NORM", C2771)</f>
        <v>70</v>
      </c>
      <c r="M2771" s="4">
        <f>_xll.ciqfunctions.udf.CIQ(B2771, "IQ_NI_NORM_MARGIN", C2771)/100</f>
        <v>0.107659</v>
      </c>
      <c r="N2771">
        <f>_xll.ciqfunctions.udf.CIQ(B2771, "IQ_EPS_NORM", C2771)</f>
        <v>0.18068999999999999</v>
      </c>
      <c r="O2771">
        <f>_xll.ciqfunctions.udf.CIQ(B2771, "IQ_DILUT_EPS_INCL", C2771)</f>
        <v>0.20938999999999999</v>
      </c>
      <c r="P2771" t="str">
        <f>_xll.ciqfunctions.udf.CIQ(B2771, "IQ_BUS_SEG_PRIMARY_PIC", "FQ42023", , , , , , 1)</f>
        <v xml:space="preserve">Health Care Equipment </v>
      </c>
      <c r="Q2771" s="5">
        <f>_xll.ciqfunctions.udf.CIQ(B2771, "IQ_TOTAL_DEBT_EQUITY", C2771)/100</f>
        <v>0.88174700000000006</v>
      </c>
      <c r="R2771">
        <f>_xll.ciqfunctions.udf.CIQ(B2771, "IQ_CURRENT_RATIO", C2771)</f>
        <v>4.9751000000000003</v>
      </c>
      <c r="S2771">
        <f>_xll.ciqfunctions.udf.CIQ(B2771, "IQ_EBITDA_INT", C2771)</f>
        <v>32.559780000000003</v>
      </c>
      <c r="T2771" s="4">
        <f>_xll.ciqfunctions.udf.CIQ("US", "IQ_CPI_YOY_PCT", D2771)/100</f>
        <v>5.39035E-2</v>
      </c>
      <c r="U2771" s="4">
        <f>_xll.ciqfunctions.udf.CIQ("US", "IQ_UNEMPLOY_RATE", D2771)/100</f>
        <v>4.7E-2</v>
      </c>
      <c r="V2771" s="4">
        <f>_xll.ciqfunctions.udf.CIQ("%FF5D00", "IQ_RATE_LEVEL", E2771)/100</f>
        <v>5.9999999999999995E-4</v>
      </c>
      <c r="W2771">
        <f>_xll.ciqfunctions.udf.CIQ(B2771, "IQ_BV_SHARE", C2771)</f>
        <v>5.5110900000000003</v>
      </c>
    </row>
    <row r="2772" spans="1:23" x14ac:dyDescent="0.25">
      <c r="A2772" t="s">
        <v>659</v>
      </c>
      <c r="B2772" t="s">
        <v>160</v>
      </c>
      <c r="C2772" t="s">
        <v>23</v>
      </c>
      <c r="D2772" t="str">
        <f t="shared" si="43"/>
        <v>Jun2021</v>
      </c>
      <c r="E2772" s="1">
        <f>_xll.ciqfunctions.udf.CIQ(B2772, "IQ_PERIODDATE_IS", C2772)</f>
        <v>44377</v>
      </c>
      <c r="F2772">
        <f>_xll.ciqfunctions.udf.CIQ(B2772, "IQ_LASTSALEPRICE", E2772)</f>
        <v>106.75</v>
      </c>
      <c r="G2772">
        <f>_xll.ciqfunctions.udf.CIQ(B2772, "IQ_TOTAL_REV", C2772)</f>
        <v>595.1</v>
      </c>
      <c r="H2772" s="4">
        <f>_xll.ciqfunctions.udf.CIQ(B2772, "IQ_GROSS_MARGIN", C2772)/100</f>
        <v>0.70089000000000001</v>
      </c>
      <c r="I2772" s="6">
        <f>_xll.ciqfunctions.udf.CIQ(B2772, "IQ_EBITDA", C2772)</f>
        <v>124.5</v>
      </c>
      <c r="J2772" s="4">
        <f>_xll.ciqfunctions.udf.CIQ(B2772, "IQ_EBITA_MARGIN", C2772)/100</f>
        <v>0.16971900000000001</v>
      </c>
      <c r="K2772" s="6">
        <f>_xll.ciqfunctions.udf.CIQ(B2772, "IQ_NI", C2772)</f>
        <v>78.400000000000006</v>
      </c>
      <c r="L2772" s="6">
        <f>_xll.ciqfunctions.udf.CIQ(B2772, "IQ_NI_NORM", C2772)</f>
        <v>60.6875</v>
      </c>
      <c r="M2772" s="4">
        <f>_xll.ciqfunctions.udf.CIQ(B2772, "IQ_NI_NORM_MARGIN", C2772)/100</f>
        <v>0.10197800000000001</v>
      </c>
      <c r="N2772">
        <f>_xll.ciqfunctions.udf.CIQ(B2772, "IQ_EPS_NORM", C2772)</f>
        <v>0.15686</v>
      </c>
      <c r="O2772">
        <f>_xll.ciqfunctions.udf.CIQ(B2772, "IQ_DILUT_EPS_INCL", C2772)</f>
        <v>0.19034999999999999</v>
      </c>
      <c r="P2772" t="str">
        <f>_xll.ciqfunctions.udf.CIQ(B2772, "IQ_BUS_SEG_PRIMARY_PIC", "FQ42023", , , , , , 1)</f>
        <v xml:space="preserve">Health Care Equipment </v>
      </c>
      <c r="Q2772" s="5">
        <f>_xll.ciqfunctions.udf.CIQ(B2772, "IQ_TOTAL_DEBT_EQUITY", C2772)/100</f>
        <v>0.94813700000000001</v>
      </c>
      <c r="R2772">
        <f>_xll.ciqfunctions.udf.CIQ(B2772, "IQ_CURRENT_RATIO", C2772)</f>
        <v>5.7835900000000002</v>
      </c>
      <c r="S2772">
        <f>_xll.ciqfunctions.udf.CIQ(B2772, "IQ_EBITDA_INT", C2772)</f>
        <v>27.182289999999998</v>
      </c>
      <c r="T2772" s="4">
        <f>_xll.ciqfunctions.udf.CIQ("US", "IQ_CPI_YOY_PCT", D2772)/100</f>
        <v>5.3914499999999997E-2</v>
      </c>
      <c r="U2772" s="4">
        <f>_xll.ciqfunctions.udf.CIQ("US", "IQ_UNEMPLOY_RATE", D2772)/100</f>
        <v>5.9000000000000004E-2</v>
      </c>
      <c r="V2772" s="4">
        <f>_xll.ciqfunctions.udf.CIQ("%FF5D00", "IQ_RATE_LEVEL", E2772)/100</f>
        <v>8.0000000000000004E-4</v>
      </c>
      <c r="W2772">
        <f>_xll.ciqfunctions.udf.CIQ(B2772, "IQ_BV_SHARE", C2772)</f>
        <v>5.1644300000000003</v>
      </c>
    </row>
    <row r="2773" spans="1:23" x14ac:dyDescent="0.25">
      <c r="A2773" t="s">
        <v>659</v>
      </c>
      <c r="B2773" t="s">
        <v>160</v>
      </c>
      <c r="C2773" t="s">
        <v>25</v>
      </c>
      <c r="D2773" t="str">
        <f t="shared" si="43"/>
        <v>Mar2021</v>
      </c>
      <c r="E2773" s="1">
        <f>_xll.ciqfunctions.udf.CIQ(B2773, "IQ_PERIODDATE_IS", C2773)</f>
        <v>44286</v>
      </c>
      <c r="F2773">
        <f>_xll.ciqfunctions.udf.CIQ(B2773, "IQ_LASTSALEPRICE", E2773)</f>
        <v>89.847499999999997</v>
      </c>
      <c r="G2773">
        <f>_xll.ciqfunctions.udf.CIQ(B2773, "IQ_TOTAL_REV", C2773)</f>
        <v>505</v>
      </c>
      <c r="H2773" s="4">
        <f>_xll.ciqfunctions.udf.CIQ(B2773, "IQ_GROSS_MARGIN", C2773)/100</f>
        <v>0.68098999999999998</v>
      </c>
      <c r="I2773" s="6">
        <f>_xll.ciqfunctions.udf.CIQ(B2773, "IQ_EBITDA", C2773)</f>
        <v>66.8</v>
      </c>
      <c r="J2773" s="4">
        <f>_xll.ciqfunctions.udf.CIQ(B2773, "IQ_EBITA_MARGIN", C2773)/100</f>
        <v>9.0891E-2</v>
      </c>
      <c r="K2773" s="6">
        <f>_xll.ciqfunctions.udf.CIQ(B2773, "IQ_NI", C2773)</f>
        <v>56.5</v>
      </c>
      <c r="L2773" s="6">
        <f>_xll.ciqfunctions.udf.CIQ(B2773, "IQ_NI_NORM", C2773)</f>
        <v>25.8125</v>
      </c>
      <c r="M2773" s="4">
        <f>_xll.ciqfunctions.udf.CIQ(B2773, "IQ_NI_NORM_MARGIN", C2773)/100</f>
        <v>5.1112999999999999E-2</v>
      </c>
      <c r="N2773">
        <f>_xll.ciqfunctions.udf.CIQ(B2773, "IQ_EPS_NORM", C2773)</f>
        <v>6.701E-2</v>
      </c>
      <c r="O2773">
        <f>_xll.ciqfunctions.udf.CIQ(B2773, "IQ_DILUT_EPS_INCL", C2773)</f>
        <v>0.1391</v>
      </c>
      <c r="P2773" t="str">
        <f>_xll.ciqfunctions.udf.CIQ(B2773, "IQ_BUS_SEG_PRIMARY_PIC", "FQ42023", , , , , , 1)</f>
        <v xml:space="preserve">Health Care Equipment </v>
      </c>
      <c r="Q2773" s="5">
        <f>_xll.ciqfunctions.udf.CIQ(B2773, "IQ_TOTAL_DEBT_EQUITY", C2773)/100</f>
        <v>0.98386899999999999</v>
      </c>
      <c r="R2773">
        <f>_xll.ciqfunctions.udf.CIQ(B2773, "IQ_CURRENT_RATIO", C2773)</f>
        <v>5.7028600000000003</v>
      </c>
      <c r="S2773">
        <f>_xll.ciqfunctions.udf.CIQ(B2773, "IQ_EBITDA_INT", C2773)</f>
        <v>15.48404</v>
      </c>
      <c r="T2773" s="4">
        <f>_xll.ciqfunctions.udf.CIQ("US", "IQ_CPI_YOY_PCT", D2773)/100</f>
        <v>2.6197599999999998E-2</v>
      </c>
      <c r="U2773" s="4">
        <f>_xll.ciqfunctions.udf.CIQ("US", "IQ_UNEMPLOY_RATE", D2773)/100</f>
        <v>6.0999999999999999E-2</v>
      </c>
      <c r="V2773" s="4">
        <f>_xll.ciqfunctions.udf.CIQ("%FF5D00", "IQ_RATE_LEVEL", E2773)/100</f>
        <v>5.9999999999999995E-4</v>
      </c>
      <c r="W2773">
        <f>_xll.ciqfunctions.udf.CIQ(B2773, "IQ_BV_SHARE", C2773)</f>
        <v>4.9203700000000001</v>
      </c>
    </row>
    <row r="2774" spans="1:23" x14ac:dyDescent="0.25">
      <c r="A2774" t="s">
        <v>659</v>
      </c>
      <c r="B2774" t="s">
        <v>160</v>
      </c>
      <c r="C2774" t="s">
        <v>27</v>
      </c>
      <c r="D2774" t="str">
        <f t="shared" si="43"/>
        <v>Dec2020</v>
      </c>
      <c r="E2774" s="1">
        <f>_xll.ciqfunctions.udf.CIQ(B2774, "IQ_PERIODDATE_IS", C2774)</f>
        <v>44196</v>
      </c>
      <c r="F2774">
        <f>_xll.ciqfunctions.udf.CIQ(B2774, "IQ_LASTSALEPRICE", E2774)</f>
        <v>92.43</v>
      </c>
      <c r="G2774">
        <f>_xll.ciqfunctions.udf.CIQ(B2774, "IQ_TOTAL_REV", C2774)</f>
        <v>568.9</v>
      </c>
      <c r="H2774" s="4">
        <f>_xll.ciqfunctions.udf.CIQ(B2774, "IQ_GROSS_MARGIN", C2774)/100</f>
        <v>0.70152900000000007</v>
      </c>
      <c r="I2774" s="6">
        <f>_xll.ciqfunctions.udf.CIQ(B2774, "IQ_EBITDA", C2774)</f>
        <v>112</v>
      </c>
      <c r="J2774" s="4">
        <f>_xll.ciqfunctions.udf.CIQ(B2774, "IQ_EBITA_MARGIN", C2774)/100</f>
        <v>0.182808</v>
      </c>
      <c r="K2774" s="6">
        <f>_xll.ciqfunctions.udf.CIQ(B2774, "IQ_NI", C2774)</f>
        <v>355.2</v>
      </c>
      <c r="L2774" s="6">
        <f>_xll.ciqfunctions.udf.CIQ(B2774, "IQ_NI_NORM", C2774)</f>
        <v>50.8125</v>
      </c>
      <c r="M2774" s="4">
        <f>_xll.ciqfunctions.udf.CIQ(B2774, "IQ_NI_NORM_MARGIN", C2774)/100</f>
        <v>8.9316999999999994E-2</v>
      </c>
      <c r="N2774">
        <f>_xll.ciqfunctions.udf.CIQ(B2774, "IQ_EPS_NORM", C2774)</f>
        <v>0.13231999999999999</v>
      </c>
      <c r="O2774">
        <f>_xll.ciqfunctions.udf.CIQ(B2774, "IQ_DILUT_EPS_INCL", C2774)</f>
        <v>0.85038999999999998</v>
      </c>
      <c r="P2774" t="str">
        <f>_xll.ciqfunctions.udf.CIQ(B2774, "IQ_BUS_SEG_PRIMARY_PIC", "FQ42023", , , , , , 1)</f>
        <v xml:space="preserve">Health Care Equipment </v>
      </c>
      <c r="Q2774" s="5">
        <f>_xll.ciqfunctions.udf.CIQ(B2774, "IQ_TOTAL_DEBT_EQUITY", C2774)/100</f>
        <v>1.007117</v>
      </c>
      <c r="R2774">
        <f>_xll.ciqfunctions.udf.CIQ(B2774, "IQ_CURRENT_RATIO", C2774)</f>
        <v>5.5769399999999996</v>
      </c>
      <c r="S2774">
        <f>_xll.ciqfunctions.udf.CIQ(B2774, "IQ_EBITDA_INT", C2774)</f>
        <v>4.7957299999999998</v>
      </c>
      <c r="T2774" s="4">
        <f>_xll.ciqfunctions.udf.CIQ("US", "IQ_CPI_YOY_PCT", D2774)/100</f>
        <v>1.36201E-2</v>
      </c>
      <c r="U2774" s="4">
        <f>_xll.ciqfunctions.udf.CIQ("US", "IQ_UNEMPLOY_RATE", D2774)/100</f>
        <v>6.7000000000000004E-2</v>
      </c>
      <c r="V2774" s="4">
        <f>_xll.ciqfunctions.udf.CIQ("%FF5D00", "IQ_RATE_LEVEL", E2774)/100</f>
        <v>8.9999999999999998E-4</v>
      </c>
      <c r="W2774">
        <f>_xll.ciqfunctions.udf.CIQ(B2774, "IQ_BV_SHARE", C2774)</f>
        <v>4.7515599999999996</v>
      </c>
    </row>
    <row r="2775" spans="1:23" x14ac:dyDescent="0.25">
      <c r="A2775" t="s">
        <v>659</v>
      </c>
      <c r="B2775" t="s">
        <v>160</v>
      </c>
      <c r="C2775" t="s">
        <v>29</v>
      </c>
      <c r="D2775" t="str">
        <f t="shared" si="43"/>
        <v>Sep2020</v>
      </c>
      <c r="E2775" s="1">
        <f>_xll.ciqfunctions.udf.CIQ(B2775, "IQ_PERIODDATE_IS", C2775)</f>
        <v>44104</v>
      </c>
      <c r="F2775">
        <f>_xll.ciqfunctions.udf.CIQ(B2775, "IQ_LASTSALEPRICE", E2775)</f>
        <v>103.0575</v>
      </c>
      <c r="G2775">
        <f>_xll.ciqfunctions.udf.CIQ(B2775, "IQ_TOTAL_REV", C2775)</f>
        <v>500.9</v>
      </c>
      <c r="H2775" s="4">
        <f>_xll.ciqfunctions.udf.CIQ(B2775, "IQ_GROSS_MARGIN", C2775)/100</f>
        <v>0.67957599999999996</v>
      </c>
      <c r="I2775" s="6">
        <f>_xll.ciqfunctions.udf.CIQ(B2775, "IQ_EBITDA", C2775)</f>
        <v>112.5</v>
      </c>
      <c r="J2775" s="4">
        <f>_xll.ciqfunctions.udf.CIQ(B2775, "IQ_EBITA_MARGIN", C2775)/100</f>
        <v>0.187861</v>
      </c>
      <c r="K2775" s="6">
        <f>_xll.ciqfunctions.udf.CIQ(B2775, "IQ_NI", C2775)</f>
        <v>72.2</v>
      </c>
      <c r="L2775" s="6">
        <f>_xll.ciqfunctions.udf.CIQ(B2775, "IQ_NI_NORM", C2775)</f>
        <v>47.25</v>
      </c>
      <c r="M2775" s="4">
        <f>_xll.ciqfunctions.udf.CIQ(B2775, "IQ_NI_NORM_MARGIN", C2775)/100</f>
        <v>9.4329999999999997E-2</v>
      </c>
      <c r="N2775">
        <f>_xll.ciqfunctions.udf.CIQ(B2775, "IQ_EPS_NORM", C2775)</f>
        <v>0.12330000000000001</v>
      </c>
      <c r="O2775">
        <f>_xll.ciqfunctions.udf.CIQ(B2775, "IQ_DILUT_EPS_INCL", C2775)</f>
        <v>0.1825</v>
      </c>
      <c r="P2775" t="str">
        <f>_xll.ciqfunctions.udf.CIQ(B2775, "IQ_BUS_SEG_PRIMARY_PIC", "FQ42023", , , , , , 1)</f>
        <v xml:space="preserve">Health Care Equipment </v>
      </c>
      <c r="Q2775" s="5">
        <f>_xll.ciqfunctions.udf.CIQ(B2775, "IQ_TOTAL_DEBT_EQUITY", C2775)/100</f>
        <v>1.2128989999999999</v>
      </c>
      <c r="R2775">
        <f>_xll.ciqfunctions.udf.CIQ(B2775, "IQ_CURRENT_RATIO", C2775)</f>
        <v>6.3923800000000002</v>
      </c>
      <c r="S2775">
        <f>_xll.ciqfunctions.udf.CIQ(B2775, "IQ_EBITDA_INT", C2775)</f>
        <v>4.8114800000000004</v>
      </c>
      <c r="T2775" s="4">
        <f>_xll.ciqfunctions.udf.CIQ("US", "IQ_CPI_YOY_PCT", D2775)/100</f>
        <v>1.3713299999999999E-2</v>
      </c>
      <c r="U2775" s="4">
        <f>_xll.ciqfunctions.udf.CIQ("US", "IQ_UNEMPLOY_RATE", D2775)/100</f>
        <v>7.8E-2</v>
      </c>
      <c r="V2775" s="4">
        <f>_xll.ciqfunctions.udf.CIQ("%FF5D00", "IQ_RATE_LEVEL", E2775)/100</f>
        <v>8.9999999999999998E-4</v>
      </c>
      <c r="W2775">
        <f>_xll.ciqfunctions.udf.CIQ(B2775, "IQ_BV_SHARE", C2775)</f>
        <v>3.9044300000000001</v>
      </c>
    </row>
    <row r="2776" spans="1:23" x14ac:dyDescent="0.25">
      <c r="A2776" t="s">
        <v>659</v>
      </c>
      <c r="B2776" t="s">
        <v>160</v>
      </c>
      <c r="C2776" t="s">
        <v>31</v>
      </c>
      <c r="D2776" t="str">
        <f t="shared" si="43"/>
        <v>Jun2020</v>
      </c>
      <c r="E2776" s="1">
        <f>_xll.ciqfunctions.udf.CIQ(B2776, "IQ_PERIODDATE_IS", C2776)</f>
        <v>44012</v>
      </c>
      <c r="F2776">
        <f>_xll.ciqfunctions.udf.CIQ(B2776, "IQ_LASTSALEPRICE", E2776)</f>
        <v>101.35</v>
      </c>
      <c r="G2776">
        <f>_xll.ciqfunctions.udf.CIQ(B2776, "IQ_TOTAL_REV", C2776)</f>
        <v>451.8</v>
      </c>
      <c r="H2776" s="4">
        <f>_xll.ciqfunctions.udf.CIQ(B2776, "IQ_GROSS_MARGIN", C2776)/100</f>
        <v>0.62881799999999999</v>
      </c>
      <c r="I2776" s="6">
        <f>_xll.ciqfunctions.udf.CIQ(B2776, "IQ_EBITDA", C2776)</f>
        <v>83.1</v>
      </c>
      <c r="J2776" s="4">
        <f>_xll.ciqfunctions.udf.CIQ(B2776, "IQ_EBITA_MARGIN", C2776)/100</f>
        <v>0.150066</v>
      </c>
      <c r="K2776" s="6">
        <f>_xll.ciqfunctions.udf.CIQ(B2776, "IQ_NI", C2776)</f>
        <v>46.3</v>
      </c>
      <c r="L2776" s="6">
        <f>_xll.ciqfunctions.udf.CIQ(B2776, "IQ_NI_NORM", C2776)</f>
        <v>32.25</v>
      </c>
      <c r="M2776" s="4">
        <f>_xll.ciqfunctions.udf.CIQ(B2776, "IQ_NI_NORM_MARGIN", C2776)/100</f>
        <v>7.1381E-2</v>
      </c>
      <c r="N2776">
        <f>_xll.ciqfunctions.udf.CIQ(B2776, "IQ_EPS_NORM", C2776)</f>
        <v>8.5949999999999999E-2</v>
      </c>
      <c r="O2776">
        <f>_xll.ciqfunctions.udf.CIQ(B2776, "IQ_DILUT_EPS_INCL", C2776)</f>
        <v>0.12</v>
      </c>
      <c r="P2776" t="str">
        <f>_xll.ciqfunctions.udf.CIQ(B2776, "IQ_BUS_SEG_PRIMARY_PIC", "FQ42023", , , , , , 1)</f>
        <v xml:space="preserve">Health Care Equipment </v>
      </c>
      <c r="Q2776" s="5">
        <f>_xll.ciqfunctions.udf.CIQ(B2776, "IQ_TOTAL_DEBT_EQUITY", C2776)/100</f>
        <v>1.3011299999999999</v>
      </c>
      <c r="R2776">
        <f>_xll.ciqfunctions.udf.CIQ(B2776, "IQ_CURRENT_RATIO", C2776)</f>
        <v>7.5805999999999996</v>
      </c>
      <c r="S2776">
        <f>_xll.ciqfunctions.udf.CIQ(B2776, "IQ_EBITDA_INT", C2776)</f>
        <v>4.3349799999999998</v>
      </c>
      <c r="T2776" s="4">
        <f>_xll.ciqfunctions.udf.CIQ("US", "IQ_CPI_YOY_PCT", D2776)/100</f>
        <v>6.4573E-3</v>
      </c>
      <c r="U2776" s="4">
        <f>_xll.ciqfunctions.udf.CIQ("US", "IQ_UNEMPLOY_RATE", D2776)/100</f>
        <v>0.11</v>
      </c>
      <c r="V2776" s="4">
        <f>_xll.ciqfunctions.udf.CIQ("%FF5D00", "IQ_RATE_LEVEL", E2776)/100</f>
        <v>8.0000000000000004E-4</v>
      </c>
      <c r="W2776">
        <f>_xll.ciqfunctions.udf.CIQ(B2776, "IQ_BV_SHARE", C2776)</f>
        <v>3.5479599999999998</v>
      </c>
    </row>
    <row r="2777" spans="1:23" x14ac:dyDescent="0.25">
      <c r="A2777" t="s">
        <v>659</v>
      </c>
      <c r="B2777" t="s">
        <v>160</v>
      </c>
      <c r="C2777" t="s">
        <v>33</v>
      </c>
      <c r="D2777" t="str">
        <f t="shared" si="43"/>
        <v>Mar2020</v>
      </c>
      <c r="E2777" s="1">
        <f>_xll.ciqfunctions.udf.CIQ(B2777, "IQ_PERIODDATE_IS", C2777)</f>
        <v>43921</v>
      </c>
      <c r="F2777">
        <f>_xll.ciqfunctions.udf.CIQ(B2777, "IQ_LASTSALEPRICE", E2777)</f>
        <v>67.317499999999995</v>
      </c>
      <c r="G2777">
        <f>_xll.ciqfunctions.udf.CIQ(B2777, "IQ_TOTAL_REV", C2777)</f>
        <v>405.1</v>
      </c>
      <c r="H2777" s="4">
        <f>_xll.ciqfunctions.udf.CIQ(B2777, "IQ_GROSS_MARGIN", C2777)/100</f>
        <v>0.63317599999999996</v>
      </c>
      <c r="I2777" s="6">
        <f>_xll.ciqfunctions.udf.CIQ(B2777, "IQ_EBITDA", C2777)</f>
        <v>46.6</v>
      </c>
      <c r="J2777" s="4">
        <f>_xll.ciqfunctions.udf.CIQ(B2777, "IQ_EBITA_MARGIN", C2777)/100</f>
        <v>8.2942000000000002E-2</v>
      </c>
      <c r="K2777" s="6">
        <f>_xll.ciqfunctions.udf.CIQ(B2777, "IQ_NI", C2777)</f>
        <v>19.899999999999999</v>
      </c>
      <c r="L2777" s="6">
        <f>_xll.ciqfunctions.udf.CIQ(B2777, "IQ_NI_NORM", C2777)</f>
        <v>14</v>
      </c>
      <c r="M2777" s="4">
        <f>_xll.ciqfunctions.udf.CIQ(B2777, "IQ_NI_NORM_MARGIN", C2777)/100</f>
        <v>3.4558999999999999E-2</v>
      </c>
      <c r="N2777">
        <f>_xll.ciqfunctions.udf.CIQ(B2777, "IQ_EPS_NORM", C2777)</f>
        <v>3.8129999999999997E-2</v>
      </c>
      <c r="O2777">
        <f>_xll.ciqfunctions.udf.CIQ(B2777, "IQ_DILUT_EPS_INCL", C2777)</f>
        <v>5.2499999999999998E-2</v>
      </c>
      <c r="P2777" t="str">
        <f>_xll.ciqfunctions.udf.CIQ(B2777, "IQ_BUS_SEG_PRIMARY_PIC", "FQ42023", , , , , , 1)</f>
        <v xml:space="preserve">Health Care Equipment </v>
      </c>
      <c r="Q2777" s="5">
        <f>_xll.ciqfunctions.udf.CIQ(B2777, "IQ_TOTAL_DEBT_EQUITY", C2777)/100</f>
        <v>1.2609950000000001</v>
      </c>
      <c r="R2777">
        <f>_xll.ciqfunctions.udf.CIQ(B2777, "IQ_CURRENT_RATIO", C2777)</f>
        <v>5.8217600000000003</v>
      </c>
      <c r="S2777">
        <f>_xll.ciqfunctions.udf.CIQ(B2777, "IQ_EBITDA_INT", C2777)</f>
        <v>3.34416</v>
      </c>
      <c r="T2777" s="4">
        <f>_xll.ciqfunctions.udf.CIQ("US", "IQ_CPI_YOY_PCT", D2777)/100</f>
        <v>1.53933E-2</v>
      </c>
      <c r="U2777" s="4">
        <f>_xll.ciqfunctions.udf.CIQ("US", "IQ_UNEMPLOY_RATE", D2777)/100</f>
        <v>4.4000000000000004E-2</v>
      </c>
      <c r="V2777" s="4">
        <f>_xll.ciqfunctions.udf.CIQ("%FF5D00", "IQ_RATE_LEVEL", E2777)/100</f>
        <v>8.0000000000000004E-4</v>
      </c>
      <c r="W2777">
        <f>_xll.ciqfunctions.udf.CIQ(B2777, "IQ_BV_SHARE", C2777)</f>
        <v>2.5311499999999998</v>
      </c>
    </row>
    <row r="2778" spans="1:23" x14ac:dyDescent="0.25">
      <c r="A2778" t="s">
        <v>659</v>
      </c>
      <c r="B2778" t="s">
        <v>160</v>
      </c>
      <c r="C2778" t="s">
        <v>35</v>
      </c>
      <c r="D2778" t="str">
        <f t="shared" si="43"/>
        <v>Dec2019</v>
      </c>
      <c r="E2778" s="1">
        <f>_xll.ciqfunctions.udf.CIQ(B2778, "IQ_PERIODDATE_IS", C2778)</f>
        <v>43830</v>
      </c>
      <c r="F2778">
        <f>_xll.ciqfunctions.udf.CIQ(B2778, "IQ_LASTSALEPRICE", E2778)</f>
        <v>54.685000000000002</v>
      </c>
      <c r="G2778">
        <f>_xll.ciqfunctions.udf.CIQ(B2778, "IQ_TOTAL_REV", C2778)</f>
        <v>462.8</v>
      </c>
      <c r="H2778" s="4">
        <f>_xll.ciqfunctions.udf.CIQ(B2778, "IQ_GROSS_MARGIN", C2778)/100</f>
        <v>0.668323</v>
      </c>
      <c r="I2778" s="6">
        <f>_xll.ciqfunctions.udf.CIQ(B2778, "IQ_EBITDA", C2778)</f>
        <v>106.7</v>
      </c>
      <c r="J2778" s="4">
        <f>_xll.ciqfunctions.udf.CIQ(B2778, "IQ_EBITA_MARGIN", C2778)/100</f>
        <v>0.21931699999999998</v>
      </c>
      <c r="K2778" s="6">
        <f>_xll.ciqfunctions.udf.CIQ(B2778, "IQ_NI", C2778)</f>
        <v>92.7</v>
      </c>
      <c r="L2778" s="6">
        <f>_xll.ciqfunctions.udf.CIQ(B2778, "IQ_NI_NORM", C2778)</f>
        <v>61.5625</v>
      </c>
      <c r="M2778" s="4">
        <f>_xll.ciqfunctions.udf.CIQ(B2778, "IQ_NI_NORM_MARGIN", C2778)/100</f>
        <v>0.133021</v>
      </c>
      <c r="N2778">
        <f>_xll.ciqfunctions.udf.CIQ(B2778, "IQ_EPS_NORM", C2778)</f>
        <v>0.16802</v>
      </c>
      <c r="O2778">
        <f>_xll.ciqfunctions.udf.CIQ(B2778, "IQ_DILUT_EPS_INCL", C2778)</f>
        <v>0.25115999999999999</v>
      </c>
      <c r="P2778" t="str">
        <f>_xll.ciqfunctions.udf.CIQ(B2778, "IQ_BUS_SEG_PRIMARY_PIC", "FQ42023", , , , , , 1)</f>
        <v xml:space="preserve">Health Care Equipment </v>
      </c>
      <c r="Q2778" s="5">
        <f>_xll.ciqfunctions.udf.CIQ(B2778, "IQ_TOTAL_DEBT_EQUITY", C2778)/100</f>
        <v>1.314411</v>
      </c>
      <c r="R2778">
        <f>_xll.ciqfunctions.udf.CIQ(B2778, "IQ_CURRENT_RATIO", C2778)</f>
        <v>5.4675200000000004</v>
      </c>
      <c r="S2778">
        <f>_xll.ciqfunctions.udf.CIQ(B2778, "IQ_EBITDA_INT", C2778)</f>
        <v>7.2941200000000004</v>
      </c>
      <c r="T2778" s="4">
        <f>_xll.ciqfunctions.udf.CIQ("US", "IQ_CPI_YOY_PCT", D2778)/100</f>
        <v>2.2851300000000001E-2</v>
      </c>
      <c r="U2778" s="4">
        <f>_xll.ciqfunctions.udf.CIQ("US", "IQ_UNEMPLOY_RATE", D2778)/100</f>
        <v>3.6000000000000004E-2</v>
      </c>
      <c r="V2778" s="4">
        <f>_xll.ciqfunctions.udf.CIQ("%FF5D00", "IQ_RATE_LEVEL", E2778)/100</f>
        <v>1.55E-2</v>
      </c>
      <c r="W2778">
        <f>_xll.ciqfunctions.udf.CIQ(B2778, "IQ_BV_SHARE", C2778)</f>
        <v>2.4088400000000001</v>
      </c>
    </row>
    <row r="2779" spans="1:23" x14ac:dyDescent="0.25">
      <c r="A2779" t="s">
        <v>659</v>
      </c>
      <c r="B2779" t="s">
        <v>160</v>
      </c>
      <c r="C2779" t="s">
        <v>37</v>
      </c>
      <c r="D2779" t="str">
        <f t="shared" si="43"/>
        <v>Sep2019</v>
      </c>
      <c r="E2779" s="1">
        <f>_xll.ciqfunctions.udf.CIQ(B2779, "IQ_PERIODDATE_IS", C2779)</f>
        <v>43738</v>
      </c>
      <c r="F2779">
        <f>_xll.ciqfunctions.udf.CIQ(B2779, "IQ_LASTSALEPRICE", E2779)</f>
        <v>37.31</v>
      </c>
      <c r="G2779">
        <f>_xll.ciqfunctions.udf.CIQ(B2779, "IQ_TOTAL_REV", C2779)</f>
        <v>396.3</v>
      </c>
      <c r="H2779" s="4">
        <f>_xll.ciqfunctions.udf.CIQ(B2779, "IQ_GROSS_MARGIN", C2779)/100</f>
        <v>0.62301200000000001</v>
      </c>
      <c r="I2779" s="6">
        <f>_xll.ciqfunctions.udf.CIQ(B2779, "IQ_EBITDA", C2779)</f>
        <v>68.900000000000006</v>
      </c>
      <c r="J2779" s="4">
        <f>_xll.ciqfunctions.udf.CIQ(B2779, "IQ_EBITA_MARGIN", C2779)/100</f>
        <v>0.14130699999999999</v>
      </c>
      <c r="K2779" s="6">
        <f>_xll.ciqfunctions.udf.CIQ(B2779, "IQ_NI", C2779)</f>
        <v>45.8</v>
      </c>
      <c r="L2779" s="6">
        <f>_xll.ciqfunctions.udf.CIQ(B2779, "IQ_NI_NORM", C2779)</f>
        <v>28.625</v>
      </c>
      <c r="M2779" s="4">
        <f>_xll.ciqfunctions.udf.CIQ(B2779, "IQ_NI_NORM_MARGIN", C2779)/100</f>
        <v>7.2230000000000003E-2</v>
      </c>
      <c r="N2779">
        <f>_xll.ciqfunctions.udf.CIQ(B2779, "IQ_EPS_NORM", C2779)</f>
        <v>7.8380000000000005E-2</v>
      </c>
      <c r="O2779">
        <f>_xll.ciqfunctions.udf.CIQ(B2779, "IQ_DILUT_EPS_INCL", C2779)</f>
        <v>0.125</v>
      </c>
      <c r="P2779" t="str">
        <f>_xll.ciqfunctions.udf.CIQ(B2779, "IQ_BUS_SEG_PRIMARY_PIC", "FQ42023", , , , , , 1)</f>
        <v xml:space="preserve">Health Care Equipment </v>
      </c>
      <c r="Q2779" s="5">
        <f>_xll.ciqfunctions.udf.CIQ(B2779, "IQ_TOTAL_DEBT_EQUITY", C2779)/100</f>
        <v>1.453225</v>
      </c>
      <c r="R2779">
        <f>_xll.ciqfunctions.udf.CIQ(B2779, "IQ_CURRENT_RATIO", C2779)</f>
        <v>5.6318200000000003</v>
      </c>
      <c r="S2779">
        <f>_xll.ciqfunctions.udf.CIQ(B2779, "IQ_EBITDA_INT", C2779)</f>
        <v>4.9006600000000002</v>
      </c>
      <c r="T2779" s="4">
        <f>_xll.ciqfunctions.udf.CIQ("US", "IQ_CPI_YOY_PCT", D2779)/100</f>
        <v>1.7113100000000003E-2</v>
      </c>
      <c r="U2779" s="4">
        <f>_xll.ciqfunctions.udf.CIQ("US", "IQ_UNEMPLOY_RATE", D2779)/100</f>
        <v>3.5000000000000003E-2</v>
      </c>
      <c r="V2779" s="4">
        <f>_xll.ciqfunctions.udf.CIQ("%FF5D00", "IQ_RATE_LEVEL", E2779)/100</f>
        <v>1.9E-2</v>
      </c>
      <c r="W2779">
        <f>_xll.ciqfunctions.udf.CIQ(B2779, "IQ_BV_SHARE", C2779)</f>
        <v>2.0882499999999999</v>
      </c>
    </row>
    <row r="2780" spans="1:23" x14ac:dyDescent="0.25">
      <c r="A2780" t="s">
        <v>659</v>
      </c>
      <c r="B2780" t="s">
        <v>160</v>
      </c>
      <c r="C2780" t="s">
        <v>39</v>
      </c>
      <c r="D2780" t="str">
        <f t="shared" si="43"/>
        <v>Jun2019</v>
      </c>
      <c r="E2780" s="1">
        <f>_xll.ciqfunctions.udf.CIQ(B2780, "IQ_PERIODDATE_IS", C2780)</f>
        <v>43646</v>
      </c>
      <c r="F2780">
        <f>_xll.ciqfunctions.udf.CIQ(B2780, "IQ_LASTSALEPRICE", E2780)</f>
        <v>37.46</v>
      </c>
      <c r="G2780">
        <f>_xll.ciqfunctions.udf.CIQ(B2780, "IQ_TOTAL_REV", C2780)</f>
        <v>336.4</v>
      </c>
      <c r="H2780" s="4">
        <f>_xll.ciqfunctions.udf.CIQ(B2780, "IQ_GROSS_MARGIN", C2780)/100</f>
        <v>0.61385199999999995</v>
      </c>
      <c r="I2780" s="6">
        <f>_xll.ciqfunctions.udf.CIQ(B2780, "IQ_EBITDA", C2780)</f>
        <v>10.8</v>
      </c>
      <c r="J2780" s="4">
        <f>_xll.ciqfunctions.udf.CIQ(B2780, "IQ_EBITA_MARGIN", C2780)/100</f>
        <v>-2.3779999999999999E-3</v>
      </c>
      <c r="K2780" s="6">
        <f>_xll.ciqfunctions.udf.CIQ(B2780, "IQ_NI", C2780)</f>
        <v>-10.5</v>
      </c>
      <c r="L2780" s="6">
        <f>_xll.ciqfunctions.udf.CIQ(B2780, "IQ_NI_NORM", C2780)</f>
        <v>-5.8125</v>
      </c>
      <c r="M2780" s="4">
        <f>_xll.ciqfunctions.udf.CIQ(B2780, "IQ_NI_NORM_MARGIN", C2780)/100</f>
        <v>-1.7278000000000002E-2</v>
      </c>
      <c r="N2780">
        <f>_xll.ciqfunctions.udf.CIQ(B2780, "IQ_EPS_NORM", C2780)</f>
        <v>-1.5949999999999999E-2</v>
      </c>
      <c r="O2780">
        <f>_xll.ciqfunctions.udf.CIQ(B2780, "IQ_DILUT_EPS_INCL", C2780)</f>
        <v>-0.03</v>
      </c>
      <c r="P2780" t="str">
        <f>_xll.ciqfunctions.udf.CIQ(B2780, "IQ_BUS_SEG_PRIMARY_PIC", "FQ42023", , , , , , 1)</f>
        <v xml:space="preserve">Health Care Equipment </v>
      </c>
      <c r="Q2780" s="5">
        <f>_xll.ciqfunctions.udf.CIQ(B2780, "IQ_TOTAL_DEBT_EQUITY", C2780)/100</f>
        <v>1.5991569999999999</v>
      </c>
      <c r="R2780">
        <f>_xll.ciqfunctions.udf.CIQ(B2780, "IQ_CURRENT_RATIO", C2780)</f>
        <v>6.0520500000000004</v>
      </c>
      <c r="S2780">
        <f>_xll.ciqfunctions.udf.CIQ(B2780, "IQ_EBITDA_INT", C2780)</f>
        <v>1.0533300000000001</v>
      </c>
      <c r="T2780" s="4">
        <f>_xll.ciqfunctions.udf.CIQ("US", "IQ_CPI_YOY_PCT", D2780)/100</f>
        <v>1.64849E-2</v>
      </c>
      <c r="U2780" s="4">
        <f>_xll.ciqfunctions.udf.CIQ("US", "IQ_UNEMPLOY_RATE", D2780)/100</f>
        <v>3.6000000000000004E-2</v>
      </c>
      <c r="V2780" s="4">
        <f>_xll.ciqfunctions.udf.CIQ("%FF5D00", "IQ_RATE_LEVEL", E2780)/100</f>
        <v>2.4E-2</v>
      </c>
      <c r="W2780">
        <f>_xll.ciqfunctions.udf.CIQ(B2780, "IQ_BV_SHARE", C2780)</f>
        <v>1.88679</v>
      </c>
    </row>
    <row r="2781" spans="1:23" x14ac:dyDescent="0.25">
      <c r="A2781" t="s">
        <v>659</v>
      </c>
      <c r="B2781" t="s">
        <v>160</v>
      </c>
      <c r="C2781" t="s">
        <v>41</v>
      </c>
      <c r="D2781" t="str">
        <f t="shared" si="43"/>
        <v>Mar2019</v>
      </c>
      <c r="E2781" s="1">
        <f>_xll.ciqfunctions.udf.CIQ(B2781, "IQ_PERIODDATE_IS", C2781)</f>
        <v>43555</v>
      </c>
      <c r="F2781">
        <f>_xll.ciqfunctions.udf.CIQ(B2781, "IQ_LASTSALEPRICE", E2781)</f>
        <v>29.774999999999999</v>
      </c>
      <c r="G2781">
        <f>_xll.ciqfunctions.udf.CIQ(B2781, "IQ_TOTAL_REV", C2781)</f>
        <v>280.5</v>
      </c>
      <c r="H2781" s="4">
        <f>_xll.ciqfunctions.udf.CIQ(B2781, "IQ_GROSS_MARGIN", C2781)/100</f>
        <v>0.60178199999999993</v>
      </c>
      <c r="I2781" s="6">
        <f>_xll.ciqfunctions.udf.CIQ(B2781, "IQ_EBITDA", C2781)</f>
        <v>-4.5</v>
      </c>
      <c r="J2781" s="4">
        <f>_xll.ciqfunctions.udf.CIQ(B2781, "IQ_EBITA_MARGIN", C2781)/100</f>
        <v>-5.1336000000000007E-2</v>
      </c>
      <c r="K2781" s="6">
        <f>_xll.ciqfunctions.udf.CIQ(B2781, "IQ_NI", C2781)</f>
        <v>-26.9</v>
      </c>
      <c r="L2781" s="6">
        <f>_xll.ciqfunctions.udf.CIQ(B2781, "IQ_NI_NORM", C2781)</f>
        <v>-16.625</v>
      </c>
      <c r="M2781" s="4">
        <f>_xll.ciqfunctions.udf.CIQ(B2781, "IQ_NI_NORM_MARGIN", C2781)/100</f>
        <v>-5.9268999999999995E-2</v>
      </c>
      <c r="N2781">
        <f>_xll.ciqfunctions.udf.CIQ(B2781, "IQ_EPS_NORM", C2781)</f>
        <v>-4.6030000000000001E-2</v>
      </c>
      <c r="O2781">
        <f>_xll.ciqfunctions.udf.CIQ(B2781, "IQ_DILUT_EPS_INCL", C2781)</f>
        <v>-7.4999999999999997E-2</v>
      </c>
      <c r="P2781" t="str">
        <f>_xll.ciqfunctions.udf.CIQ(B2781, "IQ_BUS_SEG_PRIMARY_PIC", "FQ42023", , , , , , 1)</f>
        <v xml:space="preserve">Health Care Equipment </v>
      </c>
      <c r="Q2781" s="5">
        <f>_xll.ciqfunctions.udf.CIQ(B2781, "IQ_TOTAL_DEBT_EQUITY", C2781)/100</f>
        <v>1.6144179999999999</v>
      </c>
      <c r="R2781">
        <f>_xll.ciqfunctions.udf.CIQ(B2781, "IQ_CURRENT_RATIO", C2781)</f>
        <v>7.1826699999999999</v>
      </c>
      <c r="S2781">
        <f>_xll.ciqfunctions.udf.CIQ(B2781, "IQ_EBITDA_INT", C2781)</f>
        <v>6.7099999999999998E-3</v>
      </c>
      <c r="T2781" s="4">
        <f>_xll.ciqfunctions.udf.CIQ("US", "IQ_CPI_YOY_PCT", D2781)/100</f>
        <v>1.8625199999999998E-2</v>
      </c>
      <c r="U2781" s="4">
        <f>_xll.ciqfunctions.udf.CIQ("US", "IQ_UNEMPLOY_RATE", D2781)/100</f>
        <v>3.7999999999999999E-2</v>
      </c>
      <c r="V2781" s="4">
        <f>_xll.ciqfunctions.udf.CIQ("%FF5D00", "IQ_RATE_LEVEL", E2781)/100</f>
        <v>2.4300000000000002E-2</v>
      </c>
      <c r="W2781">
        <f>_xll.ciqfunctions.udf.CIQ(B2781, "IQ_BV_SHARE", C2781)</f>
        <v>1.8368100000000001</v>
      </c>
    </row>
    <row r="2782" spans="1:23" x14ac:dyDescent="0.25">
      <c r="A2782" t="s">
        <v>660</v>
      </c>
      <c r="B2782" t="s">
        <v>161</v>
      </c>
      <c r="C2782" t="s">
        <v>3</v>
      </c>
      <c r="D2782" t="str">
        <f t="shared" si="43"/>
        <v>Dec2023</v>
      </c>
      <c r="E2782" s="1">
        <f>_xll.ciqfunctions.udf.CIQ(B2782, "IQ_PERIODDATE_IS", C2782)</f>
        <v>45291</v>
      </c>
      <c r="F2782">
        <f>_xll.ciqfunctions.udf.CIQ(B2782, "IQ_LASTSALEPRICE", E2782)</f>
        <v>155.08000000000001</v>
      </c>
      <c r="G2782">
        <f>_xll.ciqfunctions.udf.CIQ(B2782, "IQ_TOTAL_REV", C2782)</f>
        <v>2124</v>
      </c>
      <c r="H2782" s="4">
        <f>_xll.ciqfunctions.udf.CIQ(B2782, "IQ_GROSS_MARGIN", C2782)/100</f>
        <v>0.81920900000000008</v>
      </c>
      <c r="I2782" s="6">
        <f>_xll.ciqfunctions.udf.CIQ(B2782, "IQ_EBITDA", C2782)</f>
        <v>1730</v>
      </c>
      <c r="J2782" s="4">
        <f>_xll.ciqfunctions.udf.CIQ(B2782, "IQ_EBITA_MARGIN", C2782)/100</f>
        <v>0.59463200000000005</v>
      </c>
      <c r="K2782" s="6">
        <f>_xll.ciqfunctions.udf.CIQ(B2782, "IQ_NI", C2782)</f>
        <v>960</v>
      </c>
      <c r="L2782" s="6">
        <f>_xll.ciqfunctions.udf.CIQ(B2782, "IQ_NI_NORM", C2782)</f>
        <v>744.625</v>
      </c>
      <c r="M2782" s="4">
        <f>_xll.ciqfunctions.udf.CIQ(B2782, "IQ_NI_NORM_MARGIN", C2782)/100</f>
        <v>0.350576</v>
      </c>
      <c r="N2782">
        <f>_xll.ciqfunctions.udf.CIQ(B2782, "IQ_EPS_NORM", C2782)</f>
        <v>4.1643100000000004</v>
      </c>
      <c r="O2782">
        <f>_xll.ciqfunctions.udf.CIQ(B2782, "IQ_DILUT_EPS_INCL", C2782)</f>
        <v>5.3384799999999997</v>
      </c>
      <c r="P2782">
        <f>_xll.ciqfunctions.udf.CIQ(B2782, "IQ_BUS_SEG_PRIMARY_PIC", "FQ42023", , , , , , 1)</f>
        <v>0</v>
      </c>
      <c r="Q2782" s="5">
        <f>_xll.ciqfunctions.udf.CIQ(B2782, "IQ_TOTAL_DEBT_EQUITY", C2782)/100</f>
        <v>0.39036099999999996</v>
      </c>
      <c r="R2782">
        <f>_xll.ciqfunctions.udf.CIQ(B2782, "IQ_CURRENT_RATIO", C2782)</f>
        <v>0.76898</v>
      </c>
      <c r="S2782">
        <f>_xll.ciqfunctions.udf.CIQ(B2782, "IQ_EBITDA_INT", C2782)</f>
        <v>0</v>
      </c>
      <c r="T2782" s="4">
        <f>_xll.ciqfunctions.udf.CIQ("US", "IQ_CPI_YOY_PCT", D2782)/100</f>
        <v>3.3521200000000001E-2</v>
      </c>
      <c r="U2782" s="4">
        <f>_xll.ciqfunctions.udf.CIQ("US", "IQ_UNEMPLOY_RATE", D2782)/100</f>
        <v>3.7000000000000005E-2</v>
      </c>
      <c r="V2782" s="4">
        <f>_xll.ciqfunctions.udf.CIQ("%FF5D00", "IQ_RATE_LEVEL", E2782)/100</f>
        <v>5.33E-2</v>
      </c>
      <c r="W2782">
        <f>_xll.ciqfunctions.udf.CIQ(B2782, "IQ_BV_SHARE", C2782)</f>
        <v>93.020589999999999</v>
      </c>
    </row>
    <row r="2783" spans="1:23" x14ac:dyDescent="0.25">
      <c r="A2783" t="s">
        <v>660</v>
      </c>
      <c r="B2783" t="s">
        <v>161</v>
      </c>
      <c r="C2783" t="s">
        <v>5</v>
      </c>
      <c r="D2783" t="str">
        <f t="shared" si="43"/>
        <v>Sep2023</v>
      </c>
      <c r="E2783" s="1">
        <f>_xll.ciqfunctions.udf.CIQ(B2783, "IQ_PERIODDATE_IS", C2783)</f>
        <v>45199</v>
      </c>
      <c r="F2783">
        <f>_xll.ciqfunctions.udf.CIQ(B2783, "IQ_LASTSALEPRICE", E2783)</f>
        <v>154.88</v>
      </c>
      <c r="G2783">
        <f>_xll.ciqfunctions.udf.CIQ(B2783, "IQ_TOTAL_REV", C2783)</f>
        <v>2216</v>
      </c>
      <c r="H2783" s="4">
        <f>_xll.ciqfunctions.udf.CIQ(B2783, "IQ_GROSS_MARGIN", C2783)/100</f>
        <v>0.83844700000000005</v>
      </c>
      <c r="I2783" s="6">
        <f>_xll.ciqfunctions.udf.CIQ(B2783, "IQ_EBITDA", C2783)</f>
        <v>1749</v>
      </c>
      <c r="J2783" s="4">
        <f>_xll.ciqfunctions.udf.CIQ(B2783, "IQ_EBITA_MARGIN", C2783)/100</f>
        <v>0.59160600000000008</v>
      </c>
      <c r="K2783" s="6">
        <f>_xll.ciqfunctions.udf.CIQ(B2783, "IQ_NI", C2783)</f>
        <v>915</v>
      </c>
      <c r="L2783" s="6">
        <f>_xll.ciqfunctions.udf.CIQ(B2783, "IQ_NI_NORM", C2783)</f>
        <v>695.125</v>
      </c>
      <c r="M2783" s="4">
        <f>_xll.ciqfunctions.udf.CIQ(B2783, "IQ_NI_NORM_MARGIN", C2783)/100</f>
        <v>0.31368400000000002</v>
      </c>
      <c r="N2783">
        <f>_xll.ciqfunctions.udf.CIQ(B2783, "IQ_EPS_NORM", C2783)</f>
        <v>3.8861599999999998</v>
      </c>
      <c r="O2783">
        <f>_xll.ciqfunctions.udf.CIQ(B2783, "IQ_DILUT_EPS_INCL", C2783)</f>
        <v>5.07</v>
      </c>
      <c r="P2783">
        <f>_xll.ciqfunctions.udf.CIQ(B2783, "IQ_BUS_SEG_PRIMARY_PIC", "FQ42023", , , , , , 1)</f>
        <v>0</v>
      </c>
      <c r="Q2783" s="5">
        <f>_xll.ciqfunctions.udf.CIQ(B2783, "IQ_TOTAL_DEBT_EQUITY", C2783)/100</f>
        <v>0.38041600000000003</v>
      </c>
      <c r="R2783">
        <f>_xll.ciqfunctions.udf.CIQ(B2783, "IQ_CURRENT_RATIO", C2783)</f>
        <v>0.89490999999999998</v>
      </c>
      <c r="S2783">
        <f>_xll.ciqfunctions.udf.CIQ(B2783, "IQ_EBITDA_INT", C2783)</f>
        <v>21.592590000000001</v>
      </c>
      <c r="T2783" s="4">
        <f>_xll.ciqfunctions.udf.CIQ("US", "IQ_CPI_YOY_PCT", D2783)/100</f>
        <v>3.6997000000000002E-2</v>
      </c>
      <c r="U2783" s="4">
        <f>_xll.ciqfunctions.udf.CIQ("US", "IQ_UNEMPLOY_RATE", D2783)/100</f>
        <v>3.7999999999999999E-2</v>
      </c>
      <c r="V2783" s="4">
        <f>_xll.ciqfunctions.udf.CIQ("%FF5D00", "IQ_RATE_LEVEL", E2783)/100</f>
        <v>5.33E-2</v>
      </c>
      <c r="W2783">
        <f>_xll.ciqfunctions.udf.CIQ(B2783, "IQ_BV_SHARE", C2783)</f>
        <v>91.043660000000003</v>
      </c>
    </row>
    <row r="2784" spans="1:23" x14ac:dyDescent="0.25">
      <c r="A2784" t="s">
        <v>660</v>
      </c>
      <c r="B2784" t="s">
        <v>161</v>
      </c>
      <c r="C2784" t="s">
        <v>7</v>
      </c>
      <c r="D2784" t="str">
        <f t="shared" si="43"/>
        <v>Jun2023</v>
      </c>
      <c r="E2784" s="1">
        <f>_xll.ciqfunctions.udf.CIQ(B2784, "IQ_PERIODDATE_IS", C2784)</f>
        <v>45107</v>
      </c>
      <c r="F2784">
        <f>_xll.ciqfunctions.udf.CIQ(B2784, "IQ_LASTSALEPRICE", E2784)</f>
        <v>131.36000000000001</v>
      </c>
      <c r="G2784">
        <f>_xll.ciqfunctions.udf.CIQ(B2784, "IQ_TOTAL_REV", C2784)</f>
        <v>1809</v>
      </c>
      <c r="H2784" s="4">
        <f>_xll.ciqfunctions.udf.CIQ(B2784, "IQ_GROSS_MARGIN", C2784)/100</f>
        <v>0.85185100000000002</v>
      </c>
      <c r="I2784" s="6">
        <f>_xll.ciqfunctions.udf.CIQ(B2784, "IQ_EBITDA", C2784)</f>
        <v>1282</v>
      </c>
      <c r="J2784" s="4">
        <f>_xll.ciqfunctions.udf.CIQ(B2784, "IQ_EBITA_MARGIN", C2784)/100</f>
        <v>0.47263599999999995</v>
      </c>
      <c r="K2784" s="6">
        <f>_xll.ciqfunctions.udf.CIQ(B2784, "IQ_NI", C2784)</f>
        <v>556</v>
      </c>
      <c r="L2784" s="6">
        <f>_xll.ciqfunctions.udf.CIQ(B2784, "IQ_NI_NORM", C2784)</f>
        <v>443.125</v>
      </c>
      <c r="M2784" s="4">
        <f>_xll.ciqfunctions.udf.CIQ(B2784, "IQ_NI_NORM_MARGIN", C2784)/100</f>
        <v>0.24495500000000001</v>
      </c>
      <c r="N2784">
        <f>_xll.ciqfunctions.udf.CIQ(B2784, "IQ_EPS_NORM", C2784)</f>
        <v>2.4567100000000002</v>
      </c>
      <c r="O2784">
        <f>_xll.ciqfunctions.udf.CIQ(B2784, "IQ_DILUT_EPS_INCL", C2784)</f>
        <v>3.05</v>
      </c>
      <c r="P2784">
        <f>_xll.ciqfunctions.udf.CIQ(B2784, "IQ_BUS_SEG_PRIMARY_PIC", "FQ42023", , , , , , 1)</f>
        <v>0</v>
      </c>
      <c r="Q2784" s="5">
        <f>_xll.ciqfunctions.udf.CIQ(B2784, "IQ_TOTAL_DEBT_EQUITY", C2784)/100</f>
        <v>0.415433</v>
      </c>
      <c r="R2784">
        <f>_xll.ciqfunctions.udf.CIQ(B2784, "IQ_CURRENT_RATIO", C2784)</f>
        <v>0.43241000000000002</v>
      </c>
      <c r="S2784">
        <f>_xll.ciqfunctions.udf.CIQ(B2784, "IQ_EBITDA_INT", C2784)</f>
        <v>14.56818</v>
      </c>
      <c r="T2784" s="4">
        <f>_xll.ciqfunctions.udf.CIQ("US", "IQ_CPI_YOY_PCT", D2784)/100</f>
        <v>2.9691800000000001E-2</v>
      </c>
      <c r="U2784" s="4">
        <f>_xll.ciqfunctions.udf.CIQ("US", "IQ_UNEMPLOY_RATE", D2784)/100</f>
        <v>3.6000000000000004E-2</v>
      </c>
      <c r="V2784" s="4">
        <f>_xll.ciqfunctions.udf.CIQ("%FF5D00", "IQ_RATE_LEVEL", E2784)/100</f>
        <v>5.0799999999999998E-2</v>
      </c>
      <c r="W2784">
        <f>_xll.ciqfunctions.udf.CIQ(B2784, "IQ_BV_SHARE", C2784)</f>
        <v>86.786550000000005</v>
      </c>
    </row>
    <row r="2785" spans="1:23" x14ac:dyDescent="0.25">
      <c r="A2785" t="s">
        <v>660</v>
      </c>
      <c r="B2785" t="s">
        <v>161</v>
      </c>
      <c r="C2785" t="s">
        <v>9</v>
      </c>
      <c r="D2785" t="str">
        <f t="shared" si="43"/>
        <v>Mar2023</v>
      </c>
      <c r="E2785" s="1">
        <f>_xll.ciqfunctions.udf.CIQ(B2785, "IQ_PERIODDATE_IS", C2785)</f>
        <v>45016</v>
      </c>
      <c r="F2785">
        <f>_xll.ciqfunctions.udf.CIQ(B2785, "IQ_LASTSALEPRICE", E2785)</f>
        <v>135.16999999999999</v>
      </c>
      <c r="G2785">
        <f>_xll.ciqfunctions.udf.CIQ(B2785, "IQ_TOTAL_REV", C2785)</f>
        <v>1810</v>
      </c>
      <c r="H2785" s="4">
        <f>_xll.ciqfunctions.udf.CIQ(B2785, "IQ_GROSS_MARGIN", C2785)/100</f>
        <v>0.85635300000000003</v>
      </c>
      <c r="I2785" s="6">
        <f>_xll.ciqfunctions.udf.CIQ(B2785, "IQ_EBITDA", C2785)</f>
        <v>1327</v>
      </c>
      <c r="J2785" s="4">
        <f>_xll.ciqfunctions.udf.CIQ(B2785, "IQ_EBITA_MARGIN", C2785)/100</f>
        <v>0.51270700000000002</v>
      </c>
      <c r="K2785" s="6">
        <f>_xll.ciqfunctions.udf.CIQ(B2785, "IQ_NI", C2785)</f>
        <v>712</v>
      </c>
      <c r="L2785" s="6">
        <f>_xll.ciqfunctions.udf.CIQ(B2785, "IQ_NI_NORM", C2785)</f>
        <v>566.625</v>
      </c>
      <c r="M2785" s="4">
        <f>_xll.ciqfunctions.udf.CIQ(B2785, "IQ_NI_NORM_MARGIN", C2785)/100</f>
        <v>0.313052</v>
      </c>
      <c r="N2785">
        <f>_xll.ciqfunctions.udf.CIQ(B2785, "IQ_EPS_NORM", C2785)</f>
        <v>3.1135299999999999</v>
      </c>
      <c r="O2785">
        <f>_xll.ciqfunctions.udf.CIQ(B2785, "IQ_DILUT_EPS_INCL", C2785)</f>
        <v>3.88</v>
      </c>
      <c r="P2785">
        <f>_xll.ciqfunctions.udf.CIQ(B2785, "IQ_BUS_SEG_PRIMARY_PIC", "FQ42023", , , , , , 1)</f>
        <v>0</v>
      </c>
      <c r="Q2785" s="5">
        <f>_xll.ciqfunctions.udf.CIQ(B2785, "IQ_TOTAL_DEBT_EQUITY", C2785)/100</f>
        <v>0.44259700000000002</v>
      </c>
      <c r="R2785">
        <f>_xll.ciqfunctions.udf.CIQ(B2785, "IQ_CURRENT_RATIO", C2785)</f>
        <v>0.61506000000000005</v>
      </c>
      <c r="S2785">
        <f>_xll.ciqfunctions.udf.CIQ(B2785, "IQ_EBITDA_INT", C2785)</f>
        <v>44.233330000000002</v>
      </c>
      <c r="T2785" s="4">
        <f>_xll.ciqfunctions.udf.CIQ("US", "IQ_CPI_YOY_PCT", D2785)/100</f>
        <v>4.9849699999999997E-2</v>
      </c>
      <c r="U2785" s="4">
        <f>_xll.ciqfunctions.udf.CIQ("US", "IQ_UNEMPLOY_RATE", D2785)/100</f>
        <v>3.5000000000000003E-2</v>
      </c>
      <c r="V2785" s="4">
        <f>_xll.ciqfunctions.udf.CIQ("%FF5D00", "IQ_RATE_LEVEL", E2785)/100</f>
        <v>4.8300000000000003E-2</v>
      </c>
      <c r="W2785">
        <f>_xll.ciqfunctions.udf.CIQ(B2785, "IQ_BV_SHARE", C2785)</f>
        <v>85.151939999999996</v>
      </c>
    </row>
    <row r="2786" spans="1:23" x14ac:dyDescent="0.25">
      <c r="A2786" t="s">
        <v>660</v>
      </c>
      <c r="B2786" t="s">
        <v>161</v>
      </c>
      <c r="C2786" t="s">
        <v>11</v>
      </c>
      <c r="D2786" t="str">
        <f t="shared" si="43"/>
        <v>Dec2022</v>
      </c>
      <c r="E2786" s="1">
        <f>_xll.ciqfunctions.udf.CIQ(B2786, "IQ_PERIODDATE_IS", C2786)</f>
        <v>44926</v>
      </c>
      <c r="F2786">
        <f>_xll.ciqfunctions.udf.CIQ(B2786, "IQ_LASTSALEPRICE", E2786)</f>
        <v>136.78</v>
      </c>
      <c r="G2786">
        <f>_xll.ciqfunctions.udf.CIQ(B2786, "IQ_TOTAL_REV", C2786)</f>
        <v>1909</v>
      </c>
      <c r="H2786" s="4">
        <f>_xll.ciqfunctions.udf.CIQ(B2786, "IQ_GROSS_MARGIN", C2786)/100</f>
        <v>0.88056500000000004</v>
      </c>
      <c r="I2786" s="6">
        <f>_xll.ciqfunctions.udf.CIQ(B2786, "IQ_EBITDA", C2786)</f>
        <v>1711</v>
      </c>
      <c r="J2786" s="4">
        <f>_xll.ciqfunctions.udf.CIQ(B2786, "IQ_EBITA_MARGIN", C2786)/100</f>
        <v>0.70717600000000003</v>
      </c>
      <c r="K2786" s="6">
        <f>_xll.ciqfunctions.udf.CIQ(B2786, "IQ_NI", C2786)</f>
        <v>1007</v>
      </c>
      <c r="L2786" s="6">
        <f>_xll.ciqfunctions.udf.CIQ(B2786, "IQ_NI_NORM", C2786)</f>
        <v>811.5</v>
      </c>
      <c r="M2786" s="4">
        <f>_xll.ciqfunctions.udf.CIQ(B2786, "IQ_NI_NORM_MARGIN", C2786)/100</f>
        <v>0.42509099999999994</v>
      </c>
      <c r="N2786">
        <f>_xll.ciqfunctions.udf.CIQ(B2786, "IQ_EPS_NORM", C2786)</f>
        <v>4.5682299999999998</v>
      </c>
      <c r="O2786">
        <f>_xll.ciqfunctions.udf.CIQ(B2786, "IQ_DILUT_EPS_INCL", C2786)</f>
        <v>5.6237300000000001</v>
      </c>
      <c r="P2786">
        <f>_xll.ciqfunctions.udf.CIQ(B2786, "IQ_BUS_SEG_PRIMARY_PIC", "FQ42023", , , , , , 1)</f>
        <v>0</v>
      </c>
      <c r="Q2786" s="5">
        <f>_xll.ciqfunctions.udf.CIQ(B2786, "IQ_TOTAL_DEBT_EQUITY", C2786)/100</f>
        <v>0.41051599999999999</v>
      </c>
      <c r="R2786">
        <f>_xll.ciqfunctions.udf.CIQ(B2786, "IQ_CURRENT_RATIO", C2786)</f>
        <v>0.81118999999999997</v>
      </c>
      <c r="S2786">
        <f>_xll.ciqfunctions.udf.CIQ(B2786, "IQ_EBITDA_INT", C2786)</f>
        <v>50.323529999999998</v>
      </c>
      <c r="T2786" s="4">
        <f>_xll.ciqfunctions.udf.CIQ("US", "IQ_CPI_YOY_PCT", D2786)/100</f>
        <v>6.454399999999999E-2</v>
      </c>
      <c r="U2786" s="4">
        <f>_xll.ciqfunctions.udf.CIQ("US", "IQ_UNEMPLOY_RATE", D2786)/100</f>
        <v>3.5000000000000003E-2</v>
      </c>
      <c r="V2786" s="4">
        <f>_xll.ciqfunctions.udf.CIQ("%FF5D00", "IQ_RATE_LEVEL", E2786)/100</f>
        <v>4.3299999999999998E-2</v>
      </c>
      <c r="W2786">
        <f>_xll.ciqfunctions.udf.CIQ(B2786, "IQ_BV_SHARE", C2786)</f>
        <v>83.457149999999999</v>
      </c>
    </row>
    <row r="2787" spans="1:23" x14ac:dyDescent="0.25">
      <c r="A2787" t="s">
        <v>660</v>
      </c>
      <c r="B2787" t="s">
        <v>161</v>
      </c>
      <c r="C2787" t="s">
        <v>13</v>
      </c>
      <c r="D2787" t="str">
        <f t="shared" si="43"/>
        <v>Sep2022</v>
      </c>
      <c r="E2787" s="1">
        <f>_xll.ciqfunctions.udf.CIQ(B2787, "IQ_PERIODDATE_IS", C2787)</f>
        <v>44834</v>
      </c>
      <c r="F2787">
        <f>_xll.ciqfunctions.udf.CIQ(B2787, "IQ_LASTSALEPRICE", E2787)</f>
        <v>120.46</v>
      </c>
      <c r="G2787">
        <f>_xll.ciqfunctions.udf.CIQ(B2787, "IQ_TOTAL_REV", C2787)</f>
        <v>2417</v>
      </c>
      <c r="H2787" s="4">
        <f>_xll.ciqfunctions.udf.CIQ(B2787, "IQ_GROSS_MARGIN", C2787)/100</f>
        <v>0.83036799999999999</v>
      </c>
      <c r="I2787" s="6">
        <f>_xll.ciqfunctions.udf.CIQ(B2787, "IQ_EBITDA", C2787)</f>
        <v>2000</v>
      </c>
      <c r="J2787" s="4">
        <f>_xll.ciqfunctions.udf.CIQ(B2787, "IQ_EBITA_MARGIN", C2787)/100</f>
        <v>0.69011100000000003</v>
      </c>
      <c r="K2787" s="6">
        <f>_xll.ciqfunctions.udf.CIQ(B2787, "IQ_NI", C2787)</f>
        <v>1184</v>
      </c>
      <c r="L2787" s="6">
        <f>_xll.ciqfunctions.udf.CIQ(B2787, "IQ_NI_NORM", C2787)</f>
        <v>896.5</v>
      </c>
      <c r="M2787" s="4">
        <f>_xll.ciqfunctions.udf.CIQ(B2787, "IQ_NI_NORM_MARGIN", C2787)/100</f>
        <v>0.37091400000000002</v>
      </c>
      <c r="N2787">
        <f>_xll.ciqfunctions.udf.CIQ(B2787, "IQ_EPS_NORM", C2787)</f>
        <v>5.1402999999999999</v>
      </c>
      <c r="O2787">
        <f>_xll.ciqfunctions.udf.CIQ(B2787, "IQ_DILUT_EPS_INCL", C2787)</f>
        <v>6.7199499999999999</v>
      </c>
      <c r="P2787">
        <f>_xll.ciqfunctions.udf.CIQ(B2787, "IQ_BUS_SEG_PRIMARY_PIC", "FQ42023", , , , , , 1)</f>
        <v>0</v>
      </c>
      <c r="Q2787" s="5">
        <f>_xll.ciqfunctions.udf.CIQ(B2787, "IQ_TOTAL_DEBT_EQUITY", C2787)/100</f>
        <v>0.38191999999999998</v>
      </c>
      <c r="R2787">
        <f>_xll.ciqfunctions.udf.CIQ(B2787, "IQ_CURRENT_RATIO", C2787)</f>
        <v>0.61441999999999997</v>
      </c>
      <c r="S2787">
        <f>_xll.ciqfunctions.udf.CIQ(B2787, "IQ_EBITDA_INT", C2787)</f>
        <v>18.867920000000002</v>
      </c>
      <c r="T2787" s="4">
        <f>_xll.ciqfunctions.udf.CIQ("US", "IQ_CPI_YOY_PCT", D2787)/100</f>
        <v>8.2016699999999998E-2</v>
      </c>
      <c r="U2787" s="4">
        <f>_xll.ciqfunctions.udf.CIQ("US", "IQ_UNEMPLOY_RATE", D2787)/100</f>
        <v>3.5000000000000003E-2</v>
      </c>
      <c r="V2787" s="4">
        <f>_xll.ciqfunctions.udf.CIQ("%FF5D00", "IQ_RATE_LEVEL", E2787)/100</f>
        <v>3.0800000000000001E-2</v>
      </c>
      <c r="W2787">
        <f>_xll.ciqfunctions.udf.CIQ(B2787, "IQ_BV_SHARE", C2787)</f>
        <v>78.818449999999999</v>
      </c>
    </row>
    <row r="2788" spans="1:23" x14ac:dyDescent="0.25">
      <c r="A2788" t="s">
        <v>660</v>
      </c>
      <c r="B2788" t="s">
        <v>161</v>
      </c>
      <c r="C2788" t="s">
        <v>15</v>
      </c>
      <c r="D2788" t="str">
        <f t="shared" si="43"/>
        <v>Jun2022</v>
      </c>
      <c r="E2788" s="1">
        <f>_xll.ciqfunctions.udf.CIQ(B2788, "IQ_PERIODDATE_IS", C2788)</f>
        <v>44742</v>
      </c>
      <c r="F2788">
        <f>_xll.ciqfunctions.udf.CIQ(B2788, "IQ_LASTSALEPRICE", E2788)</f>
        <v>121.15</v>
      </c>
      <c r="G2788">
        <f>_xll.ciqfunctions.udf.CIQ(B2788, "IQ_TOTAL_REV", C2788)</f>
        <v>2535</v>
      </c>
      <c r="H2788" s="4">
        <f>_xll.ciqfunctions.udf.CIQ(B2788, "IQ_GROSS_MARGIN", C2788)/100</f>
        <v>0.96567999999999998</v>
      </c>
      <c r="I2788" s="6">
        <f>_xll.ciqfunctions.udf.CIQ(B2788, "IQ_EBITDA", C2788)</f>
        <v>2206</v>
      </c>
      <c r="J2788" s="4">
        <f>_xll.ciqfunctions.udf.CIQ(B2788, "IQ_EBITA_MARGIN", C2788)/100</f>
        <v>0.74122200000000005</v>
      </c>
      <c r="K2788" s="6">
        <f>_xll.ciqfunctions.udf.CIQ(B2788, "IQ_NI", C2788)</f>
        <v>1416</v>
      </c>
      <c r="L2788" s="6">
        <f>_xll.ciqfunctions.udf.CIQ(B2788, "IQ_NI_NORM", C2788)</f>
        <v>1121.875</v>
      </c>
      <c r="M2788" s="4">
        <f>_xll.ciqfunctions.udf.CIQ(B2788, "IQ_NI_NORM_MARGIN", C2788)/100</f>
        <v>0.442554</v>
      </c>
      <c r="N2788">
        <f>_xll.ciqfunctions.udf.CIQ(B2788, "IQ_EPS_NORM", C2788)</f>
        <v>6.3537100000000004</v>
      </c>
      <c r="O2788">
        <f>_xll.ciqfunctions.udf.CIQ(B2788, "IQ_DILUT_EPS_INCL", C2788)</f>
        <v>7.9112499999999999</v>
      </c>
      <c r="P2788">
        <f>_xll.ciqfunctions.udf.CIQ(B2788, "IQ_BUS_SEG_PRIMARY_PIC", "FQ42023", , , , , , 1)</f>
        <v>0</v>
      </c>
      <c r="Q2788" s="5">
        <f>_xll.ciqfunctions.udf.CIQ(B2788, "IQ_TOTAL_DEBT_EQUITY", C2788)/100</f>
        <v>0.38881100000000002</v>
      </c>
      <c r="R2788">
        <f>_xll.ciqfunctions.udf.CIQ(B2788, "IQ_CURRENT_RATIO", C2788)</f>
        <v>0.73231999999999997</v>
      </c>
      <c r="S2788">
        <f>_xll.ciqfunctions.udf.CIQ(B2788, "IQ_EBITDA_INT", C2788)</f>
        <v>58.052630000000001</v>
      </c>
      <c r="T2788" s="4">
        <f>_xll.ciqfunctions.udf.CIQ("US", "IQ_CPI_YOY_PCT", D2788)/100</f>
        <v>9.05976E-2</v>
      </c>
      <c r="U2788" s="4">
        <f>_xll.ciqfunctions.udf.CIQ("US", "IQ_UNEMPLOY_RATE", D2788)/100</f>
        <v>3.6000000000000004E-2</v>
      </c>
      <c r="V2788" s="4">
        <f>_xll.ciqfunctions.udf.CIQ("%FF5D00", "IQ_RATE_LEVEL", E2788)/100</f>
        <v>1.5800000000000002E-2</v>
      </c>
      <c r="W2788">
        <f>_xll.ciqfunctions.udf.CIQ(B2788, "IQ_BV_SHARE", C2788)</f>
        <v>76.00394</v>
      </c>
    </row>
    <row r="2789" spans="1:23" x14ac:dyDescent="0.25">
      <c r="A2789" t="s">
        <v>660</v>
      </c>
      <c r="B2789" t="s">
        <v>161</v>
      </c>
      <c r="C2789" t="s">
        <v>17</v>
      </c>
      <c r="D2789" t="str">
        <f t="shared" si="43"/>
        <v>Mar2022</v>
      </c>
      <c r="E2789" s="1">
        <f>_xll.ciqfunctions.udf.CIQ(B2789, "IQ_PERIODDATE_IS", C2789)</f>
        <v>44651</v>
      </c>
      <c r="F2789">
        <f>_xll.ciqfunctions.udf.CIQ(B2789, "IQ_LASTSALEPRICE", E2789)</f>
        <v>137.08000000000001</v>
      </c>
      <c r="G2789">
        <f>_xll.ciqfunctions.udf.CIQ(B2789, "IQ_TOTAL_REV", C2789)</f>
        <v>2222</v>
      </c>
      <c r="H2789" s="4">
        <f>_xll.ciqfunctions.udf.CIQ(B2789, "IQ_GROSS_MARGIN", C2789)/100</f>
        <v>0.91674099999999992</v>
      </c>
      <c r="I2789" s="6">
        <f>_xll.ciqfunctions.udf.CIQ(B2789, "IQ_EBITDA", C2789)</f>
        <v>1421</v>
      </c>
      <c r="J2789" s="4">
        <f>_xll.ciqfunctions.udf.CIQ(B2789, "IQ_EBITA_MARGIN", C2789)/100</f>
        <v>0.5</v>
      </c>
      <c r="K2789" s="6">
        <f>_xll.ciqfunctions.udf.CIQ(B2789, "IQ_NI", C2789)</f>
        <v>779</v>
      </c>
      <c r="L2789" s="6">
        <f>_xll.ciqfunctions.udf.CIQ(B2789, "IQ_NI_NORM", C2789)</f>
        <v>649.75</v>
      </c>
      <c r="M2789" s="4">
        <f>_xll.ciqfunctions.udf.CIQ(B2789, "IQ_NI_NORM_MARGIN", C2789)/100</f>
        <v>0.29241600000000001</v>
      </c>
      <c r="N2789">
        <f>_xll.ciqfunctions.udf.CIQ(B2789, "IQ_EPS_NORM", C2789)</f>
        <v>3.65937</v>
      </c>
      <c r="O2789">
        <f>_xll.ciqfunctions.udf.CIQ(B2789, "IQ_DILUT_EPS_INCL", C2789)</f>
        <v>4.35914</v>
      </c>
      <c r="P2789">
        <f>_xll.ciqfunctions.udf.CIQ(B2789, "IQ_BUS_SEG_PRIMARY_PIC", "FQ42023", , , , , , 1)</f>
        <v>0</v>
      </c>
      <c r="Q2789" s="5">
        <f>_xll.ciqfunctions.udf.CIQ(B2789, "IQ_TOTAL_DEBT_EQUITY", C2789)/100</f>
        <v>0.42889099999999997</v>
      </c>
      <c r="R2789">
        <f>_xll.ciqfunctions.udf.CIQ(B2789, "IQ_CURRENT_RATIO", C2789)</f>
        <v>0.71955000000000002</v>
      </c>
      <c r="S2789">
        <f>_xll.ciqfunctions.udf.CIQ(B2789, "IQ_EBITDA_INT", C2789)</f>
        <v>35.524999999999999</v>
      </c>
      <c r="T2789" s="4">
        <f>_xll.ciqfunctions.udf.CIQ("US", "IQ_CPI_YOY_PCT", D2789)/100</f>
        <v>8.5424600000000003E-2</v>
      </c>
      <c r="U2789" s="4">
        <f>_xll.ciqfunctions.udf.CIQ("US", "IQ_UNEMPLOY_RATE", D2789)/100</f>
        <v>3.6000000000000004E-2</v>
      </c>
      <c r="V2789" s="4">
        <f>_xll.ciqfunctions.udf.CIQ("%FF5D00", "IQ_RATE_LEVEL", E2789)/100</f>
        <v>3.3E-3</v>
      </c>
      <c r="W2789">
        <f>_xll.ciqfunctions.udf.CIQ(B2789, "IQ_BV_SHARE", C2789)</f>
        <v>71.771090000000001</v>
      </c>
    </row>
    <row r="2790" spans="1:23" x14ac:dyDescent="0.25">
      <c r="A2790" t="s">
        <v>660</v>
      </c>
      <c r="B2790" t="s">
        <v>161</v>
      </c>
      <c r="C2790" t="s">
        <v>19</v>
      </c>
      <c r="D2790" t="str">
        <f t="shared" si="43"/>
        <v>Dec2021</v>
      </c>
      <c r="E2790" s="1">
        <f>_xll.ciqfunctions.udf.CIQ(B2790, "IQ_PERIODDATE_IS", C2790)</f>
        <v>44561</v>
      </c>
      <c r="F2790">
        <f>_xll.ciqfunctions.udf.CIQ(B2790, "IQ_LASTSALEPRICE", E2790)</f>
        <v>107.85</v>
      </c>
      <c r="G2790">
        <f>_xll.ciqfunctions.udf.CIQ(B2790, "IQ_TOTAL_REV", C2790)</f>
        <v>1907</v>
      </c>
      <c r="H2790" s="4">
        <f>_xll.ciqfunctions.udf.CIQ(B2790, "IQ_GROSS_MARGIN", C2790)/100</f>
        <v>0.89092799999999994</v>
      </c>
      <c r="I2790" s="6">
        <f>_xll.ciqfunctions.udf.CIQ(B2790, "IQ_EBITDA", C2790)</f>
        <v>1679</v>
      </c>
      <c r="J2790" s="4">
        <f>_xll.ciqfunctions.udf.CIQ(B2790, "IQ_EBITA_MARGIN", C2790)/100</f>
        <v>0.71368600000000004</v>
      </c>
      <c r="K2790" s="6">
        <f>_xll.ciqfunctions.udf.CIQ(B2790, "IQ_NI", C2790)</f>
        <v>1002</v>
      </c>
      <c r="L2790" s="6">
        <f>_xll.ciqfunctions.udf.CIQ(B2790, "IQ_NI_NORM", C2790)</f>
        <v>784.125</v>
      </c>
      <c r="M2790" s="4">
        <f>_xll.ciqfunctions.udf.CIQ(B2790, "IQ_NI_NORM_MARGIN", C2790)/100</f>
        <v>0.41118199999999999</v>
      </c>
      <c r="N2790">
        <f>_xll.ciqfunctions.udf.CIQ(B2790, "IQ_EPS_NORM", C2790)</f>
        <v>4.3527899999999997</v>
      </c>
      <c r="O2790">
        <f>_xll.ciqfunctions.udf.CIQ(B2790, "IQ_DILUT_EPS_INCL", C2790)</f>
        <v>5.4891199999999998</v>
      </c>
      <c r="P2790">
        <f>_xll.ciqfunctions.udf.CIQ(B2790, "IQ_BUS_SEG_PRIMARY_PIC", "FQ42023", , , , , , 1)</f>
        <v>0</v>
      </c>
      <c r="Q2790" s="5">
        <f>_xll.ciqfunctions.udf.CIQ(B2790, "IQ_TOTAL_DEBT_EQUITY", C2790)/100</f>
        <v>0.50698300000000007</v>
      </c>
      <c r="R2790">
        <f>_xll.ciqfunctions.udf.CIQ(B2790, "IQ_CURRENT_RATIO", C2790)</f>
        <v>1.00556</v>
      </c>
      <c r="S2790">
        <f>_xll.ciqfunctions.udf.CIQ(B2790, "IQ_EBITDA_INT", C2790)</f>
        <v>55.966670000000001</v>
      </c>
      <c r="T2790" s="4">
        <f>_xll.ciqfunctions.udf.CIQ("US", "IQ_CPI_YOY_PCT", D2790)/100</f>
        <v>7.036400000000001E-2</v>
      </c>
      <c r="U2790" s="4">
        <f>_xll.ciqfunctions.udf.CIQ("US", "IQ_UNEMPLOY_RATE", D2790)/100</f>
        <v>3.9E-2</v>
      </c>
      <c r="V2790" s="4">
        <f>_xll.ciqfunctions.udf.CIQ("%FF5D00", "IQ_RATE_LEVEL", E2790)/100</f>
        <v>7.000000000000001E-4</v>
      </c>
      <c r="W2790">
        <f>_xll.ciqfunctions.udf.CIQ(B2790, "IQ_BV_SHARE", C2790)</f>
        <v>68.081710000000001</v>
      </c>
    </row>
    <row r="2791" spans="1:23" x14ac:dyDescent="0.25">
      <c r="A2791" t="s">
        <v>660</v>
      </c>
      <c r="B2791" t="s">
        <v>161</v>
      </c>
      <c r="C2791" t="s">
        <v>21</v>
      </c>
      <c r="D2791" t="str">
        <f t="shared" si="43"/>
        <v>Sep2021</v>
      </c>
      <c r="E2791" s="1">
        <f>_xll.ciqfunctions.udf.CIQ(B2791, "IQ_PERIODDATE_IS", C2791)</f>
        <v>44469</v>
      </c>
      <c r="F2791">
        <f>_xll.ciqfunctions.udf.CIQ(B2791, "IQ_LASTSALEPRICE", E2791)</f>
        <v>94.67</v>
      </c>
      <c r="G2791">
        <f>_xll.ciqfunctions.udf.CIQ(B2791, "IQ_TOTAL_REV", C2791)</f>
        <v>1758</v>
      </c>
      <c r="H2791" s="4">
        <f>_xll.ciqfunctions.udf.CIQ(B2791, "IQ_GROSS_MARGIN", C2791)/100</f>
        <v>0.90386799999999989</v>
      </c>
      <c r="I2791" s="6">
        <f>_xll.ciqfunctions.udf.CIQ(B2791, "IQ_EBITDA", C2791)</f>
        <v>1271</v>
      </c>
      <c r="J2791" s="4">
        <f>_xll.ciqfunctions.udf.CIQ(B2791, "IQ_EBITA_MARGIN", C2791)/100</f>
        <v>0.53014699999999992</v>
      </c>
      <c r="K2791" s="6">
        <f>_xll.ciqfunctions.udf.CIQ(B2791, "IQ_NI", C2791)</f>
        <v>649</v>
      </c>
      <c r="L2791" s="6">
        <f>_xll.ciqfunctions.udf.CIQ(B2791, "IQ_NI_NORM", C2791)</f>
        <v>524.375</v>
      </c>
      <c r="M2791" s="4">
        <f>_xll.ciqfunctions.udf.CIQ(B2791, "IQ_NI_NORM_MARGIN", C2791)/100</f>
        <v>0.29827900000000002</v>
      </c>
      <c r="N2791">
        <f>_xll.ciqfunctions.udf.CIQ(B2791, "IQ_EPS_NORM", C2791)</f>
        <v>2.8966699999999999</v>
      </c>
      <c r="O2791">
        <f>_xll.ciqfunctions.udf.CIQ(B2791, "IQ_DILUT_EPS_INCL", C2791)</f>
        <v>3.55</v>
      </c>
      <c r="P2791">
        <f>_xll.ciqfunctions.udf.CIQ(B2791, "IQ_BUS_SEG_PRIMARY_PIC", "FQ42023", , , , , , 1)</f>
        <v>0</v>
      </c>
      <c r="Q2791" s="5">
        <f>_xll.ciqfunctions.udf.CIQ(B2791, "IQ_TOTAL_DEBT_EQUITY", C2791)/100</f>
        <v>0.56101999999999996</v>
      </c>
      <c r="R2791">
        <f>_xll.ciqfunctions.udf.CIQ(B2791, "IQ_CURRENT_RATIO", C2791)</f>
        <v>0.73346999999999996</v>
      </c>
      <c r="S2791">
        <f>_xll.ciqfunctions.udf.CIQ(B2791, "IQ_EBITDA_INT", C2791)</f>
        <v>22.298249999999999</v>
      </c>
      <c r="T2791" s="4">
        <f>_xll.ciqfunctions.udf.CIQ("US", "IQ_CPI_YOY_PCT", D2791)/100</f>
        <v>5.39035E-2</v>
      </c>
      <c r="U2791" s="4">
        <f>_xll.ciqfunctions.udf.CIQ("US", "IQ_UNEMPLOY_RATE", D2791)/100</f>
        <v>4.7E-2</v>
      </c>
      <c r="V2791" s="4">
        <f>_xll.ciqfunctions.udf.CIQ("%FF5D00", "IQ_RATE_LEVEL", E2791)/100</f>
        <v>5.9999999999999995E-4</v>
      </c>
      <c r="W2791">
        <f>_xll.ciqfunctions.udf.CIQ(B2791, "IQ_BV_SHARE", C2791)</f>
        <v>63.515320000000003</v>
      </c>
    </row>
    <row r="2792" spans="1:23" x14ac:dyDescent="0.25">
      <c r="A2792" t="s">
        <v>660</v>
      </c>
      <c r="B2792" t="s">
        <v>161</v>
      </c>
      <c r="C2792" t="s">
        <v>23</v>
      </c>
      <c r="D2792" t="str">
        <f t="shared" si="43"/>
        <v>Jun2021</v>
      </c>
      <c r="E2792" s="1">
        <f>_xll.ciqfunctions.udf.CIQ(B2792, "IQ_PERIODDATE_IS", C2792)</f>
        <v>44377</v>
      </c>
      <c r="F2792">
        <f>_xll.ciqfunctions.udf.CIQ(B2792, "IQ_LASTSALEPRICE", E2792)</f>
        <v>93.89</v>
      </c>
      <c r="G2792">
        <f>_xll.ciqfunctions.udf.CIQ(B2792, "IQ_TOTAL_REV", C2792)</f>
        <v>1697</v>
      </c>
      <c r="H2792" s="4">
        <f>_xll.ciqfunctions.udf.CIQ(B2792, "IQ_GROSS_MARGIN", C2792)/100</f>
        <v>0.79728899999999991</v>
      </c>
      <c r="I2792" s="6">
        <f>_xll.ciqfunctions.udf.CIQ(B2792, "IQ_EBITDA", C2792)</f>
        <v>801</v>
      </c>
      <c r="J2792" s="4">
        <f>_xll.ciqfunctions.udf.CIQ(B2792, "IQ_EBITA_MARGIN", C2792)/100</f>
        <v>0.27401199999999998</v>
      </c>
      <c r="K2792" s="6">
        <f>_xll.ciqfunctions.udf.CIQ(B2792, "IQ_NI", C2792)</f>
        <v>311</v>
      </c>
      <c r="L2792" s="6">
        <f>_xll.ciqfunctions.udf.CIQ(B2792, "IQ_NI_NORM", C2792)</f>
        <v>233.625</v>
      </c>
      <c r="M2792" s="4">
        <f>_xll.ciqfunctions.udf.CIQ(B2792, "IQ_NI_NORM_MARGIN", C2792)/100</f>
        <v>0.13766899999999999</v>
      </c>
      <c r="N2792">
        <f>_xll.ciqfunctions.udf.CIQ(B2792, "IQ_EPS_NORM", C2792)</f>
        <v>1.29068</v>
      </c>
      <c r="O2792">
        <f>_xll.ciqfunctions.udf.CIQ(B2792, "IQ_DILUT_EPS_INCL", C2792)</f>
        <v>1.6961900000000001</v>
      </c>
      <c r="P2792">
        <f>_xll.ciqfunctions.udf.CIQ(B2792, "IQ_BUS_SEG_PRIMARY_PIC", "FQ42023", , , , , , 1)</f>
        <v>0</v>
      </c>
      <c r="Q2792" s="5">
        <f>_xll.ciqfunctions.udf.CIQ(B2792, "IQ_TOTAL_DEBT_EQUITY", C2792)/100</f>
        <v>0.62043700000000002</v>
      </c>
      <c r="R2792">
        <f>_xll.ciqfunctions.udf.CIQ(B2792, "IQ_CURRENT_RATIO", C2792)</f>
        <v>0.57911000000000001</v>
      </c>
      <c r="S2792">
        <f>_xll.ciqfunctions.udf.CIQ(B2792, "IQ_EBITDA_INT", C2792)</f>
        <v>14.052630000000001</v>
      </c>
      <c r="T2792" s="4">
        <f>_xll.ciqfunctions.udf.CIQ("US", "IQ_CPI_YOY_PCT", D2792)/100</f>
        <v>5.3914499999999997E-2</v>
      </c>
      <c r="U2792" s="4">
        <f>_xll.ciqfunctions.udf.CIQ("US", "IQ_UNEMPLOY_RATE", D2792)/100</f>
        <v>5.9000000000000004E-2</v>
      </c>
      <c r="V2792" s="4">
        <f>_xll.ciqfunctions.udf.CIQ("%FF5D00", "IQ_RATE_LEVEL", E2792)/100</f>
        <v>8.0000000000000004E-4</v>
      </c>
      <c r="W2792">
        <f>_xll.ciqfunctions.udf.CIQ(B2792, "IQ_BV_SHARE", C2792)</f>
        <v>60.348239999999997</v>
      </c>
    </row>
    <row r="2793" spans="1:23" x14ac:dyDescent="0.25">
      <c r="A2793" t="s">
        <v>660</v>
      </c>
      <c r="B2793" t="s">
        <v>161</v>
      </c>
      <c r="C2793" t="s">
        <v>25</v>
      </c>
      <c r="D2793" t="str">
        <f t="shared" si="43"/>
        <v>Mar2021</v>
      </c>
      <c r="E2793" s="1">
        <f>_xll.ciqfunctions.udf.CIQ(B2793, "IQ_PERIODDATE_IS", C2793)</f>
        <v>44286</v>
      </c>
      <c r="F2793">
        <f>_xll.ciqfunctions.udf.CIQ(B2793, "IQ_LASTSALEPRICE", E2793)</f>
        <v>73.489999999999995</v>
      </c>
      <c r="G2793">
        <f>_xll.ciqfunctions.udf.CIQ(B2793, "IQ_TOTAL_REV", C2793)</f>
        <v>1036</v>
      </c>
      <c r="H2793" s="4">
        <f>_xll.ciqfunctions.udf.CIQ(B2793, "IQ_GROSS_MARGIN", C2793)/100</f>
        <v>0.94594499999999992</v>
      </c>
      <c r="I2793" s="6">
        <f>_xll.ciqfunctions.udf.CIQ(B2793, "IQ_EBITDA", C2793)</f>
        <v>625</v>
      </c>
      <c r="J2793" s="4">
        <f>_xll.ciqfunctions.udf.CIQ(B2793, "IQ_EBITA_MARGIN", C2793)/100</f>
        <v>0.33976799999999996</v>
      </c>
      <c r="K2793" s="6">
        <f>_xll.ciqfunctions.udf.CIQ(B2793, "IQ_NI", C2793)</f>
        <v>220</v>
      </c>
      <c r="L2793" s="6">
        <f>_xll.ciqfunctions.udf.CIQ(B2793, "IQ_NI_NORM", C2793)</f>
        <v>262</v>
      </c>
      <c r="M2793" s="4">
        <f>_xll.ciqfunctions.udf.CIQ(B2793, "IQ_NI_NORM_MARGIN", C2793)/100</f>
        <v>0.25289499999999998</v>
      </c>
      <c r="N2793">
        <f>_xll.ciqfunctions.udf.CIQ(B2793, "IQ_EPS_NORM", C2793)</f>
        <v>1.595</v>
      </c>
      <c r="O2793">
        <f>_xll.ciqfunctions.udf.CIQ(B2793, "IQ_DILUT_EPS_INCL", C2793)</f>
        <v>1.32162</v>
      </c>
      <c r="P2793">
        <f>_xll.ciqfunctions.udf.CIQ(B2793, "IQ_BUS_SEG_PRIMARY_PIC", "FQ42023", , , , , , 1)</f>
        <v>0</v>
      </c>
      <c r="Q2793" s="5">
        <f>_xll.ciqfunctions.udf.CIQ(B2793, "IQ_TOTAL_DEBT_EQUITY", C2793)/100</f>
        <v>0.65705400000000003</v>
      </c>
      <c r="R2793">
        <f>_xll.ciqfunctions.udf.CIQ(B2793, "IQ_CURRENT_RATIO", C2793)</f>
        <v>0.45556999999999997</v>
      </c>
      <c r="S2793">
        <f>_xll.ciqfunctions.udf.CIQ(B2793, "IQ_EBITDA_INT", C2793)</f>
        <v>0</v>
      </c>
      <c r="T2793" s="4">
        <f>_xll.ciqfunctions.udf.CIQ("US", "IQ_CPI_YOY_PCT", D2793)/100</f>
        <v>2.6197599999999998E-2</v>
      </c>
      <c r="U2793" s="4">
        <f>_xll.ciqfunctions.udf.CIQ("US", "IQ_UNEMPLOY_RATE", D2793)/100</f>
        <v>6.0999999999999999E-2</v>
      </c>
      <c r="V2793" s="4">
        <f>_xll.ciqfunctions.udf.CIQ("%FF5D00", "IQ_RATE_LEVEL", E2793)/100</f>
        <v>5.9999999999999995E-4</v>
      </c>
      <c r="W2793">
        <f>_xll.ciqfunctions.udf.CIQ(B2793, "IQ_BV_SHARE", C2793)</f>
        <v>58.972059999999999</v>
      </c>
    </row>
    <row r="2794" spans="1:23" x14ac:dyDescent="0.25">
      <c r="A2794" t="s">
        <v>660</v>
      </c>
      <c r="B2794" t="s">
        <v>161</v>
      </c>
      <c r="C2794" t="s">
        <v>27</v>
      </c>
      <c r="D2794" t="str">
        <f t="shared" si="43"/>
        <v>Dec2020</v>
      </c>
      <c r="E2794" s="1">
        <f>_xll.ciqfunctions.udf.CIQ(B2794, "IQ_PERIODDATE_IS", C2794)</f>
        <v>44196</v>
      </c>
      <c r="F2794">
        <f>_xll.ciqfunctions.udf.CIQ(B2794, "IQ_LASTSALEPRICE", E2794)</f>
        <v>48.4</v>
      </c>
      <c r="G2794">
        <f>_xll.ciqfunctions.udf.CIQ(B2794, "IQ_TOTAL_REV", C2794)</f>
        <v>729</v>
      </c>
      <c r="H2794" s="4">
        <f>_xll.ciqfunctions.udf.CIQ(B2794, "IQ_GROSS_MARGIN", C2794)/100</f>
        <v>0.79149500000000006</v>
      </c>
      <c r="I2794" s="6">
        <f>_xll.ciqfunctions.udf.CIQ(B2794, "IQ_EBITDA", C2794)</f>
        <v>367</v>
      </c>
      <c r="J2794" s="4">
        <f>_xll.ciqfunctions.udf.CIQ(B2794, "IQ_EBITA_MARGIN", C2794)/100</f>
        <v>0.13580200000000001</v>
      </c>
      <c r="K2794" s="6">
        <f>_xll.ciqfunctions.udf.CIQ(B2794, "IQ_NI", C2794)</f>
        <v>-739</v>
      </c>
      <c r="L2794" s="6">
        <f>_xll.ciqfunctions.udf.CIQ(B2794, "IQ_NI_NORM", C2794)</f>
        <v>57</v>
      </c>
      <c r="M2794" s="4">
        <f>_xll.ciqfunctions.udf.CIQ(B2794, "IQ_NI_NORM_MARGIN", C2794)/100</f>
        <v>7.8189000000000008E-2</v>
      </c>
      <c r="N2794">
        <f>_xll.ciqfunctions.udf.CIQ(B2794, "IQ_EPS_NORM", C2794)</f>
        <v>0.36081999999999997</v>
      </c>
      <c r="O2794">
        <f>_xll.ciqfunctions.udf.CIQ(B2794, "IQ_DILUT_EPS_INCL", C2794)</f>
        <v>-4.67882</v>
      </c>
      <c r="P2794">
        <f>_xll.ciqfunctions.udf.CIQ(B2794, "IQ_BUS_SEG_PRIMARY_PIC", "FQ42023", , , , , , 1)</f>
        <v>0</v>
      </c>
      <c r="Q2794" s="5">
        <f>_xll.ciqfunctions.udf.CIQ(B2794, "IQ_TOTAL_DEBT_EQUITY", C2794)/100</f>
        <v>0.59312500000000001</v>
      </c>
      <c r="R2794">
        <f>_xll.ciqfunctions.udf.CIQ(B2794, "IQ_CURRENT_RATIO", C2794)</f>
        <v>0.48705999999999999</v>
      </c>
      <c r="S2794">
        <f>_xll.ciqfunctions.udf.CIQ(B2794, "IQ_EBITDA_INT", C2794)</f>
        <v>9.6578900000000001</v>
      </c>
      <c r="T2794" s="4">
        <f>_xll.ciqfunctions.udf.CIQ("US", "IQ_CPI_YOY_PCT", D2794)/100</f>
        <v>1.36201E-2</v>
      </c>
      <c r="U2794" s="4">
        <f>_xll.ciqfunctions.udf.CIQ("US", "IQ_UNEMPLOY_RATE", D2794)/100</f>
        <v>6.7000000000000004E-2</v>
      </c>
      <c r="V2794" s="4">
        <f>_xll.ciqfunctions.udf.CIQ("%FF5D00", "IQ_RATE_LEVEL", E2794)/100</f>
        <v>8.9999999999999998E-4</v>
      </c>
      <c r="W2794">
        <f>_xll.ciqfunctions.udf.CIQ(B2794, "IQ_BV_SHARE", C2794)</f>
        <v>55.627180000000003</v>
      </c>
    </row>
    <row r="2795" spans="1:23" x14ac:dyDescent="0.25">
      <c r="A2795" t="s">
        <v>660</v>
      </c>
      <c r="B2795" t="s">
        <v>161</v>
      </c>
      <c r="C2795" t="s">
        <v>29</v>
      </c>
      <c r="D2795" t="str">
        <f t="shared" si="43"/>
        <v>Sep2020</v>
      </c>
      <c r="E2795" s="1">
        <f>_xll.ciqfunctions.udf.CIQ(B2795, "IQ_PERIODDATE_IS", C2795)</f>
        <v>44104</v>
      </c>
      <c r="F2795">
        <f>_xll.ciqfunctions.udf.CIQ(B2795, "IQ_LASTSALEPRICE", E2795)</f>
        <v>30.12</v>
      </c>
      <c r="G2795">
        <f>_xll.ciqfunctions.udf.CIQ(B2795, "IQ_TOTAL_REV", C2795)</f>
        <v>683</v>
      </c>
      <c r="H2795" s="4">
        <f>_xll.ciqfunctions.udf.CIQ(B2795, "IQ_GROSS_MARGIN", C2795)/100</f>
        <v>0.76427499999999993</v>
      </c>
      <c r="I2795" s="6">
        <f>_xll.ciqfunctions.udf.CIQ(B2795, "IQ_EBITDA", C2795)</f>
        <v>379</v>
      </c>
      <c r="J2795" s="4">
        <f>_xll.ciqfunctions.udf.CIQ(B2795, "IQ_EBITA_MARGIN", C2795)/100</f>
        <v>0.13616300000000001</v>
      </c>
      <c r="K2795" s="6">
        <f>_xll.ciqfunctions.udf.CIQ(B2795, "IQ_NI", C2795)</f>
        <v>-1113</v>
      </c>
      <c r="L2795" s="6">
        <f>_xll.ciqfunctions.udf.CIQ(B2795, "IQ_NI_NORM", C2795)</f>
        <v>19.5</v>
      </c>
      <c r="M2795" s="4">
        <f>_xll.ciqfunctions.udf.CIQ(B2795, "IQ_NI_NORM_MARGIN", C2795)/100</f>
        <v>2.8549999999999999E-2</v>
      </c>
      <c r="N2795">
        <f>_xll.ciqfunctions.udf.CIQ(B2795, "IQ_EPS_NORM", C2795)</f>
        <v>0.12354999999999999</v>
      </c>
      <c r="O2795">
        <f>_xll.ciqfunctions.udf.CIQ(B2795, "IQ_DILUT_EPS_INCL", C2795)</f>
        <v>-7.0517599999999998</v>
      </c>
      <c r="P2795">
        <f>_xll.ciqfunctions.udf.CIQ(B2795, "IQ_BUS_SEG_PRIMARY_PIC", "FQ42023", , , , , , 1)</f>
        <v>0</v>
      </c>
      <c r="Q2795" s="5">
        <f>_xll.ciqfunctions.udf.CIQ(B2795, "IQ_TOTAL_DEBT_EQUITY", C2795)/100</f>
        <v>0.54925400000000002</v>
      </c>
      <c r="R2795">
        <f>_xll.ciqfunctions.udf.CIQ(B2795, "IQ_CURRENT_RATIO", C2795)</f>
        <v>0.45402999999999999</v>
      </c>
      <c r="S2795">
        <f>_xll.ciqfunctions.udf.CIQ(B2795, "IQ_EBITDA_INT", C2795)</f>
        <v>7.9791699999999999</v>
      </c>
      <c r="T2795" s="4">
        <f>_xll.ciqfunctions.udf.CIQ("US", "IQ_CPI_YOY_PCT", D2795)/100</f>
        <v>1.3713299999999999E-2</v>
      </c>
      <c r="U2795" s="4">
        <f>_xll.ciqfunctions.udf.CIQ("US", "IQ_UNEMPLOY_RATE", D2795)/100</f>
        <v>7.8E-2</v>
      </c>
      <c r="V2795" s="4">
        <f>_xll.ciqfunctions.udf.CIQ("%FF5D00", "IQ_RATE_LEVEL", E2795)/100</f>
        <v>8.9999999999999998E-4</v>
      </c>
      <c r="W2795">
        <f>_xll.ciqfunctions.udf.CIQ(B2795, "IQ_BV_SHARE", C2795)</f>
        <v>60.513199999999998</v>
      </c>
    </row>
    <row r="2796" spans="1:23" x14ac:dyDescent="0.25">
      <c r="A2796" t="s">
        <v>660</v>
      </c>
      <c r="B2796" t="s">
        <v>161</v>
      </c>
      <c r="C2796" t="s">
        <v>31</v>
      </c>
      <c r="D2796" t="str">
        <f t="shared" si="43"/>
        <v>Jun2020</v>
      </c>
      <c r="E2796" s="1">
        <f>_xll.ciqfunctions.udf.CIQ(B2796, "IQ_PERIODDATE_IS", C2796)</f>
        <v>44012</v>
      </c>
      <c r="F2796">
        <f>_xll.ciqfunctions.udf.CIQ(B2796, "IQ_LASTSALEPRICE", E2796)</f>
        <v>41.82</v>
      </c>
      <c r="G2796">
        <f>_xll.ciqfunctions.udf.CIQ(B2796, "IQ_TOTAL_REV", C2796)</f>
        <v>404</v>
      </c>
      <c r="H2796" s="4">
        <f>_xll.ciqfunctions.udf.CIQ(B2796, "IQ_GROSS_MARGIN", C2796)/100</f>
        <v>0.57673200000000002</v>
      </c>
      <c r="I2796" s="6">
        <f>_xll.ciqfunctions.udf.CIQ(B2796, "IQ_EBITDA", C2796)</f>
        <v>-142</v>
      </c>
      <c r="J2796" s="4">
        <f>_xll.ciqfunctions.udf.CIQ(B2796, "IQ_EBITA_MARGIN", C2796)/100</f>
        <v>-1.2004949999999999</v>
      </c>
      <c r="K2796" s="6">
        <f>_xll.ciqfunctions.udf.CIQ(B2796, "IQ_NI", C2796)</f>
        <v>-2393</v>
      </c>
      <c r="L2796" s="6">
        <f>_xll.ciqfunctions.udf.CIQ(B2796, "IQ_NI_NORM", C2796)</f>
        <v>-325.75</v>
      </c>
      <c r="M2796" s="4">
        <f>_xll.ciqfunctions.udf.CIQ(B2796, "IQ_NI_NORM_MARGIN", C2796)/100</f>
        <v>-0.806311</v>
      </c>
      <c r="N2796">
        <f>_xll.ciqfunctions.udf.CIQ(B2796, "IQ_EPS_NORM", C2796)</f>
        <v>-2.0639400000000001</v>
      </c>
      <c r="O2796">
        <f>_xll.ciqfunctions.udf.CIQ(B2796, "IQ_DILUT_EPS_INCL", C2796)</f>
        <v>-15.16198</v>
      </c>
      <c r="P2796">
        <f>_xll.ciqfunctions.udf.CIQ(B2796, "IQ_BUS_SEG_PRIMARY_PIC", "FQ42023", , , , , , 1)</f>
        <v>0</v>
      </c>
      <c r="Q2796" s="5">
        <f>_xll.ciqfunctions.udf.CIQ(B2796, "IQ_TOTAL_DEBT_EQUITY", C2796)/100</f>
        <v>0.50426700000000002</v>
      </c>
      <c r="R2796">
        <f>_xll.ciqfunctions.udf.CIQ(B2796, "IQ_CURRENT_RATIO", C2796)</f>
        <v>0.61639999999999995</v>
      </c>
      <c r="S2796" t="str">
        <f>_xll.ciqfunctions.udf.CIQ(B2796, "IQ_EBITDA_INT", C2796)</f>
        <v>NM</v>
      </c>
      <c r="T2796" s="4">
        <f>_xll.ciqfunctions.udf.CIQ("US", "IQ_CPI_YOY_PCT", D2796)/100</f>
        <v>6.4573E-3</v>
      </c>
      <c r="U2796" s="4">
        <f>_xll.ciqfunctions.udf.CIQ("US", "IQ_UNEMPLOY_RATE", D2796)/100</f>
        <v>0.11</v>
      </c>
      <c r="V2796" s="4">
        <f>_xll.ciqfunctions.udf.CIQ("%FF5D00", "IQ_RATE_LEVEL", E2796)/100</f>
        <v>8.0000000000000004E-4</v>
      </c>
      <c r="W2796">
        <f>_xll.ciqfunctions.udf.CIQ(B2796, "IQ_BV_SHARE", C2796)</f>
        <v>67.885710000000003</v>
      </c>
    </row>
    <row r="2797" spans="1:23" x14ac:dyDescent="0.25">
      <c r="A2797" t="s">
        <v>660</v>
      </c>
      <c r="B2797" t="s">
        <v>161</v>
      </c>
      <c r="C2797" t="s">
        <v>33</v>
      </c>
      <c r="D2797" t="str">
        <f t="shared" si="43"/>
        <v>Mar2020</v>
      </c>
      <c r="E2797" s="1">
        <f>_xll.ciqfunctions.udf.CIQ(B2797, "IQ_PERIODDATE_IS", C2797)</f>
        <v>43921</v>
      </c>
      <c r="F2797">
        <f>_xll.ciqfunctions.udf.CIQ(B2797, "IQ_LASTSALEPRICE", E2797)</f>
        <v>26.2</v>
      </c>
      <c r="G2797">
        <f>_xll.ciqfunctions.udf.CIQ(B2797, "IQ_TOTAL_REV", C2797)</f>
        <v>855</v>
      </c>
      <c r="H2797" s="4">
        <f>_xll.ciqfunctions.udf.CIQ(B2797, "IQ_GROSS_MARGIN", C2797)/100</f>
        <v>0.78245599999999993</v>
      </c>
      <c r="I2797" s="6">
        <f>_xll.ciqfunctions.udf.CIQ(B2797, "IQ_EBITDA", C2797)</f>
        <v>1220</v>
      </c>
      <c r="J2797" s="4">
        <f>_xll.ciqfunctions.udf.CIQ(B2797, "IQ_EBITA_MARGIN", C2797)/100</f>
        <v>0.95087699999999997</v>
      </c>
      <c r="K2797" s="6">
        <f>_xll.ciqfunctions.udf.CIQ(B2797, "IQ_NI", C2797)</f>
        <v>-272</v>
      </c>
      <c r="L2797" s="6">
        <f>_xll.ciqfunctions.udf.CIQ(B2797, "IQ_NI_NORM", C2797)</f>
        <v>566.75</v>
      </c>
      <c r="M2797" s="4">
        <f>_xll.ciqfunctions.udf.CIQ(B2797, "IQ_NI_NORM_MARGIN", C2797)/100</f>
        <v>0.66286500000000004</v>
      </c>
      <c r="N2797">
        <f>_xll.ciqfunctions.udf.CIQ(B2797, "IQ_EPS_NORM", C2797)</f>
        <v>3.5804299999999998</v>
      </c>
      <c r="O2797">
        <f>_xll.ciqfunctions.udf.CIQ(B2797, "IQ_DILUT_EPS_INCL", C2797)</f>
        <v>-1.72</v>
      </c>
      <c r="P2797">
        <f>_xll.ciqfunctions.udf.CIQ(B2797, "IQ_BUS_SEG_PRIMARY_PIC", "FQ42023", , , , , , 1)</f>
        <v>0</v>
      </c>
      <c r="Q2797" s="5">
        <f>_xll.ciqfunctions.udf.CIQ(B2797, "IQ_TOTAL_DEBT_EQUITY", C2797)/100</f>
        <v>0.39780599999999999</v>
      </c>
      <c r="R2797">
        <f>_xll.ciqfunctions.udf.CIQ(B2797, "IQ_CURRENT_RATIO", C2797)</f>
        <v>0.95338000000000001</v>
      </c>
      <c r="S2797">
        <f>_xll.ciqfunctions.udf.CIQ(B2797, "IQ_EBITDA_INT", C2797)</f>
        <v>11.13636</v>
      </c>
      <c r="T2797" s="4">
        <f>_xll.ciqfunctions.udf.CIQ("US", "IQ_CPI_YOY_PCT", D2797)/100</f>
        <v>1.53933E-2</v>
      </c>
      <c r="U2797" s="4">
        <f>_xll.ciqfunctions.udf.CIQ("US", "IQ_UNEMPLOY_RATE", D2797)/100</f>
        <v>4.4000000000000004E-2</v>
      </c>
      <c r="V2797" s="4">
        <f>_xll.ciqfunctions.udf.CIQ("%FF5D00", "IQ_RATE_LEVEL", E2797)/100</f>
        <v>8.0000000000000004E-4</v>
      </c>
      <c r="W2797">
        <f>_xll.ciqfunctions.udf.CIQ(B2797, "IQ_BV_SHARE", C2797)</f>
        <v>81.271940000000001</v>
      </c>
    </row>
    <row r="2798" spans="1:23" x14ac:dyDescent="0.25">
      <c r="A2798" t="s">
        <v>660</v>
      </c>
      <c r="B2798" t="s">
        <v>161</v>
      </c>
      <c r="C2798" t="s">
        <v>35</v>
      </c>
      <c r="D2798" t="str">
        <f t="shared" si="43"/>
        <v>Dec2019</v>
      </c>
      <c r="E2798" s="1">
        <f>_xll.ciqfunctions.udf.CIQ(B2798, "IQ_PERIODDATE_IS", C2798)</f>
        <v>43830</v>
      </c>
      <c r="F2798">
        <f>_xll.ciqfunctions.udf.CIQ(B2798, "IQ_LASTSALEPRICE", E2798)</f>
        <v>92.86</v>
      </c>
      <c r="G2798">
        <f>_xll.ciqfunctions.udf.CIQ(B2798, "IQ_TOTAL_REV", C2798)</f>
        <v>1050</v>
      </c>
      <c r="H2798" s="4">
        <f>_xll.ciqfunctions.udf.CIQ(B2798, "IQ_GROSS_MARGIN", C2798)/100</f>
        <v>0.81809500000000002</v>
      </c>
      <c r="I2798" s="6">
        <f>_xll.ciqfunctions.udf.CIQ(B2798, "IQ_EBITDA", C2798)</f>
        <v>717</v>
      </c>
      <c r="J2798" s="4">
        <f>_xll.ciqfunctions.udf.CIQ(B2798, "IQ_EBITA_MARGIN", C2798)/100</f>
        <v>0.300952</v>
      </c>
      <c r="K2798" s="6">
        <f>_xll.ciqfunctions.udf.CIQ(B2798, "IQ_NI", C2798)</f>
        <v>-487</v>
      </c>
      <c r="L2798" s="6">
        <f>_xll.ciqfunctions.udf.CIQ(B2798, "IQ_NI_NORM", C2798)</f>
        <v>140.625</v>
      </c>
      <c r="M2798" s="4">
        <f>_xll.ciqfunctions.udf.CIQ(B2798, "IQ_NI_NORM_MARGIN", C2798)/100</f>
        <v>0.13392799999999999</v>
      </c>
      <c r="N2798">
        <f>_xll.ciqfunctions.udf.CIQ(B2798, "IQ_EPS_NORM", C2798)</f>
        <v>0.87892000000000003</v>
      </c>
      <c r="O2798">
        <f>_xll.ciqfunctions.udf.CIQ(B2798, "IQ_DILUT_EPS_INCL", C2798)</f>
        <v>-3.04379</v>
      </c>
      <c r="P2798">
        <f>_xll.ciqfunctions.udf.CIQ(B2798, "IQ_BUS_SEG_PRIMARY_PIC", "FQ42023", , , , , , 1)</f>
        <v>0</v>
      </c>
      <c r="Q2798" s="5">
        <f>_xll.ciqfunctions.udf.CIQ(B2798, "IQ_TOTAL_DEBT_EQUITY", C2798)/100</f>
        <v>0.36032400000000003</v>
      </c>
      <c r="R2798">
        <f>_xll.ciqfunctions.udf.CIQ(B2798, "IQ_CURRENT_RATIO", C2798)</f>
        <v>0.68803999999999998</v>
      </c>
      <c r="S2798">
        <f>_xll.ciqfunctions.udf.CIQ(B2798, "IQ_EBITDA_INT", C2798)</f>
        <v>11.95</v>
      </c>
      <c r="T2798" s="4">
        <f>_xll.ciqfunctions.udf.CIQ("US", "IQ_CPI_YOY_PCT", D2798)/100</f>
        <v>2.2851300000000001E-2</v>
      </c>
      <c r="U2798" s="4">
        <f>_xll.ciqfunctions.udf.CIQ("US", "IQ_UNEMPLOY_RATE", D2798)/100</f>
        <v>3.6000000000000004E-2</v>
      </c>
      <c r="V2798" s="4">
        <f>_xll.ciqfunctions.udf.CIQ("%FF5D00", "IQ_RATE_LEVEL", E2798)/100</f>
        <v>1.55E-2</v>
      </c>
      <c r="W2798">
        <f>_xll.ciqfunctions.udf.CIQ(B2798, "IQ_BV_SHARE", C2798)</f>
        <v>83.325819999999993</v>
      </c>
    </row>
    <row r="2799" spans="1:23" x14ac:dyDescent="0.25">
      <c r="A2799" t="s">
        <v>660</v>
      </c>
      <c r="B2799" t="s">
        <v>161</v>
      </c>
      <c r="C2799" t="s">
        <v>37</v>
      </c>
      <c r="D2799" t="str">
        <f t="shared" si="43"/>
        <v>Sep2019</v>
      </c>
      <c r="E2799" s="1">
        <f>_xll.ciqfunctions.udf.CIQ(B2799, "IQ_PERIODDATE_IS", C2799)</f>
        <v>43738</v>
      </c>
      <c r="F2799">
        <f>_xll.ciqfunctions.udf.CIQ(B2799, "IQ_LASTSALEPRICE", E2799)</f>
        <v>89.91</v>
      </c>
      <c r="G2799">
        <f>_xll.ciqfunctions.udf.CIQ(B2799, "IQ_TOTAL_REV", C2799)</f>
        <v>927</v>
      </c>
      <c r="H2799" s="4">
        <f>_xll.ciqfunctions.udf.CIQ(B2799, "IQ_GROSS_MARGIN", C2799)/100</f>
        <v>0.80690299999999993</v>
      </c>
      <c r="I2799" s="6">
        <f>_xll.ciqfunctions.udf.CIQ(B2799, "IQ_EBITDA", C2799)</f>
        <v>872</v>
      </c>
      <c r="J2799" s="4">
        <f>_xll.ciqfunctions.udf.CIQ(B2799, "IQ_EBITA_MARGIN", C2799)/100</f>
        <v>0.54692499999999999</v>
      </c>
      <c r="K2799" s="6">
        <f>_xll.ciqfunctions.udf.CIQ(B2799, "IQ_NI", C2799)</f>
        <v>368</v>
      </c>
      <c r="L2799" s="6">
        <f>_xll.ciqfunctions.udf.CIQ(B2799, "IQ_NI_NORM", C2799)</f>
        <v>286.25</v>
      </c>
      <c r="M2799" s="4">
        <f>_xll.ciqfunctions.udf.CIQ(B2799, "IQ_NI_NORM_MARGIN", C2799)/100</f>
        <v>0.30879100000000004</v>
      </c>
      <c r="N2799">
        <f>_xll.ciqfunctions.udf.CIQ(B2799, "IQ_EPS_NORM", C2799)</f>
        <v>1.7610699999999999</v>
      </c>
      <c r="O2799">
        <f>_xll.ciqfunctions.udf.CIQ(B2799, "IQ_DILUT_EPS_INCL", C2799)</f>
        <v>2.2599999999999998</v>
      </c>
      <c r="P2799">
        <f>_xll.ciqfunctions.udf.CIQ(B2799, "IQ_BUS_SEG_PRIMARY_PIC", "FQ42023", , , , , , 1)</f>
        <v>0</v>
      </c>
      <c r="Q2799" s="5">
        <f>_xll.ciqfunctions.udf.CIQ(B2799, "IQ_TOTAL_DEBT_EQUITY", C2799)/100</f>
        <v>0.30860599999999999</v>
      </c>
      <c r="R2799">
        <f>_xll.ciqfunctions.udf.CIQ(B2799, "IQ_CURRENT_RATIO", C2799)</f>
        <v>0.71550000000000002</v>
      </c>
      <c r="S2799">
        <f>_xll.ciqfunctions.udf.CIQ(B2799, "IQ_EBITDA_INT", C2799)</f>
        <v>48.833329999999997</v>
      </c>
      <c r="T2799" s="4">
        <f>_xll.ciqfunctions.udf.CIQ("US", "IQ_CPI_YOY_PCT", D2799)/100</f>
        <v>1.7113100000000003E-2</v>
      </c>
      <c r="U2799" s="4">
        <f>_xll.ciqfunctions.udf.CIQ("US", "IQ_UNEMPLOY_RATE", D2799)/100</f>
        <v>3.5000000000000003E-2</v>
      </c>
      <c r="V2799" s="4">
        <f>_xll.ciqfunctions.udf.CIQ("%FF5D00", "IQ_RATE_LEVEL", E2799)/100</f>
        <v>1.9E-2</v>
      </c>
      <c r="W2799">
        <f>_xll.ciqfunctions.udf.CIQ(B2799, "IQ_BV_SHARE", C2799)</f>
        <v>87.190020000000004</v>
      </c>
    </row>
    <row r="2800" spans="1:23" x14ac:dyDescent="0.25">
      <c r="A2800" t="s">
        <v>660</v>
      </c>
      <c r="B2800" t="s">
        <v>161</v>
      </c>
      <c r="C2800" t="s">
        <v>39</v>
      </c>
      <c r="D2800" t="str">
        <f t="shared" si="43"/>
        <v>Jun2019</v>
      </c>
      <c r="E2800" s="1">
        <f>_xll.ciqfunctions.udf.CIQ(B2800, "IQ_PERIODDATE_IS", C2800)</f>
        <v>43646</v>
      </c>
      <c r="F2800">
        <f>_xll.ciqfunctions.udf.CIQ(B2800, "IQ_LASTSALEPRICE", E2800)</f>
        <v>108.97</v>
      </c>
      <c r="G2800">
        <f>_xll.ciqfunctions.udf.CIQ(B2800, "IQ_TOTAL_REV", C2800)</f>
        <v>970</v>
      </c>
      <c r="H2800" s="4">
        <f>_xll.ciqfunctions.udf.CIQ(B2800, "IQ_GROSS_MARGIN", C2800)/100</f>
        <v>0.83401999999999998</v>
      </c>
      <c r="I2800" s="6">
        <f>_xll.ciqfunctions.udf.CIQ(B2800, "IQ_EBITDA", C2800)</f>
        <v>867</v>
      </c>
      <c r="J2800" s="4">
        <f>_xll.ciqfunctions.udf.CIQ(B2800, "IQ_EBITA_MARGIN", C2800)/100</f>
        <v>0.52371100000000004</v>
      </c>
      <c r="K2800" s="6">
        <f>_xll.ciqfunctions.udf.CIQ(B2800, "IQ_NI", C2800)</f>
        <v>349</v>
      </c>
      <c r="L2800" s="6">
        <f>_xll.ciqfunctions.udf.CIQ(B2800, "IQ_NI_NORM", C2800)</f>
        <v>279.25</v>
      </c>
      <c r="M2800" s="4">
        <f>_xll.ciqfunctions.udf.CIQ(B2800, "IQ_NI_NORM_MARGIN", C2800)/100</f>
        <v>0.28788599999999998</v>
      </c>
      <c r="N2800">
        <f>_xll.ciqfunctions.udf.CIQ(B2800, "IQ_EPS_NORM", C2800)</f>
        <v>1.69408</v>
      </c>
      <c r="O2800">
        <f>_xll.ciqfunctions.udf.CIQ(B2800, "IQ_DILUT_EPS_INCL", C2800)</f>
        <v>2.11</v>
      </c>
      <c r="P2800">
        <f>_xll.ciqfunctions.udf.CIQ(B2800, "IQ_BUS_SEG_PRIMARY_PIC", "FQ42023", , , , , , 1)</f>
        <v>0</v>
      </c>
      <c r="Q2800" s="5">
        <f>_xll.ciqfunctions.udf.CIQ(B2800, "IQ_TOTAL_DEBT_EQUITY", C2800)/100</f>
        <v>0.29093800000000003</v>
      </c>
      <c r="R2800">
        <f>_xll.ciqfunctions.udf.CIQ(B2800, "IQ_CURRENT_RATIO", C2800)</f>
        <v>0.82372999999999996</v>
      </c>
      <c r="S2800">
        <f>_xll.ciqfunctions.udf.CIQ(B2800, "IQ_EBITDA_INT", C2800)</f>
        <v>17.857140000000001</v>
      </c>
      <c r="T2800" s="4">
        <f>_xll.ciqfunctions.udf.CIQ("US", "IQ_CPI_YOY_PCT", D2800)/100</f>
        <v>1.64849E-2</v>
      </c>
      <c r="U2800" s="4">
        <f>_xll.ciqfunctions.udf.CIQ("US", "IQ_UNEMPLOY_RATE", D2800)/100</f>
        <v>3.6000000000000004E-2</v>
      </c>
      <c r="V2800" s="4">
        <f>_xll.ciqfunctions.udf.CIQ("%FF5D00", "IQ_RATE_LEVEL", E2800)/100</f>
        <v>2.4E-2</v>
      </c>
      <c r="W2800">
        <f>_xll.ciqfunctions.udf.CIQ(B2800, "IQ_BV_SHARE", C2800)</f>
        <v>85.416719999999998</v>
      </c>
    </row>
    <row r="2801" spans="1:23" x14ac:dyDescent="0.25">
      <c r="A2801" t="s">
        <v>660</v>
      </c>
      <c r="B2801" t="s">
        <v>161</v>
      </c>
      <c r="C2801" t="s">
        <v>41</v>
      </c>
      <c r="D2801" t="str">
        <f t="shared" si="43"/>
        <v>Mar2019</v>
      </c>
      <c r="E2801" s="1">
        <f>_xll.ciqfunctions.udf.CIQ(B2801, "IQ_PERIODDATE_IS", C2801)</f>
        <v>43555</v>
      </c>
      <c r="F2801">
        <f>_xll.ciqfunctions.udf.CIQ(B2801, "IQ_LASTSALEPRICE", E2801)</f>
        <v>101.53</v>
      </c>
      <c r="G2801">
        <f>_xll.ciqfunctions.udf.CIQ(B2801, "IQ_TOTAL_REV", C2801)</f>
        <v>820</v>
      </c>
      <c r="H2801" s="4">
        <f>_xll.ciqfunctions.udf.CIQ(B2801, "IQ_GROSS_MARGIN", C2801)/100</f>
        <v>0.81463399999999997</v>
      </c>
      <c r="I2801" s="6">
        <f>_xll.ciqfunctions.udf.CIQ(B2801, "IQ_EBITDA", C2801)</f>
        <v>375</v>
      </c>
      <c r="J2801" s="4">
        <f>_xll.ciqfunctions.udf.CIQ(B2801, "IQ_EBITA_MARGIN", C2801)/100</f>
        <v>6.4633999999999997E-2</v>
      </c>
      <c r="K2801" s="6">
        <f>_xll.ciqfunctions.udf.CIQ(B2801, "IQ_NI", C2801)</f>
        <v>10</v>
      </c>
      <c r="L2801" s="6">
        <f>_xll.ciqfunctions.udf.CIQ(B2801, "IQ_NI_NORM", C2801)</f>
        <v>-29.25</v>
      </c>
      <c r="M2801" s="4">
        <f>_xll.ciqfunctions.udf.CIQ(B2801, "IQ_NI_NORM_MARGIN", C2801)/100</f>
        <v>-3.567E-2</v>
      </c>
      <c r="N2801">
        <f>_xll.ciqfunctions.udf.CIQ(B2801, "IQ_EPS_NORM", C2801)</f>
        <v>-0.17743</v>
      </c>
      <c r="O2801">
        <f>_xll.ciqfunctions.udf.CIQ(B2801, "IQ_DILUT_EPS_INCL", C2801)</f>
        <v>0.06</v>
      </c>
      <c r="P2801">
        <f>_xll.ciqfunctions.udf.CIQ(B2801, "IQ_BUS_SEG_PRIMARY_PIC", "FQ42023", , , , , , 1)</f>
        <v>0</v>
      </c>
      <c r="Q2801" s="5">
        <f>_xll.ciqfunctions.udf.CIQ(B2801, "IQ_TOTAL_DEBT_EQUITY", C2801)/100</f>
        <v>0.32354900000000003</v>
      </c>
      <c r="R2801">
        <f>_xll.ciqfunctions.udf.CIQ(B2801, "IQ_CURRENT_RATIO", C2801)</f>
        <v>0.62319999999999998</v>
      </c>
      <c r="S2801">
        <f>_xll.ciqfunctions.udf.CIQ(B2801, "IQ_EBITDA_INT", C2801)</f>
        <v>8.2391299999999994</v>
      </c>
      <c r="T2801" s="4">
        <f>_xll.ciqfunctions.udf.CIQ("US", "IQ_CPI_YOY_PCT", D2801)/100</f>
        <v>1.8625199999999998E-2</v>
      </c>
      <c r="U2801" s="4">
        <f>_xll.ciqfunctions.udf.CIQ("US", "IQ_UNEMPLOY_RATE", D2801)/100</f>
        <v>3.7999999999999999E-2</v>
      </c>
      <c r="V2801" s="4">
        <f>_xll.ciqfunctions.udf.CIQ("%FF5D00", "IQ_RATE_LEVEL", E2801)/100</f>
        <v>2.4300000000000002E-2</v>
      </c>
      <c r="W2801">
        <f>_xll.ciqfunctions.udf.CIQ(B2801, "IQ_BV_SHARE", C2801)</f>
        <v>83.667630000000003</v>
      </c>
    </row>
    <row r="2802" spans="1:23" x14ac:dyDescent="0.25">
      <c r="A2802" t="s">
        <v>661</v>
      </c>
      <c r="B2802" t="s">
        <v>162</v>
      </c>
      <c r="C2802" t="s">
        <v>3</v>
      </c>
      <c r="D2802" t="str">
        <f t="shared" si="43"/>
        <v>Dec2023</v>
      </c>
      <c r="E2802" s="1">
        <f>_xll.ciqfunctions.udf.CIQ(B2802, "IQ_PERIODDATE_IS", C2802)</f>
        <v>45291</v>
      </c>
      <c r="F2802">
        <f>_xll.ciqfunctions.udf.CIQ(B2802, "IQ_LASTSALEPRICE", E2802)</f>
        <v>134.58000000000001</v>
      </c>
      <c r="G2802">
        <f>_xll.ciqfunctions.udf.CIQ(B2802, "IQ_TOTAL_REV", C2802)</f>
        <v>1339.6849999999999</v>
      </c>
      <c r="H2802" s="4">
        <f>_xll.ciqfunctions.udf.CIQ(B2802, "IQ_GROSS_MARGIN", C2802)/100</f>
        <v>0.516934</v>
      </c>
      <c r="I2802" s="6">
        <f>_xll.ciqfunctions.udf.CIQ(B2802, "IQ_EBITDA", C2802)</f>
        <v>568.75099999999998</v>
      </c>
      <c r="J2802" s="4">
        <f>_xll.ciqfunctions.udf.CIQ(B2802, "IQ_EBITA_MARGIN", C2802)/100</f>
        <v>0.15367400000000001</v>
      </c>
      <c r="K2802" s="6">
        <f>_xll.ciqfunctions.udf.CIQ(B2802, "IQ_NI", C2802)</f>
        <v>28.31</v>
      </c>
      <c r="L2802" s="6">
        <f>_xll.ciqfunctions.udf.CIQ(B2802, "IQ_NI_NORM", C2802)</f>
        <v>62.360880000000002</v>
      </c>
      <c r="M2802" s="4">
        <f>_xll.ciqfunctions.udf.CIQ(B2802, "IQ_NI_NORM_MARGIN", C2802)/100</f>
        <v>4.6547999999999999E-2</v>
      </c>
      <c r="N2802">
        <f>_xll.ciqfunctions.udf.CIQ(B2802, "IQ_EPS_NORM", C2802)</f>
        <v>0.20394000000000001</v>
      </c>
      <c r="O2802">
        <f>_xll.ciqfunctions.udf.CIQ(B2802, "IQ_DILUT_EPS_INCL", C2802)</f>
        <v>5.9290000000000002E-2</v>
      </c>
      <c r="P2802" t="str">
        <f>_xll.ciqfunctions.udf.CIQ(B2802, "IQ_BUS_SEG_PRIMARY_PIC", "FQ42023", , , , , , 1)</f>
        <v xml:space="preserve">Specialized REITs </v>
      </c>
      <c r="Q2802" s="5">
        <f>_xll.ciqfunctions.udf.CIQ(B2802, "IQ_TOTAL_DEBT_EQUITY", C2802)/100</f>
        <v>0.91086200000000006</v>
      </c>
      <c r="R2802">
        <f>_xll.ciqfunctions.udf.CIQ(B2802, "IQ_CURRENT_RATIO", C2802)</f>
        <v>0.97187000000000001</v>
      </c>
      <c r="S2802">
        <f>_xll.ciqfunctions.udf.CIQ(B2802, "IQ_EBITDA_INT", C2802)</f>
        <v>5.5109300000000001</v>
      </c>
      <c r="T2802" s="4">
        <f>_xll.ciqfunctions.udf.CIQ("US", "IQ_CPI_YOY_PCT", D2802)/100</f>
        <v>3.3521200000000001E-2</v>
      </c>
      <c r="U2802" s="4">
        <f>_xll.ciqfunctions.udf.CIQ("US", "IQ_UNEMPLOY_RATE", D2802)/100</f>
        <v>3.7000000000000005E-2</v>
      </c>
      <c r="V2802" s="4">
        <f>_xll.ciqfunctions.udf.CIQ("%FF5D00", "IQ_RATE_LEVEL", E2802)/100</f>
        <v>5.33E-2</v>
      </c>
      <c r="W2802">
        <f>_xll.ciqfunctions.udf.CIQ(B2802, "IQ_BV_SHARE", C2802)</f>
        <v>59.0032</v>
      </c>
    </row>
    <row r="2803" spans="1:23" x14ac:dyDescent="0.25">
      <c r="A2803" t="s">
        <v>661</v>
      </c>
      <c r="B2803" t="s">
        <v>162</v>
      </c>
      <c r="C2803" t="s">
        <v>5</v>
      </c>
      <c r="D2803" t="str">
        <f t="shared" si="43"/>
        <v>Sep2023</v>
      </c>
      <c r="E2803" s="1">
        <f>_xll.ciqfunctions.udf.CIQ(B2803, "IQ_PERIODDATE_IS", C2803)</f>
        <v>45199</v>
      </c>
      <c r="F2803">
        <f>_xll.ciqfunctions.udf.CIQ(B2803, "IQ_LASTSALEPRICE", E2803)</f>
        <v>121.02</v>
      </c>
      <c r="G2803">
        <f>_xll.ciqfunctions.udf.CIQ(B2803, "IQ_TOTAL_REV", C2803)</f>
        <v>1382.6389999999999</v>
      </c>
      <c r="H2803" s="4">
        <f>_xll.ciqfunctions.udf.CIQ(B2803, "IQ_GROSS_MARGIN", C2803)/100</f>
        <v>0.50521199999999999</v>
      </c>
      <c r="I2803" s="6">
        <f>_xll.ciqfunctions.udf.CIQ(B2803, "IQ_EBITDA", C2803)</f>
        <v>584.91099999999994</v>
      </c>
      <c r="J2803" s="4">
        <f>_xll.ciqfunctions.udf.CIQ(B2803, "IQ_EBITA_MARGIN", C2803)/100</f>
        <v>0.16207899999999997</v>
      </c>
      <c r="K2803" s="6">
        <f>_xll.ciqfunctions.udf.CIQ(B2803, "IQ_NI", C2803)</f>
        <v>733.61800000000005</v>
      </c>
      <c r="L2803" s="6">
        <f>_xll.ciqfunctions.udf.CIQ(B2803, "IQ_NI_NORM", C2803)</f>
        <v>37.644379999999998</v>
      </c>
      <c r="M2803" s="4">
        <f>_xll.ciqfunctions.udf.CIQ(B2803, "IQ_NI_NORM_MARGIN", C2803)/100</f>
        <v>2.7226E-2</v>
      </c>
      <c r="N2803">
        <f>_xll.ciqfunctions.udf.CIQ(B2803, "IQ_EPS_NORM", C2803)</f>
        <v>0.12472</v>
      </c>
      <c r="O2803">
        <f>_xll.ciqfunctions.udf.CIQ(B2803, "IQ_DILUT_EPS_INCL", C2803)</f>
        <v>2.3333499999999998</v>
      </c>
      <c r="P2803" t="str">
        <f>_xll.ciqfunctions.udf.CIQ(B2803, "IQ_BUS_SEG_PRIMARY_PIC", "FQ42023", , , , , , 1)</f>
        <v xml:space="preserve">Specialized REITs </v>
      </c>
      <c r="Q2803" s="5">
        <f>_xll.ciqfunctions.udf.CIQ(B2803, "IQ_TOTAL_DEBT_EQUITY", C2803)/100</f>
        <v>0.91626900000000011</v>
      </c>
      <c r="R2803">
        <f>_xll.ciqfunctions.udf.CIQ(B2803, "IQ_CURRENT_RATIO", C2803)</f>
        <v>0.84245000000000003</v>
      </c>
      <c r="S2803">
        <f>_xll.ciqfunctions.udf.CIQ(B2803, "IQ_EBITDA_INT", C2803)</f>
        <v>5.6181999999999999</v>
      </c>
      <c r="T2803" s="4">
        <f>_xll.ciqfunctions.udf.CIQ("US", "IQ_CPI_YOY_PCT", D2803)/100</f>
        <v>3.6997000000000002E-2</v>
      </c>
      <c r="U2803" s="4">
        <f>_xll.ciqfunctions.udf.CIQ("US", "IQ_UNEMPLOY_RATE", D2803)/100</f>
        <v>3.7999999999999999E-2</v>
      </c>
      <c r="V2803" s="4">
        <f>_xll.ciqfunctions.udf.CIQ("%FF5D00", "IQ_RATE_LEVEL", E2803)/100</f>
        <v>5.33E-2</v>
      </c>
      <c r="W2803">
        <f>_xll.ciqfunctions.udf.CIQ(B2803, "IQ_BV_SHARE", C2803)</f>
        <v>57.647570000000002</v>
      </c>
    </row>
    <row r="2804" spans="1:23" x14ac:dyDescent="0.25">
      <c r="A2804" t="s">
        <v>661</v>
      </c>
      <c r="B2804" t="s">
        <v>162</v>
      </c>
      <c r="C2804" t="s">
        <v>7</v>
      </c>
      <c r="D2804" t="str">
        <f t="shared" si="43"/>
        <v>Jun2023</v>
      </c>
      <c r="E2804" s="1">
        <f>_xll.ciqfunctions.udf.CIQ(B2804, "IQ_PERIODDATE_IS", C2804)</f>
        <v>45107</v>
      </c>
      <c r="F2804">
        <f>_xll.ciqfunctions.udf.CIQ(B2804, "IQ_LASTSALEPRICE", E2804)</f>
        <v>113.87</v>
      </c>
      <c r="G2804">
        <f>_xll.ciqfunctions.udf.CIQ(B2804, "IQ_TOTAL_REV", C2804)</f>
        <v>1371.326</v>
      </c>
      <c r="H2804" s="4">
        <f>_xll.ciqfunctions.udf.CIQ(B2804, "IQ_GROSS_MARGIN", C2804)/100</f>
        <v>0.52542299999999997</v>
      </c>
      <c r="I2804" s="6">
        <f>_xll.ciqfunctions.udf.CIQ(B2804, "IQ_EBITDA", C2804)</f>
        <v>608.45600000000002</v>
      </c>
      <c r="J2804" s="4">
        <f>_xll.ciqfunctions.udf.CIQ(B2804, "IQ_EBITA_MARGIN", C2804)/100</f>
        <v>0.176459</v>
      </c>
      <c r="K2804" s="6">
        <f>_xll.ciqfunctions.udf.CIQ(B2804, "IQ_NI", C2804)</f>
        <v>118.184</v>
      </c>
      <c r="L2804" s="6">
        <f>_xll.ciqfunctions.udf.CIQ(B2804, "IQ_NI_NORM", C2804)</f>
        <v>39.811129999999999</v>
      </c>
      <c r="M2804" s="4">
        <f>_xll.ciqfunctions.udf.CIQ(B2804, "IQ_NI_NORM_MARGIN", C2804)/100</f>
        <v>2.9030999999999998E-2</v>
      </c>
      <c r="N2804">
        <f>_xll.ciqfunctions.udf.CIQ(B2804, "IQ_EPS_NORM", C2804)</f>
        <v>0.13477</v>
      </c>
      <c r="O2804">
        <f>_xll.ciqfunctions.udf.CIQ(B2804, "IQ_DILUT_EPS_INCL", C2804)</f>
        <v>0.36563000000000001</v>
      </c>
      <c r="P2804" t="str">
        <f>_xll.ciqfunctions.udf.CIQ(B2804, "IQ_BUS_SEG_PRIMARY_PIC", "FQ42023", , , , , , 1)</f>
        <v xml:space="preserve">Specialized REITs </v>
      </c>
      <c r="Q2804" s="5">
        <f>_xll.ciqfunctions.udf.CIQ(B2804, "IQ_TOTAL_DEBT_EQUITY", C2804)/100</f>
        <v>0.98967699999999992</v>
      </c>
      <c r="R2804">
        <f>_xll.ciqfunctions.udf.CIQ(B2804, "IQ_CURRENT_RATIO", C2804)</f>
        <v>0.73977000000000004</v>
      </c>
      <c r="S2804">
        <f>_xll.ciqfunctions.udf.CIQ(B2804, "IQ_EBITDA_INT", C2804)</f>
        <v>5.8205499999999999</v>
      </c>
      <c r="T2804" s="4">
        <f>_xll.ciqfunctions.udf.CIQ("US", "IQ_CPI_YOY_PCT", D2804)/100</f>
        <v>2.9691800000000001E-2</v>
      </c>
      <c r="U2804" s="4">
        <f>_xll.ciqfunctions.udf.CIQ("US", "IQ_UNEMPLOY_RATE", D2804)/100</f>
        <v>3.6000000000000004E-2</v>
      </c>
      <c r="V2804" s="4">
        <f>_xll.ciqfunctions.udf.CIQ("%FF5D00", "IQ_RATE_LEVEL", E2804)/100</f>
        <v>5.0799999999999998E-2</v>
      </c>
      <c r="W2804">
        <f>_xll.ciqfunctions.udf.CIQ(B2804, "IQ_BV_SHARE", C2804)</f>
        <v>56.442140000000002</v>
      </c>
    </row>
    <row r="2805" spans="1:23" x14ac:dyDescent="0.25">
      <c r="A2805" t="s">
        <v>661</v>
      </c>
      <c r="B2805" t="s">
        <v>162</v>
      </c>
      <c r="C2805" t="s">
        <v>9</v>
      </c>
      <c r="D2805" t="str">
        <f t="shared" si="43"/>
        <v>Mar2023</v>
      </c>
      <c r="E2805" s="1">
        <f>_xll.ciqfunctions.udf.CIQ(B2805, "IQ_PERIODDATE_IS", C2805)</f>
        <v>45016</v>
      </c>
      <c r="F2805">
        <f>_xll.ciqfunctions.udf.CIQ(B2805, "IQ_LASTSALEPRICE", E2805)</f>
        <v>98.31</v>
      </c>
      <c r="G2805">
        <f>_xll.ciqfunctions.udf.CIQ(B2805, "IQ_TOTAL_REV", C2805)</f>
        <v>1353.62</v>
      </c>
      <c r="H2805" s="4">
        <f>_xll.ciqfunctions.udf.CIQ(B2805, "IQ_GROSS_MARGIN", C2805)/100</f>
        <v>0.54492099999999999</v>
      </c>
      <c r="I2805" s="6">
        <f>_xll.ciqfunctions.udf.CIQ(B2805, "IQ_EBITDA", C2805)</f>
        <v>623.99599999999998</v>
      </c>
      <c r="J2805" s="4">
        <f>_xll.ciqfunctions.udf.CIQ(B2805, "IQ_EBITA_MARGIN", C2805)/100</f>
        <v>0.20042400000000002</v>
      </c>
      <c r="K2805" s="6">
        <f>_xll.ciqfunctions.udf.CIQ(B2805, "IQ_NI", C2805)</f>
        <v>68.725999999999999</v>
      </c>
      <c r="L2805" s="6">
        <f>_xll.ciqfunctions.udf.CIQ(B2805, "IQ_NI_NORM", C2805)</f>
        <v>63.987749999999998</v>
      </c>
      <c r="M2805" s="4">
        <f>_xll.ciqfunctions.udf.CIQ(B2805, "IQ_NI_NORM_MARGIN", C2805)/100</f>
        <v>4.7271000000000001E-2</v>
      </c>
      <c r="N2805">
        <f>_xll.ciqfunctions.udf.CIQ(B2805, "IQ_EPS_NORM", C2805)</f>
        <v>0.21972</v>
      </c>
      <c r="O2805">
        <f>_xll.ciqfunctions.udf.CIQ(B2805, "IQ_DILUT_EPS_INCL", C2805)</f>
        <v>0.20083000000000001</v>
      </c>
      <c r="P2805" t="str">
        <f>_xll.ciqfunctions.udf.CIQ(B2805, "IQ_BUS_SEG_PRIMARY_PIC", "FQ42023", , , , , , 1)</f>
        <v xml:space="preserve">Specialized REITs </v>
      </c>
      <c r="Q2805" s="5">
        <f>_xll.ciqfunctions.udf.CIQ(B2805, "IQ_TOTAL_DEBT_EQUITY", C2805)/100</f>
        <v>1.008669</v>
      </c>
      <c r="R2805">
        <f>_xll.ciqfunctions.udf.CIQ(B2805, "IQ_CURRENT_RATIO", C2805)</f>
        <v>0.79427000000000003</v>
      </c>
      <c r="S2805">
        <f>_xll.ciqfunctions.udf.CIQ(B2805, "IQ_EBITDA_INT", C2805)</f>
        <v>6.4801000000000002</v>
      </c>
      <c r="T2805" s="4">
        <f>_xll.ciqfunctions.udf.CIQ("US", "IQ_CPI_YOY_PCT", D2805)/100</f>
        <v>4.9849699999999997E-2</v>
      </c>
      <c r="U2805" s="4">
        <f>_xll.ciqfunctions.udf.CIQ("US", "IQ_UNEMPLOY_RATE", D2805)/100</f>
        <v>3.5000000000000003E-2</v>
      </c>
      <c r="V2805" s="4">
        <f>_xll.ciqfunctions.udf.CIQ("%FF5D00", "IQ_RATE_LEVEL", E2805)/100</f>
        <v>4.8300000000000003E-2</v>
      </c>
      <c r="W2805">
        <f>_xll.ciqfunctions.udf.CIQ(B2805, "IQ_BV_SHARE", C2805)</f>
        <v>56.576990000000002</v>
      </c>
    </row>
    <row r="2806" spans="1:23" x14ac:dyDescent="0.25">
      <c r="A2806" t="s">
        <v>661</v>
      </c>
      <c r="B2806" t="s">
        <v>162</v>
      </c>
      <c r="C2806" t="s">
        <v>11</v>
      </c>
      <c r="D2806" t="str">
        <f t="shared" si="43"/>
        <v>Dec2022</v>
      </c>
      <c r="E2806" s="1">
        <f>_xll.ciqfunctions.udf.CIQ(B2806, "IQ_PERIODDATE_IS", C2806)</f>
        <v>44926</v>
      </c>
      <c r="F2806">
        <f>_xll.ciqfunctions.udf.CIQ(B2806, "IQ_LASTSALEPRICE", E2806)</f>
        <v>100.27</v>
      </c>
      <c r="G2806">
        <f>_xll.ciqfunctions.udf.CIQ(B2806, "IQ_TOTAL_REV", C2806)</f>
        <v>1204.9939999999999</v>
      </c>
      <c r="H2806" s="4">
        <f>_xll.ciqfunctions.udf.CIQ(B2806, "IQ_GROSS_MARGIN", C2806)/100</f>
        <v>0.55385499999999999</v>
      </c>
      <c r="I2806" s="6">
        <f>_xll.ciqfunctions.udf.CIQ(B2806, "IQ_EBITDA", C2806)</f>
        <v>541.947</v>
      </c>
      <c r="J2806" s="4">
        <f>_xll.ciqfunctions.udf.CIQ(B2806, "IQ_EBITA_MARGIN", C2806)/100</f>
        <v>0.149807</v>
      </c>
      <c r="K2806" s="6">
        <f>_xll.ciqfunctions.udf.CIQ(B2806, "IQ_NI", C2806)</f>
        <v>3.9009999999999998</v>
      </c>
      <c r="L2806" s="6">
        <f>_xll.ciqfunctions.udf.CIQ(B2806, "IQ_NI_NORM", C2806)</f>
        <v>37.25</v>
      </c>
      <c r="M2806" s="4">
        <f>_xll.ciqfunctions.udf.CIQ(B2806, "IQ_NI_NORM_MARGIN", C2806)/100</f>
        <v>3.0913E-2</v>
      </c>
      <c r="N2806">
        <f>_xll.ciqfunctions.udf.CIQ(B2806, "IQ_EPS_NORM", C2806)</f>
        <v>0.12873000000000001</v>
      </c>
      <c r="O2806">
        <f>_xll.ciqfunctions.udf.CIQ(B2806, "IQ_DILUT_EPS_INCL", C2806)</f>
        <v>-2.5090000000000001E-2</v>
      </c>
      <c r="P2806" t="str">
        <f>_xll.ciqfunctions.udf.CIQ(B2806, "IQ_BUS_SEG_PRIMARY_PIC", "FQ42023", , , , , , 1)</f>
        <v xml:space="preserve">Specialized REITs </v>
      </c>
      <c r="Q2806" s="5">
        <f>_xll.ciqfunctions.udf.CIQ(B2806, "IQ_TOTAL_DEBT_EQUITY", C2806)/100</f>
        <v>0.92633700000000008</v>
      </c>
      <c r="R2806">
        <f>_xll.ciqfunctions.udf.CIQ(B2806, "IQ_CURRENT_RATIO", C2806)</f>
        <v>0.64149999999999996</v>
      </c>
      <c r="S2806">
        <f>_xll.ciqfunctions.udf.CIQ(B2806, "IQ_EBITDA_INT", C2806)</f>
        <v>6.8799900000000003</v>
      </c>
      <c r="T2806" s="4">
        <f>_xll.ciqfunctions.udf.CIQ("US", "IQ_CPI_YOY_PCT", D2806)/100</f>
        <v>6.454399999999999E-2</v>
      </c>
      <c r="U2806" s="4">
        <f>_xll.ciqfunctions.udf.CIQ("US", "IQ_UNEMPLOY_RATE", D2806)/100</f>
        <v>3.5000000000000003E-2</v>
      </c>
      <c r="V2806" s="4">
        <f>_xll.ciqfunctions.udf.CIQ("%FF5D00", "IQ_RATE_LEVEL", E2806)/100</f>
        <v>4.3299999999999998E-2</v>
      </c>
      <c r="W2806">
        <f>_xll.ciqfunctions.udf.CIQ(B2806, "IQ_BV_SHARE", C2806)</f>
        <v>57.879950000000001</v>
      </c>
    </row>
    <row r="2807" spans="1:23" x14ac:dyDescent="0.25">
      <c r="A2807" t="s">
        <v>661</v>
      </c>
      <c r="B2807" t="s">
        <v>162</v>
      </c>
      <c r="C2807" t="s">
        <v>13</v>
      </c>
      <c r="D2807" t="str">
        <f t="shared" si="43"/>
        <v>Sep2022</v>
      </c>
      <c r="E2807" s="1">
        <f>_xll.ciqfunctions.udf.CIQ(B2807, "IQ_PERIODDATE_IS", C2807)</f>
        <v>44834</v>
      </c>
      <c r="F2807">
        <f>_xll.ciqfunctions.udf.CIQ(B2807, "IQ_LASTSALEPRICE", E2807)</f>
        <v>99.18</v>
      </c>
      <c r="G2807">
        <f>_xll.ciqfunctions.udf.CIQ(B2807, "IQ_TOTAL_REV", C2807)</f>
        <v>1179.829</v>
      </c>
      <c r="H2807" s="4">
        <f>_xll.ciqfunctions.udf.CIQ(B2807, "IQ_GROSS_MARGIN", C2807)/100</f>
        <v>0.55790700000000004</v>
      </c>
      <c r="I2807" s="6">
        <f>_xll.ciqfunctions.udf.CIQ(B2807, "IQ_EBITDA", C2807)</f>
        <v>558.79300000000001</v>
      </c>
      <c r="J2807" s="4">
        <f>_xll.ciqfunctions.udf.CIQ(B2807, "IQ_EBITA_MARGIN", C2807)/100</f>
        <v>0.19985</v>
      </c>
      <c r="K2807" s="6">
        <f>_xll.ciqfunctions.udf.CIQ(B2807, "IQ_NI", C2807)</f>
        <v>237.07499999999999</v>
      </c>
      <c r="L2807" s="6">
        <f>_xll.ciqfunctions.udf.CIQ(B2807, "IQ_NI_NORM", C2807)</f>
        <v>67.18338</v>
      </c>
      <c r="M2807" s="4">
        <f>_xll.ciqfunctions.udf.CIQ(B2807, "IQ_NI_NORM_MARGIN", C2807)/100</f>
        <v>5.6943000000000001E-2</v>
      </c>
      <c r="N2807">
        <f>_xll.ciqfunctions.udf.CIQ(B2807, "IQ_EPS_NORM", C2807)</f>
        <v>0.23433999999999999</v>
      </c>
      <c r="O2807">
        <f>_xll.ciqfunctions.udf.CIQ(B2807, "IQ_DILUT_EPS_INCL", C2807)</f>
        <v>0.75348999999999999</v>
      </c>
      <c r="P2807" t="str">
        <f>_xll.ciqfunctions.udf.CIQ(B2807, "IQ_BUS_SEG_PRIMARY_PIC", "FQ42023", , , , , , 1)</f>
        <v xml:space="preserve">Specialized REITs </v>
      </c>
      <c r="Q2807" s="5">
        <f>_xll.ciqfunctions.udf.CIQ(B2807, "IQ_TOTAL_DEBT_EQUITY", C2807)/100</f>
        <v>0.90303100000000003</v>
      </c>
      <c r="R2807">
        <f>_xll.ciqfunctions.udf.CIQ(B2807, "IQ_CURRENT_RATIO", C2807)</f>
        <v>0.71879000000000004</v>
      </c>
      <c r="S2807">
        <f>_xll.ciqfunctions.udf.CIQ(B2807, "IQ_EBITDA_INT", C2807)</f>
        <v>7.7748699999999999</v>
      </c>
      <c r="T2807" s="4">
        <f>_xll.ciqfunctions.udf.CIQ("US", "IQ_CPI_YOY_PCT", D2807)/100</f>
        <v>8.2016699999999998E-2</v>
      </c>
      <c r="U2807" s="4">
        <f>_xll.ciqfunctions.udf.CIQ("US", "IQ_UNEMPLOY_RATE", D2807)/100</f>
        <v>3.5000000000000003E-2</v>
      </c>
      <c r="V2807" s="4">
        <f>_xll.ciqfunctions.udf.CIQ("%FF5D00", "IQ_RATE_LEVEL", E2807)/100</f>
        <v>3.0800000000000001E-2</v>
      </c>
      <c r="W2807">
        <f>_xll.ciqfunctions.udf.CIQ(B2807, "IQ_BV_SHARE", C2807)</f>
        <v>56.806130000000003</v>
      </c>
    </row>
    <row r="2808" spans="1:23" x14ac:dyDescent="0.25">
      <c r="A2808" t="s">
        <v>661</v>
      </c>
      <c r="B2808" t="s">
        <v>162</v>
      </c>
      <c r="C2808" t="s">
        <v>15</v>
      </c>
      <c r="D2808" t="str">
        <f t="shared" si="43"/>
        <v>Jun2022</v>
      </c>
      <c r="E2808" s="1">
        <f>_xll.ciqfunctions.udf.CIQ(B2808, "IQ_PERIODDATE_IS", C2808)</f>
        <v>44742</v>
      </c>
      <c r="F2808">
        <f>_xll.ciqfunctions.udf.CIQ(B2808, "IQ_LASTSALEPRICE", E2808)</f>
        <v>129.83000000000001</v>
      </c>
      <c r="G2808">
        <f>_xll.ciqfunctions.udf.CIQ(B2808, "IQ_TOTAL_REV", C2808)</f>
        <v>1105.2339999999999</v>
      </c>
      <c r="H2808" s="4">
        <f>_xll.ciqfunctions.udf.CIQ(B2808, "IQ_GROSS_MARGIN", C2808)/100</f>
        <v>0.57244200000000001</v>
      </c>
      <c r="I2808" s="6">
        <f>_xll.ciqfunctions.udf.CIQ(B2808, "IQ_EBITDA", C2808)</f>
        <v>526.43700000000001</v>
      </c>
      <c r="J2808" s="4">
        <f>_xll.ciqfunctions.udf.CIQ(B2808, "IQ_EBITA_MARGIN", C2808)/100</f>
        <v>0.18708200000000003</v>
      </c>
      <c r="K2808" s="6">
        <f>_xll.ciqfunctions.udf.CIQ(B2808, "IQ_NI", C2808)</f>
        <v>63.427</v>
      </c>
      <c r="L2808" s="6">
        <f>_xll.ciqfunctions.udf.CIQ(B2808, "IQ_NI_NORM", C2808)</f>
        <v>58.223379999999999</v>
      </c>
      <c r="M2808" s="4">
        <f>_xll.ciqfunctions.udf.CIQ(B2808, "IQ_NI_NORM_MARGIN", C2808)/100</f>
        <v>5.2679000000000004E-2</v>
      </c>
      <c r="N2808">
        <f>_xll.ciqfunctions.udf.CIQ(B2808, "IQ_EPS_NORM", C2808)</f>
        <v>0.20451</v>
      </c>
      <c r="O2808">
        <f>_xll.ciqfunctions.udf.CIQ(B2808, "IQ_DILUT_EPS_INCL", C2808)</f>
        <v>0.18703</v>
      </c>
      <c r="P2808" t="str">
        <f>_xll.ciqfunctions.udf.CIQ(B2808, "IQ_BUS_SEG_PRIMARY_PIC", "FQ42023", , , , , , 1)</f>
        <v xml:space="preserve">Specialized REITs </v>
      </c>
      <c r="Q2808" s="5">
        <f>_xll.ciqfunctions.udf.CIQ(B2808, "IQ_TOTAL_DEBT_EQUITY", C2808)/100</f>
        <v>0.88917400000000002</v>
      </c>
      <c r="R2808">
        <f>_xll.ciqfunctions.udf.CIQ(B2808, "IQ_CURRENT_RATIO", C2808)</f>
        <v>0.56401000000000001</v>
      </c>
      <c r="S2808">
        <f>_xll.ciqfunctions.udf.CIQ(B2808, "IQ_EBITDA_INT", C2808)</f>
        <v>8.1427499999999995</v>
      </c>
      <c r="T2808" s="4">
        <f>_xll.ciqfunctions.udf.CIQ("US", "IQ_CPI_YOY_PCT", D2808)/100</f>
        <v>9.05976E-2</v>
      </c>
      <c r="U2808" s="4">
        <f>_xll.ciqfunctions.udf.CIQ("US", "IQ_UNEMPLOY_RATE", D2808)/100</f>
        <v>3.6000000000000004E-2</v>
      </c>
      <c r="V2808" s="4">
        <f>_xll.ciqfunctions.udf.CIQ("%FF5D00", "IQ_RATE_LEVEL", E2808)/100</f>
        <v>1.5800000000000002E-2</v>
      </c>
      <c r="W2808">
        <f>_xll.ciqfunctions.udf.CIQ(B2808, "IQ_BV_SHARE", C2808)</f>
        <v>57.622010000000003</v>
      </c>
    </row>
    <row r="2809" spans="1:23" x14ac:dyDescent="0.25">
      <c r="A2809" t="s">
        <v>661</v>
      </c>
      <c r="B2809" t="s">
        <v>162</v>
      </c>
      <c r="C2809" t="s">
        <v>17</v>
      </c>
      <c r="D2809" t="str">
        <f t="shared" si="43"/>
        <v>Mar2022</v>
      </c>
      <c r="E2809" s="1">
        <f>_xll.ciqfunctions.udf.CIQ(B2809, "IQ_PERIODDATE_IS", C2809)</f>
        <v>44651</v>
      </c>
      <c r="F2809">
        <f>_xll.ciqfunctions.udf.CIQ(B2809, "IQ_LASTSALEPRICE", E2809)</f>
        <v>141.80000000000001</v>
      </c>
      <c r="G2809">
        <f>_xll.ciqfunctions.udf.CIQ(B2809, "IQ_TOTAL_REV", C2809)</f>
        <v>1188.28</v>
      </c>
      <c r="H2809" s="4">
        <f>_xll.ciqfunctions.udf.CIQ(B2809, "IQ_GROSS_MARGIN", C2809)/100</f>
        <v>0.59115899999999999</v>
      </c>
      <c r="I2809" s="6">
        <f>_xll.ciqfunctions.udf.CIQ(B2809, "IQ_EBITDA", C2809)</f>
        <v>596.09299999999996</v>
      </c>
      <c r="J2809" s="4">
        <f>_xll.ciqfunctions.udf.CIQ(B2809, "IQ_EBITA_MARGIN", C2809)/100</f>
        <v>0.23189900000000002</v>
      </c>
      <c r="K2809" s="6">
        <f>_xll.ciqfunctions.udf.CIQ(B2809, "IQ_NI", C2809)</f>
        <v>73.281000000000006</v>
      </c>
      <c r="L2809" s="6">
        <f>_xll.ciqfunctions.udf.CIQ(B2809, "IQ_NI_NORM", C2809)</f>
        <v>90.425380000000004</v>
      </c>
      <c r="M2809" s="4">
        <f>_xll.ciqfunctions.udf.CIQ(B2809, "IQ_NI_NORM_MARGIN", C2809)/100</f>
        <v>7.6096999999999998E-2</v>
      </c>
      <c r="N2809">
        <f>_xll.ciqfunctions.udf.CIQ(B2809, "IQ_EPS_NORM", C2809)</f>
        <v>0.31780999999999998</v>
      </c>
      <c r="O2809">
        <f>_xll.ciqfunctions.udf.CIQ(B2809, "IQ_DILUT_EPS_INCL", C2809)</f>
        <v>0.22</v>
      </c>
      <c r="P2809" t="str">
        <f>_xll.ciqfunctions.udf.CIQ(B2809, "IQ_BUS_SEG_PRIMARY_PIC", "FQ42023", , , , , , 1)</f>
        <v xml:space="preserve">Specialized REITs </v>
      </c>
      <c r="Q2809" s="5">
        <f>_xll.ciqfunctions.udf.CIQ(B2809, "IQ_TOTAL_DEBT_EQUITY", C2809)/100</f>
        <v>0.86901200000000001</v>
      </c>
      <c r="R2809">
        <f>_xll.ciqfunctions.udf.CIQ(B2809, "IQ_CURRENT_RATIO", C2809)</f>
        <v>0.77559999999999996</v>
      </c>
      <c r="S2809">
        <f>_xll.ciqfunctions.udf.CIQ(B2809, "IQ_EBITDA_INT", C2809)</f>
        <v>9.4940899999999999</v>
      </c>
      <c r="T2809" s="4">
        <f>_xll.ciqfunctions.udf.CIQ("US", "IQ_CPI_YOY_PCT", D2809)/100</f>
        <v>8.5424600000000003E-2</v>
      </c>
      <c r="U2809" s="4">
        <f>_xll.ciqfunctions.udf.CIQ("US", "IQ_UNEMPLOY_RATE", D2809)/100</f>
        <v>3.6000000000000004E-2</v>
      </c>
      <c r="V2809" s="4">
        <f>_xll.ciqfunctions.udf.CIQ("%FF5D00", "IQ_RATE_LEVEL", E2809)/100</f>
        <v>3.3E-3</v>
      </c>
      <c r="W2809">
        <f>_xll.ciqfunctions.udf.CIQ(B2809, "IQ_BV_SHARE", C2809)</f>
        <v>59.601469999999999</v>
      </c>
    </row>
    <row r="2810" spans="1:23" x14ac:dyDescent="0.25">
      <c r="A2810" t="s">
        <v>661</v>
      </c>
      <c r="B2810" t="s">
        <v>162</v>
      </c>
      <c r="C2810" t="s">
        <v>19</v>
      </c>
      <c r="D2810" t="str">
        <f t="shared" si="43"/>
        <v>Dec2021</v>
      </c>
      <c r="E2810" s="1">
        <f>_xll.ciqfunctions.udf.CIQ(B2810, "IQ_PERIODDATE_IS", C2810)</f>
        <v>44561</v>
      </c>
      <c r="F2810">
        <f>_xll.ciqfunctions.udf.CIQ(B2810, "IQ_LASTSALEPRICE", E2810)</f>
        <v>176.87</v>
      </c>
      <c r="G2810">
        <f>_xll.ciqfunctions.udf.CIQ(B2810, "IQ_TOTAL_REV", C2810)</f>
        <v>1039.454</v>
      </c>
      <c r="H2810" s="4">
        <f>_xll.ciqfunctions.udf.CIQ(B2810, "IQ_GROSS_MARGIN", C2810)/100</f>
        <v>0.55230100000000004</v>
      </c>
      <c r="I2810" s="6">
        <f>_xll.ciqfunctions.udf.CIQ(B2810, "IQ_EBITDA", C2810)</f>
        <v>469.685</v>
      </c>
      <c r="J2810" s="4">
        <f>_xll.ciqfunctions.udf.CIQ(B2810, "IQ_EBITA_MARGIN", C2810)/100</f>
        <v>0.14854100000000001</v>
      </c>
      <c r="K2810" s="6">
        <f>_xll.ciqfunctions.udf.CIQ(B2810, "IQ_NI", C2810)</f>
        <v>1067.81</v>
      </c>
      <c r="L2810" s="6">
        <f>_xll.ciqfunctions.udf.CIQ(B2810, "IQ_NI_NORM", C2810)</f>
        <v>-13.59263</v>
      </c>
      <c r="M2810" s="4">
        <f>_xll.ciqfunctions.udf.CIQ(B2810, "IQ_NI_NORM_MARGIN", C2810)/100</f>
        <v>-1.3076000000000001E-2</v>
      </c>
      <c r="N2810">
        <f>_xll.ciqfunctions.udf.CIQ(B2810, "IQ_EPS_NORM", C2810)</f>
        <v>-4.7879999999999999E-2</v>
      </c>
      <c r="O2810">
        <f>_xll.ciqfunctions.udf.CIQ(B2810, "IQ_DILUT_EPS_INCL", C2810)</f>
        <v>3.7126999999999999</v>
      </c>
      <c r="P2810" t="str">
        <f>_xll.ciqfunctions.udf.CIQ(B2810, "IQ_BUS_SEG_PRIMARY_PIC", "FQ42023", , , , , , 1)</f>
        <v xml:space="preserve">Specialized REITs </v>
      </c>
      <c r="Q2810" s="5">
        <f>_xll.ciqfunctions.udf.CIQ(B2810, "IQ_TOTAL_DEBT_EQUITY", C2810)/100</f>
        <v>0.80763099999999999</v>
      </c>
      <c r="R2810">
        <f>_xll.ciqfunctions.udf.CIQ(B2810, "IQ_CURRENT_RATIO", C2810)</f>
        <v>0.61768000000000001</v>
      </c>
      <c r="S2810">
        <f>_xll.ciqfunctions.udf.CIQ(B2810, "IQ_EBITDA_INT", C2810)</f>
        <v>7.3431600000000001</v>
      </c>
      <c r="T2810" s="4">
        <f>_xll.ciqfunctions.udf.CIQ("US", "IQ_CPI_YOY_PCT", D2810)/100</f>
        <v>7.036400000000001E-2</v>
      </c>
      <c r="U2810" s="4">
        <f>_xll.ciqfunctions.udf.CIQ("US", "IQ_UNEMPLOY_RATE", D2810)/100</f>
        <v>3.9E-2</v>
      </c>
      <c r="V2810" s="4">
        <f>_xll.ciqfunctions.udf.CIQ("%FF5D00", "IQ_RATE_LEVEL", E2810)/100</f>
        <v>7.000000000000001E-4</v>
      </c>
      <c r="W2810">
        <f>_xll.ciqfunctions.udf.CIQ(B2810, "IQ_BV_SHARE", C2810)</f>
        <v>60.731250000000003</v>
      </c>
    </row>
    <row r="2811" spans="1:23" x14ac:dyDescent="0.25">
      <c r="A2811" t="s">
        <v>661</v>
      </c>
      <c r="B2811" t="s">
        <v>162</v>
      </c>
      <c r="C2811" t="s">
        <v>21</v>
      </c>
      <c r="D2811" t="str">
        <f t="shared" si="43"/>
        <v>Sep2021</v>
      </c>
      <c r="E2811" s="1">
        <f>_xll.ciqfunctions.udf.CIQ(B2811, "IQ_PERIODDATE_IS", C2811)</f>
        <v>44469</v>
      </c>
      <c r="F2811">
        <f>_xll.ciqfunctions.udf.CIQ(B2811, "IQ_LASTSALEPRICE", E2811)</f>
        <v>144.44999999999999</v>
      </c>
      <c r="G2811">
        <f>_xll.ciqfunctions.udf.CIQ(B2811, "IQ_TOTAL_REV", C2811)</f>
        <v>1174.02</v>
      </c>
      <c r="H2811" s="4">
        <f>_xll.ciqfunctions.udf.CIQ(B2811, "IQ_GROSS_MARGIN", C2811)/100</f>
        <v>0.60225299999999993</v>
      </c>
      <c r="I2811" s="6">
        <f>_xll.ciqfunctions.udf.CIQ(B2811, "IQ_EBITDA", C2811)</f>
        <v>608.78800000000001</v>
      </c>
      <c r="J2811" s="4">
        <f>_xll.ciqfunctions.udf.CIQ(B2811, "IQ_EBITA_MARGIN", C2811)/100</f>
        <v>0.25975100000000001</v>
      </c>
      <c r="K2811" s="6">
        <f>_xll.ciqfunctions.udf.CIQ(B2811, "IQ_NI", C2811)</f>
        <v>134.27500000000001</v>
      </c>
      <c r="L2811" s="6">
        <f>_xll.ciqfunctions.udf.CIQ(B2811, "IQ_NI_NORM", C2811)</f>
        <v>100.66463</v>
      </c>
      <c r="M2811" s="4">
        <f>_xll.ciqfunctions.udf.CIQ(B2811, "IQ_NI_NORM_MARGIN", C2811)/100</f>
        <v>8.5742999999999986E-2</v>
      </c>
      <c r="N2811">
        <f>_xll.ciqfunctions.udf.CIQ(B2811, "IQ_EPS_NORM", C2811)</f>
        <v>0.35557</v>
      </c>
      <c r="O2811">
        <f>_xll.ciqfunctions.udf.CIQ(B2811, "IQ_DILUT_EPS_INCL", C2811)</f>
        <v>0.43833</v>
      </c>
      <c r="P2811" t="str">
        <f>_xll.ciqfunctions.udf.CIQ(B2811, "IQ_BUS_SEG_PRIMARY_PIC", "FQ42023", , , , , , 1)</f>
        <v xml:space="preserve">Specialized REITs </v>
      </c>
      <c r="Q2811" s="5">
        <f>_xll.ciqfunctions.udf.CIQ(B2811, "IQ_TOTAL_DEBT_EQUITY", C2811)/100</f>
        <v>0.87777400000000005</v>
      </c>
      <c r="R2811">
        <f>_xll.ciqfunctions.udf.CIQ(B2811, "IQ_CURRENT_RATIO", C2811)</f>
        <v>0.76641000000000004</v>
      </c>
      <c r="S2811">
        <f>_xll.ciqfunctions.udf.CIQ(B2811, "IQ_EBITDA_INT", C2811)</f>
        <v>9.0411000000000001</v>
      </c>
      <c r="T2811" s="4">
        <f>_xll.ciqfunctions.udf.CIQ("US", "IQ_CPI_YOY_PCT", D2811)/100</f>
        <v>5.39035E-2</v>
      </c>
      <c r="U2811" s="4">
        <f>_xll.ciqfunctions.udf.CIQ("US", "IQ_UNEMPLOY_RATE", D2811)/100</f>
        <v>4.7E-2</v>
      </c>
      <c r="V2811" s="4">
        <f>_xll.ciqfunctions.udf.CIQ("%FF5D00", "IQ_RATE_LEVEL", E2811)/100</f>
        <v>5.9999999999999995E-4</v>
      </c>
      <c r="W2811">
        <f>_xll.ciqfunctions.udf.CIQ(B2811, "IQ_BV_SHARE", C2811)</f>
        <v>58.279420000000002</v>
      </c>
    </row>
    <row r="2812" spans="1:23" x14ac:dyDescent="0.25">
      <c r="A2812" t="s">
        <v>661</v>
      </c>
      <c r="B2812" t="s">
        <v>162</v>
      </c>
      <c r="C2812" t="s">
        <v>23</v>
      </c>
      <c r="D2812" t="str">
        <f t="shared" si="43"/>
        <v>Jun2021</v>
      </c>
      <c r="E2812" s="1">
        <f>_xll.ciqfunctions.udf.CIQ(B2812, "IQ_PERIODDATE_IS", C2812)</f>
        <v>44377</v>
      </c>
      <c r="F2812">
        <f>_xll.ciqfunctions.udf.CIQ(B2812, "IQ_LASTSALEPRICE", E2812)</f>
        <v>150.46</v>
      </c>
      <c r="G2812">
        <f>_xll.ciqfunctions.udf.CIQ(B2812, "IQ_TOTAL_REV", C2812)</f>
        <v>1145.3309999999999</v>
      </c>
      <c r="H2812" s="4">
        <f>_xll.ciqfunctions.udf.CIQ(B2812, "IQ_GROSS_MARGIN", C2812)/100</f>
        <v>0.62306600000000001</v>
      </c>
      <c r="I2812" s="6">
        <f>_xll.ciqfunctions.udf.CIQ(B2812, "IQ_EBITDA", C2812)</f>
        <v>615.02700000000004</v>
      </c>
      <c r="J2812" s="4">
        <f>_xll.ciqfunctions.udf.CIQ(B2812, "IQ_EBITA_MARGIN", C2812)/100</f>
        <v>0.27279900000000001</v>
      </c>
      <c r="K2812" s="6">
        <f>_xll.ciqfunctions.udf.CIQ(B2812, "IQ_NI", C2812)</f>
        <v>121.254</v>
      </c>
      <c r="L2812" s="6">
        <f>_xll.ciqfunctions.udf.CIQ(B2812, "IQ_NI_NORM", C2812)</f>
        <v>107.9285</v>
      </c>
      <c r="M2812" s="4">
        <f>_xll.ciqfunctions.udf.CIQ(B2812, "IQ_NI_NORM_MARGIN", C2812)/100</f>
        <v>9.4232999999999997E-2</v>
      </c>
      <c r="N2812">
        <f>_xll.ciqfunctions.udf.CIQ(B2812, "IQ_EPS_NORM", C2812)</f>
        <v>0.38301000000000002</v>
      </c>
      <c r="O2812">
        <f>_xll.ciqfunctions.udf.CIQ(B2812, "IQ_DILUT_EPS_INCL", C2812)</f>
        <v>0.45</v>
      </c>
      <c r="P2812" t="str">
        <f>_xll.ciqfunctions.udf.CIQ(B2812, "IQ_BUS_SEG_PRIMARY_PIC", "FQ42023", , , , , , 1)</f>
        <v xml:space="preserve">Specialized REITs </v>
      </c>
      <c r="Q2812" s="5">
        <f>_xll.ciqfunctions.udf.CIQ(B2812, "IQ_TOTAL_DEBT_EQUITY", C2812)/100</f>
        <v>0.85003600000000001</v>
      </c>
      <c r="R2812">
        <f>_xll.ciqfunctions.udf.CIQ(B2812, "IQ_CURRENT_RATIO", C2812)</f>
        <v>0.75122999999999995</v>
      </c>
      <c r="S2812">
        <f>_xll.ciqfunctions.udf.CIQ(B2812, "IQ_EBITDA_INT", C2812)</f>
        <v>8.6974</v>
      </c>
      <c r="T2812" s="4">
        <f>_xll.ciqfunctions.udf.CIQ("US", "IQ_CPI_YOY_PCT", D2812)/100</f>
        <v>5.3914499999999997E-2</v>
      </c>
      <c r="U2812" s="4">
        <f>_xll.ciqfunctions.udf.CIQ("US", "IQ_UNEMPLOY_RATE", D2812)/100</f>
        <v>5.9000000000000004E-2</v>
      </c>
      <c r="V2812" s="4">
        <f>_xll.ciqfunctions.udf.CIQ("%FF5D00", "IQ_RATE_LEVEL", E2812)/100</f>
        <v>8.0000000000000004E-4</v>
      </c>
      <c r="W2812">
        <f>_xll.ciqfunctions.udf.CIQ(B2812, "IQ_BV_SHARE", C2812)</f>
        <v>59.18535</v>
      </c>
    </row>
    <row r="2813" spans="1:23" x14ac:dyDescent="0.25">
      <c r="A2813" t="s">
        <v>661</v>
      </c>
      <c r="B2813" t="s">
        <v>162</v>
      </c>
      <c r="C2813" t="s">
        <v>25</v>
      </c>
      <c r="D2813" t="str">
        <f t="shared" si="43"/>
        <v>Mar2021</v>
      </c>
      <c r="E2813" s="1">
        <f>_xll.ciqfunctions.udf.CIQ(B2813, "IQ_PERIODDATE_IS", C2813)</f>
        <v>44286</v>
      </c>
      <c r="F2813">
        <f>_xll.ciqfunctions.udf.CIQ(B2813, "IQ_LASTSALEPRICE", E2813)</f>
        <v>140.84</v>
      </c>
      <c r="G2813">
        <f>_xll.ciqfunctions.udf.CIQ(B2813, "IQ_TOTAL_REV", C2813)</f>
        <v>1067.3599999999999</v>
      </c>
      <c r="H2813" s="4">
        <f>_xll.ciqfunctions.udf.CIQ(B2813, "IQ_GROSS_MARGIN", C2813)/100</f>
        <v>0.61186200000000002</v>
      </c>
      <c r="I2813" s="6">
        <f>_xll.ciqfunctions.udf.CIQ(B2813, "IQ_EBITDA", C2813)</f>
        <v>554.74099999999999</v>
      </c>
      <c r="J2813" s="4">
        <f>_xll.ciqfunctions.udf.CIQ(B2813, "IQ_EBITA_MARGIN", C2813)/100</f>
        <v>0.236759</v>
      </c>
      <c r="K2813" s="6">
        <f>_xll.ciqfunctions.udf.CIQ(B2813, "IQ_NI", C2813)</f>
        <v>385.92</v>
      </c>
      <c r="L2813" s="6">
        <f>_xll.ciqfunctions.udf.CIQ(B2813, "IQ_NI_NORM", C2813)</f>
        <v>54.224629999999998</v>
      </c>
      <c r="M2813" s="4">
        <f>_xll.ciqfunctions.udf.CIQ(B2813, "IQ_NI_NORM_MARGIN", C2813)/100</f>
        <v>5.0801999999999993E-2</v>
      </c>
      <c r="N2813">
        <f>_xll.ciqfunctions.udf.CIQ(B2813, "IQ_EPS_NORM", C2813)</f>
        <v>0.19289999999999999</v>
      </c>
      <c r="O2813">
        <f>_xll.ciqfunctions.udf.CIQ(B2813, "IQ_DILUT_EPS_INCL", C2813)</f>
        <v>1.32</v>
      </c>
      <c r="P2813" t="str">
        <f>_xll.ciqfunctions.udf.CIQ(B2813, "IQ_BUS_SEG_PRIMARY_PIC", "FQ42023", , , , , , 1)</f>
        <v xml:space="preserve">Specialized REITs </v>
      </c>
      <c r="Q2813" s="5">
        <f>_xll.ciqfunctions.udf.CIQ(B2813, "IQ_TOTAL_DEBT_EQUITY", C2813)/100</f>
        <v>0.80708500000000005</v>
      </c>
      <c r="R2813">
        <f>_xll.ciqfunctions.udf.CIQ(B2813, "IQ_CURRENT_RATIO", C2813)</f>
        <v>0.84655999999999998</v>
      </c>
      <c r="S2813">
        <f>_xll.ciqfunctions.udf.CIQ(B2813, "IQ_EBITDA_INT", C2813)</f>
        <v>7.8032700000000004</v>
      </c>
      <c r="T2813" s="4">
        <f>_xll.ciqfunctions.udf.CIQ("US", "IQ_CPI_YOY_PCT", D2813)/100</f>
        <v>2.6197599999999998E-2</v>
      </c>
      <c r="U2813" s="4">
        <f>_xll.ciqfunctions.udf.CIQ("US", "IQ_UNEMPLOY_RATE", D2813)/100</f>
        <v>6.0999999999999999E-2</v>
      </c>
      <c r="V2813" s="4">
        <f>_xll.ciqfunctions.udf.CIQ("%FF5D00", "IQ_RATE_LEVEL", E2813)/100</f>
        <v>5.9999999999999995E-4</v>
      </c>
      <c r="W2813">
        <f>_xll.ciqfunctions.udf.CIQ(B2813, "IQ_BV_SHARE", C2813)</f>
        <v>59.255290000000002</v>
      </c>
    </row>
    <row r="2814" spans="1:23" x14ac:dyDescent="0.25">
      <c r="A2814" t="s">
        <v>661</v>
      </c>
      <c r="B2814" t="s">
        <v>162</v>
      </c>
      <c r="C2814" t="s">
        <v>27</v>
      </c>
      <c r="D2814" t="str">
        <f t="shared" si="43"/>
        <v>Dec2020</v>
      </c>
      <c r="E2814" s="1">
        <f>_xll.ciqfunctions.udf.CIQ(B2814, "IQ_PERIODDATE_IS", C2814)</f>
        <v>44196</v>
      </c>
      <c r="F2814">
        <f>_xll.ciqfunctions.udf.CIQ(B2814, "IQ_LASTSALEPRICE", E2814)</f>
        <v>139.51</v>
      </c>
      <c r="G2814">
        <f>_xll.ciqfunctions.udf.CIQ(B2814, "IQ_TOTAL_REV", C2814)</f>
        <v>1093.664</v>
      </c>
      <c r="H2814" s="4">
        <f>_xll.ciqfunctions.udf.CIQ(B2814, "IQ_GROSS_MARGIN", C2814)/100</f>
        <v>0.61568400000000001</v>
      </c>
      <c r="I2814" s="6">
        <f>_xll.ciqfunctions.udf.CIQ(B2814, "IQ_EBITDA", C2814)</f>
        <v>573.76199999999994</v>
      </c>
      <c r="J2814" s="4">
        <f>_xll.ciqfunctions.udf.CIQ(B2814, "IQ_EBITA_MARGIN", C2814)/100</f>
        <v>0.24609600000000001</v>
      </c>
      <c r="K2814" s="6">
        <f>_xll.ciqfunctions.udf.CIQ(B2814, "IQ_NI", C2814)</f>
        <v>57.691000000000003</v>
      </c>
      <c r="L2814" s="6">
        <f>_xll.ciqfunctions.udf.CIQ(B2814, "IQ_NI_NORM", C2814)</f>
        <v>79.441130000000001</v>
      </c>
      <c r="M2814" s="4">
        <f>_xll.ciqfunctions.udf.CIQ(B2814, "IQ_NI_NORM_MARGIN", C2814)/100</f>
        <v>7.2637000000000007E-2</v>
      </c>
      <c r="N2814">
        <f>_xll.ciqfunctions.udf.CIQ(B2814, "IQ_EPS_NORM", C2814)</f>
        <v>0.28360000000000002</v>
      </c>
      <c r="O2814">
        <f>_xll.ciqfunctions.udf.CIQ(B2814, "IQ_DILUT_EPS_INCL", C2814)</f>
        <v>0.15770999999999999</v>
      </c>
      <c r="P2814" t="str">
        <f>_xll.ciqfunctions.udf.CIQ(B2814, "IQ_BUS_SEG_PRIMARY_PIC", "FQ42023", , , , , , 1)</f>
        <v xml:space="preserve">Specialized REITs </v>
      </c>
      <c r="Q2814" s="5">
        <f>_xll.ciqfunctions.udf.CIQ(B2814, "IQ_TOTAL_DEBT_EQUITY", C2814)/100</f>
        <v>0.79921700000000007</v>
      </c>
      <c r="R2814">
        <f>_xll.ciqfunctions.udf.CIQ(B2814, "IQ_CURRENT_RATIO", C2814)</f>
        <v>0.59379000000000004</v>
      </c>
      <c r="S2814">
        <f>_xll.ciqfunctions.udf.CIQ(B2814, "IQ_EBITDA_INT", C2814)</f>
        <v>7.9958600000000004</v>
      </c>
      <c r="T2814" s="4">
        <f>_xll.ciqfunctions.udf.CIQ("US", "IQ_CPI_YOY_PCT", D2814)/100</f>
        <v>1.36201E-2</v>
      </c>
      <c r="U2814" s="4">
        <f>_xll.ciqfunctions.udf.CIQ("US", "IQ_UNEMPLOY_RATE", D2814)/100</f>
        <v>6.7000000000000004E-2</v>
      </c>
      <c r="V2814" s="4">
        <f>_xll.ciqfunctions.udf.CIQ("%FF5D00", "IQ_RATE_LEVEL", E2814)/100</f>
        <v>8.9999999999999998E-4</v>
      </c>
      <c r="W2814">
        <f>_xll.ciqfunctions.udf.CIQ(B2814, "IQ_BV_SHARE", C2814)</f>
        <v>59.819380000000002</v>
      </c>
    </row>
    <row r="2815" spans="1:23" x14ac:dyDescent="0.25">
      <c r="A2815" t="s">
        <v>661</v>
      </c>
      <c r="B2815" t="s">
        <v>162</v>
      </c>
      <c r="C2815" t="s">
        <v>29</v>
      </c>
      <c r="D2815" t="str">
        <f t="shared" si="43"/>
        <v>Sep2020</v>
      </c>
      <c r="E2815" s="1">
        <f>_xll.ciqfunctions.udf.CIQ(B2815, "IQ_PERIODDATE_IS", C2815)</f>
        <v>44104</v>
      </c>
      <c r="F2815">
        <f>_xll.ciqfunctions.udf.CIQ(B2815, "IQ_LASTSALEPRICE", E2815)</f>
        <v>146.76</v>
      </c>
      <c r="G2815">
        <f>_xll.ciqfunctions.udf.CIQ(B2815, "IQ_TOTAL_REV", C2815)</f>
        <v>1022.612</v>
      </c>
      <c r="H2815" s="4">
        <f>_xll.ciqfunctions.udf.CIQ(B2815, "IQ_GROSS_MARGIN", C2815)/100</f>
        <v>0.60753599999999996</v>
      </c>
      <c r="I2815" s="6">
        <f>_xll.ciqfunctions.udf.CIQ(B2815, "IQ_EBITDA", C2815)</f>
        <v>531.98400000000004</v>
      </c>
      <c r="J2815" s="4">
        <f>_xll.ciqfunctions.udf.CIQ(B2815, "IQ_EBITA_MARGIN", C2815)/100</f>
        <v>0.23590699999999998</v>
      </c>
      <c r="K2815" s="6">
        <f>_xll.ciqfunctions.udf.CIQ(B2815, "IQ_NI", C2815)</f>
        <v>-0.13800000000000001</v>
      </c>
      <c r="L2815" s="6">
        <f>_xll.ciqfunctions.udf.CIQ(B2815, "IQ_NI_NORM", C2815)</f>
        <v>50.460380000000001</v>
      </c>
      <c r="M2815" s="4">
        <f>_xll.ciqfunctions.udf.CIQ(B2815, "IQ_NI_NORM_MARGIN", C2815)/100</f>
        <v>4.9343999999999999E-2</v>
      </c>
      <c r="N2815">
        <f>_xll.ciqfunctions.udf.CIQ(B2815, "IQ_EPS_NORM", C2815)</f>
        <v>0.18673999999999999</v>
      </c>
      <c r="O2815">
        <f>_xll.ciqfunctions.udf.CIQ(B2815, "IQ_DILUT_EPS_INCL", C2815)</f>
        <v>-0.14000000000000001</v>
      </c>
      <c r="P2815" t="str">
        <f>_xll.ciqfunctions.udf.CIQ(B2815, "IQ_BUS_SEG_PRIMARY_PIC", "FQ42023", , , , , , 1)</f>
        <v xml:space="preserve">Specialized REITs </v>
      </c>
      <c r="Q2815" s="5">
        <f>_xll.ciqfunctions.udf.CIQ(B2815, "IQ_TOTAL_DEBT_EQUITY", C2815)/100</f>
        <v>0.77669200000000005</v>
      </c>
      <c r="R2815">
        <f>_xll.ciqfunctions.udf.CIQ(B2815, "IQ_CURRENT_RATIO", C2815)</f>
        <v>0.82050000000000001</v>
      </c>
      <c r="S2815">
        <f>_xll.ciqfunctions.udf.CIQ(B2815, "IQ_EBITDA_INT", C2815)</f>
        <v>6.3339699999999999</v>
      </c>
      <c r="T2815" s="4">
        <f>_xll.ciqfunctions.udf.CIQ("US", "IQ_CPI_YOY_PCT", D2815)/100</f>
        <v>1.3713299999999999E-2</v>
      </c>
      <c r="U2815" s="4">
        <f>_xll.ciqfunctions.udf.CIQ("US", "IQ_UNEMPLOY_RATE", D2815)/100</f>
        <v>7.8E-2</v>
      </c>
      <c r="V2815" s="4">
        <f>_xll.ciqfunctions.udf.CIQ("%FF5D00", "IQ_RATE_LEVEL", E2815)/100</f>
        <v>8.9999999999999998E-4</v>
      </c>
      <c r="W2815">
        <f>_xll.ciqfunctions.udf.CIQ(B2815, "IQ_BV_SHARE", C2815)</f>
        <v>59.727310000000003</v>
      </c>
    </row>
    <row r="2816" spans="1:23" x14ac:dyDescent="0.25">
      <c r="A2816" t="s">
        <v>661</v>
      </c>
      <c r="B2816" t="s">
        <v>162</v>
      </c>
      <c r="C2816" t="s">
        <v>31</v>
      </c>
      <c r="D2816" t="str">
        <f t="shared" si="43"/>
        <v>Jun2020</v>
      </c>
      <c r="E2816" s="1">
        <f>_xll.ciqfunctions.udf.CIQ(B2816, "IQ_PERIODDATE_IS", C2816)</f>
        <v>44012</v>
      </c>
      <c r="F2816">
        <f>_xll.ciqfunctions.udf.CIQ(B2816, "IQ_LASTSALEPRICE", E2816)</f>
        <v>142.11000000000001</v>
      </c>
      <c r="G2816">
        <f>_xll.ciqfunctions.udf.CIQ(B2816, "IQ_TOTAL_REV", C2816)</f>
        <v>985.36300000000006</v>
      </c>
      <c r="H2816" s="4">
        <f>_xll.ciqfunctions.udf.CIQ(B2816, "IQ_GROSS_MARGIN", C2816)/100</f>
        <v>0.61325099999999999</v>
      </c>
      <c r="I2816" s="6">
        <f>_xll.ciqfunctions.udf.CIQ(B2816, "IQ_EBITDA", C2816)</f>
        <v>513.755</v>
      </c>
      <c r="J2816" s="4">
        <f>_xll.ciqfunctions.udf.CIQ(B2816, "IQ_EBITA_MARGIN", C2816)/100</f>
        <v>0.24771499999999999</v>
      </c>
      <c r="K2816" s="6">
        <f>_xll.ciqfunctions.udf.CIQ(B2816, "IQ_NI", C2816)</f>
        <v>74.831000000000003</v>
      </c>
      <c r="L2816" s="6">
        <f>_xll.ciqfunctions.udf.CIQ(B2816, "IQ_NI_NORM", C2816)</f>
        <v>63.281750000000002</v>
      </c>
      <c r="M2816" s="4">
        <f>_xll.ciqfunctions.udf.CIQ(B2816, "IQ_NI_NORM_MARGIN", C2816)/100</f>
        <v>6.4221E-2</v>
      </c>
      <c r="N2816">
        <f>_xll.ciqfunctions.udf.CIQ(B2816, "IQ_EPS_NORM", C2816)</f>
        <v>0.23651</v>
      </c>
      <c r="O2816">
        <f>_xll.ciqfunctions.udf.CIQ(B2816, "IQ_DILUT_EPS_INCL", C2816)</f>
        <v>0.2</v>
      </c>
      <c r="P2816" t="str">
        <f>_xll.ciqfunctions.udf.CIQ(B2816, "IQ_BUS_SEG_PRIMARY_PIC", "FQ42023", , , , , , 1)</f>
        <v xml:space="preserve">Specialized REITs </v>
      </c>
      <c r="Q2816" s="5">
        <f>_xll.ciqfunctions.udf.CIQ(B2816, "IQ_TOTAL_DEBT_EQUITY", C2816)/100</f>
        <v>0.78052999999999995</v>
      </c>
      <c r="R2816">
        <f>_xll.ciqfunctions.udf.CIQ(B2816, "IQ_CURRENT_RATIO", C2816)</f>
        <v>0.72436</v>
      </c>
      <c r="S2816">
        <f>_xll.ciqfunctions.udf.CIQ(B2816, "IQ_EBITDA_INT", C2816)</f>
        <v>6.8489699999999996</v>
      </c>
      <c r="T2816" s="4">
        <f>_xll.ciqfunctions.udf.CIQ("US", "IQ_CPI_YOY_PCT", D2816)/100</f>
        <v>6.4573E-3</v>
      </c>
      <c r="U2816" s="4">
        <f>_xll.ciqfunctions.udf.CIQ("US", "IQ_UNEMPLOY_RATE", D2816)/100</f>
        <v>0.11</v>
      </c>
      <c r="V2816" s="4">
        <f>_xll.ciqfunctions.udf.CIQ("%FF5D00", "IQ_RATE_LEVEL", E2816)/100</f>
        <v>8.0000000000000004E-4</v>
      </c>
      <c r="W2816">
        <f>_xll.ciqfunctions.udf.CIQ(B2816, "IQ_BV_SHARE", C2816)</f>
        <v>57.936520000000002</v>
      </c>
    </row>
    <row r="2817" spans="1:23" x14ac:dyDescent="0.25">
      <c r="A2817" t="s">
        <v>661</v>
      </c>
      <c r="B2817" t="s">
        <v>162</v>
      </c>
      <c r="C2817" t="s">
        <v>33</v>
      </c>
      <c r="D2817" t="str">
        <f t="shared" si="43"/>
        <v>Mar2020</v>
      </c>
      <c r="E2817" s="1">
        <f>_xll.ciqfunctions.udf.CIQ(B2817, "IQ_PERIODDATE_IS", C2817)</f>
        <v>43921</v>
      </c>
      <c r="F2817">
        <f>_xll.ciqfunctions.udf.CIQ(B2817, "IQ_LASTSALEPRICE", E2817)</f>
        <v>138.91</v>
      </c>
      <c r="G2817">
        <f>_xll.ciqfunctions.udf.CIQ(B2817, "IQ_TOTAL_REV", C2817)</f>
        <v>744.34100000000001</v>
      </c>
      <c r="H2817" s="4">
        <f>_xll.ciqfunctions.udf.CIQ(B2817, "IQ_GROSS_MARGIN", C2817)/100</f>
        <v>0.58167199999999997</v>
      </c>
      <c r="I2817" s="6">
        <f>_xll.ciqfunctions.udf.CIQ(B2817, "IQ_EBITDA", C2817)</f>
        <v>372.60500000000002</v>
      </c>
      <c r="J2817" s="4">
        <f>_xll.ciqfunctions.udf.CIQ(B2817, "IQ_EBITA_MARGIN", C2817)/100</f>
        <v>0.18465699999999999</v>
      </c>
      <c r="K2817" s="6">
        <f>_xll.ciqfunctions.udf.CIQ(B2817, "IQ_NI", C2817)</f>
        <v>224.01400000000001</v>
      </c>
      <c r="L2817" s="6">
        <f>_xll.ciqfunctions.udf.CIQ(B2817, "IQ_NI_NORM", C2817)</f>
        <v>-11.864000000000001</v>
      </c>
      <c r="M2817" s="4">
        <f>_xll.ciqfunctions.udf.CIQ(B2817, "IQ_NI_NORM_MARGIN", C2817)/100</f>
        <v>-1.5938000000000001E-2</v>
      </c>
      <c r="N2817">
        <f>_xll.ciqfunctions.udf.CIQ(B2817, "IQ_EPS_NORM", C2817)</f>
        <v>-5.3400000000000003E-2</v>
      </c>
      <c r="O2817">
        <f>_xll.ciqfunctions.udf.CIQ(B2817, "IQ_DILUT_EPS_INCL", C2817)</f>
        <v>0.9</v>
      </c>
      <c r="P2817" t="str">
        <f>_xll.ciqfunctions.udf.CIQ(B2817, "IQ_BUS_SEG_PRIMARY_PIC", "FQ42023", , , , , , 1)</f>
        <v xml:space="preserve">Specialized REITs </v>
      </c>
      <c r="Q2817" s="5">
        <f>_xll.ciqfunctions.udf.CIQ(B2817, "IQ_TOTAL_DEBT_EQUITY", C2817)/100</f>
        <v>0.79473499999999997</v>
      </c>
      <c r="R2817">
        <f>_xll.ciqfunctions.udf.CIQ(B2817, "IQ_CURRENT_RATIO", C2817)</f>
        <v>0.60823000000000005</v>
      </c>
      <c r="S2817">
        <f>_xll.ciqfunctions.udf.CIQ(B2817, "IQ_EBITDA_INT", C2817)</f>
        <v>4.82721</v>
      </c>
      <c r="T2817" s="4">
        <f>_xll.ciqfunctions.udf.CIQ("US", "IQ_CPI_YOY_PCT", D2817)/100</f>
        <v>1.53933E-2</v>
      </c>
      <c r="U2817" s="4">
        <f>_xll.ciqfunctions.udf.CIQ("US", "IQ_UNEMPLOY_RATE", D2817)/100</f>
        <v>4.4000000000000004E-2</v>
      </c>
      <c r="V2817" s="4">
        <f>_xll.ciqfunctions.udf.CIQ("%FF5D00", "IQ_RATE_LEVEL", E2817)/100</f>
        <v>8.0000000000000004E-4</v>
      </c>
      <c r="W2817">
        <f>_xll.ciqfunctions.udf.CIQ(B2817, "IQ_BV_SHARE", C2817)</f>
        <v>57.003300000000003</v>
      </c>
    </row>
    <row r="2818" spans="1:23" x14ac:dyDescent="0.25">
      <c r="A2818" t="s">
        <v>661</v>
      </c>
      <c r="B2818" t="s">
        <v>162</v>
      </c>
      <c r="C2818" t="s">
        <v>35</v>
      </c>
      <c r="D2818" t="str">
        <f t="shared" si="43"/>
        <v>Dec2019</v>
      </c>
      <c r="E2818" s="1">
        <f>_xll.ciqfunctions.udf.CIQ(B2818, "IQ_PERIODDATE_IS", C2818)</f>
        <v>43830</v>
      </c>
      <c r="F2818">
        <f>_xll.ciqfunctions.udf.CIQ(B2818, "IQ_LASTSALEPRICE", E2818)</f>
        <v>119.74</v>
      </c>
      <c r="G2818">
        <f>_xll.ciqfunctions.udf.CIQ(B2818, "IQ_TOTAL_REV", C2818)</f>
        <v>798.62</v>
      </c>
      <c r="H2818" s="4">
        <f>_xll.ciqfunctions.udf.CIQ(B2818, "IQ_GROSS_MARGIN", C2818)/100</f>
        <v>0.62465599999999999</v>
      </c>
      <c r="I2818" s="6">
        <f>_xll.ciqfunctions.udf.CIQ(B2818, "IQ_EBITDA", C2818)</f>
        <v>427.31299999999999</v>
      </c>
      <c r="J2818" s="4">
        <f>_xll.ciqfunctions.udf.CIQ(B2818, "IQ_EBITA_MARGIN", C2818)/100</f>
        <v>0.28864600000000001</v>
      </c>
      <c r="K2818" s="6">
        <f>_xll.ciqfunctions.udf.CIQ(B2818, "IQ_NI", C2818)</f>
        <v>336.28399999999999</v>
      </c>
      <c r="L2818" s="6">
        <f>_xll.ciqfunctions.udf.CIQ(B2818, "IQ_NI_NORM", C2818)</f>
        <v>40.744250000000001</v>
      </c>
      <c r="M2818" s="4">
        <f>_xll.ciqfunctions.udf.CIQ(B2818, "IQ_NI_NORM_MARGIN", C2818)/100</f>
        <v>5.1018000000000001E-2</v>
      </c>
      <c r="N2818">
        <f>_xll.ciqfunctions.udf.CIQ(B2818, "IQ_EPS_NORM", C2818)</f>
        <v>0.19516</v>
      </c>
      <c r="O2818">
        <f>_xll.ciqfunctions.udf.CIQ(B2818, "IQ_DILUT_EPS_INCL", C2818)</f>
        <v>1.49518</v>
      </c>
      <c r="P2818" t="str">
        <f>_xll.ciqfunctions.udf.CIQ(B2818, "IQ_BUS_SEG_PRIMARY_PIC", "FQ42023", , , , , , 1)</f>
        <v xml:space="preserve">Specialized REITs </v>
      </c>
      <c r="Q2818" s="5">
        <f>_xll.ciqfunctions.udf.CIQ(B2818, "IQ_TOTAL_DEBT_EQUITY", C2818)/100</f>
        <v>1.032349</v>
      </c>
      <c r="R2818">
        <f>_xll.ciqfunctions.udf.CIQ(B2818, "IQ_CURRENT_RATIO", C2818)</f>
        <v>0.87214999999999998</v>
      </c>
      <c r="S2818">
        <f>_xll.ciqfunctions.udf.CIQ(B2818, "IQ_EBITDA_INT", C2818)</f>
        <v>5.7788300000000001</v>
      </c>
      <c r="T2818" s="4">
        <f>_xll.ciqfunctions.udf.CIQ("US", "IQ_CPI_YOY_PCT", D2818)/100</f>
        <v>2.2851300000000001E-2</v>
      </c>
      <c r="U2818" s="4">
        <f>_xll.ciqfunctions.udf.CIQ("US", "IQ_UNEMPLOY_RATE", D2818)/100</f>
        <v>3.6000000000000004E-2</v>
      </c>
      <c r="V2818" s="4">
        <f>_xll.ciqfunctions.udf.CIQ("%FF5D00", "IQ_RATE_LEVEL", E2818)/100</f>
        <v>1.55E-2</v>
      </c>
      <c r="W2818">
        <f>_xll.ciqfunctions.udf.CIQ(B2818, "IQ_BV_SHARE", C2818)</f>
        <v>40.425379999999997</v>
      </c>
    </row>
    <row r="2819" spans="1:23" x14ac:dyDescent="0.25">
      <c r="A2819" t="s">
        <v>661</v>
      </c>
      <c r="B2819" t="s">
        <v>162</v>
      </c>
      <c r="C2819" t="s">
        <v>37</v>
      </c>
      <c r="D2819" t="str">
        <f t="shared" ref="D2819:D2882" si="44">TEXT(E2819,"MMMYYY")</f>
        <v>Sep2019</v>
      </c>
      <c r="E2819" s="1">
        <f>_xll.ciqfunctions.udf.CIQ(B2819, "IQ_PERIODDATE_IS", C2819)</f>
        <v>43738</v>
      </c>
      <c r="F2819">
        <f>_xll.ciqfunctions.udf.CIQ(B2819, "IQ_LASTSALEPRICE", E2819)</f>
        <v>129.81</v>
      </c>
      <c r="G2819">
        <f>_xll.ciqfunctions.udf.CIQ(B2819, "IQ_TOTAL_REV", C2819)</f>
        <v>787.197</v>
      </c>
      <c r="H2819" s="4">
        <f>_xll.ciqfunctions.udf.CIQ(B2819, "IQ_GROSS_MARGIN", C2819)/100</f>
        <v>0.61789799999999995</v>
      </c>
      <c r="I2819" s="6">
        <f>_xll.ciqfunctions.udf.CIQ(B2819, "IQ_EBITDA", C2819)</f>
        <v>424.44200000000001</v>
      </c>
      <c r="J2819" s="4">
        <f>_xll.ciqfunctions.udf.CIQ(B2819, "IQ_EBITA_MARGIN", C2819)/100</f>
        <v>0.28090300000000001</v>
      </c>
      <c r="K2819" s="6">
        <f>_xll.ciqfunctions.udf.CIQ(B2819, "IQ_NI", C2819)</f>
        <v>66.497</v>
      </c>
      <c r="L2819" s="6">
        <f>_xll.ciqfunctions.udf.CIQ(B2819, "IQ_NI_NORM", C2819)</f>
        <v>39.59863</v>
      </c>
      <c r="M2819" s="4">
        <f>_xll.ciqfunctions.udf.CIQ(B2819, "IQ_NI_NORM_MARGIN", C2819)/100</f>
        <v>5.0303000000000007E-2</v>
      </c>
      <c r="N2819">
        <f>_xll.ciqfunctions.udf.CIQ(B2819, "IQ_EPS_NORM", C2819)</f>
        <v>0.18998999999999999</v>
      </c>
      <c r="O2819">
        <f>_xll.ciqfunctions.udf.CIQ(B2819, "IQ_DILUT_EPS_INCL", C2819)</f>
        <v>0.23907</v>
      </c>
      <c r="P2819" t="str">
        <f>_xll.ciqfunctions.udf.CIQ(B2819, "IQ_BUS_SEG_PRIMARY_PIC", "FQ42023", , , , , , 1)</f>
        <v xml:space="preserve">Specialized REITs </v>
      </c>
      <c r="Q2819" s="5">
        <f>_xll.ciqfunctions.udf.CIQ(B2819, "IQ_TOTAL_DEBT_EQUITY", C2819)/100</f>
        <v>1.1527000000000001</v>
      </c>
      <c r="R2819">
        <f>_xll.ciqfunctions.udf.CIQ(B2819, "IQ_CURRENT_RATIO", C2819)</f>
        <v>1.7178800000000001</v>
      </c>
      <c r="S2819">
        <f>_xll.ciqfunctions.udf.CIQ(B2819, "IQ_EBITDA_INT", C2819)</f>
        <v>5.2862</v>
      </c>
      <c r="T2819" s="4">
        <f>_xll.ciqfunctions.udf.CIQ("US", "IQ_CPI_YOY_PCT", D2819)/100</f>
        <v>1.7113100000000003E-2</v>
      </c>
      <c r="U2819" s="4">
        <f>_xll.ciqfunctions.udf.CIQ("US", "IQ_UNEMPLOY_RATE", D2819)/100</f>
        <v>3.5000000000000003E-2</v>
      </c>
      <c r="V2819" s="4">
        <f>_xll.ciqfunctions.udf.CIQ("%FF5D00", "IQ_RATE_LEVEL", E2819)/100</f>
        <v>1.9E-2</v>
      </c>
      <c r="W2819">
        <f>_xll.ciqfunctions.udf.CIQ(B2819, "IQ_BV_SHARE", C2819)</f>
        <v>39.973280000000003</v>
      </c>
    </row>
    <row r="2820" spans="1:23" x14ac:dyDescent="0.25">
      <c r="A2820" t="s">
        <v>661</v>
      </c>
      <c r="B2820" t="s">
        <v>162</v>
      </c>
      <c r="C2820" t="s">
        <v>39</v>
      </c>
      <c r="D2820" t="str">
        <f t="shared" si="44"/>
        <v>Jun2019</v>
      </c>
      <c r="E2820" s="1">
        <f>_xll.ciqfunctions.udf.CIQ(B2820, "IQ_PERIODDATE_IS", C2820)</f>
        <v>43646</v>
      </c>
      <c r="F2820">
        <f>_xll.ciqfunctions.udf.CIQ(B2820, "IQ_LASTSALEPRICE", E2820)</f>
        <v>117.79</v>
      </c>
      <c r="G2820">
        <f>_xll.ciqfunctions.udf.CIQ(B2820, "IQ_TOTAL_REV", C2820)</f>
        <v>807.75900000000001</v>
      </c>
      <c r="H2820" s="4">
        <f>_xll.ciqfunctions.udf.CIQ(B2820, "IQ_GROSS_MARGIN", C2820)/100</f>
        <v>0.63237100000000002</v>
      </c>
      <c r="I2820" s="6">
        <f>_xll.ciqfunctions.udf.CIQ(B2820, "IQ_EBITDA", C2820)</f>
        <v>434.10700000000003</v>
      </c>
      <c r="J2820" s="4">
        <f>_xll.ciqfunctions.udf.CIQ(B2820, "IQ_EBITA_MARGIN", C2820)/100</f>
        <v>0.287582</v>
      </c>
      <c r="K2820" s="6">
        <f>_xll.ciqfunctions.udf.CIQ(B2820, "IQ_NI", C2820)</f>
        <v>60.167999999999999</v>
      </c>
      <c r="L2820" s="6">
        <f>_xll.ciqfunctions.udf.CIQ(B2820, "IQ_NI_NORM", C2820)</f>
        <v>54.264629999999997</v>
      </c>
      <c r="M2820" s="4">
        <f>_xll.ciqfunctions.udf.CIQ(B2820, "IQ_NI_NORM_MARGIN", C2820)/100</f>
        <v>6.7179000000000003E-2</v>
      </c>
      <c r="N2820">
        <f>_xll.ciqfunctions.udf.CIQ(B2820, "IQ_EPS_NORM", C2820)</f>
        <v>0.26052999999999998</v>
      </c>
      <c r="O2820">
        <f>_xll.ciqfunctions.udf.CIQ(B2820, "IQ_DILUT_EPS_INCL", C2820)</f>
        <v>0.15</v>
      </c>
      <c r="P2820" t="str">
        <f>_xll.ciqfunctions.udf.CIQ(B2820, "IQ_BUS_SEG_PRIMARY_PIC", "FQ42023", , , , , , 1)</f>
        <v xml:space="preserve">Specialized REITs </v>
      </c>
      <c r="Q2820" s="5">
        <f>_xll.ciqfunctions.udf.CIQ(B2820, "IQ_TOTAL_DEBT_EQUITY", C2820)/100</f>
        <v>1.1182720000000002</v>
      </c>
      <c r="R2820">
        <f>_xll.ciqfunctions.udf.CIQ(B2820, "IQ_CURRENT_RATIO", C2820)</f>
        <v>0.82806999999999997</v>
      </c>
      <c r="S2820">
        <f>_xll.ciqfunctions.udf.CIQ(B2820, "IQ_EBITDA_INT", C2820)</f>
        <v>5.3092100000000002</v>
      </c>
      <c r="T2820" s="4">
        <f>_xll.ciqfunctions.udf.CIQ("US", "IQ_CPI_YOY_PCT", D2820)/100</f>
        <v>1.64849E-2</v>
      </c>
      <c r="U2820" s="4">
        <f>_xll.ciqfunctions.udf.CIQ("US", "IQ_UNEMPLOY_RATE", D2820)/100</f>
        <v>3.6000000000000004E-2</v>
      </c>
      <c r="V2820" s="4">
        <f>_xll.ciqfunctions.udf.CIQ("%FF5D00", "IQ_RATE_LEVEL", E2820)/100</f>
        <v>2.4E-2</v>
      </c>
      <c r="W2820">
        <f>_xll.ciqfunctions.udf.CIQ(B2820, "IQ_BV_SHARE", C2820)</f>
        <v>40.622630000000001</v>
      </c>
    </row>
    <row r="2821" spans="1:23" x14ac:dyDescent="0.25">
      <c r="A2821" t="s">
        <v>661</v>
      </c>
      <c r="B2821" t="s">
        <v>162</v>
      </c>
      <c r="C2821" t="s">
        <v>41</v>
      </c>
      <c r="D2821" t="str">
        <f t="shared" si="44"/>
        <v>Mar2019</v>
      </c>
      <c r="E2821" s="1">
        <f>_xll.ciqfunctions.udf.CIQ(B2821, "IQ_PERIODDATE_IS", C2821)</f>
        <v>43555</v>
      </c>
      <c r="F2821">
        <f>_xll.ciqfunctions.udf.CIQ(B2821, "IQ_LASTSALEPRICE", E2821)</f>
        <v>119</v>
      </c>
      <c r="G2821">
        <f>_xll.ciqfunctions.udf.CIQ(B2821, "IQ_TOTAL_REV", C2821)</f>
        <v>823.73199999999997</v>
      </c>
      <c r="H2821" s="4">
        <f>_xll.ciqfunctions.udf.CIQ(B2821, "IQ_GROSS_MARGIN", C2821)/100</f>
        <v>0.63853000000000004</v>
      </c>
      <c r="I2821" s="6">
        <f>_xll.ciqfunctions.udf.CIQ(B2821, "IQ_EBITDA", C2821)</f>
        <v>452.77300000000002</v>
      </c>
      <c r="J2821" s="4">
        <f>_xll.ciqfunctions.udf.CIQ(B2821, "IQ_EBITA_MARGIN", C2821)/100</f>
        <v>0.29769499999999999</v>
      </c>
      <c r="K2821" s="6">
        <f>_xll.ciqfunctions.udf.CIQ(B2821, "IQ_NI", C2821)</f>
        <v>116.812</v>
      </c>
      <c r="L2821" s="6">
        <f>_xll.ciqfunctions.udf.CIQ(B2821, "IQ_NI_NORM", C2821)</f>
        <v>43.316879999999998</v>
      </c>
      <c r="M2821" s="4">
        <f>_xll.ciqfunctions.udf.CIQ(B2821, "IQ_NI_NORM_MARGIN", C2821)/100</f>
        <v>5.2586000000000001E-2</v>
      </c>
      <c r="N2821">
        <f>_xll.ciqfunctions.udf.CIQ(B2821, "IQ_EPS_NORM", C2821)</f>
        <v>0.20845</v>
      </c>
      <c r="O2821">
        <f>_xll.ciqfunctions.udf.CIQ(B2821, "IQ_DILUT_EPS_INCL", C2821)</f>
        <v>0.46</v>
      </c>
      <c r="P2821" t="str">
        <f>_xll.ciqfunctions.udf.CIQ(B2821, "IQ_BUS_SEG_PRIMARY_PIC", "FQ42023", , , , , , 1)</f>
        <v xml:space="preserve">Specialized REITs </v>
      </c>
      <c r="Q2821" s="5">
        <f>_xll.ciqfunctions.udf.CIQ(B2821, "IQ_TOTAL_DEBT_EQUITY", C2821)/100</f>
        <v>1.0156999999999998</v>
      </c>
      <c r="R2821">
        <f>_xll.ciqfunctions.udf.CIQ(B2821, "IQ_CURRENT_RATIO", C2821)</f>
        <v>0.96316000000000002</v>
      </c>
      <c r="S2821">
        <f>_xll.ciqfunctions.udf.CIQ(B2821, "IQ_EBITDA_INT", C2821)</f>
        <v>4.68614</v>
      </c>
      <c r="T2821" s="4">
        <f>_xll.ciqfunctions.udf.CIQ("US", "IQ_CPI_YOY_PCT", D2821)/100</f>
        <v>1.8625199999999998E-2</v>
      </c>
      <c r="U2821" s="4">
        <f>_xll.ciqfunctions.udf.CIQ("US", "IQ_UNEMPLOY_RATE", D2821)/100</f>
        <v>3.7999999999999999E-2</v>
      </c>
      <c r="V2821" s="4">
        <f>_xll.ciqfunctions.udf.CIQ("%FF5D00", "IQ_RATE_LEVEL", E2821)/100</f>
        <v>2.4300000000000002E-2</v>
      </c>
      <c r="W2821">
        <f>_xll.ciqfunctions.udf.CIQ(B2821, "IQ_BV_SHARE", C2821)</f>
        <v>41.473770000000002</v>
      </c>
    </row>
    <row r="2822" spans="1:23" x14ac:dyDescent="0.25">
      <c r="A2822" t="s">
        <v>662</v>
      </c>
      <c r="B2822" t="s">
        <v>163</v>
      </c>
      <c r="C2822" t="s">
        <v>3</v>
      </c>
      <c r="D2822" t="str">
        <f t="shared" si="44"/>
        <v>Dec2023</v>
      </c>
      <c r="E2822" s="1">
        <f>_xll.ciqfunctions.udf.CIQ(B2822, "IQ_PERIODDATE_IS", C2822)</f>
        <v>45291</v>
      </c>
      <c r="F2822">
        <f>_xll.ciqfunctions.udf.CIQ(B2822, "IQ_LASTSALEPRICE", E2822)</f>
        <v>112.4</v>
      </c>
      <c r="G2822">
        <f>_xll.ciqfunctions.udf.CIQ(B2822, "IQ_TOTAL_REV", C2822)</f>
        <v>2287</v>
      </c>
      <c r="H2822" s="4">
        <f>_xll.ciqfunctions.udf.CIQ(B2822, "IQ_GROSS_MARGIN", C2822)/100</f>
        <v>0.92566599999999999</v>
      </c>
      <c r="I2822" s="6" t="str">
        <f>_xll.ciqfunctions.udf.CIQ(B2822, "IQ_EBITDA", C2822)</f>
        <v>NA</v>
      </c>
      <c r="J2822" s="4">
        <f>_xll.ciqfunctions.udf.CIQ(B2822, "IQ_EBITA_MARGIN", C2822)/100</f>
        <v>0</v>
      </c>
      <c r="K2822" s="6">
        <f>_xll.ciqfunctions.udf.CIQ(B2822, "IQ_NI", C2822)</f>
        <v>388</v>
      </c>
      <c r="L2822" s="6">
        <f>_xll.ciqfunctions.udf.CIQ(B2822, "IQ_NI_NORM", C2822)</f>
        <v>401.875</v>
      </c>
      <c r="M2822" s="4">
        <f>_xll.ciqfunctions.udf.CIQ(B2822, "IQ_NI_NORM_MARGIN", C2822)/100</f>
        <v>0.17572099999999999</v>
      </c>
      <c r="N2822">
        <f>_xll.ciqfunctions.udf.CIQ(B2822, "IQ_EPS_NORM", C2822)</f>
        <v>1.6074999999999999</v>
      </c>
      <c r="O2822">
        <f>_xll.ciqfunctions.udf.CIQ(B2822, "IQ_DILUT_EPS_INCL", C2822)</f>
        <v>1.544</v>
      </c>
      <c r="P2822" t="str">
        <f>_xll.ciqfunctions.udf.CIQ(B2822, "IQ_BUS_SEG_PRIMARY_PIC", "FQ42023", , , , , , 1)</f>
        <v xml:space="preserve">Consumer Finance </v>
      </c>
      <c r="Q2822" s="5">
        <f>_xll.ciqfunctions.udf.CIQ(B2822, "IQ_TOTAL_DEBT_EQUITY", C2822)/100</f>
        <v>1.4385620000000001</v>
      </c>
      <c r="R2822">
        <f>_xll.ciqfunctions.udf.CIQ(B2822, "IQ_CURRENT_RATIO", C2822)</f>
        <v>1.1019600000000001</v>
      </c>
      <c r="S2822" t="str">
        <f>_xll.ciqfunctions.udf.CIQ(B2822, "IQ_EBITDA_INT", C2822)</f>
        <v>NA</v>
      </c>
      <c r="T2822" s="4">
        <f>_xll.ciqfunctions.udf.CIQ("US", "IQ_CPI_YOY_PCT", D2822)/100</f>
        <v>3.3521200000000001E-2</v>
      </c>
      <c r="U2822" s="4">
        <f>_xll.ciqfunctions.udf.CIQ("US", "IQ_UNEMPLOY_RATE", D2822)/100</f>
        <v>3.7000000000000005E-2</v>
      </c>
      <c r="V2822" s="4">
        <f>_xll.ciqfunctions.udf.CIQ("%FF5D00", "IQ_RATE_LEVEL", E2822)/100</f>
        <v>5.33E-2</v>
      </c>
      <c r="W2822">
        <f>_xll.ciqfunctions.udf.CIQ(B2822, "IQ_BV_SHARE", C2822)</f>
        <v>55.065339999999999</v>
      </c>
    </row>
    <row r="2823" spans="1:23" x14ac:dyDescent="0.25">
      <c r="A2823" t="s">
        <v>662</v>
      </c>
      <c r="B2823" t="s">
        <v>163</v>
      </c>
      <c r="C2823" t="s">
        <v>5</v>
      </c>
      <c r="D2823" t="str">
        <f t="shared" si="44"/>
        <v>Sep2023</v>
      </c>
      <c r="E2823" s="1">
        <f>_xll.ciqfunctions.udf.CIQ(B2823, "IQ_PERIODDATE_IS", C2823)</f>
        <v>45199</v>
      </c>
      <c r="F2823">
        <f>_xll.ciqfunctions.udf.CIQ(B2823, "IQ_LASTSALEPRICE", E2823)</f>
        <v>86.63</v>
      </c>
      <c r="G2823">
        <f>_xll.ciqfunctions.udf.CIQ(B2823, "IQ_TOTAL_REV", C2823)</f>
        <v>2342</v>
      </c>
      <c r="H2823" s="4">
        <f>_xll.ciqfunctions.udf.CIQ(B2823, "IQ_GROSS_MARGIN", C2823)/100</f>
        <v>0.93637900000000007</v>
      </c>
      <c r="I2823" s="6" t="str">
        <f>_xll.ciqfunctions.udf.CIQ(B2823, "IQ_EBITDA", C2823)</f>
        <v>NA</v>
      </c>
      <c r="J2823" s="4">
        <f>_xll.ciqfunctions.udf.CIQ(B2823, "IQ_EBITA_MARGIN", C2823)/100</f>
        <v>0</v>
      </c>
      <c r="K2823" s="6">
        <f>_xll.ciqfunctions.udf.CIQ(B2823, "IQ_NI", C2823)</f>
        <v>683</v>
      </c>
      <c r="L2823" s="6">
        <f>_xll.ciqfunctions.udf.CIQ(B2823, "IQ_NI_NORM", C2823)</f>
        <v>555</v>
      </c>
      <c r="M2823" s="4">
        <f>_xll.ciqfunctions.udf.CIQ(B2823, "IQ_NI_NORM_MARGIN", C2823)/100</f>
        <v>0.23697600000000002</v>
      </c>
      <c r="N2823">
        <f>_xll.ciqfunctions.udf.CIQ(B2823, "IQ_EPS_NORM", C2823)</f>
        <v>2.2200000000000002</v>
      </c>
      <c r="O2823">
        <f>_xll.ciqfunctions.udf.CIQ(B2823, "IQ_DILUT_EPS_INCL", C2823)</f>
        <v>2.5880000000000001</v>
      </c>
      <c r="P2823" t="str">
        <f>_xll.ciqfunctions.udf.CIQ(B2823, "IQ_BUS_SEG_PRIMARY_PIC", "FQ42023", , , , , , 1)</f>
        <v xml:space="preserve">Consumer Finance </v>
      </c>
      <c r="Q2823" s="5">
        <f>_xll.ciqfunctions.udf.CIQ(B2823, "IQ_TOTAL_DEBT_EQUITY", C2823)/100</f>
        <v>1.367448</v>
      </c>
      <c r="R2823">
        <f>_xll.ciqfunctions.udf.CIQ(B2823, "IQ_CURRENT_RATIO", C2823)</f>
        <v>1.1318299999999999</v>
      </c>
      <c r="S2823" t="str">
        <f>_xll.ciqfunctions.udf.CIQ(B2823, "IQ_EBITDA_INT", C2823)</f>
        <v>NA</v>
      </c>
      <c r="T2823" s="4">
        <f>_xll.ciqfunctions.udf.CIQ("US", "IQ_CPI_YOY_PCT", D2823)/100</f>
        <v>3.6997000000000002E-2</v>
      </c>
      <c r="U2823" s="4">
        <f>_xll.ciqfunctions.udf.CIQ("US", "IQ_UNEMPLOY_RATE", D2823)/100</f>
        <v>3.7999999999999999E-2</v>
      </c>
      <c r="V2823" s="4">
        <f>_xll.ciqfunctions.udf.CIQ("%FF5D00", "IQ_RATE_LEVEL", E2823)/100</f>
        <v>5.33E-2</v>
      </c>
      <c r="W2823">
        <f>_xll.ciqfunctions.udf.CIQ(B2823, "IQ_BV_SHARE", C2823)</f>
        <v>52.70814</v>
      </c>
    </row>
    <row r="2824" spans="1:23" x14ac:dyDescent="0.25">
      <c r="A2824" t="s">
        <v>662</v>
      </c>
      <c r="B2824" t="s">
        <v>163</v>
      </c>
      <c r="C2824" t="s">
        <v>7</v>
      </c>
      <c r="D2824" t="str">
        <f t="shared" si="44"/>
        <v>Jun2023</v>
      </c>
      <c r="E2824" s="1">
        <f>_xll.ciqfunctions.udf.CIQ(B2824, "IQ_PERIODDATE_IS", C2824)</f>
        <v>45107</v>
      </c>
      <c r="F2824">
        <f>_xll.ciqfunctions.udf.CIQ(B2824, "IQ_LASTSALEPRICE", E2824)</f>
        <v>116.85</v>
      </c>
      <c r="G2824">
        <f>_xll.ciqfunctions.udf.CIQ(B2824, "IQ_TOTAL_REV", C2824)</f>
        <v>2573</v>
      </c>
      <c r="H2824" s="4">
        <f>_xll.ciqfunctions.udf.CIQ(B2824, "IQ_GROSS_MARGIN", C2824)/100</f>
        <v>0.94170199999999993</v>
      </c>
      <c r="I2824" s="6" t="str">
        <f>_xll.ciqfunctions.udf.CIQ(B2824, "IQ_EBITDA", C2824)</f>
        <v>NA</v>
      </c>
      <c r="J2824" s="4">
        <f>_xll.ciqfunctions.udf.CIQ(B2824, "IQ_EBITA_MARGIN", C2824)/100</f>
        <v>0</v>
      </c>
      <c r="K2824" s="6">
        <f>_xll.ciqfunctions.udf.CIQ(B2824, "IQ_NI", C2824)</f>
        <v>901</v>
      </c>
      <c r="L2824" s="6">
        <f>_xll.ciqfunctions.udf.CIQ(B2824, "IQ_NI_NORM", C2824)</f>
        <v>730.625</v>
      </c>
      <c r="M2824" s="4">
        <f>_xll.ciqfunctions.udf.CIQ(B2824, "IQ_NI_NORM_MARGIN", C2824)/100</f>
        <v>0.28395799999999999</v>
      </c>
      <c r="N2824">
        <f>_xll.ciqfunctions.udf.CIQ(B2824, "IQ_EPS_NORM", C2824)</f>
        <v>2.8878499999999998</v>
      </c>
      <c r="O2824">
        <f>_xll.ciqfunctions.udf.CIQ(B2824, "IQ_DILUT_EPS_INCL", C2824)</f>
        <v>3.53755</v>
      </c>
      <c r="P2824" t="str">
        <f>_xll.ciqfunctions.udf.CIQ(B2824, "IQ_BUS_SEG_PRIMARY_PIC", "FQ42023", , , , , , 1)</f>
        <v xml:space="preserve">Consumer Finance </v>
      </c>
      <c r="Q2824" s="5">
        <f>_xll.ciqfunctions.udf.CIQ(B2824, "IQ_TOTAL_DEBT_EQUITY", C2824)/100</f>
        <v>1.4633369999999999</v>
      </c>
      <c r="R2824">
        <f>_xll.ciqfunctions.udf.CIQ(B2824, "IQ_CURRENT_RATIO", C2824)</f>
        <v>1.13337</v>
      </c>
      <c r="S2824" t="str">
        <f>_xll.ciqfunctions.udf.CIQ(B2824, "IQ_EBITDA_INT", C2824)</f>
        <v>NA</v>
      </c>
      <c r="T2824" s="4">
        <f>_xll.ciqfunctions.udf.CIQ("US", "IQ_CPI_YOY_PCT", D2824)/100</f>
        <v>2.9691800000000001E-2</v>
      </c>
      <c r="U2824" s="4">
        <f>_xll.ciqfunctions.udf.CIQ("US", "IQ_UNEMPLOY_RATE", D2824)/100</f>
        <v>3.6000000000000004E-2</v>
      </c>
      <c r="V2824" s="4">
        <f>_xll.ciqfunctions.udf.CIQ("%FF5D00", "IQ_RATE_LEVEL", E2824)/100</f>
        <v>5.0799999999999998E-2</v>
      </c>
      <c r="W2824">
        <f>_xll.ciqfunctions.udf.CIQ(B2824, "IQ_BV_SHARE", C2824)</f>
        <v>51.211460000000002</v>
      </c>
    </row>
    <row r="2825" spans="1:23" x14ac:dyDescent="0.25">
      <c r="A2825" t="s">
        <v>662</v>
      </c>
      <c r="B2825" t="s">
        <v>163</v>
      </c>
      <c r="C2825" t="s">
        <v>9</v>
      </c>
      <c r="D2825" t="str">
        <f t="shared" si="44"/>
        <v>Mar2023</v>
      </c>
      <c r="E2825" s="1">
        <f>_xll.ciqfunctions.udf.CIQ(B2825, "IQ_PERIODDATE_IS", C2825)</f>
        <v>45016</v>
      </c>
      <c r="F2825">
        <f>_xll.ciqfunctions.udf.CIQ(B2825, "IQ_LASTSALEPRICE", E2825)</f>
        <v>98.84</v>
      </c>
      <c r="G2825">
        <f>_xll.ciqfunctions.udf.CIQ(B2825, "IQ_TOTAL_REV", C2825)</f>
        <v>2640</v>
      </c>
      <c r="H2825" s="4">
        <f>_xll.ciqfunctions.udf.CIQ(B2825, "IQ_GROSS_MARGIN", C2825)/100</f>
        <v>0.94734800000000008</v>
      </c>
      <c r="I2825" s="6" t="str">
        <f>_xll.ciqfunctions.udf.CIQ(B2825, "IQ_EBITDA", C2825)</f>
        <v>NA</v>
      </c>
      <c r="J2825" s="4">
        <f>_xll.ciqfunctions.udf.CIQ(B2825, "IQ_EBITA_MARGIN", C2825)/100</f>
        <v>0</v>
      </c>
      <c r="K2825" s="6">
        <f>_xll.ciqfunctions.udf.CIQ(B2825, "IQ_NI", C2825)</f>
        <v>968</v>
      </c>
      <c r="L2825" s="6">
        <f>_xll.ciqfunctions.udf.CIQ(B2825, "IQ_NI_NORM", C2825)</f>
        <v>785.625</v>
      </c>
      <c r="M2825" s="4">
        <f>_xll.ciqfunctions.udf.CIQ(B2825, "IQ_NI_NORM_MARGIN", C2825)/100</f>
        <v>0.29758499999999999</v>
      </c>
      <c r="N2825">
        <f>_xll.ciqfunctions.udf.CIQ(B2825, "IQ_EPS_NORM", C2825)</f>
        <v>3.0100600000000002</v>
      </c>
      <c r="O2825">
        <f>_xll.ciqfunctions.udf.CIQ(B2825, "IQ_DILUT_EPS_INCL", C2825)</f>
        <v>3.5498500000000002</v>
      </c>
      <c r="P2825" t="str">
        <f>_xll.ciqfunctions.udf.CIQ(B2825, "IQ_BUS_SEG_PRIMARY_PIC", "FQ42023", , , , , , 1)</f>
        <v xml:space="preserve">Consumer Finance </v>
      </c>
      <c r="Q2825" s="5">
        <f>_xll.ciqfunctions.udf.CIQ(B2825, "IQ_TOTAL_DEBT_EQUITY", C2825)/100</f>
        <v>1.2688079999999999</v>
      </c>
      <c r="R2825">
        <f>_xll.ciqfunctions.udf.CIQ(B2825, "IQ_CURRENT_RATIO", C2825)</f>
        <v>1.13774</v>
      </c>
      <c r="S2825" t="str">
        <f>_xll.ciqfunctions.udf.CIQ(B2825, "IQ_EBITDA_INT", C2825)</f>
        <v>NA</v>
      </c>
      <c r="T2825" s="4">
        <f>_xll.ciqfunctions.udf.CIQ("US", "IQ_CPI_YOY_PCT", D2825)/100</f>
        <v>4.9849699999999997E-2</v>
      </c>
      <c r="U2825" s="4">
        <f>_xll.ciqfunctions.udf.CIQ("US", "IQ_UNEMPLOY_RATE", D2825)/100</f>
        <v>3.5000000000000003E-2</v>
      </c>
      <c r="V2825" s="4">
        <f>_xll.ciqfunctions.udf.CIQ("%FF5D00", "IQ_RATE_LEVEL", E2825)/100</f>
        <v>4.8300000000000003E-2</v>
      </c>
      <c r="W2825">
        <f>_xll.ciqfunctions.udf.CIQ(B2825, "IQ_BV_SHARE", C2825)</f>
        <v>51.67136</v>
      </c>
    </row>
    <row r="2826" spans="1:23" x14ac:dyDescent="0.25">
      <c r="A2826" t="s">
        <v>662</v>
      </c>
      <c r="B2826" t="s">
        <v>163</v>
      </c>
      <c r="C2826" t="s">
        <v>11</v>
      </c>
      <c r="D2826" t="str">
        <f t="shared" si="44"/>
        <v>Dec2022</v>
      </c>
      <c r="E2826" s="1">
        <f>_xll.ciqfunctions.udf.CIQ(B2826, "IQ_PERIODDATE_IS", C2826)</f>
        <v>44926</v>
      </c>
      <c r="F2826">
        <f>_xll.ciqfunctions.udf.CIQ(B2826, "IQ_LASTSALEPRICE", E2826)</f>
        <v>97.83</v>
      </c>
      <c r="G2826">
        <f>_xll.ciqfunctions.udf.CIQ(B2826, "IQ_TOTAL_REV", C2826)</f>
        <v>2838</v>
      </c>
      <c r="H2826" s="4">
        <f>_xll.ciqfunctions.udf.CIQ(B2826, "IQ_GROSS_MARGIN", C2826)/100</f>
        <v>0.94961200000000001</v>
      </c>
      <c r="I2826" s="6" t="str">
        <f>_xll.ciqfunctions.udf.CIQ(B2826, "IQ_EBITDA", C2826)</f>
        <v>NA</v>
      </c>
      <c r="J2826" s="4">
        <f>_xll.ciqfunctions.udf.CIQ(B2826, "IQ_EBITA_MARGIN", C2826)/100</f>
        <v>0</v>
      </c>
      <c r="K2826" s="6">
        <f>_xll.ciqfunctions.udf.CIQ(B2826, "IQ_NI", C2826)</f>
        <v>1025</v>
      </c>
      <c r="L2826" s="6">
        <f>_xll.ciqfunctions.udf.CIQ(B2826, "IQ_NI_NORM", C2826)</f>
        <v>932.5</v>
      </c>
      <c r="M2826" s="4">
        <f>_xll.ciqfunctions.udf.CIQ(B2826, "IQ_NI_NORM_MARGIN", C2826)/100</f>
        <v>0.32857599999999998</v>
      </c>
      <c r="N2826">
        <f>_xll.ciqfunctions.udf.CIQ(B2826, "IQ_EPS_NORM", C2826)</f>
        <v>3.4283100000000002</v>
      </c>
      <c r="O2826">
        <f>_xll.ciqfunctions.udf.CIQ(B2826, "IQ_DILUT_EPS_INCL", C2826)</f>
        <v>3.7463199999999999</v>
      </c>
      <c r="P2826" t="str">
        <f>_xll.ciqfunctions.udf.CIQ(B2826, "IQ_BUS_SEG_PRIMARY_PIC", "FQ42023", , , , , , 1)</f>
        <v xml:space="preserve">Consumer Finance </v>
      </c>
      <c r="Q2826" s="5">
        <f>_xll.ciqfunctions.udf.CIQ(B2826, "IQ_TOTAL_DEBT_EQUITY", C2826)/100</f>
        <v>1.40184</v>
      </c>
      <c r="R2826">
        <f>_xll.ciqfunctions.udf.CIQ(B2826, "IQ_CURRENT_RATIO", C2826)</f>
        <v>1.1835500000000001</v>
      </c>
      <c r="S2826" t="str">
        <f>_xll.ciqfunctions.udf.CIQ(B2826, "IQ_EBITDA_INT", C2826)</f>
        <v>NA</v>
      </c>
      <c r="T2826" s="4">
        <f>_xll.ciqfunctions.udf.CIQ("US", "IQ_CPI_YOY_PCT", D2826)/100</f>
        <v>6.454399999999999E-2</v>
      </c>
      <c r="U2826" s="4">
        <f>_xll.ciqfunctions.udf.CIQ("US", "IQ_UNEMPLOY_RATE", D2826)/100</f>
        <v>3.5000000000000003E-2</v>
      </c>
      <c r="V2826" s="4">
        <f>_xll.ciqfunctions.udf.CIQ("%FF5D00", "IQ_RATE_LEVEL", E2826)/100</f>
        <v>4.3299999999999998E-2</v>
      </c>
      <c r="W2826">
        <f>_xll.ciqfunctions.udf.CIQ(B2826, "IQ_BV_SHARE", C2826)</f>
        <v>49.696359999999999</v>
      </c>
    </row>
    <row r="2827" spans="1:23" x14ac:dyDescent="0.25">
      <c r="A2827" t="s">
        <v>662</v>
      </c>
      <c r="B2827" t="s">
        <v>163</v>
      </c>
      <c r="C2827" t="s">
        <v>13</v>
      </c>
      <c r="D2827" t="str">
        <f t="shared" si="44"/>
        <v>Sep2022</v>
      </c>
      <c r="E2827" s="1">
        <f>_xll.ciqfunctions.udf.CIQ(B2827, "IQ_PERIODDATE_IS", C2827)</f>
        <v>44834</v>
      </c>
      <c r="F2827">
        <f>_xll.ciqfunctions.udf.CIQ(B2827, "IQ_LASTSALEPRICE", E2827)</f>
        <v>90.92</v>
      </c>
      <c r="G2827">
        <f>_xll.ciqfunctions.udf.CIQ(B2827, "IQ_TOTAL_REV", C2827)</f>
        <v>2695</v>
      </c>
      <c r="H2827" s="4">
        <f>_xll.ciqfunctions.udf.CIQ(B2827, "IQ_GROSS_MARGIN", C2827)/100</f>
        <v>0.95398799999999995</v>
      </c>
      <c r="I2827" s="6" t="str">
        <f>_xll.ciqfunctions.udf.CIQ(B2827, "IQ_EBITDA", C2827)</f>
        <v>NA</v>
      </c>
      <c r="J2827" s="4">
        <f>_xll.ciqfunctions.udf.CIQ(B2827, "IQ_EBITA_MARGIN", C2827)/100</f>
        <v>0</v>
      </c>
      <c r="K2827" s="6">
        <f>_xll.ciqfunctions.udf.CIQ(B2827, "IQ_NI", C2827)</f>
        <v>1013</v>
      </c>
      <c r="L2827" s="6">
        <f>_xll.ciqfunctions.udf.CIQ(B2827, "IQ_NI_NORM", C2827)</f>
        <v>829.375</v>
      </c>
      <c r="M2827" s="4">
        <f>_xll.ciqfunctions.udf.CIQ(B2827, "IQ_NI_NORM_MARGIN", C2827)/100</f>
        <v>0.30774499999999999</v>
      </c>
      <c r="N2827">
        <f>_xll.ciqfunctions.udf.CIQ(B2827, "IQ_EPS_NORM", C2827)</f>
        <v>3.0379999999999998</v>
      </c>
      <c r="O2827">
        <f>_xll.ciqfunctions.udf.CIQ(B2827, "IQ_DILUT_EPS_INCL", C2827)</f>
        <v>3.56</v>
      </c>
      <c r="P2827" t="str">
        <f>_xll.ciqfunctions.udf.CIQ(B2827, "IQ_BUS_SEG_PRIMARY_PIC", "FQ42023", , , , , , 1)</f>
        <v xml:space="preserve">Consumer Finance </v>
      </c>
      <c r="Q2827" s="5">
        <f>_xll.ciqfunctions.udf.CIQ(B2827, "IQ_TOTAL_DEBT_EQUITY", C2827)/100</f>
        <v>1.412361</v>
      </c>
      <c r="R2827">
        <f>_xll.ciqfunctions.udf.CIQ(B2827, "IQ_CURRENT_RATIO", C2827)</f>
        <v>1.23584</v>
      </c>
      <c r="S2827" t="str">
        <f>_xll.ciqfunctions.udf.CIQ(B2827, "IQ_EBITDA_INT", C2827)</f>
        <v>NA</v>
      </c>
      <c r="T2827" s="4">
        <f>_xll.ciqfunctions.udf.CIQ("US", "IQ_CPI_YOY_PCT", D2827)/100</f>
        <v>8.2016699999999998E-2</v>
      </c>
      <c r="U2827" s="4">
        <f>_xll.ciqfunctions.udf.CIQ("US", "IQ_UNEMPLOY_RATE", D2827)/100</f>
        <v>3.5000000000000003E-2</v>
      </c>
      <c r="V2827" s="4">
        <f>_xll.ciqfunctions.udf.CIQ("%FF5D00", "IQ_RATE_LEVEL", E2827)/100</f>
        <v>3.0800000000000001E-2</v>
      </c>
      <c r="W2827">
        <f>_xll.ciqfunctions.udf.CIQ(B2827, "IQ_BV_SHARE", C2827)</f>
        <v>48.421610000000001</v>
      </c>
    </row>
    <row r="2828" spans="1:23" x14ac:dyDescent="0.25">
      <c r="A2828" t="s">
        <v>662</v>
      </c>
      <c r="B2828" t="s">
        <v>163</v>
      </c>
      <c r="C2828" t="s">
        <v>15</v>
      </c>
      <c r="D2828" t="str">
        <f t="shared" si="44"/>
        <v>Jun2022</v>
      </c>
      <c r="E2828" s="1">
        <f>_xll.ciqfunctions.udf.CIQ(B2828, "IQ_PERIODDATE_IS", C2828)</f>
        <v>44742</v>
      </c>
      <c r="F2828">
        <f>_xll.ciqfunctions.udf.CIQ(B2828, "IQ_LASTSALEPRICE", E2828)</f>
        <v>94.58</v>
      </c>
      <c r="G2828">
        <f>_xll.ciqfunctions.udf.CIQ(B2828, "IQ_TOTAL_REV", C2828)</f>
        <v>2664</v>
      </c>
      <c r="H2828" s="4">
        <f>_xll.ciqfunctions.udf.CIQ(B2828, "IQ_GROSS_MARGIN", C2828)/100</f>
        <v>0.95457899999999996</v>
      </c>
      <c r="I2828" s="6" t="str">
        <f>_xll.ciqfunctions.udf.CIQ(B2828, "IQ_EBITDA", C2828)</f>
        <v>NA</v>
      </c>
      <c r="J2828" s="4">
        <f>_xll.ciqfunctions.udf.CIQ(B2828, "IQ_EBITA_MARGIN", C2828)/100</f>
        <v>0</v>
      </c>
      <c r="K2828" s="6">
        <f>_xll.ciqfunctions.udf.CIQ(B2828, "IQ_NI", C2828)</f>
        <v>1103</v>
      </c>
      <c r="L2828" s="6">
        <f>_xll.ciqfunctions.udf.CIQ(B2828, "IQ_NI_NORM", C2828)</f>
        <v>900.625</v>
      </c>
      <c r="M2828" s="4">
        <f>_xll.ciqfunctions.udf.CIQ(B2828, "IQ_NI_NORM_MARGIN", C2828)/100</f>
        <v>0.33807200000000004</v>
      </c>
      <c r="N2828">
        <f>_xll.ciqfunctions.udf.CIQ(B2828, "IQ_EPS_NORM", C2828)</f>
        <v>3.2280500000000001</v>
      </c>
      <c r="O2828">
        <f>_xll.ciqfunctions.udf.CIQ(B2828, "IQ_DILUT_EPS_INCL", C2828)</f>
        <v>3.93</v>
      </c>
      <c r="P2828" t="str">
        <f>_xll.ciqfunctions.udf.CIQ(B2828, "IQ_BUS_SEG_PRIMARY_PIC", "FQ42023", , , , , , 1)</f>
        <v xml:space="preserve">Consumer Finance </v>
      </c>
      <c r="Q2828" s="5">
        <f>_xll.ciqfunctions.udf.CIQ(B2828, "IQ_TOTAL_DEBT_EQUITY", C2828)/100</f>
        <v>1.4519759999999999</v>
      </c>
      <c r="R2828">
        <f>_xll.ciqfunctions.udf.CIQ(B2828, "IQ_CURRENT_RATIO", C2828)</f>
        <v>1.2366299999999999</v>
      </c>
      <c r="S2828" t="str">
        <f>_xll.ciqfunctions.udf.CIQ(B2828, "IQ_EBITDA_INT", C2828)</f>
        <v>NA</v>
      </c>
      <c r="T2828" s="4">
        <f>_xll.ciqfunctions.udf.CIQ("US", "IQ_CPI_YOY_PCT", D2828)/100</f>
        <v>9.05976E-2</v>
      </c>
      <c r="U2828" s="4">
        <f>_xll.ciqfunctions.udf.CIQ("US", "IQ_UNEMPLOY_RATE", D2828)/100</f>
        <v>3.6000000000000004E-2</v>
      </c>
      <c r="V2828" s="4">
        <f>_xll.ciqfunctions.udf.CIQ("%FF5D00", "IQ_RATE_LEVEL", E2828)/100</f>
        <v>1.5800000000000002E-2</v>
      </c>
      <c r="W2828">
        <f>_xll.ciqfunctions.udf.CIQ(B2828, "IQ_BV_SHARE", C2828)</f>
        <v>46.165860000000002</v>
      </c>
    </row>
    <row r="2829" spans="1:23" x14ac:dyDescent="0.25">
      <c r="A2829" t="s">
        <v>662</v>
      </c>
      <c r="B2829" t="s">
        <v>163</v>
      </c>
      <c r="C2829" t="s">
        <v>17</v>
      </c>
      <c r="D2829" t="str">
        <f t="shared" si="44"/>
        <v>Mar2022</v>
      </c>
      <c r="E2829" s="1">
        <f>_xll.ciqfunctions.udf.CIQ(B2829, "IQ_PERIODDATE_IS", C2829)</f>
        <v>44651</v>
      </c>
      <c r="F2829">
        <f>_xll.ciqfunctions.udf.CIQ(B2829, "IQ_LASTSALEPRICE", E2829)</f>
        <v>110.19</v>
      </c>
      <c r="G2829">
        <f>_xll.ciqfunctions.udf.CIQ(B2829, "IQ_TOTAL_REV", C2829)</f>
        <v>2737</v>
      </c>
      <c r="H2829" s="4">
        <f>_xll.ciqfunctions.udf.CIQ(B2829, "IQ_GROSS_MARGIN", C2829)/100</f>
        <v>0.95432899999999998</v>
      </c>
      <c r="I2829" s="6" t="str">
        <f>_xll.ciqfunctions.udf.CIQ(B2829, "IQ_EBITDA", C2829)</f>
        <v>NA</v>
      </c>
      <c r="J2829" s="4">
        <f>_xll.ciqfunctions.udf.CIQ(B2829, "IQ_EBITA_MARGIN", C2829)/100</f>
        <v>0</v>
      </c>
      <c r="K2829" s="6">
        <f>_xll.ciqfunctions.udf.CIQ(B2829, "IQ_NI", C2829)</f>
        <v>1233</v>
      </c>
      <c r="L2829" s="6">
        <f>_xll.ciqfunctions.udf.CIQ(B2829, "IQ_NI_NORM", C2829)</f>
        <v>1004.375</v>
      </c>
      <c r="M2829" s="4">
        <f>_xll.ciqfunctions.udf.CIQ(B2829, "IQ_NI_NORM_MARGIN", C2829)/100</f>
        <v>0.36696199999999995</v>
      </c>
      <c r="N2829">
        <f>_xll.ciqfunctions.udf.CIQ(B2829, "IQ_EPS_NORM", C2829)</f>
        <v>3.5241199999999999</v>
      </c>
      <c r="O2829">
        <f>_xll.ciqfunctions.udf.CIQ(B2829, "IQ_DILUT_EPS_INCL", C2829)</f>
        <v>4.1872600000000002</v>
      </c>
      <c r="P2829" t="str">
        <f>_xll.ciqfunctions.udf.CIQ(B2829, "IQ_BUS_SEG_PRIMARY_PIC", "FQ42023", , , , , , 1)</f>
        <v xml:space="preserve">Consumer Finance </v>
      </c>
      <c r="Q2829" s="5">
        <f>_xll.ciqfunctions.udf.CIQ(B2829, "IQ_TOTAL_DEBT_EQUITY", C2829)/100</f>
        <v>1.275366</v>
      </c>
      <c r="R2829">
        <f>_xll.ciqfunctions.udf.CIQ(B2829, "IQ_CURRENT_RATIO", C2829)</f>
        <v>1.2268699999999999</v>
      </c>
      <c r="S2829" t="str">
        <f>_xll.ciqfunctions.udf.CIQ(B2829, "IQ_EBITDA_INT", C2829)</f>
        <v>NA</v>
      </c>
      <c r="T2829" s="4">
        <f>_xll.ciqfunctions.udf.CIQ("US", "IQ_CPI_YOY_PCT", D2829)/100</f>
        <v>8.5424600000000003E-2</v>
      </c>
      <c r="U2829" s="4">
        <f>_xll.ciqfunctions.udf.CIQ("US", "IQ_UNEMPLOY_RATE", D2829)/100</f>
        <v>3.6000000000000004E-2</v>
      </c>
      <c r="V2829" s="4">
        <f>_xll.ciqfunctions.udf.CIQ("%FF5D00", "IQ_RATE_LEVEL", E2829)/100</f>
        <v>3.3E-3</v>
      </c>
      <c r="W2829">
        <f>_xll.ciqfunctions.udf.CIQ(B2829, "IQ_BV_SHARE", C2829)</f>
        <v>44.051879999999997</v>
      </c>
    </row>
    <row r="2830" spans="1:23" x14ac:dyDescent="0.25">
      <c r="A2830" t="s">
        <v>662</v>
      </c>
      <c r="B2830" t="s">
        <v>163</v>
      </c>
      <c r="C2830" t="s">
        <v>19</v>
      </c>
      <c r="D2830" t="str">
        <f t="shared" si="44"/>
        <v>Dec2021</v>
      </c>
      <c r="E2830" s="1">
        <f>_xll.ciqfunctions.udf.CIQ(B2830, "IQ_PERIODDATE_IS", C2830)</f>
        <v>44561</v>
      </c>
      <c r="F2830">
        <f>_xll.ciqfunctions.udf.CIQ(B2830, "IQ_LASTSALEPRICE", E2830)</f>
        <v>115.56</v>
      </c>
      <c r="G2830">
        <f>_xll.ciqfunctions.udf.CIQ(B2830, "IQ_TOTAL_REV", C2830)</f>
        <v>2673</v>
      </c>
      <c r="H2830" s="4">
        <f>_xll.ciqfunctions.udf.CIQ(B2830, "IQ_GROSS_MARGIN", C2830)/100</f>
        <v>0.95323599999999997</v>
      </c>
      <c r="I2830" s="6" t="str">
        <f>_xll.ciqfunctions.udf.CIQ(B2830, "IQ_EBITDA", C2830)</f>
        <v>NA</v>
      </c>
      <c r="J2830" s="4">
        <f>_xll.ciqfunctions.udf.CIQ(B2830, "IQ_EBITA_MARGIN", C2830)/100</f>
        <v>0</v>
      </c>
      <c r="K2830" s="6">
        <f>_xll.ciqfunctions.udf.CIQ(B2830, "IQ_NI", C2830)</f>
        <v>1067</v>
      </c>
      <c r="L2830" s="6">
        <f>_xll.ciqfunctions.udf.CIQ(B2830, "IQ_NI_NORM", C2830)</f>
        <v>967.5</v>
      </c>
      <c r="M2830" s="4">
        <f>_xll.ciqfunctions.udf.CIQ(B2830, "IQ_NI_NORM_MARGIN", C2830)/100</f>
        <v>0.361952</v>
      </c>
      <c r="N2830">
        <f>_xll.ciqfunctions.udf.CIQ(B2830, "IQ_EPS_NORM", C2830)</f>
        <v>3.3247399999999998</v>
      </c>
      <c r="O2830">
        <f>_xll.ciqfunctions.udf.CIQ(B2830, "IQ_DILUT_EPS_INCL", C2830)</f>
        <v>3.62507</v>
      </c>
      <c r="P2830" t="str">
        <f>_xll.ciqfunctions.udf.CIQ(B2830, "IQ_BUS_SEG_PRIMARY_PIC", "FQ42023", , , , , , 1)</f>
        <v xml:space="preserve">Consumer Finance </v>
      </c>
      <c r="Q2830" s="5">
        <f>_xll.ciqfunctions.udf.CIQ(B2830, "IQ_TOTAL_DEBT_EQUITY", C2830)/100</f>
        <v>1.5085759999999999</v>
      </c>
      <c r="R2830">
        <f>_xll.ciqfunctions.udf.CIQ(B2830, "IQ_CURRENT_RATIO", C2830)</f>
        <v>1.26847</v>
      </c>
      <c r="S2830" t="str">
        <f>_xll.ciqfunctions.udf.CIQ(B2830, "IQ_EBITDA_INT", C2830)</f>
        <v>NA</v>
      </c>
      <c r="T2830" s="4">
        <f>_xll.ciqfunctions.udf.CIQ("US", "IQ_CPI_YOY_PCT", D2830)/100</f>
        <v>7.036400000000001E-2</v>
      </c>
      <c r="U2830" s="4">
        <f>_xll.ciqfunctions.udf.CIQ("US", "IQ_UNEMPLOY_RATE", D2830)/100</f>
        <v>3.9E-2</v>
      </c>
      <c r="V2830" s="4">
        <f>_xll.ciqfunctions.udf.CIQ("%FF5D00", "IQ_RATE_LEVEL", E2830)/100</f>
        <v>7.000000000000001E-4</v>
      </c>
      <c r="W2830">
        <f>_xll.ciqfunctions.udf.CIQ(B2830, "IQ_BV_SHARE", C2830)</f>
        <v>42.840049999999998</v>
      </c>
    </row>
    <row r="2831" spans="1:23" x14ac:dyDescent="0.25">
      <c r="A2831" t="s">
        <v>662</v>
      </c>
      <c r="B2831" t="s">
        <v>163</v>
      </c>
      <c r="C2831" t="s">
        <v>21</v>
      </c>
      <c r="D2831" t="str">
        <f t="shared" si="44"/>
        <v>Sep2021</v>
      </c>
      <c r="E2831" s="1">
        <f>_xll.ciqfunctions.udf.CIQ(B2831, "IQ_PERIODDATE_IS", C2831)</f>
        <v>44469</v>
      </c>
      <c r="F2831">
        <f>_xll.ciqfunctions.udf.CIQ(B2831, "IQ_LASTSALEPRICE", E2831)</f>
        <v>122.85</v>
      </c>
      <c r="G2831">
        <f>_xll.ciqfunctions.udf.CIQ(B2831, "IQ_TOTAL_REV", C2831)</f>
        <v>2592</v>
      </c>
      <c r="H2831" s="4">
        <f>_xll.ciqfunctions.udf.CIQ(B2831, "IQ_GROSS_MARGIN", C2831)/100</f>
        <v>0.95331699999999997</v>
      </c>
      <c r="I2831" s="6" t="str">
        <f>_xll.ciqfunctions.udf.CIQ(B2831, "IQ_EBITDA", C2831)</f>
        <v>NA</v>
      </c>
      <c r="J2831" s="4">
        <f>_xll.ciqfunctions.udf.CIQ(B2831, "IQ_EBITA_MARGIN", C2831)/100</f>
        <v>0</v>
      </c>
      <c r="K2831" s="6">
        <f>_xll.ciqfunctions.udf.CIQ(B2831, "IQ_NI", C2831)</f>
        <v>1091</v>
      </c>
      <c r="L2831" s="6">
        <f>_xll.ciqfunctions.udf.CIQ(B2831, "IQ_NI_NORM", C2831)</f>
        <v>876.25</v>
      </c>
      <c r="M2831" s="4">
        <f>_xll.ciqfunctions.udf.CIQ(B2831, "IQ_NI_NORM_MARGIN", C2831)/100</f>
        <v>0.338059</v>
      </c>
      <c r="N2831">
        <f>_xll.ciqfunctions.udf.CIQ(B2831, "IQ_EPS_NORM", C2831)</f>
        <v>2.9404400000000002</v>
      </c>
      <c r="O2831">
        <f>_xll.ciqfunctions.udf.CIQ(B2831, "IQ_DILUT_EPS_INCL", C2831)</f>
        <v>3.54</v>
      </c>
      <c r="P2831" t="str">
        <f>_xll.ciqfunctions.udf.CIQ(B2831, "IQ_BUS_SEG_PRIMARY_PIC", "FQ42023", , , , , , 1)</f>
        <v xml:space="preserve">Consumer Finance </v>
      </c>
      <c r="Q2831" s="5">
        <f>_xll.ciqfunctions.udf.CIQ(B2831, "IQ_TOTAL_DEBT_EQUITY", C2831)/100</f>
        <v>1.396064</v>
      </c>
      <c r="R2831">
        <f>_xll.ciqfunctions.udf.CIQ(B2831, "IQ_CURRENT_RATIO", C2831)</f>
        <v>1.2557499999999999</v>
      </c>
      <c r="S2831" t="str">
        <f>_xll.ciqfunctions.udf.CIQ(B2831, "IQ_EBITDA_INT", C2831)</f>
        <v>NA</v>
      </c>
      <c r="T2831" s="4">
        <f>_xll.ciqfunctions.udf.CIQ("US", "IQ_CPI_YOY_PCT", D2831)/100</f>
        <v>5.39035E-2</v>
      </c>
      <c r="U2831" s="4">
        <f>_xll.ciqfunctions.udf.CIQ("US", "IQ_UNEMPLOY_RATE", D2831)/100</f>
        <v>4.7E-2</v>
      </c>
      <c r="V2831" s="4">
        <f>_xll.ciqfunctions.udf.CIQ("%FF5D00", "IQ_RATE_LEVEL", E2831)/100</f>
        <v>5.9999999999999995E-4</v>
      </c>
      <c r="W2831">
        <f>_xll.ciqfunctions.udf.CIQ(B2831, "IQ_BV_SHARE", C2831)</f>
        <v>41.413350000000001</v>
      </c>
    </row>
    <row r="2832" spans="1:23" x14ac:dyDescent="0.25">
      <c r="A2832" t="s">
        <v>662</v>
      </c>
      <c r="B2832" t="s">
        <v>163</v>
      </c>
      <c r="C2832" t="s">
        <v>23</v>
      </c>
      <c r="D2832" t="str">
        <f t="shared" si="44"/>
        <v>Jun2021</v>
      </c>
      <c r="E2832" s="1">
        <f>_xll.ciqfunctions.udf.CIQ(B2832, "IQ_PERIODDATE_IS", C2832)</f>
        <v>44377</v>
      </c>
      <c r="F2832">
        <f>_xll.ciqfunctions.udf.CIQ(B2832, "IQ_LASTSALEPRICE", E2832)</f>
        <v>118.29</v>
      </c>
      <c r="G2832">
        <f>_xll.ciqfunctions.udf.CIQ(B2832, "IQ_TOTAL_REV", C2832)</f>
        <v>3444</v>
      </c>
      <c r="H2832" s="4">
        <f>_xll.ciqfunctions.udf.CIQ(B2832, "IQ_GROSS_MARGIN", C2832)/100</f>
        <v>0.957897</v>
      </c>
      <c r="I2832" s="6" t="str">
        <f>_xll.ciqfunctions.udf.CIQ(B2832, "IQ_EBITDA", C2832)</f>
        <v>NA</v>
      </c>
      <c r="J2832" s="4">
        <f>_xll.ciqfunctions.udf.CIQ(B2832, "IQ_EBITA_MARGIN", C2832)/100</f>
        <v>0</v>
      </c>
      <c r="K2832" s="6">
        <f>_xll.ciqfunctions.udf.CIQ(B2832, "IQ_NI", C2832)</f>
        <v>1698</v>
      </c>
      <c r="L2832" s="6">
        <f>_xll.ciqfunctions.udf.CIQ(B2832, "IQ_NI_NORM", C2832)</f>
        <v>1388.75</v>
      </c>
      <c r="M2832" s="4">
        <f>_xll.ciqfunctions.udf.CIQ(B2832, "IQ_NI_NORM_MARGIN", C2832)/100</f>
        <v>0.40323700000000001</v>
      </c>
      <c r="N2832">
        <f>_xll.ciqfunctions.udf.CIQ(B2832, "IQ_EPS_NORM", C2832)</f>
        <v>4.5682600000000004</v>
      </c>
      <c r="O2832">
        <f>_xll.ciqfunctions.udf.CIQ(B2832, "IQ_DILUT_EPS_INCL", C2832)</f>
        <v>5.55</v>
      </c>
      <c r="P2832" t="str">
        <f>_xll.ciqfunctions.udf.CIQ(B2832, "IQ_BUS_SEG_PRIMARY_PIC", "FQ42023", , , , , , 1)</f>
        <v xml:space="preserve">Consumer Finance </v>
      </c>
      <c r="Q2832" s="5">
        <f>_xll.ciqfunctions.udf.CIQ(B2832, "IQ_TOTAL_DEBT_EQUITY", C2832)/100</f>
        <v>1.469136</v>
      </c>
      <c r="R2832">
        <f>_xll.ciqfunctions.udf.CIQ(B2832, "IQ_CURRENT_RATIO", C2832)</f>
        <v>1.1721600000000001</v>
      </c>
      <c r="S2832" t="str">
        <f>_xll.ciqfunctions.udf.CIQ(B2832, "IQ_EBITDA_INT", C2832)</f>
        <v>NA</v>
      </c>
      <c r="T2832" s="4">
        <f>_xll.ciqfunctions.udf.CIQ("US", "IQ_CPI_YOY_PCT", D2832)/100</f>
        <v>5.3914499999999997E-2</v>
      </c>
      <c r="U2832" s="4">
        <f>_xll.ciqfunctions.udf.CIQ("US", "IQ_UNEMPLOY_RATE", D2832)/100</f>
        <v>5.9000000000000004E-2</v>
      </c>
      <c r="V2832" s="4">
        <f>_xll.ciqfunctions.udf.CIQ("%FF5D00", "IQ_RATE_LEVEL", E2832)/100</f>
        <v>8.0000000000000004E-4</v>
      </c>
      <c r="W2832">
        <f>_xll.ciqfunctions.udf.CIQ(B2832, "IQ_BV_SHARE", C2832)</f>
        <v>40.2181</v>
      </c>
    </row>
    <row r="2833" spans="1:23" x14ac:dyDescent="0.25">
      <c r="A2833" t="s">
        <v>662</v>
      </c>
      <c r="B2833" t="s">
        <v>163</v>
      </c>
      <c r="C2833" t="s">
        <v>25</v>
      </c>
      <c r="D2833" t="str">
        <f t="shared" si="44"/>
        <v>Mar2021</v>
      </c>
      <c r="E2833" s="1">
        <f>_xll.ciqfunctions.udf.CIQ(B2833, "IQ_PERIODDATE_IS", C2833)</f>
        <v>44286</v>
      </c>
      <c r="F2833">
        <f>_xll.ciqfunctions.udf.CIQ(B2833, "IQ_LASTSALEPRICE", E2833)</f>
        <v>94.99</v>
      </c>
      <c r="G2833">
        <f>_xll.ciqfunctions.udf.CIQ(B2833, "IQ_TOTAL_REV", C2833)</f>
        <v>3160</v>
      </c>
      <c r="H2833" s="4">
        <f>_xll.ciqfunctions.udf.CIQ(B2833, "IQ_GROSS_MARGIN", C2833)/100</f>
        <v>0.96550599999999998</v>
      </c>
      <c r="I2833" s="6" t="str">
        <f>_xll.ciqfunctions.udf.CIQ(B2833, "IQ_EBITDA", C2833)</f>
        <v>NA</v>
      </c>
      <c r="J2833" s="4">
        <f>_xll.ciqfunctions.udf.CIQ(B2833, "IQ_EBITA_MARGIN", C2833)/100</f>
        <v>0</v>
      </c>
      <c r="K2833" s="6">
        <f>_xll.ciqfunctions.udf.CIQ(B2833, "IQ_NI", C2833)</f>
        <v>1593</v>
      </c>
      <c r="L2833" s="6">
        <f>_xll.ciqfunctions.udf.CIQ(B2833, "IQ_NI_NORM", C2833)</f>
        <v>1299.375</v>
      </c>
      <c r="M2833" s="4">
        <f>_xll.ciqfunctions.udf.CIQ(B2833, "IQ_NI_NORM_MARGIN", C2833)/100</f>
        <v>0.411194</v>
      </c>
      <c r="N2833">
        <f>_xll.ciqfunctions.udf.CIQ(B2833, "IQ_EPS_NORM", C2833)</f>
        <v>4.2324900000000003</v>
      </c>
      <c r="O2833">
        <f>_xll.ciqfunctions.udf.CIQ(B2833, "IQ_DILUT_EPS_INCL", C2833)</f>
        <v>5.0358299999999998</v>
      </c>
      <c r="P2833" t="str">
        <f>_xll.ciqfunctions.udf.CIQ(B2833, "IQ_BUS_SEG_PRIMARY_PIC", "FQ42023", , , , , , 1)</f>
        <v xml:space="preserve">Consumer Finance </v>
      </c>
      <c r="Q2833" s="5">
        <f>_xll.ciqfunctions.udf.CIQ(B2833, "IQ_TOTAL_DEBT_EQUITY", C2833)/100</f>
        <v>1.7288130000000002</v>
      </c>
      <c r="R2833">
        <f>_xll.ciqfunctions.udf.CIQ(B2833, "IQ_CURRENT_RATIO", C2833)</f>
        <v>1.1863300000000001</v>
      </c>
      <c r="S2833" t="str">
        <f>_xll.ciqfunctions.udf.CIQ(B2833, "IQ_EBITDA_INT", C2833)</f>
        <v>NA</v>
      </c>
      <c r="T2833" s="4">
        <f>_xll.ciqfunctions.udf.CIQ("US", "IQ_CPI_YOY_PCT", D2833)/100</f>
        <v>2.6197599999999998E-2</v>
      </c>
      <c r="U2833" s="4">
        <f>_xll.ciqfunctions.udf.CIQ("US", "IQ_UNEMPLOY_RATE", D2833)/100</f>
        <v>6.0999999999999999E-2</v>
      </c>
      <c r="V2833" s="4">
        <f>_xll.ciqfunctions.udf.CIQ("%FF5D00", "IQ_RATE_LEVEL", E2833)/100</f>
        <v>5.9999999999999995E-4</v>
      </c>
      <c r="W2833">
        <f>_xll.ciqfunctions.udf.CIQ(B2833, "IQ_BV_SHARE", C2833)</f>
        <v>36.269750000000002</v>
      </c>
    </row>
    <row r="2834" spans="1:23" x14ac:dyDescent="0.25">
      <c r="A2834" t="s">
        <v>662</v>
      </c>
      <c r="B2834" t="s">
        <v>163</v>
      </c>
      <c r="C2834" t="s">
        <v>27</v>
      </c>
      <c r="D2834" t="str">
        <f t="shared" si="44"/>
        <v>Dec2020</v>
      </c>
      <c r="E2834" s="1">
        <f>_xll.ciqfunctions.udf.CIQ(B2834, "IQ_PERIODDATE_IS", C2834)</f>
        <v>44196</v>
      </c>
      <c r="F2834">
        <f>_xll.ciqfunctions.udf.CIQ(B2834, "IQ_LASTSALEPRICE", E2834)</f>
        <v>90.53</v>
      </c>
      <c r="G2834">
        <f>_xll.ciqfunctions.udf.CIQ(B2834, "IQ_TOTAL_REV", C2834)</f>
        <v>2293</v>
      </c>
      <c r="H2834" s="4">
        <f>_xll.ciqfunctions.udf.CIQ(B2834, "IQ_GROSS_MARGIN", C2834)/100</f>
        <v>0.91364999999999996</v>
      </c>
      <c r="I2834" s="6" t="str">
        <f>_xll.ciqfunctions.udf.CIQ(B2834, "IQ_EBITDA", C2834)</f>
        <v>NA</v>
      </c>
      <c r="J2834" s="4">
        <f>_xll.ciqfunctions.udf.CIQ(B2834, "IQ_EBITA_MARGIN", C2834)/100</f>
        <v>0</v>
      </c>
      <c r="K2834" s="6">
        <f>_xll.ciqfunctions.udf.CIQ(B2834, "IQ_NI", C2834)</f>
        <v>799</v>
      </c>
      <c r="L2834" s="6">
        <f>_xll.ciqfunctions.udf.CIQ(B2834, "IQ_NI_NORM", C2834)</f>
        <v>694.375</v>
      </c>
      <c r="M2834" s="4">
        <f>_xll.ciqfunctions.udf.CIQ(B2834, "IQ_NI_NORM_MARGIN", C2834)/100</f>
        <v>0.30282300000000001</v>
      </c>
      <c r="N2834">
        <f>_xll.ciqfunctions.udf.CIQ(B2834, "IQ_EPS_NORM", C2834)</f>
        <v>2.2618100000000001</v>
      </c>
      <c r="O2834">
        <f>_xll.ciqfunctions.udf.CIQ(B2834, "IQ_DILUT_EPS_INCL", C2834)</f>
        <v>2.5895800000000002</v>
      </c>
      <c r="P2834" t="str">
        <f>_xll.ciqfunctions.udf.CIQ(B2834, "IQ_BUS_SEG_PRIMARY_PIC", "FQ42023", , , , , , 1)</f>
        <v xml:space="preserve">Consumer Finance </v>
      </c>
      <c r="Q2834" s="5">
        <f>_xll.ciqfunctions.udf.CIQ(B2834, "IQ_TOTAL_DEBT_EQUITY", C2834)/100</f>
        <v>1.9515799999999999</v>
      </c>
      <c r="R2834">
        <f>_xll.ciqfunctions.udf.CIQ(B2834, "IQ_CURRENT_RATIO", C2834)</f>
        <v>1.2019899999999999</v>
      </c>
      <c r="S2834" t="str">
        <f>_xll.ciqfunctions.udf.CIQ(B2834, "IQ_EBITDA_INT", C2834)</f>
        <v>NA</v>
      </c>
      <c r="T2834" s="4">
        <f>_xll.ciqfunctions.udf.CIQ("US", "IQ_CPI_YOY_PCT", D2834)/100</f>
        <v>1.36201E-2</v>
      </c>
      <c r="U2834" s="4">
        <f>_xll.ciqfunctions.udf.CIQ("US", "IQ_UNEMPLOY_RATE", D2834)/100</f>
        <v>6.7000000000000004E-2</v>
      </c>
      <c r="V2834" s="4">
        <f>_xll.ciqfunctions.udf.CIQ("%FF5D00", "IQ_RATE_LEVEL", E2834)/100</f>
        <v>8.9999999999999998E-4</v>
      </c>
      <c r="W2834">
        <f>_xll.ciqfunctions.udf.CIQ(B2834, "IQ_BV_SHARE", C2834)</f>
        <v>32.055079999999997</v>
      </c>
    </row>
    <row r="2835" spans="1:23" x14ac:dyDescent="0.25">
      <c r="A2835" t="s">
        <v>662</v>
      </c>
      <c r="B2835" t="s">
        <v>163</v>
      </c>
      <c r="C2835" t="s">
        <v>29</v>
      </c>
      <c r="D2835" t="str">
        <f t="shared" si="44"/>
        <v>Sep2020</v>
      </c>
      <c r="E2835" s="1">
        <f>_xll.ciqfunctions.udf.CIQ(B2835, "IQ_PERIODDATE_IS", C2835)</f>
        <v>44104</v>
      </c>
      <c r="F2835">
        <f>_xll.ciqfunctions.udf.CIQ(B2835, "IQ_LASTSALEPRICE", E2835)</f>
        <v>57.78</v>
      </c>
      <c r="G2835">
        <f>_xll.ciqfunctions.udf.CIQ(B2835, "IQ_TOTAL_REV", C2835)</f>
        <v>1964</v>
      </c>
      <c r="H2835" s="4">
        <f>_xll.ciqfunctions.udf.CIQ(B2835, "IQ_GROSS_MARGIN", C2835)/100</f>
        <v>0.94348200000000004</v>
      </c>
      <c r="I2835" s="6" t="str">
        <f>_xll.ciqfunctions.udf.CIQ(B2835, "IQ_EBITDA", C2835)</f>
        <v>NA</v>
      </c>
      <c r="J2835" s="4">
        <f>_xll.ciqfunctions.udf.CIQ(B2835, "IQ_EBITA_MARGIN", C2835)/100</f>
        <v>0</v>
      </c>
      <c r="K2835" s="6">
        <f>_xll.ciqfunctions.udf.CIQ(B2835, "IQ_NI", C2835)</f>
        <v>771</v>
      </c>
      <c r="L2835" s="6">
        <f>_xll.ciqfunctions.udf.CIQ(B2835, "IQ_NI_NORM", C2835)</f>
        <v>599.375</v>
      </c>
      <c r="M2835" s="4">
        <f>_xll.ciqfunctions.udf.CIQ(B2835, "IQ_NI_NORM_MARGIN", C2835)/100</f>
        <v>0.30518000000000001</v>
      </c>
      <c r="N2835">
        <f>_xll.ciqfunctions.udf.CIQ(B2835, "IQ_EPS_NORM", C2835)</f>
        <v>1.9587399999999999</v>
      </c>
      <c r="O2835">
        <f>_xll.ciqfunctions.udf.CIQ(B2835, "IQ_DILUT_EPS_INCL", C2835)</f>
        <v>2.4500000000000002</v>
      </c>
      <c r="P2835" t="str">
        <f>_xll.ciqfunctions.udf.CIQ(B2835, "IQ_BUS_SEG_PRIMARY_PIC", "FQ42023", , , , , , 1)</f>
        <v xml:space="preserve">Consumer Finance </v>
      </c>
      <c r="Q2835" s="5">
        <f>_xll.ciqfunctions.udf.CIQ(B2835, "IQ_TOTAL_DEBT_EQUITY", C2835)/100</f>
        <v>3.1743070000000002</v>
      </c>
      <c r="R2835">
        <f>_xll.ciqfunctions.udf.CIQ(B2835, "IQ_CURRENT_RATIO", C2835)</f>
        <v>1.05063</v>
      </c>
      <c r="S2835" t="str">
        <f>_xll.ciqfunctions.udf.CIQ(B2835, "IQ_EBITDA_INT", C2835)</f>
        <v>NA</v>
      </c>
      <c r="T2835" s="4">
        <f>_xll.ciqfunctions.udf.CIQ("US", "IQ_CPI_YOY_PCT", D2835)/100</f>
        <v>1.3713299999999999E-2</v>
      </c>
      <c r="U2835" s="4">
        <f>_xll.ciqfunctions.udf.CIQ("US", "IQ_UNEMPLOY_RATE", D2835)/100</f>
        <v>7.8E-2</v>
      </c>
      <c r="V2835" s="4">
        <f>_xll.ciqfunctions.udf.CIQ("%FF5D00", "IQ_RATE_LEVEL", E2835)/100</f>
        <v>8.9999999999999998E-4</v>
      </c>
      <c r="W2835">
        <f>_xll.ciqfunctions.udf.CIQ(B2835, "IQ_BV_SHARE", C2835)</f>
        <v>30.003620000000002</v>
      </c>
    </row>
    <row r="2836" spans="1:23" x14ac:dyDescent="0.25">
      <c r="A2836" t="s">
        <v>662</v>
      </c>
      <c r="B2836" t="s">
        <v>163</v>
      </c>
      <c r="C2836" t="s">
        <v>31</v>
      </c>
      <c r="D2836" t="str">
        <f t="shared" si="44"/>
        <v>Jun2020</v>
      </c>
      <c r="E2836" s="1">
        <f>_xll.ciqfunctions.udf.CIQ(B2836, "IQ_PERIODDATE_IS", C2836)</f>
        <v>44012</v>
      </c>
      <c r="F2836">
        <f>_xll.ciqfunctions.udf.CIQ(B2836, "IQ_LASTSALEPRICE", E2836)</f>
        <v>50.09</v>
      </c>
      <c r="G2836">
        <f>_xll.ciqfunctions.udf.CIQ(B2836, "IQ_TOTAL_REV", C2836)</f>
        <v>616</v>
      </c>
      <c r="H2836" s="4">
        <f>_xll.ciqfunctions.udf.CIQ(B2836, "IQ_GROSS_MARGIN", C2836)/100</f>
        <v>0.81006400000000001</v>
      </c>
      <c r="I2836" s="6" t="str">
        <f>_xll.ciqfunctions.udf.CIQ(B2836, "IQ_EBITDA", C2836)</f>
        <v>NA</v>
      </c>
      <c r="J2836" s="4">
        <f>_xll.ciqfunctions.udf.CIQ(B2836, "IQ_EBITA_MARGIN", C2836)/100</f>
        <v>0</v>
      </c>
      <c r="K2836" s="6">
        <f>_xll.ciqfunctions.udf.CIQ(B2836, "IQ_NI", C2836)</f>
        <v>-368</v>
      </c>
      <c r="L2836" s="6">
        <f>_xll.ciqfunctions.udf.CIQ(B2836, "IQ_NI_NORM", C2836)</f>
        <v>-251.25</v>
      </c>
      <c r="M2836" s="4">
        <f>_xll.ciqfunctions.udf.CIQ(B2836, "IQ_NI_NORM_MARGIN", C2836)/100</f>
        <v>-0.40787300000000004</v>
      </c>
      <c r="N2836">
        <f>_xll.ciqfunctions.udf.CIQ(B2836, "IQ_EPS_NORM", C2836)</f>
        <v>-0.82108000000000003</v>
      </c>
      <c r="O2836">
        <f>_xll.ciqfunctions.udf.CIQ(B2836, "IQ_DILUT_EPS_INCL", C2836)</f>
        <v>-1.1951000000000001</v>
      </c>
      <c r="P2836" t="str">
        <f>_xll.ciqfunctions.udf.CIQ(B2836, "IQ_BUS_SEG_PRIMARY_PIC", "FQ42023", , , , , , 1)</f>
        <v xml:space="preserve">Consumer Finance </v>
      </c>
      <c r="Q2836" s="5">
        <f>_xll.ciqfunctions.udf.CIQ(B2836, "IQ_TOTAL_DEBT_EQUITY", C2836)/100</f>
        <v>2.405993</v>
      </c>
      <c r="R2836">
        <f>_xll.ciqfunctions.udf.CIQ(B2836, "IQ_CURRENT_RATIO", C2836)</f>
        <v>1.171</v>
      </c>
      <c r="S2836" t="str">
        <f>_xll.ciqfunctions.udf.CIQ(B2836, "IQ_EBITDA_INT", C2836)</f>
        <v>NA</v>
      </c>
      <c r="T2836" s="4">
        <f>_xll.ciqfunctions.udf.CIQ("US", "IQ_CPI_YOY_PCT", D2836)/100</f>
        <v>6.4573E-3</v>
      </c>
      <c r="U2836" s="4">
        <f>_xll.ciqfunctions.udf.CIQ("US", "IQ_UNEMPLOY_RATE", D2836)/100</f>
        <v>0.11</v>
      </c>
      <c r="V2836" s="4">
        <f>_xll.ciqfunctions.udf.CIQ("%FF5D00", "IQ_RATE_LEVEL", E2836)/100</f>
        <v>8.0000000000000004E-4</v>
      </c>
      <c r="W2836">
        <f>_xll.ciqfunctions.udf.CIQ(B2836, "IQ_BV_SHARE", C2836)</f>
        <v>28.023620000000001</v>
      </c>
    </row>
    <row r="2837" spans="1:23" x14ac:dyDescent="0.25">
      <c r="A2837" t="s">
        <v>662</v>
      </c>
      <c r="B2837" t="s">
        <v>163</v>
      </c>
      <c r="C2837" t="s">
        <v>33</v>
      </c>
      <c r="D2837" t="str">
        <f t="shared" si="44"/>
        <v>Mar2020</v>
      </c>
      <c r="E2837" s="1">
        <f>_xll.ciqfunctions.udf.CIQ(B2837, "IQ_PERIODDATE_IS", C2837)</f>
        <v>43921</v>
      </c>
      <c r="F2837">
        <f>_xll.ciqfunctions.udf.CIQ(B2837, "IQ_LASTSALEPRICE", E2837)</f>
        <v>35.67</v>
      </c>
      <c r="G2837">
        <f>_xll.ciqfunctions.udf.CIQ(B2837, "IQ_TOTAL_REV", C2837)</f>
        <v>1081</v>
      </c>
      <c r="H2837" s="4">
        <f>_xll.ciqfunctions.udf.CIQ(B2837, "IQ_GROSS_MARGIN", C2837)/100</f>
        <v>0.89454199999999995</v>
      </c>
      <c r="I2837" s="6" t="str">
        <f>_xll.ciqfunctions.udf.CIQ(B2837, "IQ_EBITDA", C2837)</f>
        <v>NA</v>
      </c>
      <c r="J2837" s="4">
        <f>_xll.ciqfunctions.udf.CIQ(B2837, "IQ_EBITA_MARGIN", C2837)/100</f>
        <v>0</v>
      </c>
      <c r="K2837" s="6">
        <f>_xll.ciqfunctions.udf.CIQ(B2837, "IQ_NI", C2837)</f>
        <v>-61</v>
      </c>
      <c r="L2837" s="6">
        <f>_xll.ciqfunctions.udf.CIQ(B2837, "IQ_NI_NORM", C2837)</f>
        <v>-48.75</v>
      </c>
      <c r="M2837" s="4">
        <f>_xll.ciqfunctions.udf.CIQ(B2837, "IQ_NI_NORM_MARGIN", C2837)/100</f>
        <v>-4.5096999999999998E-2</v>
      </c>
      <c r="N2837">
        <f>_xll.ciqfunctions.udf.CIQ(B2837, "IQ_EPS_NORM", C2837)</f>
        <v>-0.15828</v>
      </c>
      <c r="O2837">
        <f>_xll.ciqfunctions.udf.CIQ(B2837, "IQ_DILUT_EPS_INCL", C2837)</f>
        <v>-0.25324999999999998</v>
      </c>
      <c r="P2837" t="str">
        <f>_xll.ciqfunctions.udf.CIQ(B2837, "IQ_BUS_SEG_PRIMARY_PIC", "FQ42023", , , , , , 1)</f>
        <v xml:space="preserve">Consumer Finance </v>
      </c>
      <c r="Q2837" s="5">
        <f>_xll.ciqfunctions.udf.CIQ(B2837, "IQ_TOTAL_DEBT_EQUITY", C2837)/100</f>
        <v>2.7012930000000002</v>
      </c>
      <c r="R2837">
        <f>_xll.ciqfunctions.udf.CIQ(B2837, "IQ_CURRENT_RATIO", C2837)</f>
        <v>1.20479</v>
      </c>
      <c r="S2837" t="str">
        <f>_xll.ciqfunctions.udf.CIQ(B2837, "IQ_EBITDA_INT", C2837)</f>
        <v>NA</v>
      </c>
      <c r="T2837" s="4">
        <f>_xll.ciqfunctions.udf.CIQ("US", "IQ_CPI_YOY_PCT", D2837)/100</f>
        <v>1.53933E-2</v>
      </c>
      <c r="U2837" s="4">
        <f>_xll.ciqfunctions.udf.CIQ("US", "IQ_UNEMPLOY_RATE", D2837)/100</f>
        <v>4.4000000000000004E-2</v>
      </c>
      <c r="V2837" s="4">
        <f>_xll.ciqfunctions.udf.CIQ("%FF5D00", "IQ_RATE_LEVEL", E2837)/100</f>
        <v>8.0000000000000004E-4</v>
      </c>
      <c r="W2837">
        <f>_xll.ciqfunctions.udf.CIQ(B2837, "IQ_BV_SHARE", C2837)</f>
        <v>29.71575</v>
      </c>
    </row>
    <row r="2838" spans="1:23" x14ac:dyDescent="0.25">
      <c r="A2838" t="s">
        <v>662</v>
      </c>
      <c r="B2838" t="s">
        <v>163</v>
      </c>
      <c r="C2838" t="s">
        <v>35</v>
      </c>
      <c r="D2838" t="str">
        <f t="shared" si="44"/>
        <v>Dec2019</v>
      </c>
      <c r="E2838" s="1">
        <f>_xll.ciqfunctions.udf.CIQ(B2838, "IQ_PERIODDATE_IS", C2838)</f>
        <v>43830</v>
      </c>
      <c r="F2838">
        <f>_xll.ciqfunctions.udf.CIQ(B2838, "IQ_LASTSALEPRICE", E2838)</f>
        <v>84.82</v>
      </c>
      <c r="G2838">
        <f>_xll.ciqfunctions.udf.CIQ(B2838, "IQ_TOTAL_REV", C2838)</f>
        <v>2108</v>
      </c>
      <c r="H2838" s="4">
        <f>_xll.ciqfunctions.udf.CIQ(B2838, "IQ_GROSS_MARGIN", C2838)/100</f>
        <v>0.94639399999999996</v>
      </c>
      <c r="I2838" s="6" t="str">
        <f>_xll.ciqfunctions.udf.CIQ(B2838, "IQ_EBITDA", C2838)</f>
        <v>NA</v>
      </c>
      <c r="J2838" s="4">
        <f>_xll.ciqfunctions.udf.CIQ(B2838, "IQ_EBITA_MARGIN", C2838)/100</f>
        <v>0</v>
      </c>
      <c r="K2838" s="6">
        <f>_xll.ciqfunctions.udf.CIQ(B2838, "IQ_NI", C2838)</f>
        <v>708</v>
      </c>
      <c r="L2838" s="6">
        <f>_xll.ciqfunctions.udf.CIQ(B2838, "IQ_NI_NORM", C2838)</f>
        <v>637.5</v>
      </c>
      <c r="M2838" s="4">
        <f>_xll.ciqfunctions.udf.CIQ(B2838, "IQ_NI_NORM_MARGIN", C2838)/100</f>
        <v>0.30241899999999999</v>
      </c>
      <c r="N2838">
        <f>_xll.ciqfunctions.udf.CIQ(B2838, "IQ_EPS_NORM", C2838)</f>
        <v>2.0432700000000001</v>
      </c>
      <c r="O2838">
        <f>_xll.ciqfunctions.udf.CIQ(B2838, "IQ_DILUT_EPS_INCL", C2838)</f>
        <v>2.24518</v>
      </c>
      <c r="P2838" t="str">
        <f>_xll.ciqfunctions.udf.CIQ(B2838, "IQ_BUS_SEG_PRIMARY_PIC", "FQ42023", , , , , , 1)</f>
        <v xml:space="preserve">Consumer Finance </v>
      </c>
      <c r="Q2838" s="5">
        <f>_xll.ciqfunctions.udf.CIQ(B2838, "IQ_TOTAL_DEBT_EQUITY", C2838)/100</f>
        <v>2.167805</v>
      </c>
      <c r="R2838">
        <f>_xll.ciqfunctions.udf.CIQ(B2838, "IQ_CURRENT_RATIO", C2838)</f>
        <v>1.3185100000000001</v>
      </c>
      <c r="S2838" t="str">
        <f>_xll.ciqfunctions.udf.CIQ(B2838, "IQ_EBITDA_INT", C2838)</f>
        <v>NA</v>
      </c>
      <c r="T2838" s="4">
        <f>_xll.ciqfunctions.udf.CIQ("US", "IQ_CPI_YOY_PCT", D2838)/100</f>
        <v>2.2851300000000001E-2</v>
      </c>
      <c r="U2838" s="4">
        <f>_xll.ciqfunctions.udf.CIQ("US", "IQ_UNEMPLOY_RATE", D2838)/100</f>
        <v>3.6000000000000004E-2</v>
      </c>
      <c r="V2838" s="4">
        <f>_xll.ciqfunctions.udf.CIQ("%FF5D00", "IQ_RATE_LEVEL", E2838)/100</f>
        <v>1.55E-2</v>
      </c>
      <c r="W2838">
        <f>_xll.ciqfunctions.udf.CIQ(B2838, "IQ_BV_SHARE", C2838)</f>
        <v>36.420250000000003</v>
      </c>
    </row>
    <row r="2839" spans="1:23" x14ac:dyDescent="0.25">
      <c r="A2839" t="s">
        <v>662</v>
      </c>
      <c r="B2839" t="s">
        <v>163</v>
      </c>
      <c r="C2839" t="s">
        <v>37</v>
      </c>
      <c r="D2839" t="str">
        <f t="shared" si="44"/>
        <v>Sep2019</v>
      </c>
      <c r="E2839" s="1">
        <f>_xll.ciqfunctions.udf.CIQ(B2839, "IQ_PERIODDATE_IS", C2839)</f>
        <v>43738</v>
      </c>
      <c r="F2839">
        <f>_xll.ciqfunctions.udf.CIQ(B2839, "IQ_LASTSALEPRICE", E2839)</f>
        <v>81.09</v>
      </c>
      <c r="G2839">
        <f>_xll.ciqfunctions.udf.CIQ(B2839, "IQ_TOTAL_REV", C2839)</f>
        <v>2101</v>
      </c>
      <c r="H2839" s="4">
        <f>_xll.ciqfunctions.udf.CIQ(B2839, "IQ_GROSS_MARGIN", C2839)/100</f>
        <v>0.95430700000000002</v>
      </c>
      <c r="I2839" s="6" t="str">
        <f>_xll.ciqfunctions.udf.CIQ(B2839, "IQ_EBITDA", C2839)</f>
        <v>NA</v>
      </c>
      <c r="J2839" s="4">
        <f>_xll.ciqfunctions.udf.CIQ(B2839, "IQ_EBITA_MARGIN", C2839)/100</f>
        <v>0</v>
      </c>
      <c r="K2839" s="6">
        <f>_xll.ciqfunctions.udf.CIQ(B2839, "IQ_NI", C2839)</f>
        <v>770</v>
      </c>
      <c r="L2839" s="6">
        <f>_xll.ciqfunctions.udf.CIQ(B2839, "IQ_NI_NORM", C2839)</f>
        <v>621.25</v>
      </c>
      <c r="M2839" s="4">
        <f>_xll.ciqfunctions.udf.CIQ(B2839, "IQ_NI_NORM_MARGIN", C2839)/100</f>
        <v>0.29569200000000001</v>
      </c>
      <c r="N2839">
        <f>_xll.ciqfunctions.udf.CIQ(B2839, "IQ_EPS_NORM", C2839)</f>
        <v>1.9597800000000001</v>
      </c>
      <c r="O2839">
        <f>_xll.ciqfunctions.udf.CIQ(B2839, "IQ_DILUT_EPS_INCL", C2839)</f>
        <v>2.36</v>
      </c>
      <c r="P2839" t="str">
        <f>_xll.ciqfunctions.udf.CIQ(B2839, "IQ_BUS_SEG_PRIMARY_PIC", "FQ42023", , , , , , 1)</f>
        <v xml:space="preserve">Consumer Finance </v>
      </c>
      <c r="Q2839" s="5">
        <f>_xll.ciqfunctions.udf.CIQ(B2839, "IQ_TOTAL_DEBT_EQUITY", C2839)/100</f>
        <v>2.0873939999999997</v>
      </c>
      <c r="R2839">
        <f>_xll.ciqfunctions.udf.CIQ(B2839, "IQ_CURRENT_RATIO", C2839)</f>
        <v>1.2889600000000001</v>
      </c>
      <c r="S2839" t="str">
        <f>_xll.ciqfunctions.udf.CIQ(B2839, "IQ_EBITDA_INT", C2839)</f>
        <v>NA</v>
      </c>
      <c r="T2839" s="4">
        <f>_xll.ciqfunctions.udf.CIQ("US", "IQ_CPI_YOY_PCT", D2839)/100</f>
        <v>1.7113100000000003E-2</v>
      </c>
      <c r="U2839" s="4">
        <f>_xll.ciqfunctions.udf.CIQ("US", "IQ_UNEMPLOY_RATE", D2839)/100</f>
        <v>3.5000000000000003E-2</v>
      </c>
      <c r="V2839" s="4">
        <f>_xll.ciqfunctions.udf.CIQ("%FF5D00", "IQ_RATE_LEVEL", E2839)/100</f>
        <v>1.9E-2</v>
      </c>
      <c r="W2839">
        <f>_xll.ciqfunctions.udf.CIQ(B2839, "IQ_BV_SHARE", C2839)</f>
        <v>35.411630000000002</v>
      </c>
    </row>
    <row r="2840" spans="1:23" x14ac:dyDescent="0.25">
      <c r="A2840" t="s">
        <v>662</v>
      </c>
      <c r="B2840" t="s">
        <v>163</v>
      </c>
      <c r="C2840" t="s">
        <v>39</v>
      </c>
      <c r="D2840" t="str">
        <f t="shared" si="44"/>
        <v>Jun2019</v>
      </c>
      <c r="E2840" s="1">
        <f>_xll.ciqfunctions.udf.CIQ(B2840, "IQ_PERIODDATE_IS", C2840)</f>
        <v>43646</v>
      </c>
      <c r="F2840">
        <f>_xll.ciqfunctions.udf.CIQ(B2840, "IQ_LASTSALEPRICE", E2840)</f>
        <v>77.59</v>
      </c>
      <c r="G2840">
        <f>_xll.ciqfunctions.udf.CIQ(B2840, "IQ_TOTAL_REV", C2840)</f>
        <v>2065</v>
      </c>
      <c r="H2840" s="4">
        <f>_xll.ciqfunctions.udf.CIQ(B2840, "IQ_GROSS_MARGIN", C2840)/100</f>
        <v>0.95108900000000007</v>
      </c>
      <c r="I2840" s="6" t="str">
        <f>_xll.ciqfunctions.udf.CIQ(B2840, "IQ_EBITDA", C2840)</f>
        <v>NA</v>
      </c>
      <c r="J2840" s="4">
        <f>_xll.ciqfunctions.udf.CIQ(B2840, "IQ_EBITA_MARGIN", C2840)/100</f>
        <v>0</v>
      </c>
      <c r="K2840" s="6">
        <f>_xll.ciqfunctions.udf.CIQ(B2840, "IQ_NI", C2840)</f>
        <v>753</v>
      </c>
      <c r="L2840" s="6">
        <f>_xll.ciqfunctions.udf.CIQ(B2840, "IQ_NI_NORM", C2840)</f>
        <v>616.875</v>
      </c>
      <c r="M2840" s="4">
        <f>_xll.ciqfunctions.udf.CIQ(B2840, "IQ_NI_NORM_MARGIN", C2840)/100</f>
        <v>0.29872799999999999</v>
      </c>
      <c r="N2840">
        <f>_xll.ciqfunctions.udf.CIQ(B2840, "IQ_EPS_NORM", C2840)</f>
        <v>1.9157599999999999</v>
      </c>
      <c r="O2840">
        <f>_xll.ciqfunctions.udf.CIQ(B2840, "IQ_DILUT_EPS_INCL", C2840)</f>
        <v>2.32056</v>
      </c>
      <c r="P2840" t="str">
        <f>_xll.ciqfunctions.udf.CIQ(B2840, "IQ_BUS_SEG_PRIMARY_PIC", "FQ42023", , , , , , 1)</f>
        <v xml:space="preserve">Consumer Finance </v>
      </c>
      <c r="Q2840" s="5">
        <f>_xll.ciqfunctions.udf.CIQ(B2840, "IQ_TOTAL_DEBT_EQUITY", C2840)/100</f>
        <v>2.1897669999999998</v>
      </c>
      <c r="R2840">
        <f>_xll.ciqfunctions.udf.CIQ(B2840, "IQ_CURRENT_RATIO", C2840)</f>
        <v>1.2996700000000001</v>
      </c>
      <c r="S2840" t="str">
        <f>_xll.ciqfunctions.udf.CIQ(B2840, "IQ_EBITDA_INT", C2840)</f>
        <v>NA</v>
      </c>
      <c r="T2840" s="4">
        <f>_xll.ciqfunctions.udf.CIQ("US", "IQ_CPI_YOY_PCT", D2840)/100</f>
        <v>1.64849E-2</v>
      </c>
      <c r="U2840" s="4">
        <f>_xll.ciqfunctions.udf.CIQ("US", "IQ_UNEMPLOY_RATE", D2840)/100</f>
        <v>3.6000000000000004E-2</v>
      </c>
      <c r="V2840" s="4">
        <f>_xll.ciqfunctions.udf.CIQ("%FF5D00", "IQ_RATE_LEVEL", E2840)/100</f>
        <v>2.4E-2</v>
      </c>
      <c r="W2840">
        <f>_xll.ciqfunctions.udf.CIQ(B2840, "IQ_BV_SHARE", C2840)</f>
        <v>34.212330000000001</v>
      </c>
    </row>
    <row r="2841" spans="1:23" x14ac:dyDescent="0.25">
      <c r="A2841" t="s">
        <v>662</v>
      </c>
      <c r="B2841" t="s">
        <v>163</v>
      </c>
      <c r="C2841" t="s">
        <v>41</v>
      </c>
      <c r="D2841" t="str">
        <f t="shared" si="44"/>
        <v>Mar2019</v>
      </c>
      <c r="E2841" s="1">
        <f>_xll.ciqfunctions.udf.CIQ(B2841, "IQ_PERIODDATE_IS", C2841)</f>
        <v>43555</v>
      </c>
      <c r="F2841">
        <f>_xll.ciqfunctions.udf.CIQ(B2841, "IQ_LASTSALEPRICE", E2841)</f>
        <v>71.16</v>
      </c>
      <c r="G2841">
        <f>_xll.ciqfunctions.udf.CIQ(B2841, "IQ_TOTAL_REV", C2841)</f>
        <v>1954</v>
      </c>
      <c r="H2841" s="4">
        <f>_xll.ciqfunctions.udf.CIQ(B2841, "IQ_GROSS_MARGIN", C2841)/100</f>
        <v>0.94933400000000001</v>
      </c>
      <c r="I2841" s="6" t="str">
        <f>_xll.ciqfunctions.udf.CIQ(B2841, "IQ_EBITDA", C2841)</f>
        <v>NA</v>
      </c>
      <c r="J2841" s="4">
        <f>_xll.ciqfunctions.udf.CIQ(B2841, "IQ_EBITA_MARGIN", C2841)/100</f>
        <v>0</v>
      </c>
      <c r="K2841" s="6">
        <f>_xll.ciqfunctions.udf.CIQ(B2841, "IQ_NI", C2841)</f>
        <v>726</v>
      </c>
      <c r="L2841" s="6">
        <f>_xll.ciqfunctions.udf.CIQ(B2841, "IQ_NI_NORM", C2841)</f>
        <v>581.25</v>
      </c>
      <c r="M2841" s="4">
        <f>_xll.ciqfunctions.udf.CIQ(B2841, "IQ_NI_NORM_MARGIN", C2841)/100</f>
        <v>0.29746600000000001</v>
      </c>
      <c r="N2841">
        <f>_xll.ciqfunctions.udf.CIQ(B2841, "IQ_EPS_NORM", C2841)</f>
        <v>1.7721</v>
      </c>
      <c r="O2841">
        <f>_xll.ciqfunctions.udf.CIQ(B2841, "IQ_DILUT_EPS_INCL", C2841)</f>
        <v>2.1493899999999999</v>
      </c>
      <c r="P2841" t="str">
        <f>_xll.ciqfunctions.udf.CIQ(B2841, "IQ_BUS_SEG_PRIMARY_PIC", "FQ42023", , , , , , 1)</f>
        <v xml:space="preserve">Consumer Finance </v>
      </c>
      <c r="Q2841" s="5">
        <f>_xll.ciqfunctions.udf.CIQ(B2841, "IQ_TOTAL_DEBT_EQUITY", C2841)/100</f>
        <v>2.3343100000000003</v>
      </c>
      <c r="R2841">
        <f>_xll.ciqfunctions.udf.CIQ(B2841, "IQ_CURRENT_RATIO", C2841)</f>
        <v>1.32521</v>
      </c>
      <c r="S2841" t="str">
        <f>_xll.ciqfunctions.udf.CIQ(B2841, "IQ_EBITDA_INT", C2841)</f>
        <v>NA</v>
      </c>
      <c r="T2841" s="4">
        <f>_xll.ciqfunctions.udf.CIQ("US", "IQ_CPI_YOY_PCT", D2841)/100</f>
        <v>1.8625199999999998E-2</v>
      </c>
      <c r="U2841" s="4">
        <f>_xll.ciqfunctions.udf.CIQ("US", "IQ_UNEMPLOY_RATE", D2841)/100</f>
        <v>3.7999999999999999E-2</v>
      </c>
      <c r="V2841" s="4">
        <f>_xll.ciqfunctions.udf.CIQ("%FF5D00", "IQ_RATE_LEVEL", E2841)/100</f>
        <v>2.4300000000000002E-2</v>
      </c>
      <c r="W2841">
        <f>_xll.ciqfunctions.udf.CIQ(B2841, "IQ_BV_SHARE", C2841)</f>
        <v>32.871780000000001</v>
      </c>
    </row>
    <row r="2842" spans="1:23" x14ac:dyDescent="0.25">
      <c r="A2842" t="s">
        <v>663</v>
      </c>
      <c r="B2842" t="s">
        <v>164</v>
      </c>
      <c r="C2842" t="s">
        <v>3</v>
      </c>
      <c r="D2842" t="str">
        <f t="shared" si="44"/>
        <v>Feb2023</v>
      </c>
      <c r="E2842" s="1">
        <f>_xll.ciqfunctions.udf.CIQ(B2842, "IQ_PERIODDATE_IS", C2842)</f>
        <v>44960</v>
      </c>
      <c r="F2842">
        <f>_xll.ciqfunctions.udf.CIQ(B2842, "IQ_LASTSALEPRICE", E2842)</f>
        <v>228.09</v>
      </c>
      <c r="G2842">
        <f>_xll.ciqfunctions.udf.CIQ(B2842, "IQ_TOTAL_REV", C2842)</f>
        <v>10202.906999999999</v>
      </c>
      <c r="H2842" s="4">
        <f>_xll.ciqfunctions.udf.CIQ(B2842, "IQ_GROSS_MARGIN", C2842)/100</f>
        <v>0.30857000000000001</v>
      </c>
      <c r="I2842" s="6">
        <f>_xll.ciqfunctions.udf.CIQ(B2842, "IQ_EBITDA", C2842)</f>
        <v>1127.6369999999999</v>
      </c>
      <c r="J2842" s="4">
        <f>_xll.ciqfunctions.udf.CIQ(B2842, "IQ_EBITA_MARGIN", C2842)/100</f>
        <v>9.1666999999999998E-2</v>
      </c>
      <c r="K2842" s="6">
        <f>_xll.ciqfunctions.udf.CIQ(B2842, "IQ_NI", C2842)</f>
        <v>659.13499999999999</v>
      </c>
      <c r="L2842" s="6">
        <f>_xll.ciqfunctions.udf.CIQ(B2842, "IQ_NI_NORM", C2842)</f>
        <v>537.78499999999997</v>
      </c>
      <c r="M2842" s="4">
        <f>_xll.ciqfunctions.udf.CIQ(B2842, "IQ_NI_NORM_MARGIN", C2842)/100</f>
        <v>5.2708000000000005E-2</v>
      </c>
      <c r="N2842">
        <f>_xll.ciqfunctions.udf.CIQ(B2842, "IQ_EPS_NORM", C2842)</f>
        <v>2.4272200000000002</v>
      </c>
      <c r="O2842">
        <f>_xll.ciqfunctions.udf.CIQ(B2842, "IQ_DILUT_EPS_INCL", C2842)</f>
        <v>2.96306</v>
      </c>
      <c r="P2842" t="str">
        <f>_xll.ciqfunctions.udf.CIQ(B2842, "IQ_BUS_SEG_PRIMARY_PIC", "FQ42023", , , , , , 1)</f>
        <v xml:space="preserve">Broadline Retail </v>
      </c>
      <c r="Q2842" s="5">
        <f>_xll.ciqfunctions.udf.CIQ(B2842, "IQ_TOTAL_DEBT_EQUITY", C2842)/100</f>
        <v>3.1869040000000002</v>
      </c>
      <c r="R2842">
        <f>_xll.ciqfunctions.udf.CIQ(B2842, "IQ_CURRENT_RATIO", C2842)</f>
        <v>1.28759</v>
      </c>
      <c r="S2842">
        <f>_xll.ciqfunctions.udf.CIQ(B2842, "IQ_EBITDA_INT", C2842)</f>
        <v>21.487300000000001</v>
      </c>
      <c r="T2842" s="4">
        <f>_xll.ciqfunctions.udf.CIQ("US", "IQ_CPI_YOY_PCT", D2842)/100</f>
        <v>6.0356100000000003E-2</v>
      </c>
      <c r="U2842" s="4">
        <f>_xll.ciqfunctions.udf.CIQ("US", "IQ_UNEMPLOY_RATE", D2842)/100</f>
        <v>3.6000000000000004E-2</v>
      </c>
      <c r="V2842" s="4">
        <f>_xll.ciqfunctions.udf.CIQ("%FF5D00", "IQ_RATE_LEVEL", E2842)/100</f>
        <v>4.58E-2</v>
      </c>
      <c r="W2842">
        <f>_xll.ciqfunctions.udf.CIQ(B2842, "IQ_BV_SHARE", C2842)</f>
        <v>25.292770000000001</v>
      </c>
    </row>
    <row r="2843" spans="1:23" x14ac:dyDescent="0.25">
      <c r="A2843" t="s">
        <v>663</v>
      </c>
      <c r="B2843" t="s">
        <v>164</v>
      </c>
      <c r="C2843" t="s">
        <v>5</v>
      </c>
      <c r="D2843" t="str">
        <f t="shared" si="44"/>
        <v>Oct2022</v>
      </c>
      <c r="E2843" s="1">
        <f>_xll.ciqfunctions.udf.CIQ(B2843, "IQ_PERIODDATE_IS", C2843)</f>
        <v>44862</v>
      </c>
      <c r="F2843">
        <f>_xll.ciqfunctions.udf.CIQ(B2843, "IQ_LASTSALEPRICE", E2843)</f>
        <v>260.44</v>
      </c>
      <c r="G2843">
        <f>_xll.ciqfunctions.udf.CIQ(B2843, "IQ_TOTAL_REV", C2843)</f>
        <v>9464.8909999999996</v>
      </c>
      <c r="H2843" s="4">
        <f>_xll.ciqfunctions.udf.CIQ(B2843, "IQ_GROSS_MARGIN", C2843)/100</f>
        <v>0.30483100000000002</v>
      </c>
      <c r="I2843" s="6">
        <f>_xll.ciqfunctions.udf.CIQ(B2843, "IQ_EBITDA", C2843)</f>
        <v>918.33699999999999</v>
      </c>
      <c r="J2843" s="4">
        <f>_xll.ciqfunctions.udf.CIQ(B2843, "IQ_EBITA_MARGIN", C2843)/100</f>
        <v>7.7712000000000003E-2</v>
      </c>
      <c r="K2843" s="6">
        <f>_xll.ciqfunctions.udf.CIQ(B2843, "IQ_NI", C2843)</f>
        <v>526.16700000000003</v>
      </c>
      <c r="L2843" s="6">
        <f>_xll.ciqfunctions.udf.CIQ(B2843, "IQ_NI_NORM", C2843)</f>
        <v>425.90562999999997</v>
      </c>
      <c r="M2843" s="4">
        <f>_xll.ciqfunctions.udf.CIQ(B2843, "IQ_NI_NORM_MARGIN", C2843)/100</f>
        <v>4.4997999999999996E-2</v>
      </c>
      <c r="N2843">
        <f>_xll.ciqfunctions.udf.CIQ(B2843, "IQ_EPS_NORM", C2843)</f>
        <v>1.8969</v>
      </c>
      <c r="O2843">
        <f>_xll.ciqfunctions.udf.CIQ(B2843, "IQ_DILUT_EPS_INCL", C2843)</f>
        <v>2.33</v>
      </c>
      <c r="P2843" t="str">
        <f>_xll.ciqfunctions.udf.CIQ(B2843, "IQ_BUS_SEG_PRIMARY_PIC", "FQ42023", , , , , , 1)</f>
        <v xml:space="preserve">Broadline Retail </v>
      </c>
      <c r="Q2843" s="5">
        <f>_xll.ciqfunctions.udf.CIQ(B2843, "IQ_TOTAL_DEBT_EQUITY", C2843)/100</f>
        <v>2.6974650000000002</v>
      </c>
      <c r="R2843">
        <f>_xll.ciqfunctions.udf.CIQ(B2843, "IQ_CURRENT_RATIO", C2843)</f>
        <v>1.23289</v>
      </c>
      <c r="S2843">
        <f>_xll.ciqfunctions.udf.CIQ(B2843, "IQ_EBITDA_INT", C2843)</f>
        <v>24.49662</v>
      </c>
      <c r="T2843" s="4">
        <f>_xll.ciqfunctions.udf.CIQ("US", "IQ_CPI_YOY_PCT", D2843)/100</f>
        <v>7.7454300000000004E-2</v>
      </c>
      <c r="U2843" s="4">
        <f>_xll.ciqfunctions.udf.CIQ("US", "IQ_UNEMPLOY_RATE", D2843)/100</f>
        <v>3.6000000000000004E-2</v>
      </c>
      <c r="V2843" s="4">
        <f>_xll.ciqfunctions.udf.CIQ("%FF5D00", "IQ_RATE_LEVEL", E2843)/100</f>
        <v>3.0800000000000001E-2</v>
      </c>
      <c r="W2843">
        <f>_xll.ciqfunctions.udf.CIQ(B2843, "IQ_BV_SHARE", C2843)</f>
        <v>27.2562</v>
      </c>
    </row>
    <row r="2844" spans="1:23" x14ac:dyDescent="0.25">
      <c r="A2844" t="s">
        <v>663</v>
      </c>
      <c r="B2844" t="s">
        <v>164</v>
      </c>
      <c r="C2844" t="s">
        <v>7</v>
      </c>
      <c r="D2844" t="str">
        <f t="shared" si="44"/>
        <v>Jul2022</v>
      </c>
      <c r="E2844" s="1">
        <f>_xll.ciqfunctions.udf.CIQ(B2844, "IQ_PERIODDATE_IS", C2844)</f>
        <v>44771</v>
      </c>
      <c r="F2844">
        <f>_xll.ciqfunctions.udf.CIQ(B2844, "IQ_LASTSALEPRICE", E2844)</f>
        <v>248.43</v>
      </c>
      <c r="G2844">
        <f>_xll.ciqfunctions.udf.CIQ(B2844, "IQ_TOTAL_REV", C2844)</f>
        <v>9425.7129999999997</v>
      </c>
      <c r="H2844" s="4">
        <f>_xll.ciqfunctions.udf.CIQ(B2844, "IQ_GROSS_MARGIN", C2844)/100</f>
        <v>0.32339399999999996</v>
      </c>
      <c r="I2844" s="6">
        <f>_xll.ciqfunctions.udf.CIQ(B2844, "IQ_EBITDA", C2844)</f>
        <v>1090.585</v>
      </c>
      <c r="J2844" s="4">
        <f>_xll.ciqfunctions.udf.CIQ(B2844, "IQ_EBITA_MARGIN", C2844)/100</f>
        <v>9.6906999999999993E-2</v>
      </c>
      <c r="K2844" s="6">
        <f>_xll.ciqfunctions.udf.CIQ(B2844, "IQ_NI", C2844)</f>
        <v>678.03</v>
      </c>
      <c r="L2844" s="6">
        <f>_xll.ciqfunctions.udf.CIQ(B2844, "IQ_NI_NORM", C2844)</f>
        <v>543.95500000000004</v>
      </c>
      <c r="M2844" s="4">
        <f>_xll.ciqfunctions.udf.CIQ(B2844, "IQ_NI_NORM_MARGIN", C2844)/100</f>
        <v>5.7709000000000003E-2</v>
      </c>
      <c r="N2844">
        <f>_xll.ciqfunctions.udf.CIQ(B2844, "IQ_EPS_NORM", C2844)</f>
        <v>2.4037000000000002</v>
      </c>
      <c r="O2844">
        <f>_xll.ciqfunctions.udf.CIQ(B2844, "IQ_DILUT_EPS_INCL", C2844)</f>
        <v>2.98</v>
      </c>
      <c r="P2844" t="str">
        <f>_xll.ciqfunctions.udf.CIQ(B2844, "IQ_BUS_SEG_PRIMARY_PIC", "FQ42023", , , , , , 1)</f>
        <v xml:space="preserve">Broadline Retail </v>
      </c>
      <c r="Q2844" s="5">
        <f>_xll.ciqfunctions.udf.CIQ(B2844, "IQ_TOTAL_DEBT_EQUITY", C2844)/100</f>
        <v>2.5034739999999998</v>
      </c>
      <c r="R2844">
        <f>_xll.ciqfunctions.udf.CIQ(B2844, "IQ_CURRENT_RATIO", C2844)</f>
        <v>1.0153399999999999</v>
      </c>
      <c r="S2844">
        <f>_xll.ciqfunctions.udf.CIQ(B2844, "IQ_EBITDA_INT", C2844)</f>
        <v>34.435119999999998</v>
      </c>
      <c r="T2844" s="4">
        <f>_xll.ciqfunctions.udf.CIQ("US", "IQ_CPI_YOY_PCT", D2844)/100</f>
        <v>8.5248199999999996E-2</v>
      </c>
      <c r="U2844" s="4">
        <f>_xll.ciqfunctions.udf.CIQ("US", "IQ_UNEMPLOY_RATE", D2844)/100</f>
        <v>3.5000000000000003E-2</v>
      </c>
      <c r="V2844" s="4">
        <f>_xll.ciqfunctions.udf.CIQ("%FF5D00", "IQ_RATE_LEVEL", E2844)/100</f>
        <v>2.3199999999999998E-2</v>
      </c>
      <c r="W2844">
        <f>_xll.ciqfunctions.udf.CIQ(B2844, "IQ_BV_SHARE", C2844)</f>
        <v>27.435269999999999</v>
      </c>
    </row>
    <row r="2845" spans="1:23" x14ac:dyDescent="0.25">
      <c r="A2845" t="s">
        <v>663</v>
      </c>
      <c r="B2845" t="s">
        <v>164</v>
      </c>
      <c r="C2845" t="s">
        <v>9</v>
      </c>
      <c r="D2845" t="str">
        <f t="shared" si="44"/>
        <v>Apr2022</v>
      </c>
      <c r="E2845" s="1">
        <f>_xll.ciqfunctions.udf.CIQ(B2845, "IQ_PERIODDATE_IS", C2845)</f>
        <v>44680</v>
      </c>
      <c r="F2845">
        <f>_xll.ciqfunctions.udf.CIQ(B2845, "IQ_LASTSALEPRICE", E2845)</f>
        <v>237.53</v>
      </c>
      <c r="G2845">
        <f>_xll.ciqfunctions.udf.CIQ(B2845, "IQ_TOTAL_REV", C2845)</f>
        <v>8751.3520000000008</v>
      </c>
      <c r="H2845" s="4">
        <f>_xll.ciqfunctions.udf.CIQ(B2845, "IQ_GROSS_MARGIN", C2845)/100</f>
        <v>0.31290699999999999</v>
      </c>
      <c r="I2845" s="6">
        <f>_xll.ciqfunctions.udf.CIQ(B2845, "IQ_EBITDA", C2845)</f>
        <v>918.72</v>
      </c>
      <c r="J2845" s="4">
        <f>_xll.ciqfunctions.udf.CIQ(B2845, "IQ_EBITA_MARGIN", C2845)/100</f>
        <v>8.526099999999999E-2</v>
      </c>
      <c r="K2845" s="6">
        <f>_xll.ciqfunctions.udf.CIQ(B2845, "IQ_NI", C2845)</f>
        <v>552.65700000000004</v>
      </c>
      <c r="L2845" s="6">
        <f>_xll.ciqfunctions.udf.CIQ(B2845, "IQ_NI_NORM", C2845)</f>
        <v>441.55063000000001</v>
      </c>
      <c r="M2845" s="4">
        <f>_xll.ciqfunctions.udf.CIQ(B2845, "IQ_NI_NORM_MARGIN", C2845)/100</f>
        <v>5.0455E-2</v>
      </c>
      <c r="N2845">
        <f>_xll.ciqfunctions.udf.CIQ(B2845, "IQ_EPS_NORM", C2845)</f>
        <v>1.93258</v>
      </c>
      <c r="O2845">
        <f>_xll.ciqfunctions.udf.CIQ(B2845, "IQ_DILUT_EPS_INCL", C2845)</f>
        <v>2.41</v>
      </c>
      <c r="P2845" t="str">
        <f>_xll.ciqfunctions.udf.CIQ(B2845, "IQ_BUS_SEG_PRIMARY_PIC", "FQ42023", , , , , , 1)</f>
        <v xml:space="preserve">Broadline Retail </v>
      </c>
      <c r="Q2845" s="5">
        <f>_xll.ciqfunctions.udf.CIQ(B2845, "IQ_TOTAL_DEBT_EQUITY", C2845)/100</f>
        <v>2.5181580000000001</v>
      </c>
      <c r="R2845">
        <f>_xll.ciqfunctions.udf.CIQ(B2845, "IQ_CURRENT_RATIO", C2845)</f>
        <v>0.96908000000000005</v>
      </c>
      <c r="S2845">
        <f>_xll.ciqfunctions.udf.CIQ(B2845, "IQ_EBITDA_INT", C2845)</f>
        <v>32.977620000000002</v>
      </c>
      <c r="T2845" s="4">
        <f>_xll.ciqfunctions.udf.CIQ("US", "IQ_CPI_YOY_PCT", D2845)/100</f>
        <v>8.2586300000000001E-2</v>
      </c>
      <c r="U2845" s="4">
        <f>_xll.ciqfunctions.udf.CIQ("US", "IQ_UNEMPLOY_RATE", D2845)/100</f>
        <v>3.7000000000000005E-2</v>
      </c>
      <c r="V2845" s="4">
        <f>_xll.ciqfunctions.udf.CIQ("%FF5D00", "IQ_RATE_LEVEL", E2845)/100</f>
        <v>3.3E-3</v>
      </c>
      <c r="W2845">
        <f>_xll.ciqfunctions.udf.CIQ(B2845, "IQ_BV_SHARE", C2845)</f>
        <v>26.263010000000001</v>
      </c>
    </row>
    <row r="2846" spans="1:23" x14ac:dyDescent="0.25">
      <c r="A2846" t="s">
        <v>663</v>
      </c>
      <c r="B2846" t="s">
        <v>164</v>
      </c>
      <c r="C2846" t="s">
        <v>11</v>
      </c>
      <c r="D2846" t="str">
        <f t="shared" si="44"/>
        <v>Jan2022</v>
      </c>
      <c r="E2846" s="1">
        <f>_xll.ciqfunctions.udf.CIQ(B2846, "IQ_PERIODDATE_IS", C2846)</f>
        <v>44589</v>
      </c>
      <c r="F2846">
        <f>_xll.ciqfunctions.udf.CIQ(B2846, "IQ_LASTSALEPRICE", E2846)</f>
        <v>204.33</v>
      </c>
      <c r="G2846">
        <f>_xll.ciqfunctions.udf.CIQ(B2846, "IQ_TOTAL_REV", C2846)</f>
        <v>8651.4480000000003</v>
      </c>
      <c r="H2846" s="4">
        <f>_xll.ciqfunctions.udf.CIQ(B2846, "IQ_GROSS_MARGIN", C2846)/100</f>
        <v>0.312114</v>
      </c>
      <c r="I2846" s="6">
        <f>_xll.ciqfunctions.udf.CIQ(B2846, "IQ_EBITDA", C2846)</f>
        <v>965.64</v>
      </c>
      <c r="J2846" s="4">
        <f>_xll.ciqfunctions.udf.CIQ(B2846, "IQ_EBITA_MARGIN", C2846)/100</f>
        <v>9.2384999999999995E-2</v>
      </c>
      <c r="K2846" s="6">
        <f>_xll.ciqfunctions.udf.CIQ(B2846, "IQ_NI", C2846)</f>
        <v>597.43299999999999</v>
      </c>
      <c r="L2846" s="6">
        <f>_xll.ciqfunctions.udf.CIQ(B2846, "IQ_NI_NORM", C2846)</f>
        <v>475.47687999999999</v>
      </c>
      <c r="M2846" s="4">
        <f>_xll.ciqfunctions.udf.CIQ(B2846, "IQ_NI_NORM_MARGIN", C2846)/100</f>
        <v>5.4959000000000001E-2</v>
      </c>
      <c r="N2846">
        <f>_xll.ciqfunctions.udf.CIQ(B2846, "IQ_EPS_NORM", C2846)</f>
        <v>2.0576400000000001</v>
      </c>
      <c r="O2846">
        <f>_xll.ciqfunctions.udf.CIQ(B2846, "IQ_DILUT_EPS_INCL", C2846)</f>
        <v>2.5603500000000001</v>
      </c>
      <c r="P2846" t="str">
        <f>_xll.ciqfunctions.udf.CIQ(B2846, "IQ_BUS_SEG_PRIMARY_PIC", "FQ42023", , , , , , 1)</f>
        <v xml:space="preserve">Broadline Retail </v>
      </c>
      <c r="Q2846" s="5">
        <f>_xll.ciqfunctions.udf.CIQ(B2846, "IQ_TOTAL_DEBT_EQUITY", C2846)/100</f>
        <v>2.2750499999999998</v>
      </c>
      <c r="R2846">
        <f>_xll.ciqfunctions.udf.CIQ(B2846, "IQ_CURRENT_RATIO", C2846)</f>
        <v>1.05427</v>
      </c>
      <c r="S2846">
        <f>_xll.ciqfunctions.udf.CIQ(B2846, "IQ_EBITDA_INT", C2846)</f>
        <v>36.569369999999999</v>
      </c>
      <c r="T2846" s="4">
        <f>_xll.ciqfunctions.udf.CIQ("US", "IQ_CPI_YOY_PCT", D2846)/100</f>
        <v>7.4798699999999996E-2</v>
      </c>
      <c r="U2846" s="4">
        <f>_xll.ciqfunctions.udf.CIQ("US", "IQ_UNEMPLOY_RATE", D2846)/100</f>
        <v>0.04</v>
      </c>
      <c r="V2846" s="4">
        <f>_xll.ciqfunctions.udf.CIQ("%FF5D00", "IQ_RATE_LEVEL", E2846)/100</f>
        <v>8.0000000000000004E-4</v>
      </c>
      <c r="W2846">
        <f>_xll.ciqfunctions.udf.CIQ(B2846, "IQ_BV_SHARE", C2846)</f>
        <v>27.224129999999999</v>
      </c>
    </row>
    <row r="2847" spans="1:23" x14ac:dyDescent="0.25">
      <c r="A2847" t="s">
        <v>663</v>
      </c>
      <c r="B2847" t="s">
        <v>164</v>
      </c>
      <c r="C2847" t="s">
        <v>13</v>
      </c>
      <c r="D2847" t="str">
        <f t="shared" si="44"/>
        <v>Oct2021</v>
      </c>
      <c r="E2847" s="1">
        <f>_xll.ciqfunctions.udf.CIQ(B2847, "IQ_PERIODDATE_IS", C2847)</f>
        <v>44498</v>
      </c>
      <c r="F2847">
        <f>_xll.ciqfunctions.udf.CIQ(B2847, "IQ_LASTSALEPRICE", E2847)</f>
        <v>221.52</v>
      </c>
      <c r="G2847">
        <f>_xll.ciqfunctions.udf.CIQ(B2847, "IQ_TOTAL_REV", C2847)</f>
        <v>8517.8389999999999</v>
      </c>
      <c r="H2847" s="4">
        <f>_xll.ciqfunctions.udf.CIQ(B2847, "IQ_GROSS_MARGIN", C2847)/100</f>
        <v>0.30752299999999999</v>
      </c>
      <c r="I2847" s="6">
        <f>_xll.ciqfunctions.udf.CIQ(B2847, "IQ_EBITDA", C2847)</f>
        <v>827.851</v>
      </c>
      <c r="J2847" s="4">
        <f>_xll.ciqfunctions.udf.CIQ(B2847, "IQ_EBITA_MARGIN", C2847)/100</f>
        <v>7.8140000000000001E-2</v>
      </c>
      <c r="K2847" s="6">
        <f>_xll.ciqfunctions.udf.CIQ(B2847, "IQ_NI", C2847)</f>
        <v>487.03100000000001</v>
      </c>
      <c r="L2847" s="6">
        <f>_xll.ciqfunctions.udf.CIQ(B2847, "IQ_NI_NORM", C2847)</f>
        <v>391.49374999999998</v>
      </c>
      <c r="M2847" s="4">
        <f>_xll.ciqfunctions.udf.CIQ(B2847, "IQ_NI_NORM_MARGIN", C2847)/100</f>
        <v>4.5961000000000002E-2</v>
      </c>
      <c r="N2847">
        <f>_xll.ciqfunctions.udf.CIQ(B2847, "IQ_EPS_NORM", C2847)</f>
        <v>1.68391</v>
      </c>
      <c r="O2847">
        <f>_xll.ciqfunctions.udf.CIQ(B2847, "IQ_DILUT_EPS_INCL", C2847)</f>
        <v>2.08</v>
      </c>
      <c r="P2847" t="str">
        <f>_xll.ciqfunctions.udf.CIQ(B2847, "IQ_BUS_SEG_PRIMARY_PIC", "FQ42023", , , , , , 1)</f>
        <v xml:space="preserve">Broadline Retail </v>
      </c>
      <c r="Q2847" s="5">
        <f>_xll.ciqfunctions.udf.CIQ(B2847, "IQ_TOTAL_DEBT_EQUITY", C2847)/100</f>
        <v>2.2768389999999998</v>
      </c>
      <c r="R2847">
        <f>_xll.ciqfunctions.udf.CIQ(B2847, "IQ_CURRENT_RATIO", C2847)</f>
        <v>1.0768800000000001</v>
      </c>
      <c r="S2847">
        <f>_xll.ciqfunctions.udf.CIQ(B2847, "IQ_EBITDA_INT", C2847)</f>
        <v>30.558969999999999</v>
      </c>
      <c r="T2847" s="4">
        <f>_xll.ciqfunctions.udf.CIQ("US", "IQ_CPI_YOY_PCT", D2847)/100</f>
        <v>6.2218700000000002E-2</v>
      </c>
      <c r="U2847" s="4">
        <f>_xll.ciqfunctions.udf.CIQ("US", "IQ_UNEMPLOY_RATE", D2847)/100</f>
        <v>4.4999999999999998E-2</v>
      </c>
      <c r="V2847" s="4">
        <f>_xll.ciqfunctions.udf.CIQ("%FF5D00", "IQ_RATE_LEVEL", E2847)/100</f>
        <v>7.000000000000001E-4</v>
      </c>
      <c r="W2847">
        <f>_xll.ciqfunctions.udf.CIQ(B2847, "IQ_BV_SHARE", C2847)</f>
        <v>26.714030000000001</v>
      </c>
    </row>
    <row r="2848" spans="1:23" x14ac:dyDescent="0.25">
      <c r="A2848" t="s">
        <v>663</v>
      </c>
      <c r="B2848" t="s">
        <v>164</v>
      </c>
      <c r="C2848" t="s">
        <v>15</v>
      </c>
      <c r="D2848" t="str">
        <f t="shared" si="44"/>
        <v>Jul2021</v>
      </c>
      <c r="E2848" s="1">
        <f>_xll.ciqfunctions.udf.CIQ(B2848, "IQ_PERIODDATE_IS", C2848)</f>
        <v>44407</v>
      </c>
      <c r="F2848">
        <f>_xll.ciqfunctions.udf.CIQ(B2848, "IQ_LASTSALEPRICE", E2848)</f>
        <v>232.64</v>
      </c>
      <c r="G2848">
        <f>_xll.ciqfunctions.udf.CIQ(B2848, "IQ_TOTAL_REV", C2848)</f>
        <v>8650.1980000000003</v>
      </c>
      <c r="H2848" s="4">
        <f>_xll.ciqfunctions.udf.CIQ(B2848, "IQ_GROSS_MARGIN", C2848)/100</f>
        <v>0.31648499999999996</v>
      </c>
      <c r="I2848" s="6">
        <f>_xll.ciqfunctions.udf.CIQ(B2848, "IQ_EBITDA", C2848)</f>
        <v>1008.104</v>
      </c>
      <c r="J2848" s="4">
        <f>_xll.ciqfunctions.udf.CIQ(B2848, "IQ_EBITA_MARGIN", C2848)/100</f>
        <v>9.8213000000000009E-2</v>
      </c>
      <c r="K2848" s="6">
        <f>_xll.ciqfunctions.udf.CIQ(B2848, "IQ_NI", C2848)</f>
        <v>637.01900000000001</v>
      </c>
      <c r="L2848" s="6">
        <f>_xll.ciqfunctions.udf.CIQ(B2848, "IQ_NI_NORM", C2848)</f>
        <v>506.33625000000001</v>
      </c>
      <c r="M2848" s="4">
        <f>_xll.ciqfunctions.udf.CIQ(B2848, "IQ_NI_NORM_MARGIN", C2848)/100</f>
        <v>5.8533999999999996E-2</v>
      </c>
      <c r="N2848">
        <f>_xll.ciqfunctions.udf.CIQ(B2848, "IQ_EPS_NORM", C2848)</f>
        <v>2.1553200000000001</v>
      </c>
      <c r="O2848">
        <f>_xll.ciqfunctions.udf.CIQ(B2848, "IQ_DILUT_EPS_INCL", C2848)</f>
        <v>2.69</v>
      </c>
      <c r="P2848" t="str">
        <f>_xll.ciqfunctions.udf.CIQ(B2848, "IQ_BUS_SEG_PRIMARY_PIC", "FQ42023", , , , , , 1)</f>
        <v xml:space="preserve">Broadline Retail </v>
      </c>
      <c r="Q2848" s="5">
        <f>_xll.ciqfunctions.udf.CIQ(B2848, "IQ_TOTAL_DEBT_EQUITY", C2848)/100</f>
        <v>2.2724479999999998</v>
      </c>
      <c r="R2848">
        <f>_xll.ciqfunctions.udf.CIQ(B2848, "IQ_CURRENT_RATIO", C2848)</f>
        <v>1.0937399999999999</v>
      </c>
      <c r="S2848">
        <f>_xll.ciqfunctions.udf.CIQ(B2848, "IQ_EBITDA_INT", C2848)</f>
        <v>34.823839999999997</v>
      </c>
      <c r="T2848" s="4">
        <f>_xll.ciqfunctions.udf.CIQ("US", "IQ_CPI_YOY_PCT", D2848)/100</f>
        <v>5.3654799999999996E-2</v>
      </c>
      <c r="U2848" s="4">
        <f>_xll.ciqfunctions.udf.CIQ("US", "IQ_UNEMPLOY_RATE", D2848)/100</f>
        <v>5.4000000000000006E-2</v>
      </c>
      <c r="V2848" s="4">
        <f>_xll.ciqfunctions.udf.CIQ("%FF5D00", "IQ_RATE_LEVEL", E2848)/100</f>
        <v>7.000000000000001E-4</v>
      </c>
      <c r="W2848">
        <f>_xll.ciqfunctions.udf.CIQ(B2848, "IQ_BV_SHARE", C2848)</f>
        <v>26.305199999999999</v>
      </c>
    </row>
    <row r="2849" spans="1:23" x14ac:dyDescent="0.25">
      <c r="A2849" t="s">
        <v>663</v>
      </c>
      <c r="B2849" t="s">
        <v>164</v>
      </c>
      <c r="C2849" t="s">
        <v>17</v>
      </c>
      <c r="D2849" t="str">
        <f t="shared" si="44"/>
        <v>Apr2021</v>
      </c>
      <c r="E2849" s="1">
        <f>_xll.ciqfunctions.udf.CIQ(B2849, "IQ_PERIODDATE_IS", C2849)</f>
        <v>44316</v>
      </c>
      <c r="F2849">
        <f>_xll.ciqfunctions.udf.CIQ(B2849, "IQ_LASTSALEPRICE", E2849)</f>
        <v>214.75</v>
      </c>
      <c r="G2849">
        <f>_xll.ciqfunctions.udf.CIQ(B2849, "IQ_TOTAL_REV", C2849)</f>
        <v>8400.9639999999999</v>
      </c>
      <c r="H2849" s="4">
        <f>_xll.ciqfunctions.udf.CIQ(B2849, "IQ_GROSS_MARGIN", C2849)/100</f>
        <v>0.32801799999999998</v>
      </c>
      <c r="I2849" s="6">
        <f>_xll.ciqfunctions.udf.CIQ(B2849, "IQ_EBITDA", C2849)</f>
        <v>1062.9960000000001</v>
      </c>
      <c r="J2849" s="4">
        <f>_xll.ciqfunctions.udf.CIQ(B2849, "IQ_EBITA_MARGIN", C2849)/100</f>
        <v>0.108184</v>
      </c>
      <c r="K2849" s="6">
        <f>_xll.ciqfunctions.udf.CIQ(B2849, "IQ_NI", C2849)</f>
        <v>677.74900000000002</v>
      </c>
      <c r="L2849" s="6">
        <f>_xll.ciqfunctions.udf.CIQ(B2849, "IQ_NI_NORM", C2849)</f>
        <v>542.78625</v>
      </c>
      <c r="M2849" s="4">
        <f>_xll.ciqfunctions.udf.CIQ(B2849, "IQ_NI_NORM_MARGIN", C2849)/100</f>
        <v>6.4609E-2</v>
      </c>
      <c r="N2849">
        <f>_xll.ciqfunctions.udf.CIQ(B2849, "IQ_EPS_NORM", C2849)</f>
        <v>2.2753800000000002</v>
      </c>
      <c r="O2849">
        <f>_xll.ciqfunctions.udf.CIQ(B2849, "IQ_DILUT_EPS_INCL", C2849)</f>
        <v>2.82</v>
      </c>
      <c r="P2849" t="str">
        <f>_xll.ciqfunctions.udf.CIQ(B2849, "IQ_BUS_SEG_PRIMARY_PIC", "FQ42023", , , , , , 1)</f>
        <v xml:space="preserve">Broadline Retail </v>
      </c>
      <c r="Q2849" s="5">
        <f>_xll.ciqfunctions.udf.CIQ(B2849, "IQ_TOTAL_DEBT_EQUITY", C2849)/100</f>
        <v>2.1970689999999999</v>
      </c>
      <c r="R2849">
        <f>_xll.ciqfunctions.udf.CIQ(B2849, "IQ_CURRENT_RATIO", C2849)</f>
        <v>1.1366499999999999</v>
      </c>
      <c r="S2849">
        <f>_xll.ciqfunctions.udf.CIQ(B2849, "IQ_EBITDA_INT", C2849)</f>
        <v>35.276690000000002</v>
      </c>
      <c r="T2849" s="4">
        <f>_xll.ciqfunctions.udf.CIQ("US", "IQ_CPI_YOY_PCT", D2849)/100</f>
        <v>4.1597000000000002E-2</v>
      </c>
      <c r="U2849" s="4">
        <f>_xll.ciqfunctions.udf.CIQ("US", "IQ_UNEMPLOY_RATE", D2849)/100</f>
        <v>6.0999999999999999E-2</v>
      </c>
      <c r="V2849" s="4">
        <f>_xll.ciqfunctions.udf.CIQ("%FF5D00", "IQ_RATE_LEVEL", E2849)/100</f>
        <v>5.0000000000000001E-4</v>
      </c>
      <c r="W2849">
        <f>_xll.ciqfunctions.udf.CIQ(B2849, "IQ_BV_SHARE", C2849)</f>
        <v>26.45975</v>
      </c>
    </row>
    <row r="2850" spans="1:23" x14ac:dyDescent="0.25">
      <c r="A2850" t="s">
        <v>663</v>
      </c>
      <c r="B2850" t="s">
        <v>164</v>
      </c>
      <c r="C2850" t="s">
        <v>19</v>
      </c>
      <c r="D2850" t="str">
        <f t="shared" si="44"/>
        <v>Jan2021</v>
      </c>
      <c r="E2850" s="1">
        <f>_xll.ciqfunctions.udf.CIQ(B2850, "IQ_PERIODDATE_IS", C2850)</f>
        <v>44225</v>
      </c>
      <c r="F2850">
        <f>_xll.ciqfunctions.udf.CIQ(B2850, "IQ_LASTSALEPRICE", E2850)</f>
        <v>194.61</v>
      </c>
      <c r="G2850">
        <f>_xll.ciqfunctions.udf.CIQ(B2850, "IQ_TOTAL_REV", C2850)</f>
        <v>8414.5239999999994</v>
      </c>
      <c r="H2850" s="4">
        <f>_xll.ciqfunctions.udf.CIQ(B2850, "IQ_GROSS_MARGIN", C2850)/100</f>
        <v>0.32523400000000002</v>
      </c>
      <c r="I2850" s="6">
        <f>_xll.ciqfunctions.udf.CIQ(B2850, "IQ_EBITDA", C2850)</f>
        <v>1024.6949999999999</v>
      </c>
      <c r="J2850" s="4">
        <f>_xll.ciqfunctions.udf.CIQ(B2850, "IQ_EBITA_MARGIN", C2850)/100</f>
        <v>0.103977</v>
      </c>
      <c r="K2850" s="6">
        <f>_xll.ciqfunctions.udf.CIQ(B2850, "IQ_NI", C2850)</f>
        <v>642.74300000000005</v>
      </c>
      <c r="L2850" s="6">
        <f>_xll.ciqfunctions.udf.CIQ(B2850, "IQ_NI_NORM", C2850)</f>
        <v>521.66</v>
      </c>
      <c r="M2850" s="4">
        <f>_xll.ciqfunctions.udf.CIQ(B2850, "IQ_NI_NORM_MARGIN", C2850)/100</f>
        <v>6.1994999999999995E-2</v>
      </c>
      <c r="N2850">
        <f>_xll.ciqfunctions.udf.CIQ(B2850, "IQ_EPS_NORM", C2850)</f>
        <v>2.1424300000000001</v>
      </c>
      <c r="O2850">
        <f>_xll.ciqfunctions.udf.CIQ(B2850, "IQ_DILUT_EPS_INCL", C2850)</f>
        <v>2.6191200000000001</v>
      </c>
      <c r="P2850" t="str">
        <f>_xll.ciqfunctions.udf.CIQ(B2850, "IQ_BUS_SEG_PRIMARY_PIC", "FQ42023", , , , , , 1)</f>
        <v xml:space="preserve">Broadline Retail </v>
      </c>
      <c r="Q2850" s="5">
        <f>_xll.ciqfunctions.udf.CIQ(B2850, "IQ_TOTAL_DEBT_EQUITY", C2850)/100</f>
        <v>2.0402269999999998</v>
      </c>
      <c r="R2850">
        <f>_xll.ciqfunctions.udf.CIQ(B2850, "IQ_CURRENT_RATIO", C2850)</f>
        <v>1.2107300000000001</v>
      </c>
      <c r="S2850">
        <f>_xll.ciqfunctions.udf.CIQ(B2850, "IQ_EBITDA_INT", C2850)</f>
        <v>35.628660000000004</v>
      </c>
      <c r="T2850" s="4">
        <f>_xll.ciqfunctions.udf.CIQ("US", "IQ_CPI_YOY_PCT", D2850)/100</f>
        <v>1.39977E-2</v>
      </c>
      <c r="U2850" s="4">
        <f>_xll.ciqfunctions.udf.CIQ("US", "IQ_UNEMPLOY_RATE", D2850)/100</f>
        <v>6.4000000000000001E-2</v>
      </c>
      <c r="V2850" s="4">
        <f>_xll.ciqfunctions.udf.CIQ("%FF5D00", "IQ_RATE_LEVEL", E2850)/100</f>
        <v>7.000000000000001E-4</v>
      </c>
      <c r="W2850">
        <f>_xll.ciqfunctions.udf.CIQ(B2850, "IQ_BV_SHARE", C2850)</f>
        <v>27.664670000000001</v>
      </c>
    </row>
    <row r="2851" spans="1:23" x14ac:dyDescent="0.25">
      <c r="A2851" t="s">
        <v>663</v>
      </c>
      <c r="B2851" t="s">
        <v>164</v>
      </c>
      <c r="C2851" t="s">
        <v>21</v>
      </c>
      <c r="D2851" t="str">
        <f t="shared" si="44"/>
        <v>Oct2020</v>
      </c>
      <c r="E2851" s="1">
        <f>_xll.ciqfunctions.udf.CIQ(B2851, "IQ_PERIODDATE_IS", C2851)</f>
        <v>44134</v>
      </c>
      <c r="F2851">
        <f>_xll.ciqfunctions.udf.CIQ(B2851, "IQ_LASTSALEPRICE", E2851)</f>
        <v>208.71</v>
      </c>
      <c r="G2851">
        <f>_xll.ciqfunctions.udf.CIQ(B2851, "IQ_TOTAL_REV", C2851)</f>
        <v>8199.625</v>
      </c>
      <c r="H2851" s="4">
        <f>_xll.ciqfunctions.udf.CIQ(B2851, "IQ_GROSS_MARGIN", C2851)/100</f>
        <v>0.31321399999999999</v>
      </c>
      <c r="I2851" s="6">
        <f>_xll.ciqfunctions.udf.CIQ(B2851, "IQ_EBITDA", C2851)</f>
        <v>918.97900000000004</v>
      </c>
      <c r="J2851" s="4">
        <f>_xll.ciqfunctions.udf.CIQ(B2851, "IQ_EBITA_MARGIN", C2851)/100</f>
        <v>9.4288000000000011E-2</v>
      </c>
      <c r="K2851" s="6">
        <f>_xll.ciqfunctions.udf.CIQ(B2851, "IQ_NI", C2851)</f>
        <v>574.26</v>
      </c>
      <c r="L2851" s="6">
        <f>_xll.ciqfunctions.udf.CIQ(B2851, "IQ_NI_NORM", C2851)</f>
        <v>458.02</v>
      </c>
      <c r="M2851" s="4">
        <f>_xll.ciqfunctions.udf.CIQ(B2851, "IQ_NI_NORM_MARGIN", C2851)/100</f>
        <v>5.5857999999999998E-2</v>
      </c>
      <c r="N2851">
        <f>_xll.ciqfunctions.udf.CIQ(B2851, "IQ_EPS_NORM", C2851)</f>
        <v>1.8533500000000001</v>
      </c>
      <c r="O2851">
        <f>_xll.ciqfunctions.udf.CIQ(B2851, "IQ_DILUT_EPS_INCL", C2851)</f>
        <v>2.31</v>
      </c>
      <c r="P2851" t="str">
        <f>_xll.ciqfunctions.udf.CIQ(B2851, "IQ_BUS_SEG_PRIMARY_PIC", "FQ42023", , , , , , 1)</f>
        <v xml:space="preserve">Broadline Retail </v>
      </c>
      <c r="Q2851" s="5">
        <f>_xll.ciqfunctions.udf.CIQ(B2851, "IQ_TOTAL_DEBT_EQUITY", C2851)/100</f>
        <v>1.9269810000000001</v>
      </c>
      <c r="R2851">
        <f>_xll.ciqfunctions.udf.CIQ(B2851, "IQ_CURRENT_RATIO", C2851)</f>
        <v>1.2798400000000001</v>
      </c>
      <c r="S2851">
        <f>_xll.ciqfunctions.udf.CIQ(B2851, "IQ_EBITDA_INT", C2851)</f>
        <v>31.32443</v>
      </c>
      <c r="T2851" s="4">
        <f>_xll.ciqfunctions.udf.CIQ("US", "IQ_CPI_YOY_PCT", D2851)/100</f>
        <v>1.18207E-2</v>
      </c>
      <c r="U2851" s="4">
        <f>_xll.ciqfunctions.udf.CIQ("US", "IQ_UNEMPLOY_RATE", D2851)/100</f>
        <v>6.8000000000000005E-2</v>
      </c>
      <c r="V2851" s="4">
        <f>_xll.ciqfunctions.udf.CIQ("%FF5D00", "IQ_RATE_LEVEL", E2851)/100</f>
        <v>8.9999999999999998E-4</v>
      </c>
      <c r="W2851">
        <f>_xll.ciqfunctions.udf.CIQ(B2851, "IQ_BV_SHARE", C2851)</f>
        <v>28.512319999999999</v>
      </c>
    </row>
    <row r="2852" spans="1:23" x14ac:dyDescent="0.25">
      <c r="A2852" t="s">
        <v>663</v>
      </c>
      <c r="B2852" t="s">
        <v>164</v>
      </c>
      <c r="C2852" t="s">
        <v>23</v>
      </c>
      <c r="D2852" t="str">
        <f t="shared" si="44"/>
        <v>Jul2020</v>
      </c>
      <c r="E2852" s="1">
        <f>_xll.ciqfunctions.udf.CIQ(B2852, "IQ_PERIODDATE_IS", C2852)</f>
        <v>44043</v>
      </c>
      <c r="F2852">
        <f>_xll.ciqfunctions.udf.CIQ(B2852, "IQ_LASTSALEPRICE", E2852)</f>
        <v>190.4</v>
      </c>
      <c r="G2852">
        <f>_xll.ciqfunctions.udf.CIQ(B2852, "IQ_TOTAL_REV", C2852)</f>
        <v>8684.241</v>
      </c>
      <c r="H2852" s="4">
        <f>_xll.ciqfunctions.udf.CIQ(B2852, "IQ_GROSS_MARGIN", C2852)/100</f>
        <v>0.32452199999999998</v>
      </c>
      <c r="I2852" s="6">
        <f>_xll.ciqfunctions.udf.CIQ(B2852, "IQ_EBITDA", C2852)</f>
        <v>1183.5889999999999</v>
      </c>
      <c r="J2852" s="4">
        <f>_xll.ciqfunctions.udf.CIQ(B2852, "IQ_EBITA_MARGIN", C2852)/100</f>
        <v>0.120059</v>
      </c>
      <c r="K2852" s="6">
        <f>_xll.ciqfunctions.udf.CIQ(B2852, "IQ_NI", C2852)</f>
        <v>787.601</v>
      </c>
      <c r="L2852" s="6">
        <f>_xll.ciqfunctions.udf.CIQ(B2852, "IQ_NI_NORM", C2852)</f>
        <v>627.06313</v>
      </c>
      <c r="M2852" s="4">
        <f>_xll.ciqfunctions.udf.CIQ(B2852, "IQ_NI_NORM_MARGIN", C2852)/100</f>
        <v>7.2206999999999993E-2</v>
      </c>
      <c r="N2852">
        <f>_xll.ciqfunctions.udf.CIQ(B2852, "IQ_EPS_NORM", C2852)</f>
        <v>2.5054400000000001</v>
      </c>
      <c r="O2852">
        <f>_xll.ciqfunctions.udf.CIQ(B2852, "IQ_DILUT_EPS_INCL", C2852)</f>
        <v>3.12</v>
      </c>
      <c r="P2852" t="str">
        <f>_xll.ciqfunctions.udf.CIQ(B2852, "IQ_BUS_SEG_PRIMARY_PIC", "FQ42023", , , , , , 1)</f>
        <v xml:space="preserve">Broadline Retail </v>
      </c>
      <c r="Q2852" s="5">
        <f>_xll.ciqfunctions.udf.CIQ(B2852, "IQ_TOTAL_DEBT_EQUITY", C2852)/100</f>
        <v>1.798462</v>
      </c>
      <c r="R2852">
        <f>_xll.ciqfunctions.udf.CIQ(B2852, "IQ_CURRENT_RATIO", C2852)</f>
        <v>1.40402</v>
      </c>
      <c r="S2852">
        <f>_xll.ciqfunctions.udf.CIQ(B2852, "IQ_EBITDA_INT", C2852)</f>
        <v>38.724739999999997</v>
      </c>
      <c r="T2852" s="4">
        <f>_xll.ciqfunctions.udf.CIQ("US", "IQ_CPI_YOY_PCT", D2852)/100</f>
        <v>9.8607999999999994E-3</v>
      </c>
      <c r="U2852" s="4">
        <f>_xll.ciqfunctions.udf.CIQ("US", "IQ_UNEMPLOY_RATE", D2852)/100</f>
        <v>0.10199999999999999</v>
      </c>
      <c r="V2852" s="4">
        <f>_xll.ciqfunctions.udf.CIQ("%FF5D00", "IQ_RATE_LEVEL", E2852)/100</f>
        <v>1E-3</v>
      </c>
      <c r="W2852">
        <f>_xll.ciqfunctions.udf.CIQ(B2852, "IQ_BV_SHARE", C2852)</f>
        <v>29.538540000000001</v>
      </c>
    </row>
    <row r="2853" spans="1:23" x14ac:dyDescent="0.25">
      <c r="A2853" t="s">
        <v>663</v>
      </c>
      <c r="B2853" t="s">
        <v>164</v>
      </c>
      <c r="C2853" t="s">
        <v>25</v>
      </c>
      <c r="D2853" t="str">
        <f t="shared" si="44"/>
        <v>May2020</v>
      </c>
      <c r="E2853" s="1">
        <f>_xll.ciqfunctions.udf.CIQ(B2853, "IQ_PERIODDATE_IS", C2853)</f>
        <v>43952</v>
      </c>
      <c r="F2853">
        <f>_xll.ciqfunctions.udf.CIQ(B2853, "IQ_LASTSALEPRICE", E2853)</f>
        <v>173</v>
      </c>
      <c r="G2853">
        <f>_xll.ciqfunctions.udf.CIQ(B2853, "IQ_TOTAL_REV", C2853)</f>
        <v>8448.4490000000005</v>
      </c>
      <c r="H2853" s="4">
        <f>_xll.ciqfunctions.udf.CIQ(B2853, "IQ_GROSS_MARGIN", C2853)/100</f>
        <v>0.30723800000000001</v>
      </c>
      <c r="I2853" s="6">
        <f>_xll.ciqfunctions.udf.CIQ(B2853, "IQ_EBITDA", C2853)</f>
        <v>1004.439</v>
      </c>
      <c r="J2853" s="4">
        <f>_xll.ciqfunctions.udf.CIQ(B2853, "IQ_EBITA_MARGIN", C2853)/100</f>
        <v>0.10259600000000001</v>
      </c>
      <c r="K2853" s="6">
        <f>_xll.ciqfunctions.udf.CIQ(B2853, "IQ_NI", C2853)</f>
        <v>650.44600000000003</v>
      </c>
      <c r="L2853" s="6">
        <f>_xll.ciqfunctions.udf.CIQ(B2853, "IQ_NI_NORM", C2853)</f>
        <v>522.68187999999998</v>
      </c>
      <c r="M2853" s="4">
        <f>_xll.ciqfunctions.udf.CIQ(B2853, "IQ_NI_NORM_MARGIN", C2853)/100</f>
        <v>6.1866999999999998E-2</v>
      </c>
      <c r="N2853">
        <f>_xll.ciqfunctions.udf.CIQ(B2853, "IQ_EPS_NORM", C2853)</f>
        <v>2.0759500000000002</v>
      </c>
      <c r="O2853">
        <f>_xll.ciqfunctions.udf.CIQ(B2853, "IQ_DILUT_EPS_INCL", C2853)</f>
        <v>2.56</v>
      </c>
      <c r="P2853" t="str">
        <f>_xll.ciqfunctions.udf.CIQ(B2853, "IQ_BUS_SEG_PRIMARY_PIC", "FQ42023", , , , , , 1)</f>
        <v xml:space="preserve">Broadline Retail </v>
      </c>
      <c r="Q2853" s="5">
        <f>_xll.ciqfunctions.udf.CIQ(B2853, "IQ_TOTAL_DEBT_EQUITY", C2853)/100</f>
        <v>1.791482</v>
      </c>
      <c r="R2853">
        <f>_xll.ciqfunctions.udf.CIQ(B2853, "IQ_CURRENT_RATIO", C2853)</f>
        <v>1.4437599999999999</v>
      </c>
      <c r="S2853">
        <f>_xll.ciqfunctions.udf.CIQ(B2853, "IQ_EBITDA_INT", C2853)</f>
        <v>43.97531</v>
      </c>
      <c r="T2853" s="4">
        <f>_xll.ciqfunctions.udf.CIQ("US", "IQ_CPI_YOY_PCT", D2853)/100</f>
        <v>1.1792999999999999E-3</v>
      </c>
      <c r="U2853" s="4">
        <f>_xll.ciqfunctions.udf.CIQ("US", "IQ_UNEMPLOY_RATE", D2853)/100</f>
        <v>0.13200000000000001</v>
      </c>
      <c r="V2853" s="4">
        <f>_xll.ciqfunctions.udf.CIQ("%FF5D00", "IQ_RATE_LEVEL", E2853)/100</f>
        <v>5.0000000000000001E-4</v>
      </c>
      <c r="W2853">
        <f>_xll.ciqfunctions.udf.CIQ(B2853, "IQ_BV_SHARE", C2853)</f>
        <v>28.640540000000001</v>
      </c>
    </row>
    <row r="2854" spans="1:23" x14ac:dyDescent="0.25">
      <c r="A2854" t="s">
        <v>663</v>
      </c>
      <c r="B2854" t="s">
        <v>164</v>
      </c>
      <c r="C2854" t="s">
        <v>27</v>
      </c>
      <c r="D2854" t="str">
        <f t="shared" si="44"/>
        <v>Jan2020</v>
      </c>
      <c r="E2854" s="1">
        <f>_xll.ciqfunctions.udf.CIQ(B2854, "IQ_PERIODDATE_IS", C2854)</f>
        <v>43861</v>
      </c>
      <c r="F2854">
        <f>_xll.ciqfunctions.udf.CIQ(B2854, "IQ_LASTSALEPRICE", E2854)</f>
        <v>153.41</v>
      </c>
      <c r="G2854">
        <f>_xll.ciqfunctions.udf.CIQ(B2854, "IQ_TOTAL_REV", C2854)</f>
        <v>7157.6419999999998</v>
      </c>
      <c r="H2854" s="4">
        <f>_xll.ciqfunctions.udf.CIQ(B2854, "IQ_GROSS_MARGIN", C2854)/100</f>
        <v>0.31752900000000001</v>
      </c>
      <c r="I2854" s="6">
        <f>_xll.ciqfunctions.udf.CIQ(B2854, "IQ_EBITDA", C2854)</f>
        <v>856.90099999999995</v>
      </c>
      <c r="J2854" s="4">
        <f>_xll.ciqfunctions.udf.CIQ(B2854, "IQ_EBITA_MARGIN", C2854)/100</f>
        <v>0.10121600000000001</v>
      </c>
      <c r="K2854" s="6">
        <f>_xll.ciqfunctions.udf.CIQ(B2854, "IQ_NI", C2854)</f>
        <v>535.43700000000001</v>
      </c>
      <c r="L2854" s="6">
        <f>_xll.ciqfunctions.udf.CIQ(B2854, "IQ_NI_NORM", C2854)</f>
        <v>436.8175</v>
      </c>
      <c r="M2854" s="4">
        <f>_xll.ciqfunctions.udf.CIQ(B2854, "IQ_NI_NORM_MARGIN", C2854)/100</f>
        <v>6.1027999999999999E-2</v>
      </c>
      <c r="N2854">
        <f>_xll.ciqfunctions.udf.CIQ(B2854, "IQ_EPS_NORM", C2854)</f>
        <v>1.7241200000000001</v>
      </c>
      <c r="O2854">
        <f>_xll.ciqfunctions.udf.CIQ(B2854, "IQ_DILUT_EPS_INCL", C2854)</f>
        <v>2.1066799999999999</v>
      </c>
      <c r="P2854" t="str">
        <f>_xll.ciqfunctions.udf.CIQ(B2854, "IQ_BUS_SEG_PRIMARY_PIC", "FQ42023", , , , , , 1)</f>
        <v xml:space="preserve">Broadline Retail </v>
      </c>
      <c r="Q2854" s="5">
        <f>_xll.ciqfunctions.udf.CIQ(B2854, "IQ_TOTAL_DEBT_EQUITY", C2854)/100</f>
        <v>1.7450919999999999</v>
      </c>
      <c r="R2854">
        <f>_xll.ciqfunctions.udf.CIQ(B2854, "IQ_CURRENT_RATIO", C2854)</f>
        <v>1.13975</v>
      </c>
      <c r="S2854">
        <f>_xll.ciqfunctions.udf.CIQ(B2854, "IQ_EBITDA_INT", C2854)</f>
        <v>45.934249999999999</v>
      </c>
      <c r="T2854" s="4">
        <f>_xll.ciqfunctions.udf.CIQ("US", "IQ_CPI_YOY_PCT", D2854)/100</f>
        <v>2.4865700000000001E-2</v>
      </c>
      <c r="U2854" s="4">
        <f>_xll.ciqfunctions.udf.CIQ("US", "IQ_UNEMPLOY_RATE", D2854)/100</f>
        <v>3.6000000000000004E-2</v>
      </c>
      <c r="V2854" s="4">
        <f>_xll.ciqfunctions.udf.CIQ("%FF5D00", "IQ_RATE_LEVEL", E2854)/100</f>
        <v>1.5900000000000001E-2</v>
      </c>
      <c r="W2854">
        <f>_xll.ciqfunctions.udf.CIQ(B2854, "IQ_BV_SHARE", C2854)</f>
        <v>26.60398</v>
      </c>
    </row>
    <row r="2855" spans="1:23" x14ac:dyDescent="0.25">
      <c r="A2855" t="s">
        <v>663</v>
      </c>
      <c r="B2855" t="s">
        <v>164</v>
      </c>
      <c r="C2855" t="s">
        <v>29</v>
      </c>
      <c r="D2855" t="str">
        <f t="shared" si="44"/>
        <v>Nov2019</v>
      </c>
      <c r="E2855" s="1">
        <f>_xll.ciqfunctions.udf.CIQ(B2855, "IQ_PERIODDATE_IS", C2855)</f>
        <v>43770</v>
      </c>
      <c r="F2855">
        <f>_xll.ciqfunctions.udf.CIQ(B2855, "IQ_LASTSALEPRICE", E2855)</f>
        <v>159.9</v>
      </c>
      <c r="G2855">
        <f>_xll.ciqfunctions.udf.CIQ(B2855, "IQ_TOTAL_REV", C2855)</f>
        <v>6991.393</v>
      </c>
      <c r="H2855" s="4">
        <f>_xll.ciqfunctions.udf.CIQ(B2855, "IQ_GROSS_MARGIN", C2855)/100</f>
        <v>0.295375</v>
      </c>
      <c r="I2855" s="6">
        <f>_xll.ciqfunctions.udf.CIQ(B2855, "IQ_EBITDA", C2855)</f>
        <v>617.88699999999994</v>
      </c>
      <c r="J2855" s="4">
        <f>_xll.ciqfunctions.udf.CIQ(B2855, "IQ_EBITA_MARGIN", C2855)/100</f>
        <v>7.0288000000000003E-2</v>
      </c>
      <c r="K2855" s="6">
        <f>_xll.ciqfunctions.udf.CIQ(B2855, "IQ_NI", C2855)</f>
        <v>365.55</v>
      </c>
      <c r="L2855" s="6">
        <f>_xll.ciqfunctions.udf.CIQ(B2855, "IQ_NI_NORM", C2855)</f>
        <v>291.97063000000003</v>
      </c>
      <c r="M2855" s="4">
        <f>_xll.ciqfunctions.udf.CIQ(B2855, "IQ_NI_NORM_MARGIN", C2855)/100</f>
        <v>4.1761E-2</v>
      </c>
      <c r="N2855">
        <f>_xll.ciqfunctions.udf.CIQ(B2855, "IQ_EPS_NORM", C2855)</f>
        <v>1.1403300000000001</v>
      </c>
      <c r="O2855">
        <f>_xll.ciqfunctions.udf.CIQ(B2855, "IQ_DILUT_EPS_INCL", C2855)</f>
        <v>1.42</v>
      </c>
      <c r="P2855" t="str">
        <f>_xll.ciqfunctions.udf.CIQ(B2855, "IQ_BUS_SEG_PRIMARY_PIC", "FQ42023", , , , , , 1)</f>
        <v xml:space="preserve">Broadline Retail </v>
      </c>
      <c r="Q2855" s="5">
        <f>_xll.ciqfunctions.udf.CIQ(B2855, "IQ_TOTAL_DEBT_EQUITY", C2855)/100</f>
        <v>1.7135929999999999</v>
      </c>
      <c r="R2855">
        <f>_xll.ciqfunctions.udf.CIQ(B2855, "IQ_CURRENT_RATIO", C2855)</f>
        <v>1.12483</v>
      </c>
      <c r="S2855">
        <f>_xll.ciqfunctions.udf.CIQ(B2855, "IQ_EBITDA_INT", C2855)</f>
        <v>38.37867</v>
      </c>
      <c r="T2855" s="4">
        <f>_xll.ciqfunctions.udf.CIQ("US", "IQ_CPI_YOY_PCT", D2855)/100</f>
        <v>2.0512800000000001E-2</v>
      </c>
      <c r="U2855" s="4">
        <f>_xll.ciqfunctions.udf.CIQ("US", "IQ_UNEMPLOY_RATE", D2855)/100</f>
        <v>3.6000000000000004E-2</v>
      </c>
      <c r="V2855" s="4">
        <f>_xll.ciqfunctions.udf.CIQ("%FF5D00", "IQ_RATE_LEVEL", E2855)/100</f>
        <v>1.5700000000000002E-2</v>
      </c>
      <c r="W2855">
        <f>_xll.ciqfunctions.udf.CIQ(B2855, "IQ_BV_SHARE", C2855)</f>
        <v>26.11271</v>
      </c>
    </row>
    <row r="2856" spans="1:23" x14ac:dyDescent="0.25">
      <c r="A2856" t="s">
        <v>663</v>
      </c>
      <c r="B2856" t="s">
        <v>164</v>
      </c>
      <c r="C2856" t="s">
        <v>31</v>
      </c>
      <c r="D2856" t="str">
        <f t="shared" si="44"/>
        <v>Aug2019</v>
      </c>
      <c r="E2856" s="1">
        <f>_xll.ciqfunctions.udf.CIQ(B2856, "IQ_PERIODDATE_IS", C2856)</f>
        <v>43679</v>
      </c>
      <c r="F2856">
        <f>_xll.ciqfunctions.udf.CIQ(B2856, "IQ_LASTSALEPRICE", E2856)</f>
        <v>133.69</v>
      </c>
      <c r="G2856">
        <f>_xll.ciqfunctions.udf.CIQ(B2856, "IQ_TOTAL_REV", C2856)</f>
        <v>6981.7529999999997</v>
      </c>
      <c r="H2856" s="4">
        <f>_xll.ciqfunctions.udf.CIQ(B2856, "IQ_GROSS_MARGIN", C2856)/100</f>
        <v>0.30779299999999998</v>
      </c>
      <c r="I2856" s="6">
        <f>_xll.ciqfunctions.udf.CIQ(B2856, "IQ_EBITDA", C2856)</f>
        <v>732.19799999999998</v>
      </c>
      <c r="J2856" s="4">
        <f>_xll.ciqfunctions.udf.CIQ(B2856, "IQ_EBITA_MARGIN", C2856)/100</f>
        <v>8.7194999999999995E-2</v>
      </c>
      <c r="K2856" s="6">
        <f>_xll.ciqfunctions.udf.CIQ(B2856, "IQ_NI", C2856)</f>
        <v>426.55500000000001</v>
      </c>
      <c r="L2856" s="6">
        <f>_xll.ciqfunctions.udf.CIQ(B2856, "IQ_NI_NORM", C2856)</f>
        <v>364.97813000000002</v>
      </c>
      <c r="M2856" s="4">
        <f>_xll.ciqfunctions.udf.CIQ(B2856, "IQ_NI_NORM_MARGIN", C2856)/100</f>
        <v>5.2275999999999996E-2</v>
      </c>
      <c r="N2856">
        <f>_xll.ciqfunctions.udf.CIQ(B2856, "IQ_EPS_NORM", C2856)</f>
        <v>1.41578</v>
      </c>
      <c r="O2856">
        <f>_xll.ciqfunctions.udf.CIQ(B2856, "IQ_DILUT_EPS_INCL", C2856)</f>
        <v>1.65</v>
      </c>
      <c r="P2856" t="str">
        <f>_xll.ciqfunctions.udf.CIQ(B2856, "IQ_BUS_SEG_PRIMARY_PIC", "FQ42023", , , , , , 1)</f>
        <v xml:space="preserve">Broadline Retail </v>
      </c>
      <c r="Q2856" s="5">
        <f>_xll.ciqfunctions.udf.CIQ(B2856, "IQ_TOTAL_DEBT_EQUITY", C2856)/100</f>
        <v>1.6253850000000001</v>
      </c>
      <c r="R2856">
        <f>_xll.ciqfunctions.udf.CIQ(B2856, "IQ_CURRENT_RATIO", C2856)</f>
        <v>1.14073</v>
      </c>
      <c r="S2856">
        <f>_xll.ciqfunctions.udf.CIQ(B2856, "IQ_EBITDA_INT", C2856)</f>
        <v>42.055540000000001</v>
      </c>
      <c r="T2856" s="4">
        <f>_xll.ciqfunctions.udf.CIQ("US", "IQ_CPI_YOY_PCT", D2856)/100</f>
        <v>1.7497799999999997E-2</v>
      </c>
      <c r="U2856" s="4">
        <f>_xll.ciqfunctions.udf.CIQ("US", "IQ_UNEMPLOY_RATE", D2856)/100</f>
        <v>3.6000000000000004E-2</v>
      </c>
      <c r="V2856" s="4">
        <f>_xll.ciqfunctions.udf.CIQ("%FF5D00", "IQ_RATE_LEVEL", E2856)/100</f>
        <v>2.1400000000000002E-2</v>
      </c>
      <c r="W2856">
        <f>_xll.ciqfunctions.udf.CIQ(B2856, "IQ_BV_SHARE", C2856)</f>
        <v>26.254380000000001</v>
      </c>
    </row>
    <row r="2857" spans="1:23" x14ac:dyDescent="0.25">
      <c r="A2857" t="s">
        <v>663</v>
      </c>
      <c r="B2857" t="s">
        <v>164</v>
      </c>
      <c r="C2857" t="s">
        <v>33</v>
      </c>
      <c r="D2857" t="str">
        <f t="shared" si="44"/>
        <v>May2019</v>
      </c>
      <c r="E2857" s="1">
        <f>_xll.ciqfunctions.udf.CIQ(B2857, "IQ_PERIODDATE_IS", C2857)</f>
        <v>43588</v>
      </c>
      <c r="F2857">
        <f>_xll.ciqfunctions.udf.CIQ(B2857, "IQ_LASTSALEPRICE", E2857)</f>
        <v>124.7</v>
      </c>
      <c r="G2857">
        <f>_xll.ciqfunctions.udf.CIQ(B2857, "IQ_TOTAL_REV", C2857)</f>
        <v>6623.1850000000004</v>
      </c>
      <c r="H2857" s="4">
        <f>_xll.ciqfunctions.udf.CIQ(B2857, "IQ_GROSS_MARGIN", C2857)/100</f>
        <v>0.302313</v>
      </c>
      <c r="I2857" s="6">
        <f>_xll.ciqfunctions.udf.CIQ(B2857, "IQ_EBITDA", C2857)</f>
        <v>634.72199999999998</v>
      </c>
      <c r="J2857" s="4">
        <f>_xll.ciqfunctions.udf.CIQ(B2857, "IQ_EBITA_MARGIN", C2857)/100</f>
        <v>7.7339000000000005E-2</v>
      </c>
      <c r="K2857" s="6">
        <f>_xll.ciqfunctions.udf.CIQ(B2857, "IQ_NI", C2857)</f>
        <v>385.01299999999998</v>
      </c>
      <c r="L2857" s="6">
        <f>_xll.ciqfunctions.udf.CIQ(B2857, "IQ_NI_NORM", C2857)</f>
        <v>303.94</v>
      </c>
      <c r="M2857" s="4">
        <f>_xll.ciqfunctions.udf.CIQ(B2857, "IQ_NI_NORM_MARGIN", C2857)/100</f>
        <v>4.5890000000000007E-2</v>
      </c>
      <c r="N2857">
        <f>_xll.ciqfunctions.udf.CIQ(B2857, "IQ_EPS_NORM", C2857)</f>
        <v>1.1734199999999999</v>
      </c>
      <c r="O2857">
        <f>_xll.ciqfunctions.udf.CIQ(B2857, "IQ_DILUT_EPS_INCL", C2857)</f>
        <v>1.48</v>
      </c>
      <c r="P2857" t="str">
        <f>_xll.ciqfunctions.udf.CIQ(B2857, "IQ_BUS_SEG_PRIMARY_PIC", "FQ42023", , , , , , 1)</f>
        <v xml:space="preserve">Broadline Retail </v>
      </c>
      <c r="Q2857" s="5">
        <f>_xll.ciqfunctions.udf.CIQ(B2857, "IQ_TOTAL_DEBT_EQUITY", C2857)/100</f>
        <v>1.6532200000000001</v>
      </c>
      <c r="R2857">
        <f>_xll.ciqfunctions.udf.CIQ(B2857, "IQ_CURRENT_RATIO", C2857)</f>
        <v>1.15848</v>
      </c>
      <c r="S2857">
        <f>_xll.ciqfunctions.udf.CIQ(B2857, "IQ_EBITDA_INT", C2857)</f>
        <v>36.356070000000003</v>
      </c>
      <c r="T2857" s="4">
        <f>_xll.ciqfunctions.udf.CIQ("US", "IQ_CPI_YOY_PCT", D2857)/100</f>
        <v>1.7902299999999999E-2</v>
      </c>
      <c r="U2857" s="4">
        <f>_xll.ciqfunctions.udf.CIQ("US", "IQ_UNEMPLOY_RATE", D2857)/100</f>
        <v>3.6000000000000004E-2</v>
      </c>
      <c r="V2857" s="4">
        <f>_xll.ciqfunctions.udf.CIQ("%FF5D00", "IQ_RATE_LEVEL", E2857)/100</f>
        <v>2.4E-2</v>
      </c>
      <c r="W2857">
        <f>_xll.ciqfunctions.udf.CIQ(B2857, "IQ_BV_SHARE", C2857)</f>
        <v>25.443709999999999</v>
      </c>
    </row>
    <row r="2858" spans="1:23" x14ac:dyDescent="0.25">
      <c r="A2858" t="s">
        <v>663</v>
      </c>
      <c r="B2858" t="s">
        <v>164</v>
      </c>
      <c r="C2858" t="s">
        <v>35</v>
      </c>
      <c r="D2858" t="str">
        <f t="shared" si="44"/>
        <v>Feb2019</v>
      </c>
      <c r="E2858" s="1">
        <f>_xll.ciqfunctions.udf.CIQ(B2858, "IQ_PERIODDATE_IS", C2858)</f>
        <v>43497</v>
      </c>
      <c r="F2858">
        <f>_xll.ciqfunctions.udf.CIQ(B2858, "IQ_LASTSALEPRICE", E2858)</f>
        <v>115.04</v>
      </c>
      <c r="G2858">
        <f>_xll.ciqfunctions.udf.CIQ(B2858, "IQ_TOTAL_REV", C2858)</f>
        <v>6649.8090000000002</v>
      </c>
      <c r="H2858" s="4">
        <f>_xll.ciqfunctions.udf.CIQ(B2858, "IQ_GROSS_MARGIN", C2858)/100</f>
        <v>0.31154100000000001</v>
      </c>
      <c r="I2858" s="6">
        <f>_xll.ciqfunctions.udf.CIQ(B2858, "IQ_EBITDA", C2858)</f>
        <v>746.274</v>
      </c>
      <c r="J2858" s="4">
        <f>_xll.ciqfunctions.udf.CIQ(B2858, "IQ_EBITA_MARGIN", C2858)/100</f>
        <v>9.4514000000000001E-2</v>
      </c>
      <c r="K2858" s="6">
        <f>_xll.ciqfunctions.udf.CIQ(B2858, "IQ_NI", C2858)</f>
        <v>483.24099999999999</v>
      </c>
      <c r="L2858" s="6">
        <f>_xll.ciqfunctions.udf.CIQ(B2858, "IQ_NI_NORM", C2858)</f>
        <v>377.78813000000002</v>
      </c>
      <c r="M2858" s="4">
        <f>_xll.ciqfunctions.udf.CIQ(B2858, "IQ_NI_NORM_MARGIN", C2858)/100</f>
        <v>5.6811E-2</v>
      </c>
      <c r="N2858">
        <f>_xll.ciqfunctions.udf.CIQ(B2858, "IQ_EPS_NORM", C2858)</f>
        <v>1.4452</v>
      </c>
      <c r="O2858">
        <f>_xll.ciqfunctions.udf.CIQ(B2858, "IQ_DILUT_EPS_INCL", C2858)</f>
        <v>1.83613</v>
      </c>
      <c r="P2858" t="str">
        <f>_xll.ciqfunctions.udf.CIQ(B2858, "IQ_BUS_SEG_PRIMARY_PIC", "FQ42023", , , , , , 1)</f>
        <v xml:space="preserve">Broadline Retail </v>
      </c>
      <c r="Q2858" s="5">
        <f>_xll.ciqfunctions.udf.CIQ(B2858, "IQ_TOTAL_DEBT_EQUITY", C2858)/100</f>
        <v>0.44639400000000001</v>
      </c>
      <c r="R2858">
        <f>_xll.ciqfunctions.udf.CIQ(B2858, "IQ_CURRENT_RATIO", C2858)</f>
        <v>1.54617</v>
      </c>
      <c r="S2858">
        <f>_xll.ciqfunctions.udf.CIQ(B2858, "IQ_EBITDA_INT", C2858)</f>
        <v>29.778300000000002</v>
      </c>
      <c r="T2858" s="4">
        <f>_xll.ciqfunctions.udf.CIQ("US", "IQ_CPI_YOY_PCT", D2858)/100</f>
        <v>1.52014E-2</v>
      </c>
      <c r="U2858" s="4">
        <f>_xll.ciqfunctions.udf.CIQ("US", "IQ_UNEMPLOY_RATE", D2858)/100</f>
        <v>3.7999999999999999E-2</v>
      </c>
      <c r="V2858" s="4">
        <f>_xll.ciqfunctions.udf.CIQ("%FF5D00", "IQ_RATE_LEVEL", E2858)/100</f>
        <v>2.4E-2</v>
      </c>
      <c r="W2858">
        <f>_xll.ciqfunctions.udf.CIQ(B2858, "IQ_BV_SHARE", C2858)</f>
        <v>24.72879</v>
      </c>
    </row>
    <row r="2859" spans="1:23" x14ac:dyDescent="0.25">
      <c r="A2859" t="s">
        <v>663</v>
      </c>
      <c r="B2859" t="s">
        <v>164</v>
      </c>
      <c r="C2859" t="s">
        <v>37</v>
      </c>
      <c r="D2859" t="str">
        <f t="shared" si="44"/>
        <v>Nov2018</v>
      </c>
      <c r="E2859" s="1">
        <f>_xll.ciqfunctions.udf.CIQ(B2859, "IQ_PERIODDATE_IS", C2859)</f>
        <v>43406</v>
      </c>
      <c r="F2859">
        <f>_xll.ciqfunctions.udf.CIQ(B2859, "IQ_LASTSALEPRICE", E2859)</f>
        <v>112.12</v>
      </c>
      <c r="G2859">
        <f>_xll.ciqfunctions.udf.CIQ(B2859, "IQ_TOTAL_REV", C2859)</f>
        <v>6417.4620000000004</v>
      </c>
      <c r="H2859" s="4">
        <f>_xll.ciqfunctions.udf.CIQ(B2859, "IQ_GROSS_MARGIN", C2859)/100</f>
        <v>0.29529699999999998</v>
      </c>
      <c r="I2859" s="6">
        <f>_xll.ciqfunctions.udf.CIQ(B2859, "IQ_EBITDA", C2859)</f>
        <v>571.09500000000003</v>
      </c>
      <c r="J2859" s="4">
        <f>_xll.ciqfunctions.udf.CIQ(B2859, "IQ_EBITA_MARGIN", C2859)/100</f>
        <v>7.1093000000000003E-2</v>
      </c>
      <c r="K2859" s="6">
        <f>_xll.ciqfunctions.udf.CIQ(B2859, "IQ_NI", C2859)</f>
        <v>334.142</v>
      </c>
      <c r="L2859" s="6">
        <f>_xll.ciqfunctions.udf.CIQ(B2859, "IQ_NI_NORM", C2859)</f>
        <v>269.78563000000003</v>
      </c>
      <c r="M2859" s="4">
        <f>_xll.ciqfunctions.udf.CIQ(B2859, "IQ_NI_NORM_MARGIN", C2859)/100</f>
        <v>4.2039E-2</v>
      </c>
      <c r="N2859">
        <f>_xll.ciqfunctions.udf.CIQ(B2859, "IQ_EPS_NORM", C2859)</f>
        <v>1.0200199999999999</v>
      </c>
      <c r="O2859">
        <f>_xll.ciqfunctions.udf.CIQ(B2859, "IQ_DILUT_EPS_INCL", C2859)</f>
        <v>1.26</v>
      </c>
      <c r="P2859" t="str">
        <f>_xll.ciqfunctions.udf.CIQ(B2859, "IQ_BUS_SEG_PRIMARY_PIC", "FQ42023", , , , , , 1)</f>
        <v xml:space="preserve">Broadline Retail </v>
      </c>
      <c r="Q2859" s="5">
        <f>_xll.ciqfunctions.udf.CIQ(B2859, "IQ_TOTAL_DEBT_EQUITY", C2859)/100</f>
        <v>0.456957</v>
      </c>
      <c r="R2859">
        <f>_xll.ciqfunctions.udf.CIQ(B2859, "IQ_CURRENT_RATIO", C2859)</f>
        <v>1.55267</v>
      </c>
      <c r="S2859">
        <f>_xll.ciqfunctions.udf.CIQ(B2859, "IQ_EBITDA_INT", C2859)</f>
        <v>23.228459999999998</v>
      </c>
      <c r="T2859" s="4">
        <f>_xll.ciqfunctions.udf.CIQ("US", "IQ_CPI_YOY_PCT", D2859)/100</f>
        <v>2.1766000000000001E-2</v>
      </c>
      <c r="U2859" s="4">
        <f>_xll.ciqfunctions.udf.CIQ("US", "IQ_UNEMPLOY_RATE", D2859)/100</f>
        <v>3.7999999999999999E-2</v>
      </c>
      <c r="V2859" s="4">
        <f>_xll.ciqfunctions.udf.CIQ("%FF5D00", "IQ_RATE_LEVEL", E2859)/100</f>
        <v>2.1899999999999999E-2</v>
      </c>
      <c r="W2859">
        <f>_xll.ciqfunctions.udf.CIQ(B2859, "IQ_BV_SHARE", C2859)</f>
        <v>24.177510000000002</v>
      </c>
    </row>
    <row r="2860" spans="1:23" x14ac:dyDescent="0.25">
      <c r="A2860" t="s">
        <v>663</v>
      </c>
      <c r="B2860" t="s">
        <v>164</v>
      </c>
      <c r="C2860" t="s">
        <v>39</v>
      </c>
      <c r="D2860" t="str">
        <f t="shared" si="44"/>
        <v>Aug2018</v>
      </c>
      <c r="E2860" s="1">
        <f>_xll.ciqfunctions.udf.CIQ(B2860, "IQ_PERIODDATE_IS", C2860)</f>
        <v>43315</v>
      </c>
      <c r="F2860">
        <f>_xll.ciqfunctions.udf.CIQ(B2860, "IQ_LASTSALEPRICE", E2860)</f>
        <v>98.23</v>
      </c>
      <c r="G2860">
        <f>_xll.ciqfunctions.udf.CIQ(B2860, "IQ_TOTAL_REV", C2860)</f>
        <v>6443.3090000000002</v>
      </c>
      <c r="H2860" s="4">
        <f>_xll.ciqfunctions.udf.CIQ(B2860, "IQ_GROSS_MARGIN", C2860)/100</f>
        <v>0.30649899999999997</v>
      </c>
      <c r="I2860" s="6">
        <f>_xll.ciqfunctions.udf.CIQ(B2860, "IQ_EBITDA", C2860)</f>
        <v>657.65200000000004</v>
      </c>
      <c r="J2860" s="4">
        <f>_xll.ciqfunctions.udf.CIQ(B2860, "IQ_EBITA_MARGIN", C2860)/100</f>
        <v>8.4656999999999996E-2</v>
      </c>
      <c r="K2860" s="6">
        <f>_xll.ciqfunctions.udf.CIQ(B2860, "IQ_NI", C2860)</f>
        <v>407.23700000000002</v>
      </c>
      <c r="L2860" s="6">
        <f>_xll.ciqfunctions.udf.CIQ(B2860, "IQ_NI_NORM", C2860)</f>
        <v>324.37875000000003</v>
      </c>
      <c r="M2860" s="4">
        <f>_xll.ciqfunctions.udf.CIQ(B2860, "IQ_NI_NORM_MARGIN", C2860)/100</f>
        <v>5.0342999999999999E-2</v>
      </c>
      <c r="N2860">
        <f>_xll.ciqfunctions.udf.CIQ(B2860, "IQ_EPS_NORM", C2860)</f>
        <v>1.2173799999999999</v>
      </c>
      <c r="O2860">
        <f>_xll.ciqfunctions.udf.CIQ(B2860, "IQ_DILUT_EPS_INCL", C2860)</f>
        <v>1.52</v>
      </c>
      <c r="P2860" t="str">
        <f>_xll.ciqfunctions.udf.CIQ(B2860, "IQ_BUS_SEG_PRIMARY_PIC", "FQ42023", , , , , , 1)</f>
        <v xml:space="preserve">Broadline Retail </v>
      </c>
      <c r="Q2860" s="5">
        <f>_xll.ciqfunctions.udf.CIQ(B2860, "IQ_TOTAL_DEBT_EQUITY", C2860)/100</f>
        <v>0.435608</v>
      </c>
      <c r="R2860">
        <f>_xll.ciqfunctions.udf.CIQ(B2860, "IQ_CURRENT_RATIO", C2860)</f>
        <v>1.5495699999999999</v>
      </c>
      <c r="S2860">
        <f>_xll.ciqfunctions.udf.CIQ(B2860, "IQ_EBITDA_INT", C2860)</f>
        <v>25.839929999999999</v>
      </c>
      <c r="T2860" s="4">
        <f>_xll.ciqfunctions.udf.CIQ("US", "IQ_CPI_YOY_PCT", D2860)/100</f>
        <v>2.69918E-2</v>
      </c>
      <c r="U2860" s="4">
        <f>_xll.ciqfunctions.udf.CIQ("US", "IQ_UNEMPLOY_RATE", D2860)/100</f>
        <v>3.7999999999999999E-2</v>
      </c>
      <c r="V2860" s="4">
        <f>_xll.ciqfunctions.udf.CIQ("%FF5D00", "IQ_RATE_LEVEL", E2860)/100</f>
        <v>1.9099999999999999E-2</v>
      </c>
      <c r="W2860">
        <f>_xll.ciqfunctions.udf.CIQ(B2860, "IQ_BV_SHARE", C2860)</f>
        <v>24.023029999999999</v>
      </c>
    </row>
    <row r="2861" spans="1:23" x14ac:dyDescent="0.25">
      <c r="A2861" t="s">
        <v>663</v>
      </c>
      <c r="B2861" t="s">
        <v>164</v>
      </c>
      <c r="C2861" t="s">
        <v>41</v>
      </c>
      <c r="D2861" t="str">
        <f t="shared" si="44"/>
        <v>May2018</v>
      </c>
      <c r="E2861" s="1">
        <f>_xll.ciqfunctions.udf.CIQ(B2861, "IQ_PERIODDATE_IS", C2861)</f>
        <v>43224</v>
      </c>
      <c r="F2861">
        <f>_xll.ciqfunctions.udf.CIQ(B2861, "IQ_LASTSALEPRICE", E2861)</f>
        <v>95.55</v>
      </c>
      <c r="G2861">
        <f>_xll.ciqfunctions.udf.CIQ(B2861, "IQ_TOTAL_REV", C2861)</f>
        <v>6114.4629999999997</v>
      </c>
      <c r="H2861" s="4">
        <f>_xll.ciqfunctions.udf.CIQ(B2861, "IQ_GROSS_MARGIN", C2861)/100</f>
        <v>0.304564</v>
      </c>
      <c r="I2861" s="6">
        <f>_xll.ciqfunctions.udf.CIQ(B2861, "IQ_EBITDA", C2861)</f>
        <v>599.51900000000001</v>
      </c>
      <c r="J2861" s="4">
        <f>_xll.ciqfunctions.udf.CIQ(B2861, "IQ_EBITA_MARGIN", C2861)/100</f>
        <v>8.0167000000000002E-2</v>
      </c>
      <c r="K2861" s="6">
        <f>_xll.ciqfunctions.udf.CIQ(B2861, "IQ_NI", C2861)</f>
        <v>364.85199999999998</v>
      </c>
      <c r="L2861" s="6">
        <f>_xll.ciqfunctions.udf.CIQ(B2861, "IQ_NI_NORM", C2861)</f>
        <v>290.88188000000002</v>
      </c>
      <c r="M2861" s="4">
        <f>_xll.ciqfunctions.udf.CIQ(B2861, "IQ_NI_NORM_MARGIN", C2861)/100</f>
        <v>4.7572000000000003E-2</v>
      </c>
      <c r="N2861">
        <f>_xll.ciqfunctions.udf.CIQ(B2861, "IQ_EPS_NORM", C2861)</f>
        <v>1.0843</v>
      </c>
      <c r="O2861">
        <f>_xll.ciqfunctions.udf.CIQ(B2861, "IQ_DILUT_EPS_INCL", C2861)</f>
        <v>1.36</v>
      </c>
      <c r="P2861" t="str">
        <f>_xll.ciqfunctions.udf.CIQ(B2861, "IQ_BUS_SEG_PRIMARY_PIC", "FQ42023", , , , , , 1)</f>
        <v xml:space="preserve">Broadline Retail </v>
      </c>
      <c r="Q2861" s="5">
        <f>_xll.ciqfunctions.udf.CIQ(B2861, "IQ_TOTAL_DEBT_EQUITY", C2861)/100</f>
        <v>0.45930700000000002</v>
      </c>
      <c r="R2861">
        <f>_xll.ciqfunctions.udf.CIQ(B2861, "IQ_CURRENT_RATIO", C2861)</f>
        <v>1.6496999999999999</v>
      </c>
      <c r="S2861">
        <f>_xll.ciqfunctions.udf.CIQ(B2861, "IQ_EBITDA_INT", C2861)</f>
        <v>24.200500000000002</v>
      </c>
      <c r="T2861" s="4">
        <f>_xll.ciqfunctions.udf.CIQ("US", "IQ_CPI_YOY_PCT", D2861)/100</f>
        <v>2.8010100000000003E-2</v>
      </c>
      <c r="U2861" s="4">
        <f>_xll.ciqfunctions.udf.CIQ("US", "IQ_UNEMPLOY_RATE", D2861)/100</f>
        <v>3.7999999999999999E-2</v>
      </c>
      <c r="V2861" s="4">
        <f>_xll.ciqfunctions.udf.CIQ("%FF5D00", "IQ_RATE_LEVEL", E2861)/100</f>
        <v>1.7000000000000001E-2</v>
      </c>
      <c r="W2861">
        <f>_xll.ciqfunctions.udf.CIQ(B2861, "IQ_BV_SHARE", C2861)</f>
        <v>23.308330000000002</v>
      </c>
    </row>
    <row r="2862" spans="1:23" x14ac:dyDescent="0.25">
      <c r="A2862" t="s">
        <v>664</v>
      </c>
      <c r="B2862" t="s">
        <v>165</v>
      </c>
      <c r="C2862" t="s">
        <v>3</v>
      </c>
      <c r="D2862" t="str">
        <f t="shared" si="44"/>
        <v>Jan2023</v>
      </c>
      <c r="E2862" s="1">
        <f>_xll.ciqfunctions.udf.CIQ(B2862, "IQ_PERIODDATE_IS", C2862)</f>
        <v>44954</v>
      </c>
      <c r="F2862">
        <f>_xll.ciqfunctions.udf.CIQ(B2862, "IQ_LASTSALEPRICE", E2862)</f>
        <v>150.37</v>
      </c>
      <c r="G2862">
        <f>_xll.ciqfunctions.udf.CIQ(B2862, "IQ_TOTAL_REV", C2862)</f>
        <v>7720.7</v>
      </c>
      <c r="H2862" s="4">
        <f>_xll.ciqfunctions.udf.CIQ(B2862, "IQ_GROSS_MARGIN", C2862)/100</f>
        <v>0.30955700000000003</v>
      </c>
      <c r="I2862" s="6">
        <f>_xll.ciqfunctions.udf.CIQ(B2862, "IQ_EBITDA", C2862)</f>
        <v>854.5</v>
      </c>
      <c r="J2862" s="4">
        <f>_xll.ciqfunctions.udf.CIQ(B2862, "IQ_EBITA_MARGIN", C2862)/100</f>
        <v>8.9098000000000011E-2</v>
      </c>
      <c r="K2862" s="6">
        <f>_xll.ciqfunctions.udf.CIQ(B2862, "IQ_NI", C2862)</f>
        <v>452.2</v>
      </c>
      <c r="L2862" s="6">
        <f>_xll.ciqfunctions.udf.CIQ(B2862, "IQ_NI_NORM", C2862)</f>
        <v>393.6875</v>
      </c>
      <c r="M2862" s="4">
        <f>_xll.ciqfunctions.udf.CIQ(B2862, "IQ_NI_NORM_MARGIN", C2862)/100</f>
        <v>5.0991000000000002E-2</v>
      </c>
      <c r="N2862">
        <f>_xll.ciqfunctions.udf.CIQ(B2862, "IQ_EPS_NORM", C2862)</f>
        <v>1.7805899999999999</v>
      </c>
      <c r="O2862">
        <f>_xll.ciqfunctions.udf.CIQ(B2862, "IQ_DILUT_EPS_INCL", C2862)</f>
        <v>2.04392</v>
      </c>
      <c r="P2862" t="str">
        <f>_xll.ciqfunctions.udf.CIQ(B2862, "IQ_BUS_SEG_PRIMARY_PIC", "FQ42023", , , , , , 1)</f>
        <v xml:space="preserve">Broadline Retail </v>
      </c>
      <c r="Q2862" s="5">
        <f>_xll.ciqfunctions.udf.CIQ(B2862, "IQ_TOTAL_DEBT_EQUITY", C2862)/100</f>
        <v>1.1571150000000001</v>
      </c>
      <c r="R2862">
        <f>_xll.ciqfunctions.udf.CIQ(B2862, "IQ_CURRENT_RATIO", C2862)</f>
        <v>1.5069300000000001</v>
      </c>
      <c r="S2862">
        <f>_xll.ciqfunctions.udf.CIQ(B2862, "IQ_EBITDA_INT", C2862)</f>
        <v>49.2</v>
      </c>
      <c r="T2862" s="4">
        <f>_xll.ciqfunctions.udf.CIQ("US", "IQ_CPI_YOY_PCT", D2862)/100</f>
        <v>6.4101499999999992E-2</v>
      </c>
      <c r="U2862" s="4">
        <f>_xll.ciqfunctions.udf.CIQ("US", "IQ_UNEMPLOY_RATE", D2862)/100</f>
        <v>3.4000000000000002E-2</v>
      </c>
      <c r="V2862" s="4">
        <f>_xll.ciqfunctions.udf.CIQ("%FF5D00", "IQ_RATE_LEVEL", E2862)/100</f>
        <v>4.3299999999999998E-2</v>
      </c>
      <c r="W2862">
        <f>_xll.ciqfunctions.udf.CIQ(B2862, "IQ_BV_SHARE", C2862)</f>
        <v>39.559629999999999</v>
      </c>
    </row>
    <row r="2863" spans="1:23" x14ac:dyDescent="0.25">
      <c r="A2863" t="s">
        <v>664</v>
      </c>
      <c r="B2863" t="s">
        <v>165</v>
      </c>
      <c r="C2863" t="s">
        <v>5</v>
      </c>
      <c r="D2863" t="str">
        <f t="shared" si="44"/>
        <v>Oct2022</v>
      </c>
      <c r="E2863" s="1">
        <f>_xll.ciqfunctions.udf.CIQ(B2863, "IQ_PERIODDATE_IS", C2863)</f>
        <v>44863</v>
      </c>
      <c r="F2863">
        <f>_xll.ciqfunctions.udf.CIQ(B2863, "IQ_LASTSALEPRICE", E2863)</f>
        <v>158.55000000000001</v>
      </c>
      <c r="G2863">
        <f>_xll.ciqfunctions.udf.CIQ(B2863, "IQ_TOTAL_REV", C2863)</f>
        <v>6939.9</v>
      </c>
      <c r="H2863" s="4">
        <f>_xll.ciqfunctions.udf.CIQ(B2863, "IQ_GROSS_MARGIN", C2863)/100</f>
        <v>0.29896600000000001</v>
      </c>
      <c r="I2863" s="6">
        <f>_xll.ciqfunctions.udf.CIQ(B2863, "IQ_EBITDA", C2863)</f>
        <v>570.29999999999995</v>
      </c>
      <c r="J2863" s="4">
        <f>_xll.ciqfunctions.udf.CIQ(B2863, "IQ_EBITA_MARGIN", C2863)/100</f>
        <v>5.4942999999999999E-2</v>
      </c>
      <c r="K2863" s="6">
        <f>_xll.ciqfunctions.udf.CIQ(B2863, "IQ_NI", C2863)</f>
        <v>266.89999999999998</v>
      </c>
      <c r="L2863" s="6">
        <f>_xll.ciqfunctions.udf.CIQ(B2863, "IQ_NI_NORM", C2863)</f>
        <v>217.75</v>
      </c>
      <c r="M2863" s="4">
        <f>_xll.ciqfunctions.udf.CIQ(B2863, "IQ_NI_NORM_MARGIN", C2863)/100</f>
        <v>3.1376000000000001E-2</v>
      </c>
      <c r="N2863">
        <f>_xll.ciqfunctions.udf.CIQ(B2863, "IQ_EPS_NORM", C2863)</f>
        <v>0.97997000000000001</v>
      </c>
      <c r="O2863">
        <f>_xll.ciqfunctions.udf.CIQ(B2863, "IQ_DILUT_EPS_INCL", C2863)</f>
        <v>1.2</v>
      </c>
      <c r="P2863" t="str">
        <f>_xll.ciqfunctions.udf.CIQ(B2863, "IQ_BUS_SEG_PRIMARY_PIC", "FQ42023", , , , , , 1)</f>
        <v xml:space="preserve">Broadline Retail </v>
      </c>
      <c r="Q2863" s="5">
        <f>_xll.ciqfunctions.udf.CIQ(B2863, "IQ_TOTAL_DEBT_EQUITY", C2863)/100</f>
        <v>1.251072</v>
      </c>
      <c r="R2863">
        <f>_xll.ciqfunctions.udf.CIQ(B2863, "IQ_CURRENT_RATIO", C2863)</f>
        <v>1.3765700000000001</v>
      </c>
      <c r="S2863">
        <f>_xll.ciqfunctions.udf.CIQ(B2863, "IQ_EBITDA_INT", C2863)</f>
        <v>32.931190000000001</v>
      </c>
      <c r="T2863" s="4">
        <f>_xll.ciqfunctions.udf.CIQ("US", "IQ_CPI_YOY_PCT", D2863)/100</f>
        <v>7.7454300000000004E-2</v>
      </c>
      <c r="U2863" s="4">
        <f>_xll.ciqfunctions.udf.CIQ("US", "IQ_UNEMPLOY_RATE", D2863)/100</f>
        <v>3.6000000000000004E-2</v>
      </c>
      <c r="V2863" s="4">
        <f>_xll.ciqfunctions.udf.CIQ("%FF5D00", "IQ_RATE_LEVEL", E2863)/100</f>
        <v>3.0800000000000001E-2</v>
      </c>
      <c r="W2863">
        <f>_xll.ciqfunctions.udf.CIQ(B2863, "IQ_BV_SHARE", C2863)</f>
        <v>37.410939999999997</v>
      </c>
    </row>
    <row r="2864" spans="1:23" x14ac:dyDescent="0.25">
      <c r="A2864" t="s">
        <v>664</v>
      </c>
      <c r="B2864" t="s">
        <v>165</v>
      </c>
      <c r="C2864" t="s">
        <v>7</v>
      </c>
      <c r="D2864" t="str">
        <f t="shared" si="44"/>
        <v>Jul2022</v>
      </c>
      <c r="E2864" s="1">
        <f>_xll.ciqfunctions.udf.CIQ(B2864, "IQ_PERIODDATE_IS", C2864)</f>
        <v>44772</v>
      </c>
      <c r="F2864">
        <f>_xll.ciqfunctions.udf.CIQ(B2864, "IQ_LASTSALEPRICE", E2864)</f>
        <v>165.36</v>
      </c>
      <c r="G2864">
        <f>_xll.ciqfunctions.udf.CIQ(B2864, "IQ_TOTAL_REV", C2864)</f>
        <v>6768.5</v>
      </c>
      <c r="H2864" s="4">
        <f>_xll.ciqfunctions.udf.CIQ(B2864, "IQ_GROSS_MARGIN", C2864)/100</f>
        <v>0.31433800000000001</v>
      </c>
      <c r="I2864" s="6">
        <f>_xll.ciqfunctions.udf.CIQ(B2864, "IQ_EBITDA", C2864)</f>
        <v>698.9</v>
      </c>
      <c r="J2864" s="4">
        <f>_xll.ciqfunctions.udf.CIQ(B2864, "IQ_EBITA_MARGIN", C2864)/100</f>
        <v>7.4668999999999999E-2</v>
      </c>
      <c r="K2864" s="6">
        <f>_xll.ciqfunctions.udf.CIQ(B2864, "IQ_NI", C2864)</f>
        <v>359.9</v>
      </c>
      <c r="L2864" s="6">
        <f>_xll.ciqfunctions.udf.CIQ(B2864, "IQ_NI_NORM", C2864)</f>
        <v>296.6875</v>
      </c>
      <c r="M2864" s="4">
        <f>_xll.ciqfunctions.udf.CIQ(B2864, "IQ_NI_NORM_MARGIN", C2864)/100</f>
        <v>4.3833000000000004E-2</v>
      </c>
      <c r="N2864">
        <f>_xll.ciqfunctions.udf.CIQ(B2864, "IQ_EPS_NORM", C2864)</f>
        <v>1.3233200000000001</v>
      </c>
      <c r="O2864">
        <f>_xll.ciqfunctions.udf.CIQ(B2864, "IQ_DILUT_EPS_INCL", C2864)</f>
        <v>1.6</v>
      </c>
      <c r="P2864" t="str">
        <f>_xll.ciqfunctions.udf.CIQ(B2864, "IQ_BUS_SEG_PRIMARY_PIC", "FQ42023", , , , , , 1)</f>
        <v xml:space="preserve">Broadline Retail </v>
      </c>
      <c r="Q2864" s="5">
        <f>_xll.ciqfunctions.udf.CIQ(B2864, "IQ_TOTAL_DEBT_EQUITY", C2864)/100</f>
        <v>1.1894359999999999</v>
      </c>
      <c r="R2864">
        <f>_xll.ciqfunctions.udf.CIQ(B2864, "IQ_CURRENT_RATIO", C2864)</f>
        <v>1.45584</v>
      </c>
      <c r="S2864">
        <f>_xll.ciqfunctions.udf.CIQ(B2864, "IQ_EBITDA_INT", C2864)</f>
        <v>39.393790000000003</v>
      </c>
      <c r="T2864" s="4">
        <f>_xll.ciqfunctions.udf.CIQ("US", "IQ_CPI_YOY_PCT", D2864)/100</f>
        <v>8.5248199999999996E-2</v>
      </c>
      <c r="U2864" s="4">
        <f>_xll.ciqfunctions.udf.CIQ("US", "IQ_UNEMPLOY_RATE", D2864)/100</f>
        <v>3.5000000000000003E-2</v>
      </c>
      <c r="V2864" s="4">
        <f>_xll.ciqfunctions.udf.CIQ("%FF5D00", "IQ_RATE_LEVEL", E2864)/100</f>
        <v>2.3199999999999998E-2</v>
      </c>
      <c r="W2864">
        <f>_xll.ciqfunctions.udf.CIQ(B2864, "IQ_BV_SHARE", C2864)</f>
        <v>37.50112</v>
      </c>
    </row>
    <row r="2865" spans="1:23" x14ac:dyDescent="0.25">
      <c r="A2865" t="s">
        <v>664</v>
      </c>
      <c r="B2865" t="s">
        <v>165</v>
      </c>
      <c r="C2865" t="s">
        <v>9</v>
      </c>
      <c r="D2865" t="str">
        <f t="shared" si="44"/>
        <v>Apr2022</v>
      </c>
      <c r="E2865" s="1">
        <f>_xll.ciqfunctions.udf.CIQ(B2865, "IQ_PERIODDATE_IS", C2865)</f>
        <v>44681</v>
      </c>
      <c r="F2865">
        <f>_xll.ciqfunctions.udf.CIQ(B2865, "IQ_LASTSALEPRICE", E2865)</f>
        <v>162.44999999999999</v>
      </c>
      <c r="G2865">
        <f>_xll.ciqfunctions.udf.CIQ(B2865, "IQ_TOTAL_REV", C2865)</f>
        <v>6902.6</v>
      </c>
      <c r="H2865" s="4">
        <f>_xll.ciqfunctions.udf.CIQ(B2865, "IQ_GROSS_MARGIN", C2865)/100</f>
        <v>0.33943699999999999</v>
      </c>
      <c r="I2865" s="6">
        <f>_xll.ciqfunctions.udf.CIQ(B2865, "IQ_EBITDA", C2865)</f>
        <v>920.4</v>
      </c>
      <c r="J2865" s="4">
        <f>_xll.ciqfunctions.udf.CIQ(B2865, "IQ_EBITA_MARGIN", C2865)/100</f>
        <v>0.105974</v>
      </c>
      <c r="K2865" s="6">
        <f>_xll.ciqfunctions.udf.CIQ(B2865, "IQ_NI", C2865)</f>
        <v>536.4</v>
      </c>
      <c r="L2865" s="6">
        <f>_xll.ciqfunctions.udf.CIQ(B2865, "IQ_NI_NORM", C2865)</f>
        <v>435.9375</v>
      </c>
      <c r="M2865" s="4">
        <f>_xll.ciqfunctions.udf.CIQ(B2865, "IQ_NI_NORM_MARGIN", C2865)/100</f>
        <v>6.3155000000000003E-2</v>
      </c>
      <c r="N2865">
        <f>_xll.ciqfunctions.udf.CIQ(B2865, "IQ_EPS_NORM", C2865)</f>
        <v>1.93492</v>
      </c>
      <c r="O2865">
        <f>_xll.ciqfunctions.udf.CIQ(B2865, "IQ_DILUT_EPS_INCL", C2865)</f>
        <v>2.37</v>
      </c>
      <c r="P2865" t="str">
        <f>_xll.ciqfunctions.udf.CIQ(B2865, "IQ_BUS_SEG_PRIMARY_PIC", "FQ42023", , , , , , 1)</f>
        <v xml:space="preserve">Broadline Retail </v>
      </c>
      <c r="Q2865" s="5">
        <f>_xll.ciqfunctions.udf.CIQ(B2865, "IQ_TOTAL_DEBT_EQUITY", C2865)/100</f>
        <v>1.2027779999999999</v>
      </c>
      <c r="R2865">
        <f>_xll.ciqfunctions.udf.CIQ(B2865, "IQ_CURRENT_RATIO", C2865)</f>
        <v>1.46444</v>
      </c>
      <c r="S2865">
        <f>_xll.ciqfunctions.udf.CIQ(B2865, "IQ_EBITDA_INT", C2865)</f>
        <v>41.969119999999997</v>
      </c>
      <c r="T2865" s="4">
        <f>_xll.ciqfunctions.udf.CIQ("US", "IQ_CPI_YOY_PCT", D2865)/100</f>
        <v>8.2586300000000001E-2</v>
      </c>
      <c r="U2865" s="4">
        <f>_xll.ciqfunctions.udf.CIQ("US", "IQ_UNEMPLOY_RATE", D2865)/100</f>
        <v>3.7000000000000005E-2</v>
      </c>
      <c r="V2865" s="4">
        <f>_xll.ciqfunctions.udf.CIQ("%FF5D00", "IQ_RATE_LEVEL", E2865)/100</f>
        <v>3.3E-3</v>
      </c>
      <c r="W2865">
        <f>_xll.ciqfunctions.udf.CIQ(B2865, "IQ_BV_SHARE", C2865)</f>
        <v>36.547669999999997</v>
      </c>
    </row>
    <row r="2866" spans="1:23" x14ac:dyDescent="0.25">
      <c r="A2866" t="s">
        <v>664</v>
      </c>
      <c r="B2866" t="s">
        <v>165</v>
      </c>
      <c r="C2866" t="s">
        <v>11</v>
      </c>
      <c r="D2866" t="str">
        <f t="shared" si="44"/>
        <v>Jan2022</v>
      </c>
      <c r="E2866" s="1">
        <f>_xll.ciqfunctions.udf.CIQ(B2866, "IQ_PERIODDATE_IS", C2866)</f>
        <v>44590</v>
      </c>
      <c r="F2866">
        <f>_xll.ciqfunctions.udf.CIQ(B2866, "IQ_LASTSALEPRICE", E2866)</f>
        <v>128.49</v>
      </c>
      <c r="G2866">
        <f>_xll.ciqfunctions.udf.CIQ(B2866, "IQ_TOTAL_REV", C2866)</f>
        <v>7080.6</v>
      </c>
      <c r="H2866" s="4">
        <f>_xll.ciqfunctions.udf.CIQ(B2866, "IQ_GROSS_MARGIN", C2866)/100</f>
        <v>0.30227599999999999</v>
      </c>
      <c r="I2866" s="6">
        <f>_xll.ciqfunctions.udf.CIQ(B2866, "IQ_EBITDA", C2866)</f>
        <v>771.9</v>
      </c>
      <c r="J2866" s="4">
        <f>_xll.ciqfunctions.udf.CIQ(B2866, "IQ_EBITA_MARGIN", C2866)/100</f>
        <v>8.7803000000000006E-2</v>
      </c>
      <c r="K2866" s="6">
        <f>_xll.ciqfunctions.udf.CIQ(B2866, "IQ_NI", C2866)</f>
        <v>454.2</v>
      </c>
      <c r="L2866" s="6">
        <f>_xll.ciqfunctions.udf.CIQ(B2866, "IQ_NI_NORM", C2866)</f>
        <v>343.8125</v>
      </c>
      <c r="M2866" s="4">
        <f>_xll.ciqfunctions.udf.CIQ(B2866, "IQ_NI_NORM_MARGIN", C2866)/100</f>
        <v>4.8556000000000002E-2</v>
      </c>
      <c r="N2866">
        <f>_xll.ciqfunctions.udf.CIQ(B2866, "IQ_EPS_NORM", C2866)</f>
        <v>1.52806</v>
      </c>
      <c r="O2866">
        <f>_xll.ciqfunctions.udf.CIQ(B2866, "IQ_DILUT_EPS_INCL", C2866)</f>
        <v>2.00875</v>
      </c>
      <c r="P2866" t="str">
        <f>_xll.ciqfunctions.udf.CIQ(B2866, "IQ_BUS_SEG_PRIMARY_PIC", "FQ42023", , , , , , 1)</f>
        <v xml:space="preserve">Broadline Retail </v>
      </c>
      <c r="Q2866" s="5">
        <f>_xll.ciqfunctions.udf.CIQ(B2866, "IQ_TOTAL_DEBT_EQUITY", C2866)/100</f>
        <v>1.2917400000000001</v>
      </c>
      <c r="R2866">
        <f>_xll.ciqfunctions.udf.CIQ(B2866, "IQ_CURRENT_RATIO", C2866)</f>
        <v>1.34301</v>
      </c>
      <c r="S2866">
        <f>_xll.ciqfunctions.udf.CIQ(B2866, "IQ_EBITDA_INT", C2866)</f>
        <v>38.74091</v>
      </c>
      <c r="T2866" s="4">
        <f>_xll.ciqfunctions.udf.CIQ("US", "IQ_CPI_YOY_PCT", D2866)/100</f>
        <v>7.4798699999999996E-2</v>
      </c>
      <c r="U2866" s="4">
        <f>_xll.ciqfunctions.udf.CIQ("US", "IQ_UNEMPLOY_RATE", D2866)/100</f>
        <v>0.04</v>
      </c>
      <c r="V2866" s="4">
        <f>_xll.ciqfunctions.udf.CIQ("%FF5D00", "IQ_RATE_LEVEL", E2866)/100</f>
        <v>8.0000000000000004E-4</v>
      </c>
      <c r="W2866">
        <f>_xll.ciqfunctions.udf.CIQ(B2866, "IQ_BV_SHARE", C2866)</f>
        <v>34.289169999999999</v>
      </c>
    </row>
    <row r="2867" spans="1:23" x14ac:dyDescent="0.25">
      <c r="A2867" t="s">
        <v>664</v>
      </c>
      <c r="B2867" t="s">
        <v>165</v>
      </c>
      <c r="C2867" t="s">
        <v>13</v>
      </c>
      <c r="D2867" t="str">
        <f t="shared" si="44"/>
        <v>Oct2021</v>
      </c>
      <c r="E2867" s="1">
        <f>_xll.ciqfunctions.udf.CIQ(B2867, "IQ_PERIODDATE_IS", C2867)</f>
        <v>44499</v>
      </c>
      <c r="F2867">
        <f>_xll.ciqfunctions.udf.CIQ(B2867, "IQ_LASTSALEPRICE", E2867)</f>
        <v>107.76</v>
      </c>
      <c r="G2867">
        <f>_xll.ciqfunctions.udf.CIQ(B2867, "IQ_TOTAL_REV", C2867)</f>
        <v>6417.7</v>
      </c>
      <c r="H2867" s="4">
        <f>_xll.ciqfunctions.udf.CIQ(B2867, "IQ_GROSS_MARGIN", C2867)/100</f>
        <v>0.27517600000000003</v>
      </c>
      <c r="I2867" s="6">
        <f>_xll.ciqfunctions.udf.CIQ(B2867, "IQ_EBITDA", C2867)</f>
        <v>489</v>
      </c>
      <c r="J2867" s="4">
        <f>_xll.ciqfunctions.udf.CIQ(B2867, "IQ_EBITA_MARGIN", C2867)/100</f>
        <v>4.8381E-2</v>
      </c>
      <c r="K2867" s="6">
        <f>_xll.ciqfunctions.udf.CIQ(B2867, "IQ_NI", C2867)</f>
        <v>216.8</v>
      </c>
      <c r="L2867" s="6">
        <f>_xll.ciqfunctions.udf.CIQ(B2867, "IQ_NI_NORM", C2867)</f>
        <v>173.0625</v>
      </c>
      <c r="M2867" s="4">
        <f>_xll.ciqfunctions.udf.CIQ(B2867, "IQ_NI_NORM_MARGIN", C2867)/100</f>
        <v>2.6966E-2</v>
      </c>
      <c r="N2867">
        <f>_xll.ciqfunctions.udf.CIQ(B2867, "IQ_EPS_NORM", C2867)</f>
        <v>0.76951000000000003</v>
      </c>
      <c r="O2867">
        <f>_xll.ciqfunctions.udf.CIQ(B2867, "IQ_DILUT_EPS_INCL", C2867)</f>
        <v>0.96</v>
      </c>
      <c r="P2867" t="str">
        <f>_xll.ciqfunctions.udf.CIQ(B2867, "IQ_BUS_SEG_PRIMARY_PIC", "FQ42023", , , , , , 1)</f>
        <v xml:space="preserve">Broadline Retail </v>
      </c>
      <c r="Q2867" s="5">
        <f>_xll.ciqfunctions.udf.CIQ(B2867, "IQ_TOTAL_DEBT_EQUITY", C2867)/100</f>
        <v>1.348641</v>
      </c>
      <c r="R2867">
        <f>_xll.ciqfunctions.udf.CIQ(B2867, "IQ_CURRENT_RATIO", C2867)</f>
        <v>1.2524500000000001</v>
      </c>
      <c r="S2867">
        <f>_xll.ciqfunctions.udf.CIQ(B2867, "IQ_EBITDA_INT", C2867)</f>
        <v>29.253740000000001</v>
      </c>
      <c r="T2867" s="4">
        <f>_xll.ciqfunctions.udf.CIQ("US", "IQ_CPI_YOY_PCT", D2867)/100</f>
        <v>6.2218700000000002E-2</v>
      </c>
      <c r="U2867" s="4">
        <f>_xll.ciqfunctions.udf.CIQ("US", "IQ_UNEMPLOY_RATE", D2867)/100</f>
        <v>4.4999999999999998E-2</v>
      </c>
      <c r="V2867" s="4">
        <f>_xll.ciqfunctions.udf.CIQ("%FF5D00", "IQ_RATE_LEVEL", E2867)/100</f>
        <v>7.000000000000001E-4</v>
      </c>
      <c r="W2867">
        <f>_xll.ciqfunctions.udf.CIQ(B2867, "IQ_BV_SHARE", C2867)</f>
        <v>32.211649999999999</v>
      </c>
    </row>
    <row r="2868" spans="1:23" x14ac:dyDescent="0.25">
      <c r="A2868" t="s">
        <v>664</v>
      </c>
      <c r="B2868" t="s">
        <v>165</v>
      </c>
      <c r="C2868" t="s">
        <v>15</v>
      </c>
      <c r="D2868" t="str">
        <f t="shared" si="44"/>
        <v>Jul2021</v>
      </c>
      <c r="E2868" s="1">
        <f>_xll.ciqfunctions.udf.CIQ(B2868, "IQ_PERIODDATE_IS", C2868)</f>
        <v>44408</v>
      </c>
      <c r="F2868">
        <f>_xll.ciqfunctions.udf.CIQ(B2868, "IQ_LASTSALEPRICE", E2868)</f>
        <v>99.79</v>
      </c>
      <c r="G2868">
        <f>_xll.ciqfunctions.udf.CIQ(B2868, "IQ_TOTAL_REV", C2868)</f>
        <v>6343.2</v>
      </c>
      <c r="H2868" s="4">
        <f>_xll.ciqfunctions.udf.CIQ(B2868, "IQ_GROSS_MARGIN", C2868)/100</f>
        <v>0.29385699999999998</v>
      </c>
      <c r="I2868" s="6">
        <f>_xll.ciqfunctions.udf.CIQ(B2868, "IQ_EBITDA", C2868)</f>
        <v>578.29999999999995</v>
      </c>
      <c r="J2868" s="4">
        <f>_xll.ciqfunctions.udf.CIQ(B2868, "IQ_EBITA_MARGIN", C2868)/100</f>
        <v>6.3406000000000004E-2</v>
      </c>
      <c r="K2868" s="6">
        <f>_xll.ciqfunctions.udf.CIQ(B2868, "IQ_NI", C2868)</f>
        <v>282.39999999999998</v>
      </c>
      <c r="L2868" s="6">
        <f>_xll.ciqfunctions.udf.CIQ(B2868, "IQ_NI_NORM", C2868)</f>
        <v>230.75</v>
      </c>
      <c r="M2868" s="4">
        <f>_xll.ciqfunctions.udf.CIQ(B2868, "IQ_NI_NORM_MARGIN", C2868)/100</f>
        <v>3.6377E-2</v>
      </c>
      <c r="N2868">
        <f>_xll.ciqfunctions.udf.CIQ(B2868, "IQ_EPS_NORM", C2868)</f>
        <v>1.0094099999999999</v>
      </c>
      <c r="O2868">
        <f>_xll.ciqfunctions.udf.CIQ(B2868, "IQ_DILUT_EPS_INCL", C2868)</f>
        <v>1.23</v>
      </c>
      <c r="P2868" t="str">
        <f>_xll.ciqfunctions.udf.CIQ(B2868, "IQ_BUS_SEG_PRIMARY_PIC", "FQ42023", , , , , , 1)</f>
        <v xml:space="preserve">Broadline Retail </v>
      </c>
      <c r="Q2868" s="5">
        <f>_xll.ciqfunctions.udf.CIQ(B2868, "IQ_TOTAL_DEBT_EQUITY", C2868)/100</f>
        <v>1.380093</v>
      </c>
      <c r="R2868">
        <f>_xll.ciqfunctions.udf.CIQ(B2868, "IQ_CURRENT_RATIO", C2868)</f>
        <v>1.24858</v>
      </c>
      <c r="S2868">
        <f>_xll.ciqfunctions.udf.CIQ(B2868, "IQ_EBITDA_INT", C2868)</f>
        <v>32.314390000000003</v>
      </c>
      <c r="T2868" s="4">
        <f>_xll.ciqfunctions.udf.CIQ("US", "IQ_CPI_YOY_PCT", D2868)/100</f>
        <v>5.3654799999999996E-2</v>
      </c>
      <c r="U2868" s="4">
        <f>_xll.ciqfunctions.udf.CIQ("US", "IQ_UNEMPLOY_RATE", D2868)/100</f>
        <v>5.4000000000000006E-2</v>
      </c>
      <c r="V2868" s="4">
        <f>_xll.ciqfunctions.udf.CIQ("%FF5D00", "IQ_RATE_LEVEL", E2868)/100</f>
        <v>7.000000000000001E-4</v>
      </c>
      <c r="W2868">
        <f>_xll.ciqfunctions.udf.CIQ(B2868, "IQ_BV_SHARE", C2868)</f>
        <v>31.176970000000001</v>
      </c>
    </row>
    <row r="2869" spans="1:23" x14ac:dyDescent="0.25">
      <c r="A2869" t="s">
        <v>664</v>
      </c>
      <c r="B2869" t="s">
        <v>165</v>
      </c>
      <c r="C2869" t="s">
        <v>17</v>
      </c>
      <c r="D2869" t="str">
        <f t="shared" si="44"/>
        <v>May2021</v>
      </c>
      <c r="E2869" s="1">
        <f>_xll.ciqfunctions.udf.CIQ(B2869, "IQ_PERIODDATE_IS", C2869)</f>
        <v>44317</v>
      </c>
      <c r="F2869">
        <f>_xll.ciqfunctions.udf.CIQ(B2869, "IQ_LASTSALEPRICE", E2869)</f>
        <v>114.9</v>
      </c>
      <c r="G2869">
        <f>_xll.ciqfunctions.udf.CIQ(B2869, "IQ_TOTAL_REV", C2869)</f>
        <v>6479.7</v>
      </c>
      <c r="H2869" s="4">
        <f>_xll.ciqfunctions.udf.CIQ(B2869, "IQ_GROSS_MARGIN", C2869)/100</f>
        <v>0.30356300000000003</v>
      </c>
      <c r="I2869" s="6">
        <f>_xll.ciqfunctions.udf.CIQ(B2869, "IQ_EBITDA", C2869)</f>
        <v>692.6</v>
      </c>
      <c r="J2869" s="4">
        <f>_xll.ciqfunctions.udf.CIQ(B2869, "IQ_EBITA_MARGIN", C2869)/100</f>
        <v>8.0235000000000001E-2</v>
      </c>
      <c r="K2869" s="6">
        <f>_xll.ciqfunctions.udf.CIQ(B2869, "IQ_NI", C2869)</f>
        <v>374.5</v>
      </c>
      <c r="L2869" s="6">
        <f>_xll.ciqfunctions.udf.CIQ(B2869, "IQ_NI_NORM", C2869)</f>
        <v>304.3125</v>
      </c>
      <c r="M2869" s="4">
        <f>_xll.ciqfunctions.udf.CIQ(B2869, "IQ_NI_NORM_MARGIN", C2869)/100</f>
        <v>4.6962999999999998E-2</v>
      </c>
      <c r="N2869">
        <f>_xll.ciqfunctions.udf.CIQ(B2869, "IQ_EPS_NORM", C2869)</f>
        <v>1.30494</v>
      </c>
      <c r="O2869">
        <f>_xll.ciqfunctions.udf.CIQ(B2869, "IQ_DILUT_EPS_INCL", C2869)</f>
        <v>1.6</v>
      </c>
      <c r="P2869" t="str">
        <f>_xll.ciqfunctions.udf.CIQ(B2869, "IQ_BUS_SEG_PRIMARY_PIC", "FQ42023", , , , , , 1)</f>
        <v xml:space="preserve">Broadline Retail </v>
      </c>
      <c r="Q2869" s="5">
        <f>_xll.ciqfunctions.udf.CIQ(B2869, "IQ_TOTAL_DEBT_EQUITY", C2869)/100</f>
        <v>1.3064640000000001</v>
      </c>
      <c r="R2869">
        <f>_xll.ciqfunctions.udf.CIQ(B2869, "IQ_CURRENT_RATIO", C2869)</f>
        <v>1.3594599999999999</v>
      </c>
      <c r="S2869">
        <f>_xll.ciqfunctions.udf.CIQ(B2869, "IQ_EBITDA_INT", C2869)</f>
        <v>35.778030000000001</v>
      </c>
      <c r="T2869" s="4">
        <f>_xll.ciqfunctions.udf.CIQ("US", "IQ_CPI_YOY_PCT", D2869)/100</f>
        <v>4.9927099999999995E-2</v>
      </c>
      <c r="U2869" s="4">
        <f>_xll.ciqfunctions.udf.CIQ("US", "IQ_UNEMPLOY_RATE", D2869)/100</f>
        <v>5.7999999999999996E-2</v>
      </c>
      <c r="V2869" s="4">
        <f>_xll.ciqfunctions.udf.CIQ("%FF5D00", "IQ_RATE_LEVEL", E2869)/100</f>
        <v>5.0000000000000001E-4</v>
      </c>
      <c r="W2869">
        <f>_xll.ciqfunctions.udf.CIQ(B2869, "IQ_BV_SHARE", C2869)</f>
        <v>31.972819999999999</v>
      </c>
    </row>
    <row r="2870" spans="1:23" x14ac:dyDescent="0.25">
      <c r="A2870" t="s">
        <v>664</v>
      </c>
      <c r="B2870" t="s">
        <v>165</v>
      </c>
      <c r="C2870" t="s">
        <v>19</v>
      </c>
      <c r="D2870" t="str">
        <f t="shared" si="44"/>
        <v>Jan2021</v>
      </c>
      <c r="E2870" s="1">
        <f>_xll.ciqfunctions.udf.CIQ(B2870, "IQ_PERIODDATE_IS", C2870)</f>
        <v>44226</v>
      </c>
      <c r="F2870">
        <f>_xll.ciqfunctions.udf.CIQ(B2870, "IQ_LASTSALEPRICE", E2870)</f>
        <v>101.66</v>
      </c>
      <c r="G2870">
        <f>_xll.ciqfunctions.udf.CIQ(B2870, "IQ_TOTAL_REV", C2870)</f>
        <v>6767.9</v>
      </c>
      <c r="H2870" s="4">
        <f>_xll.ciqfunctions.udf.CIQ(B2870, "IQ_GROSS_MARGIN", C2870)/100</f>
        <v>0.319212</v>
      </c>
      <c r="I2870" s="6">
        <f>_xll.ciqfunctions.udf.CIQ(B2870, "IQ_EBITDA", C2870)</f>
        <v>896.6</v>
      </c>
      <c r="J2870" s="4">
        <f>_xll.ciqfunctions.udf.CIQ(B2870, "IQ_EBITA_MARGIN", C2870)/100</f>
        <v>0.11256000000000001</v>
      </c>
      <c r="K2870" s="6">
        <f>_xll.ciqfunctions.udf.CIQ(B2870, "IQ_NI", C2870)</f>
        <v>502.8</v>
      </c>
      <c r="L2870" s="6">
        <f>_xll.ciqfunctions.udf.CIQ(B2870, "IQ_NI_NORM", C2870)</f>
        <v>424.6875</v>
      </c>
      <c r="M2870" s="4">
        <f>_xll.ciqfunctions.udf.CIQ(B2870, "IQ_NI_NORM_MARGIN", C2870)/100</f>
        <v>6.275E-2</v>
      </c>
      <c r="N2870">
        <f>_xll.ciqfunctions.udf.CIQ(B2870, "IQ_EPS_NORM", C2870)</f>
        <v>1.81026</v>
      </c>
      <c r="O2870">
        <f>_xll.ciqfunctions.udf.CIQ(B2870, "IQ_DILUT_EPS_INCL", C2870)</f>
        <v>2.1251000000000002</v>
      </c>
      <c r="P2870" t="str">
        <f>_xll.ciqfunctions.udf.CIQ(B2870, "IQ_BUS_SEG_PRIMARY_PIC", "FQ42023", , , , , , 1)</f>
        <v xml:space="preserve">Broadline Retail </v>
      </c>
      <c r="Q2870" s="5">
        <f>_xll.ciqfunctions.udf.CIQ(B2870, "IQ_TOTAL_DEBT_EQUITY", C2870)/100</f>
        <v>1.3231979999999999</v>
      </c>
      <c r="R2870">
        <f>_xll.ciqfunctions.udf.CIQ(B2870, "IQ_CURRENT_RATIO", C2870)</f>
        <v>1.35399</v>
      </c>
      <c r="S2870">
        <f>_xll.ciqfunctions.udf.CIQ(B2870, "IQ_EBITDA_INT", C2870)</f>
        <v>40.487569999999998</v>
      </c>
      <c r="T2870" s="4">
        <f>_xll.ciqfunctions.udf.CIQ("US", "IQ_CPI_YOY_PCT", D2870)/100</f>
        <v>1.39977E-2</v>
      </c>
      <c r="U2870" s="4">
        <f>_xll.ciqfunctions.udf.CIQ("US", "IQ_UNEMPLOY_RATE", D2870)/100</f>
        <v>6.4000000000000001E-2</v>
      </c>
      <c r="V2870" s="4">
        <f>_xll.ciqfunctions.udf.CIQ("%FF5D00", "IQ_RATE_LEVEL", E2870)/100</f>
        <v>7.000000000000001E-4</v>
      </c>
      <c r="W2870">
        <f>_xll.ciqfunctions.udf.CIQ(B2870, "IQ_BV_SHARE", C2870)</f>
        <v>31.21604</v>
      </c>
    </row>
    <row r="2871" spans="1:23" x14ac:dyDescent="0.25">
      <c r="A2871" t="s">
        <v>664</v>
      </c>
      <c r="B2871" t="s">
        <v>165</v>
      </c>
      <c r="C2871" t="s">
        <v>21</v>
      </c>
      <c r="D2871" t="str">
        <f t="shared" si="44"/>
        <v>Oct2020</v>
      </c>
      <c r="E2871" s="1">
        <f>_xll.ciqfunctions.udf.CIQ(B2871, "IQ_PERIODDATE_IS", C2871)</f>
        <v>44135</v>
      </c>
      <c r="F2871">
        <f>_xll.ciqfunctions.udf.CIQ(B2871, "IQ_LASTSALEPRICE", E2871)</f>
        <v>90.32</v>
      </c>
      <c r="G2871">
        <f>_xll.ciqfunctions.udf.CIQ(B2871, "IQ_TOTAL_REV", C2871)</f>
        <v>6177</v>
      </c>
      <c r="H2871" s="4">
        <f>_xll.ciqfunctions.udf.CIQ(B2871, "IQ_GROSS_MARGIN", C2871)/100</f>
        <v>0.313307</v>
      </c>
      <c r="I2871" s="6">
        <f>_xll.ciqfunctions.udf.CIQ(B2871, "IQ_EBITDA", C2871)</f>
        <v>681.9</v>
      </c>
      <c r="J2871" s="4">
        <f>_xll.ciqfunctions.udf.CIQ(B2871, "IQ_EBITA_MARGIN", C2871)/100</f>
        <v>8.2855000000000012E-2</v>
      </c>
      <c r="K2871" s="6">
        <f>_xll.ciqfunctions.udf.CIQ(B2871, "IQ_NI", C2871)</f>
        <v>330</v>
      </c>
      <c r="L2871" s="6">
        <f>_xll.ciqfunctions.udf.CIQ(B2871, "IQ_NI_NORM", C2871)</f>
        <v>296</v>
      </c>
      <c r="M2871" s="4">
        <f>_xll.ciqfunctions.udf.CIQ(B2871, "IQ_NI_NORM_MARGIN", C2871)/100</f>
        <v>4.7919000000000003E-2</v>
      </c>
      <c r="N2871">
        <f>_xll.ciqfunctions.udf.CIQ(B2871, "IQ_EPS_NORM", C2871)</f>
        <v>1.25</v>
      </c>
      <c r="O2871">
        <f>_xll.ciqfunctions.udf.CIQ(B2871, "IQ_DILUT_EPS_INCL", C2871)</f>
        <v>1.39</v>
      </c>
      <c r="P2871" t="str">
        <f>_xll.ciqfunctions.udf.CIQ(B2871, "IQ_BUS_SEG_PRIMARY_PIC", "FQ42023", , , , , , 1)</f>
        <v xml:space="preserve">Broadline Retail </v>
      </c>
      <c r="Q2871" s="5">
        <f>_xll.ciqfunctions.udf.CIQ(B2871, "IQ_TOTAL_DEBT_EQUITY", C2871)/100</f>
        <v>1.4055099999999998</v>
      </c>
      <c r="R2871">
        <f>_xll.ciqfunctions.udf.CIQ(B2871, "IQ_CURRENT_RATIO", C2871)</f>
        <v>1.27922</v>
      </c>
      <c r="S2871">
        <f>_xll.ciqfunctions.udf.CIQ(B2871, "IQ_EBITDA_INT", C2871)</f>
        <v>30.627300000000002</v>
      </c>
      <c r="T2871" s="4">
        <f>_xll.ciqfunctions.udf.CIQ("US", "IQ_CPI_YOY_PCT", D2871)/100</f>
        <v>1.18207E-2</v>
      </c>
      <c r="U2871" s="4">
        <f>_xll.ciqfunctions.udf.CIQ("US", "IQ_UNEMPLOY_RATE", D2871)/100</f>
        <v>6.8000000000000005E-2</v>
      </c>
      <c r="V2871" s="4">
        <f>_xll.ciqfunctions.udf.CIQ("%FF5D00", "IQ_RATE_LEVEL", E2871)/100</f>
        <v>8.9999999999999998E-4</v>
      </c>
      <c r="W2871">
        <f>_xll.ciqfunctions.udf.CIQ(B2871, "IQ_BV_SHARE", C2871)</f>
        <v>29.596509999999999</v>
      </c>
    </row>
    <row r="2872" spans="1:23" x14ac:dyDescent="0.25">
      <c r="A2872" t="s">
        <v>664</v>
      </c>
      <c r="B2872" t="s">
        <v>165</v>
      </c>
      <c r="C2872" t="s">
        <v>23</v>
      </c>
      <c r="D2872" t="str">
        <f t="shared" si="44"/>
        <v>Aug2020</v>
      </c>
      <c r="E2872" s="1">
        <f>_xll.ciqfunctions.udf.CIQ(B2872, "IQ_PERIODDATE_IS", C2872)</f>
        <v>44044</v>
      </c>
      <c r="F2872">
        <f>_xll.ciqfunctions.udf.CIQ(B2872, "IQ_LASTSALEPRICE", E2872)</f>
        <v>93.35</v>
      </c>
      <c r="G2872">
        <f>_xll.ciqfunctions.udf.CIQ(B2872, "IQ_TOTAL_REV", C2872)</f>
        <v>6277.6</v>
      </c>
      <c r="H2872" s="4">
        <f>_xll.ciqfunctions.udf.CIQ(B2872, "IQ_GROSS_MARGIN", C2872)/100</f>
        <v>0.30706</v>
      </c>
      <c r="I2872" s="6">
        <f>_xll.ciqfunctions.udf.CIQ(B2872, "IQ_EBITDA", C2872)</f>
        <v>672.9</v>
      </c>
      <c r="J2872" s="4">
        <f>_xll.ciqfunctions.udf.CIQ(B2872, "IQ_EBITA_MARGIN", C2872)/100</f>
        <v>8.0411999999999997E-2</v>
      </c>
      <c r="K2872" s="6">
        <f>_xll.ciqfunctions.udf.CIQ(B2872, "IQ_NI", C2872)</f>
        <v>261.5</v>
      </c>
      <c r="L2872" s="6">
        <f>_xll.ciqfunctions.udf.CIQ(B2872, "IQ_NI_NORM", C2872)</f>
        <v>293.625</v>
      </c>
      <c r="M2872" s="4">
        <f>_xll.ciqfunctions.udf.CIQ(B2872, "IQ_NI_NORM_MARGIN", C2872)/100</f>
        <v>4.6772999999999995E-2</v>
      </c>
      <c r="N2872">
        <f>_xll.ciqfunctions.udf.CIQ(B2872, "IQ_EPS_NORM", C2872)</f>
        <v>1.23736</v>
      </c>
      <c r="O2872">
        <f>_xll.ciqfunctions.udf.CIQ(B2872, "IQ_DILUT_EPS_INCL", C2872)</f>
        <v>1.1000000000000001</v>
      </c>
      <c r="P2872" t="str">
        <f>_xll.ciqfunctions.udf.CIQ(B2872, "IQ_BUS_SEG_PRIMARY_PIC", "FQ42023", , , , , , 1)</f>
        <v xml:space="preserve">Broadline Retail </v>
      </c>
      <c r="Q2872" s="5">
        <f>_xll.ciqfunctions.udf.CIQ(B2872, "IQ_TOTAL_DEBT_EQUITY", C2872)/100</f>
        <v>1.5102879999999999</v>
      </c>
      <c r="R2872">
        <f>_xll.ciqfunctions.udf.CIQ(B2872, "IQ_CURRENT_RATIO", C2872)</f>
        <v>1.22289</v>
      </c>
      <c r="S2872">
        <f>_xll.ciqfunctions.udf.CIQ(B2872, "IQ_EBITDA_INT", C2872)</f>
        <v>33.192529999999998</v>
      </c>
      <c r="T2872" s="4">
        <f>_xll.ciqfunctions.udf.CIQ("US", "IQ_CPI_YOY_PCT", D2872)/100</f>
        <v>1.3096500000000001E-2</v>
      </c>
      <c r="U2872" s="4">
        <f>_xll.ciqfunctions.udf.CIQ("US", "IQ_UNEMPLOY_RATE", D2872)/100</f>
        <v>8.4000000000000005E-2</v>
      </c>
      <c r="V2872" s="4">
        <f>_xll.ciqfunctions.udf.CIQ("%FF5D00", "IQ_RATE_LEVEL", E2872)/100</f>
        <v>1E-3</v>
      </c>
      <c r="W2872">
        <f>_xll.ciqfunctions.udf.CIQ(B2872, "IQ_BV_SHARE", C2872)</f>
        <v>28.71302</v>
      </c>
    </row>
    <row r="2873" spans="1:23" x14ac:dyDescent="0.25">
      <c r="A2873" t="s">
        <v>664</v>
      </c>
      <c r="B2873" t="s">
        <v>165</v>
      </c>
      <c r="C2873" t="s">
        <v>25</v>
      </c>
      <c r="D2873" t="str">
        <f t="shared" si="44"/>
        <v>May2020</v>
      </c>
      <c r="E2873" s="1">
        <f>_xll.ciqfunctions.udf.CIQ(B2873, "IQ_PERIODDATE_IS", C2873)</f>
        <v>43953</v>
      </c>
      <c r="F2873">
        <f>_xll.ciqfunctions.udf.CIQ(B2873, "IQ_LASTSALEPRICE", E2873)</f>
        <v>77.39</v>
      </c>
      <c r="G2873">
        <f>_xll.ciqfunctions.udf.CIQ(B2873, "IQ_TOTAL_REV", C2873)</f>
        <v>6286.8</v>
      </c>
      <c r="H2873" s="4">
        <f>_xll.ciqfunctions.udf.CIQ(B2873, "IQ_GROSS_MARGIN", C2873)/100</f>
        <v>0.28550199999999998</v>
      </c>
      <c r="I2873" s="6">
        <f>_xll.ciqfunctions.udf.CIQ(B2873, "IQ_EBITDA", C2873)</f>
        <v>588.9</v>
      </c>
      <c r="J2873" s="4">
        <f>_xll.ciqfunctions.udf.CIQ(B2873, "IQ_EBITA_MARGIN", C2873)/100</f>
        <v>6.7347000000000004E-2</v>
      </c>
      <c r="K2873" s="6">
        <f>_xll.ciqfunctions.udf.CIQ(B2873, "IQ_NI", C2873)</f>
        <v>247.6</v>
      </c>
      <c r="L2873" s="6">
        <f>_xll.ciqfunctions.udf.CIQ(B2873, "IQ_NI_NORM", C2873)</f>
        <v>239.1875</v>
      </c>
      <c r="M2873" s="4">
        <f>_xll.ciqfunctions.udf.CIQ(B2873, "IQ_NI_NORM_MARGIN", C2873)/100</f>
        <v>3.8045000000000002E-2</v>
      </c>
      <c r="N2873">
        <f>_xll.ciqfunctions.udf.CIQ(B2873, "IQ_EPS_NORM", C2873)</f>
        <v>1.00966</v>
      </c>
      <c r="O2873">
        <f>_xll.ciqfunctions.udf.CIQ(B2873, "IQ_DILUT_EPS_INCL", C2873)</f>
        <v>1.04</v>
      </c>
      <c r="P2873" t="str">
        <f>_xll.ciqfunctions.udf.CIQ(B2873, "IQ_BUS_SEG_PRIMARY_PIC", "FQ42023", , , , , , 1)</f>
        <v xml:space="preserve">Broadline Retail </v>
      </c>
      <c r="Q2873" s="5">
        <f>_xll.ciqfunctions.udf.CIQ(B2873, "IQ_TOTAL_DEBT_EQUITY", C2873)/100</f>
        <v>1.5985489999999998</v>
      </c>
      <c r="R2873">
        <f>_xll.ciqfunctions.udf.CIQ(B2873, "IQ_CURRENT_RATIO", C2873)</f>
        <v>1.1468</v>
      </c>
      <c r="S2873">
        <f>_xll.ciqfunctions.udf.CIQ(B2873, "IQ_EBITDA_INT", C2873)</f>
        <v>26.572140000000001</v>
      </c>
      <c r="T2873" s="4">
        <f>_xll.ciqfunctions.udf.CIQ("US", "IQ_CPI_YOY_PCT", D2873)/100</f>
        <v>1.1792999999999999E-3</v>
      </c>
      <c r="U2873" s="4">
        <f>_xll.ciqfunctions.udf.CIQ("US", "IQ_UNEMPLOY_RATE", D2873)/100</f>
        <v>0.13200000000000001</v>
      </c>
      <c r="V2873" s="4">
        <f>_xll.ciqfunctions.udf.CIQ("%FF5D00", "IQ_RATE_LEVEL", E2873)/100</f>
        <v>5.0000000000000001E-4</v>
      </c>
      <c r="W2873">
        <f>_xll.ciqfunctions.udf.CIQ(B2873, "IQ_BV_SHARE", C2873)</f>
        <v>27.489879999999999</v>
      </c>
    </row>
    <row r="2874" spans="1:23" x14ac:dyDescent="0.25">
      <c r="A2874" t="s">
        <v>664</v>
      </c>
      <c r="B2874" t="s">
        <v>165</v>
      </c>
      <c r="C2874" t="s">
        <v>27</v>
      </c>
      <c r="D2874" t="str">
        <f t="shared" si="44"/>
        <v>Feb2020</v>
      </c>
      <c r="E2874" s="1">
        <f>_xll.ciqfunctions.udf.CIQ(B2874, "IQ_PERIODDATE_IS", C2874)</f>
        <v>43862</v>
      </c>
      <c r="F2874">
        <f>_xll.ciqfunctions.udf.CIQ(B2874, "IQ_LASTSALEPRICE", E2874)</f>
        <v>87.07</v>
      </c>
      <c r="G2874">
        <f>_xll.ciqfunctions.udf.CIQ(B2874, "IQ_TOTAL_REV", C2874)</f>
        <v>6315.3</v>
      </c>
      <c r="H2874" s="4">
        <f>_xll.ciqfunctions.udf.CIQ(B2874, "IQ_GROSS_MARGIN", C2874)/100</f>
        <v>0.31043599999999999</v>
      </c>
      <c r="I2874" s="6">
        <f>_xll.ciqfunctions.udf.CIQ(B2874, "IQ_EBITDA", C2874)</f>
        <v>750.6</v>
      </c>
      <c r="J2874" s="4">
        <f>_xll.ciqfunctions.udf.CIQ(B2874, "IQ_EBITA_MARGIN", C2874)/100</f>
        <v>9.887E-2</v>
      </c>
      <c r="K2874" s="6">
        <f>_xll.ciqfunctions.udf.CIQ(B2874, "IQ_NI", C2874)</f>
        <v>123</v>
      </c>
      <c r="L2874" s="6">
        <f>_xll.ciqfunctions.udf.CIQ(B2874, "IQ_NI_NORM", C2874)</f>
        <v>332.4375</v>
      </c>
      <c r="M2874" s="4">
        <f>_xll.ciqfunctions.udf.CIQ(B2874, "IQ_NI_NORM_MARGIN", C2874)/100</f>
        <v>5.2639999999999999E-2</v>
      </c>
      <c r="N2874">
        <f>_xll.ciqfunctions.udf.CIQ(B2874, "IQ_EPS_NORM", C2874)</f>
        <v>1.4044700000000001</v>
      </c>
      <c r="O2874">
        <f>_xll.ciqfunctions.udf.CIQ(B2874, "IQ_DILUT_EPS_INCL", C2874)</f>
        <v>0.51964999999999995</v>
      </c>
      <c r="P2874" t="str">
        <f>_xll.ciqfunctions.udf.CIQ(B2874, "IQ_BUS_SEG_PRIMARY_PIC", "FQ42023", , , , , , 1)</f>
        <v xml:space="preserve">Broadline Retail </v>
      </c>
      <c r="Q2874" s="5">
        <f>_xll.ciqfunctions.udf.CIQ(B2874, "IQ_TOTAL_DEBT_EQUITY", C2874)/100</f>
        <v>1.603728</v>
      </c>
      <c r="R2874">
        <f>_xll.ciqfunctions.udf.CIQ(B2874, "IQ_CURRENT_RATIO", C2874)</f>
        <v>1.20383</v>
      </c>
      <c r="S2874">
        <f>_xll.ciqfunctions.udf.CIQ(B2874, "IQ_EBITDA_INT", C2874)</f>
        <v>31.578410000000002</v>
      </c>
      <c r="T2874" s="4">
        <f>_xll.ciqfunctions.udf.CIQ("US", "IQ_CPI_YOY_PCT", D2874)/100</f>
        <v>2.33487E-2</v>
      </c>
      <c r="U2874" s="4">
        <f>_xll.ciqfunctions.udf.CIQ("US", "IQ_UNEMPLOY_RATE", D2874)/100</f>
        <v>3.5000000000000003E-2</v>
      </c>
      <c r="V2874" s="4">
        <f>_xll.ciqfunctions.udf.CIQ("%FF5D00", "IQ_RATE_LEVEL", E2874)/100</f>
        <v>1.5900000000000001E-2</v>
      </c>
      <c r="W2874">
        <f>_xll.ciqfunctions.udf.CIQ(B2874, "IQ_BV_SHARE", C2874)</f>
        <v>26.422049999999999</v>
      </c>
    </row>
    <row r="2875" spans="1:23" x14ac:dyDescent="0.25">
      <c r="A2875" t="s">
        <v>664</v>
      </c>
      <c r="B2875" t="s">
        <v>165</v>
      </c>
      <c r="C2875" t="s">
        <v>29</v>
      </c>
      <c r="D2875" t="str">
        <f t="shared" si="44"/>
        <v>Nov2019</v>
      </c>
      <c r="E2875" s="1">
        <f>_xll.ciqfunctions.udf.CIQ(B2875, "IQ_PERIODDATE_IS", C2875)</f>
        <v>43771</v>
      </c>
      <c r="F2875">
        <f>_xll.ciqfunctions.udf.CIQ(B2875, "IQ_LASTSALEPRICE", E2875)</f>
        <v>111.74</v>
      </c>
      <c r="G2875">
        <f>_xll.ciqfunctions.udf.CIQ(B2875, "IQ_TOTAL_REV", C2875)</f>
        <v>5746.2</v>
      </c>
      <c r="H2875" s="4">
        <f>_xll.ciqfunctions.udf.CIQ(B2875, "IQ_GROSS_MARGIN", C2875)/100</f>
        <v>0.29663</v>
      </c>
      <c r="I2875" s="6">
        <f>_xll.ciqfunctions.udf.CIQ(B2875, "IQ_EBITDA", C2875)</f>
        <v>518.4</v>
      </c>
      <c r="J2875" s="4">
        <f>_xll.ciqfunctions.udf.CIQ(B2875, "IQ_EBITA_MARGIN", C2875)/100</f>
        <v>6.2370999999999996E-2</v>
      </c>
      <c r="K2875" s="6">
        <f>_xll.ciqfunctions.udf.CIQ(B2875, "IQ_NI", C2875)</f>
        <v>255.8</v>
      </c>
      <c r="L2875" s="6">
        <f>_xll.ciqfunctions.udf.CIQ(B2875, "IQ_NI_NORM", C2875)</f>
        <v>198.0625</v>
      </c>
      <c r="M2875" s="4">
        <f>_xll.ciqfunctions.udf.CIQ(B2875, "IQ_NI_NORM_MARGIN", C2875)/100</f>
        <v>3.4467999999999999E-2</v>
      </c>
      <c r="N2875">
        <f>_xll.ciqfunctions.udf.CIQ(B2875, "IQ_EPS_NORM", C2875)</f>
        <v>0.83677000000000001</v>
      </c>
      <c r="O2875">
        <f>_xll.ciqfunctions.udf.CIQ(B2875, "IQ_DILUT_EPS_INCL", C2875)</f>
        <v>1.08</v>
      </c>
      <c r="P2875" t="str">
        <f>_xll.ciqfunctions.udf.CIQ(B2875, "IQ_BUS_SEG_PRIMARY_PIC", "FQ42023", , , , , , 1)</f>
        <v xml:space="preserve">Broadline Retail </v>
      </c>
      <c r="Q2875" s="5">
        <f>_xll.ciqfunctions.udf.CIQ(B2875, "IQ_TOTAL_DEBT_EQUITY", C2875)/100</f>
        <v>1.651413</v>
      </c>
      <c r="R2875">
        <f>_xll.ciqfunctions.udf.CIQ(B2875, "IQ_CURRENT_RATIO", C2875)</f>
        <v>1.0939300000000001</v>
      </c>
      <c r="S2875">
        <f>_xll.ciqfunctions.udf.CIQ(B2875, "IQ_EBITDA_INT", C2875)</f>
        <v>23.94444</v>
      </c>
      <c r="T2875" s="4">
        <f>_xll.ciqfunctions.udf.CIQ("US", "IQ_CPI_YOY_PCT", D2875)/100</f>
        <v>2.0512800000000001E-2</v>
      </c>
      <c r="U2875" s="4">
        <f>_xll.ciqfunctions.udf.CIQ("US", "IQ_UNEMPLOY_RATE", D2875)/100</f>
        <v>3.6000000000000004E-2</v>
      </c>
      <c r="V2875" s="4">
        <f>_xll.ciqfunctions.udf.CIQ("%FF5D00", "IQ_RATE_LEVEL", E2875)/100</f>
        <v>1.5700000000000002E-2</v>
      </c>
      <c r="W2875">
        <f>_xll.ciqfunctions.udf.CIQ(B2875, "IQ_BV_SHARE", C2875)</f>
        <v>25.86101</v>
      </c>
    </row>
    <row r="2876" spans="1:23" x14ac:dyDescent="0.25">
      <c r="A2876" t="s">
        <v>664</v>
      </c>
      <c r="B2876" t="s">
        <v>165</v>
      </c>
      <c r="C2876" t="s">
        <v>31</v>
      </c>
      <c r="D2876" t="str">
        <f t="shared" si="44"/>
        <v>Aug2019</v>
      </c>
      <c r="E2876" s="1">
        <f>_xll.ciqfunctions.udf.CIQ(B2876, "IQ_PERIODDATE_IS", C2876)</f>
        <v>43680</v>
      </c>
      <c r="F2876">
        <f>_xll.ciqfunctions.udf.CIQ(B2876, "IQ_LASTSALEPRICE", E2876)</f>
        <v>96.87</v>
      </c>
      <c r="G2876">
        <f>_xll.ciqfunctions.udf.CIQ(B2876, "IQ_TOTAL_REV", C2876)</f>
        <v>5740.6</v>
      </c>
      <c r="H2876" s="4">
        <f>_xll.ciqfunctions.udf.CIQ(B2876, "IQ_GROSS_MARGIN", C2876)/100</f>
        <v>0.287165</v>
      </c>
      <c r="I2876" s="6">
        <f>_xll.ciqfunctions.udf.CIQ(B2876, "IQ_EBITDA", C2876)</f>
        <v>424</v>
      </c>
      <c r="J2876" s="4">
        <f>_xll.ciqfunctions.udf.CIQ(B2876, "IQ_EBITA_MARGIN", C2876)/100</f>
        <v>4.6841000000000001E-2</v>
      </c>
      <c r="K2876" s="6">
        <f>_xll.ciqfunctions.udf.CIQ(B2876, "IQ_NI", C2876)</f>
        <v>180.3</v>
      </c>
      <c r="L2876" s="6">
        <f>_xll.ciqfunctions.udf.CIQ(B2876, "IQ_NI_NORM", C2876)</f>
        <v>142.75</v>
      </c>
      <c r="M2876" s="4">
        <f>_xll.ciqfunctions.udf.CIQ(B2876, "IQ_NI_NORM_MARGIN", C2876)/100</f>
        <v>2.4866000000000003E-2</v>
      </c>
      <c r="N2876">
        <f>_xll.ciqfunctions.udf.CIQ(B2876, "IQ_EPS_NORM", C2876)</f>
        <v>0.6008</v>
      </c>
      <c r="O2876">
        <f>_xll.ciqfunctions.udf.CIQ(B2876, "IQ_DILUT_EPS_INCL", C2876)</f>
        <v>0.75883999999999996</v>
      </c>
      <c r="P2876" t="str">
        <f>_xll.ciqfunctions.udf.CIQ(B2876, "IQ_BUS_SEG_PRIMARY_PIC", "FQ42023", , , , , , 1)</f>
        <v xml:space="preserve">Broadline Retail </v>
      </c>
      <c r="Q2876" s="5">
        <f>_xll.ciqfunctions.udf.CIQ(B2876, "IQ_TOTAL_DEBT_EQUITY", C2876)/100</f>
        <v>1.747617</v>
      </c>
      <c r="R2876">
        <f>_xll.ciqfunctions.udf.CIQ(B2876, "IQ_CURRENT_RATIO", C2876)</f>
        <v>1.0602799999999999</v>
      </c>
      <c r="S2876">
        <f>_xll.ciqfunctions.udf.CIQ(B2876, "IQ_EBITDA_INT", C2876)</f>
        <v>22.35162</v>
      </c>
      <c r="T2876" s="4">
        <f>_xll.ciqfunctions.udf.CIQ("US", "IQ_CPI_YOY_PCT", D2876)/100</f>
        <v>1.7497799999999997E-2</v>
      </c>
      <c r="U2876" s="4">
        <f>_xll.ciqfunctions.udf.CIQ("US", "IQ_UNEMPLOY_RATE", D2876)/100</f>
        <v>3.6000000000000004E-2</v>
      </c>
      <c r="V2876" s="4">
        <f>_xll.ciqfunctions.udf.CIQ("%FF5D00", "IQ_RATE_LEVEL", E2876)/100</f>
        <v>2.1400000000000002E-2</v>
      </c>
      <c r="W2876">
        <f>_xll.ciqfunctions.udf.CIQ(B2876, "IQ_BV_SHARE", C2876)</f>
        <v>24.770689999999998</v>
      </c>
    </row>
    <row r="2877" spans="1:23" x14ac:dyDescent="0.25">
      <c r="A2877" t="s">
        <v>664</v>
      </c>
      <c r="B2877" t="s">
        <v>165</v>
      </c>
      <c r="C2877" t="s">
        <v>33</v>
      </c>
      <c r="D2877" t="str">
        <f t="shared" si="44"/>
        <v>May2019</v>
      </c>
      <c r="E2877" s="1">
        <f>_xll.ciqfunctions.udf.CIQ(B2877, "IQ_PERIODDATE_IS", C2877)</f>
        <v>43589</v>
      </c>
      <c r="F2877">
        <f>_xll.ciqfunctions.udf.CIQ(B2877, "IQ_LASTSALEPRICE", E2877)</f>
        <v>108.82</v>
      </c>
      <c r="G2877">
        <f>_xll.ciqfunctions.udf.CIQ(B2877, "IQ_TOTAL_REV", C2877)</f>
        <v>5808.7</v>
      </c>
      <c r="H2877" s="4">
        <f>_xll.ciqfunctions.udf.CIQ(B2877, "IQ_GROSS_MARGIN", C2877)/100</f>
        <v>0.29734700000000003</v>
      </c>
      <c r="I2877" s="6">
        <f>_xll.ciqfunctions.udf.CIQ(B2877, "IQ_EBITDA", C2877)</f>
        <v>536.70000000000005</v>
      </c>
      <c r="J2877" s="4">
        <f>_xll.ciqfunctions.udf.CIQ(B2877, "IQ_EBITA_MARGIN", C2877)/100</f>
        <v>6.6364999999999993E-2</v>
      </c>
      <c r="K2877" s="6">
        <f>_xll.ciqfunctions.udf.CIQ(B2877, "IQ_NI", C2877)</f>
        <v>267.89999999999998</v>
      </c>
      <c r="L2877" s="6">
        <f>_xll.ciqfunctions.udf.CIQ(B2877, "IQ_NI_NORM", C2877)</f>
        <v>214.9375</v>
      </c>
      <c r="M2877" s="4">
        <f>_xll.ciqfunctions.udf.CIQ(B2877, "IQ_NI_NORM_MARGIN", C2877)/100</f>
        <v>3.7002E-2</v>
      </c>
      <c r="N2877">
        <f>_xll.ciqfunctions.udf.CIQ(B2877, "IQ_EPS_NORM", C2877)</f>
        <v>0.90310000000000001</v>
      </c>
      <c r="O2877">
        <f>_xll.ciqfunctions.udf.CIQ(B2877, "IQ_DILUT_EPS_INCL", C2877)</f>
        <v>1.1200000000000001</v>
      </c>
      <c r="P2877" t="str">
        <f>_xll.ciqfunctions.udf.CIQ(B2877, "IQ_BUS_SEG_PRIMARY_PIC", "FQ42023", , , , , , 1)</f>
        <v xml:space="preserve">Broadline Retail </v>
      </c>
      <c r="Q2877" s="5">
        <f>_xll.ciqfunctions.udf.CIQ(B2877, "IQ_TOTAL_DEBT_EQUITY", C2877)/100</f>
        <v>1.7950790000000001</v>
      </c>
      <c r="R2877">
        <f>_xll.ciqfunctions.udf.CIQ(B2877, "IQ_CURRENT_RATIO", C2877)</f>
        <v>1.0670500000000001</v>
      </c>
      <c r="S2877">
        <f>_xll.ciqfunctions.udf.CIQ(B2877, "IQ_EBITDA_INT", C2877)</f>
        <v>24.239129999999999</v>
      </c>
      <c r="T2877" s="4">
        <f>_xll.ciqfunctions.udf.CIQ("US", "IQ_CPI_YOY_PCT", D2877)/100</f>
        <v>1.7902299999999999E-2</v>
      </c>
      <c r="U2877" s="4">
        <f>_xll.ciqfunctions.udf.CIQ("US", "IQ_UNEMPLOY_RATE", D2877)/100</f>
        <v>3.6000000000000004E-2</v>
      </c>
      <c r="V2877" s="4">
        <f>_xll.ciqfunctions.udf.CIQ("%FF5D00", "IQ_RATE_LEVEL", E2877)/100</f>
        <v>2.4E-2</v>
      </c>
      <c r="W2877">
        <f>_xll.ciqfunctions.udf.CIQ(B2877, "IQ_BV_SHARE", C2877)</f>
        <v>24.225169999999999</v>
      </c>
    </row>
    <row r="2878" spans="1:23" x14ac:dyDescent="0.25">
      <c r="A2878" t="s">
        <v>664</v>
      </c>
      <c r="B2878" t="s">
        <v>165</v>
      </c>
      <c r="C2878" t="s">
        <v>35</v>
      </c>
      <c r="D2878" t="str">
        <f t="shared" si="44"/>
        <v>Feb2019</v>
      </c>
      <c r="E2878" s="1">
        <f>_xll.ciqfunctions.udf.CIQ(B2878, "IQ_PERIODDATE_IS", C2878)</f>
        <v>43498</v>
      </c>
      <c r="F2878">
        <f>_xll.ciqfunctions.udf.CIQ(B2878, "IQ_LASTSALEPRICE", E2878)</f>
        <v>96.69</v>
      </c>
      <c r="G2878">
        <f>_xll.ciqfunctions.udf.CIQ(B2878, "IQ_TOTAL_REV", C2878)</f>
        <v>6205.2</v>
      </c>
      <c r="H2878" s="4">
        <f>_xll.ciqfunctions.udf.CIQ(B2878, "IQ_GROSS_MARGIN", C2878)/100</f>
        <v>0.30814399999999997</v>
      </c>
      <c r="I2878" s="6">
        <f>_xll.ciqfunctions.udf.CIQ(B2878, "IQ_EBITDA", C2878)</f>
        <v>801.8</v>
      </c>
      <c r="J2878" s="4">
        <f>_xll.ciqfunctions.udf.CIQ(B2878, "IQ_EBITA_MARGIN", C2878)/100</f>
        <v>0.112889</v>
      </c>
      <c r="K2878" s="6">
        <f>_xll.ciqfunctions.udf.CIQ(B2878, "IQ_NI", C2878)</f>
        <v>-2307</v>
      </c>
      <c r="L2878" s="6">
        <f>_xll.ciqfunctions.udf.CIQ(B2878, "IQ_NI_NORM", C2878)</f>
        <v>368.6875</v>
      </c>
      <c r="M2878" s="4">
        <f>_xll.ciqfunctions.udf.CIQ(B2878, "IQ_NI_NORM_MARGIN", C2878)/100</f>
        <v>5.9414999999999996E-2</v>
      </c>
      <c r="N2878">
        <f>_xll.ciqfunctions.udf.CIQ(B2878, "IQ_EPS_NORM", C2878)</f>
        <v>1.54911</v>
      </c>
      <c r="O2878">
        <f>_xll.ciqfunctions.udf.CIQ(B2878, "IQ_DILUT_EPS_INCL", C2878)</f>
        <v>-9.6947500000000009</v>
      </c>
      <c r="P2878" t="str">
        <f>_xll.ciqfunctions.udf.CIQ(B2878, "IQ_BUS_SEG_PRIMARY_PIC", "FQ42023", , , , , , 1)</f>
        <v xml:space="preserve">Broadline Retail </v>
      </c>
      <c r="Q2878" s="5">
        <f>_xll.ciqfunctions.udf.CIQ(B2878, "IQ_TOTAL_DEBT_EQUITY", C2878)/100</f>
        <v>0.75587000000000004</v>
      </c>
      <c r="R2878">
        <f>_xll.ciqfunctions.udf.CIQ(B2878, "IQ_CURRENT_RATIO", C2878)</f>
        <v>2.0486200000000001</v>
      </c>
      <c r="S2878">
        <f>_xll.ciqfunctions.udf.CIQ(B2878, "IQ_EBITDA_INT", C2878)</f>
        <v>17.897320000000001</v>
      </c>
      <c r="T2878" s="4">
        <f>_xll.ciqfunctions.udf.CIQ("US", "IQ_CPI_YOY_PCT", D2878)/100</f>
        <v>1.52014E-2</v>
      </c>
      <c r="U2878" s="4">
        <f>_xll.ciqfunctions.udf.CIQ("US", "IQ_UNEMPLOY_RATE", D2878)/100</f>
        <v>3.7999999999999999E-2</v>
      </c>
      <c r="V2878" s="4">
        <f>_xll.ciqfunctions.udf.CIQ("%FF5D00", "IQ_RATE_LEVEL", E2878)/100</f>
        <v>2.4E-2</v>
      </c>
      <c r="W2878">
        <f>_xll.ciqfunctions.udf.CIQ(B2878, "IQ_BV_SHARE", C2878)</f>
        <v>23.701530000000002</v>
      </c>
    </row>
    <row r="2879" spans="1:23" x14ac:dyDescent="0.25">
      <c r="A2879" t="s">
        <v>664</v>
      </c>
      <c r="B2879" t="s">
        <v>165</v>
      </c>
      <c r="C2879" t="s">
        <v>37</v>
      </c>
      <c r="D2879" t="str">
        <f t="shared" si="44"/>
        <v>Nov2018</v>
      </c>
      <c r="E2879" s="1">
        <f>_xll.ciqfunctions.udf.CIQ(B2879, "IQ_PERIODDATE_IS", C2879)</f>
        <v>43407</v>
      </c>
      <c r="F2879">
        <f>_xll.ciqfunctions.udf.CIQ(B2879, "IQ_LASTSALEPRICE", E2879)</f>
        <v>85.15</v>
      </c>
      <c r="G2879">
        <f>_xll.ciqfunctions.udf.CIQ(B2879, "IQ_TOTAL_REV", C2879)</f>
        <v>5538.8</v>
      </c>
      <c r="H2879" s="4">
        <f>_xll.ciqfunctions.udf.CIQ(B2879, "IQ_GROSS_MARGIN", C2879)/100</f>
        <v>0.30185200000000001</v>
      </c>
      <c r="I2879" s="6">
        <f>_xll.ciqfunctions.udf.CIQ(B2879, "IQ_EBITDA", C2879)</f>
        <v>538.20000000000005</v>
      </c>
      <c r="J2879" s="4">
        <f>_xll.ciqfunctions.udf.CIQ(B2879, "IQ_EBITA_MARGIN", C2879)/100</f>
        <v>7.0014999999999994E-2</v>
      </c>
      <c r="K2879" s="6">
        <f>_xll.ciqfunctions.udf.CIQ(B2879, "IQ_NI", C2879)</f>
        <v>281.8</v>
      </c>
      <c r="L2879" s="6">
        <f>_xll.ciqfunctions.udf.CIQ(B2879, "IQ_NI_NORM", C2879)</f>
        <v>212.5</v>
      </c>
      <c r="M2879" s="4">
        <f>_xll.ciqfunctions.udf.CIQ(B2879, "IQ_NI_NORM_MARGIN", C2879)/100</f>
        <v>3.8365000000000003E-2</v>
      </c>
      <c r="N2879">
        <f>_xll.ciqfunctions.udf.CIQ(B2879, "IQ_EPS_NORM", C2879)</f>
        <v>0.89322999999999997</v>
      </c>
      <c r="O2879">
        <f>_xll.ciqfunctions.udf.CIQ(B2879, "IQ_DILUT_EPS_INCL", C2879)</f>
        <v>1.18</v>
      </c>
      <c r="P2879" t="str">
        <f>_xll.ciqfunctions.udf.CIQ(B2879, "IQ_BUS_SEG_PRIMARY_PIC", "FQ42023", , , , , , 1)</f>
        <v xml:space="preserve">Broadline Retail </v>
      </c>
      <c r="Q2879" s="5">
        <f>_xll.ciqfunctions.udf.CIQ(B2879, "IQ_TOTAL_DEBT_EQUITY", C2879)/100</f>
        <v>0.63499099999999997</v>
      </c>
      <c r="R2879">
        <f>_xll.ciqfunctions.udf.CIQ(B2879, "IQ_CURRENT_RATIO", C2879)</f>
        <v>2.2238600000000002</v>
      </c>
      <c r="S2879">
        <f>_xll.ciqfunctions.udf.CIQ(B2879, "IQ_EBITDA_INT", C2879)</f>
        <v>11.30672</v>
      </c>
      <c r="T2879" s="4">
        <f>_xll.ciqfunctions.udf.CIQ("US", "IQ_CPI_YOY_PCT", D2879)/100</f>
        <v>2.1766000000000001E-2</v>
      </c>
      <c r="U2879" s="4">
        <f>_xll.ciqfunctions.udf.CIQ("US", "IQ_UNEMPLOY_RATE", D2879)/100</f>
        <v>3.7999999999999999E-2</v>
      </c>
      <c r="V2879" s="4">
        <f>_xll.ciqfunctions.udf.CIQ("%FF5D00", "IQ_RATE_LEVEL", E2879)/100</f>
        <v>2.1899999999999999E-2</v>
      </c>
      <c r="W2879">
        <f>_xll.ciqfunctions.udf.CIQ(B2879, "IQ_BV_SHARE", C2879)</f>
        <v>33.374369999999999</v>
      </c>
    </row>
    <row r="2880" spans="1:23" x14ac:dyDescent="0.25">
      <c r="A2880" t="s">
        <v>664</v>
      </c>
      <c r="B2880" t="s">
        <v>165</v>
      </c>
      <c r="C2880" t="s">
        <v>39</v>
      </c>
      <c r="D2880" t="str">
        <f t="shared" si="44"/>
        <v>Aug2018</v>
      </c>
      <c r="E2880" s="1">
        <f>_xll.ciqfunctions.udf.CIQ(B2880, "IQ_PERIODDATE_IS", C2880)</f>
        <v>43316</v>
      </c>
      <c r="F2880">
        <f>_xll.ciqfunctions.udf.CIQ(B2880, "IQ_LASTSALEPRICE", E2880)</f>
        <v>90.28</v>
      </c>
      <c r="G2880">
        <f>_xll.ciqfunctions.udf.CIQ(B2880, "IQ_TOTAL_REV", C2880)</f>
        <v>5525.6</v>
      </c>
      <c r="H2880" s="4">
        <f>_xll.ciqfunctions.udf.CIQ(B2880, "IQ_GROSS_MARGIN", C2880)/100</f>
        <v>0.30112500000000003</v>
      </c>
      <c r="I2880" s="6">
        <f>_xll.ciqfunctions.udf.CIQ(B2880, "IQ_EBITDA", C2880)</f>
        <v>535</v>
      </c>
      <c r="J2880" s="4">
        <f>_xll.ciqfunctions.udf.CIQ(B2880, "IQ_EBITA_MARGIN", C2880)/100</f>
        <v>6.9222999999999993E-2</v>
      </c>
      <c r="K2880" s="6">
        <f>_xll.ciqfunctions.udf.CIQ(B2880, "IQ_NI", C2880)</f>
        <v>273.89999999999998</v>
      </c>
      <c r="L2880" s="6">
        <f>_xll.ciqfunctions.udf.CIQ(B2880, "IQ_NI_NORM", C2880)</f>
        <v>211.0625</v>
      </c>
      <c r="M2880" s="4">
        <f>_xll.ciqfunctions.udf.CIQ(B2880, "IQ_NI_NORM_MARGIN", C2880)/100</f>
        <v>3.8197000000000002E-2</v>
      </c>
      <c r="N2880">
        <f>_xll.ciqfunctions.udf.CIQ(B2880, "IQ_EPS_NORM", C2880)</f>
        <v>0.88719000000000003</v>
      </c>
      <c r="O2880">
        <f>_xll.ciqfunctions.udf.CIQ(B2880, "IQ_DILUT_EPS_INCL", C2880)</f>
        <v>1.1499999999999999</v>
      </c>
      <c r="P2880" t="str">
        <f>_xll.ciqfunctions.udf.CIQ(B2880, "IQ_BUS_SEG_PRIMARY_PIC", "FQ42023", , , , , , 1)</f>
        <v xml:space="preserve">Broadline Retail </v>
      </c>
      <c r="Q2880" s="5">
        <f>_xll.ciqfunctions.udf.CIQ(B2880, "IQ_TOTAL_DEBT_EQUITY", C2880)/100</f>
        <v>0.65927400000000003</v>
      </c>
      <c r="R2880">
        <f>_xll.ciqfunctions.udf.CIQ(B2880, "IQ_CURRENT_RATIO", C2880)</f>
        <v>2.2401200000000001</v>
      </c>
      <c r="S2880">
        <f>_xll.ciqfunctions.udf.CIQ(B2880, "IQ_EBITDA_INT", C2880)</f>
        <v>11.60521</v>
      </c>
      <c r="T2880" s="4">
        <f>_xll.ciqfunctions.udf.CIQ("US", "IQ_CPI_YOY_PCT", D2880)/100</f>
        <v>2.69918E-2</v>
      </c>
      <c r="U2880" s="4">
        <f>_xll.ciqfunctions.udf.CIQ("US", "IQ_UNEMPLOY_RATE", D2880)/100</f>
        <v>3.7999999999999999E-2</v>
      </c>
      <c r="V2880" s="4">
        <f>_xll.ciqfunctions.udf.CIQ("%FF5D00", "IQ_RATE_LEVEL", E2880)/100</f>
        <v>1.9099999999999999E-2</v>
      </c>
      <c r="W2880">
        <f>_xll.ciqfunctions.udf.CIQ(B2880, "IQ_BV_SHARE", C2880)</f>
        <v>32.145859999999999</v>
      </c>
    </row>
    <row r="2881" spans="1:23" x14ac:dyDescent="0.25">
      <c r="A2881" t="s">
        <v>664</v>
      </c>
      <c r="B2881" t="s">
        <v>165</v>
      </c>
      <c r="C2881" t="s">
        <v>41</v>
      </c>
      <c r="D2881" t="str">
        <f t="shared" si="44"/>
        <v>May2018</v>
      </c>
      <c r="E2881" s="1">
        <f>_xll.ciqfunctions.udf.CIQ(B2881, "IQ_PERIODDATE_IS", C2881)</f>
        <v>43225</v>
      </c>
      <c r="F2881">
        <f>_xll.ciqfunctions.udf.CIQ(B2881, "IQ_LASTSALEPRICE", E2881)</f>
        <v>93.61</v>
      </c>
      <c r="G2881">
        <f>_xll.ciqfunctions.udf.CIQ(B2881, "IQ_TOTAL_REV", C2881)</f>
        <v>5553.7</v>
      </c>
      <c r="H2881" s="4">
        <f>_xll.ciqfunctions.udf.CIQ(B2881, "IQ_GROSS_MARGIN", C2881)/100</f>
        <v>0.30603000000000002</v>
      </c>
      <c r="I2881" s="6">
        <f>_xll.ciqfunctions.udf.CIQ(B2881, "IQ_EBITDA", C2881)</f>
        <v>589.1</v>
      </c>
      <c r="J2881" s="4">
        <f>_xll.ciqfunctions.udf.CIQ(B2881, "IQ_EBITA_MARGIN", C2881)/100</f>
        <v>7.8794000000000003E-2</v>
      </c>
      <c r="K2881" s="6">
        <f>_xll.ciqfunctions.udf.CIQ(B2881, "IQ_NI", C2881)</f>
        <v>160.5</v>
      </c>
      <c r="L2881" s="6">
        <f>_xll.ciqfunctions.udf.CIQ(B2881, "IQ_NI_NORM", C2881)</f>
        <v>226.8125</v>
      </c>
      <c r="M2881" s="4">
        <f>_xll.ciqfunctions.udf.CIQ(B2881, "IQ_NI_NORM_MARGIN", C2881)/100</f>
        <v>4.0839E-2</v>
      </c>
      <c r="N2881">
        <f>_xll.ciqfunctions.udf.CIQ(B2881, "IQ_EPS_NORM", C2881)</f>
        <v>0.95499999999999996</v>
      </c>
      <c r="O2881">
        <f>_xll.ciqfunctions.udf.CIQ(B2881, "IQ_DILUT_EPS_INCL", C2881)</f>
        <v>0.67</v>
      </c>
      <c r="P2881" t="str">
        <f>_xll.ciqfunctions.udf.CIQ(B2881, "IQ_BUS_SEG_PRIMARY_PIC", "FQ42023", , , , , , 1)</f>
        <v xml:space="preserve">Broadline Retail </v>
      </c>
      <c r="Q2881" s="5">
        <f>_xll.ciqfunctions.udf.CIQ(B2881, "IQ_TOTAL_DEBT_EQUITY", C2881)/100</f>
        <v>0.68519599999999992</v>
      </c>
      <c r="R2881">
        <f>_xll.ciqfunctions.udf.CIQ(B2881, "IQ_CURRENT_RATIO", C2881)</f>
        <v>2.1082800000000002</v>
      </c>
      <c r="S2881">
        <f>_xll.ciqfunctions.udf.CIQ(B2881, "IQ_EBITDA_INT", C2881)</f>
        <v>7.9073799999999999</v>
      </c>
      <c r="T2881" s="4">
        <f>_xll.ciqfunctions.udf.CIQ("US", "IQ_CPI_YOY_PCT", D2881)/100</f>
        <v>2.8010100000000003E-2</v>
      </c>
      <c r="U2881" s="4">
        <f>_xll.ciqfunctions.udf.CIQ("US", "IQ_UNEMPLOY_RATE", D2881)/100</f>
        <v>3.7999999999999999E-2</v>
      </c>
      <c r="V2881" s="4">
        <f>_xll.ciqfunctions.udf.CIQ("%FF5D00", "IQ_RATE_LEVEL", E2881)/100</f>
        <v>1.7000000000000001E-2</v>
      </c>
      <c r="W2881">
        <f>_xll.ciqfunctions.udf.CIQ(B2881, "IQ_BV_SHARE", C2881)</f>
        <v>30.932300000000001</v>
      </c>
    </row>
    <row r="2882" spans="1:23" x14ac:dyDescent="0.25">
      <c r="A2882" t="s">
        <v>665</v>
      </c>
      <c r="B2882" t="s">
        <v>166</v>
      </c>
      <c r="C2882" t="s">
        <v>3</v>
      </c>
      <c r="D2882" t="str">
        <f t="shared" si="44"/>
        <v>Dec2023</v>
      </c>
      <c r="E2882" s="1">
        <f>_xll.ciqfunctions.udf.CIQ(B2882, "IQ_PERIODDATE_IS", C2882)</f>
        <v>45291</v>
      </c>
      <c r="F2882">
        <f>_xll.ciqfunctions.udf.CIQ(B2882, "IQ_LASTSALEPRICE", E2882)</f>
        <v>47</v>
      </c>
      <c r="G2882">
        <f>_xll.ciqfunctions.udf.CIQ(B2882, "IQ_TOTAL_REV", C2882)</f>
        <v>3534</v>
      </c>
      <c r="H2882" s="4">
        <f>_xll.ciqfunctions.udf.CIQ(B2882, "IQ_GROSS_MARGIN", C2882)/100</f>
        <v>0.48896400000000001</v>
      </c>
      <c r="I2882" s="6">
        <f>_xll.ciqfunctions.udf.CIQ(B2882, "IQ_EBITDA", C2882)</f>
        <v>1618</v>
      </c>
      <c r="J2882" s="4">
        <f>_xll.ciqfunctions.udf.CIQ(B2882, "IQ_EBITA_MARGIN", C2882)/100</f>
        <v>0.28579500000000002</v>
      </c>
      <c r="K2882" s="6">
        <f>_xll.ciqfunctions.udf.CIQ(B2882, "IQ_NI", C2882)</f>
        <v>235</v>
      </c>
      <c r="L2882" s="6">
        <f>_xll.ciqfunctions.udf.CIQ(B2882, "IQ_NI_NORM", C2882)</f>
        <v>126.875</v>
      </c>
      <c r="M2882" s="4">
        <f>_xll.ciqfunctions.udf.CIQ(B2882, "IQ_NI_NORM_MARGIN", C2882)/100</f>
        <v>3.5901000000000002E-2</v>
      </c>
      <c r="N2882">
        <f>_xll.ciqfunctions.udf.CIQ(B2882, "IQ_EPS_NORM", C2882)</f>
        <v>0.15153</v>
      </c>
      <c r="O2882">
        <f>_xll.ciqfunctions.udf.CIQ(B2882, "IQ_DILUT_EPS_INCL", C2882)</f>
        <v>0.25119999999999998</v>
      </c>
      <c r="P2882" t="str">
        <f>_xll.ciqfunctions.udf.CIQ(B2882, "IQ_BUS_SEG_PRIMARY_PIC", "FQ42023", , , , , , 1)</f>
        <v xml:space="preserve">Electric Utilities </v>
      </c>
      <c r="Q2882" s="5">
        <f>_xll.ciqfunctions.udf.CIQ(B2882, "IQ_TOTAL_DEBT_EQUITY", C2882)/100</f>
        <v>1.6391069999999999</v>
      </c>
      <c r="R2882">
        <f>_xll.ciqfunctions.udf.CIQ(B2882, "IQ_CURRENT_RATIO", C2882)</f>
        <v>1.03722</v>
      </c>
      <c r="S2882">
        <f>_xll.ciqfunctions.udf.CIQ(B2882, "IQ_EBITDA_INT", C2882)</f>
        <v>2.7027100000000002</v>
      </c>
      <c r="T2882" s="4">
        <f>_xll.ciqfunctions.udf.CIQ("US", "IQ_CPI_YOY_PCT", D2882)/100</f>
        <v>3.3521200000000001E-2</v>
      </c>
      <c r="U2882" s="4">
        <f>_xll.ciqfunctions.udf.CIQ("US", "IQ_UNEMPLOY_RATE", D2882)/100</f>
        <v>3.7000000000000005E-2</v>
      </c>
      <c r="V2882" s="4">
        <f>_xll.ciqfunctions.udf.CIQ("%FF5D00", "IQ_RATE_LEVEL", E2882)/100</f>
        <v>5.33E-2</v>
      </c>
      <c r="W2882">
        <f>_xll.ciqfunctions.udf.CIQ(B2882, "IQ_BV_SHARE", C2882)</f>
        <v>30.72315</v>
      </c>
    </row>
    <row r="2883" spans="1:23" x14ac:dyDescent="0.25">
      <c r="A2883" t="s">
        <v>665</v>
      </c>
      <c r="B2883" t="s">
        <v>166</v>
      </c>
      <c r="C2883" t="s">
        <v>5</v>
      </c>
      <c r="D2883" t="str">
        <f t="shared" ref="D2883:D2946" si="45">TEXT(E2883,"MMMYYY")</f>
        <v>Sep2023</v>
      </c>
      <c r="E2883" s="1">
        <f>_xll.ciqfunctions.udf.CIQ(B2883, "IQ_PERIODDATE_IS", C2883)</f>
        <v>45199</v>
      </c>
      <c r="F2883">
        <f>_xll.ciqfunctions.udf.CIQ(B2883, "IQ_LASTSALEPRICE", E2883)</f>
        <v>44.67</v>
      </c>
      <c r="G2883">
        <f>_xll.ciqfunctions.udf.CIQ(B2883, "IQ_TOTAL_REV", C2883)</f>
        <v>3810</v>
      </c>
      <c r="H2883" s="4">
        <f>_xll.ciqfunctions.udf.CIQ(B2883, "IQ_GROSS_MARGIN", C2883)/100</f>
        <v>0.48661399999999999</v>
      </c>
      <c r="I2883" s="6">
        <f>_xll.ciqfunctions.udf.CIQ(B2883, "IQ_EBITDA", C2883)</f>
        <v>1972</v>
      </c>
      <c r="J2883" s="4">
        <f>_xll.ciqfunctions.udf.CIQ(B2883, "IQ_EBITA_MARGIN", C2883)/100</f>
        <v>0.30629899999999999</v>
      </c>
      <c r="K2883" s="6">
        <f>_xll.ciqfunctions.udf.CIQ(B2883, "IQ_NI", C2883)</f>
        <v>163</v>
      </c>
      <c r="L2883" s="6">
        <f>_xll.ciqfunctions.udf.CIQ(B2883, "IQ_NI_NORM", C2883)</f>
        <v>559.375</v>
      </c>
      <c r="M2883" s="4">
        <f>_xll.ciqfunctions.udf.CIQ(B2883, "IQ_NI_NORM_MARGIN", C2883)/100</f>
        <v>0.146817</v>
      </c>
      <c r="N2883">
        <f>_xll.ciqfunctions.udf.CIQ(B2883, "IQ_EPS_NORM", C2883)</f>
        <v>0.66847000000000001</v>
      </c>
      <c r="O2883">
        <f>_xll.ciqfunctions.udf.CIQ(B2883, "IQ_DILUT_EPS_INCL", C2883)</f>
        <v>0.16794999999999999</v>
      </c>
      <c r="P2883" t="str">
        <f>_xll.ciqfunctions.udf.CIQ(B2883, "IQ_BUS_SEG_PRIMARY_PIC", "FQ42023", , , , , , 1)</f>
        <v xml:space="preserve">Electric Utilities </v>
      </c>
      <c r="Q2883" s="5">
        <f>_xll.ciqfunctions.udf.CIQ(B2883, "IQ_TOTAL_DEBT_EQUITY", C2883)/100</f>
        <v>1.5220130000000001</v>
      </c>
      <c r="R2883">
        <f>_xll.ciqfunctions.udf.CIQ(B2883, "IQ_CURRENT_RATIO", C2883)</f>
        <v>1.1408</v>
      </c>
      <c r="S2883">
        <f>_xll.ciqfunctions.udf.CIQ(B2883, "IQ_EBITDA_INT", C2883)</f>
        <v>3.944</v>
      </c>
      <c r="T2883" s="4">
        <f>_xll.ciqfunctions.udf.CIQ("US", "IQ_CPI_YOY_PCT", D2883)/100</f>
        <v>3.6997000000000002E-2</v>
      </c>
      <c r="U2883" s="4">
        <f>_xll.ciqfunctions.udf.CIQ("US", "IQ_UNEMPLOY_RATE", D2883)/100</f>
        <v>3.7999999999999999E-2</v>
      </c>
      <c r="V2883" s="4">
        <f>_xll.ciqfunctions.udf.CIQ("%FF5D00", "IQ_RATE_LEVEL", E2883)/100</f>
        <v>5.33E-2</v>
      </c>
      <c r="W2883">
        <f>_xll.ciqfunctions.udf.CIQ(B2883, "IQ_BV_SHARE", C2883)</f>
        <v>31.356030000000001</v>
      </c>
    </row>
    <row r="2884" spans="1:23" x14ac:dyDescent="0.25">
      <c r="A2884" t="s">
        <v>665</v>
      </c>
      <c r="B2884" t="s">
        <v>166</v>
      </c>
      <c r="C2884" t="s">
        <v>7</v>
      </c>
      <c r="D2884" t="str">
        <f t="shared" si="45"/>
        <v>Jun2023</v>
      </c>
      <c r="E2884" s="1">
        <f>_xll.ciqfunctions.udf.CIQ(B2884, "IQ_PERIODDATE_IS", C2884)</f>
        <v>45107</v>
      </c>
      <c r="F2884">
        <f>_xll.ciqfunctions.udf.CIQ(B2884, "IQ_LASTSALEPRICE", E2884)</f>
        <v>51.79</v>
      </c>
      <c r="G2884">
        <f>_xll.ciqfunctions.udf.CIQ(B2884, "IQ_TOTAL_REV", C2884)</f>
        <v>1797</v>
      </c>
      <c r="H2884" s="4">
        <f>_xll.ciqfunctions.udf.CIQ(B2884, "IQ_GROSS_MARGIN", C2884)/100</f>
        <v>0.46688899999999994</v>
      </c>
      <c r="I2884" s="6">
        <f>_xll.ciqfunctions.udf.CIQ(B2884, "IQ_EBITDA", C2884)</f>
        <v>1153</v>
      </c>
      <c r="J2884" s="4">
        <f>_xll.ciqfunctions.udf.CIQ(B2884, "IQ_EBITA_MARGIN", C2884)/100</f>
        <v>0.22092300000000001</v>
      </c>
      <c r="K2884" s="6">
        <f>_xll.ciqfunctions.udf.CIQ(B2884, "IQ_NI", C2884)</f>
        <v>599</v>
      </c>
      <c r="L2884" s="6">
        <f>_xll.ciqfunctions.udf.CIQ(B2884, "IQ_NI_NORM", C2884)</f>
        <v>63.125</v>
      </c>
      <c r="M2884" s="4">
        <f>_xll.ciqfunctions.udf.CIQ(B2884, "IQ_NI_NORM_MARGIN", C2884)/100</f>
        <v>3.5126999999999999E-2</v>
      </c>
      <c r="N2884">
        <f>_xll.ciqfunctions.udf.CIQ(B2884, "IQ_EPS_NORM", C2884)</f>
        <v>7.5490000000000002E-2</v>
      </c>
      <c r="O2884">
        <f>_xll.ciqfunctions.udf.CIQ(B2884, "IQ_DILUT_EPS_INCL", C2884)</f>
        <v>0.69242000000000004</v>
      </c>
      <c r="P2884" t="str">
        <f>_xll.ciqfunctions.udf.CIQ(B2884, "IQ_BUS_SEG_PRIMARY_PIC", "FQ42023", , , , , , 1)</f>
        <v xml:space="preserve">Electric Utilities </v>
      </c>
      <c r="Q2884" s="5">
        <f>_xll.ciqfunctions.udf.CIQ(B2884, "IQ_TOTAL_DEBT_EQUITY", C2884)/100</f>
        <v>1.7228780000000001</v>
      </c>
      <c r="R2884">
        <f>_xll.ciqfunctions.udf.CIQ(B2884, "IQ_CURRENT_RATIO", C2884)</f>
        <v>0.57035999999999998</v>
      </c>
      <c r="S2884">
        <f>_xll.ciqfunctions.udf.CIQ(B2884, "IQ_EBITDA_INT", C2884)</f>
        <v>0</v>
      </c>
      <c r="T2884" s="4">
        <f>_xll.ciqfunctions.udf.CIQ("US", "IQ_CPI_YOY_PCT", D2884)/100</f>
        <v>2.9691800000000001E-2</v>
      </c>
      <c r="U2884" s="4">
        <f>_xll.ciqfunctions.udf.CIQ("US", "IQ_UNEMPLOY_RATE", D2884)/100</f>
        <v>3.6000000000000004E-2</v>
      </c>
      <c r="V2884" s="4">
        <f>_xll.ciqfunctions.udf.CIQ("%FF5D00", "IQ_RATE_LEVEL", E2884)/100</f>
        <v>5.0799999999999998E-2</v>
      </c>
      <c r="W2884">
        <f>_xll.ciqfunctions.udf.CIQ(B2884, "IQ_BV_SHARE", C2884)</f>
        <v>31.833929999999999</v>
      </c>
    </row>
    <row r="2885" spans="1:23" x14ac:dyDescent="0.25">
      <c r="A2885" t="s">
        <v>665</v>
      </c>
      <c r="B2885" t="s">
        <v>166</v>
      </c>
      <c r="C2885" t="s">
        <v>9</v>
      </c>
      <c r="D2885" t="str">
        <f t="shared" si="45"/>
        <v>Mar2023</v>
      </c>
      <c r="E2885" s="1">
        <f>_xll.ciqfunctions.udf.CIQ(B2885, "IQ_PERIODDATE_IS", C2885)</f>
        <v>45016</v>
      </c>
      <c r="F2885">
        <f>_xll.ciqfunctions.udf.CIQ(B2885, "IQ_LASTSALEPRICE", E2885)</f>
        <v>55.91</v>
      </c>
      <c r="G2885">
        <f>_xll.ciqfunctions.udf.CIQ(B2885, "IQ_TOTAL_REV", C2885)</f>
        <v>5252</v>
      </c>
      <c r="H2885" s="4">
        <f>_xll.ciqfunctions.udf.CIQ(B2885, "IQ_GROSS_MARGIN", C2885)/100</f>
        <v>0.48305399999999998</v>
      </c>
      <c r="I2885" s="6">
        <f>_xll.ciqfunctions.udf.CIQ(B2885, "IQ_EBITDA", C2885)</f>
        <v>2479</v>
      </c>
      <c r="J2885" s="4">
        <f>_xll.ciqfunctions.udf.CIQ(B2885, "IQ_EBITA_MARGIN", C2885)/100</f>
        <v>0.319878</v>
      </c>
      <c r="K2885" s="6">
        <f>_xll.ciqfunctions.udf.CIQ(B2885, "IQ_NI", C2885)</f>
        <v>997</v>
      </c>
      <c r="L2885" s="6">
        <f>_xll.ciqfunctions.udf.CIQ(B2885, "IQ_NI_NORM", C2885)</f>
        <v>741.25</v>
      </c>
      <c r="M2885" s="4">
        <f>_xll.ciqfunctions.udf.CIQ(B2885, "IQ_NI_NORM_MARGIN", C2885)/100</f>
        <v>0.14113600000000001</v>
      </c>
      <c r="N2885">
        <f>_xll.ciqfunctions.udf.CIQ(B2885, "IQ_EPS_NORM", C2885)</f>
        <v>0.88751000000000002</v>
      </c>
      <c r="O2885">
        <f>_xll.ciqfunctions.udf.CIQ(B2885, "IQ_DILUT_EPS_INCL", C2885)</f>
        <v>1.16978</v>
      </c>
      <c r="P2885" t="str">
        <f>_xll.ciqfunctions.udf.CIQ(B2885, "IQ_BUS_SEG_PRIMARY_PIC", "FQ42023", , , , , , 1)</f>
        <v xml:space="preserve">Electric Utilities </v>
      </c>
      <c r="Q2885" s="5">
        <f>_xll.ciqfunctions.udf.CIQ(B2885, "IQ_TOTAL_DEBT_EQUITY", C2885)/100</f>
        <v>1.7089500000000002</v>
      </c>
      <c r="R2885">
        <f>_xll.ciqfunctions.udf.CIQ(B2885, "IQ_CURRENT_RATIO", C2885)</f>
        <v>0.75261999999999996</v>
      </c>
      <c r="S2885">
        <f>_xll.ciqfunctions.udf.CIQ(B2885, "IQ_EBITDA_INT", C2885)</f>
        <v>4.2303800000000003</v>
      </c>
      <c r="T2885" s="4">
        <f>_xll.ciqfunctions.udf.CIQ("US", "IQ_CPI_YOY_PCT", D2885)/100</f>
        <v>4.9849699999999997E-2</v>
      </c>
      <c r="U2885" s="4">
        <f>_xll.ciqfunctions.udf.CIQ("US", "IQ_UNEMPLOY_RATE", D2885)/100</f>
        <v>3.5000000000000003E-2</v>
      </c>
      <c r="V2885" s="4">
        <f>_xll.ciqfunctions.udf.CIQ("%FF5D00", "IQ_RATE_LEVEL", E2885)/100</f>
        <v>4.8300000000000003E-2</v>
      </c>
      <c r="W2885">
        <f>_xll.ciqfunctions.udf.CIQ(B2885, "IQ_BV_SHARE", C2885)</f>
        <v>31.785889999999998</v>
      </c>
    </row>
    <row r="2886" spans="1:23" x14ac:dyDescent="0.25">
      <c r="A2886" t="s">
        <v>665</v>
      </c>
      <c r="B2886" t="s">
        <v>166</v>
      </c>
      <c r="C2886" t="s">
        <v>11</v>
      </c>
      <c r="D2886" t="str">
        <f t="shared" si="45"/>
        <v>Dec2022</v>
      </c>
      <c r="E2886" s="1">
        <f>_xll.ciqfunctions.udf.CIQ(B2886, "IQ_PERIODDATE_IS", C2886)</f>
        <v>44926</v>
      </c>
      <c r="F2886">
        <f>_xll.ciqfunctions.udf.CIQ(B2886, "IQ_LASTSALEPRICE", E2886)</f>
        <v>61.32</v>
      </c>
      <c r="G2886">
        <f>_xll.ciqfunctions.udf.CIQ(B2886, "IQ_TOTAL_REV", C2886)</f>
        <v>3803</v>
      </c>
      <c r="H2886" s="4">
        <f>_xll.ciqfunctions.udf.CIQ(B2886, "IQ_GROSS_MARGIN", C2886)/100</f>
        <v>0.47935800000000001</v>
      </c>
      <c r="I2886" s="6">
        <f>_xll.ciqfunctions.udf.CIQ(B2886, "IQ_EBITDA", C2886)</f>
        <v>2076</v>
      </c>
      <c r="J2886" s="4">
        <f>_xll.ciqfunctions.udf.CIQ(B2886, "IQ_EBITA_MARGIN", C2886)/100</f>
        <v>0.36813000000000001</v>
      </c>
      <c r="K2886" s="6">
        <f>_xll.ciqfunctions.udf.CIQ(B2886, "IQ_NI", C2886)</f>
        <v>285</v>
      </c>
      <c r="L2886" s="6">
        <f>_xll.ciqfunctions.udf.CIQ(B2886, "IQ_NI_NORM", C2886)</f>
        <v>578.75</v>
      </c>
      <c r="M2886" s="4">
        <f>_xll.ciqfunctions.udf.CIQ(B2886, "IQ_NI_NORM_MARGIN", C2886)/100</f>
        <v>0.15218199999999998</v>
      </c>
      <c r="N2886">
        <f>_xll.ciqfunctions.udf.CIQ(B2886, "IQ_EPS_NORM", C2886)</f>
        <v>0.69418999999999997</v>
      </c>
      <c r="O2886">
        <f>_xll.ciqfunctions.udf.CIQ(B2886, "IQ_DILUT_EPS_INCL", C2886)</f>
        <v>0.31666</v>
      </c>
      <c r="P2886" t="str">
        <f>_xll.ciqfunctions.udf.CIQ(B2886, "IQ_BUS_SEG_PRIMARY_PIC", "FQ42023", , , , , , 1)</f>
        <v xml:space="preserve">Electric Utilities </v>
      </c>
      <c r="Q2886" s="5">
        <f>_xll.ciqfunctions.udf.CIQ(B2886, "IQ_TOTAL_DEBT_EQUITY", C2886)/100</f>
        <v>1.5249279999999998</v>
      </c>
      <c r="R2886">
        <f>_xll.ciqfunctions.udf.CIQ(B2886, "IQ_CURRENT_RATIO", C2886)</f>
        <v>0.73233999999999999</v>
      </c>
      <c r="S2886">
        <f>_xll.ciqfunctions.udf.CIQ(B2886, "IQ_EBITDA_INT", C2886)</f>
        <v>6.0403500000000001</v>
      </c>
      <c r="T2886" s="4">
        <f>_xll.ciqfunctions.udf.CIQ("US", "IQ_CPI_YOY_PCT", D2886)/100</f>
        <v>6.454399999999999E-2</v>
      </c>
      <c r="U2886" s="4">
        <f>_xll.ciqfunctions.udf.CIQ("US", "IQ_UNEMPLOY_RATE", D2886)/100</f>
        <v>3.5000000000000003E-2</v>
      </c>
      <c r="V2886" s="4">
        <f>_xll.ciqfunctions.udf.CIQ("%FF5D00", "IQ_RATE_LEVEL", E2886)/100</f>
        <v>4.3299999999999998E-2</v>
      </c>
      <c r="W2886">
        <f>_xll.ciqfunctions.udf.CIQ(B2886, "IQ_BV_SHARE", C2886)</f>
        <v>30.98922</v>
      </c>
    </row>
    <row r="2887" spans="1:23" x14ac:dyDescent="0.25">
      <c r="A2887" t="s">
        <v>665</v>
      </c>
      <c r="B2887" t="s">
        <v>166</v>
      </c>
      <c r="C2887" t="s">
        <v>13</v>
      </c>
      <c r="D2887" t="str">
        <f t="shared" si="45"/>
        <v>Sep2022</v>
      </c>
      <c r="E2887" s="1">
        <f>_xll.ciqfunctions.udf.CIQ(B2887, "IQ_PERIODDATE_IS", C2887)</f>
        <v>44834</v>
      </c>
      <c r="F2887">
        <f>_xll.ciqfunctions.udf.CIQ(B2887, "IQ_LASTSALEPRICE", E2887)</f>
        <v>69.11</v>
      </c>
      <c r="G2887">
        <f>_xll.ciqfunctions.udf.CIQ(B2887, "IQ_TOTAL_REV", C2887)</f>
        <v>3963</v>
      </c>
      <c r="H2887" s="4">
        <f>_xll.ciqfunctions.udf.CIQ(B2887, "IQ_GROSS_MARGIN", C2887)/100</f>
        <v>0.45167800000000002</v>
      </c>
      <c r="I2887" s="6">
        <f>_xll.ciqfunctions.udf.CIQ(B2887, "IQ_EBITDA", C2887)</f>
        <v>1940</v>
      </c>
      <c r="J2887" s="4">
        <f>_xll.ciqfunctions.udf.CIQ(B2887, "IQ_EBITA_MARGIN", C2887)/100</f>
        <v>0.28791299999999997</v>
      </c>
      <c r="K2887" s="6">
        <f>_xll.ciqfunctions.udf.CIQ(B2887, "IQ_NI", C2887)</f>
        <v>778</v>
      </c>
      <c r="L2887" s="6">
        <f>_xll.ciqfunctions.udf.CIQ(B2887, "IQ_NI_NORM", C2887)</f>
        <v>421.25</v>
      </c>
      <c r="M2887" s="4">
        <f>_xll.ciqfunctions.udf.CIQ(B2887, "IQ_NI_NORM_MARGIN", C2887)/100</f>
        <v>0.106295</v>
      </c>
      <c r="N2887">
        <f>_xll.ciqfunctions.udf.CIQ(B2887, "IQ_EPS_NORM", C2887)</f>
        <v>0.50595000000000001</v>
      </c>
      <c r="O2887">
        <f>_xll.ciqfunctions.udf.CIQ(B2887, "IQ_DILUT_EPS_INCL", C2887)</f>
        <v>0.91039999999999999</v>
      </c>
      <c r="P2887" t="str">
        <f>_xll.ciqfunctions.udf.CIQ(B2887, "IQ_BUS_SEG_PRIMARY_PIC", "FQ42023", , , , , , 1)</f>
        <v xml:space="preserve">Electric Utilities </v>
      </c>
      <c r="Q2887" s="5">
        <f>_xll.ciqfunctions.udf.CIQ(B2887, "IQ_TOTAL_DEBT_EQUITY", C2887)/100</f>
        <v>1.5563290000000001</v>
      </c>
      <c r="R2887">
        <f>_xll.ciqfunctions.udf.CIQ(B2887, "IQ_CURRENT_RATIO", C2887)</f>
        <v>0.71467000000000003</v>
      </c>
      <c r="S2887">
        <f>_xll.ciqfunctions.udf.CIQ(B2887, "IQ_EBITDA_INT", C2887)</f>
        <v>5.1458899999999996</v>
      </c>
      <c r="T2887" s="4">
        <f>_xll.ciqfunctions.udf.CIQ("US", "IQ_CPI_YOY_PCT", D2887)/100</f>
        <v>8.2016699999999998E-2</v>
      </c>
      <c r="U2887" s="4">
        <f>_xll.ciqfunctions.udf.CIQ("US", "IQ_UNEMPLOY_RATE", D2887)/100</f>
        <v>3.5000000000000003E-2</v>
      </c>
      <c r="V2887" s="4">
        <f>_xll.ciqfunctions.udf.CIQ("%FF5D00", "IQ_RATE_LEVEL", E2887)/100</f>
        <v>3.0800000000000001E-2</v>
      </c>
      <c r="W2887">
        <f>_xll.ciqfunctions.udf.CIQ(B2887, "IQ_BV_SHARE", C2887)</f>
        <v>32.16086</v>
      </c>
    </row>
    <row r="2888" spans="1:23" x14ac:dyDescent="0.25">
      <c r="A2888" t="s">
        <v>665</v>
      </c>
      <c r="B2888" t="s">
        <v>166</v>
      </c>
      <c r="C2888" t="s">
        <v>15</v>
      </c>
      <c r="D2888" t="str">
        <f t="shared" si="45"/>
        <v>Jun2022</v>
      </c>
      <c r="E2888" s="1">
        <f>_xll.ciqfunctions.udf.CIQ(B2888, "IQ_PERIODDATE_IS", C2888)</f>
        <v>44742</v>
      </c>
      <c r="F2888">
        <f>_xll.ciqfunctions.udf.CIQ(B2888, "IQ_LASTSALEPRICE", E2888)</f>
        <v>79.81</v>
      </c>
      <c r="G2888">
        <f>_xll.ciqfunctions.udf.CIQ(B2888, "IQ_TOTAL_REV", C2888)</f>
        <v>1893</v>
      </c>
      <c r="H2888" s="4">
        <f>_xll.ciqfunctions.udf.CIQ(B2888, "IQ_GROSS_MARGIN", C2888)/100</f>
        <v>0.45747399999999999</v>
      </c>
      <c r="I2888" s="6">
        <f>_xll.ciqfunctions.udf.CIQ(B2888, "IQ_EBITDA", C2888)</f>
        <v>1163</v>
      </c>
      <c r="J2888" s="4">
        <f>_xll.ciqfunctions.udf.CIQ(B2888, "IQ_EBITA_MARGIN", C2888)/100</f>
        <v>0.21183299999999999</v>
      </c>
      <c r="K2888" s="6">
        <f>_xll.ciqfunctions.udf.CIQ(B2888, "IQ_NI", C2888)</f>
        <v>-453</v>
      </c>
      <c r="L2888" s="6">
        <f>_xll.ciqfunctions.udf.CIQ(B2888, "IQ_NI_NORM", C2888)</f>
        <v>186.875</v>
      </c>
      <c r="M2888" s="4">
        <f>_xll.ciqfunctions.udf.CIQ(B2888, "IQ_NI_NORM_MARGIN", C2888)/100</f>
        <v>9.8718E-2</v>
      </c>
      <c r="N2888">
        <f>_xll.ciqfunctions.udf.CIQ(B2888, "IQ_EPS_NORM", C2888)</f>
        <v>0.22833999999999999</v>
      </c>
      <c r="O2888">
        <f>_xll.ciqfunctions.udf.CIQ(B2888, "IQ_DILUT_EPS_INCL", C2888)</f>
        <v>-0.59536</v>
      </c>
      <c r="P2888" t="str">
        <f>_xll.ciqfunctions.udf.CIQ(B2888, "IQ_BUS_SEG_PRIMARY_PIC", "FQ42023", , , , , , 1)</f>
        <v xml:space="preserve">Electric Utilities </v>
      </c>
      <c r="Q2888" s="5">
        <f>_xll.ciqfunctions.udf.CIQ(B2888, "IQ_TOTAL_DEBT_EQUITY", C2888)/100</f>
        <v>1.6193580000000001</v>
      </c>
      <c r="R2888">
        <f>_xll.ciqfunctions.udf.CIQ(B2888, "IQ_CURRENT_RATIO", C2888)</f>
        <v>0.86495999999999995</v>
      </c>
      <c r="S2888">
        <f>_xll.ciqfunctions.udf.CIQ(B2888, "IQ_EBITDA_INT", C2888)</f>
        <v>8.3669100000000007</v>
      </c>
      <c r="T2888" s="4">
        <f>_xll.ciqfunctions.udf.CIQ("US", "IQ_CPI_YOY_PCT", D2888)/100</f>
        <v>9.05976E-2</v>
      </c>
      <c r="U2888" s="4">
        <f>_xll.ciqfunctions.udf.CIQ("US", "IQ_UNEMPLOY_RATE", D2888)/100</f>
        <v>3.6000000000000004E-2</v>
      </c>
      <c r="V2888" s="4">
        <f>_xll.ciqfunctions.udf.CIQ("%FF5D00", "IQ_RATE_LEVEL", E2888)/100</f>
        <v>1.5800000000000002E-2</v>
      </c>
      <c r="W2888">
        <f>_xll.ciqfunctions.udf.CIQ(B2888, "IQ_BV_SHARE", C2888)</f>
        <v>31.867789999999999</v>
      </c>
    </row>
    <row r="2889" spans="1:23" x14ac:dyDescent="0.25">
      <c r="A2889" t="s">
        <v>665</v>
      </c>
      <c r="B2889" t="s">
        <v>166</v>
      </c>
      <c r="C2889" t="s">
        <v>17</v>
      </c>
      <c r="D2889" t="str">
        <f t="shared" si="45"/>
        <v>Mar2022</v>
      </c>
      <c r="E2889" s="1">
        <f>_xll.ciqfunctions.udf.CIQ(B2889, "IQ_PERIODDATE_IS", C2889)</f>
        <v>44651</v>
      </c>
      <c r="F2889">
        <f>_xll.ciqfunctions.udf.CIQ(B2889, "IQ_LASTSALEPRICE", E2889)</f>
        <v>84.97</v>
      </c>
      <c r="G2889">
        <f>_xll.ciqfunctions.udf.CIQ(B2889, "IQ_TOTAL_REV", C2889)</f>
        <v>4279</v>
      </c>
      <c r="H2889" s="4">
        <f>_xll.ciqfunctions.udf.CIQ(B2889, "IQ_GROSS_MARGIN", C2889)/100</f>
        <v>0.46342599999999995</v>
      </c>
      <c r="I2889" s="6">
        <f>_xll.ciqfunctions.udf.CIQ(B2889, "IQ_EBITDA", C2889)</f>
        <v>1952</v>
      </c>
      <c r="J2889" s="4">
        <f>_xll.ciqfunctions.udf.CIQ(B2889, "IQ_EBITA_MARGIN", C2889)/100</f>
        <v>0.27553100000000003</v>
      </c>
      <c r="K2889" s="6">
        <f>_xll.ciqfunctions.udf.CIQ(B2889, "IQ_NI", C2889)</f>
        <v>711</v>
      </c>
      <c r="L2889" s="6">
        <f>_xll.ciqfunctions.udf.CIQ(B2889, "IQ_NI_NORM", C2889)</f>
        <v>685.625</v>
      </c>
      <c r="M2889" s="4">
        <f>_xll.ciqfunctions.udf.CIQ(B2889, "IQ_NI_NORM_MARGIN", C2889)/100</f>
        <v>0.16022999999999998</v>
      </c>
      <c r="N2889">
        <f>_xll.ciqfunctions.udf.CIQ(B2889, "IQ_EPS_NORM", C2889)</f>
        <v>0.84582000000000002</v>
      </c>
      <c r="O2889">
        <f>_xll.ciqfunctions.udf.CIQ(B2889, "IQ_DILUT_EPS_INCL", C2889)</f>
        <v>0.83052999999999999</v>
      </c>
      <c r="P2889" t="str">
        <f>_xll.ciqfunctions.udf.CIQ(B2889, "IQ_BUS_SEG_PRIMARY_PIC", "FQ42023", , , , , , 1)</f>
        <v xml:space="preserve">Electric Utilities </v>
      </c>
      <c r="Q2889" s="5">
        <f>_xll.ciqfunctions.udf.CIQ(B2889, "IQ_TOTAL_DEBT_EQUITY", C2889)/100</f>
        <v>1.445897</v>
      </c>
      <c r="R2889">
        <f>_xll.ciqfunctions.udf.CIQ(B2889, "IQ_CURRENT_RATIO", C2889)</f>
        <v>0.79227000000000003</v>
      </c>
      <c r="S2889">
        <f>_xll.ciqfunctions.udf.CIQ(B2889, "IQ_EBITDA_INT", C2889)</f>
        <v>11.218389999999999</v>
      </c>
      <c r="T2889" s="4">
        <f>_xll.ciqfunctions.udf.CIQ("US", "IQ_CPI_YOY_PCT", D2889)/100</f>
        <v>8.5424600000000003E-2</v>
      </c>
      <c r="U2889" s="4">
        <f>_xll.ciqfunctions.udf.CIQ("US", "IQ_UNEMPLOY_RATE", D2889)/100</f>
        <v>3.6000000000000004E-2</v>
      </c>
      <c r="V2889" s="4">
        <f>_xll.ciqfunctions.udf.CIQ("%FF5D00", "IQ_RATE_LEVEL", E2889)/100</f>
        <v>3.3E-3</v>
      </c>
      <c r="W2889">
        <f>_xll.ciqfunctions.udf.CIQ(B2889, "IQ_BV_SHARE", C2889)</f>
        <v>31.7349</v>
      </c>
    </row>
    <row r="2890" spans="1:23" x14ac:dyDescent="0.25">
      <c r="A2890" t="s">
        <v>665</v>
      </c>
      <c r="B2890" t="s">
        <v>166</v>
      </c>
      <c r="C2890" t="s">
        <v>19</v>
      </c>
      <c r="D2890" t="str">
        <f t="shared" si="45"/>
        <v>Dec2021</v>
      </c>
      <c r="E2890" s="1">
        <f>_xll.ciqfunctions.udf.CIQ(B2890, "IQ_PERIODDATE_IS", C2890)</f>
        <v>44561</v>
      </c>
      <c r="F2890">
        <f>_xll.ciqfunctions.udf.CIQ(B2890, "IQ_LASTSALEPRICE", E2890)</f>
        <v>78.56</v>
      </c>
      <c r="G2890">
        <f>_xll.ciqfunctions.udf.CIQ(B2890, "IQ_TOTAL_REV", C2890)</f>
        <v>3880</v>
      </c>
      <c r="H2890" s="4">
        <f>_xll.ciqfunctions.udf.CIQ(B2890, "IQ_GROSS_MARGIN", C2890)/100</f>
        <v>0.48969000000000001</v>
      </c>
      <c r="I2890" s="6">
        <f>_xll.ciqfunctions.udf.CIQ(B2890, "IQ_EBITDA", C2890)</f>
        <v>1521</v>
      </c>
      <c r="J2890" s="4">
        <f>_xll.ciqfunctions.udf.CIQ(B2890, "IQ_EBITA_MARGIN", C2890)/100</f>
        <v>0.22938099999999997</v>
      </c>
      <c r="K2890" s="6">
        <f>_xll.ciqfunctions.udf.CIQ(B2890, "IQ_NI", C2890)</f>
        <v>1341</v>
      </c>
      <c r="L2890" s="6">
        <f>_xll.ciqfunctions.udf.CIQ(B2890, "IQ_NI_NORM", C2890)</f>
        <v>328.5</v>
      </c>
      <c r="M2890" s="4">
        <f>_xll.ciqfunctions.udf.CIQ(B2890, "IQ_NI_NORM_MARGIN", C2890)/100</f>
        <v>8.4664000000000003E-2</v>
      </c>
      <c r="N2890">
        <f>_xll.ciqfunctions.udf.CIQ(B2890, "IQ_EPS_NORM", C2890)</f>
        <v>0.40505999999999998</v>
      </c>
      <c r="O2890">
        <f>_xll.ciqfunctions.udf.CIQ(B2890, "IQ_DILUT_EPS_INCL", C2890)</f>
        <v>1.6288499999999999</v>
      </c>
      <c r="P2890" t="str">
        <f>_xll.ciqfunctions.udf.CIQ(B2890, "IQ_BUS_SEG_PRIMARY_PIC", "FQ42023", , , , , , 1)</f>
        <v xml:space="preserve">Electric Utilities </v>
      </c>
      <c r="Q2890" s="5">
        <f>_xll.ciqfunctions.udf.CIQ(B2890, "IQ_TOTAL_DEBT_EQUITY", C2890)/100</f>
        <v>1.434677</v>
      </c>
      <c r="R2890">
        <f>_xll.ciqfunctions.udf.CIQ(B2890, "IQ_CURRENT_RATIO", C2890)</f>
        <v>0.83811999999999998</v>
      </c>
      <c r="S2890">
        <f>_xll.ciqfunctions.udf.CIQ(B2890, "IQ_EBITDA_INT", C2890)</f>
        <v>4.1136999999999997</v>
      </c>
      <c r="T2890" s="4">
        <f>_xll.ciqfunctions.udf.CIQ("US", "IQ_CPI_YOY_PCT", D2890)/100</f>
        <v>7.036400000000001E-2</v>
      </c>
      <c r="U2890" s="4">
        <f>_xll.ciqfunctions.udf.CIQ("US", "IQ_UNEMPLOY_RATE", D2890)/100</f>
        <v>3.9E-2</v>
      </c>
      <c r="V2890" s="4">
        <f>_xll.ciqfunctions.udf.CIQ("%FF5D00", "IQ_RATE_LEVEL", E2890)/100</f>
        <v>7.000000000000001E-4</v>
      </c>
      <c r="W2890">
        <f>_xll.ciqfunctions.udf.CIQ(B2890, "IQ_BV_SHARE", C2890)</f>
        <v>31.512350000000001</v>
      </c>
    </row>
    <row r="2891" spans="1:23" x14ac:dyDescent="0.25">
      <c r="A2891" t="s">
        <v>665</v>
      </c>
      <c r="B2891" t="s">
        <v>166</v>
      </c>
      <c r="C2891" t="s">
        <v>21</v>
      </c>
      <c r="D2891" t="str">
        <f t="shared" si="45"/>
        <v>Sep2021</v>
      </c>
      <c r="E2891" s="1">
        <f>_xll.ciqfunctions.udf.CIQ(B2891, "IQ_PERIODDATE_IS", C2891)</f>
        <v>44469</v>
      </c>
      <c r="F2891">
        <f>_xll.ciqfunctions.udf.CIQ(B2891, "IQ_LASTSALEPRICE", E2891)</f>
        <v>73.02</v>
      </c>
      <c r="G2891">
        <f>_xll.ciqfunctions.udf.CIQ(B2891, "IQ_TOTAL_REV", C2891)</f>
        <v>3176</v>
      </c>
      <c r="H2891" s="4">
        <f>_xll.ciqfunctions.udf.CIQ(B2891, "IQ_GROSS_MARGIN", C2891)/100</f>
        <v>0.45969700000000002</v>
      </c>
      <c r="I2891" s="6">
        <f>_xll.ciqfunctions.udf.CIQ(B2891, "IQ_EBITDA", C2891)</f>
        <v>1661</v>
      </c>
      <c r="J2891" s="4">
        <f>_xll.ciqfunctions.udf.CIQ(B2891, "IQ_EBITA_MARGIN", C2891)/100</f>
        <v>0.30258099999999999</v>
      </c>
      <c r="K2891" s="6">
        <f>_xll.ciqfunctions.udf.CIQ(B2891, "IQ_NI", C2891)</f>
        <v>654</v>
      </c>
      <c r="L2891" s="6">
        <f>_xll.ciqfunctions.udf.CIQ(B2891, "IQ_NI_NORM", C2891)</f>
        <v>406.75</v>
      </c>
      <c r="M2891" s="4">
        <f>_xll.ciqfunctions.udf.CIQ(B2891, "IQ_NI_NORM_MARGIN", C2891)/100</f>
        <v>0.12806900000000002</v>
      </c>
      <c r="N2891">
        <f>_xll.ciqfunctions.udf.CIQ(B2891, "IQ_EPS_NORM", C2891)</f>
        <v>0.50297000000000003</v>
      </c>
      <c r="O2891">
        <f>_xll.ciqfunctions.udf.CIQ(B2891, "IQ_DILUT_EPS_INCL", C2891)</f>
        <v>0.78891999999999995</v>
      </c>
      <c r="P2891" t="str">
        <f>_xll.ciqfunctions.udf.CIQ(B2891, "IQ_BUS_SEG_PRIMARY_PIC", "FQ42023", , , , , , 1)</f>
        <v xml:space="preserve">Electric Utilities </v>
      </c>
      <c r="Q2891" s="5">
        <f>_xll.ciqfunctions.udf.CIQ(B2891, "IQ_TOTAL_DEBT_EQUITY", C2891)/100</f>
        <v>1.5262190000000002</v>
      </c>
      <c r="R2891">
        <f>_xll.ciqfunctions.udf.CIQ(B2891, "IQ_CURRENT_RATIO", C2891)</f>
        <v>0.70316999999999996</v>
      </c>
      <c r="S2891">
        <f>_xll.ciqfunctions.udf.CIQ(B2891, "IQ_EBITDA_INT", C2891)</f>
        <v>4.32552</v>
      </c>
      <c r="T2891" s="4">
        <f>_xll.ciqfunctions.udf.CIQ("US", "IQ_CPI_YOY_PCT", D2891)/100</f>
        <v>5.39035E-2</v>
      </c>
      <c r="U2891" s="4">
        <f>_xll.ciqfunctions.udf.CIQ("US", "IQ_UNEMPLOY_RATE", D2891)/100</f>
        <v>4.7E-2</v>
      </c>
      <c r="V2891" s="4">
        <f>_xll.ciqfunctions.udf.CIQ("%FF5D00", "IQ_RATE_LEVEL", E2891)/100</f>
        <v>5.9999999999999995E-4</v>
      </c>
      <c r="W2891">
        <f>_xll.ciqfunctions.udf.CIQ(B2891, "IQ_BV_SHARE", C2891)</f>
        <v>30.27037</v>
      </c>
    </row>
    <row r="2892" spans="1:23" x14ac:dyDescent="0.25">
      <c r="A2892" t="s">
        <v>665</v>
      </c>
      <c r="B2892" t="s">
        <v>166</v>
      </c>
      <c r="C2892" t="s">
        <v>23</v>
      </c>
      <c r="D2892" t="str">
        <f t="shared" si="45"/>
        <v>Jun2021</v>
      </c>
      <c r="E2892" s="1">
        <f>_xll.ciqfunctions.udf.CIQ(B2892, "IQ_PERIODDATE_IS", C2892)</f>
        <v>44377</v>
      </c>
      <c r="F2892">
        <f>_xll.ciqfunctions.udf.CIQ(B2892, "IQ_LASTSALEPRICE", E2892)</f>
        <v>73.569999999999993</v>
      </c>
      <c r="G2892">
        <f>_xll.ciqfunctions.udf.CIQ(B2892, "IQ_TOTAL_REV", C2892)</f>
        <v>3038</v>
      </c>
      <c r="H2892" s="4">
        <f>_xll.ciqfunctions.udf.CIQ(B2892, "IQ_GROSS_MARGIN", C2892)/100</f>
        <v>0.49703699999999995</v>
      </c>
      <c r="I2892" s="6">
        <f>_xll.ciqfunctions.udf.CIQ(B2892, "IQ_EBITDA", C2892)</f>
        <v>1459</v>
      </c>
      <c r="J2892" s="4">
        <f>_xll.ciqfunctions.udf.CIQ(B2892, "IQ_EBITA_MARGIN", C2892)/100</f>
        <v>0.25872200000000001</v>
      </c>
      <c r="K2892" s="6">
        <f>_xll.ciqfunctions.udf.CIQ(B2892, "IQ_NI", C2892)</f>
        <v>285</v>
      </c>
      <c r="L2892" s="6">
        <f>_xll.ciqfunctions.udf.CIQ(B2892, "IQ_NI_NORM", C2892)</f>
        <v>333.125</v>
      </c>
      <c r="M2892" s="4">
        <f>_xll.ciqfunctions.udf.CIQ(B2892, "IQ_NI_NORM_MARGIN", C2892)/100</f>
        <v>0.109652</v>
      </c>
      <c r="N2892">
        <f>_xll.ciqfunctions.udf.CIQ(B2892, "IQ_EPS_NORM", C2892)</f>
        <v>0.41299999999999998</v>
      </c>
      <c r="O2892">
        <f>_xll.ciqfunctions.udf.CIQ(B2892, "IQ_DILUT_EPS_INCL", C2892)</f>
        <v>0.33223000000000003</v>
      </c>
      <c r="P2892" t="str">
        <f>_xll.ciqfunctions.udf.CIQ(B2892, "IQ_BUS_SEG_PRIMARY_PIC", "FQ42023", , , , , , 1)</f>
        <v xml:space="preserve">Electric Utilities </v>
      </c>
      <c r="Q2892" s="5">
        <f>_xll.ciqfunctions.udf.CIQ(B2892, "IQ_TOTAL_DEBT_EQUITY", C2892)/100</f>
        <v>1.4795039999999999</v>
      </c>
      <c r="R2892">
        <f>_xll.ciqfunctions.udf.CIQ(B2892, "IQ_CURRENT_RATIO", C2892)</f>
        <v>0.59292999999999996</v>
      </c>
      <c r="S2892">
        <f>_xll.ciqfunctions.udf.CIQ(B2892, "IQ_EBITDA_INT", C2892)</f>
        <v>2.8166000000000002</v>
      </c>
      <c r="T2892" s="4">
        <f>_xll.ciqfunctions.udf.CIQ("US", "IQ_CPI_YOY_PCT", D2892)/100</f>
        <v>5.3914499999999997E-2</v>
      </c>
      <c r="U2892" s="4">
        <f>_xll.ciqfunctions.udf.CIQ("US", "IQ_UNEMPLOY_RATE", D2892)/100</f>
        <v>5.9000000000000004E-2</v>
      </c>
      <c r="V2892" s="4">
        <f>_xll.ciqfunctions.udf.CIQ("%FF5D00", "IQ_RATE_LEVEL", E2892)/100</f>
        <v>8.0000000000000004E-4</v>
      </c>
      <c r="W2892">
        <f>_xll.ciqfunctions.udf.CIQ(B2892, "IQ_BV_SHARE", C2892)</f>
        <v>29.941759999999999</v>
      </c>
    </row>
    <row r="2893" spans="1:23" x14ac:dyDescent="0.25">
      <c r="A2893" t="s">
        <v>665</v>
      </c>
      <c r="B2893" t="s">
        <v>166</v>
      </c>
      <c r="C2893" t="s">
        <v>25</v>
      </c>
      <c r="D2893" t="str">
        <f t="shared" si="45"/>
        <v>Mar2021</v>
      </c>
      <c r="E2893" s="1">
        <f>_xll.ciqfunctions.udf.CIQ(B2893, "IQ_PERIODDATE_IS", C2893)</f>
        <v>44286</v>
      </c>
      <c r="F2893">
        <f>_xll.ciqfunctions.udf.CIQ(B2893, "IQ_LASTSALEPRICE", E2893)</f>
        <v>75.959999999999994</v>
      </c>
      <c r="G2893">
        <f>_xll.ciqfunctions.udf.CIQ(B2893, "IQ_TOTAL_REV", C2893)</f>
        <v>3870</v>
      </c>
      <c r="H2893" s="4">
        <f>_xll.ciqfunctions.udf.CIQ(B2893, "IQ_GROSS_MARGIN", C2893)/100</f>
        <v>0.48811300000000002</v>
      </c>
      <c r="I2893" s="6">
        <f>_xll.ciqfunctions.udf.CIQ(B2893, "IQ_EBITDA", C2893)</f>
        <v>1945</v>
      </c>
      <c r="J2893" s="4">
        <f>_xll.ciqfunctions.udf.CIQ(B2893, "IQ_EBITA_MARGIN", C2893)/100</f>
        <v>0.32558100000000001</v>
      </c>
      <c r="K2893" s="6">
        <f>_xll.ciqfunctions.udf.CIQ(B2893, "IQ_NI", C2893)</f>
        <v>1008</v>
      </c>
      <c r="L2893" s="6">
        <f>_xll.ciqfunctions.udf.CIQ(B2893, "IQ_NI_NORM", C2893)</f>
        <v>811.875</v>
      </c>
      <c r="M2893" s="4">
        <f>_xll.ciqfunctions.udf.CIQ(B2893, "IQ_NI_NORM_MARGIN", C2893)/100</f>
        <v>0.209786</v>
      </c>
      <c r="N2893">
        <f>_xll.ciqfunctions.udf.CIQ(B2893, "IQ_EPS_NORM", C2893)</f>
        <v>1.0074099999999999</v>
      </c>
      <c r="O2893">
        <f>_xll.ciqfunctions.udf.CIQ(B2893, "IQ_DILUT_EPS_INCL", C2893)</f>
        <v>1.2247399999999999</v>
      </c>
      <c r="P2893" t="str">
        <f>_xll.ciqfunctions.udf.CIQ(B2893, "IQ_BUS_SEG_PRIMARY_PIC", "FQ42023", , , , , , 1)</f>
        <v xml:space="preserve">Electric Utilities </v>
      </c>
      <c r="Q2893" s="5">
        <f>_xll.ciqfunctions.udf.CIQ(B2893, "IQ_TOTAL_DEBT_EQUITY", C2893)/100</f>
        <v>1.4323539999999999</v>
      </c>
      <c r="R2893">
        <f>_xll.ciqfunctions.udf.CIQ(B2893, "IQ_CURRENT_RATIO", C2893)</f>
        <v>0.56286000000000003</v>
      </c>
      <c r="S2893">
        <f>_xll.ciqfunctions.udf.CIQ(B2893, "IQ_EBITDA_INT", C2893)</f>
        <v>36.69811</v>
      </c>
      <c r="T2893" s="4">
        <f>_xll.ciqfunctions.udf.CIQ("US", "IQ_CPI_YOY_PCT", D2893)/100</f>
        <v>2.6197599999999998E-2</v>
      </c>
      <c r="U2893" s="4">
        <f>_xll.ciqfunctions.udf.CIQ("US", "IQ_UNEMPLOY_RATE", D2893)/100</f>
        <v>6.0999999999999999E-2</v>
      </c>
      <c r="V2893" s="4">
        <f>_xll.ciqfunctions.udf.CIQ("%FF5D00", "IQ_RATE_LEVEL", E2893)/100</f>
        <v>5.9999999999999995E-4</v>
      </c>
      <c r="W2893">
        <f>_xll.ciqfunctions.udf.CIQ(B2893, "IQ_BV_SHARE", C2893)</f>
        <v>30.16377</v>
      </c>
    </row>
    <row r="2894" spans="1:23" x14ac:dyDescent="0.25">
      <c r="A2894" t="s">
        <v>665</v>
      </c>
      <c r="B2894" t="s">
        <v>166</v>
      </c>
      <c r="C2894" t="s">
        <v>27</v>
      </c>
      <c r="D2894" t="str">
        <f t="shared" si="45"/>
        <v>Dec2020</v>
      </c>
      <c r="E2894" s="1">
        <f>_xll.ciqfunctions.udf.CIQ(B2894, "IQ_PERIODDATE_IS", C2894)</f>
        <v>44196</v>
      </c>
      <c r="F2894">
        <f>_xll.ciqfunctions.udf.CIQ(B2894, "IQ_LASTSALEPRICE", E2894)</f>
        <v>75.2</v>
      </c>
      <c r="G2894">
        <f>_xll.ciqfunctions.udf.CIQ(B2894, "IQ_TOTAL_REV", C2894)</f>
        <v>3521</v>
      </c>
      <c r="H2894" s="4">
        <f>_xll.ciqfunctions.udf.CIQ(B2894, "IQ_GROSS_MARGIN", C2894)/100</f>
        <v>0.51774999999999993</v>
      </c>
      <c r="I2894" s="6">
        <f>_xll.ciqfunctions.udf.CIQ(B2894, "IQ_EBITDA", C2894)</f>
        <v>1102</v>
      </c>
      <c r="J2894" s="4">
        <f>_xll.ciqfunctions.udf.CIQ(B2894, "IQ_EBITA_MARGIN", C2894)/100</f>
        <v>0.14569699999999999</v>
      </c>
      <c r="K2894" s="6">
        <f>_xll.ciqfunctions.udf.CIQ(B2894, "IQ_NI", C2894)</f>
        <v>682</v>
      </c>
      <c r="L2894" s="6">
        <f>_xll.ciqfunctions.udf.CIQ(B2894, "IQ_NI_NORM", C2894)</f>
        <v>50.125</v>
      </c>
      <c r="M2894" s="4">
        <f>_xll.ciqfunctions.udf.CIQ(B2894, "IQ_NI_NORM_MARGIN", C2894)/100</f>
        <v>1.4236E-2</v>
      </c>
      <c r="N2894">
        <f>_xll.ciqfunctions.udf.CIQ(B2894, "IQ_EPS_NORM", C2894)</f>
        <v>6.1670000000000003E-2</v>
      </c>
      <c r="O2894">
        <f>_xll.ciqfunctions.udf.CIQ(B2894, "IQ_DILUT_EPS_INCL", C2894)</f>
        <v>0.81816</v>
      </c>
      <c r="P2894" t="str">
        <f>_xll.ciqfunctions.udf.CIQ(B2894, "IQ_BUS_SEG_PRIMARY_PIC", "FQ42023", , , , , , 1)</f>
        <v xml:space="preserve">Electric Utilities </v>
      </c>
      <c r="Q2894" s="5">
        <f>_xll.ciqfunctions.udf.CIQ(B2894, "IQ_TOTAL_DEBT_EQUITY", C2894)/100</f>
        <v>1.4225460000000001</v>
      </c>
      <c r="R2894">
        <f>_xll.ciqfunctions.udf.CIQ(B2894, "IQ_CURRENT_RATIO", C2894)</f>
        <v>0.63505999999999996</v>
      </c>
      <c r="S2894">
        <f>_xll.ciqfunctions.udf.CIQ(B2894, "IQ_EBITDA_INT", C2894)</f>
        <v>3.7039499999999999</v>
      </c>
      <c r="T2894" s="4">
        <f>_xll.ciqfunctions.udf.CIQ("US", "IQ_CPI_YOY_PCT", D2894)/100</f>
        <v>1.36201E-2</v>
      </c>
      <c r="U2894" s="4">
        <f>_xll.ciqfunctions.udf.CIQ("US", "IQ_UNEMPLOY_RATE", D2894)/100</f>
        <v>6.7000000000000004E-2</v>
      </c>
      <c r="V2894" s="4">
        <f>_xll.ciqfunctions.udf.CIQ("%FF5D00", "IQ_RATE_LEVEL", E2894)/100</f>
        <v>8.9999999999999998E-4</v>
      </c>
      <c r="W2894">
        <f>_xll.ciqfunctions.udf.CIQ(B2894, "IQ_BV_SHARE", C2894)</f>
        <v>29.441690000000001</v>
      </c>
    </row>
    <row r="2895" spans="1:23" x14ac:dyDescent="0.25">
      <c r="A2895" t="s">
        <v>665</v>
      </c>
      <c r="B2895" t="s">
        <v>166</v>
      </c>
      <c r="C2895" t="s">
        <v>29</v>
      </c>
      <c r="D2895" t="str">
        <f t="shared" si="45"/>
        <v>Sep2020</v>
      </c>
      <c r="E2895" s="1">
        <f>_xll.ciqfunctions.udf.CIQ(B2895, "IQ_PERIODDATE_IS", C2895)</f>
        <v>44104</v>
      </c>
      <c r="F2895">
        <f>_xll.ciqfunctions.udf.CIQ(B2895, "IQ_LASTSALEPRICE", E2895)</f>
        <v>78.930000000000007</v>
      </c>
      <c r="G2895">
        <f>_xll.ciqfunctions.udf.CIQ(B2895, "IQ_TOTAL_REV", C2895)</f>
        <v>3607</v>
      </c>
      <c r="H2895" s="4">
        <f>_xll.ciqfunctions.udf.CIQ(B2895, "IQ_GROSS_MARGIN", C2895)/100</f>
        <v>0.54782299999999995</v>
      </c>
      <c r="I2895" s="6">
        <f>_xll.ciqfunctions.udf.CIQ(B2895, "IQ_EBITDA", C2895)</f>
        <v>1728</v>
      </c>
      <c r="J2895" s="4">
        <f>_xll.ciqfunctions.udf.CIQ(B2895, "IQ_EBITA_MARGIN", C2895)/100</f>
        <v>0.29026800000000003</v>
      </c>
      <c r="K2895" s="6">
        <f>_xll.ciqfunctions.udf.CIQ(B2895, "IQ_NI", C2895)</f>
        <v>356</v>
      </c>
      <c r="L2895" s="6">
        <f>_xll.ciqfunctions.udf.CIQ(B2895, "IQ_NI_NORM", C2895)</f>
        <v>816.875</v>
      </c>
      <c r="M2895" s="4">
        <f>_xll.ciqfunctions.udf.CIQ(B2895, "IQ_NI_NORM_MARGIN", C2895)/100</f>
        <v>0.22646899999999998</v>
      </c>
      <c r="N2895">
        <f>_xll.ciqfunctions.udf.CIQ(B2895, "IQ_EPS_NORM", C2895)</f>
        <v>0.97970000000000002</v>
      </c>
      <c r="O2895">
        <f>_xll.ciqfunctions.udf.CIQ(B2895, "IQ_DILUT_EPS_INCL", C2895)</f>
        <v>0.40777000000000002</v>
      </c>
      <c r="P2895" t="str">
        <f>_xll.ciqfunctions.udf.CIQ(B2895, "IQ_BUS_SEG_PRIMARY_PIC", "FQ42023", , , , , , 1)</f>
        <v xml:space="preserve">Electric Utilities </v>
      </c>
      <c r="Q2895" s="5">
        <f>_xll.ciqfunctions.udf.CIQ(B2895, "IQ_TOTAL_DEBT_EQUITY", C2895)/100</f>
        <v>1.3869089999999999</v>
      </c>
      <c r="R2895">
        <f>_xll.ciqfunctions.udf.CIQ(B2895, "IQ_CURRENT_RATIO", C2895)</f>
        <v>1.12921</v>
      </c>
      <c r="S2895">
        <f>_xll.ciqfunctions.udf.CIQ(B2895, "IQ_EBITDA_INT", C2895)</f>
        <v>6</v>
      </c>
      <c r="T2895" s="4">
        <f>_xll.ciqfunctions.udf.CIQ("US", "IQ_CPI_YOY_PCT", D2895)/100</f>
        <v>1.3713299999999999E-2</v>
      </c>
      <c r="U2895" s="4">
        <f>_xll.ciqfunctions.udf.CIQ("US", "IQ_UNEMPLOY_RATE", D2895)/100</f>
        <v>7.8E-2</v>
      </c>
      <c r="V2895" s="4">
        <f>_xll.ciqfunctions.udf.CIQ("%FF5D00", "IQ_RATE_LEVEL", E2895)/100</f>
        <v>8.9999999999999998E-4</v>
      </c>
      <c r="W2895">
        <f>_xll.ciqfunctions.udf.CIQ(B2895, "IQ_BV_SHARE", C2895)</f>
        <v>29.349260000000001</v>
      </c>
    </row>
    <row r="2896" spans="1:23" x14ac:dyDescent="0.25">
      <c r="A2896" t="s">
        <v>665</v>
      </c>
      <c r="B2896" t="s">
        <v>166</v>
      </c>
      <c r="C2896" t="s">
        <v>31</v>
      </c>
      <c r="D2896" t="str">
        <f t="shared" si="45"/>
        <v>Jun2020</v>
      </c>
      <c r="E2896" s="1">
        <f>_xll.ciqfunctions.udf.CIQ(B2896, "IQ_PERIODDATE_IS", C2896)</f>
        <v>44012</v>
      </c>
      <c r="F2896">
        <f>_xll.ciqfunctions.udf.CIQ(B2896, "IQ_LASTSALEPRICE", E2896)</f>
        <v>81.180000000000007</v>
      </c>
      <c r="G2896">
        <f>_xll.ciqfunctions.udf.CIQ(B2896, "IQ_TOTAL_REV", C2896)</f>
        <v>3106</v>
      </c>
      <c r="H2896" s="4">
        <f>_xll.ciqfunctions.udf.CIQ(B2896, "IQ_GROSS_MARGIN", C2896)/100</f>
        <v>0.52994200000000002</v>
      </c>
      <c r="I2896" s="6">
        <f>_xll.ciqfunctions.udf.CIQ(B2896, "IQ_EBITDA", C2896)</f>
        <v>1672</v>
      </c>
      <c r="J2896" s="4">
        <f>_xll.ciqfunctions.udf.CIQ(B2896, "IQ_EBITA_MARGIN", C2896)/100</f>
        <v>0.30070799999999998</v>
      </c>
      <c r="K2896" s="6">
        <f>_xll.ciqfunctions.udf.CIQ(B2896, "IQ_NI", C2896)</f>
        <v>-1169</v>
      </c>
      <c r="L2896" s="6">
        <f>_xll.ciqfunctions.udf.CIQ(B2896, "IQ_NI_NORM", C2896)</f>
        <v>568.625</v>
      </c>
      <c r="M2896" s="4">
        <f>_xll.ciqfunctions.udf.CIQ(B2896, "IQ_NI_NORM_MARGIN", C2896)/100</f>
        <v>0.18307300000000001</v>
      </c>
      <c r="N2896">
        <f>_xll.ciqfunctions.udf.CIQ(B2896, "IQ_EPS_NORM", C2896)</f>
        <v>0.67742000000000002</v>
      </c>
      <c r="O2896">
        <f>_xll.ciqfunctions.udf.CIQ(B2896, "IQ_DILUT_EPS_INCL", C2896)</f>
        <v>-1.4843900000000001</v>
      </c>
      <c r="P2896" t="str">
        <f>_xll.ciqfunctions.udf.CIQ(B2896, "IQ_BUS_SEG_PRIMARY_PIC", "FQ42023", , , , , , 1)</f>
        <v xml:space="preserve">Electric Utilities </v>
      </c>
      <c r="Q2896" s="5">
        <f>_xll.ciqfunctions.udf.CIQ(B2896, "IQ_TOTAL_DEBT_EQUITY", C2896)/100</f>
        <v>1.3131710000000001</v>
      </c>
      <c r="R2896">
        <f>_xll.ciqfunctions.udf.CIQ(B2896, "IQ_CURRENT_RATIO", C2896)</f>
        <v>0.64212999999999998</v>
      </c>
      <c r="S2896">
        <f>_xll.ciqfunctions.udf.CIQ(B2896, "IQ_EBITDA_INT", C2896)</f>
        <v>3.24031</v>
      </c>
      <c r="T2896" s="4">
        <f>_xll.ciqfunctions.udf.CIQ("US", "IQ_CPI_YOY_PCT", D2896)/100</f>
        <v>6.4573E-3</v>
      </c>
      <c r="U2896" s="4">
        <f>_xll.ciqfunctions.udf.CIQ("US", "IQ_UNEMPLOY_RATE", D2896)/100</f>
        <v>0.11</v>
      </c>
      <c r="V2896" s="4">
        <f>_xll.ciqfunctions.udf.CIQ("%FF5D00", "IQ_RATE_LEVEL", E2896)/100</f>
        <v>8.0000000000000004E-4</v>
      </c>
      <c r="W2896">
        <f>_xll.ciqfunctions.udf.CIQ(B2896, "IQ_BV_SHARE", C2896)</f>
        <v>31.528569999999998</v>
      </c>
    </row>
    <row r="2897" spans="1:23" x14ac:dyDescent="0.25">
      <c r="A2897" t="s">
        <v>665</v>
      </c>
      <c r="B2897" t="s">
        <v>166</v>
      </c>
      <c r="C2897" t="s">
        <v>33</v>
      </c>
      <c r="D2897" t="str">
        <f t="shared" si="45"/>
        <v>Mar2020</v>
      </c>
      <c r="E2897" s="1">
        <f>_xll.ciqfunctions.udf.CIQ(B2897, "IQ_PERIODDATE_IS", C2897)</f>
        <v>43921</v>
      </c>
      <c r="F2897">
        <f>_xll.ciqfunctions.udf.CIQ(B2897, "IQ_LASTSALEPRICE", E2897)</f>
        <v>72.19</v>
      </c>
      <c r="G2897">
        <f>_xll.ciqfunctions.udf.CIQ(B2897, "IQ_TOTAL_REV", C2897)</f>
        <v>3938</v>
      </c>
      <c r="H2897" s="4">
        <f>_xll.ciqfunctions.udf.CIQ(B2897, "IQ_GROSS_MARGIN", C2897)/100</f>
        <v>0.49619000000000002</v>
      </c>
      <c r="I2897" s="6">
        <f>_xll.ciqfunctions.udf.CIQ(B2897, "IQ_EBITDA", C2897)</f>
        <v>1965</v>
      </c>
      <c r="J2897" s="4">
        <f>_xll.ciqfunctions.udf.CIQ(B2897, "IQ_EBITA_MARGIN", C2897)/100</f>
        <v>0.30624600000000002</v>
      </c>
      <c r="K2897" s="6">
        <f>_xll.ciqfunctions.udf.CIQ(B2897, "IQ_NI", C2897)</f>
        <v>-270</v>
      </c>
      <c r="L2897" s="6">
        <f>_xll.ciqfunctions.udf.CIQ(B2897, "IQ_NI_NORM", C2897)</f>
        <v>469.625</v>
      </c>
      <c r="M2897" s="4">
        <f>_xll.ciqfunctions.udf.CIQ(B2897, "IQ_NI_NORM_MARGIN", C2897)/100</f>
        <v>0.119254</v>
      </c>
      <c r="N2897">
        <f>_xll.ciqfunctions.udf.CIQ(B2897, "IQ_EPS_NORM", C2897)</f>
        <v>0.56028</v>
      </c>
      <c r="O2897">
        <f>_xll.ciqfunctions.udf.CIQ(B2897, "IQ_DILUT_EPS_INCL", C2897)</f>
        <v>-0.34121000000000001</v>
      </c>
      <c r="P2897" t="str">
        <f>_xll.ciqfunctions.udf.CIQ(B2897, "IQ_BUS_SEG_PRIMARY_PIC", "FQ42023", , , , , , 1)</f>
        <v xml:space="preserve">Electric Utilities </v>
      </c>
      <c r="Q2897" s="5">
        <f>_xll.ciqfunctions.udf.CIQ(B2897, "IQ_TOTAL_DEBT_EQUITY", C2897)/100</f>
        <v>1.2611129999999999</v>
      </c>
      <c r="R2897">
        <f>_xll.ciqfunctions.udf.CIQ(B2897, "IQ_CURRENT_RATIO", C2897)</f>
        <v>0.62556999999999996</v>
      </c>
      <c r="S2897">
        <f>_xll.ciqfunctions.udf.CIQ(B2897, "IQ_EBITDA_INT", C2897)</f>
        <v>75.576920000000001</v>
      </c>
      <c r="T2897" s="4">
        <f>_xll.ciqfunctions.udf.CIQ("US", "IQ_CPI_YOY_PCT", D2897)/100</f>
        <v>1.53933E-2</v>
      </c>
      <c r="U2897" s="4">
        <f>_xll.ciqfunctions.udf.CIQ("US", "IQ_UNEMPLOY_RATE", D2897)/100</f>
        <v>4.4000000000000004E-2</v>
      </c>
      <c r="V2897" s="4">
        <f>_xll.ciqfunctions.udf.CIQ("%FF5D00", "IQ_RATE_LEVEL", E2897)/100</f>
        <v>8.0000000000000004E-4</v>
      </c>
      <c r="W2897">
        <f>_xll.ciqfunctions.udf.CIQ(B2897, "IQ_BV_SHARE", C2897)</f>
        <v>33.777119999999996</v>
      </c>
    </row>
    <row r="2898" spans="1:23" x14ac:dyDescent="0.25">
      <c r="A2898" t="s">
        <v>665</v>
      </c>
      <c r="B2898" t="s">
        <v>166</v>
      </c>
      <c r="C2898" t="s">
        <v>35</v>
      </c>
      <c r="D2898" t="str">
        <f t="shared" si="45"/>
        <v>Dec2019</v>
      </c>
      <c r="E2898" s="1">
        <f>_xll.ciqfunctions.udf.CIQ(B2898, "IQ_PERIODDATE_IS", C2898)</f>
        <v>43830</v>
      </c>
      <c r="F2898">
        <f>_xll.ciqfunctions.udf.CIQ(B2898, "IQ_LASTSALEPRICE", E2898)</f>
        <v>82.82</v>
      </c>
      <c r="G2898">
        <f>_xll.ciqfunctions.udf.CIQ(B2898, "IQ_TOTAL_REV", C2898)</f>
        <v>3895</v>
      </c>
      <c r="H2898" s="4">
        <f>_xll.ciqfunctions.udf.CIQ(B2898, "IQ_GROSS_MARGIN", C2898)/100</f>
        <v>0.48292600000000002</v>
      </c>
      <c r="I2898" s="6">
        <f>_xll.ciqfunctions.udf.CIQ(B2898, "IQ_EBITDA", C2898)</f>
        <v>2060</v>
      </c>
      <c r="J2898" s="4">
        <f>_xll.ciqfunctions.udf.CIQ(B2898, "IQ_EBITA_MARGIN", C2898)/100</f>
        <v>0.36277199999999998</v>
      </c>
      <c r="K2898" s="6">
        <f>_xll.ciqfunctions.udf.CIQ(B2898, "IQ_NI", C2898)</f>
        <v>1009</v>
      </c>
      <c r="L2898" s="6">
        <f>_xll.ciqfunctions.udf.CIQ(B2898, "IQ_NI_NORM", C2898)</f>
        <v>274</v>
      </c>
      <c r="M2898" s="4">
        <f>_xll.ciqfunctions.udf.CIQ(B2898, "IQ_NI_NORM_MARGIN", C2898)/100</f>
        <v>7.0346000000000006E-2</v>
      </c>
      <c r="N2898">
        <f>_xll.ciqfunctions.udf.CIQ(B2898, "IQ_EPS_NORM", C2898)</f>
        <v>0.33160000000000001</v>
      </c>
      <c r="O2898">
        <f>_xll.ciqfunctions.udf.CIQ(B2898, "IQ_DILUT_EPS_INCL", C2898)</f>
        <v>1.1809099999999999</v>
      </c>
      <c r="P2898" t="str">
        <f>_xll.ciqfunctions.udf.CIQ(B2898, "IQ_BUS_SEG_PRIMARY_PIC", "FQ42023", , , , , , 1)</f>
        <v xml:space="preserve">Electric Utilities </v>
      </c>
      <c r="Q2898" s="5">
        <f>_xll.ciqfunctions.udf.CIQ(B2898, "IQ_TOTAL_DEBT_EQUITY", C2898)/100</f>
        <v>0.96303499999999997</v>
      </c>
      <c r="R2898">
        <f>_xll.ciqfunctions.udf.CIQ(B2898, "IQ_CURRENT_RATIO", C2898)</f>
        <v>0.61328000000000005</v>
      </c>
      <c r="S2898">
        <f>_xll.ciqfunctions.udf.CIQ(B2898, "IQ_EBITDA_INT", C2898)</f>
        <v>5.9135999999999997</v>
      </c>
      <c r="T2898" s="4">
        <f>_xll.ciqfunctions.udf.CIQ("US", "IQ_CPI_YOY_PCT", D2898)/100</f>
        <v>2.2851300000000001E-2</v>
      </c>
      <c r="U2898" s="4">
        <f>_xll.ciqfunctions.udf.CIQ("US", "IQ_UNEMPLOY_RATE", D2898)/100</f>
        <v>3.6000000000000004E-2</v>
      </c>
      <c r="V2898" s="4">
        <f>_xll.ciqfunctions.udf.CIQ("%FF5D00", "IQ_RATE_LEVEL", E2898)/100</f>
        <v>1.55E-2</v>
      </c>
      <c r="W2898">
        <f>_xll.ciqfunctions.udf.CIQ(B2898, "IQ_BV_SHARE", C2898)</f>
        <v>35.330550000000002</v>
      </c>
    </row>
    <row r="2899" spans="1:23" x14ac:dyDescent="0.25">
      <c r="A2899" t="s">
        <v>665</v>
      </c>
      <c r="B2899" t="s">
        <v>166</v>
      </c>
      <c r="C2899" t="s">
        <v>37</v>
      </c>
      <c r="D2899" t="str">
        <f t="shared" si="45"/>
        <v>Sep2019</v>
      </c>
      <c r="E2899" s="1">
        <f>_xll.ciqfunctions.udf.CIQ(B2899, "IQ_PERIODDATE_IS", C2899)</f>
        <v>43738</v>
      </c>
      <c r="F2899">
        <f>_xll.ciqfunctions.udf.CIQ(B2899, "IQ_LASTSALEPRICE", E2899)</f>
        <v>81.040000000000006</v>
      </c>
      <c r="G2899">
        <f>_xll.ciqfunctions.udf.CIQ(B2899, "IQ_TOTAL_REV", C2899)</f>
        <v>3782</v>
      </c>
      <c r="H2899" s="4">
        <f>_xll.ciqfunctions.udf.CIQ(B2899, "IQ_GROSS_MARGIN", C2899)/100</f>
        <v>0.52934899999999996</v>
      </c>
      <c r="I2899" s="6">
        <f>_xll.ciqfunctions.udf.CIQ(B2899, "IQ_EBITDA", C2899)</f>
        <v>1947</v>
      </c>
      <c r="J2899" s="4">
        <f>_xll.ciqfunctions.udf.CIQ(B2899, "IQ_EBITA_MARGIN", C2899)/100</f>
        <v>0.31306100000000003</v>
      </c>
      <c r="K2899" s="6">
        <f>_xll.ciqfunctions.udf.CIQ(B2899, "IQ_NI", C2899)</f>
        <v>975</v>
      </c>
      <c r="L2899" s="6">
        <f>_xll.ciqfunctions.udf.CIQ(B2899, "IQ_NI_NORM", C2899)</f>
        <v>592.5</v>
      </c>
      <c r="M2899" s="4">
        <f>_xll.ciqfunctions.udf.CIQ(B2899, "IQ_NI_NORM_MARGIN", C2899)/100</f>
        <v>0.156663</v>
      </c>
      <c r="N2899">
        <f>_xll.ciqfunctions.udf.CIQ(B2899, "IQ_EPS_NORM", C2899)</f>
        <v>0.72877999999999998</v>
      </c>
      <c r="O2899">
        <f>_xll.ciqfunctions.udf.CIQ(B2899, "IQ_DILUT_EPS_INCL", C2899)</f>
        <v>1.17466</v>
      </c>
      <c r="P2899" t="str">
        <f>_xll.ciqfunctions.udf.CIQ(B2899, "IQ_BUS_SEG_PRIMARY_PIC", "FQ42023", , , , , , 1)</f>
        <v xml:space="preserve">Electric Utilities </v>
      </c>
      <c r="Q2899" s="5">
        <f>_xll.ciqfunctions.udf.CIQ(B2899, "IQ_TOTAL_DEBT_EQUITY", C2899)/100</f>
        <v>1.4080510000000002</v>
      </c>
      <c r="R2899">
        <f>_xll.ciqfunctions.udf.CIQ(B2899, "IQ_CURRENT_RATIO", C2899)</f>
        <v>0.51422999999999996</v>
      </c>
      <c r="S2899">
        <f>_xll.ciqfunctions.udf.CIQ(B2899, "IQ_EBITDA_INT", C2899)</f>
        <v>5.3378399999999999</v>
      </c>
      <c r="T2899" s="4">
        <f>_xll.ciqfunctions.udf.CIQ("US", "IQ_CPI_YOY_PCT", D2899)/100</f>
        <v>1.7113100000000003E-2</v>
      </c>
      <c r="U2899" s="4">
        <f>_xll.ciqfunctions.udf.CIQ("US", "IQ_UNEMPLOY_RATE", D2899)/100</f>
        <v>3.5000000000000003E-2</v>
      </c>
      <c r="V2899" s="4">
        <f>_xll.ciqfunctions.udf.CIQ("%FF5D00", "IQ_RATE_LEVEL", E2899)/100</f>
        <v>1.9E-2</v>
      </c>
      <c r="W2899">
        <f>_xll.ciqfunctions.udf.CIQ(B2899, "IQ_BV_SHARE", C2899)</f>
        <v>33.645200000000003</v>
      </c>
    </row>
    <row r="2900" spans="1:23" x14ac:dyDescent="0.25">
      <c r="A2900" t="s">
        <v>665</v>
      </c>
      <c r="B2900" t="s">
        <v>166</v>
      </c>
      <c r="C2900" t="s">
        <v>39</v>
      </c>
      <c r="D2900" t="str">
        <f t="shared" si="45"/>
        <v>Jun2019</v>
      </c>
      <c r="E2900" s="1">
        <f>_xll.ciqfunctions.udf.CIQ(B2900, "IQ_PERIODDATE_IS", C2900)</f>
        <v>43646</v>
      </c>
      <c r="F2900">
        <f>_xll.ciqfunctions.udf.CIQ(B2900, "IQ_LASTSALEPRICE", E2900)</f>
        <v>77.319999999999993</v>
      </c>
      <c r="G2900">
        <f>_xll.ciqfunctions.udf.CIQ(B2900, "IQ_TOTAL_REV", C2900)</f>
        <v>0</v>
      </c>
      <c r="H2900" s="4">
        <f>_xll.ciqfunctions.udf.CIQ(B2900, "IQ_GROSS_MARGIN", C2900)/100</f>
        <v>0</v>
      </c>
      <c r="I2900" s="6">
        <f>_xll.ciqfunctions.udf.CIQ(B2900, "IQ_EBITDA", C2900)</f>
        <v>0</v>
      </c>
      <c r="J2900" s="4">
        <f>_xll.ciqfunctions.udf.CIQ(B2900, "IQ_EBITA_MARGIN", C2900)/100</f>
        <v>0</v>
      </c>
      <c r="K2900" s="6">
        <f>_xll.ciqfunctions.udf.CIQ(B2900, "IQ_NI", C2900)</f>
        <v>0</v>
      </c>
      <c r="L2900" s="6">
        <f>_xll.ciqfunctions.udf.CIQ(B2900, "IQ_NI_NORM", C2900)</f>
        <v>0</v>
      </c>
      <c r="M2900" s="4">
        <f>_xll.ciqfunctions.udf.CIQ(B2900, "IQ_NI_NORM_MARGIN", C2900)/100</f>
        <v>0</v>
      </c>
      <c r="N2900">
        <f>_xll.ciqfunctions.udf.CIQ(B2900, "IQ_EPS_NORM", C2900)</f>
        <v>0</v>
      </c>
      <c r="O2900">
        <f>_xll.ciqfunctions.udf.CIQ(B2900, "IQ_DILUT_EPS_INCL", C2900)</f>
        <v>0</v>
      </c>
      <c r="P2900" t="str">
        <f>_xll.ciqfunctions.udf.CIQ(B2900, "IQ_BUS_SEG_PRIMARY_PIC", "FQ42023", , , , , , 1)</f>
        <v xml:space="preserve">Electric Utilities </v>
      </c>
      <c r="Q2900" s="5">
        <f>_xll.ciqfunctions.udf.CIQ(B2900, "IQ_TOTAL_DEBT_EQUITY", C2900)/100</f>
        <v>1.500264</v>
      </c>
      <c r="R2900">
        <f>_xll.ciqfunctions.udf.CIQ(B2900, "IQ_CURRENT_RATIO", C2900)</f>
        <v>0.60265000000000002</v>
      </c>
      <c r="S2900">
        <f>_xll.ciqfunctions.udf.CIQ(B2900, "IQ_EBITDA_INT", C2900)</f>
        <v>0</v>
      </c>
      <c r="T2900" s="4">
        <f>_xll.ciqfunctions.udf.CIQ("US", "IQ_CPI_YOY_PCT", D2900)/100</f>
        <v>1.64849E-2</v>
      </c>
      <c r="U2900" s="4">
        <f>_xll.ciqfunctions.udf.CIQ("US", "IQ_UNEMPLOY_RATE", D2900)/100</f>
        <v>3.6000000000000004E-2</v>
      </c>
      <c r="V2900" s="4">
        <f>_xll.ciqfunctions.udf.CIQ("%FF5D00", "IQ_RATE_LEVEL", E2900)/100</f>
        <v>2.4E-2</v>
      </c>
      <c r="W2900">
        <f>_xll.ciqfunctions.udf.CIQ(B2900, "IQ_BV_SHARE", C2900)</f>
        <v>32.504359999999998</v>
      </c>
    </row>
    <row r="2901" spans="1:23" x14ac:dyDescent="0.25">
      <c r="A2901" t="s">
        <v>665</v>
      </c>
      <c r="B2901" t="s">
        <v>166</v>
      </c>
      <c r="C2901" t="s">
        <v>41</v>
      </c>
      <c r="D2901" t="str">
        <f t="shared" si="45"/>
        <v>Mar2019</v>
      </c>
      <c r="E2901" s="1">
        <f>_xll.ciqfunctions.udf.CIQ(B2901, "IQ_PERIODDATE_IS", C2901)</f>
        <v>43555</v>
      </c>
      <c r="F2901">
        <f>_xll.ciqfunctions.udf.CIQ(B2901, "IQ_LASTSALEPRICE", E2901)</f>
        <v>76.66</v>
      </c>
      <c r="G2901">
        <f>_xll.ciqfunctions.udf.CIQ(B2901, "IQ_TOTAL_REV", C2901)</f>
        <v>3858</v>
      </c>
      <c r="H2901" s="4">
        <f>_xll.ciqfunctions.udf.CIQ(B2901, "IQ_GROSS_MARGIN", C2901)/100</f>
        <v>0.36573300000000003</v>
      </c>
      <c r="I2901" s="6">
        <f>_xll.ciqfunctions.udf.CIQ(B2901, "IQ_EBITDA", C2901)</f>
        <v>1052</v>
      </c>
      <c r="J2901" s="4">
        <f>_xll.ciqfunctions.udf.CIQ(B2901, "IQ_EBITA_MARGIN", C2901)/100</f>
        <v>8.2425999999999999E-2</v>
      </c>
      <c r="K2901" s="6">
        <f>_xll.ciqfunctions.udf.CIQ(B2901, "IQ_NI", C2901)</f>
        <v>-680</v>
      </c>
      <c r="L2901" s="6">
        <f>_xll.ciqfunctions.udf.CIQ(B2901, "IQ_NI_NORM", C2901)</f>
        <v>-4.875</v>
      </c>
      <c r="M2901" s="4">
        <f>_xll.ciqfunctions.udf.CIQ(B2901, "IQ_NI_NORM_MARGIN", C2901)/100</f>
        <v>-1.263E-3</v>
      </c>
      <c r="N2901">
        <f>_xll.ciqfunctions.udf.CIQ(B2901, "IQ_EPS_NORM", C2901)</f>
        <v>-6.1500000000000001E-3</v>
      </c>
      <c r="O2901">
        <f>_xll.ciqfunctions.udf.CIQ(B2901, "IQ_DILUT_EPS_INCL", C2901)</f>
        <v>-0.86</v>
      </c>
      <c r="P2901" t="str">
        <f>_xll.ciqfunctions.udf.CIQ(B2901, "IQ_BUS_SEG_PRIMARY_PIC", "FQ42023", , , , , , 1)</f>
        <v xml:space="preserve">Electric Utilities </v>
      </c>
      <c r="Q2901" s="5">
        <f>_xll.ciqfunctions.udf.CIQ(B2901, "IQ_TOTAL_DEBT_EQUITY", C2901)/100</f>
        <v>1.5636789999999998</v>
      </c>
      <c r="R2901">
        <f>_xll.ciqfunctions.udf.CIQ(B2901, "IQ_CURRENT_RATIO", C2901)</f>
        <v>0.61119000000000001</v>
      </c>
      <c r="S2901">
        <f>_xll.ciqfunctions.udf.CIQ(B2901, "IQ_EBITDA_INT", C2901)</f>
        <v>2.3586999999999998</v>
      </c>
      <c r="T2901" s="4">
        <f>_xll.ciqfunctions.udf.CIQ("US", "IQ_CPI_YOY_PCT", D2901)/100</f>
        <v>1.8625199999999998E-2</v>
      </c>
      <c r="U2901" s="4">
        <f>_xll.ciqfunctions.udf.CIQ("US", "IQ_UNEMPLOY_RATE", D2901)/100</f>
        <v>3.7999999999999999E-2</v>
      </c>
      <c r="V2901" s="4">
        <f>_xll.ciqfunctions.udf.CIQ("%FF5D00", "IQ_RATE_LEVEL", E2901)/100</f>
        <v>2.4300000000000002E-2</v>
      </c>
      <c r="W2901">
        <f>_xll.ciqfunctions.udf.CIQ(B2901, "IQ_BV_SHARE", C2901)</f>
        <v>33.552370000000003</v>
      </c>
    </row>
    <row r="2902" spans="1:23" x14ac:dyDescent="0.25">
      <c r="A2902" t="s">
        <v>666</v>
      </c>
      <c r="B2902" t="s">
        <v>167</v>
      </c>
      <c r="C2902" t="s">
        <v>3</v>
      </c>
      <c r="D2902" t="str">
        <f t="shared" si="45"/>
        <v>Dec2023</v>
      </c>
      <c r="E2902" s="1">
        <f>_xll.ciqfunctions.udf.CIQ(B2902, "IQ_PERIODDATE_IS", C2902)</f>
        <v>45291</v>
      </c>
      <c r="F2902">
        <f>_xll.ciqfunctions.udf.CIQ(B2902, "IQ_LASTSALEPRICE", E2902)</f>
        <v>412.23</v>
      </c>
      <c r="G2902">
        <f>_xll.ciqfunctions.udf.CIQ(B2902, "IQ_TOTAL_REV", C2902)</f>
        <v>1402.972</v>
      </c>
      <c r="H2902" s="4">
        <f>_xll.ciqfunctions.udf.CIQ(B2902, "IQ_GROSS_MARGIN", C2902)/100</f>
        <v>0.28622700000000001</v>
      </c>
      <c r="I2902" s="6">
        <f>_xll.ciqfunctions.udf.CIQ(B2902, "IQ_EBITDA", C2902)</f>
        <v>270.31099999999998</v>
      </c>
      <c r="J2902" s="4">
        <f>_xll.ciqfunctions.udf.CIQ(B2902, "IQ_EBITA_MARGIN", C2902)/100</f>
        <v>0.18332499999999999</v>
      </c>
      <c r="K2902" s="6">
        <f>_xll.ciqfunctions.udf.CIQ(B2902, "IQ_NI", C2902)</f>
        <v>157.292</v>
      </c>
      <c r="L2902" s="6">
        <f>_xll.ciqfunctions.udf.CIQ(B2902, "IQ_NI_NORM", C2902)</f>
        <v>125.65563</v>
      </c>
      <c r="M2902" s="4">
        <f>_xll.ciqfunctions.udf.CIQ(B2902, "IQ_NI_NORM_MARGIN", C2902)/100</f>
        <v>8.9563000000000004E-2</v>
      </c>
      <c r="N2902">
        <f>_xll.ciqfunctions.udf.CIQ(B2902, "IQ_EPS_NORM", C2902)</f>
        <v>3.5757400000000001</v>
      </c>
      <c r="O2902">
        <f>_xll.ciqfunctions.udf.CIQ(B2902, "IQ_DILUT_EPS_INCL", C2902)</f>
        <v>4.4696999999999996</v>
      </c>
      <c r="P2902" t="str">
        <f>_xll.ciqfunctions.udf.CIQ(B2902, "IQ_BUS_SEG_PRIMARY_PIC", "FQ42023", , , , , , 1)</f>
        <v xml:space="preserve">Restaurants </v>
      </c>
      <c r="Q2902" s="5" t="e">
        <f>_xll.ciqfunctions.udf.CIQ(B2902, "IQ_TOTAL_DEBT_EQUITY", C2902)/100</f>
        <v>#VALUE!</v>
      </c>
      <c r="R2902">
        <f>_xll.ciqfunctions.udf.CIQ(B2902, "IQ_CURRENT_RATIO", C2902)</f>
        <v>1.49318</v>
      </c>
      <c r="S2902">
        <f>_xll.ciqfunctions.udf.CIQ(B2902, "IQ_EBITDA_INT", C2902)</f>
        <v>4.8456999999999999</v>
      </c>
      <c r="T2902" s="4">
        <f>_xll.ciqfunctions.udf.CIQ("US", "IQ_CPI_YOY_PCT", D2902)/100</f>
        <v>3.3521200000000001E-2</v>
      </c>
      <c r="U2902" s="4">
        <f>_xll.ciqfunctions.udf.CIQ("US", "IQ_UNEMPLOY_RATE", D2902)/100</f>
        <v>3.7000000000000005E-2</v>
      </c>
      <c r="V2902" s="4">
        <f>_xll.ciqfunctions.udf.CIQ("%FF5D00", "IQ_RATE_LEVEL", E2902)/100</f>
        <v>5.33E-2</v>
      </c>
      <c r="W2902">
        <f>_xll.ciqfunctions.udf.CIQ(B2902, "IQ_BV_SHARE", C2902)</f>
        <v>-117.2132</v>
      </c>
    </row>
    <row r="2903" spans="1:23" x14ac:dyDescent="0.25">
      <c r="A2903" t="s">
        <v>666</v>
      </c>
      <c r="B2903" t="s">
        <v>167</v>
      </c>
      <c r="C2903" t="s">
        <v>5</v>
      </c>
      <c r="D2903" t="str">
        <f t="shared" si="45"/>
        <v>Sep2023</v>
      </c>
      <c r="E2903" s="1">
        <f>_xll.ciqfunctions.udf.CIQ(B2903, "IQ_PERIODDATE_IS", C2903)</f>
        <v>45179</v>
      </c>
      <c r="F2903">
        <f>_xll.ciqfunctions.udf.CIQ(B2903, "IQ_LASTSALEPRICE", E2903)</f>
        <v>387.37</v>
      </c>
      <c r="G2903">
        <f>_xll.ciqfunctions.udf.CIQ(B2903, "IQ_TOTAL_REV", C2903)</f>
        <v>1027.3610000000001</v>
      </c>
      <c r="H2903" s="4">
        <f>_xll.ciqfunctions.udf.CIQ(B2903, "IQ_GROSS_MARGIN", C2903)/100</f>
        <v>0.279001</v>
      </c>
      <c r="I2903" s="6">
        <f>_xll.ciqfunctions.udf.CIQ(B2903, "IQ_EBITDA", C2903)</f>
        <v>207.7</v>
      </c>
      <c r="J2903" s="4">
        <f>_xll.ciqfunctions.udf.CIQ(B2903, "IQ_EBITA_MARGIN", C2903)/100</f>
        <v>0.18438600000000002</v>
      </c>
      <c r="K2903" s="6">
        <f>_xll.ciqfunctions.udf.CIQ(B2903, "IQ_NI", C2903)</f>
        <v>147.67599999999999</v>
      </c>
      <c r="L2903" s="6">
        <f>_xll.ciqfunctions.udf.CIQ(B2903, "IQ_NI_NORM", C2903)</f>
        <v>92.089380000000006</v>
      </c>
      <c r="M2903" s="4">
        <f>_xll.ciqfunctions.udf.CIQ(B2903, "IQ_NI_NORM_MARGIN", C2903)/100</f>
        <v>8.9635999999999993E-2</v>
      </c>
      <c r="N2903">
        <f>_xll.ciqfunctions.udf.CIQ(B2903, "IQ_EPS_NORM", C2903)</f>
        <v>2.6288200000000002</v>
      </c>
      <c r="O2903">
        <f>_xll.ciqfunctions.udf.CIQ(B2903, "IQ_DILUT_EPS_INCL", C2903)</f>
        <v>4.18</v>
      </c>
      <c r="P2903" t="str">
        <f>_xll.ciqfunctions.udf.CIQ(B2903, "IQ_BUS_SEG_PRIMARY_PIC", "FQ42023", , , , , , 1)</f>
        <v xml:space="preserve">Restaurants </v>
      </c>
      <c r="Q2903" s="5" t="e">
        <f>_xll.ciqfunctions.udf.CIQ(B2903, "IQ_TOTAL_DEBT_EQUITY", C2903)/100</f>
        <v>#VALUE!</v>
      </c>
      <c r="R2903">
        <f>_xll.ciqfunctions.udf.CIQ(B2903, "IQ_CURRENT_RATIO", C2903)</f>
        <v>1.4133500000000001</v>
      </c>
      <c r="S2903">
        <f>_xll.ciqfunctions.udf.CIQ(B2903, "IQ_EBITDA_INT", C2903)</f>
        <v>4.8834299999999997</v>
      </c>
      <c r="T2903" s="4">
        <f>_xll.ciqfunctions.udf.CIQ("US", "IQ_CPI_YOY_PCT", D2903)/100</f>
        <v>3.6997000000000002E-2</v>
      </c>
      <c r="U2903" s="4">
        <f>_xll.ciqfunctions.udf.CIQ("US", "IQ_UNEMPLOY_RATE", D2903)/100</f>
        <v>3.7999999999999999E-2</v>
      </c>
      <c r="V2903" s="4">
        <f>_xll.ciqfunctions.udf.CIQ("%FF5D00", "IQ_RATE_LEVEL", E2903)/100</f>
        <v>5.33E-2</v>
      </c>
      <c r="W2903">
        <f>_xll.ciqfunctions.udf.CIQ(B2903, "IQ_BV_SHARE", C2903)</f>
        <v>-118.73985</v>
      </c>
    </row>
    <row r="2904" spans="1:23" x14ac:dyDescent="0.25">
      <c r="A2904" t="s">
        <v>666</v>
      </c>
      <c r="B2904" t="s">
        <v>167</v>
      </c>
      <c r="C2904" t="s">
        <v>7</v>
      </c>
      <c r="D2904" t="str">
        <f t="shared" si="45"/>
        <v>Jun2023</v>
      </c>
      <c r="E2904" s="1">
        <f>_xll.ciqfunctions.udf.CIQ(B2904, "IQ_PERIODDATE_IS", C2904)</f>
        <v>45095</v>
      </c>
      <c r="F2904">
        <f>_xll.ciqfunctions.udf.CIQ(B2904, "IQ_LASTSALEPRICE", E2904)</f>
        <v>331.41</v>
      </c>
      <c r="G2904">
        <f>_xll.ciqfunctions.udf.CIQ(B2904, "IQ_TOTAL_REV", C2904)</f>
        <v>1024.627</v>
      </c>
      <c r="H2904" s="4">
        <f>_xll.ciqfunctions.udf.CIQ(B2904, "IQ_GROSS_MARGIN", C2904)/100</f>
        <v>0.28614899999999999</v>
      </c>
      <c r="I2904" s="6">
        <f>_xll.ciqfunctions.udf.CIQ(B2904, "IQ_EBITDA", C2904)</f>
        <v>213.964</v>
      </c>
      <c r="J2904" s="4">
        <f>_xll.ciqfunctions.udf.CIQ(B2904, "IQ_EBITA_MARGIN", C2904)/100</f>
        <v>0.19070599999999999</v>
      </c>
      <c r="K2904" s="6">
        <f>_xll.ciqfunctions.udf.CIQ(B2904, "IQ_NI", C2904)</f>
        <v>109.38</v>
      </c>
      <c r="L2904" s="6">
        <f>_xll.ciqfunctions.udf.CIQ(B2904, "IQ_NI_NORM", C2904)</f>
        <v>95.63</v>
      </c>
      <c r="M2904" s="4">
        <f>_xll.ciqfunctions.udf.CIQ(B2904, "IQ_NI_NORM_MARGIN", C2904)/100</f>
        <v>9.3330999999999997E-2</v>
      </c>
      <c r="N2904">
        <f>_xll.ciqfunctions.udf.CIQ(B2904, "IQ_EPS_NORM", C2904)</f>
        <v>2.7168299999999999</v>
      </c>
      <c r="O2904">
        <f>_xll.ciqfunctions.udf.CIQ(B2904, "IQ_DILUT_EPS_INCL", C2904)</f>
        <v>3.08</v>
      </c>
      <c r="P2904" t="str">
        <f>_xll.ciqfunctions.udf.CIQ(B2904, "IQ_BUS_SEG_PRIMARY_PIC", "FQ42023", , , , , , 1)</f>
        <v xml:space="preserve">Restaurants </v>
      </c>
      <c r="Q2904" s="5" t="e">
        <f>_xll.ciqfunctions.udf.CIQ(B2904, "IQ_TOTAL_DEBT_EQUITY", C2904)/100</f>
        <v>#VALUE!</v>
      </c>
      <c r="R2904">
        <f>_xll.ciqfunctions.udf.CIQ(B2904, "IQ_CURRENT_RATIO", C2904)</f>
        <v>1.46041</v>
      </c>
      <c r="S2904">
        <f>_xll.ciqfunctions.udf.CIQ(B2904, "IQ_EBITDA_INT", C2904)</f>
        <v>5.0038099999999996</v>
      </c>
      <c r="T2904" s="4">
        <f>_xll.ciqfunctions.udf.CIQ("US", "IQ_CPI_YOY_PCT", D2904)/100</f>
        <v>2.9691800000000001E-2</v>
      </c>
      <c r="U2904" s="4">
        <f>_xll.ciqfunctions.udf.CIQ("US", "IQ_UNEMPLOY_RATE", D2904)/100</f>
        <v>3.6000000000000004E-2</v>
      </c>
      <c r="V2904" s="4">
        <f>_xll.ciqfunctions.udf.CIQ("%FF5D00", "IQ_RATE_LEVEL", E2904)/100</f>
        <v>5.0799999999999998E-2</v>
      </c>
      <c r="W2904">
        <f>_xll.ciqfunctions.udf.CIQ(B2904, "IQ_BV_SHARE", C2904)</f>
        <v>-118.8492</v>
      </c>
    </row>
    <row r="2905" spans="1:23" x14ac:dyDescent="0.25">
      <c r="A2905" t="s">
        <v>666</v>
      </c>
      <c r="B2905" t="s">
        <v>167</v>
      </c>
      <c r="C2905" t="s">
        <v>9</v>
      </c>
      <c r="D2905" t="str">
        <f t="shared" si="45"/>
        <v>Mar2023</v>
      </c>
      <c r="E2905" s="1">
        <f>_xll.ciqfunctions.udf.CIQ(B2905, "IQ_PERIODDATE_IS", C2905)</f>
        <v>45011</v>
      </c>
      <c r="F2905">
        <f>_xll.ciqfunctions.udf.CIQ(B2905, "IQ_LASTSALEPRICE", E2905)</f>
        <v>311.51</v>
      </c>
      <c r="G2905">
        <f>_xll.ciqfunctions.udf.CIQ(B2905, "IQ_TOTAL_REV", C2905)</f>
        <v>1024.3979999999999</v>
      </c>
      <c r="H2905" s="4">
        <f>_xll.ciqfunctions.udf.CIQ(B2905, "IQ_GROSS_MARGIN", C2905)/100</f>
        <v>0.26632300000000003</v>
      </c>
      <c r="I2905" s="6">
        <f>_xll.ciqfunctions.udf.CIQ(B2905, "IQ_EBITDA", C2905)</f>
        <v>195.65299999999999</v>
      </c>
      <c r="J2905" s="4">
        <f>_xll.ciqfunctions.udf.CIQ(B2905, "IQ_EBITA_MARGIN", C2905)/100</f>
        <v>0.17325500000000002</v>
      </c>
      <c r="K2905" s="6">
        <f>_xll.ciqfunctions.udf.CIQ(B2905, "IQ_NI", C2905)</f>
        <v>104.77</v>
      </c>
      <c r="L2905" s="6">
        <f>_xll.ciqfunctions.udf.CIQ(B2905, "IQ_NI_NORM", C2905)</f>
        <v>83.32938</v>
      </c>
      <c r="M2905" s="4">
        <f>_xll.ciqfunctions.udf.CIQ(B2905, "IQ_NI_NORM_MARGIN", C2905)/100</f>
        <v>8.1344E-2</v>
      </c>
      <c r="N2905">
        <f>_xll.ciqfunctions.udf.CIQ(B2905, "IQ_EPS_NORM", C2905)</f>
        <v>2.3544900000000002</v>
      </c>
      <c r="O2905">
        <f>_xll.ciqfunctions.udf.CIQ(B2905, "IQ_DILUT_EPS_INCL", C2905)</f>
        <v>2.93</v>
      </c>
      <c r="P2905" t="str">
        <f>_xll.ciqfunctions.udf.CIQ(B2905, "IQ_BUS_SEG_PRIMARY_PIC", "FQ42023", , , , , , 1)</f>
        <v xml:space="preserve">Restaurants </v>
      </c>
      <c r="Q2905" s="5" t="e">
        <f>_xll.ciqfunctions.udf.CIQ(B2905, "IQ_TOTAL_DEBT_EQUITY", C2905)/100</f>
        <v>#VALUE!</v>
      </c>
      <c r="R2905">
        <f>_xll.ciqfunctions.udf.CIQ(B2905, "IQ_CURRENT_RATIO", C2905)</f>
        <v>1.48776</v>
      </c>
      <c r="S2905">
        <f>_xll.ciqfunctions.udf.CIQ(B2905, "IQ_EBITDA_INT", C2905)</f>
        <v>4.4355399999999996</v>
      </c>
      <c r="T2905" s="4">
        <f>_xll.ciqfunctions.udf.CIQ("US", "IQ_CPI_YOY_PCT", D2905)/100</f>
        <v>4.9849699999999997E-2</v>
      </c>
      <c r="U2905" s="4">
        <f>_xll.ciqfunctions.udf.CIQ("US", "IQ_UNEMPLOY_RATE", D2905)/100</f>
        <v>3.5000000000000003E-2</v>
      </c>
      <c r="V2905" s="4">
        <f>_xll.ciqfunctions.udf.CIQ("%FF5D00", "IQ_RATE_LEVEL", E2905)/100</f>
        <v>4.8300000000000003E-2</v>
      </c>
      <c r="W2905">
        <f>_xll.ciqfunctions.udf.CIQ(B2905, "IQ_BV_SHARE", C2905)</f>
        <v>-117.51365</v>
      </c>
    </row>
    <row r="2906" spans="1:23" x14ac:dyDescent="0.25">
      <c r="A2906" t="s">
        <v>666</v>
      </c>
      <c r="B2906" t="s">
        <v>167</v>
      </c>
      <c r="C2906" t="s">
        <v>11</v>
      </c>
      <c r="D2906" t="str">
        <f t="shared" si="45"/>
        <v>Jan2023</v>
      </c>
      <c r="E2906" s="1">
        <f>_xll.ciqfunctions.udf.CIQ(B2906, "IQ_PERIODDATE_IS", C2906)</f>
        <v>44927</v>
      </c>
      <c r="F2906">
        <f>_xll.ciqfunctions.udf.CIQ(B2906, "IQ_LASTSALEPRICE", E2906)</f>
        <v>346.4</v>
      </c>
      <c r="G2906">
        <f>_xll.ciqfunctions.udf.CIQ(B2906, "IQ_TOTAL_REV", C2906)</f>
        <v>1392.231</v>
      </c>
      <c r="H2906" s="4">
        <f>_xll.ciqfunctions.udf.CIQ(B2906, "IQ_GROSS_MARGIN", C2906)/100</f>
        <v>0.25742799999999999</v>
      </c>
      <c r="I2906" s="6">
        <f>_xll.ciqfunctions.udf.CIQ(B2906, "IQ_EBITDA", C2906)</f>
        <v>240.58275</v>
      </c>
      <c r="J2906" s="4">
        <f>_xll.ciqfunctions.udf.CIQ(B2906, "IQ_EBITA_MARGIN", C2906)/100</f>
        <v>0.16350999999999999</v>
      </c>
      <c r="K2906" s="6">
        <f>_xll.ciqfunctions.udf.CIQ(B2906, "IQ_NI", C2906)</f>
        <v>158.30199999999999</v>
      </c>
      <c r="L2906" s="6">
        <f>_xll.ciqfunctions.udf.CIQ(B2906, "IQ_NI_NORM", C2906)</f>
        <v>105.38249999999999</v>
      </c>
      <c r="M2906" s="4">
        <f>_xll.ciqfunctions.udf.CIQ(B2906, "IQ_NI_NORM_MARGIN", C2906)/100</f>
        <v>7.5692999999999996E-2</v>
      </c>
      <c r="N2906">
        <f>_xll.ciqfunctions.udf.CIQ(B2906, "IQ_EPS_NORM", C2906)</f>
        <v>2.9506199999999998</v>
      </c>
      <c r="O2906">
        <f>_xll.ciqfunctions.udf.CIQ(B2906, "IQ_DILUT_EPS_INCL", C2906)</f>
        <v>4.4277300000000004</v>
      </c>
      <c r="P2906" t="str">
        <f>_xll.ciqfunctions.udf.CIQ(B2906, "IQ_BUS_SEG_PRIMARY_PIC", "FQ42023", , , , , , 1)</f>
        <v xml:space="preserve">Restaurants </v>
      </c>
      <c r="Q2906" s="5" t="e">
        <f>_xll.ciqfunctions.udf.CIQ(B2906, "IQ_TOTAL_DEBT_EQUITY", C2906)/100</f>
        <v>#VALUE!</v>
      </c>
      <c r="R2906">
        <f>_xll.ciqfunctions.udf.CIQ(B2906, "IQ_CURRENT_RATIO", C2906)</f>
        <v>1.47339</v>
      </c>
      <c r="S2906">
        <f>_xll.ciqfunctions.udf.CIQ(B2906, "IQ_EBITDA_INT", C2906)</f>
        <v>4.2636399999999997</v>
      </c>
      <c r="T2906" s="4">
        <f>_xll.ciqfunctions.udf.CIQ("US", "IQ_CPI_YOY_PCT", D2906)/100</f>
        <v>6.4101499999999992E-2</v>
      </c>
      <c r="U2906" s="4">
        <f>_xll.ciqfunctions.udf.CIQ("US", "IQ_UNEMPLOY_RATE", D2906)/100</f>
        <v>3.4000000000000002E-2</v>
      </c>
      <c r="V2906" s="4">
        <f>_xll.ciqfunctions.udf.CIQ("%FF5D00", "IQ_RATE_LEVEL", E2906)/100</f>
        <v>4.3299999999999998E-2</v>
      </c>
      <c r="W2906">
        <f>_xll.ciqfunctions.udf.CIQ(B2906, "IQ_BV_SHARE", C2906)</f>
        <v>-118.26929</v>
      </c>
    </row>
    <row r="2907" spans="1:23" x14ac:dyDescent="0.25">
      <c r="A2907" t="s">
        <v>666</v>
      </c>
      <c r="B2907" t="s">
        <v>167</v>
      </c>
      <c r="C2907" t="s">
        <v>13</v>
      </c>
      <c r="D2907" t="str">
        <f t="shared" si="45"/>
        <v>Sep2022</v>
      </c>
      <c r="E2907" s="1">
        <f>_xll.ciqfunctions.udf.CIQ(B2907, "IQ_PERIODDATE_IS", C2907)</f>
        <v>44815</v>
      </c>
      <c r="F2907">
        <f>_xll.ciqfunctions.udf.CIQ(B2907, "IQ_LASTSALEPRICE", E2907)</f>
        <v>367.12</v>
      </c>
      <c r="G2907">
        <f>_xll.ciqfunctions.udf.CIQ(B2907, "IQ_TOTAL_REV", C2907)</f>
        <v>1068.596</v>
      </c>
      <c r="H2907" s="4">
        <f>_xll.ciqfunctions.udf.CIQ(B2907, "IQ_GROSS_MARGIN", C2907)/100</f>
        <v>0.250475</v>
      </c>
      <c r="I2907" s="6">
        <f>_xll.ciqfunctions.udf.CIQ(B2907, "IQ_EBITDA", C2907)</f>
        <v>195.38499999999999</v>
      </c>
      <c r="J2907" s="4">
        <f>_xll.ciqfunctions.udf.CIQ(B2907, "IQ_EBITA_MARGIN", C2907)/100</f>
        <v>0.16512499999999999</v>
      </c>
      <c r="K2907" s="6">
        <f>_xll.ciqfunctions.udf.CIQ(B2907, "IQ_NI", C2907)</f>
        <v>100.504</v>
      </c>
      <c r="L2907" s="6">
        <f>_xll.ciqfunctions.udf.CIQ(B2907, "IQ_NI_NORM", C2907)</f>
        <v>82.405000000000001</v>
      </c>
      <c r="M2907" s="4">
        <f>_xll.ciqfunctions.udf.CIQ(B2907, "IQ_NI_NORM_MARGIN", C2907)/100</f>
        <v>7.7115000000000003E-2</v>
      </c>
      <c r="N2907">
        <f>_xll.ciqfunctions.udf.CIQ(B2907, "IQ_EPS_NORM", C2907)</f>
        <v>2.3087300000000002</v>
      </c>
      <c r="O2907">
        <f>_xll.ciqfunctions.udf.CIQ(B2907, "IQ_DILUT_EPS_INCL", C2907)</f>
        <v>2.79</v>
      </c>
      <c r="P2907" t="str">
        <f>_xll.ciqfunctions.udf.CIQ(B2907, "IQ_BUS_SEG_PRIMARY_PIC", "FQ42023", , , , , , 1)</f>
        <v xml:space="preserve">Restaurants </v>
      </c>
      <c r="Q2907" s="5" t="e">
        <f>_xll.ciqfunctions.udf.CIQ(B2907, "IQ_TOTAL_DEBT_EQUITY", C2907)/100</f>
        <v>#VALUE!</v>
      </c>
      <c r="R2907">
        <f>_xll.ciqfunctions.udf.CIQ(B2907, "IQ_CURRENT_RATIO", C2907)</f>
        <v>1.4279299999999999</v>
      </c>
      <c r="S2907">
        <f>_xll.ciqfunctions.udf.CIQ(B2907, "IQ_EBITDA_INT", C2907)</f>
        <v>4.54887</v>
      </c>
      <c r="T2907" s="4">
        <f>_xll.ciqfunctions.udf.CIQ("US", "IQ_CPI_YOY_PCT", D2907)/100</f>
        <v>8.2016699999999998E-2</v>
      </c>
      <c r="U2907" s="4">
        <f>_xll.ciqfunctions.udf.CIQ("US", "IQ_UNEMPLOY_RATE", D2907)/100</f>
        <v>3.5000000000000003E-2</v>
      </c>
      <c r="V2907" s="4">
        <f>_xll.ciqfunctions.udf.CIQ("%FF5D00", "IQ_RATE_LEVEL", E2907)/100</f>
        <v>2.3300000000000001E-2</v>
      </c>
      <c r="W2907">
        <f>_xll.ciqfunctions.udf.CIQ(B2907, "IQ_BV_SHARE", C2907)</f>
        <v>-121.94246</v>
      </c>
    </row>
    <row r="2908" spans="1:23" x14ac:dyDescent="0.25">
      <c r="A2908" t="s">
        <v>666</v>
      </c>
      <c r="B2908" t="s">
        <v>167</v>
      </c>
      <c r="C2908" t="s">
        <v>15</v>
      </c>
      <c r="D2908" t="str">
        <f t="shared" si="45"/>
        <v>Jun2022</v>
      </c>
      <c r="E2908" s="1">
        <f>_xll.ciqfunctions.udf.CIQ(B2908, "IQ_PERIODDATE_IS", C2908)</f>
        <v>44731</v>
      </c>
      <c r="F2908">
        <f>_xll.ciqfunctions.udf.CIQ(B2908, "IQ_LASTSALEPRICE", E2908)</f>
        <v>379.17</v>
      </c>
      <c r="G2908">
        <f>_xll.ciqfunctions.udf.CIQ(B2908, "IQ_TOTAL_REV", C2908)</f>
        <v>1065.182</v>
      </c>
      <c r="H2908" s="4">
        <f>_xll.ciqfunctions.udf.CIQ(B2908, "IQ_GROSS_MARGIN", C2908)/100</f>
        <v>0.25834399999999996</v>
      </c>
      <c r="I2908" s="6">
        <f>_xll.ciqfunctions.udf.CIQ(B2908, "IQ_EBITDA", C2908)</f>
        <v>196.23099999999999</v>
      </c>
      <c r="J2908" s="4">
        <f>_xll.ciqfunctions.udf.CIQ(B2908, "IQ_EBITA_MARGIN", C2908)/100</f>
        <v>0.167214</v>
      </c>
      <c r="K2908" s="6">
        <f>_xll.ciqfunctions.udf.CIQ(B2908, "IQ_NI", C2908)</f>
        <v>102.49299999999999</v>
      </c>
      <c r="L2908" s="6">
        <f>_xll.ciqfunctions.udf.CIQ(B2908, "IQ_NI_NORM", C2908)</f>
        <v>83.426249999999996</v>
      </c>
      <c r="M2908" s="4">
        <f>_xll.ciqfunctions.udf.CIQ(B2908, "IQ_NI_NORM_MARGIN", C2908)/100</f>
        <v>7.8321000000000002E-2</v>
      </c>
      <c r="N2908">
        <f>_xll.ciqfunctions.udf.CIQ(B2908, "IQ_EPS_NORM", C2908)</f>
        <v>2.32287</v>
      </c>
      <c r="O2908">
        <f>_xll.ciqfunctions.udf.CIQ(B2908, "IQ_DILUT_EPS_INCL", C2908)</f>
        <v>2.82</v>
      </c>
      <c r="P2908" t="str">
        <f>_xll.ciqfunctions.udf.CIQ(B2908, "IQ_BUS_SEG_PRIMARY_PIC", "FQ42023", , , , , , 1)</f>
        <v xml:space="preserve">Restaurants </v>
      </c>
      <c r="Q2908" s="5" t="e">
        <f>_xll.ciqfunctions.udf.CIQ(B2908, "IQ_TOTAL_DEBT_EQUITY", C2908)/100</f>
        <v>#VALUE!</v>
      </c>
      <c r="R2908">
        <f>_xll.ciqfunctions.udf.CIQ(B2908, "IQ_CURRENT_RATIO", C2908)</f>
        <v>1.46993</v>
      </c>
      <c r="S2908">
        <f>_xll.ciqfunctions.udf.CIQ(B2908, "IQ_EBITDA_INT", C2908)</f>
        <v>4.6157300000000001</v>
      </c>
      <c r="T2908" s="4">
        <f>_xll.ciqfunctions.udf.CIQ("US", "IQ_CPI_YOY_PCT", D2908)/100</f>
        <v>9.05976E-2</v>
      </c>
      <c r="U2908" s="4">
        <f>_xll.ciqfunctions.udf.CIQ("US", "IQ_UNEMPLOY_RATE", D2908)/100</f>
        <v>3.6000000000000004E-2</v>
      </c>
      <c r="V2908" s="4">
        <f>_xll.ciqfunctions.udf.CIQ("%FF5D00", "IQ_RATE_LEVEL", E2908)/100</f>
        <v>1.5800000000000002E-2</v>
      </c>
      <c r="W2908">
        <f>_xll.ciqfunctions.udf.CIQ(B2908, "IQ_BV_SHARE", C2908)</f>
        <v>-116.4443</v>
      </c>
    </row>
    <row r="2909" spans="1:23" x14ac:dyDescent="0.25">
      <c r="A2909" t="s">
        <v>666</v>
      </c>
      <c r="B2909" t="s">
        <v>167</v>
      </c>
      <c r="C2909" t="s">
        <v>17</v>
      </c>
      <c r="D2909" t="str">
        <f t="shared" si="45"/>
        <v>Mar2022</v>
      </c>
      <c r="E2909" s="1">
        <f>_xll.ciqfunctions.udf.CIQ(B2909, "IQ_PERIODDATE_IS", C2909)</f>
        <v>44647</v>
      </c>
      <c r="F2909">
        <f>_xll.ciqfunctions.udf.CIQ(B2909, "IQ_LASTSALEPRICE", E2909)</f>
        <v>394.74</v>
      </c>
      <c r="G2909">
        <f>_xll.ciqfunctions.udf.CIQ(B2909, "IQ_TOTAL_REV", C2909)</f>
        <v>1011.149</v>
      </c>
      <c r="H2909" s="4">
        <f>_xll.ciqfunctions.udf.CIQ(B2909, "IQ_GROSS_MARGIN", C2909)/100</f>
        <v>0.25914500000000001</v>
      </c>
      <c r="I2909" s="6">
        <f>_xll.ciqfunctions.udf.CIQ(B2909, "IQ_EBITDA", C2909)</f>
        <v>183.517</v>
      </c>
      <c r="J2909" s="4">
        <f>_xll.ciqfunctions.udf.CIQ(B2909, "IQ_EBITA_MARGIN", C2909)/100</f>
        <v>0.16272600000000001</v>
      </c>
      <c r="K2909" s="6">
        <f>_xll.ciqfunctions.udf.CIQ(B2909, "IQ_NI", C2909)</f>
        <v>90.963999999999999</v>
      </c>
      <c r="L2909" s="6">
        <f>_xll.ciqfunctions.udf.CIQ(B2909, "IQ_NI_NORM", C2909)</f>
        <v>73.573750000000004</v>
      </c>
      <c r="M2909" s="4">
        <f>_xll.ciqfunctions.udf.CIQ(B2909, "IQ_NI_NORM_MARGIN", C2909)/100</f>
        <v>7.2762000000000007E-2</v>
      </c>
      <c r="N2909">
        <f>_xll.ciqfunctions.udf.CIQ(B2909, "IQ_EPS_NORM", C2909)</f>
        <v>2.04366</v>
      </c>
      <c r="O2909">
        <f>_xll.ciqfunctions.udf.CIQ(B2909, "IQ_DILUT_EPS_INCL", C2909)</f>
        <v>2.5</v>
      </c>
      <c r="P2909" t="str">
        <f>_xll.ciqfunctions.udf.CIQ(B2909, "IQ_BUS_SEG_PRIMARY_PIC", "FQ42023", , , , , , 1)</f>
        <v xml:space="preserve">Restaurants </v>
      </c>
      <c r="Q2909" s="5" t="e">
        <f>_xll.ciqfunctions.udf.CIQ(B2909, "IQ_TOTAL_DEBT_EQUITY", C2909)/100</f>
        <v>#VALUE!</v>
      </c>
      <c r="R2909">
        <f>_xll.ciqfunctions.udf.CIQ(B2909, "IQ_CURRENT_RATIO", C2909)</f>
        <v>1.4478899999999999</v>
      </c>
      <c r="S2909">
        <f>_xll.ciqfunctions.udf.CIQ(B2909, "IQ_EBITDA_INT", C2909)</f>
        <v>4.1344900000000004</v>
      </c>
      <c r="T2909" s="4">
        <f>_xll.ciqfunctions.udf.CIQ("US", "IQ_CPI_YOY_PCT", D2909)/100</f>
        <v>8.5424600000000003E-2</v>
      </c>
      <c r="U2909" s="4">
        <f>_xll.ciqfunctions.udf.CIQ("US", "IQ_UNEMPLOY_RATE", D2909)/100</f>
        <v>3.6000000000000004E-2</v>
      </c>
      <c r="V2909" s="4">
        <f>_xll.ciqfunctions.udf.CIQ("%FF5D00", "IQ_RATE_LEVEL", E2909)/100</f>
        <v>3.3E-3</v>
      </c>
      <c r="W2909">
        <f>_xll.ciqfunctions.udf.CIQ(B2909, "IQ_BV_SHARE", C2909)</f>
        <v>-116.50799000000001</v>
      </c>
    </row>
    <row r="2910" spans="1:23" x14ac:dyDescent="0.25">
      <c r="A2910" t="s">
        <v>666</v>
      </c>
      <c r="B2910" t="s">
        <v>167</v>
      </c>
      <c r="C2910" t="s">
        <v>19</v>
      </c>
      <c r="D2910" t="str">
        <f t="shared" si="45"/>
        <v>Jan2022</v>
      </c>
      <c r="E2910" s="1">
        <f>_xll.ciqfunctions.udf.CIQ(B2910, "IQ_PERIODDATE_IS", C2910)</f>
        <v>44563</v>
      </c>
      <c r="F2910">
        <f>_xll.ciqfunctions.udf.CIQ(B2910, "IQ_LASTSALEPRICE", E2910)</f>
        <v>564.33000000000004</v>
      </c>
      <c r="G2910">
        <f>_xll.ciqfunctions.udf.CIQ(B2910, "IQ_TOTAL_REV", C2910)</f>
        <v>1343.213</v>
      </c>
      <c r="H2910" s="4">
        <f>_xll.ciqfunctions.udf.CIQ(B2910, "IQ_GROSS_MARGIN", C2910)/100</f>
        <v>0.270231</v>
      </c>
      <c r="I2910" s="6">
        <f>_xll.ciqfunctions.udf.CIQ(B2910, "IQ_EBITDA", C2910)</f>
        <v>234.84375</v>
      </c>
      <c r="J2910" s="4">
        <f>_xll.ciqfunctions.udf.CIQ(B2910, "IQ_EBITA_MARGIN", C2910)/100</f>
        <v>0.16578700000000002</v>
      </c>
      <c r="K2910" s="6">
        <f>_xll.ciqfunctions.udf.CIQ(B2910, "IQ_NI", C2910)</f>
        <v>155.685</v>
      </c>
      <c r="L2910" s="6">
        <f>_xll.ciqfunctions.udf.CIQ(B2910, "IQ_NI_NORM", C2910)</f>
        <v>101.19438</v>
      </c>
      <c r="M2910" s="4">
        <f>_xll.ciqfunctions.udf.CIQ(B2910, "IQ_NI_NORM_MARGIN", C2910)/100</f>
        <v>7.5337000000000001E-2</v>
      </c>
      <c r="N2910">
        <f>_xll.ciqfunctions.udf.CIQ(B2910, "IQ_EPS_NORM", C2910)</f>
        <v>2.7597200000000002</v>
      </c>
      <c r="O2910">
        <f>_xll.ciqfunctions.udf.CIQ(B2910, "IQ_DILUT_EPS_INCL", C2910)</f>
        <v>4.24336</v>
      </c>
      <c r="P2910" t="str">
        <f>_xll.ciqfunctions.udf.CIQ(B2910, "IQ_BUS_SEG_PRIMARY_PIC", "FQ42023", , , , , , 1)</f>
        <v xml:space="preserve">Restaurants </v>
      </c>
      <c r="Q2910" s="5" t="e">
        <f>_xll.ciqfunctions.udf.CIQ(B2910, "IQ_TOTAL_DEBT_EQUITY", C2910)/100</f>
        <v>#VALUE!</v>
      </c>
      <c r="R2910">
        <f>_xll.ciqfunctions.udf.CIQ(B2910, "IQ_CURRENT_RATIO", C2910)</f>
        <v>1.4567099999999999</v>
      </c>
      <c r="S2910">
        <f>_xll.ciqfunctions.udf.CIQ(B2910, "IQ_EBITDA_INT", C2910)</f>
        <v>4.1731199999999999</v>
      </c>
      <c r="T2910" s="4">
        <f>_xll.ciqfunctions.udf.CIQ("US", "IQ_CPI_YOY_PCT", D2910)/100</f>
        <v>7.4798699999999996E-2</v>
      </c>
      <c r="U2910" s="4">
        <f>_xll.ciqfunctions.udf.CIQ("US", "IQ_UNEMPLOY_RATE", D2910)/100</f>
        <v>0.04</v>
      </c>
      <c r="V2910" s="4">
        <f>_xll.ciqfunctions.udf.CIQ("%FF5D00", "IQ_RATE_LEVEL", E2910)/100</f>
        <v>7.000000000000001E-4</v>
      </c>
      <c r="W2910">
        <f>_xll.ciqfunctions.udf.CIQ(B2910, "IQ_BV_SHARE", C2910)</f>
        <v>-116.48415</v>
      </c>
    </row>
    <row r="2911" spans="1:23" x14ac:dyDescent="0.25">
      <c r="A2911" t="s">
        <v>666</v>
      </c>
      <c r="B2911" t="s">
        <v>167</v>
      </c>
      <c r="C2911" t="s">
        <v>21</v>
      </c>
      <c r="D2911" t="str">
        <f t="shared" si="45"/>
        <v>Sep2021</v>
      </c>
      <c r="E2911" s="1">
        <f>_xll.ciqfunctions.udf.CIQ(B2911, "IQ_PERIODDATE_IS", C2911)</f>
        <v>44451</v>
      </c>
      <c r="F2911">
        <f>_xll.ciqfunctions.udf.CIQ(B2911, "IQ_LASTSALEPRICE", E2911)</f>
        <v>510.87</v>
      </c>
      <c r="G2911">
        <f>_xll.ciqfunctions.udf.CIQ(B2911, "IQ_TOTAL_REV", C2911)</f>
        <v>997.99</v>
      </c>
      <c r="H2911" s="4">
        <f>_xll.ciqfunctions.udf.CIQ(B2911, "IQ_GROSS_MARGIN", C2911)/100</f>
        <v>0.27717900000000001</v>
      </c>
      <c r="I2911" s="6">
        <f>_xll.ciqfunctions.udf.CIQ(B2911, "IQ_EBITDA", C2911)</f>
        <v>196.858</v>
      </c>
      <c r="J2911" s="4">
        <f>_xll.ciqfunctions.udf.CIQ(B2911, "IQ_EBITA_MARGIN", C2911)/100</f>
        <v>0.180643</v>
      </c>
      <c r="K2911" s="6">
        <f>_xll.ciqfunctions.udf.CIQ(B2911, "IQ_NI", C2911)</f>
        <v>120.402</v>
      </c>
      <c r="L2911" s="6">
        <f>_xll.ciqfunctions.udf.CIQ(B2911, "IQ_NI_NORM", C2911)</f>
        <v>84.253129999999999</v>
      </c>
      <c r="M2911" s="4">
        <f>_xll.ciqfunctions.udf.CIQ(B2911, "IQ_NI_NORM_MARGIN", C2911)/100</f>
        <v>8.4421999999999997E-2</v>
      </c>
      <c r="N2911">
        <f>_xll.ciqfunctions.udf.CIQ(B2911, "IQ_EPS_NORM", C2911)</f>
        <v>2.3002600000000002</v>
      </c>
      <c r="O2911">
        <f>_xll.ciqfunctions.udf.CIQ(B2911, "IQ_DILUT_EPS_INCL", C2911)</f>
        <v>3.24</v>
      </c>
      <c r="P2911" t="str">
        <f>_xll.ciqfunctions.udf.CIQ(B2911, "IQ_BUS_SEG_PRIMARY_PIC", "FQ42023", , , , , , 1)</f>
        <v xml:space="preserve">Restaurants </v>
      </c>
      <c r="Q2911" s="5" t="e">
        <f>_xll.ciqfunctions.udf.CIQ(B2911, "IQ_TOTAL_DEBT_EQUITY", C2911)/100</f>
        <v>#VALUE!</v>
      </c>
      <c r="R2911">
        <f>_xll.ciqfunctions.udf.CIQ(B2911, "IQ_CURRENT_RATIO", C2911)</f>
        <v>1.72045</v>
      </c>
      <c r="S2911">
        <f>_xll.ciqfunctions.udf.CIQ(B2911, "IQ_EBITDA_INT", C2911)</f>
        <v>4.5539399999999999</v>
      </c>
      <c r="T2911" s="4">
        <f>_xll.ciqfunctions.udf.CIQ("US", "IQ_CPI_YOY_PCT", D2911)/100</f>
        <v>5.39035E-2</v>
      </c>
      <c r="U2911" s="4">
        <f>_xll.ciqfunctions.udf.CIQ("US", "IQ_UNEMPLOY_RATE", D2911)/100</f>
        <v>4.7E-2</v>
      </c>
      <c r="V2911" s="4">
        <f>_xll.ciqfunctions.udf.CIQ("%FF5D00", "IQ_RATE_LEVEL", E2911)/100</f>
        <v>8.0000000000000004E-4</v>
      </c>
      <c r="W2911">
        <f>_xll.ciqfunctions.udf.CIQ(B2911, "IQ_BV_SHARE", C2911)</f>
        <v>-112.88002</v>
      </c>
    </row>
    <row r="2912" spans="1:23" x14ac:dyDescent="0.25">
      <c r="A2912" t="s">
        <v>666</v>
      </c>
      <c r="B2912" t="s">
        <v>167</v>
      </c>
      <c r="C2912" t="s">
        <v>23</v>
      </c>
      <c r="D2912" t="str">
        <f t="shared" si="45"/>
        <v>Jun2021</v>
      </c>
      <c r="E2912" s="1">
        <f>_xll.ciqfunctions.udf.CIQ(B2912, "IQ_PERIODDATE_IS", C2912)</f>
        <v>44367</v>
      </c>
      <c r="F2912">
        <f>_xll.ciqfunctions.udf.CIQ(B2912, "IQ_LASTSALEPRICE", E2912)</f>
        <v>460.19</v>
      </c>
      <c r="G2912">
        <f>_xll.ciqfunctions.udf.CIQ(B2912, "IQ_TOTAL_REV", C2912)</f>
        <v>1032.472</v>
      </c>
      <c r="H2912" s="4">
        <f>_xll.ciqfunctions.udf.CIQ(B2912, "IQ_GROSS_MARGIN", C2912)/100</f>
        <v>0.28218599999999999</v>
      </c>
      <c r="I2912" s="6">
        <f>_xll.ciqfunctions.udf.CIQ(B2912, "IQ_EBITDA", C2912)</f>
        <v>208.078</v>
      </c>
      <c r="J2912" s="4">
        <f>_xll.ciqfunctions.udf.CIQ(B2912, "IQ_EBITA_MARGIN", C2912)/100</f>
        <v>0.18489699999999998</v>
      </c>
      <c r="K2912" s="6">
        <f>_xll.ciqfunctions.udf.CIQ(B2912, "IQ_NI", C2912)</f>
        <v>116.619</v>
      </c>
      <c r="L2912" s="6">
        <f>_xll.ciqfunctions.udf.CIQ(B2912, "IQ_NI_NORM", C2912)</f>
        <v>90.683130000000006</v>
      </c>
      <c r="M2912" s="4">
        <f>_xll.ciqfunctions.udf.CIQ(B2912, "IQ_NI_NORM_MARGIN", C2912)/100</f>
        <v>8.7830999999999992E-2</v>
      </c>
      <c r="N2912">
        <f>_xll.ciqfunctions.udf.CIQ(B2912, "IQ_EPS_NORM", C2912)</f>
        <v>2.4123999999999999</v>
      </c>
      <c r="O2912">
        <f>_xll.ciqfunctions.udf.CIQ(B2912, "IQ_DILUT_EPS_INCL", C2912)</f>
        <v>3.06</v>
      </c>
      <c r="P2912" t="str">
        <f>_xll.ciqfunctions.udf.CIQ(B2912, "IQ_BUS_SEG_PRIMARY_PIC", "FQ42023", , , , , , 1)</f>
        <v xml:space="preserve">Restaurants </v>
      </c>
      <c r="Q2912" s="5" t="e">
        <f>_xll.ciqfunctions.udf.CIQ(B2912, "IQ_TOTAL_DEBT_EQUITY", C2912)/100</f>
        <v>#VALUE!</v>
      </c>
      <c r="R2912">
        <f>_xll.ciqfunctions.udf.CIQ(B2912, "IQ_CURRENT_RATIO", C2912)</f>
        <v>1.76936</v>
      </c>
      <c r="S2912">
        <f>_xll.ciqfunctions.udf.CIQ(B2912, "IQ_EBITDA_INT", C2912)</f>
        <v>4.7606400000000004</v>
      </c>
      <c r="T2912" s="4">
        <f>_xll.ciqfunctions.udf.CIQ("US", "IQ_CPI_YOY_PCT", D2912)/100</f>
        <v>5.3914499999999997E-2</v>
      </c>
      <c r="U2912" s="4">
        <f>_xll.ciqfunctions.udf.CIQ("US", "IQ_UNEMPLOY_RATE", D2912)/100</f>
        <v>5.9000000000000004E-2</v>
      </c>
      <c r="V2912" s="4">
        <f>_xll.ciqfunctions.udf.CIQ("%FF5D00", "IQ_RATE_LEVEL", E2912)/100</f>
        <v>1E-3</v>
      </c>
      <c r="W2912">
        <f>_xll.ciqfunctions.udf.CIQ(B2912, "IQ_BV_SHARE", C2912)</f>
        <v>-112.35193</v>
      </c>
    </row>
    <row r="2913" spans="1:23" x14ac:dyDescent="0.25">
      <c r="A2913" t="s">
        <v>666</v>
      </c>
      <c r="B2913" t="s">
        <v>167</v>
      </c>
      <c r="C2913" t="s">
        <v>25</v>
      </c>
      <c r="D2913" t="str">
        <f t="shared" si="45"/>
        <v>Mar2021</v>
      </c>
      <c r="E2913" s="1">
        <f>_xll.ciqfunctions.udf.CIQ(B2913, "IQ_PERIODDATE_IS", C2913)</f>
        <v>44283</v>
      </c>
      <c r="F2913">
        <f>_xll.ciqfunctions.udf.CIQ(B2913, "IQ_LASTSALEPRICE", E2913)</f>
        <v>371.84</v>
      </c>
      <c r="G2913">
        <f>_xll.ciqfunctions.udf.CIQ(B2913, "IQ_TOTAL_REV", C2913)</f>
        <v>983.69799999999998</v>
      </c>
      <c r="H2913" s="4">
        <f>_xll.ciqfunctions.udf.CIQ(B2913, "IQ_GROSS_MARGIN", C2913)/100</f>
        <v>0.28239399999999998</v>
      </c>
      <c r="I2913" s="6">
        <f>_xll.ciqfunctions.udf.CIQ(B2913, "IQ_EBITDA", C2913)</f>
        <v>203.00299999999999</v>
      </c>
      <c r="J2913" s="4">
        <f>_xll.ciqfunctions.udf.CIQ(B2913, "IQ_EBITA_MARGIN", C2913)/100</f>
        <v>0.18962900000000002</v>
      </c>
      <c r="K2913" s="6">
        <f>_xll.ciqfunctions.udf.CIQ(B2913, "IQ_NI", C2913)</f>
        <v>117.761</v>
      </c>
      <c r="L2913" s="6">
        <f>_xll.ciqfunctions.udf.CIQ(B2913, "IQ_NI_NORM", C2913)</f>
        <v>91.961250000000007</v>
      </c>
      <c r="M2913" s="4">
        <f>_xll.ciqfunctions.udf.CIQ(B2913, "IQ_NI_NORM_MARGIN", C2913)/100</f>
        <v>9.3484999999999999E-2</v>
      </c>
      <c r="N2913">
        <f>_xll.ciqfunctions.udf.CIQ(B2913, "IQ_EPS_NORM", C2913)</f>
        <v>2.3762500000000002</v>
      </c>
      <c r="O2913">
        <f>_xll.ciqfunctions.udf.CIQ(B2913, "IQ_DILUT_EPS_INCL", C2913)</f>
        <v>3</v>
      </c>
      <c r="P2913" t="str">
        <f>_xll.ciqfunctions.udf.CIQ(B2913, "IQ_BUS_SEG_PRIMARY_PIC", "FQ42023", , , , , , 1)</f>
        <v xml:space="preserve">Restaurants </v>
      </c>
      <c r="Q2913" s="5" t="e">
        <f>_xll.ciqfunctions.udf.CIQ(B2913, "IQ_TOTAL_DEBT_EQUITY", C2913)/100</f>
        <v>#VALUE!</v>
      </c>
      <c r="R2913">
        <f>_xll.ciqfunctions.udf.CIQ(B2913, "IQ_CURRENT_RATIO", C2913)</f>
        <v>1.84483</v>
      </c>
      <c r="S2913">
        <f>_xll.ciqfunctions.udf.CIQ(B2913, "IQ_EBITDA_INT", C2913)</f>
        <v>5.4139099999999996</v>
      </c>
      <c r="T2913" s="4">
        <f>_xll.ciqfunctions.udf.CIQ("US", "IQ_CPI_YOY_PCT", D2913)/100</f>
        <v>2.6197599999999998E-2</v>
      </c>
      <c r="U2913" s="4">
        <f>_xll.ciqfunctions.udf.CIQ("US", "IQ_UNEMPLOY_RATE", D2913)/100</f>
        <v>6.0999999999999999E-2</v>
      </c>
      <c r="V2913" s="4">
        <f>_xll.ciqfunctions.udf.CIQ("%FF5D00", "IQ_RATE_LEVEL", E2913)/100</f>
        <v>7.000000000000001E-4</v>
      </c>
      <c r="W2913">
        <f>_xll.ciqfunctions.udf.CIQ(B2913, "IQ_BV_SHARE", C2913)</f>
        <v>-83.365030000000004</v>
      </c>
    </row>
    <row r="2914" spans="1:23" x14ac:dyDescent="0.25">
      <c r="A2914" t="s">
        <v>666</v>
      </c>
      <c r="B2914" t="s">
        <v>167</v>
      </c>
      <c r="C2914" t="s">
        <v>27</v>
      </c>
      <c r="D2914" t="str">
        <f t="shared" si="45"/>
        <v>Jan2021</v>
      </c>
      <c r="E2914" s="1">
        <f>_xll.ciqfunctions.udf.CIQ(B2914, "IQ_PERIODDATE_IS", C2914)</f>
        <v>44199</v>
      </c>
      <c r="F2914">
        <f>_xll.ciqfunctions.udf.CIQ(B2914, "IQ_LASTSALEPRICE", E2914)</f>
        <v>383.46</v>
      </c>
      <c r="G2914">
        <f>_xll.ciqfunctions.udf.CIQ(B2914, "IQ_TOTAL_REV", C2914)</f>
        <v>1356.567</v>
      </c>
      <c r="H2914" s="4">
        <f>_xll.ciqfunctions.udf.CIQ(B2914, "IQ_GROSS_MARGIN", C2914)/100</f>
        <v>0.28192299999999998</v>
      </c>
      <c r="I2914" s="6">
        <f>_xll.ciqfunctions.udf.CIQ(B2914, "IQ_EBITDA", C2914)</f>
        <v>254.55350000000001</v>
      </c>
      <c r="J2914" s="4">
        <f>_xll.ciqfunctions.udf.CIQ(B2914, "IQ_EBITA_MARGIN", C2914)/100</f>
        <v>0.179898</v>
      </c>
      <c r="K2914" s="6">
        <f>_xll.ciqfunctions.udf.CIQ(B2914, "IQ_NI", C2914)</f>
        <v>151.89699999999999</v>
      </c>
      <c r="L2914" s="6">
        <f>_xll.ciqfunctions.udf.CIQ(B2914, "IQ_NI_NORM", C2914)</f>
        <v>118.47812999999999</v>
      </c>
      <c r="M2914" s="4">
        <f>_xll.ciqfunctions.udf.CIQ(B2914, "IQ_NI_NORM_MARGIN", C2914)/100</f>
        <v>8.7335999999999997E-2</v>
      </c>
      <c r="N2914">
        <f>_xll.ciqfunctions.udf.CIQ(B2914, "IQ_EPS_NORM", C2914)</f>
        <v>3.0022199999999999</v>
      </c>
      <c r="O2914">
        <f>_xll.ciqfunctions.udf.CIQ(B2914, "IQ_DILUT_EPS_INCL", C2914)</f>
        <v>3.8490500000000001</v>
      </c>
      <c r="P2914" t="str">
        <f>_xll.ciqfunctions.udf.CIQ(B2914, "IQ_BUS_SEG_PRIMARY_PIC", "FQ42023", , , , , , 1)</f>
        <v xml:space="preserve">Restaurants </v>
      </c>
      <c r="Q2914" s="5" t="e">
        <f>_xll.ciqfunctions.udf.CIQ(B2914, "IQ_TOTAL_DEBT_EQUITY", C2914)/100</f>
        <v>#VALUE!</v>
      </c>
      <c r="R2914">
        <f>_xll.ciqfunctions.udf.CIQ(B2914, "IQ_CURRENT_RATIO", C2914)</f>
        <v>1.8465400000000001</v>
      </c>
      <c r="S2914">
        <f>_xll.ciqfunctions.udf.CIQ(B2914, "IQ_EBITDA_INT", C2914)</f>
        <v>5.0107100000000004</v>
      </c>
      <c r="T2914" s="4">
        <f>_xll.ciqfunctions.udf.CIQ("US", "IQ_CPI_YOY_PCT", D2914)/100</f>
        <v>1.39977E-2</v>
      </c>
      <c r="U2914" s="4">
        <f>_xll.ciqfunctions.udf.CIQ("US", "IQ_UNEMPLOY_RATE", D2914)/100</f>
        <v>6.4000000000000001E-2</v>
      </c>
      <c r="V2914" s="4">
        <f>_xll.ciqfunctions.udf.CIQ("%FF5D00", "IQ_RATE_LEVEL", E2914)/100</f>
        <v>8.9999999999999998E-4</v>
      </c>
      <c r="W2914">
        <f>_xll.ciqfunctions.udf.CIQ(B2914, "IQ_BV_SHARE", C2914)</f>
        <v>-84.912400000000005</v>
      </c>
    </row>
    <row r="2915" spans="1:23" x14ac:dyDescent="0.25">
      <c r="A2915" t="s">
        <v>666</v>
      </c>
      <c r="B2915" t="s">
        <v>167</v>
      </c>
      <c r="C2915" t="s">
        <v>29</v>
      </c>
      <c r="D2915" t="str">
        <f t="shared" si="45"/>
        <v>Sep2020</v>
      </c>
      <c r="E2915" s="1">
        <f>_xll.ciqfunctions.udf.CIQ(B2915, "IQ_PERIODDATE_IS", C2915)</f>
        <v>44080</v>
      </c>
      <c r="F2915">
        <f>_xll.ciqfunctions.udf.CIQ(B2915, "IQ_LASTSALEPRICE", E2915)</f>
        <v>381.81</v>
      </c>
      <c r="G2915">
        <f>_xll.ciqfunctions.udf.CIQ(B2915, "IQ_TOTAL_REV", C2915)</f>
        <v>967.71900000000005</v>
      </c>
      <c r="H2915" s="4">
        <f>_xll.ciqfunctions.udf.CIQ(B2915, "IQ_GROSS_MARGIN", C2915)/100</f>
        <v>0.26229999999999998</v>
      </c>
      <c r="I2915" s="6">
        <f>_xll.ciqfunctions.udf.CIQ(B2915, "IQ_EBITDA", C2915)</f>
        <v>177.50800000000001</v>
      </c>
      <c r="J2915" s="4">
        <f>_xll.ciqfunctions.udf.CIQ(B2915, "IQ_EBITA_MARGIN", C2915)/100</f>
        <v>0.16759099999999999</v>
      </c>
      <c r="K2915" s="6">
        <f>_xll.ciqfunctions.udf.CIQ(B2915, "IQ_NI", C2915)</f>
        <v>99.129000000000005</v>
      </c>
      <c r="L2915" s="6">
        <f>_xll.ciqfunctions.udf.CIQ(B2915, "IQ_NI_NORM", C2915)</f>
        <v>77.358130000000003</v>
      </c>
      <c r="M2915" s="4">
        <f>_xll.ciqfunctions.udf.CIQ(B2915, "IQ_NI_NORM_MARGIN", C2915)/100</f>
        <v>7.9938000000000009E-2</v>
      </c>
      <c r="N2915">
        <f>_xll.ciqfunctions.udf.CIQ(B2915, "IQ_EPS_NORM", C2915)</f>
        <v>1.9711000000000001</v>
      </c>
      <c r="O2915">
        <f>_xll.ciqfunctions.udf.CIQ(B2915, "IQ_DILUT_EPS_INCL", C2915)</f>
        <v>2.4900000000000002</v>
      </c>
      <c r="P2915" t="str">
        <f>_xll.ciqfunctions.udf.CIQ(B2915, "IQ_BUS_SEG_PRIMARY_PIC", "FQ42023", , , , , , 1)</f>
        <v xml:space="preserve">Restaurants </v>
      </c>
      <c r="Q2915" s="5" t="e">
        <f>_xll.ciqfunctions.udf.CIQ(B2915, "IQ_TOTAL_DEBT_EQUITY", C2915)/100</f>
        <v>#VALUE!</v>
      </c>
      <c r="R2915">
        <f>_xll.ciqfunctions.udf.CIQ(B2915, "IQ_CURRENT_RATIO", C2915)</f>
        <v>1.9579800000000001</v>
      </c>
      <c r="S2915">
        <f>_xll.ciqfunctions.udf.CIQ(B2915, "IQ_EBITDA_INT", C2915)</f>
        <v>4.8640100000000004</v>
      </c>
      <c r="T2915" s="4">
        <f>_xll.ciqfunctions.udf.CIQ("US", "IQ_CPI_YOY_PCT", D2915)/100</f>
        <v>1.3713299999999999E-2</v>
      </c>
      <c r="U2915" s="4">
        <f>_xll.ciqfunctions.udf.CIQ("US", "IQ_UNEMPLOY_RATE", D2915)/100</f>
        <v>7.8E-2</v>
      </c>
      <c r="V2915" s="4">
        <f>_xll.ciqfunctions.udf.CIQ("%FF5D00", "IQ_RATE_LEVEL", E2915)/100</f>
        <v>8.9999999999999998E-4</v>
      </c>
      <c r="W2915">
        <f>_xll.ciqfunctions.udf.CIQ(B2915, "IQ_BV_SHARE", C2915)</f>
        <v>-81.526510000000002</v>
      </c>
    </row>
    <row r="2916" spans="1:23" x14ac:dyDescent="0.25">
      <c r="A2916" t="s">
        <v>666</v>
      </c>
      <c r="B2916" t="s">
        <v>167</v>
      </c>
      <c r="C2916" t="s">
        <v>31</v>
      </c>
      <c r="D2916" t="str">
        <f t="shared" si="45"/>
        <v>Jun2020</v>
      </c>
      <c r="E2916" s="1">
        <f>_xll.ciqfunctions.udf.CIQ(B2916, "IQ_PERIODDATE_IS", C2916)</f>
        <v>43996</v>
      </c>
      <c r="F2916">
        <f>_xll.ciqfunctions.udf.CIQ(B2916, "IQ_LASTSALEPRICE", E2916)</f>
        <v>378.15</v>
      </c>
      <c r="G2916">
        <f>_xll.ciqfunctions.udf.CIQ(B2916, "IQ_TOTAL_REV", C2916)</f>
        <v>920.02300000000002</v>
      </c>
      <c r="H2916" s="4">
        <f>_xll.ciqfunctions.udf.CIQ(B2916, "IQ_GROSS_MARGIN", C2916)/100</f>
        <v>0.27352599999999999</v>
      </c>
      <c r="I2916" s="6">
        <f>_xll.ciqfunctions.udf.CIQ(B2916, "IQ_EBITDA", C2916)</f>
        <v>178.34</v>
      </c>
      <c r="J2916" s="4">
        <f>_xll.ciqfunctions.udf.CIQ(B2916, "IQ_EBITA_MARGIN", C2916)/100</f>
        <v>0.17780300000000002</v>
      </c>
      <c r="K2916" s="6">
        <f>_xll.ciqfunctions.udf.CIQ(B2916, "IQ_NI", C2916)</f>
        <v>118.66800000000001</v>
      </c>
      <c r="L2916" s="6">
        <f>_xll.ciqfunctions.udf.CIQ(B2916, "IQ_NI_NORM", C2916)</f>
        <v>77.81</v>
      </c>
      <c r="M2916" s="4">
        <f>_xll.ciqfunctions.udf.CIQ(B2916, "IQ_NI_NORM_MARGIN", C2916)/100</f>
        <v>8.4572999999999995E-2</v>
      </c>
      <c r="N2916">
        <f>_xll.ciqfunctions.udf.CIQ(B2916, "IQ_EPS_NORM", C2916)</f>
        <v>1.9921500000000001</v>
      </c>
      <c r="O2916">
        <f>_xll.ciqfunctions.udf.CIQ(B2916, "IQ_DILUT_EPS_INCL", C2916)</f>
        <v>2.99</v>
      </c>
      <c r="P2916" t="str">
        <f>_xll.ciqfunctions.udf.CIQ(B2916, "IQ_BUS_SEG_PRIMARY_PIC", "FQ42023", , , , , , 1)</f>
        <v xml:space="preserve">Restaurants </v>
      </c>
      <c r="Q2916" s="5" t="e">
        <f>_xll.ciqfunctions.udf.CIQ(B2916, "IQ_TOTAL_DEBT_EQUITY", C2916)/100</f>
        <v>#VALUE!</v>
      </c>
      <c r="R2916">
        <f>_xll.ciqfunctions.udf.CIQ(B2916, "IQ_CURRENT_RATIO", C2916)</f>
        <v>2.0160300000000002</v>
      </c>
      <c r="S2916">
        <f>_xll.ciqfunctions.udf.CIQ(B2916, "IQ_EBITDA_INT", C2916)</f>
        <v>4.7471500000000004</v>
      </c>
      <c r="T2916" s="4">
        <f>_xll.ciqfunctions.udf.CIQ("US", "IQ_CPI_YOY_PCT", D2916)/100</f>
        <v>6.4573E-3</v>
      </c>
      <c r="U2916" s="4">
        <f>_xll.ciqfunctions.udf.CIQ("US", "IQ_UNEMPLOY_RATE", D2916)/100</f>
        <v>0.11</v>
      </c>
      <c r="V2916" s="4">
        <f>_xll.ciqfunctions.udf.CIQ("%FF5D00", "IQ_RATE_LEVEL", E2916)/100</f>
        <v>8.0000000000000004E-4</v>
      </c>
      <c r="W2916">
        <f>_xll.ciqfunctions.udf.CIQ(B2916, "IQ_BV_SHARE", C2916)</f>
        <v>-83.434269999999998</v>
      </c>
    </row>
    <row r="2917" spans="1:23" x14ac:dyDescent="0.25">
      <c r="A2917" t="s">
        <v>666</v>
      </c>
      <c r="B2917" t="s">
        <v>167</v>
      </c>
      <c r="C2917" t="s">
        <v>33</v>
      </c>
      <c r="D2917" t="str">
        <f t="shared" si="45"/>
        <v>Mar2020</v>
      </c>
      <c r="E2917" s="1">
        <f>_xll.ciqfunctions.udf.CIQ(B2917, "IQ_PERIODDATE_IS", C2917)</f>
        <v>43912</v>
      </c>
      <c r="F2917">
        <f>_xll.ciqfunctions.udf.CIQ(B2917, "IQ_LASTSALEPRICE", E2917)</f>
        <v>299.95</v>
      </c>
      <c r="G2917">
        <f>_xll.ciqfunctions.udf.CIQ(B2917, "IQ_TOTAL_REV", C2917)</f>
        <v>873.10199999999998</v>
      </c>
      <c r="H2917" s="4">
        <f>_xll.ciqfunctions.udf.CIQ(B2917, "IQ_GROSS_MARGIN", C2917)/100</f>
        <v>0.279833</v>
      </c>
      <c r="I2917" s="6">
        <f>_xll.ciqfunctions.udf.CIQ(B2917, "IQ_EBITDA", C2917)</f>
        <v>169.86600000000001</v>
      </c>
      <c r="J2917" s="4">
        <f>_xll.ciqfunctions.udf.CIQ(B2917, "IQ_EBITA_MARGIN", C2917)/100</f>
        <v>0.17848299999999998</v>
      </c>
      <c r="K2917" s="6">
        <f>_xll.ciqfunctions.udf.CIQ(B2917, "IQ_NI", C2917)</f>
        <v>121.602</v>
      </c>
      <c r="L2917" s="6">
        <f>_xll.ciqfunctions.udf.CIQ(B2917, "IQ_NI_NORM", C2917)</f>
        <v>73.31</v>
      </c>
      <c r="M2917" s="4">
        <f>_xll.ciqfunctions.udf.CIQ(B2917, "IQ_NI_NORM_MARGIN", C2917)/100</f>
        <v>8.3963999999999997E-2</v>
      </c>
      <c r="N2917">
        <f>_xll.ciqfunctions.udf.CIQ(B2917, "IQ_EPS_NORM", C2917)</f>
        <v>1.89598</v>
      </c>
      <c r="O2917">
        <f>_xll.ciqfunctions.udf.CIQ(B2917, "IQ_DILUT_EPS_INCL", C2917)</f>
        <v>3.07</v>
      </c>
      <c r="P2917" t="str">
        <f>_xll.ciqfunctions.udf.CIQ(B2917, "IQ_BUS_SEG_PRIMARY_PIC", "FQ42023", , , , , , 1)</f>
        <v xml:space="preserve">Restaurants </v>
      </c>
      <c r="Q2917" s="5" t="e">
        <f>_xll.ciqfunctions.udf.CIQ(B2917, "IQ_TOTAL_DEBT_EQUITY", C2917)/100</f>
        <v>#VALUE!</v>
      </c>
      <c r="R2917">
        <f>_xll.ciqfunctions.udf.CIQ(B2917, "IQ_CURRENT_RATIO", C2917)</f>
        <v>1.75681</v>
      </c>
      <c r="S2917">
        <f>_xll.ciqfunctions.udf.CIQ(B2917, "IQ_EBITDA_INT", C2917)</f>
        <v>4.5464399999999996</v>
      </c>
      <c r="T2917" s="4">
        <f>_xll.ciqfunctions.udf.CIQ("US", "IQ_CPI_YOY_PCT", D2917)/100</f>
        <v>1.53933E-2</v>
      </c>
      <c r="U2917" s="4">
        <f>_xll.ciqfunctions.udf.CIQ("US", "IQ_UNEMPLOY_RATE", D2917)/100</f>
        <v>4.4000000000000004E-2</v>
      </c>
      <c r="V2917" s="4">
        <f>_xll.ciqfunctions.udf.CIQ("%FF5D00", "IQ_RATE_LEVEL", E2917)/100</f>
        <v>1.5E-3</v>
      </c>
      <c r="W2917">
        <f>_xll.ciqfunctions.udf.CIQ(B2917, "IQ_BV_SHARE", C2917)</f>
        <v>-86.891009999999994</v>
      </c>
    </row>
    <row r="2918" spans="1:23" x14ac:dyDescent="0.25">
      <c r="A2918" t="s">
        <v>666</v>
      </c>
      <c r="B2918" t="s">
        <v>167</v>
      </c>
      <c r="C2918" t="s">
        <v>35</v>
      </c>
      <c r="D2918" t="str">
        <f t="shared" si="45"/>
        <v>Dec2019</v>
      </c>
      <c r="E2918" s="1">
        <f>_xll.ciqfunctions.udf.CIQ(B2918, "IQ_PERIODDATE_IS", C2918)</f>
        <v>43828</v>
      </c>
      <c r="F2918">
        <f>_xll.ciqfunctions.udf.CIQ(B2918, "IQ_LASTSALEPRICE", E2918)</f>
        <v>292.31</v>
      </c>
      <c r="G2918">
        <f>_xll.ciqfunctions.udf.CIQ(B2918, "IQ_TOTAL_REV", C2918)</f>
        <v>1150.3520000000001</v>
      </c>
      <c r="H2918" s="4">
        <f>_xll.ciqfunctions.udf.CIQ(B2918, "IQ_GROSS_MARGIN", C2918)/100</f>
        <v>0.281308</v>
      </c>
      <c r="I2918" s="6">
        <f>_xll.ciqfunctions.udf.CIQ(B2918, "IQ_EBITDA", C2918)</f>
        <v>214.73349999999999</v>
      </c>
      <c r="J2918" s="4">
        <f>_xll.ciqfunctions.udf.CIQ(B2918, "IQ_EBITA_MARGIN", C2918)/100</f>
        <v>0.17859800000000001</v>
      </c>
      <c r="K2918" s="6">
        <f>_xll.ciqfunctions.udf.CIQ(B2918, "IQ_NI", C2918)</f>
        <v>129.327</v>
      </c>
      <c r="L2918" s="6">
        <f>_xll.ciqfunctions.udf.CIQ(B2918, "IQ_NI_NORM", C2918)</f>
        <v>99.231250000000003</v>
      </c>
      <c r="M2918" s="4">
        <f>_xll.ciqfunctions.udf.CIQ(B2918, "IQ_NI_NORM_MARGIN", C2918)/100</f>
        <v>8.626099999999999E-2</v>
      </c>
      <c r="N2918">
        <f>_xll.ciqfunctions.udf.CIQ(B2918, "IQ_EPS_NORM", C2918)</f>
        <v>2.3955700000000002</v>
      </c>
      <c r="O2918">
        <f>_xll.ciqfunctions.udf.CIQ(B2918, "IQ_DILUT_EPS_INCL", C2918)</f>
        <v>3.1210800000000001</v>
      </c>
      <c r="P2918" t="str">
        <f>_xll.ciqfunctions.udf.CIQ(B2918, "IQ_BUS_SEG_PRIMARY_PIC", "FQ42023", , , , , , 1)</f>
        <v xml:space="preserve">Restaurants </v>
      </c>
      <c r="Q2918" s="5" t="e">
        <f>_xll.ciqfunctions.udf.CIQ(B2918, "IQ_TOTAL_DEBT_EQUITY", C2918)/100</f>
        <v>#VALUE!</v>
      </c>
      <c r="R2918">
        <f>_xll.ciqfunctions.udf.CIQ(B2918, "IQ_CURRENT_RATIO", C2918)</f>
        <v>1.73549</v>
      </c>
      <c r="S2918">
        <f>_xll.ciqfunctions.udf.CIQ(B2918, "IQ_EBITDA_INT", C2918)</f>
        <v>4.6828200000000004</v>
      </c>
      <c r="T2918" s="4">
        <f>_xll.ciqfunctions.udf.CIQ("US", "IQ_CPI_YOY_PCT", D2918)/100</f>
        <v>2.2851300000000001E-2</v>
      </c>
      <c r="U2918" s="4">
        <f>_xll.ciqfunctions.udf.CIQ("US", "IQ_UNEMPLOY_RATE", D2918)/100</f>
        <v>3.6000000000000004E-2</v>
      </c>
      <c r="V2918" s="4">
        <f>_xll.ciqfunctions.udf.CIQ("%FF5D00", "IQ_RATE_LEVEL", E2918)/100</f>
        <v>1.55E-2</v>
      </c>
      <c r="W2918">
        <f>_xll.ciqfunctions.udf.CIQ(B2918, "IQ_BV_SHARE", C2918)</f>
        <v>-87.732010000000002</v>
      </c>
    </row>
    <row r="2919" spans="1:23" x14ac:dyDescent="0.25">
      <c r="A2919" t="s">
        <v>666</v>
      </c>
      <c r="B2919" t="s">
        <v>167</v>
      </c>
      <c r="C2919" t="s">
        <v>37</v>
      </c>
      <c r="D2919" t="str">
        <f t="shared" si="45"/>
        <v>Sep2019</v>
      </c>
      <c r="E2919" s="1">
        <f>_xll.ciqfunctions.udf.CIQ(B2919, "IQ_PERIODDATE_IS", C2919)</f>
        <v>43716</v>
      </c>
      <c r="F2919">
        <f>_xll.ciqfunctions.udf.CIQ(B2919, "IQ_LASTSALEPRICE", E2919)</f>
        <v>237.35</v>
      </c>
      <c r="G2919">
        <f>_xll.ciqfunctions.udf.CIQ(B2919, "IQ_TOTAL_REV", C2919)</f>
        <v>820.81200000000001</v>
      </c>
      <c r="H2919" s="4">
        <f>_xll.ciqfunctions.udf.CIQ(B2919, "IQ_GROSS_MARGIN", C2919)/100</f>
        <v>0.27625900000000003</v>
      </c>
      <c r="I2919" s="6">
        <f>_xll.ciqfunctions.udf.CIQ(B2919, "IQ_EBITDA", C2919)</f>
        <v>156.161</v>
      </c>
      <c r="J2919" s="4">
        <f>_xll.ciqfunctions.udf.CIQ(B2919, "IQ_EBITA_MARGIN", C2919)/100</f>
        <v>0.17425299999999999</v>
      </c>
      <c r="K2919" s="6">
        <f>_xll.ciqfunctions.udf.CIQ(B2919, "IQ_NI", C2919)</f>
        <v>86.373000000000005</v>
      </c>
      <c r="L2919" s="6">
        <f>_xll.ciqfunctions.udf.CIQ(B2919, "IQ_NI_NORM", C2919)</f>
        <v>68.903130000000004</v>
      </c>
      <c r="M2919" s="4">
        <f>_xll.ciqfunctions.udf.CIQ(B2919, "IQ_NI_NORM_MARGIN", C2919)/100</f>
        <v>8.3945000000000006E-2</v>
      </c>
      <c r="N2919">
        <f>_xll.ciqfunctions.udf.CIQ(B2919, "IQ_EPS_NORM", C2919)</f>
        <v>1.6824399999999999</v>
      </c>
      <c r="O2919">
        <f>_xll.ciqfunctions.udf.CIQ(B2919, "IQ_DILUT_EPS_INCL", C2919)</f>
        <v>2.0499999999999998</v>
      </c>
      <c r="P2919" t="str">
        <f>_xll.ciqfunctions.udf.CIQ(B2919, "IQ_BUS_SEG_PRIMARY_PIC", "FQ42023", , , , , , 1)</f>
        <v xml:space="preserve">Restaurants </v>
      </c>
      <c r="Q2919" s="5" t="e">
        <f>_xll.ciqfunctions.udf.CIQ(B2919, "IQ_TOTAL_DEBT_EQUITY", C2919)/100</f>
        <v>#VALUE!</v>
      </c>
      <c r="R2919">
        <f>_xll.ciqfunctions.udf.CIQ(B2919, "IQ_CURRENT_RATIO", C2919)</f>
        <v>1.43702</v>
      </c>
      <c r="S2919">
        <f>_xll.ciqfunctions.udf.CIQ(B2919, "IQ_EBITDA_INT", C2919)</f>
        <v>4.8978099999999998</v>
      </c>
      <c r="T2919" s="4">
        <f>_xll.ciqfunctions.udf.CIQ("US", "IQ_CPI_YOY_PCT", D2919)/100</f>
        <v>1.7113100000000003E-2</v>
      </c>
      <c r="U2919" s="4">
        <f>_xll.ciqfunctions.udf.CIQ("US", "IQ_UNEMPLOY_RATE", D2919)/100</f>
        <v>3.5000000000000003E-2</v>
      </c>
      <c r="V2919" s="4">
        <f>_xll.ciqfunctions.udf.CIQ("%FF5D00", "IQ_RATE_LEVEL", E2919)/100</f>
        <v>2.12E-2</v>
      </c>
      <c r="W2919">
        <f>_xll.ciqfunctions.udf.CIQ(B2919, "IQ_BV_SHARE", C2919)</f>
        <v>-71.778019999999998</v>
      </c>
    </row>
    <row r="2920" spans="1:23" x14ac:dyDescent="0.25">
      <c r="A2920" t="s">
        <v>666</v>
      </c>
      <c r="B2920" t="s">
        <v>167</v>
      </c>
      <c r="C2920" t="s">
        <v>39</v>
      </c>
      <c r="D2920" t="str">
        <f t="shared" si="45"/>
        <v>Jun2019</v>
      </c>
      <c r="E2920" s="1">
        <f>_xll.ciqfunctions.udf.CIQ(B2920, "IQ_PERIODDATE_IS", C2920)</f>
        <v>43632</v>
      </c>
      <c r="F2920">
        <f>_xll.ciqfunctions.udf.CIQ(B2920, "IQ_LASTSALEPRICE", E2920)</f>
        <v>280.64999999999998</v>
      </c>
      <c r="G2920">
        <f>_xll.ciqfunctions.udf.CIQ(B2920, "IQ_TOTAL_REV", C2920)</f>
        <v>811.64700000000005</v>
      </c>
      <c r="H2920" s="4">
        <f>_xll.ciqfunctions.udf.CIQ(B2920, "IQ_GROSS_MARGIN", C2920)/100</f>
        <v>0.28111999999999998</v>
      </c>
      <c r="I2920" s="6">
        <f>_xll.ciqfunctions.udf.CIQ(B2920, "IQ_EBITDA", C2920)</f>
        <v>152.983</v>
      </c>
      <c r="J2920" s="4">
        <f>_xll.ciqfunctions.udf.CIQ(B2920, "IQ_EBITA_MARGIN", C2920)/100</f>
        <v>0.17116100000000001</v>
      </c>
      <c r="K2920" s="6">
        <f>_xll.ciqfunctions.udf.CIQ(B2920, "IQ_NI", C2920)</f>
        <v>92.358999999999995</v>
      </c>
      <c r="L2920" s="6">
        <f>_xll.ciqfunctions.udf.CIQ(B2920, "IQ_NI_NORM", C2920)</f>
        <v>66.236879999999999</v>
      </c>
      <c r="M2920" s="4">
        <f>_xll.ciqfunctions.udf.CIQ(B2920, "IQ_NI_NORM_MARGIN", C2920)/100</f>
        <v>8.1606999999999999E-2</v>
      </c>
      <c r="N2920">
        <f>_xll.ciqfunctions.udf.CIQ(B2920, "IQ_EPS_NORM", C2920)</f>
        <v>1.6146199999999999</v>
      </c>
      <c r="O2920">
        <f>_xll.ciqfunctions.udf.CIQ(B2920, "IQ_DILUT_EPS_INCL", C2920)</f>
        <v>2.19</v>
      </c>
      <c r="P2920" t="str">
        <f>_xll.ciqfunctions.udf.CIQ(B2920, "IQ_BUS_SEG_PRIMARY_PIC", "FQ42023", , , , , , 1)</f>
        <v xml:space="preserve">Restaurants </v>
      </c>
      <c r="Q2920" s="5" t="e">
        <f>_xll.ciqfunctions.udf.CIQ(B2920, "IQ_TOTAL_DEBT_EQUITY", C2920)/100</f>
        <v>#VALUE!</v>
      </c>
      <c r="R2920">
        <f>_xll.ciqfunctions.udf.CIQ(B2920, "IQ_CURRENT_RATIO", C2920)</f>
        <v>1.5583400000000001</v>
      </c>
      <c r="S2920">
        <f>_xll.ciqfunctions.udf.CIQ(B2920, "IQ_EBITDA_INT", C2920)</f>
        <v>4.7983500000000001</v>
      </c>
      <c r="T2920" s="4">
        <f>_xll.ciqfunctions.udf.CIQ("US", "IQ_CPI_YOY_PCT", D2920)/100</f>
        <v>1.64849E-2</v>
      </c>
      <c r="U2920" s="4">
        <f>_xll.ciqfunctions.udf.CIQ("US", "IQ_UNEMPLOY_RATE", D2920)/100</f>
        <v>3.6000000000000004E-2</v>
      </c>
      <c r="V2920" s="4">
        <f>_xll.ciqfunctions.udf.CIQ("%FF5D00", "IQ_RATE_LEVEL", E2920)/100</f>
        <v>2.3599999999999999E-2</v>
      </c>
      <c r="W2920">
        <f>_xll.ciqfunctions.udf.CIQ(B2920, "IQ_BV_SHARE", C2920)</f>
        <v>-70.437060000000002</v>
      </c>
    </row>
    <row r="2921" spans="1:23" x14ac:dyDescent="0.25">
      <c r="A2921" t="s">
        <v>666</v>
      </c>
      <c r="B2921" t="s">
        <v>167</v>
      </c>
      <c r="C2921" t="s">
        <v>41</v>
      </c>
      <c r="D2921" t="str">
        <f t="shared" si="45"/>
        <v>Mar2019</v>
      </c>
      <c r="E2921" s="1">
        <f>_xll.ciqfunctions.udf.CIQ(B2921, "IQ_PERIODDATE_IS", C2921)</f>
        <v>43548</v>
      </c>
      <c r="F2921">
        <f>_xll.ciqfunctions.udf.CIQ(B2921, "IQ_LASTSALEPRICE", E2921)</f>
        <v>239.25</v>
      </c>
      <c r="G2921">
        <f>_xll.ciqfunctions.udf.CIQ(B2921, "IQ_TOTAL_REV", C2921)</f>
        <v>835.96299999999997</v>
      </c>
      <c r="H2921" s="4">
        <f>_xll.ciqfunctions.udf.CIQ(B2921, "IQ_GROSS_MARGIN", C2921)/100</f>
        <v>0.27892099999999997</v>
      </c>
      <c r="I2921" s="6">
        <f>_xll.ciqfunctions.udf.CIQ(B2921, "IQ_EBITDA", C2921)</f>
        <v>157.29400000000001</v>
      </c>
      <c r="J2921" s="4">
        <f>_xll.ciqfunctions.udf.CIQ(B2921, "IQ_EBITA_MARGIN", C2921)/100</f>
        <v>0.17166300000000001</v>
      </c>
      <c r="K2921" s="6">
        <f>_xll.ciqfunctions.udf.CIQ(B2921, "IQ_NI", C2921)</f>
        <v>92.65</v>
      </c>
      <c r="L2921" s="6">
        <f>_xll.ciqfunctions.udf.CIQ(B2921, "IQ_NI_NORM", C2921)</f>
        <v>68.214380000000006</v>
      </c>
      <c r="M2921" s="4">
        <f>_xll.ciqfunctions.udf.CIQ(B2921, "IQ_NI_NORM_MARGIN", C2921)/100</f>
        <v>8.1599000000000005E-2</v>
      </c>
      <c r="N2921">
        <f>_xll.ciqfunctions.udf.CIQ(B2921, "IQ_EPS_NORM", C2921)</f>
        <v>1.6692400000000001</v>
      </c>
      <c r="O2921">
        <f>_xll.ciqfunctions.udf.CIQ(B2921, "IQ_DILUT_EPS_INCL", C2921)</f>
        <v>2.2000000000000002</v>
      </c>
      <c r="P2921" t="str">
        <f>_xll.ciqfunctions.udf.CIQ(B2921, "IQ_BUS_SEG_PRIMARY_PIC", "FQ42023", , , , , , 1)</f>
        <v xml:space="preserve">Restaurants </v>
      </c>
      <c r="Q2921" s="5" t="e">
        <f>_xll.ciqfunctions.udf.CIQ(B2921, "IQ_TOTAL_DEBT_EQUITY", C2921)/100</f>
        <v>#VALUE!</v>
      </c>
      <c r="R2921">
        <f>_xll.ciqfunctions.udf.CIQ(B2921, "IQ_CURRENT_RATIO", C2921)</f>
        <v>1.4333100000000001</v>
      </c>
      <c r="S2921">
        <f>_xll.ciqfunctions.udf.CIQ(B2921, "IQ_EBITDA_INT", C2921)</f>
        <v>4.7951699999999997</v>
      </c>
      <c r="T2921" s="4">
        <f>_xll.ciqfunctions.udf.CIQ("US", "IQ_CPI_YOY_PCT", D2921)/100</f>
        <v>1.8625199999999998E-2</v>
      </c>
      <c r="U2921" s="4">
        <f>_xll.ciqfunctions.udf.CIQ("US", "IQ_UNEMPLOY_RATE", D2921)/100</f>
        <v>3.7999999999999999E-2</v>
      </c>
      <c r="V2921" s="4">
        <f>_xll.ciqfunctions.udf.CIQ("%FF5D00", "IQ_RATE_LEVEL", E2921)/100</f>
        <v>2.41E-2</v>
      </c>
      <c r="W2921">
        <f>_xll.ciqfunctions.udf.CIQ(B2921, "IQ_BV_SHARE", C2921)</f>
        <v>-72.416830000000004</v>
      </c>
    </row>
    <row r="2922" spans="1:23" x14ac:dyDescent="0.25">
      <c r="A2922" t="s">
        <v>667</v>
      </c>
      <c r="B2922" t="s">
        <v>168</v>
      </c>
      <c r="C2922" t="s">
        <v>3</v>
      </c>
      <c r="D2922" t="str">
        <f t="shared" si="45"/>
        <v>Dec2023</v>
      </c>
      <c r="E2922" s="1">
        <f>_xll.ciqfunctions.udf.CIQ(B2922, "IQ_PERIODDATE_IS", C2922)</f>
        <v>45291</v>
      </c>
      <c r="F2922">
        <f>_xll.ciqfunctions.udf.CIQ(B2922, "IQ_LASTSALEPRICE", E2922)</f>
        <v>153.81</v>
      </c>
      <c r="G2922">
        <f>_xll.ciqfunctions.udf.CIQ(B2922, "IQ_TOTAL_REV", C2922)</f>
        <v>2105.7570000000001</v>
      </c>
      <c r="H2922" s="4">
        <f>_xll.ciqfunctions.udf.CIQ(B2922, "IQ_GROSS_MARGIN", C2922)/100</f>
        <v>0.37742300000000001</v>
      </c>
      <c r="I2922" s="6">
        <f>_xll.ciqfunctions.udf.CIQ(B2922, "IQ_EBITDA", C2922)</f>
        <v>453.44400000000002</v>
      </c>
      <c r="J2922" s="4">
        <f>_xll.ciqfunctions.udf.CIQ(B2922, "IQ_EBITA_MARGIN", C2922)/100</f>
        <v>0.19670699999999999</v>
      </c>
      <c r="K2922" s="6">
        <f>_xll.ciqfunctions.udf.CIQ(B2922, "IQ_NI", C2922)</f>
        <v>296.262</v>
      </c>
      <c r="L2922" s="6">
        <f>_xll.ciqfunctions.udf.CIQ(B2922, "IQ_NI_NORM", C2922)</f>
        <v>216.17</v>
      </c>
      <c r="M2922" s="4">
        <f>_xll.ciqfunctions.udf.CIQ(B2922, "IQ_NI_NORM_MARGIN", C2922)/100</f>
        <v>0.102656</v>
      </c>
      <c r="N2922">
        <f>_xll.ciqfunctions.udf.CIQ(B2922, "IQ_EPS_NORM", C2922)</f>
        <v>1.54525</v>
      </c>
      <c r="O2922">
        <f>_xll.ciqfunctions.udf.CIQ(B2922, "IQ_DILUT_EPS_INCL", C2922)</f>
        <v>2.1100400000000001</v>
      </c>
      <c r="P2922" t="str">
        <f>_xll.ciqfunctions.udf.CIQ(B2922, "IQ_BUS_SEG_PRIMARY_PIC", "FQ42023", , , , , , 1)</f>
        <v xml:space="preserve">Industrial Machinery &amp; Supplies &amp; Components </v>
      </c>
      <c r="Q2922" s="5">
        <f>_xll.ciqfunctions.udf.CIQ(B2922, "IQ_TOTAL_DEBT_EQUITY", C2922)/100</f>
        <v>0.72274600000000011</v>
      </c>
      <c r="R2922">
        <f>_xll.ciqfunctions.udf.CIQ(B2922, "IQ_CURRENT_RATIO", C2922)</f>
        <v>1.4045399999999999</v>
      </c>
      <c r="S2922">
        <f>_xll.ciqfunctions.udf.CIQ(B2922, "IQ_EBITDA_INT", C2922)</f>
        <v>15.39866</v>
      </c>
      <c r="T2922" s="4">
        <f>_xll.ciqfunctions.udf.CIQ("US", "IQ_CPI_YOY_PCT", D2922)/100</f>
        <v>3.3521200000000001E-2</v>
      </c>
      <c r="U2922" s="4">
        <f>_xll.ciqfunctions.udf.CIQ("US", "IQ_UNEMPLOY_RATE", D2922)/100</f>
        <v>3.7000000000000005E-2</v>
      </c>
      <c r="V2922" s="4">
        <f>_xll.ciqfunctions.udf.CIQ("%FF5D00", "IQ_RATE_LEVEL", E2922)/100</f>
        <v>5.33E-2</v>
      </c>
      <c r="W2922">
        <f>_xll.ciqfunctions.udf.CIQ(B2922, "IQ_BV_SHARE", C2922)</f>
        <v>36.502800000000001</v>
      </c>
    </row>
    <row r="2923" spans="1:23" x14ac:dyDescent="0.25">
      <c r="A2923" t="s">
        <v>667</v>
      </c>
      <c r="B2923" t="s">
        <v>168</v>
      </c>
      <c r="C2923" t="s">
        <v>5</v>
      </c>
      <c r="D2923" t="str">
        <f t="shared" si="45"/>
        <v>Sep2023</v>
      </c>
      <c r="E2923" s="1">
        <f>_xll.ciqfunctions.udf.CIQ(B2923, "IQ_PERIODDATE_IS", C2923)</f>
        <v>45199</v>
      </c>
      <c r="F2923">
        <f>_xll.ciqfunctions.udf.CIQ(B2923, "IQ_LASTSALEPRICE", E2923)</f>
        <v>139.51</v>
      </c>
      <c r="G2923">
        <f>_xll.ciqfunctions.udf.CIQ(B2923, "IQ_TOTAL_REV", C2923)</f>
        <v>2153.268</v>
      </c>
      <c r="H2923" s="4">
        <f>_xll.ciqfunctions.udf.CIQ(B2923, "IQ_GROSS_MARGIN", C2923)/100</f>
        <v>0.36884</v>
      </c>
      <c r="I2923" s="6">
        <f>_xll.ciqfunctions.udf.CIQ(B2923, "IQ_EBITDA", C2923)</f>
        <v>458.00400000000002</v>
      </c>
      <c r="J2923" s="4">
        <f>_xll.ciqfunctions.udf.CIQ(B2923, "IQ_EBITA_MARGIN", C2923)/100</f>
        <v>0.193776</v>
      </c>
      <c r="K2923" s="6">
        <f>_xll.ciqfunctions.udf.CIQ(B2923, "IQ_NI", C2923)</f>
        <v>289.75299999999999</v>
      </c>
      <c r="L2923" s="6">
        <f>_xll.ciqfunctions.udf.CIQ(B2923, "IQ_NI_NORM", C2923)</f>
        <v>224.61313000000001</v>
      </c>
      <c r="M2923" s="4">
        <f>_xll.ciqfunctions.udf.CIQ(B2923, "IQ_NI_NORM_MARGIN", C2923)/100</f>
        <v>0.104312</v>
      </c>
      <c r="N2923">
        <f>_xll.ciqfunctions.udf.CIQ(B2923, "IQ_EPS_NORM", C2923)</f>
        <v>1.60578</v>
      </c>
      <c r="O2923">
        <f>_xll.ciqfunctions.udf.CIQ(B2923, "IQ_DILUT_EPS_INCL", C2923)</f>
        <v>2.06</v>
      </c>
      <c r="P2923" t="str">
        <f>_xll.ciqfunctions.udf.CIQ(B2923, "IQ_BUS_SEG_PRIMARY_PIC", "FQ42023", , , , , , 1)</f>
        <v xml:space="preserve">Industrial Machinery &amp; Supplies &amp; Components </v>
      </c>
      <c r="Q2923" s="5">
        <f>_xll.ciqfunctions.udf.CIQ(B2923, "IQ_TOTAL_DEBT_EQUITY", C2923)/100</f>
        <v>0.65218799999999999</v>
      </c>
      <c r="R2923">
        <f>_xll.ciqfunctions.udf.CIQ(B2923, "IQ_CURRENT_RATIO", C2923)</f>
        <v>1.5800799999999999</v>
      </c>
      <c r="S2923">
        <f>_xll.ciqfunctions.udf.CIQ(B2923, "IQ_EBITDA_INT", C2923)</f>
        <v>14.14073</v>
      </c>
      <c r="T2923" s="4">
        <f>_xll.ciqfunctions.udf.CIQ("US", "IQ_CPI_YOY_PCT", D2923)/100</f>
        <v>3.6997000000000002E-2</v>
      </c>
      <c r="U2923" s="4">
        <f>_xll.ciqfunctions.udf.CIQ("US", "IQ_UNEMPLOY_RATE", D2923)/100</f>
        <v>3.7999999999999999E-2</v>
      </c>
      <c r="V2923" s="4">
        <f>_xll.ciqfunctions.udf.CIQ("%FF5D00", "IQ_RATE_LEVEL", E2923)/100</f>
        <v>5.33E-2</v>
      </c>
      <c r="W2923">
        <f>_xll.ciqfunctions.udf.CIQ(B2923, "IQ_BV_SHARE", C2923)</f>
        <v>34.544960000000003</v>
      </c>
    </row>
    <row r="2924" spans="1:23" x14ac:dyDescent="0.25">
      <c r="A2924" t="s">
        <v>667</v>
      </c>
      <c r="B2924" t="s">
        <v>168</v>
      </c>
      <c r="C2924" t="s">
        <v>7</v>
      </c>
      <c r="D2924" t="str">
        <f t="shared" si="45"/>
        <v>Jun2023</v>
      </c>
      <c r="E2924" s="1">
        <f>_xll.ciqfunctions.udf.CIQ(B2924, "IQ_PERIODDATE_IS", C2924)</f>
        <v>45107</v>
      </c>
      <c r="F2924">
        <f>_xll.ciqfunctions.udf.CIQ(B2924, "IQ_LASTSALEPRICE", E2924)</f>
        <v>147.65</v>
      </c>
      <c r="G2924">
        <f>_xll.ciqfunctions.udf.CIQ(B2924, "IQ_TOTAL_REV", C2924)</f>
        <v>2100.0859999999998</v>
      </c>
      <c r="H2924" s="4">
        <f>_xll.ciqfunctions.udf.CIQ(B2924, "IQ_GROSS_MARGIN", C2924)/100</f>
        <v>0.364041</v>
      </c>
      <c r="I2924" s="6">
        <f>_xll.ciqfunctions.udf.CIQ(B2924, "IQ_EBITDA", C2924)</f>
        <v>419.68599999999998</v>
      </c>
      <c r="J2924" s="4">
        <f>_xll.ciqfunctions.udf.CIQ(B2924, "IQ_EBITA_MARGIN", C2924)/100</f>
        <v>0.180871</v>
      </c>
      <c r="K2924" s="6">
        <f>_xll.ciqfunctions.udf.CIQ(B2924, "IQ_NI", C2924)</f>
        <v>242.239</v>
      </c>
      <c r="L2924" s="6">
        <f>_xll.ciqfunctions.udf.CIQ(B2924, "IQ_NI_NORM", C2924)</f>
        <v>197.76374999999999</v>
      </c>
      <c r="M2924" s="4">
        <f>_xll.ciqfunctions.udf.CIQ(B2924, "IQ_NI_NORM_MARGIN", C2924)/100</f>
        <v>9.4169000000000003E-2</v>
      </c>
      <c r="N2924">
        <f>_xll.ciqfunctions.udf.CIQ(B2924, "IQ_EPS_NORM", C2924)</f>
        <v>1.4139900000000001</v>
      </c>
      <c r="O2924">
        <f>_xll.ciqfunctions.udf.CIQ(B2924, "IQ_DILUT_EPS_INCL", C2924)</f>
        <v>1.72</v>
      </c>
      <c r="P2924" t="str">
        <f>_xll.ciqfunctions.udf.CIQ(B2924, "IQ_BUS_SEG_PRIMARY_PIC", "FQ42023", , , , , , 1)</f>
        <v xml:space="preserve">Industrial Machinery &amp; Supplies &amp; Components </v>
      </c>
      <c r="Q2924" s="5">
        <f>_xll.ciqfunctions.udf.CIQ(B2924, "IQ_TOTAL_DEBT_EQUITY", C2924)/100</f>
        <v>0.73416300000000012</v>
      </c>
      <c r="R2924">
        <f>_xll.ciqfunctions.udf.CIQ(B2924, "IQ_CURRENT_RATIO", C2924)</f>
        <v>1.4086399999999999</v>
      </c>
      <c r="S2924">
        <f>_xll.ciqfunctions.udf.CIQ(B2924, "IQ_EBITDA_INT", C2924)</f>
        <v>12.415279999999999</v>
      </c>
      <c r="T2924" s="4">
        <f>_xll.ciqfunctions.udf.CIQ("US", "IQ_CPI_YOY_PCT", D2924)/100</f>
        <v>2.9691800000000001E-2</v>
      </c>
      <c r="U2924" s="4">
        <f>_xll.ciqfunctions.udf.CIQ("US", "IQ_UNEMPLOY_RATE", D2924)/100</f>
        <v>3.6000000000000004E-2</v>
      </c>
      <c r="V2924" s="4">
        <f>_xll.ciqfunctions.udf.CIQ("%FF5D00", "IQ_RATE_LEVEL", E2924)/100</f>
        <v>5.0799999999999998E-2</v>
      </c>
      <c r="W2924">
        <f>_xll.ciqfunctions.udf.CIQ(B2924, "IQ_BV_SHARE", C2924)</f>
        <v>33.33079</v>
      </c>
    </row>
    <row r="2925" spans="1:23" x14ac:dyDescent="0.25">
      <c r="A2925" t="s">
        <v>667</v>
      </c>
      <c r="B2925" t="s">
        <v>168</v>
      </c>
      <c r="C2925" t="s">
        <v>9</v>
      </c>
      <c r="D2925" t="str">
        <f t="shared" si="45"/>
        <v>Mar2023</v>
      </c>
      <c r="E2925" s="1">
        <f>_xll.ciqfunctions.udf.CIQ(B2925, "IQ_PERIODDATE_IS", C2925)</f>
        <v>45016</v>
      </c>
      <c r="F2925">
        <f>_xll.ciqfunctions.udf.CIQ(B2925, "IQ_LASTSALEPRICE", E2925)</f>
        <v>151.94</v>
      </c>
      <c r="G2925">
        <f>_xll.ciqfunctions.udf.CIQ(B2925, "IQ_TOTAL_REV", C2925)</f>
        <v>2079.0230000000001</v>
      </c>
      <c r="H2925" s="4">
        <f>_xll.ciqfunctions.udf.CIQ(B2925, "IQ_GROSS_MARGIN", C2925)/100</f>
        <v>0.360983</v>
      </c>
      <c r="I2925" s="6">
        <f>_xll.ciqfunctions.udf.CIQ(B2925, "IQ_EBITDA", C2925)</f>
        <v>404.97699999999998</v>
      </c>
      <c r="J2925" s="4">
        <f>_xll.ciqfunctions.udf.CIQ(B2925, "IQ_EBITA_MARGIN", C2925)/100</f>
        <v>0.17674000000000001</v>
      </c>
      <c r="K2925" s="6">
        <f>_xll.ciqfunctions.udf.CIQ(B2925, "IQ_NI", C2925)</f>
        <v>228.57400000000001</v>
      </c>
      <c r="L2925" s="6">
        <f>_xll.ciqfunctions.udf.CIQ(B2925, "IQ_NI_NORM", C2925)</f>
        <v>186.72874999999999</v>
      </c>
      <c r="M2925" s="4">
        <f>_xll.ciqfunctions.udf.CIQ(B2925, "IQ_NI_NORM_MARGIN", C2925)/100</f>
        <v>8.9815000000000006E-2</v>
      </c>
      <c r="N2925">
        <f>_xll.ciqfunctions.udf.CIQ(B2925, "IQ_EPS_NORM", C2925)</f>
        <v>1.3361000000000001</v>
      </c>
      <c r="O2925">
        <f>_xll.ciqfunctions.udf.CIQ(B2925, "IQ_DILUT_EPS_INCL", C2925)</f>
        <v>1.63</v>
      </c>
      <c r="P2925" t="str">
        <f>_xll.ciqfunctions.udf.CIQ(B2925, "IQ_BUS_SEG_PRIMARY_PIC", "FQ42023", , , , , , 1)</f>
        <v xml:space="preserve">Industrial Machinery &amp; Supplies &amp; Components </v>
      </c>
      <c r="Q2925" s="5">
        <f>_xll.ciqfunctions.udf.CIQ(B2925, "IQ_TOTAL_DEBT_EQUITY", C2925)/100</f>
        <v>0.77925800000000001</v>
      </c>
      <c r="R2925">
        <f>_xll.ciqfunctions.udf.CIQ(B2925, "IQ_CURRENT_RATIO", C2925)</f>
        <v>1.32185</v>
      </c>
      <c r="S2925">
        <f>_xll.ciqfunctions.udf.CIQ(B2925, "IQ_EBITDA_INT", C2925)</f>
        <v>11.836589999999999</v>
      </c>
      <c r="T2925" s="4">
        <f>_xll.ciqfunctions.udf.CIQ("US", "IQ_CPI_YOY_PCT", D2925)/100</f>
        <v>4.9849699999999997E-2</v>
      </c>
      <c r="U2925" s="4">
        <f>_xll.ciqfunctions.udf.CIQ("US", "IQ_UNEMPLOY_RATE", D2925)/100</f>
        <v>3.5000000000000003E-2</v>
      </c>
      <c r="V2925" s="4">
        <f>_xll.ciqfunctions.udf.CIQ("%FF5D00", "IQ_RATE_LEVEL", E2925)/100</f>
        <v>4.8300000000000003E-2</v>
      </c>
      <c r="W2925">
        <f>_xll.ciqfunctions.udf.CIQ(B2925, "IQ_BV_SHARE", C2925)</f>
        <v>31.895029999999998</v>
      </c>
    </row>
    <row r="2926" spans="1:23" x14ac:dyDescent="0.25">
      <c r="A2926" t="s">
        <v>667</v>
      </c>
      <c r="B2926" t="s">
        <v>168</v>
      </c>
      <c r="C2926" t="s">
        <v>11</v>
      </c>
      <c r="D2926" t="str">
        <f t="shared" si="45"/>
        <v>Dec2022</v>
      </c>
      <c r="E2926" s="1">
        <f>_xll.ciqfunctions.udf.CIQ(B2926, "IQ_PERIODDATE_IS", C2926)</f>
        <v>44926</v>
      </c>
      <c r="F2926">
        <f>_xll.ciqfunctions.udf.CIQ(B2926, "IQ_LASTSALEPRICE", E2926)</f>
        <v>135.41</v>
      </c>
      <c r="G2926">
        <f>_xll.ciqfunctions.udf.CIQ(B2926, "IQ_TOTAL_REV", C2926)</f>
        <v>2139.181</v>
      </c>
      <c r="H2926" s="4">
        <f>_xll.ciqfunctions.udf.CIQ(B2926, "IQ_GROSS_MARGIN", C2926)/100</f>
        <v>0.35988399999999998</v>
      </c>
      <c r="I2926" s="6">
        <f>_xll.ciqfunctions.udf.CIQ(B2926, "IQ_EBITDA", C2926)</f>
        <v>447.274</v>
      </c>
      <c r="J2926" s="4">
        <f>_xll.ciqfunctions.udf.CIQ(B2926, "IQ_EBITA_MARGIN", C2926)/100</f>
        <v>0.191492</v>
      </c>
      <c r="K2926" s="6">
        <f>_xll.ciqfunctions.udf.CIQ(B2926, "IQ_NI", C2926)</f>
        <v>263.57900000000001</v>
      </c>
      <c r="L2926" s="6">
        <f>_xll.ciqfunctions.udf.CIQ(B2926, "IQ_NI_NORM", C2926)</f>
        <v>208.82</v>
      </c>
      <c r="M2926" s="4">
        <f>_xll.ciqfunctions.udf.CIQ(B2926, "IQ_NI_NORM_MARGIN", C2926)/100</f>
        <v>9.7615999999999994E-2</v>
      </c>
      <c r="N2926">
        <f>_xll.ciqfunctions.udf.CIQ(B2926, "IQ_EPS_NORM", C2926)</f>
        <v>1.48793</v>
      </c>
      <c r="O2926">
        <f>_xll.ciqfunctions.udf.CIQ(B2926, "IQ_DILUT_EPS_INCL", C2926)</f>
        <v>1.86999</v>
      </c>
      <c r="P2926" t="str">
        <f>_xll.ciqfunctions.udf.CIQ(B2926, "IQ_BUS_SEG_PRIMARY_PIC", "FQ42023", , , , , , 1)</f>
        <v xml:space="preserve">Industrial Machinery &amp; Supplies &amp; Components </v>
      </c>
      <c r="Q2926" s="5">
        <f>_xll.ciqfunctions.udf.CIQ(B2926, "IQ_TOTAL_DEBT_EQUITY", C2926)/100</f>
        <v>0.90879199999999993</v>
      </c>
      <c r="R2926">
        <f>_xll.ciqfunctions.udf.CIQ(B2926, "IQ_CURRENT_RATIO", C2926)</f>
        <v>1.23445</v>
      </c>
      <c r="S2926">
        <f>_xll.ciqfunctions.udf.CIQ(B2926, "IQ_EBITDA_INT", C2926)</f>
        <v>14.128880000000001</v>
      </c>
      <c r="T2926" s="4">
        <f>_xll.ciqfunctions.udf.CIQ("US", "IQ_CPI_YOY_PCT", D2926)/100</f>
        <v>6.454399999999999E-2</v>
      </c>
      <c r="U2926" s="4">
        <f>_xll.ciqfunctions.udf.CIQ("US", "IQ_UNEMPLOY_RATE", D2926)/100</f>
        <v>3.5000000000000003E-2</v>
      </c>
      <c r="V2926" s="4">
        <f>_xll.ciqfunctions.udf.CIQ("%FF5D00", "IQ_RATE_LEVEL", E2926)/100</f>
        <v>4.3299999999999998E-2</v>
      </c>
      <c r="W2926">
        <f>_xll.ciqfunctions.udf.CIQ(B2926, "IQ_BV_SHARE", C2926)</f>
        <v>30.682980000000001</v>
      </c>
    </row>
    <row r="2927" spans="1:23" x14ac:dyDescent="0.25">
      <c r="A2927" t="s">
        <v>667</v>
      </c>
      <c r="B2927" t="s">
        <v>168</v>
      </c>
      <c r="C2927" t="s">
        <v>13</v>
      </c>
      <c r="D2927" t="str">
        <f t="shared" si="45"/>
        <v>Sep2022</v>
      </c>
      <c r="E2927" s="1">
        <f>_xll.ciqfunctions.udf.CIQ(B2927, "IQ_PERIODDATE_IS", C2927)</f>
        <v>44834</v>
      </c>
      <c r="F2927">
        <f>_xll.ciqfunctions.udf.CIQ(B2927, "IQ_LASTSALEPRICE", E2927)</f>
        <v>116.58</v>
      </c>
      <c r="G2927">
        <f>_xll.ciqfunctions.udf.CIQ(B2927, "IQ_TOTAL_REV", C2927)</f>
        <v>2158.2910000000002</v>
      </c>
      <c r="H2927" s="4">
        <f>_xll.ciqfunctions.udf.CIQ(B2927, "IQ_GROSS_MARGIN", C2927)/100</f>
        <v>0.35900199999999999</v>
      </c>
      <c r="I2927" s="6">
        <f>_xll.ciqfunctions.udf.CIQ(B2927, "IQ_EBITDA", C2927)</f>
        <v>454.24</v>
      </c>
      <c r="J2927" s="4">
        <f>_xll.ciqfunctions.udf.CIQ(B2927, "IQ_EBITA_MARGIN", C2927)/100</f>
        <v>0.19337099999999999</v>
      </c>
      <c r="K2927" s="6">
        <f>_xll.ciqfunctions.udf.CIQ(B2927, "IQ_NI", C2927)</f>
        <v>286.02600000000001</v>
      </c>
      <c r="L2927" s="6">
        <f>_xll.ciqfunctions.udf.CIQ(B2927, "IQ_NI_NORM", C2927)</f>
        <v>225.2175</v>
      </c>
      <c r="M2927" s="4">
        <f>_xll.ciqfunctions.udf.CIQ(B2927, "IQ_NI_NORM_MARGIN", C2927)/100</f>
        <v>0.10434900000000001</v>
      </c>
      <c r="N2927">
        <f>_xll.ciqfunctions.udf.CIQ(B2927, "IQ_EPS_NORM", C2927)</f>
        <v>1.5804100000000001</v>
      </c>
      <c r="O2927">
        <f>_xll.ciqfunctions.udf.CIQ(B2927, "IQ_DILUT_EPS_INCL", C2927)</f>
        <v>2</v>
      </c>
      <c r="P2927" t="str">
        <f>_xll.ciqfunctions.udf.CIQ(B2927, "IQ_BUS_SEG_PRIMARY_PIC", "FQ42023", , , , , , 1)</f>
        <v xml:space="preserve">Industrial Machinery &amp; Supplies &amp; Components </v>
      </c>
      <c r="Q2927" s="5">
        <f>_xll.ciqfunctions.udf.CIQ(B2927, "IQ_TOTAL_DEBT_EQUITY", C2927)/100</f>
        <v>0.90983000000000003</v>
      </c>
      <c r="R2927">
        <f>_xll.ciqfunctions.udf.CIQ(B2927, "IQ_CURRENT_RATIO", C2927)</f>
        <v>1.16903</v>
      </c>
      <c r="S2927">
        <f>_xll.ciqfunctions.udf.CIQ(B2927, "IQ_EBITDA_INT", C2927)</f>
        <v>15.24858</v>
      </c>
      <c r="T2927" s="4">
        <f>_xll.ciqfunctions.udf.CIQ("US", "IQ_CPI_YOY_PCT", D2927)/100</f>
        <v>8.2016699999999998E-2</v>
      </c>
      <c r="U2927" s="4">
        <f>_xll.ciqfunctions.udf.CIQ("US", "IQ_UNEMPLOY_RATE", D2927)/100</f>
        <v>3.5000000000000003E-2</v>
      </c>
      <c r="V2927" s="4">
        <f>_xll.ciqfunctions.udf.CIQ("%FF5D00", "IQ_RATE_LEVEL", E2927)/100</f>
        <v>3.0800000000000001E-2</v>
      </c>
      <c r="W2927">
        <f>_xll.ciqfunctions.udf.CIQ(B2927, "IQ_BV_SHARE", C2927)</f>
        <v>28.438289999999999</v>
      </c>
    </row>
    <row r="2928" spans="1:23" x14ac:dyDescent="0.25">
      <c r="A2928" t="s">
        <v>667</v>
      </c>
      <c r="B2928" t="s">
        <v>168</v>
      </c>
      <c r="C2928" t="s">
        <v>15</v>
      </c>
      <c r="D2928" t="str">
        <f t="shared" si="45"/>
        <v>Jun2022</v>
      </c>
      <c r="E2928" s="1">
        <f>_xll.ciqfunctions.udf.CIQ(B2928, "IQ_PERIODDATE_IS", C2928)</f>
        <v>44742</v>
      </c>
      <c r="F2928">
        <f>_xll.ciqfunctions.udf.CIQ(B2928, "IQ_LASTSALEPRICE", E2928)</f>
        <v>121.32</v>
      </c>
      <c r="G2928">
        <f>_xll.ciqfunctions.udf.CIQ(B2928, "IQ_TOTAL_REV", C2928)</f>
        <v>2158.7150000000001</v>
      </c>
      <c r="H2928" s="4">
        <f>_xll.ciqfunctions.udf.CIQ(B2928, "IQ_GROSS_MARGIN", C2928)/100</f>
        <v>0.3624</v>
      </c>
      <c r="I2928" s="6">
        <f>_xll.ciqfunctions.udf.CIQ(B2928, "IQ_EBITDA", C2928)</f>
        <v>436.45</v>
      </c>
      <c r="J2928" s="4">
        <f>_xll.ciqfunctions.udf.CIQ(B2928, "IQ_EBITA_MARGIN", C2928)/100</f>
        <v>0.18523800000000001</v>
      </c>
      <c r="K2928" s="6">
        <f>_xll.ciqfunctions.udf.CIQ(B2928, "IQ_NI", C2928)</f>
        <v>289.61799999999999</v>
      </c>
      <c r="L2928" s="6">
        <f>_xll.ciqfunctions.udf.CIQ(B2928, "IQ_NI_NORM", C2928)</f>
        <v>212.29062999999999</v>
      </c>
      <c r="M2928" s="4">
        <f>_xll.ciqfunctions.udf.CIQ(B2928, "IQ_NI_NORM_MARGIN", C2928)/100</f>
        <v>9.8340999999999998E-2</v>
      </c>
      <c r="N2928">
        <f>_xll.ciqfunctions.udf.CIQ(B2928, "IQ_EPS_NORM", C2928)</f>
        <v>1.4759599999999999</v>
      </c>
      <c r="O2928">
        <f>_xll.ciqfunctions.udf.CIQ(B2928, "IQ_DILUT_EPS_INCL", C2928)</f>
        <v>2</v>
      </c>
      <c r="P2928" t="str">
        <f>_xll.ciqfunctions.udf.CIQ(B2928, "IQ_BUS_SEG_PRIMARY_PIC", "FQ42023", , , , , , 1)</f>
        <v xml:space="preserve">Industrial Machinery &amp; Supplies &amp; Components </v>
      </c>
      <c r="Q2928" s="5">
        <f>_xll.ciqfunctions.udf.CIQ(B2928, "IQ_TOTAL_DEBT_EQUITY", C2928)/100</f>
        <v>0.75874600000000003</v>
      </c>
      <c r="R2928">
        <f>_xll.ciqfunctions.udf.CIQ(B2928, "IQ_CURRENT_RATIO", C2928)</f>
        <v>1.40954</v>
      </c>
      <c r="S2928">
        <f>_xll.ciqfunctions.udf.CIQ(B2928, "IQ_EBITDA_INT", C2928)</f>
        <v>16.171399999999998</v>
      </c>
      <c r="T2928" s="4">
        <f>_xll.ciqfunctions.udf.CIQ("US", "IQ_CPI_YOY_PCT", D2928)/100</f>
        <v>9.05976E-2</v>
      </c>
      <c r="U2928" s="4">
        <f>_xll.ciqfunctions.udf.CIQ("US", "IQ_UNEMPLOY_RATE", D2928)/100</f>
        <v>3.6000000000000004E-2</v>
      </c>
      <c r="V2928" s="4">
        <f>_xll.ciqfunctions.udf.CIQ("%FF5D00", "IQ_RATE_LEVEL", E2928)/100</f>
        <v>1.5800000000000002E-2</v>
      </c>
      <c r="W2928">
        <f>_xll.ciqfunctions.udf.CIQ(B2928, "IQ_BV_SHARE", C2928)</f>
        <v>30.571539999999999</v>
      </c>
    </row>
    <row r="2929" spans="1:23" x14ac:dyDescent="0.25">
      <c r="A2929" t="s">
        <v>667</v>
      </c>
      <c r="B2929" t="s">
        <v>168</v>
      </c>
      <c r="C2929" t="s">
        <v>17</v>
      </c>
      <c r="D2929" t="str">
        <f t="shared" si="45"/>
        <v>Mar2022</v>
      </c>
      <c r="E2929" s="1">
        <f>_xll.ciqfunctions.udf.CIQ(B2929, "IQ_PERIODDATE_IS", C2929)</f>
        <v>44651</v>
      </c>
      <c r="F2929">
        <f>_xll.ciqfunctions.udf.CIQ(B2929, "IQ_LASTSALEPRICE", E2929)</f>
        <v>156.9</v>
      </c>
      <c r="G2929">
        <f>_xll.ciqfunctions.udf.CIQ(B2929, "IQ_TOTAL_REV", C2929)</f>
        <v>2051.9009999999998</v>
      </c>
      <c r="H2929" s="4">
        <f>_xll.ciqfunctions.udf.CIQ(B2929, "IQ_GROSS_MARGIN", C2929)/100</f>
        <v>0.36229799999999995</v>
      </c>
      <c r="I2929" s="6">
        <f>_xll.ciqfunctions.udf.CIQ(B2929, "IQ_EBITDA", C2929)</f>
        <v>386.51100000000002</v>
      </c>
      <c r="J2929" s="4">
        <f>_xll.ciqfunctions.udf.CIQ(B2929, "IQ_EBITA_MARGIN", C2929)/100</f>
        <v>0.16993900000000001</v>
      </c>
      <c r="K2929" s="6">
        <f>_xll.ciqfunctions.udf.CIQ(B2929, "IQ_NI", C2929)</f>
        <v>226.15299999999999</v>
      </c>
      <c r="L2929" s="6">
        <f>_xll.ciqfunctions.udf.CIQ(B2929, "IQ_NI_NORM", C2929)</f>
        <v>177.41249999999999</v>
      </c>
      <c r="M2929" s="4">
        <f>_xll.ciqfunctions.udf.CIQ(B2929, "IQ_NI_NORM_MARGIN", C2929)/100</f>
        <v>8.6461999999999997E-2</v>
      </c>
      <c r="N2929">
        <f>_xll.ciqfunctions.udf.CIQ(B2929, "IQ_EPS_NORM", C2929)</f>
        <v>1.23129</v>
      </c>
      <c r="O2929">
        <f>_xll.ciqfunctions.udf.CIQ(B2929, "IQ_DILUT_EPS_INCL", C2929)</f>
        <v>1.56</v>
      </c>
      <c r="P2929" t="str">
        <f>_xll.ciqfunctions.udf.CIQ(B2929, "IQ_BUS_SEG_PRIMARY_PIC", "FQ42023", , , , , , 1)</f>
        <v xml:space="preserve">Industrial Machinery &amp; Supplies &amp; Components </v>
      </c>
      <c r="Q2929" s="5">
        <f>_xll.ciqfunctions.udf.CIQ(B2929, "IQ_TOTAL_DEBT_EQUITY", C2929)/100</f>
        <v>0.71491000000000005</v>
      </c>
      <c r="R2929">
        <f>_xll.ciqfunctions.udf.CIQ(B2929, "IQ_CURRENT_RATIO", C2929)</f>
        <v>1.4386300000000001</v>
      </c>
      <c r="S2929">
        <f>_xll.ciqfunctions.udf.CIQ(B2929, "IQ_EBITDA_INT", C2929)</f>
        <v>14.556760000000001</v>
      </c>
      <c r="T2929" s="4">
        <f>_xll.ciqfunctions.udf.CIQ("US", "IQ_CPI_YOY_PCT", D2929)/100</f>
        <v>8.5424600000000003E-2</v>
      </c>
      <c r="U2929" s="4">
        <f>_xll.ciqfunctions.udf.CIQ("US", "IQ_UNEMPLOY_RATE", D2929)/100</f>
        <v>3.6000000000000004E-2</v>
      </c>
      <c r="V2929" s="4">
        <f>_xll.ciqfunctions.udf.CIQ("%FF5D00", "IQ_RATE_LEVEL", E2929)/100</f>
        <v>3.3E-3</v>
      </c>
      <c r="W2929">
        <f>_xll.ciqfunctions.udf.CIQ(B2929, "IQ_BV_SHARE", C2929)</f>
        <v>30.034210000000002</v>
      </c>
    </row>
    <row r="2930" spans="1:23" x14ac:dyDescent="0.25">
      <c r="A2930" t="s">
        <v>667</v>
      </c>
      <c r="B2930" t="s">
        <v>168</v>
      </c>
      <c r="C2930" t="s">
        <v>19</v>
      </c>
      <c r="D2930" t="str">
        <f t="shared" si="45"/>
        <v>Dec2021</v>
      </c>
      <c r="E2930" s="1">
        <f>_xll.ciqfunctions.udf.CIQ(B2930, "IQ_PERIODDATE_IS", C2930)</f>
        <v>44561</v>
      </c>
      <c r="F2930">
        <f>_xll.ciqfunctions.udf.CIQ(B2930, "IQ_LASTSALEPRICE", E2930)</f>
        <v>181.6</v>
      </c>
      <c r="G2930">
        <f>_xll.ciqfunctions.udf.CIQ(B2930, "IQ_TOTAL_REV", C2930)</f>
        <v>1989.2349999999999</v>
      </c>
      <c r="H2930" s="4">
        <f>_xll.ciqfunctions.udf.CIQ(B2930, "IQ_GROSS_MARGIN", C2930)/100</f>
        <v>0.363678</v>
      </c>
      <c r="I2930" s="6">
        <f>_xll.ciqfunctions.udf.CIQ(B2930, "IQ_EBITDA", C2930)</f>
        <v>359.47699999999998</v>
      </c>
      <c r="J2930" s="4">
        <f>_xll.ciqfunctions.udf.CIQ(B2930, "IQ_EBITA_MARGIN", C2930)/100</f>
        <v>0.16253399999999998</v>
      </c>
      <c r="K2930" s="6">
        <f>_xll.ciqfunctions.udf.CIQ(B2930, "IQ_NI", C2930)</f>
        <v>362.78500000000003</v>
      </c>
      <c r="L2930" s="6">
        <f>_xll.ciqfunctions.udf.CIQ(B2930, "IQ_NI_NORM", C2930)</f>
        <v>170.32437999999999</v>
      </c>
      <c r="M2930" s="4">
        <f>_xll.ciqfunctions.udf.CIQ(B2930, "IQ_NI_NORM_MARGIN", C2930)/100</f>
        <v>8.5623000000000005E-2</v>
      </c>
      <c r="N2930">
        <f>_xll.ciqfunctions.udf.CIQ(B2930, "IQ_EPS_NORM", C2930)</f>
        <v>1.1827700000000001</v>
      </c>
      <c r="O2930">
        <f>_xll.ciqfunctions.udf.CIQ(B2930, "IQ_DILUT_EPS_INCL", C2930)</f>
        <v>2.4986999999999999</v>
      </c>
      <c r="P2930" t="str">
        <f>_xll.ciqfunctions.udf.CIQ(B2930, "IQ_BUS_SEG_PRIMARY_PIC", "FQ42023", , , , , , 1)</f>
        <v xml:space="preserve">Industrial Machinery &amp; Supplies &amp; Components </v>
      </c>
      <c r="Q2930" s="5">
        <f>_xll.ciqfunctions.udf.CIQ(B2930, "IQ_TOTAL_DEBT_EQUITY", C2930)/100</f>
        <v>0.79034899999999997</v>
      </c>
      <c r="R2930">
        <f>_xll.ciqfunctions.udf.CIQ(B2930, "IQ_CURRENT_RATIO", C2930)</f>
        <v>1.3605499999999999</v>
      </c>
      <c r="S2930">
        <f>_xll.ciqfunctions.udf.CIQ(B2930, "IQ_EBITDA_INT", C2930)</f>
        <v>14.359070000000001</v>
      </c>
      <c r="T2930" s="4">
        <f>_xll.ciqfunctions.udf.CIQ("US", "IQ_CPI_YOY_PCT", D2930)/100</f>
        <v>7.036400000000001E-2</v>
      </c>
      <c r="U2930" s="4">
        <f>_xll.ciqfunctions.udf.CIQ("US", "IQ_UNEMPLOY_RATE", D2930)/100</f>
        <v>3.9E-2</v>
      </c>
      <c r="V2930" s="4">
        <f>_xll.ciqfunctions.udf.CIQ("%FF5D00", "IQ_RATE_LEVEL", E2930)/100</f>
        <v>7.000000000000001E-4</v>
      </c>
      <c r="W2930">
        <f>_xll.ciqfunctions.udf.CIQ(B2930, "IQ_BV_SHARE", C2930)</f>
        <v>29.084720000000001</v>
      </c>
    </row>
    <row r="2931" spans="1:23" x14ac:dyDescent="0.25">
      <c r="A2931" t="s">
        <v>667</v>
      </c>
      <c r="B2931" t="s">
        <v>168</v>
      </c>
      <c r="C2931" t="s">
        <v>21</v>
      </c>
      <c r="D2931" t="str">
        <f t="shared" si="45"/>
        <v>Sep2021</v>
      </c>
      <c r="E2931" s="1">
        <f>_xll.ciqfunctions.udf.CIQ(B2931, "IQ_PERIODDATE_IS", C2931)</f>
        <v>44469</v>
      </c>
      <c r="F2931">
        <f>_xll.ciqfunctions.udf.CIQ(B2931, "IQ_LASTSALEPRICE", E2931)</f>
        <v>155.5</v>
      </c>
      <c r="G2931">
        <f>_xll.ciqfunctions.udf.CIQ(B2931, "IQ_TOTAL_REV", C2931)</f>
        <v>2018.269</v>
      </c>
      <c r="H2931" s="4">
        <f>_xll.ciqfunctions.udf.CIQ(B2931, "IQ_GROSS_MARGIN", C2931)/100</f>
        <v>0.37496099999999999</v>
      </c>
      <c r="I2931" s="6">
        <f>_xll.ciqfunctions.udf.CIQ(B2931, "IQ_EBITDA", C2931)</f>
        <v>421.04500000000002</v>
      </c>
      <c r="J2931" s="4">
        <f>_xll.ciqfunctions.udf.CIQ(B2931, "IQ_EBITA_MARGIN", C2931)/100</f>
        <v>0.190327</v>
      </c>
      <c r="K2931" s="6">
        <f>_xll.ciqfunctions.udf.CIQ(B2931, "IQ_NI", C2931)</f>
        <v>263.75599999999997</v>
      </c>
      <c r="L2931" s="6">
        <f>_xll.ciqfunctions.udf.CIQ(B2931, "IQ_NI_NORM", C2931)</f>
        <v>207.69313</v>
      </c>
      <c r="M2931" s="4">
        <f>_xll.ciqfunctions.udf.CIQ(B2931, "IQ_NI_NORM_MARGIN", C2931)/100</f>
        <v>0.102906</v>
      </c>
      <c r="N2931">
        <f>_xll.ciqfunctions.udf.CIQ(B2931, "IQ_EPS_NORM", C2931)</f>
        <v>1.44255</v>
      </c>
      <c r="O2931">
        <f>_xll.ciqfunctions.udf.CIQ(B2931, "IQ_DILUT_EPS_INCL", C2931)</f>
        <v>1.81</v>
      </c>
      <c r="P2931" t="str">
        <f>_xll.ciqfunctions.udf.CIQ(B2931, "IQ_BUS_SEG_PRIMARY_PIC", "FQ42023", , , , , , 1)</f>
        <v xml:space="preserve">Industrial Machinery &amp; Supplies &amp; Components </v>
      </c>
      <c r="Q2931" s="5">
        <f>_xll.ciqfunctions.udf.CIQ(B2931, "IQ_TOTAL_DEBT_EQUITY", C2931)/100</f>
        <v>0.78631200000000012</v>
      </c>
      <c r="R2931">
        <f>_xll.ciqfunctions.udf.CIQ(B2931, "IQ_CURRENT_RATIO", C2931)</f>
        <v>1.6448700000000001</v>
      </c>
      <c r="S2931">
        <f>_xll.ciqfunctions.udf.CIQ(B2931, "IQ_EBITDA_INT", C2931)</f>
        <v>15.92876</v>
      </c>
      <c r="T2931" s="4">
        <f>_xll.ciqfunctions.udf.CIQ("US", "IQ_CPI_YOY_PCT", D2931)/100</f>
        <v>5.39035E-2</v>
      </c>
      <c r="U2931" s="4">
        <f>_xll.ciqfunctions.udf.CIQ("US", "IQ_UNEMPLOY_RATE", D2931)/100</f>
        <v>4.7E-2</v>
      </c>
      <c r="V2931" s="4">
        <f>_xll.ciqfunctions.udf.CIQ("%FF5D00", "IQ_RATE_LEVEL", E2931)/100</f>
        <v>5.9999999999999995E-4</v>
      </c>
      <c r="W2931">
        <f>_xll.ciqfunctions.udf.CIQ(B2931, "IQ_BV_SHARE", C2931)</f>
        <v>27.029430000000001</v>
      </c>
    </row>
    <row r="2932" spans="1:23" x14ac:dyDescent="0.25">
      <c r="A2932" t="s">
        <v>667</v>
      </c>
      <c r="B2932" t="s">
        <v>168</v>
      </c>
      <c r="C2932" t="s">
        <v>23</v>
      </c>
      <c r="D2932" t="str">
        <f t="shared" si="45"/>
        <v>Jun2021</v>
      </c>
      <c r="E2932" s="1">
        <f>_xll.ciqfunctions.udf.CIQ(B2932, "IQ_PERIODDATE_IS", C2932)</f>
        <v>44377</v>
      </c>
      <c r="F2932">
        <f>_xll.ciqfunctions.udf.CIQ(B2932, "IQ_LASTSALEPRICE", E2932)</f>
        <v>150.6</v>
      </c>
      <c r="G2932">
        <f>_xll.ciqfunctions.udf.CIQ(B2932, "IQ_TOTAL_REV", C2932)</f>
        <v>2031.6759999999999</v>
      </c>
      <c r="H2932" s="4">
        <f>_xll.ciqfunctions.udf.CIQ(B2932, "IQ_GROSS_MARGIN", C2932)/100</f>
        <v>0.38244799999999995</v>
      </c>
      <c r="I2932" s="6">
        <f>_xll.ciqfunctions.udf.CIQ(B2932, "IQ_EBITDA", C2932)</f>
        <v>426.39800000000002</v>
      </c>
      <c r="J2932" s="4">
        <f>_xll.ciqfunctions.udf.CIQ(B2932, "IQ_EBITA_MARGIN", C2932)/100</f>
        <v>0.192133</v>
      </c>
      <c r="K2932" s="6">
        <f>_xll.ciqfunctions.udf.CIQ(B2932, "IQ_NI", C2932)</f>
        <v>264.50799999999998</v>
      </c>
      <c r="L2932" s="6">
        <f>_xll.ciqfunctions.udf.CIQ(B2932, "IQ_NI_NORM", C2932)</f>
        <v>207.98750000000001</v>
      </c>
      <c r="M2932" s="4">
        <f>_xll.ciqfunctions.udf.CIQ(B2932, "IQ_NI_NORM_MARGIN", C2932)/100</f>
        <v>0.10237199999999999</v>
      </c>
      <c r="N2932">
        <f>_xll.ciqfunctions.udf.CIQ(B2932, "IQ_EPS_NORM", C2932)</f>
        <v>1.44495</v>
      </c>
      <c r="O2932">
        <f>_xll.ciqfunctions.udf.CIQ(B2932, "IQ_DILUT_EPS_INCL", C2932)</f>
        <v>1.82</v>
      </c>
      <c r="P2932" t="str">
        <f>_xll.ciqfunctions.udf.CIQ(B2932, "IQ_BUS_SEG_PRIMARY_PIC", "FQ42023", , , , , , 1)</f>
        <v xml:space="preserve">Industrial Machinery &amp; Supplies &amp; Components </v>
      </c>
      <c r="Q2932" s="5">
        <f>_xll.ciqfunctions.udf.CIQ(B2932, "IQ_TOTAL_DEBT_EQUITY", C2932)/100</f>
        <v>0.82898399999999994</v>
      </c>
      <c r="R2932">
        <f>_xll.ciqfunctions.udf.CIQ(B2932, "IQ_CURRENT_RATIO", C2932)</f>
        <v>1.6090899999999999</v>
      </c>
      <c r="S2932">
        <f>_xll.ciqfunctions.udf.CIQ(B2932, "IQ_EBITDA_INT", C2932)</f>
        <v>15.993320000000001</v>
      </c>
      <c r="T2932" s="4">
        <f>_xll.ciqfunctions.udf.CIQ("US", "IQ_CPI_YOY_PCT", D2932)/100</f>
        <v>5.3914499999999997E-2</v>
      </c>
      <c r="U2932" s="4">
        <f>_xll.ciqfunctions.udf.CIQ("US", "IQ_UNEMPLOY_RATE", D2932)/100</f>
        <v>5.9000000000000004E-2</v>
      </c>
      <c r="V2932" s="4">
        <f>_xll.ciqfunctions.udf.CIQ("%FF5D00", "IQ_RATE_LEVEL", E2932)/100</f>
        <v>8.0000000000000004E-4</v>
      </c>
      <c r="W2932">
        <f>_xll.ciqfunctions.udf.CIQ(B2932, "IQ_BV_SHARE", C2932)</f>
        <v>25.83577</v>
      </c>
    </row>
    <row r="2933" spans="1:23" x14ac:dyDescent="0.25">
      <c r="A2933" t="s">
        <v>667</v>
      </c>
      <c r="B2933" t="s">
        <v>168</v>
      </c>
      <c r="C2933" t="s">
        <v>25</v>
      </c>
      <c r="D2933" t="str">
        <f t="shared" si="45"/>
        <v>Mar2021</v>
      </c>
      <c r="E2933" s="1">
        <f>_xll.ciqfunctions.udf.CIQ(B2933, "IQ_PERIODDATE_IS", C2933)</f>
        <v>44286</v>
      </c>
      <c r="F2933">
        <f>_xll.ciqfunctions.udf.CIQ(B2933, "IQ_LASTSALEPRICE", E2933)</f>
        <v>137.13</v>
      </c>
      <c r="G2933">
        <f>_xll.ciqfunctions.udf.CIQ(B2933, "IQ_TOTAL_REV", C2933)</f>
        <v>1867.9010000000001</v>
      </c>
      <c r="H2933" s="4">
        <f>_xll.ciqfunctions.udf.CIQ(B2933, "IQ_GROSS_MARGIN", C2933)/100</f>
        <v>0.38837899999999997</v>
      </c>
      <c r="I2933" s="6">
        <f>_xll.ciqfunctions.udf.CIQ(B2933, "IQ_EBITDA", C2933)</f>
        <v>394.10700000000003</v>
      </c>
      <c r="J2933" s="4">
        <f>_xll.ciqfunctions.udf.CIQ(B2933, "IQ_EBITA_MARGIN", C2933)/100</f>
        <v>0.19054099999999999</v>
      </c>
      <c r="K2933" s="6">
        <f>_xll.ciqfunctions.udf.CIQ(B2933, "IQ_NI", C2933)</f>
        <v>232.76900000000001</v>
      </c>
      <c r="L2933" s="6">
        <f>_xll.ciqfunctions.udf.CIQ(B2933, "IQ_NI_NORM", C2933)</f>
        <v>184.80313000000001</v>
      </c>
      <c r="M2933" s="4">
        <f>_xll.ciqfunctions.udf.CIQ(B2933, "IQ_NI_NORM_MARGIN", C2933)/100</f>
        <v>9.8935999999999996E-2</v>
      </c>
      <c r="N2933">
        <f>_xll.ciqfunctions.udf.CIQ(B2933, "IQ_EPS_NORM", C2933)</f>
        <v>1.28545</v>
      </c>
      <c r="O2933">
        <f>_xll.ciqfunctions.udf.CIQ(B2933, "IQ_DILUT_EPS_INCL", C2933)</f>
        <v>1.61</v>
      </c>
      <c r="P2933" t="str">
        <f>_xll.ciqfunctions.udf.CIQ(B2933, "IQ_BUS_SEG_PRIMARY_PIC", "FQ42023", , , , , , 1)</f>
        <v xml:space="preserve">Industrial Machinery &amp; Supplies &amp; Components </v>
      </c>
      <c r="Q2933" s="5">
        <f>_xll.ciqfunctions.udf.CIQ(B2933, "IQ_TOTAL_DEBT_EQUITY", C2933)/100</f>
        <v>0.87546299999999999</v>
      </c>
      <c r="R2933">
        <f>_xll.ciqfunctions.udf.CIQ(B2933, "IQ_CURRENT_RATIO", C2933)</f>
        <v>1.5856399999999999</v>
      </c>
      <c r="S2933">
        <f>_xll.ciqfunctions.udf.CIQ(B2933, "IQ_EBITDA_INT", C2933)</f>
        <v>14.692880000000001</v>
      </c>
      <c r="T2933" s="4">
        <f>_xll.ciqfunctions.udf.CIQ("US", "IQ_CPI_YOY_PCT", D2933)/100</f>
        <v>2.6197599999999998E-2</v>
      </c>
      <c r="U2933" s="4">
        <f>_xll.ciqfunctions.udf.CIQ("US", "IQ_UNEMPLOY_RATE", D2933)/100</f>
        <v>6.0999999999999999E-2</v>
      </c>
      <c r="V2933" s="4">
        <f>_xll.ciqfunctions.udf.CIQ("%FF5D00", "IQ_RATE_LEVEL", E2933)/100</f>
        <v>5.9999999999999995E-4</v>
      </c>
      <c r="W2933">
        <f>_xll.ciqfunctions.udf.CIQ(B2933, "IQ_BV_SHARE", C2933)</f>
        <v>24.31203</v>
      </c>
    </row>
    <row r="2934" spans="1:23" x14ac:dyDescent="0.25">
      <c r="A2934" t="s">
        <v>667</v>
      </c>
      <c r="B2934" t="s">
        <v>168</v>
      </c>
      <c r="C2934" t="s">
        <v>27</v>
      </c>
      <c r="D2934" t="str">
        <f t="shared" si="45"/>
        <v>Dec2020</v>
      </c>
      <c r="E2934" s="1">
        <f>_xll.ciqfunctions.udf.CIQ(B2934, "IQ_PERIODDATE_IS", C2934)</f>
        <v>44196</v>
      </c>
      <c r="F2934">
        <f>_xll.ciqfunctions.udf.CIQ(B2934, "IQ_LASTSALEPRICE", E2934)</f>
        <v>126.25</v>
      </c>
      <c r="G2934">
        <f>_xll.ciqfunctions.udf.CIQ(B2934, "IQ_TOTAL_REV", C2934)</f>
        <v>1780.39</v>
      </c>
      <c r="H2934" s="4">
        <f>_xll.ciqfunctions.udf.CIQ(B2934, "IQ_GROSS_MARGIN", C2934)/100</f>
        <v>0.36988199999999999</v>
      </c>
      <c r="I2934" s="6">
        <f>_xll.ciqfunctions.udf.CIQ(B2934, "IQ_EBITDA", C2934)</f>
        <v>338.57299999999998</v>
      </c>
      <c r="J2934" s="4">
        <f>_xll.ciqfunctions.udf.CIQ(B2934, "IQ_EBITA_MARGIN", C2934)/100</f>
        <v>0.16882800000000001</v>
      </c>
      <c r="K2934" s="6">
        <f>_xll.ciqfunctions.udf.CIQ(B2934, "IQ_NI", C2934)</f>
        <v>182.10599999999999</v>
      </c>
      <c r="L2934" s="6">
        <f>_xll.ciqfunctions.udf.CIQ(B2934, "IQ_NI_NORM", C2934)</f>
        <v>149.06938</v>
      </c>
      <c r="M2934" s="4">
        <f>_xll.ciqfunctions.udf.CIQ(B2934, "IQ_NI_NORM_MARGIN", C2934)/100</f>
        <v>8.3727999999999997E-2</v>
      </c>
      <c r="N2934">
        <f>_xll.ciqfunctions.udf.CIQ(B2934, "IQ_EPS_NORM", C2934)</f>
        <v>1.0355300000000001</v>
      </c>
      <c r="O2934">
        <f>_xll.ciqfunctions.udf.CIQ(B2934, "IQ_DILUT_EPS_INCL", C2934)</f>
        <v>1.25223</v>
      </c>
      <c r="P2934" t="str">
        <f>_xll.ciqfunctions.udf.CIQ(B2934, "IQ_BUS_SEG_PRIMARY_PIC", "FQ42023", , , , , , 1)</f>
        <v xml:space="preserve">Industrial Machinery &amp; Supplies &amp; Components </v>
      </c>
      <c r="Q2934" s="5">
        <f>_xll.ciqfunctions.udf.CIQ(B2934, "IQ_TOTAL_DEBT_EQUITY", C2934)/100</f>
        <v>0.975553</v>
      </c>
      <c r="R2934">
        <f>_xll.ciqfunctions.udf.CIQ(B2934, "IQ_CURRENT_RATIO", C2934)</f>
        <v>1.5063200000000001</v>
      </c>
      <c r="S2934">
        <f>_xll.ciqfunctions.udf.CIQ(B2934, "IQ_EBITDA_INT", C2934)</f>
        <v>12.675990000000001</v>
      </c>
      <c r="T2934" s="4">
        <f>_xll.ciqfunctions.udf.CIQ("US", "IQ_CPI_YOY_PCT", D2934)/100</f>
        <v>1.36201E-2</v>
      </c>
      <c r="U2934" s="4">
        <f>_xll.ciqfunctions.udf.CIQ("US", "IQ_UNEMPLOY_RATE", D2934)/100</f>
        <v>6.7000000000000004E-2</v>
      </c>
      <c r="V2934" s="4">
        <f>_xll.ciqfunctions.udf.CIQ("%FF5D00", "IQ_RATE_LEVEL", E2934)/100</f>
        <v>8.9999999999999998E-4</v>
      </c>
      <c r="W2934">
        <f>_xll.ciqfunctions.udf.CIQ(B2934, "IQ_BV_SHARE", C2934)</f>
        <v>23.552710000000001</v>
      </c>
    </row>
    <row r="2935" spans="1:23" x14ac:dyDescent="0.25">
      <c r="A2935" t="s">
        <v>667</v>
      </c>
      <c r="B2935" t="s">
        <v>168</v>
      </c>
      <c r="C2935" t="s">
        <v>29</v>
      </c>
      <c r="D2935" t="str">
        <f t="shared" si="45"/>
        <v>Sep2020</v>
      </c>
      <c r="E2935" s="1">
        <f>_xll.ciqfunctions.udf.CIQ(B2935, "IQ_PERIODDATE_IS", C2935)</f>
        <v>44104</v>
      </c>
      <c r="F2935">
        <f>_xll.ciqfunctions.udf.CIQ(B2935, "IQ_LASTSALEPRICE", E2935)</f>
        <v>108.34</v>
      </c>
      <c r="G2935">
        <f>_xll.ciqfunctions.udf.CIQ(B2935, "IQ_TOTAL_REV", C2935)</f>
        <v>1748.2560000000001</v>
      </c>
      <c r="H2935" s="4">
        <f>_xll.ciqfunctions.udf.CIQ(B2935, "IQ_GROSS_MARGIN", C2935)/100</f>
        <v>0.37834200000000001</v>
      </c>
      <c r="I2935" s="6">
        <f>_xll.ciqfunctions.udf.CIQ(B2935, "IQ_EBITDA", C2935)</f>
        <v>354.815</v>
      </c>
      <c r="J2935" s="4">
        <f>_xll.ciqfunctions.udf.CIQ(B2935, "IQ_EBITA_MARGIN", C2935)/100</f>
        <v>0.18345</v>
      </c>
      <c r="K2935" s="6">
        <f>_xll.ciqfunctions.udf.CIQ(B2935, "IQ_NI", C2935)</f>
        <v>200.3</v>
      </c>
      <c r="L2935" s="6">
        <f>_xll.ciqfunctions.udf.CIQ(B2935, "IQ_NI_NORM", C2935)</f>
        <v>161.43375</v>
      </c>
      <c r="M2935" s="4">
        <f>_xll.ciqfunctions.udf.CIQ(B2935, "IQ_NI_NORM_MARGIN", C2935)/100</f>
        <v>9.2339000000000004E-2</v>
      </c>
      <c r="N2935">
        <f>_xll.ciqfunctions.udf.CIQ(B2935, "IQ_EPS_NORM", C2935)</f>
        <v>1.1208199999999999</v>
      </c>
      <c r="O2935">
        <f>_xll.ciqfunctions.udf.CIQ(B2935, "IQ_DILUT_EPS_INCL", C2935)</f>
        <v>1.38</v>
      </c>
      <c r="P2935" t="str">
        <f>_xll.ciqfunctions.udf.CIQ(B2935, "IQ_BUS_SEG_PRIMARY_PIC", "FQ42023", , , , , , 1)</f>
        <v xml:space="preserve">Industrial Machinery &amp; Supplies &amp; Components </v>
      </c>
      <c r="Q2935" s="5">
        <f>_xll.ciqfunctions.udf.CIQ(B2935, "IQ_TOTAL_DEBT_EQUITY", C2935)/100</f>
        <v>0.96651500000000001</v>
      </c>
      <c r="R2935">
        <f>_xll.ciqfunctions.udf.CIQ(B2935, "IQ_CURRENT_RATIO", C2935)</f>
        <v>1.4747699999999999</v>
      </c>
      <c r="S2935">
        <f>_xll.ciqfunctions.udf.CIQ(B2935, "IQ_EBITDA_INT", C2935)</f>
        <v>12.798120000000001</v>
      </c>
      <c r="T2935" s="4">
        <f>_xll.ciqfunctions.udf.CIQ("US", "IQ_CPI_YOY_PCT", D2935)/100</f>
        <v>1.3713299999999999E-2</v>
      </c>
      <c r="U2935" s="4">
        <f>_xll.ciqfunctions.udf.CIQ("US", "IQ_UNEMPLOY_RATE", D2935)/100</f>
        <v>7.8E-2</v>
      </c>
      <c r="V2935" s="4">
        <f>_xll.ciqfunctions.udf.CIQ("%FF5D00", "IQ_RATE_LEVEL", E2935)/100</f>
        <v>8.9999999999999998E-4</v>
      </c>
      <c r="W2935">
        <f>_xll.ciqfunctions.udf.CIQ(B2935, "IQ_BV_SHARE", C2935)</f>
        <v>22.52974</v>
      </c>
    </row>
    <row r="2936" spans="1:23" x14ac:dyDescent="0.25">
      <c r="A2936" t="s">
        <v>667</v>
      </c>
      <c r="B2936" t="s">
        <v>168</v>
      </c>
      <c r="C2936" t="s">
        <v>31</v>
      </c>
      <c r="D2936" t="str">
        <f t="shared" si="45"/>
        <v>Jun2020</v>
      </c>
      <c r="E2936" s="1">
        <f>_xll.ciqfunctions.udf.CIQ(B2936, "IQ_PERIODDATE_IS", C2936)</f>
        <v>44012</v>
      </c>
      <c r="F2936">
        <f>_xll.ciqfunctions.udf.CIQ(B2936, "IQ_LASTSALEPRICE", E2936)</f>
        <v>96.56</v>
      </c>
      <c r="G2936">
        <f>_xll.ciqfunctions.udf.CIQ(B2936, "IQ_TOTAL_REV", C2936)</f>
        <v>1499.175</v>
      </c>
      <c r="H2936" s="4">
        <f>_xll.ciqfunctions.udf.CIQ(B2936, "IQ_GROSS_MARGIN", C2936)/100</f>
        <v>0.372975</v>
      </c>
      <c r="I2936" s="6">
        <f>_xll.ciqfunctions.udf.CIQ(B2936, "IQ_EBITDA", C2936)</f>
        <v>266.43</v>
      </c>
      <c r="J2936" s="4">
        <f>_xll.ciqfunctions.udf.CIQ(B2936, "IQ_EBITA_MARGIN", C2936)/100</f>
        <v>0.15546200000000002</v>
      </c>
      <c r="K2936" s="6">
        <f>_xll.ciqfunctions.udf.CIQ(B2936, "IQ_NI", C2936)</f>
        <v>124.76600000000001</v>
      </c>
      <c r="L2936" s="6">
        <f>_xll.ciqfunctions.udf.CIQ(B2936, "IQ_NI_NORM", C2936)</f>
        <v>106.18375</v>
      </c>
      <c r="M2936" s="4">
        <f>_xll.ciqfunctions.udf.CIQ(B2936, "IQ_NI_NORM_MARGIN", C2936)/100</f>
        <v>7.0828000000000002E-2</v>
      </c>
      <c r="N2936">
        <f>_xll.ciqfunctions.udf.CIQ(B2936, "IQ_EPS_NORM", C2936)</f>
        <v>0.73762000000000005</v>
      </c>
      <c r="O2936">
        <f>_xll.ciqfunctions.udf.CIQ(B2936, "IQ_DILUT_EPS_INCL", C2936)</f>
        <v>0.86</v>
      </c>
      <c r="P2936" t="str">
        <f>_xll.ciqfunctions.udf.CIQ(B2936, "IQ_BUS_SEG_PRIMARY_PIC", "FQ42023", , , , , , 1)</f>
        <v xml:space="preserve">Industrial Machinery &amp; Supplies &amp; Components </v>
      </c>
      <c r="Q2936" s="5">
        <f>_xll.ciqfunctions.udf.CIQ(B2936, "IQ_TOTAL_DEBT_EQUITY", C2936)/100</f>
        <v>1.1347589999999999</v>
      </c>
      <c r="R2936">
        <f>_xll.ciqfunctions.udf.CIQ(B2936, "IQ_CURRENT_RATIO", C2936)</f>
        <v>1.32439</v>
      </c>
      <c r="S2936">
        <f>_xll.ciqfunctions.udf.CIQ(B2936, "IQ_EBITDA_INT", C2936)</f>
        <v>9.2797199999999993</v>
      </c>
      <c r="T2936" s="4">
        <f>_xll.ciqfunctions.udf.CIQ("US", "IQ_CPI_YOY_PCT", D2936)/100</f>
        <v>6.4573E-3</v>
      </c>
      <c r="U2936" s="4">
        <f>_xll.ciqfunctions.udf.CIQ("US", "IQ_UNEMPLOY_RATE", D2936)/100</f>
        <v>0.11</v>
      </c>
      <c r="V2936" s="4">
        <f>_xll.ciqfunctions.udf.CIQ("%FF5D00", "IQ_RATE_LEVEL", E2936)/100</f>
        <v>8.0000000000000004E-4</v>
      </c>
      <c r="W2936">
        <f>_xll.ciqfunctions.udf.CIQ(B2936, "IQ_BV_SHARE", C2936)</f>
        <v>21.459530000000001</v>
      </c>
    </row>
    <row r="2937" spans="1:23" x14ac:dyDescent="0.25">
      <c r="A2937" t="s">
        <v>667</v>
      </c>
      <c r="B2937" t="s">
        <v>168</v>
      </c>
      <c r="C2937" t="s">
        <v>33</v>
      </c>
      <c r="D2937" t="str">
        <f t="shared" si="45"/>
        <v>Mar2020</v>
      </c>
      <c r="E2937" s="1">
        <f>_xll.ciqfunctions.udf.CIQ(B2937, "IQ_PERIODDATE_IS", C2937)</f>
        <v>43921</v>
      </c>
      <c r="F2937">
        <f>_xll.ciqfunctions.udf.CIQ(B2937, "IQ_LASTSALEPRICE", E2937)</f>
        <v>83.94</v>
      </c>
      <c r="G2937">
        <f>_xll.ciqfunctions.udf.CIQ(B2937, "IQ_TOTAL_REV", C2937)</f>
        <v>1655.9390000000001</v>
      </c>
      <c r="H2937" s="4">
        <f>_xll.ciqfunctions.udf.CIQ(B2937, "IQ_GROSS_MARGIN", C2937)/100</f>
        <v>0.37065600000000004</v>
      </c>
      <c r="I2937" s="6">
        <f>_xll.ciqfunctions.udf.CIQ(B2937, "IQ_EBITDA", C2937)</f>
        <v>303.08300000000003</v>
      </c>
      <c r="J2937" s="4">
        <f>_xll.ciqfunctions.udf.CIQ(B2937, "IQ_EBITA_MARGIN", C2937)/100</f>
        <v>0.16216</v>
      </c>
      <c r="K2937" s="6">
        <f>_xll.ciqfunctions.udf.CIQ(B2937, "IQ_NI", C2937)</f>
        <v>176.279</v>
      </c>
      <c r="L2937" s="6">
        <f>_xll.ciqfunctions.udf.CIQ(B2937, "IQ_NI_NORM", C2937)</f>
        <v>133.93125000000001</v>
      </c>
      <c r="M2937" s="4">
        <f>_xll.ciqfunctions.udf.CIQ(B2937, "IQ_NI_NORM_MARGIN", C2937)/100</f>
        <v>8.0878999999999993E-2</v>
      </c>
      <c r="N2937">
        <f>_xll.ciqfunctions.udf.CIQ(B2937, "IQ_EPS_NORM", C2937)</f>
        <v>0.92840999999999996</v>
      </c>
      <c r="O2937">
        <f>_xll.ciqfunctions.udf.CIQ(B2937, "IQ_DILUT_EPS_INCL", C2937)</f>
        <v>1.21</v>
      </c>
      <c r="P2937" t="str">
        <f>_xll.ciqfunctions.udf.CIQ(B2937, "IQ_BUS_SEG_PRIMARY_PIC", "FQ42023", , , , , , 1)</f>
        <v xml:space="preserve">Industrial Machinery &amp; Supplies &amp; Components </v>
      </c>
      <c r="Q2937" s="5">
        <f>_xll.ciqfunctions.udf.CIQ(B2937, "IQ_TOTAL_DEBT_EQUITY", C2937)/100</f>
        <v>1.161821</v>
      </c>
      <c r="R2937">
        <f>_xll.ciqfunctions.udf.CIQ(B2937, "IQ_CURRENT_RATIO", C2937)</f>
        <v>1.2920400000000001</v>
      </c>
      <c r="S2937">
        <f>_xll.ciqfunctions.udf.CIQ(B2937, "IQ_EBITDA_INT", C2937)</f>
        <v>11.11497</v>
      </c>
      <c r="T2937" s="4">
        <f>_xll.ciqfunctions.udf.CIQ("US", "IQ_CPI_YOY_PCT", D2937)/100</f>
        <v>1.53933E-2</v>
      </c>
      <c r="U2937" s="4">
        <f>_xll.ciqfunctions.udf.CIQ("US", "IQ_UNEMPLOY_RATE", D2937)/100</f>
        <v>4.4000000000000004E-2</v>
      </c>
      <c r="V2937" s="4">
        <f>_xll.ciqfunctions.udf.CIQ("%FF5D00", "IQ_RATE_LEVEL", E2937)/100</f>
        <v>8.0000000000000004E-4</v>
      </c>
      <c r="W2937">
        <f>_xll.ciqfunctions.udf.CIQ(B2937, "IQ_BV_SHARE", C2937)</f>
        <v>20.706810000000001</v>
      </c>
    </row>
    <row r="2938" spans="1:23" x14ac:dyDescent="0.25">
      <c r="A2938" t="s">
        <v>667</v>
      </c>
      <c r="B2938" t="s">
        <v>168</v>
      </c>
      <c r="C2938" t="s">
        <v>35</v>
      </c>
      <c r="D2938" t="str">
        <f t="shared" si="45"/>
        <v>Dec2019</v>
      </c>
      <c r="E2938" s="1">
        <f>_xll.ciqfunctions.udf.CIQ(B2938, "IQ_PERIODDATE_IS", C2938)</f>
        <v>43830</v>
      </c>
      <c r="F2938">
        <f>_xll.ciqfunctions.udf.CIQ(B2938, "IQ_LASTSALEPRICE", E2938)</f>
        <v>115.26</v>
      </c>
      <c r="G2938">
        <f>_xll.ciqfunctions.udf.CIQ(B2938, "IQ_TOTAL_REV", C2938)</f>
        <v>1775.5889999999999</v>
      </c>
      <c r="H2938" s="4">
        <f>_xll.ciqfunctions.udf.CIQ(B2938, "IQ_GROSS_MARGIN", C2938)/100</f>
        <v>0.369336</v>
      </c>
      <c r="I2938" s="6">
        <f>_xll.ciqfunctions.udf.CIQ(B2938, "IQ_EBITDA", C2938)</f>
        <v>334.40499999999997</v>
      </c>
      <c r="J2938" s="4">
        <f>_xll.ciqfunctions.udf.CIQ(B2938, "IQ_EBITA_MARGIN", C2938)/100</f>
        <v>0.16807300000000003</v>
      </c>
      <c r="K2938" s="6">
        <f>_xll.ciqfunctions.udf.CIQ(B2938, "IQ_NI", C2938)</f>
        <v>168.12200000000001</v>
      </c>
      <c r="L2938" s="6">
        <f>_xll.ciqfunctions.udf.CIQ(B2938, "IQ_NI_NORM", C2938)</f>
        <v>147.11062999999999</v>
      </c>
      <c r="M2938" s="4">
        <f>_xll.ciqfunctions.udf.CIQ(B2938, "IQ_NI_NORM_MARGIN", C2938)/100</f>
        <v>8.2850999999999994E-2</v>
      </c>
      <c r="N2938">
        <f>_xll.ciqfunctions.udf.CIQ(B2938, "IQ_EPS_NORM", C2938)</f>
        <v>1.0147900000000001</v>
      </c>
      <c r="O2938">
        <f>_xll.ciqfunctions.udf.CIQ(B2938, "IQ_DILUT_EPS_INCL", C2938)</f>
        <v>1.1401300000000001</v>
      </c>
      <c r="P2938" t="str">
        <f>_xll.ciqfunctions.udf.CIQ(B2938, "IQ_BUS_SEG_PRIMARY_PIC", "FQ42023", , , , , , 1)</f>
        <v xml:space="preserve">Industrial Machinery &amp; Supplies &amp; Components </v>
      </c>
      <c r="Q2938" s="5">
        <f>_xll.ciqfunctions.udf.CIQ(B2938, "IQ_TOTAL_DEBT_EQUITY", C2938)/100</f>
        <v>1.0694970000000001</v>
      </c>
      <c r="R2938">
        <f>_xll.ciqfunctions.udf.CIQ(B2938, "IQ_CURRENT_RATIO", C2938)</f>
        <v>1.45784</v>
      </c>
      <c r="S2938">
        <f>_xll.ciqfunctions.udf.CIQ(B2938, "IQ_EBITDA_INT", C2938)</f>
        <v>11.45941</v>
      </c>
      <c r="T2938" s="4">
        <f>_xll.ciqfunctions.udf.CIQ("US", "IQ_CPI_YOY_PCT", D2938)/100</f>
        <v>2.2851300000000001E-2</v>
      </c>
      <c r="U2938" s="4">
        <f>_xll.ciqfunctions.udf.CIQ("US", "IQ_UNEMPLOY_RATE", D2938)/100</f>
        <v>3.6000000000000004E-2</v>
      </c>
      <c r="V2938" s="4">
        <f>_xll.ciqfunctions.udf.CIQ("%FF5D00", "IQ_RATE_LEVEL", E2938)/100</f>
        <v>1.55E-2</v>
      </c>
      <c r="W2938">
        <f>_xll.ciqfunctions.udf.CIQ(B2938, "IQ_BV_SHARE", C2938)</f>
        <v>21.016020000000001</v>
      </c>
    </row>
    <row r="2939" spans="1:23" x14ac:dyDescent="0.25">
      <c r="A2939" t="s">
        <v>667</v>
      </c>
      <c r="B2939" t="s">
        <v>168</v>
      </c>
      <c r="C2939" t="s">
        <v>37</v>
      </c>
      <c r="D2939" t="str">
        <f t="shared" si="45"/>
        <v>Sep2019</v>
      </c>
      <c r="E2939" s="1">
        <f>_xll.ciqfunctions.udf.CIQ(B2939, "IQ_PERIODDATE_IS", C2939)</f>
        <v>43738</v>
      </c>
      <c r="F2939">
        <f>_xll.ciqfunctions.udf.CIQ(B2939, "IQ_LASTSALEPRICE", E2939)</f>
        <v>99.56</v>
      </c>
      <c r="G2939">
        <f>_xll.ciqfunctions.udf.CIQ(B2939, "IQ_TOTAL_REV", C2939)</f>
        <v>1825.345</v>
      </c>
      <c r="H2939" s="4">
        <f>_xll.ciqfunctions.udf.CIQ(B2939, "IQ_GROSS_MARGIN", C2939)/100</f>
        <v>0.37009999999999998</v>
      </c>
      <c r="I2939" s="6">
        <f>_xll.ciqfunctions.udf.CIQ(B2939, "IQ_EBITDA", C2939)</f>
        <v>355.35700000000003</v>
      </c>
      <c r="J2939" s="4">
        <f>_xll.ciqfunctions.udf.CIQ(B2939, "IQ_EBITA_MARGIN", C2939)/100</f>
        <v>0.177068</v>
      </c>
      <c r="K2939" s="6">
        <f>_xll.ciqfunctions.udf.CIQ(B2939, "IQ_NI", C2939)</f>
        <v>206.006</v>
      </c>
      <c r="L2939" s="6">
        <f>_xll.ciqfunctions.udf.CIQ(B2939, "IQ_NI_NORM", C2939)</f>
        <v>163.29124999999999</v>
      </c>
      <c r="M2939" s="4">
        <f>_xll.ciqfunctions.udf.CIQ(B2939, "IQ_NI_NORM_MARGIN", C2939)/100</f>
        <v>8.9457000000000009E-2</v>
      </c>
      <c r="N2939">
        <f>_xll.ciqfunctions.udf.CIQ(B2939, "IQ_EPS_NORM", C2939)</f>
        <v>1.1232599999999999</v>
      </c>
      <c r="O2939">
        <f>_xll.ciqfunctions.udf.CIQ(B2939, "IQ_DILUT_EPS_INCL", C2939)</f>
        <v>1.4</v>
      </c>
      <c r="P2939" t="str">
        <f>_xll.ciqfunctions.udf.CIQ(B2939, "IQ_BUS_SEG_PRIMARY_PIC", "FQ42023", , , , , , 1)</f>
        <v xml:space="preserve">Industrial Machinery &amp; Supplies &amp; Components </v>
      </c>
      <c r="Q2939" s="5">
        <f>_xll.ciqfunctions.udf.CIQ(B2939, "IQ_TOTAL_DEBT_EQUITY", C2939)/100</f>
        <v>1.0804070000000001</v>
      </c>
      <c r="R2939">
        <f>_xll.ciqfunctions.udf.CIQ(B2939, "IQ_CURRENT_RATIO", C2939)</f>
        <v>1.41675</v>
      </c>
      <c r="S2939">
        <f>_xll.ciqfunctions.udf.CIQ(B2939, "IQ_EBITDA_INT", C2939)</f>
        <v>11.92442</v>
      </c>
      <c r="T2939" s="4">
        <f>_xll.ciqfunctions.udf.CIQ("US", "IQ_CPI_YOY_PCT", D2939)/100</f>
        <v>1.7113100000000003E-2</v>
      </c>
      <c r="U2939" s="4">
        <f>_xll.ciqfunctions.udf.CIQ("US", "IQ_UNEMPLOY_RATE", D2939)/100</f>
        <v>3.5000000000000003E-2</v>
      </c>
      <c r="V2939" s="4">
        <f>_xll.ciqfunctions.udf.CIQ("%FF5D00", "IQ_RATE_LEVEL", E2939)/100</f>
        <v>1.9E-2</v>
      </c>
      <c r="W2939">
        <f>_xll.ciqfunctions.udf.CIQ(B2939, "IQ_BV_SHARE", C2939)</f>
        <v>20.77317</v>
      </c>
    </row>
    <row r="2940" spans="1:23" x14ac:dyDescent="0.25">
      <c r="A2940" t="s">
        <v>667</v>
      </c>
      <c r="B2940" t="s">
        <v>168</v>
      </c>
      <c r="C2940" t="s">
        <v>39</v>
      </c>
      <c r="D2940" t="str">
        <f t="shared" si="45"/>
        <v>Jun2019</v>
      </c>
      <c r="E2940" s="1">
        <f>_xll.ciqfunctions.udf.CIQ(B2940, "IQ_PERIODDATE_IS", C2940)</f>
        <v>43646</v>
      </c>
      <c r="F2940">
        <f>_xll.ciqfunctions.udf.CIQ(B2940, "IQ_LASTSALEPRICE", E2940)</f>
        <v>100.2</v>
      </c>
      <c r="G2940">
        <f>_xll.ciqfunctions.udf.CIQ(B2940, "IQ_TOTAL_REV", C2940)</f>
        <v>1810.7059999999999</v>
      </c>
      <c r="H2940" s="4">
        <f>_xll.ciqfunctions.udf.CIQ(B2940, "IQ_GROSS_MARGIN", C2940)/100</f>
        <v>0.37210599999999999</v>
      </c>
      <c r="I2940" s="6">
        <f>_xll.ciqfunctions.udf.CIQ(B2940, "IQ_EBITDA", C2940)</f>
        <v>352.13299999999998</v>
      </c>
      <c r="J2940" s="4">
        <f>_xll.ciqfunctions.udf.CIQ(B2940, "IQ_EBITA_MARGIN", C2940)/100</f>
        <v>0.17623</v>
      </c>
      <c r="K2940" s="6">
        <f>_xll.ciqfunctions.udf.CIQ(B2940, "IQ_NI", C2940)</f>
        <v>198.08500000000001</v>
      </c>
      <c r="L2940" s="6">
        <f>_xll.ciqfunctions.udf.CIQ(B2940, "IQ_NI_NORM", C2940)</f>
        <v>159.67312999999999</v>
      </c>
      <c r="M2940" s="4">
        <f>_xll.ciqfunctions.udf.CIQ(B2940, "IQ_NI_NORM_MARGIN", C2940)/100</f>
        <v>8.8181999999999996E-2</v>
      </c>
      <c r="N2940">
        <f>_xll.ciqfunctions.udf.CIQ(B2940, "IQ_EPS_NORM", C2940)</f>
        <v>1.09842</v>
      </c>
      <c r="O2940">
        <f>_xll.ciqfunctions.udf.CIQ(B2940, "IQ_DILUT_EPS_INCL", C2940)</f>
        <v>1.35</v>
      </c>
      <c r="P2940" t="str">
        <f>_xll.ciqfunctions.udf.CIQ(B2940, "IQ_BUS_SEG_PRIMARY_PIC", "FQ42023", , , , , , 1)</f>
        <v xml:space="preserve">Industrial Machinery &amp; Supplies &amp; Components </v>
      </c>
      <c r="Q2940" s="5">
        <f>_xll.ciqfunctions.udf.CIQ(B2940, "IQ_TOTAL_DEBT_EQUITY", C2940)/100</f>
        <v>1.175268</v>
      </c>
      <c r="R2940">
        <f>_xll.ciqfunctions.udf.CIQ(B2940, "IQ_CURRENT_RATIO", C2940)</f>
        <v>1.3417399999999999</v>
      </c>
      <c r="S2940">
        <f>_xll.ciqfunctions.udf.CIQ(B2940, "IQ_EBITDA_INT", C2940)</f>
        <v>11.693580000000001</v>
      </c>
      <c r="T2940" s="4">
        <f>_xll.ciqfunctions.udf.CIQ("US", "IQ_CPI_YOY_PCT", D2940)/100</f>
        <v>1.64849E-2</v>
      </c>
      <c r="U2940" s="4">
        <f>_xll.ciqfunctions.udf.CIQ("US", "IQ_UNEMPLOY_RATE", D2940)/100</f>
        <v>3.6000000000000004E-2</v>
      </c>
      <c r="V2940" s="4">
        <f>_xll.ciqfunctions.udf.CIQ("%FF5D00", "IQ_RATE_LEVEL", E2940)/100</f>
        <v>2.4E-2</v>
      </c>
      <c r="W2940">
        <f>_xll.ciqfunctions.udf.CIQ(B2940, "IQ_BV_SHARE", C2940)</f>
        <v>20.31983</v>
      </c>
    </row>
    <row r="2941" spans="1:23" x14ac:dyDescent="0.25">
      <c r="A2941" t="s">
        <v>667</v>
      </c>
      <c r="B2941" t="s">
        <v>168</v>
      </c>
      <c r="C2941" t="s">
        <v>41</v>
      </c>
      <c r="D2941" t="str">
        <f t="shared" si="45"/>
        <v>Mar2019</v>
      </c>
      <c r="E2941" s="1">
        <f>_xll.ciqfunctions.udf.CIQ(B2941, "IQ_PERIODDATE_IS", C2941)</f>
        <v>43555</v>
      </c>
      <c r="F2941">
        <f>_xll.ciqfunctions.udf.CIQ(B2941, "IQ_LASTSALEPRICE", E2941)</f>
        <v>93.8</v>
      </c>
      <c r="G2941">
        <f>_xll.ciqfunctions.udf.CIQ(B2941, "IQ_TOTAL_REV", C2941)</f>
        <v>1724.7570000000001</v>
      </c>
      <c r="H2941" s="4">
        <f>_xll.ciqfunctions.udf.CIQ(B2941, "IQ_GROSS_MARGIN", C2941)/100</f>
        <v>0.36220799999999997</v>
      </c>
      <c r="I2941" s="6">
        <f>_xll.ciqfunctions.udf.CIQ(B2941, "IQ_EBITDA", C2941)</f>
        <v>288.10599999999999</v>
      </c>
      <c r="J2941" s="4">
        <f>_xll.ciqfunctions.udf.CIQ(B2941, "IQ_EBITA_MARGIN", C2941)/100</f>
        <v>0.14837899999999998</v>
      </c>
      <c r="K2941" s="6">
        <f>_xll.ciqfunctions.udf.CIQ(B2941, "IQ_NI", C2941)</f>
        <v>105.705</v>
      </c>
      <c r="L2941" s="6">
        <f>_xll.ciqfunctions.udf.CIQ(B2941, "IQ_NI_NORM", C2941)</f>
        <v>117.625</v>
      </c>
      <c r="M2941" s="4">
        <f>_xll.ciqfunctions.udf.CIQ(B2941, "IQ_NI_NORM_MARGIN", C2941)/100</f>
        <v>6.8197999999999995E-2</v>
      </c>
      <c r="N2941">
        <f>_xll.ciqfunctions.udf.CIQ(B2941, "IQ_EPS_NORM", C2941)</f>
        <v>0.81072</v>
      </c>
      <c r="O2941">
        <f>_xll.ciqfunctions.udf.CIQ(B2941, "IQ_DILUT_EPS_INCL", C2941)</f>
        <v>0.72</v>
      </c>
      <c r="P2941" t="str">
        <f>_xll.ciqfunctions.udf.CIQ(B2941, "IQ_BUS_SEG_PRIMARY_PIC", "FQ42023", , , , , , 1)</f>
        <v xml:space="preserve">Industrial Machinery &amp; Supplies &amp; Components </v>
      </c>
      <c r="Q2941" s="5">
        <f>_xll.ciqfunctions.udf.CIQ(B2941, "IQ_TOTAL_DEBT_EQUITY", C2941)/100</f>
        <v>1.219096</v>
      </c>
      <c r="R2941">
        <f>_xll.ciqfunctions.udf.CIQ(B2941, "IQ_CURRENT_RATIO", C2941)</f>
        <v>1.29921</v>
      </c>
      <c r="S2941">
        <f>_xll.ciqfunctions.udf.CIQ(B2941, "IQ_EBITDA_INT", C2941)</f>
        <v>9.6599000000000004</v>
      </c>
      <c r="T2941" s="4">
        <f>_xll.ciqfunctions.udf.CIQ("US", "IQ_CPI_YOY_PCT", D2941)/100</f>
        <v>1.8625199999999998E-2</v>
      </c>
      <c r="U2941" s="4">
        <f>_xll.ciqfunctions.udf.CIQ("US", "IQ_UNEMPLOY_RATE", D2941)/100</f>
        <v>3.7999999999999999E-2</v>
      </c>
      <c r="V2941" s="4">
        <f>_xll.ciqfunctions.udf.CIQ("%FF5D00", "IQ_RATE_LEVEL", E2941)/100</f>
        <v>2.4300000000000002E-2</v>
      </c>
      <c r="W2941">
        <f>_xll.ciqfunctions.udf.CIQ(B2941, "IQ_BV_SHARE", C2941)</f>
        <v>19.524280000000001</v>
      </c>
    </row>
    <row r="2942" spans="1:23" x14ac:dyDescent="0.25">
      <c r="A2942" t="s">
        <v>668</v>
      </c>
      <c r="B2942" t="s">
        <v>169</v>
      </c>
      <c r="C2942" t="s">
        <v>3</v>
      </c>
      <c r="D2942" t="str">
        <f t="shared" si="45"/>
        <v>Dec2023</v>
      </c>
      <c r="E2942" s="1">
        <f>_xll.ciqfunctions.udf.CIQ(B2942, "IQ_PERIODDATE_IS", C2942)</f>
        <v>45291</v>
      </c>
      <c r="F2942">
        <f>_xll.ciqfunctions.udf.CIQ(B2942, "IQ_LASTSALEPRICE", E2942)</f>
        <v>54.84</v>
      </c>
      <c r="G2942">
        <f>_xll.ciqfunctions.udf.CIQ(B2942, "IQ_TOTAL_REV", C2942)</f>
        <v>10621</v>
      </c>
      <c r="H2942" s="4">
        <f>_xll.ciqfunctions.udf.CIQ(B2942, "IQ_GROSS_MARGIN", C2942)/100</f>
        <v>9.1799000000000006E-2</v>
      </c>
      <c r="I2942" s="6">
        <f>_xll.ciqfunctions.udf.CIQ(B2942, "IQ_EBITDA", C2942)</f>
        <v>925</v>
      </c>
      <c r="J2942" s="4">
        <f>_xll.ciqfunctions.udf.CIQ(B2942, "IQ_EBITA_MARGIN", C2942)/100</f>
        <v>3.9449999999999999E-2</v>
      </c>
      <c r="K2942" s="6">
        <f>_xll.ciqfunctions.udf.CIQ(B2942, "IQ_NI", C2942)</f>
        <v>-105</v>
      </c>
      <c r="L2942" s="6">
        <f>_xll.ciqfunctions.udf.CIQ(B2942, "IQ_NI_NORM", C2942)</f>
        <v>66.875</v>
      </c>
      <c r="M2942" s="4">
        <f>_xll.ciqfunctions.udf.CIQ(B2942, "IQ_NI_NORM_MARGIN", C2942)/100</f>
        <v>6.2960000000000004E-3</v>
      </c>
      <c r="N2942">
        <f>_xll.ciqfunctions.udf.CIQ(B2942, "IQ_EPS_NORM", C2942)</f>
        <v>9.5049999999999996E-2</v>
      </c>
      <c r="O2942">
        <f>_xll.ciqfunctions.udf.CIQ(B2942, "IQ_DILUT_EPS_INCL", C2942)</f>
        <v>-0.1535</v>
      </c>
      <c r="P2942">
        <f>_xll.ciqfunctions.udf.CIQ(B2942, "IQ_BUS_SEG_PRIMARY_PIC", "FQ42023", , , , , , 1)</f>
        <v>0</v>
      </c>
      <c r="Q2942" s="5">
        <f>_xll.ciqfunctions.udf.CIQ(B2942, "IQ_TOTAL_DEBT_EQUITY", C2942)/100</f>
        <v>0.86188999999999993</v>
      </c>
      <c r="R2942">
        <f>_xll.ciqfunctions.udf.CIQ(B2942, "IQ_CURRENT_RATIO", C2942)</f>
        <v>1.76901</v>
      </c>
      <c r="S2942">
        <f>_xll.ciqfunctions.udf.CIQ(B2942, "IQ_EBITDA_INT", C2942)</f>
        <v>6.7271599999999996</v>
      </c>
      <c r="T2942" s="4">
        <f>_xll.ciqfunctions.udf.CIQ("US", "IQ_CPI_YOY_PCT", D2942)/100</f>
        <v>3.3521200000000001E-2</v>
      </c>
      <c r="U2942" s="4">
        <f>_xll.ciqfunctions.udf.CIQ("US", "IQ_UNEMPLOY_RATE", D2942)/100</f>
        <v>3.7000000000000005E-2</v>
      </c>
      <c r="V2942" s="4">
        <f>_xll.ciqfunctions.udf.CIQ("%FF5D00", "IQ_RATE_LEVEL", E2942)/100</f>
        <v>5.33E-2</v>
      </c>
      <c r="W2942">
        <f>_xll.ciqfunctions.udf.CIQ(B2942, "IQ_BV_SHARE", C2942)</f>
        <v>26.494620000000001</v>
      </c>
    </row>
    <row r="2943" spans="1:23" x14ac:dyDescent="0.25">
      <c r="A2943" t="s">
        <v>668</v>
      </c>
      <c r="B2943" t="s">
        <v>169</v>
      </c>
      <c r="C2943" t="s">
        <v>5</v>
      </c>
      <c r="D2943" t="str">
        <f t="shared" si="45"/>
        <v>Sep2023</v>
      </c>
      <c r="E2943" s="1">
        <f>_xll.ciqfunctions.udf.CIQ(B2943, "IQ_PERIODDATE_IS", C2943)</f>
        <v>45199</v>
      </c>
      <c r="F2943">
        <f>_xll.ciqfunctions.udf.CIQ(B2943, "IQ_LASTSALEPRICE", E2943)</f>
        <v>51.56</v>
      </c>
      <c r="G2943">
        <f>_xll.ciqfunctions.udf.CIQ(B2943, "IQ_TOTAL_REV", C2943)</f>
        <v>10730</v>
      </c>
      <c r="H2943" s="4">
        <f>_xll.ciqfunctions.udf.CIQ(B2943, "IQ_GROSS_MARGIN", C2943)/100</f>
        <v>0.10605700000000001</v>
      </c>
      <c r="I2943" s="6">
        <f>_xll.ciqfunctions.udf.CIQ(B2943, "IQ_EBITDA", C2943)</f>
        <v>1234</v>
      </c>
      <c r="J2943" s="4">
        <f>_xll.ciqfunctions.udf.CIQ(B2943, "IQ_EBITA_MARGIN", C2943)/100</f>
        <v>6.1322999999999996E-2</v>
      </c>
      <c r="K2943" s="6">
        <f>_xll.ciqfunctions.udf.CIQ(B2943, "IQ_NI", C2943)</f>
        <v>302</v>
      </c>
      <c r="L2943" s="6">
        <f>_xll.ciqfunctions.udf.CIQ(B2943, "IQ_NI_NORM", C2943)</f>
        <v>222.5</v>
      </c>
      <c r="M2943" s="4">
        <f>_xll.ciqfunctions.udf.CIQ(B2943, "IQ_NI_NORM_MARGIN", C2943)/100</f>
        <v>2.0735999999999997E-2</v>
      </c>
      <c r="N2943">
        <f>_xll.ciqfunctions.udf.CIQ(B2943, "IQ_EPS_NORM", C2943)</f>
        <v>0.31605</v>
      </c>
      <c r="O2943">
        <f>_xll.ciqfunctions.udf.CIQ(B2943, "IQ_DILUT_EPS_INCL", C2943)</f>
        <v>0.42</v>
      </c>
      <c r="P2943">
        <f>_xll.ciqfunctions.udf.CIQ(B2943, "IQ_BUS_SEG_PRIMARY_PIC", "FQ42023", , , , , , 1)</f>
        <v>0</v>
      </c>
      <c r="Q2943" s="5">
        <f>_xll.ciqfunctions.udf.CIQ(B2943, "IQ_TOTAL_DEBT_EQUITY", C2943)/100</f>
        <v>0.82126399999999999</v>
      </c>
      <c r="R2943">
        <f>_xll.ciqfunctions.udf.CIQ(B2943, "IQ_CURRENT_RATIO", C2943)</f>
        <v>1.78552</v>
      </c>
      <c r="S2943">
        <f>_xll.ciqfunctions.udf.CIQ(B2943, "IQ_EBITDA_INT", C2943)</f>
        <v>8.6093799999999998</v>
      </c>
      <c r="T2943" s="4">
        <f>_xll.ciqfunctions.udf.CIQ("US", "IQ_CPI_YOY_PCT", D2943)/100</f>
        <v>3.6997000000000002E-2</v>
      </c>
      <c r="U2943" s="4">
        <f>_xll.ciqfunctions.udf.CIQ("US", "IQ_UNEMPLOY_RATE", D2943)/100</f>
        <v>3.7999999999999999E-2</v>
      </c>
      <c r="V2943" s="4">
        <f>_xll.ciqfunctions.udf.CIQ("%FF5D00", "IQ_RATE_LEVEL", E2943)/100</f>
        <v>5.33E-2</v>
      </c>
      <c r="W2943">
        <f>_xll.ciqfunctions.udf.CIQ(B2943, "IQ_BV_SHARE", C2943)</f>
        <v>27.897179999999999</v>
      </c>
    </row>
    <row r="2944" spans="1:23" x14ac:dyDescent="0.25">
      <c r="A2944" t="s">
        <v>668</v>
      </c>
      <c r="B2944" t="s">
        <v>169</v>
      </c>
      <c r="C2944" t="s">
        <v>7</v>
      </c>
      <c r="D2944" t="str">
        <f t="shared" si="45"/>
        <v>Jun2023</v>
      </c>
      <c r="E2944" s="1">
        <f>_xll.ciqfunctions.udf.CIQ(B2944, "IQ_PERIODDATE_IS", C2944)</f>
        <v>45107</v>
      </c>
      <c r="F2944">
        <f>_xll.ciqfunctions.udf.CIQ(B2944, "IQ_LASTSALEPRICE", E2944)</f>
        <v>53.26</v>
      </c>
      <c r="G2944">
        <f>_xll.ciqfunctions.udf.CIQ(B2944, "IQ_TOTAL_REV", C2944)</f>
        <v>11420</v>
      </c>
      <c r="H2944" s="4">
        <f>_xll.ciqfunctions.udf.CIQ(B2944, "IQ_GROSS_MARGIN", C2944)/100</f>
        <v>0.13528799999999999</v>
      </c>
      <c r="I2944" s="6">
        <f>_xll.ciqfunctions.udf.CIQ(B2944, "IQ_EBITDA", C2944)</f>
        <v>1597</v>
      </c>
      <c r="J2944" s="4">
        <f>_xll.ciqfunctions.udf.CIQ(B2944, "IQ_EBITA_MARGIN", C2944)/100</f>
        <v>9.0105000000000005E-2</v>
      </c>
      <c r="K2944" s="6">
        <f>_xll.ciqfunctions.udf.CIQ(B2944, "IQ_NI", C2944)</f>
        <v>485</v>
      </c>
      <c r="L2944" s="6">
        <f>_xll.ciqfunctions.udf.CIQ(B2944, "IQ_NI_NORM", C2944)</f>
        <v>435.875</v>
      </c>
      <c r="M2944" s="4">
        <f>_xll.ciqfunctions.udf.CIQ(B2944, "IQ_NI_NORM_MARGIN", C2944)/100</f>
        <v>3.8167E-2</v>
      </c>
      <c r="N2944">
        <f>_xll.ciqfunctions.udf.CIQ(B2944, "IQ_EPS_NORM", C2944)</f>
        <v>0.61651</v>
      </c>
      <c r="O2944">
        <f>_xll.ciqfunctions.udf.CIQ(B2944, "IQ_DILUT_EPS_INCL", C2944)</f>
        <v>0.68</v>
      </c>
      <c r="P2944">
        <f>_xll.ciqfunctions.udf.CIQ(B2944, "IQ_BUS_SEG_PRIMARY_PIC", "FQ42023", , , , , , 1)</f>
        <v>0</v>
      </c>
      <c r="Q2944" s="5">
        <f>_xll.ciqfunctions.udf.CIQ(B2944, "IQ_TOTAL_DEBT_EQUITY", C2944)/100</f>
        <v>0.79501599999999994</v>
      </c>
      <c r="R2944">
        <f>_xll.ciqfunctions.udf.CIQ(B2944, "IQ_CURRENT_RATIO", C2944)</f>
        <v>1.92238</v>
      </c>
      <c r="S2944">
        <f>_xll.ciqfunctions.udf.CIQ(B2944, "IQ_EBITDA_INT", C2944)</f>
        <v>11.773260000000001</v>
      </c>
      <c r="T2944" s="4">
        <f>_xll.ciqfunctions.udf.CIQ("US", "IQ_CPI_YOY_PCT", D2944)/100</f>
        <v>2.9691800000000001E-2</v>
      </c>
      <c r="U2944" s="4">
        <f>_xll.ciqfunctions.udf.CIQ("US", "IQ_UNEMPLOY_RATE", D2944)/100</f>
        <v>3.6000000000000004E-2</v>
      </c>
      <c r="V2944" s="4">
        <f>_xll.ciqfunctions.udf.CIQ("%FF5D00", "IQ_RATE_LEVEL", E2944)/100</f>
        <v>5.0799999999999998E-2</v>
      </c>
      <c r="W2944">
        <f>_xll.ciqfunctions.udf.CIQ(B2944, "IQ_BV_SHARE", C2944)</f>
        <v>28.442219999999999</v>
      </c>
    </row>
    <row r="2945" spans="1:23" x14ac:dyDescent="0.25">
      <c r="A2945" t="s">
        <v>668</v>
      </c>
      <c r="B2945" t="s">
        <v>169</v>
      </c>
      <c r="C2945" t="s">
        <v>9</v>
      </c>
      <c r="D2945" t="str">
        <f t="shared" si="45"/>
        <v>Mar2023</v>
      </c>
      <c r="E2945" s="1">
        <f>_xll.ciqfunctions.udf.CIQ(B2945, "IQ_PERIODDATE_IS", C2945)</f>
        <v>45016</v>
      </c>
      <c r="F2945">
        <f>_xll.ciqfunctions.udf.CIQ(B2945, "IQ_LASTSALEPRICE", E2945)</f>
        <v>54.82</v>
      </c>
      <c r="G2945">
        <f>_xll.ciqfunctions.udf.CIQ(B2945, "IQ_TOTAL_REV", C2945)</f>
        <v>11851</v>
      </c>
      <c r="H2945" s="4">
        <f>_xll.ciqfunctions.udf.CIQ(B2945, "IQ_GROSS_MARGIN", C2945)/100</f>
        <v>0.118049</v>
      </c>
      <c r="I2945" s="6">
        <f>_xll.ciqfunctions.udf.CIQ(B2945, "IQ_EBITDA", C2945)</f>
        <v>1420</v>
      </c>
      <c r="J2945" s="4">
        <f>_xll.ciqfunctions.udf.CIQ(B2945, "IQ_EBITA_MARGIN", C2945)/100</f>
        <v>7.1976999999999999E-2</v>
      </c>
      <c r="K2945" s="6">
        <f>_xll.ciqfunctions.udf.CIQ(B2945, "IQ_NI", C2945)</f>
        <v>-93</v>
      </c>
      <c r="L2945" s="6">
        <f>_xll.ciqfunctions.udf.CIQ(B2945, "IQ_NI_NORM", C2945)</f>
        <v>318.75</v>
      </c>
      <c r="M2945" s="4">
        <f>_xll.ciqfunctions.udf.CIQ(B2945, "IQ_NI_NORM_MARGIN", C2945)/100</f>
        <v>2.6896E-2</v>
      </c>
      <c r="N2945">
        <f>_xll.ciqfunctions.udf.CIQ(B2945, "IQ_EPS_NORM", C2945)</f>
        <v>0.45007999999999998</v>
      </c>
      <c r="O2945">
        <f>_xll.ciqfunctions.udf.CIQ(B2945, "IQ_DILUT_EPS_INCL", C2945)</f>
        <v>-0.13555</v>
      </c>
      <c r="P2945">
        <f>_xll.ciqfunctions.udf.CIQ(B2945, "IQ_BUS_SEG_PRIMARY_PIC", "FQ42023", , , , , , 1)</f>
        <v>0</v>
      </c>
      <c r="Q2945" s="5">
        <f>_xll.ciqfunctions.udf.CIQ(B2945, "IQ_TOTAL_DEBT_EQUITY", C2945)/100</f>
        <v>0.80014399999999997</v>
      </c>
      <c r="R2945">
        <f>_xll.ciqfunctions.udf.CIQ(B2945, "IQ_CURRENT_RATIO", C2945)</f>
        <v>1.8453599999999999</v>
      </c>
      <c r="S2945">
        <f>_xll.ciqfunctions.udf.CIQ(B2945, "IQ_EBITDA_INT", C2945)</f>
        <v>9.5297300000000007</v>
      </c>
      <c r="T2945" s="4">
        <f>_xll.ciqfunctions.udf.CIQ("US", "IQ_CPI_YOY_PCT", D2945)/100</f>
        <v>4.9849699999999997E-2</v>
      </c>
      <c r="U2945" s="4">
        <f>_xll.ciqfunctions.udf.CIQ("US", "IQ_UNEMPLOY_RATE", D2945)/100</f>
        <v>3.5000000000000003E-2</v>
      </c>
      <c r="V2945" s="4">
        <f>_xll.ciqfunctions.udf.CIQ("%FF5D00", "IQ_RATE_LEVEL", E2945)/100</f>
        <v>4.8300000000000003E-2</v>
      </c>
      <c r="W2945">
        <f>_xll.ciqfunctions.udf.CIQ(B2945, "IQ_BV_SHARE", C2945)</f>
        <v>28.531849999999999</v>
      </c>
    </row>
    <row r="2946" spans="1:23" x14ac:dyDescent="0.25">
      <c r="A2946" t="s">
        <v>668</v>
      </c>
      <c r="B2946" t="s">
        <v>169</v>
      </c>
      <c r="C2946" t="s">
        <v>11</v>
      </c>
      <c r="D2946" t="str">
        <f t="shared" si="45"/>
        <v>Dec2022</v>
      </c>
      <c r="E2946" s="1">
        <f>_xll.ciqfunctions.udf.CIQ(B2946, "IQ_PERIODDATE_IS", C2946)</f>
        <v>44926</v>
      </c>
      <c r="F2946">
        <f>_xll.ciqfunctions.udf.CIQ(B2946, "IQ_LASTSALEPRICE", E2946)</f>
        <v>50.39</v>
      </c>
      <c r="G2946">
        <f>_xll.ciqfunctions.udf.CIQ(B2946, "IQ_TOTAL_REV", C2946)</f>
        <v>11859</v>
      </c>
      <c r="H2946" s="4">
        <f>_xll.ciqfunctions.udf.CIQ(B2946, "IQ_GROSS_MARGIN", C2946)/100</f>
        <v>9.1996999999999995E-2</v>
      </c>
      <c r="I2946" s="6">
        <f>_xll.ciqfunctions.udf.CIQ(B2946, "IQ_EBITDA", C2946)</f>
        <v>1049</v>
      </c>
      <c r="J2946" s="4">
        <f>_xll.ciqfunctions.udf.CIQ(B2946, "IQ_EBITA_MARGIN", C2946)/100</f>
        <v>4.6799E-2</v>
      </c>
      <c r="K2946" s="6">
        <f>_xll.ciqfunctions.udf.CIQ(B2946, "IQ_NI", C2946)</f>
        <v>613</v>
      </c>
      <c r="L2946" s="6">
        <f>_xll.ciqfunctions.udf.CIQ(B2946, "IQ_NI_NORM", C2946)</f>
        <v>126</v>
      </c>
      <c r="M2946" s="4">
        <f>_xll.ciqfunctions.udf.CIQ(B2946, "IQ_NI_NORM_MARGIN", C2946)/100</f>
        <v>1.0624E-2</v>
      </c>
      <c r="N2946">
        <f>_xll.ciqfunctions.udf.CIQ(B2946, "IQ_EPS_NORM", C2946)</f>
        <v>0.17766000000000001</v>
      </c>
      <c r="O2946">
        <f>_xll.ciqfunctions.udf.CIQ(B2946, "IQ_DILUT_EPS_INCL", C2946)</f>
        <v>0.85350999999999999</v>
      </c>
      <c r="P2946">
        <f>_xll.ciqfunctions.udf.CIQ(B2946, "IQ_BUS_SEG_PRIMARY_PIC", "FQ42023", , , , , , 1)</f>
        <v>0</v>
      </c>
      <c r="Q2946" s="5">
        <f>_xll.ciqfunctions.udf.CIQ(B2946, "IQ_TOTAL_DEBT_EQUITY", C2946)/100</f>
        <v>0.78627499999999995</v>
      </c>
      <c r="R2946">
        <f>_xll.ciqfunctions.udf.CIQ(B2946, "IQ_CURRENT_RATIO", C2946)</f>
        <v>1.8071699999999999</v>
      </c>
      <c r="S2946">
        <f>_xll.ciqfunctions.udf.CIQ(B2946, "IQ_EBITDA_INT", C2946)</f>
        <v>7.7842900000000004</v>
      </c>
      <c r="T2946" s="4">
        <f>_xll.ciqfunctions.udf.CIQ("US", "IQ_CPI_YOY_PCT", D2946)/100</f>
        <v>6.454399999999999E-2</v>
      </c>
      <c r="U2946" s="4">
        <f>_xll.ciqfunctions.udf.CIQ("US", "IQ_UNEMPLOY_RATE", D2946)/100</f>
        <v>3.5000000000000003E-2</v>
      </c>
      <c r="V2946" s="4">
        <f>_xll.ciqfunctions.udf.CIQ("%FF5D00", "IQ_RATE_LEVEL", E2946)/100</f>
        <v>4.3299999999999998E-2</v>
      </c>
      <c r="W2946">
        <f>_xll.ciqfunctions.udf.CIQ(B2946, "IQ_BV_SHARE", C2946)</f>
        <v>29.392240000000001</v>
      </c>
    </row>
    <row r="2947" spans="1:23" x14ac:dyDescent="0.25">
      <c r="A2947" t="s">
        <v>668</v>
      </c>
      <c r="B2947" t="s">
        <v>169</v>
      </c>
      <c r="C2947" t="s">
        <v>13</v>
      </c>
      <c r="D2947" t="str">
        <f t="shared" ref="D2947:D3010" si="46">TEXT(E2947,"MMMYYY")</f>
        <v>Sep2022</v>
      </c>
      <c r="E2947" s="1">
        <f>_xll.ciqfunctions.udf.CIQ(B2947, "IQ_PERIODDATE_IS", C2947)</f>
        <v>44834</v>
      </c>
      <c r="F2947">
        <f>_xll.ciqfunctions.udf.CIQ(B2947, "IQ_LASTSALEPRICE", E2947)</f>
        <v>43.93</v>
      </c>
      <c r="G2947">
        <f>_xll.ciqfunctions.udf.CIQ(B2947, "IQ_TOTAL_REV", C2947)</f>
        <v>14115</v>
      </c>
      <c r="H2947" s="4">
        <f>_xll.ciqfunctions.udf.CIQ(B2947, "IQ_GROSS_MARGIN", C2947)/100</f>
        <v>0.12284800000000001</v>
      </c>
      <c r="I2947" s="6">
        <f>_xll.ciqfunctions.udf.CIQ(B2947, "IQ_EBITDA", C2947)</f>
        <v>1861</v>
      </c>
      <c r="J2947" s="4">
        <f>_xll.ciqfunctions.udf.CIQ(B2947, "IQ_EBITA_MARGIN", C2947)/100</f>
        <v>9.0399999999999994E-2</v>
      </c>
      <c r="K2947" s="6">
        <f>_xll.ciqfunctions.udf.CIQ(B2947, "IQ_NI", C2947)</f>
        <v>739</v>
      </c>
      <c r="L2947" s="6">
        <f>_xll.ciqfunctions.udf.CIQ(B2947, "IQ_NI_NORM", C2947)</f>
        <v>602.75</v>
      </c>
      <c r="M2947" s="4">
        <f>_xll.ciqfunctions.udf.CIQ(B2947, "IQ_NI_NORM_MARGIN", C2947)/100</f>
        <v>4.2701999999999997E-2</v>
      </c>
      <c r="N2947">
        <f>_xll.ciqfunctions.udf.CIQ(B2947, "IQ_EPS_NORM", C2947)</f>
        <v>0.84382999999999997</v>
      </c>
      <c r="O2947">
        <f>_xll.ciqfunctions.udf.CIQ(B2947, "IQ_DILUT_EPS_INCL", C2947)</f>
        <v>1.02</v>
      </c>
      <c r="P2947">
        <f>_xll.ciqfunctions.udf.CIQ(B2947, "IQ_BUS_SEG_PRIMARY_PIC", "FQ42023", , , , , , 1)</f>
        <v>0</v>
      </c>
      <c r="Q2947" s="5">
        <f>_xll.ciqfunctions.udf.CIQ(B2947, "IQ_TOTAL_DEBT_EQUITY", C2947)/100</f>
        <v>0.79225899999999994</v>
      </c>
      <c r="R2947">
        <f>_xll.ciqfunctions.udf.CIQ(B2947, "IQ_CURRENT_RATIO", C2947)</f>
        <v>1.6059300000000001</v>
      </c>
      <c r="S2947">
        <f>_xll.ciqfunctions.udf.CIQ(B2947, "IQ_EBITDA_INT", C2947)</f>
        <v>14.12903</v>
      </c>
      <c r="T2947" s="4">
        <f>_xll.ciqfunctions.udf.CIQ("US", "IQ_CPI_YOY_PCT", D2947)/100</f>
        <v>8.2016699999999998E-2</v>
      </c>
      <c r="U2947" s="4">
        <f>_xll.ciqfunctions.udf.CIQ("US", "IQ_UNEMPLOY_RATE", D2947)/100</f>
        <v>3.5000000000000003E-2</v>
      </c>
      <c r="V2947" s="4">
        <f>_xll.ciqfunctions.udf.CIQ("%FF5D00", "IQ_RATE_LEVEL", E2947)/100</f>
        <v>3.0800000000000001E-2</v>
      </c>
      <c r="W2947">
        <f>_xll.ciqfunctions.udf.CIQ(B2947, "IQ_BV_SHARE", C2947)</f>
        <v>25.743179999999999</v>
      </c>
    </row>
    <row r="2948" spans="1:23" x14ac:dyDescent="0.25">
      <c r="A2948" t="s">
        <v>668</v>
      </c>
      <c r="B2948" t="s">
        <v>169</v>
      </c>
      <c r="C2948" t="s">
        <v>15</v>
      </c>
      <c r="D2948" t="str">
        <f t="shared" si="46"/>
        <v>Jun2022</v>
      </c>
      <c r="E2948" s="1">
        <f>_xll.ciqfunctions.udf.CIQ(B2948, "IQ_PERIODDATE_IS", C2948)</f>
        <v>44742</v>
      </c>
      <c r="F2948">
        <f>_xll.ciqfunctions.udf.CIQ(B2948, "IQ_LASTSALEPRICE", E2948)</f>
        <v>51.61</v>
      </c>
      <c r="G2948">
        <f>_xll.ciqfunctions.udf.CIQ(B2948, "IQ_TOTAL_REV", C2948)</f>
        <v>15664</v>
      </c>
      <c r="H2948" s="4">
        <f>_xll.ciqfunctions.udf.CIQ(B2948, "IQ_GROSS_MARGIN", C2948)/100</f>
        <v>0.17651900000000001</v>
      </c>
      <c r="I2948" s="6">
        <f>_xll.ciqfunctions.udf.CIQ(B2948, "IQ_EBITDA", C2948)</f>
        <v>2801</v>
      </c>
      <c r="J2948" s="4">
        <f>_xll.ciqfunctions.udf.CIQ(B2948, "IQ_EBITA_MARGIN", C2948)/100</f>
        <v>0.14057700000000001</v>
      </c>
      <c r="K2948" s="6">
        <f>_xll.ciqfunctions.udf.CIQ(B2948, "IQ_NI", C2948)</f>
        <v>1661</v>
      </c>
      <c r="L2948" s="6">
        <f>_xll.ciqfunctions.udf.CIQ(B2948, "IQ_NI_NORM", C2948)</f>
        <v>1338.125</v>
      </c>
      <c r="M2948" s="4">
        <f>_xll.ciqfunctions.udf.CIQ(B2948, "IQ_NI_NORM_MARGIN", C2948)/100</f>
        <v>8.5426000000000002E-2</v>
      </c>
      <c r="N2948">
        <f>_xll.ciqfunctions.udf.CIQ(B2948, "IQ_EPS_NORM", C2948)</f>
        <v>1.8439099999999999</v>
      </c>
      <c r="O2948">
        <f>_xll.ciqfunctions.udf.CIQ(B2948, "IQ_DILUT_EPS_INCL", C2948)</f>
        <v>2.2599999999999998</v>
      </c>
      <c r="P2948">
        <f>_xll.ciqfunctions.udf.CIQ(B2948, "IQ_BUS_SEG_PRIMARY_PIC", "FQ42023", , , , , , 1)</f>
        <v>0</v>
      </c>
      <c r="Q2948" s="5">
        <f>_xll.ciqfunctions.udf.CIQ(B2948, "IQ_TOTAL_DEBT_EQUITY", C2948)/100</f>
        <v>0.77172200000000002</v>
      </c>
      <c r="R2948">
        <f>_xll.ciqfunctions.udf.CIQ(B2948, "IQ_CURRENT_RATIO", C2948)</f>
        <v>1.6356599999999999</v>
      </c>
      <c r="S2948">
        <f>_xll.ciqfunctions.udf.CIQ(B2948, "IQ_EBITDA_INT", C2948)</f>
        <v>18.763639999999999</v>
      </c>
      <c r="T2948" s="4">
        <f>_xll.ciqfunctions.udf.CIQ("US", "IQ_CPI_YOY_PCT", D2948)/100</f>
        <v>9.05976E-2</v>
      </c>
      <c r="U2948" s="4">
        <f>_xll.ciqfunctions.udf.CIQ("US", "IQ_UNEMPLOY_RATE", D2948)/100</f>
        <v>3.6000000000000004E-2</v>
      </c>
      <c r="V2948" s="4">
        <f>_xll.ciqfunctions.udf.CIQ("%FF5D00", "IQ_RATE_LEVEL", E2948)/100</f>
        <v>1.5800000000000002E-2</v>
      </c>
      <c r="W2948">
        <f>_xll.ciqfunctions.udf.CIQ(B2948, "IQ_BV_SHARE", C2948)</f>
        <v>26.41863</v>
      </c>
    </row>
    <row r="2949" spans="1:23" x14ac:dyDescent="0.25">
      <c r="A2949" t="s">
        <v>668</v>
      </c>
      <c r="B2949" t="s">
        <v>169</v>
      </c>
      <c r="C2949" t="s">
        <v>17</v>
      </c>
      <c r="D2949" t="str">
        <f t="shared" si="46"/>
        <v>Mar2022</v>
      </c>
      <c r="E2949" s="1">
        <f>_xll.ciqfunctions.udf.CIQ(B2949, "IQ_PERIODDATE_IS", C2949)</f>
        <v>44651</v>
      </c>
      <c r="F2949">
        <f>_xll.ciqfunctions.udf.CIQ(B2949, "IQ_LASTSALEPRICE", E2949)</f>
        <v>63.72</v>
      </c>
      <c r="G2949">
        <f>_xll.ciqfunctions.udf.CIQ(B2949, "IQ_TOTAL_REV", C2949)</f>
        <v>15264</v>
      </c>
      <c r="H2949" s="4">
        <f>_xll.ciqfunctions.udf.CIQ(B2949, "IQ_GROSS_MARGIN", C2949)/100</f>
        <v>0.1875</v>
      </c>
      <c r="I2949" s="6">
        <f>_xll.ciqfunctions.udf.CIQ(B2949, "IQ_EBITDA", C2949)</f>
        <v>2899</v>
      </c>
      <c r="J2949" s="4">
        <f>_xll.ciqfunctions.udf.CIQ(B2949, "IQ_EBITA_MARGIN", C2949)/100</f>
        <v>0.146422</v>
      </c>
      <c r="K2949" s="6">
        <f>_xll.ciqfunctions.udf.CIQ(B2949, "IQ_NI", C2949)</f>
        <v>1569</v>
      </c>
      <c r="L2949" s="6">
        <f>_xll.ciqfunctions.udf.CIQ(B2949, "IQ_NI_NORM", C2949)</f>
        <v>1390.75</v>
      </c>
      <c r="M2949" s="4">
        <f>_xll.ciqfunctions.udf.CIQ(B2949, "IQ_NI_NORM_MARGIN", C2949)/100</f>
        <v>9.1113E-2</v>
      </c>
      <c r="N2949">
        <f>_xll.ciqfunctions.udf.CIQ(B2949, "IQ_EPS_NORM", C2949)</f>
        <v>1.8932100000000001</v>
      </c>
      <c r="O2949">
        <f>_xll.ciqfunctions.udf.CIQ(B2949, "IQ_DILUT_EPS_INCL", C2949)</f>
        <v>2.11</v>
      </c>
      <c r="P2949">
        <f>_xll.ciqfunctions.udf.CIQ(B2949, "IQ_BUS_SEG_PRIMARY_PIC", "FQ42023", , , , , , 1)</f>
        <v>0</v>
      </c>
      <c r="Q2949" s="5">
        <f>_xll.ciqfunctions.udf.CIQ(B2949, "IQ_TOTAL_DEBT_EQUITY", C2949)/100</f>
        <v>0.82192999999999994</v>
      </c>
      <c r="R2949">
        <f>_xll.ciqfunctions.udf.CIQ(B2949, "IQ_CURRENT_RATIO", C2949)</f>
        <v>1.6979500000000001</v>
      </c>
      <c r="S2949">
        <f>_xll.ciqfunctions.udf.CIQ(B2949, "IQ_EBITDA_INT", C2949)</f>
        <v>18.96407</v>
      </c>
      <c r="T2949" s="4">
        <f>_xll.ciqfunctions.udf.CIQ("US", "IQ_CPI_YOY_PCT", D2949)/100</f>
        <v>8.5424600000000003E-2</v>
      </c>
      <c r="U2949" s="4">
        <f>_xll.ciqfunctions.udf.CIQ("US", "IQ_UNEMPLOY_RATE", D2949)/100</f>
        <v>3.6000000000000004E-2</v>
      </c>
      <c r="V2949" s="4">
        <f>_xll.ciqfunctions.udf.CIQ("%FF5D00", "IQ_RATE_LEVEL", E2949)/100</f>
        <v>3.3E-3</v>
      </c>
      <c r="W2949">
        <f>_xll.ciqfunctions.udf.CIQ(B2949, "IQ_BV_SHARE", C2949)</f>
        <v>25.930440000000001</v>
      </c>
    </row>
    <row r="2950" spans="1:23" x14ac:dyDescent="0.25">
      <c r="A2950" t="s">
        <v>668</v>
      </c>
      <c r="B2950" t="s">
        <v>169</v>
      </c>
      <c r="C2950" t="s">
        <v>19</v>
      </c>
      <c r="D2950" t="str">
        <f t="shared" si="46"/>
        <v>Dec2021</v>
      </c>
      <c r="E2950" s="1">
        <f>_xll.ciqfunctions.udf.CIQ(B2950, "IQ_PERIODDATE_IS", C2950)</f>
        <v>44561</v>
      </c>
      <c r="F2950">
        <f>_xll.ciqfunctions.udf.CIQ(B2950, "IQ_LASTSALEPRICE", E2950)</f>
        <v>56.72</v>
      </c>
      <c r="G2950">
        <f>_xll.ciqfunctions.udf.CIQ(B2950, "IQ_TOTAL_REV", C2950)</f>
        <v>14364</v>
      </c>
      <c r="H2950" s="4">
        <f>_xll.ciqfunctions.udf.CIQ(B2950, "IQ_GROSS_MARGIN", C2950)/100</f>
        <v>0.172653</v>
      </c>
      <c r="I2950" s="6">
        <f>_xll.ciqfunctions.udf.CIQ(B2950, "IQ_EBITDA", C2950)</f>
        <v>2449</v>
      </c>
      <c r="J2950" s="4">
        <f>_xll.ciqfunctions.udf.CIQ(B2950, "IQ_EBITA_MARGIN", C2950)/100</f>
        <v>0.132553</v>
      </c>
      <c r="K2950" s="6">
        <f>_xll.ciqfunctions.udf.CIQ(B2950, "IQ_NI", C2950)</f>
        <v>1736</v>
      </c>
      <c r="L2950" s="6">
        <f>_xll.ciqfunctions.udf.CIQ(B2950, "IQ_NI_NORM", C2950)</f>
        <v>1171.25</v>
      </c>
      <c r="M2950" s="4">
        <f>_xll.ciqfunctions.udf.CIQ(B2950, "IQ_NI_NORM_MARGIN", C2950)/100</f>
        <v>8.1540000000000001E-2</v>
      </c>
      <c r="N2950">
        <f>_xll.ciqfunctions.udf.CIQ(B2950, "IQ_EPS_NORM", C2950)</f>
        <v>1.58684</v>
      </c>
      <c r="O2950">
        <f>_xll.ciqfunctions.udf.CIQ(B2950, "IQ_DILUT_EPS_INCL", C2950)</f>
        <v>2.3222999999999998</v>
      </c>
      <c r="P2950">
        <f>_xll.ciqfunctions.udf.CIQ(B2950, "IQ_BUS_SEG_PRIMARY_PIC", "FQ42023", , , , , , 1)</f>
        <v>0</v>
      </c>
      <c r="Q2950" s="5">
        <f>_xll.ciqfunctions.udf.CIQ(B2950, "IQ_TOTAL_DEBT_EQUITY", C2950)/100</f>
        <v>0.86850899999999998</v>
      </c>
      <c r="R2950">
        <f>_xll.ciqfunctions.udf.CIQ(B2950, "IQ_CURRENT_RATIO", C2950)</f>
        <v>1.57629</v>
      </c>
      <c r="S2950">
        <f>_xll.ciqfunctions.udf.CIQ(B2950, "IQ_EBITDA_INT", C2950)</f>
        <v>16.033819999999999</v>
      </c>
      <c r="T2950" s="4">
        <f>_xll.ciqfunctions.udf.CIQ("US", "IQ_CPI_YOY_PCT", D2950)/100</f>
        <v>7.036400000000001E-2</v>
      </c>
      <c r="U2950" s="4">
        <f>_xll.ciqfunctions.udf.CIQ("US", "IQ_UNEMPLOY_RATE", D2950)/100</f>
        <v>3.9E-2</v>
      </c>
      <c r="V2950" s="4">
        <f>_xll.ciqfunctions.udf.CIQ("%FF5D00", "IQ_RATE_LEVEL", E2950)/100</f>
        <v>7.000000000000001E-4</v>
      </c>
      <c r="W2950">
        <f>_xll.ciqfunctions.udf.CIQ(B2950, "IQ_BV_SHARE", C2950)</f>
        <v>24.859200000000001</v>
      </c>
    </row>
    <row r="2951" spans="1:23" x14ac:dyDescent="0.25">
      <c r="A2951" t="s">
        <v>668</v>
      </c>
      <c r="B2951" t="s">
        <v>169</v>
      </c>
      <c r="C2951" t="s">
        <v>21</v>
      </c>
      <c r="D2951" t="str">
        <f t="shared" si="46"/>
        <v>Sep2021</v>
      </c>
      <c r="E2951" s="1">
        <f>_xll.ciqfunctions.udf.CIQ(B2951, "IQ_PERIODDATE_IS", C2951)</f>
        <v>44469</v>
      </c>
      <c r="F2951">
        <f>_xll.ciqfunctions.udf.CIQ(B2951, "IQ_LASTSALEPRICE", E2951)</f>
        <v>57.56</v>
      </c>
      <c r="G2951">
        <f>_xll.ciqfunctions.udf.CIQ(B2951, "IQ_TOTAL_REV", C2951)</f>
        <v>14837</v>
      </c>
      <c r="H2951" s="4">
        <f>_xll.ciqfunctions.udf.CIQ(B2951, "IQ_GROSS_MARGIN", C2951)/100</f>
        <v>0.21985499999999999</v>
      </c>
      <c r="I2951" s="6">
        <f>_xll.ciqfunctions.udf.CIQ(B2951, "IQ_EBITDA", C2951)</f>
        <v>3338</v>
      </c>
      <c r="J2951" s="4">
        <f>_xll.ciqfunctions.udf.CIQ(B2951, "IQ_EBITA_MARGIN", C2951)/100</f>
        <v>0.18433599999999997</v>
      </c>
      <c r="K2951" s="6">
        <f>_xll.ciqfunctions.udf.CIQ(B2951, "IQ_NI", C2951)</f>
        <v>1683</v>
      </c>
      <c r="L2951" s="6">
        <f>_xll.ciqfunctions.udf.CIQ(B2951, "IQ_NI_NORM", C2951)</f>
        <v>1658.25</v>
      </c>
      <c r="M2951" s="4">
        <f>_xll.ciqfunctions.udf.CIQ(B2951, "IQ_NI_NORM_MARGIN", C2951)/100</f>
        <v>0.11176399999999999</v>
      </c>
      <c r="N2951">
        <f>_xll.ciqfunctions.udf.CIQ(B2951, "IQ_EPS_NORM", C2951)</f>
        <v>2.2273299999999998</v>
      </c>
      <c r="O2951">
        <f>_xll.ciqfunctions.udf.CIQ(B2951, "IQ_DILUT_EPS_INCL", C2951)</f>
        <v>2.23</v>
      </c>
      <c r="P2951">
        <f>_xll.ciqfunctions.udf.CIQ(B2951, "IQ_BUS_SEG_PRIMARY_PIC", "FQ42023", , , , , , 1)</f>
        <v>0</v>
      </c>
      <c r="Q2951" s="5">
        <f>_xll.ciqfunctions.udf.CIQ(B2951, "IQ_TOTAL_DEBT_EQUITY", C2951)/100</f>
        <v>0.97457099999999997</v>
      </c>
      <c r="R2951">
        <f>_xll.ciqfunctions.udf.CIQ(B2951, "IQ_CURRENT_RATIO", C2951)</f>
        <v>1.5940700000000001</v>
      </c>
      <c r="S2951">
        <f>_xll.ciqfunctions.udf.CIQ(B2951, "IQ_EBITDA_INT", C2951)</f>
        <v>20.191009999999999</v>
      </c>
      <c r="T2951" s="4">
        <f>_xll.ciqfunctions.udf.CIQ("US", "IQ_CPI_YOY_PCT", D2951)/100</f>
        <v>5.39035E-2</v>
      </c>
      <c r="U2951" s="4">
        <f>_xll.ciqfunctions.udf.CIQ("US", "IQ_UNEMPLOY_RATE", D2951)/100</f>
        <v>4.7E-2</v>
      </c>
      <c r="V2951" s="4">
        <f>_xll.ciqfunctions.udf.CIQ("%FF5D00", "IQ_RATE_LEVEL", E2951)/100</f>
        <v>5.9999999999999995E-4</v>
      </c>
      <c r="W2951">
        <f>_xll.ciqfunctions.udf.CIQ(B2951, "IQ_BV_SHARE", C2951)</f>
        <v>22.22645</v>
      </c>
    </row>
    <row r="2952" spans="1:23" x14ac:dyDescent="0.25">
      <c r="A2952" t="s">
        <v>668</v>
      </c>
      <c r="B2952" t="s">
        <v>169</v>
      </c>
      <c r="C2952" t="s">
        <v>23</v>
      </c>
      <c r="D2952" t="str">
        <f t="shared" si="46"/>
        <v>Jun2021</v>
      </c>
      <c r="E2952" s="1">
        <f>_xll.ciqfunctions.udf.CIQ(B2952, "IQ_PERIODDATE_IS", C2952)</f>
        <v>44377</v>
      </c>
      <c r="F2952">
        <f>_xll.ciqfunctions.udf.CIQ(B2952, "IQ_LASTSALEPRICE", E2952)</f>
        <v>63.28</v>
      </c>
      <c r="G2952">
        <f>_xll.ciqfunctions.udf.CIQ(B2952, "IQ_TOTAL_REV", C2952)</f>
        <v>13885</v>
      </c>
      <c r="H2952" s="4">
        <f>_xll.ciqfunctions.udf.CIQ(B2952, "IQ_GROSS_MARGIN", C2952)/100</f>
        <v>0.22506299999999999</v>
      </c>
      <c r="I2952" s="6">
        <f>_xll.ciqfunctions.udf.CIQ(B2952, "IQ_EBITDA", C2952)</f>
        <v>3165</v>
      </c>
      <c r="J2952" s="4">
        <f>_xll.ciqfunctions.udf.CIQ(B2952, "IQ_EBITA_MARGIN", C2952)/100</f>
        <v>0.18314699999999998</v>
      </c>
      <c r="K2952" s="6">
        <f>_xll.ciqfunctions.udf.CIQ(B2952, "IQ_NI", C2952)</f>
        <v>1901</v>
      </c>
      <c r="L2952" s="6">
        <f>_xll.ciqfunctions.udf.CIQ(B2952, "IQ_NI_NORM", C2952)</f>
        <v>1563.375</v>
      </c>
      <c r="M2952" s="4">
        <f>_xll.ciqfunctions.udf.CIQ(B2952, "IQ_NI_NORM_MARGIN", C2952)/100</f>
        <v>0.112594</v>
      </c>
      <c r="N2952">
        <f>_xll.ciqfunctions.udf.CIQ(B2952, "IQ_EPS_NORM", C2952)</f>
        <v>2.09287</v>
      </c>
      <c r="O2952">
        <f>_xll.ciqfunctions.udf.CIQ(B2952, "IQ_DILUT_EPS_INCL", C2952)</f>
        <v>2.5099999999999998</v>
      </c>
      <c r="P2952">
        <f>_xll.ciqfunctions.udf.CIQ(B2952, "IQ_BUS_SEG_PRIMARY_PIC", "FQ42023", , , , , , 1)</f>
        <v>0</v>
      </c>
      <c r="Q2952" s="5">
        <f>_xll.ciqfunctions.udf.CIQ(B2952, "IQ_TOTAL_DEBT_EQUITY", C2952)/100</f>
        <v>1.098743</v>
      </c>
      <c r="R2952">
        <f>_xll.ciqfunctions.udf.CIQ(B2952, "IQ_CURRENT_RATIO", C2952)</f>
        <v>1.6535599999999999</v>
      </c>
      <c r="S2952">
        <f>_xll.ciqfunctions.udf.CIQ(B2952, "IQ_EBITDA_INT", C2952)</f>
        <v>18.35294</v>
      </c>
      <c r="T2952" s="4">
        <f>_xll.ciqfunctions.udf.CIQ("US", "IQ_CPI_YOY_PCT", D2952)/100</f>
        <v>5.3914499999999997E-2</v>
      </c>
      <c r="U2952" s="4">
        <f>_xll.ciqfunctions.udf.CIQ("US", "IQ_UNEMPLOY_RATE", D2952)/100</f>
        <v>5.9000000000000004E-2</v>
      </c>
      <c r="V2952" s="4">
        <f>_xll.ciqfunctions.udf.CIQ("%FF5D00", "IQ_RATE_LEVEL", E2952)/100</f>
        <v>8.0000000000000004E-4</v>
      </c>
      <c r="W2952">
        <f>_xll.ciqfunctions.udf.CIQ(B2952, "IQ_BV_SHARE", C2952)</f>
        <v>20.847390000000001</v>
      </c>
    </row>
    <row r="2953" spans="1:23" x14ac:dyDescent="0.25">
      <c r="A2953" t="s">
        <v>668</v>
      </c>
      <c r="B2953" t="s">
        <v>169</v>
      </c>
      <c r="C2953" t="s">
        <v>25</v>
      </c>
      <c r="D2953" t="str">
        <f t="shared" si="46"/>
        <v>Mar2021</v>
      </c>
      <c r="E2953" s="1">
        <f>_xll.ciqfunctions.udf.CIQ(B2953, "IQ_PERIODDATE_IS", C2953)</f>
        <v>44286</v>
      </c>
      <c r="F2953">
        <f>_xll.ciqfunctions.udf.CIQ(B2953, "IQ_LASTSALEPRICE", E2953)</f>
        <v>63.94</v>
      </c>
      <c r="G2953">
        <f>_xll.ciqfunctions.udf.CIQ(B2953, "IQ_TOTAL_REV", C2953)</f>
        <v>11882</v>
      </c>
      <c r="H2953" s="4">
        <f>_xll.ciqfunctions.udf.CIQ(B2953, "IQ_GROSS_MARGIN", C2953)/100</f>
        <v>0.153172</v>
      </c>
      <c r="I2953" s="6">
        <f>_xll.ciqfunctions.udf.CIQ(B2953, "IQ_EBITDA", C2953)</f>
        <v>1929</v>
      </c>
      <c r="J2953" s="4">
        <f>_xll.ciqfunctions.udf.CIQ(B2953, "IQ_EBITA_MARGIN", C2953)/100</f>
        <v>0.11235400000000001</v>
      </c>
      <c r="K2953" s="6">
        <f>_xll.ciqfunctions.udf.CIQ(B2953, "IQ_NI", C2953)</f>
        <v>991</v>
      </c>
      <c r="L2953" s="6">
        <f>_xll.ciqfunctions.udf.CIQ(B2953, "IQ_NI_NORM", C2953)</f>
        <v>781.875</v>
      </c>
      <c r="M2953" s="4">
        <f>_xll.ciqfunctions.udf.CIQ(B2953, "IQ_NI_NORM_MARGIN", C2953)/100</f>
        <v>6.5803E-2</v>
      </c>
      <c r="N2953">
        <f>_xll.ciqfunctions.udf.CIQ(B2953, "IQ_EPS_NORM", C2953)</f>
        <v>1.0497799999999999</v>
      </c>
      <c r="O2953">
        <f>_xll.ciqfunctions.udf.CIQ(B2953, "IQ_DILUT_EPS_INCL", C2953)</f>
        <v>1.32</v>
      </c>
      <c r="P2953">
        <f>_xll.ciqfunctions.udf.CIQ(B2953, "IQ_BUS_SEG_PRIMARY_PIC", "FQ42023", , , , , , 1)</f>
        <v>0</v>
      </c>
      <c r="Q2953" s="5">
        <f>_xll.ciqfunctions.udf.CIQ(B2953, "IQ_TOTAL_DEBT_EQUITY", C2953)/100</f>
        <v>1.2955430000000001</v>
      </c>
      <c r="R2953">
        <f>_xll.ciqfunctions.udf.CIQ(B2953, "IQ_CURRENT_RATIO", C2953)</f>
        <v>1.6877800000000001</v>
      </c>
      <c r="S2953">
        <f>_xll.ciqfunctions.udf.CIQ(B2953, "IQ_EBITDA_INT", C2953)</f>
        <v>11.06122</v>
      </c>
      <c r="T2953" s="4">
        <f>_xll.ciqfunctions.udf.CIQ("US", "IQ_CPI_YOY_PCT", D2953)/100</f>
        <v>2.6197599999999998E-2</v>
      </c>
      <c r="U2953" s="4">
        <f>_xll.ciqfunctions.udf.CIQ("US", "IQ_UNEMPLOY_RATE", D2953)/100</f>
        <v>6.0999999999999999E-2</v>
      </c>
      <c r="V2953" s="4">
        <f>_xll.ciqfunctions.udf.CIQ("%FF5D00", "IQ_RATE_LEVEL", E2953)/100</f>
        <v>5.9999999999999995E-4</v>
      </c>
      <c r="W2953">
        <f>_xll.ciqfunctions.udf.CIQ(B2953, "IQ_BV_SHARE", C2953)</f>
        <v>18.801020000000001</v>
      </c>
    </row>
    <row r="2954" spans="1:23" x14ac:dyDescent="0.25">
      <c r="A2954" t="s">
        <v>668</v>
      </c>
      <c r="B2954" t="s">
        <v>169</v>
      </c>
      <c r="C2954" t="s">
        <v>27</v>
      </c>
      <c r="D2954" t="str">
        <f t="shared" si="46"/>
        <v>Dec2020</v>
      </c>
      <c r="E2954" s="1">
        <f>_xll.ciqfunctions.udf.CIQ(B2954, "IQ_PERIODDATE_IS", C2954)</f>
        <v>44196</v>
      </c>
      <c r="F2954">
        <f>_xll.ciqfunctions.udf.CIQ(B2954, "IQ_LASTSALEPRICE", E2954)</f>
        <v>55.5</v>
      </c>
      <c r="G2954">
        <f>_xll.ciqfunctions.udf.CIQ(B2954, "IQ_TOTAL_REV", C2954)</f>
        <v>0</v>
      </c>
      <c r="H2954" s="4">
        <f>_xll.ciqfunctions.udf.CIQ(B2954, "IQ_GROSS_MARGIN", C2954)/100</f>
        <v>0</v>
      </c>
      <c r="I2954" s="6">
        <f>_xll.ciqfunctions.udf.CIQ(B2954, "IQ_EBITDA", C2954)</f>
        <v>0</v>
      </c>
      <c r="J2954" s="4">
        <f>_xll.ciqfunctions.udf.CIQ(B2954, "IQ_EBITA_MARGIN", C2954)/100</f>
        <v>0</v>
      </c>
      <c r="K2954" s="6">
        <f>_xll.ciqfunctions.udf.CIQ(B2954, "IQ_NI", C2954)</f>
        <v>0</v>
      </c>
      <c r="L2954" s="6">
        <f>_xll.ciqfunctions.udf.CIQ(B2954, "IQ_NI_NORM", C2954)</f>
        <v>0</v>
      </c>
      <c r="M2954" s="4">
        <f>_xll.ciqfunctions.udf.CIQ(B2954, "IQ_NI_NORM_MARGIN", C2954)/100</f>
        <v>0</v>
      </c>
      <c r="N2954">
        <f>_xll.ciqfunctions.udf.CIQ(B2954, "IQ_EPS_NORM", C2954)</f>
        <v>0</v>
      </c>
      <c r="O2954">
        <f>_xll.ciqfunctions.udf.CIQ(B2954, "IQ_DILUT_EPS_INCL", C2954)</f>
        <v>0</v>
      </c>
      <c r="P2954">
        <f>_xll.ciqfunctions.udf.CIQ(B2954, "IQ_BUS_SEG_PRIMARY_PIC", "FQ42023", , , , , , 1)</f>
        <v>0</v>
      </c>
      <c r="Q2954" s="5">
        <f>_xll.ciqfunctions.udf.CIQ(B2954, "IQ_TOTAL_DEBT_EQUITY", C2954)/100</f>
        <v>1.4783539999999999</v>
      </c>
      <c r="R2954">
        <f>_xll.ciqfunctions.udf.CIQ(B2954, "IQ_CURRENT_RATIO", C2954)</f>
        <v>1.71804</v>
      </c>
      <c r="S2954">
        <f>_xll.ciqfunctions.udf.CIQ(B2954, "IQ_EBITDA_INT", C2954)</f>
        <v>0</v>
      </c>
      <c r="T2954" s="4">
        <f>_xll.ciqfunctions.udf.CIQ("US", "IQ_CPI_YOY_PCT", D2954)/100</f>
        <v>1.36201E-2</v>
      </c>
      <c r="U2954" s="4">
        <f>_xll.ciqfunctions.udf.CIQ("US", "IQ_UNEMPLOY_RATE", D2954)/100</f>
        <v>6.7000000000000004E-2</v>
      </c>
      <c r="V2954" s="4">
        <f>_xll.ciqfunctions.udf.CIQ("%FF5D00", "IQ_RATE_LEVEL", E2954)/100</f>
        <v>8.9999999999999998E-4</v>
      </c>
      <c r="W2954">
        <f>_xll.ciqfunctions.udf.CIQ(B2954, "IQ_BV_SHARE", C2954)</f>
        <v>16.770289999999999</v>
      </c>
    </row>
    <row r="2955" spans="1:23" x14ac:dyDescent="0.25">
      <c r="A2955" t="s">
        <v>668</v>
      </c>
      <c r="B2955" t="s">
        <v>169</v>
      </c>
      <c r="C2955" t="s">
        <v>29</v>
      </c>
      <c r="D2955" t="str">
        <f t="shared" si="46"/>
        <v>Sep2020</v>
      </c>
      <c r="E2955" s="1">
        <f>_xll.ciqfunctions.udf.CIQ(B2955, "IQ_PERIODDATE_IS", C2955)</f>
        <v>44104</v>
      </c>
      <c r="F2955">
        <f>_xll.ciqfunctions.udf.CIQ(B2955, "IQ_LASTSALEPRICE", E2955)</f>
        <v>47.05</v>
      </c>
      <c r="G2955">
        <f>_xll.ciqfunctions.udf.CIQ(B2955, "IQ_TOTAL_REV", C2955)</f>
        <v>9712</v>
      </c>
      <c r="H2955" s="4">
        <f>_xll.ciqfunctions.udf.CIQ(B2955, "IQ_GROSS_MARGIN", C2955)/100</f>
        <v>0.138076</v>
      </c>
      <c r="I2955" s="6">
        <f>_xll.ciqfunctions.udf.CIQ(B2955, "IQ_EBITDA", C2955)</f>
        <v>1402</v>
      </c>
      <c r="J2955" s="4">
        <f>_xll.ciqfunctions.udf.CIQ(B2955, "IQ_EBITA_MARGIN", C2955)/100</f>
        <v>8.2577999999999999E-2</v>
      </c>
      <c r="K2955" s="6">
        <f>_xll.ciqfunctions.udf.CIQ(B2955, "IQ_NI", C2955)</f>
        <v>-25</v>
      </c>
      <c r="L2955" s="6">
        <f>_xll.ciqfunctions.udf.CIQ(B2955, "IQ_NI_NORM", C2955)</f>
        <v>327.875</v>
      </c>
      <c r="M2955" s="4">
        <f>_xll.ciqfunctions.udf.CIQ(B2955, "IQ_NI_NORM_MARGIN", C2955)/100</f>
        <v>3.3759000000000004E-2</v>
      </c>
      <c r="N2955">
        <f>_xll.ciqfunctions.udf.CIQ(B2955, "IQ_EPS_NORM", C2955)</f>
        <v>0.44278000000000001</v>
      </c>
      <c r="O2955">
        <f>_xll.ciqfunctions.udf.CIQ(B2955, "IQ_DILUT_EPS_INCL", C2955)</f>
        <v>-0.04</v>
      </c>
      <c r="P2955">
        <f>_xll.ciqfunctions.udf.CIQ(B2955, "IQ_BUS_SEG_PRIMARY_PIC", "FQ42023", , , , , , 1)</f>
        <v>0</v>
      </c>
      <c r="Q2955" s="5">
        <f>_xll.ciqfunctions.udf.CIQ(B2955, "IQ_TOTAL_DEBT_EQUITY", C2955)/100</f>
        <v>1.5119849999999999</v>
      </c>
      <c r="R2955">
        <f>_xll.ciqfunctions.udf.CIQ(B2955, "IQ_CURRENT_RATIO", C2955)</f>
        <v>1.74282</v>
      </c>
      <c r="S2955">
        <f>_xll.ciqfunctions.udf.CIQ(B2955, "IQ_EBITDA_INT", C2955)</f>
        <v>8.0247499999999992</v>
      </c>
      <c r="T2955" s="4">
        <f>_xll.ciqfunctions.udf.CIQ("US", "IQ_CPI_YOY_PCT", D2955)/100</f>
        <v>1.3713299999999999E-2</v>
      </c>
      <c r="U2955" s="4">
        <f>_xll.ciqfunctions.udf.CIQ("US", "IQ_UNEMPLOY_RATE", D2955)/100</f>
        <v>7.8E-2</v>
      </c>
      <c r="V2955" s="4">
        <f>_xll.ciqfunctions.udf.CIQ("%FF5D00", "IQ_RATE_LEVEL", E2955)/100</f>
        <v>8.9999999999999998E-4</v>
      </c>
      <c r="W2955">
        <f>_xll.ciqfunctions.udf.CIQ(B2955, "IQ_BV_SHARE", C2955)</f>
        <v>16.683319999999998</v>
      </c>
    </row>
    <row r="2956" spans="1:23" x14ac:dyDescent="0.25">
      <c r="A2956" t="s">
        <v>668</v>
      </c>
      <c r="B2956" t="s">
        <v>169</v>
      </c>
      <c r="C2956" t="s">
        <v>31</v>
      </c>
      <c r="D2956" t="str">
        <f t="shared" si="46"/>
        <v>Jun2020</v>
      </c>
      <c r="E2956" s="1">
        <f>_xll.ciqfunctions.udf.CIQ(B2956, "IQ_PERIODDATE_IS", C2956)</f>
        <v>44012</v>
      </c>
      <c r="F2956">
        <f>_xll.ciqfunctions.udf.CIQ(B2956, "IQ_LASTSALEPRICE", E2956)</f>
        <v>40.76</v>
      </c>
      <c r="G2956">
        <f>_xll.ciqfunctions.udf.CIQ(B2956, "IQ_TOTAL_REV", C2956)</f>
        <v>8354</v>
      </c>
      <c r="H2956" s="4">
        <f>_xll.ciqfunctions.udf.CIQ(B2956, "IQ_GROSS_MARGIN", C2956)/100</f>
        <v>8.9059000000000013E-2</v>
      </c>
      <c r="I2956" s="6">
        <f>_xll.ciqfunctions.udf.CIQ(B2956, "IQ_EBITDA", C2956)</f>
        <v>808</v>
      </c>
      <c r="J2956" s="4">
        <f>_xll.ciqfunctions.udf.CIQ(B2956, "IQ_EBITA_MARGIN", C2956)/100</f>
        <v>2.7771000000000001E-2</v>
      </c>
      <c r="K2956" s="6">
        <f>_xll.ciqfunctions.udf.CIQ(B2956, "IQ_NI", C2956)</f>
        <v>-225</v>
      </c>
      <c r="L2956" s="6">
        <f>_xll.ciqfunctions.udf.CIQ(B2956, "IQ_NI_NORM", C2956)</f>
        <v>-91.125</v>
      </c>
      <c r="M2956" s="4">
        <f>_xll.ciqfunctions.udf.CIQ(B2956, "IQ_NI_NORM_MARGIN", C2956)/100</f>
        <v>-1.0907E-2</v>
      </c>
      <c r="N2956">
        <f>_xll.ciqfunctions.udf.CIQ(B2956, "IQ_EPS_NORM", C2956)</f>
        <v>-0.12325999999999999</v>
      </c>
      <c r="O2956">
        <f>_xll.ciqfunctions.udf.CIQ(B2956, "IQ_DILUT_EPS_INCL", C2956)</f>
        <v>-0.31</v>
      </c>
      <c r="P2956">
        <f>_xll.ciqfunctions.udf.CIQ(B2956, "IQ_BUS_SEG_PRIMARY_PIC", "FQ42023", , , , , , 1)</f>
        <v>0</v>
      </c>
      <c r="Q2956" s="5">
        <f>_xll.ciqfunctions.udf.CIQ(B2956, "IQ_TOTAL_DEBT_EQUITY", C2956)/100</f>
        <v>1.5167590000000002</v>
      </c>
      <c r="R2956">
        <f>_xll.ciqfunctions.udf.CIQ(B2956, "IQ_CURRENT_RATIO", C2956)</f>
        <v>1.7368699999999999</v>
      </c>
      <c r="S2956">
        <f>_xll.ciqfunctions.udf.CIQ(B2956, "IQ_EBITDA_INT", C2956)</f>
        <v>5.14</v>
      </c>
      <c r="T2956" s="4">
        <f>_xll.ciqfunctions.udf.CIQ("US", "IQ_CPI_YOY_PCT", D2956)/100</f>
        <v>6.4573E-3</v>
      </c>
      <c r="U2956" s="4">
        <f>_xll.ciqfunctions.udf.CIQ("US", "IQ_UNEMPLOY_RATE", D2956)/100</f>
        <v>0.11</v>
      </c>
      <c r="V2956" s="4">
        <f>_xll.ciqfunctions.udf.CIQ("%FF5D00", "IQ_RATE_LEVEL", E2956)/100</f>
        <v>8.0000000000000004E-4</v>
      </c>
      <c r="W2956">
        <f>_xll.ciqfunctions.udf.CIQ(B2956, "IQ_BV_SHARE", C2956)</f>
        <v>16.957930000000001</v>
      </c>
    </row>
    <row r="2957" spans="1:23" x14ac:dyDescent="0.25">
      <c r="A2957" t="s">
        <v>668</v>
      </c>
      <c r="B2957" t="s">
        <v>169</v>
      </c>
      <c r="C2957" t="s">
        <v>33</v>
      </c>
      <c r="D2957" t="str">
        <f t="shared" si="46"/>
        <v>Mar2020</v>
      </c>
      <c r="E2957" s="1">
        <f>_xll.ciqfunctions.udf.CIQ(B2957, "IQ_PERIODDATE_IS", C2957)</f>
        <v>43921</v>
      </c>
      <c r="F2957">
        <f>_xll.ciqfunctions.udf.CIQ(B2957, "IQ_LASTSALEPRICE", E2957)</f>
        <v>29.24</v>
      </c>
      <c r="G2957">
        <f>_xll.ciqfunctions.udf.CIQ(B2957, "IQ_TOTAL_REV", C2957)</f>
        <v>9770</v>
      </c>
      <c r="H2957" s="4">
        <f>_xll.ciqfunctions.udf.CIQ(B2957, "IQ_GROSS_MARGIN", C2957)/100</f>
        <v>0.15762499999999999</v>
      </c>
      <c r="I2957" s="6">
        <f>_xll.ciqfunctions.udf.CIQ(B2957, "IQ_EBITDA", C2957)</f>
        <v>1654</v>
      </c>
      <c r="J2957" s="4">
        <f>_xll.ciqfunctions.udf.CIQ(B2957, "IQ_EBITA_MARGIN", C2957)/100</f>
        <v>0.107881</v>
      </c>
      <c r="K2957" s="6">
        <f>_xll.ciqfunctions.udf.CIQ(B2957, "IQ_NI", C2957)</f>
        <v>239</v>
      </c>
      <c r="L2957" s="6">
        <f>_xll.ciqfunctions.udf.CIQ(B2957, "IQ_NI_NORM", C2957)</f>
        <v>377.25</v>
      </c>
      <c r="M2957" s="4">
        <f>_xll.ciqfunctions.udf.CIQ(B2957, "IQ_NI_NORM_MARGIN", C2957)/100</f>
        <v>3.8613000000000001E-2</v>
      </c>
      <c r="N2957">
        <f>_xll.ciqfunctions.udf.CIQ(B2957, "IQ_EPS_NORM", C2957)</f>
        <v>0.50966</v>
      </c>
      <c r="O2957">
        <f>_xll.ciqfunctions.udf.CIQ(B2957, "IQ_DILUT_EPS_INCL", C2957)</f>
        <v>0.32</v>
      </c>
      <c r="P2957">
        <f>_xll.ciqfunctions.udf.CIQ(B2957, "IQ_BUS_SEG_PRIMARY_PIC", "FQ42023", , , , , , 1)</f>
        <v>0</v>
      </c>
      <c r="Q2957" s="5">
        <f>_xll.ciqfunctions.udf.CIQ(B2957, "IQ_TOTAL_DEBT_EQUITY", C2957)/100</f>
        <v>1.5246999999999999</v>
      </c>
      <c r="R2957">
        <f>_xll.ciqfunctions.udf.CIQ(B2957, "IQ_CURRENT_RATIO", C2957)</f>
        <v>1.63097</v>
      </c>
      <c r="S2957">
        <f>_xll.ciqfunctions.udf.CIQ(B2957, "IQ_EBITDA_INT", C2957)</f>
        <v>8.7953499999999991</v>
      </c>
      <c r="T2957" s="4">
        <f>_xll.ciqfunctions.udf.CIQ("US", "IQ_CPI_YOY_PCT", D2957)/100</f>
        <v>1.53933E-2</v>
      </c>
      <c r="U2957" s="4">
        <f>_xll.ciqfunctions.udf.CIQ("US", "IQ_UNEMPLOY_RATE", D2957)/100</f>
        <v>4.4000000000000004E-2</v>
      </c>
      <c r="V2957" s="4">
        <f>_xll.ciqfunctions.udf.CIQ("%FF5D00", "IQ_RATE_LEVEL", E2957)/100</f>
        <v>8.0000000000000004E-4</v>
      </c>
      <c r="W2957">
        <f>_xll.ciqfunctions.udf.CIQ(B2957, "IQ_BV_SHARE", C2957)</f>
        <v>17.435829999999999</v>
      </c>
    </row>
    <row r="2958" spans="1:23" x14ac:dyDescent="0.25">
      <c r="A2958" t="s">
        <v>668</v>
      </c>
      <c r="B2958" t="s">
        <v>169</v>
      </c>
      <c r="C2958" t="s">
        <v>35</v>
      </c>
      <c r="D2958" t="str">
        <f t="shared" si="46"/>
        <v>Dec2019</v>
      </c>
      <c r="E2958" s="1">
        <f>_xll.ciqfunctions.udf.CIQ(B2958, "IQ_PERIODDATE_IS", C2958)</f>
        <v>43830</v>
      </c>
      <c r="F2958">
        <f>_xll.ciqfunctions.udf.CIQ(B2958, "IQ_LASTSALEPRICE", E2958)</f>
        <v>54.73</v>
      </c>
      <c r="G2958">
        <f>_xll.ciqfunctions.udf.CIQ(B2958, "IQ_TOTAL_REV", C2958)</f>
        <v>10204</v>
      </c>
      <c r="H2958" s="4">
        <f>_xll.ciqfunctions.udf.CIQ(B2958, "IQ_GROSS_MARGIN", C2958)/100</f>
        <v>0.152979</v>
      </c>
      <c r="I2958" s="6">
        <f>_xll.ciqfunctions.udf.CIQ(B2958, "IQ_EBITDA", C2958)</f>
        <v>1688</v>
      </c>
      <c r="J2958" s="4">
        <f>_xll.ciqfunctions.udf.CIQ(B2958, "IQ_EBITA_MARGIN", C2958)/100</f>
        <v>0.10779999999999999</v>
      </c>
      <c r="K2958" s="6">
        <f>_xll.ciqfunctions.udf.CIQ(B2958, "IQ_NI", C2958)</f>
        <v>-2323</v>
      </c>
      <c r="L2958" s="6">
        <f>_xll.ciqfunctions.udf.CIQ(B2958, "IQ_NI_NORM", C2958)</f>
        <v>533.875</v>
      </c>
      <c r="M2958" s="4">
        <f>_xll.ciqfunctions.udf.CIQ(B2958, "IQ_NI_NORM_MARGIN", C2958)/100</f>
        <v>5.2320000000000005E-2</v>
      </c>
      <c r="N2958">
        <f>_xll.ciqfunctions.udf.CIQ(B2958, "IQ_EPS_NORM", C2958)</f>
        <v>0.72126000000000001</v>
      </c>
      <c r="O2958">
        <f>_xll.ciqfunctions.udf.CIQ(B2958, "IQ_DILUT_EPS_INCL", C2958)</f>
        <v>-3.1459999999999999</v>
      </c>
      <c r="P2958">
        <f>_xll.ciqfunctions.udf.CIQ(B2958, "IQ_BUS_SEG_PRIMARY_PIC", "FQ42023", , , , , , 1)</f>
        <v>0</v>
      </c>
      <c r="Q2958" s="5">
        <f>_xll.ciqfunctions.udf.CIQ(B2958, "IQ_TOTAL_DEBT_EQUITY", C2958)/100</f>
        <v>1.3792390000000001</v>
      </c>
      <c r="R2958">
        <f>_xll.ciqfunctions.udf.CIQ(B2958, "IQ_CURRENT_RATIO", C2958)</f>
        <v>1.5745899999999999</v>
      </c>
      <c r="S2958">
        <f>_xll.ciqfunctions.udf.CIQ(B2958, "IQ_EBITDA_INT", C2958)</f>
        <v>8.6509</v>
      </c>
      <c r="T2958" s="4">
        <f>_xll.ciqfunctions.udf.CIQ("US", "IQ_CPI_YOY_PCT", D2958)/100</f>
        <v>2.2851300000000001E-2</v>
      </c>
      <c r="U2958" s="4">
        <f>_xll.ciqfunctions.udf.CIQ("US", "IQ_UNEMPLOY_RATE", D2958)/100</f>
        <v>3.6000000000000004E-2</v>
      </c>
      <c r="V2958" s="4">
        <f>_xll.ciqfunctions.udf.CIQ("%FF5D00", "IQ_RATE_LEVEL", E2958)/100</f>
        <v>1.55E-2</v>
      </c>
      <c r="W2958">
        <f>_xll.ciqfunctions.udf.CIQ(B2958, "IQ_BV_SHARE", C2958)</f>
        <v>18.348269999999999</v>
      </c>
    </row>
    <row r="2959" spans="1:23" x14ac:dyDescent="0.25">
      <c r="A2959" t="s">
        <v>668</v>
      </c>
      <c r="B2959" t="s">
        <v>169</v>
      </c>
      <c r="C2959" t="s">
        <v>37</v>
      </c>
      <c r="D2959" t="str">
        <f t="shared" si="46"/>
        <v>Sep2019</v>
      </c>
      <c r="E2959" s="1">
        <f>_xll.ciqfunctions.udf.CIQ(B2959, "IQ_PERIODDATE_IS", C2959)</f>
        <v>43738</v>
      </c>
      <c r="F2959">
        <f>_xll.ciqfunctions.udf.CIQ(B2959, "IQ_LASTSALEPRICE", E2959)</f>
        <v>47.65</v>
      </c>
      <c r="G2959">
        <f>_xll.ciqfunctions.udf.CIQ(B2959, "IQ_TOTAL_REV", C2959)</f>
        <v>10764</v>
      </c>
      <c r="H2959" s="4">
        <f>_xll.ciqfunctions.udf.CIQ(B2959, "IQ_GROSS_MARGIN", C2959)/100</f>
        <v>0.12523199999999998</v>
      </c>
      <c r="I2959" s="6">
        <f>_xll.ciqfunctions.udf.CIQ(B2959, "IQ_EBITDA", C2959)</f>
        <v>1426</v>
      </c>
      <c r="J2959" s="4">
        <f>_xll.ciqfunctions.udf.CIQ(B2959, "IQ_EBITA_MARGIN", C2959)/100</f>
        <v>7.5249999999999997E-2</v>
      </c>
      <c r="K2959" s="6">
        <f>_xll.ciqfunctions.udf.CIQ(B2959, "IQ_NI", C2959)</f>
        <v>333</v>
      </c>
      <c r="L2959" s="6">
        <f>_xll.ciqfunctions.udf.CIQ(B2959, "IQ_NI_NORM", C2959)</f>
        <v>284.75</v>
      </c>
      <c r="M2959" s="4">
        <f>_xll.ciqfunctions.udf.CIQ(B2959, "IQ_NI_NORM_MARGIN", C2959)/100</f>
        <v>2.6453000000000001E-2</v>
      </c>
      <c r="N2959">
        <f>_xll.ciqfunctions.udf.CIQ(B2959, "IQ_EPS_NORM", C2959)</f>
        <v>0.38490000000000002</v>
      </c>
      <c r="O2959">
        <f>_xll.ciqfunctions.udf.CIQ(B2959, "IQ_DILUT_EPS_INCL", C2959)</f>
        <v>0.44741999999999998</v>
      </c>
      <c r="P2959">
        <f>_xll.ciqfunctions.udf.CIQ(B2959, "IQ_BUS_SEG_PRIMARY_PIC", "FQ42023", , , , , , 1)</f>
        <v>0</v>
      </c>
      <c r="Q2959" s="5">
        <f>_xll.ciqfunctions.udf.CIQ(B2959, "IQ_TOTAL_DEBT_EQUITY", C2959)/100</f>
        <v>1.1478919999999999</v>
      </c>
      <c r="R2959">
        <f>_xll.ciqfunctions.udf.CIQ(B2959, "IQ_CURRENT_RATIO", C2959)</f>
        <v>1.6917199999999999</v>
      </c>
      <c r="S2959">
        <f>_xll.ciqfunctions.udf.CIQ(B2959, "IQ_EBITDA_INT", C2959)</f>
        <v>7.2961400000000003</v>
      </c>
      <c r="T2959" s="4">
        <f>_xll.ciqfunctions.udf.CIQ("US", "IQ_CPI_YOY_PCT", D2959)/100</f>
        <v>1.7113100000000003E-2</v>
      </c>
      <c r="U2959" s="4">
        <f>_xll.ciqfunctions.udf.CIQ("US", "IQ_UNEMPLOY_RATE", D2959)/100</f>
        <v>3.5000000000000003E-2</v>
      </c>
      <c r="V2959" s="4">
        <f>_xll.ciqfunctions.udf.CIQ("%FF5D00", "IQ_RATE_LEVEL", E2959)/100</f>
        <v>1.9E-2</v>
      </c>
      <c r="W2959">
        <f>_xll.ciqfunctions.udf.CIQ(B2959, "IQ_BV_SHARE", C2959)</f>
        <v>23.518519999999999</v>
      </c>
    </row>
    <row r="2960" spans="1:23" x14ac:dyDescent="0.25">
      <c r="A2960" t="s">
        <v>668</v>
      </c>
      <c r="B2960" t="s">
        <v>169</v>
      </c>
      <c r="C2960" t="s">
        <v>39</v>
      </c>
      <c r="D2960" t="str">
        <f t="shared" si="46"/>
        <v>Jun2019</v>
      </c>
      <c r="E2960" s="1">
        <f>_xll.ciqfunctions.udf.CIQ(B2960, "IQ_PERIODDATE_IS", C2960)</f>
        <v>43646</v>
      </c>
      <c r="F2960">
        <f>_xll.ciqfunctions.udf.CIQ(B2960, "IQ_LASTSALEPRICE", E2960)</f>
        <v>49.31</v>
      </c>
      <c r="G2960">
        <f>_xll.ciqfunctions.udf.CIQ(B2960, "IQ_TOTAL_REV", C2960)</f>
        <v>11014</v>
      </c>
      <c r="H2960" s="4">
        <f>_xll.ciqfunctions.udf.CIQ(B2960, "IQ_GROSS_MARGIN", C2960)/100</f>
        <v>0.14472399999999999</v>
      </c>
      <c r="I2960" s="6">
        <f>_xll.ciqfunctions.udf.CIQ(B2960, "IQ_EBITDA", C2960)</f>
        <v>1580</v>
      </c>
      <c r="J2960" s="4">
        <f>_xll.ciqfunctions.udf.CIQ(B2960, "IQ_EBITA_MARGIN", C2960)/100</f>
        <v>8.7523999999999991E-2</v>
      </c>
      <c r="K2960" s="6">
        <f>_xll.ciqfunctions.udf.CIQ(B2960, "IQ_NI", C2960)</f>
        <v>75</v>
      </c>
      <c r="L2960" s="6">
        <f>_xll.ciqfunctions.udf.CIQ(B2960, "IQ_NI_NORM", C2960)</f>
        <v>432.5</v>
      </c>
      <c r="M2960" s="4">
        <f>_xll.ciqfunctions.udf.CIQ(B2960, "IQ_NI_NORM_MARGIN", C2960)/100</f>
        <v>3.9267999999999997E-2</v>
      </c>
      <c r="N2960">
        <f>_xll.ciqfunctions.udf.CIQ(B2960, "IQ_EPS_NORM", C2960)</f>
        <v>0.58226</v>
      </c>
      <c r="O2960">
        <f>_xll.ciqfunctions.udf.CIQ(B2960, "IQ_DILUT_EPS_INCL", C2960)</f>
        <v>9.8280000000000006E-2</v>
      </c>
      <c r="P2960">
        <f>_xll.ciqfunctions.udf.CIQ(B2960, "IQ_BUS_SEG_PRIMARY_PIC", "FQ42023", , , , , , 1)</f>
        <v>0</v>
      </c>
      <c r="Q2960" s="5">
        <f>_xll.ciqfunctions.udf.CIQ(B2960, "IQ_TOTAL_DEBT_EQUITY", C2960)/100</f>
        <v>1.103837</v>
      </c>
      <c r="R2960">
        <f>_xll.ciqfunctions.udf.CIQ(B2960, "IQ_CURRENT_RATIO", C2960)</f>
        <v>1.60595</v>
      </c>
      <c r="S2960">
        <f>_xll.ciqfunctions.udf.CIQ(B2960, "IQ_EBITDA_INT", C2960)</f>
        <v>7.7257400000000001</v>
      </c>
      <c r="T2960" s="4">
        <f>_xll.ciqfunctions.udf.CIQ("US", "IQ_CPI_YOY_PCT", D2960)/100</f>
        <v>1.64849E-2</v>
      </c>
      <c r="U2960" s="4">
        <f>_xll.ciqfunctions.udf.CIQ("US", "IQ_UNEMPLOY_RATE", D2960)/100</f>
        <v>3.6000000000000004E-2</v>
      </c>
      <c r="V2960" s="4">
        <f>_xll.ciqfunctions.udf.CIQ("%FF5D00", "IQ_RATE_LEVEL", E2960)/100</f>
        <v>2.4E-2</v>
      </c>
      <c r="W2960">
        <f>_xll.ciqfunctions.udf.CIQ(B2960, "IQ_BV_SHARE", C2960)</f>
        <v>24.112819999999999</v>
      </c>
    </row>
    <row r="2961" spans="1:23" x14ac:dyDescent="0.25">
      <c r="A2961" t="s">
        <v>668</v>
      </c>
      <c r="B2961" t="s">
        <v>169</v>
      </c>
      <c r="C2961" t="s">
        <v>41</v>
      </c>
      <c r="D2961" t="str">
        <f t="shared" si="46"/>
        <v>Mar2019</v>
      </c>
      <c r="E2961" s="1">
        <f>_xll.ciqfunctions.udf.CIQ(B2961, "IQ_PERIODDATE_IS", C2961)</f>
        <v>43555</v>
      </c>
      <c r="F2961">
        <f>_xll.ciqfunctions.udf.CIQ(B2961, "IQ_LASTSALEPRICE", E2961)</f>
        <v>0</v>
      </c>
      <c r="G2961">
        <f>_xll.ciqfunctions.udf.CIQ(B2961, "IQ_TOTAL_REV", C2961)</f>
        <v>10969</v>
      </c>
      <c r="H2961" s="4">
        <f>_xll.ciqfunctions.udf.CIQ(B2961, "IQ_GROSS_MARGIN", C2961)/100</f>
        <v>0.16655999999999999</v>
      </c>
      <c r="I2961" s="6">
        <f>_xll.ciqfunctions.udf.CIQ(B2961, "IQ_EBITDA", C2961)</f>
        <v>1784</v>
      </c>
      <c r="J2961" s="4">
        <f>_xll.ciqfunctions.udf.CIQ(B2961, "IQ_EBITA_MARGIN", C2961)/100</f>
        <v>0.107667</v>
      </c>
      <c r="K2961" s="6">
        <f>_xll.ciqfunctions.udf.CIQ(B2961, "IQ_NI", C2961)</f>
        <v>556</v>
      </c>
      <c r="L2961" s="6">
        <f>_xll.ciqfunctions.udf.CIQ(B2961, "IQ_NI_NORM", C2961)</f>
        <v>520.625</v>
      </c>
      <c r="M2961" s="4">
        <f>_xll.ciqfunctions.udf.CIQ(B2961, "IQ_NI_NORM_MARGIN", C2961)/100</f>
        <v>4.7462999999999998E-2</v>
      </c>
      <c r="N2961">
        <f>_xll.ciqfunctions.udf.CIQ(B2961, "IQ_EPS_NORM", C2961)</f>
        <v>0.69677</v>
      </c>
      <c r="O2961">
        <f>_xll.ciqfunctions.udf.CIQ(B2961, "IQ_DILUT_EPS_INCL", C2961)</f>
        <v>0.74</v>
      </c>
      <c r="P2961">
        <f>_xll.ciqfunctions.udf.CIQ(B2961, "IQ_BUS_SEG_PRIMARY_PIC", "FQ42023", , , , , , 1)</f>
        <v>0</v>
      </c>
      <c r="Q2961" s="5">
        <f>_xll.ciqfunctions.udf.CIQ(B2961, "IQ_TOTAL_DEBT_EQUITY", C2961)/100</f>
        <v>0.593468</v>
      </c>
      <c r="R2961">
        <f>_xll.ciqfunctions.udf.CIQ(B2961, "IQ_CURRENT_RATIO", C2961)</f>
        <v>0</v>
      </c>
      <c r="S2961">
        <f>_xll.ciqfunctions.udf.CIQ(B2961, "IQ_EBITDA_INT", C2961)</f>
        <v>7.4024900000000002</v>
      </c>
      <c r="T2961" s="4">
        <f>_xll.ciqfunctions.udf.CIQ("US", "IQ_CPI_YOY_PCT", D2961)/100</f>
        <v>1.8625199999999998E-2</v>
      </c>
      <c r="U2961" s="4">
        <f>_xll.ciqfunctions.udf.CIQ("US", "IQ_UNEMPLOY_RATE", D2961)/100</f>
        <v>3.7999999999999999E-2</v>
      </c>
      <c r="V2961" s="4">
        <f>_xll.ciqfunctions.udf.CIQ("%FF5D00", "IQ_RATE_LEVEL", E2961)/100</f>
        <v>2.4300000000000002E-2</v>
      </c>
      <c r="W2961">
        <f>_xll.ciqfunctions.udf.CIQ(B2961, "IQ_BV_SHARE", C2961)</f>
        <v>43.472969999999997</v>
      </c>
    </row>
    <row r="2962" spans="1:23" x14ac:dyDescent="0.25">
      <c r="A2962" t="s">
        <v>669</v>
      </c>
      <c r="B2962" t="s">
        <v>170</v>
      </c>
      <c r="C2962" t="s">
        <v>3</v>
      </c>
      <c r="D2962" t="str">
        <f t="shared" si="46"/>
        <v>Dec2023</v>
      </c>
      <c r="E2962" s="1">
        <f>_xll.ciqfunctions.udf.CIQ(B2962, "IQ_PERIODDATE_IS", C2962)</f>
        <v>45291</v>
      </c>
      <c r="F2962">
        <f>_xll.ciqfunctions.udf.CIQ(B2962, "IQ_LASTSALEPRICE", E2962)</f>
        <v>110.26</v>
      </c>
      <c r="G2962">
        <f>_xll.ciqfunctions.udf.CIQ(B2962, "IQ_TOTAL_REV", C2962)</f>
        <v>3394</v>
      </c>
      <c r="H2962" s="4">
        <f>_xll.ciqfunctions.udf.CIQ(B2962, "IQ_GROSS_MARGIN", C2962)/100</f>
        <v>0.35827900000000001</v>
      </c>
      <c r="I2962" s="6">
        <f>_xll.ciqfunctions.udf.CIQ(B2962, "IQ_EBITDA", C2962)</f>
        <v>966</v>
      </c>
      <c r="J2962" s="4">
        <f>_xll.ciqfunctions.udf.CIQ(B2962, "IQ_EBITA_MARGIN", C2962)/100</f>
        <v>0.201237</v>
      </c>
      <c r="K2962" s="6">
        <f>_xll.ciqfunctions.udf.CIQ(B2962, "IQ_NI", C2962)</f>
        <v>419</v>
      </c>
      <c r="L2962" s="6">
        <f>_xll.ciqfunctions.udf.CIQ(B2962, "IQ_NI_NORM", C2962)</f>
        <v>318.125</v>
      </c>
      <c r="M2962" s="4">
        <f>_xll.ciqfunctions.udf.CIQ(B2962, "IQ_NI_NORM_MARGIN", C2962)/100</f>
        <v>9.3731000000000009E-2</v>
      </c>
      <c r="N2962">
        <f>_xll.ciqfunctions.udf.CIQ(B2962, "IQ_EPS_NORM", C2962)</f>
        <v>1.5443</v>
      </c>
      <c r="O2962">
        <f>_xll.ciqfunctions.udf.CIQ(B2962, "IQ_DILUT_EPS_INCL", C2962)</f>
        <v>2.02</v>
      </c>
      <c r="P2962" t="str">
        <f>_xll.ciqfunctions.udf.CIQ(B2962, "IQ_BUS_SEG_PRIMARY_PIC", "FQ42023", , , , , , 1)</f>
        <v xml:space="preserve">Electric Utilities </v>
      </c>
      <c r="Q2962" s="5">
        <f>_xll.ciqfunctions.udf.CIQ(B2962, "IQ_TOTAL_DEBT_EQUITY", C2962)/100</f>
        <v>1.8968790000000002</v>
      </c>
      <c r="R2962">
        <f>_xll.ciqfunctions.udf.CIQ(B2962, "IQ_CURRENT_RATIO", C2962)</f>
        <v>0.60155999999999998</v>
      </c>
      <c r="S2962">
        <f>_xll.ciqfunctions.udf.CIQ(B2962, "IQ_EBITDA_INT", C2962)</f>
        <v>4.7007199999999996</v>
      </c>
      <c r="T2962" s="4">
        <f>_xll.ciqfunctions.udf.CIQ("US", "IQ_CPI_YOY_PCT", D2962)/100</f>
        <v>3.3521200000000001E-2</v>
      </c>
      <c r="U2962" s="4">
        <f>_xll.ciqfunctions.udf.CIQ("US", "IQ_UNEMPLOY_RATE", D2962)/100</f>
        <v>3.7000000000000005E-2</v>
      </c>
      <c r="V2962" s="4">
        <f>_xll.ciqfunctions.udf.CIQ("%FF5D00", "IQ_RATE_LEVEL", E2962)/100</f>
        <v>5.33E-2</v>
      </c>
      <c r="W2962">
        <f>_xll.ciqfunctions.udf.CIQ(B2962, "IQ_BV_SHARE", C2962)</f>
        <v>53.547960000000003</v>
      </c>
    </row>
    <row r="2963" spans="1:23" x14ac:dyDescent="0.25">
      <c r="A2963" t="s">
        <v>669</v>
      </c>
      <c r="B2963" t="s">
        <v>170</v>
      </c>
      <c r="C2963" t="s">
        <v>5</v>
      </c>
      <c r="D2963" t="str">
        <f t="shared" si="46"/>
        <v>Sep2023</v>
      </c>
      <c r="E2963" s="1">
        <f>_xll.ciqfunctions.udf.CIQ(B2963, "IQ_PERIODDATE_IS", C2963)</f>
        <v>45199</v>
      </c>
      <c r="F2963">
        <f>_xll.ciqfunctions.udf.CIQ(B2963, "IQ_LASTSALEPRICE", E2963)</f>
        <v>99.28</v>
      </c>
      <c r="G2963">
        <f>_xll.ciqfunctions.udf.CIQ(B2963, "IQ_TOTAL_REV", C2963)</f>
        <v>2888</v>
      </c>
      <c r="H2963" s="4">
        <f>_xll.ciqfunctions.udf.CIQ(B2963, "IQ_GROSS_MARGIN", C2963)/100</f>
        <v>0.36149500000000001</v>
      </c>
      <c r="I2963" s="6">
        <f>_xll.ciqfunctions.udf.CIQ(B2963, "IQ_EBITDA", C2963)</f>
        <v>941</v>
      </c>
      <c r="J2963" s="4">
        <f>_xll.ciqfunctions.udf.CIQ(B2963, "IQ_EBITA_MARGIN", C2963)/100</f>
        <v>0.181786</v>
      </c>
      <c r="K2963" s="6">
        <f>_xll.ciqfunctions.udf.CIQ(B2963, "IQ_NI", C2963)</f>
        <v>332</v>
      </c>
      <c r="L2963" s="6">
        <f>_xll.ciqfunctions.udf.CIQ(B2963, "IQ_NI_NORM", C2963)</f>
        <v>213.75</v>
      </c>
      <c r="M2963" s="4">
        <f>_xll.ciqfunctions.udf.CIQ(B2963, "IQ_NI_NORM_MARGIN", C2963)/100</f>
        <v>7.4012999999999995E-2</v>
      </c>
      <c r="N2963">
        <f>_xll.ciqfunctions.udf.CIQ(B2963, "IQ_EPS_NORM", C2963)</f>
        <v>1.03762</v>
      </c>
      <c r="O2963">
        <f>_xll.ciqfunctions.udf.CIQ(B2963, "IQ_DILUT_EPS_INCL", C2963)</f>
        <v>1.61</v>
      </c>
      <c r="P2963" t="str">
        <f>_xll.ciqfunctions.udf.CIQ(B2963, "IQ_BUS_SEG_PRIMARY_PIC", "FQ42023", , , , , , 1)</f>
        <v xml:space="preserve">Electric Utilities </v>
      </c>
      <c r="Q2963" s="5">
        <f>_xll.ciqfunctions.udf.CIQ(B2963, "IQ_TOTAL_DEBT_EQUITY", C2963)/100</f>
        <v>1.887138</v>
      </c>
      <c r="R2963">
        <f>_xll.ciqfunctions.udf.CIQ(B2963, "IQ_CURRENT_RATIO", C2963)</f>
        <v>0.84548999999999996</v>
      </c>
      <c r="S2963">
        <f>_xll.ciqfunctions.udf.CIQ(B2963, "IQ_EBITDA_INT", C2963)</f>
        <v>4.7625000000000002</v>
      </c>
      <c r="T2963" s="4">
        <f>_xll.ciqfunctions.udf.CIQ("US", "IQ_CPI_YOY_PCT", D2963)/100</f>
        <v>3.6997000000000002E-2</v>
      </c>
      <c r="U2963" s="4">
        <f>_xll.ciqfunctions.udf.CIQ("US", "IQ_UNEMPLOY_RATE", D2963)/100</f>
        <v>3.7999999999999999E-2</v>
      </c>
      <c r="V2963" s="4">
        <f>_xll.ciqfunctions.udf.CIQ("%FF5D00", "IQ_RATE_LEVEL", E2963)/100</f>
        <v>5.33E-2</v>
      </c>
      <c r="W2963">
        <f>_xll.ciqfunctions.udf.CIQ(B2963, "IQ_BV_SHARE", C2963)</f>
        <v>52.603830000000002</v>
      </c>
    </row>
    <row r="2964" spans="1:23" x14ac:dyDescent="0.25">
      <c r="A2964" t="s">
        <v>669</v>
      </c>
      <c r="B2964" t="s">
        <v>170</v>
      </c>
      <c r="C2964" t="s">
        <v>7</v>
      </c>
      <c r="D2964" t="str">
        <f t="shared" si="46"/>
        <v>Jun2023</v>
      </c>
      <c r="E2964" s="1">
        <f>_xll.ciqfunctions.udf.CIQ(B2964, "IQ_PERIODDATE_IS", C2964)</f>
        <v>45107</v>
      </c>
      <c r="F2964">
        <f>_xll.ciqfunctions.udf.CIQ(B2964, "IQ_LASTSALEPRICE", E2964)</f>
        <v>110.02</v>
      </c>
      <c r="G2964">
        <f>_xll.ciqfunctions.udf.CIQ(B2964, "IQ_TOTAL_REV", C2964)</f>
        <v>2684</v>
      </c>
      <c r="H2964" s="4">
        <f>_xll.ciqfunctions.udf.CIQ(B2964, "IQ_GROSS_MARGIN", C2964)/100</f>
        <v>0.338673</v>
      </c>
      <c r="I2964" s="6">
        <f>_xll.ciqfunctions.udf.CIQ(B2964, "IQ_EBITDA", C2964)</f>
        <v>805</v>
      </c>
      <c r="J2964" s="4">
        <f>_xll.ciqfunctions.udf.CIQ(B2964, "IQ_EBITA_MARGIN", C2964)/100</f>
        <v>0.14679500000000001</v>
      </c>
      <c r="K2964" s="6">
        <f>_xll.ciqfunctions.udf.CIQ(B2964, "IQ_NI", C2964)</f>
        <v>201</v>
      </c>
      <c r="L2964" s="6">
        <f>_xll.ciqfunctions.udf.CIQ(B2964, "IQ_NI_NORM", C2964)</f>
        <v>148.125</v>
      </c>
      <c r="M2964" s="4">
        <f>_xll.ciqfunctions.udf.CIQ(B2964, "IQ_NI_NORM_MARGIN", C2964)/100</f>
        <v>5.5187999999999994E-2</v>
      </c>
      <c r="N2964">
        <f>_xll.ciqfunctions.udf.CIQ(B2964, "IQ_EPS_NORM", C2964)</f>
        <v>0.71904999999999997</v>
      </c>
      <c r="O2964">
        <f>_xll.ciqfunctions.udf.CIQ(B2964, "IQ_DILUT_EPS_INCL", C2964)</f>
        <v>0.97</v>
      </c>
      <c r="P2964" t="str">
        <f>_xll.ciqfunctions.udf.CIQ(B2964, "IQ_BUS_SEG_PRIMARY_PIC", "FQ42023", , , , , , 1)</f>
        <v xml:space="preserve">Electric Utilities </v>
      </c>
      <c r="Q2964" s="5">
        <f>_xll.ciqfunctions.udf.CIQ(B2964, "IQ_TOTAL_DEBT_EQUITY", C2964)/100</f>
        <v>1.894992</v>
      </c>
      <c r="R2964">
        <f>_xll.ciqfunctions.udf.CIQ(B2964, "IQ_CURRENT_RATIO", C2964)</f>
        <v>0.89071</v>
      </c>
      <c r="S2964">
        <f>_xll.ciqfunctions.udf.CIQ(B2964, "IQ_EBITDA_INT", C2964)</f>
        <v>4.2526000000000002</v>
      </c>
      <c r="T2964" s="4">
        <f>_xll.ciqfunctions.udf.CIQ("US", "IQ_CPI_YOY_PCT", D2964)/100</f>
        <v>2.9691800000000001E-2</v>
      </c>
      <c r="U2964" s="4">
        <f>_xll.ciqfunctions.udf.CIQ("US", "IQ_UNEMPLOY_RATE", D2964)/100</f>
        <v>3.6000000000000004E-2</v>
      </c>
      <c r="V2964" s="4">
        <f>_xll.ciqfunctions.udf.CIQ("%FF5D00", "IQ_RATE_LEVEL", E2964)/100</f>
        <v>5.0799999999999998E-2</v>
      </c>
      <c r="W2964">
        <f>_xll.ciqfunctions.udf.CIQ(B2964, "IQ_BV_SHARE", C2964)</f>
        <v>50.83531</v>
      </c>
    </row>
    <row r="2965" spans="1:23" x14ac:dyDescent="0.25">
      <c r="A2965" t="s">
        <v>669</v>
      </c>
      <c r="B2965" t="s">
        <v>170</v>
      </c>
      <c r="C2965" t="s">
        <v>9</v>
      </c>
      <c r="D2965" t="str">
        <f t="shared" si="46"/>
        <v>Mar2023</v>
      </c>
      <c r="E2965" s="1">
        <f>_xll.ciqfunctions.udf.CIQ(B2965, "IQ_PERIODDATE_IS", C2965)</f>
        <v>45016</v>
      </c>
      <c r="F2965">
        <f>_xll.ciqfunctions.udf.CIQ(B2965, "IQ_LASTSALEPRICE", E2965)</f>
        <v>109.54</v>
      </c>
      <c r="G2965">
        <f>_xll.ciqfunctions.udf.CIQ(B2965, "IQ_TOTAL_REV", C2965)</f>
        <v>3779</v>
      </c>
      <c r="H2965" s="4">
        <f>_xll.ciqfunctions.udf.CIQ(B2965, "IQ_GROSS_MARGIN", C2965)/100</f>
        <v>0.30642999999999998</v>
      </c>
      <c r="I2965" s="6">
        <f>_xll.ciqfunctions.udf.CIQ(B2965, "IQ_EBITDA", C2965)</f>
        <v>1049</v>
      </c>
      <c r="J2965" s="4">
        <f>_xll.ciqfunctions.udf.CIQ(B2965, "IQ_EBITA_MARGIN", C2965)/100</f>
        <v>0.17147300000000001</v>
      </c>
      <c r="K2965" s="6">
        <f>_xll.ciqfunctions.udf.CIQ(B2965, "IQ_NI", C2965)</f>
        <v>445</v>
      </c>
      <c r="L2965" s="6">
        <f>_xll.ciqfunctions.udf.CIQ(B2965, "IQ_NI_NORM", C2965)</f>
        <v>308.75</v>
      </c>
      <c r="M2965" s="4">
        <f>_xll.ciqfunctions.udf.CIQ(B2965, "IQ_NI_NORM_MARGIN", C2965)/100</f>
        <v>8.1700999999999996E-2</v>
      </c>
      <c r="N2965">
        <f>_xll.ciqfunctions.udf.CIQ(B2965, "IQ_EPS_NORM", C2965)</f>
        <v>1.4987900000000001</v>
      </c>
      <c r="O2965">
        <f>_xll.ciqfunctions.udf.CIQ(B2965, "IQ_DILUT_EPS_INCL", C2965)</f>
        <v>2.1553399999999998</v>
      </c>
      <c r="P2965" t="str">
        <f>_xll.ciqfunctions.udf.CIQ(B2965, "IQ_BUS_SEG_PRIMARY_PIC", "FQ42023", , , , , , 1)</f>
        <v xml:space="preserve">Electric Utilities </v>
      </c>
      <c r="Q2965" s="5">
        <f>_xll.ciqfunctions.udf.CIQ(B2965, "IQ_TOTAL_DEBT_EQUITY", C2965)/100</f>
        <v>1.8403149999999999</v>
      </c>
      <c r="R2965">
        <f>_xll.ciqfunctions.udf.CIQ(B2965, "IQ_CURRENT_RATIO", C2965)</f>
        <v>0.87636000000000003</v>
      </c>
      <c r="S2965">
        <f>_xll.ciqfunctions.udf.CIQ(B2965, "IQ_EBITDA_INT", C2965)</f>
        <v>5.5523600000000002</v>
      </c>
      <c r="T2965" s="4">
        <f>_xll.ciqfunctions.udf.CIQ("US", "IQ_CPI_YOY_PCT", D2965)/100</f>
        <v>4.9849699999999997E-2</v>
      </c>
      <c r="U2965" s="4">
        <f>_xll.ciqfunctions.udf.CIQ("US", "IQ_UNEMPLOY_RATE", D2965)/100</f>
        <v>3.5000000000000003E-2</v>
      </c>
      <c r="V2965" s="4">
        <f>_xll.ciqfunctions.udf.CIQ("%FF5D00", "IQ_RATE_LEVEL", E2965)/100</f>
        <v>4.8300000000000003E-2</v>
      </c>
      <c r="W2965">
        <f>_xll.ciqfunctions.udf.CIQ(B2965, "IQ_BV_SHARE", C2965)</f>
        <v>51.632829999999998</v>
      </c>
    </row>
    <row r="2966" spans="1:23" x14ac:dyDescent="0.25">
      <c r="A2966" t="s">
        <v>669</v>
      </c>
      <c r="B2966" t="s">
        <v>170</v>
      </c>
      <c r="C2966" t="s">
        <v>11</v>
      </c>
      <c r="D2966" t="str">
        <f t="shared" si="46"/>
        <v>Dec2022</v>
      </c>
      <c r="E2966" s="1">
        <f>_xll.ciqfunctions.udf.CIQ(B2966, "IQ_PERIODDATE_IS", C2966)</f>
        <v>44926</v>
      </c>
      <c r="F2966">
        <f>_xll.ciqfunctions.udf.CIQ(B2966, "IQ_LASTSALEPRICE", E2966)</f>
        <v>117.53</v>
      </c>
      <c r="G2966">
        <f>_xll.ciqfunctions.udf.CIQ(B2966, "IQ_TOTAL_REV", C2966)</f>
        <v>4476</v>
      </c>
      <c r="H2966" s="4">
        <f>_xll.ciqfunctions.udf.CIQ(B2966, "IQ_GROSS_MARGIN", C2966)/100</f>
        <v>0.21090200000000001</v>
      </c>
      <c r="I2966" s="6">
        <f>_xll.ciqfunctions.udf.CIQ(B2966, "IQ_EBITDA", C2966)</f>
        <v>712.5</v>
      </c>
      <c r="J2966" s="4">
        <f>_xll.ciqfunctions.udf.CIQ(B2966, "IQ_EBITA_MARGIN", C2966)/100</f>
        <v>0.100312</v>
      </c>
      <c r="K2966" s="6">
        <f>_xll.ciqfunctions.udf.CIQ(B2966, "IQ_NI", C2966)</f>
        <v>265</v>
      </c>
      <c r="L2966" s="6">
        <f>_xll.ciqfunctions.udf.CIQ(B2966, "IQ_NI_NORM", C2966)</f>
        <v>183.125</v>
      </c>
      <c r="M2966" s="4">
        <f>_xll.ciqfunctions.udf.CIQ(B2966, "IQ_NI_NORM_MARGIN", C2966)/100</f>
        <v>4.0911999999999997E-2</v>
      </c>
      <c r="N2966">
        <f>_xll.ciqfunctions.udf.CIQ(B2966, "IQ_EPS_NORM", C2966)</f>
        <v>0.91107000000000005</v>
      </c>
      <c r="O2966">
        <f>_xll.ciqfunctions.udf.CIQ(B2966, "IQ_DILUT_EPS_INCL", C2966)</f>
        <v>1.31277</v>
      </c>
      <c r="P2966" t="str">
        <f>_xll.ciqfunctions.udf.CIQ(B2966, "IQ_BUS_SEG_PRIMARY_PIC", "FQ42023", , , , , , 1)</f>
        <v xml:space="preserve">Electric Utilities </v>
      </c>
      <c r="Q2966" s="5">
        <f>_xll.ciqfunctions.udf.CIQ(B2966, "IQ_TOTAL_DEBT_EQUITY", C2966)/100</f>
        <v>1.8498220000000001</v>
      </c>
      <c r="R2966">
        <f>_xll.ciqfunctions.udf.CIQ(B2966, "IQ_CURRENT_RATIO", C2966)</f>
        <v>0.80803999999999998</v>
      </c>
      <c r="S2966">
        <f>_xll.ciqfunctions.udf.CIQ(B2966, "IQ_EBITDA_INT", C2966)</f>
        <v>3.8306900000000002</v>
      </c>
      <c r="T2966" s="4">
        <f>_xll.ciqfunctions.udf.CIQ("US", "IQ_CPI_YOY_PCT", D2966)/100</f>
        <v>6.454399999999999E-2</v>
      </c>
      <c r="U2966" s="4">
        <f>_xll.ciqfunctions.udf.CIQ("US", "IQ_UNEMPLOY_RATE", D2966)/100</f>
        <v>3.5000000000000003E-2</v>
      </c>
      <c r="V2966" s="4">
        <f>_xll.ciqfunctions.udf.CIQ("%FF5D00", "IQ_RATE_LEVEL", E2966)/100</f>
        <v>4.3299999999999998E-2</v>
      </c>
      <c r="W2966">
        <f>_xll.ciqfunctions.udf.CIQ(B2966, "IQ_BV_SHARE", C2966)</f>
        <v>50.561100000000003</v>
      </c>
    </row>
    <row r="2967" spans="1:23" x14ac:dyDescent="0.25">
      <c r="A2967" t="s">
        <v>669</v>
      </c>
      <c r="B2967" t="s">
        <v>170</v>
      </c>
      <c r="C2967" t="s">
        <v>13</v>
      </c>
      <c r="D2967" t="str">
        <f t="shared" si="46"/>
        <v>Sep2022</v>
      </c>
      <c r="E2967" s="1">
        <f>_xll.ciqfunctions.udf.CIQ(B2967, "IQ_PERIODDATE_IS", C2967)</f>
        <v>44834</v>
      </c>
      <c r="F2967">
        <f>_xll.ciqfunctions.udf.CIQ(B2967, "IQ_LASTSALEPRICE", E2967)</f>
        <v>115.05</v>
      </c>
      <c r="G2967">
        <f>_xll.ciqfunctions.udf.CIQ(B2967, "IQ_TOTAL_REV", C2967)</f>
        <v>5251</v>
      </c>
      <c r="H2967" s="4">
        <f>_xll.ciqfunctions.udf.CIQ(B2967, "IQ_GROSS_MARGIN", C2967)/100</f>
        <v>0.19539100000000001</v>
      </c>
      <c r="I2967" s="6">
        <f>_xll.ciqfunctions.udf.CIQ(B2967, "IQ_EBITDA", C2967)</f>
        <v>935</v>
      </c>
      <c r="J2967" s="4">
        <f>_xll.ciqfunctions.udf.CIQ(B2967, "IQ_EBITA_MARGIN", C2967)/100</f>
        <v>0.104932</v>
      </c>
      <c r="K2967" s="6">
        <f>_xll.ciqfunctions.udf.CIQ(B2967, "IQ_NI", C2967)</f>
        <v>387</v>
      </c>
      <c r="L2967" s="6">
        <f>_xll.ciqfunctions.udf.CIQ(B2967, "IQ_NI_NORM", C2967)</f>
        <v>246.25</v>
      </c>
      <c r="M2967" s="4">
        <f>_xll.ciqfunctions.udf.CIQ(B2967, "IQ_NI_NORM_MARGIN", C2967)/100</f>
        <v>4.6894999999999999E-2</v>
      </c>
      <c r="N2967">
        <f>_xll.ciqfunctions.udf.CIQ(B2967, "IQ_EPS_NORM", C2967)</f>
        <v>1.2759100000000001</v>
      </c>
      <c r="O2967">
        <f>_xll.ciqfunctions.udf.CIQ(B2967, "IQ_DILUT_EPS_INCL", C2967)</f>
        <v>1.99</v>
      </c>
      <c r="P2967" t="str">
        <f>_xll.ciqfunctions.udf.CIQ(B2967, "IQ_BUS_SEG_PRIMARY_PIC", "FQ42023", , , , , , 1)</f>
        <v xml:space="preserve">Electric Utilities </v>
      </c>
      <c r="Q2967" s="5">
        <f>_xll.ciqfunctions.udf.CIQ(B2967, "IQ_TOTAL_DEBT_EQUITY", C2967)/100</f>
        <v>2.219341</v>
      </c>
      <c r="R2967">
        <f>_xll.ciqfunctions.udf.CIQ(B2967, "IQ_CURRENT_RATIO", C2967)</f>
        <v>0.78851000000000004</v>
      </c>
      <c r="S2967">
        <f>_xll.ciqfunctions.udf.CIQ(B2967, "IQ_EBITDA_INT", C2967)</f>
        <v>5.5292399999999997</v>
      </c>
      <c r="T2967" s="4">
        <f>_xll.ciqfunctions.udf.CIQ("US", "IQ_CPI_YOY_PCT", D2967)/100</f>
        <v>8.2016699999999998E-2</v>
      </c>
      <c r="U2967" s="4">
        <f>_xll.ciqfunctions.udf.CIQ("US", "IQ_UNEMPLOY_RATE", D2967)/100</f>
        <v>3.5000000000000003E-2</v>
      </c>
      <c r="V2967" s="4">
        <f>_xll.ciqfunctions.udf.CIQ("%FF5D00", "IQ_RATE_LEVEL", E2967)/100</f>
        <v>3.0800000000000001E-2</v>
      </c>
      <c r="W2967">
        <f>_xll.ciqfunctions.udf.CIQ(B2967, "IQ_BV_SHARE", C2967)</f>
        <v>46.350299999999997</v>
      </c>
    </row>
    <row r="2968" spans="1:23" x14ac:dyDescent="0.25">
      <c r="A2968" t="s">
        <v>669</v>
      </c>
      <c r="B2968" t="s">
        <v>170</v>
      </c>
      <c r="C2968" t="s">
        <v>15</v>
      </c>
      <c r="D2968" t="str">
        <f t="shared" si="46"/>
        <v>Jun2022</v>
      </c>
      <c r="E2968" s="1">
        <f>_xll.ciqfunctions.udf.CIQ(B2968, "IQ_PERIODDATE_IS", C2968)</f>
        <v>44742</v>
      </c>
      <c r="F2968">
        <f>_xll.ciqfunctions.udf.CIQ(B2968, "IQ_LASTSALEPRICE", E2968)</f>
        <v>126.75</v>
      </c>
      <c r="G2968">
        <f>_xll.ciqfunctions.udf.CIQ(B2968, "IQ_TOTAL_REV", C2968)</f>
        <v>4924</v>
      </c>
      <c r="H2968" s="4">
        <f>_xll.ciqfunctions.udf.CIQ(B2968, "IQ_GROSS_MARGIN", C2968)/100</f>
        <v>0.13383400000000001</v>
      </c>
      <c r="I2968" s="6">
        <f>_xll.ciqfunctions.udf.CIQ(B2968, "IQ_EBITDA", C2968)</f>
        <v>557</v>
      </c>
      <c r="J2968" s="4">
        <f>_xll.ciqfunctions.udf.CIQ(B2968, "IQ_EBITA_MARGIN", C2968)/100</f>
        <v>3.7164000000000003E-2</v>
      </c>
      <c r="K2968" s="6">
        <f>_xll.ciqfunctions.udf.CIQ(B2968, "IQ_NI", C2968)</f>
        <v>37</v>
      </c>
      <c r="L2968" s="6">
        <f>_xll.ciqfunctions.udf.CIQ(B2968, "IQ_NI_NORM", C2968)</f>
        <v>6.25</v>
      </c>
      <c r="M2968" s="4">
        <f>_xll.ciqfunctions.udf.CIQ(B2968, "IQ_NI_NORM_MARGIN", C2968)/100</f>
        <v>1.2690000000000002E-3</v>
      </c>
      <c r="N2968">
        <f>_xll.ciqfunctions.udf.CIQ(B2968, "IQ_EPS_NORM", C2968)</f>
        <v>3.2379999999999999E-2</v>
      </c>
      <c r="O2968">
        <f>_xll.ciqfunctions.udf.CIQ(B2968, "IQ_DILUT_EPS_INCL", C2968)</f>
        <v>0.19</v>
      </c>
      <c r="P2968" t="str">
        <f>_xll.ciqfunctions.udf.CIQ(B2968, "IQ_BUS_SEG_PRIMARY_PIC", "FQ42023", , , , , , 1)</f>
        <v xml:space="preserve">Electric Utilities </v>
      </c>
      <c r="Q2968" s="5">
        <f>_xll.ciqfunctions.udf.CIQ(B2968, "IQ_TOTAL_DEBT_EQUITY", C2968)/100</f>
        <v>2.2354579999999999</v>
      </c>
      <c r="R2968">
        <f>_xll.ciqfunctions.udf.CIQ(B2968, "IQ_CURRENT_RATIO", C2968)</f>
        <v>0.59362000000000004</v>
      </c>
      <c r="S2968">
        <f>_xll.ciqfunctions.udf.CIQ(B2968, "IQ_EBITDA_INT", C2968)</f>
        <v>3.5248400000000002</v>
      </c>
      <c r="T2968" s="4">
        <f>_xll.ciqfunctions.udf.CIQ("US", "IQ_CPI_YOY_PCT", D2968)/100</f>
        <v>9.05976E-2</v>
      </c>
      <c r="U2968" s="4">
        <f>_xll.ciqfunctions.udf.CIQ("US", "IQ_UNEMPLOY_RATE", D2968)/100</f>
        <v>3.6000000000000004E-2</v>
      </c>
      <c r="V2968" s="4">
        <f>_xll.ciqfunctions.udf.CIQ("%FF5D00", "IQ_RATE_LEVEL", E2968)/100</f>
        <v>1.5800000000000002E-2</v>
      </c>
      <c r="W2968">
        <f>_xll.ciqfunctions.udf.CIQ(B2968, "IQ_BV_SHARE", C2968)</f>
        <v>44.256010000000003</v>
      </c>
    </row>
    <row r="2969" spans="1:23" x14ac:dyDescent="0.25">
      <c r="A2969" t="s">
        <v>669</v>
      </c>
      <c r="B2969" t="s">
        <v>170</v>
      </c>
      <c r="C2969" t="s">
        <v>17</v>
      </c>
      <c r="D2969" t="str">
        <f t="shared" si="46"/>
        <v>Mar2022</v>
      </c>
      <c r="E2969" s="1">
        <f>_xll.ciqfunctions.udf.CIQ(B2969, "IQ_PERIODDATE_IS", C2969)</f>
        <v>44651</v>
      </c>
      <c r="F2969">
        <f>_xll.ciqfunctions.udf.CIQ(B2969, "IQ_LASTSALEPRICE", E2969)</f>
        <v>132.21</v>
      </c>
      <c r="G2969">
        <f>_xll.ciqfunctions.udf.CIQ(B2969, "IQ_TOTAL_REV", C2969)</f>
        <v>4577</v>
      </c>
      <c r="H2969" s="4">
        <f>_xll.ciqfunctions.udf.CIQ(B2969, "IQ_GROSS_MARGIN", C2969)/100</f>
        <v>0.22700399999999998</v>
      </c>
      <c r="I2969" s="6">
        <f>_xll.ciqfunctions.udf.CIQ(B2969, "IQ_EBITDA", C2969)</f>
        <v>922</v>
      </c>
      <c r="J2969" s="4">
        <f>_xll.ciqfunctions.udf.CIQ(B2969, "IQ_EBITA_MARGIN", C2969)/100</f>
        <v>0.122569</v>
      </c>
      <c r="K2969" s="6">
        <f>_xll.ciqfunctions.udf.CIQ(B2969, "IQ_NI", C2969)</f>
        <v>394</v>
      </c>
      <c r="L2969" s="6">
        <f>_xll.ciqfunctions.udf.CIQ(B2969, "IQ_NI_NORM", C2969)</f>
        <v>256.25</v>
      </c>
      <c r="M2969" s="4">
        <f>_xll.ciqfunctions.udf.CIQ(B2969, "IQ_NI_NORM_MARGIN", C2969)/100</f>
        <v>5.5986000000000001E-2</v>
      </c>
      <c r="N2969">
        <f>_xll.ciqfunctions.udf.CIQ(B2969, "IQ_EPS_NORM", C2969)</f>
        <v>1.32772</v>
      </c>
      <c r="O2969">
        <f>_xll.ciqfunctions.udf.CIQ(B2969, "IQ_DILUT_EPS_INCL", C2969)</f>
        <v>2.0299999999999998</v>
      </c>
      <c r="P2969" t="str">
        <f>_xll.ciqfunctions.udf.CIQ(B2969, "IQ_BUS_SEG_PRIMARY_PIC", "FQ42023", , , , , , 1)</f>
        <v xml:space="preserve">Electric Utilities </v>
      </c>
      <c r="Q2969" s="5">
        <f>_xll.ciqfunctions.udf.CIQ(B2969, "IQ_TOTAL_DEBT_EQUITY", C2969)/100</f>
        <v>2.0978909999999997</v>
      </c>
      <c r="R2969">
        <f>_xll.ciqfunctions.udf.CIQ(B2969, "IQ_CURRENT_RATIO", C2969)</f>
        <v>0.63556000000000001</v>
      </c>
      <c r="S2969">
        <f>_xll.ciqfunctions.udf.CIQ(B2969, "IQ_EBITDA_INT", C2969)</f>
        <v>6.0551899999999996</v>
      </c>
      <c r="T2969" s="4">
        <f>_xll.ciqfunctions.udf.CIQ("US", "IQ_CPI_YOY_PCT", D2969)/100</f>
        <v>8.5424600000000003E-2</v>
      </c>
      <c r="U2969" s="4">
        <f>_xll.ciqfunctions.udf.CIQ("US", "IQ_UNEMPLOY_RATE", D2969)/100</f>
        <v>3.6000000000000004E-2</v>
      </c>
      <c r="V2969" s="4">
        <f>_xll.ciqfunctions.udf.CIQ("%FF5D00", "IQ_RATE_LEVEL", E2969)/100</f>
        <v>3.3E-3</v>
      </c>
      <c r="W2969">
        <f>_xll.ciqfunctions.udf.CIQ(B2969, "IQ_BV_SHARE", C2969)</f>
        <v>45.747070000000001</v>
      </c>
    </row>
    <row r="2970" spans="1:23" x14ac:dyDescent="0.25">
      <c r="A2970" t="s">
        <v>669</v>
      </c>
      <c r="B2970" t="s">
        <v>170</v>
      </c>
      <c r="C2970" t="s">
        <v>19</v>
      </c>
      <c r="D2970" t="str">
        <f t="shared" si="46"/>
        <v>Dec2021</v>
      </c>
      <c r="E2970" s="1">
        <f>_xll.ciqfunctions.udf.CIQ(B2970, "IQ_PERIODDATE_IS", C2970)</f>
        <v>44561</v>
      </c>
      <c r="F2970">
        <f>_xll.ciqfunctions.udf.CIQ(B2970, "IQ_LASTSALEPRICE", E2970)</f>
        <v>119.54</v>
      </c>
      <c r="G2970">
        <f>_xll.ciqfunctions.udf.CIQ(B2970, "IQ_TOTAL_REV", C2970)</f>
        <v>0</v>
      </c>
      <c r="H2970" s="4">
        <f>_xll.ciqfunctions.udf.CIQ(B2970, "IQ_GROSS_MARGIN", C2970)/100</f>
        <v>0</v>
      </c>
      <c r="I2970" s="6">
        <f>_xll.ciqfunctions.udf.CIQ(B2970, "IQ_EBITDA", C2970)</f>
        <v>0</v>
      </c>
      <c r="J2970" s="4">
        <f>_xll.ciqfunctions.udf.CIQ(B2970, "IQ_EBITA_MARGIN", C2970)/100</f>
        <v>0</v>
      </c>
      <c r="K2970" s="6">
        <f>_xll.ciqfunctions.udf.CIQ(B2970, "IQ_NI", C2970)</f>
        <v>0</v>
      </c>
      <c r="L2970" s="6">
        <f>_xll.ciqfunctions.udf.CIQ(B2970, "IQ_NI_NORM", C2970)</f>
        <v>0</v>
      </c>
      <c r="M2970" s="4">
        <f>_xll.ciqfunctions.udf.CIQ(B2970, "IQ_NI_NORM_MARGIN", C2970)/100</f>
        <v>0</v>
      </c>
      <c r="N2970">
        <f>_xll.ciqfunctions.udf.CIQ(B2970, "IQ_EPS_NORM", C2970)</f>
        <v>0</v>
      </c>
      <c r="O2970">
        <f>_xll.ciqfunctions.udf.CIQ(B2970, "IQ_DILUT_EPS_INCL", C2970)</f>
        <v>0</v>
      </c>
      <c r="P2970" t="str">
        <f>_xll.ciqfunctions.udf.CIQ(B2970, "IQ_BUS_SEG_PRIMARY_PIC", "FQ42023", , , , , , 1)</f>
        <v xml:space="preserve">Electric Utilities </v>
      </c>
      <c r="Q2970" s="5">
        <f>_xll.ciqfunctions.udf.CIQ(B2970, "IQ_TOTAL_DEBT_EQUITY", C2970)/100</f>
        <v>2.0946860000000003</v>
      </c>
      <c r="R2970">
        <f>_xll.ciqfunctions.udf.CIQ(B2970, "IQ_CURRENT_RATIO", C2970)</f>
        <v>0.52268999999999999</v>
      </c>
      <c r="S2970">
        <f>_xll.ciqfunctions.udf.CIQ(B2970, "IQ_EBITDA_INT", C2970)</f>
        <v>0</v>
      </c>
      <c r="T2970" s="4">
        <f>_xll.ciqfunctions.udf.CIQ("US", "IQ_CPI_YOY_PCT", D2970)/100</f>
        <v>7.036400000000001E-2</v>
      </c>
      <c r="U2970" s="4">
        <f>_xll.ciqfunctions.udf.CIQ("US", "IQ_UNEMPLOY_RATE", D2970)/100</f>
        <v>3.9E-2</v>
      </c>
      <c r="V2970" s="4">
        <f>_xll.ciqfunctions.udf.CIQ("%FF5D00", "IQ_RATE_LEVEL", E2970)/100</f>
        <v>7.000000000000001E-4</v>
      </c>
      <c r="W2970">
        <f>_xll.ciqfunctions.udf.CIQ(B2970, "IQ_BV_SHARE", C2970)</f>
        <v>44.929609999999997</v>
      </c>
    </row>
    <row r="2971" spans="1:23" x14ac:dyDescent="0.25">
      <c r="A2971" t="s">
        <v>669</v>
      </c>
      <c r="B2971" t="s">
        <v>170</v>
      </c>
      <c r="C2971" t="s">
        <v>21</v>
      </c>
      <c r="D2971" t="str">
        <f t="shared" si="46"/>
        <v>Sep2021</v>
      </c>
      <c r="E2971" s="1">
        <f>_xll.ciqfunctions.udf.CIQ(B2971, "IQ_PERIODDATE_IS", C2971)</f>
        <v>44469</v>
      </c>
      <c r="F2971">
        <f>_xll.ciqfunctions.udf.CIQ(B2971, "IQ_LASTSALEPRICE", E2971)</f>
        <v>111.71</v>
      </c>
      <c r="G2971">
        <f>_xll.ciqfunctions.udf.CIQ(B2971, "IQ_TOTAL_REV", C2971)</f>
        <v>3715</v>
      </c>
      <c r="H2971" s="4">
        <f>_xll.ciqfunctions.udf.CIQ(B2971, "IQ_GROSS_MARGIN", C2971)/100</f>
        <v>0.238761</v>
      </c>
      <c r="I2971" s="6">
        <f>_xll.ciqfunctions.udf.CIQ(B2971, "IQ_EBITDA", C2971)</f>
        <v>875</v>
      </c>
      <c r="J2971" s="4">
        <f>_xll.ciqfunctions.udf.CIQ(B2971, "IQ_EBITA_MARGIN", C2971)/100</f>
        <v>0.116823</v>
      </c>
      <c r="K2971" s="6">
        <f>_xll.ciqfunctions.udf.CIQ(B2971, "IQ_NI", C2971)</f>
        <v>25</v>
      </c>
      <c r="L2971" s="6">
        <f>_xll.ciqfunctions.udf.CIQ(B2971, "IQ_NI_NORM", C2971)</f>
        <v>218</v>
      </c>
      <c r="M2971" s="4">
        <f>_xll.ciqfunctions.udf.CIQ(B2971, "IQ_NI_NORM_MARGIN", C2971)/100</f>
        <v>5.8681000000000004E-2</v>
      </c>
      <c r="N2971">
        <f>_xll.ciqfunctions.udf.CIQ(B2971, "IQ_EPS_NORM", C2971)</f>
        <v>1.1295299999999999</v>
      </c>
      <c r="O2971">
        <f>_xll.ciqfunctions.udf.CIQ(B2971, "IQ_DILUT_EPS_INCL", C2971)</f>
        <v>0.12989999999999999</v>
      </c>
      <c r="P2971" t="str">
        <f>_xll.ciqfunctions.udf.CIQ(B2971, "IQ_BUS_SEG_PRIMARY_PIC", "FQ42023", , , , , , 1)</f>
        <v xml:space="preserve">Electric Utilities </v>
      </c>
      <c r="Q2971" s="5">
        <f>_xll.ciqfunctions.udf.CIQ(B2971, "IQ_TOTAL_DEBT_EQUITY", C2971)/100</f>
        <v>2.063177</v>
      </c>
      <c r="R2971">
        <f>_xll.ciqfunctions.udf.CIQ(B2971, "IQ_CURRENT_RATIO", C2971)</f>
        <v>1.0177700000000001</v>
      </c>
      <c r="S2971">
        <f>_xll.ciqfunctions.udf.CIQ(B2971, "IQ_EBITDA_INT", C2971)</f>
        <v>5.6762800000000002</v>
      </c>
      <c r="T2971" s="4">
        <f>_xll.ciqfunctions.udf.CIQ("US", "IQ_CPI_YOY_PCT", D2971)/100</f>
        <v>5.39035E-2</v>
      </c>
      <c r="U2971" s="4">
        <f>_xll.ciqfunctions.udf.CIQ("US", "IQ_UNEMPLOY_RATE", D2971)/100</f>
        <v>4.7E-2</v>
      </c>
      <c r="V2971" s="4">
        <f>_xll.ciqfunctions.udf.CIQ("%FF5D00", "IQ_RATE_LEVEL", E2971)/100</f>
        <v>5.9999999999999995E-4</v>
      </c>
      <c r="W2971">
        <f>_xll.ciqfunctions.udf.CIQ(B2971, "IQ_BV_SHARE", C2971)</f>
        <v>44.221960000000003</v>
      </c>
    </row>
    <row r="2972" spans="1:23" x14ac:dyDescent="0.25">
      <c r="A2972" t="s">
        <v>669</v>
      </c>
      <c r="B2972" t="s">
        <v>170</v>
      </c>
      <c r="C2972" t="s">
        <v>23</v>
      </c>
      <c r="D2972" t="str">
        <f t="shared" si="46"/>
        <v>Jun2021</v>
      </c>
      <c r="E2972" s="1">
        <f>_xll.ciqfunctions.udf.CIQ(B2972, "IQ_PERIODDATE_IS", C2972)</f>
        <v>44377</v>
      </c>
      <c r="F2972">
        <f>_xll.ciqfunctions.udf.CIQ(B2972, "IQ_LASTSALEPRICE", E2972)</f>
        <v>129.6</v>
      </c>
      <c r="G2972">
        <f>_xll.ciqfunctions.udf.CIQ(B2972, "IQ_TOTAL_REV", C2972)</f>
        <v>3021</v>
      </c>
      <c r="H2972" s="4">
        <f>_xll.ciqfunctions.udf.CIQ(B2972, "IQ_GROSS_MARGIN", C2972)/100</f>
        <v>0.24329599999999998</v>
      </c>
      <c r="I2972" s="6">
        <f>_xll.ciqfunctions.udf.CIQ(B2972, "IQ_EBITDA", C2972)</f>
        <v>638</v>
      </c>
      <c r="J2972" s="4">
        <f>_xll.ciqfunctions.udf.CIQ(B2972, "IQ_EBITA_MARGIN", C2972)/100</f>
        <v>9.4338999999999992E-2</v>
      </c>
      <c r="K2972" s="6">
        <f>_xll.ciqfunctions.udf.CIQ(B2972, "IQ_NI", C2972)</f>
        <v>179</v>
      </c>
      <c r="L2972" s="6">
        <f>_xll.ciqfunctions.udf.CIQ(B2972, "IQ_NI_NORM", C2972)</f>
        <v>108.625</v>
      </c>
      <c r="M2972" s="4">
        <f>_xll.ciqfunctions.udf.CIQ(B2972, "IQ_NI_NORM_MARGIN", C2972)/100</f>
        <v>3.5956000000000002E-2</v>
      </c>
      <c r="N2972">
        <f>_xll.ciqfunctions.udf.CIQ(B2972, "IQ_EPS_NORM", C2972)</f>
        <v>0.56281999999999999</v>
      </c>
      <c r="O2972">
        <f>_xll.ciqfunctions.udf.CIQ(B2972, "IQ_DILUT_EPS_INCL", C2972)</f>
        <v>0.91959000000000002</v>
      </c>
      <c r="P2972" t="str">
        <f>_xll.ciqfunctions.udf.CIQ(B2972, "IQ_BUS_SEG_PRIMARY_PIC", "FQ42023", , , , , , 1)</f>
        <v xml:space="preserve">Electric Utilities </v>
      </c>
      <c r="Q2972" s="5">
        <f>_xll.ciqfunctions.udf.CIQ(B2972, "IQ_TOTAL_DEBT_EQUITY", C2972)/100</f>
        <v>1.8452019999999998</v>
      </c>
      <c r="R2972">
        <f>_xll.ciqfunctions.udf.CIQ(B2972, "IQ_CURRENT_RATIO", C2972)</f>
        <v>1.7131400000000001</v>
      </c>
      <c r="S2972">
        <f>_xll.ciqfunctions.udf.CIQ(B2972, "IQ_EBITDA_INT", C2972)</f>
        <v>3.9066299999999998</v>
      </c>
      <c r="T2972" s="4">
        <f>_xll.ciqfunctions.udf.CIQ("US", "IQ_CPI_YOY_PCT", D2972)/100</f>
        <v>5.3914499999999997E-2</v>
      </c>
      <c r="U2972" s="4">
        <f>_xll.ciqfunctions.udf.CIQ("US", "IQ_UNEMPLOY_RATE", D2972)/100</f>
        <v>5.9000000000000004E-2</v>
      </c>
      <c r="V2972" s="4">
        <f>_xll.ciqfunctions.udf.CIQ("%FF5D00", "IQ_RATE_LEVEL", E2972)/100</f>
        <v>8.0000000000000004E-4</v>
      </c>
      <c r="W2972">
        <f>_xll.ciqfunctions.udf.CIQ(B2972, "IQ_BV_SHARE", C2972)</f>
        <v>63.885939999999998</v>
      </c>
    </row>
    <row r="2973" spans="1:23" x14ac:dyDescent="0.25">
      <c r="A2973" t="s">
        <v>669</v>
      </c>
      <c r="B2973" t="s">
        <v>170</v>
      </c>
      <c r="C2973" t="s">
        <v>25</v>
      </c>
      <c r="D2973" t="str">
        <f t="shared" si="46"/>
        <v>Mar2021</v>
      </c>
      <c r="E2973" s="1">
        <f>_xll.ciqfunctions.udf.CIQ(B2973, "IQ_PERIODDATE_IS", C2973)</f>
        <v>44286</v>
      </c>
      <c r="F2973">
        <f>_xll.ciqfunctions.udf.CIQ(B2973, "IQ_LASTSALEPRICE", E2973)</f>
        <v>133.13999999999999</v>
      </c>
      <c r="G2973">
        <f>_xll.ciqfunctions.udf.CIQ(B2973, "IQ_TOTAL_REV", C2973)</f>
        <v>3581</v>
      </c>
      <c r="H2973" s="4">
        <f>_xll.ciqfunctions.udf.CIQ(B2973, "IQ_GROSS_MARGIN", C2973)/100</f>
        <v>0.24434500000000001</v>
      </c>
      <c r="I2973" s="6">
        <f>_xll.ciqfunctions.udf.CIQ(B2973, "IQ_EBITDA", C2973)</f>
        <v>771</v>
      </c>
      <c r="J2973" s="4">
        <f>_xll.ciqfunctions.udf.CIQ(B2973, "IQ_EBITA_MARGIN", C2973)/100</f>
        <v>0.11979799999999999</v>
      </c>
      <c r="K2973" s="6">
        <f>_xll.ciqfunctions.udf.CIQ(B2973, "IQ_NI", C2973)</f>
        <v>397</v>
      </c>
      <c r="L2973" s="6">
        <f>_xll.ciqfunctions.udf.CIQ(B2973, "IQ_NI_NORM", C2973)</f>
        <v>191.375</v>
      </c>
      <c r="M2973" s="4">
        <f>_xll.ciqfunctions.udf.CIQ(B2973, "IQ_NI_NORM_MARGIN", C2973)/100</f>
        <v>5.3441000000000002E-2</v>
      </c>
      <c r="N2973">
        <f>_xll.ciqfunctions.udf.CIQ(B2973, "IQ_EPS_NORM", C2973)</f>
        <v>0.98646999999999996</v>
      </c>
      <c r="O2973">
        <f>_xll.ciqfunctions.udf.CIQ(B2973, "IQ_DILUT_EPS_INCL", C2973)</f>
        <v>2.0463900000000002</v>
      </c>
      <c r="P2973" t="str">
        <f>_xll.ciqfunctions.udf.CIQ(B2973, "IQ_BUS_SEG_PRIMARY_PIC", "FQ42023", , , , , , 1)</f>
        <v xml:space="preserve">Electric Utilities </v>
      </c>
      <c r="Q2973" s="5">
        <f>_xll.ciqfunctions.udf.CIQ(B2973, "IQ_TOTAL_DEBT_EQUITY", C2973)/100</f>
        <v>1.6243510000000001</v>
      </c>
      <c r="R2973">
        <f>_xll.ciqfunctions.udf.CIQ(B2973, "IQ_CURRENT_RATIO", C2973)</f>
        <v>1.68632</v>
      </c>
      <c r="S2973">
        <f>_xll.ciqfunctions.udf.CIQ(B2973, "IQ_EBITDA_INT", C2973)</f>
        <v>5.0419400000000003</v>
      </c>
      <c r="T2973" s="4">
        <f>_xll.ciqfunctions.udf.CIQ("US", "IQ_CPI_YOY_PCT", D2973)/100</f>
        <v>2.6197599999999998E-2</v>
      </c>
      <c r="U2973" s="4">
        <f>_xll.ciqfunctions.udf.CIQ("US", "IQ_UNEMPLOY_RATE", D2973)/100</f>
        <v>6.0999999999999999E-2</v>
      </c>
      <c r="V2973" s="4">
        <f>_xll.ciqfunctions.udf.CIQ("%FF5D00", "IQ_RATE_LEVEL", E2973)/100</f>
        <v>5.9999999999999995E-4</v>
      </c>
      <c r="W2973">
        <f>_xll.ciqfunctions.udf.CIQ(B2973, "IQ_BV_SHARE", C2973)</f>
        <v>64.792090000000002</v>
      </c>
    </row>
    <row r="2974" spans="1:23" x14ac:dyDescent="0.25">
      <c r="A2974" t="s">
        <v>669</v>
      </c>
      <c r="B2974" t="s">
        <v>170</v>
      </c>
      <c r="C2974" t="s">
        <v>27</v>
      </c>
      <c r="D2974" t="str">
        <f t="shared" si="46"/>
        <v>Dec2020</v>
      </c>
      <c r="E2974" s="1">
        <f>_xll.ciqfunctions.udf.CIQ(B2974, "IQ_PERIODDATE_IS", C2974)</f>
        <v>44196</v>
      </c>
      <c r="F2974">
        <f>_xll.ciqfunctions.udf.CIQ(B2974, "IQ_LASTSALEPRICE", E2974)</f>
        <v>121.41</v>
      </c>
      <c r="G2974">
        <f>_xll.ciqfunctions.udf.CIQ(B2974, "IQ_TOTAL_REV", C2974)</f>
        <v>0</v>
      </c>
      <c r="H2974" s="4">
        <f>_xll.ciqfunctions.udf.CIQ(B2974, "IQ_GROSS_MARGIN", C2974)/100</f>
        <v>0</v>
      </c>
      <c r="I2974" s="6">
        <f>_xll.ciqfunctions.udf.CIQ(B2974, "IQ_EBITDA", C2974)</f>
        <v>0</v>
      </c>
      <c r="J2974" s="4">
        <f>_xll.ciqfunctions.udf.CIQ(B2974, "IQ_EBITA_MARGIN", C2974)/100</f>
        <v>0</v>
      </c>
      <c r="K2974" s="6">
        <f>_xll.ciqfunctions.udf.CIQ(B2974, "IQ_NI", C2974)</f>
        <v>0</v>
      </c>
      <c r="L2974" s="6">
        <f>_xll.ciqfunctions.udf.CIQ(B2974, "IQ_NI_NORM", C2974)</f>
        <v>0</v>
      </c>
      <c r="M2974" s="4">
        <f>_xll.ciqfunctions.udf.CIQ(B2974, "IQ_NI_NORM_MARGIN", C2974)/100</f>
        <v>0</v>
      </c>
      <c r="N2974">
        <f>_xll.ciqfunctions.udf.CIQ(B2974, "IQ_EPS_NORM", C2974)</f>
        <v>0</v>
      </c>
      <c r="O2974">
        <f>_xll.ciqfunctions.udf.CIQ(B2974, "IQ_DILUT_EPS_INCL", C2974)</f>
        <v>0</v>
      </c>
      <c r="P2974" t="str">
        <f>_xll.ciqfunctions.udf.CIQ(B2974, "IQ_BUS_SEG_PRIMARY_PIC", "FQ42023", , , , , , 1)</f>
        <v xml:space="preserve">Electric Utilities </v>
      </c>
      <c r="Q2974" s="5">
        <f>_xll.ciqfunctions.udf.CIQ(B2974, "IQ_TOTAL_DEBT_EQUITY", C2974)/100</f>
        <v>1.5574700000000001</v>
      </c>
      <c r="R2974">
        <f>_xll.ciqfunctions.udf.CIQ(B2974, "IQ_CURRENT_RATIO", C2974)</f>
        <v>1.29989</v>
      </c>
      <c r="S2974">
        <f>_xll.ciqfunctions.udf.CIQ(B2974, "IQ_EBITDA_INT", C2974)</f>
        <v>0</v>
      </c>
      <c r="T2974" s="4">
        <f>_xll.ciqfunctions.udf.CIQ("US", "IQ_CPI_YOY_PCT", D2974)/100</f>
        <v>1.36201E-2</v>
      </c>
      <c r="U2974" s="4">
        <f>_xll.ciqfunctions.udf.CIQ("US", "IQ_UNEMPLOY_RATE", D2974)/100</f>
        <v>6.7000000000000004E-2</v>
      </c>
      <c r="V2974" s="4">
        <f>_xll.ciqfunctions.udf.CIQ("%FF5D00", "IQ_RATE_LEVEL", E2974)/100</f>
        <v>8.9999999999999998E-4</v>
      </c>
      <c r="W2974">
        <f>_xll.ciqfunctions.udf.CIQ(B2974, "IQ_BV_SHARE", C2974)</f>
        <v>64.122209999999995</v>
      </c>
    </row>
    <row r="2975" spans="1:23" x14ac:dyDescent="0.25">
      <c r="A2975" t="s">
        <v>669</v>
      </c>
      <c r="B2975" t="s">
        <v>170</v>
      </c>
      <c r="C2975" t="s">
        <v>29</v>
      </c>
      <c r="D2975" t="str">
        <f t="shared" si="46"/>
        <v>Sep2020</v>
      </c>
      <c r="E2975" s="1">
        <f>_xll.ciqfunctions.udf.CIQ(B2975, "IQ_PERIODDATE_IS", C2975)</f>
        <v>44104</v>
      </c>
      <c r="F2975">
        <f>_xll.ciqfunctions.udf.CIQ(B2975, "IQ_LASTSALEPRICE", E2975)</f>
        <v>115.04</v>
      </c>
      <c r="G2975">
        <f>_xll.ciqfunctions.udf.CIQ(B2975, "IQ_TOTAL_REV", C2975)</f>
        <v>3080</v>
      </c>
      <c r="H2975" s="4">
        <f>_xll.ciqfunctions.udf.CIQ(B2975, "IQ_GROSS_MARGIN", C2975)/100</f>
        <v>0.29058400000000001</v>
      </c>
      <c r="I2975" s="6">
        <f>_xll.ciqfunctions.udf.CIQ(B2975, "IQ_EBITDA", C2975)</f>
        <v>837</v>
      </c>
      <c r="J2975" s="4">
        <f>_xll.ciqfunctions.udf.CIQ(B2975, "IQ_EBITA_MARGIN", C2975)/100</f>
        <v>0.15324599999999999</v>
      </c>
      <c r="K2975" s="6">
        <f>_xll.ciqfunctions.udf.CIQ(B2975, "IQ_NI", C2975)</f>
        <v>476</v>
      </c>
      <c r="L2975" s="6">
        <f>_xll.ciqfunctions.udf.CIQ(B2975, "IQ_NI_NORM", C2975)</f>
        <v>245.125</v>
      </c>
      <c r="M2975" s="4">
        <f>_xll.ciqfunctions.udf.CIQ(B2975, "IQ_NI_NORM_MARGIN", C2975)/100</f>
        <v>7.958599999999999E-2</v>
      </c>
      <c r="N2975">
        <f>_xll.ciqfunctions.udf.CIQ(B2975, "IQ_EPS_NORM", C2975)</f>
        <v>1.2700800000000001</v>
      </c>
      <c r="O2975">
        <f>_xll.ciqfunctions.udf.CIQ(B2975, "IQ_DILUT_EPS_INCL", C2975)</f>
        <v>2.45886</v>
      </c>
      <c r="P2975" t="str">
        <f>_xll.ciqfunctions.udf.CIQ(B2975, "IQ_BUS_SEG_PRIMARY_PIC", "FQ42023", , , , , , 1)</f>
        <v xml:space="preserve">Electric Utilities </v>
      </c>
      <c r="Q2975" s="5">
        <f>_xll.ciqfunctions.udf.CIQ(B2975, "IQ_TOTAL_DEBT_EQUITY", C2975)/100</f>
        <v>1.587283</v>
      </c>
      <c r="R2975">
        <f>_xll.ciqfunctions.udf.CIQ(B2975, "IQ_CURRENT_RATIO", C2975)</f>
        <v>1.1182300000000001</v>
      </c>
      <c r="S2975">
        <f>_xll.ciqfunctions.udf.CIQ(B2975, "IQ_EBITDA_INT", C2975)</f>
        <v>5.7198000000000002</v>
      </c>
      <c r="T2975" s="4">
        <f>_xll.ciqfunctions.udf.CIQ("US", "IQ_CPI_YOY_PCT", D2975)/100</f>
        <v>1.3713299999999999E-2</v>
      </c>
      <c r="U2975" s="4">
        <f>_xll.ciqfunctions.udf.CIQ("US", "IQ_UNEMPLOY_RATE", D2975)/100</f>
        <v>7.8E-2</v>
      </c>
      <c r="V2975" s="4">
        <f>_xll.ciqfunctions.udf.CIQ("%FF5D00", "IQ_RATE_LEVEL", E2975)/100</f>
        <v>8.9999999999999998E-4</v>
      </c>
      <c r="W2975">
        <f>_xll.ciqfunctions.udf.CIQ(B2975, "IQ_BV_SHARE", C2975)</f>
        <v>63.665149999999997</v>
      </c>
    </row>
    <row r="2976" spans="1:23" x14ac:dyDescent="0.25">
      <c r="A2976" t="s">
        <v>669</v>
      </c>
      <c r="B2976" t="s">
        <v>170</v>
      </c>
      <c r="C2976" t="s">
        <v>31</v>
      </c>
      <c r="D2976" t="str">
        <f t="shared" si="46"/>
        <v>Jun2020</v>
      </c>
      <c r="E2976" s="1">
        <f>_xll.ciqfunctions.udf.CIQ(B2976, "IQ_PERIODDATE_IS", C2976)</f>
        <v>44012</v>
      </c>
      <c r="F2976">
        <f>_xll.ciqfunctions.udf.CIQ(B2976, "IQ_LASTSALEPRICE", E2976)</f>
        <v>107.5</v>
      </c>
      <c r="G2976">
        <f>_xll.ciqfunctions.udf.CIQ(B2976, "IQ_TOTAL_REV", C2976)</f>
        <v>0</v>
      </c>
      <c r="H2976" s="4">
        <f>_xll.ciqfunctions.udf.CIQ(B2976, "IQ_GROSS_MARGIN", C2976)/100</f>
        <v>0</v>
      </c>
      <c r="I2976" s="6">
        <f>_xll.ciqfunctions.udf.CIQ(B2976, "IQ_EBITDA", C2976)</f>
        <v>0</v>
      </c>
      <c r="J2976" s="4">
        <f>_xll.ciqfunctions.udf.CIQ(B2976, "IQ_EBITA_MARGIN", C2976)/100</f>
        <v>0</v>
      </c>
      <c r="K2976" s="6">
        <f>_xll.ciqfunctions.udf.CIQ(B2976, "IQ_NI", C2976)</f>
        <v>0</v>
      </c>
      <c r="L2976" s="6">
        <f>_xll.ciqfunctions.udf.CIQ(B2976, "IQ_NI_NORM", C2976)</f>
        <v>0</v>
      </c>
      <c r="M2976" s="4">
        <f>_xll.ciqfunctions.udf.CIQ(B2976, "IQ_NI_NORM_MARGIN", C2976)/100</f>
        <v>0</v>
      </c>
      <c r="N2976">
        <f>_xll.ciqfunctions.udf.CIQ(B2976, "IQ_EPS_NORM", C2976)</f>
        <v>0</v>
      </c>
      <c r="O2976">
        <f>_xll.ciqfunctions.udf.CIQ(B2976, "IQ_DILUT_EPS_INCL", C2976)</f>
        <v>0</v>
      </c>
      <c r="P2976" t="str">
        <f>_xll.ciqfunctions.udf.CIQ(B2976, "IQ_BUS_SEG_PRIMARY_PIC", "FQ42023", , , , , , 1)</f>
        <v xml:space="preserve">Electric Utilities </v>
      </c>
      <c r="Q2976" s="5">
        <f>_xll.ciqfunctions.udf.CIQ(B2976, "IQ_TOTAL_DEBT_EQUITY", C2976)/100</f>
        <v>1.604271</v>
      </c>
      <c r="R2976">
        <f>_xll.ciqfunctions.udf.CIQ(B2976, "IQ_CURRENT_RATIO", C2976)</f>
        <v>0.83340999999999998</v>
      </c>
      <c r="S2976">
        <f>_xll.ciqfunctions.udf.CIQ(B2976, "IQ_EBITDA_INT", C2976)</f>
        <v>0</v>
      </c>
      <c r="T2976" s="4">
        <f>_xll.ciqfunctions.udf.CIQ("US", "IQ_CPI_YOY_PCT", D2976)/100</f>
        <v>6.4573E-3</v>
      </c>
      <c r="U2976" s="4">
        <f>_xll.ciqfunctions.udf.CIQ("US", "IQ_UNEMPLOY_RATE", D2976)/100</f>
        <v>0.11</v>
      </c>
      <c r="V2976" s="4">
        <f>_xll.ciqfunctions.udf.CIQ("%FF5D00", "IQ_RATE_LEVEL", E2976)/100</f>
        <v>8.0000000000000004E-4</v>
      </c>
      <c r="W2976">
        <f>_xll.ciqfunctions.udf.CIQ(B2976, "IQ_BV_SHARE", C2976)</f>
        <v>60.85624</v>
      </c>
    </row>
    <row r="2977" spans="1:23" x14ac:dyDescent="0.25">
      <c r="A2977" t="s">
        <v>669</v>
      </c>
      <c r="B2977" t="s">
        <v>170</v>
      </c>
      <c r="C2977" t="s">
        <v>33</v>
      </c>
      <c r="D2977" t="str">
        <f t="shared" si="46"/>
        <v>Mar2020</v>
      </c>
      <c r="E2977" s="1">
        <f>_xll.ciqfunctions.udf.CIQ(B2977, "IQ_PERIODDATE_IS", C2977)</f>
        <v>43921</v>
      </c>
      <c r="F2977">
        <f>_xll.ciqfunctions.udf.CIQ(B2977, "IQ_LASTSALEPRICE", E2977)</f>
        <v>94.97</v>
      </c>
      <c r="G2977">
        <f>_xll.ciqfunctions.udf.CIQ(B2977, "IQ_TOTAL_REV", C2977)</f>
        <v>3022</v>
      </c>
      <c r="H2977" s="4">
        <f>_xll.ciqfunctions.udf.CIQ(B2977, "IQ_GROSS_MARGIN", C2977)/100</f>
        <v>0.33355299999999999</v>
      </c>
      <c r="I2977" s="6">
        <f>_xll.ciqfunctions.udf.CIQ(B2977, "IQ_EBITDA", C2977)</f>
        <v>893</v>
      </c>
      <c r="J2977" s="4">
        <f>_xll.ciqfunctions.udf.CIQ(B2977, "IQ_EBITA_MARGIN", C2977)/100</f>
        <v>0.17438700000000001</v>
      </c>
      <c r="K2977" s="6">
        <f>_xll.ciqfunctions.udf.CIQ(B2977, "IQ_NI", C2977)</f>
        <v>340</v>
      </c>
      <c r="L2977" s="6">
        <f>_xll.ciqfunctions.udf.CIQ(B2977, "IQ_NI_NORM", C2977)</f>
        <v>236.125</v>
      </c>
      <c r="M2977" s="4">
        <f>_xll.ciqfunctions.udf.CIQ(B2977, "IQ_NI_NORM_MARGIN", C2977)/100</f>
        <v>7.813500000000001E-2</v>
      </c>
      <c r="N2977">
        <f>_xll.ciqfunctions.udf.CIQ(B2977, "IQ_EPS_NORM", C2977)</f>
        <v>1.2298199999999999</v>
      </c>
      <c r="O2977">
        <f>_xll.ciqfunctions.udf.CIQ(B2977, "IQ_DILUT_EPS_INCL", C2977)</f>
        <v>1.76</v>
      </c>
      <c r="P2977" t="str">
        <f>_xll.ciqfunctions.udf.CIQ(B2977, "IQ_BUS_SEG_PRIMARY_PIC", "FQ42023", , , , , , 1)</f>
        <v xml:space="preserve">Electric Utilities </v>
      </c>
      <c r="Q2977" s="5">
        <f>_xll.ciqfunctions.udf.CIQ(B2977, "IQ_TOTAL_DEBT_EQUITY", C2977)/100</f>
        <v>1.5598929999999998</v>
      </c>
      <c r="R2977">
        <f>_xll.ciqfunctions.udf.CIQ(B2977, "IQ_CURRENT_RATIO", C2977)</f>
        <v>0.88771</v>
      </c>
      <c r="S2977">
        <f>_xll.ciqfunctions.udf.CIQ(B2977, "IQ_EBITDA_INT", C2977)</f>
        <v>5.19</v>
      </c>
      <c r="T2977" s="4">
        <f>_xll.ciqfunctions.udf.CIQ("US", "IQ_CPI_YOY_PCT", D2977)/100</f>
        <v>1.53933E-2</v>
      </c>
      <c r="U2977" s="4">
        <f>_xll.ciqfunctions.udf.CIQ("US", "IQ_UNEMPLOY_RATE", D2977)/100</f>
        <v>4.4000000000000004E-2</v>
      </c>
      <c r="V2977" s="4">
        <f>_xll.ciqfunctions.udf.CIQ("%FF5D00", "IQ_RATE_LEVEL", E2977)/100</f>
        <v>8.0000000000000004E-4</v>
      </c>
      <c r="W2977">
        <f>_xll.ciqfunctions.udf.CIQ(B2977, "IQ_BV_SHARE", C2977)</f>
        <v>61.377310000000001</v>
      </c>
    </row>
    <row r="2978" spans="1:23" x14ac:dyDescent="0.25">
      <c r="A2978" t="s">
        <v>669</v>
      </c>
      <c r="B2978" t="s">
        <v>170</v>
      </c>
      <c r="C2978" t="s">
        <v>35</v>
      </c>
      <c r="D2978" t="str">
        <f t="shared" si="46"/>
        <v>Dec2019</v>
      </c>
      <c r="E2978" s="1">
        <f>_xll.ciqfunctions.udf.CIQ(B2978, "IQ_PERIODDATE_IS", C2978)</f>
        <v>43830</v>
      </c>
      <c r="F2978">
        <f>_xll.ciqfunctions.udf.CIQ(B2978, "IQ_LASTSALEPRICE", E2978)</f>
        <v>129.87</v>
      </c>
      <c r="G2978">
        <f>_xll.ciqfunctions.udf.CIQ(B2978, "IQ_TOTAL_REV", C2978)</f>
        <v>3148</v>
      </c>
      <c r="H2978" s="4">
        <f>_xll.ciqfunctions.udf.CIQ(B2978, "IQ_GROSS_MARGIN", C2978)/100</f>
        <v>0.28049499999999999</v>
      </c>
      <c r="I2978" s="6">
        <f>_xll.ciqfunctions.udf.CIQ(B2978, "IQ_EBITDA", C2978)</f>
        <v>665.75</v>
      </c>
      <c r="J2978" s="4">
        <f>_xll.ciqfunctions.udf.CIQ(B2978, "IQ_EBITA_MARGIN", C2978)/100</f>
        <v>0.13627700000000001</v>
      </c>
      <c r="K2978" s="6">
        <f>_xll.ciqfunctions.udf.CIQ(B2978, "IQ_NI", C2978)</f>
        <v>267</v>
      </c>
      <c r="L2978" s="6">
        <f>_xll.ciqfunctions.udf.CIQ(B2978, "IQ_NI_NORM", C2978)</f>
        <v>200.875</v>
      </c>
      <c r="M2978" s="4">
        <f>_xll.ciqfunctions.udf.CIQ(B2978, "IQ_NI_NORM_MARGIN", C2978)/100</f>
        <v>6.3810000000000006E-2</v>
      </c>
      <c r="N2978">
        <f>_xll.ciqfunctions.udf.CIQ(B2978, "IQ_EPS_NORM", C2978)</f>
        <v>1.0517000000000001</v>
      </c>
      <c r="O2978">
        <f>_xll.ciqfunctions.udf.CIQ(B2978, "IQ_DILUT_EPS_INCL", C2978)</f>
        <v>1.3817299999999999</v>
      </c>
      <c r="P2978" t="str">
        <f>_xll.ciqfunctions.udf.CIQ(B2978, "IQ_BUS_SEG_PRIMARY_PIC", "FQ42023", , , , , , 1)</f>
        <v xml:space="preserve">Electric Utilities </v>
      </c>
      <c r="Q2978" s="5">
        <f>_xll.ciqfunctions.udf.CIQ(B2978, "IQ_TOTAL_DEBT_EQUITY", C2978)/100</f>
        <v>1.487833</v>
      </c>
      <c r="R2978">
        <f>_xll.ciqfunctions.udf.CIQ(B2978, "IQ_CURRENT_RATIO", C2978)</f>
        <v>0.77207999999999999</v>
      </c>
      <c r="S2978">
        <f>_xll.ciqfunctions.udf.CIQ(B2978, "IQ_EBITDA_INT", C2978)</f>
        <v>3.93642</v>
      </c>
      <c r="T2978" s="4">
        <f>_xll.ciqfunctions.udf.CIQ("US", "IQ_CPI_YOY_PCT", D2978)/100</f>
        <v>2.2851300000000001E-2</v>
      </c>
      <c r="U2978" s="4">
        <f>_xll.ciqfunctions.udf.CIQ("US", "IQ_UNEMPLOY_RATE", D2978)/100</f>
        <v>3.6000000000000004E-2</v>
      </c>
      <c r="V2978" s="4">
        <f>_xll.ciqfunctions.udf.CIQ("%FF5D00", "IQ_RATE_LEVEL", E2978)/100</f>
        <v>1.55E-2</v>
      </c>
      <c r="W2978">
        <f>_xll.ciqfunctions.udf.CIQ(B2978, "IQ_BV_SHARE", C2978)</f>
        <v>60.725709999999999</v>
      </c>
    </row>
    <row r="2979" spans="1:23" x14ac:dyDescent="0.25">
      <c r="A2979" t="s">
        <v>669</v>
      </c>
      <c r="B2979" t="s">
        <v>170</v>
      </c>
      <c r="C2979" t="s">
        <v>37</v>
      </c>
      <c r="D2979" t="str">
        <f t="shared" si="46"/>
        <v>Sep2019</v>
      </c>
      <c r="E2979" s="1">
        <f>_xll.ciqfunctions.udf.CIQ(B2979, "IQ_PERIODDATE_IS", C2979)</f>
        <v>43738</v>
      </c>
      <c r="F2979">
        <f>_xll.ciqfunctions.udf.CIQ(B2979, "IQ_LASTSALEPRICE", E2979)</f>
        <v>132.96</v>
      </c>
      <c r="G2979">
        <f>_xll.ciqfunctions.udf.CIQ(B2979, "IQ_TOTAL_REV", C2979)</f>
        <v>3119</v>
      </c>
      <c r="H2979" s="4">
        <f>_xll.ciqfunctions.udf.CIQ(B2979, "IQ_GROSS_MARGIN", C2979)/100</f>
        <v>0.27829399999999999</v>
      </c>
      <c r="I2979" s="6">
        <f>_xll.ciqfunctions.udf.CIQ(B2979, "IQ_EBITDA", C2979)</f>
        <v>773</v>
      </c>
      <c r="J2979" s="4">
        <f>_xll.ciqfunctions.udf.CIQ(B2979, "IQ_EBITA_MARGIN", C2979)/100</f>
        <v>0.139788</v>
      </c>
      <c r="K2979" s="6">
        <f>_xll.ciqfunctions.udf.CIQ(B2979, "IQ_NI", C2979)</f>
        <v>319</v>
      </c>
      <c r="L2979" s="6">
        <f>_xll.ciqfunctions.udf.CIQ(B2979, "IQ_NI_NORM", C2979)</f>
        <v>226.375</v>
      </c>
      <c r="M2979" s="4">
        <f>_xll.ciqfunctions.udf.CIQ(B2979, "IQ_NI_NORM_MARGIN", C2979)/100</f>
        <v>7.2579000000000005E-2</v>
      </c>
      <c r="N2979">
        <f>_xll.ciqfunctions.udf.CIQ(B2979, "IQ_EPS_NORM", C2979)</f>
        <v>1.23702</v>
      </c>
      <c r="O2979">
        <f>_xll.ciqfunctions.udf.CIQ(B2979, "IQ_DILUT_EPS_INCL", C2979)</f>
        <v>1.73</v>
      </c>
      <c r="P2979" t="str">
        <f>_xll.ciqfunctions.udf.CIQ(B2979, "IQ_BUS_SEG_PRIMARY_PIC", "FQ42023", , , , , , 1)</f>
        <v xml:space="preserve">Electric Utilities </v>
      </c>
      <c r="Q2979" s="5">
        <f>_xll.ciqfunctions.udf.CIQ(B2979, "IQ_TOTAL_DEBT_EQUITY", C2979)/100</f>
        <v>1.460656</v>
      </c>
      <c r="R2979">
        <f>_xll.ciqfunctions.udf.CIQ(B2979, "IQ_CURRENT_RATIO", C2979)</f>
        <v>0.77232000000000001</v>
      </c>
      <c r="S2979">
        <f>_xll.ciqfunctions.udf.CIQ(B2979, "IQ_EBITDA_INT", C2979)</f>
        <v>4.8580199999999998</v>
      </c>
      <c r="T2979" s="4">
        <f>_xll.ciqfunctions.udf.CIQ("US", "IQ_CPI_YOY_PCT", D2979)/100</f>
        <v>1.7113100000000003E-2</v>
      </c>
      <c r="U2979" s="4">
        <f>_xll.ciqfunctions.udf.CIQ("US", "IQ_UNEMPLOY_RATE", D2979)/100</f>
        <v>3.5000000000000003E-2</v>
      </c>
      <c r="V2979" s="4">
        <f>_xll.ciqfunctions.udf.CIQ("%FF5D00", "IQ_RATE_LEVEL", E2979)/100</f>
        <v>1.9E-2</v>
      </c>
      <c r="W2979">
        <f>_xll.ciqfunctions.udf.CIQ(B2979, "IQ_BV_SHARE", C2979)</f>
        <v>58.561639999999997</v>
      </c>
    </row>
    <row r="2980" spans="1:23" x14ac:dyDescent="0.25">
      <c r="A2980" t="s">
        <v>669</v>
      </c>
      <c r="B2980" t="s">
        <v>170</v>
      </c>
      <c r="C2980" t="s">
        <v>39</v>
      </c>
      <c r="D2980" t="str">
        <f t="shared" si="46"/>
        <v>Jun2019</v>
      </c>
      <c r="E2980" s="1">
        <f>_xll.ciqfunctions.udf.CIQ(B2980, "IQ_PERIODDATE_IS", C2980)</f>
        <v>43646</v>
      </c>
      <c r="F2980">
        <f>_xll.ciqfunctions.udf.CIQ(B2980, "IQ_LASTSALEPRICE", E2980)</f>
        <v>127.88</v>
      </c>
      <c r="G2980">
        <f>_xll.ciqfunctions.udf.CIQ(B2980, "IQ_TOTAL_REV", C2980)</f>
        <v>2888</v>
      </c>
      <c r="H2980" s="4">
        <f>_xll.ciqfunctions.udf.CIQ(B2980, "IQ_GROSS_MARGIN", C2980)/100</f>
        <v>0.24584399999999998</v>
      </c>
      <c r="I2980" s="6">
        <f>_xll.ciqfunctions.udf.CIQ(B2980, "IQ_EBITDA", C2980)</f>
        <v>623</v>
      </c>
      <c r="J2980" s="4">
        <f>_xll.ciqfunctions.udf.CIQ(B2980, "IQ_EBITA_MARGIN", C2980)/100</f>
        <v>0.104916</v>
      </c>
      <c r="K2980" s="6">
        <f>_xll.ciqfunctions.udf.CIQ(B2980, "IQ_NI", C2980)</f>
        <v>182</v>
      </c>
      <c r="L2980" s="6">
        <f>_xll.ciqfunctions.udf.CIQ(B2980, "IQ_NI_NORM", C2980)</f>
        <v>136.125</v>
      </c>
      <c r="M2980" s="4">
        <f>_xll.ciqfunctions.udf.CIQ(B2980, "IQ_NI_NORM_MARGIN", C2980)/100</f>
        <v>4.7134000000000002E-2</v>
      </c>
      <c r="N2980">
        <f>_xll.ciqfunctions.udf.CIQ(B2980, "IQ_EPS_NORM", C2980)</f>
        <v>0.74385000000000001</v>
      </c>
      <c r="O2980">
        <f>_xll.ciqfunctions.udf.CIQ(B2980, "IQ_DILUT_EPS_INCL", C2980)</f>
        <v>0.99</v>
      </c>
      <c r="P2980" t="str">
        <f>_xll.ciqfunctions.udf.CIQ(B2980, "IQ_BUS_SEG_PRIMARY_PIC", "FQ42023", , , , , , 1)</f>
        <v xml:space="preserve">Electric Utilities </v>
      </c>
      <c r="Q2980" s="5">
        <f>_xll.ciqfunctions.udf.CIQ(B2980, "IQ_TOTAL_DEBT_EQUITY", C2980)/100</f>
        <v>1.4387350000000001</v>
      </c>
      <c r="R2980">
        <f>_xll.ciqfunctions.udf.CIQ(B2980, "IQ_CURRENT_RATIO", C2980)</f>
        <v>0.74602999999999997</v>
      </c>
      <c r="S2980">
        <f>_xll.ciqfunctions.udf.CIQ(B2980, "IQ_EBITDA_INT", C2980)</f>
        <v>4.1363599999999998</v>
      </c>
      <c r="T2980" s="4">
        <f>_xll.ciqfunctions.udf.CIQ("US", "IQ_CPI_YOY_PCT", D2980)/100</f>
        <v>1.64849E-2</v>
      </c>
      <c r="U2980" s="4">
        <f>_xll.ciqfunctions.udf.CIQ("US", "IQ_UNEMPLOY_RATE", D2980)/100</f>
        <v>3.6000000000000004E-2</v>
      </c>
      <c r="V2980" s="4">
        <f>_xll.ciqfunctions.udf.CIQ("%FF5D00", "IQ_RATE_LEVEL", E2980)/100</f>
        <v>2.4E-2</v>
      </c>
      <c r="W2980">
        <f>_xll.ciqfunctions.udf.CIQ(B2980, "IQ_BV_SHARE", C2980)</f>
        <v>56.715229999999998</v>
      </c>
    </row>
    <row r="2981" spans="1:23" x14ac:dyDescent="0.25">
      <c r="A2981" t="s">
        <v>669</v>
      </c>
      <c r="B2981" t="s">
        <v>170</v>
      </c>
      <c r="C2981" t="s">
        <v>41</v>
      </c>
      <c r="D2981" t="str">
        <f t="shared" si="46"/>
        <v>Mar2019</v>
      </c>
      <c r="E2981" s="1">
        <f>_xll.ciqfunctions.udf.CIQ(B2981, "IQ_PERIODDATE_IS", C2981)</f>
        <v>43555</v>
      </c>
      <c r="F2981">
        <f>_xll.ciqfunctions.udf.CIQ(B2981, "IQ_LASTSALEPRICE", E2981)</f>
        <v>124.74</v>
      </c>
      <c r="G2981">
        <f>_xll.ciqfunctions.udf.CIQ(B2981, "IQ_TOTAL_REV", C2981)</f>
        <v>3514</v>
      </c>
      <c r="H2981" s="4">
        <f>_xll.ciqfunctions.udf.CIQ(B2981, "IQ_GROSS_MARGIN", C2981)/100</f>
        <v>0.27205400000000002</v>
      </c>
      <c r="I2981" s="6">
        <f>_xll.ciqfunctions.udf.CIQ(B2981, "IQ_EBITDA", C2981)</f>
        <v>844</v>
      </c>
      <c r="J2981" s="4">
        <f>_xll.ciqfunctions.udf.CIQ(B2981, "IQ_EBITA_MARGIN", C2981)/100</f>
        <v>0.15167800000000001</v>
      </c>
      <c r="K2981" s="6">
        <f>_xll.ciqfunctions.udf.CIQ(B2981, "IQ_NI", C2981)</f>
        <v>401</v>
      </c>
      <c r="L2981" s="6">
        <f>_xll.ciqfunctions.udf.CIQ(B2981, "IQ_NI_NORM", C2981)</f>
        <v>271.125</v>
      </c>
      <c r="M2981" s="4">
        <f>_xll.ciqfunctions.udf.CIQ(B2981, "IQ_NI_NORM_MARGIN", C2981)/100</f>
        <v>7.7155000000000001E-2</v>
      </c>
      <c r="N2981">
        <f>_xll.ciqfunctions.udf.CIQ(B2981, "IQ_EPS_NORM", C2981)</f>
        <v>1.4897</v>
      </c>
      <c r="O2981">
        <f>_xll.ciqfunctions.udf.CIQ(B2981, "IQ_DILUT_EPS_INCL", C2981)</f>
        <v>2.19</v>
      </c>
      <c r="P2981" t="str">
        <f>_xll.ciqfunctions.udf.CIQ(B2981, "IQ_BUS_SEG_PRIMARY_PIC", "FQ42023", , , , , , 1)</f>
        <v xml:space="preserve">Electric Utilities </v>
      </c>
      <c r="Q2981" s="5">
        <f>_xll.ciqfunctions.udf.CIQ(B2981, "IQ_TOTAL_DEBT_EQUITY", C2981)/100</f>
        <v>1.321415</v>
      </c>
      <c r="R2981">
        <f>_xll.ciqfunctions.udf.CIQ(B2981, "IQ_CURRENT_RATIO", C2981)</f>
        <v>0.77871999999999997</v>
      </c>
      <c r="S2981">
        <f>_xll.ciqfunctions.udf.CIQ(B2981, "IQ_EBITDA_INT", C2981)</f>
        <v>5.6710500000000001</v>
      </c>
      <c r="T2981" s="4">
        <f>_xll.ciqfunctions.udf.CIQ("US", "IQ_CPI_YOY_PCT", D2981)/100</f>
        <v>1.8625199999999998E-2</v>
      </c>
      <c r="U2981" s="4">
        <f>_xll.ciqfunctions.udf.CIQ("US", "IQ_UNEMPLOY_RATE", D2981)/100</f>
        <v>3.7999999999999999E-2</v>
      </c>
      <c r="V2981" s="4">
        <f>_xll.ciqfunctions.udf.CIQ("%FF5D00", "IQ_RATE_LEVEL", E2981)/100</f>
        <v>2.4300000000000002E-2</v>
      </c>
      <c r="W2981">
        <f>_xll.ciqfunctions.udf.CIQ(B2981, "IQ_BV_SHARE", C2981)</f>
        <v>57.556139999999999</v>
      </c>
    </row>
    <row r="2982" spans="1:23" x14ac:dyDescent="0.25">
      <c r="A2982" t="s">
        <v>670</v>
      </c>
      <c r="B2982" t="s">
        <v>171</v>
      </c>
      <c r="C2982" t="s">
        <v>3</v>
      </c>
      <c r="D2982" t="str">
        <f t="shared" si="46"/>
        <v>Dec2023</v>
      </c>
      <c r="E2982" s="1">
        <f>_xll.ciqfunctions.udf.CIQ(B2982, "IQ_PERIODDATE_IS", C2982)</f>
        <v>45291</v>
      </c>
      <c r="F2982">
        <f>_xll.ciqfunctions.udf.CIQ(B2982, "IQ_LASTSALEPRICE", E2982)</f>
        <v>97.04</v>
      </c>
      <c r="G2982">
        <f>_xll.ciqfunctions.udf.CIQ(B2982, "IQ_TOTAL_REV", C2982)</f>
        <v>6754</v>
      </c>
      <c r="H2982" s="4">
        <f>_xll.ciqfunctions.udf.CIQ(B2982, "IQ_GROSS_MARGIN", C2982)/100</f>
        <v>0.52472600000000003</v>
      </c>
      <c r="I2982" s="6">
        <f>_xll.ciqfunctions.udf.CIQ(B2982, "IQ_EBITDA", C2982)</f>
        <v>3486</v>
      </c>
      <c r="J2982" s="4">
        <f>_xll.ciqfunctions.udf.CIQ(B2982, "IQ_EBITA_MARGIN", C2982)/100</f>
        <v>0.30678100000000003</v>
      </c>
      <c r="K2982" s="6">
        <f>_xll.ciqfunctions.udf.CIQ(B2982, "IQ_NI", C2982)</f>
        <v>1005</v>
      </c>
      <c r="L2982" s="6">
        <f>_xll.ciqfunctions.udf.CIQ(B2982, "IQ_NI_NORM", C2982)</f>
        <v>847.75</v>
      </c>
      <c r="M2982" s="4">
        <f>_xll.ciqfunctions.udf.CIQ(B2982, "IQ_NI_NORM_MARGIN", C2982)/100</f>
        <v>0.12551799999999999</v>
      </c>
      <c r="N2982">
        <f>_xll.ciqfunctions.udf.CIQ(B2982, "IQ_EPS_NORM", C2982)</f>
        <v>1.09955</v>
      </c>
      <c r="O2982">
        <f>_xll.ciqfunctions.udf.CIQ(B2982, "IQ_DILUT_EPS_INCL", C2982)</f>
        <v>1.26719</v>
      </c>
      <c r="P2982" t="str">
        <f>_xll.ciqfunctions.udf.CIQ(B2982, "IQ_BUS_SEG_PRIMARY_PIC", "FQ42023", , , , , , 1)</f>
        <v xml:space="preserve">Electric Utilities </v>
      </c>
      <c r="Q2982" s="5">
        <f>_xll.ciqfunctions.udf.CIQ(B2982, "IQ_TOTAL_DEBT_EQUITY", C2982)/100</f>
        <v>1.6068899999999999</v>
      </c>
      <c r="R2982">
        <f>_xll.ciqfunctions.udf.CIQ(B2982, "IQ_CURRENT_RATIO", C2982)</f>
        <v>0.73882000000000003</v>
      </c>
      <c r="S2982">
        <f>_xll.ciqfunctions.udf.CIQ(B2982, "IQ_EBITDA_INT", C2982)</f>
        <v>4.4804500000000003</v>
      </c>
      <c r="T2982" s="4">
        <f>_xll.ciqfunctions.udf.CIQ("US", "IQ_CPI_YOY_PCT", D2982)/100</f>
        <v>3.3521200000000001E-2</v>
      </c>
      <c r="U2982" s="4">
        <f>_xll.ciqfunctions.udf.CIQ("US", "IQ_UNEMPLOY_RATE", D2982)/100</f>
        <v>3.7000000000000005E-2</v>
      </c>
      <c r="V2982" s="4">
        <f>_xll.ciqfunctions.udf.CIQ("%FF5D00", "IQ_RATE_LEVEL", E2982)/100</f>
        <v>5.33E-2</v>
      </c>
      <c r="W2982">
        <f>_xll.ciqfunctions.udf.CIQ(B2982, "IQ_BV_SHARE", C2982)</f>
        <v>61.154350000000001</v>
      </c>
    </row>
    <row r="2983" spans="1:23" x14ac:dyDescent="0.25">
      <c r="A2983" t="s">
        <v>670</v>
      </c>
      <c r="B2983" t="s">
        <v>171</v>
      </c>
      <c r="C2983" t="s">
        <v>5</v>
      </c>
      <c r="D2983" t="str">
        <f t="shared" si="46"/>
        <v>Sep2023</v>
      </c>
      <c r="E2983" s="1">
        <f>_xll.ciqfunctions.udf.CIQ(B2983, "IQ_PERIODDATE_IS", C2983)</f>
        <v>45199</v>
      </c>
      <c r="F2983">
        <f>_xll.ciqfunctions.udf.CIQ(B2983, "IQ_LASTSALEPRICE", E2983)</f>
        <v>88.26</v>
      </c>
      <c r="G2983">
        <f>_xll.ciqfunctions.udf.CIQ(B2983, "IQ_TOTAL_REV", C2983)</f>
        <v>7994</v>
      </c>
      <c r="H2983" s="4">
        <f>_xll.ciqfunctions.udf.CIQ(B2983, "IQ_GROSS_MARGIN", C2983)/100</f>
        <v>0.49261899999999997</v>
      </c>
      <c r="I2983" s="6">
        <f>_xll.ciqfunctions.udf.CIQ(B2983, "IQ_EBITDA", C2983)</f>
        <v>3813</v>
      </c>
      <c r="J2983" s="4">
        <f>_xll.ciqfunctions.udf.CIQ(B2983, "IQ_EBITA_MARGIN", C2983)/100</f>
        <v>0.322992</v>
      </c>
      <c r="K2983" s="6">
        <f>_xll.ciqfunctions.udf.CIQ(B2983, "IQ_NI", C2983)</f>
        <v>1252</v>
      </c>
      <c r="L2983" s="6">
        <f>_xll.ciqfunctions.udf.CIQ(B2983, "IQ_NI_NORM", C2983)</f>
        <v>927.875</v>
      </c>
      <c r="M2983" s="4">
        <f>_xll.ciqfunctions.udf.CIQ(B2983, "IQ_NI_NORM_MARGIN", C2983)/100</f>
        <v>0.11607100000000001</v>
      </c>
      <c r="N2983">
        <f>_xll.ciqfunctions.udf.CIQ(B2983, "IQ_EPS_NORM", C2983)</f>
        <v>1.20347</v>
      </c>
      <c r="O2983">
        <f>_xll.ciqfunctions.udf.CIQ(B2983, "IQ_DILUT_EPS_INCL", C2983)</f>
        <v>1.5862499999999999</v>
      </c>
      <c r="P2983" t="str">
        <f>_xll.ciqfunctions.udf.CIQ(B2983, "IQ_BUS_SEG_PRIMARY_PIC", "FQ42023", , , , , , 1)</f>
        <v xml:space="preserve">Electric Utilities </v>
      </c>
      <c r="Q2983" s="5">
        <f>_xll.ciqfunctions.udf.CIQ(B2983, "IQ_TOTAL_DEBT_EQUITY", C2983)/100</f>
        <v>1.5327820000000001</v>
      </c>
      <c r="R2983">
        <f>_xll.ciqfunctions.udf.CIQ(B2983, "IQ_CURRENT_RATIO", C2983)</f>
        <v>0.76036999999999999</v>
      </c>
      <c r="S2983">
        <f>_xll.ciqfunctions.udf.CIQ(B2983, "IQ_EBITDA_INT", C2983)</f>
        <v>5.0213200000000002</v>
      </c>
      <c r="T2983" s="4">
        <f>_xll.ciqfunctions.udf.CIQ("US", "IQ_CPI_YOY_PCT", D2983)/100</f>
        <v>3.6997000000000002E-2</v>
      </c>
      <c r="U2983" s="4">
        <f>_xll.ciqfunctions.udf.CIQ("US", "IQ_UNEMPLOY_RATE", D2983)/100</f>
        <v>3.7999999999999999E-2</v>
      </c>
      <c r="V2983" s="4">
        <f>_xll.ciqfunctions.udf.CIQ("%FF5D00", "IQ_RATE_LEVEL", E2983)/100</f>
        <v>5.33E-2</v>
      </c>
      <c r="W2983">
        <f>_xll.ciqfunctions.udf.CIQ(B2983, "IQ_BV_SHARE", C2983)</f>
        <v>61.016860000000001</v>
      </c>
    </row>
    <row r="2984" spans="1:23" x14ac:dyDescent="0.25">
      <c r="A2984" t="s">
        <v>670</v>
      </c>
      <c r="B2984" t="s">
        <v>171</v>
      </c>
      <c r="C2984" t="s">
        <v>7</v>
      </c>
      <c r="D2984" t="str">
        <f t="shared" si="46"/>
        <v>Jun2023</v>
      </c>
      <c r="E2984" s="1">
        <f>_xll.ciqfunctions.udf.CIQ(B2984, "IQ_PERIODDATE_IS", C2984)</f>
        <v>45107</v>
      </c>
      <c r="F2984">
        <f>_xll.ciqfunctions.udf.CIQ(B2984, "IQ_LASTSALEPRICE", E2984)</f>
        <v>89.74</v>
      </c>
      <c r="G2984">
        <f>_xll.ciqfunctions.udf.CIQ(B2984, "IQ_TOTAL_REV", C2984)</f>
        <v>6578</v>
      </c>
      <c r="H2984" s="4">
        <f>_xll.ciqfunctions.udf.CIQ(B2984, "IQ_GROSS_MARGIN", C2984)/100</f>
        <v>0.46898699999999999</v>
      </c>
      <c r="I2984" s="6">
        <f>_xll.ciqfunctions.udf.CIQ(B2984, "IQ_EBITDA", C2984)</f>
        <v>2971</v>
      </c>
      <c r="J2984" s="4">
        <f>_xll.ciqfunctions.udf.CIQ(B2984, "IQ_EBITA_MARGIN", C2984)/100</f>
        <v>0.21267800000000001</v>
      </c>
      <c r="K2984" s="6">
        <f>_xll.ciqfunctions.udf.CIQ(B2984, "IQ_NI", C2984)</f>
        <v>-220</v>
      </c>
      <c r="L2984" s="6">
        <f>_xll.ciqfunctions.udf.CIQ(B2984, "IQ_NI_NORM", C2984)</f>
        <v>508.375</v>
      </c>
      <c r="M2984" s="4">
        <f>_xll.ciqfunctions.udf.CIQ(B2984, "IQ_NI_NORM_MARGIN", C2984)/100</f>
        <v>7.7283999999999992E-2</v>
      </c>
      <c r="N2984">
        <f>_xll.ciqfunctions.udf.CIQ(B2984, "IQ_EPS_NORM", C2984)</f>
        <v>0.65937000000000001</v>
      </c>
      <c r="O2984">
        <f>_xll.ciqfunctions.udf.CIQ(B2984, "IQ_DILUT_EPS_INCL", C2984)</f>
        <v>-0.32035999999999998</v>
      </c>
      <c r="P2984" t="str">
        <f>_xll.ciqfunctions.udf.CIQ(B2984, "IQ_BUS_SEG_PRIMARY_PIC", "FQ42023", , , , , , 1)</f>
        <v xml:space="preserve">Electric Utilities </v>
      </c>
      <c r="Q2984" s="5">
        <f>_xll.ciqfunctions.udf.CIQ(B2984, "IQ_TOTAL_DEBT_EQUITY", C2984)/100</f>
        <v>1.5434000000000001</v>
      </c>
      <c r="R2984">
        <f>_xll.ciqfunctions.udf.CIQ(B2984, "IQ_CURRENT_RATIO", C2984)</f>
        <v>0.75327</v>
      </c>
      <c r="S2984">
        <f>_xll.ciqfunctions.udf.CIQ(B2984, "IQ_EBITDA_INT", C2984)</f>
        <v>4.1877599999999999</v>
      </c>
      <c r="T2984" s="4">
        <f>_xll.ciqfunctions.udf.CIQ("US", "IQ_CPI_YOY_PCT", D2984)/100</f>
        <v>2.9691800000000001E-2</v>
      </c>
      <c r="U2984" s="4">
        <f>_xll.ciqfunctions.udf.CIQ("US", "IQ_UNEMPLOY_RATE", D2984)/100</f>
        <v>3.6000000000000004E-2</v>
      </c>
      <c r="V2984" s="4">
        <f>_xll.ciqfunctions.udf.CIQ("%FF5D00", "IQ_RATE_LEVEL", E2984)/100</f>
        <v>5.0799999999999998E-2</v>
      </c>
      <c r="W2984">
        <f>_xll.ciqfunctions.udf.CIQ(B2984, "IQ_BV_SHARE", C2984)</f>
        <v>60.143970000000003</v>
      </c>
    </row>
    <row r="2985" spans="1:23" x14ac:dyDescent="0.25">
      <c r="A2985" t="s">
        <v>670</v>
      </c>
      <c r="B2985" t="s">
        <v>171</v>
      </c>
      <c r="C2985" t="s">
        <v>9</v>
      </c>
      <c r="D2985" t="str">
        <f t="shared" si="46"/>
        <v>Mar2023</v>
      </c>
      <c r="E2985" s="1">
        <f>_xll.ciqfunctions.udf.CIQ(B2985, "IQ_PERIODDATE_IS", C2985)</f>
        <v>45016</v>
      </c>
      <c r="F2985">
        <f>_xll.ciqfunctions.udf.CIQ(B2985, "IQ_LASTSALEPRICE", E2985)</f>
        <v>96.47</v>
      </c>
      <c r="G2985">
        <f>_xll.ciqfunctions.udf.CIQ(B2985, "IQ_TOTAL_REV", C2985)</f>
        <v>7276</v>
      </c>
      <c r="H2985" s="4">
        <f>_xll.ciqfunctions.udf.CIQ(B2985, "IQ_GROSS_MARGIN", C2985)/100</f>
        <v>0.45230800000000004</v>
      </c>
      <c r="I2985" s="6">
        <f>_xll.ciqfunctions.udf.CIQ(B2985, "IQ_EBITDA", C2985)</f>
        <v>3019</v>
      </c>
      <c r="J2985" s="4">
        <f>_xll.ciqfunctions.udf.CIQ(B2985, "IQ_EBITA_MARGIN", C2985)/100</f>
        <v>0.23020800000000002</v>
      </c>
      <c r="K2985" s="6">
        <f>_xll.ciqfunctions.udf.CIQ(B2985, "IQ_NI", C2985)</f>
        <v>804</v>
      </c>
      <c r="L2985" s="6">
        <f>_xll.ciqfunctions.udf.CIQ(B2985, "IQ_NI_NORM", C2985)</f>
        <v>746.75</v>
      </c>
      <c r="M2985" s="4">
        <f>_xll.ciqfunctions.udf.CIQ(B2985, "IQ_NI_NORM_MARGIN", C2985)/100</f>
        <v>0.102631</v>
      </c>
      <c r="N2985">
        <f>_xll.ciqfunctions.udf.CIQ(B2985, "IQ_EPS_NORM", C2985)</f>
        <v>0.96980999999999995</v>
      </c>
      <c r="O2985">
        <f>_xll.ciqfunctions.udf.CIQ(B2985, "IQ_DILUT_EPS_INCL", C2985)</f>
        <v>1.00779</v>
      </c>
      <c r="P2985" t="str">
        <f>_xll.ciqfunctions.udf.CIQ(B2985, "IQ_BUS_SEG_PRIMARY_PIC", "FQ42023", , , , , , 1)</f>
        <v xml:space="preserve">Electric Utilities </v>
      </c>
      <c r="Q2985" s="5">
        <f>_xll.ciqfunctions.udf.CIQ(B2985, "IQ_TOTAL_DEBT_EQUITY", C2985)/100</f>
        <v>1.483301</v>
      </c>
      <c r="R2985">
        <f>_xll.ciqfunctions.udf.CIQ(B2985, "IQ_CURRENT_RATIO", C2985)</f>
        <v>0.76890000000000003</v>
      </c>
      <c r="S2985">
        <f>_xll.ciqfunctions.udf.CIQ(B2985, "IQ_EBITDA_INT", C2985)</f>
        <v>4.29514</v>
      </c>
      <c r="T2985" s="4">
        <f>_xll.ciqfunctions.udf.CIQ("US", "IQ_CPI_YOY_PCT", D2985)/100</f>
        <v>4.9849699999999997E-2</v>
      </c>
      <c r="U2985" s="4">
        <f>_xll.ciqfunctions.udf.CIQ("US", "IQ_UNEMPLOY_RATE", D2985)/100</f>
        <v>3.5000000000000003E-2</v>
      </c>
      <c r="V2985" s="4">
        <f>_xll.ciqfunctions.udf.CIQ("%FF5D00", "IQ_RATE_LEVEL", E2985)/100</f>
        <v>4.8300000000000003E-2</v>
      </c>
      <c r="W2985">
        <f>_xll.ciqfunctions.udf.CIQ(B2985, "IQ_BV_SHARE", C2985)</f>
        <v>61.346299999999999</v>
      </c>
    </row>
    <row r="2986" spans="1:23" x14ac:dyDescent="0.25">
      <c r="A2986" t="s">
        <v>670</v>
      </c>
      <c r="B2986" t="s">
        <v>171</v>
      </c>
      <c r="C2986" t="s">
        <v>11</v>
      </c>
      <c r="D2986" t="str">
        <f t="shared" si="46"/>
        <v>Dec2022</v>
      </c>
      <c r="E2986" s="1">
        <f>_xll.ciqfunctions.udf.CIQ(B2986, "IQ_PERIODDATE_IS", C2986)</f>
        <v>44926</v>
      </c>
      <c r="F2986">
        <f>_xll.ciqfunctions.udf.CIQ(B2986, "IQ_LASTSALEPRICE", E2986)</f>
        <v>102.99</v>
      </c>
      <c r="G2986">
        <f>_xll.ciqfunctions.udf.CIQ(B2986, "IQ_TOTAL_REV", C2986)</f>
        <v>6902</v>
      </c>
      <c r="H2986" s="4">
        <f>_xll.ciqfunctions.udf.CIQ(B2986, "IQ_GROSS_MARGIN", C2986)/100</f>
        <v>0.463343</v>
      </c>
      <c r="I2986" s="6">
        <f>_xll.ciqfunctions.udf.CIQ(B2986, "IQ_EBITDA", C2986)</f>
        <v>2986</v>
      </c>
      <c r="J2986" s="4">
        <f>_xll.ciqfunctions.udf.CIQ(B2986, "IQ_EBITA_MARGIN", C2986)/100</f>
        <v>0.29817399999999999</v>
      </c>
      <c r="K2986" s="6">
        <f>_xll.ciqfunctions.udf.CIQ(B2986, "IQ_NI", C2986)</f>
        <v>-636</v>
      </c>
      <c r="L2986" s="6">
        <f>_xll.ciqfunctions.udf.CIQ(B2986, "IQ_NI_NORM", C2986)</f>
        <v>647.625</v>
      </c>
      <c r="M2986" s="4">
        <f>_xll.ciqfunctions.udf.CIQ(B2986, "IQ_NI_NORM_MARGIN", C2986)/100</f>
        <v>9.3831000000000012E-2</v>
      </c>
      <c r="N2986">
        <f>_xll.ciqfunctions.udf.CIQ(B2986, "IQ_EPS_NORM", C2986)</f>
        <v>0.84106999999999998</v>
      </c>
      <c r="O2986">
        <f>_xll.ciqfunctions.udf.CIQ(B2986, "IQ_DILUT_EPS_INCL", C2986)</f>
        <v>-0.85973999999999995</v>
      </c>
      <c r="P2986" t="str">
        <f>_xll.ciqfunctions.udf.CIQ(B2986, "IQ_BUS_SEG_PRIMARY_PIC", "FQ42023", , , , , , 1)</f>
        <v xml:space="preserve">Electric Utilities </v>
      </c>
      <c r="Q2986" s="5">
        <f>_xll.ciqfunctions.udf.CIQ(B2986, "IQ_TOTAL_DEBT_EQUITY", C2986)/100</f>
        <v>1.441729</v>
      </c>
      <c r="R2986">
        <f>_xll.ciqfunctions.udf.CIQ(B2986, "IQ_CURRENT_RATIO", C2986)</f>
        <v>0.70057999999999998</v>
      </c>
      <c r="S2986">
        <f>_xll.ciqfunctions.udf.CIQ(B2986, "IQ_EBITDA_INT", C2986)</f>
        <v>4.50589</v>
      </c>
      <c r="T2986" s="4">
        <f>_xll.ciqfunctions.udf.CIQ("US", "IQ_CPI_YOY_PCT", D2986)/100</f>
        <v>6.454399999999999E-2</v>
      </c>
      <c r="U2986" s="4">
        <f>_xll.ciqfunctions.udf.CIQ("US", "IQ_UNEMPLOY_RATE", D2986)/100</f>
        <v>3.5000000000000003E-2</v>
      </c>
      <c r="V2986" s="4">
        <f>_xll.ciqfunctions.udf.CIQ("%FF5D00", "IQ_RATE_LEVEL", E2986)/100</f>
        <v>4.3299999999999998E-2</v>
      </c>
      <c r="W2986">
        <f>_xll.ciqfunctions.udf.CIQ(B2986, "IQ_BV_SHARE", C2986)</f>
        <v>61.506489999999999</v>
      </c>
    </row>
    <row r="2987" spans="1:23" x14ac:dyDescent="0.25">
      <c r="A2987" t="s">
        <v>670</v>
      </c>
      <c r="B2987" t="s">
        <v>171</v>
      </c>
      <c r="C2987" t="s">
        <v>13</v>
      </c>
      <c r="D2987" t="str">
        <f t="shared" si="46"/>
        <v>Sep2022</v>
      </c>
      <c r="E2987" s="1">
        <f>_xll.ciqfunctions.udf.CIQ(B2987, "IQ_PERIODDATE_IS", C2987)</f>
        <v>44834</v>
      </c>
      <c r="F2987">
        <f>_xll.ciqfunctions.udf.CIQ(B2987, "IQ_LASTSALEPRICE", E2987)</f>
        <v>93.02</v>
      </c>
      <c r="G2987">
        <f>_xll.ciqfunctions.udf.CIQ(B2987, "IQ_TOTAL_REV", C2987)</f>
        <v>7842</v>
      </c>
      <c r="H2987" s="4">
        <f>_xll.ciqfunctions.udf.CIQ(B2987, "IQ_GROSS_MARGIN", C2987)/100</f>
        <v>0.47347600000000001</v>
      </c>
      <c r="I2987" s="6">
        <f>_xll.ciqfunctions.udf.CIQ(B2987, "IQ_EBITDA", C2987)</f>
        <v>3537</v>
      </c>
      <c r="J2987" s="4">
        <f>_xll.ciqfunctions.udf.CIQ(B2987, "IQ_EBITA_MARGIN", C2987)/100</f>
        <v>0.26090199999999997</v>
      </c>
      <c r="K2987" s="6">
        <f>_xll.ciqfunctions.udf.CIQ(B2987, "IQ_NI", C2987)</f>
        <v>1422</v>
      </c>
      <c r="L2987" s="6">
        <f>_xll.ciqfunctions.udf.CIQ(B2987, "IQ_NI_NORM", C2987)</f>
        <v>982.75</v>
      </c>
      <c r="M2987" s="4">
        <f>_xll.ciqfunctions.udf.CIQ(B2987, "IQ_NI_NORM_MARGIN", C2987)/100</f>
        <v>0.12531800000000001</v>
      </c>
      <c r="N2987">
        <f>_xll.ciqfunctions.udf.CIQ(B2987, "IQ_EPS_NORM", C2987)</f>
        <v>1.2763</v>
      </c>
      <c r="O2987">
        <f>_xll.ciqfunctions.udf.CIQ(B2987, "IQ_DILUT_EPS_INCL", C2987)</f>
        <v>1.8103899999999999</v>
      </c>
      <c r="P2987" t="str">
        <f>_xll.ciqfunctions.udf.CIQ(B2987, "IQ_BUS_SEG_PRIMARY_PIC", "FQ42023", , , , , , 1)</f>
        <v xml:space="preserve">Electric Utilities </v>
      </c>
      <c r="Q2987" s="5">
        <f>_xll.ciqfunctions.udf.CIQ(B2987, "IQ_TOTAL_DEBT_EQUITY", C2987)/100</f>
        <v>1.416971</v>
      </c>
      <c r="R2987">
        <f>_xll.ciqfunctions.udf.CIQ(B2987, "IQ_CURRENT_RATIO", C2987)</f>
        <v>0.76702999999999999</v>
      </c>
      <c r="S2987">
        <f>_xll.ciqfunctions.udf.CIQ(B2987, "IQ_EBITDA_INT", C2987)</f>
        <v>5.9863200000000001</v>
      </c>
      <c r="T2987" s="4">
        <f>_xll.ciqfunctions.udf.CIQ("US", "IQ_CPI_YOY_PCT", D2987)/100</f>
        <v>8.2016699999999998E-2</v>
      </c>
      <c r="U2987" s="4">
        <f>_xll.ciqfunctions.udf.CIQ("US", "IQ_UNEMPLOY_RATE", D2987)/100</f>
        <v>3.5000000000000003E-2</v>
      </c>
      <c r="V2987" s="4">
        <f>_xll.ciqfunctions.udf.CIQ("%FF5D00", "IQ_RATE_LEVEL", E2987)/100</f>
        <v>3.0800000000000001E-2</v>
      </c>
      <c r="W2987">
        <f>_xll.ciqfunctions.udf.CIQ(B2987, "IQ_BV_SHARE", C2987)</f>
        <v>62.835059999999999</v>
      </c>
    </row>
    <row r="2988" spans="1:23" x14ac:dyDescent="0.25">
      <c r="A2988" t="s">
        <v>670</v>
      </c>
      <c r="B2988" t="s">
        <v>171</v>
      </c>
      <c r="C2988" t="s">
        <v>15</v>
      </c>
      <c r="D2988" t="str">
        <f t="shared" si="46"/>
        <v>Jun2022</v>
      </c>
      <c r="E2988" s="1">
        <f>_xll.ciqfunctions.udf.CIQ(B2988, "IQ_PERIODDATE_IS", C2988)</f>
        <v>44742</v>
      </c>
      <c r="F2988">
        <f>_xll.ciqfunctions.udf.CIQ(B2988, "IQ_LASTSALEPRICE", E2988)</f>
        <v>107.21</v>
      </c>
      <c r="G2988">
        <f>_xll.ciqfunctions.udf.CIQ(B2988, "IQ_TOTAL_REV", C2988)</f>
        <v>6564</v>
      </c>
      <c r="H2988" s="4">
        <f>_xll.ciqfunctions.udf.CIQ(B2988, "IQ_GROSS_MARGIN", C2988)/100</f>
        <v>0.46252200000000004</v>
      </c>
      <c r="I2988" s="6">
        <f>_xll.ciqfunctions.udf.CIQ(B2988, "IQ_EBITDA", C2988)</f>
        <v>2874</v>
      </c>
      <c r="J2988" s="4">
        <f>_xll.ciqfunctions.udf.CIQ(B2988, "IQ_EBITA_MARGIN", C2988)/100</f>
        <v>0.21800699999999998</v>
      </c>
      <c r="K2988" s="6">
        <f>_xll.ciqfunctions.udf.CIQ(B2988, "IQ_NI", C2988)</f>
        <v>907</v>
      </c>
      <c r="L2988" s="6">
        <f>_xll.ciqfunctions.udf.CIQ(B2988, "IQ_NI_NORM", C2988)</f>
        <v>648.875</v>
      </c>
      <c r="M2988" s="4">
        <f>_xll.ciqfunctions.udf.CIQ(B2988, "IQ_NI_NORM_MARGIN", C2988)/100</f>
        <v>9.885300000000001E-2</v>
      </c>
      <c r="N2988">
        <f>_xll.ciqfunctions.udf.CIQ(B2988, "IQ_EPS_NORM", C2988)</f>
        <v>0.84269000000000005</v>
      </c>
      <c r="O2988">
        <f>_xll.ciqfunctions.udf.CIQ(B2988, "IQ_DILUT_EPS_INCL", C2988)</f>
        <v>1.1441600000000001</v>
      </c>
      <c r="P2988" t="str">
        <f>_xll.ciqfunctions.udf.CIQ(B2988, "IQ_BUS_SEG_PRIMARY_PIC", "FQ42023", , , , , , 1)</f>
        <v xml:space="preserve">Electric Utilities </v>
      </c>
      <c r="Q2988" s="5">
        <f>_xll.ciqfunctions.udf.CIQ(B2988, "IQ_TOTAL_DEBT_EQUITY", C2988)/100</f>
        <v>1.3810089999999999</v>
      </c>
      <c r="R2988">
        <f>_xll.ciqfunctions.udf.CIQ(B2988, "IQ_CURRENT_RATIO", C2988)</f>
        <v>0.69879999999999998</v>
      </c>
      <c r="S2988">
        <f>_xll.ciqfunctions.udf.CIQ(B2988, "IQ_EBITDA_INT", C2988)</f>
        <v>5.0114799999999997</v>
      </c>
      <c r="T2988" s="4">
        <f>_xll.ciqfunctions.udf.CIQ("US", "IQ_CPI_YOY_PCT", D2988)/100</f>
        <v>9.05976E-2</v>
      </c>
      <c r="U2988" s="4">
        <f>_xll.ciqfunctions.udf.CIQ("US", "IQ_UNEMPLOY_RATE", D2988)/100</f>
        <v>3.6000000000000004E-2</v>
      </c>
      <c r="V2988" s="4">
        <f>_xll.ciqfunctions.udf.CIQ("%FF5D00", "IQ_RATE_LEVEL", E2988)/100</f>
        <v>1.5800000000000002E-2</v>
      </c>
      <c r="W2988">
        <f>_xll.ciqfunctions.udf.CIQ(B2988, "IQ_BV_SHARE", C2988)</f>
        <v>62.023380000000003</v>
      </c>
    </row>
    <row r="2989" spans="1:23" x14ac:dyDescent="0.25">
      <c r="A2989" t="s">
        <v>670</v>
      </c>
      <c r="B2989" t="s">
        <v>171</v>
      </c>
      <c r="C2989" t="s">
        <v>17</v>
      </c>
      <c r="D2989" t="str">
        <f t="shared" si="46"/>
        <v>Mar2022</v>
      </c>
      <c r="E2989" s="1">
        <f>_xll.ciqfunctions.udf.CIQ(B2989, "IQ_PERIODDATE_IS", C2989)</f>
        <v>44651</v>
      </c>
      <c r="F2989">
        <f>_xll.ciqfunctions.udf.CIQ(B2989, "IQ_LASTSALEPRICE", E2989)</f>
        <v>111.66</v>
      </c>
      <c r="G2989">
        <f>_xll.ciqfunctions.udf.CIQ(B2989, "IQ_TOTAL_REV", C2989)</f>
        <v>7011</v>
      </c>
      <c r="H2989" s="4">
        <f>_xll.ciqfunctions.udf.CIQ(B2989, "IQ_GROSS_MARGIN", C2989)/100</f>
        <v>0.45143300000000003</v>
      </c>
      <c r="I2989" s="6">
        <f>_xll.ciqfunctions.udf.CIQ(B2989, "IQ_EBITDA", C2989)</f>
        <v>3006</v>
      </c>
      <c r="J2989" s="4">
        <f>_xll.ciqfunctions.udf.CIQ(B2989, "IQ_EBITA_MARGIN", C2989)/100</f>
        <v>0.21765699999999999</v>
      </c>
      <c r="K2989" s="6">
        <f>_xll.ciqfunctions.udf.CIQ(B2989, "IQ_NI", C2989)</f>
        <v>857</v>
      </c>
      <c r="L2989" s="6">
        <f>_xll.ciqfunctions.udf.CIQ(B2989, "IQ_NI_NORM", C2989)</f>
        <v>707</v>
      </c>
      <c r="M2989" s="4">
        <f>_xll.ciqfunctions.udf.CIQ(B2989, "IQ_NI_NORM_MARGIN", C2989)/100</f>
        <v>0.100841</v>
      </c>
      <c r="N2989">
        <f>_xll.ciqfunctions.udf.CIQ(B2989, "IQ_EPS_NORM", C2989)</f>
        <v>0.91818</v>
      </c>
      <c r="O2989">
        <f>_xll.ciqfunctions.udf.CIQ(B2989, "IQ_DILUT_EPS_INCL", C2989)</f>
        <v>1.0766199999999999</v>
      </c>
      <c r="P2989" t="str">
        <f>_xll.ciqfunctions.udf.CIQ(B2989, "IQ_BUS_SEG_PRIMARY_PIC", "FQ42023", , , , , , 1)</f>
        <v xml:space="preserve">Electric Utilities </v>
      </c>
      <c r="Q2989" s="5">
        <f>_xll.ciqfunctions.udf.CIQ(B2989, "IQ_TOTAL_DEBT_EQUITY", C2989)/100</f>
        <v>1.3740729999999999</v>
      </c>
      <c r="R2989">
        <f>_xll.ciqfunctions.udf.CIQ(B2989, "IQ_CURRENT_RATIO", C2989)</f>
        <v>0.71584999999999999</v>
      </c>
      <c r="S2989">
        <f>_xll.ciqfunctions.udf.CIQ(B2989, "IQ_EBITDA_INT", C2989)</f>
        <v>5.4108099999999997</v>
      </c>
      <c r="T2989" s="4">
        <f>_xll.ciqfunctions.udf.CIQ("US", "IQ_CPI_YOY_PCT", D2989)/100</f>
        <v>8.5424600000000003E-2</v>
      </c>
      <c r="U2989" s="4">
        <f>_xll.ciqfunctions.udf.CIQ("US", "IQ_UNEMPLOY_RATE", D2989)/100</f>
        <v>3.6000000000000004E-2</v>
      </c>
      <c r="V2989" s="4">
        <f>_xll.ciqfunctions.udf.CIQ("%FF5D00", "IQ_RATE_LEVEL", E2989)/100</f>
        <v>3.3E-3</v>
      </c>
      <c r="W2989">
        <f>_xll.ciqfunctions.udf.CIQ(B2989, "IQ_BV_SHARE", C2989)</f>
        <v>61.667529999999999</v>
      </c>
    </row>
    <row r="2990" spans="1:23" x14ac:dyDescent="0.25">
      <c r="A2990" t="s">
        <v>670</v>
      </c>
      <c r="B2990" t="s">
        <v>171</v>
      </c>
      <c r="C2990" t="s">
        <v>19</v>
      </c>
      <c r="D2990" t="str">
        <f t="shared" si="46"/>
        <v>Dec2021</v>
      </c>
      <c r="E2990" s="1">
        <f>_xll.ciqfunctions.udf.CIQ(B2990, "IQ_PERIODDATE_IS", C2990)</f>
        <v>44561</v>
      </c>
      <c r="F2990">
        <f>_xll.ciqfunctions.udf.CIQ(B2990, "IQ_LASTSALEPRICE", E2990)</f>
        <v>104.9</v>
      </c>
      <c r="G2990">
        <f>_xll.ciqfunctions.udf.CIQ(B2990, "IQ_TOTAL_REV", C2990)</f>
        <v>0</v>
      </c>
      <c r="H2990" s="4">
        <f>_xll.ciqfunctions.udf.CIQ(B2990, "IQ_GROSS_MARGIN", C2990)/100</f>
        <v>0</v>
      </c>
      <c r="I2990" s="6">
        <f>_xll.ciqfunctions.udf.CIQ(B2990, "IQ_EBITDA", C2990)</f>
        <v>0</v>
      </c>
      <c r="J2990" s="4">
        <f>_xll.ciqfunctions.udf.CIQ(B2990, "IQ_EBITA_MARGIN", C2990)/100</f>
        <v>0</v>
      </c>
      <c r="K2990" s="6">
        <f>_xll.ciqfunctions.udf.CIQ(B2990, "IQ_NI", C2990)</f>
        <v>0</v>
      </c>
      <c r="L2990" s="6">
        <f>_xll.ciqfunctions.udf.CIQ(B2990, "IQ_NI_NORM", C2990)</f>
        <v>0</v>
      </c>
      <c r="M2990" s="4">
        <f>_xll.ciqfunctions.udf.CIQ(B2990, "IQ_NI_NORM_MARGIN", C2990)/100</f>
        <v>0</v>
      </c>
      <c r="N2990">
        <f>_xll.ciqfunctions.udf.CIQ(B2990, "IQ_EPS_NORM", C2990)</f>
        <v>0</v>
      </c>
      <c r="O2990">
        <f>_xll.ciqfunctions.udf.CIQ(B2990, "IQ_DILUT_EPS_INCL", C2990)</f>
        <v>0</v>
      </c>
      <c r="P2990" t="str">
        <f>_xll.ciqfunctions.udf.CIQ(B2990, "IQ_BUS_SEG_PRIMARY_PIC", "FQ42023", , , , , , 1)</f>
        <v xml:space="preserve">Electric Utilities </v>
      </c>
      <c r="Q2990" s="5">
        <f>_xll.ciqfunctions.udf.CIQ(B2990, "IQ_TOTAL_DEBT_EQUITY", C2990)/100</f>
        <v>1.3349299999999999</v>
      </c>
      <c r="R2990">
        <f>_xll.ciqfunctions.udf.CIQ(B2990, "IQ_CURRENT_RATIO", C2990)</f>
        <v>0.62394000000000005</v>
      </c>
      <c r="S2990">
        <f>_xll.ciqfunctions.udf.CIQ(B2990, "IQ_EBITDA_INT", C2990)</f>
        <v>0</v>
      </c>
      <c r="T2990" s="4">
        <f>_xll.ciqfunctions.udf.CIQ("US", "IQ_CPI_YOY_PCT", D2990)/100</f>
        <v>7.036400000000001E-2</v>
      </c>
      <c r="U2990" s="4">
        <f>_xll.ciqfunctions.udf.CIQ("US", "IQ_UNEMPLOY_RATE", D2990)/100</f>
        <v>3.9E-2</v>
      </c>
      <c r="V2990" s="4">
        <f>_xll.ciqfunctions.udf.CIQ("%FF5D00", "IQ_RATE_LEVEL", E2990)/100</f>
        <v>7.000000000000001E-4</v>
      </c>
      <c r="W2990">
        <f>_xll.ciqfunctions.udf.CIQ(B2990, "IQ_BV_SHARE", C2990)</f>
        <v>61.552669999999999</v>
      </c>
    </row>
    <row r="2991" spans="1:23" x14ac:dyDescent="0.25">
      <c r="A2991" t="s">
        <v>670</v>
      </c>
      <c r="B2991" t="s">
        <v>171</v>
      </c>
      <c r="C2991" t="s">
        <v>21</v>
      </c>
      <c r="D2991" t="str">
        <f t="shared" si="46"/>
        <v>Sep2021</v>
      </c>
      <c r="E2991" s="1">
        <f>_xll.ciqfunctions.udf.CIQ(B2991, "IQ_PERIODDATE_IS", C2991)</f>
        <v>44469</v>
      </c>
      <c r="F2991">
        <f>_xll.ciqfunctions.udf.CIQ(B2991, "IQ_LASTSALEPRICE", E2991)</f>
        <v>97.59</v>
      </c>
      <c r="G2991">
        <f>_xll.ciqfunctions.udf.CIQ(B2991, "IQ_TOTAL_REV", C2991)</f>
        <v>6951</v>
      </c>
      <c r="H2991" s="4">
        <f>_xll.ciqfunctions.udf.CIQ(B2991, "IQ_GROSS_MARGIN", C2991)/100</f>
        <v>0.50712100000000004</v>
      </c>
      <c r="I2991" s="6">
        <f>_xll.ciqfunctions.udf.CIQ(B2991, "IQ_EBITDA", C2991)</f>
        <v>3325</v>
      </c>
      <c r="J2991" s="4">
        <f>_xll.ciqfunctions.udf.CIQ(B2991, "IQ_EBITA_MARGIN", C2991)/100</f>
        <v>0.27175899999999997</v>
      </c>
      <c r="K2991" s="6">
        <f>_xll.ciqfunctions.udf.CIQ(B2991, "IQ_NI", C2991)</f>
        <v>1405</v>
      </c>
      <c r="L2991" s="6">
        <f>_xll.ciqfunctions.udf.CIQ(B2991, "IQ_NI_NORM", C2991)</f>
        <v>1109</v>
      </c>
      <c r="M2991" s="4">
        <f>_xll.ciqfunctions.udf.CIQ(B2991, "IQ_NI_NORM_MARGIN", C2991)/100</f>
        <v>0.15954499999999999</v>
      </c>
      <c r="N2991">
        <f>_xll.ciqfunctions.udf.CIQ(B2991, "IQ_EPS_NORM", C2991)</f>
        <v>1.4421299999999999</v>
      </c>
      <c r="O2991">
        <f>_xll.ciqfunctions.udf.CIQ(B2991, "IQ_DILUT_EPS_INCL", C2991)</f>
        <v>1.79064</v>
      </c>
      <c r="P2991" t="str">
        <f>_xll.ciqfunctions.udf.CIQ(B2991, "IQ_BUS_SEG_PRIMARY_PIC", "FQ42023", , , , , , 1)</f>
        <v xml:space="preserve">Electric Utilities </v>
      </c>
      <c r="Q2991" s="5">
        <f>_xll.ciqfunctions.udf.CIQ(B2991, "IQ_TOTAL_DEBT_EQUITY", C2991)/100</f>
        <v>1.289812</v>
      </c>
      <c r="R2991">
        <f>_xll.ciqfunctions.udf.CIQ(B2991, "IQ_CURRENT_RATIO", C2991)</f>
        <v>0.60658000000000001</v>
      </c>
      <c r="S2991">
        <f>_xll.ciqfunctions.udf.CIQ(B2991, "IQ_EBITDA_INT", C2991)</f>
        <v>5.8592899999999997</v>
      </c>
      <c r="T2991" s="4">
        <f>_xll.ciqfunctions.udf.CIQ("US", "IQ_CPI_YOY_PCT", D2991)/100</f>
        <v>5.39035E-2</v>
      </c>
      <c r="U2991" s="4">
        <f>_xll.ciqfunctions.udf.CIQ("US", "IQ_UNEMPLOY_RATE", D2991)/100</f>
        <v>4.7E-2</v>
      </c>
      <c r="V2991" s="4">
        <f>_xll.ciqfunctions.udf.CIQ("%FF5D00", "IQ_RATE_LEVEL", E2991)/100</f>
        <v>5.9999999999999995E-4</v>
      </c>
      <c r="W2991">
        <f>_xll.ciqfunctions.udf.CIQ(B2991, "IQ_BV_SHARE", C2991)</f>
        <v>61.566969999999998</v>
      </c>
    </row>
    <row r="2992" spans="1:23" x14ac:dyDescent="0.25">
      <c r="A2992" t="s">
        <v>670</v>
      </c>
      <c r="B2992" t="s">
        <v>171</v>
      </c>
      <c r="C2992" t="s">
        <v>23</v>
      </c>
      <c r="D2992" t="str">
        <f t="shared" si="46"/>
        <v>Jun2021</v>
      </c>
      <c r="E2992" s="1">
        <f>_xll.ciqfunctions.udf.CIQ(B2992, "IQ_PERIODDATE_IS", C2992)</f>
        <v>44377</v>
      </c>
      <c r="F2992">
        <f>_xll.ciqfunctions.udf.CIQ(B2992, "IQ_LASTSALEPRICE", E2992)</f>
        <v>98.72</v>
      </c>
      <c r="G2992">
        <f>_xll.ciqfunctions.udf.CIQ(B2992, "IQ_TOTAL_REV", C2992)</f>
        <v>5758</v>
      </c>
      <c r="H2992" s="4">
        <f>_xll.ciqfunctions.udf.CIQ(B2992, "IQ_GROSS_MARGIN", C2992)/100</f>
        <v>0.49565800000000004</v>
      </c>
      <c r="I2992" s="6">
        <f>_xll.ciqfunctions.udf.CIQ(B2992, "IQ_EBITDA", C2992)</f>
        <v>2666</v>
      </c>
      <c r="J2992" s="4">
        <f>_xll.ciqfunctions.udf.CIQ(B2992, "IQ_EBITA_MARGIN", C2992)/100</f>
        <v>0.22542500000000001</v>
      </c>
      <c r="K2992" s="6">
        <f>_xll.ciqfunctions.udf.CIQ(B2992, "IQ_NI", C2992)</f>
        <v>765</v>
      </c>
      <c r="L2992" s="6">
        <f>_xll.ciqfunctions.udf.CIQ(B2992, "IQ_NI_NORM", C2992)</f>
        <v>606.375</v>
      </c>
      <c r="M2992" s="4">
        <f>_xll.ciqfunctions.udf.CIQ(B2992, "IQ_NI_NORM_MARGIN", C2992)/100</f>
        <v>0.10531</v>
      </c>
      <c r="N2992">
        <f>_xll.ciqfunctions.udf.CIQ(B2992, "IQ_EPS_NORM", C2992)</f>
        <v>0.78852</v>
      </c>
      <c r="O2992">
        <f>_xll.ciqfunctions.udf.CIQ(B2992, "IQ_DILUT_EPS_INCL", C2992)</f>
        <v>0.95969000000000004</v>
      </c>
      <c r="P2992" t="str">
        <f>_xll.ciqfunctions.udf.CIQ(B2992, "IQ_BUS_SEG_PRIMARY_PIC", "FQ42023", , , , , , 1)</f>
        <v xml:space="preserve">Electric Utilities </v>
      </c>
      <c r="Q2992" s="5">
        <f>_xll.ciqfunctions.udf.CIQ(B2992, "IQ_TOTAL_DEBT_EQUITY", C2992)/100</f>
        <v>1.352951</v>
      </c>
      <c r="R2992">
        <f>_xll.ciqfunctions.udf.CIQ(B2992, "IQ_CURRENT_RATIO", C2992)</f>
        <v>0.55425000000000002</v>
      </c>
      <c r="S2992">
        <f>_xll.ciqfunctions.udf.CIQ(B2992, "IQ_EBITDA_INT", C2992)</f>
        <v>4.7993899999999998</v>
      </c>
      <c r="T2992" s="4">
        <f>_xll.ciqfunctions.udf.CIQ("US", "IQ_CPI_YOY_PCT", D2992)/100</f>
        <v>5.3914499999999997E-2</v>
      </c>
      <c r="U2992" s="4">
        <f>_xll.ciqfunctions.udf.CIQ("US", "IQ_UNEMPLOY_RATE", D2992)/100</f>
        <v>5.9000000000000004E-2</v>
      </c>
      <c r="V2992" s="4">
        <f>_xll.ciqfunctions.udf.CIQ("%FF5D00", "IQ_RATE_LEVEL", E2992)/100</f>
        <v>8.0000000000000004E-4</v>
      </c>
      <c r="W2992">
        <f>_xll.ciqfunctions.udf.CIQ(B2992, "IQ_BV_SHARE", C2992)</f>
        <v>60.039009999999998</v>
      </c>
    </row>
    <row r="2993" spans="1:23" x14ac:dyDescent="0.25">
      <c r="A2993" t="s">
        <v>670</v>
      </c>
      <c r="B2993" t="s">
        <v>171</v>
      </c>
      <c r="C2993" t="s">
        <v>25</v>
      </c>
      <c r="D2993" t="str">
        <f t="shared" si="46"/>
        <v>Mar2021</v>
      </c>
      <c r="E2993" s="1">
        <f>_xll.ciqfunctions.udf.CIQ(B2993, "IQ_PERIODDATE_IS", C2993)</f>
        <v>44286</v>
      </c>
      <c r="F2993">
        <f>_xll.ciqfunctions.udf.CIQ(B2993, "IQ_LASTSALEPRICE", E2993)</f>
        <v>96.53</v>
      </c>
      <c r="G2993">
        <f>_xll.ciqfunctions.udf.CIQ(B2993, "IQ_TOTAL_REV", C2993)</f>
        <v>6150</v>
      </c>
      <c r="H2993" s="4">
        <f>_xll.ciqfunctions.udf.CIQ(B2993, "IQ_GROSS_MARGIN", C2993)/100</f>
        <v>0.49252000000000001</v>
      </c>
      <c r="I2993" s="6">
        <f>_xll.ciqfunctions.udf.CIQ(B2993, "IQ_EBITDA", C2993)</f>
        <v>2835</v>
      </c>
      <c r="J2993" s="4">
        <f>_xll.ciqfunctions.udf.CIQ(B2993, "IQ_EBITA_MARGIN", C2993)/100</f>
        <v>0.23577200000000001</v>
      </c>
      <c r="K2993" s="6">
        <f>_xll.ciqfunctions.udf.CIQ(B2993, "IQ_NI", C2993)</f>
        <v>992</v>
      </c>
      <c r="L2993" s="6">
        <f>_xll.ciqfunctions.udf.CIQ(B2993, "IQ_NI_NORM", C2993)</f>
        <v>691.625</v>
      </c>
      <c r="M2993" s="4">
        <f>_xll.ciqfunctions.udf.CIQ(B2993, "IQ_NI_NORM_MARGIN", C2993)/100</f>
        <v>0.112459</v>
      </c>
      <c r="N2993">
        <f>_xll.ciqfunctions.udf.CIQ(B2993, "IQ_EPS_NORM", C2993)</f>
        <v>0.89937999999999996</v>
      </c>
      <c r="O2993">
        <f>_xll.ciqfunctions.udf.CIQ(B2993, "IQ_DILUT_EPS_INCL", C2993)</f>
        <v>1.2535799999999999</v>
      </c>
      <c r="P2993" t="str">
        <f>_xll.ciqfunctions.udf.CIQ(B2993, "IQ_BUS_SEG_PRIMARY_PIC", "FQ42023", , , , , , 1)</f>
        <v xml:space="preserve">Electric Utilities </v>
      </c>
      <c r="Q2993" s="5">
        <f>_xll.ciqfunctions.udf.CIQ(B2993, "IQ_TOTAL_DEBT_EQUITY", C2993)/100</f>
        <v>1.3248410000000002</v>
      </c>
      <c r="R2993">
        <f>_xll.ciqfunctions.udf.CIQ(B2993, "IQ_CURRENT_RATIO", C2993)</f>
        <v>0.49086000000000002</v>
      </c>
      <c r="S2993">
        <f>_xll.ciqfunctions.udf.CIQ(B2993, "IQ_EBITDA_INT", C2993)</f>
        <v>5.4471999999999996</v>
      </c>
      <c r="T2993" s="4">
        <f>_xll.ciqfunctions.udf.CIQ("US", "IQ_CPI_YOY_PCT", D2993)/100</f>
        <v>2.6197599999999998E-2</v>
      </c>
      <c r="U2993" s="4">
        <f>_xll.ciqfunctions.udf.CIQ("US", "IQ_UNEMPLOY_RATE", D2993)/100</f>
        <v>6.0999999999999999E-2</v>
      </c>
      <c r="V2993" s="4">
        <f>_xll.ciqfunctions.udf.CIQ("%FF5D00", "IQ_RATE_LEVEL", E2993)/100</f>
        <v>5.9999999999999995E-4</v>
      </c>
      <c r="W2993">
        <f>_xll.ciqfunctions.udf.CIQ(B2993, "IQ_BV_SHARE", C2993)</f>
        <v>60.109229999999997</v>
      </c>
    </row>
    <row r="2994" spans="1:23" x14ac:dyDescent="0.25">
      <c r="A2994" t="s">
        <v>670</v>
      </c>
      <c r="B2994" t="s">
        <v>171</v>
      </c>
      <c r="C2994" t="s">
        <v>27</v>
      </c>
      <c r="D2994" t="str">
        <f t="shared" si="46"/>
        <v>Dec2020</v>
      </c>
      <c r="E2994" s="1">
        <f>_xll.ciqfunctions.udf.CIQ(B2994, "IQ_PERIODDATE_IS", C2994)</f>
        <v>44196</v>
      </c>
      <c r="F2994">
        <f>_xll.ciqfunctions.udf.CIQ(B2994, "IQ_LASTSALEPRICE", E2994)</f>
        <v>91.56</v>
      </c>
      <c r="G2994">
        <f>_xll.ciqfunctions.udf.CIQ(B2994, "IQ_TOTAL_REV", C2994)</f>
        <v>0</v>
      </c>
      <c r="H2994" s="4">
        <f>_xll.ciqfunctions.udf.CIQ(B2994, "IQ_GROSS_MARGIN", C2994)/100</f>
        <v>0</v>
      </c>
      <c r="I2994" s="6">
        <f>_xll.ciqfunctions.udf.CIQ(B2994, "IQ_EBITDA", C2994)</f>
        <v>0</v>
      </c>
      <c r="J2994" s="4">
        <f>_xll.ciqfunctions.udf.CIQ(B2994, "IQ_EBITA_MARGIN", C2994)/100</f>
        <v>0</v>
      </c>
      <c r="K2994" s="6">
        <f>_xll.ciqfunctions.udf.CIQ(B2994, "IQ_NI", C2994)</f>
        <v>0</v>
      </c>
      <c r="L2994" s="6">
        <f>_xll.ciqfunctions.udf.CIQ(B2994, "IQ_NI_NORM", C2994)</f>
        <v>0</v>
      </c>
      <c r="M2994" s="4">
        <f>_xll.ciqfunctions.udf.CIQ(B2994, "IQ_NI_NORM_MARGIN", C2994)/100</f>
        <v>0</v>
      </c>
      <c r="N2994">
        <f>_xll.ciqfunctions.udf.CIQ(B2994, "IQ_EPS_NORM", C2994)</f>
        <v>0</v>
      </c>
      <c r="O2994">
        <f>_xll.ciqfunctions.udf.CIQ(B2994, "IQ_DILUT_EPS_INCL", C2994)</f>
        <v>0</v>
      </c>
      <c r="P2994" t="str">
        <f>_xll.ciqfunctions.udf.CIQ(B2994, "IQ_BUS_SEG_PRIMARY_PIC", "FQ42023", , , , , , 1)</f>
        <v xml:space="preserve">Electric Utilities </v>
      </c>
      <c r="Q2994" s="5">
        <f>_xll.ciqfunctions.udf.CIQ(B2994, "IQ_TOTAL_DEBT_EQUITY", C2994)/100</f>
        <v>1.3063800000000001</v>
      </c>
      <c r="R2994">
        <f>_xll.ciqfunctions.udf.CIQ(B2994, "IQ_CURRENT_RATIO", C2994)</f>
        <v>0.53247</v>
      </c>
      <c r="S2994">
        <f>_xll.ciqfunctions.udf.CIQ(B2994, "IQ_EBITDA_INT", C2994)</f>
        <v>0</v>
      </c>
      <c r="T2994" s="4">
        <f>_xll.ciqfunctions.udf.CIQ("US", "IQ_CPI_YOY_PCT", D2994)/100</f>
        <v>1.36201E-2</v>
      </c>
      <c r="U2994" s="4">
        <f>_xll.ciqfunctions.udf.CIQ("US", "IQ_UNEMPLOY_RATE", D2994)/100</f>
        <v>6.7000000000000004E-2</v>
      </c>
      <c r="V2994" s="4">
        <f>_xll.ciqfunctions.udf.CIQ("%FF5D00", "IQ_RATE_LEVEL", E2994)/100</f>
        <v>8.9999999999999998E-4</v>
      </c>
      <c r="W2994">
        <f>_xll.ciqfunctions.udf.CIQ(B2994, "IQ_BV_SHARE", C2994)</f>
        <v>59.820549999999997</v>
      </c>
    </row>
    <row r="2995" spans="1:23" x14ac:dyDescent="0.25">
      <c r="A2995" t="s">
        <v>670</v>
      </c>
      <c r="B2995" t="s">
        <v>171</v>
      </c>
      <c r="C2995" t="s">
        <v>29</v>
      </c>
      <c r="D2995" t="str">
        <f t="shared" si="46"/>
        <v>Sep2020</v>
      </c>
      <c r="E2995" s="1">
        <f>_xll.ciqfunctions.udf.CIQ(B2995, "IQ_PERIODDATE_IS", C2995)</f>
        <v>44104</v>
      </c>
      <c r="F2995">
        <f>_xll.ciqfunctions.udf.CIQ(B2995, "IQ_LASTSALEPRICE", E2995)</f>
        <v>88.56</v>
      </c>
      <c r="G2995">
        <f>_xll.ciqfunctions.udf.CIQ(B2995, "IQ_TOTAL_REV", C2995)</f>
        <v>6721</v>
      </c>
      <c r="H2995" s="4">
        <f>_xll.ciqfunctions.udf.CIQ(B2995, "IQ_GROSS_MARGIN", C2995)/100</f>
        <v>0.50305</v>
      </c>
      <c r="I2995" s="6">
        <f>_xll.ciqfunctions.udf.CIQ(B2995, "IQ_EBITDA", C2995)</f>
        <v>3270</v>
      </c>
      <c r="J2995" s="4">
        <f>_xll.ciqfunctions.udf.CIQ(B2995, "IQ_EBITA_MARGIN", C2995)/100</f>
        <v>0.27376800000000001</v>
      </c>
      <c r="K2995" s="6">
        <f>_xll.ciqfunctions.udf.CIQ(B2995, "IQ_NI", C2995)</f>
        <v>1304</v>
      </c>
      <c r="L2995" s="6">
        <f>_xll.ciqfunctions.udf.CIQ(B2995, "IQ_NI_NORM", C2995)</f>
        <v>923.125</v>
      </c>
      <c r="M2995" s="4">
        <f>_xll.ciqfunctions.udf.CIQ(B2995, "IQ_NI_NORM_MARGIN", C2995)/100</f>
        <v>0.137349</v>
      </c>
      <c r="N2995">
        <f>_xll.ciqfunctions.udf.CIQ(B2995, "IQ_EPS_NORM", C2995)</f>
        <v>1.2559499999999999</v>
      </c>
      <c r="O2995">
        <f>_xll.ciqfunctions.udf.CIQ(B2995, "IQ_DILUT_EPS_INCL", C2995)</f>
        <v>1.7360500000000001</v>
      </c>
      <c r="P2995" t="str">
        <f>_xll.ciqfunctions.udf.CIQ(B2995, "IQ_BUS_SEG_PRIMARY_PIC", "FQ42023", , , , , , 1)</f>
        <v xml:space="preserve">Electric Utilities </v>
      </c>
      <c r="Q2995" s="5">
        <f>_xll.ciqfunctions.udf.CIQ(B2995, "IQ_TOTAL_DEBT_EQUITY", C2995)/100</f>
        <v>1.3853890000000002</v>
      </c>
      <c r="R2995">
        <f>_xll.ciqfunctions.udf.CIQ(B2995, "IQ_CURRENT_RATIO", C2995)</f>
        <v>0.51992000000000005</v>
      </c>
      <c r="S2995">
        <f>_xll.ciqfunctions.udf.CIQ(B2995, "IQ_EBITDA_INT", C2995)</f>
        <v>6.4343899999999996</v>
      </c>
      <c r="T2995" s="4">
        <f>_xll.ciqfunctions.udf.CIQ("US", "IQ_CPI_YOY_PCT", D2995)/100</f>
        <v>1.3713299999999999E-2</v>
      </c>
      <c r="U2995" s="4">
        <f>_xll.ciqfunctions.udf.CIQ("US", "IQ_UNEMPLOY_RATE", D2995)/100</f>
        <v>7.8E-2</v>
      </c>
      <c r="V2995" s="4">
        <f>_xll.ciqfunctions.udf.CIQ("%FF5D00", "IQ_RATE_LEVEL", E2995)/100</f>
        <v>8.9999999999999998E-4</v>
      </c>
      <c r="W2995">
        <f>_xll.ciqfunctions.udf.CIQ(B2995, "IQ_BV_SHARE", C2995)</f>
        <v>59.842390000000002</v>
      </c>
    </row>
    <row r="2996" spans="1:23" x14ac:dyDescent="0.25">
      <c r="A2996" t="s">
        <v>670</v>
      </c>
      <c r="B2996" t="s">
        <v>171</v>
      </c>
      <c r="C2996" t="s">
        <v>31</v>
      </c>
      <c r="D2996" t="str">
        <f t="shared" si="46"/>
        <v>Jun2020</v>
      </c>
      <c r="E2996" s="1">
        <f>_xll.ciqfunctions.udf.CIQ(B2996, "IQ_PERIODDATE_IS", C2996)</f>
        <v>44012</v>
      </c>
      <c r="F2996">
        <f>_xll.ciqfunctions.udf.CIQ(B2996, "IQ_LASTSALEPRICE", E2996)</f>
        <v>79.89</v>
      </c>
      <c r="G2996">
        <f>_xll.ciqfunctions.udf.CIQ(B2996, "IQ_TOTAL_REV", C2996)</f>
        <v>5421</v>
      </c>
      <c r="H2996" s="4">
        <f>_xll.ciqfunctions.udf.CIQ(B2996, "IQ_GROSS_MARGIN", C2996)/100</f>
        <v>0.49068399999999995</v>
      </c>
      <c r="I2996" s="6">
        <f>_xll.ciqfunctions.udf.CIQ(B2996, "IQ_EBITDA", C2996)</f>
        <v>2526</v>
      </c>
      <c r="J2996" s="4">
        <f>_xll.ciqfunctions.udf.CIQ(B2996, "IQ_EBITA_MARGIN", C2996)/100</f>
        <v>0.21693400000000002</v>
      </c>
      <c r="K2996" s="6">
        <f>_xll.ciqfunctions.udf.CIQ(B2996, "IQ_NI", C2996)</f>
        <v>-802</v>
      </c>
      <c r="L2996" s="6">
        <f>_xll.ciqfunctions.udf.CIQ(B2996, "IQ_NI_NORM", C2996)</f>
        <v>-665.625</v>
      </c>
      <c r="M2996" s="4">
        <f>_xll.ciqfunctions.udf.CIQ(B2996, "IQ_NI_NORM_MARGIN", C2996)/100</f>
        <v>-0.12278600000000001</v>
      </c>
      <c r="N2996">
        <f>_xll.ciqfunctions.udf.CIQ(B2996, "IQ_EPS_NORM", C2996)</f>
        <v>-0.90561000000000003</v>
      </c>
      <c r="O2996">
        <f>_xll.ciqfunctions.udf.CIQ(B2996, "IQ_DILUT_EPS_INCL", C2996)</f>
        <v>-1.1299999999999999</v>
      </c>
      <c r="P2996" t="str">
        <f>_xll.ciqfunctions.udf.CIQ(B2996, "IQ_BUS_SEG_PRIMARY_PIC", "FQ42023", , , , , , 1)</f>
        <v xml:space="preserve">Electric Utilities </v>
      </c>
      <c r="Q2996" s="5">
        <f>_xll.ciqfunctions.udf.CIQ(B2996, "IQ_TOTAL_DEBT_EQUITY", C2996)/100</f>
        <v>1.4172829999999998</v>
      </c>
      <c r="R2996">
        <f>_xll.ciqfunctions.udf.CIQ(B2996, "IQ_CURRENT_RATIO", C2996)</f>
        <v>0.55345</v>
      </c>
      <c r="S2996">
        <f>_xll.ciqfunctions.udf.CIQ(B2996, "IQ_EBITDA_INT", C2996)</f>
        <v>4.7197699999999996</v>
      </c>
      <c r="T2996" s="4">
        <f>_xll.ciqfunctions.udf.CIQ("US", "IQ_CPI_YOY_PCT", D2996)/100</f>
        <v>6.4573E-3</v>
      </c>
      <c r="U2996" s="4">
        <f>_xll.ciqfunctions.udf.CIQ("US", "IQ_UNEMPLOY_RATE", D2996)/100</f>
        <v>0.11</v>
      </c>
      <c r="V2996" s="4">
        <f>_xll.ciqfunctions.udf.CIQ("%FF5D00", "IQ_RATE_LEVEL", E2996)/100</f>
        <v>8.0000000000000004E-4</v>
      </c>
      <c r="W2996">
        <f>_xll.ciqfunctions.udf.CIQ(B2996, "IQ_BV_SHARE", C2996)</f>
        <v>59.213610000000003</v>
      </c>
    </row>
    <row r="2997" spans="1:23" x14ac:dyDescent="0.25">
      <c r="A2997" t="s">
        <v>670</v>
      </c>
      <c r="B2997" t="s">
        <v>171</v>
      </c>
      <c r="C2997" t="s">
        <v>33</v>
      </c>
      <c r="D2997" t="str">
        <f t="shared" si="46"/>
        <v>Mar2020</v>
      </c>
      <c r="E2997" s="1">
        <f>_xll.ciqfunctions.udf.CIQ(B2997, "IQ_PERIODDATE_IS", C2997)</f>
        <v>43921</v>
      </c>
      <c r="F2997">
        <f>_xll.ciqfunctions.udf.CIQ(B2997, "IQ_LASTSALEPRICE", E2997)</f>
        <v>80.88</v>
      </c>
      <c r="G2997">
        <f>_xll.ciqfunctions.udf.CIQ(B2997, "IQ_TOTAL_REV", C2997)</f>
        <v>5949</v>
      </c>
      <c r="H2997" s="4">
        <f>_xll.ciqfunctions.udf.CIQ(B2997, "IQ_GROSS_MARGIN", C2997)/100</f>
        <v>0.48176099999999999</v>
      </c>
      <c r="I2997" s="6">
        <f>_xll.ciqfunctions.udf.CIQ(B2997, "IQ_EBITDA", C2997)</f>
        <v>2692</v>
      </c>
      <c r="J2997" s="4">
        <f>_xll.ciqfunctions.udf.CIQ(B2997, "IQ_EBITA_MARGIN", C2997)/100</f>
        <v>0.23382000000000003</v>
      </c>
      <c r="K2997" s="6">
        <f>_xll.ciqfunctions.udf.CIQ(B2997, "IQ_NI", C2997)</f>
        <v>938</v>
      </c>
      <c r="L2997" s="6">
        <f>_xll.ciqfunctions.udf.CIQ(B2997, "IQ_NI_NORM", C2997)</f>
        <v>629.25</v>
      </c>
      <c r="M2997" s="4">
        <f>_xll.ciqfunctions.udf.CIQ(B2997, "IQ_NI_NORM_MARGIN", C2997)/100</f>
        <v>0.10577400000000001</v>
      </c>
      <c r="N2997">
        <f>_xll.ciqfunctions.udf.CIQ(B2997, "IQ_EPS_NORM", C2997)</f>
        <v>0.85729</v>
      </c>
      <c r="O2997">
        <f>_xll.ciqfunctions.udf.CIQ(B2997, "IQ_DILUT_EPS_INCL", C2997)</f>
        <v>1.24</v>
      </c>
      <c r="P2997" t="str">
        <f>_xll.ciqfunctions.udf.CIQ(B2997, "IQ_BUS_SEG_PRIMARY_PIC", "FQ42023", , , , , , 1)</f>
        <v xml:space="preserve">Electric Utilities </v>
      </c>
      <c r="Q2997" s="5">
        <f>_xll.ciqfunctions.udf.CIQ(B2997, "IQ_TOTAL_DEBT_EQUITY", C2997)/100</f>
        <v>1.369194</v>
      </c>
      <c r="R2997">
        <f>_xll.ciqfunctions.udf.CIQ(B2997, "IQ_CURRENT_RATIO", C2997)</f>
        <v>0.67113</v>
      </c>
      <c r="S2997">
        <f>_xll.ciqfunctions.udf.CIQ(B2997, "IQ_EBITDA_INT", C2997)</f>
        <v>5.0467300000000002</v>
      </c>
      <c r="T2997" s="4">
        <f>_xll.ciqfunctions.udf.CIQ("US", "IQ_CPI_YOY_PCT", D2997)/100</f>
        <v>1.53933E-2</v>
      </c>
      <c r="U2997" s="4">
        <f>_xll.ciqfunctions.udf.CIQ("US", "IQ_UNEMPLOY_RATE", D2997)/100</f>
        <v>4.4000000000000004E-2</v>
      </c>
      <c r="V2997" s="4">
        <f>_xll.ciqfunctions.udf.CIQ("%FF5D00", "IQ_RATE_LEVEL", E2997)/100</f>
        <v>8.0000000000000004E-4</v>
      </c>
      <c r="W2997">
        <f>_xll.ciqfunctions.udf.CIQ(B2997, "IQ_BV_SHARE", C2997)</f>
        <v>61.168709999999997</v>
      </c>
    </row>
    <row r="2998" spans="1:23" x14ac:dyDescent="0.25">
      <c r="A2998" t="s">
        <v>670</v>
      </c>
      <c r="B2998" t="s">
        <v>171</v>
      </c>
      <c r="C2998" t="s">
        <v>35</v>
      </c>
      <c r="D2998" t="str">
        <f t="shared" si="46"/>
        <v>Dec2019</v>
      </c>
      <c r="E2998" s="1">
        <f>_xll.ciqfunctions.udf.CIQ(B2998, "IQ_PERIODDATE_IS", C2998)</f>
        <v>43830</v>
      </c>
      <c r="F2998">
        <f>_xll.ciqfunctions.udf.CIQ(B2998, "IQ_LASTSALEPRICE", E2998)</f>
        <v>91.21</v>
      </c>
      <c r="G2998">
        <f>_xll.ciqfunctions.udf.CIQ(B2998, "IQ_TOTAL_REV", C2998)</f>
        <v>0</v>
      </c>
      <c r="H2998" s="4">
        <f>_xll.ciqfunctions.udf.CIQ(B2998, "IQ_GROSS_MARGIN", C2998)/100</f>
        <v>0</v>
      </c>
      <c r="I2998" s="6">
        <f>_xll.ciqfunctions.udf.CIQ(B2998, "IQ_EBITDA", C2998)</f>
        <v>0</v>
      </c>
      <c r="J2998" s="4">
        <f>_xll.ciqfunctions.udf.CIQ(B2998, "IQ_EBITA_MARGIN", C2998)/100</f>
        <v>0</v>
      </c>
      <c r="K2998" s="6">
        <f>_xll.ciqfunctions.udf.CIQ(B2998, "IQ_NI", C2998)</f>
        <v>0</v>
      </c>
      <c r="L2998" s="6">
        <f>_xll.ciqfunctions.udf.CIQ(B2998, "IQ_NI_NORM", C2998)</f>
        <v>0</v>
      </c>
      <c r="M2998" s="4">
        <f>_xll.ciqfunctions.udf.CIQ(B2998, "IQ_NI_NORM_MARGIN", C2998)/100</f>
        <v>0</v>
      </c>
      <c r="N2998">
        <f>_xll.ciqfunctions.udf.CIQ(B2998, "IQ_EPS_NORM", C2998)</f>
        <v>0</v>
      </c>
      <c r="O2998">
        <f>_xll.ciqfunctions.udf.CIQ(B2998, "IQ_DILUT_EPS_INCL", C2998)</f>
        <v>0</v>
      </c>
      <c r="P2998" t="str">
        <f>_xll.ciqfunctions.udf.CIQ(B2998, "IQ_BUS_SEG_PRIMARY_PIC", "FQ42023", , , , , , 1)</f>
        <v xml:space="preserve">Electric Utilities </v>
      </c>
      <c r="Q2998" s="5">
        <f>_xll.ciqfunctions.udf.CIQ(B2998, "IQ_TOTAL_DEBT_EQUITY", C2998)/100</f>
        <v>1.3117760000000001</v>
      </c>
      <c r="R2998">
        <f>_xll.ciqfunctions.udf.CIQ(B2998, "IQ_CURRENT_RATIO", C2998)</f>
        <v>0.62114000000000003</v>
      </c>
      <c r="S2998">
        <f>_xll.ciqfunctions.udf.CIQ(B2998, "IQ_EBITDA_INT", C2998)</f>
        <v>0</v>
      </c>
      <c r="T2998" s="4">
        <f>_xll.ciqfunctions.udf.CIQ("US", "IQ_CPI_YOY_PCT", D2998)/100</f>
        <v>2.2851300000000001E-2</v>
      </c>
      <c r="U2998" s="4">
        <f>_xll.ciqfunctions.udf.CIQ("US", "IQ_UNEMPLOY_RATE", D2998)/100</f>
        <v>3.6000000000000004E-2</v>
      </c>
      <c r="V2998" s="4">
        <f>_xll.ciqfunctions.udf.CIQ("%FF5D00", "IQ_RATE_LEVEL", E2998)/100</f>
        <v>1.55E-2</v>
      </c>
      <c r="W2998">
        <f>_xll.ciqfunctions.udf.CIQ(B2998, "IQ_BV_SHARE", C2998)</f>
        <v>61.20055</v>
      </c>
    </row>
    <row r="2999" spans="1:23" x14ac:dyDescent="0.25">
      <c r="A2999" t="s">
        <v>670</v>
      </c>
      <c r="B2999" t="s">
        <v>171</v>
      </c>
      <c r="C2999" t="s">
        <v>37</v>
      </c>
      <c r="D2999" t="str">
        <f t="shared" si="46"/>
        <v>Sep2019</v>
      </c>
      <c r="E2999" s="1">
        <f>_xll.ciqfunctions.udf.CIQ(B2999, "IQ_PERIODDATE_IS", C2999)</f>
        <v>43738</v>
      </c>
      <c r="F2999">
        <f>_xll.ciqfunctions.udf.CIQ(B2999, "IQ_LASTSALEPRICE", E2999)</f>
        <v>95.86</v>
      </c>
      <c r="G2999">
        <f>_xll.ciqfunctions.udf.CIQ(B2999, "IQ_TOTAL_REV", C2999)</f>
        <v>6940</v>
      </c>
      <c r="H2999" s="4">
        <f>_xll.ciqfunctions.udf.CIQ(B2999, "IQ_GROSS_MARGIN", C2999)/100</f>
        <v>0.49423600000000001</v>
      </c>
      <c r="I2999" s="6">
        <f>_xll.ciqfunctions.udf.CIQ(B2999, "IQ_EBITDA", C2999)</f>
        <v>3257</v>
      </c>
      <c r="J2999" s="4">
        <f>_xll.ciqfunctions.udf.CIQ(B2999, "IQ_EBITA_MARGIN", C2999)/100</f>
        <v>0.27507199999999998</v>
      </c>
      <c r="K2999" s="6">
        <f>_xll.ciqfunctions.udf.CIQ(B2999, "IQ_NI", C2999)</f>
        <v>1342</v>
      </c>
      <c r="L2999" s="6">
        <f>_xll.ciqfunctions.udf.CIQ(B2999, "IQ_NI_NORM", C2999)</f>
        <v>950.875</v>
      </c>
      <c r="M2999" s="4">
        <f>_xll.ciqfunctions.udf.CIQ(B2999, "IQ_NI_NORM_MARGIN", C2999)/100</f>
        <v>0.137013</v>
      </c>
      <c r="N2999">
        <f>_xll.ciqfunctions.udf.CIQ(B2999, "IQ_EPS_NORM", C2999)</f>
        <v>1.30436</v>
      </c>
      <c r="O2999">
        <f>_xll.ciqfunctions.udf.CIQ(B2999, "IQ_DILUT_EPS_INCL", C2999)</f>
        <v>1.81619</v>
      </c>
      <c r="P2999" t="str">
        <f>_xll.ciqfunctions.udf.CIQ(B2999, "IQ_BUS_SEG_PRIMARY_PIC", "FQ42023", , , , , , 1)</f>
        <v xml:space="preserve">Electric Utilities </v>
      </c>
      <c r="Q2999" s="5">
        <f>_xll.ciqfunctions.udf.CIQ(B2999, "IQ_TOTAL_DEBT_EQUITY", C2999)/100</f>
        <v>1.308899</v>
      </c>
      <c r="R2999">
        <f>_xll.ciqfunctions.udf.CIQ(B2999, "IQ_CURRENT_RATIO", C2999)</f>
        <v>0.71836999999999995</v>
      </c>
      <c r="S2999">
        <f>_xll.ciqfunctions.udf.CIQ(B2999, "IQ_EBITDA_INT", C2999)</f>
        <v>5.8758699999999999</v>
      </c>
      <c r="T2999" s="4">
        <f>_xll.ciqfunctions.udf.CIQ("US", "IQ_CPI_YOY_PCT", D2999)/100</f>
        <v>1.7113100000000003E-2</v>
      </c>
      <c r="U2999" s="4">
        <f>_xll.ciqfunctions.udf.CIQ("US", "IQ_UNEMPLOY_RATE", D2999)/100</f>
        <v>3.5000000000000003E-2</v>
      </c>
      <c r="V2999" s="4">
        <f>_xll.ciqfunctions.udf.CIQ("%FF5D00", "IQ_RATE_LEVEL", E2999)/100</f>
        <v>1.9E-2</v>
      </c>
      <c r="W2999">
        <f>_xll.ciqfunctions.udf.CIQ(B2999, "IQ_BV_SHARE", C2999)</f>
        <v>61.008229999999998</v>
      </c>
    </row>
    <row r="3000" spans="1:23" x14ac:dyDescent="0.25">
      <c r="A3000" t="s">
        <v>670</v>
      </c>
      <c r="B3000" t="s">
        <v>171</v>
      </c>
      <c r="C3000" t="s">
        <v>39</v>
      </c>
      <c r="D3000" t="str">
        <f t="shared" si="46"/>
        <v>Jun2019</v>
      </c>
      <c r="E3000" s="1">
        <f>_xll.ciqfunctions.udf.CIQ(B3000, "IQ_PERIODDATE_IS", C3000)</f>
        <v>43646</v>
      </c>
      <c r="F3000">
        <f>_xll.ciqfunctions.udf.CIQ(B3000, "IQ_LASTSALEPRICE", E3000)</f>
        <v>88.24</v>
      </c>
      <c r="G3000">
        <f>_xll.ciqfunctions.udf.CIQ(B3000, "IQ_TOTAL_REV", C3000)</f>
        <v>5873</v>
      </c>
      <c r="H3000" s="4">
        <f>_xll.ciqfunctions.udf.CIQ(B3000, "IQ_GROSS_MARGIN", C3000)/100</f>
        <v>0.463476</v>
      </c>
      <c r="I3000" s="6">
        <f>_xll.ciqfunctions.udf.CIQ(B3000, "IQ_EBITDA", C3000)</f>
        <v>2544</v>
      </c>
      <c r="J3000" s="4">
        <f>_xll.ciqfunctions.udf.CIQ(B3000, "IQ_EBITA_MARGIN", C3000)/100</f>
        <v>0.22118099999999999</v>
      </c>
      <c r="K3000" s="6">
        <f>_xll.ciqfunctions.udf.CIQ(B3000, "IQ_NI", C3000)</f>
        <v>832</v>
      </c>
      <c r="L3000" s="6">
        <f>_xll.ciqfunctions.udf.CIQ(B3000, "IQ_NI_NORM", C3000)</f>
        <v>640.25</v>
      </c>
      <c r="M3000" s="4">
        <f>_xll.ciqfunctions.udf.CIQ(B3000, "IQ_NI_NORM_MARGIN", C3000)/100</f>
        <v>0.109015</v>
      </c>
      <c r="N3000">
        <f>_xll.ciqfunctions.udf.CIQ(B3000, "IQ_EPS_NORM", C3000)</f>
        <v>0.87946000000000002</v>
      </c>
      <c r="O3000">
        <f>_xll.ciqfunctions.udf.CIQ(B3000, "IQ_DILUT_EPS_INCL", C3000)</f>
        <v>1.1200000000000001</v>
      </c>
      <c r="P3000" t="str">
        <f>_xll.ciqfunctions.udf.CIQ(B3000, "IQ_BUS_SEG_PRIMARY_PIC", "FQ42023", , , , , , 1)</f>
        <v xml:space="preserve">Electric Utilities </v>
      </c>
      <c r="Q3000" s="5">
        <f>_xll.ciqfunctions.udf.CIQ(B3000, "IQ_TOTAL_DEBT_EQUITY", C3000)/100</f>
        <v>1.379775</v>
      </c>
      <c r="R3000">
        <f>_xll.ciqfunctions.udf.CIQ(B3000, "IQ_CURRENT_RATIO", C3000)</f>
        <v>0.70714999999999995</v>
      </c>
      <c r="S3000">
        <f>_xll.ciqfunctions.udf.CIQ(B3000, "IQ_EBITDA_INT", C3000)</f>
        <v>4.8579299999999996</v>
      </c>
      <c r="T3000" s="4">
        <f>_xll.ciqfunctions.udf.CIQ("US", "IQ_CPI_YOY_PCT", D3000)/100</f>
        <v>1.64849E-2</v>
      </c>
      <c r="U3000" s="4">
        <f>_xll.ciqfunctions.udf.CIQ("US", "IQ_UNEMPLOY_RATE", D3000)/100</f>
        <v>3.6000000000000004E-2</v>
      </c>
      <c r="V3000" s="4">
        <f>_xll.ciqfunctions.udf.CIQ("%FF5D00", "IQ_RATE_LEVEL", E3000)/100</f>
        <v>2.4E-2</v>
      </c>
      <c r="W3000">
        <f>_xll.ciqfunctions.udf.CIQ(B3000, "IQ_BV_SHARE", C3000)</f>
        <v>60.76923</v>
      </c>
    </row>
    <row r="3001" spans="1:23" x14ac:dyDescent="0.25">
      <c r="A3001" t="s">
        <v>670</v>
      </c>
      <c r="B3001" t="s">
        <v>171</v>
      </c>
      <c r="C3001" t="s">
        <v>41</v>
      </c>
      <c r="D3001" t="str">
        <f t="shared" si="46"/>
        <v>Mar2019</v>
      </c>
      <c r="E3001" s="1">
        <f>_xll.ciqfunctions.udf.CIQ(B3001, "IQ_PERIODDATE_IS", C3001)</f>
        <v>43555</v>
      </c>
      <c r="F3001">
        <f>_xll.ciqfunctions.udf.CIQ(B3001, "IQ_LASTSALEPRICE", E3001)</f>
        <v>90</v>
      </c>
      <c r="G3001">
        <f>_xll.ciqfunctions.udf.CIQ(B3001, "IQ_TOTAL_REV", C3001)</f>
        <v>6163</v>
      </c>
      <c r="H3001" s="4">
        <f>_xll.ciqfunctions.udf.CIQ(B3001, "IQ_GROSS_MARGIN", C3001)/100</f>
        <v>0.45562199999999997</v>
      </c>
      <c r="I3001" s="6">
        <f>_xll.ciqfunctions.udf.CIQ(B3001, "IQ_EBITDA", C3001)</f>
        <v>2614</v>
      </c>
      <c r="J3001" s="4">
        <f>_xll.ciqfunctions.udf.CIQ(B3001, "IQ_EBITA_MARGIN", C3001)/100</f>
        <v>0.22326699999999999</v>
      </c>
      <c r="K3001" s="6">
        <f>_xll.ciqfunctions.udf.CIQ(B3001, "IQ_NI", C3001)</f>
        <v>900</v>
      </c>
      <c r="L3001" s="6">
        <f>_xll.ciqfunctions.udf.CIQ(B3001, "IQ_NI_NORM", C3001)</f>
        <v>626.375</v>
      </c>
      <c r="M3001" s="4">
        <f>_xll.ciqfunctions.udf.CIQ(B3001, "IQ_NI_NORM_MARGIN", C3001)/100</f>
        <v>0.10163399999999999</v>
      </c>
      <c r="N3001">
        <f>_xll.ciqfunctions.udf.CIQ(B3001, "IQ_EPS_NORM", C3001)</f>
        <v>0.86158999999999997</v>
      </c>
      <c r="O3001">
        <f>_xll.ciqfunctions.udf.CIQ(B3001, "IQ_DILUT_EPS_INCL", C3001)</f>
        <v>1.2352099999999999</v>
      </c>
      <c r="P3001" t="str">
        <f>_xll.ciqfunctions.udf.CIQ(B3001, "IQ_BUS_SEG_PRIMARY_PIC", "FQ42023", , , , , , 1)</f>
        <v xml:space="preserve">Electric Utilities </v>
      </c>
      <c r="Q3001" s="5">
        <f>_xll.ciqfunctions.udf.CIQ(B3001, "IQ_TOTAL_DEBT_EQUITY", C3001)/100</f>
        <v>1.3515809999999999</v>
      </c>
      <c r="R3001">
        <f>_xll.ciqfunctions.udf.CIQ(B3001, "IQ_CURRENT_RATIO", C3001)</f>
        <v>0.74646000000000001</v>
      </c>
      <c r="S3001">
        <f>_xll.ciqfunctions.udf.CIQ(B3001, "IQ_EBITDA_INT", C3001)</f>
        <v>4.9797399999999996</v>
      </c>
      <c r="T3001" s="4">
        <f>_xll.ciqfunctions.udf.CIQ("US", "IQ_CPI_YOY_PCT", D3001)/100</f>
        <v>1.8625199999999998E-2</v>
      </c>
      <c r="U3001" s="4">
        <f>_xll.ciqfunctions.udf.CIQ("US", "IQ_UNEMPLOY_RATE", D3001)/100</f>
        <v>3.7999999999999999E-2</v>
      </c>
      <c r="V3001" s="4">
        <f>_xll.ciqfunctions.udf.CIQ("%FF5D00", "IQ_RATE_LEVEL", E3001)/100</f>
        <v>2.4300000000000002E-2</v>
      </c>
      <c r="W3001">
        <f>_xll.ciqfunctions.udf.CIQ(B3001, "IQ_BV_SHARE", C3001)</f>
        <v>60.516480000000001</v>
      </c>
    </row>
    <row r="3002" spans="1:23" x14ac:dyDescent="0.25">
      <c r="A3002" t="s">
        <v>671</v>
      </c>
      <c r="B3002" t="s">
        <v>172</v>
      </c>
      <c r="C3002" t="s">
        <v>3</v>
      </c>
      <c r="D3002" t="str">
        <f t="shared" si="46"/>
        <v>Dec2023</v>
      </c>
      <c r="E3002" s="1">
        <f>_xll.ciqfunctions.udf.CIQ(B3002, "IQ_PERIODDATE_IS", C3002)</f>
        <v>45291</v>
      </c>
      <c r="F3002">
        <f>_xll.ciqfunctions.udf.CIQ(B3002, "IQ_LASTSALEPRICE", E3002)</f>
        <v>76.930000000000007</v>
      </c>
      <c r="G3002">
        <f>_xll.ciqfunctions.udf.CIQ(B3002, "IQ_TOTAL_REV", C3002)</f>
        <v>2898</v>
      </c>
      <c r="H3002" s="4">
        <f>_xll.ciqfunctions.udf.CIQ(B3002, "IQ_GROSS_MARGIN", C3002)/100</f>
        <v>0.35541699999999998</v>
      </c>
      <c r="I3002" s="6">
        <f>_xll.ciqfunctions.udf.CIQ(B3002, "IQ_EBITDA", C3002)</f>
        <v>692</v>
      </c>
      <c r="J3002" s="4">
        <f>_xll.ciqfunctions.udf.CIQ(B3002, "IQ_EBITA_MARGIN", C3002)/100</f>
        <v>0.18978600000000001</v>
      </c>
      <c r="K3002" s="6">
        <f>_xll.ciqfunctions.udf.CIQ(B3002, "IQ_NI", C3002)</f>
        <v>-22</v>
      </c>
      <c r="L3002" s="6">
        <f>_xll.ciqfunctions.udf.CIQ(B3002, "IQ_NI_NORM", C3002)</f>
        <v>172.625</v>
      </c>
      <c r="M3002" s="4">
        <f>_xll.ciqfunctions.udf.CIQ(B3002, "IQ_NI_NORM_MARGIN", C3002)/100</f>
        <v>5.9566000000000001E-2</v>
      </c>
      <c r="N3002">
        <f>_xll.ciqfunctions.udf.CIQ(B3002, "IQ_EPS_NORM", C3002)</f>
        <v>0.40117000000000003</v>
      </c>
      <c r="O3002">
        <f>_xll.ciqfunctions.udf.CIQ(B3002, "IQ_DILUT_EPS_INCL", C3002)</f>
        <v>-5.425E-2</v>
      </c>
      <c r="P3002" t="str">
        <f>_xll.ciqfunctions.udf.CIQ(B3002, "IQ_BUS_SEG_PRIMARY_PIC", "FQ42023", , , , , , 1)</f>
        <v xml:space="preserve">Specialty Chemicals </v>
      </c>
      <c r="Q3002" s="5">
        <f>_xll.ciqfunctions.udf.CIQ(B3002, "IQ_TOTAL_DEBT_EQUITY", C3002)/100</f>
        <v>0.33755299999999999</v>
      </c>
      <c r="R3002">
        <f>_xll.ciqfunctions.udf.CIQ(B3002, "IQ_CURRENT_RATIO", C3002)</f>
        <v>2.42544</v>
      </c>
      <c r="S3002">
        <f>_xll.ciqfunctions.udf.CIQ(B3002, "IQ_EBITDA_INT", C3002)</f>
        <v>7.2475199999999997</v>
      </c>
      <c r="T3002" s="4">
        <f>_xll.ciqfunctions.udf.CIQ("US", "IQ_CPI_YOY_PCT", D3002)/100</f>
        <v>3.3521200000000001E-2</v>
      </c>
      <c r="U3002" s="4">
        <f>_xll.ciqfunctions.udf.CIQ("US", "IQ_UNEMPLOY_RATE", D3002)/100</f>
        <v>3.7000000000000005E-2</v>
      </c>
      <c r="V3002" s="4">
        <f>_xll.ciqfunctions.udf.CIQ("%FF5D00", "IQ_RATE_LEVEL", E3002)/100</f>
        <v>5.33E-2</v>
      </c>
      <c r="W3002">
        <f>_xll.ciqfunctions.udf.CIQ(B3002, "IQ_BV_SHARE", C3002)</f>
        <v>56.448329999999999</v>
      </c>
    </row>
    <row r="3003" spans="1:23" x14ac:dyDescent="0.25">
      <c r="A3003" t="s">
        <v>671</v>
      </c>
      <c r="B3003" t="s">
        <v>172</v>
      </c>
      <c r="C3003" t="s">
        <v>5</v>
      </c>
      <c r="D3003" t="str">
        <f t="shared" si="46"/>
        <v>Sep2023</v>
      </c>
      <c r="E3003" s="1">
        <f>_xll.ciqfunctions.udf.CIQ(B3003, "IQ_PERIODDATE_IS", C3003)</f>
        <v>45199</v>
      </c>
      <c r="F3003">
        <f>_xll.ciqfunctions.udf.CIQ(B3003, "IQ_LASTSALEPRICE", E3003)</f>
        <v>74.59</v>
      </c>
      <c r="G3003">
        <f>_xll.ciqfunctions.udf.CIQ(B3003, "IQ_TOTAL_REV", C3003)</f>
        <v>3058</v>
      </c>
      <c r="H3003" s="4">
        <f>_xll.ciqfunctions.udf.CIQ(B3003, "IQ_GROSS_MARGIN", C3003)/100</f>
        <v>0.36101999999999995</v>
      </c>
      <c r="I3003" s="6">
        <f>_xll.ciqfunctions.udf.CIQ(B3003, "IQ_EBITDA", C3003)</f>
        <v>752</v>
      </c>
      <c r="J3003" s="4">
        <f>_xll.ciqfunctions.udf.CIQ(B3003, "IQ_EBITA_MARGIN", C3003)/100</f>
        <v>0.200457</v>
      </c>
      <c r="K3003" s="6">
        <f>_xll.ciqfunctions.udf.CIQ(B3003, "IQ_NI", C3003)</f>
        <v>319</v>
      </c>
      <c r="L3003" s="6">
        <f>_xll.ciqfunctions.udf.CIQ(B3003, "IQ_NI_NORM", C3003)</f>
        <v>256.625</v>
      </c>
      <c r="M3003" s="4">
        <f>_xll.ciqfunctions.udf.CIQ(B3003, "IQ_NI_NORM_MARGIN", C3003)/100</f>
        <v>8.3918999999999994E-2</v>
      </c>
      <c r="N3003">
        <f>_xll.ciqfunctions.udf.CIQ(B3003, "IQ_EPS_NORM", C3003)</f>
        <v>0.56813000000000002</v>
      </c>
      <c r="O3003">
        <f>_xll.ciqfunctions.udf.CIQ(B3003, "IQ_DILUT_EPS_INCL", C3003)</f>
        <v>0.70160999999999996</v>
      </c>
      <c r="P3003" t="str">
        <f>_xll.ciqfunctions.udf.CIQ(B3003, "IQ_BUS_SEG_PRIMARY_PIC", "FQ42023", , , , , , 1)</f>
        <v xml:space="preserve">Specialty Chemicals </v>
      </c>
      <c r="Q3003" s="5">
        <f>_xll.ciqfunctions.udf.CIQ(B3003, "IQ_TOTAL_DEBT_EQUITY", C3003)/100</f>
        <v>0.35806199999999999</v>
      </c>
      <c r="R3003">
        <f>_xll.ciqfunctions.udf.CIQ(B3003, "IQ_CURRENT_RATIO", C3003)</f>
        <v>2.15157</v>
      </c>
      <c r="S3003">
        <f>_xll.ciqfunctions.udf.CIQ(B3003, "IQ_EBITDA_INT", C3003)</f>
        <v>7.6666699999999999</v>
      </c>
      <c r="T3003" s="4">
        <f>_xll.ciqfunctions.udf.CIQ("US", "IQ_CPI_YOY_PCT", D3003)/100</f>
        <v>3.6997000000000002E-2</v>
      </c>
      <c r="U3003" s="4">
        <f>_xll.ciqfunctions.udf.CIQ("US", "IQ_UNEMPLOY_RATE", D3003)/100</f>
        <v>3.7999999999999999E-2</v>
      </c>
      <c r="V3003" s="4">
        <f>_xll.ciqfunctions.udf.CIQ("%FF5D00", "IQ_RATE_LEVEL", E3003)/100</f>
        <v>5.33E-2</v>
      </c>
      <c r="W3003">
        <f>_xll.ciqfunctions.udf.CIQ(B3003, "IQ_BV_SHARE", C3003)</f>
        <v>56.258929999999999</v>
      </c>
    </row>
    <row r="3004" spans="1:23" x14ac:dyDescent="0.25">
      <c r="A3004" t="s">
        <v>671</v>
      </c>
      <c r="B3004" t="s">
        <v>172</v>
      </c>
      <c r="C3004" t="s">
        <v>7</v>
      </c>
      <c r="D3004" t="str">
        <f t="shared" si="46"/>
        <v>Jun2023</v>
      </c>
      <c r="E3004" s="1">
        <f>_xll.ciqfunctions.udf.CIQ(B3004, "IQ_PERIODDATE_IS", C3004)</f>
        <v>45107</v>
      </c>
      <c r="F3004">
        <f>_xll.ciqfunctions.udf.CIQ(B3004, "IQ_LASTSALEPRICE", E3004)</f>
        <v>71.44</v>
      </c>
      <c r="G3004">
        <f>_xll.ciqfunctions.udf.CIQ(B3004, "IQ_TOTAL_REV", C3004)</f>
        <v>3094</v>
      </c>
      <c r="H3004" s="4">
        <f>_xll.ciqfunctions.udf.CIQ(B3004, "IQ_GROSS_MARGIN", C3004)/100</f>
        <v>0.343891</v>
      </c>
      <c r="I3004" s="6">
        <f>_xll.ciqfunctions.udf.CIQ(B3004, "IQ_EBITDA", C3004)</f>
        <v>715</v>
      </c>
      <c r="J3004" s="4">
        <f>_xll.ciqfunctions.udf.CIQ(B3004, "IQ_EBITA_MARGIN", C3004)/100</f>
        <v>0.13994799999999999</v>
      </c>
      <c r="K3004" s="6">
        <f>_xll.ciqfunctions.udf.CIQ(B3004, "IQ_NI", C3004)</f>
        <v>-131</v>
      </c>
      <c r="L3004" s="6">
        <f>_xll.ciqfunctions.udf.CIQ(B3004, "IQ_NI_NORM", C3004)</f>
        <v>221.625</v>
      </c>
      <c r="M3004" s="4">
        <f>_xll.ciqfunctions.udf.CIQ(B3004, "IQ_NI_NORM_MARGIN", C3004)/100</f>
        <v>7.1629999999999999E-2</v>
      </c>
      <c r="N3004">
        <f>_xll.ciqfunctions.udf.CIQ(B3004, "IQ_EPS_NORM", C3004)</f>
        <v>0.48263</v>
      </c>
      <c r="O3004">
        <f>_xll.ciqfunctions.udf.CIQ(B3004, "IQ_DILUT_EPS_INCL", C3004)</f>
        <v>-0.28858</v>
      </c>
      <c r="P3004" t="str">
        <f>_xll.ciqfunctions.udf.CIQ(B3004, "IQ_BUS_SEG_PRIMARY_PIC", "FQ42023", , , , , , 1)</f>
        <v xml:space="preserve">Specialty Chemicals </v>
      </c>
      <c r="Q3004" s="5">
        <f>_xll.ciqfunctions.udf.CIQ(B3004, "IQ_TOTAL_DEBT_EQUITY", C3004)/100</f>
        <v>0.32388</v>
      </c>
      <c r="R3004">
        <f>_xll.ciqfunctions.udf.CIQ(B3004, "IQ_CURRENT_RATIO", C3004)</f>
        <v>2.97593</v>
      </c>
      <c r="S3004">
        <f>_xll.ciqfunctions.udf.CIQ(B3004, "IQ_EBITDA_INT", C3004)</f>
        <v>7.5918400000000004</v>
      </c>
      <c r="T3004" s="4">
        <f>_xll.ciqfunctions.udf.CIQ("US", "IQ_CPI_YOY_PCT", D3004)/100</f>
        <v>2.9691800000000001E-2</v>
      </c>
      <c r="U3004" s="4">
        <f>_xll.ciqfunctions.udf.CIQ("US", "IQ_UNEMPLOY_RATE", D3004)/100</f>
        <v>3.6000000000000004E-2</v>
      </c>
      <c r="V3004" s="4">
        <f>_xll.ciqfunctions.udf.CIQ("%FF5D00", "IQ_RATE_LEVEL", E3004)/100</f>
        <v>5.0799999999999998E-2</v>
      </c>
      <c r="W3004">
        <f>_xll.ciqfunctions.udf.CIQ(B3004, "IQ_BV_SHARE", C3004)</f>
        <v>56.909559999999999</v>
      </c>
    </row>
    <row r="3005" spans="1:23" x14ac:dyDescent="0.25">
      <c r="A3005" t="s">
        <v>671</v>
      </c>
      <c r="B3005" t="s">
        <v>172</v>
      </c>
      <c r="C3005" t="s">
        <v>9</v>
      </c>
      <c r="D3005" t="str">
        <f t="shared" si="46"/>
        <v>Mar2023</v>
      </c>
      <c r="E3005" s="1">
        <f>_xll.ciqfunctions.udf.CIQ(B3005, "IQ_PERIODDATE_IS", C3005)</f>
        <v>45016</v>
      </c>
      <c r="F3005">
        <f>_xll.ciqfunctions.udf.CIQ(B3005, "IQ_LASTSALEPRICE", E3005)</f>
        <v>71.77</v>
      </c>
      <c r="G3005">
        <f>_xll.ciqfunctions.udf.CIQ(B3005, "IQ_TOTAL_REV", C3005)</f>
        <v>3018</v>
      </c>
      <c r="H3005" s="4">
        <f>_xll.ciqfunctions.udf.CIQ(B3005, "IQ_GROSS_MARGIN", C3005)/100</f>
        <v>0.34294199999999997</v>
      </c>
      <c r="I3005" s="6">
        <f>_xll.ciqfunctions.udf.CIQ(B3005, "IQ_EBITDA", C3005)</f>
        <v>696</v>
      </c>
      <c r="J3005" s="4">
        <f>_xll.ciqfunctions.udf.CIQ(B3005, "IQ_EBITA_MARGIN", C3005)/100</f>
        <v>0.18754100000000001</v>
      </c>
      <c r="K3005" s="6">
        <f>_xll.ciqfunctions.udf.CIQ(B3005, "IQ_NI", C3005)</f>
        <v>257</v>
      </c>
      <c r="L3005" s="6">
        <f>_xll.ciqfunctions.udf.CIQ(B3005, "IQ_NI_NORM", C3005)</f>
        <v>219.5</v>
      </c>
      <c r="M3005" s="4">
        <f>_xll.ciqfunctions.udf.CIQ(B3005, "IQ_NI_NORM_MARGIN", C3005)/100</f>
        <v>7.2730000000000003E-2</v>
      </c>
      <c r="N3005">
        <f>_xll.ciqfunctions.udf.CIQ(B3005, "IQ_EPS_NORM", C3005)</f>
        <v>0.47842000000000001</v>
      </c>
      <c r="O3005">
        <f>_xll.ciqfunctions.udf.CIQ(B3005, "IQ_DILUT_EPS_INCL", C3005)</f>
        <v>0.56015999999999999</v>
      </c>
      <c r="P3005" t="str">
        <f>_xll.ciqfunctions.udf.CIQ(B3005, "IQ_BUS_SEG_PRIMARY_PIC", "FQ42023", , , , , , 1)</f>
        <v xml:space="preserve">Specialty Chemicals </v>
      </c>
      <c r="Q3005" s="5">
        <f>_xll.ciqfunctions.udf.CIQ(B3005, "IQ_TOTAL_DEBT_EQUITY", C3005)/100</f>
        <v>0.31545200000000001</v>
      </c>
      <c r="R3005">
        <f>_xll.ciqfunctions.udf.CIQ(B3005, "IQ_CURRENT_RATIO", C3005)</f>
        <v>3.2883100000000001</v>
      </c>
      <c r="S3005">
        <f>_xll.ciqfunctions.udf.CIQ(B3005, "IQ_EBITDA_INT", C3005)</f>
        <v>7.6315799999999996</v>
      </c>
      <c r="T3005" s="4">
        <f>_xll.ciqfunctions.udf.CIQ("US", "IQ_CPI_YOY_PCT", D3005)/100</f>
        <v>4.9849699999999997E-2</v>
      </c>
      <c r="U3005" s="4">
        <f>_xll.ciqfunctions.udf.CIQ("US", "IQ_UNEMPLOY_RATE", D3005)/100</f>
        <v>3.5000000000000003E-2</v>
      </c>
      <c r="V3005" s="4">
        <f>_xll.ciqfunctions.udf.CIQ("%FF5D00", "IQ_RATE_LEVEL", E3005)/100</f>
        <v>4.8300000000000003E-2</v>
      </c>
      <c r="W3005">
        <f>_xll.ciqfunctions.udf.CIQ(B3005, "IQ_BV_SHARE", C3005)</f>
        <v>58.248399999999997</v>
      </c>
    </row>
    <row r="3006" spans="1:23" x14ac:dyDescent="0.25">
      <c r="A3006" t="s">
        <v>671</v>
      </c>
      <c r="B3006" t="s">
        <v>172</v>
      </c>
      <c r="C3006" t="s">
        <v>11</v>
      </c>
      <c r="D3006" t="str">
        <f t="shared" si="46"/>
        <v>Dec2022</v>
      </c>
      <c r="E3006" s="1">
        <f>_xll.ciqfunctions.udf.CIQ(B3006, "IQ_PERIODDATE_IS", C3006)</f>
        <v>44926</v>
      </c>
      <c r="F3006">
        <f>_xll.ciqfunctions.udf.CIQ(B3006, "IQ_LASTSALEPRICE", E3006)</f>
        <v>68.63</v>
      </c>
      <c r="G3006">
        <f>_xll.ciqfunctions.udf.CIQ(B3006, "IQ_TOTAL_REV", C3006)</f>
        <v>3104</v>
      </c>
      <c r="H3006" s="4">
        <f>_xll.ciqfunctions.udf.CIQ(B3006, "IQ_GROSS_MARGIN", C3006)/100</f>
        <v>0.34020600000000001</v>
      </c>
      <c r="I3006" s="6">
        <f>_xll.ciqfunctions.udf.CIQ(B3006, "IQ_EBITDA", C3006)</f>
        <v>735</v>
      </c>
      <c r="J3006" s="4">
        <f>_xll.ciqfunctions.udf.CIQ(B3006, "IQ_EBITA_MARGIN", C3006)/100</f>
        <v>0.19458700000000001</v>
      </c>
      <c r="K3006" s="6">
        <f>_xll.ciqfunctions.udf.CIQ(B3006, "IQ_NI", C3006)</f>
        <v>4226</v>
      </c>
      <c r="L3006" s="6">
        <f>_xll.ciqfunctions.udf.CIQ(B3006, "IQ_NI_NORM", C3006)</f>
        <v>243.625</v>
      </c>
      <c r="M3006" s="4">
        <f>_xll.ciqfunctions.udf.CIQ(B3006, "IQ_NI_NORM_MARGIN", C3006)/100</f>
        <v>7.8487000000000001E-2</v>
      </c>
      <c r="N3006">
        <f>_xll.ciqfunctions.udf.CIQ(B3006, "IQ_EPS_NORM", C3006)</f>
        <v>0.51041999999999998</v>
      </c>
      <c r="O3006">
        <f>_xll.ciqfunctions.udf.CIQ(B3006, "IQ_DILUT_EPS_INCL", C3006)</f>
        <v>8.8327600000000004</v>
      </c>
      <c r="P3006" t="str">
        <f>_xll.ciqfunctions.udf.CIQ(B3006, "IQ_BUS_SEG_PRIMARY_PIC", "FQ42023", , , , , , 1)</f>
        <v xml:space="preserve">Specialty Chemicals </v>
      </c>
      <c r="Q3006" s="5">
        <f>_xll.ciqfunctions.udf.CIQ(B3006, "IQ_TOTAL_DEBT_EQUITY", C3006)/100</f>
        <v>0.317133</v>
      </c>
      <c r="R3006">
        <f>_xll.ciqfunctions.udf.CIQ(B3006, "IQ_CURRENT_RATIO", C3006)</f>
        <v>3.0190199999999998</v>
      </c>
      <c r="S3006">
        <f>_xll.ciqfunctions.udf.CIQ(B3006, "IQ_EBITDA_INT", C3006)</f>
        <v>6.3196700000000003</v>
      </c>
      <c r="T3006" s="4">
        <f>_xll.ciqfunctions.udf.CIQ("US", "IQ_CPI_YOY_PCT", D3006)/100</f>
        <v>6.454399999999999E-2</v>
      </c>
      <c r="U3006" s="4">
        <f>_xll.ciqfunctions.udf.CIQ("US", "IQ_UNEMPLOY_RATE", D3006)/100</f>
        <v>3.5000000000000003E-2</v>
      </c>
      <c r="V3006" s="4">
        <f>_xll.ciqfunctions.udf.CIQ("%FF5D00", "IQ_RATE_LEVEL", E3006)/100</f>
        <v>4.3299999999999998E-2</v>
      </c>
      <c r="W3006">
        <f>_xll.ciqfunctions.udf.CIQ(B3006, "IQ_BV_SHARE", C3006)</f>
        <v>57.995179999999998</v>
      </c>
    </row>
    <row r="3007" spans="1:23" x14ac:dyDescent="0.25">
      <c r="A3007" t="s">
        <v>671</v>
      </c>
      <c r="B3007" t="s">
        <v>172</v>
      </c>
      <c r="C3007" t="s">
        <v>13</v>
      </c>
      <c r="D3007" t="str">
        <f t="shared" si="46"/>
        <v>Sep2022</v>
      </c>
      <c r="E3007" s="1">
        <f>_xll.ciqfunctions.udf.CIQ(B3007, "IQ_PERIODDATE_IS", C3007)</f>
        <v>44834</v>
      </c>
      <c r="F3007">
        <f>_xll.ciqfunctions.udf.CIQ(B3007, "IQ_LASTSALEPRICE", E3007)</f>
        <v>50.4</v>
      </c>
      <c r="G3007">
        <f>_xll.ciqfunctions.udf.CIQ(B3007, "IQ_TOTAL_REV", C3007)</f>
        <v>3317</v>
      </c>
      <c r="H3007" s="4">
        <f>_xll.ciqfunctions.udf.CIQ(B3007, "IQ_GROSS_MARGIN", C3007)/100</f>
        <v>0.36840499999999998</v>
      </c>
      <c r="I3007" s="6">
        <f>_xll.ciqfunctions.udf.CIQ(B3007, "IQ_EBITDA", C3007)</f>
        <v>881</v>
      </c>
      <c r="J3007" s="4">
        <f>_xll.ciqfunctions.udf.CIQ(B3007, "IQ_EBITA_MARGIN", C3007)/100</f>
        <v>0.224299</v>
      </c>
      <c r="K3007" s="6">
        <f>_xll.ciqfunctions.udf.CIQ(B3007, "IQ_NI", C3007)</f>
        <v>367</v>
      </c>
      <c r="L3007" s="6">
        <f>_xll.ciqfunctions.udf.CIQ(B3007, "IQ_NI_NORM", C3007)</f>
        <v>302.875</v>
      </c>
      <c r="M3007" s="4">
        <f>_xll.ciqfunctions.udf.CIQ(B3007, "IQ_NI_NORM_MARGIN", C3007)/100</f>
        <v>9.1309000000000001E-2</v>
      </c>
      <c r="N3007">
        <f>_xll.ciqfunctions.udf.CIQ(B3007, "IQ_EPS_NORM", C3007)</f>
        <v>0.60648000000000002</v>
      </c>
      <c r="O3007">
        <f>_xll.ciqfunctions.udf.CIQ(B3007, "IQ_DILUT_EPS_INCL", C3007)</f>
        <v>0.73</v>
      </c>
      <c r="P3007" t="str">
        <f>_xll.ciqfunctions.udf.CIQ(B3007, "IQ_BUS_SEG_PRIMARY_PIC", "FQ42023", , , , , , 1)</f>
        <v xml:space="preserve">Specialty Chemicals </v>
      </c>
      <c r="Q3007" s="5">
        <f>_xll.ciqfunctions.udf.CIQ(B3007, "IQ_TOTAL_DEBT_EQUITY", C3007)/100</f>
        <v>0.48272700000000002</v>
      </c>
      <c r="R3007">
        <f>_xll.ciqfunctions.udf.CIQ(B3007, "IQ_CURRENT_RATIO", C3007)</f>
        <v>2.3860999999999999</v>
      </c>
      <c r="S3007">
        <f>_xll.ciqfunctions.udf.CIQ(B3007, "IQ_EBITDA_INT", C3007)</f>
        <v>7.09375</v>
      </c>
      <c r="T3007" s="4">
        <f>_xll.ciqfunctions.udf.CIQ("US", "IQ_CPI_YOY_PCT", D3007)/100</f>
        <v>8.2016699999999998E-2</v>
      </c>
      <c r="U3007" s="4">
        <f>_xll.ciqfunctions.udf.CIQ("US", "IQ_UNEMPLOY_RATE", D3007)/100</f>
        <v>3.5000000000000003E-2</v>
      </c>
      <c r="V3007" s="4">
        <f>_xll.ciqfunctions.udf.CIQ("%FF5D00", "IQ_RATE_LEVEL", E3007)/100</f>
        <v>3.0800000000000001E-2</v>
      </c>
      <c r="W3007">
        <f>_xll.ciqfunctions.udf.CIQ(B3007, "IQ_BV_SHARE", C3007)</f>
        <v>50.145139999999998</v>
      </c>
    </row>
    <row r="3008" spans="1:23" x14ac:dyDescent="0.25">
      <c r="A3008" t="s">
        <v>671</v>
      </c>
      <c r="B3008" t="s">
        <v>172</v>
      </c>
      <c r="C3008" t="s">
        <v>15</v>
      </c>
      <c r="D3008" t="str">
        <f t="shared" si="46"/>
        <v>Jun2022</v>
      </c>
      <c r="E3008" s="1">
        <f>_xll.ciqfunctions.udf.CIQ(B3008, "IQ_PERIODDATE_IS", C3008)</f>
        <v>44742</v>
      </c>
      <c r="F3008">
        <f>_xll.ciqfunctions.udf.CIQ(B3008, "IQ_LASTSALEPRICE", E3008)</f>
        <v>55.58</v>
      </c>
      <c r="G3008">
        <f>_xll.ciqfunctions.udf.CIQ(B3008, "IQ_TOTAL_REV", C3008)</f>
        <v>3322</v>
      </c>
      <c r="H3008" s="4">
        <f>_xll.ciqfunctions.udf.CIQ(B3008, "IQ_GROSS_MARGIN", C3008)/100</f>
        <v>0.35310000000000002</v>
      </c>
      <c r="I3008" s="6">
        <f>_xll.ciqfunctions.udf.CIQ(B3008, "IQ_EBITDA", C3008)</f>
        <v>786</v>
      </c>
      <c r="J3008" s="4">
        <f>_xll.ciqfunctions.udf.CIQ(B3008, "IQ_EBITA_MARGIN", C3008)/100</f>
        <v>0.19656799999999999</v>
      </c>
      <c r="K3008" s="6">
        <f>_xll.ciqfunctions.udf.CIQ(B3008, "IQ_NI", C3008)</f>
        <v>787</v>
      </c>
      <c r="L3008" s="6">
        <f>_xll.ciqfunctions.udf.CIQ(B3008, "IQ_NI_NORM", C3008)</f>
        <v>255.125</v>
      </c>
      <c r="M3008" s="4">
        <f>_xll.ciqfunctions.udf.CIQ(B3008, "IQ_NI_NORM_MARGIN", C3008)/100</f>
        <v>7.6798000000000005E-2</v>
      </c>
      <c r="N3008">
        <f>_xll.ciqfunctions.udf.CIQ(B3008, "IQ_EPS_NORM", C3008)</f>
        <v>0.50480000000000003</v>
      </c>
      <c r="O3008">
        <f>_xll.ciqfunctions.udf.CIQ(B3008, "IQ_DILUT_EPS_INCL", C3008)</f>
        <v>1.55718</v>
      </c>
      <c r="P3008" t="str">
        <f>_xll.ciqfunctions.udf.CIQ(B3008, "IQ_BUS_SEG_PRIMARY_PIC", "FQ42023", , , , , , 1)</f>
        <v xml:space="preserve">Specialty Chemicals </v>
      </c>
      <c r="Q3008" s="5">
        <f>_xll.ciqfunctions.udf.CIQ(B3008, "IQ_TOTAL_DEBT_EQUITY", C3008)/100</f>
        <v>0.44878899999999999</v>
      </c>
      <c r="R3008">
        <f>_xll.ciqfunctions.udf.CIQ(B3008, "IQ_CURRENT_RATIO", C3008)</f>
        <v>2.5493299999999999</v>
      </c>
      <c r="S3008">
        <f>_xll.ciqfunctions.udf.CIQ(B3008, "IQ_EBITDA_INT", C3008)</f>
        <v>6.6721300000000001</v>
      </c>
      <c r="T3008" s="4">
        <f>_xll.ciqfunctions.udf.CIQ("US", "IQ_CPI_YOY_PCT", D3008)/100</f>
        <v>9.05976E-2</v>
      </c>
      <c r="U3008" s="4">
        <f>_xll.ciqfunctions.udf.CIQ("US", "IQ_UNEMPLOY_RATE", D3008)/100</f>
        <v>3.6000000000000004E-2</v>
      </c>
      <c r="V3008" s="4">
        <f>_xll.ciqfunctions.udf.CIQ("%FF5D00", "IQ_RATE_LEVEL", E3008)/100</f>
        <v>1.5800000000000002E-2</v>
      </c>
      <c r="W3008">
        <f>_xll.ciqfunctions.udf.CIQ(B3008, "IQ_BV_SHARE", C3008)</f>
        <v>50.96463</v>
      </c>
    </row>
    <row r="3009" spans="1:23" x14ac:dyDescent="0.25">
      <c r="A3009" t="s">
        <v>671</v>
      </c>
      <c r="B3009" t="s">
        <v>172</v>
      </c>
      <c r="C3009" t="s">
        <v>17</v>
      </c>
      <c r="D3009" t="str">
        <f t="shared" si="46"/>
        <v>Mar2022</v>
      </c>
      <c r="E3009" s="1">
        <f>_xll.ciqfunctions.udf.CIQ(B3009, "IQ_PERIODDATE_IS", C3009)</f>
        <v>44651</v>
      </c>
      <c r="F3009">
        <f>_xll.ciqfunctions.udf.CIQ(B3009, "IQ_LASTSALEPRICE", E3009)</f>
        <v>73.58</v>
      </c>
      <c r="G3009">
        <f>_xll.ciqfunctions.udf.CIQ(B3009, "IQ_TOTAL_REV", C3009)</f>
        <v>3274</v>
      </c>
      <c r="H3009" s="4">
        <f>_xll.ciqfunctions.udf.CIQ(B3009, "IQ_GROSS_MARGIN", C3009)/100</f>
        <v>0.35552799999999996</v>
      </c>
      <c r="I3009" s="6">
        <f>_xll.ciqfunctions.udf.CIQ(B3009, "IQ_EBITDA", C3009)</f>
        <v>783</v>
      </c>
      <c r="J3009" s="4">
        <f>_xll.ciqfunctions.udf.CIQ(B3009, "IQ_EBITA_MARGIN", C3009)/100</f>
        <v>0.19517399999999999</v>
      </c>
      <c r="K3009" s="6">
        <f>_xll.ciqfunctions.udf.CIQ(B3009, "IQ_NI", C3009)</f>
        <v>488</v>
      </c>
      <c r="L3009" s="6">
        <f>_xll.ciqfunctions.udf.CIQ(B3009, "IQ_NI_NORM", C3009)</f>
        <v>223.125</v>
      </c>
      <c r="M3009" s="4">
        <f>_xll.ciqfunctions.udf.CIQ(B3009, "IQ_NI_NORM_MARGIN", C3009)/100</f>
        <v>6.8150000000000002E-2</v>
      </c>
      <c r="N3009">
        <f>_xll.ciqfunctions.udf.CIQ(B3009, "IQ_EPS_NORM", C3009)</f>
        <v>0.43579000000000001</v>
      </c>
      <c r="O3009">
        <f>_xll.ciqfunctions.udf.CIQ(B3009, "IQ_DILUT_EPS_INCL", C3009)</f>
        <v>0.95</v>
      </c>
      <c r="P3009" t="str">
        <f>_xll.ciqfunctions.udf.CIQ(B3009, "IQ_BUS_SEG_PRIMARY_PIC", "FQ42023", , , , , , 1)</f>
        <v xml:space="preserve">Specialty Chemicals </v>
      </c>
      <c r="Q3009" s="5">
        <f>_xll.ciqfunctions.udf.CIQ(B3009, "IQ_TOTAL_DEBT_EQUITY", C3009)/100</f>
        <v>0.42790400000000001</v>
      </c>
      <c r="R3009">
        <f>_xll.ciqfunctions.udf.CIQ(B3009, "IQ_CURRENT_RATIO", C3009)</f>
        <v>2.8197999999999999</v>
      </c>
      <c r="S3009">
        <f>_xll.ciqfunctions.udf.CIQ(B3009, "IQ_EBITDA_INT", C3009)</f>
        <v>6.75</v>
      </c>
      <c r="T3009" s="4">
        <f>_xll.ciqfunctions.udf.CIQ("US", "IQ_CPI_YOY_PCT", D3009)/100</f>
        <v>8.5424600000000003E-2</v>
      </c>
      <c r="U3009" s="4">
        <f>_xll.ciqfunctions.udf.CIQ("US", "IQ_UNEMPLOY_RATE", D3009)/100</f>
        <v>3.6000000000000004E-2</v>
      </c>
      <c r="V3009" s="4">
        <f>_xll.ciqfunctions.udf.CIQ("%FF5D00", "IQ_RATE_LEVEL", E3009)/100</f>
        <v>3.3E-3</v>
      </c>
      <c r="W3009">
        <f>_xll.ciqfunctions.udf.CIQ(B3009, "IQ_BV_SHARE", C3009)</f>
        <v>51.473979999999997</v>
      </c>
    </row>
    <row r="3010" spans="1:23" x14ac:dyDescent="0.25">
      <c r="A3010" t="s">
        <v>671</v>
      </c>
      <c r="B3010" t="s">
        <v>172</v>
      </c>
      <c r="C3010" t="s">
        <v>19</v>
      </c>
      <c r="D3010" t="str">
        <f t="shared" si="46"/>
        <v>Dec2021</v>
      </c>
      <c r="E3010" s="1">
        <f>_xll.ciqfunctions.udf.CIQ(B3010, "IQ_PERIODDATE_IS", C3010)</f>
        <v>44561</v>
      </c>
      <c r="F3010">
        <f>_xll.ciqfunctions.udf.CIQ(B3010, "IQ_LASTSALEPRICE", E3010)</f>
        <v>80.78</v>
      </c>
      <c r="G3010">
        <f>_xll.ciqfunctions.udf.CIQ(B3010, "IQ_TOTAL_REV", C3010)</f>
        <v>3246</v>
      </c>
      <c r="H3010" s="4">
        <f>_xll.ciqfunctions.udf.CIQ(B3010, "IQ_GROSS_MARGIN", C3010)/100</f>
        <v>0.347196</v>
      </c>
      <c r="I3010" s="6">
        <f>_xll.ciqfunctions.udf.CIQ(B3010, "IQ_EBITDA", C3010)</f>
        <v>747</v>
      </c>
      <c r="J3010" s="4">
        <f>_xll.ciqfunctions.udf.CIQ(B3010, "IQ_EBITA_MARGIN", C3010)/100</f>
        <v>0.187307</v>
      </c>
      <c r="K3010" s="6">
        <f>_xll.ciqfunctions.udf.CIQ(B3010, "IQ_NI", C3010)</f>
        <v>204</v>
      </c>
      <c r="L3010" s="6">
        <f>_xll.ciqfunctions.udf.CIQ(B3010, "IQ_NI_NORM", C3010)</f>
        <v>66.125</v>
      </c>
      <c r="M3010" s="4">
        <f>_xll.ciqfunctions.udf.CIQ(B3010, "IQ_NI_NORM_MARGIN", C3010)/100</f>
        <v>2.0371E-2</v>
      </c>
      <c r="N3010">
        <f>_xll.ciqfunctions.udf.CIQ(B3010, "IQ_EPS_NORM", C3010)</f>
        <v>0.12812000000000001</v>
      </c>
      <c r="O3010">
        <f>_xll.ciqfunctions.udf.CIQ(B3010, "IQ_DILUT_EPS_INCL", C3010)</f>
        <v>0.39527000000000001</v>
      </c>
      <c r="P3010" t="str">
        <f>_xll.ciqfunctions.udf.CIQ(B3010, "IQ_BUS_SEG_PRIMARY_PIC", "FQ42023", , , , , , 1)</f>
        <v xml:space="preserve">Specialty Chemicals </v>
      </c>
      <c r="Q3010" s="5">
        <f>_xll.ciqfunctions.udf.CIQ(B3010, "IQ_TOTAL_DEBT_EQUITY", C3010)/100</f>
        <v>0.41445399999999999</v>
      </c>
      <c r="R3010">
        <f>_xll.ciqfunctions.udf.CIQ(B3010, "IQ_CURRENT_RATIO", C3010)</f>
        <v>2.90063</v>
      </c>
      <c r="S3010">
        <f>_xll.ciqfunctions.udf.CIQ(B3010, "IQ_EBITDA_INT", C3010)</f>
        <v>5.7870400000000002</v>
      </c>
      <c r="T3010" s="4">
        <f>_xll.ciqfunctions.udf.CIQ("US", "IQ_CPI_YOY_PCT", D3010)/100</f>
        <v>7.036400000000001E-2</v>
      </c>
      <c r="U3010" s="4">
        <f>_xll.ciqfunctions.udf.CIQ("US", "IQ_UNEMPLOY_RATE", D3010)/100</f>
        <v>3.9E-2</v>
      </c>
      <c r="V3010" s="4">
        <f>_xll.ciqfunctions.udf.CIQ("%FF5D00", "IQ_RATE_LEVEL", E3010)/100</f>
        <v>7.000000000000001E-4</v>
      </c>
      <c r="W3010">
        <f>_xll.ciqfunctions.udf.CIQ(B3010, "IQ_BV_SHARE", C3010)</f>
        <v>51.647860000000001</v>
      </c>
    </row>
    <row r="3011" spans="1:23" x14ac:dyDescent="0.25">
      <c r="A3011" t="s">
        <v>671</v>
      </c>
      <c r="B3011" t="s">
        <v>172</v>
      </c>
      <c r="C3011" t="s">
        <v>21</v>
      </c>
      <c r="D3011" t="str">
        <f t="shared" ref="D3011:D3074" si="47">TEXT(E3011,"MMMYYY")</f>
        <v>Sep2021</v>
      </c>
      <c r="E3011" s="1">
        <f>_xll.ciqfunctions.udf.CIQ(B3011, "IQ_PERIODDATE_IS", C3011)</f>
        <v>44469</v>
      </c>
      <c r="F3011">
        <f>_xll.ciqfunctions.udf.CIQ(B3011, "IQ_LASTSALEPRICE", E3011)</f>
        <v>67.989999999999995</v>
      </c>
      <c r="G3011">
        <f>_xll.ciqfunctions.udf.CIQ(B3011, "IQ_TOTAL_REV", C3011)</f>
        <v>3199</v>
      </c>
      <c r="H3011" s="4">
        <f>_xll.ciqfunctions.udf.CIQ(B3011, "IQ_GROSS_MARGIN", C3011)/100</f>
        <v>0.36480099999999999</v>
      </c>
      <c r="I3011" s="6">
        <f>_xll.ciqfunctions.udf.CIQ(B3011, "IQ_EBITDA", C3011)</f>
        <v>761</v>
      </c>
      <c r="J3011" s="4">
        <f>_xll.ciqfunctions.udf.CIQ(B3011, "IQ_EBITA_MARGIN", C3011)/100</f>
        <v>0.19349699999999997</v>
      </c>
      <c r="K3011" s="6">
        <f>_xll.ciqfunctions.udf.CIQ(B3011, "IQ_NI", C3011)</f>
        <v>391</v>
      </c>
      <c r="L3011" s="6">
        <f>_xll.ciqfunctions.udf.CIQ(B3011, "IQ_NI_NORM", C3011)</f>
        <v>217.625</v>
      </c>
      <c r="M3011" s="4">
        <f>_xll.ciqfunctions.udf.CIQ(B3011, "IQ_NI_NORM_MARGIN", C3011)/100</f>
        <v>6.8029000000000006E-2</v>
      </c>
      <c r="N3011">
        <f>_xll.ciqfunctions.udf.CIQ(B3011, "IQ_EPS_NORM", C3011)</f>
        <v>0.41731000000000001</v>
      </c>
      <c r="O3011">
        <f>_xll.ciqfunctions.udf.CIQ(B3011, "IQ_DILUT_EPS_INCL", C3011)</f>
        <v>0.74975999999999998</v>
      </c>
      <c r="P3011" t="str">
        <f>_xll.ciqfunctions.udf.CIQ(B3011, "IQ_BUS_SEG_PRIMARY_PIC", "FQ42023", , , , , , 1)</f>
        <v xml:space="preserve">Specialty Chemicals </v>
      </c>
      <c r="Q3011" s="5">
        <f>_xll.ciqfunctions.udf.CIQ(B3011, "IQ_TOTAL_DEBT_EQUITY", C3011)/100</f>
        <v>0.40603499999999998</v>
      </c>
      <c r="R3011">
        <f>_xll.ciqfunctions.udf.CIQ(B3011, "IQ_CURRENT_RATIO", C3011)</f>
        <v>2.0130300000000001</v>
      </c>
      <c r="S3011">
        <f>_xll.ciqfunctions.udf.CIQ(B3011, "IQ_EBITDA_INT", C3011)</f>
        <v>6.8521700000000001</v>
      </c>
      <c r="T3011" s="4">
        <f>_xll.ciqfunctions.udf.CIQ("US", "IQ_CPI_YOY_PCT", D3011)/100</f>
        <v>5.39035E-2</v>
      </c>
      <c r="U3011" s="4">
        <f>_xll.ciqfunctions.udf.CIQ("US", "IQ_UNEMPLOY_RATE", D3011)/100</f>
        <v>4.7E-2</v>
      </c>
      <c r="V3011" s="4">
        <f>_xll.ciqfunctions.udf.CIQ("%FF5D00", "IQ_RATE_LEVEL", E3011)/100</f>
        <v>5.9999999999999995E-4</v>
      </c>
      <c r="W3011">
        <f>_xll.ciqfunctions.udf.CIQ(B3011, "IQ_BV_SHARE", C3011)</f>
        <v>51.404820000000001</v>
      </c>
    </row>
    <row r="3012" spans="1:23" x14ac:dyDescent="0.25">
      <c r="A3012" t="s">
        <v>671</v>
      </c>
      <c r="B3012" t="s">
        <v>172</v>
      </c>
      <c r="C3012" t="s">
        <v>23</v>
      </c>
      <c r="D3012" t="str">
        <f t="shared" si="47"/>
        <v>Jun2021</v>
      </c>
      <c r="E3012" s="1">
        <f>_xll.ciqfunctions.udf.CIQ(B3012, "IQ_PERIODDATE_IS", C3012)</f>
        <v>44377</v>
      </c>
      <c r="F3012">
        <f>_xll.ciqfunctions.udf.CIQ(B3012, "IQ_LASTSALEPRICE", E3012)</f>
        <v>77.41</v>
      </c>
      <c r="G3012">
        <f>_xll.ciqfunctions.udf.CIQ(B3012, "IQ_TOTAL_REV", C3012)</f>
        <v>3104</v>
      </c>
      <c r="H3012" s="4">
        <f>_xll.ciqfunctions.udf.CIQ(B3012, "IQ_GROSS_MARGIN", C3012)/100</f>
        <v>0.36887799999999998</v>
      </c>
      <c r="I3012" s="6">
        <f>_xll.ciqfunctions.udf.CIQ(B3012, "IQ_EBITDA", C3012)</f>
        <v>759</v>
      </c>
      <c r="J3012" s="4">
        <f>_xll.ciqfunctions.udf.CIQ(B3012, "IQ_EBITA_MARGIN", C3012)/100</f>
        <v>0.20103000000000001</v>
      </c>
      <c r="K3012" s="6">
        <f>_xll.ciqfunctions.udf.CIQ(B3012, "IQ_NI", C3012)</f>
        <v>478</v>
      </c>
      <c r="L3012" s="6">
        <f>_xll.ciqfunctions.udf.CIQ(B3012, "IQ_NI_NORM", C3012)</f>
        <v>226</v>
      </c>
      <c r="M3012" s="4">
        <f>_xll.ciqfunctions.udf.CIQ(B3012, "IQ_NI_NORM_MARGIN", C3012)/100</f>
        <v>7.2808999999999999E-2</v>
      </c>
      <c r="N3012">
        <f>_xll.ciqfunctions.udf.CIQ(B3012, "IQ_EPS_NORM", C3012)</f>
        <v>0.42674000000000001</v>
      </c>
      <c r="O3012">
        <f>_xll.ciqfunctions.udf.CIQ(B3012, "IQ_DILUT_EPS_INCL", C3012)</f>
        <v>0.90256999999999998</v>
      </c>
      <c r="P3012" t="str">
        <f>_xll.ciqfunctions.udf.CIQ(B3012, "IQ_BUS_SEG_PRIMARY_PIC", "FQ42023", , , , , , 1)</f>
        <v xml:space="preserve">Specialty Chemicals </v>
      </c>
      <c r="Q3012" s="5">
        <f>_xll.ciqfunctions.udf.CIQ(B3012, "IQ_TOTAL_DEBT_EQUITY", C3012)/100</f>
        <v>0.40209000000000006</v>
      </c>
      <c r="R3012">
        <f>_xll.ciqfunctions.udf.CIQ(B3012, "IQ_CURRENT_RATIO", C3012)</f>
        <v>2.6629399999999999</v>
      </c>
      <c r="S3012">
        <f>_xll.ciqfunctions.udf.CIQ(B3012, "IQ_EBITDA_INT", C3012)</f>
        <v>6.0852700000000004</v>
      </c>
      <c r="T3012" s="4">
        <f>_xll.ciqfunctions.udf.CIQ("US", "IQ_CPI_YOY_PCT", D3012)/100</f>
        <v>5.3914499999999997E-2</v>
      </c>
      <c r="U3012" s="4">
        <f>_xll.ciqfunctions.udf.CIQ("US", "IQ_UNEMPLOY_RATE", D3012)/100</f>
        <v>5.9000000000000004E-2</v>
      </c>
      <c r="V3012" s="4">
        <f>_xll.ciqfunctions.udf.CIQ("%FF5D00", "IQ_RATE_LEVEL", E3012)/100</f>
        <v>8.0000000000000004E-4</v>
      </c>
      <c r="W3012">
        <f>_xll.ciqfunctions.udf.CIQ(B3012, "IQ_BV_SHARE", C3012)</f>
        <v>51.228999999999999</v>
      </c>
    </row>
    <row r="3013" spans="1:23" x14ac:dyDescent="0.25">
      <c r="A3013" t="s">
        <v>671</v>
      </c>
      <c r="B3013" t="s">
        <v>172</v>
      </c>
      <c r="C3013" t="s">
        <v>25</v>
      </c>
      <c r="D3013" t="str">
        <f t="shared" si="47"/>
        <v>Mar2021</v>
      </c>
      <c r="E3013" s="1">
        <f>_xll.ciqfunctions.udf.CIQ(B3013, "IQ_PERIODDATE_IS", C3013)</f>
        <v>44286</v>
      </c>
      <c r="F3013">
        <f>_xll.ciqfunctions.udf.CIQ(B3013, "IQ_LASTSALEPRICE", E3013)</f>
        <v>77.28</v>
      </c>
      <c r="G3013">
        <f>_xll.ciqfunctions.udf.CIQ(B3013, "IQ_TOTAL_REV", C3013)</f>
        <v>3017</v>
      </c>
      <c r="H3013" s="4">
        <f>_xll.ciqfunctions.udf.CIQ(B3013, "IQ_GROSS_MARGIN", C3013)/100</f>
        <v>0.383162</v>
      </c>
      <c r="I3013" s="6">
        <f>_xll.ciqfunctions.udf.CIQ(B3013, "IQ_EBITDA", C3013)</f>
        <v>758</v>
      </c>
      <c r="J3013" s="4">
        <f>_xll.ciqfunctions.udf.CIQ(B3013, "IQ_EBITA_MARGIN", C3013)/100</f>
        <v>0.208153</v>
      </c>
      <c r="K3013" s="6">
        <f>_xll.ciqfunctions.udf.CIQ(B3013, "IQ_NI", C3013)</f>
        <v>5394</v>
      </c>
      <c r="L3013" s="6">
        <f>_xll.ciqfunctions.udf.CIQ(B3013, "IQ_NI_NORM", C3013)</f>
        <v>234.125</v>
      </c>
      <c r="M3013" s="4">
        <f>_xll.ciqfunctions.udf.CIQ(B3013, "IQ_NI_NORM_MARGIN", C3013)/100</f>
        <v>7.7601000000000003E-2</v>
      </c>
      <c r="N3013">
        <f>_xll.ciqfunctions.udf.CIQ(B3013, "IQ_EPS_NORM", C3013)</f>
        <v>0.38711000000000001</v>
      </c>
      <c r="O3013">
        <f>_xll.ciqfunctions.udf.CIQ(B3013, "IQ_DILUT_EPS_INCL", C3013)</f>
        <v>8.9186499999999995</v>
      </c>
      <c r="P3013" t="str">
        <f>_xll.ciqfunctions.udf.CIQ(B3013, "IQ_BUS_SEG_PRIMARY_PIC", "FQ42023", , , , , , 1)</f>
        <v xml:space="preserve">Specialty Chemicals </v>
      </c>
      <c r="Q3013" s="5">
        <f>_xll.ciqfunctions.udf.CIQ(B3013, "IQ_TOTAL_DEBT_EQUITY", C3013)/100</f>
        <v>0.47067300000000001</v>
      </c>
      <c r="R3013">
        <f>_xll.ciqfunctions.udf.CIQ(B3013, "IQ_CURRENT_RATIO", C3013)</f>
        <v>2.2128100000000002</v>
      </c>
      <c r="S3013">
        <f>_xll.ciqfunctions.udf.CIQ(B3013, "IQ_EBITDA_INT", C3013)</f>
        <v>5.3767100000000001</v>
      </c>
      <c r="T3013" s="4">
        <f>_xll.ciqfunctions.udf.CIQ("US", "IQ_CPI_YOY_PCT", D3013)/100</f>
        <v>2.6197599999999998E-2</v>
      </c>
      <c r="U3013" s="4">
        <f>_xll.ciqfunctions.udf.CIQ("US", "IQ_UNEMPLOY_RATE", D3013)/100</f>
        <v>6.0999999999999999E-2</v>
      </c>
      <c r="V3013" s="4">
        <f>_xll.ciqfunctions.udf.CIQ("%FF5D00", "IQ_RATE_LEVEL", E3013)/100</f>
        <v>5.9999999999999995E-4</v>
      </c>
      <c r="W3013">
        <f>_xll.ciqfunctions.udf.CIQ(B3013, "IQ_BV_SHARE", C3013)</f>
        <v>51.096559999999997</v>
      </c>
    </row>
    <row r="3014" spans="1:23" x14ac:dyDescent="0.25">
      <c r="A3014" t="s">
        <v>671</v>
      </c>
      <c r="B3014" t="s">
        <v>172</v>
      </c>
      <c r="C3014" t="s">
        <v>27</v>
      </c>
      <c r="D3014" t="str">
        <f t="shared" si="47"/>
        <v>Dec2020</v>
      </c>
      <c r="E3014" s="1">
        <f>_xll.ciqfunctions.udf.CIQ(B3014, "IQ_PERIODDATE_IS", C3014)</f>
        <v>44196</v>
      </c>
      <c r="F3014">
        <f>_xll.ciqfunctions.udf.CIQ(B3014, "IQ_LASTSALEPRICE", E3014)</f>
        <v>71.11</v>
      </c>
      <c r="G3014">
        <f>_xll.ciqfunctions.udf.CIQ(B3014, "IQ_TOTAL_REV", C3014)</f>
        <v>3750</v>
      </c>
      <c r="H3014" s="4">
        <f>_xll.ciqfunctions.udf.CIQ(B3014, "IQ_GROSS_MARGIN", C3014)/100</f>
        <v>0.34026600000000001</v>
      </c>
      <c r="I3014" s="6">
        <f>_xll.ciqfunctions.udf.CIQ(B3014, "IQ_EBITDA", C3014)</f>
        <v>887</v>
      </c>
      <c r="J3014" s="4">
        <f>_xll.ciqfunctions.udf.CIQ(B3014, "IQ_EBITA_MARGIN", C3014)/100</f>
        <v>0.19253299999999998</v>
      </c>
      <c r="K3014" s="6">
        <f>_xll.ciqfunctions.udf.CIQ(B3014, "IQ_NI", C3014)</f>
        <v>222</v>
      </c>
      <c r="L3014" s="6">
        <f>_xll.ciqfunctions.udf.CIQ(B3014, "IQ_NI_NORM", C3014)</f>
        <v>267</v>
      </c>
      <c r="M3014" s="4">
        <f>_xll.ciqfunctions.udf.CIQ(B3014, "IQ_NI_NORM_MARGIN", C3014)/100</f>
        <v>7.1199999999999999E-2</v>
      </c>
      <c r="N3014">
        <f>_xll.ciqfunctions.udf.CIQ(B3014, "IQ_EPS_NORM", C3014)</f>
        <v>0.36346000000000001</v>
      </c>
      <c r="O3014">
        <f>_xll.ciqfunctions.udf.CIQ(B3014, "IQ_DILUT_EPS_INCL", C3014)</f>
        <v>0.29659000000000002</v>
      </c>
      <c r="P3014" t="str">
        <f>_xll.ciqfunctions.udf.CIQ(B3014, "IQ_BUS_SEG_PRIMARY_PIC", "FQ42023", , , , , , 1)</f>
        <v xml:space="preserve">Specialty Chemicals </v>
      </c>
      <c r="Q3014" s="5">
        <f>_xll.ciqfunctions.udf.CIQ(B3014, "IQ_TOTAL_DEBT_EQUITY", C3014)/100</f>
        <v>0.410468</v>
      </c>
      <c r="R3014">
        <f>_xll.ciqfunctions.udf.CIQ(B3014, "IQ_CURRENT_RATIO", C3014)</f>
        <v>2.3726500000000001</v>
      </c>
      <c r="S3014">
        <f>_xll.ciqfunctions.udf.CIQ(B3014, "IQ_EBITDA_INT", C3014)</f>
        <v>6.0016100000000003</v>
      </c>
      <c r="T3014" s="4">
        <f>_xll.ciqfunctions.udf.CIQ("US", "IQ_CPI_YOY_PCT", D3014)/100</f>
        <v>1.36201E-2</v>
      </c>
      <c r="U3014" s="4">
        <f>_xll.ciqfunctions.udf.CIQ("US", "IQ_UNEMPLOY_RATE", D3014)/100</f>
        <v>6.7000000000000004E-2</v>
      </c>
      <c r="V3014" s="4">
        <f>_xll.ciqfunctions.udf.CIQ("%FF5D00", "IQ_RATE_LEVEL", E3014)/100</f>
        <v>8.9999999999999998E-4</v>
      </c>
      <c r="W3014">
        <f>_xll.ciqfunctions.udf.CIQ(B3014, "IQ_BV_SHARE", C3014)</f>
        <v>52.443190000000001</v>
      </c>
    </row>
    <row r="3015" spans="1:23" x14ac:dyDescent="0.25">
      <c r="A3015" t="s">
        <v>671</v>
      </c>
      <c r="B3015" t="s">
        <v>172</v>
      </c>
      <c r="C3015" t="s">
        <v>29</v>
      </c>
      <c r="D3015" t="str">
        <f t="shared" si="47"/>
        <v>Sep2020</v>
      </c>
      <c r="E3015" s="1">
        <f>_xll.ciqfunctions.udf.CIQ(B3015, "IQ_PERIODDATE_IS", C3015)</f>
        <v>44104</v>
      </c>
      <c r="F3015">
        <f>_xll.ciqfunctions.udf.CIQ(B3015, "IQ_LASTSALEPRICE", E3015)</f>
        <v>55.48</v>
      </c>
      <c r="G3015">
        <f>_xll.ciqfunctions.udf.CIQ(B3015, "IQ_TOTAL_REV", C3015)</f>
        <v>3629</v>
      </c>
      <c r="H3015" s="4">
        <f>_xll.ciqfunctions.udf.CIQ(B3015, "IQ_GROSS_MARGIN", C3015)/100</f>
        <v>0.333976</v>
      </c>
      <c r="I3015" s="6">
        <f>_xll.ciqfunctions.udf.CIQ(B3015, "IQ_EBITDA", C3015)</f>
        <v>846</v>
      </c>
      <c r="J3015" s="4">
        <f>_xll.ciqfunctions.udf.CIQ(B3015, "IQ_EBITA_MARGIN", C3015)/100</f>
        <v>0.18545</v>
      </c>
      <c r="K3015" s="6">
        <f>_xll.ciqfunctions.udf.CIQ(B3015, "IQ_NI", C3015)</f>
        <v>-79</v>
      </c>
      <c r="L3015" s="6">
        <f>_xll.ciqfunctions.udf.CIQ(B3015, "IQ_NI_NORM", C3015)</f>
        <v>226.125</v>
      </c>
      <c r="M3015" s="4">
        <f>_xll.ciqfunctions.udf.CIQ(B3015, "IQ_NI_NORM_MARGIN", C3015)/100</f>
        <v>6.2309999999999997E-2</v>
      </c>
      <c r="N3015">
        <f>_xll.ciqfunctions.udf.CIQ(B3015, "IQ_EPS_NORM", C3015)</f>
        <v>0.30790000000000001</v>
      </c>
      <c r="O3015">
        <f>_xll.ciqfunctions.udf.CIQ(B3015, "IQ_DILUT_EPS_INCL", C3015)</f>
        <v>-0.10757</v>
      </c>
      <c r="P3015" t="str">
        <f>_xll.ciqfunctions.udf.CIQ(B3015, "IQ_BUS_SEG_PRIMARY_PIC", "FQ42023", , , , , , 1)</f>
        <v xml:space="preserve">Specialty Chemicals </v>
      </c>
      <c r="Q3015" s="5">
        <f>_xll.ciqfunctions.udf.CIQ(B3015, "IQ_TOTAL_DEBT_EQUITY", C3015)/100</f>
        <v>0.65113500000000002</v>
      </c>
      <c r="R3015">
        <f>_xll.ciqfunctions.udf.CIQ(B3015, "IQ_CURRENT_RATIO", C3015)</f>
        <v>1.80498</v>
      </c>
      <c r="S3015">
        <f>_xll.ciqfunctions.udf.CIQ(B3015, "IQ_EBITDA_INT", C3015)</f>
        <v>5.3454499999999996</v>
      </c>
      <c r="T3015" s="4">
        <f>_xll.ciqfunctions.udf.CIQ("US", "IQ_CPI_YOY_PCT", D3015)/100</f>
        <v>1.3713299999999999E-2</v>
      </c>
      <c r="U3015" s="4">
        <f>_xll.ciqfunctions.udf.CIQ("US", "IQ_UNEMPLOY_RATE", D3015)/100</f>
        <v>7.8E-2</v>
      </c>
      <c r="V3015" s="4">
        <f>_xll.ciqfunctions.udf.CIQ("%FF5D00", "IQ_RATE_LEVEL", E3015)/100</f>
        <v>8.9999999999999998E-4</v>
      </c>
      <c r="W3015">
        <f>_xll.ciqfunctions.udf.CIQ(B3015, "IQ_BV_SHARE", C3015)</f>
        <v>51.181080000000001</v>
      </c>
    </row>
    <row r="3016" spans="1:23" x14ac:dyDescent="0.25">
      <c r="A3016" t="s">
        <v>671</v>
      </c>
      <c r="B3016" t="s">
        <v>172</v>
      </c>
      <c r="C3016" t="s">
        <v>31</v>
      </c>
      <c r="D3016" t="str">
        <f t="shared" si="47"/>
        <v>Jun2020</v>
      </c>
      <c r="E3016" s="1">
        <f>_xll.ciqfunctions.udf.CIQ(B3016, "IQ_PERIODDATE_IS", C3016)</f>
        <v>44012</v>
      </c>
      <c r="F3016">
        <f>_xll.ciqfunctions.udf.CIQ(B3016, "IQ_LASTSALEPRICE", E3016)</f>
        <v>53.13</v>
      </c>
      <c r="G3016">
        <f>_xll.ciqfunctions.udf.CIQ(B3016, "IQ_TOTAL_REV", C3016)</f>
        <v>3289</v>
      </c>
      <c r="H3016" s="4">
        <f>_xll.ciqfunctions.udf.CIQ(B3016, "IQ_GROSS_MARGIN", C3016)/100</f>
        <v>0.30130699999999999</v>
      </c>
      <c r="I3016" s="6">
        <f>_xll.ciqfunctions.udf.CIQ(B3016, "IQ_EBITDA", C3016)</f>
        <v>604</v>
      </c>
      <c r="J3016" s="4">
        <f>_xll.ciqfunctions.udf.CIQ(B3016, "IQ_EBITA_MARGIN", C3016)/100</f>
        <v>0.13134600000000002</v>
      </c>
      <c r="K3016" s="6">
        <f>_xll.ciqfunctions.udf.CIQ(B3016, "IQ_NI", C3016)</f>
        <v>-2478</v>
      </c>
      <c r="L3016" s="6">
        <f>_xll.ciqfunctions.udf.CIQ(B3016, "IQ_NI_NORM", C3016)</f>
        <v>93.625</v>
      </c>
      <c r="M3016" s="4">
        <f>_xll.ciqfunctions.udf.CIQ(B3016, "IQ_NI_NORM_MARGIN", C3016)/100</f>
        <v>2.8466000000000002E-2</v>
      </c>
      <c r="N3016">
        <f>_xll.ciqfunctions.udf.CIQ(B3016, "IQ_EPS_NORM", C3016)</f>
        <v>0.1275</v>
      </c>
      <c r="O3016">
        <f>_xll.ciqfunctions.udf.CIQ(B3016, "IQ_DILUT_EPS_INCL", C3016)</f>
        <v>-3.3746399999999999</v>
      </c>
      <c r="P3016" t="str">
        <f>_xll.ciqfunctions.udf.CIQ(B3016, "IQ_BUS_SEG_PRIMARY_PIC", "FQ42023", , , , , , 1)</f>
        <v xml:space="preserve">Specialty Chemicals </v>
      </c>
      <c r="Q3016" s="5">
        <f>_xll.ciqfunctions.udf.CIQ(B3016, "IQ_TOTAL_DEBT_EQUITY", C3016)/100</f>
        <v>0.52548099999999998</v>
      </c>
      <c r="R3016">
        <f>_xll.ciqfunctions.udf.CIQ(B3016, "IQ_CURRENT_RATIO", C3016)</f>
        <v>1.49638</v>
      </c>
      <c r="S3016">
        <f>_xll.ciqfunctions.udf.CIQ(B3016, "IQ_EBITDA_INT", C3016)</f>
        <v>3.5193400000000001</v>
      </c>
      <c r="T3016" s="4">
        <f>_xll.ciqfunctions.udf.CIQ("US", "IQ_CPI_YOY_PCT", D3016)/100</f>
        <v>6.4573E-3</v>
      </c>
      <c r="U3016" s="4">
        <f>_xll.ciqfunctions.udf.CIQ("US", "IQ_UNEMPLOY_RATE", D3016)/100</f>
        <v>0.11</v>
      </c>
      <c r="V3016" s="4">
        <f>_xll.ciqfunctions.udf.CIQ("%FF5D00", "IQ_RATE_LEVEL", E3016)/100</f>
        <v>8.0000000000000004E-4</v>
      </c>
      <c r="W3016">
        <f>_xll.ciqfunctions.udf.CIQ(B3016, "IQ_BV_SHARE", C3016)</f>
        <v>50.427909999999997</v>
      </c>
    </row>
    <row r="3017" spans="1:23" x14ac:dyDescent="0.25">
      <c r="A3017" t="s">
        <v>671</v>
      </c>
      <c r="B3017" t="s">
        <v>172</v>
      </c>
      <c r="C3017" t="s">
        <v>33</v>
      </c>
      <c r="D3017" t="str">
        <f t="shared" si="47"/>
        <v>Mar2020</v>
      </c>
      <c r="E3017" s="1">
        <f>_xll.ciqfunctions.udf.CIQ(B3017, "IQ_PERIODDATE_IS", C3017)</f>
        <v>43921</v>
      </c>
      <c r="F3017">
        <f>_xll.ciqfunctions.udf.CIQ(B3017, "IQ_LASTSALEPRICE", E3017)</f>
        <v>34.1</v>
      </c>
      <c r="G3017">
        <f>_xll.ciqfunctions.udf.CIQ(B3017, "IQ_TOTAL_REV", C3017)</f>
        <v>3670</v>
      </c>
      <c r="H3017" s="4">
        <f>_xll.ciqfunctions.udf.CIQ(B3017, "IQ_GROSS_MARGIN", C3017)/100</f>
        <v>0.36811900000000003</v>
      </c>
      <c r="I3017" s="6">
        <f>_xll.ciqfunctions.udf.CIQ(B3017, "IQ_EBITDA", C3017)</f>
        <v>874</v>
      </c>
      <c r="J3017" s="4">
        <f>_xll.ciqfunctions.udf.CIQ(B3017, "IQ_EBITA_MARGIN", C3017)/100</f>
        <v>0.19264299999999998</v>
      </c>
      <c r="K3017" s="6">
        <f>_xll.ciqfunctions.udf.CIQ(B3017, "IQ_NI", C3017)</f>
        <v>-616</v>
      </c>
      <c r="L3017" s="6">
        <f>_xll.ciqfunctions.udf.CIQ(B3017, "IQ_NI_NORM", C3017)</f>
        <v>244.625</v>
      </c>
      <c r="M3017" s="4">
        <f>_xll.ciqfunctions.udf.CIQ(B3017, "IQ_NI_NORM_MARGIN", C3017)/100</f>
        <v>6.6654999999999992E-2</v>
      </c>
      <c r="N3017">
        <f>_xll.ciqfunctions.udf.CIQ(B3017, "IQ_EPS_NORM", C3017)</f>
        <v>0.33119999999999999</v>
      </c>
      <c r="O3017">
        <f>_xll.ciqfunctions.udf.CIQ(B3017, "IQ_DILUT_EPS_INCL", C3017)</f>
        <v>-0.83401000000000003</v>
      </c>
      <c r="P3017" t="str">
        <f>_xll.ciqfunctions.udf.CIQ(B3017, "IQ_BUS_SEG_PRIMARY_PIC", "FQ42023", , , , , , 1)</f>
        <v xml:space="preserve">Specialty Chemicals </v>
      </c>
      <c r="Q3017" s="5">
        <f>_xll.ciqfunctions.udf.CIQ(B3017, "IQ_TOTAL_DEBT_EQUITY", C3017)/100</f>
        <v>0.451928</v>
      </c>
      <c r="R3017">
        <f>_xll.ciqfunctions.udf.CIQ(B3017, "IQ_CURRENT_RATIO", C3017)</f>
        <v>1.2161500000000001</v>
      </c>
      <c r="S3017">
        <f>_xll.ciqfunctions.udf.CIQ(B3017, "IQ_EBITDA_INT", C3017)</f>
        <v>5.2923999999999998</v>
      </c>
      <c r="T3017" s="4">
        <f>_xll.ciqfunctions.udf.CIQ("US", "IQ_CPI_YOY_PCT", D3017)/100</f>
        <v>1.53933E-2</v>
      </c>
      <c r="U3017" s="4">
        <f>_xll.ciqfunctions.udf.CIQ("US", "IQ_UNEMPLOY_RATE", D3017)/100</f>
        <v>4.4000000000000004E-2</v>
      </c>
      <c r="V3017" s="4">
        <f>_xll.ciqfunctions.udf.CIQ("%FF5D00", "IQ_RATE_LEVEL", E3017)/100</f>
        <v>8.0000000000000004E-4</v>
      </c>
      <c r="W3017">
        <f>_xll.ciqfunctions.udf.CIQ(B3017, "IQ_BV_SHARE", C3017)</f>
        <v>53.899340000000002</v>
      </c>
    </row>
    <row r="3018" spans="1:23" x14ac:dyDescent="0.25">
      <c r="A3018" t="s">
        <v>671</v>
      </c>
      <c r="B3018" t="s">
        <v>172</v>
      </c>
      <c r="C3018" t="s">
        <v>35</v>
      </c>
      <c r="D3018" t="str">
        <f t="shared" si="47"/>
        <v>Dec2019</v>
      </c>
      <c r="E3018" s="1">
        <f>_xll.ciqfunctions.udf.CIQ(B3018, "IQ_PERIODDATE_IS", C3018)</f>
        <v>43830</v>
      </c>
      <c r="F3018">
        <f>_xll.ciqfunctions.udf.CIQ(B3018, "IQ_LASTSALEPRICE", E3018)</f>
        <v>64.2</v>
      </c>
      <c r="G3018">
        <f>_xll.ciqfunctions.udf.CIQ(B3018, "IQ_TOTAL_REV", C3018)</f>
        <v>5204</v>
      </c>
      <c r="H3018" s="4">
        <f>_xll.ciqfunctions.udf.CIQ(B3018, "IQ_GROSS_MARGIN", C3018)/100</f>
        <v>0.393735</v>
      </c>
      <c r="I3018" s="6">
        <f>_xll.ciqfunctions.udf.CIQ(B3018, "IQ_EBITDA", C3018)</f>
        <v>1420</v>
      </c>
      <c r="J3018" s="4">
        <f>_xll.ciqfunctions.udf.CIQ(B3018, "IQ_EBITA_MARGIN", C3018)/100</f>
        <v>0.227132</v>
      </c>
      <c r="K3018" s="6">
        <f>_xll.ciqfunctions.udf.CIQ(B3018, "IQ_NI", C3018)</f>
        <v>176</v>
      </c>
      <c r="L3018" s="6">
        <f>_xll.ciqfunctions.udf.CIQ(B3018, "IQ_NI_NORM", C3018)</f>
        <v>427.375</v>
      </c>
      <c r="M3018" s="4">
        <f>_xll.ciqfunctions.udf.CIQ(B3018, "IQ_NI_NORM_MARGIN", C3018)/100</f>
        <v>8.2124000000000003E-2</v>
      </c>
      <c r="N3018">
        <f>_xll.ciqfunctions.udf.CIQ(B3018, "IQ_EPS_NORM", C3018)</f>
        <v>0.57699</v>
      </c>
      <c r="O3018">
        <f>_xll.ciqfunctions.udf.CIQ(B3018, "IQ_DILUT_EPS_INCL", C3018)</f>
        <v>0.23760999999999999</v>
      </c>
      <c r="P3018" t="str">
        <f>_xll.ciqfunctions.udf.CIQ(B3018, "IQ_BUS_SEG_PRIMARY_PIC", "FQ42023", , , , , , 1)</f>
        <v xml:space="preserve">Specialty Chemicals </v>
      </c>
      <c r="Q3018" s="5">
        <f>_xll.ciqfunctions.udf.CIQ(B3018, "IQ_TOTAL_DEBT_EQUITY", C3018)/100</f>
        <v>0.433174</v>
      </c>
      <c r="R3018">
        <f>_xll.ciqfunctions.udf.CIQ(B3018, "IQ_CURRENT_RATIO", C3018)</f>
        <v>1.1980599999999999</v>
      </c>
      <c r="S3018">
        <f>_xll.ciqfunctions.udf.CIQ(B3018, "IQ_EBITDA_INT", C3018)</f>
        <v>8.3800000000000008</v>
      </c>
      <c r="T3018" s="4">
        <f>_xll.ciqfunctions.udf.CIQ("US", "IQ_CPI_YOY_PCT", D3018)/100</f>
        <v>2.2851300000000001E-2</v>
      </c>
      <c r="U3018" s="4">
        <f>_xll.ciqfunctions.udf.CIQ("US", "IQ_UNEMPLOY_RATE", D3018)/100</f>
        <v>3.6000000000000004E-2</v>
      </c>
      <c r="V3018" s="4">
        <f>_xll.ciqfunctions.udf.CIQ("%FF5D00", "IQ_RATE_LEVEL", E3018)/100</f>
        <v>1.55E-2</v>
      </c>
      <c r="W3018">
        <f>_xll.ciqfunctions.udf.CIQ(B3018, "IQ_BV_SHARE", C3018)</f>
        <v>55.495469999999997</v>
      </c>
    </row>
    <row r="3019" spans="1:23" x14ac:dyDescent="0.25">
      <c r="A3019" t="s">
        <v>671</v>
      </c>
      <c r="B3019" t="s">
        <v>172</v>
      </c>
      <c r="C3019" t="s">
        <v>37</v>
      </c>
      <c r="D3019" t="str">
        <f t="shared" si="47"/>
        <v>Sep2019</v>
      </c>
      <c r="E3019" s="1">
        <f>_xll.ciqfunctions.udf.CIQ(B3019, "IQ_PERIODDATE_IS", C3019)</f>
        <v>43738</v>
      </c>
      <c r="F3019">
        <f>_xll.ciqfunctions.udf.CIQ(B3019, "IQ_LASTSALEPRICE", E3019)</f>
        <v>71.31</v>
      </c>
      <c r="G3019">
        <f>_xll.ciqfunctions.udf.CIQ(B3019, "IQ_TOTAL_REV", C3019)</f>
        <v>5426</v>
      </c>
      <c r="H3019" s="4">
        <f>_xll.ciqfunctions.udf.CIQ(B3019, "IQ_GROSS_MARGIN", C3019)/100</f>
        <v>0.349244</v>
      </c>
      <c r="I3019" s="6">
        <f>_xll.ciqfunctions.udf.CIQ(B3019, "IQ_EBITDA", C3019)</f>
        <v>1298</v>
      </c>
      <c r="J3019" s="4">
        <f>_xll.ciqfunctions.udf.CIQ(B3019, "IQ_EBITA_MARGIN", C3019)/100</f>
        <v>0.192775</v>
      </c>
      <c r="K3019" s="6">
        <f>_xll.ciqfunctions.udf.CIQ(B3019, "IQ_NI", C3019)</f>
        <v>372</v>
      </c>
      <c r="L3019" s="6">
        <f>_xll.ciqfunctions.udf.CIQ(B3019, "IQ_NI_NORM", C3019)</f>
        <v>406.875</v>
      </c>
      <c r="M3019" s="4">
        <f>_xll.ciqfunctions.udf.CIQ(B3019, "IQ_NI_NORM_MARGIN", C3019)/100</f>
        <v>7.4985999999999997E-2</v>
      </c>
      <c r="N3019">
        <f>_xll.ciqfunctions.udf.CIQ(B3019, "IQ_EPS_NORM", C3019)</f>
        <v>0.54576999999999998</v>
      </c>
      <c r="O3019">
        <f>_xll.ciqfunctions.udf.CIQ(B3019, "IQ_DILUT_EPS_INCL", C3019)</f>
        <v>0.49669000000000002</v>
      </c>
      <c r="P3019" t="str">
        <f>_xll.ciqfunctions.udf.CIQ(B3019, "IQ_BUS_SEG_PRIMARY_PIC", "FQ42023", , , , , , 1)</f>
        <v xml:space="preserve">Specialty Chemicals </v>
      </c>
      <c r="Q3019" s="5">
        <f>_xll.ciqfunctions.udf.CIQ(B3019, "IQ_TOTAL_DEBT_EQUITY", C3019)/100</f>
        <v>0.433861</v>
      </c>
      <c r="R3019">
        <f>_xll.ciqfunctions.udf.CIQ(B3019, "IQ_CURRENT_RATIO", C3019)</f>
        <v>1.61548</v>
      </c>
      <c r="S3019">
        <f>_xll.ciqfunctions.udf.CIQ(B3019, "IQ_EBITDA_INT", C3019)</f>
        <v>7.6214700000000004</v>
      </c>
      <c r="T3019" s="4">
        <f>_xll.ciqfunctions.udf.CIQ("US", "IQ_CPI_YOY_PCT", D3019)/100</f>
        <v>1.7113100000000003E-2</v>
      </c>
      <c r="U3019" s="4">
        <f>_xll.ciqfunctions.udf.CIQ("US", "IQ_UNEMPLOY_RATE", D3019)/100</f>
        <v>3.5000000000000003E-2</v>
      </c>
      <c r="V3019" s="4">
        <f>_xll.ciqfunctions.udf.CIQ("%FF5D00", "IQ_RATE_LEVEL", E3019)/100</f>
        <v>1.9E-2</v>
      </c>
      <c r="W3019">
        <f>_xll.ciqfunctions.udf.CIQ(B3019, "IQ_BV_SHARE", C3019)</f>
        <v>55.66874</v>
      </c>
    </row>
    <row r="3020" spans="1:23" x14ac:dyDescent="0.25">
      <c r="A3020" t="s">
        <v>671</v>
      </c>
      <c r="B3020" t="s">
        <v>172</v>
      </c>
      <c r="C3020" t="s">
        <v>39</v>
      </c>
      <c r="D3020" t="str">
        <f t="shared" si="47"/>
        <v>Jun2019</v>
      </c>
      <c r="E3020" s="1">
        <f>_xll.ciqfunctions.udf.CIQ(B3020, "IQ_PERIODDATE_IS", C3020)</f>
        <v>43646</v>
      </c>
      <c r="F3020">
        <f>_xll.ciqfunctions.udf.CIQ(B3020, "IQ_LASTSALEPRICE", E3020)</f>
        <v>75.069999999999993</v>
      </c>
      <c r="G3020">
        <f>_xll.ciqfunctions.udf.CIQ(B3020, "IQ_TOTAL_REV", C3020)</f>
        <v>5468</v>
      </c>
      <c r="H3020" s="4">
        <f>_xll.ciqfunctions.udf.CIQ(B3020, "IQ_GROSS_MARGIN", C3020)/100</f>
        <v>0.36064300000000005</v>
      </c>
      <c r="I3020" s="6">
        <f>_xll.ciqfunctions.udf.CIQ(B3020, "IQ_EBITDA", C3020)</f>
        <v>1381</v>
      </c>
      <c r="J3020" s="4">
        <f>_xll.ciqfunctions.udf.CIQ(B3020, "IQ_EBITA_MARGIN", C3020)/100</f>
        <v>0.15801000000000001</v>
      </c>
      <c r="K3020" s="6">
        <f>_xll.ciqfunctions.udf.CIQ(B3020, "IQ_NI", C3020)</f>
        <v>-571</v>
      </c>
      <c r="L3020" s="6">
        <f>_xll.ciqfunctions.udf.CIQ(B3020, "IQ_NI_NORM", C3020)</f>
        <v>434.125</v>
      </c>
      <c r="M3020" s="4">
        <f>_xll.ciqfunctions.udf.CIQ(B3020, "IQ_NI_NORM_MARGIN", C3020)/100</f>
        <v>7.9393000000000005E-2</v>
      </c>
      <c r="N3020">
        <f>_xll.ciqfunctions.udf.CIQ(B3020, "IQ_EPS_NORM", C3020)</f>
        <v>0.57960999999999996</v>
      </c>
      <c r="O3020">
        <f>_xll.ciqfunctions.udf.CIQ(B3020, "IQ_DILUT_EPS_INCL", C3020)</f>
        <v>-0.76234999999999997</v>
      </c>
      <c r="P3020" t="str">
        <f>_xll.ciqfunctions.udf.CIQ(B3020, "IQ_BUS_SEG_PRIMARY_PIC", "FQ42023", , , , , , 1)</f>
        <v xml:space="preserve">Specialty Chemicals </v>
      </c>
      <c r="Q3020" s="5">
        <f>_xll.ciqfunctions.udf.CIQ(B3020, "IQ_TOTAL_DEBT_EQUITY", C3020)/100</f>
        <v>0.41729999999999995</v>
      </c>
      <c r="R3020">
        <f>_xll.ciqfunctions.udf.CIQ(B3020, "IQ_CURRENT_RATIO", C3020)</f>
        <v>1.6451899999999999</v>
      </c>
      <c r="S3020">
        <f>_xll.ciqfunctions.udf.CIQ(B3020, "IQ_EBITDA_INT", C3020)</f>
        <v>8.6484799999999993</v>
      </c>
      <c r="T3020" s="4">
        <f>_xll.ciqfunctions.udf.CIQ("US", "IQ_CPI_YOY_PCT", D3020)/100</f>
        <v>1.64849E-2</v>
      </c>
      <c r="U3020" s="4">
        <f>_xll.ciqfunctions.udf.CIQ("US", "IQ_UNEMPLOY_RATE", D3020)/100</f>
        <v>3.6000000000000004E-2</v>
      </c>
      <c r="V3020" s="4">
        <f>_xll.ciqfunctions.udf.CIQ("%FF5D00", "IQ_RATE_LEVEL", E3020)/100</f>
        <v>2.4E-2</v>
      </c>
      <c r="W3020">
        <f>_xll.ciqfunctions.udf.CIQ(B3020, "IQ_BV_SHARE", C3020)</f>
        <v>56.199559999999998</v>
      </c>
    </row>
    <row r="3021" spans="1:23" x14ac:dyDescent="0.25">
      <c r="A3021" t="s">
        <v>671</v>
      </c>
      <c r="B3021" t="s">
        <v>172</v>
      </c>
      <c r="C3021" t="s">
        <v>41</v>
      </c>
      <c r="D3021" t="str">
        <f t="shared" si="47"/>
        <v>Mar2019</v>
      </c>
      <c r="E3021" s="1">
        <f>_xll.ciqfunctions.udf.CIQ(B3021, "IQ_PERIODDATE_IS", C3021)</f>
        <v>43555</v>
      </c>
      <c r="F3021">
        <f>_xll.ciqfunctions.udf.CIQ(B3021, "IQ_LASTSALEPRICE", E3021)</f>
        <v>159.93</v>
      </c>
      <c r="G3021">
        <f>_xll.ciqfunctions.udf.CIQ(B3021, "IQ_TOTAL_REV", C3021)</f>
        <v>5414</v>
      </c>
      <c r="H3021" s="4">
        <f>_xll.ciqfunctions.udf.CIQ(B3021, "IQ_GROSS_MARGIN", C3021)/100</f>
        <v>0.33117800000000003</v>
      </c>
      <c r="I3021" s="6">
        <f>_xll.ciqfunctions.udf.CIQ(B3021, "IQ_EBITDA", C3021)</f>
        <v>2085</v>
      </c>
      <c r="J3021" s="4">
        <f>_xll.ciqfunctions.udf.CIQ(B3021, "IQ_EBITA_MARGIN", C3021)/100</f>
        <v>0.151643</v>
      </c>
      <c r="K3021" s="6">
        <f>_xll.ciqfunctions.udf.CIQ(B3021, "IQ_NI", C3021)</f>
        <v>521</v>
      </c>
      <c r="L3021" s="6">
        <f>_xll.ciqfunctions.udf.CIQ(B3021, "IQ_NI_NORM", C3021)</f>
        <v>239</v>
      </c>
      <c r="M3021" s="4">
        <f>_xll.ciqfunctions.udf.CIQ(B3021, "IQ_NI_NORM_MARGIN", C3021)/100</f>
        <v>4.4143999999999996E-2</v>
      </c>
      <c r="N3021">
        <f>_xll.ciqfunctions.udf.CIQ(B3021, "IQ_EPS_NORM", C3021)</f>
        <v>0.31867000000000001</v>
      </c>
      <c r="O3021">
        <f>_xll.ciqfunctions.udf.CIQ(B3021, "IQ_DILUT_EPS_INCL", C3021)</f>
        <v>0.69</v>
      </c>
      <c r="P3021" t="str">
        <f>_xll.ciqfunctions.udf.CIQ(B3021, "IQ_BUS_SEG_PRIMARY_PIC", "FQ42023", , , , , , 1)</f>
        <v xml:space="preserve">Specialty Chemicals </v>
      </c>
      <c r="Q3021" s="5">
        <f>_xll.ciqfunctions.udf.CIQ(B3021, "IQ_TOTAL_DEBT_EQUITY", C3021)/100</f>
        <v>0.48312300000000002</v>
      </c>
      <c r="R3021">
        <f>_xll.ciqfunctions.udf.CIQ(B3021, "IQ_CURRENT_RATIO", C3021)</f>
        <v>1.72316</v>
      </c>
      <c r="S3021">
        <f>_xll.ciqfunctions.udf.CIQ(B3021, "IQ_EBITDA_INT", C3021)</f>
        <v>14.09934</v>
      </c>
      <c r="T3021" s="4">
        <f>_xll.ciqfunctions.udf.CIQ("US", "IQ_CPI_YOY_PCT", D3021)/100</f>
        <v>1.8625199999999998E-2</v>
      </c>
      <c r="U3021" s="4">
        <f>_xll.ciqfunctions.udf.CIQ("US", "IQ_UNEMPLOY_RATE", D3021)/100</f>
        <v>3.7999999999999999E-2</v>
      </c>
      <c r="V3021" s="4">
        <f>_xll.ciqfunctions.udf.CIQ("%FF5D00", "IQ_RATE_LEVEL", E3021)/100</f>
        <v>2.4300000000000002E-2</v>
      </c>
      <c r="W3021">
        <f>_xll.ciqfunctions.udf.CIQ(B3021, "IQ_BV_SHARE", C3021)</f>
        <v>123.46093999999999</v>
      </c>
    </row>
    <row r="3022" spans="1:23" x14ac:dyDescent="0.25">
      <c r="A3022" t="s">
        <v>672</v>
      </c>
      <c r="B3022" t="s">
        <v>173</v>
      </c>
      <c r="C3022" t="s">
        <v>3</v>
      </c>
      <c r="D3022" t="str">
        <f t="shared" si="47"/>
        <v>Dec2023</v>
      </c>
      <c r="E3022" s="1">
        <f>_xll.ciqfunctions.udf.CIQ(B3022, "IQ_PERIODDATE_IS", C3022)</f>
        <v>45291</v>
      </c>
      <c r="F3022">
        <f>_xll.ciqfunctions.udf.CIQ(B3022, "IQ_LASTSALEPRICE", E3022)</f>
        <v>89.82</v>
      </c>
      <c r="G3022">
        <f>_xll.ciqfunctions.udf.CIQ(B3022, "IQ_TOTAL_REV", C3022)</f>
        <v>2207</v>
      </c>
      <c r="H3022" s="4">
        <f>_xll.ciqfunctions.udf.CIQ(B3022, "IQ_GROSS_MARGIN", C3022)/100</f>
        <v>0.21024000000000001</v>
      </c>
      <c r="I3022" s="6">
        <f>_xll.ciqfunctions.udf.CIQ(B3022, "IQ_EBITDA", C3022)</f>
        <v>285</v>
      </c>
      <c r="J3022" s="4">
        <f>_xll.ciqfunctions.udf.CIQ(B3022, "IQ_EBITA_MARGIN", C3022)/100</f>
        <v>0.114635</v>
      </c>
      <c r="K3022" s="6">
        <f>_xll.ciqfunctions.udf.CIQ(B3022, "IQ_NI", C3022)</f>
        <v>310</v>
      </c>
      <c r="L3022" s="6">
        <f>_xll.ciqfunctions.udf.CIQ(B3022, "IQ_NI_NORM", C3022)</f>
        <v>72.125</v>
      </c>
      <c r="M3022" s="4">
        <f>_xll.ciqfunctions.udf.CIQ(B3022, "IQ_NI_NORM_MARGIN", C3022)/100</f>
        <v>3.2680000000000001E-2</v>
      </c>
      <c r="N3022">
        <f>_xll.ciqfunctions.udf.CIQ(B3022, "IQ_EPS_NORM", C3022)</f>
        <v>0.61123000000000005</v>
      </c>
      <c r="O3022">
        <f>_xll.ciqfunctions.udf.CIQ(B3022, "IQ_DILUT_EPS_INCL", C3022)</f>
        <v>2.6112099999999998</v>
      </c>
      <c r="P3022" t="str">
        <f>_xll.ciqfunctions.udf.CIQ(B3022, "IQ_BUS_SEG_PRIMARY_PIC", "FQ42023", , , , , , 1)</f>
        <v xml:space="preserve">Commodity Chemicals </v>
      </c>
      <c r="Q3022" s="5">
        <f>_xll.ciqfunctions.udf.CIQ(B3022, "IQ_TOTAL_DEBT_EQUITY", C3022)/100</f>
        <v>0.91844399999999993</v>
      </c>
      <c r="R3022">
        <f>_xll.ciqfunctions.udf.CIQ(B3022, "IQ_CURRENT_RATIO", C3022)</f>
        <v>1.3513200000000001</v>
      </c>
      <c r="S3022">
        <f>_xll.ciqfunctions.udf.CIQ(B3022, "IQ_EBITDA_INT", C3022)</f>
        <v>5.76389</v>
      </c>
      <c r="T3022" s="4">
        <f>_xll.ciqfunctions.udf.CIQ("US", "IQ_CPI_YOY_PCT", D3022)/100</f>
        <v>3.3521200000000001E-2</v>
      </c>
      <c r="U3022" s="4">
        <f>_xll.ciqfunctions.udf.CIQ("US", "IQ_UNEMPLOY_RATE", D3022)/100</f>
        <v>3.7000000000000005E-2</v>
      </c>
      <c r="V3022" s="4">
        <f>_xll.ciqfunctions.udf.CIQ("%FF5D00", "IQ_RATE_LEVEL", E3022)/100</f>
        <v>5.33E-2</v>
      </c>
      <c r="W3022">
        <f>_xll.ciqfunctions.udf.CIQ(B3022, "IQ_BV_SHARE", C3022)</f>
        <v>46.533059999999999</v>
      </c>
    </row>
    <row r="3023" spans="1:23" x14ac:dyDescent="0.25">
      <c r="A3023" t="s">
        <v>672</v>
      </c>
      <c r="B3023" t="s">
        <v>173</v>
      </c>
      <c r="C3023" t="s">
        <v>5</v>
      </c>
      <c r="D3023" t="str">
        <f t="shared" si="47"/>
        <v>Sep2023</v>
      </c>
      <c r="E3023" s="1">
        <f>_xll.ciqfunctions.udf.CIQ(B3023, "IQ_PERIODDATE_IS", C3023)</f>
        <v>45199</v>
      </c>
      <c r="F3023">
        <f>_xll.ciqfunctions.udf.CIQ(B3023, "IQ_LASTSALEPRICE", E3023)</f>
        <v>76.72</v>
      </c>
      <c r="G3023">
        <f>_xll.ciqfunctions.udf.CIQ(B3023, "IQ_TOTAL_REV", C3023)</f>
        <v>2267</v>
      </c>
      <c r="H3023" s="4">
        <f>_xll.ciqfunctions.udf.CIQ(B3023, "IQ_GROSS_MARGIN", C3023)/100</f>
        <v>0.21349799999999999</v>
      </c>
      <c r="I3023" s="6">
        <f>_xll.ciqfunctions.udf.CIQ(B3023, "IQ_EBITDA", C3023)</f>
        <v>386</v>
      </c>
      <c r="J3023" s="4">
        <f>_xll.ciqfunctions.udf.CIQ(B3023, "IQ_EBITA_MARGIN", C3023)/100</f>
        <v>0.11733499999999999</v>
      </c>
      <c r="K3023" s="6">
        <f>_xll.ciqfunctions.udf.CIQ(B3023, "IQ_NI", C3023)</f>
        <v>178</v>
      </c>
      <c r="L3023" s="6">
        <f>_xll.ciqfunctions.udf.CIQ(B3023, "IQ_NI_NORM", C3023)</f>
        <v>123.375</v>
      </c>
      <c r="M3023" s="4">
        <f>_xll.ciqfunctions.udf.CIQ(B3023, "IQ_NI_NORM_MARGIN", C3023)/100</f>
        <v>5.4421999999999998E-2</v>
      </c>
      <c r="N3023">
        <f>_xll.ciqfunctions.udf.CIQ(B3023, "IQ_EPS_NORM", C3023)</f>
        <v>1.04114</v>
      </c>
      <c r="O3023">
        <f>_xll.ciqfunctions.udf.CIQ(B3023, "IQ_DILUT_EPS_INCL", C3023)</f>
        <v>1.49</v>
      </c>
      <c r="P3023" t="str">
        <f>_xll.ciqfunctions.udf.CIQ(B3023, "IQ_BUS_SEG_PRIMARY_PIC", "FQ42023", , , , , , 1)</f>
        <v xml:space="preserve">Commodity Chemicals </v>
      </c>
      <c r="Q3023" s="5">
        <f>_xll.ciqfunctions.udf.CIQ(B3023, "IQ_TOTAL_DEBT_EQUITY", C3023)/100</f>
        <v>0.978244</v>
      </c>
      <c r="R3023">
        <f>_xll.ciqfunctions.udf.CIQ(B3023, "IQ_CURRENT_RATIO", C3023)</f>
        <v>1.36405</v>
      </c>
      <c r="S3023">
        <f>_xll.ciqfunctions.udf.CIQ(B3023, "IQ_EBITDA_INT", C3023)</f>
        <v>6.54237</v>
      </c>
      <c r="T3023" s="4">
        <f>_xll.ciqfunctions.udf.CIQ("US", "IQ_CPI_YOY_PCT", D3023)/100</f>
        <v>3.6997000000000002E-2</v>
      </c>
      <c r="U3023" s="4">
        <f>_xll.ciqfunctions.udf.CIQ("US", "IQ_UNEMPLOY_RATE", D3023)/100</f>
        <v>3.7999999999999999E-2</v>
      </c>
      <c r="V3023" s="4">
        <f>_xll.ciqfunctions.udf.CIQ("%FF5D00", "IQ_RATE_LEVEL", E3023)/100</f>
        <v>5.33E-2</v>
      </c>
      <c r="W3023">
        <f>_xll.ciqfunctions.udf.CIQ(B3023, "IQ_BV_SHARE", C3023)</f>
        <v>45.159520000000001</v>
      </c>
    </row>
    <row r="3024" spans="1:23" x14ac:dyDescent="0.25">
      <c r="A3024" t="s">
        <v>672</v>
      </c>
      <c r="B3024" t="s">
        <v>173</v>
      </c>
      <c r="C3024" t="s">
        <v>7</v>
      </c>
      <c r="D3024" t="str">
        <f t="shared" si="47"/>
        <v>Jun2023</v>
      </c>
      <c r="E3024" s="1">
        <f>_xll.ciqfunctions.udf.CIQ(B3024, "IQ_PERIODDATE_IS", C3024)</f>
        <v>45107</v>
      </c>
      <c r="F3024">
        <f>_xll.ciqfunctions.udf.CIQ(B3024, "IQ_LASTSALEPRICE", E3024)</f>
        <v>83.72</v>
      </c>
      <c r="G3024">
        <f>_xll.ciqfunctions.udf.CIQ(B3024, "IQ_TOTAL_REV", C3024)</f>
        <v>2324</v>
      </c>
      <c r="H3024" s="4">
        <f>_xll.ciqfunctions.udf.CIQ(B3024, "IQ_GROSS_MARGIN", C3024)/100</f>
        <v>0.25129000000000001</v>
      </c>
      <c r="I3024" s="6">
        <f>_xll.ciqfunctions.udf.CIQ(B3024, "IQ_EBITDA", C3024)</f>
        <v>461</v>
      </c>
      <c r="J3024" s="4">
        <f>_xll.ciqfunctions.udf.CIQ(B3024, "IQ_EBITA_MARGIN", C3024)/100</f>
        <v>0.14715999999999999</v>
      </c>
      <c r="K3024" s="6">
        <f>_xll.ciqfunctions.udf.CIQ(B3024, "IQ_NI", C3024)</f>
        <v>272</v>
      </c>
      <c r="L3024" s="6">
        <f>_xll.ciqfunctions.udf.CIQ(B3024, "IQ_NI_NORM", C3024)</f>
        <v>168.125</v>
      </c>
      <c r="M3024" s="4">
        <f>_xll.ciqfunctions.udf.CIQ(B3024, "IQ_NI_NORM_MARGIN", C3024)/100</f>
        <v>7.2342000000000004E-2</v>
      </c>
      <c r="N3024">
        <f>_xll.ciqfunctions.udf.CIQ(B3024, "IQ_EPS_NORM", C3024)</f>
        <v>1.4151899999999999</v>
      </c>
      <c r="O3024">
        <f>_xll.ciqfunctions.udf.CIQ(B3024, "IQ_DILUT_EPS_INCL", C3024)</f>
        <v>2.27</v>
      </c>
      <c r="P3024" t="str">
        <f>_xll.ciqfunctions.udf.CIQ(B3024, "IQ_BUS_SEG_PRIMARY_PIC", "FQ42023", , , , , , 1)</f>
        <v xml:space="preserve">Commodity Chemicals </v>
      </c>
      <c r="Q3024" s="5">
        <f>_xll.ciqfunctions.udf.CIQ(B3024, "IQ_TOTAL_DEBT_EQUITY", C3024)/100</f>
        <v>1.029895</v>
      </c>
      <c r="R3024">
        <f>_xll.ciqfunctions.udf.CIQ(B3024, "IQ_CURRENT_RATIO", C3024)</f>
        <v>1.3171900000000001</v>
      </c>
      <c r="S3024">
        <f>_xll.ciqfunctions.udf.CIQ(B3024, "IQ_EBITDA_INT", C3024)</f>
        <v>8.0877199999999991</v>
      </c>
      <c r="T3024" s="4">
        <f>_xll.ciqfunctions.udf.CIQ("US", "IQ_CPI_YOY_PCT", D3024)/100</f>
        <v>2.9691800000000001E-2</v>
      </c>
      <c r="U3024" s="4">
        <f>_xll.ciqfunctions.udf.CIQ("US", "IQ_UNEMPLOY_RATE", D3024)/100</f>
        <v>3.6000000000000004E-2</v>
      </c>
      <c r="V3024" s="4">
        <f>_xll.ciqfunctions.udf.CIQ("%FF5D00", "IQ_RATE_LEVEL", E3024)/100</f>
        <v>5.0799999999999998E-2</v>
      </c>
      <c r="W3024">
        <f>_xll.ciqfunctions.udf.CIQ(B3024, "IQ_BV_SHARE", C3024)</f>
        <v>44.563540000000003</v>
      </c>
    </row>
    <row r="3025" spans="1:23" x14ac:dyDescent="0.25">
      <c r="A3025" t="s">
        <v>672</v>
      </c>
      <c r="B3025" t="s">
        <v>173</v>
      </c>
      <c r="C3025" t="s">
        <v>9</v>
      </c>
      <c r="D3025" t="str">
        <f t="shared" si="47"/>
        <v>Mar2023</v>
      </c>
      <c r="E3025" s="1">
        <f>_xll.ciqfunctions.udf.CIQ(B3025, "IQ_PERIODDATE_IS", C3025)</f>
        <v>45016</v>
      </c>
      <c r="F3025">
        <f>_xll.ciqfunctions.udf.CIQ(B3025, "IQ_LASTSALEPRICE", E3025)</f>
        <v>84.34</v>
      </c>
      <c r="G3025">
        <f>_xll.ciqfunctions.udf.CIQ(B3025, "IQ_TOTAL_REV", C3025)</f>
        <v>2412</v>
      </c>
      <c r="H3025" s="4">
        <f>_xll.ciqfunctions.udf.CIQ(B3025, "IQ_GROSS_MARGIN", C3025)/100</f>
        <v>0.22553799999999999</v>
      </c>
      <c r="I3025" s="6">
        <f>_xll.ciqfunctions.udf.CIQ(B3025, "IQ_EBITDA", C3025)</f>
        <v>412</v>
      </c>
      <c r="J3025" s="4">
        <f>_xll.ciqfunctions.udf.CIQ(B3025, "IQ_EBITA_MARGIN", C3025)/100</f>
        <v>0.12189</v>
      </c>
      <c r="K3025" s="6">
        <f>_xll.ciqfunctions.udf.CIQ(B3025, "IQ_NI", C3025)</f>
        <v>134</v>
      </c>
      <c r="L3025" s="6">
        <f>_xll.ciqfunctions.udf.CIQ(B3025, "IQ_NI_NORM", C3025)</f>
        <v>144.375</v>
      </c>
      <c r="M3025" s="4">
        <f>_xll.ciqfunctions.udf.CIQ(B3025, "IQ_NI_NORM_MARGIN", C3025)/100</f>
        <v>5.9855999999999999E-2</v>
      </c>
      <c r="N3025">
        <f>_xll.ciqfunctions.udf.CIQ(B3025, "IQ_EPS_NORM", C3025)</f>
        <v>1.2142599999999999</v>
      </c>
      <c r="O3025">
        <f>_xll.ciqfunctions.udf.CIQ(B3025, "IQ_DILUT_EPS_INCL", C3025)</f>
        <v>1.1200000000000001</v>
      </c>
      <c r="P3025" t="str">
        <f>_xll.ciqfunctions.udf.CIQ(B3025, "IQ_BUS_SEG_PRIMARY_PIC", "FQ42023", , , , , , 1)</f>
        <v xml:space="preserve">Commodity Chemicals </v>
      </c>
      <c r="Q3025" s="5">
        <f>_xll.ciqfunctions.udf.CIQ(B3025, "IQ_TOTAL_DEBT_EQUITY", C3025)/100</f>
        <v>1.09179</v>
      </c>
      <c r="R3025">
        <f>_xll.ciqfunctions.udf.CIQ(B3025, "IQ_CURRENT_RATIO", C3025)</f>
        <v>1.3372599999999999</v>
      </c>
      <c r="S3025">
        <f>_xll.ciqfunctions.udf.CIQ(B3025, "IQ_EBITDA_INT", C3025)</f>
        <v>7.4909100000000004</v>
      </c>
      <c r="T3025" s="4">
        <f>_xll.ciqfunctions.udf.CIQ("US", "IQ_CPI_YOY_PCT", D3025)/100</f>
        <v>4.9849699999999997E-2</v>
      </c>
      <c r="U3025" s="4">
        <f>_xll.ciqfunctions.udf.CIQ("US", "IQ_UNEMPLOY_RATE", D3025)/100</f>
        <v>3.5000000000000003E-2</v>
      </c>
      <c r="V3025" s="4">
        <f>_xll.ciqfunctions.udf.CIQ("%FF5D00", "IQ_RATE_LEVEL", E3025)/100</f>
        <v>4.8300000000000003E-2</v>
      </c>
      <c r="W3025">
        <f>_xll.ciqfunctions.udf.CIQ(B3025, "IQ_BV_SHARE", C3025)</f>
        <v>43.5411</v>
      </c>
    </row>
    <row r="3026" spans="1:23" x14ac:dyDescent="0.25">
      <c r="A3026" t="s">
        <v>672</v>
      </c>
      <c r="B3026" t="s">
        <v>173</v>
      </c>
      <c r="C3026" t="s">
        <v>11</v>
      </c>
      <c r="D3026" t="str">
        <f t="shared" si="47"/>
        <v>Dec2022</v>
      </c>
      <c r="E3026" s="1">
        <f>_xll.ciqfunctions.udf.CIQ(B3026, "IQ_PERIODDATE_IS", C3026)</f>
        <v>44926</v>
      </c>
      <c r="F3026">
        <f>_xll.ciqfunctions.udf.CIQ(B3026, "IQ_LASTSALEPRICE", E3026)</f>
        <v>81.44</v>
      </c>
      <c r="G3026">
        <f>_xll.ciqfunctions.udf.CIQ(B3026, "IQ_TOTAL_REV", C3026)</f>
        <v>2373</v>
      </c>
      <c r="H3026" s="4">
        <f>_xll.ciqfunctions.udf.CIQ(B3026, "IQ_GROSS_MARGIN", C3026)/100</f>
        <v>0.15718400000000002</v>
      </c>
      <c r="I3026" s="6">
        <f>_xll.ciqfunctions.udf.CIQ(B3026, "IQ_EBITDA", C3026)</f>
        <v>260</v>
      </c>
      <c r="J3026" s="4">
        <f>_xll.ciqfunctions.udf.CIQ(B3026, "IQ_EBITA_MARGIN", C3026)/100</f>
        <v>9.6922999999999995E-2</v>
      </c>
      <c r="K3026" s="6">
        <f>_xll.ciqfunctions.udf.CIQ(B3026, "IQ_NI", C3026)</f>
        <v>1</v>
      </c>
      <c r="L3026" s="6">
        <f>_xll.ciqfunctions.udf.CIQ(B3026, "IQ_NI_NORM", C3026)</f>
        <v>60.25</v>
      </c>
      <c r="M3026" s="4">
        <f>_xll.ciqfunctions.udf.CIQ(B3026, "IQ_NI_NORM_MARGIN", C3026)/100</f>
        <v>2.5388999999999998E-2</v>
      </c>
      <c r="N3026">
        <f>_xll.ciqfunctions.udf.CIQ(B3026, "IQ_EPS_NORM", C3026)</f>
        <v>0.50417999999999996</v>
      </c>
      <c r="O3026">
        <f>_xll.ciqfunctions.udf.CIQ(B3026, "IQ_DILUT_EPS_INCL", C3026)</f>
        <v>8.3700000000000007E-3</v>
      </c>
      <c r="P3026" t="str">
        <f>_xll.ciqfunctions.udf.CIQ(B3026, "IQ_BUS_SEG_PRIMARY_PIC", "FQ42023", , , , , , 1)</f>
        <v xml:space="preserve">Commodity Chemicals </v>
      </c>
      <c r="Q3026" s="5">
        <f>_xll.ciqfunctions.udf.CIQ(B3026, "IQ_TOTAL_DEBT_EQUITY", C3026)/100</f>
        <v>0.98376599999999992</v>
      </c>
      <c r="R3026">
        <f>_xll.ciqfunctions.udf.CIQ(B3026, "IQ_CURRENT_RATIO", C3026)</f>
        <v>1.1620999999999999</v>
      </c>
      <c r="S3026">
        <f>_xll.ciqfunctions.udf.CIQ(B3026, "IQ_EBITDA_INT", C3026)</f>
        <v>5.0980400000000001</v>
      </c>
      <c r="T3026" s="4">
        <f>_xll.ciqfunctions.udf.CIQ("US", "IQ_CPI_YOY_PCT", D3026)/100</f>
        <v>6.454399999999999E-2</v>
      </c>
      <c r="U3026" s="4">
        <f>_xll.ciqfunctions.udf.CIQ("US", "IQ_UNEMPLOY_RATE", D3026)/100</f>
        <v>3.5000000000000003E-2</v>
      </c>
      <c r="V3026" s="4">
        <f>_xll.ciqfunctions.udf.CIQ("%FF5D00", "IQ_RATE_LEVEL", E3026)/100</f>
        <v>4.3299999999999998E-2</v>
      </c>
      <c r="W3026">
        <f>_xll.ciqfunctions.udf.CIQ(B3026, "IQ_BV_SHARE", C3026)</f>
        <v>43.395119999999999</v>
      </c>
    </row>
    <row r="3027" spans="1:23" x14ac:dyDescent="0.25">
      <c r="A3027" t="s">
        <v>672</v>
      </c>
      <c r="B3027" t="s">
        <v>173</v>
      </c>
      <c r="C3027" t="s">
        <v>13</v>
      </c>
      <c r="D3027" t="str">
        <f t="shared" si="47"/>
        <v>Sep2022</v>
      </c>
      <c r="E3027" s="1">
        <f>_xll.ciqfunctions.udf.CIQ(B3027, "IQ_PERIODDATE_IS", C3027)</f>
        <v>44834</v>
      </c>
      <c r="F3027">
        <f>_xll.ciqfunctions.udf.CIQ(B3027, "IQ_LASTSALEPRICE", E3027)</f>
        <v>71.05</v>
      </c>
      <c r="G3027">
        <f>_xll.ciqfunctions.udf.CIQ(B3027, "IQ_TOTAL_REV", C3027)</f>
        <v>2709</v>
      </c>
      <c r="H3027" s="4">
        <f>_xll.ciqfunctions.udf.CIQ(B3027, "IQ_GROSS_MARGIN", C3027)/100</f>
        <v>0.19970400000000002</v>
      </c>
      <c r="I3027" s="6">
        <f>_xll.ciqfunctions.udf.CIQ(B3027, "IQ_EBITDA", C3027)</f>
        <v>447</v>
      </c>
      <c r="J3027" s="4">
        <f>_xll.ciqfunctions.udf.CIQ(B3027, "IQ_EBITA_MARGIN", C3027)/100</f>
        <v>0.12181599999999999</v>
      </c>
      <c r="K3027" s="6">
        <f>_xll.ciqfunctions.udf.CIQ(B3027, "IQ_NI", C3027)</f>
        <v>301</v>
      </c>
      <c r="L3027" s="6">
        <f>_xll.ciqfunctions.udf.CIQ(B3027, "IQ_NI_NORM", C3027)</f>
        <v>178.75</v>
      </c>
      <c r="M3027" s="4">
        <f>_xll.ciqfunctions.udf.CIQ(B3027, "IQ_NI_NORM_MARGIN", C3027)/100</f>
        <v>6.5983E-2</v>
      </c>
      <c r="N3027">
        <f>_xll.ciqfunctions.udf.CIQ(B3027, "IQ_EPS_NORM", C3027)</f>
        <v>1.4772700000000001</v>
      </c>
      <c r="O3027">
        <f>_xll.ciqfunctions.udf.CIQ(B3027, "IQ_DILUT_EPS_INCL", C3027)</f>
        <v>2.46</v>
      </c>
      <c r="P3027" t="str">
        <f>_xll.ciqfunctions.udf.CIQ(B3027, "IQ_BUS_SEG_PRIMARY_PIC", "FQ42023", , , , , , 1)</f>
        <v xml:space="preserve">Commodity Chemicals </v>
      </c>
      <c r="Q3027" s="5">
        <f>_xll.ciqfunctions.udf.CIQ(B3027, "IQ_TOTAL_DEBT_EQUITY", C3027)/100</f>
        <v>0.96250200000000008</v>
      </c>
      <c r="R3027">
        <f>_xll.ciqfunctions.udf.CIQ(B3027, "IQ_CURRENT_RATIO", C3027)</f>
        <v>1.2800100000000001</v>
      </c>
      <c r="S3027">
        <f>_xll.ciqfunctions.udf.CIQ(B3027, "IQ_EBITDA_INT", C3027)</f>
        <v>10.51111</v>
      </c>
      <c r="T3027" s="4">
        <f>_xll.ciqfunctions.udf.CIQ("US", "IQ_CPI_YOY_PCT", D3027)/100</f>
        <v>8.2016699999999998E-2</v>
      </c>
      <c r="U3027" s="4">
        <f>_xll.ciqfunctions.udf.CIQ("US", "IQ_UNEMPLOY_RATE", D3027)/100</f>
        <v>3.5000000000000003E-2</v>
      </c>
      <c r="V3027" s="4">
        <f>_xll.ciqfunctions.udf.CIQ("%FF5D00", "IQ_RATE_LEVEL", E3027)/100</f>
        <v>3.0800000000000001E-2</v>
      </c>
      <c r="W3027">
        <f>_xll.ciqfunctions.udf.CIQ(B3027, "IQ_BV_SHARE", C3027)</f>
        <v>44.889270000000003</v>
      </c>
    </row>
    <row r="3028" spans="1:23" x14ac:dyDescent="0.25">
      <c r="A3028" t="s">
        <v>672</v>
      </c>
      <c r="B3028" t="s">
        <v>173</v>
      </c>
      <c r="C3028" t="s">
        <v>15</v>
      </c>
      <c r="D3028" t="str">
        <f t="shared" si="47"/>
        <v>Jun2022</v>
      </c>
      <c r="E3028" s="1">
        <f>_xll.ciqfunctions.udf.CIQ(B3028, "IQ_PERIODDATE_IS", C3028)</f>
        <v>44742</v>
      </c>
      <c r="F3028">
        <f>_xll.ciqfunctions.udf.CIQ(B3028, "IQ_LASTSALEPRICE", E3028)</f>
        <v>89.77</v>
      </c>
      <c r="G3028">
        <f>_xll.ciqfunctions.udf.CIQ(B3028, "IQ_TOTAL_REV", C3028)</f>
        <v>2784</v>
      </c>
      <c r="H3028" s="4">
        <f>_xll.ciqfunctions.udf.CIQ(B3028, "IQ_GROSS_MARGIN", C3028)/100</f>
        <v>0.24676700000000001</v>
      </c>
      <c r="I3028" s="6">
        <f>_xll.ciqfunctions.udf.CIQ(B3028, "IQ_EBITDA", C3028)</f>
        <v>591</v>
      </c>
      <c r="J3028" s="4">
        <f>_xll.ciqfunctions.udf.CIQ(B3028, "IQ_EBITA_MARGIN", C3028)/100</f>
        <v>0.168462</v>
      </c>
      <c r="K3028" s="6">
        <f>_xll.ciqfunctions.udf.CIQ(B3028, "IQ_NI", C3028)</f>
        <v>256</v>
      </c>
      <c r="L3028" s="6">
        <f>_xll.ciqfunctions.udf.CIQ(B3028, "IQ_NI_NORM", C3028)</f>
        <v>255.25</v>
      </c>
      <c r="M3028" s="4">
        <f>_xll.ciqfunctions.udf.CIQ(B3028, "IQ_NI_NORM_MARGIN", C3028)/100</f>
        <v>9.1684000000000002E-2</v>
      </c>
      <c r="N3028">
        <f>_xll.ciqfunctions.udf.CIQ(B3028, "IQ_EPS_NORM", C3028)</f>
        <v>2.0452699999999999</v>
      </c>
      <c r="O3028">
        <f>_xll.ciqfunctions.udf.CIQ(B3028, "IQ_DILUT_EPS_INCL", C3028)</f>
        <v>2.0299999999999998</v>
      </c>
      <c r="P3028" t="str">
        <f>_xll.ciqfunctions.udf.CIQ(B3028, "IQ_BUS_SEG_PRIMARY_PIC", "FQ42023", , , , , , 1)</f>
        <v xml:space="preserve">Commodity Chemicals </v>
      </c>
      <c r="Q3028" s="5">
        <f>_xll.ciqfunctions.udf.CIQ(B3028, "IQ_TOTAL_DEBT_EQUITY", C3028)/100</f>
        <v>0.96042100000000008</v>
      </c>
      <c r="R3028">
        <f>_xll.ciqfunctions.udf.CIQ(B3028, "IQ_CURRENT_RATIO", C3028)</f>
        <v>1.2716000000000001</v>
      </c>
      <c r="S3028">
        <f>_xll.ciqfunctions.udf.CIQ(B3028, "IQ_EBITDA_INT", C3028)</f>
        <v>13.66667</v>
      </c>
      <c r="T3028" s="4">
        <f>_xll.ciqfunctions.udf.CIQ("US", "IQ_CPI_YOY_PCT", D3028)/100</f>
        <v>9.05976E-2</v>
      </c>
      <c r="U3028" s="4">
        <f>_xll.ciqfunctions.udf.CIQ("US", "IQ_UNEMPLOY_RATE", D3028)/100</f>
        <v>3.6000000000000004E-2</v>
      </c>
      <c r="V3028" s="4">
        <f>_xll.ciqfunctions.udf.CIQ("%FF5D00", "IQ_RATE_LEVEL", E3028)/100</f>
        <v>1.5800000000000002E-2</v>
      </c>
      <c r="W3028">
        <f>_xll.ciqfunctions.udf.CIQ(B3028, "IQ_BV_SHARE", C3028)</f>
        <v>43.343899999999998</v>
      </c>
    </row>
    <row r="3029" spans="1:23" x14ac:dyDescent="0.25">
      <c r="A3029" t="s">
        <v>672</v>
      </c>
      <c r="B3029" t="s">
        <v>173</v>
      </c>
      <c r="C3029" t="s">
        <v>17</v>
      </c>
      <c r="D3029" t="str">
        <f t="shared" si="47"/>
        <v>Mar2022</v>
      </c>
      <c r="E3029" s="1">
        <f>_xll.ciqfunctions.udf.CIQ(B3029, "IQ_PERIODDATE_IS", C3029)</f>
        <v>44651</v>
      </c>
      <c r="F3029">
        <f>_xll.ciqfunctions.udf.CIQ(B3029, "IQ_LASTSALEPRICE", E3029)</f>
        <v>112.06</v>
      </c>
      <c r="G3029">
        <f>_xll.ciqfunctions.udf.CIQ(B3029, "IQ_TOTAL_REV", C3029)</f>
        <v>2714</v>
      </c>
      <c r="H3029" s="4">
        <f>_xll.ciqfunctions.udf.CIQ(B3029, "IQ_GROSS_MARGIN", C3029)/100</f>
        <v>0.211864</v>
      </c>
      <c r="I3029" s="6">
        <f>_xll.ciqfunctions.udf.CIQ(B3029, "IQ_EBITDA", C3029)</f>
        <v>466</v>
      </c>
      <c r="J3029" s="4">
        <f>_xll.ciqfunctions.udf.CIQ(B3029, "IQ_EBITA_MARGIN", C3029)/100</f>
        <v>0.12711800000000001</v>
      </c>
      <c r="K3029" s="6">
        <f>_xll.ciqfunctions.udf.CIQ(B3029, "IQ_NI", C3029)</f>
        <v>235</v>
      </c>
      <c r="L3029" s="6">
        <f>_xll.ciqfunctions.udf.CIQ(B3029, "IQ_NI_NORM", C3029)</f>
        <v>193.375</v>
      </c>
      <c r="M3029" s="4">
        <f>_xll.ciqfunctions.udf.CIQ(B3029, "IQ_NI_NORM_MARGIN", C3029)/100</f>
        <v>7.1249999999999994E-2</v>
      </c>
      <c r="N3029">
        <f>_xll.ciqfunctions.udf.CIQ(B3029, "IQ_EPS_NORM", C3029)</f>
        <v>1.4990300000000001</v>
      </c>
      <c r="O3029">
        <f>_xll.ciqfunctions.udf.CIQ(B3029, "IQ_DILUT_EPS_INCL", C3029)</f>
        <v>1.8</v>
      </c>
      <c r="P3029" t="str">
        <f>_xll.ciqfunctions.udf.CIQ(B3029, "IQ_BUS_SEG_PRIMARY_PIC", "FQ42023", , , , , , 1)</f>
        <v xml:space="preserve">Commodity Chemicals </v>
      </c>
      <c r="Q3029" s="5">
        <f>_xll.ciqfunctions.udf.CIQ(B3029, "IQ_TOTAL_DEBT_EQUITY", C3029)/100</f>
        <v>0.93123599999999995</v>
      </c>
      <c r="R3029">
        <f>_xll.ciqfunctions.udf.CIQ(B3029, "IQ_CURRENT_RATIO", C3029)</f>
        <v>1.57175</v>
      </c>
      <c r="S3029">
        <f>_xll.ciqfunctions.udf.CIQ(B3029, "IQ_EBITDA_INT", C3029)</f>
        <v>10.42553</v>
      </c>
      <c r="T3029" s="4">
        <f>_xll.ciqfunctions.udf.CIQ("US", "IQ_CPI_YOY_PCT", D3029)/100</f>
        <v>8.5424600000000003E-2</v>
      </c>
      <c r="U3029" s="4">
        <f>_xll.ciqfunctions.udf.CIQ("US", "IQ_UNEMPLOY_RATE", D3029)/100</f>
        <v>3.6000000000000004E-2</v>
      </c>
      <c r="V3029" s="4">
        <f>_xll.ciqfunctions.udf.CIQ("%FF5D00", "IQ_RATE_LEVEL", E3029)/100</f>
        <v>3.3E-3</v>
      </c>
      <c r="W3029">
        <f>_xll.ciqfunctions.udf.CIQ(B3029, "IQ_BV_SHARE", C3029)</f>
        <v>45.741900000000001</v>
      </c>
    </row>
    <row r="3030" spans="1:23" x14ac:dyDescent="0.25">
      <c r="A3030" t="s">
        <v>672</v>
      </c>
      <c r="B3030" t="s">
        <v>173</v>
      </c>
      <c r="C3030" t="s">
        <v>19</v>
      </c>
      <c r="D3030" t="str">
        <f t="shared" si="47"/>
        <v>Dec2021</v>
      </c>
      <c r="E3030" s="1">
        <f>_xll.ciqfunctions.udf.CIQ(B3030, "IQ_PERIODDATE_IS", C3030)</f>
        <v>44561</v>
      </c>
      <c r="F3030">
        <f>_xll.ciqfunctions.udf.CIQ(B3030, "IQ_LASTSALEPRICE", E3030)</f>
        <v>120.91</v>
      </c>
      <c r="G3030">
        <f>_xll.ciqfunctions.udf.CIQ(B3030, "IQ_TOTAL_REV", C3030)</f>
        <v>2694</v>
      </c>
      <c r="H3030" s="4">
        <f>_xll.ciqfunctions.udf.CIQ(B3030, "IQ_GROSS_MARGIN", C3030)/100</f>
        <v>0.20749800000000002</v>
      </c>
      <c r="I3030" s="6">
        <f>_xll.ciqfunctions.udf.CIQ(B3030, "IQ_EBITDA", C3030)</f>
        <v>713</v>
      </c>
      <c r="J3030" s="4">
        <f>_xll.ciqfunctions.udf.CIQ(B3030, "IQ_EBITA_MARGIN", C3030)/100</f>
        <v>0.25797999999999999</v>
      </c>
      <c r="K3030" s="6">
        <f>_xll.ciqfunctions.udf.CIQ(B3030, "IQ_NI", C3030)</f>
        <v>378</v>
      </c>
      <c r="L3030" s="6">
        <f>_xll.ciqfunctions.udf.CIQ(B3030, "IQ_NI_NORM", C3030)</f>
        <v>338.625</v>
      </c>
      <c r="M3030" s="4">
        <f>_xll.ciqfunctions.udf.CIQ(B3030, "IQ_NI_NORM_MARGIN", C3030)/100</f>
        <v>0.125695</v>
      </c>
      <c r="N3030">
        <f>_xll.ciqfunctions.udf.CIQ(B3030, "IQ_EPS_NORM", C3030)</f>
        <v>2.55566</v>
      </c>
      <c r="O3030">
        <f>_xll.ciqfunctions.udf.CIQ(B3030, "IQ_DILUT_EPS_INCL", C3030)</f>
        <v>2.7982999999999998</v>
      </c>
      <c r="P3030" t="str">
        <f>_xll.ciqfunctions.udf.CIQ(B3030, "IQ_BUS_SEG_PRIMARY_PIC", "FQ42023", , , , , , 1)</f>
        <v xml:space="preserve">Commodity Chemicals </v>
      </c>
      <c r="Q3030" s="5">
        <f>_xll.ciqfunctions.udf.CIQ(B3030, "IQ_TOTAL_DEBT_EQUITY", C3030)/100</f>
        <v>0.92795400000000006</v>
      </c>
      <c r="R3030">
        <f>_xll.ciqfunctions.udf.CIQ(B3030, "IQ_CURRENT_RATIO", C3030)</f>
        <v>1.5637799999999999</v>
      </c>
      <c r="S3030">
        <f>_xll.ciqfunctions.udf.CIQ(B3030, "IQ_EBITDA_INT", C3030)</f>
        <v>15.09694</v>
      </c>
      <c r="T3030" s="4">
        <f>_xll.ciqfunctions.udf.CIQ("US", "IQ_CPI_YOY_PCT", D3030)/100</f>
        <v>7.036400000000001E-2</v>
      </c>
      <c r="U3030" s="4">
        <f>_xll.ciqfunctions.udf.CIQ("US", "IQ_UNEMPLOY_RATE", D3030)/100</f>
        <v>3.9E-2</v>
      </c>
      <c r="V3030" s="4">
        <f>_xll.ciqfunctions.udf.CIQ("%FF5D00", "IQ_RATE_LEVEL", E3030)/100</f>
        <v>7.000000000000001E-4</v>
      </c>
      <c r="W3030">
        <f>_xll.ciqfunctions.udf.CIQ(B3030, "IQ_BV_SHARE", C3030)</f>
        <v>44.245489999999997</v>
      </c>
    </row>
    <row r="3031" spans="1:23" x14ac:dyDescent="0.25">
      <c r="A3031" t="s">
        <v>672</v>
      </c>
      <c r="B3031" t="s">
        <v>173</v>
      </c>
      <c r="C3031" t="s">
        <v>21</v>
      </c>
      <c r="D3031" t="str">
        <f t="shared" si="47"/>
        <v>Sep2021</v>
      </c>
      <c r="E3031" s="1">
        <f>_xll.ciqfunctions.udf.CIQ(B3031, "IQ_PERIODDATE_IS", C3031)</f>
        <v>44469</v>
      </c>
      <c r="F3031">
        <f>_xll.ciqfunctions.udf.CIQ(B3031, "IQ_LASTSALEPRICE", E3031)</f>
        <v>100.74</v>
      </c>
      <c r="G3031">
        <f>_xll.ciqfunctions.udf.CIQ(B3031, "IQ_TOTAL_REV", C3031)</f>
        <v>2720</v>
      </c>
      <c r="H3031" s="4">
        <f>_xll.ciqfunctions.udf.CIQ(B3031, "IQ_GROSS_MARGIN", C3031)/100</f>
        <v>0.24338200000000001</v>
      </c>
      <c r="I3031" s="6">
        <f>_xll.ciqfunctions.udf.CIQ(B3031, "IQ_EBITDA", C3031)</f>
        <v>558</v>
      </c>
      <c r="J3031" s="4">
        <f>_xll.ciqfunctions.udf.CIQ(B3031, "IQ_EBITA_MARGIN", C3031)/100</f>
        <v>0.15845499999999998</v>
      </c>
      <c r="K3031" s="6">
        <f>_xll.ciqfunctions.udf.CIQ(B3031, "IQ_NI", C3031)</f>
        <v>351</v>
      </c>
      <c r="L3031" s="6">
        <f>_xll.ciqfunctions.udf.CIQ(B3031, "IQ_NI_NORM", C3031)</f>
        <v>239.5</v>
      </c>
      <c r="M3031" s="4">
        <f>_xll.ciqfunctions.udf.CIQ(B3031, "IQ_NI_NORM_MARGIN", C3031)/100</f>
        <v>8.805099999999999E-2</v>
      </c>
      <c r="N3031">
        <f>_xll.ciqfunctions.udf.CIQ(B3031, "IQ_EPS_NORM", C3031)</f>
        <v>1.77014</v>
      </c>
      <c r="O3031">
        <f>_xll.ciqfunctions.udf.CIQ(B3031, "IQ_DILUT_EPS_INCL", C3031)</f>
        <v>2.57</v>
      </c>
      <c r="P3031" t="str">
        <f>_xll.ciqfunctions.udf.CIQ(B3031, "IQ_BUS_SEG_PRIMARY_PIC", "FQ42023", , , , , , 1)</f>
        <v xml:space="preserve">Commodity Chemicals </v>
      </c>
      <c r="Q3031" s="5">
        <f>_xll.ciqfunctions.udf.CIQ(B3031, "IQ_TOTAL_DEBT_EQUITY", C3031)/100</f>
        <v>0.91525599999999996</v>
      </c>
      <c r="R3031">
        <f>_xll.ciqfunctions.udf.CIQ(B3031, "IQ_CURRENT_RATIO", C3031)</f>
        <v>1.5660099999999999</v>
      </c>
      <c r="S3031">
        <f>_xll.ciqfunctions.udf.CIQ(B3031, "IQ_EBITDA_INT", C3031)</f>
        <v>11.68</v>
      </c>
      <c r="T3031" s="4">
        <f>_xll.ciqfunctions.udf.CIQ("US", "IQ_CPI_YOY_PCT", D3031)/100</f>
        <v>5.39035E-2</v>
      </c>
      <c r="U3031" s="4">
        <f>_xll.ciqfunctions.udf.CIQ("US", "IQ_UNEMPLOY_RATE", D3031)/100</f>
        <v>4.7E-2</v>
      </c>
      <c r="V3031" s="4">
        <f>_xll.ciqfunctions.udf.CIQ("%FF5D00", "IQ_RATE_LEVEL", E3031)/100</f>
        <v>5.9999999999999995E-4</v>
      </c>
      <c r="W3031">
        <f>_xll.ciqfunctions.udf.CIQ(B3031, "IQ_BV_SHARE", C3031)</f>
        <v>45.522069999999999</v>
      </c>
    </row>
    <row r="3032" spans="1:23" x14ac:dyDescent="0.25">
      <c r="A3032" t="s">
        <v>672</v>
      </c>
      <c r="B3032" t="s">
        <v>173</v>
      </c>
      <c r="C3032" t="s">
        <v>23</v>
      </c>
      <c r="D3032" t="str">
        <f t="shared" si="47"/>
        <v>Jun2021</v>
      </c>
      <c r="E3032" s="1">
        <f>_xll.ciqfunctions.udf.CIQ(B3032, "IQ_PERIODDATE_IS", C3032)</f>
        <v>44377</v>
      </c>
      <c r="F3032">
        <f>_xll.ciqfunctions.udf.CIQ(B3032, "IQ_LASTSALEPRICE", E3032)</f>
        <v>116.75</v>
      </c>
      <c r="G3032">
        <f>_xll.ciqfunctions.udf.CIQ(B3032, "IQ_TOTAL_REV", C3032)</f>
        <v>2653</v>
      </c>
      <c r="H3032" s="4">
        <f>_xll.ciqfunctions.udf.CIQ(B3032, "IQ_GROSS_MARGIN", C3032)/100</f>
        <v>0.25669000000000003</v>
      </c>
      <c r="I3032" s="6">
        <f>_xll.ciqfunctions.udf.CIQ(B3032, "IQ_EBITDA", C3032)</f>
        <v>593</v>
      </c>
      <c r="J3032" s="4">
        <f>_xll.ciqfunctions.udf.CIQ(B3032, "IQ_EBITA_MARGIN", C3032)/100</f>
        <v>0.17074999999999999</v>
      </c>
      <c r="K3032" s="6">
        <f>_xll.ciqfunctions.udf.CIQ(B3032, "IQ_NI", C3032)</f>
        <v>-146</v>
      </c>
      <c r="L3032" s="6">
        <f>_xll.ciqfunctions.udf.CIQ(B3032, "IQ_NI_NORM", C3032)</f>
        <v>249.875</v>
      </c>
      <c r="M3032" s="4">
        <f>_xll.ciqfunctions.udf.CIQ(B3032, "IQ_NI_NORM_MARGIN", C3032)/100</f>
        <v>9.4185000000000005E-2</v>
      </c>
      <c r="N3032">
        <f>_xll.ciqfunctions.udf.CIQ(B3032, "IQ_EPS_NORM", C3032)</f>
        <v>1.83867</v>
      </c>
      <c r="O3032">
        <f>_xll.ciqfunctions.udf.CIQ(B3032, "IQ_DILUT_EPS_INCL", C3032)</f>
        <v>-1.0743199999999999</v>
      </c>
      <c r="P3032" t="str">
        <f>_xll.ciqfunctions.udf.CIQ(B3032, "IQ_BUS_SEG_PRIMARY_PIC", "FQ42023", , , , , , 1)</f>
        <v xml:space="preserve">Commodity Chemicals </v>
      </c>
      <c r="Q3032" s="5">
        <f>_xll.ciqfunctions.udf.CIQ(B3032, "IQ_TOTAL_DEBT_EQUITY", C3032)/100</f>
        <v>0.95089500000000005</v>
      </c>
      <c r="R3032">
        <f>_xll.ciqfunctions.udf.CIQ(B3032, "IQ_CURRENT_RATIO", C3032)</f>
        <v>2.0644900000000002</v>
      </c>
      <c r="S3032">
        <f>_xll.ciqfunctions.udf.CIQ(B3032, "IQ_EBITDA_INT", C3032)</f>
        <v>12.17647</v>
      </c>
      <c r="T3032" s="4">
        <f>_xll.ciqfunctions.udf.CIQ("US", "IQ_CPI_YOY_PCT", D3032)/100</f>
        <v>5.3914499999999997E-2</v>
      </c>
      <c r="U3032" s="4">
        <f>_xll.ciqfunctions.udf.CIQ("US", "IQ_UNEMPLOY_RATE", D3032)/100</f>
        <v>5.9000000000000004E-2</v>
      </c>
      <c r="V3032" s="4">
        <f>_xll.ciqfunctions.udf.CIQ("%FF5D00", "IQ_RATE_LEVEL", E3032)/100</f>
        <v>8.0000000000000004E-4</v>
      </c>
      <c r="W3032">
        <f>_xll.ciqfunctions.udf.CIQ(B3032, "IQ_BV_SHARE", C3032)</f>
        <v>43.775820000000003</v>
      </c>
    </row>
    <row r="3033" spans="1:23" x14ac:dyDescent="0.25">
      <c r="A3033" t="s">
        <v>672</v>
      </c>
      <c r="B3033" t="s">
        <v>173</v>
      </c>
      <c r="C3033" t="s">
        <v>25</v>
      </c>
      <c r="D3033" t="str">
        <f t="shared" si="47"/>
        <v>Mar2021</v>
      </c>
      <c r="E3033" s="1">
        <f>_xll.ciqfunctions.udf.CIQ(B3033, "IQ_PERIODDATE_IS", C3033)</f>
        <v>44286</v>
      </c>
      <c r="F3033">
        <f>_xll.ciqfunctions.udf.CIQ(B3033, "IQ_LASTSALEPRICE", E3033)</f>
        <v>110.12</v>
      </c>
      <c r="G3033">
        <f>_xll.ciqfunctions.udf.CIQ(B3033, "IQ_TOTAL_REV", C3033)</f>
        <v>2409</v>
      </c>
      <c r="H3033" s="4">
        <f>_xll.ciqfunctions.udf.CIQ(B3033, "IQ_GROSS_MARGIN", C3033)/100</f>
        <v>0.24989600000000001</v>
      </c>
      <c r="I3033" s="6">
        <f>_xll.ciqfunctions.udf.CIQ(B3033, "IQ_EBITDA", C3033)</f>
        <v>541</v>
      </c>
      <c r="J3033" s="4">
        <f>_xll.ciqfunctions.udf.CIQ(B3033, "IQ_EBITA_MARGIN", C3033)/100</f>
        <v>0.16438300000000003</v>
      </c>
      <c r="K3033" s="6">
        <f>_xll.ciqfunctions.udf.CIQ(B3033, "IQ_NI", C3033)</f>
        <v>274</v>
      </c>
      <c r="L3033" s="6">
        <f>_xll.ciqfunctions.udf.CIQ(B3033, "IQ_NI_NORM", C3033)</f>
        <v>215.75</v>
      </c>
      <c r="M3033" s="4">
        <f>_xll.ciqfunctions.udf.CIQ(B3033, "IQ_NI_NORM_MARGIN", C3033)/100</f>
        <v>8.9559E-2</v>
      </c>
      <c r="N3033">
        <f>_xll.ciqfunctions.udf.CIQ(B3033, "IQ_EPS_NORM", C3033)</f>
        <v>1.5852299999999999</v>
      </c>
      <c r="O3033">
        <f>_xll.ciqfunctions.udf.CIQ(B3033, "IQ_DILUT_EPS_INCL", C3033)</f>
        <v>1.99</v>
      </c>
      <c r="P3033" t="str">
        <f>_xll.ciqfunctions.udf.CIQ(B3033, "IQ_BUS_SEG_PRIMARY_PIC", "FQ42023", , , , , , 1)</f>
        <v xml:space="preserve">Commodity Chemicals </v>
      </c>
      <c r="Q3033" s="5">
        <f>_xll.ciqfunctions.udf.CIQ(B3033, "IQ_TOTAL_DEBT_EQUITY", C3033)/100</f>
        <v>0.90457300000000007</v>
      </c>
      <c r="R3033">
        <f>_xll.ciqfunctions.udf.CIQ(B3033, "IQ_CURRENT_RATIO", C3033)</f>
        <v>1.8834299999999999</v>
      </c>
      <c r="S3033">
        <f>_xll.ciqfunctions.udf.CIQ(B3033, "IQ_EBITDA_INT", C3033)</f>
        <v>11.098039999999999</v>
      </c>
      <c r="T3033" s="4">
        <f>_xll.ciqfunctions.udf.CIQ("US", "IQ_CPI_YOY_PCT", D3033)/100</f>
        <v>2.6197599999999998E-2</v>
      </c>
      <c r="U3033" s="4">
        <f>_xll.ciqfunctions.udf.CIQ("US", "IQ_UNEMPLOY_RATE", D3033)/100</f>
        <v>6.0999999999999999E-2</v>
      </c>
      <c r="V3033" s="4">
        <f>_xll.ciqfunctions.udf.CIQ("%FF5D00", "IQ_RATE_LEVEL", E3033)/100</f>
        <v>5.9999999999999995E-4</v>
      </c>
      <c r="W3033">
        <f>_xll.ciqfunctions.udf.CIQ(B3033, "IQ_BV_SHARE", C3033)</f>
        <v>45.739159999999998</v>
      </c>
    </row>
    <row r="3034" spans="1:23" x14ac:dyDescent="0.25">
      <c r="A3034" t="s">
        <v>672</v>
      </c>
      <c r="B3034" t="s">
        <v>173</v>
      </c>
      <c r="C3034" t="s">
        <v>27</v>
      </c>
      <c r="D3034" t="str">
        <f t="shared" si="47"/>
        <v>Dec2020</v>
      </c>
      <c r="E3034" s="1">
        <f>_xll.ciqfunctions.udf.CIQ(B3034, "IQ_PERIODDATE_IS", C3034)</f>
        <v>44196</v>
      </c>
      <c r="F3034">
        <f>_xll.ciqfunctions.udf.CIQ(B3034, "IQ_LASTSALEPRICE", E3034)</f>
        <v>100.28</v>
      </c>
      <c r="G3034">
        <f>_xll.ciqfunctions.udf.CIQ(B3034, "IQ_TOTAL_REV", C3034)</f>
        <v>2186</v>
      </c>
      <c r="H3034" s="4">
        <f>_xll.ciqfunctions.udf.CIQ(B3034, "IQ_GROSS_MARGIN", C3034)/100</f>
        <v>0.24107900000000002</v>
      </c>
      <c r="I3034" s="6">
        <f>_xll.ciqfunctions.udf.CIQ(B3034, "IQ_EBITDA", C3034)</f>
        <v>239</v>
      </c>
      <c r="J3034" s="4">
        <f>_xll.ciqfunctions.udf.CIQ(B3034, "IQ_EBITA_MARGIN", C3034)/100</f>
        <v>9.8352999999999996E-2</v>
      </c>
      <c r="K3034" s="6">
        <f>_xll.ciqfunctions.udf.CIQ(B3034, "IQ_NI", C3034)</f>
        <v>32</v>
      </c>
      <c r="L3034" s="6">
        <f>_xll.ciqfunctions.udf.CIQ(B3034, "IQ_NI_NORM", C3034)</f>
        <v>21.75</v>
      </c>
      <c r="M3034" s="4">
        <f>_xll.ciqfunctions.udf.CIQ(B3034, "IQ_NI_NORM_MARGIN", C3034)/100</f>
        <v>9.9489999999999995E-3</v>
      </c>
      <c r="N3034">
        <f>_xll.ciqfunctions.udf.CIQ(B3034, "IQ_EPS_NORM", C3034)</f>
        <v>0.16039999999999999</v>
      </c>
      <c r="O3034">
        <f>_xll.ciqfunctions.udf.CIQ(B3034, "IQ_DILUT_EPS_INCL", C3034)</f>
        <v>0.23155000000000001</v>
      </c>
      <c r="P3034" t="str">
        <f>_xll.ciqfunctions.udf.CIQ(B3034, "IQ_BUS_SEG_PRIMARY_PIC", "FQ42023", , , , , , 1)</f>
        <v xml:space="preserve">Commodity Chemicals </v>
      </c>
      <c r="Q3034" s="5">
        <f>_xll.ciqfunctions.udf.CIQ(B3034, "IQ_TOTAL_DEBT_EQUITY", C3034)/100</f>
        <v>0.95743200000000006</v>
      </c>
      <c r="R3034">
        <f>_xll.ciqfunctions.udf.CIQ(B3034, "IQ_CURRENT_RATIO", C3034)</f>
        <v>1.73749</v>
      </c>
      <c r="S3034">
        <f>_xll.ciqfunctions.udf.CIQ(B3034, "IQ_EBITDA_INT", C3034)</f>
        <v>5.1057699999999997</v>
      </c>
      <c r="T3034" s="4">
        <f>_xll.ciqfunctions.udf.CIQ("US", "IQ_CPI_YOY_PCT", D3034)/100</f>
        <v>1.36201E-2</v>
      </c>
      <c r="U3034" s="4">
        <f>_xll.ciqfunctions.udf.CIQ("US", "IQ_UNEMPLOY_RATE", D3034)/100</f>
        <v>6.7000000000000004E-2</v>
      </c>
      <c r="V3034" s="4">
        <f>_xll.ciqfunctions.udf.CIQ("%FF5D00", "IQ_RATE_LEVEL", E3034)/100</f>
        <v>8.9999999999999998E-4</v>
      </c>
      <c r="W3034">
        <f>_xll.ciqfunctions.udf.CIQ(B3034, "IQ_BV_SHARE", C3034)</f>
        <v>44.331800000000001</v>
      </c>
    </row>
    <row r="3035" spans="1:23" x14ac:dyDescent="0.25">
      <c r="A3035" t="s">
        <v>672</v>
      </c>
      <c r="B3035" t="s">
        <v>173</v>
      </c>
      <c r="C3035" t="s">
        <v>29</v>
      </c>
      <c r="D3035" t="str">
        <f t="shared" si="47"/>
        <v>Sep2020</v>
      </c>
      <c r="E3035" s="1">
        <f>_xll.ciqfunctions.udf.CIQ(B3035, "IQ_PERIODDATE_IS", C3035)</f>
        <v>44104</v>
      </c>
      <c r="F3035">
        <f>_xll.ciqfunctions.udf.CIQ(B3035, "IQ_LASTSALEPRICE", E3035)</f>
        <v>78.12</v>
      </c>
      <c r="G3035">
        <f>_xll.ciqfunctions.udf.CIQ(B3035, "IQ_TOTAL_REV", C3035)</f>
        <v>2122</v>
      </c>
      <c r="H3035" s="4">
        <f>_xll.ciqfunctions.udf.CIQ(B3035, "IQ_GROSS_MARGIN", C3035)/100</f>
        <v>0.239396</v>
      </c>
      <c r="I3035" s="6">
        <f>_xll.ciqfunctions.udf.CIQ(B3035, "IQ_EBITDA", C3035)</f>
        <v>459</v>
      </c>
      <c r="J3035" s="4">
        <f>_xll.ciqfunctions.udf.CIQ(B3035, "IQ_EBITA_MARGIN", C3035)/100</f>
        <v>0.14938700000000002</v>
      </c>
      <c r="K3035" s="6">
        <f>_xll.ciqfunctions.udf.CIQ(B3035, "IQ_NI", C3035)</f>
        <v>161</v>
      </c>
      <c r="L3035" s="6">
        <f>_xll.ciqfunctions.udf.CIQ(B3035, "IQ_NI_NORM", C3035)</f>
        <v>157.25</v>
      </c>
      <c r="M3035" s="4">
        <f>_xll.ciqfunctions.udf.CIQ(B3035, "IQ_NI_NORM_MARGIN", C3035)/100</f>
        <v>7.4104000000000003E-2</v>
      </c>
      <c r="N3035">
        <f>_xll.ciqfunctions.udf.CIQ(B3035, "IQ_EPS_NORM", C3035)</f>
        <v>1.1622300000000001</v>
      </c>
      <c r="O3035">
        <f>_xll.ciqfunctions.udf.CIQ(B3035, "IQ_DILUT_EPS_INCL", C3035)</f>
        <v>1.18</v>
      </c>
      <c r="P3035" t="str">
        <f>_xll.ciqfunctions.udf.CIQ(B3035, "IQ_BUS_SEG_PRIMARY_PIC", "FQ42023", , , , , , 1)</f>
        <v xml:space="preserve">Commodity Chemicals </v>
      </c>
      <c r="Q3035" s="5">
        <f>_xll.ciqfunctions.udf.CIQ(B3035, "IQ_TOTAL_DEBT_EQUITY", C3035)/100</f>
        <v>0.98359300000000005</v>
      </c>
      <c r="R3035">
        <f>_xll.ciqfunctions.udf.CIQ(B3035, "IQ_CURRENT_RATIO", C3035)</f>
        <v>1.9754100000000001</v>
      </c>
      <c r="S3035">
        <f>_xll.ciqfunctions.udf.CIQ(B3035, "IQ_EBITDA_INT", C3035)</f>
        <v>8.9814799999999995</v>
      </c>
      <c r="T3035" s="4">
        <f>_xll.ciqfunctions.udf.CIQ("US", "IQ_CPI_YOY_PCT", D3035)/100</f>
        <v>1.3713299999999999E-2</v>
      </c>
      <c r="U3035" s="4">
        <f>_xll.ciqfunctions.udf.CIQ("US", "IQ_UNEMPLOY_RATE", D3035)/100</f>
        <v>7.8E-2</v>
      </c>
      <c r="V3035" s="4">
        <f>_xll.ciqfunctions.udf.CIQ("%FF5D00", "IQ_RATE_LEVEL", E3035)/100</f>
        <v>8.9999999999999998E-4</v>
      </c>
      <c r="W3035">
        <f>_xll.ciqfunctions.udf.CIQ(B3035, "IQ_BV_SHARE", C3035)</f>
        <v>44.861400000000003</v>
      </c>
    </row>
    <row r="3036" spans="1:23" x14ac:dyDescent="0.25">
      <c r="A3036" t="s">
        <v>672</v>
      </c>
      <c r="B3036" t="s">
        <v>173</v>
      </c>
      <c r="C3036" t="s">
        <v>31</v>
      </c>
      <c r="D3036" t="str">
        <f t="shared" si="47"/>
        <v>Jun2020</v>
      </c>
      <c r="E3036" s="1">
        <f>_xll.ciqfunctions.udf.CIQ(B3036, "IQ_PERIODDATE_IS", C3036)</f>
        <v>44012</v>
      </c>
      <c r="F3036">
        <f>_xll.ciqfunctions.udf.CIQ(B3036, "IQ_LASTSALEPRICE", E3036)</f>
        <v>69.64</v>
      </c>
      <c r="G3036">
        <f>_xll.ciqfunctions.udf.CIQ(B3036, "IQ_TOTAL_REV", C3036)</f>
        <v>1924</v>
      </c>
      <c r="H3036" s="4">
        <f>_xll.ciqfunctions.udf.CIQ(B3036, "IQ_GROSS_MARGIN", C3036)/100</f>
        <v>0.19282699999999997</v>
      </c>
      <c r="I3036" s="6">
        <f>_xll.ciqfunctions.udf.CIQ(B3036, "IQ_EBITDA", C3036)</f>
        <v>335</v>
      </c>
      <c r="J3036" s="4">
        <f>_xll.ciqfunctions.udf.CIQ(B3036, "IQ_EBITA_MARGIN", C3036)/100</f>
        <v>0.100831</v>
      </c>
      <c r="K3036" s="6">
        <f>_xll.ciqfunctions.udf.CIQ(B3036, "IQ_NI", C3036)</f>
        <v>27</v>
      </c>
      <c r="L3036" s="6">
        <f>_xll.ciqfunctions.udf.CIQ(B3036, "IQ_NI_NORM", C3036)</f>
        <v>84.5</v>
      </c>
      <c r="M3036" s="4">
        <f>_xll.ciqfunctions.udf.CIQ(B3036, "IQ_NI_NORM_MARGIN", C3036)/100</f>
        <v>4.3917999999999999E-2</v>
      </c>
      <c r="N3036">
        <f>_xll.ciqfunctions.udf.CIQ(B3036, "IQ_EPS_NORM", C3036)</f>
        <v>0.62453999999999998</v>
      </c>
      <c r="O3036">
        <f>_xll.ciqfunctions.udf.CIQ(B3036, "IQ_DILUT_EPS_INCL", C3036)</f>
        <v>0.19955999999999999</v>
      </c>
      <c r="P3036" t="str">
        <f>_xll.ciqfunctions.udf.CIQ(B3036, "IQ_BUS_SEG_PRIMARY_PIC", "FQ42023", , , , , , 1)</f>
        <v xml:space="preserve">Commodity Chemicals </v>
      </c>
      <c r="Q3036" s="5">
        <f>_xll.ciqfunctions.udf.CIQ(B3036, "IQ_TOTAL_DEBT_EQUITY", C3036)/100</f>
        <v>1.0359130000000001</v>
      </c>
      <c r="R3036">
        <f>_xll.ciqfunctions.udf.CIQ(B3036, "IQ_CURRENT_RATIO", C3036)</f>
        <v>1.8775299999999999</v>
      </c>
      <c r="S3036">
        <f>_xll.ciqfunctions.udf.CIQ(B3036, "IQ_EBITDA_INT", C3036)</f>
        <v>6.5818199999999996</v>
      </c>
      <c r="T3036" s="4">
        <f>_xll.ciqfunctions.udf.CIQ("US", "IQ_CPI_YOY_PCT", D3036)/100</f>
        <v>6.4573E-3</v>
      </c>
      <c r="U3036" s="4">
        <f>_xll.ciqfunctions.udf.CIQ("US", "IQ_UNEMPLOY_RATE", D3036)/100</f>
        <v>0.11</v>
      </c>
      <c r="V3036" s="4">
        <f>_xll.ciqfunctions.udf.CIQ("%FF5D00", "IQ_RATE_LEVEL", E3036)/100</f>
        <v>8.0000000000000004E-4</v>
      </c>
      <c r="W3036">
        <f>_xll.ciqfunctions.udf.CIQ(B3036, "IQ_BV_SHARE", C3036)</f>
        <v>44.501449999999998</v>
      </c>
    </row>
    <row r="3037" spans="1:23" x14ac:dyDescent="0.25">
      <c r="A3037" t="s">
        <v>672</v>
      </c>
      <c r="B3037" t="s">
        <v>173</v>
      </c>
      <c r="C3037" t="s">
        <v>33</v>
      </c>
      <c r="D3037" t="str">
        <f t="shared" si="47"/>
        <v>Mar2020</v>
      </c>
      <c r="E3037" s="1">
        <f>_xll.ciqfunctions.udf.CIQ(B3037, "IQ_PERIODDATE_IS", C3037)</f>
        <v>43921</v>
      </c>
      <c r="F3037">
        <f>_xll.ciqfunctions.udf.CIQ(B3037, "IQ_LASTSALEPRICE", E3037)</f>
        <v>46.58</v>
      </c>
      <c r="G3037">
        <f>_xll.ciqfunctions.udf.CIQ(B3037, "IQ_TOTAL_REV", C3037)</f>
        <v>2241</v>
      </c>
      <c r="H3037" s="4">
        <f>_xll.ciqfunctions.udf.CIQ(B3037, "IQ_GROSS_MARGIN", C3037)/100</f>
        <v>0.25747399999999998</v>
      </c>
      <c r="I3037" s="6">
        <f>_xll.ciqfunctions.udf.CIQ(B3037, "IQ_EBITDA", C3037)</f>
        <v>525</v>
      </c>
      <c r="J3037" s="4">
        <f>_xll.ciqfunctions.udf.CIQ(B3037, "IQ_EBITA_MARGIN", C3037)/100</f>
        <v>0.17224399999999998</v>
      </c>
      <c r="K3037" s="6">
        <f>_xll.ciqfunctions.udf.CIQ(B3037, "IQ_NI", C3037)</f>
        <v>258</v>
      </c>
      <c r="L3037" s="6">
        <f>_xll.ciqfunctions.udf.CIQ(B3037, "IQ_NI_NORM", C3037)</f>
        <v>204.25</v>
      </c>
      <c r="M3037" s="4">
        <f>_xll.ciqfunctions.udf.CIQ(B3037, "IQ_NI_NORM_MARGIN", C3037)/100</f>
        <v>9.1142000000000001E-2</v>
      </c>
      <c r="N3037">
        <f>_xll.ciqfunctions.udf.CIQ(B3037, "IQ_EPS_NORM", C3037)</f>
        <v>1.5018400000000001</v>
      </c>
      <c r="O3037">
        <f>_xll.ciqfunctions.udf.CIQ(B3037, "IQ_DILUT_EPS_INCL", C3037)</f>
        <v>1.89</v>
      </c>
      <c r="P3037" t="str">
        <f>_xll.ciqfunctions.udf.CIQ(B3037, "IQ_BUS_SEG_PRIMARY_PIC", "FQ42023", , , , , , 1)</f>
        <v xml:space="preserve">Commodity Chemicals </v>
      </c>
      <c r="Q3037" s="5">
        <f>_xll.ciqfunctions.udf.CIQ(B3037, "IQ_TOTAL_DEBT_EQUITY", C3037)/100</f>
        <v>1.046673</v>
      </c>
      <c r="R3037">
        <f>_xll.ciqfunctions.udf.CIQ(B3037, "IQ_CURRENT_RATIO", C3037)</f>
        <v>1.6635</v>
      </c>
      <c r="S3037">
        <f>_xll.ciqfunctions.udf.CIQ(B3037, "IQ_EBITDA_INT", C3037)</f>
        <v>10.415089999999999</v>
      </c>
      <c r="T3037" s="4">
        <f>_xll.ciqfunctions.udf.CIQ("US", "IQ_CPI_YOY_PCT", D3037)/100</f>
        <v>1.53933E-2</v>
      </c>
      <c r="U3037" s="4">
        <f>_xll.ciqfunctions.udf.CIQ("US", "IQ_UNEMPLOY_RATE", D3037)/100</f>
        <v>4.4000000000000004E-2</v>
      </c>
      <c r="V3037" s="4">
        <f>_xll.ciqfunctions.udf.CIQ("%FF5D00", "IQ_RATE_LEVEL", E3037)/100</f>
        <v>8.0000000000000004E-4</v>
      </c>
      <c r="W3037">
        <f>_xll.ciqfunctions.udf.CIQ(B3037, "IQ_BV_SHARE", C3037)</f>
        <v>45.029769999999999</v>
      </c>
    </row>
    <row r="3038" spans="1:23" x14ac:dyDescent="0.25">
      <c r="A3038" t="s">
        <v>672</v>
      </c>
      <c r="B3038" t="s">
        <v>173</v>
      </c>
      <c r="C3038" t="s">
        <v>35</v>
      </c>
      <c r="D3038" t="str">
        <f t="shared" si="47"/>
        <v>Dec2019</v>
      </c>
      <c r="E3038" s="1">
        <f>_xll.ciqfunctions.udf.CIQ(B3038, "IQ_PERIODDATE_IS", C3038)</f>
        <v>43830</v>
      </c>
      <c r="F3038">
        <f>_xll.ciqfunctions.udf.CIQ(B3038, "IQ_LASTSALEPRICE", E3038)</f>
        <v>79.260000000000005</v>
      </c>
      <c r="G3038">
        <f>_xll.ciqfunctions.udf.CIQ(B3038, "IQ_TOTAL_REV", C3038)</f>
        <v>2205</v>
      </c>
      <c r="H3038" s="4">
        <f>_xll.ciqfunctions.udf.CIQ(B3038, "IQ_GROSS_MARGIN", C3038)/100</f>
        <v>0.22539600000000001</v>
      </c>
      <c r="I3038" s="6">
        <f>_xll.ciqfunctions.udf.CIQ(B3038, "IQ_EBITDA", C3038)</f>
        <v>288</v>
      </c>
      <c r="J3038" s="4">
        <f>_xll.ciqfunctions.udf.CIQ(B3038, "IQ_EBITA_MARGIN", C3038)/100</f>
        <v>6.3037999999999997E-2</v>
      </c>
      <c r="K3038" s="6">
        <f>_xll.ciqfunctions.udf.CIQ(B3038, "IQ_NI", C3038)</f>
        <v>26</v>
      </c>
      <c r="L3038" s="6">
        <f>_xll.ciqfunctions.udf.CIQ(B3038, "IQ_NI_NORM", C3038)</f>
        <v>50.875</v>
      </c>
      <c r="M3038" s="4">
        <f>_xll.ciqfunctions.udf.CIQ(B3038, "IQ_NI_NORM_MARGIN", C3038)/100</f>
        <v>2.3071999999999999E-2</v>
      </c>
      <c r="N3038">
        <f>_xll.ciqfunctions.udf.CIQ(B3038, "IQ_EPS_NORM", C3038)</f>
        <v>0.37436000000000003</v>
      </c>
      <c r="O3038">
        <f>_xll.ciqfunctions.udf.CIQ(B3038, "IQ_DILUT_EPS_INCL", C3038)</f>
        <v>0.19131999999999999</v>
      </c>
      <c r="P3038" t="str">
        <f>_xll.ciqfunctions.udf.CIQ(B3038, "IQ_BUS_SEG_PRIMARY_PIC", "FQ42023", , , , , , 1)</f>
        <v xml:space="preserve">Commodity Chemicals </v>
      </c>
      <c r="Q3038" s="5">
        <f>_xll.ciqfunctions.udf.CIQ(B3038, "IQ_TOTAL_DEBT_EQUITY", C3038)/100</f>
        <v>0.9910469999999999</v>
      </c>
      <c r="R3038">
        <f>_xll.ciqfunctions.udf.CIQ(B3038, "IQ_CURRENT_RATIO", C3038)</f>
        <v>1.8563400000000001</v>
      </c>
      <c r="S3038">
        <f>_xll.ciqfunctions.udf.CIQ(B3038, "IQ_EBITDA_INT", C3038)</f>
        <v>5.8333300000000001</v>
      </c>
      <c r="T3038" s="4">
        <f>_xll.ciqfunctions.udf.CIQ("US", "IQ_CPI_YOY_PCT", D3038)/100</f>
        <v>2.2851300000000001E-2</v>
      </c>
      <c r="U3038" s="4">
        <f>_xll.ciqfunctions.udf.CIQ("US", "IQ_UNEMPLOY_RATE", D3038)/100</f>
        <v>3.6000000000000004E-2</v>
      </c>
      <c r="V3038" s="4">
        <f>_xll.ciqfunctions.udf.CIQ("%FF5D00", "IQ_RATE_LEVEL", E3038)/100</f>
        <v>1.55E-2</v>
      </c>
      <c r="W3038">
        <f>_xll.ciqfunctions.udf.CIQ(B3038, "IQ_BV_SHARE", C3038)</f>
        <v>43.82743</v>
      </c>
    </row>
    <row r="3039" spans="1:23" x14ac:dyDescent="0.25">
      <c r="A3039" t="s">
        <v>672</v>
      </c>
      <c r="B3039" t="s">
        <v>173</v>
      </c>
      <c r="C3039" t="s">
        <v>37</v>
      </c>
      <c r="D3039" t="str">
        <f t="shared" si="47"/>
        <v>Sep2019</v>
      </c>
      <c r="E3039" s="1">
        <f>_xll.ciqfunctions.udf.CIQ(B3039, "IQ_PERIODDATE_IS", C3039)</f>
        <v>43738</v>
      </c>
      <c r="F3039">
        <f>_xll.ciqfunctions.udf.CIQ(B3039, "IQ_LASTSALEPRICE", E3039)</f>
        <v>73.83</v>
      </c>
      <c r="G3039">
        <f>_xll.ciqfunctions.udf.CIQ(B3039, "IQ_TOTAL_REV", C3039)</f>
        <v>2325</v>
      </c>
      <c r="H3039" s="4">
        <f>_xll.ciqfunctions.udf.CIQ(B3039, "IQ_GROSS_MARGIN", C3039)/100</f>
        <v>0.24688099999999999</v>
      </c>
      <c r="I3039" s="6">
        <f>_xll.ciqfunctions.udf.CIQ(B3039, "IQ_EBITDA", C3039)</f>
        <v>523</v>
      </c>
      <c r="J3039" s="4">
        <f>_xll.ciqfunctions.udf.CIQ(B3039, "IQ_EBITA_MARGIN", C3039)/100</f>
        <v>0.16</v>
      </c>
      <c r="K3039" s="6">
        <f>_xll.ciqfunctions.udf.CIQ(B3039, "IQ_NI", C3039)</f>
        <v>266</v>
      </c>
      <c r="L3039" s="6">
        <f>_xll.ciqfunctions.udf.CIQ(B3039, "IQ_NI_NORM", C3039)</f>
        <v>195.875</v>
      </c>
      <c r="M3039" s="4">
        <f>_xll.ciqfunctions.udf.CIQ(B3039, "IQ_NI_NORM_MARGIN", C3039)/100</f>
        <v>8.4247000000000002E-2</v>
      </c>
      <c r="N3039">
        <f>_xll.ciqfunctions.udf.CIQ(B3039, "IQ_EPS_NORM", C3039)</f>
        <v>1.4318299999999999</v>
      </c>
      <c r="O3039">
        <f>_xll.ciqfunctions.udf.CIQ(B3039, "IQ_DILUT_EPS_INCL", C3039)</f>
        <v>1.93</v>
      </c>
      <c r="P3039" t="str">
        <f>_xll.ciqfunctions.udf.CIQ(B3039, "IQ_BUS_SEG_PRIMARY_PIC", "FQ42023", , , , , , 1)</f>
        <v xml:space="preserve">Commodity Chemicals </v>
      </c>
      <c r="Q3039" s="5">
        <f>_xll.ciqfunctions.udf.CIQ(B3039, "IQ_TOTAL_DEBT_EQUITY", C3039)/100</f>
        <v>1.0506800000000001</v>
      </c>
      <c r="R3039">
        <f>_xll.ciqfunctions.udf.CIQ(B3039, "IQ_CURRENT_RATIO", C3039)</f>
        <v>1.65385</v>
      </c>
      <c r="S3039">
        <f>_xll.ciqfunctions.udf.CIQ(B3039, "IQ_EBITDA_INT", C3039)</f>
        <v>10</v>
      </c>
      <c r="T3039" s="4">
        <f>_xll.ciqfunctions.udf.CIQ("US", "IQ_CPI_YOY_PCT", D3039)/100</f>
        <v>1.7113100000000003E-2</v>
      </c>
      <c r="U3039" s="4">
        <f>_xll.ciqfunctions.udf.CIQ("US", "IQ_UNEMPLOY_RATE", D3039)/100</f>
        <v>3.5000000000000003E-2</v>
      </c>
      <c r="V3039" s="4">
        <f>_xll.ciqfunctions.udf.CIQ("%FF5D00", "IQ_RATE_LEVEL", E3039)/100</f>
        <v>1.9E-2</v>
      </c>
      <c r="W3039">
        <f>_xll.ciqfunctions.udf.CIQ(B3039, "IQ_BV_SHARE", C3039)</f>
        <v>44.288020000000003</v>
      </c>
    </row>
    <row r="3040" spans="1:23" x14ac:dyDescent="0.25">
      <c r="A3040" t="s">
        <v>672</v>
      </c>
      <c r="B3040" t="s">
        <v>173</v>
      </c>
      <c r="C3040" t="s">
        <v>39</v>
      </c>
      <c r="D3040" t="str">
        <f t="shared" si="47"/>
        <v>Jun2019</v>
      </c>
      <c r="E3040" s="1">
        <f>_xll.ciqfunctions.udf.CIQ(B3040, "IQ_PERIODDATE_IS", C3040)</f>
        <v>43646</v>
      </c>
      <c r="F3040">
        <f>_xll.ciqfunctions.udf.CIQ(B3040, "IQ_LASTSALEPRICE", E3040)</f>
        <v>77.83</v>
      </c>
      <c r="G3040">
        <f>_xll.ciqfunctions.udf.CIQ(B3040, "IQ_TOTAL_REV", C3040)</f>
        <v>2363</v>
      </c>
      <c r="H3040" s="4">
        <f>_xll.ciqfunctions.udf.CIQ(B3040, "IQ_GROSS_MARGIN", C3040)/100</f>
        <v>0.24925899999999998</v>
      </c>
      <c r="I3040" s="6">
        <f>_xll.ciqfunctions.udf.CIQ(B3040, "IQ_EBITDA", C3040)</f>
        <v>544</v>
      </c>
      <c r="J3040" s="4">
        <f>_xll.ciqfunctions.udf.CIQ(B3040, "IQ_EBITA_MARGIN", C3040)/100</f>
        <v>0.16419799999999998</v>
      </c>
      <c r="K3040" s="6">
        <f>_xll.ciqfunctions.udf.CIQ(B3040, "IQ_NI", C3040)</f>
        <v>258</v>
      </c>
      <c r="L3040" s="6">
        <f>_xll.ciqfunctions.udf.CIQ(B3040, "IQ_NI_NORM", C3040)</f>
        <v>207.75</v>
      </c>
      <c r="M3040" s="4">
        <f>_xll.ciqfunctions.udf.CIQ(B3040, "IQ_NI_NORM_MARGIN", C3040)/100</f>
        <v>8.7917000000000009E-2</v>
      </c>
      <c r="N3040">
        <f>_xll.ciqfunctions.udf.CIQ(B3040, "IQ_EPS_NORM", C3040)</f>
        <v>1.50762</v>
      </c>
      <c r="O3040">
        <f>_xll.ciqfunctions.udf.CIQ(B3040, "IQ_DILUT_EPS_INCL", C3040)</f>
        <v>1.85</v>
      </c>
      <c r="P3040" t="str">
        <f>_xll.ciqfunctions.udf.CIQ(B3040, "IQ_BUS_SEG_PRIMARY_PIC", "FQ42023", , , , , , 1)</f>
        <v xml:space="preserve">Commodity Chemicals </v>
      </c>
      <c r="Q3040" s="5">
        <f>_xll.ciqfunctions.udf.CIQ(B3040, "IQ_TOTAL_DEBT_EQUITY", C3040)/100</f>
        <v>1.1027580000000001</v>
      </c>
      <c r="R3040">
        <f>_xll.ciqfunctions.udf.CIQ(B3040, "IQ_CURRENT_RATIO", C3040)</f>
        <v>1.57951</v>
      </c>
      <c r="S3040">
        <f>_xll.ciqfunctions.udf.CIQ(B3040, "IQ_EBITDA_INT", C3040)</f>
        <v>10.34545</v>
      </c>
      <c r="T3040" s="4">
        <f>_xll.ciqfunctions.udf.CIQ("US", "IQ_CPI_YOY_PCT", D3040)/100</f>
        <v>1.64849E-2</v>
      </c>
      <c r="U3040" s="4">
        <f>_xll.ciqfunctions.udf.CIQ("US", "IQ_UNEMPLOY_RATE", D3040)/100</f>
        <v>3.6000000000000004E-2</v>
      </c>
      <c r="V3040" s="4">
        <f>_xll.ciqfunctions.udf.CIQ("%FF5D00", "IQ_RATE_LEVEL", E3040)/100</f>
        <v>2.4E-2</v>
      </c>
      <c r="W3040">
        <f>_xll.ciqfunctions.udf.CIQ(B3040, "IQ_BV_SHARE", C3040)</f>
        <v>42.841250000000002</v>
      </c>
    </row>
    <row r="3041" spans="1:23" x14ac:dyDescent="0.25">
      <c r="A3041" t="s">
        <v>672</v>
      </c>
      <c r="B3041" t="s">
        <v>173</v>
      </c>
      <c r="C3041" t="s">
        <v>41</v>
      </c>
      <c r="D3041" t="str">
        <f t="shared" si="47"/>
        <v>Mar2019</v>
      </c>
      <c r="E3041" s="1">
        <f>_xll.ciqfunctions.udf.CIQ(B3041, "IQ_PERIODDATE_IS", C3041)</f>
        <v>43555</v>
      </c>
      <c r="F3041">
        <f>_xll.ciqfunctions.udf.CIQ(B3041, "IQ_LASTSALEPRICE", E3041)</f>
        <v>75.88</v>
      </c>
      <c r="G3041">
        <f>_xll.ciqfunctions.udf.CIQ(B3041, "IQ_TOTAL_REV", C3041)</f>
        <v>2380</v>
      </c>
      <c r="H3041" s="4">
        <f>_xll.ciqfunctions.udf.CIQ(B3041, "IQ_GROSS_MARGIN", C3041)/100</f>
        <v>0.241176</v>
      </c>
      <c r="I3041" s="6">
        <f>_xll.ciqfunctions.udf.CIQ(B3041, "IQ_EBITDA", C3041)</f>
        <v>505</v>
      </c>
      <c r="J3041" s="4">
        <f>_xll.ciqfunctions.udf.CIQ(B3041, "IQ_EBITA_MARGIN", C3041)/100</f>
        <v>0.14705799999999999</v>
      </c>
      <c r="K3041" s="6">
        <f>_xll.ciqfunctions.udf.CIQ(B3041, "IQ_NI", C3041)</f>
        <v>209</v>
      </c>
      <c r="L3041" s="6">
        <f>_xll.ciqfunctions.udf.CIQ(B3041, "IQ_NI_NORM", C3041)</f>
        <v>185</v>
      </c>
      <c r="M3041" s="4">
        <f>_xll.ciqfunctions.udf.CIQ(B3041, "IQ_NI_NORM_MARGIN", C3041)/100</f>
        <v>7.7731000000000008E-2</v>
      </c>
      <c r="N3041">
        <f>_xll.ciqfunctions.udf.CIQ(B3041, "IQ_EPS_NORM", C3041)</f>
        <v>1.33094</v>
      </c>
      <c r="O3041">
        <f>_xll.ciqfunctions.udf.CIQ(B3041, "IQ_DILUT_EPS_INCL", C3041)</f>
        <v>1.49</v>
      </c>
      <c r="P3041" t="str">
        <f>_xll.ciqfunctions.udf.CIQ(B3041, "IQ_BUS_SEG_PRIMARY_PIC", "FQ42023", , , , , , 1)</f>
        <v xml:space="preserve">Commodity Chemicals </v>
      </c>
      <c r="Q3041" s="5">
        <f>_xll.ciqfunctions.udf.CIQ(B3041, "IQ_TOTAL_DEBT_EQUITY", C3041)/100</f>
        <v>1.1275550000000001</v>
      </c>
      <c r="R3041">
        <f>_xll.ciqfunctions.udf.CIQ(B3041, "IQ_CURRENT_RATIO", C3041)</f>
        <v>1.5097799999999999</v>
      </c>
      <c r="S3041">
        <f>_xll.ciqfunctions.udf.CIQ(B3041, "IQ_EBITDA_INT", C3041)</f>
        <v>9.3157899999999998</v>
      </c>
      <c r="T3041" s="4">
        <f>_xll.ciqfunctions.udf.CIQ("US", "IQ_CPI_YOY_PCT", D3041)/100</f>
        <v>1.8625199999999998E-2</v>
      </c>
      <c r="U3041" s="4">
        <f>_xll.ciqfunctions.udf.CIQ("US", "IQ_UNEMPLOY_RATE", D3041)/100</f>
        <v>3.7999999999999999E-2</v>
      </c>
      <c r="V3041" s="4">
        <f>_xll.ciqfunctions.udf.CIQ("%FF5D00", "IQ_RATE_LEVEL", E3041)/100</f>
        <v>2.4300000000000002E-2</v>
      </c>
      <c r="W3041">
        <f>_xll.ciqfunctions.udf.CIQ(B3041, "IQ_BV_SHARE", C3041)</f>
        <v>42.163800000000002</v>
      </c>
    </row>
    <row r="3042" spans="1:23" x14ac:dyDescent="0.25">
      <c r="A3042" t="s">
        <v>673</v>
      </c>
      <c r="B3042" t="s">
        <v>174</v>
      </c>
      <c r="C3042" t="s">
        <v>3</v>
      </c>
      <c r="D3042" t="str">
        <f t="shared" si="47"/>
        <v>Dec2023</v>
      </c>
      <c r="E3042" s="1">
        <f>_xll.ciqfunctions.udf.CIQ(B3042, "IQ_PERIODDATE_IS", C3042)</f>
        <v>45291</v>
      </c>
      <c r="F3042">
        <f>_xll.ciqfunctions.udf.CIQ(B3042, "IQ_LASTSALEPRICE", E3042)</f>
        <v>240.82</v>
      </c>
      <c r="G3042">
        <f>_xll.ciqfunctions.udf.CIQ(B3042, "IQ_TOTAL_REV", C3042)</f>
        <v>5967</v>
      </c>
      <c r="H3042" s="4">
        <f>_xll.ciqfunctions.udf.CIQ(B3042, "IQ_GROSS_MARGIN", C3042)/100</f>
        <v>0.37456</v>
      </c>
      <c r="I3042" s="6">
        <f>_xll.ciqfunctions.udf.CIQ(B3042, "IQ_EBITDA", C3042)</f>
        <v>1323</v>
      </c>
      <c r="J3042" s="4">
        <f>_xll.ciqfunctions.udf.CIQ(B3042, "IQ_EBITA_MARGIN", C3042)/100</f>
        <v>0.20077</v>
      </c>
      <c r="K3042" s="6">
        <f>_xll.ciqfunctions.udf.CIQ(B3042, "IQ_NI", C3042)</f>
        <v>945</v>
      </c>
      <c r="L3042" s="6">
        <f>_xll.ciqfunctions.udf.CIQ(B3042, "IQ_NI_NORM", C3042)</f>
        <v>678.375</v>
      </c>
      <c r="M3042" s="4">
        <f>_xll.ciqfunctions.udf.CIQ(B3042, "IQ_NI_NORM_MARGIN", C3042)/100</f>
        <v>0.11368700000000001</v>
      </c>
      <c r="N3042">
        <f>_xll.ciqfunctions.udf.CIQ(B3042, "IQ_EPS_NORM", C3042)</f>
        <v>1.69764</v>
      </c>
      <c r="O3042">
        <f>_xll.ciqfunctions.udf.CIQ(B3042, "IQ_DILUT_EPS_INCL", C3042)</f>
        <v>2.3487300000000002</v>
      </c>
      <c r="P3042" t="str">
        <f>_xll.ciqfunctions.udf.CIQ(B3042, "IQ_BUS_SEG_PRIMARY_PIC", "FQ42023", , , , , , 1)</f>
        <v xml:space="preserve">Electrical Components &amp; Equipment </v>
      </c>
      <c r="Q3042" s="5">
        <f>_xll.ciqfunctions.udf.CIQ(B3042, "IQ_TOTAL_DEBT_EQUITY", C3042)/100</f>
        <v>0.52126399999999995</v>
      </c>
      <c r="R3042">
        <f>_xll.ciqfunctions.udf.CIQ(B3042, "IQ_CURRENT_RATIO", C3042)</f>
        <v>1.5070300000000001</v>
      </c>
      <c r="S3042">
        <f>_xll.ciqfunctions.udf.CIQ(B3042, "IQ_EBITDA_INT", C3042)</f>
        <v>26.117920000000002</v>
      </c>
      <c r="T3042" s="4">
        <f>_xll.ciqfunctions.udf.CIQ("US", "IQ_CPI_YOY_PCT", D3042)/100</f>
        <v>3.3521200000000001E-2</v>
      </c>
      <c r="U3042" s="4">
        <f>_xll.ciqfunctions.udf.CIQ("US", "IQ_UNEMPLOY_RATE", D3042)/100</f>
        <v>3.7000000000000005E-2</v>
      </c>
      <c r="V3042" s="4">
        <f>_xll.ciqfunctions.udf.CIQ("%FF5D00", "IQ_RATE_LEVEL", E3042)/100</f>
        <v>5.33E-2</v>
      </c>
      <c r="W3042">
        <f>_xll.ciqfunctions.udf.CIQ(B3042, "IQ_BV_SHARE", C3042)</f>
        <v>47.661490000000001</v>
      </c>
    </row>
    <row r="3043" spans="1:23" x14ac:dyDescent="0.25">
      <c r="A3043" t="s">
        <v>673</v>
      </c>
      <c r="B3043" t="s">
        <v>174</v>
      </c>
      <c r="C3043" t="s">
        <v>5</v>
      </c>
      <c r="D3043" t="str">
        <f t="shared" si="47"/>
        <v>Sep2023</v>
      </c>
      <c r="E3043" s="1">
        <f>_xll.ciqfunctions.udf.CIQ(B3043, "IQ_PERIODDATE_IS", C3043)</f>
        <v>45199</v>
      </c>
      <c r="F3043">
        <f>_xll.ciqfunctions.udf.CIQ(B3043, "IQ_LASTSALEPRICE", E3043)</f>
        <v>213.28</v>
      </c>
      <c r="G3043">
        <f>_xll.ciqfunctions.udf.CIQ(B3043, "IQ_TOTAL_REV", C3043)</f>
        <v>5880</v>
      </c>
      <c r="H3043" s="4">
        <f>_xll.ciqfunctions.udf.CIQ(B3043, "IQ_GROSS_MARGIN", C3043)/100</f>
        <v>0.373469</v>
      </c>
      <c r="I3043" s="6">
        <f>_xll.ciqfunctions.udf.CIQ(B3043, "IQ_EBITDA", C3043)</f>
        <v>1300</v>
      </c>
      <c r="J3043" s="4">
        <f>_xll.ciqfunctions.udf.CIQ(B3043, "IQ_EBITA_MARGIN", C3043)/100</f>
        <v>0.20033999999999999</v>
      </c>
      <c r="K3043" s="6">
        <f>_xll.ciqfunctions.udf.CIQ(B3043, "IQ_NI", C3043)</f>
        <v>891</v>
      </c>
      <c r="L3043" s="6">
        <f>_xll.ciqfunctions.udf.CIQ(B3043, "IQ_NI_NORM", C3043)</f>
        <v>673.375</v>
      </c>
      <c r="M3043" s="4">
        <f>_xll.ciqfunctions.udf.CIQ(B3043, "IQ_NI_NORM_MARGIN", C3043)/100</f>
        <v>0.114519</v>
      </c>
      <c r="N3043">
        <f>_xll.ciqfunctions.udf.CIQ(B3043, "IQ_EPS_NORM", C3043)</f>
        <v>1.68597</v>
      </c>
      <c r="O3043">
        <f>_xll.ciqfunctions.udf.CIQ(B3043, "IQ_DILUT_EPS_INCL", C3043)</f>
        <v>2.2200000000000002</v>
      </c>
      <c r="P3043" t="str">
        <f>_xll.ciqfunctions.udf.CIQ(B3043, "IQ_BUS_SEG_PRIMARY_PIC", "FQ42023", , , , , , 1)</f>
        <v xml:space="preserve">Electrical Components &amp; Equipment </v>
      </c>
      <c r="Q3043" s="5">
        <f>_xll.ciqfunctions.udf.CIQ(B3043, "IQ_TOTAL_DEBT_EQUITY", C3043)/100</f>
        <v>0.52310100000000004</v>
      </c>
      <c r="R3043">
        <f>_xll.ciqfunctions.udf.CIQ(B3043, "IQ_CURRENT_RATIO", C3043)</f>
        <v>1.4521999999999999</v>
      </c>
      <c r="S3043">
        <f>_xll.ciqfunctions.udf.CIQ(B3043, "IQ_EBITDA_INT", C3043)</f>
        <v>28.840430000000001</v>
      </c>
      <c r="T3043" s="4">
        <f>_xll.ciqfunctions.udf.CIQ("US", "IQ_CPI_YOY_PCT", D3043)/100</f>
        <v>3.6997000000000002E-2</v>
      </c>
      <c r="U3043" s="4">
        <f>_xll.ciqfunctions.udf.CIQ("US", "IQ_UNEMPLOY_RATE", D3043)/100</f>
        <v>3.7999999999999999E-2</v>
      </c>
      <c r="V3043" s="4">
        <f>_xll.ciqfunctions.udf.CIQ("%FF5D00", "IQ_RATE_LEVEL", E3043)/100</f>
        <v>5.33E-2</v>
      </c>
      <c r="W3043">
        <f>_xll.ciqfunctions.udf.CIQ(B3043, "IQ_BV_SHARE", C3043)</f>
        <v>46.038069999999998</v>
      </c>
    </row>
    <row r="3044" spans="1:23" x14ac:dyDescent="0.25">
      <c r="A3044" t="s">
        <v>673</v>
      </c>
      <c r="B3044" t="s">
        <v>174</v>
      </c>
      <c r="C3044" t="s">
        <v>7</v>
      </c>
      <c r="D3044" t="str">
        <f t="shared" si="47"/>
        <v>Jun2023</v>
      </c>
      <c r="E3044" s="1">
        <f>_xll.ciqfunctions.udf.CIQ(B3044, "IQ_PERIODDATE_IS", C3044)</f>
        <v>45107</v>
      </c>
      <c r="F3044">
        <f>_xll.ciqfunctions.udf.CIQ(B3044, "IQ_LASTSALEPRICE", E3044)</f>
        <v>201.1</v>
      </c>
      <c r="G3044">
        <f>_xll.ciqfunctions.udf.CIQ(B3044, "IQ_TOTAL_REV", C3044)</f>
        <v>5866</v>
      </c>
      <c r="H3044" s="4">
        <f>_xll.ciqfunctions.udf.CIQ(B3044, "IQ_GROSS_MARGIN", C3044)/100</f>
        <v>0.36123399999999994</v>
      </c>
      <c r="I3044" s="6">
        <f>_xll.ciqfunctions.udf.CIQ(B3044, "IQ_EBITDA", C3044)</f>
        <v>1185</v>
      </c>
      <c r="J3044" s="4">
        <f>_xll.ciqfunctions.udf.CIQ(B3044, "IQ_EBITA_MARGIN", C3044)/100</f>
        <v>0.18240700000000001</v>
      </c>
      <c r="K3044" s="6">
        <f>_xll.ciqfunctions.udf.CIQ(B3044, "IQ_NI", C3044)</f>
        <v>744</v>
      </c>
      <c r="L3044" s="6">
        <f>_xll.ciqfunctions.udf.CIQ(B3044, "IQ_NI_NORM", C3044)</f>
        <v>560.25</v>
      </c>
      <c r="M3044" s="4">
        <f>_xll.ciqfunctions.udf.CIQ(B3044, "IQ_NI_NORM_MARGIN", C3044)/100</f>
        <v>9.550800000000001E-2</v>
      </c>
      <c r="N3044">
        <f>_xll.ciqfunctions.udf.CIQ(B3044, "IQ_EPS_NORM", C3044)</f>
        <v>1.40449</v>
      </c>
      <c r="O3044">
        <f>_xll.ciqfunctions.udf.CIQ(B3044, "IQ_DILUT_EPS_INCL", C3044)</f>
        <v>1.86</v>
      </c>
      <c r="P3044" t="str">
        <f>_xll.ciqfunctions.udf.CIQ(B3044, "IQ_BUS_SEG_PRIMARY_PIC", "FQ42023", , , , , , 1)</f>
        <v xml:space="preserve">Electrical Components &amp; Equipment </v>
      </c>
      <c r="Q3044" s="5">
        <f>_xll.ciqfunctions.udf.CIQ(B3044, "IQ_TOTAL_DEBT_EQUITY", C3044)/100</f>
        <v>0.54377600000000004</v>
      </c>
      <c r="R3044">
        <f>_xll.ciqfunctions.udf.CIQ(B3044, "IQ_CURRENT_RATIO", C3044)</f>
        <v>1.5320400000000001</v>
      </c>
      <c r="S3044">
        <f>_xll.ciqfunctions.udf.CIQ(B3044, "IQ_EBITDA_INT", C3044)</f>
        <v>25.84375</v>
      </c>
      <c r="T3044" s="4">
        <f>_xll.ciqfunctions.udf.CIQ("US", "IQ_CPI_YOY_PCT", D3044)/100</f>
        <v>2.9691800000000001E-2</v>
      </c>
      <c r="U3044" s="4">
        <f>_xll.ciqfunctions.udf.CIQ("US", "IQ_UNEMPLOY_RATE", D3044)/100</f>
        <v>3.6000000000000004E-2</v>
      </c>
      <c r="V3044" s="4">
        <f>_xll.ciqfunctions.udf.CIQ("%FF5D00", "IQ_RATE_LEVEL", E3044)/100</f>
        <v>5.0799999999999998E-2</v>
      </c>
      <c r="W3044">
        <f>_xll.ciqfunctions.udf.CIQ(B3044, "IQ_BV_SHARE", C3044)</f>
        <v>44.994990000000001</v>
      </c>
    </row>
    <row r="3045" spans="1:23" x14ac:dyDescent="0.25">
      <c r="A3045" t="s">
        <v>673</v>
      </c>
      <c r="B3045" t="s">
        <v>174</v>
      </c>
      <c r="C3045" t="s">
        <v>9</v>
      </c>
      <c r="D3045" t="str">
        <f t="shared" si="47"/>
        <v>Mar2023</v>
      </c>
      <c r="E3045" s="1">
        <f>_xll.ciqfunctions.udf.CIQ(B3045, "IQ_PERIODDATE_IS", C3045)</f>
        <v>45016</v>
      </c>
      <c r="F3045">
        <f>_xll.ciqfunctions.udf.CIQ(B3045, "IQ_LASTSALEPRICE", E3045)</f>
        <v>171.34</v>
      </c>
      <c r="G3045">
        <f>_xll.ciqfunctions.udf.CIQ(B3045, "IQ_TOTAL_REV", C3045)</f>
        <v>5483</v>
      </c>
      <c r="H3045" s="4">
        <f>_xll.ciqfunctions.udf.CIQ(B3045, "IQ_GROSS_MARGIN", C3045)/100</f>
        <v>0.343607</v>
      </c>
      <c r="I3045" s="6">
        <f>_xll.ciqfunctions.udf.CIQ(B3045, "IQ_EBITDA", C3045)</f>
        <v>1061</v>
      </c>
      <c r="J3045" s="4">
        <f>_xll.ciqfunctions.udf.CIQ(B3045, "IQ_EBITA_MARGIN", C3045)/100</f>
        <v>0.17271500000000001</v>
      </c>
      <c r="K3045" s="6">
        <f>_xll.ciqfunctions.udf.CIQ(B3045, "IQ_NI", C3045)</f>
        <v>638</v>
      </c>
      <c r="L3045" s="6">
        <f>_xll.ciqfunctions.udf.CIQ(B3045, "IQ_NI_NORM", C3045)</f>
        <v>480.25</v>
      </c>
      <c r="M3045" s="4">
        <f>_xll.ciqfunctions.udf.CIQ(B3045, "IQ_NI_NORM_MARGIN", C3045)/100</f>
        <v>8.7588000000000013E-2</v>
      </c>
      <c r="N3045">
        <f>_xll.ciqfunctions.udf.CIQ(B3045, "IQ_EPS_NORM", C3045)</f>
        <v>1.2051400000000001</v>
      </c>
      <c r="O3045">
        <f>_xll.ciqfunctions.udf.CIQ(B3045, "IQ_DILUT_EPS_INCL", C3045)</f>
        <v>1.59</v>
      </c>
      <c r="P3045" t="str">
        <f>_xll.ciqfunctions.udf.CIQ(B3045, "IQ_BUS_SEG_PRIMARY_PIC", "FQ42023", , , , , , 1)</f>
        <v xml:space="preserve">Electrical Components &amp; Equipment </v>
      </c>
      <c r="Q3045" s="5">
        <f>_xll.ciqfunctions.udf.CIQ(B3045, "IQ_TOTAL_DEBT_EQUITY", C3045)/100</f>
        <v>0.52971100000000004</v>
      </c>
      <c r="R3045">
        <f>_xll.ciqfunctions.udf.CIQ(B3045, "IQ_CURRENT_RATIO", C3045)</f>
        <v>1.5012300000000001</v>
      </c>
      <c r="S3045">
        <f>_xll.ciqfunctions.udf.CIQ(B3045, "IQ_EBITDA_INT", C3045)</f>
        <v>22.33</v>
      </c>
      <c r="T3045" s="4">
        <f>_xll.ciqfunctions.udf.CIQ("US", "IQ_CPI_YOY_PCT", D3045)/100</f>
        <v>4.9849699999999997E-2</v>
      </c>
      <c r="U3045" s="4">
        <f>_xll.ciqfunctions.udf.CIQ("US", "IQ_UNEMPLOY_RATE", D3045)/100</f>
        <v>3.5000000000000003E-2</v>
      </c>
      <c r="V3045" s="4">
        <f>_xll.ciqfunctions.udf.CIQ("%FF5D00", "IQ_RATE_LEVEL", E3045)/100</f>
        <v>4.8300000000000003E-2</v>
      </c>
      <c r="W3045">
        <f>_xll.ciqfunctions.udf.CIQ(B3045, "IQ_BV_SHARE", C3045)</f>
        <v>43.77572</v>
      </c>
    </row>
    <row r="3046" spans="1:23" x14ac:dyDescent="0.25">
      <c r="A3046" t="s">
        <v>673</v>
      </c>
      <c r="B3046" t="s">
        <v>174</v>
      </c>
      <c r="C3046" t="s">
        <v>11</v>
      </c>
      <c r="D3046" t="str">
        <f t="shared" si="47"/>
        <v>Dec2022</v>
      </c>
      <c r="E3046" s="1">
        <f>_xll.ciqfunctions.udf.CIQ(B3046, "IQ_PERIODDATE_IS", C3046)</f>
        <v>44926</v>
      </c>
      <c r="F3046">
        <f>_xll.ciqfunctions.udf.CIQ(B3046, "IQ_LASTSALEPRICE", E3046)</f>
        <v>156.94999999999999</v>
      </c>
      <c r="G3046">
        <f>_xll.ciqfunctions.udf.CIQ(B3046, "IQ_TOTAL_REV", C3046)</f>
        <v>5384</v>
      </c>
      <c r="H3046" s="4">
        <f>_xll.ciqfunctions.udf.CIQ(B3046, "IQ_GROSS_MARGIN", C3046)/100</f>
        <v>0.34138099999999999</v>
      </c>
      <c r="I3046" s="6">
        <f>_xll.ciqfunctions.udf.CIQ(B3046, "IQ_EBITDA", C3046)</f>
        <v>1118</v>
      </c>
      <c r="J3046" s="4">
        <f>_xll.ciqfunctions.udf.CIQ(B3046, "IQ_EBITA_MARGIN", C3046)/100</f>
        <v>0.186478</v>
      </c>
      <c r="K3046" s="6">
        <f>_xll.ciqfunctions.udf.CIQ(B3046, "IQ_NI", C3046)</f>
        <v>721</v>
      </c>
      <c r="L3046" s="6">
        <f>_xll.ciqfunctions.udf.CIQ(B3046, "IQ_NI_NORM", C3046)</f>
        <v>530.5</v>
      </c>
      <c r="M3046" s="4">
        <f>_xll.ciqfunctions.udf.CIQ(B3046, "IQ_NI_NORM_MARGIN", C3046)/100</f>
        <v>9.8531999999999995E-2</v>
      </c>
      <c r="N3046">
        <f>_xll.ciqfunctions.udf.CIQ(B3046, "IQ_EPS_NORM", C3046)</f>
        <v>1.33291</v>
      </c>
      <c r="O3046">
        <f>_xll.ciqfunctions.udf.CIQ(B3046, "IQ_DILUT_EPS_INCL", C3046)</f>
        <v>1.8011600000000001</v>
      </c>
      <c r="P3046" t="str">
        <f>_xll.ciqfunctions.udf.CIQ(B3046, "IQ_BUS_SEG_PRIMARY_PIC", "FQ42023", , , , , , 1)</f>
        <v xml:space="preserve">Electrical Components &amp; Equipment </v>
      </c>
      <c r="Q3046" s="5">
        <f>_xll.ciqfunctions.udf.CIQ(B3046, "IQ_TOTAL_DEBT_EQUITY", C3046)/100</f>
        <v>0.54116799999999998</v>
      </c>
      <c r="R3046">
        <f>_xll.ciqfunctions.udf.CIQ(B3046, "IQ_CURRENT_RATIO", C3046)</f>
        <v>1.3751599999999999</v>
      </c>
      <c r="S3046">
        <f>_xll.ciqfunctions.udf.CIQ(B3046, "IQ_EBITDA_INT", C3046)</f>
        <v>16.075340000000001</v>
      </c>
      <c r="T3046" s="4">
        <f>_xll.ciqfunctions.udf.CIQ("US", "IQ_CPI_YOY_PCT", D3046)/100</f>
        <v>6.454399999999999E-2</v>
      </c>
      <c r="U3046" s="4">
        <f>_xll.ciqfunctions.udf.CIQ("US", "IQ_UNEMPLOY_RATE", D3046)/100</f>
        <v>3.5000000000000003E-2</v>
      </c>
      <c r="V3046" s="4">
        <f>_xll.ciqfunctions.udf.CIQ("%FF5D00", "IQ_RATE_LEVEL", E3046)/100</f>
        <v>4.3299999999999998E-2</v>
      </c>
      <c r="W3046">
        <f>_xll.ciqfunctions.udf.CIQ(B3046, "IQ_BV_SHARE", C3046)</f>
        <v>42.830570000000002</v>
      </c>
    </row>
    <row r="3047" spans="1:23" x14ac:dyDescent="0.25">
      <c r="A3047" t="s">
        <v>673</v>
      </c>
      <c r="B3047" t="s">
        <v>174</v>
      </c>
      <c r="C3047" t="s">
        <v>13</v>
      </c>
      <c r="D3047" t="str">
        <f t="shared" si="47"/>
        <v>Sep2022</v>
      </c>
      <c r="E3047" s="1">
        <f>_xll.ciqfunctions.udf.CIQ(B3047, "IQ_PERIODDATE_IS", C3047)</f>
        <v>44834</v>
      </c>
      <c r="F3047">
        <f>_xll.ciqfunctions.udf.CIQ(B3047, "IQ_LASTSALEPRICE", E3047)</f>
        <v>133.36000000000001</v>
      </c>
      <c r="G3047">
        <f>_xll.ciqfunctions.udf.CIQ(B3047, "IQ_TOTAL_REV", C3047)</f>
        <v>5313</v>
      </c>
      <c r="H3047" s="4">
        <f>_xll.ciqfunctions.udf.CIQ(B3047, "IQ_GROSS_MARGIN", C3047)/100</f>
        <v>0.33276800000000001</v>
      </c>
      <c r="I3047" s="6">
        <f>_xll.ciqfunctions.udf.CIQ(B3047, "IQ_EBITDA", C3047)</f>
        <v>1029</v>
      </c>
      <c r="J3047" s="4">
        <f>_xll.ciqfunctions.udf.CIQ(B3047, "IQ_EBITA_MARGIN", C3047)/100</f>
        <v>0.172595</v>
      </c>
      <c r="K3047" s="6">
        <f>_xll.ciqfunctions.udf.CIQ(B3047, "IQ_NI", C3047)</f>
        <v>607</v>
      </c>
      <c r="L3047" s="6">
        <f>_xll.ciqfunctions.udf.CIQ(B3047, "IQ_NI_NORM", C3047)</f>
        <v>449</v>
      </c>
      <c r="M3047" s="4">
        <f>_xll.ciqfunctions.udf.CIQ(B3047, "IQ_NI_NORM_MARGIN", C3047)/100</f>
        <v>8.4509000000000001E-2</v>
      </c>
      <c r="N3047">
        <f>_xll.ciqfunctions.udf.CIQ(B3047, "IQ_EPS_NORM", C3047)</f>
        <v>1.1270100000000001</v>
      </c>
      <c r="O3047">
        <f>_xll.ciqfunctions.udf.CIQ(B3047, "IQ_DILUT_EPS_INCL", C3047)</f>
        <v>1.52</v>
      </c>
      <c r="P3047" t="str">
        <f>_xll.ciqfunctions.udf.CIQ(B3047, "IQ_BUS_SEG_PRIMARY_PIC", "FQ42023", , , , , , 1)</f>
        <v xml:space="preserve">Electrical Components &amp; Equipment </v>
      </c>
      <c r="Q3047" s="5">
        <f>_xll.ciqfunctions.udf.CIQ(B3047, "IQ_TOTAL_DEBT_EQUITY", C3047)/100</f>
        <v>0.58715699999999993</v>
      </c>
      <c r="R3047">
        <f>_xll.ciqfunctions.udf.CIQ(B3047, "IQ_CURRENT_RATIO", C3047)</f>
        <v>1.28363</v>
      </c>
      <c r="S3047">
        <f>_xll.ciqfunctions.udf.CIQ(B3047, "IQ_EBITDA_INT", C3047)</f>
        <v>0</v>
      </c>
      <c r="T3047" s="4">
        <f>_xll.ciqfunctions.udf.CIQ("US", "IQ_CPI_YOY_PCT", D3047)/100</f>
        <v>8.2016699999999998E-2</v>
      </c>
      <c r="U3047" s="4">
        <f>_xll.ciqfunctions.udf.CIQ("US", "IQ_UNEMPLOY_RATE", D3047)/100</f>
        <v>3.5000000000000003E-2</v>
      </c>
      <c r="V3047" s="4">
        <f>_xll.ciqfunctions.udf.CIQ("%FF5D00", "IQ_RATE_LEVEL", E3047)/100</f>
        <v>3.0800000000000001E-2</v>
      </c>
      <c r="W3047">
        <f>_xll.ciqfunctions.udf.CIQ(B3047, "IQ_BV_SHARE", C3047)</f>
        <v>40.40231</v>
      </c>
    </row>
    <row r="3048" spans="1:23" x14ac:dyDescent="0.25">
      <c r="A3048" t="s">
        <v>673</v>
      </c>
      <c r="B3048" t="s">
        <v>174</v>
      </c>
      <c r="C3048" t="s">
        <v>15</v>
      </c>
      <c r="D3048" t="str">
        <f t="shared" si="47"/>
        <v>Jun2022</v>
      </c>
      <c r="E3048" s="1">
        <f>_xll.ciqfunctions.udf.CIQ(B3048, "IQ_PERIODDATE_IS", C3048)</f>
        <v>44742</v>
      </c>
      <c r="F3048">
        <f>_xll.ciqfunctions.udf.CIQ(B3048, "IQ_LASTSALEPRICE", E3048)</f>
        <v>125.99</v>
      </c>
      <c r="G3048">
        <f>_xll.ciqfunctions.udf.CIQ(B3048, "IQ_TOTAL_REV", C3048)</f>
        <v>5212</v>
      </c>
      <c r="H3048" s="4">
        <f>_xll.ciqfunctions.udf.CIQ(B3048, "IQ_GROSS_MARGIN", C3048)/100</f>
        <v>0.327513</v>
      </c>
      <c r="I3048" s="6">
        <f>_xll.ciqfunctions.udf.CIQ(B3048, "IQ_EBITDA", C3048)</f>
        <v>954</v>
      </c>
      <c r="J3048" s="4">
        <f>_xll.ciqfunctions.udf.CIQ(B3048, "IQ_EBITA_MARGIN", C3048)/100</f>
        <v>0.161358</v>
      </c>
      <c r="K3048" s="6">
        <f>_xll.ciqfunctions.udf.CIQ(B3048, "IQ_NI", C3048)</f>
        <v>601</v>
      </c>
      <c r="L3048" s="6">
        <f>_xll.ciqfunctions.udf.CIQ(B3048, "IQ_NI_NORM", C3048)</f>
        <v>468.125</v>
      </c>
      <c r="M3048" s="4">
        <f>_xll.ciqfunctions.udf.CIQ(B3048, "IQ_NI_NORM_MARGIN", C3048)/100</f>
        <v>8.9816000000000007E-2</v>
      </c>
      <c r="N3048">
        <f>_xll.ciqfunctions.udf.CIQ(B3048, "IQ_EPS_NORM", C3048)</f>
        <v>1.1732499999999999</v>
      </c>
      <c r="O3048">
        <f>_xll.ciqfunctions.udf.CIQ(B3048, "IQ_DILUT_EPS_INCL", C3048)</f>
        <v>1.5</v>
      </c>
      <c r="P3048" t="str">
        <f>_xll.ciqfunctions.udf.CIQ(B3048, "IQ_BUS_SEG_PRIMARY_PIC", "FQ42023", , , , , , 1)</f>
        <v xml:space="preserve">Electrical Components &amp; Equipment </v>
      </c>
      <c r="Q3048" s="5">
        <f>_xll.ciqfunctions.udf.CIQ(B3048, "IQ_TOTAL_DEBT_EQUITY", C3048)/100</f>
        <v>0.61452200000000001</v>
      </c>
      <c r="R3048">
        <f>_xll.ciqfunctions.udf.CIQ(B3048, "IQ_CURRENT_RATIO", C3048)</f>
        <v>0.96801999999999999</v>
      </c>
      <c r="S3048">
        <f>_xll.ciqfunctions.udf.CIQ(B3048, "IQ_EBITDA_INT", C3048)</f>
        <v>167.04167000000001</v>
      </c>
      <c r="T3048" s="4">
        <f>_xll.ciqfunctions.udf.CIQ("US", "IQ_CPI_YOY_PCT", D3048)/100</f>
        <v>9.05976E-2</v>
      </c>
      <c r="U3048" s="4">
        <f>_xll.ciqfunctions.udf.CIQ("US", "IQ_UNEMPLOY_RATE", D3048)/100</f>
        <v>3.6000000000000004E-2</v>
      </c>
      <c r="V3048" s="4">
        <f>_xll.ciqfunctions.udf.CIQ("%FF5D00", "IQ_RATE_LEVEL", E3048)/100</f>
        <v>1.5800000000000002E-2</v>
      </c>
      <c r="W3048">
        <f>_xll.ciqfunctions.udf.CIQ(B3048, "IQ_BV_SHARE", C3048)</f>
        <v>41.124780000000001</v>
      </c>
    </row>
    <row r="3049" spans="1:23" x14ac:dyDescent="0.25">
      <c r="A3049" t="s">
        <v>673</v>
      </c>
      <c r="B3049" t="s">
        <v>174</v>
      </c>
      <c r="C3049" t="s">
        <v>17</v>
      </c>
      <c r="D3049" t="str">
        <f t="shared" si="47"/>
        <v>Mar2022</v>
      </c>
      <c r="E3049" s="1">
        <f>_xll.ciqfunctions.udf.CIQ(B3049, "IQ_PERIODDATE_IS", C3049)</f>
        <v>44651</v>
      </c>
      <c r="F3049">
        <f>_xll.ciqfunctions.udf.CIQ(B3049, "IQ_LASTSALEPRICE", E3049)</f>
        <v>151.76</v>
      </c>
      <c r="G3049">
        <f>_xll.ciqfunctions.udf.CIQ(B3049, "IQ_TOTAL_REV", C3049)</f>
        <v>4843</v>
      </c>
      <c r="H3049" s="4">
        <f>_xll.ciqfunctions.udf.CIQ(B3049, "IQ_GROSS_MARGIN", C3049)/100</f>
        <v>0.32500500000000004</v>
      </c>
      <c r="I3049" s="6">
        <f>_xll.ciqfunctions.udf.CIQ(B3049, "IQ_EBITDA", C3049)</f>
        <v>895</v>
      </c>
      <c r="J3049" s="4">
        <f>_xll.ciqfunctions.udf.CIQ(B3049, "IQ_EBITA_MARGIN", C3049)/100</f>
        <v>0.16085000000000002</v>
      </c>
      <c r="K3049" s="6">
        <f>_xll.ciqfunctions.udf.CIQ(B3049, "IQ_NI", C3049)</f>
        <v>532</v>
      </c>
      <c r="L3049" s="6">
        <f>_xll.ciqfunctions.udf.CIQ(B3049, "IQ_NI_NORM", C3049)</f>
        <v>379.625</v>
      </c>
      <c r="M3049" s="4">
        <f>_xll.ciqfunctions.udf.CIQ(B3049, "IQ_NI_NORM_MARGIN", C3049)/100</f>
        <v>7.8385999999999997E-2</v>
      </c>
      <c r="N3049">
        <f>_xll.ciqfunctions.udf.CIQ(B3049, "IQ_EPS_NORM", C3049)</f>
        <v>0.95096000000000003</v>
      </c>
      <c r="O3049">
        <f>_xll.ciqfunctions.udf.CIQ(B3049, "IQ_DILUT_EPS_INCL", C3049)</f>
        <v>1.33</v>
      </c>
      <c r="P3049" t="str">
        <f>_xll.ciqfunctions.udf.CIQ(B3049, "IQ_BUS_SEG_PRIMARY_PIC", "FQ42023", , , , , , 1)</f>
        <v xml:space="preserve">Electrical Components &amp; Equipment </v>
      </c>
      <c r="Q3049" s="5">
        <f>_xll.ciqfunctions.udf.CIQ(B3049, "IQ_TOTAL_DEBT_EQUITY", C3049)/100</f>
        <v>0.59930300000000003</v>
      </c>
      <c r="R3049">
        <f>_xll.ciqfunctions.udf.CIQ(B3049, "IQ_CURRENT_RATIO", C3049)</f>
        <v>0.99248999999999998</v>
      </c>
      <c r="S3049">
        <f>_xll.ciqfunctions.udf.CIQ(B3049, "IQ_EBITDA_INT", C3049)</f>
        <v>39.302079999999997</v>
      </c>
      <c r="T3049" s="4">
        <f>_xll.ciqfunctions.udf.CIQ("US", "IQ_CPI_YOY_PCT", D3049)/100</f>
        <v>8.5424600000000003E-2</v>
      </c>
      <c r="U3049" s="4">
        <f>_xll.ciqfunctions.udf.CIQ("US", "IQ_UNEMPLOY_RATE", D3049)/100</f>
        <v>3.6000000000000004E-2</v>
      </c>
      <c r="V3049" s="4">
        <f>_xll.ciqfunctions.udf.CIQ("%FF5D00", "IQ_RATE_LEVEL", E3049)/100</f>
        <v>3.3E-3</v>
      </c>
      <c r="W3049">
        <f>_xll.ciqfunctions.udf.CIQ(B3049, "IQ_BV_SHARE", C3049)</f>
        <v>41.654139999999998</v>
      </c>
    </row>
    <row r="3050" spans="1:23" x14ac:dyDescent="0.25">
      <c r="A3050" t="s">
        <v>673</v>
      </c>
      <c r="B3050" t="s">
        <v>174</v>
      </c>
      <c r="C3050" t="s">
        <v>19</v>
      </c>
      <c r="D3050" t="str">
        <f t="shared" si="47"/>
        <v>Dec2021</v>
      </c>
      <c r="E3050" s="1">
        <f>_xll.ciqfunctions.udf.CIQ(B3050, "IQ_PERIODDATE_IS", C3050)</f>
        <v>44561</v>
      </c>
      <c r="F3050">
        <f>_xll.ciqfunctions.udf.CIQ(B3050, "IQ_LASTSALEPRICE", E3050)</f>
        <v>172.82</v>
      </c>
      <c r="G3050">
        <f>_xll.ciqfunctions.udf.CIQ(B3050, "IQ_TOTAL_REV", C3050)</f>
        <v>4798</v>
      </c>
      <c r="H3050" s="4">
        <f>_xll.ciqfunctions.udf.CIQ(B3050, "IQ_GROSS_MARGIN", C3050)/100</f>
        <v>0.32763599999999998</v>
      </c>
      <c r="I3050" s="6">
        <f>_xll.ciqfunctions.udf.CIQ(B3050, "IQ_EBITDA", C3050)</f>
        <v>923</v>
      </c>
      <c r="J3050" s="4">
        <f>_xll.ciqfunctions.udf.CIQ(B3050, "IQ_EBITA_MARGIN", C3050)/100</f>
        <v>0.16736100000000001</v>
      </c>
      <c r="K3050" s="6">
        <f>_xll.ciqfunctions.udf.CIQ(B3050, "IQ_NI", C3050)</f>
        <v>551</v>
      </c>
      <c r="L3050" s="6">
        <f>_xll.ciqfunctions.udf.CIQ(B3050, "IQ_NI_NORM", C3050)</f>
        <v>390.625</v>
      </c>
      <c r="M3050" s="4">
        <f>_xll.ciqfunctions.udf.CIQ(B3050, "IQ_NI_NORM_MARGIN", C3050)/100</f>
        <v>8.1414000000000014E-2</v>
      </c>
      <c r="N3050">
        <f>_xll.ciqfunctions.udf.CIQ(B3050, "IQ_EPS_NORM", C3050)</f>
        <v>0.97926000000000002</v>
      </c>
      <c r="O3050">
        <f>_xll.ciqfunctions.udf.CIQ(B3050, "IQ_DILUT_EPS_INCL", C3050)</f>
        <v>1.3702700000000001</v>
      </c>
      <c r="P3050" t="str">
        <f>_xll.ciqfunctions.udf.CIQ(B3050, "IQ_BUS_SEG_PRIMARY_PIC", "FQ42023", , , , , , 1)</f>
        <v xml:space="preserve">Electrical Components &amp; Equipment </v>
      </c>
      <c r="Q3050" s="5">
        <f>_xll.ciqfunctions.udf.CIQ(B3050, "IQ_TOTAL_DEBT_EQUITY", C3050)/100</f>
        <v>0.55406900000000003</v>
      </c>
      <c r="R3050">
        <f>_xll.ciqfunctions.udf.CIQ(B3050, "IQ_CURRENT_RATIO", C3050)</f>
        <v>1.0414600000000001</v>
      </c>
      <c r="S3050">
        <f>_xll.ciqfunctions.udf.CIQ(B3050, "IQ_EBITDA_INT", C3050)</f>
        <v>23.689019999999999</v>
      </c>
      <c r="T3050" s="4">
        <f>_xll.ciqfunctions.udf.CIQ("US", "IQ_CPI_YOY_PCT", D3050)/100</f>
        <v>7.036400000000001E-2</v>
      </c>
      <c r="U3050" s="4">
        <f>_xll.ciqfunctions.udf.CIQ("US", "IQ_UNEMPLOY_RATE", D3050)/100</f>
        <v>3.9E-2</v>
      </c>
      <c r="V3050" s="4">
        <f>_xll.ciqfunctions.udf.CIQ("%FF5D00", "IQ_RATE_LEVEL", E3050)/100</f>
        <v>7.000000000000001E-4</v>
      </c>
      <c r="W3050">
        <f>_xll.ciqfunctions.udf.CIQ(B3050, "IQ_BV_SHARE", C3050)</f>
        <v>41.155970000000003</v>
      </c>
    </row>
    <row r="3051" spans="1:23" x14ac:dyDescent="0.25">
      <c r="A3051" t="s">
        <v>673</v>
      </c>
      <c r="B3051" t="s">
        <v>174</v>
      </c>
      <c r="C3051" t="s">
        <v>21</v>
      </c>
      <c r="D3051" t="str">
        <f t="shared" si="47"/>
        <v>Sep2021</v>
      </c>
      <c r="E3051" s="1">
        <f>_xll.ciqfunctions.udf.CIQ(B3051, "IQ_PERIODDATE_IS", C3051)</f>
        <v>44469</v>
      </c>
      <c r="F3051">
        <f>_xll.ciqfunctions.udf.CIQ(B3051, "IQ_LASTSALEPRICE", E3051)</f>
        <v>149.31</v>
      </c>
      <c r="G3051">
        <f>_xll.ciqfunctions.udf.CIQ(B3051, "IQ_TOTAL_REV", C3051)</f>
        <v>4923</v>
      </c>
      <c r="H3051" s="4">
        <f>_xll.ciqfunctions.udf.CIQ(B3051, "IQ_GROSS_MARGIN", C3051)/100</f>
        <v>0.32195799999999997</v>
      </c>
      <c r="I3051" s="6">
        <f>_xll.ciqfunctions.udf.CIQ(B3051, "IQ_EBITDA", C3051)</f>
        <v>846</v>
      </c>
      <c r="J3051" s="4">
        <f>_xll.ciqfunctions.udf.CIQ(B3051, "IQ_EBITA_MARGIN", C3051)/100</f>
        <v>0.14726699999999998</v>
      </c>
      <c r="K3051" s="6">
        <f>_xll.ciqfunctions.udf.CIQ(B3051, "IQ_NI", C3051)</f>
        <v>629</v>
      </c>
      <c r="L3051" s="6">
        <f>_xll.ciqfunctions.udf.CIQ(B3051, "IQ_NI_NORM", C3051)</f>
        <v>309</v>
      </c>
      <c r="M3051" s="4">
        <f>_xll.ciqfunctions.udf.CIQ(B3051, "IQ_NI_NORM_MARGIN", C3051)/100</f>
        <v>6.2766000000000002E-2</v>
      </c>
      <c r="N3051">
        <f>_xll.ciqfunctions.udf.CIQ(B3051, "IQ_EPS_NORM", C3051)</f>
        <v>0.77463000000000004</v>
      </c>
      <c r="O3051">
        <f>_xll.ciqfunctions.udf.CIQ(B3051, "IQ_DILUT_EPS_INCL", C3051)</f>
        <v>1.57</v>
      </c>
      <c r="P3051" t="str">
        <f>_xll.ciqfunctions.udf.CIQ(B3051, "IQ_BUS_SEG_PRIMARY_PIC", "FQ42023", , , , , , 1)</f>
        <v xml:space="preserve">Electrical Components &amp; Equipment </v>
      </c>
      <c r="Q3051" s="5">
        <f>_xll.ciqfunctions.udf.CIQ(B3051, "IQ_TOTAL_DEBT_EQUITY", C3051)/100</f>
        <v>0.59173200000000004</v>
      </c>
      <c r="R3051">
        <f>_xll.ciqfunctions.udf.CIQ(B3051, "IQ_CURRENT_RATIO", C3051)</f>
        <v>1.2659800000000001</v>
      </c>
      <c r="S3051">
        <f>_xll.ciqfunctions.udf.CIQ(B3051, "IQ_EBITDA_INT", C3051)</f>
        <v>179.35</v>
      </c>
      <c r="T3051" s="4">
        <f>_xll.ciqfunctions.udf.CIQ("US", "IQ_CPI_YOY_PCT", D3051)/100</f>
        <v>5.39035E-2</v>
      </c>
      <c r="U3051" s="4">
        <f>_xll.ciqfunctions.udf.CIQ("US", "IQ_UNEMPLOY_RATE", D3051)/100</f>
        <v>4.7E-2</v>
      </c>
      <c r="V3051" s="4">
        <f>_xll.ciqfunctions.udf.CIQ("%FF5D00", "IQ_RATE_LEVEL", E3051)/100</f>
        <v>5.9999999999999995E-4</v>
      </c>
      <c r="W3051">
        <f>_xll.ciqfunctions.udf.CIQ(B3051, "IQ_BV_SHARE", C3051)</f>
        <v>40.067740000000001</v>
      </c>
    </row>
    <row r="3052" spans="1:23" x14ac:dyDescent="0.25">
      <c r="A3052" t="s">
        <v>673</v>
      </c>
      <c r="B3052" t="s">
        <v>174</v>
      </c>
      <c r="C3052" t="s">
        <v>23</v>
      </c>
      <c r="D3052" t="str">
        <f t="shared" si="47"/>
        <v>Jun2021</v>
      </c>
      <c r="E3052" s="1">
        <f>_xll.ciqfunctions.udf.CIQ(B3052, "IQ_PERIODDATE_IS", C3052)</f>
        <v>44377</v>
      </c>
      <c r="F3052">
        <f>_xll.ciqfunctions.udf.CIQ(B3052, "IQ_LASTSALEPRICE", E3052)</f>
        <v>148.18</v>
      </c>
      <c r="G3052">
        <f>_xll.ciqfunctions.udf.CIQ(B3052, "IQ_TOTAL_REV", C3052)</f>
        <v>5215</v>
      </c>
      <c r="H3052" s="4">
        <f>_xll.ciqfunctions.udf.CIQ(B3052, "IQ_GROSS_MARGIN", C3052)/100</f>
        <v>0.32023000000000001</v>
      </c>
      <c r="I3052" s="6">
        <f>_xll.ciqfunctions.udf.CIQ(B3052, "IQ_EBITDA", C3052)</f>
        <v>885</v>
      </c>
      <c r="J3052" s="4">
        <f>_xll.ciqfunctions.udf.CIQ(B3052, "IQ_EBITA_MARGIN", C3052)/100</f>
        <v>0.14649999999999999</v>
      </c>
      <c r="K3052" s="6">
        <f>_xll.ciqfunctions.udf.CIQ(B3052, "IQ_NI", C3052)</f>
        <v>506</v>
      </c>
      <c r="L3052" s="6">
        <f>_xll.ciqfunctions.udf.CIQ(B3052, "IQ_NI_NORM", C3052)</f>
        <v>387.5</v>
      </c>
      <c r="M3052" s="4">
        <f>_xll.ciqfunctions.udf.CIQ(B3052, "IQ_NI_NORM_MARGIN", C3052)/100</f>
        <v>7.4303999999999995E-2</v>
      </c>
      <c r="N3052">
        <f>_xll.ciqfunctions.udf.CIQ(B3052, "IQ_EPS_NORM", C3052)</f>
        <v>0.97165999999999997</v>
      </c>
      <c r="O3052">
        <f>_xll.ciqfunctions.udf.CIQ(B3052, "IQ_DILUT_EPS_INCL", C3052)</f>
        <v>1.26</v>
      </c>
      <c r="P3052" t="str">
        <f>_xll.ciqfunctions.udf.CIQ(B3052, "IQ_BUS_SEG_PRIMARY_PIC", "FQ42023", , , , , , 1)</f>
        <v xml:space="preserve">Electrical Components &amp; Equipment </v>
      </c>
      <c r="Q3052" s="5">
        <f>_xll.ciqfunctions.udf.CIQ(B3052, "IQ_TOTAL_DEBT_EQUITY", C3052)/100</f>
        <v>0.81145600000000007</v>
      </c>
      <c r="R3052">
        <f>_xll.ciqfunctions.udf.CIQ(B3052, "IQ_CURRENT_RATIO", C3052)</f>
        <v>1.0991500000000001</v>
      </c>
      <c r="S3052">
        <f>_xll.ciqfunctions.udf.CIQ(B3052, "IQ_EBITDA_INT", C3052)</f>
        <v>7.6077199999999996</v>
      </c>
      <c r="T3052" s="4">
        <f>_xll.ciqfunctions.udf.CIQ("US", "IQ_CPI_YOY_PCT", D3052)/100</f>
        <v>5.3914499999999997E-2</v>
      </c>
      <c r="U3052" s="4">
        <f>_xll.ciqfunctions.udf.CIQ("US", "IQ_UNEMPLOY_RATE", D3052)/100</f>
        <v>5.9000000000000004E-2</v>
      </c>
      <c r="V3052" s="4">
        <f>_xll.ciqfunctions.udf.CIQ("%FF5D00", "IQ_RATE_LEVEL", E3052)/100</f>
        <v>8.0000000000000004E-4</v>
      </c>
      <c r="W3052">
        <f>_xll.ciqfunctions.udf.CIQ(B3052, "IQ_BV_SHARE", C3052)</f>
        <v>38.655290000000001</v>
      </c>
    </row>
    <row r="3053" spans="1:23" x14ac:dyDescent="0.25">
      <c r="A3053" t="s">
        <v>673</v>
      </c>
      <c r="B3053" t="s">
        <v>174</v>
      </c>
      <c r="C3053" t="s">
        <v>25</v>
      </c>
      <c r="D3053" t="str">
        <f t="shared" si="47"/>
        <v>Mar2021</v>
      </c>
      <c r="E3053" s="1">
        <f>_xll.ciqfunctions.udf.CIQ(B3053, "IQ_PERIODDATE_IS", C3053)</f>
        <v>44286</v>
      </c>
      <c r="F3053">
        <f>_xll.ciqfunctions.udf.CIQ(B3053, "IQ_LASTSALEPRICE", E3053)</f>
        <v>138.28</v>
      </c>
      <c r="G3053">
        <f>_xll.ciqfunctions.udf.CIQ(B3053, "IQ_TOTAL_REV", C3053)</f>
        <v>4692</v>
      </c>
      <c r="H3053" s="4">
        <f>_xll.ciqfunctions.udf.CIQ(B3053, "IQ_GROSS_MARGIN", C3053)/100</f>
        <v>0.32139800000000002</v>
      </c>
      <c r="I3053" s="6">
        <f>_xll.ciqfunctions.udf.CIQ(B3053, "IQ_EBITDA", C3053)</f>
        <v>788</v>
      </c>
      <c r="J3053" s="4">
        <f>_xll.ciqfunctions.udf.CIQ(B3053, "IQ_EBITA_MARGIN", C3053)/100</f>
        <v>0.14322200000000002</v>
      </c>
      <c r="K3053" s="6">
        <f>_xll.ciqfunctions.udf.CIQ(B3053, "IQ_NI", C3053)</f>
        <v>458</v>
      </c>
      <c r="L3053" s="6">
        <f>_xll.ciqfunctions.udf.CIQ(B3053, "IQ_NI_NORM", C3053)</f>
        <v>335.25</v>
      </c>
      <c r="M3053" s="4">
        <f>_xll.ciqfunctions.udf.CIQ(B3053, "IQ_NI_NORM_MARGIN", C3053)/100</f>
        <v>7.1451000000000001E-2</v>
      </c>
      <c r="N3053">
        <f>_xll.ciqfunctions.udf.CIQ(B3053, "IQ_EPS_NORM", C3053)</f>
        <v>0.8417</v>
      </c>
      <c r="O3053">
        <f>_xll.ciqfunctions.udf.CIQ(B3053, "IQ_DILUT_EPS_INCL", C3053)</f>
        <v>1.1399999999999999</v>
      </c>
      <c r="P3053" t="str">
        <f>_xll.ciqfunctions.udf.CIQ(B3053, "IQ_BUS_SEG_PRIMARY_PIC", "FQ42023", , , , , , 1)</f>
        <v xml:space="preserve">Electrical Components &amp; Equipment </v>
      </c>
      <c r="Q3053" s="5">
        <f>_xll.ciqfunctions.udf.CIQ(B3053, "IQ_TOTAL_DEBT_EQUITY", C3053)/100</f>
        <v>0.69927499999999998</v>
      </c>
      <c r="R3053">
        <f>_xll.ciqfunctions.udf.CIQ(B3053, "IQ_CURRENT_RATIO", C3053)</f>
        <v>1.50509</v>
      </c>
      <c r="S3053">
        <f>_xll.ciqfunctions.udf.CIQ(B3053, "IQ_EBITDA_INT", C3053)</f>
        <v>0</v>
      </c>
      <c r="T3053" s="4">
        <f>_xll.ciqfunctions.udf.CIQ("US", "IQ_CPI_YOY_PCT", D3053)/100</f>
        <v>2.6197599999999998E-2</v>
      </c>
      <c r="U3053" s="4">
        <f>_xll.ciqfunctions.udf.CIQ("US", "IQ_UNEMPLOY_RATE", D3053)/100</f>
        <v>6.0999999999999999E-2</v>
      </c>
      <c r="V3053" s="4">
        <f>_xll.ciqfunctions.udf.CIQ("%FF5D00", "IQ_RATE_LEVEL", E3053)/100</f>
        <v>5.9999999999999995E-4</v>
      </c>
      <c r="W3053">
        <f>_xll.ciqfunctions.udf.CIQ(B3053, "IQ_BV_SHARE", C3053)</f>
        <v>37.628610000000002</v>
      </c>
    </row>
    <row r="3054" spans="1:23" x14ac:dyDescent="0.25">
      <c r="A3054" t="s">
        <v>673</v>
      </c>
      <c r="B3054" t="s">
        <v>174</v>
      </c>
      <c r="C3054" t="s">
        <v>27</v>
      </c>
      <c r="D3054" t="str">
        <f t="shared" si="47"/>
        <v>Dec2020</v>
      </c>
      <c r="E3054" s="1">
        <f>_xll.ciqfunctions.udf.CIQ(B3054, "IQ_PERIODDATE_IS", C3054)</f>
        <v>44196</v>
      </c>
      <c r="F3054">
        <f>_xll.ciqfunctions.udf.CIQ(B3054, "IQ_LASTSALEPRICE", E3054)</f>
        <v>120.14</v>
      </c>
      <c r="G3054">
        <f>_xll.ciqfunctions.udf.CIQ(B3054, "IQ_TOTAL_REV", C3054)</f>
        <v>4687</v>
      </c>
      <c r="H3054" s="4">
        <f>_xll.ciqfunctions.udf.CIQ(B3054, "IQ_GROSS_MARGIN", C3054)/100</f>
        <v>0.32195400000000002</v>
      </c>
      <c r="I3054" s="6">
        <f>_xll.ciqfunctions.udf.CIQ(B3054, "IQ_EBITDA", C3054)</f>
        <v>804</v>
      </c>
      <c r="J3054" s="4">
        <f>_xll.ciqfunctions.udf.CIQ(B3054, "IQ_EBITA_MARGIN", C3054)/100</f>
        <v>0.146148</v>
      </c>
      <c r="K3054" s="6">
        <f>_xll.ciqfunctions.udf.CIQ(B3054, "IQ_NI", C3054)</f>
        <v>475</v>
      </c>
      <c r="L3054" s="6">
        <f>_xll.ciqfunctions.udf.CIQ(B3054, "IQ_NI_NORM", C3054)</f>
        <v>344.625</v>
      </c>
      <c r="M3054" s="4">
        <f>_xll.ciqfunctions.udf.CIQ(B3054, "IQ_NI_NORM_MARGIN", C3054)/100</f>
        <v>7.3526999999999995E-2</v>
      </c>
      <c r="N3054">
        <f>_xll.ciqfunctions.udf.CIQ(B3054, "IQ_EPS_NORM", C3054)</f>
        <v>0.86436999999999997</v>
      </c>
      <c r="O3054">
        <f>_xll.ciqfunctions.udf.CIQ(B3054, "IQ_DILUT_EPS_INCL", C3054)</f>
        <v>1.18276</v>
      </c>
      <c r="P3054" t="str">
        <f>_xll.ciqfunctions.udf.CIQ(B3054, "IQ_BUS_SEG_PRIMARY_PIC", "FQ42023", , , , , , 1)</f>
        <v xml:space="preserve">Electrical Components &amp; Equipment </v>
      </c>
      <c r="Q3054" s="5">
        <f>_xll.ciqfunctions.udf.CIQ(B3054, "IQ_TOTAL_DEBT_EQUITY", C3054)/100</f>
        <v>0.574901</v>
      </c>
      <c r="R3054">
        <f>_xll.ciqfunctions.udf.CIQ(B3054, "IQ_CURRENT_RATIO", C3054)</f>
        <v>1.5606199999999999</v>
      </c>
      <c r="S3054">
        <f>_xll.ciqfunctions.udf.CIQ(B3054, "IQ_EBITDA_INT", C3054)</f>
        <v>5.27623</v>
      </c>
      <c r="T3054" s="4">
        <f>_xll.ciqfunctions.udf.CIQ("US", "IQ_CPI_YOY_PCT", D3054)/100</f>
        <v>1.36201E-2</v>
      </c>
      <c r="U3054" s="4">
        <f>_xll.ciqfunctions.udf.CIQ("US", "IQ_UNEMPLOY_RATE", D3054)/100</f>
        <v>6.7000000000000004E-2</v>
      </c>
      <c r="V3054" s="4">
        <f>_xll.ciqfunctions.udf.CIQ("%FF5D00", "IQ_RATE_LEVEL", E3054)/100</f>
        <v>8.9999999999999998E-4</v>
      </c>
      <c r="W3054">
        <f>_xll.ciqfunctions.udf.CIQ(B3054, "IQ_BV_SHARE", C3054)</f>
        <v>37.503140000000002</v>
      </c>
    </row>
    <row r="3055" spans="1:23" x14ac:dyDescent="0.25">
      <c r="A3055" t="s">
        <v>673</v>
      </c>
      <c r="B3055" t="s">
        <v>174</v>
      </c>
      <c r="C3055" t="s">
        <v>29</v>
      </c>
      <c r="D3055" t="str">
        <f t="shared" si="47"/>
        <v>Sep2020</v>
      </c>
      <c r="E3055" s="1">
        <f>_xll.ciqfunctions.udf.CIQ(B3055, "IQ_PERIODDATE_IS", C3055)</f>
        <v>44104</v>
      </c>
      <c r="F3055">
        <f>_xll.ciqfunctions.udf.CIQ(B3055, "IQ_LASTSALEPRICE", E3055)</f>
        <v>102.03</v>
      </c>
      <c r="G3055">
        <f>_xll.ciqfunctions.udf.CIQ(B3055, "IQ_TOTAL_REV", C3055)</f>
        <v>4526</v>
      </c>
      <c r="H3055" s="4">
        <f>_xll.ciqfunctions.udf.CIQ(B3055, "IQ_GROSS_MARGIN", C3055)/100</f>
        <v>0.32589399999999996</v>
      </c>
      <c r="I3055" s="6">
        <f>_xll.ciqfunctions.udf.CIQ(B3055, "IQ_EBITDA", C3055)</f>
        <v>789</v>
      </c>
      <c r="J3055" s="4">
        <f>_xll.ciqfunctions.udf.CIQ(B3055, "IQ_EBITA_MARGIN", C3055)/100</f>
        <v>0.14869599999999999</v>
      </c>
      <c r="K3055" s="6">
        <f>_xll.ciqfunctions.udf.CIQ(B3055, "IQ_NI", C3055)</f>
        <v>446</v>
      </c>
      <c r="L3055" s="6">
        <f>_xll.ciqfunctions.udf.CIQ(B3055, "IQ_NI_NORM", C3055)</f>
        <v>327.125</v>
      </c>
      <c r="M3055" s="4">
        <f>_xll.ciqfunctions.udf.CIQ(B3055, "IQ_NI_NORM_MARGIN", C3055)/100</f>
        <v>7.2275999999999993E-2</v>
      </c>
      <c r="N3055">
        <f>_xll.ciqfunctions.udf.CIQ(B3055, "IQ_EPS_NORM", C3055)</f>
        <v>0.81699999999999995</v>
      </c>
      <c r="O3055">
        <f>_xll.ciqfunctions.udf.CIQ(B3055, "IQ_DILUT_EPS_INCL", C3055)</f>
        <v>1.1100000000000001</v>
      </c>
      <c r="P3055" t="str">
        <f>_xll.ciqfunctions.udf.CIQ(B3055, "IQ_BUS_SEG_PRIMARY_PIC", "FQ42023", , , , , , 1)</f>
        <v xml:space="preserve">Electrical Components &amp; Equipment </v>
      </c>
      <c r="Q3055" s="5">
        <f>_xll.ciqfunctions.udf.CIQ(B3055, "IQ_TOTAL_DEBT_EQUITY", C3055)/100</f>
        <v>0.59725799999999996</v>
      </c>
      <c r="R3055">
        <f>_xll.ciqfunctions.udf.CIQ(B3055, "IQ_CURRENT_RATIO", C3055)</f>
        <v>1.4937100000000001</v>
      </c>
      <c r="S3055">
        <f>_xll.ciqfunctions.udf.CIQ(B3055, "IQ_EBITDA_INT", C3055)</f>
        <v>9.4083299999999994</v>
      </c>
      <c r="T3055" s="4">
        <f>_xll.ciqfunctions.udf.CIQ("US", "IQ_CPI_YOY_PCT", D3055)/100</f>
        <v>1.3713299999999999E-2</v>
      </c>
      <c r="U3055" s="4">
        <f>_xll.ciqfunctions.udf.CIQ("US", "IQ_UNEMPLOY_RATE", D3055)/100</f>
        <v>7.8E-2</v>
      </c>
      <c r="V3055" s="4">
        <f>_xll.ciqfunctions.udf.CIQ("%FF5D00", "IQ_RATE_LEVEL", E3055)/100</f>
        <v>8.9999999999999998E-4</v>
      </c>
      <c r="W3055">
        <f>_xll.ciqfunctions.udf.CIQ(B3055, "IQ_BV_SHARE", C3055)</f>
        <v>36.31711</v>
      </c>
    </row>
    <row r="3056" spans="1:23" x14ac:dyDescent="0.25">
      <c r="A3056" t="s">
        <v>673</v>
      </c>
      <c r="B3056" t="s">
        <v>174</v>
      </c>
      <c r="C3056" t="s">
        <v>31</v>
      </c>
      <c r="D3056" t="str">
        <f t="shared" si="47"/>
        <v>Jun2020</v>
      </c>
      <c r="E3056" s="1">
        <f>_xll.ciqfunctions.udf.CIQ(B3056, "IQ_PERIODDATE_IS", C3056)</f>
        <v>44012</v>
      </c>
      <c r="F3056">
        <f>_xll.ciqfunctions.udf.CIQ(B3056, "IQ_LASTSALEPRICE", E3056)</f>
        <v>87.48</v>
      </c>
      <c r="G3056">
        <f>_xll.ciqfunctions.udf.CIQ(B3056, "IQ_TOTAL_REV", C3056)</f>
        <v>3856</v>
      </c>
      <c r="H3056" s="4">
        <f>_xll.ciqfunctions.udf.CIQ(B3056, "IQ_GROSS_MARGIN", C3056)/100</f>
        <v>0.25389</v>
      </c>
      <c r="I3056" s="6">
        <f>_xll.ciqfunctions.udf.CIQ(B3056, "IQ_EBITDA", C3056)</f>
        <v>348</v>
      </c>
      <c r="J3056" s="4">
        <f>_xll.ciqfunctions.udf.CIQ(B3056, "IQ_EBITA_MARGIN", C3056)/100</f>
        <v>6.1721000000000005E-2</v>
      </c>
      <c r="K3056" s="6">
        <f>_xll.ciqfunctions.udf.CIQ(B3056, "IQ_NI", C3056)</f>
        <v>51</v>
      </c>
      <c r="L3056" s="6">
        <f>_xll.ciqfunctions.udf.CIQ(B3056, "IQ_NI_NORM", C3056)</f>
        <v>26.375</v>
      </c>
      <c r="M3056" s="4">
        <f>_xll.ciqfunctions.udf.CIQ(B3056, "IQ_NI_NORM_MARGIN", C3056)/100</f>
        <v>6.8389999999999996E-3</v>
      </c>
      <c r="N3056">
        <f>_xll.ciqfunctions.udf.CIQ(B3056, "IQ_EPS_NORM", C3056)</f>
        <v>6.5869999999999998E-2</v>
      </c>
      <c r="O3056">
        <f>_xll.ciqfunctions.udf.CIQ(B3056, "IQ_DILUT_EPS_INCL", C3056)</f>
        <v>0.12737000000000001</v>
      </c>
      <c r="P3056" t="str">
        <f>_xll.ciqfunctions.udf.CIQ(B3056, "IQ_BUS_SEG_PRIMARY_PIC", "FQ42023", , , , , , 1)</f>
        <v xml:space="preserve">Electrical Components &amp; Equipment </v>
      </c>
      <c r="Q3056" s="5">
        <f>_xll.ciqfunctions.udf.CIQ(B3056, "IQ_TOTAL_DEBT_EQUITY", C3056)/100</f>
        <v>0.61580599999999996</v>
      </c>
      <c r="R3056">
        <f>_xll.ciqfunctions.udf.CIQ(B3056, "IQ_CURRENT_RATIO", C3056)</f>
        <v>1.49627</v>
      </c>
      <c r="S3056">
        <f>_xll.ciqfunctions.udf.CIQ(B3056, "IQ_EBITDA_INT", C3056)</f>
        <v>4.8303599999999998</v>
      </c>
      <c r="T3056" s="4">
        <f>_xll.ciqfunctions.udf.CIQ("US", "IQ_CPI_YOY_PCT", D3056)/100</f>
        <v>6.4573E-3</v>
      </c>
      <c r="U3056" s="4">
        <f>_xll.ciqfunctions.udf.CIQ("US", "IQ_UNEMPLOY_RATE", D3056)/100</f>
        <v>0.11</v>
      </c>
      <c r="V3056" s="4">
        <f>_xll.ciqfunctions.udf.CIQ("%FF5D00", "IQ_RATE_LEVEL", E3056)/100</f>
        <v>8.0000000000000004E-4</v>
      </c>
      <c r="W3056">
        <f>_xll.ciqfunctions.udf.CIQ(B3056, "IQ_BV_SHARE", C3056)</f>
        <v>35.461129999999997</v>
      </c>
    </row>
    <row r="3057" spans="1:23" x14ac:dyDescent="0.25">
      <c r="A3057" t="s">
        <v>673</v>
      </c>
      <c r="B3057" t="s">
        <v>174</v>
      </c>
      <c r="C3057" t="s">
        <v>33</v>
      </c>
      <c r="D3057" t="str">
        <f t="shared" si="47"/>
        <v>Mar2020</v>
      </c>
      <c r="E3057" s="1">
        <f>_xll.ciqfunctions.udf.CIQ(B3057, "IQ_PERIODDATE_IS", C3057)</f>
        <v>43921</v>
      </c>
      <c r="F3057">
        <f>_xll.ciqfunctions.udf.CIQ(B3057, "IQ_LASTSALEPRICE", E3057)</f>
        <v>77.69</v>
      </c>
      <c r="G3057">
        <f>_xll.ciqfunctions.udf.CIQ(B3057, "IQ_TOTAL_REV", C3057)</f>
        <v>4789</v>
      </c>
      <c r="H3057" s="4">
        <f>_xll.ciqfunctions.udf.CIQ(B3057, "IQ_GROSS_MARGIN", C3057)/100</f>
        <v>0.31050299999999997</v>
      </c>
      <c r="I3057" s="6">
        <f>_xll.ciqfunctions.udf.CIQ(B3057, "IQ_EBITDA", C3057)</f>
        <v>656</v>
      </c>
      <c r="J3057" s="4">
        <f>_xll.ciqfunctions.udf.CIQ(B3057, "IQ_EBITA_MARGIN", C3057)/100</f>
        <v>0.113593</v>
      </c>
      <c r="K3057" s="6">
        <f>_xll.ciqfunctions.udf.CIQ(B3057, "IQ_NI", C3057)</f>
        <v>438</v>
      </c>
      <c r="L3057" s="6">
        <f>_xll.ciqfunctions.udf.CIQ(B3057, "IQ_NI_NORM", C3057)</f>
        <v>250</v>
      </c>
      <c r="M3057" s="4">
        <f>_xll.ciqfunctions.udf.CIQ(B3057, "IQ_NI_NORM_MARGIN", C3057)/100</f>
        <v>5.2201999999999998E-2</v>
      </c>
      <c r="N3057">
        <f>_xll.ciqfunctions.udf.CIQ(B3057, "IQ_EPS_NORM", C3057)</f>
        <v>0.61080000000000001</v>
      </c>
      <c r="O3057">
        <f>_xll.ciqfunctions.udf.CIQ(B3057, "IQ_DILUT_EPS_INCL", C3057)</f>
        <v>1.07</v>
      </c>
      <c r="P3057" t="str">
        <f>_xll.ciqfunctions.udf.CIQ(B3057, "IQ_BUS_SEG_PRIMARY_PIC", "FQ42023", , , , , , 1)</f>
        <v xml:space="preserve">Electrical Components &amp; Equipment </v>
      </c>
      <c r="Q3057" s="5">
        <f>_xll.ciqfunctions.udf.CIQ(B3057, "IQ_TOTAL_DEBT_EQUITY", C3057)/100</f>
        <v>0.62646900000000005</v>
      </c>
      <c r="R3057">
        <f>_xll.ciqfunctions.udf.CIQ(B3057, "IQ_CURRENT_RATIO", C3057)</f>
        <v>1.7536400000000001</v>
      </c>
      <c r="S3057">
        <f>_xll.ciqfunctions.udf.CIQ(B3057, "IQ_EBITDA_INT", C3057)</f>
        <v>0</v>
      </c>
      <c r="T3057" s="4">
        <f>_xll.ciqfunctions.udf.CIQ("US", "IQ_CPI_YOY_PCT", D3057)/100</f>
        <v>1.53933E-2</v>
      </c>
      <c r="U3057" s="4">
        <f>_xll.ciqfunctions.udf.CIQ("US", "IQ_UNEMPLOY_RATE", D3057)/100</f>
        <v>4.4000000000000004E-2</v>
      </c>
      <c r="V3057" s="4">
        <f>_xll.ciqfunctions.udf.CIQ("%FF5D00", "IQ_RATE_LEVEL", E3057)/100</f>
        <v>8.0000000000000004E-4</v>
      </c>
      <c r="W3057">
        <f>_xll.ciqfunctions.udf.CIQ(B3057, "IQ_BV_SHARE", C3057)</f>
        <v>35.612499999999997</v>
      </c>
    </row>
    <row r="3058" spans="1:23" x14ac:dyDescent="0.25">
      <c r="A3058" t="s">
        <v>673</v>
      </c>
      <c r="B3058" t="s">
        <v>174</v>
      </c>
      <c r="C3058" t="s">
        <v>35</v>
      </c>
      <c r="D3058" t="str">
        <f t="shared" si="47"/>
        <v>Dec2019</v>
      </c>
      <c r="E3058" s="1">
        <f>_xll.ciqfunctions.udf.CIQ(B3058, "IQ_PERIODDATE_IS", C3058)</f>
        <v>43830</v>
      </c>
      <c r="F3058">
        <f>_xll.ciqfunctions.udf.CIQ(B3058, "IQ_LASTSALEPRICE", E3058)</f>
        <v>94.72</v>
      </c>
      <c r="G3058">
        <f>_xll.ciqfunctions.udf.CIQ(B3058, "IQ_TOTAL_REV", C3058)</f>
        <v>5238</v>
      </c>
      <c r="H3058" s="4">
        <f>_xll.ciqfunctions.udf.CIQ(B3058, "IQ_GROSS_MARGIN", C3058)/100</f>
        <v>0.32111400000000001</v>
      </c>
      <c r="I3058" s="6">
        <f>_xll.ciqfunctions.udf.CIQ(B3058, "IQ_EBITDA", C3058)</f>
        <v>869</v>
      </c>
      <c r="J3058" s="4">
        <f>_xll.ciqfunctions.udf.CIQ(B3058, "IQ_EBITA_MARGIN", C3058)/100</f>
        <v>0.14127499999999998</v>
      </c>
      <c r="K3058" s="6">
        <f>_xll.ciqfunctions.udf.CIQ(B3058, "IQ_NI", C3058)</f>
        <v>452</v>
      </c>
      <c r="L3058" s="6">
        <f>_xll.ciqfunctions.udf.CIQ(B3058, "IQ_NI_NORM", C3058)</f>
        <v>372.75</v>
      </c>
      <c r="M3058" s="4">
        <f>_xll.ciqfunctions.udf.CIQ(B3058, "IQ_NI_NORM_MARGIN", C3058)/100</f>
        <v>7.1162000000000003E-2</v>
      </c>
      <c r="N3058">
        <f>_xll.ciqfunctions.udf.CIQ(B3058, "IQ_EPS_NORM", C3058)</f>
        <v>0.90122999999999998</v>
      </c>
      <c r="O3058">
        <f>_xll.ciqfunctions.udf.CIQ(B3058, "IQ_DILUT_EPS_INCL", C3058)</f>
        <v>1.0861000000000001</v>
      </c>
      <c r="P3058" t="str">
        <f>_xll.ciqfunctions.udf.CIQ(B3058, "IQ_BUS_SEG_PRIMARY_PIC", "FQ42023", , , , , , 1)</f>
        <v xml:space="preserve">Electrical Components &amp; Equipment </v>
      </c>
      <c r="Q3058" s="5">
        <f>_xll.ciqfunctions.udf.CIQ(B3058, "IQ_TOTAL_DEBT_EQUITY", C3058)/100</f>
        <v>0.54645699999999997</v>
      </c>
      <c r="R3058">
        <f>_xll.ciqfunctions.udf.CIQ(B3058, "IQ_CURRENT_RATIO", C3058)</f>
        <v>1.7007000000000001</v>
      </c>
      <c r="S3058">
        <f>_xll.ciqfunctions.udf.CIQ(B3058, "IQ_EBITDA_INT", C3058)</f>
        <v>8.6612100000000005</v>
      </c>
      <c r="T3058" s="4">
        <f>_xll.ciqfunctions.udf.CIQ("US", "IQ_CPI_YOY_PCT", D3058)/100</f>
        <v>2.2851300000000001E-2</v>
      </c>
      <c r="U3058" s="4">
        <f>_xll.ciqfunctions.udf.CIQ("US", "IQ_UNEMPLOY_RATE", D3058)/100</f>
        <v>3.6000000000000004E-2</v>
      </c>
      <c r="V3058" s="4">
        <f>_xll.ciqfunctions.udf.CIQ("%FF5D00", "IQ_RATE_LEVEL", E3058)/100</f>
        <v>1.55E-2</v>
      </c>
      <c r="W3058">
        <f>_xll.ciqfunctions.udf.CIQ(B3058, "IQ_BV_SHARE", C3058)</f>
        <v>38.911200000000001</v>
      </c>
    </row>
    <row r="3059" spans="1:23" x14ac:dyDescent="0.25">
      <c r="A3059" t="s">
        <v>673</v>
      </c>
      <c r="B3059" t="s">
        <v>174</v>
      </c>
      <c r="C3059" t="s">
        <v>37</v>
      </c>
      <c r="D3059" t="str">
        <f t="shared" si="47"/>
        <v>Sep2019</v>
      </c>
      <c r="E3059" s="1">
        <f>_xll.ciqfunctions.udf.CIQ(B3059, "IQ_PERIODDATE_IS", C3059)</f>
        <v>43738</v>
      </c>
      <c r="F3059">
        <f>_xll.ciqfunctions.udf.CIQ(B3059, "IQ_LASTSALEPRICE", E3059)</f>
        <v>83.15</v>
      </c>
      <c r="G3059">
        <f>_xll.ciqfunctions.udf.CIQ(B3059, "IQ_TOTAL_REV", C3059)</f>
        <v>5314</v>
      </c>
      <c r="H3059" s="4">
        <f>_xll.ciqfunctions.udf.CIQ(B3059, "IQ_GROSS_MARGIN", C3059)/100</f>
        <v>0.33910400000000002</v>
      </c>
      <c r="I3059" s="6">
        <f>_xll.ciqfunctions.udf.CIQ(B3059, "IQ_EBITDA", C3059)</f>
        <v>992</v>
      </c>
      <c r="J3059" s="4">
        <f>_xll.ciqfunctions.udf.CIQ(B3059, "IQ_EBITA_MARGIN", C3059)/100</f>
        <v>0.16164799999999999</v>
      </c>
      <c r="K3059" s="6">
        <f>_xll.ciqfunctions.udf.CIQ(B3059, "IQ_NI", C3059)</f>
        <v>601</v>
      </c>
      <c r="L3059" s="6">
        <f>_xll.ciqfunctions.udf.CIQ(B3059, "IQ_NI_NORM", C3059)</f>
        <v>447.75</v>
      </c>
      <c r="M3059" s="4">
        <f>_xll.ciqfunctions.udf.CIQ(B3059, "IQ_NI_NORM_MARGIN", C3059)/100</f>
        <v>8.4258E-2</v>
      </c>
      <c r="N3059">
        <f>_xll.ciqfunctions.udf.CIQ(B3059, "IQ_EPS_NORM", C3059)</f>
        <v>1.07477</v>
      </c>
      <c r="O3059">
        <f>_xll.ciqfunctions.udf.CIQ(B3059, "IQ_DILUT_EPS_INCL", C3059)</f>
        <v>1.44</v>
      </c>
      <c r="P3059" t="str">
        <f>_xll.ciqfunctions.udf.CIQ(B3059, "IQ_BUS_SEG_PRIMARY_PIC", "FQ42023", , , , , , 1)</f>
        <v xml:space="preserve">Electrical Components &amp; Equipment </v>
      </c>
      <c r="Q3059" s="5">
        <f>_xll.ciqfunctions.udf.CIQ(B3059, "IQ_TOTAL_DEBT_EQUITY", C3059)/100</f>
        <v>0.53805000000000003</v>
      </c>
      <c r="R3059">
        <f>_xll.ciqfunctions.udf.CIQ(B3059, "IQ_CURRENT_RATIO", C3059)</f>
        <v>1.7189399999999999</v>
      </c>
      <c r="S3059">
        <f>_xll.ciqfunctions.udf.CIQ(B3059, "IQ_EBITDA_INT", C3059)</f>
        <v>150.14286000000001</v>
      </c>
      <c r="T3059" s="4">
        <f>_xll.ciqfunctions.udf.CIQ("US", "IQ_CPI_YOY_PCT", D3059)/100</f>
        <v>1.7113100000000003E-2</v>
      </c>
      <c r="U3059" s="4">
        <f>_xll.ciqfunctions.udf.CIQ("US", "IQ_UNEMPLOY_RATE", D3059)/100</f>
        <v>3.5000000000000003E-2</v>
      </c>
      <c r="V3059" s="4">
        <f>_xll.ciqfunctions.udf.CIQ("%FF5D00", "IQ_RATE_LEVEL", E3059)/100</f>
        <v>1.9E-2</v>
      </c>
      <c r="W3059">
        <f>_xll.ciqfunctions.udf.CIQ(B3059, "IQ_BV_SHARE", C3059)</f>
        <v>38.335749999999997</v>
      </c>
    </row>
    <row r="3060" spans="1:23" x14ac:dyDescent="0.25">
      <c r="A3060" t="s">
        <v>673</v>
      </c>
      <c r="B3060" t="s">
        <v>174</v>
      </c>
      <c r="C3060" t="s">
        <v>39</v>
      </c>
      <c r="D3060" t="str">
        <f t="shared" si="47"/>
        <v>Jun2019</v>
      </c>
      <c r="E3060" s="1">
        <f>_xll.ciqfunctions.udf.CIQ(B3060, "IQ_PERIODDATE_IS", C3060)</f>
        <v>43646</v>
      </c>
      <c r="F3060">
        <f>_xll.ciqfunctions.udf.CIQ(B3060, "IQ_LASTSALEPRICE", E3060)</f>
        <v>83.28</v>
      </c>
      <c r="G3060">
        <f>_xll.ciqfunctions.udf.CIQ(B3060, "IQ_TOTAL_REV", C3060)</f>
        <v>5533</v>
      </c>
      <c r="H3060" s="4">
        <f>_xll.ciqfunctions.udf.CIQ(B3060, "IQ_GROSS_MARGIN", C3060)/100</f>
        <v>0.33182699999999998</v>
      </c>
      <c r="I3060" s="6">
        <f>_xll.ciqfunctions.udf.CIQ(B3060, "IQ_EBITDA", C3060)</f>
        <v>1013</v>
      </c>
      <c r="J3060" s="4">
        <f>_xll.ciqfunctions.udf.CIQ(B3060, "IQ_EBITA_MARGIN", C3060)/100</f>
        <v>0.16013000000000002</v>
      </c>
      <c r="K3060" s="6">
        <f>_xll.ciqfunctions.udf.CIQ(B3060, "IQ_NI", C3060)</f>
        <v>636</v>
      </c>
      <c r="L3060" s="6">
        <f>_xll.ciqfunctions.udf.CIQ(B3060, "IQ_NI_NORM", C3060)</f>
        <v>470</v>
      </c>
      <c r="M3060" s="4">
        <f>_xll.ciqfunctions.udf.CIQ(B3060, "IQ_NI_NORM_MARGIN", C3060)/100</f>
        <v>8.4944000000000006E-2</v>
      </c>
      <c r="N3060">
        <f>_xll.ciqfunctions.udf.CIQ(B3060, "IQ_EPS_NORM", C3060)</f>
        <v>1.1148</v>
      </c>
      <c r="O3060">
        <f>_xll.ciqfunctions.udf.CIQ(B3060, "IQ_DILUT_EPS_INCL", C3060)</f>
        <v>1.5</v>
      </c>
      <c r="P3060" t="str">
        <f>_xll.ciqfunctions.udf.CIQ(B3060, "IQ_BUS_SEG_PRIMARY_PIC", "FQ42023", , , , , , 1)</f>
        <v xml:space="preserve">Electrical Components &amp; Equipment </v>
      </c>
      <c r="Q3060" s="5">
        <f>_xll.ciqfunctions.udf.CIQ(B3060, "IQ_TOTAL_DEBT_EQUITY", C3060)/100</f>
        <v>0.52252299999999996</v>
      </c>
      <c r="R3060">
        <f>_xll.ciqfunctions.udf.CIQ(B3060, "IQ_CURRENT_RATIO", C3060)</f>
        <v>1.8260700000000001</v>
      </c>
      <c r="S3060">
        <f>_xll.ciqfunctions.udf.CIQ(B3060, "IQ_EBITDA_INT", C3060)</f>
        <v>18.43103</v>
      </c>
      <c r="T3060" s="4">
        <f>_xll.ciqfunctions.udf.CIQ("US", "IQ_CPI_YOY_PCT", D3060)/100</f>
        <v>1.64849E-2</v>
      </c>
      <c r="U3060" s="4">
        <f>_xll.ciqfunctions.udf.CIQ("US", "IQ_UNEMPLOY_RATE", D3060)/100</f>
        <v>3.6000000000000004E-2</v>
      </c>
      <c r="V3060" s="4">
        <f>_xll.ciqfunctions.udf.CIQ("%FF5D00", "IQ_RATE_LEVEL", E3060)/100</f>
        <v>2.4E-2</v>
      </c>
      <c r="W3060">
        <f>_xll.ciqfunctions.udf.CIQ(B3060, "IQ_BV_SHARE", C3060)</f>
        <v>38.823810000000002</v>
      </c>
    </row>
    <row r="3061" spans="1:23" x14ac:dyDescent="0.25">
      <c r="A3061" t="s">
        <v>673</v>
      </c>
      <c r="B3061" t="s">
        <v>174</v>
      </c>
      <c r="C3061" t="s">
        <v>41</v>
      </c>
      <c r="D3061" t="str">
        <f t="shared" si="47"/>
        <v>Mar2019</v>
      </c>
      <c r="E3061" s="1">
        <f>_xll.ciqfunctions.udf.CIQ(B3061, "IQ_PERIODDATE_IS", C3061)</f>
        <v>43555</v>
      </c>
      <c r="F3061">
        <f>_xll.ciqfunctions.udf.CIQ(B3061, "IQ_LASTSALEPRICE", E3061)</f>
        <v>80.56</v>
      </c>
      <c r="G3061">
        <f>_xll.ciqfunctions.udf.CIQ(B3061, "IQ_TOTAL_REV", C3061)</f>
        <v>5305</v>
      </c>
      <c r="H3061" s="4">
        <f>_xll.ciqfunctions.udf.CIQ(B3061, "IQ_GROSS_MARGIN", C3061)/100</f>
        <v>0.326484</v>
      </c>
      <c r="I3061" s="6">
        <f>_xll.ciqfunctions.udf.CIQ(B3061, "IQ_EBITDA", C3061)</f>
        <v>882</v>
      </c>
      <c r="J3061" s="4">
        <f>_xll.ciqfunctions.udf.CIQ(B3061, "IQ_EBITA_MARGIN", C3061)/100</f>
        <v>0.14212999999999998</v>
      </c>
      <c r="K3061" s="6">
        <f>_xll.ciqfunctions.udf.CIQ(B3061, "IQ_NI", C3061)</f>
        <v>522</v>
      </c>
      <c r="L3061" s="6">
        <f>_xll.ciqfunctions.udf.CIQ(B3061, "IQ_NI_NORM", C3061)</f>
        <v>376.875</v>
      </c>
      <c r="M3061" s="4">
        <f>_xll.ciqfunctions.udf.CIQ(B3061, "IQ_NI_NORM_MARGIN", C3061)/100</f>
        <v>7.1040999999999993E-2</v>
      </c>
      <c r="N3061">
        <f>_xll.ciqfunctions.udf.CIQ(B3061, "IQ_EPS_NORM", C3061)</f>
        <v>0.88885999999999998</v>
      </c>
      <c r="O3061">
        <f>_xll.ciqfunctions.udf.CIQ(B3061, "IQ_DILUT_EPS_INCL", C3061)</f>
        <v>1.23</v>
      </c>
      <c r="P3061" t="str">
        <f>_xll.ciqfunctions.udf.CIQ(B3061, "IQ_BUS_SEG_PRIMARY_PIC", "FQ42023", , , , , , 1)</f>
        <v xml:space="preserve">Electrical Components &amp; Equipment </v>
      </c>
      <c r="Q3061" s="5">
        <f>_xll.ciqfunctions.udf.CIQ(B3061, "IQ_TOTAL_DEBT_EQUITY", C3061)/100</f>
        <v>0.49320700000000001</v>
      </c>
      <c r="R3061">
        <f>_xll.ciqfunctions.udf.CIQ(B3061, "IQ_CURRENT_RATIO", C3061)</f>
        <v>1.4650000000000001</v>
      </c>
      <c r="S3061">
        <f>_xll.ciqfunctions.udf.CIQ(B3061, "IQ_EBITDA_INT", C3061)</f>
        <v>9.4</v>
      </c>
      <c r="T3061" s="4">
        <f>_xll.ciqfunctions.udf.CIQ("US", "IQ_CPI_YOY_PCT", D3061)/100</f>
        <v>1.8625199999999998E-2</v>
      </c>
      <c r="U3061" s="4">
        <f>_xll.ciqfunctions.udf.CIQ("US", "IQ_UNEMPLOY_RATE", D3061)/100</f>
        <v>3.7999999999999999E-2</v>
      </c>
      <c r="V3061" s="4">
        <f>_xll.ciqfunctions.udf.CIQ("%FF5D00", "IQ_RATE_LEVEL", E3061)/100</f>
        <v>2.4300000000000002E-2</v>
      </c>
      <c r="W3061">
        <f>_xll.ciqfunctions.udf.CIQ(B3061, "IQ_BV_SHARE", C3061)</f>
        <v>38.366819999999997</v>
      </c>
    </row>
    <row r="3062" spans="1:23" x14ac:dyDescent="0.25">
      <c r="A3062" t="s">
        <v>674</v>
      </c>
      <c r="B3062" t="s">
        <v>175</v>
      </c>
      <c r="C3062" t="s">
        <v>3</v>
      </c>
      <c r="D3062" t="str">
        <f t="shared" si="47"/>
        <v>Dec2023</v>
      </c>
      <c r="E3062" s="1">
        <f>_xll.ciqfunctions.udf.CIQ(B3062, "IQ_PERIODDATE_IS", C3062)</f>
        <v>45291</v>
      </c>
      <c r="F3062">
        <f>_xll.ciqfunctions.udf.CIQ(B3062, "IQ_LASTSALEPRICE", E3062)</f>
        <v>43.62</v>
      </c>
      <c r="G3062">
        <f>_xll.ciqfunctions.udf.CIQ(B3062, "IQ_TOTAL_REV", C3062)</f>
        <v>2562</v>
      </c>
      <c r="H3062" s="4">
        <f>_xll.ciqfunctions.udf.CIQ(B3062, "IQ_GROSS_MARGIN", C3062)/100</f>
        <v>0.72287199999999996</v>
      </c>
      <c r="I3062" s="6">
        <f>_xll.ciqfunctions.udf.CIQ(B3062, "IQ_EBITDA", C3062)</f>
        <v>557</v>
      </c>
      <c r="J3062" s="4">
        <f>_xll.ciqfunctions.udf.CIQ(B3062, "IQ_EBITA_MARGIN", C3062)/100</f>
        <v>0.17915600000000001</v>
      </c>
      <c r="K3062" s="6">
        <f>_xll.ciqfunctions.udf.CIQ(B3062, "IQ_NI", C3062)</f>
        <v>724</v>
      </c>
      <c r="L3062" s="6">
        <f>_xll.ciqfunctions.udf.CIQ(B3062, "IQ_NI_NORM", C3062)</f>
        <v>277.5</v>
      </c>
      <c r="M3062" s="4">
        <f>_xll.ciqfunctions.udf.CIQ(B3062, "IQ_NI_NORM_MARGIN", C3062)/100</f>
        <v>0.10831300000000001</v>
      </c>
      <c r="N3062">
        <f>_xll.ciqfunctions.udf.CIQ(B3062, "IQ_EPS_NORM", C3062)</f>
        <v>0.53571000000000002</v>
      </c>
      <c r="O3062">
        <f>_xll.ciqfunctions.udf.CIQ(B3062, "IQ_DILUT_EPS_INCL", C3062)</f>
        <v>1.3953199999999999</v>
      </c>
      <c r="P3062" t="str">
        <f>_xll.ciqfunctions.udf.CIQ(B3062, "IQ_BUS_SEG_PRIMARY_PIC", "FQ42023", , , , , , 1)</f>
        <v xml:space="preserve">Broadline Retail </v>
      </c>
      <c r="Q3062" s="5">
        <f>_xll.ciqfunctions.udf.CIQ(B3062, "IQ_TOTAL_DEBT_EQUITY", C3062)/100</f>
        <v>1.286429</v>
      </c>
      <c r="R3062">
        <f>_xll.ciqfunctions.udf.CIQ(B3062, "IQ_CURRENT_RATIO", C3062)</f>
        <v>2.4371700000000001</v>
      </c>
      <c r="S3062">
        <f>_xll.ciqfunctions.udf.CIQ(B3062, "IQ_EBITDA_INT", C3062)</f>
        <v>9.0615400000000008</v>
      </c>
      <c r="T3062" s="4">
        <f>_xll.ciqfunctions.udf.CIQ("US", "IQ_CPI_YOY_PCT", D3062)/100</f>
        <v>3.3521200000000001E-2</v>
      </c>
      <c r="U3062" s="4">
        <f>_xll.ciqfunctions.udf.CIQ("US", "IQ_UNEMPLOY_RATE", D3062)/100</f>
        <v>3.7000000000000005E-2</v>
      </c>
      <c r="V3062" s="4">
        <f>_xll.ciqfunctions.udf.CIQ("%FF5D00", "IQ_RATE_LEVEL", E3062)/100</f>
        <v>5.33E-2</v>
      </c>
      <c r="W3062">
        <f>_xll.ciqfunctions.udf.CIQ(B3062, "IQ_BV_SHARE", C3062)</f>
        <v>12.371370000000001</v>
      </c>
    </row>
    <row r="3063" spans="1:23" x14ac:dyDescent="0.25">
      <c r="A3063" t="s">
        <v>674</v>
      </c>
      <c r="B3063" t="s">
        <v>175</v>
      </c>
      <c r="C3063" t="s">
        <v>5</v>
      </c>
      <c r="D3063" t="str">
        <f t="shared" si="47"/>
        <v>Sep2023</v>
      </c>
      <c r="E3063" s="1">
        <f>_xll.ciqfunctions.udf.CIQ(B3063, "IQ_PERIODDATE_IS", C3063)</f>
        <v>45199</v>
      </c>
      <c r="F3063">
        <f>_xll.ciqfunctions.udf.CIQ(B3063, "IQ_LASTSALEPRICE", E3063)</f>
        <v>44.09</v>
      </c>
      <c r="G3063">
        <f>_xll.ciqfunctions.udf.CIQ(B3063, "IQ_TOTAL_REV", C3063)</f>
        <v>2500</v>
      </c>
      <c r="H3063" s="4">
        <f>_xll.ciqfunctions.udf.CIQ(B3063, "IQ_GROSS_MARGIN", C3063)/100</f>
        <v>0.71799999999999997</v>
      </c>
      <c r="I3063" s="6">
        <f>_xll.ciqfunctions.udf.CIQ(B3063, "IQ_EBITDA", C3063)</f>
        <v>602</v>
      </c>
      <c r="J3063" s="4">
        <f>_xll.ciqfunctions.udf.CIQ(B3063, "IQ_EBITA_MARGIN", C3063)/100</f>
        <v>0.20519999999999999</v>
      </c>
      <c r="K3063" s="6">
        <f>_xll.ciqfunctions.udf.CIQ(B3063, "IQ_NI", C3063)</f>
        <v>1305</v>
      </c>
      <c r="L3063" s="6">
        <f>_xll.ciqfunctions.udf.CIQ(B3063, "IQ_NI_NORM", C3063)</f>
        <v>311.875</v>
      </c>
      <c r="M3063" s="4">
        <f>_xll.ciqfunctions.udf.CIQ(B3063, "IQ_NI_NORM_MARGIN", C3063)/100</f>
        <v>0.12475</v>
      </c>
      <c r="N3063">
        <f>_xll.ciqfunctions.udf.CIQ(B3063, "IQ_EPS_NORM", C3063)</f>
        <v>0.58955999999999997</v>
      </c>
      <c r="O3063">
        <f>_xll.ciqfunctions.udf.CIQ(B3063, "IQ_DILUT_EPS_INCL", C3063)</f>
        <v>2.4581200000000001</v>
      </c>
      <c r="P3063" t="str">
        <f>_xll.ciqfunctions.udf.CIQ(B3063, "IQ_BUS_SEG_PRIMARY_PIC", "FQ42023", , , , , , 1)</f>
        <v xml:space="preserve">Broadline Retail </v>
      </c>
      <c r="Q3063" s="5">
        <f>_xll.ciqfunctions.udf.CIQ(B3063, "IQ_TOTAL_DEBT_EQUITY", C3063)/100</f>
        <v>1.388709</v>
      </c>
      <c r="R3063">
        <f>_xll.ciqfunctions.udf.CIQ(B3063, "IQ_CURRENT_RATIO", C3063)</f>
        <v>2.1568399999999999</v>
      </c>
      <c r="S3063">
        <f>_xll.ciqfunctions.udf.CIQ(B3063, "IQ_EBITDA_INT", C3063)</f>
        <v>9.7692300000000003</v>
      </c>
      <c r="T3063" s="4">
        <f>_xll.ciqfunctions.udf.CIQ("US", "IQ_CPI_YOY_PCT", D3063)/100</f>
        <v>3.6997000000000002E-2</v>
      </c>
      <c r="U3063" s="4">
        <f>_xll.ciqfunctions.udf.CIQ("US", "IQ_UNEMPLOY_RATE", D3063)/100</f>
        <v>3.7999999999999999E-2</v>
      </c>
      <c r="V3063" s="4">
        <f>_xll.ciqfunctions.udf.CIQ("%FF5D00", "IQ_RATE_LEVEL", E3063)/100</f>
        <v>5.33E-2</v>
      </c>
      <c r="W3063">
        <f>_xll.ciqfunctions.udf.CIQ(B3063, "IQ_BV_SHARE", C3063)</f>
        <v>11.34423</v>
      </c>
    </row>
    <row r="3064" spans="1:23" x14ac:dyDescent="0.25">
      <c r="A3064" t="s">
        <v>674</v>
      </c>
      <c r="B3064" t="s">
        <v>175</v>
      </c>
      <c r="C3064" t="s">
        <v>7</v>
      </c>
      <c r="D3064" t="str">
        <f t="shared" si="47"/>
        <v>Jun2023</v>
      </c>
      <c r="E3064" s="1">
        <f>_xll.ciqfunctions.udf.CIQ(B3064, "IQ_PERIODDATE_IS", C3064)</f>
        <v>45107</v>
      </c>
      <c r="F3064">
        <f>_xll.ciqfunctions.udf.CIQ(B3064, "IQ_LASTSALEPRICE", E3064)</f>
        <v>44.69</v>
      </c>
      <c r="G3064">
        <f>_xll.ciqfunctions.udf.CIQ(B3064, "IQ_TOTAL_REV", C3064)</f>
        <v>2540</v>
      </c>
      <c r="H3064" s="4">
        <f>_xll.ciqfunctions.udf.CIQ(B3064, "IQ_GROSS_MARGIN", C3064)/100</f>
        <v>0.71732200000000002</v>
      </c>
      <c r="I3064" s="6">
        <f>_xll.ciqfunctions.udf.CIQ(B3064, "IQ_EBITDA", C3064)</f>
        <v>619</v>
      </c>
      <c r="J3064" s="4">
        <f>_xll.ciqfunctions.udf.CIQ(B3064, "IQ_EBITA_MARGIN", C3064)/100</f>
        <v>0.20590499999999998</v>
      </c>
      <c r="K3064" s="6">
        <f>_xll.ciqfunctions.udf.CIQ(B3064, "IQ_NI", C3064)</f>
        <v>171</v>
      </c>
      <c r="L3064" s="6">
        <f>_xll.ciqfunctions.udf.CIQ(B3064, "IQ_NI_NORM", C3064)</f>
        <v>311.875</v>
      </c>
      <c r="M3064" s="4">
        <f>_xll.ciqfunctions.udf.CIQ(B3064, "IQ_NI_NORM_MARGIN", C3064)/100</f>
        <v>0.12278499999999999</v>
      </c>
      <c r="N3064">
        <f>_xll.ciqfunctions.udf.CIQ(B3064, "IQ_EPS_NORM", C3064)</f>
        <v>0.58404</v>
      </c>
      <c r="O3064">
        <f>_xll.ciqfunctions.udf.CIQ(B3064, "IQ_DILUT_EPS_INCL", C3064)</f>
        <v>0.31813999999999998</v>
      </c>
      <c r="P3064" t="str">
        <f>_xll.ciqfunctions.udf.CIQ(B3064, "IQ_BUS_SEG_PRIMARY_PIC", "FQ42023", , , , , , 1)</f>
        <v xml:space="preserve">Broadline Retail </v>
      </c>
      <c r="Q3064" s="5">
        <f>_xll.ciqfunctions.udf.CIQ(B3064, "IQ_TOTAL_DEBT_EQUITY", C3064)/100</f>
        <v>1.5601740000000002</v>
      </c>
      <c r="R3064">
        <f>_xll.ciqfunctions.udf.CIQ(B3064, "IQ_CURRENT_RATIO", C3064)</f>
        <v>2.4520400000000002</v>
      </c>
      <c r="S3064">
        <f>_xll.ciqfunctions.udf.CIQ(B3064, "IQ_EBITDA_INT", C3064)</f>
        <v>10.51613</v>
      </c>
      <c r="T3064" s="4">
        <f>_xll.ciqfunctions.udf.CIQ("US", "IQ_CPI_YOY_PCT", D3064)/100</f>
        <v>2.9691800000000001E-2</v>
      </c>
      <c r="U3064" s="4">
        <f>_xll.ciqfunctions.udf.CIQ("US", "IQ_UNEMPLOY_RATE", D3064)/100</f>
        <v>3.6000000000000004E-2</v>
      </c>
      <c r="V3064" s="4">
        <f>_xll.ciqfunctions.udf.CIQ("%FF5D00", "IQ_RATE_LEVEL", E3064)/100</f>
        <v>5.0799999999999998E-2</v>
      </c>
      <c r="W3064">
        <f>_xll.ciqfunctions.udf.CIQ(B3064, "IQ_BV_SHARE", C3064)</f>
        <v>9.88368</v>
      </c>
    </row>
    <row r="3065" spans="1:23" x14ac:dyDescent="0.25">
      <c r="A3065" t="s">
        <v>674</v>
      </c>
      <c r="B3065" t="s">
        <v>175</v>
      </c>
      <c r="C3065" t="s">
        <v>9</v>
      </c>
      <c r="D3065" t="str">
        <f t="shared" si="47"/>
        <v>Mar2023</v>
      </c>
      <c r="E3065" s="1">
        <f>_xll.ciqfunctions.udf.CIQ(B3065, "IQ_PERIODDATE_IS", C3065)</f>
        <v>45016</v>
      </c>
      <c r="F3065">
        <f>_xll.ciqfunctions.udf.CIQ(B3065, "IQ_LASTSALEPRICE", E3065)</f>
        <v>44.37</v>
      </c>
      <c r="G3065">
        <f>_xll.ciqfunctions.udf.CIQ(B3065, "IQ_TOTAL_REV", C3065)</f>
        <v>2510</v>
      </c>
      <c r="H3065" s="4">
        <f>_xll.ciqfunctions.udf.CIQ(B3065, "IQ_GROSS_MARGIN", C3065)/100</f>
        <v>0.72111500000000006</v>
      </c>
      <c r="I3065" s="6">
        <f>_xll.ciqfunctions.udf.CIQ(B3065, "IQ_EBITDA", C3065)</f>
        <v>707</v>
      </c>
      <c r="J3065" s="4">
        <f>_xll.ciqfunctions.udf.CIQ(B3065, "IQ_EBITA_MARGIN", C3065)/100</f>
        <v>0.24223099999999997</v>
      </c>
      <c r="K3065" s="6">
        <f>_xll.ciqfunctions.udf.CIQ(B3065, "IQ_NI", C3065)</f>
        <v>567</v>
      </c>
      <c r="L3065" s="6">
        <f>_xll.ciqfunctions.udf.CIQ(B3065, "IQ_NI_NORM", C3065)</f>
        <v>358.75</v>
      </c>
      <c r="M3065" s="4">
        <f>_xll.ciqfunctions.udf.CIQ(B3065, "IQ_NI_NORM_MARGIN", C3065)/100</f>
        <v>0.142928</v>
      </c>
      <c r="N3065">
        <f>_xll.ciqfunctions.udf.CIQ(B3065, "IQ_EPS_NORM", C3065)</f>
        <v>0.66805999999999999</v>
      </c>
      <c r="O3065">
        <f>_xll.ciqfunctions.udf.CIQ(B3065, "IQ_DILUT_EPS_INCL", C3065)</f>
        <v>1.0463</v>
      </c>
      <c r="P3065" t="str">
        <f>_xll.ciqfunctions.udf.CIQ(B3065, "IQ_BUS_SEG_PRIMARY_PIC", "FQ42023", , , , , , 1)</f>
        <v xml:space="preserve">Broadline Retail </v>
      </c>
      <c r="Q3065" s="5">
        <f>_xll.ciqfunctions.udf.CIQ(B3065, "IQ_TOTAL_DEBT_EQUITY", C3065)/100</f>
        <v>1.529793</v>
      </c>
      <c r="R3065">
        <f>_xll.ciqfunctions.udf.CIQ(B3065, "IQ_CURRENT_RATIO", C3065)</f>
        <v>2.6818499999999998</v>
      </c>
      <c r="S3065">
        <f>_xll.ciqfunctions.udf.CIQ(B3065, "IQ_EBITDA_INT", C3065)</f>
        <v>11.746029999999999</v>
      </c>
      <c r="T3065" s="4">
        <f>_xll.ciqfunctions.udf.CIQ("US", "IQ_CPI_YOY_PCT", D3065)/100</f>
        <v>4.9849699999999997E-2</v>
      </c>
      <c r="U3065" s="4">
        <f>_xll.ciqfunctions.udf.CIQ("US", "IQ_UNEMPLOY_RATE", D3065)/100</f>
        <v>3.5000000000000003E-2</v>
      </c>
      <c r="V3065" s="4">
        <f>_xll.ciqfunctions.udf.CIQ("%FF5D00", "IQ_RATE_LEVEL", E3065)/100</f>
        <v>4.8300000000000003E-2</v>
      </c>
      <c r="W3065">
        <f>_xll.ciqfunctions.udf.CIQ(B3065, "IQ_BV_SHARE", C3065)</f>
        <v>10.050369999999999</v>
      </c>
    </row>
    <row r="3066" spans="1:23" x14ac:dyDescent="0.25">
      <c r="A3066" t="s">
        <v>674</v>
      </c>
      <c r="B3066" t="s">
        <v>175</v>
      </c>
      <c r="C3066" t="s">
        <v>11</v>
      </c>
      <c r="D3066" t="str">
        <f t="shared" si="47"/>
        <v>Dec2022</v>
      </c>
      <c r="E3066" s="1">
        <f>_xll.ciqfunctions.udf.CIQ(B3066, "IQ_PERIODDATE_IS", C3066)</f>
        <v>44926</v>
      </c>
      <c r="F3066">
        <f>_xll.ciqfunctions.udf.CIQ(B3066, "IQ_LASTSALEPRICE", E3066)</f>
        <v>41.47</v>
      </c>
      <c r="G3066">
        <f>_xll.ciqfunctions.udf.CIQ(B3066, "IQ_TOTAL_REV", C3066)</f>
        <v>2510</v>
      </c>
      <c r="H3066" s="4">
        <f>_xll.ciqfunctions.udf.CIQ(B3066, "IQ_GROSS_MARGIN", C3066)/100</f>
        <v>0.72868500000000003</v>
      </c>
      <c r="I3066" s="6">
        <f>_xll.ciqfunctions.udf.CIQ(B3066, "IQ_EBITDA", C3066)</f>
        <v>672</v>
      </c>
      <c r="J3066" s="4">
        <f>_xll.ciqfunctions.udf.CIQ(B3066, "IQ_EBITA_MARGIN", C3066)/100</f>
        <v>0.22509899999999999</v>
      </c>
      <c r="K3066" s="6">
        <f>_xll.ciqfunctions.udf.CIQ(B3066, "IQ_NI", C3066)</f>
        <v>672</v>
      </c>
      <c r="L3066" s="6">
        <f>_xll.ciqfunctions.udf.CIQ(B3066, "IQ_NI_NORM", C3066)</f>
        <v>318.75</v>
      </c>
      <c r="M3066" s="4">
        <f>_xll.ciqfunctions.udf.CIQ(B3066, "IQ_NI_NORM_MARGIN", C3066)/100</f>
        <v>0.12699199999999999</v>
      </c>
      <c r="N3066">
        <f>_xll.ciqfunctions.udf.CIQ(B3066, "IQ_EPS_NORM", C3066)</f>
        <v>0.58918999999999999</v>
      </c>
      <c r="O3066">
        <f>_xll.ciqfunctions.udf.CIQ(B3066, "IQ_DILUT_EPS_INCL", C3066)</f>
        <v>1.23366</v>
      </c>
      <c r="P3066" t="str">
        <f>_xll.ciqfunctions.udf.CIQ(B3066, "IQ_BUS_SEG_PRIMARY_PIC", "FQ42023", , , , , , 1)</f>
        <v xml:space="preserve">Broadline Retail </v>
      </c>
      <c r="Q3066" s="5">
        <f>_xll.ciqfunctions.udf.CIQ(B3066, "IQ_TOTAL_DEBT_EQUITY", C3066)/100</f>
        <v>1.8280609999999999</v>
      </c>
      <c r="R3066">
        <f>_xll.ciqfunctions.udf.CIQ(B3066, "IQ_CURRENT_RATIO", C3066)</f>
        <v>2.1751299999999998</v>
      </c>
      <c r="S3066">
        <f>_xll.ciqfunctions.udf.CIQ(B3066, "IQ_EBITDA_INT", C3066)</f>
        <v>11.37097</v>
      </c>
      <c r="T3066" s="4">
        <f>_xll.ciqfunctions.udf.CIQ("US", "IQ_CPI_YOY_PCT", D3066)/100</f>
        <v>6.454399999999999E-2</v>
      </c>
      <c r="U3066" s="4">
        <f>_xll.ciqfunctions.udf.CIQ("US", "IQ_UNEMPLOY_RATE", D3066)/100</f>
        <v>3.5000000000000003E-2</v>
      </c>
      <c r="V3066" s="4">
        <f>_xll.ciqfunctions.udf.CIQ("%FF5D00", "IQ_RATE_LEVEL", E3066)/100</f>
        <v>4.3299999999999998E-2</v>
      </c>
      <c r="W3066">
        <f>_xll.ciqfunctions.udf.CIQ(B3066, "IQ_BV_SHARE", C3066)</f>
        <v>9.5602999999999998</v>
      </c>
    </row>
    <row r="3067" spans="1:23" x14ac:dyDescent="0.25">
      <c r="A3067" t="s">
        <v>674</v>
      </c>
      <c r="B3067" t="s">
        <v>175</v>
      </c>
      <c r="C3067" t="s">
        <v>13</v>
      </c>
      <c r="D3067" t="str">
        <f t="shared" si="47"/>
        <v>Sep2022</v>
      </c>
      <c r="E3067" s="1">
        <f>_xll.ciqfunctions.udf.CIQ(B3067, "IQ_PERIODDATE_IS", C3067)</f>
        <v>44834</v>
      </c>
      <c r="F3067">
        <f>_xll.ciqfunctions.udf.CIQ(B3067, "IQ_LASTSALEPRICE", E3067)</f>
        <v>36.81</v>
      </c>
      <c r="G3067">
        <f>_xll.ciqfunctions.udf.CIQ(B3067, "IQ_TOTAL_REV", C3067)</f>
        <v>2380</v>
      </c>
      <c r="H3067" s="4">
        <f>_xll.ciqfunctions.udf.CIQ(B3067, "IQ_GROSS_MARGIN", C3067)/100</f>
        <v>0.72815099999999999</v>
      </c>
      <c r="I3067" s="6">
        <f>_xll.ciqfunctions.udf.CIQ(B3067, "IQ_EBITDA", C3067)</f>
        <v>672</v>
      </c>
      <c r="J3067" s="4">
        <f>_xll.ciqfunctions.udf.CIQ(B3067, "IQ_EBITA_MARGIN", C3067)/100</f>
        <v>0.23949500000000001</v>
      </c>
      <c r="K3067" s="6">
        <f>_xll.ciqfunctions.udf.CIQ(B3067, "IQ_NI", C3067)</f>
        <v>-69</v>
      </c>
      <c r="L3067" s="6">
        <f>_xll.ciqfunctions.udf.CIQ(B3067, "IQ_NI_NORM", C3067)</f>
        <v>336.875</v>
      </c>
      <c r="M3067" s="4">
        <f>_xll.ciqfunctions.udf.CIQ(B3067, "IQ_NI_NORM_MARGIN", C3067)/100</f>
        <v>0.141544</v>
      </c>
      <c r="N3067">
        <f>_xll.ciqfunctions.udf.CIQ(B3067, "IQ_EPS_NORM", C3067)</f>
        <v>0.61473999999999995</v>
      </c>
      <c r="O3067">
        <f>_xll.ciqfunctions.udf.CIQ(B3067, "IQ_DILUT_EPS_INCL", C3067)</f>
        <v>-0.12817999999999999</v>
      </c>
      <c r="P3067" t="str">
        <f>_xll.ciqfunctions.udf.CIQ(B3067, "IQ_BUS_SEG_PRIMARY_PIC", "FQ42023", , , , , , 1)</f>
        <v xml:space="preserve">Broadline Retail </v>
      </c>
      <c r="Q3067" s="5">
        <f>_xll.ciqfunctions.udf.CIQ(B3067, "IQ_TOTAL_DEBT_EQUITY", C3067)/100</f>
        <v>1.7106939999999999</v>
      </c>
      <c r="R3067">
        <f>_xll.ciqfunctions.udf.CIQ(B3067, "IQ_CURRENT_RATIO", C3067)</f>
        <v>1.3309</v>
      </c>
      <c r="S3067">
        <f>_xll.ciqfunctions.udf.CIQ(B3067, "IQ_EBITDA_INT", C3067)</f>
        <v>13.02727</v>
      </c>
      <c r="T3067" s="4">
        <f>_xll.ciqfunctions.udf.CIQ("US", "IQ_CPI_YOY_PCT", D3067)/100</f>
        <v>8.2016699999999998E-2</v>
      </c>
      <c r="U3067" s="4">
        <f>_xll.ciqfunctions.udf.CIQ("US", "IQ_UNEMPLOY_RATE", D3067)/100</f>
        <v>3.5000000000000003E-2</v>
      </c>
      <c r="V3067" s="4">
        <f>_xll.ciqfunctions.udf.CIQ("%FF5D00", "IQ_RATE_LEVEL", E3067)/100</f>
        <v>3.0800000000000001E-2</v>
      </c>
      <c r="W3067">
        <f>_xll.ciqfunctions.udf.CIQ(B3067, "IQ_BV_SHARE", C3067)</f>
        <v>8.9209600000000009</v>
      </c>
    </row>
    <row r="3068" spans="1:23" x14ac:dyDescent="0.25">
      <c r="A3068" t="s">
        <v>674</v>
      </c>
      <c r="B3068" t="s">
        <v>175</v>
      </c>
      <c r="C3068" t="s">
        <v>15</v>
      </c>
      <c r="D3068" t="str">
        <f t="shared" si="47"/>
        <v>Jun2022</v>
      </c>
      <c r="E3068" s="1">
        <f>_xll.ciqfunctions.udf.CIQ(B3068, "IQ_PERIODDATE_IS", C3068)</f>
        <v>44742</v>
      </c>
      <c r="F3068">
        <f>_xll.ciqfunctions.udf.CIQ(B3068, "IQ_LASTSALEPRICE", E3068)</f>
        <v>41.67</v>
      </c>
      <c r="G3068">
        <f>_xll.ciqfunctions.udf.CIQ(B3068, "IQ_TOTAL_REV", C3068)</f>
        <v>2422</v>
      </c>
      <c r="H3068" s="4">
        <f>_xll.ciqfunctions.udf.CIQ(B3068, "IQ_GROSS_MARGIN", C3068)/100</f>
        <v>0.72625899999999999</v>
      </c>
      <c r="I3068" s="6">
        <f>_xll.ciqfunctions.udf.CIQ(B3068, "IQ_EBITDA", C3068)</f>
        <v>638</v>
      </c>
      <c r="J3068" s="4">
        <f>_xll.ciqfunctions.udf.CIQ(B3068, "IQ_EBITA_MARGIN", C3068)/100</f>
        <v>0.21717500000000001</v>
      </c>
      <c r="K3068" s="6">
        <f>_xll.ciqfunctions.udf.CIQ(B3068, "IQ_NI", C3068)</f>
        <v>-531</v>
      </c>
      <c r="L3068" s="6">
        <f>_xll.ciqfunctions.udf.CIQ(B3068, "IQ_NI_NORM", C3068)</f>
        <v>308.75</v>
      </c>
      <c r="M3068" s="4">
        <f>_xll.ciqfunctions.udf.CIQ(B3068, "IQ_NI_NORM_MARGIN", C3068)/100</f>
        <v>0.12747700000000001</v>
      </c>
      <c r="N3068">
        <f>_xll.ciqfunctions.udf.CIQ(B3068, "IQ_EPS_NORM", C3068)</f>
        <v>0.55530999999999997</v>
      </c>
      <c r="O3068">
        <f>_xll.ciqfunctions.udf.CIQ(B3068, "IQ_DILUT_EPS_INCL", C3068)</f>
        <v>-0.95504</v>
      </c>
      <c r="P3068" t="str">
        <f>_xll.ciqfunctions.udf.CIQ(B3068, "IQ_BUS_SEG_PRIMARY_PIC", "FQ42023", , , , , , 1)</f>
        <v xml:space="preserve">Broadline Retail </v>
      </c>
      <c r="Q3068" s="5">
        <f>_xll.ciqfunctions.udf.CIQ(B3068, "IQ_TOTAL_DEBT_EQUITY", C3068)/100</f>
        <v>1.5868770000000001</v>
      </c>
      <c r="R3068">
        <f>_xll.ciqfunctions.udf.CIQ(B3068, "IQ_CURRENT_RATIO", C3068)</f>
        <v>1.2756799999999999</v>
      </c>
      <c r="S3068">
        <f>_xll.ciqfunctions.udf.CIQ(B3068, "IQ_EBITDA_INT", C3068)</f>
        <v>12.63889</v>
      </c>
      <c r="T3068" s="4">
        <f>_xll.ciqfunctions.udf.CIQ("US", "IQ_CPI_YOY_PCT", D3068)/100</f>
        <v>9.05976E-2</v>
      </c>
      <c r="U3068" s="4">
        <f>_xll.ciqfunctions.udf.CIQ("US", "IQ_UNEMPLOY_RATE", D3068)/100</f>
        <v>3.6000000000000004E-2</v>
      </c>
      <c r="V3068" s="4">
        <f>_xll.ciqfunctions.udf.CIQ("%FF5D00", "IQ_RATE_LEVEL", E3068)/100</f>
        <v>1.5800000000000002E-2</v>
      </c>
      <c r="W3068">
        <f>_xll.ciqfunctions.udf.CIQ(B3068, "IQ_BV_SHARE", C3068)</f>
        <v>9.5500900000000009</v>
      </c>
    </row>
    <row r="3069" spans="1:23" x14ac:dyDescent="0.25">
      <c r="A3069" t="s">
        <v>674</v>
      </c>
      <c r="B3069" t="s">
        <v>175</v>
      </c>
      <c r="C3069" t="s">
        <v>17</v>
      </c>
      <c r="D3069" t="str">
        <f t="shared" si="47"/>
        <v>Mar2022</v>
      </c>
      <c r="E3069" s="1">
        <f>_xll.ciqfunctions.udf.CIQ(B3069, "IQ_PERIODDATE_IS", C3069)</f>
        <v>44651</v>
      </c>
      <c r="F3069">
        <f>_xll.ciqfunctions.udf.CIQ(B3069, "IQ_LASTSALEPRICE", E3069)</f>
        <v>57.26</v>
      </c>
      <c r="G3069">
        <f>_xll.ciqfunctions.udf.CIQ(B3069, "IQ_TOTAL_REV", C3069)</f>
        <v>2483</v>
      </c>
      <c r="H3069" s="4">
        <f>_xll.ciqfunctions.udf.CIQ(B3069, "IQ_GROSS_MARGIN", C3069)/100</f>
        <v>0.72251299999999996</v>
      </c>
      <c r="I3069" s="6">
        <f>_xll.ciqfunctions.udf.CIQ(B3069, "IQ_EBITDA", C3069)</f>
        <v>810</v>
      </c>
      <c r="J3069" s="4">
        <f>_xll.ciqfunctions.udf.CIQ(B3069, "IQ_EBITA_MARGIN", C3069)/100</f>
        <v>0.27909699999999998</v>
      </c>
      <c r="K3069" s="6">
        <f>_xll.ciqfunctions.udf.CIQ(B3069, "IQ_NI", C3069)</f>
        <v>-1341</v>
      </c>
      <c r="L3069" s="6">
        <f>_xll.ciqfunctions.udf.CIQ(B3069, "IQ_NI_NORM", C3069)</f>
        <v>401.25</v>
      </c>
      <c r="M3069" s="4">
        <f>_xll.ciqfunctions.udf.CIQ(B3069, "IQ_NI_NORM_MARGIN", C3069)/100</f>
        <v>0.16159800000000002</v>
      </c>
      <c r="N3069">
        <f>_xll.ciqfunctions.udf.CIQ(B3069, "IQ_EPS_NORM", C3069)</f>
        <v>0.68355999999999995</v>
      </c>
      <c r="O3069">
        <f>_xll.ciqfunctions.udf.CIQ(B3069, "IQ_DILUT_EPS_INCL", C3069)</f>
        <v>-2.2845</v>
      </c>
      <c r="P3069" t="str">
        <f>_xll.ciqfunctions.udf.CIQ(B3069, "IQ_BUS_SEG_PRIMARY_PIC", "FQ42023", , , , , , 1)</f>
        <v xml:space="preserve">Broadline Retail </v>
      </c>
      <c r="Q3069" s="5">
        <f>_xll.ciqfunctions.udf.CIQ(B3069, "IQ_TOTAL_DEBT_EQUITY", C3069)/100</f>
        <v>1.2702009999999999</v>
      </c>
      <c r="R3069">
        <f>_xll.ciqfunctions.udf.CIQ(B3069, "IQ_CURRENT_RATIO", C3069)</f>
        <v>1.4751099999999999</v>
      </c>
      <c r="S3069">
        <f>_xll.ciqfunctions.udf.CIQ(B3069, "IQ_EBITDA_INT", C3069)</f>
        <v>14.48305</v>
      </c>
      <c r="T3069" s="4">
        <f>_xll.ciqfunctions.udf.CIQ("US", "IQ_CPI_YOY_PCT", D3069)/100</f>
        <v>8.5424600000000003E-2</v>
      </c>
      <c r="U3069" s="4">
        <f>_xll.ciqfunctions.udf.CIQ("US", "IQ_UNEMPLOY_RATE", D3069)/100</f>
        <v>3.6000000000000004E-2</v>
      </c>
      <c r="V3069" s="4">
        <f>_xll.ciqfunctions.udf.CIQ("%FF5D00", "IQ_RATE_LEVEL", E3069)/100</f>
        <v>3.3E-3</v>
      </c>
      <c r="W3069">
        <f>_xll.ciqfunctions.udf.CIQ(B3069, "IQ_BV_SHARE", C3069)</f>
        <v>12.353770000000001</v>
      </c>
    </row>
    <row r="3070" spans="1:23" x14ac:dyDescent="0.25">
      <c r="A3070" t="s">
        <v>674</v>
      </c>
      <c r="B3070" t="s">
        <v>175</v>
      </c>
      <c r="C3070" t="s">
        <v>19</v>
      </c>
      <c r="D3070" t="str">
        <f t="shared" si="47"/>
        <v>Dec2021</v>
      </c>
      <c r="E3070" s="1">
        <f>_xll.ciqfunctions.udf.CIQ(B3070, "IQ_PERIODDATE_IS", C3070)</f>
        <v>44561</v>
      </c>
      <c r="F3070">
        <f>_xll.ciqfunctions.udf.CIQ(B3070, "IQ_LASTSALEPRICE", E3070)</f>
        <v>66.5</v>
      </c>
      <c r="G3070">
        <f>_xll.ciqfunctions.udf.CIQ(B3070, "IQ_TOTAL_REV", C3070)</f>
        <v>2613</v>
      </c>
      <c r="H3070" s="4">
        <f>_xll.ciqfunctions.udf.CIQ(B3070, "IQ_GROSS_MARGIN", C3070)/100</f>
        <v>0.73440399999999995</v>
      </c>
      <c r="I3070" s="6">
        <f>_xll.ciqfunctions.udf.CIQ(B3070, "IQ_EBITDA", C3070)</f>
        <v>812</v>
      </c>
      <c r="J3070" s="4">
        <f>_xll.ciqfunctions.udf.CIQ(B3070, "IQ_EBITA_MARGIN", C3070)/100</f>
        <v>0.26406400000000002</v>
      </c>
      <c r="K3070" s="6">
        <f>_xll.ciqfunctions.udf.CIQ(B3070, "IQ_NI", C3070)</f>
        <v>1969</v>
      </c>
      <c r="L3070" s="6">
        <f>_xll.ciqfunctions.udf.CIQ(B3070, "IQ_NI_NORM", C3070)</f>
        <v>453.75</v>
      </c>
      <c r="M3070" s="4">
        <f>_xll.ciqfunctions.udf.CIQ(B3070, "IQ_NI_NORM_MARGIN", C3070)/100</f>
        <v>0.17364999999999997</v>
      </c>
      <c r="N3070">
        <f>_xll.ciqfunctions.udf.CIQ(B3070, "IQ_EPS_NORM", C3070)</f>
        <v>0.74875999999999998</v>
      </c>
      <c r="O3070">
        <f>_xll.ciqfunctions.udf.CIQ(B3070, "IQ_DILUT_EPS_INCL", C3070)</f>
        <v>3.2477200000000002</v>
      </c>
      <c r="P3070" t="str">
        <f>_xll.ciqfunctions.udf.CIQ(B3070, "IQ_BUS_SEG_PRIMARY_PIC", "FQ42023", , , , , , 1)</f>
        <v xml:space="preserve">Broadline Retail </v>
      </c>
      <c r="Q3070" s="5">
        <f>_xll.ciqfunctions.udf.CIQ(B3070, "IQ_TOTAL_DEBT_EQUITY", C3070)/100</f>
        <v>0.96461399999999997</v>
      </c>
      <c r="R3070">
        <f>_xll.ciqfunctions.udf.CIQ(B3070, "IQ_CURRENT_RATIO", C3070)</f>
        <v>1.97122</v>
      </c>
      <c r="S3070">
        <f>_xll.ciqfunctions.udf.CIQ(B3070, "IQ_EBITDA_INT", C3070)</f>
        <v>11.123379999999999</v>
      </c>
      <c r="T3070" s="4">
        <f>_xll.ciqfunctions.udf.CIQ("US", "IQ_CPI_YOY_PCT", D3070)/100</f>
        <v>7.036400000000001E-2</v>
      </c>
      <c r="U3070" s="4">
        <f>_xll.ciqfunctions.udf.CIQ("US", "IQ_UNEMPLOY_RATE", D3070)/100</f>
        <v>3.9E-2</v>
      </c>
      <c r="V3070" s="4">
        <f>_xll.ciqfunctions.udf.CIQ("%FF5D00", "IQ_RATE_LEVEL", E3070)/100</f>
        <v>7.000000000000001E-4</v>
      </c>
      <c r="W3070">
        <f>_xll.ciqfunctions.udf.CIQ(B3070, "IQ_BV_SHARE", C3070)</f>
        <v>16.461279999999999</v>
      </c>
    </row>
    <row r="3071" spans="1:23" x14ac:dyDescent="0.25">
      <c r="A3071" t="s">
        <v>674</v>
      </c>
      <c r="B3071" t="s">
        <v>175</v>
      </c>
      <c r="C3071" t="s">
        <v>21</v>
      </c>
      <c r="D3071" t="str">
        <f t="shared" si="47"/>
        <v>Sep2021</v>
      </c>
      <c r="E3071" s="1">
        <f>_xll.ciqfunctions.udf.CIQ(B3071, "IQ_PERIODDATE_IS", C3071)</f>
        <v>44469</v>
      </c>
      <c r="F3071">
        <f>_xll.ciqfunctions.udf.CIQ(B3071, "IQ_LASTSALEPRICE", E3071)</f>
        <v>69.67</v>
      </c>
      <c r="G3071">
        <f>_xll.ciqfunctions.udf.CIQ(B3071, "IQ_TOTAL_REV", C3071)</f>
        <v>2501</v>
      </c>
      <c r="H3071" s="4">
        <f>_xll.ciqfunctions.udf.CIQ(B3071, "IQ_GROSS_MARGIN", C3071)/100</f>
        <v>0.728908</v>
      </c>
      <c r="I3071" s="6">
        <f>_xll.ciqfunctions.udf.CIQ(B3071, "IQ_EBITDA", C3071)</f>
        <v>781</v>
      </c>
      <c r="J3071" s="4">
        <f>_xll.ciqfunctions.udf.CIQ(B3071, "IQ_EBITA_MARGIN", C3071)/100</f>
        <v>0.26469399999999998</v>
      </c>
      <c r="K3071" s="6">
        <f>_xll.ciqfunctions.udf.CIQ(B3071, "IQ_NI", C3071)</f>
        <v>264</v>
      </c>
      <c r="L3071" s="6">
        <f>_xll.ciqfunctions.udf.CIQ(B3071, "IQ_NI_NORM", C3071)</f>
        <v>383.75</v>
      </c>
      <c r="M3071" s="4">
        <f>_xll.ciqfunctions.udf.CIQ(B3071, "IQ_NI_NORM_MARGIN", C3071)/100</f>
        <v>0.15343799999999999</v>
      </c>
      <c r="N3071">
        <f>_xll.ciqfunctions.udf.CIQ(B3071, "IQ_EPS_NORM", C3071)</f>
        <v>0.59311999999999998</v>
      </c>
      <c r="O3071">
        <f>_xll.ciqfunctions.udf.CIQ(B3071, "IQ_DILUT_EPS_INCL", C3071)</f>
        <v>0.40111999999999998</v>
      </c>
      <c r="P3071" t="str">
        <f>_xll.ciqfunctions.udf.CIQ(B3071, "IQ_BUS_SEG_PRIMARY_PIC", "FQ42023", , , , , , 1)</f>
        <v xml:space="preserve">Broadline Retail </v>
      </c>
      <c r="Q3071" s="5">
        <f>_xll.ciqfunctions.udf.CIQ(B3071, "IQ_TOTAL_DEBT_EQUITY", C3071)/100</f>
        <v>0.85034199999999993</v>
      </c>
      <c r="R3071">
        <f>_xll.ciqfunctions.udf.CIQ(B3071, "IQ_CURRENT_RATIO", C3071)</f>
        <v>3.3527200000000001</v>
      </c>
      <c r="S3071">
        <f>_xll.ciqfunctions.udf.CIQ(B3071, "IQ_EBITDA_INT", C3071)</f>
        <v>12.63077</v>
      </c>
      <c r="T3071" s="4">
        <f>_xll.ciqfunctions.udf.CIQ("US", "IQ_CPI_YOY_PCT", D3071)/100</f>
        <v>5.39035E-2</v>
      </c>
      <c r="U3071" s="4">
        <f>_xll.ciqfunctions.udf.CIQ("US", "IQ_UNEMPLOY_RATE", D3071)/100</f>
        <v>4.7E-2</v>
      </c>
      <c r="V3071" s="4">
        <f>_xll.ciqfunctions.udf.CIQ("%FF5D00", "IQ_RATE_LEVEL", E3071)/100</f>
        <v>5.9999999999999995E-4</v>
      </c>
      <c r="W3071">
        <f>_xll.ciqfunctions.udf.CIQ(B3071, "IQ_BV_SHARE", C3071)</f>
        <v>17.290679999999998</v>
      </c>
    </row>
    <row r="3072" spans="1:23" x14ac:dyDescent="0.25">
      <c r="A3072" t="s">
        <v>674</v>
      </c>
      <c r="B3072" t="s">
        <v>175</v>
      </c>
      <c r="C3072" t="s">
        <v>23</v>
      </c>
      <c r="D3072" t="str">
        <f t="shared" si="47"/>
        <v>Jun2021</v>
      </c>
      <c r="E3072" s="1">
        <f>_xll.ciqfunctions.udf.CIQ(B3072, "IQ_PERIODDATE_IS", C3072)</f>
        <v>44377</v>
      </c>
      <c r="F3072">
        <f>_xll.ciqfunctions.udf.CIQ(B3072, "IQ_LASTSALEPRICE", E3072)</f>
        <v>70.209999999999994</v>
      </c>
      <c r="G3072">
        <f>_xll.ciqfunctions.udf.CIQ(B3072, "IQ_TOTAL_REV", C3072)</f>
        <v>2668</v>
      </c>
      <c r="H3072" s="4">
        <f>_xll.ciqfunctions.udf.CIQ(B3072, "IQ_GROSS_MARGIN", C3072)/100</f>
        <v>0.74812500000000004</v>
      </c>
      <c r="I3072" s="6">
        <f>_xll.ciqfunctions.udf.CIQ(B3072, "IQ_EBITDA", C3072)</f>
        <v>859</v>
      </c>
      <c r="J3072" s="4">
        <f>_xll.ciqfunctions.udf.CIQ(B3072, "IQ_EBITA_MARGIN", C3072)/100</f>
        <v>0.27511199999999997</v>
      </c>
      <c r="K3072" s="6">
        <f>_xll.ciqfunctions.udf.CIQ(B3072, "IQ_NI", C3072)</f>
        <v>10734</v>
      </c>
      <c r="L3072" s="6">
        <f>_xll.ciqfunctions.udf.CIQ(B3072, "IQ_NI_NORM", C3072)</f>
        <v>421.25</v>
      </c>
      <c r="M3072" s="4">
        <f>_xll.ciqfunctions.udf.CIQ(B3072, "IQ_NI_NORM_MARGIN", C3072)/100</f>
        <v>0.157889</v>
      </c>
      <c r="N3072">
        <f>_xll.ciqfunctions.udf.CIQ(B3072, "IQ_EPS_NORM", C3072)</f>
        <v>0.625</v>
      </c>
      <c r="O3072">
        <f>_xll.ciqfunctions.udf.CIQ(B3072, "IQ_DILUT_EPS_INCL", C3072)</f>
        <v>15.67088</v>
      </c>
      <c r="P3072" t="str">
        <f>_xll.ciqfunctions.udf.CIQ(B3072, "IQ_BUS_SEG_PRIMARY_PIC", "FQ42023", , , , , , 1)</f>
        <v xml:space="preserve">Broadline Retail </v>
      </c>
      <c r="Q3072" s="5">
        <f>_xll.ciqfunctions.udf.CIQ(B3072, "IQ_TOTAL_DEBT_EQUITY", C3072)/100</f>
        <v>0.71826899999999994</v>
      </c>
      <c r="R3072">
        <f>_xll.ciqfunctions.udf.CIQ(B3072, "IQ_CURRENT_RATIO", C3072)</f>
        <v>3.9622799999999998</v>
      </c>
      <c r="S3072">
        <f>_xll.ciqfunctions.udf.CIQ(B3072, "IQ_EBITDA_INT", C3072)</f>
        <v>15.5</v>
      </c>
      <c r="T3072" s="4">
        <f>_xll.ciqfunctions.udf.CIQ("US", "IQ_CPI_YOY_PCT", D3072)/100</f>
        <v>5.3914499999999997E-2</v>
      </c>
      <c r="U3072" s="4">
        <f>_xll.ciqfunctions.udf.CIQ("US", "IQ_UNEMPLOY_RATE", D3072)/100</f>
        <v>5.9000000000000004E-2</v>
      </c>
      <c r="V3072" s="4">
        <f>_xll.ciqfunctions.udf.CIQ("%FF5D00", "IQ_RATE_LEVEL", E3072)/100</f>
        <v>8.0000000000000004E-4</v>
      </c>
      <c r="W3072">
        <f>_xll.ciqfunctions.udf.CIQ(B3072, "IQ_BV_SHARE", C3072)</f>
        <v>19.691379999999999</v>
      </c>
    </row>
    <row r="3073" spans="1:23" x14ac:dyDescent="0.25">
      <c r="A3073" t="s">
        <v>674</v>
      </c>
      <c r="B3073" t="s">
        <v>175</v>
      </c>
      <c r="C3073" t="s">
        <v>25</v>
      </c>
      <c r="D3073" t="str">
        <f t="shared" si="47"/>
        <v>Mar2021</v>
      </c>
      <c r="E3073" s="1">
        <f>_xll.ciqfunctions.udf.CIQ(B3073, "IQ_PERIODDATE_IS", C3073)</f>
        <v>44286</v>
      </c>
      <c r="F3073">
        <f>_xll.ciqfunctions.udf.CIQ(B3073, "IQ_LASTSALEPRICE", E3073)</f>
        <v>61.24</v>
      </c>
      <c r="G3073">
        <f>_xll.ciqfunctions.udf.CIQ(B3073, "IQ_TOTAL_REV", C3073)</f>
        <v>2638</v>
      </c>
      <c r="H3073" s="4">
        <f>_xll.ciqfunctions.udf.CIQ(B3073, "IQ_GROSS_MARGIN", C3073)/100</f>
        <v>0.77028000000000008</v>
      </c>
      <c r="I3073" s="6">
        <f>_xll.ciqfunctions.udf.CIQ(B3073, "IQ_EBITDA", C3073)</f>
        <v>1008</v>
      </c>
      <c r="J3073" s="4">
        <f>_xll.ciqfunctions.udf.CIQ(B3073, "IQ_EBITA_MARGIN", C3073)/100</f>
        <v>0.33396500000000001</v>
      </c>
      <c r="K3073" s="6">
        <f>_xll.ciqfunctions.udf.CIQ(B3073, "IQ_NI", C3073)</f>
        <v>641</v>
      </c>
      <c r="L3073" s="6">
        <f>_xll.ciqfunctions.udf.CIQ(B3073, "IQ_NI_NORM", C3073)</f>
        <v>495.625</v>
      </c>
      <c r="M3073" s="4">
        <f>_xll.ciqfunctions.udf.CIQ(B3073, "IQ_NI_NORM_MARGIN", C3073)/100</f>
        <v>0.18787900000000002</v>
      </c>
      <c r="N3073">
        <f>_xll.ciqfunctions.udf.CIQ(B3073, "IQ_EPS_NORM", C3073)</f>
        <v>0.72779000000000005</v>
      </c>
      <c r="O3073">
        <f>_xll.ciqfunctions.udf.CIQ(B3073, "IQ_DILUT_EPS_INCL", C3073)</f>
        <v>0.92534000000000005</v>
      </c>
      <c r="P3073" t="str">
        <f>_xll.ciqfunctions.udf.CIQ(B3073, "IQ_BUS_SEG_PRIMARY_PIC", "FQ42023", , , , , , 1)</f>
        <v xml:space="preserve">Broadline Retail </v>
      </c>
      <c r="Q3073" s="5">
        <f>_xll.ciqfunctions.udf.CIQ(B3073, "IQ_TOTAL_DEBT_EQUITY", C3073)/100</f>
        <v>1.9557020000000001</v>
      </c>
      <c r="R3073">
        <f>_xll.ciqfunctions.udf.CIQ(B3073, "IQ_CURRENT_RATIO", C3073)</f>
        <v>1.3042899999999999</v>
      </c>
      <c r="S3073">
        <f>_xll.ciqfunctions.udf.CIQ(B3073, "IQ_EBITDA_INT", C3073)</f>
        <v>15.64179</v>
      </c>
      <c r="T3073" s="4">
        <f>_xll.ciqfunctions.udf.CIQ("US", "IQ_CPI_YOY_PCT", D3073)/100</f>
        <v>2.6197599999999998E-2</v>
      </c>
      <c r="U3073" s="4">
        <f>_xll.ciqfunctions.udf.CIQ("US", "IQ_UNEMPLOY_RATE", D3073)/100</f>
        <v>6.0999999999999999E-2</v>
      </c>
      <c r="V3073" s="4">
        <f>_xll.ciqfunctions.udf.CIQ("%FF5D00", "IQ_RATE_LEVEL", E3073)/100</f>
        <v>5.9999999999999995E-4</v>
      </c>
      <c r="W3073">
        <f>_xll.ciqfunctions.udf.CIQ(B3073, "IQ_BV_SHARE", C3073)</f>
        <v>5.5359800000000003</v>
      </c>
    </row>
    <row r="3074" spans="1:23" x14ac:dyDescent="0.25">
      <c r="A3074" t="s">
        <v>674</v>
      </c>
      <c r="B3074" t="s">
        <v>175</v>
      </c>
      <c r="C3074" t="s">
        <v>27</v>
      </c>
      <c r="D3074" t="str">
        <f t="shared" si="47"/>
        <v>Dec2020</v>
      </c>
      <c r="E3074" s="1">
        <f>_xll.ciqfunctions.udf.CIQ(B3074, "IQ_PERIODDATE_IS", C3074)</f>
        <v>44196</v>
      </c>
      <c r="F3074">
        <f>_xll.ciqfunctions.udf.CIQ(B3074, "IQ_LASTSALEPRICE", E3074)</f>
        <v>50.25</v>
      </c>
      <c r="G3074">
        <f>_xll.ciqfunctions.udf.CIQ(B3074, "IQ_TOTAL_REV", C3074)</f>
        <v>2478</v>
      </c>
      <c r="H3074" s="4">
        <f>_xll.ciqfunctions.udf.CIQ(B3074, "IQ_GROSS_MARGIN", C3074)/100</f>
        <v>0.77885300000000002</v>
      </c>
      <c r="I3074" s="6">
        <f>_xll.ciqfunctions.udf.CIQ(B3074, "IQ_EBITDA", C3074)</f>
        <v>725</v>
      </c>
      <c r="J3074" s="4">
        <f>_xll.ciqfunctions.udf.CIQ(B3074, "IQ_EBITA_MARGIN", C3074)/100</f>
        <v>0.24293700000000001</v>
      </c>
      <c r="K3074" s="6">
        <f>_xll.ciqfunctions.udf.CIQ(B3074, "IQ_NI", C3074)</f>
        <v>845</v>
      </c>
      <c r="L3074" s="6">
        <f>_xll.ciqfunctions.udf.CIQ(B3074, "IQ_NI_NORM", C3074)</f>
        <v>297.5</v>
      </c>
      <c r="M3074" s="4">
        <f>_xll.ciqfunctions.udf.CIQ(B3074, "IQ_NI_NORM_MARGIN", C3074)/100</f>
        <v>0.120056</v>
      </c>
      <c r="N3074">
        <f>_xll.ciqfunctions.udf.CIQ(B3074, "IQ_EPS_NORM", C3074)</f>
        <v>0.43241000000000002</v>
      </c>
      <c r="O3074">
        <f>_xll.ciqfunctions.udf.CIQ(B3074, "IQ_DILUT_EPS_INCL", C3074)</f>
        <v>1.20377</v>
      </c>
      <c r="P3074" t="str">
        <f>_xll.ciqfunctions.udf.CIQ(B3074, "IQ_BUS_SEG_PRIMARY_PIC", "FQ42023", , , , , , 1)</f>
        <v xml:space="preserve">Broadline Retail </v>
      </c>
      <c r="Q3074" s="5">
        <f>_xll.ciqfunctions.udf.CIQ(B3074, "IQ_TOTAL_DEBT_EQUITY", C3074)/100</f>
        <v>2.3074969999999997</v>
      </c>
      <c r="R3074">
        <f>_xll.ciqfunctions.udf.CIQ(B3074, "IQ_CURRENT_RATIO", C3074)</f>
        <v>1.7966</v>
      </c>
      <c r="S3074">
        <f>_xll.ciqfunctions.udf.CIQ(B3074, "IQ_EBITDA_INT", C3074)</f>
        <v>8.1382999999999992</v>
      </c>
      <c r="T3074" s="4">
        <f>_xll.ciqfunctions.udf.CIQ("US", "IQ_CPI_YOY_PCT", D3074)/100</f>
        <v>1.36201E-2</v>
      </c>
      <c r="U3074" s="4">
        <f>_xll.ciqfunctions.udf.CIQ("US", "IQ_UNEMPLOY_RATE", D3074)/100</f>
        <v>6.7000000000000004E-2</v>
      </c>
      <c r="V3074" s="4">
        <f>_xll.ciqfunctions.udf.CIQ("%FF5D00", "IQ_RATE_LEVEL", E3074)/100</f>
        <v>8.9999999999999998E-4</v>
      </c>
      <c r="W3074">
        <f>_xll.ciqfunctions.udf.CIQ(B3074, "IQ_BV_SHARE", C3074)</f>
        <v>5.2061400000000004</v>
      </c>
    </row>
    <row r="3075" spans="1:23" x14ac:dyDescent="0.25">
      <c r="A3075" t="s">
        <v>674</v>
      </c>
      <c r="B3075" t="s">
        <v>175</v>
      </c>
      <c r="C3075" t="s">
        <v>29</v>
      </c>
      <c r="D3075" t="str">
        <f t="shared" ref="D3075:D3138" si="48">TEXT(E3075,"MMMYYY")</f>
        <v>Sep2020</v>
      </c>
      <c r="E3075" s="1">
        <f>_xll.ciqfunctions.udf.CIQ(B3075, "IQ_PERIODDATE_IS", C3075)</f>
        <v>44104</v>
      </c>
      <c r="F3075">
        <f>_xll.ciqfunctions.udf.CIQ(B3075, "IQ_LASTSALEPRICE", E3075)</f>
        <v>52.1</v>
      </c>
      <c r="G3075">
        <f>_xll.ciqfunctions.udf.CIQ(B3075, "IQ_TOTAL_REV", C3075)</f>
        <v>2258</v>
      </c>
      <c r="H3075" s="4">
        <f>_xll.ciqfunctions.udf.CIQ(B3075, "IQ_GROSS_MARGIN", C3075)/100</f>
        <v>0.78830800000000001</v>
      </c>
      <c r="I3075" s="6">
        <f>_xll.ciqfunctions.udf.CIQ(B3075, "IQ_EBITDA", C3075)</f>
        <v>819</v>
      </c>
      <c r="J3075" s="4">
        <f>_xll.ciqfunctions.udf.CIQ(B3075, "IQ_EBITA_MARGIN", C3075)/100</f>
        <v>0.29583700000000002</v>
      </c>
      <c r="K3075" s="6">
        <f>_xll.ciqfunctions.udf.CIQ(B3075, "IQ_NI", C3075)</f>
        <v>664</v>
      </c>
      <c r="L3075" s="6">
        <f>_xll.ciqfunctions.udf.CIQ(B3075, "IQ_NI_NORM", C3075)</f>
        <v>353.125</v>
      </c>
      <c r="M3075" s="4">
        <f>_xll.ciqfunctions.udf.CIQ(B3075, "IQ_NI_NORM_MARGIN", C3075)/100</f>
        <v>0.156388</v>
      </c>
      <c r="N3075">
        <f>_xll.ciqfunctions.udf.CIQ(B3075, "IQ_EPS_NORM", C3075)</f>
        <v>0.50736000000000003</v>
      </c>
      <c r="O3075">
        <f>_xll.ciqfunctions.udf.CIQ(B3075, "IQ_DILUT_EPS_INCL", C3075)</f>
        <v>0.94333</v>
      </c>
      <c r="P3075" t="str">
        <f>_xll.ciqfunctions.udf.CIQ(B3075, "IQ_BUS_SEG_PRIMARY_PIC", "FQ42023", , , , , , 1)</f>
        <v xml:space="preserve">Broadline Retail </v>
      </c>
      <c r="Q3075" s="5">
        <f>_xll.ciqfunctions.udf.CIQ(B3075, "IQ_TOTAL_DEBT_EQUITY", C3075)/100</f>
        <v>2.7869860000000002</v>
      </c>
      <c r="R3075">
        <f>_xll.ciqfunctions.udf.CIQ(B3075, "IQ_CURRENT_RATIO", C3075)</f>
        <v>1.75495</v>
      </c>
      <c r="S3075">
        <f>_xll.ciqfunctions.udf.CIQ(B3075, "IQ_EBITDA_INT", C3075)</f>
        <v>12.94403</v>
      </c>
      <c r="T3075" s="4">
        <f>_xll.ciqfunctions.udf.CIQ("US", "IQ_CPI_YOY_PCT", D3075)/100</f>
        <v>1.3713299999999999E-2</v>
      </c>
      <c r="U3075" s="4">
        <f>_xll.ciqfunctions.udf.CIQ("US", "IQ_UNEMPLOY_RATE", D3075)/100</f>
        <v>7.8E-2</v>
      </c>
      <c r="V3075" s="4">
        <f>_xll.ciqfunctions.udf.CIQ("%FF5D00", "IQ_RATE_LEVEL", E3075)/100</f>
        <v>8.9999999999999998E-4</v>
      </c>
      <c r="W3075">
        <f>_xll.ciqfunctions.udf.CIQ(B3075, "IQ_BV_SHARE", C3075)</f>
        <v>4.2380300000000002</v>
      </c>
    </row>
    <row r="3076" spans="1:23" x14ac:dyDescent="0.25">
      <c r="A3076" t="s">
        <v>674</v>
      </c>
      <c r="B3076" t="s">
        <v>175</v>
      </c>
      <c r="C3076" t="s">
        <v>31</v>
      </c>
      <c r="D3076" t="str">
        <f t="shared" si="48"/>
        <v>Jun2020</v>
      </c>
      <c r="E3076" s="1">
        <f>_xll.ciqfunctions.udf.CIQ(B3076, "IQ_PERIODDATE_IS", C3076)</f>
        <v>44012</v>
      </c>
      <c r="F3076">
        <f>_xll.ciqfunctions.udf.CIQ(B3076, "IQ_LASTSALEPRICE", E3076)</f>
        <v>52.45</v>
      </c>
      <c r="G3076">
        <f>_xll.ciqfunctions.udf.CIQ(B3076, "IQ_TOTAL_REV", C3076)</f>
        <v>2337</v>
      </c>
      <c r="H3076" s="4">
        <f>_xll.ciqfunctions.udf.CIQ(B3076, "IQ_GROSS_MARGIN", C3076)/100</f>
        <v>0.82156600000000002</v>
      </c>
      <c r="I3076" s="6">
        <f>_xll.ciqfunctions.udf.CIQ(B3076, "IQ_EBITDA", C3076)</f>
        <v>951</v>
      </c>
      <c r="J3076" s="4">
        <f>_xll.ciqfunctions.udf.CIQ(B3076, "IQ_EBITA_MARGIN", C3076)/100</f>
        <v>0.34403</v>
      </c>
      <c r="K3076" s="6">
        <f>_xll.ciqfunctions.udf.CIQ(B3076, "IQ_NI", C3076)</f>
        <v>746</v>
      </c>
      <c r="L3076" s="6">
        <f>_xll.ciqfunctions.udf.CIQ(B3076, "IQ_NI_NORM", C3076)</f>
        <v>428.125</v>
      </c>
      <c r="M3076" s="4">
        <f>_xll.ciqfunctions.udf.CIQ(B3076, "IQ_NI_NORM_MARGIN", C3076)/100</f>
        <v>0.18319400000000002</v>
      </c>
      <c r="N3076">
        <f>_xll.ciqfunctions.udf.CIQ(B3076, "IQ_EPS_NORM", C3076)</f>
        <v>0.60899999999999999</v>
      </c>
      <c r="O3076">
        <f>_xll.ciqfunctions.udf.CIQ(B3076, "IQ_DILUT_EPS_INCL", C3076)</f>
        <v>1.05017</v>
      </c>
      <c r="P3076" t="str">
        <f>_xll.ciqfunctions.udf.CIQ(B3076, "IQ_BUS_SEG_PRIMARY_PIC", "FQ42023", , , , , , 1)</f>
        <v xml:space="preserve">Broadline Retail </v>
      </c>
      <c r="Q3076" s="5">
        <f>_xll.ciqfunctions.udf.CIQ(B3076, "IQ_TOTAL_DEBT_EQUITY", C3076)/100</f>
        <v>3.1326670000000001</v>
      </c>
      <c r="R3076">
        <f>_xll.ciqfunctions.udf.CIQ(B3076, "IQ_CURRENT_RATIO", C3076)</f>
        <v>1.5758700000000001</v>
      </c>
      <c r="S3076">
        <f>_xll.ciqfunctions.udf.CIQ(B3076, "IQ_EBITDA_INT", C3076)</f>
        <v>13.50338</v>
      </c>
      <c r="T3076" s="4">
        <f>_xll.ciqfunctions.udf.CIQ("US", "IQ_CPI_YOY_PCT", D3076)/100</f>
        <v>6.4573E-3</v>
      </c>
      <c r="U3076" s="4">
        <f>_xll.ciqfunctions.udf.CIQ("US", "IQ_UNEMPLOY_RATE", D3076)/100</f>
        <v>0.11</v>
      </c>
      <c r="V3076" s="4">
        <f>_xll.ciqfunctions.udf.CIQ("%FF5D00", "IQ_RATE_LEVEL", E3076)/100</f>
        <v>8.0000000000000004E-4</v>
      </c>
      <c r="W3076">
        <f>_xll.ciqfunctions.udf.CIQ(B3076, "IQ_BV_SHARE", C3076)</f>
        <v>4.1163100000000004</v>
      </c>
    </row>
    <row r="3077" spans="1:23" x14ac:dyDescent="0.25">
      <c r="A3077" t="s">
        <v>674</v>
      </c>
      <c r="B3077" t="s">
        <v>175</v>
      </c>
      <c r="C3077" t="s">
        <v>33</v>
      </c>
      <c r="D3077" t="str">
        <f t="shared" si="48"/>
        <v>Mar2020</v>
      </c>
      <c r="E3077" s="1">
        <f>_xll.ciqfunctions.udf.CIQ(B3077, "IQ_PERIODDATE_IS", C3077)</f>
        <v>43921</v>
      </c>
      <c r="F3077">
        <f>_xll.ciqfunctions.udf.CIQ(B3077, "IQ_LASTSALEPRICE", E3077)</f>
        <v>30.06</v>
      </c>
      <c r="G3077">
        <f>_xll.ciqfunctions.udf.CIQ(B3077, "IQ_TOTAL_REV", C3077)</f>
        <v>1821</v>
      </c>
      <c r="H3077" s="4">
        <f>_xll.ciqfunctions.udf.CIQ(B3077, "IQ_GROSS_MARGIN", C3077)/100</f>
        <v>0.80560100000000001</v>
      </c>
      <c r="I3077" s="6">
        <f>_xll.ciqfunctions.udf.CIQ(B3077, "IQ_EBITDA", C3077)</f>
        <v>697</v>
      </c>
      <c r="J3077" s="4">
        <f>_xll.ciqfunctions.udf.CIQ(B3077, "IQ_EBITA_MARGIN", C3077)/100</f>
        <v>0.30917</v>
      </c>
      <c r="K3077" s="6">
        <f>_xll.ciqfunctions.udf.CIQ(B3077, "IQ_NI", C3077)</f>
        <v>3412</v>
      </c>
      <c r="L3077" s="6">
        <f>_xll.ciqfunctions.udf.CIQ(B3077, "IQ_NI_NORM", C3077)</f>
        <v>340.625</v>
      </c>
      <c r="M3077" s="4">
        <f>_xll.ciqfunctions.udf.CIQ(B3077, "IQ_NI_NORM_MARGIN", C3077)/100</f>
        <v>0.18705300000000002</v>
      </c>
      <c r="N3077">
        <f>_xll.ciqfunctions.udf.CIQ(B3077, "IQ_EPS_NORM", C3077)</f>
        <v>0.45235999999999998</v>
      </c>
      <c r="O3077">
        <f>_xll.ciqfunctions.udf.CIQ(B3077, "IQ_DILUT_EPS_INCL", C3077)</f>
        <v>4.5041900000000004</v>
      </c>
      <c r="P3077" t="str">
        <f>_xll.ciqfunctions.udf.CIQ(B3077, "IQ_BUS_SEG_PRIMARY_PIC", "FQ42023", , , , , , 1)</f>
        <v xml:space="preserve">Broadline Retail </v>
      </c>
      <c r="Q3077" s="5">
        <f>_xll.ciqfunctions.udf.CIQ(B3077, "IQ_TOTAL_DEBT_EQUITY", C3077)/100</f>
        <v>4.3475169999999999</v>
      </c>
      <c r="R3077">
        <f>_xll.ciqfunctions.udf.CIQ(B3077, "IQ_CURRENT_RATIO", C3077)</f>
        <v>1.33704</v>
      </c>
      <c r="S3077">
        <f>_xll.ciqfunctions.udf.CIQ(B3077, "IQ_EBITDA_INT", C3077)</f>
        <v>10.646430000000001</v>
      </c>
      <c r="T3077" s="4">
        <f>_xll.ciqfunctions.udf.CIQ("US", "IQ_CPI_YOY_PCT", D3077)/100</f>
        <v>1.53933E-2</v>
      </c>
      <c r="U3077" s="4">
        <f>_xll.ciqfunctions.udf.CIQ("US", "IQ_UNEMPLOY_RATE", D3077)/100</f>
        <v>4.4000000000000004E-2</v>
      </c>
      <c r="V3077" s="4">
        <f>_xll.ciqfunctions.udf.CIQ("%FF5D00", "IQ_RATE_LEVEL", E3077)/100</f>
        <v>8.0000000000000004E-4</v>
      </c>
      <c r="W3077">
        <f>_xll.ciqfunctions.udf.CIQ(B3077, "IQ_BV_SHARE", C3077)</f>
        <v>3.0177499999999999</v>
      </c>
    </row>
    <row r="3078" spans="1:23" x14ac:dyDescent="0.25">
      <c r="A3078" t="s">
        <v>674</v>
      </c>
      <c r="B3078" t="s">
        <v>175</v>
      </c>
      <c r="C3078" t="s">
        <v>35</v>
      </c>
      <c r="D3078" t="str">
        <f t="shared" si="48"/>
        <v>Dec2019</v>
      </c>
      <c r="E3078" s="1">
        <f>_xll.ciqfunctions.udf.CIQ(B3078, "IQ_PERIODDATE_IS", C3078)</f>
        <v>43830</v>
      </c>
      <c r="F3078">
        <f>_xll.ciqfunctions.udf.CIQ(B3078, "IQ_LASTSALEPRICE", E3078)</f>
        <v>36.11</v>
      </c>
      <c r="G3078">
        <f>_xll.ciqfunctions.udf.CIQ(B3078, "IQ_TOTAL_REV", C3078)</f>
        <v>2236</v>
      </c>
      <c r="H3078" s="4">
        <f>_xll.ciqfunctions.udf.CIQ(B3078, "IQ_GROSS_MARGIN", C3078)/100</f>
        <v>0.75134100000000004</v>
      </c>
      <c r="I3078" s="6">
        <f>_xll.ciqfunctions.udf.CIQ(B3078, "IQ_EBITDA", C3078)</f>
        <v>658</v>
      </c>
      <c r="J3078" s="4">
        <f>_xll.ciqfunctions.udf.CIQ(B3078, "IQ_EBITA_MARGIN", C3078)/100</f>
        <v>0.22897999999999999</v>
      </c>
      <c r="K3078" s="6">
        <f>_xll.ciqfunctions.udf.CIQ(B3078, "IQ_NI", C3078)</f>
        <v>556</v>
      </c>
      <c r="L3078" s="6">
        <f>_xll.ciqfunctions.udf.CIQ(B3078, "IQ_NI_NORM", C3078)</f>
        <v>276.25</v>
      </c>
      <c r="M3078" s="4">
        <f>_xll.ciqfunctions.udf.CIQ(B3078, "IQ_NI_NORM_MARGIN", C3078)/100</f>
        <v>0.12354599999999999</v>
      </c>
      <c r="N3078">
        <f>_xll.ciqfunctions.udf.CIQ(B3078, "IQ_EPS_NORM", C3078)</f>
        <v>0.34232000000000001</v>
      </c>
      <c r="O3078">
        <f>_xll.ciqfunctions.udf.CIQ(B3078, "IQ_DILUT_EPS_INCL", C3078)</f>
        <v>0.68733999999999995</v>
      </c>
      <c r="P3078" t="str">
        <f>_xll.ciqfunctions.udf.CIQ(B3078, "IQ_BUS_SEG_PRIMARY_PIC", "FQ42023", , , , , , 1)</f>
        <v xml:space="preserve">Broadline Retail </v>
      </c>
      <c r="Q3078" s="5">
        <f>_xll.ciqfunctions.udf.CIQ(B3078, "IQ_TOTAL_DEBT_EQUITY", C3078)/100</f>
        <v>2.9170729999999998</v>
      </c>
      <c r="R3078">
        <f>_xll.ciqfunctions.udf.CIQ(B3078, "IQ_CURRENT_RATIO", C3078)</f>
        <v>1.1574</v>
      </c>
      <c r="S3078">
        <f>_xll.ciqfunctions.udf.CIQ(B3078, "IQ_EBITDA_INT", C3078)</f>
        <v>8.9398700000000009</v>
      </c>
      <c r="T3078" s="4">
        <f>_xll.ciqfunctions.udf.CIQ("US", "IQ_CPI_YOY_PCT", D3078)/100</f>
        <v>2.2851300000000001E-2</v>
      </c>
      <c r="U3078" s="4">
        <f>_xll.ciqfunctions.udf.CIQ("US", "IQ_UNEMPLOY_RATE", D3078)/100</f>
        <v>3.6000000000000004E-2</v>
      </c>
      <c r="V3078" s="4">
        <f>_xll.ciqfunctions.udf.CIQ("%FF5D00", "IQ_RATE_LEVEL", E3078)/100</f>
        <v>1.55E-2</v>
      </c>
      <c r="W3078">
        <f>_xll.ciqfunctions.udf.CIQ(B3078, "IQ_BV_SHARE", C3078)</f>
        <v>3.6055299999999999</v>
      </c>
    </row>
    <row r="3079" spans="1:23" x14ac:dyDescent="0.25">
      <c r="A3079" t="s">
        <v>674</v>
      </c>
      <c r="B3079" t="s">
        <v>175</v>
      </c>
      <c r="C3079" t="s">
        <v>37</v>
      </c>
      <c r="D3079" t="str">
        <f t="shared" si="48"/>
        <v>Sep2019</v>
      </c>
      <c r="E3079" s="1">
        <f>_xll.ciqfunctions.udf.CIQ(B3079, "IQ_PERIODDATE_IS", C3079)</f>
        <v>43738</v>
      </c>
      <c r="F3079">
        <f>_xll.ciqfunctions.udf.CIQ(B3079, "IQ_LASTSALEPRICE", E3079)</f>
        <v>38.979999999999997</v>
      </c>
      <c r="G3079">
        <f>_xll.ciqfunctions.udf.CIQ(B3079, "IQ_TOTAL_REV", C3079)</f>
        <v>2083</v>
      </c>
      <c r="H3079" s="4">
        <f>_xll.ciqfunctions.udf.CIQ(B3079, "IQ_GROSS_MARGIN", C3079)/100</f>
        <v>0.74555899999999997</v>
      </c>
      <c r="I3079" s="6">
        <f>_xll.ciqfunctions.udf.CIQ(B3079, "IQ_EBITDA", C3079)</f>
        <v>552</v>
      </c>
      <c r="J3079" s="4">
        <f>_xll.ciqfunctions.udf.CIQ(B3079, "IQ_EBITA_MARGIN", C3079)/100</f>
        <v>0.19635100000000003</v>
      </c>
      <c r="K3079" s="6">
        <f>_xll.ciqfunctions.udf.CIQ(B3079, "IQ_NI", C3079)</f>
        <v>310</v>
      </c>
      <c r="L3079" s="6">
        <f>_xll.ciqfunctions.udf.CIQ(B3079, "IQ_NI_NORM", C3079)</f>
        <v>196.875</v>
      </c>
      <c r="M3079" s="4">
        <f>_xll.ciqfunctions.udf.CIQ(B3079, "IQ_NI_NORM_MARGIN", C3079)/100</f>
        <v>9.4514999999999988E-2</v>
      </c>
      <c r="N3079">
        <f>_xll.ciqfunctions.udf.CIQ(B3079, "IQ_EPS_NORM", C3079)</f>
        <v>0.23719999999999999</v>
      </c>
      <c r="O3079">
        <f>_xll.ciqfunctions.udf.CIQ(B3079, "IQ_DILUT_EPS_INCL", C3079)</f>
        <v>0.36947000000000002</v>
      </c>
      <c r="P3079" t="str">
        <f>_xll.ciqfunctions.udf.CIQ(B3079, "IQ_BUS_SEG_PRIMARY_PIC", "FQ42023", , , , , , 1)</f>
        <v xml:space="preserve">Broadline Retail </v>
      </c>
      <c r="Q3079" s="5">
        <f>_xll.ciqfunctions.udf.CIQ(B3079, "IQ_TOTAL_DEBT_EQUITY", C3079)/100</f>
        <v>2.5724770000000001</v>
      </c>
      <c r="R3079">
        <f>_xll.ciqfunctions.udf.CIQ(B3079, "IQ_CURRENT_RATIO", C3079)</f>
        <v>1.41357</v>
      </c>
      <c r="S3079">
        <f>_xll.ciqfunctions.udf.CIQ(B3079, "IQ_EBITDA_INT", C3079)</f>
        <v>8.2739700000000003</v>
      </c>
      <c r="T3079" s="4">
        <f>_xll.ciqfunctions.udf.CIQ("US", "IQ_CPI_YOY_PCT", D3079)/100</f>
        <v>1.7113100000000003E-2</v>
      </c>
      <c r="U3079" s="4">
        <f>_xll.ciqfunctions.udf.CIQ("US", "IQ_UNEMPLOY_RATE", D3079)/100</f>
        <v>3.5000000000000003E-2</v>
      </c>
      <c r="V3079" s="4">
        <f>_xll.ciqfunctions.udf.CIQ("%FF5D00", "IQ_RATE_LEVEL", E3079)/100</f>
        <v>1.9E-2</v>
      </c>
      <c r="W3079">
        <f>_xll.ciqfunctions.udf.CIQ(B3079, "IQ_BV_SHARE", C3079)</f>
        <v>3.9926699999999999</v>
      </c>
    </row>
    <row r="3080" spans="1:23" x14ac:dyDescent="0.25">
      <c r="A3080" t="s">
        <v>674</v>
      </c>
      <c r="B3080" t="s">
        <v>175</v>
      </c>
      <c r="C3080" t="s">
        <v>39</v>
      </c>
      <c r="D3080" t="str">
        <f t="shared" si="48"/>
        <v>Jun2019</v>
      </c>
      <c r="E3080" s="1">
        <f>_xll.ciqfunctions.udf.CIQ(B3080, "IQ_PERIODDATE_IS", C3080)</f>
        <v>43646</v>
      </c>
      <c r="F3080">
        <f>_xll.ciqfunctions.udf.CIQ(B3080, "IQ_LASTSALEPRICE", E3080)</f>
        <v>39.5</v>
      </c>
      <c r="G3080">
        <f>_xll.ciqfunctions.udf.CIQ(B3080, "IQ_TOTAL_REV", C3080)</f>
        <v>1904</v>
      </c>
      <c r="H3080" s="4">
        <f>_xll.ciqfunctions.udf.CIQ(B3080, "IQ_GROSS_MARGIN", C3080)/100</f>
        <v>0.73161699999999996</v>
      </c>
      <c r="I3080" s="6">
        <f>_xll.ciqfunctions.udf.CIQ(B3080, "IQ_EBITDA", C3080)</f>
        <v>551</v>
      </c>
      <c r="J3080" s="4">
        <f>_xll.ciqfunctions.udf.CIQ(B3080, "IQ_EBITA_MARGIN", C3080)/100</f>
        <v>0.208508</v>
      </c>
      <c r="K3080" s="6">
        <f>_xll.ciqfunctions.udf.CIQ(B3080, "IQ_NI", C3080)</f>
        <v>402</v>
      </c>
      <c r="L3080" s="6">
        <f>_xll.ciqfunctions.udf.CIQ(B3080, "IQ_NI_NORM", C3080)</f>
        <v>246.25</v>
      </c>
      <c r="M3080" s="4">
        <f>_xll.ciqfunctions.udf.CIQ(B3080, "IQ_NI_NORM_MARGIN", C3080)/100</f>
        <v>0.129332</v>
      </c>
      <c r="N3080">
        <f>_xll.ciqfunctions.udf.CIQ(B3080, "IQ_EPS_NORM", C3080)</f>
        <v>0.28633999999999998</v>
      </c>
      <c r="O3080">
        <f>_xll.ciqfunctions.udf.CIQ(B3080, "IQ_DILUT_EPS_INCL", C3080)</f>
        <v>0.45927000000000001</v>
      </c>
      <c r="P3080" t="str">
        <f>_xll.ciqfunctions.udf.CIQ(B3080, "IQ_BUS_SEG_PRIMARY_PIC", "FQ42023", , , , , , 1)</f>
        <v xml:space="preserve">Broadline Retail </v>
      </c>
      <c r="Q3080" s="5">
        <f>_xll.ciqfunctions.udf.CIQ(B3080, "IQ_TOTAL_DEBT_EQUITY", C3080)/100</f>
        <v>2.4349729999999998</v>
      </c>
      <c r="R3080">
        <f>_xll.ciqfunctions.udf.CIQ(B3080, "IQ_CURRENT_RATIO", C3080)</f>
        <v>1.3138799999999999</v>
      </c>
      <c r="S3080">
        <f>_xll.ciqfunctions.udf.CIQ(B3080, "IQ_EBITDA_INT", C3080)</f>
        <v>6.9746800000000002</v>
      </c>
      <c r="T3080" s="4">
        <f>_xll.ciqfunctions.udf.CIQ("US", "IQ_CPI_YOY_PCT", D3080)/100</f>
        <v>1.64849E-2</v>
      </c>
      <c r="U3080" s="4">
        <f>_xll.ciqfunctions.udf.CIQ("US", "IQ_UNEMPLOY_RATE", D3080)/100</f>
        <v>3.6000000000000004E-2</v>
      </c>
      <c r="V3080" s="4">
        <f>_xll.ciqfunctions.udf.CIQ("%FF5D00", "IQ_RATE_LEVEL", E3080)/100</f>
        <v>2.4E-2</v>
      </c>
      <c r="W3080">
        <f>_xll.ciqfunctions.udf.CIQ(B3080, "IQ_BV_SHARE", C3080)</f>
        <v>4.8764799999999999</v>
      </c>
    </row>
    <row r="3081" spans="1:23" x14ac:dyDescent="0.25">
      <c r="A3081" t="s">
        <v>674</v>
      </c>
      <c r="B3081" t="s">
        <v>175</v>
      </c>
      <c r="C3081" t="s">
        <v>41</v>
      </c>
      <c r="D3081" t="str">
        <f t="shared" si="48"/>
        <v>Mar2019</v>
      </c>
      <c r="E3081" s="1">
        <f>_xll.ciqfunctions.udf.CIQ(B3081, "IQ_PERIODDATE_IS", C3081)</f>
        <v>43555</v>
      </c>
      <c r="F3081">
        <f>_xll.ciqfunctions.udf.CIQ(B3081, "IQ_LASTSALEPRICE", E3081)</f>
        <v>37.14</v>
      </c>
      <c r="G3081">
        <f>_xll.ciqfunctions.udf.CIQ(B3081, "IQ_TOTAL_REV", C3081)</f>
        <v>2413</v>
      </c>
      <c r="H3081" s="4">
        <f>_xll.ciqfunctions.udf.CIQ(B3081, "IQ_GROSS_MARGIN", C3081)/100</f>
        <v>0.77662599999999993</v>
      </c>
      <c r="I3081" s="6">
        <f>_xll.ciqfunctions.udf.CIQ(B3081, "IQ_EBITDA", C3081)</f>
        <v>793</v>
      </c>
      <c r="J3081" s="4">
        <f>_xll.ciqfunctions.udf.CIQ(B3081, "IQ_EBITA_MARGIN", C3081)/100</f>
        <v>0.26605799999999996</v>
      </c>
      <c r="K3081" s="6">
        <f>_xll.ciqfunctions.udf.CIQ(B3081, "IQ_NI", C3081)</f>
        <v>518</v>
      </c>
      <c r="L3081" s="6">
        <f>_xll.ciqfunctions.udf.CIQ(B3081, "IQ_NI_NORM", C3081)</f>
        <v>363.75</v>
      </c>
      <c r="M3081" s="4">
        <f>_xll.ciqfunctions.udf.CIQ(B3081, "IQ_NI_NORM_MARGIN", C3081)/100</f>
        <v>0.15074500000000002</v>
      </c>
      <c r="N3081">
        <f>_xll.ciqfunctions.udf.CIQ(B3081, "IQ_EPS_NORM", C3081)</f>
        <v>0.40416999999999997</v>
      </c>
      <c r="O3081">
        <f>_xll.ciqfunctions.udf.CIQ(B3081, "IQ_DILUT_EPS_INCL", C3081)</f>
        <v>0.57220000000000004</v>
      </c>
      <c r="P3081" t="str">
        <f>_xll.ciqfunctions.udf.CIQ(B3081, "IQ_BUS_SEG_PRIMARY_PIC", "FQ42023", , , , , , 1)</f>
        <v xml:space="preserve">Broadline Retail </v>
      </c>
      <c r="Q3081" s="5">
        <f>_xll.ciqfunctions.udf.CIQ(B3081, "IQ_TOTAL_DEBT_EQUITY", C3081)/100</f>
        <v>1.917163</v>
      </c>
      <c r="R3081">
        <f>_xll.ciqfunctions.udf.CIQ(B3081, "IQ_CURRENT_RATIO", C3081)</f>
        <v>1.4811099999999999</v>
      </c>
      <c r="S3081">
        <f>_xll.ciqfunctions.udf.CIQ(B3081, "IQ_EBITDA_INT", C3081)</f>
        <v>10.5625</v>
      </c>
      <c r="T3081" s="4">
        <f>_xll.ciqfunctions.udf.CIQ("US", "IQ_CPI_YOY_PCT", D3081)/100</f>
        <v>1.8625199999999998E-2</v>
      </c>
      <c r="U3081" s="4">
        <f>_xll.ciqfunctions.udf.CIQ("US", "IQ_UNEMPLOY_RATE", D3081)/100</f>
        <v>3.7999999999999999E-2</v>
      </c>
      <c r="V3081" s="4">
        <f>_xll.ciqfunctions.udf.CIQ("%FF5D00", "IQ_RATE_LEVEL", E3081)/100</f>
        <v>2.4300000000000002E-2</v>
      </c>
      <c r="W3081">
        <f>_xll.ciqfunctions.udf.CIQ(B3081, "IQ_BV_SHARE", C3081)</f>
        <v>5.9394999999999998</v>
      </c>
    </row>
    <row r="3082" spans="1:23" x14ac:dyDescent="0.25">
      <c r="A3082" t="s">
        <v>675</v>
      </c>
      <c r="B3082" t="s">
        <v>176</v>
      </c>
      <c r="C3082" t="s">
        <v>3</v>
      </c>
      <c r="D3082" t="str">
        <f t="shared" si="48"/>
        <v>Dec2023</v>
      </c>
      <c r="E3082" s="1">
        <f>_xll.ciqfunctions.udf.CIQ(B3082, "IQ_PERIODDATE_IS", C3082)</f>
        <v>45291</v>
      </c>
      <c r="F3082">
        <f>_xll.ciqfunctions.udf.CIQ(B3082, "IQ_LASTSALEPRICE", E3082)</f>
        <v>198.35</v>
      </c>
      <c r="G3082">
        <f>_xll.ciqfunctions.udf.CIQ(B3082, "IQ_TOTAL_REV", C3082)</f>
        <v>3938.4</v>
      </c>
      <c r="H3082" s="4">
        <f>_xll.ciqfunctions.udf.CIQ(B3082, "IQ_GROSS_MARGIN", C3082)/100</f>
        <v>0.42131300000000005</v>
      </c>
      <c r="I3082" s="6">
        <f>_xll.ciqfunctions.udf.CIQ(B3082, "IQ_EBITDA", C3082)</f>
        <v>869.6</v>
      </c>
      <c r="J3082" s="4">
        <f>_xll.ciqfunctions.udf.CIQ(B3082, "IQ_EBITA_MARGIN", C3082)/100</f>
        <v>0.18184999999999998</v>
      </c>
      <c r="K3082" s="6">
        <f>_xll.ciqfunctions.udf.CIQ(B3082, "IQ_NI", C3082)</f>
        <v>405.2</v>
      </c>
      <c r="L3082" s="6">
        <f>_xll.ciqfunctions.udf.CIQ(B3082, "IQ_NI_NORM", C3082)</f>
        <v>351.52499999999998</v>
      </c>
      <c r="M3082" s="4">
        <f>_xll.ciqfunctions.udf.CIQ(B3082, "IQ_NI_NORM_MARGIN", C3082)/100</f>
        <v>8.9255000000000001E-2</v>
      </c>
      <c r="N3082">
        <f>_xll.ciqfunctions.udf.CIQ(B3082, "IQ_EPS_NORM", C3082)</f>
        <v>1.2321200000000001</v>
      </c>
      <c r="O3082">
        <f>_xll.ciqfunctions.udf.CIQ(B3082, "IQ_DILUT_EPS_INCL", C3082)</f>
        <v>1.4082300000000001</v>
      </c>
      <c r="P3082" t="str">
        <f>_xll.ciqfunctions.udf.CIQ(B3082, "IQ_BUS_SEG_PRIMARY_PIC", "FQ42023", , , , , , 1)</f>
        <v xml:space="preserve">Specialty Chemicals </v>
      </c>
      <c r="Q3082" s="5">
        <f>_xll.ciqfunctions.udf.CIQ(B3082, "IQ_TOTAL_DEBT_EQUITY", C3082)/100</f>
        <v>1.0819099999999999</v>
      </c>
      <c r="R3082">
        <f>_xll.ciqfunctions.udf.CIQ(B3082, "IQ_CURRENT_RATIO", C3082)</f>
        <v>1.2987500000000001</v>
      </c>
      <c r="S3082">
        <f>_xll.ciqfunctions.udf.CIQ(B3082, "IQ_EBITDA_INT", C3082)</f>
        <v>9.7410300000000003</v>
      </c>
      <c r="T3082" s="4">
        <f>_xll.ciqfunctions.udf.CIQ("US", "IQ_CPI_YOY_PCT", D3082)/100</f>
        <v>3.3521200000000001E-2</v>
      </c>
      <c r="U3082" s="4">
        <f>_xll.ciqfunctions.udf.CIQ("US", "IQ_UNEMPLOY_RATE", D3082)/100</f>
        <v>3.7000000000000005E-2</v>
      </c>
      <c r="V3082" s="4">
        <f>_xll.ciqfunctions.udf.CIQ("%FF5D00", "IQ_RATE_LEVEL", E3082)/100</f>
        <v>5.33E-2</v>
      </c>
      <c r="W3082">
        <f>_xll.ciqfunctions.udf.CIQ(B3082, "IQ_BV_SHARE", C3082)</f>
        <v>28.182659999999998</v>
      </c>
    </row>
    <row r="3083" spans="1:23" x14ac:dyDescent="0.25">
      <c r="A3083" t="s">
        <v>675</v>
      </c>
      <c r="B3083" t="s">
        <v>176</v>
      </c>
      <c r="C3083" t="s">
        <v>5</v>
      </c>
      <c r="D3083" t="str">
        <f t="shared" si="48"/>
        <v>Sep2023</v>
      </c>
      <c r="E3083" s="1">
        <f>_xll.ciqfunctions.udf.CIQ(B3083, "IQ_PERIODDATE_IS", C3083)</f>
        <v>45199</v>
      </c>
      <c r="F3083">
        <f>_xll.ciqfunctions.udf.CIQ(B3083, "IQ_LASTSALEPRICE", E3083)</f>
        <v>169.4</v>
      </c>
      <c r="G3083">
        <f>_xll.ciqfunctions.udf.CIQ(B3083, "IQ_TOTAL_REV", C3083)</f>
        <v>3958.1</v>
      </c>
      <c r="H3083" s="4">
        <f>_xll.ciqfunctions.udf.CIQ(B3083, "IQ_GROSS_MARGIN", C3083)/100</f>
        <v>0.41269799999999995</v>
      </c>
      <c r="I3083" s="6">
        <f>_xll.ciqfunctions.udf.CIQ(B3083, "IQ_EBITDA", C3083)</f>
        <v>852.5</v>
      </c>
      <c r="J3083" s="4">
        <f>_xll.ciqfunctions.udf.CIQ(B3083, "IQ_EBITA_MARGIN", C3083)/100</f>
        <v>0.176978</v>
      </c>
      <c r="K3083" s="6">
        <f>_xll.ciqfunctions.udf.CIQ(B3083, "IQ_NI", C3083)</f>
        <v>404</v>
      </c>
      <c r="L3083" s="6">
        <f>_xll.ciqfunctions.udf.CIQ(B3083, "IQ_NI_NORM", C3083)</f>
        <v>337.6</v>
      </c>
      <c r="M3083" s="4">
        <f>_xll.ciqfunctions.udf.CIQ(B3083, "IQ_NI_NORM_MARGIN", C3083)/100</f>
        <v>8.5292999999999994E-2</v>
      </c>
      <c r="N3083">
        <f>_xll.ciqfunctions.udf.CIQ(B3083, "IQ_EPS_NORM", C3083)</f>
        <v>1.18415</v>
      </c>
      <c r="O3083">
        <f>_xll.ciqfunctions.udf.CIQ(B3083, "IQ_DILUT_EPS_INCL", C3083)</f>
        <v>1.41</v>
      </c>
      <c r="P3083" t="str">
        <f>_xll.ciqfunctions.udf.CIQ(B3083, "IQ_BUS_SEG_PRIMARY_PIC", "FQ42023", , , , , , 1)</f>
        <v xml:space="preserve">Specialty Chemicals </v>
      </c>
      <c r="Q3083" s="5">
        <f>_xll.ciqfunctions.udf.CIQ(B3083, "IQ_TOTAL_DEBT_EQUITY", C3083)/100</f>
        <v>1.1697410000000001</v>
      </c>
      <c r="R3083">
        <f>_xll.ciqfunctions.udf.CIQ(B3083, "IQ_CURRENT_RATIO", C3083)</f>
        <v>1.2584299999999999</v>
      </c>
      <c r="S3083">
        <f>_xll.ciqfunctions.udf.CIQ(B3083, "IQ_EBITDA_INT", C3083)</f>
        <v>9.8765099999999997</v>
      </c>
      <c r="T3083" s="4">
        <f>_xll.ciqfunctions.udf.CIQ("US", "IQ_CPI_YOY_PCT", D3083)/100</f>
        <v>3.6997000000000002E-2</v>
      </c>
      <c r="U3083" s="4">
        <f>_xll.ciqfunctions.udf.CIQ("US", "IQ_UNEMPLOY_RATE", D3083)/100</f>
        <v>3.7999999999999999E-2</v>
      </c>
      <c r="V3083" s="4">
        <f>_xll.ciqfunctions.udf.CIQ("%FF5D00", "IQ_RATE_LEVEL", E3083)/100</f>
        <v>5.33E-2</v>
      </c>
      <c r="W3083">
        <f>_xll.ciqfunctions.udf.CIQ(B3083, "IQ_BV_SHARE", C3083)</f>
        <v>27.34027</v>
      </c>
    </row>
    <row r="3084" spans="1:23" x14ac:dyDescent="0.25">
      <c r="A3084" t="s">
        <v>675</v>
      </c>
      <c r="B3084" t="s">
        <v>176</v>
      </c>
      <c r="C3084" t="s">
        <v>7</v>
      </c>
      <c r="D3084" t="str">
        <f t="shared" si="48"/>
        <v>Jun2023</v>
      </c>
      <c r="E3084" s="1">
        <f>_xll.ciqfunctions.udf.CIQ(B3084, "IQ_PERIODDATE_IS", C3084)</f>
        <v>45107</v>
      </c>
      <c r="F3084">
        <f>_xll.ciqfunctions.udf.CIQ(B3084, "IQ_LASTSALEPRICE", E3084)</f>
        <v>186.69</v>
      </c>
      <c r="G3084">
        <f>_xll.ciqfunctions.udf.CIQ(B3084, "IQ_TOTAL_REV", C3084)</f>
        <v>3852.1</v>
      </c>
      <c r="H3084" s="4">
        <f>_xll.ciqfunctions.udf.CIQ(B3084, "IQ_GROSS_MARGIN", C3084)/100</f>
        <v>0.39599099999999998</v>
      </c>
      <c r="I3084" s="6">
        <f>_xll.ciqfunctions.udf.CIQ(B3084, "IQ_EBITDA", C3084)</f>
        <v>757.6</v>
      </c>
      <c r="J3084" s="4">
        <f>_xll.ciqfunctions.udf.CIQ(B3084, "IQ_EBITA_MARGIN", C3084)/100</f>
        <v>0.157057</v>
      </c>
      <c r="K3084" s="6">
        <f>_xll.ciqfunctions.udf.CIQ(B3084, "IQ_NI", C3084)</f>
        <v>329.7</v>
      </c>
      <c r="L3084" s="6">
        <f>_xll.ciqfunctions.udf.CIQ(B3084, "IQ_NI_NORM", C3084)</f>
        <v>276.5</v>
      </c>
      <c r="M3084" s="4">
        <f>_xll.ciqfunctions.udf.CIQ(B3084, "IQ_NI_NORM_MARGIN", C3084)/100</f>
        <v>7.1778999999999996E-2</v>
      </c>
      <c r="N3084">
        <f>_xll.ciqfunctions.udf.CIQ(B3084, "IQ_EPS_NORM", C3084)</f>
        <v>0.97052000000000005</v>
      </c>
      <c r="O3084">
        <f>_xll.ciqfunctions.udf.CIQ(B3084, "IQ_DILUT_EPS_INCL", C3084)</f>
        <v>1.1499999999999999</v>
      </c>
      <c r="P3084" t="str">
        <f>_xll.ciqfunctions.udf.CIQ(B3084, "IQ_BUS_SEG_PRIMARY_PIC", "FQ42023", , , , , , 1)</f>
        <v xml:space="preserve">Specialty Chemicals </v>
      </c>
      <c r="Q3084" s="5">
        <f>_xll.ciqfunctions.udf.CIQ(B3084, "IQ_TOTAL_DEBT_EQUITY", C3084)/100</f>
        <v>1.1960949999999999</v>
      </c>
      <c r="R3084">
        <f>_xll.ciqfunctions.udf.CIQ(B3084, "IQ_CURRENT_RATIO", C3084)</f>
        <v>1.2169000000000001</v>
      </c>
      <c r="S3084">
        <f>_xll.ciqfunctions.udf.CIQ(B3084, "IQ_EBITDA_INT", C3084)</f>
        <v>9.7560500000000001</v>
      </c>
      <c r="T3084" s="4">
        <f>_xll.ciqfunctions.udf.CIQ("US", "IQ_CPI_YOY_PCT", D3084)/100</f>
        <v>2.9691800000000001E-2</v>
      </c>
      <c r="U3084" s="4">
        <f>_xll.ciqfunctions.udf.CIQ("US", "IQ_UNEMPLOY_RATE", D3084)/100</f>
        <v>3.6000000000000004E-2</v>
      </c>
      <c r="V3084" s="4">
        <f>_xll.ciqfunctions.udf.CIQ("%FF5D00", "IQ_RATE_LEVEL", E3084)/100</f>
        <v>5.0799999999999998E-2</v>
      </c>
      <c r="W3084">
        <f>_xll.ciqfunctions.udf.CIQ(B3084, "IQ_BV_SHARE", C3084)</f>
        <v>26.511579999999999</v>
      </c>
    </row>
    <row r="3085" spans="1:23" x14ac:dyDescent="0.25">
      <c r="A3085" t="s">
        <v>675</v>
      </c>
      <c r="B3085" t="s">
        <v>176</v>
      </c>
      <c r="C3085" t="s">
        <v>9</v>
      </c>
      <c r="D3085" t="str">
        <f t="shared" si="48"/>
        <v>Mar2023</v>
      </c>
      <c r="E3085" s="1">
        <f>_xll.ciqfunctions.udf.CIQ(B3085, "IQ_PERIODDATE_IS", C3085)</f>
        <v>45016</v>
      </c>
      <c r="F3085">
        <f>_xll.ciqfunctions.udf.CIQ(B3085, "IQ_LASTSALEPRICE", E3085)</f>
        <v>165.53</v>
      </c>
      <c r="G3085">
        <f>_xll.ciqfunctions.udf.CIQ(B3085, "IQ_TOTAL_REV", C3085)</f>
        <v>3571.6</v>
      </c>
      <c r="H3085" s="4">
        <f>_xll.ciqfunctions.udf.CIQ(B3085, "IQ_GROSS_MARGIN", C3085)/100</f>
        <v>0.383469</v>
      </c>
      <c r="I3085" s="6">
        <f>_xll.ciqfunctions.udf.CIQ(B3085, "IQ_EBITDA", C3085)</f>
        <v>627.29999999999995</v>
      </c>
      <c r="J3085" s="4">
        <f>_xll.ciqfunctions.udf.CIQ(B3085, "IQ_EBITA_MARGIN", C3085)/100</f>
        <v>0.13120100000000001</v>
      </c>
      <c r="K3085" s="6">
        <f>_xll.ciqfunctions.udf.CIQ(B3085, "IQ_NI", C3085)</f>
        <v>233.4</v>
      </c>
      <c r="L3085" s="6">
        <f>_xll.ciqfunctions.udf.CIQ(B3085, "IQ_NI_NORM", C3085)</f>
        <v>194.55</v>
      </c>
      <c r="M3085" s="4">
        <f>_xll.ciqfunctions.udf.CIQ(B3085, "IQ_NI_NORM_MARGIN", C3085)/100</f>
        <v>5.4470999999999999E-2</v>
      </c>
      <c r="N3085">
        <f>_xll.ciqfunctions.udf.CIQ(B3085, "IQ_EPS_NORM", C3085)</f>
        <v>0.68359000000000003</v>
      </c>
      <c r="O3085">
        <f>_xll.ciqfunctions.udf.CIQ(B3085, "IQ_DILUT_EPS_INCL", C3085)</f>
        <v>0.82</v>
      </c>
      <c r="P3085" t="str">
        <f>_xll.ciqfunctions.udf.CIQ(B3085, "IQ_BUS_SEG_PRIMARY_PIC", "FQ42023", , , , , , 1)</f>
        <v xml:space="preserve">Specialty Chemicals </v>
      </c>
      <c r="Q3085" s="5">
        <f>_xll.ciqfunctions.udf.CIQ(B3085, "IQ_TOTAL_DEBT_EQUITY", C3085)/100</f>
        <v>1.231052</v>
      </c>
      <c r="R3085">
        <f>_xll.ciqfunctions.udf.CIQ(B3085, "IQ_CURRENT_RATIO", C3085)</f>
        <v>1.17445</v>
      </c>
      <c r="S3085">
        <f>_xll.ciqfunctions.udf.CIQ(B3085, "IQ_EBITDA_INT", C3085)</f>
        <v>8.4459999999999997</v>
      </c>
      <c r="T3085" s="4">
        <f>_xll.ciqfunctions.udf.CIQ("US", "IQ_CPI_YOY_PCT", D3085)/100</f>
        <v>4.9849699999999997E-2</v>
      </c>
      <c r="U3085" s="4">
        <f>_xll.ciqfunctions.udf.CIQ("US", "IQ_UNEMPLOY_RATE", D3085)/100</f>
        <v>3.5000000000000003E-2</v>
      </c>
      <c r="V3085" s="4">
        <f>_xll.ciqfunctions.udf.CIQ("%FF5D00", "IQ_RATE_LEVEL", E3085)/100</f>
        <v>4.8300000000000003E-2</v>
      </c>
      <c r="W3085">
        <f>_xll.ciqfunctions.udf.CIQ(B3085, "IQ_BV_SHARE", C3085)</f>
        <v>25.79438</v>
      </c>
    </row>
    <row r="3086" spans="1:23" x14ac:dyDescent="0.25">
      <c r="A3086" t="s">
        <v>675</v>
      </c>
      <c r="B3086" t="s">
        <v>176</v>
      </c>
      <c r="C3086" t="s">
        <v>11</v>
      </c>
      <c r="D3086" t="str">
        <f t="shared" si="48"/>
        <v>Dec2022</v>
      </c>
      <c r="E3086" s="1">
        <f>_xll.ciqfunctions.udf.CIQ(B3086, "IQ_PERIODDATE_IS", C3086)</f>
        <v>44926</v>
      </c>
      <c r="F3086">
        <f>_xll.ciqfunctions.udf.CIQ(B3086, "IQ_LASTSALEPRICE", E3086)</f>
        <v>145.56</v>
      </c>
      <c r="G3086">
        <f>_xll.ciqfunctions.udf.CIQ(B3086, "IQ_TOTAL_REV", C3086)</f>
        <v>3671.2</v>
      </c>
      <c r="H3086" s="4">
        <f>_xll.ciqfunctions.udf.CIQ(B3086, "IQ_GROSS_MARGIN", C3086)/100</f>
        <v>0.38801999999999998</v>
      </c>
      <c r="I3086" s="6">
        <f>_xll.ciqfunctions.udf.CIQ(B3086, "IQ_EBITDA", C3086)</f>
        <v>755.7</v>
      </c>
      <c r="J3086" s="4">
        <f>_xll.ciqfunctions.udf.CIQ(B3086, "IQ_EBITA_MARGIN", C3086)/100</f>
        <v>0.16359699999999999</v>
      </c>
      <c r="K3086" s="6">
        <f>_xll.ciqfunctions.udf.CIQ(B3086, "IQ_NI", C3086)</f>
        <v>264.39999999999998</v>
      </c>
      <c r="L3086" s="6">
        <f>_xll.ciqfunctions.udf.CIQ(B3086, "IQ_NI_NORM", C3086)</f>
        <v>275.96249999999998</v>
      </c>
      <c r="M3086" s="4">
        <f>_xll.ciqfunctions.udf.CIQ(B3086, "IQ_NI_NORM_MARGIN", C3086)/100</f>
        <v>7.5169E-2</v>
      </c>
      <c r="N3086">
        <f>_xll.ciqfunctions.udf.CIQ(B3086, "IQ_EPS_NORM", C3086)</f>
        <v>0.96965000000000001</v>
      </c>
      <c r="O3086">
        <f>_xll.ciqfunctions.udf.CIQ(B3086, "IQ_DILUT_EPS_INCL", C3086)</f>
        <v>0.92857000000000001</v>
      </c>
      <c r="P3086" t="str">
        <f>_xll.ciqfunctions.udf.CIQ(B3086, "IQ_BUS_SEG_PRIMARY_PIC", "FQ42023", , , , , , 1)</f>
        <v xml:space="preserve">Specialty Chemicals </v>
      </c>
      <c r="Q3086" s="5">
        <f>_xll.ciqfunctions.udf.CIQ(B3086, "IQ_TOTAL_DEBT_EQUITY", C3086)/100</f>
        <v>1.2435590000000001</v>
      </c>
      <c r="R3086">
        <f>_xll.ciqfunctions.udf.CIQ(B3086, "IQ_CURRENT_RATIO", C3086)</f>
        <v>1.30491</v>
      </c>
      <c r="S3086">
        <f>_xll.ciqfunctions.udf.CIQ(B3086, "IQ_EBITDA_INT", C3086)</f>
        <v>11.02637</v>
      </c>
      <c r="T3086" s="4">
        <f>_xll.ciqfunctions.udf.CIQ("US", "IQ_CPI_YOY_PCT", D3086)/100</f>
        <v>6.454399999999999E-2</v>
      </c>
      <c r="U3086" s="4">
        <f>_xll.ciqfunctions.udf.CIQ("US", "IQ_UNEMPLOY_RATE", D3086)/100</f>
        <v>3.5000000000000003E-2</v>
      </c>
      <c r="V3086" s="4">
        <f>_xll.ciqfunctions.udf.CIQ("%FF5D00", "IQ_RATE_LEVEL", E3086)/100</f>
        <v>4.3299999999999998E-2</v>
      </c>
      <c r="W3086">
        <f>_xll.ciqfunctions.udf.CIQ(B3086, "IQ_BV_SHARE", C3086)</f>
        <v>25.434449999999998</v>
      </c>
    </row>
    <row r="3087" spans="1:23" x14ac:dyDescent="0.25">
      <c r="A3087" t="s">
        <v>675</v>
      </c>
      <c r="B3087" t="s">
        <v>176</v>
      </c>
      <c r="C3087" t="s">
        <v>13</v>
      </c>
      <c r="D3087" t="str">
        <f t="shared" si="48"/>
        <v>Sep2022</v>
      </c>
      <c r="E3087" s="1">
        <f>_xll.ciqfunctions.udf.CIQ(B3087, "IQ_PERIODDATE_IS", C3087)</f>
        <v>44834</v>
      </c>
      <c r="F3087">
        <f>_xll.ciqfunctions.udf.CIQ(B3087, "IQ_LASTSALEPRICE", E3087)</f>
        <v>144.41999999999999</v>
      </c>
      <c r="G3087">
        <f>_xll.ciqfunctions.udf.CIQ(B3087, "IQ_TOTAL_REV", C3087)</f>
        <v>3669.3</v>
      </c>
      <c r="H3087" s="4">
        <f>_xll.ciqfunctions.udf.CIQ(B3087, "IQ_GROSS_MARGIN", C3087)/100</f>
        <v>0.37740099999999999</v>
      </c>
      <c r="I3087" s="6">
        <f>_xll.ciqfunctions.udf.CIQ(B3087, "IQ_EBITDA", C3087)</f>
        <v>759.8</v>
      </c>
      <c r="J3087" s="4">
        <f>_xll.ciqfunctions.udf.CIQ(B3087, "IQ_EBITA_MARGIN", C3087)/100</f>
        <v>0.16559000000000001</v>
      </c>
      <c r="K3087" s="6">
        <f>_xll.ciqfunctions.udf.CIQ(B3087, "IQ_NI", C3087)</f>
        <v>347.1</v>
      </c>
      <c r="L3087" s="6">
        <f>_xll.ciqfunctions.udf.CIQ(B3087, "IQ_NI_NORM", C3087)</f>
        <v>283.78750000000002</v>
      </c>
      <c r="M3087" s="4">
        <f>_xll.ciqfunctions.udf.CIQ(B3087, "IQ_NI_NORM_MARGIN", C3087)/100</f>
        <v>7.7340999999999993E-2</v>
      </c>
      <c r="N3087">
        <f>_xll.ciqfunctions.udf.CIQ(B3087, "IQ_EPS_NORM", C3087)</f>
        <v>0.99609999999999999</v>
      </c>
      <c r="O3087">
        <f>_xll.ciqfunctions.udf.CIQ(B3087, "IQ_DILUT_EPS_INCL", C3087)</f>
        <v>1.21</v>
      </c>
      <c r="P3087" t="str">
        <f>_xll.ciqfunctions.udf.CIQ(B3087, "IQ_BUS_SEG_PRIMARY_PIC", "FQ42023", , , , , , 1)</f>
        <v xml:space="preserve">Specialty Chemicals </v>
      </c>
      <c r="Q3087" s="5">
        <f>_xll.ciqfunctions.udf.CIQ(B3087, "IQ_TOTAL_DEBT_EQUITY", C3087)/100</f>
        <v>1.2624569999999999</v>
      </c>
      <c r="R3087">
        <f>_xll.ciqfunctions.udf.CIQ(B3087, "IQ_CURRENT_RATIO", C3087)</f>
        <v>1.3517699999999999</v>
      </c>
      <c r="S3087">
        <f>_xll.ciqfunctions.udf.CIQ(B3087, "IQ_EBITDA_INT", C3087)</f>
        <v>12.06372</v>
      </c>
      <c r="T3087" s="4">
        <f>_xll.ciqfunctions.udf.CIQ("US", "IQ_CPI_YOY_PCT", D3087)/100</f>
        <v>8.2016699999999998E-2</v>
      </c>
      <c r="U3087" s="4">
        <f>_xll.ciqfunctions.udf.CIQ("US", "IQ_UNEMPLOY_RATE", D3087)/100</f>
        <v>3.5000000000000003E-2</v>
      </c>
      <c r="V3087" s="4">
        <f>_xll.ciqfunctions.udf.CIQ("%FF5D00", "IQ_RATE_LEVEL", E3087)/100</f>
        <v>3.0800000000000001E-2</v>
      </c>
      <c r="W3087">
        <f>_xll.ciqfunctions.udf.CIQ(B3087, "IQ_BV_SHARE", C3087)</f>
        <v>24.796009999999999</v>
      </c>
    </row>
    <row r="3088" spans="1:23" x14ac:dyDescent="0.25">
      <c r="A3088" t="s">
        <v>675</v>
      </c>
      <c r="B3088" t="s">
        <v>176</v>
      </c>
      <c r="C3088" t="s">
        <v>15</v>
      </c>
      <c r="D3088" t="str">
        <f t="shared" si="48"/>
        <v>Jun2022</v>
      </c>
      <c r="E3088" s="1">
        <f>_xll.ciqfunctions.udf.CIQ(B3088, "IQ_PERIODDATE_IS", C3088)</f>
        <v>44742</v>
      </c>
      <c r="F3088">
        <f>_xll.ciqfunctions.udf.CIQ(B3088, "IQ_LASTSALEPRICE", E3088)</f>
        <v>153.76</v>
      </c>
      <c r="G3088">
        <f>_xll.ciqfunctions.udf.CIQ(B3088, "IQ_TOTAL_REV", C3088)</f>
        <v>3580.6</v>
      </c>
      <c r="H3088" s="4">
        <f>_xll.ciqfunctions.udf.CIQ(B3088, "IQ_GROSS_MARGIN", C3088)/100</f>
        <v>0.38295200000000001</v>
      </c>
      <c r="I3088" s="6">
        <f>_xll.ciqfunctions.udf.CIQ(B3088, "IQ_EBITDA", C3088)</f>
        <v>685.3</v>
      </c>
      <c r="J3088" s="4">
        <f>_xll.ciqfunctions.udf.CIQ(B3088, "IQ_EBITA_MARGIN", C3088)/100</f>
        <v>0.14782400000000001</v>
      </c>
      <c r="K3088" s="6">
        <f>_xll.ciqfunctions.udf.CIQ(B3088, "IQ_NI", C3088)</f>
        <v>308.3</v>
      </c>
      <c r="L3088" s="6">
        <f>_xll.ciqfunctions.udf.CIQ(B3088, "IQ_NI_NORM", C3088)</f>
        <v>242.22499999999999</v>
      </c>
      <c r="M3088" s="4">
        <f>_xll.ciqfunctions.udf.CIQ(B3088, "IQ_NI_NORM_MARGIN", C3088)/100</f>
        <v>6.7649000000000001E-2</v>
      </c>
      <c r="N3088">
        <f>_xll.ciqfunctions.udf.CIQ(B3088, "IQ_EPS_NORM", C3088)</f>
        <v>0.84960999999999998</v>
      </c>
      <c r="O3088">
        <f>_xll.ciqfunctions.udf.CIQ(B3088, "IQ_DILUT_EPS_INCL", C3088)</f>
        <v>1.08</v>
      </c>
      <c r="P3088" t="str">
        <f>_xll.ciqfunctions.udf.CIQ(B3088, "IQ_BUS_SEG_PRIMARY_PIC", "FQ42023", , , , , , 1)</f>
        <v xml:space="preserve">Specialty Chemicals </v>
      </c>
      <c r="Q3088" s="5">
        <f>_xll.ciqfunctions.udf.CIQ(B3088, "IQ_TOTAL_DEBT_EQUITY", C3088)/100</f>
        <v>1.290627</v>
      </c>
      <c r="R3088">
        <f>_xll.ciqfunctions.udf.CIQ(B3088, "IQ_CURRENT_RATIO", C3088)</f>
        <v>1.2887500000000001</v>
      </c>
      <c r="S3088">
        <f>_xll.ciqfunctions.udf.CIQ(B3088, "IQ_EBITDA_INT", C3088)</f>
        <v>12.74258</v>
      </c>
      <c r="T3088" s="4">
        <f>_xll.ciqfunctions.udf.CIQ("US", "IQ_CPI_YOY_PCT", D3088)/100</f>
        <v>9.05976E-2</v>
      </c>
      <c r="U3088" s="4">
        <f>_xll.ciqfunctions.udf.CIQ("US", "IQ_UNEMPLOY_RATE", D3088)/100</f>
        <v>3.6000000000000004E-2</v>
      </c>
      <c r="V3088" s="4">
        <f>_xll.ciqfunctions.udf.CIQ("%FF5D00", "IQ_RATE_LEVEL", E3088)/100</f>
        <v>1.5800000000000002E-2</v>
      </c>
      <c r="W3088">
        <f>_xll.ciqfunctions.udf.CIQ(B3088, "IQ_BV_SHARE", C3088)</f>
        <v>24.890070000000001</v>
      </c>
    </row>
    <row r="3089" spans="1:23" x14ac:dyDescent="0.25">
      <c r="A3089" t="s">
        <v>675</v>
      </c>
      <c r="B3089" t="s">
        <v>176</v>
      </c>
      <c r="C3089" t="s">
        <v>17</v>
      </c>
      <c r="D3089" t="str">
        <f t="shared" si="48"/>
        <v>Mar2022</v>
      </c>
      <c r="E3089" s="1">
        <f>_xll.ciqfunctions.udf.CIQ(B3089, "IQ_PERIODDATE_IS", C3089)</f>
        <v>44651</v>
      </c>
      <c r="F3089">
        <f>_xll.ciqfunctions.udf.CIQ(B3089, "IQ_LASTSALEPRICE", E3089)</f>
        <v>176.56</v>
      </c>
      <c r="G3089">
        <f>_xll.ciqfunctions.udf.CIQ(B3089, "IQ_TOTAL_REV", C3089)</f>
        <v>3266.7</v>
      </c>
      <c r="H3089" s="4">
        <f>_xll.ciqfunctions.udf.CIQ(B3089, "IQ_GROSS_MARGIN", C3089)/100</f>
        <v>0.38148499999999996</v>
      </c>
      <c r="I3089" s="6">
        <f>_xll.ciqfunctions.udf.CIQ(B3089, "IQ_EBITDA", C3089)</f>
        <v>585.9</v>
      </c>
      <c r="J3089" s="4">
        <f>_xll.ciqfunctions.udf.CIQ(B3089, "IQ_EBITA_MARGIN", C3089)/100</f>
        <v>0.13184499999999999</v>
      </c>
      <c r="K3089" s="6">
        <f>_xll.ciqfunctions.udf.CIQ(B3089, "IQ_NI", C3089)</f>
        <v>171.9</v>
      </c>
      <c r="L3089" s="6">
        <f>_xll.ciqfunctions.udf.CIQ(B3089, "IQ_NI_NORM", C3089)</f>
        <v>183.57499999999999</v>
      </c>
      <c r="M3089" s="4">
        <f>_xll.ciqfunctions.udf.CIQ(B3089, "IQ_NI_NORM_MARGIN", C3089)/100</f>
        <v>5.6195000000000002E-2</v>
      </c>
      <c r="N3089">
        <f>_xll.ciqfunctions.udf.CIQ(B3089, "IQ_EPS_NORM", C3089)</f>
        <v>0.64141999999999999</v>
      </c>
      <c r="O3089">
        <f>_xll.ciqfunctions.udf.CIQ(B3089, "IQ_DILUT_EPS_INCL", C3089)</f>
        <v>0.6</v>
      </c>
      <c r="P3089" t="str">
        <f>_xll.ciqfunctions.udf.CIQ(B3089, "IQ_BUS_SEG_PRIMARY_PIC", "FQ42023", , , , , , 1)</f>
        <v xml:space="preserve">Specialty Chemicals </v>
      </c>
      <c r="Q3089" s="5">
        <f>_xll.ciqfunctions.udf.CIQ(B3089, "IQ_TOTAL_DEBT_EQUITY", C3089)/100</f>
        <v>1.2873419999999998</v>
      </c>
      <c r="R3089">
        <f>_xll.ciqfunctions.udf.CIQ(B3089, "IQ_CURRENT_RATIO", C3089)</f>
        <v>1.268</v>
      </c>
      <c r="S3089">
        <f>_xll.ciqfunctions.udf.CIQ(B3089, "IQ_EBITDA_INT", C3089)</f>
        <v>11.447369999999999</v>
      </c>
      <c r="T3089" s="4">
        <f>_xll.ciqfunctions.udf.CIQ("US", "IQ_CPI_YOY_PCT", D3089)/100</f>
        <v>8.5424600000000003E-2</v>
      </c>
      <c r="U3089" s="4">
        <f>_xll.ciqfunctions.udf.CIQ("US", "IQ_UNEMPLOY_RATE", D3089)/100</f>
        <v>3.6000000000000004E-2</v>
      </c>
      <c r="V3089" s="4">
        <f>_xll.ciqfunctions.udf.CIQ("%FF5D00", "IQ_RATE_LEVEL", E3089)/100</f>
        <v>3.3E-3</v>
      </c>
      <c r="W3089">
        <f>_xll.ciqfunctions.udf.CIQ(B3089, "IQ_BV_SHARE", C3089)</f>
        <v>24.79073</v>
      </c>
    </row>
    <row r="3090" spans="1:23" x14ac:dyDescent="0.25">
      <c r="A3090" t="s">
        <v>675</v>
      </c>
      <c r="B3090" t="s">
        <v>176</v>
      </c>
      <c r="C3090" t="s">
        <v>19</v>
      </c>
      <c r="D3090" t="str">
        <f t="shared" si="48"/>
        <v>Dec2021</v>
      </c>
      <c r="E3090" s="1">
        <f>_xll.ciqfunctions.udf.CIQ(B3090, "IQ_PERIODDATE_IS", C3090)</f>
        <v>44561</v>
      </c>
      <c r="F3090">
        <f>_xll.ciqfunctions.udf.CIQ(B3090, "IQ_LASTSALEPRICE", E3090)</f>
        <v>234.59</v>
      </c>
      <c r="G3090">
        <f>_xll.ciqfunctions.udf.CIQ(B3090, "IQ_TOTAL_REV", C3090)</f>
        <v>3364.6</v>
      </c>
      <c r="H3090" s="4">
        <f>_xll.ciqfunctions.udf.CIQ(B3090, "IQ_GROSS_MARGIN", C3090)/100</f>
        <v>0.39802599999999999</v>
      </c>
      <c r="I3090" s="6">
        <f>_xll.ciqfunctions.udf.CIQ(B3090, "IQ_EBITDA", C3090)</f>
        <v>705.5</v>
      </c>
      <c r="J3090" s="4">
        <f>_xll.ciqfunctions.udf.CIQ(B3090, "IQ_EBITA_MARGIN", C3090)/100</f>
        <v>0.164714</v>
      </c>
      <c r="K3090" s="6">
        <f>_xll.ciqfunctions.udf.CIQ(B3090, "IQ_NI", C3090)</f>
        <v>301</v>
      </c>
      <c r="L3090" s="6">
        <f>_xll.ciqfunctions.udf.CIQ(B3090, "IQ_NI_NORM", C3090)</f>
        <v>273.51249999999999</v>
      </c>
      <c r="M3090" s="4">
        <f>_xll.ciqfunctions.udf.CIQ(B3090, "IQ_NI_NORM_MARGIN", C3090)/100</f>
        <v>8.1290999999999988E-2</v>
      </c>
      <c r="N3090">
        <f>_xll.ciqfunctions.udf.CIQ(B3090, "IQ_EPS_NORM", C3090)</f>
        <v>0.95399999999999996</v>
      </c>
      <c r="O3090">
        <f>_xll.ciqfunctions.udf.CIQ(B3090, "IQ_DILUT_EPS_INCL", C3090)</f>
        <v>1.03955</v>
      </c>
      <c r="P3090" t="str">
        <f>_xll.ciqfunctions.udf.CIQ(B3090, "IQ_BUS_SEG_PRIMARY_PIC", "FQ42023", , , , , , 1)</f>
        <v xml:space="preserve">Specialty Chemicals </v>
      </c>
      <c r="Q3090" s="5">
        <f>_xll.ciqfunctions.udf.CIQ(B3090, "IQ_TOTAL_DEBT_EQUITY", C3090)/100</f>
        <v>1.2623420000000001</v>
      </c>
      <c r="R3090">
        <f>_xll.ciqfunctions.udf.CIQ(B3090, "IQ_CURRENT_RATIO", C3090)</f>
        <v>1.3191200000000001</v>
      </c>
      <c r="S3090">
        <f>_xll.ciqfunctions.udf.CIQ(B3090, "IQ_EBITDA_INT", C3090)</f>
        <v>16.311959999999999</v>
      </c>
      <c r="T3090" s="4">
        <f>_xll.ciqfunctions.udf.CIQ("US", "IQ_CPI_YOY_PCT", D3090)/100</f>
        <v>7.036400000000001E-2</v>
      </c>
      <c r="U3090" s="4">
        <f>_xll.ciqfunctions.udf.CIQ("US", "IQ_UNEMPLOY_RATE", D3090)/100</f>
        <v>3.9E-2</v>
      </c>
      <c r="V3090" s="4">
        <f>_xll.ciqfunctions.udf.CIQ("%FF5D00", "IQ_RATE_LEVEL", E3090)/100</f>
        <v>7.000000000000001E-4</v>
      </c>
      <c r="W3090">
        <f>_xll.ciqfunctions.udf.CIQ(B3090, "IQ_BV_SHARE", C3090)</f>
        <v>25.181640000000002</v>
      </c>
    </row>
    <row r="3091" spans="1:23" x14ac:dyDescent="0.25">
      <c r="A3091" t="s">
        <v>675</v>
      </c>
      <c r="B3091" t="s">
        <v>176</v>
      </c>
      <c r="C3091" t="s">
        <v>21</v>
      </c>
      <c r="D3091" t="str">
        <f t="shared" si="48"/>
        <v>Sep2021</v>
      </c>
      <c r="E3091" s="1">
        <f>_xll.ciqfunctions.udf.CIQ(B3091, "IQ_PERIODDATE_IS", C3091)</f>
        <v>44469</v>
      </c>
      <c r="F3091">
        <f>_xll.ciqfunctions.udf.CIQ(B3091, "IQ_LASTSALEPRICE", E3091)</f>
        <v>208.62</v>
      </c>
      <c r="G3091">
        <f>_xll.ciqfunctions.udf.CIQ(B3091, "IQ_TOTAL_REV", C3091)</f>
        <v>3320.8</v>
      </c>
      <c r="H3091" s="4">
        <f>_xll.ciqfunctions.udf.CIQ(B3091, "IQ_GROSS_MARGIN", C3091)/100</f>
        <v>0.408636</v>
      </c>
      <c r="I3091" s="6">
        <f>_xll.ciqfunctions.udf.CIQ(B3091, "IQ_EBITDA", C3091)</f>
        <v>751.9</v>
      </c>
      <c r="J3091" s="4">
        <f>_xll.ciqfunctions.udf.CIQ(B3091, "IQ_EBITA_MARGIN", C3091)/100</f>
        <v>0.18149200000000001</v>
      </c>
      <c r="K3091" s="6">
        <f>_xll.ciqfunctions.udf.CIQ(B3091, "IQ_NI", C3091)</f>
        <v>324.5</v>
      </c>
      <c r="L3091" s="6">
        <f>_xll.ciqfunctions.udf.CIQ(B3091, "IQ_NI_NORM", C3091)</f>
        <v>308.96249999999998</v>
      </c>
      <c r="M3091" s="4">
        <f>_xll.ciqfunctions.udf.CIQ(B3091, "IQ_NI_NORM_MARGIN", C3091)/100</f>
        <v>9.303800000000001E-2</v>
      </c>
      <c r="N3091">
        <f>_xll.ciqfunctions.udf.CIQ(B3091, "IQ_EPS_NORM", C3091)</f>
        <v>1.0787800000000001</v>
      </c>
      <c r="O3091">
        <f>_xll.ciqfunctions.udf.CIQ(B3091, "IQ_DILUT_EPS_INCL", C3091)</f>
        <v>1.1200000000000001</v>
      </c>
      <c r="P3091" t="str">
        <f>_xll.ciqfunctions.udf.CIQ(B3091, "IQ_BUS_SEG_PRIMARY_PIC", "FQ42023", , , , , , 1)</f>
        <v xml:space="preserve">Specialty Chemicals </v>
      </c>
      <c r="Q3091" s="5">
        <f>_xll.ciqfunctions.udf.CIQ(B3091, "IQ_TOTAL_DEBT_EQUITY", C3091)/100</f>
        <v>0.90913200000000005</v>
      </c>
      <c r="R3091">
        <f>_xll.ciqfunctions.udf.CIQ(B3091, "IQ_CURRENT_RATIO", C3091)</f>
        <v>1.72285</v>
      </c>
      <c r="S3091">
        <f>_xll.ciqfunctions.udf.CIQ(B3091, "IQ_EBITDA_INT", C3091)</f>
        <v>17.344570000000001</v>
      </c>
      <c r="T3091" s="4">
        <f>_xll.ciqfunctions.udf.CIQ("US", "IQ_CPI_YOY_PCT", D3091)/100</f>
        <v>5.39035E-2</v>
      </c>
      <c r="U3091" s="4">
        <f>_xll.ciqfunctions.udf.CIQ("US", "IQ_UNEMPLOY_RATE", D3091)/100</f>
        <v>4.7E-2</v>
      </c>
      <c r="V3091" s="4">
        <f>_xll.ciqfunctions.udf.CIQ("%FF5D00", "IQ_RATE_LEVEL", E3091)/100</f>
        <v>5.9999999999999995E-4</v>
      </c>
      <c r="W3091">
        <f>_xll.ciqfunctions.udf.CIQ(B3091, "IQ_BV_SHARE", C3091)</f>
        <v>24.19501</v>
      </c>
    </row>
    <row r="3092" spans="1:23" x14ac:dyDescent="0.25">
      <c r="A3092" t="s">
        <v>675</v>
      </c>
      <c r="B3092" t="s">
        <v>176</v>
      </c>
      <c r="C3092" t="s">
        <v>23</v>
      </c>
      <c r="D3092" t="str">
        <f t="shared" si="48"/>
        <v>Jun2021</v>
      </c>
      <c r="E3092" s="1">
        <f>_xll.ciqfunctions.udf.CIQ(B3092, "IQ_PERIODDATE_IS", C3092)</f>
        <v>44377</v>
      </c>
      <c r="F3092">
        <f>_xll.ciqfunctions.udf.CIQ(B3092, "IQ_LASTSALEPRICE", E3092)</f>
        <v>205.97</v>
      </c>
      <c r="G3092">
        <f>_xll.ciqfunctions.udf.CIQ(B3092, "IQ_TOTAL_REV", C3092)</f>
        <v>3162.7</v>
      </c>
      <c r="H3092" s="4">
        <f>_xll.ciqfunctions.udf.CIQ(B3092, "IQ_GROSS_MARGIN", C3092)/100</f>
        <v>0.41812300000000002</v>
      </c>
      <c r="I3092" s="6">
        <f>_xll.ciqfunctions.udf.CIQ(B3092, "IQ_EBITDA", C3092)</f>
        <v>691.6</v>
      </c>
      <c r="J3092" s="4">
        <f>_xll.ciqfunctions.udf.CIQ(B3092, "IQ_EBITA_MARGIN", C3092)/100</f>
        <v>0.170234</v>
      </c>
      <c r="K3092" s="6">
        <f>_xll.ciqfunctions.udf.CIQ(B3092, "IQ_NI", C3092)</f>
        <v>310.8</v>
      </c>
      <c r="L3092" s="6">
        <f>_xll.ciqfunctions.udf.CIQ(B3092, "IQ_NI_NORM", C3092)</f>
        <v>272.57499999999999</v>
      </c>
      <c r="M3092" s="4">
        <f>_xll.ciqfunctions.udf.CIQ(B3092, "IQ_NI_NORM_MARGIN", C3092)/100</f>
        <v>8.6183999999999997E-2</v>
      </c>
      <c r="N3092">
        <f>_xll.ciqfunctions.udf.CIQ(B3092, "IQ_EPS_NORM", C3092)</f>
        <v>0.95306000000000002</v>
      </c>
      <c r="O3092">
        <f>_xll.ciqfunctions.udf.CIQ(B3092, "IQ_DILUT_EPS_INCL", C3092)</f>
        <v>1.08</v>
      </c>
      <c r="P3092" t="str">
        <f>_xll.ciqfunctions.udf.CIQ(B3092, "IQ_BUS_SEG_PRIMARY_PIC", "FQ42023", , , , , , 1)</f>
        <v xml:space="preserve">Specialty Chemicals </v>
      </c>
      <c r="Q3092" s="5">
        <f>_xll.ciqfunctions.udf.CIQ(B3092, "IQ_TOTAL_DEBT_EQUITY", C3092)/100</f>
        <v>1.05687</v>
      </c>
      <c r="R3092">
        <f>_xll.ciqfunctions.udf.CIQ(B3092, "IQ_CURRENT_RATIO", C3092)</f>
        <v>1.9051499999999999</v>
      </c>
      <c r="S3092">
        <f>_xll.ciqfunctions.udf.CIQ(B3092, "IQ_EBITDA_INT", C3092)</f>
        <v>14.26596</v>
      </c>
      <c r="T3092" s="4">
        <f>_xll.ciqfunctions.udf.CIQ("US", "IQ_CPI_YOY_PCT", D3092)/100</f>
        <v>5.3914499999999997E-2</v>
      </c>
      <c r="U3092" s="4">
        <f>_xll.ciqfunctions.udf.CIQ("US", "IQ_UNEMPLOY_RATE", D3092)/100</f>
        <v>5.9000000000000004E-2</v>
      </c>
      <c r="V3092" s="4">
        <f>_xll.ciqfunctions.udf.CIQ("%FF5D00", "IQ_RATE_LEVEL", E3092)/100</f>
        <v>8.0000000000000004E-4</v>
      </c>
      <c r="W3092">
        <f>_xll.ciqfunctions.udf.CIQ(B3092, "IQ_BV_SHARE", C3092)</f>
        <v>23.451239999999999</v>
      </c>
    </row>
    <row r="3093" spans="1:23" x14ac:dyDescent="0.25">
      <c r="A3093" t="s">
        <v>675</v>
      </c>
      <c r="B3093" t="s">
        <v>176</v>
      </c>
      <c r="C3093" t="s">
        <v>25</v>
      </c>
      <c r="D3093" t="str">
        <f t="shared" si="48"/>
        <v>Mar2021</v>
      </c>
      <c r="E3093" s="1">
        <f>_xll.ciqfunctions.udf.CIQ(B3093, "IQ_PERIODDATE_IS", C3093)</f>
        <v>44286</v>
      </c>
      <c r="F3093">
        <f>_xll.ciqfunctions.udf.CIQ(B3093, "IQ_LASTSALEPRICE", E3093)</f>
        <v>214.07</v>
      </c>
      <c r="G3093">
        <f>_xll.ciqfunctions.udf.CIQ(B3093, "IQ_TOTAL_REV", C3093)</f>
        <v>2885</v>
      </c>
      <c r="H3093" s="4">
        <f>_xll.ciqfunctions.udf.CIQ(B3093, "IQ_GROSS_MARGIN", C3093)/100</f>
        <v>0.413379</v>
      </c>
      <c r="I3093" s="6">
        <f>_xll.ciqfunctions.udf.CIQ(B3093, "IQ_EBITDA", C3093)</f>
        <v>561.9</v>
      </c>
      <c r="J3093" s="4">
        <f>_xll.ciqfunctions.udf.CIQ(B3093, "IQ_EBITA_MARGIN", C3093)/100</f>
        <v>0.14252999999999999</v>
      </c>
      <c r="K3093" s="6">
        <f>_xll.ciqfunctions.udf.CIQ(B3093, "IQ_NI", C3093)</f>
        <v>193.6</v>
      </c>
      <c r="L3093" s="6">
        <f>_xll.ciqfunctions.udf.CIQ(B3093, "IQ_NI_NORM", C3093)</f>
        <v>181.47499999999999</v>
      </c>
      <c r="M3093" s="4">
        <f>_xll.ciqfunctions.udf.CIQ(B3093, "IQ_NI_NORM_MARGIN", C3093)/100</f>
        <v>6.2902E-2</v>
      </c>
      <c r="N3093">
        <f>_xll.ciqfunctions.udf.CIQ(B3093, "IQ_EPS_NORM", C3093)</f>
        <v>0.63453000000000004</v>
      </c>
      <c r="O3093">
        <f>_xll.ciqfunctions.udf.CIQ(B3093, "IQ_DILUT_EPS_INCL", C3093)</f>
        <v>0.67</v>
      </c>
      <c r="P3093" t="str">
        <f>_xll.ciqfunctions.udf.CIQ(B3093, "IQ_BUS_SEG_PRIMARY_PIC", "FQ42023", , , , , , 1)</f>
        <v xml:space="preserve">Specialty Chemicals </v>
      </c>
      <c r="Q3093" s="5">
        <f>_xll.ciqfunctions.udf.CIQ(B3093, "IQ_TOTAL_DEBT_EQUITY", C3093)/100</f>
        <v>1.127197</v>
      </c>
      <c r="R3093">
        <f>_xll.ciqfunctions.udf.CIQ(B3093, "IQ_CURRENT_RATIO", C3093)</f>
        <v>1.80562</v>
      </c>
      <c r="S3093">
        <f>_xll.ciqfunctions.udf.CIQ(B3093, "IQ_EBITDA_INT", C3093)</f>
        <v>11.29833</v>
      </c>
      <c r="T3093" s="4">
        <f>_xll.ciqfunctions.udf.CIQ("US", "IQ_CPI_YOY_PCT", D3093)/100</f>
        <v>2.6197599999999998E-2</v>
      </c>
      <c r="U3093" s="4">
        <f>_xll.ciqfunctions.udf.CIQ("US", "IQ_UNEMPLOY_RATE", D3093)/100</f>
        <v>6.0999999999999999E-2</v>
      </c>
      <c r="V3093" s="4">
        <f>_xll.ciqfunctions.udf.CIQ("%FF5D00", "IQ_RATE_LEVEL", E3093)/100</f>
        <v>5.9999999999999995E-4</v>
      </c>
      <c r="W3093">
        <f>_xll.ciqfunctions.udf.CIQ(B3093, "IQ_BV_SHARE", C3093)</f>
        <v>22.005870000000002</v>
      </c>
    </row>
    <row r="3094" spans="1:23" x14ac:dyDescent="0.25">
      <c r="A3094" t="s">
        <v>675</v>
      </c>
      <c r="B3094" t="s">
        <v>176</v>
      </c>
      <c r="C3094" t="s">
        <v>27</v>
      </c>
      <c r="D3094" t="str">
        <f t="shared" si="48"/>
        <v>Dec2020</v>
      </c>
      <c r="E3094" s="1">
        <f>_xll.ciqfunctions.udf.CIQ(B3094, "IQ_PERIODDATE_IS", C3094)</f>
        <v>44196</v>
      </c>
      <c r="F3094">
        <f>_xll.ciqfunctions.udf.CIQ(B3094, "IQ_LASTSALEPRICE", E3094)</f>
        <v>216.36</v>
      </c>
      <c r="G3094">
        <f>_xll.ciqfunctions.udf.CIQ(B3094, "IQ_TOTAL_REV", C3094)</f>
        <v>3065.3</v>
      </c>
      <c r="H3094" s="4">
        <f>_xll.ciqfunctions.udf.CIQ(B3094, "IQ_GROSS_MARGIN", C3094)/100</f>
        <v>0.42005599999999998</v>
      </c>
      <c r="I3094" s="6">
        <f>_xll.ciqfunctions.udf.CIQ(B3094, "IQ_EBITDA", C3094)</f>
        <v>700.5</v>
      </c>
      <c r="J3094" s="4">
        <f>_xll.ciqfunctions.udf.CIQ(B3094, "IQ_EBITA_MARGIN", C3094)/100</f>
        <v>0.179199</v>
      </c>
      <c r="K3094" s="6">
        <f>_xll.ciqfunctions.udf.CIQ(B3094, "IQ_NI", C3094)</f>
        <v>300.3</v>
      </c>
      <c r="L3094" s="6">
        <f>_xll.ciqfunctions.udf.CIQ(B3094, "IQ_NI_NORM", C3094)</f>
        <v>270.58749999999998</v>
      </c>
      <c r="M3094" s="4">
        <f>_xll.ciqfunctions.udf.CIQ(B3094, "IQ_NI_NORM_MARGIN", C3094)/100</f>
        <v>8.8274000000000005E-2</v>
      </c>
      <c r="N3094">
        <f>_xll.ciqfunctions.udf.CIQ(B3094, "IQ_EPS_NORM", C3094)</f>
        <v>0.94743999999999995</v>
      </c>
      <c r="O3094">
        <f>_xll.ciqfunctions.udf.CIQ(B3094, "IQ_DILUT_EPS_INCL", C3094)</f>
        <v>1.0418000000000001</v>
      </c>
      <c r="P3094" t="str">
        <f>_xll.ciqfunctions.udf.CIQ(B3094, "IQ_BUS_SEG_PRIMARY_PIC", "FQ42023", , , , , , 1)</f>
        <v xml:space="preserve">Specialty Chemicals </v>
      </c>
      <c r="Q3094" s="5">
        <f>_xll.ciqfunctions.udf.CIQ(B3094, "IQ_TOTAL_DEBT_EQUITY", C3094)/100</f>
        <v>1.1469320000000001</v>
      </c>
      <c r="R3094">
        <f>_xll.ciqfunctions.udf.CIQ(B3094, "IQ_CURRENT_RATIO", C3094)</f>
        <v>1.7452399999999999</v>
      </c>
      <c r="S3094">
        <f>_xll.ciqfunctions.udf.CIQ(B3094, "IQ_EBITDA_INT", C3094)</f>
        <v>14.52237</v>
      </c>
      <c r="T3094" s="4">
        <f>_xll.ciqfunctions.udf.CIQ("US", "IQ_CPI_YOY_PCT", D3094)/100</f>
        <v>1.36201E-2</v>
      </c>
      <c r="U3094" s="4">
        <f>_xll.ciqfunctions.udf.CIQ("US", "IQ_UNEMPLOY_RATE", D3094)/100</f>
        <v>6.7000000000000004E-2</v>
      </c>
      <c r="V3094" s="4">
        <f>_xll.ciqfunctions.udf.CIQ("%FF5D00", "IQ_RATE_LEVEL", E3094)/100</f>
        <v>8.9999999999999998E-4</v>
      </c>
      <c r="W3094">
        <f>_xll.ciqfunctions.udf.CIQ(B3094, "IQ_BV_SHARE", C3094)</f>
        <v>21.57987</v>
      </c>
    </row>
    <row r="3095" spans="1:23" x14ac:dyDescent="0.25">
      <c r="A3095" t="s">
        <v>675</v>
      </c>
      <c r="B3095" t="s">
        <v>176</v>
      </c>
      <c r="C3095" t="s">
        <v>29</v>
      </c>
      <c r="D3095" t="str">
        <f t="shared" si="48"/>
        <v>Sep2020</v>
      </c>
      <c r="E3095" s="1">
        <f>_xll.ciqfunctions.udf.CIQ(B3095, "IQ_PERIODDATE_IS", C3095)</f>
        <v>44104</v>
      </c>
      <c r="F3095">
        <f>_xll.ciqfunctions.udf.CIQ(B3095, "IQ_LASTSALEPRICE", E3095)</f>
        <v>199.84</v>
      </c>
      <c r="G3095">
        <f>_xll.ciqfunctions.udf.CIQ(B3095, "IQ_TOTAL_REV", C3095)</f>
        <v>3018.6</v>
      </c>
      <c r="H3095" s="4">
        <f>_xll.ciqfunctions.udf.CIQ(B3095, "IQ_GROSS_MARGIN", C3095)/100</f>
        <v>0.41691499999999998</v>
      </c>
      <c r="I3095" s="6">
        <f>_xll.ciqfunctions.udf.CIQ(B3095, "IQ_EBITDA", C3095)</f>
        <v>680</v>
      </c>
      <c r="J3095" s="4">
        <f>_xll.ciqfunctions.udf.CIQ(B3095, "IQ_EBITA_MARGIN", C3095)/100</f>
        <v>0.17554400000000001</v>
      </c>
      <c r="K3095" s="6">
        <f>_xll.ciqfunctions.udf.CIQ(B3095, "IQ_NI", C3095)</f>
        <v>246.2</v>
      </c>
      <c r="L3095" s="6">
        <f>_xll.ciqfunctions.udf.CIQ(B3095, "IQ_NI_NORM", C3095)</f>
        <v>258.96249999999998</v>
      </c>
      <c r="M3095" s="4">
        <f>_xll.ciqfunctions.udf.CIQ(B3095, "IQ_NI_NORM_MARGIN", C3095)/100</f>
        <v>8.5787999999999989E-2</v>
      </c>
      <c r="N3095">
        <f>_xll.ciqfunctions.udf.CIQ(B3095, "IQ_EPS_NORM", C3095)</f>
        <v>0.90737000000000001</v>
      </c>
      <c r="O3095">
        <f>_xll.ciqfunctions.udf.CIQ(B3095, "IQ_DILUT_EPS_INCL", C3095)</f>
        <v>0.85</v>
      </c>
      <c r="P3095" t="str">
        <f>_xll.ciqfunctions.udf.CIQ(B3095, "IQ_BUS_SEG_PRIMARY_PIC", "FQ42023", , , , , , 1)</f>
        <v xml:space="preserve">Specialty Chemicals </v>
      </c>
      <c r="Q3095" s="5">
        <f>_xll.ciqfunctions.udf.CIQ(B3095, "IQ_TOTAL_DEBT_EQUITY", C3095)/100</f>
        <v>1.2150129999999999</v>
      </c>
      <c r="R3095">
        <f>_xll.ciqfunctions.udf.CIQ(B3095, "IQ_CURRENT_RATIO", C3095)</f>
        <v>1.607</v>
      </c>
      <c r="S3095">
        <f>_xll.ciqfunctions.udf.CIQ(B3095, "IQ_EBITDA_INT", C3095)</f>
        <v>12.96869</v>
      </c>
      <c r="T3095" s="4">
        <f>_xll.ciqfunctions.udf.CIQ("US", "IQ_CPI_YOY_PCT", D3095)/100</f>
        <v>1.3713299999999999E-2</v>
      </c>
      <c r="U3095" s="4">
        <f>_xll.ciqfunctions.udf.CIQ("US", "IQ_UNEMPLOY_RATE", D3095)/100</f>
        <v>7.8E-2</v>
      </c>
      <c r="V3095" s="4">
        <f>_xll.ciqfunctions.udf.CIQ("%FF5D00", "IQ_RATE_LEVEL", E3095)/100</f>
        <v>8.9999999999999998E-4</v>
      </c>
      <c r="W3095">
        <f>_xll.ciqfunctions.udf.CIQ(B3095, "IQ_BV_SHARE", C3095)</f>
        <v>21.071300000000001</v>
      </c>
    </row>
    <row r="3096" spans="1:23" x14ac:dyDescent="0.25">
      <c r="A3096" t="s">
        <v>675</v>
      </c>
      <c r="B3096" t="s">
        <v>176</v>
      </c>
      <c r="C3096" t="s">
        <v>31</v>
      </c>
      <c r="D3096" t="str">
        <f t="shared" si="48"/>
        <v>Jun2020</v>
      </c>
      <c r="E3096" s="1">
        <f>_xll.ciqfunctions.udf.CIQ(B3096, "IQ_PERIODDATE_IS", C3096)</f>
        <v>44012</v>
      </c>
      <c r="F3096">
        <f>_xll.ciqfunctions.udf.CIQ(B3096, "IQ_LASTSALEPRICE", E3096)</f>
        <v>198.95</v>
      </c>
      <c r="G3096">
        <f>_xll.ciqfunctions.udf.CIQ(B3096, "IQ_TOTAL_REV", C3096)</f>
        <v>2685.7</v>
      </c>
      <c r="H3096" s="4">
        <f>_xll.ciqfunctions.udf.CIQ(B3096, "IQ_GROSS_MARGIN", C3096)/100</f>
        <v>0.40101199999999998</v>
      </c>
      <c r="I3096" s="6">
        <f>_xll.ciqfunctions.udf.CIQ(B3096, "IQ_EBITDA", C3096)</f>
        <v>501</v>
      </c>
      <c r="J3096" s="4">
        <f>_xll.ciqfunctions.udf.CIQ(B3096, "IQ_EBITA_MARGIN", C3096)/100</f>
        <v>0.13195799999999999</v>
      </c>
      <c r="K3096" s="6">
        <f>_xll.ciqfunctions.udf.CIQ(B3096, "IQ_NI", C3096)</f>
        <v>-2035</v>
      </c>
      <c r="L3096" s="6">
        <f>_xll.ciqfunctions.udf.CIQ(B3096, "IQ_NI_NORM", C3096)</f>
        <v>148.03749999999999</v>
      </c>
      <c r="M3096" s="4">
        <f>_xll.ciqfunctions.udf.CIQ(B3096, "IQ_NI_NORM_MARGIN", C3096)/100</f>
        <v>5.5119999999999995E-2</v>
      </c>
      <c r="N3096">
        <f>_xll.ciqfunctions.udf.CIQ(B3096, "IQ_EPS_NORM", C3096)</f>
        <v>0.51366000000000001</v>
      </c>
      <c r="O3096">
        <f>_xll.ciqfunctions.udf.CIQ(B3096, "IQ_DILUT_EPS_INCL", C3096)</f>
        <v>-6.9833299999999996</v>
      </c>
      <c r="P3096" t="str">
        <f>_xll.ciqfunctions.udf.CIQ(B3096, "IQ_BUS_SEG_PRIMARY_PIC", "FQ42023", , , , , , 1)</f>
        <v xml:space="preserve">Specialty Chemicals </v>
      </c>
      <c r="Q3096" s="5">
        <f>_xll.ciqfunctions.udf.CIQ(B3096, "IQ_TOTAL_DEBT_EQUITY", C3096)/100</f>
        <v>1.3121960000000001</v>
      </c>
      <c r="R3096">
        <f>_xll.ciqfunctions.udf.CIQ(B3096, "IQ_CURRENT_RATIO", C3096)</f>
        <v>1.6005799999999999</v>
      </c>
      <c r="S3096">
        <f>_xll.ciqfunctions.udf.CIQ(B3096, "IQ_EBITDA_INT", C3096)</f>
        <v>8.9353499999999997</v>
      </c>
      <c r="T3096" s="4">
        <f>_xll.ciqfunctions.udf.CIQ("US", "IQ_CPI_YOY_PCT", D3096)/100</f>
        <v>6.4573E-3</v>
      </c>
      <c r="U3096" s="4">
        <f>_xll.ciqfunctions.udf.CIQ("US", "IQ_UNEMPLOY_RATE", D3096)/100</f>
        <v>0.11</v>
      </c>
      <c r="V3096" s="4">
        <f>_xll.ciqfunctions.udf.CIQ("%FF5D00", "IQ_RATE_LEVEL", E3096)/100</f>
        <v>8.0000000000000004E-4</v>
      </c>
      <c r="W3096">
        <f>_xll.ciqfunctions.udf.CIQ(B3096, "IQ_BV_SHARE", C3096)</f>
        <v>20.516860000000001</v>
      </c>
    </row>
    <row r="3097" spans="1:23" x14ac:dyDescent="0.25">
      <c r="A3097" t="s">
        <v>675</v>
      </c>
      <c r="B3097" t="s">
        <v>176</v>
      </c>
      <c r="C3097" t="s">
        <v>33</v>
      </c>
      <c r="D3097" t="str">
        <f t="shared" si="48"/>
        <v>Mar2020</v>
      </c>
      <c r="E3097" s="1">
        <f>_xll.ciqfunctions.udf.CIQ(B3097, "IQ_PERIODDATE_IS", C3097)</f>
        <v>43921</v>
      </c>
      <c r="F3097">
        <f>_xll.ciqfunctions.udf.CIQ(B3097, "IQ_LASTSALEPRICE", E3097)</f>
        <v>155.83000000000001</v>
      </c>
      <c r="G3097">
        <f>_xll.ciqfunctions.udf.CIQ(B3097, "IQ_TOTAL_REV", C3097)</f>
        <v>3020.6</v>
      </c>
      <c r="H3097" s="4">
        <f>_xll.ciqfunctions.udf.CIQ(B3097, "IQ_GROSS_MARGIN", C3097)/100</f>
        <v>0.43352299999999999</v>
      </c>
      <c r="I3097" s="6">
        <f>_xll.ciqfunctions.udf.CIQ(B3097, "IQ_EBITDA", C3097)</f>
        <v>615.1</v>
      </c>
      <c r="J3097" s="4">
        <f>_xll.ciqfunctions.udf.CIQ(B3097, "IQ_EBITA_MARGIN", C3097)/100</f>
        <v>0.155167</v>
      </c>
      <c r="K3097" s="6">
        <f>_xll.ciqfunctions.udf.CIQ(B3097, "IQ_NI", C3097)</f>
        <v>283.39999999999998</v>
      </c>
      <c r="L3097" s="6">
        <f>_xll.ciqfunctions.udf.CIQ(B3097, "IQ_NI_NORM", C3097)</f>
        <v>225.88749999999999</v>
      </c>
      <c r="M3097" s="4">
        <f>_xll.ciqfunctions.udf.CIQ(B3097, "IQ_NI_NORM_MARGIN", C3097)/100</f>
        <v>7.4782000000000001E-2</v>
      </c>
      <c r="N3097">
        <f>_xll.ciqfunctions.udf.CIQ(B3097, "IQ_EPS_NORM", C3097)</f>
        <v>0.78215999999999997</v>
      </c>
      <c r="O3097">
        <f>_xll.ciqfunctions.udf.CIQ(B3097, "IQ_DILUT_EPS_INCL", C3097)</f>
        <v>0.97060999999999997</v>
      </c>
      <c r="P3097" t="str">
        <f>_xll.ciqfunctions.udf.CIQ(B3097, "IQ_BUS_SEG_PRIMARY_PIC", "FQ42023", , , , , , 1)</f>
        <v xml:space="preserve">Specialty Chemicals </v>
      </c>
      <c r="Q3097" s="5">
        <f>_xll.ciqfunctions.udf.CIQ(B3097, "IQ_TOTAL_DEBT_EQUITY", C3097)/100</f>
        <v>0.94143699999999997</v>
      </c>
      <c r="R3097">
        <f>_xll.ciqfunctions.udf.CIQ(B3097, "IQ_CURRENT_RATIO", C3097)</f>
        <v>1.5119800000000001</v>
      </c>
      <c r="S3097">
        <f>_xll.ciqfunctions.udf.CIQ(B3097, "IQ_EBITDA_INT", C3097)</f>
        <v>12.572380000000001</v>
      </c>
      <c r="T3097" s="4">
        <f>_xll.ciqfunctions.udf.CIQ("US", "IQ_CPI_YOY_PCT", D3097)/100</f>
        <v>1.53933E-2</v>
      </c>
      <c r="U3097" s="4">
        <f>_xll.ciqfunctions.udf.CIQ("US", "IQ_UNEMPLOY_RATE", D3097)/100</f>
        <v>4.4000000000000004E-2</v>
      </c>
      <c r="V3097" s="4">
        <f>_xll.ciqfunctions.udf.CIQ("%FF5D00", "IQ_RATE_LEVEL", E3097)/100</f>
        <v>8.0000000000000004E-4</v>
      </c>
      <c r="W3097">
        <f>_xll.ciqfunctions.udf.CIQ(B3097, "IQ_BV_SHARE", C3097)</f>
        <v>30.504999999999999</v>
      </c>
    </row>
    <row r="3098" spans="1:23" x14ac:dyDescent="0.25">
      <c r="A3098" t="s">
        <v>675</v>
      </c>
      <c r="B3098" t="s">
        <v>176</v>
      </c>
      <c r="C3098" t="s">
        <v>35</v>
      </c>
      <c r="D3098" t="str">
        <f t="shared" si="48"/>
        <v>Dec2019</v>
      </c>
      <c r="E3098" s="1">
        <f>_xll.ciqfunctions.udf.CIQ(B3098, "IQ_PERIODDATE_IS", C3098)</f>
        <v>43830</v>
      </c>
      <c r="F3098">
        <f>_xll.ciqfunctions.udf.CIQ(B3098, "IQ_LASTSALEPRICE", E3098)</f>
        <v>192.99</v>
      </c>
      <c r="G3098">
        <f>_xll.ciqfunctions.udf.CIQ(B3098, "IQ_TOTAL_REV", C3098)</f>
        <v>3244.2</v>
      </c>
      <c r="H3098" s="4">
        <f>_xll.ciqfunctions.udf.CIQ(B3098, "IQ_GROSS_MARGIN", C3098)/100</f>
        <v>0.44719799999999998</v>
      </c>
      <c r="I3098" s="6">
        <f>_xll.ciqfunctions.udf.CIQ(B3098, "IQ_EBITDA", C3098)</f>
        <v>782.5</v>
      </c>
      <c r="J3098" s="4">
        <f>_xll.ciqfunctions.udf.CIQ(B3098, "IQ_EBITA_MARGIN", C3098)/100</f>
        <v>0.19644200000000001</v>
      </c>
      <c r="K3098" s="6">
        <f>_xll.ciqfunctions.udf.CIQ(B3098, "IQ_NI", C3098)</f>
        <v>429.6</v>
      </c>
      <c r="L3098" s="6">
        <f>_xll.ciqfunctions.udf.CIQ(B3098, "IQ_NI_NORM", C3098)</f>
        <v>334.25</v>
      </c>
      <c r="M3098" s="4">
        <f>_xll.ciqfunctions.udf.CIQ(B3098, "IQ_NI_NORM_MARGIN", C3098)/100</f>
        <v>0.10303000000000001</v>
      </c>
      <c r="N3098">
        <f>_xll.ciqfunctions.udf.CIQ(B3098, "IQ_EPS_NORM", C3098)</f>
        <v>1.1593800000000001</v>
      </c>
      <c r="O3098">
        <f>_xll.ciqfunctions.udf.CIQ(B3098, "IQ_DILUT_EPS_INCL", C3098)</f>
        <v>1.4688099999999999</v>
      </c>
      <c r="P3098" t="str">
        <f>_xll.ciqfunctions.udf.CIQ(B3098, "IQ_BUS_SEG_PRIMARY_PIC", "FQ42023", , , , , , 1)</f>
        <v xml:space="preserve">Specialty Chemicals </v>
      </c>
      <c r="Q3098" s="5">
        <f>_xll.ciqfunctions.udf.CIQ(B3098, "IQ_TOTAL_DEBT_EQUITY", C3098)/100</f>
        <v>0.78178499999999995</v>
      </c>
      <c r="R3098">
        <f>_xll.ciqfunctions.udf.CIQ(B3098, "IQ_CURRENT_RATIO", C3098)</f>
        <v>1.32992</v>
      </c>
      <c r="S3098">
        <f>_xll.ciqfunctions.udf.CIQ(B3098, "IQ_EBITDA_INT", C3098)</f>
        <v>16.224509999999999</v>
      </c>
      <c r="T3098" s="4">
        <f>_xll.ciqfunctions.udf.CIQ("US", "IQ_CPI_YOY_PCT", D3098)/100</f>
        <v>2.2851300000000001E-2</v>
      </c>
      <c r="U3098" s="4">
        <f>_xll.ciqfunctions.udf.CIQ("US", "IQ_UNEMPLOY_RATE", D3098)/100</f>
        <v>3.6000000000000004E-2</v>
      </c>
      <c r="V3098" s="4">
        <f>_xll.ciqfunctions.udf.CIQ("%FF5D00", "IQ_RATE_LEVEL", E3098)/100</f>
        <v>1.55E-2</v>
      </c>
      <c r="W3098">
        <f>_xll.ciqfunctions.udf.CIQ(B3098, "IQ_BV_SHARE", C3098)</f>
        <v>30.114450000000001</v>
      </c>
    </row>
    <row r="3099" spans="1:23" x14ac:dyDescent="0.25">
      <c r="A3099" t="s">
        <v>675</v>
      </c>
      <c r="B3099" t="s">
        <v>176</v>
      </c>
      <c r="C3099" t="s">
        <v>37</v>
      </c>
      <c r="D3099" t="str">
        <f t="shared" si="48"/>
        <v>Sep2019</v>
      </c>
      <c r="E3099" s="1">
        <f>_xll.ciqfunctions.udf.CIQ(B3099, "IQ_PERIODDATE_IS", C3099)</f>
        <v>43738</v>
      </c>
      <c r="F3099">
        <f>_xll.ciqfunctions.udf.CIQ(B3099, "IQ_LASTSALEPRICE", E3099)</f>
        <v>198.04</v>
      </c>
      <c r="G3099">
        <f>_xll.ciqfunctions.udf.CIQ(B3099, "IQ_TOTAL_REV", C3099)</f>
        <v>3224</v>
      </c>
      <c r="H3099" s="4">
        <f>_xll.ciqfunctions.udf.CIQ(B3099, "IQ_GROSS_MARGIN", C3099)/100</f>
        <v>0.45114699999999996</v>
      </c>
      <c r="I3099" s="6">
        <f>_xll.ciqfunctions.udf.CIQ(B3099, "IQ_EBITDA", C3099)</f>
        <v>800.4</v>
      </c>
      <c r="J3099" s="4">
        <f>_xll.ciqfunctions.udf.CIQ(B3099, "IQ_EBITA_MARGIN", C3099)/100</f>
        <v>0.20400099999999999</v>
      </c>
      <c r="K3099" s="6">
        <f>_xll.ciqfunctions.udf.CIQ(B3099, "IQ_NI", C3099)</f>
        <v>464.2</v>
      </c>
      <c r="L3099" s="6">
        <f>_xll.ciqfunctions.udf.CIQ(B3099, "IQ_NI_NORM", C3099)</f>
        <v>345.6</v>
      </c>
      <c r="M3099" s="4">
        <f>_xll.ciqfunctions.udf.CIQ(B3099, "IQ_NI_NORM_MARGIN", C3099)/100</f>
        <v>0.107196</v>
      </c>
      <c r="N3099">
        <f>_xll.ciqfunctions.udf.CIQ(B3099, "IQ_EPS_NORM", C3099)</f>
        <v>1.1995800000000001</v>
      </c>
      <c r="O3099">
        <f>_xll.ciqfunctions.udf.CIQ(B3099, "IQ_DILUT_EPS_INCL", C3099)</f>
        <v>1.5866499999999999</v>
      </c>
      <c r="P3099" t="str">
        <f>_xll.ciqfunctions.udf.CIQ(B3099, "IQ_BUS_SEG_PRIMARY_PIC", "FQ42023", , , , , , 1)</f>
        <v xml:space="preserve">Specialty Chemicals </v>
      </c>
      <c r="Q3099" s="5">
        <f>_xll.ciqfunctions.udf.CIQ(B3099, "IQ_TOTAL_DEBT_EQUITY", C3099)/100</f>
        <v>0.84954200000000002</v>
      </c>
      <c r="R3099">
        <f>_xll.ciqfunctions.udf.CIQ(B3099, "IQ_CURRENT_RATIO", C3099)</f>
        <v>1.2425299999999999</v>
      </c>
      <c r="S3099">
        <f>_xll.ciqfunctions.udf.CIQ(B3099, "IQ_EBITDA_INT", C3099)</f>
        <v>16.173909999999999</v>
      </c>
      <c r="T3099" s="4">
        <f>_xll.ciqfunctions.udf.CIQ("US", "IQ_CPI_YOY_PCT", D3099)/100</f>
        <v>1.7113100000000003E-2</v>
      </c>
      <c r="U3099" s="4">
        <f>_xll.ciqfunctions.udf.CIQ("US", "IQ_UNEMPLOY_RATE", D3099)/100</f>
        <v>3.5000000000000003E-2</v>
      </c>
      <c r="V3099" s="4">
        <f>_xll.ciqfunctions.udf.CIQ("%FF5D00", "IQ_RATE_LEVEL", E3099)/100</f>
        <v>1.9E-2</v>
      </c>
      <c r="W3099">
        <f>_xll.ciqfunctions.udf.CIQ(B3099, "IQ_BV_SHARE", C3099)</f>
        <v>29.723739999999999</v>
      </c>
    </row>
    <row r="3100" spans="1:23" x14ac:dyDescent="0.25">
      <c r="A3100" t="s">
        <v>675</v>
      </c>
      <c r="B3100" t="s">
        <v>176</v>
      </c>
      <c r="C3100" t="s">
        <v>39</v>
      </c>
      <c r="D3100" t="str">
        <f t="shared" si="48"/>
        <v>Jun2019</v>
      </c>
      <c r="E3100" s="1">
        <f>_xll.ciqfunctions.udf.CIQ(B3100, "IQ_PERIODDATE_IS", C3100)</f>
        <v>43646</v>
      </c>
      <c r="F3100">
        <f>_xll.ciqfunctions.udf.CIQ(B3100, "IQ_LASTSALEPRICE", E3100)</f>
        <v>197.44</v>
      </c>
      <c r="G3100">
        <f>_xll.ciqfunctions.udf.CIQ(B3100, "IQ_TOTAL_REV", C3100)</f>
        <v>3169.1</v>
      </c>
      <c r="H3100" s="4">
        <f>_xll.ciqfunctions.udf.CIQ(B3100, "IQ_GROSS_MARGIN", C3100)/100</f>
        <v>0.44069200000000003</v>
      </c>
      <c r="I3100" s="6">
        <f>_xll.ciqfunctions.udf.CIQ(B3100, "IQ_EBITDA", C3100)</f>
        <v>663.4</v>
      </c>
      <c r="J3100" s="4">
        <f>_xll.ciqfunctions.udf.CIQ(B3100, "IQ_EBITA_MARGIN", C3100)/100</f>
        <v>0.163295</v>
      </c>
      <c r="K3100" s="6">
        <f>_xll.ciqfunctions.udf.CIQ(B3100, "IQ_NI", C3100)</f>
        <v>368.6</v>
      </c>
      <c r="L3100" s="6">
        <f>_xll.ciqfunctions.udf.CIQ(B3100, "IQ_NI_NORM", C3100)</f>
        <v>288.78750000000002</v>
      </c>
      <c r="M3100" s="4">
        <f>_xll.ciqfunctions.udf.CIQ(B3100, "IQ_NI_NORM_MARGIN", C3100)/100</f>
        <v>9.1125999999999999E-2</v>
      </c>
      <c r="N3100">
        <f>_xll.ciqfunctions.udf.CIQ(B3100, "IQ_EPS_NORM", C3100)</f>
        <v>1.00413</v>
      </c>
      <c r="O3100">
        <f>_xll.ciqfunctions.udf.CIQ(B3100, "IQ_DILUT_EPS_INCL", C3100)</f>
        <v>1.26627</v>
      </c>
      <c r="P3100" t="str">
        <f>_xll.ciqfunctions.udf.CIQ(B3100, "IQ_BUS_SEG_PRIMARY_PIC", "FQ42023", , , , , , 1)</f>
        <v xml:space="preserve">Specialty Chemicals </v>
      </c>
      <c r="Q3100" s="5">
        <f>_xll.ciqfunctions.udf.CIQ(B3100, "IQ_TOTAL_DEBT_EQUITY", C3100)/100</f>
        <v>0.91982399999999997</v>
      </c>
      <c r="R3100">
        <f>_xll.ciqfunctions.udf.CIQ(B3100, "IQ_CURRENT_RATIO", C3100)</f>
        <v>1.17584</v>
      </c>
      <c r="S3100">
        <f>_xll.ciqfunctions.udf.CIQ(B3100, "IQ_EBITDA_INT", C3100)</f>
        <v>13.19633</v>
      </c>
      <c r="T3100" s="4">
        <f>_xll.ciqfunctions.udf.CIQ("US", "IQ_CPI_YOY_PCT", D3100)/100</f>
        <v>1.64849E-2</v>
      </c>
      <c r="U3100" s="4">
        <f>_xll.ciqfunctions.udf.CIQ("US", "IQ_UNEMPLOY_RATE", D3100)/100</f>
        <v>3.6000000000000004E-2</v>
      </c>
      <c r="V3100" s="4">
        <f>_xll.ciqfunctions.udf.CIQ("%FF5D00", "IQ_RATE_LEVEL", E3100)/100</f>
        <v>2.4E-2</v>
      </c>
      <c r="W3100">
        <f>_xll.ciqfunctions.udf.CIQ(B3100, "IQ_BV_SHARE", C3100)</f>
        <v>28.585049999999999</v>
      </c>
    </row>
    <row r="3101" spans="1:23" x14ac:dyDescent="0.25">
      <c r="A3101" t="s">
        <v>675</v>
      </c>
      <c r="B3101" t="s">
        <v>176</v>
      </c>
      <c r="C3101" t="s">
        <v>41</v>
      </c>
      <c r="D3101" t="str">
        <f t="shared" si="48"/>
        <v>Mar2019</v>
      </c>
      <c r="E3101" s="1">
        <f>_xll.ciqfunctions.udf.CIQ(B3101, "IQ_PERIODDATE_IS", C3101)</f>
        <v>43555</v>
      </c>
      <c r="F3101">
        <f>_xll.ciqfunctions.udf.CIQ(B3101, "IQ_LASTSALEPRICE", E3101)</f>
        <v>176.54</v>
      </c>
      <c r="G3101">
        <f>_xll.ciqfunctions.udf.CIQ(B3101, "IQ_TOTAL_REV", C3101)</f>
        <v>2924.7</v>
      </c>
      <c r="H3101" s="4">
        <f>_xll.ciqfunctions.udf.CIQ(B3101, "IQ_GROSS_MARGIN", C3101)/100</f>
        <v>0.42835099999999998</v>
      </c>
      <c r="I3101" s="6">
        <f>_xll.ciqfunctions.udf.CIQ(B3101, "IQ_EBITDA", C3101)</f>
        <v>616.70000000000005</v>
      </c>
      <c r="J3101" s="4">
        <f>_xll.ciqfunctions.udf.CIQ(B3101, "IQ_EBITA_MARGIN", C3101)/100</f>
        <v>0.15649399999999999</v>
      </c>
      <c r="K3101" s="6">
        <f>_xll.ciqfunctions.udf.CIQ(B3101, "IQ_NI", C3101)</f>
        <v>296.5</v>
      </c>
      <c r="L3101" s="6">
        <f>_xll.ciqfunctions.udf.CIQ(B3101, "IQ_NI_NORM", C3101)</f>
        <v>201.5</v>
      </c>
      <c r="M3101" s="4">
        <f>_xll.ciqfunctions.udf.CIQ(B3101, "IQ_NI_NORM_MARGIN", C3101)/100</f>
        <v>6.8894999999999998E-2</v>
      </c>
      <c r="N3101">
        <f>_xll.ciqfunctions.udf.CIQ(B3101, "IQ_EPS_NORM", C3101)</f>
        <v>0.69916999999999996</v>
      </c>
      <c r="O3101">
        <f>_xll.ciqfunctions.udf.CIQ(B3101, "IQ_DILUT_EPS_INCL", C3101)</f>
        <v>1.01372</v>
      </c>
      <c r="P3101" t="str">
        <f>_xll.ciqfunctions.udf.CIQ(B3101, "IQ_BUS_SEG_PRIMARY_PIC", "FQ42023", , , , , , 1)</f>
        <v xml:space="preserve">Specialty Chemicals </v>
      </c>
      <c r="Q3101" s="5">
        <f>_xll.ciqfunctions.udf.CIQ(B3101, "IQ_TOTAL_DEBT_EQUITY", C3101)/100</f>
        <v>0.93285200000000001</v>
      </c>
      <c r="R3101">
        <f>_xll.ciqfunctions.udf.CIQ(B3101, "IQ_CURRENT_RATIO", C3101)</f>
        <v>1.14317</v>
      </c>
      <c r="S3101">
        <f>_xll.ciqfunctions.udf.CIQ(B3101, "IQ_EBITDA_INT", C3101)</f>
        <v>12.02688</v>
      </c>
      <c r="T3101" s="4">
        <f>_xll.ciqfunctions.udf.CIQ("US", "IQ_CPI_YOY_PCT", D3101)/100</f>
        <v>1.8625199999999998E-2</v>
      </c>
      <c r="U3101" s="4">
        <f>_xll.ciqfunctions.udf.CIQ("US", "IQ_UNEMPLOY_RATE", D3101)/100</f>
        <v>3.7999999999999999E-2</v>
      </c>
      <c r="V3101" s="4">
        <f>_xll.ciqfunctions.udf.CIQ("%FF5D00", "IQ_RATE_LEVEL", E3101)/100</f>
        <v>2.4300000000000002E-2</v>
      </c>
      <c r="W3101">
        <f>_xll.ciqfunctions.udf.CIQ(B3101, "IQ_BV_SHARE", C3101)</f>
        <v>28.520119999999999</v>
      </c>
    </row>
    <row r="3102" spans="1:23" x14ac:dyDescent="0.25">
      <c r="A3102" t="s">
        <v>676</v>
      </c>
      <c r="B3102" t="s">
        <v>177</v>
      </c>
      <c r="C3102" t="s">
        <v>3</v>
      </c>
      <c r="D3102" t="str">
        <f t="shared" si="48"/>
        <v>Dec2023</v>
      </c>
      <c r="E3102" s="1">
        <f>_xll.ciqfunctions.udf.CIQ(B3102, "IQ_PERIODDATE_IS", C3102)</f>
        <v>45291</v>
      </c>
      <c r="F3102">
        <f>_xll.ciqfunctions.udf.CIQ(B3102, "IQ_LASTSALEPRICE", E3102)</f>
        <v>71.489999999999995</v>
      </c>
      <c r="G3102">
        <f>_xll.ciqfunctions.udf.CIQ(B3102, "IQ_TOTAL_REV", C3102)</f>
        <v>3706</v>
      </c>
      <c r="H3102" s="4">
        <f>_xll.ciqfunctions.udf.CIQ(B3102, "IQ_GROSS_MARGIN", C3102)/100</f>
        <v>1.2352939999999999</v>
      </c>
      <c r="I3102" s="6">
        <f>_xll.ciqfunctions.udf.CIQ(B3102, "IQ_EBITDA", C3102)</f>
        <v>1283</v>
      </c>
      <c r="J3102" s="4">
        <f>_xll.ciqfunctions.udf.CIQ(B3102, "IQ_EBITA_MARGIN", C3102)/100</f>
        <v>0.25741999999999998</v>
      </c>
      <c r="K3102" s="6">
        <f>_xll.ciqfunctions.udf.CIQ(B3102, "IQ_NI", C3102)</f>
        <v>378</v>
      </c>
      <c r="L3102" s="6">
        <f>_xll.ciqfunctions.udf.CIQ(B3102, "IQ_NI_NORM", C3102)</f>
        <v>365.625</v>
      </c>
      <c r="M3102" s="4">
        <f>_xll.ciqfunctions.udf.CIQ(B3102, "IQ_NI_NORM_MARGIN", C3102)/100</f>
        <v>9.8657000000000009E-2</v>
      </c>
      <c r="N3102">
        <f>_xll.ciqfunctions.udf.CIQ(B3102, "IQ_EPS_NORM", C3102)</f>
        <v>0.95462999999999998</v>
      </c>
      <c r="O3102">
        <f>_xll.ciqfunctions.udf.CIQ(B3102, "IQ_DILUT_EPS_INCL", C3102)</f>
        <v>0.98182000000000003</v>
      </c>
      <c r="P3102" t="str">
        <f>_xll.ciqfunctions.udf.CIQ(B3102, "IQ_BUS_SEG_PRIMARY_PIC", "FQ42023", , , , , , 1)</f>
        <v xml:space="preserve">Electric Utilities </v>
      </c>
      <c r="Q3102" s="5">
        <f>_xll.ciqfunctions.udf.CIQ(B3102, "IQ_TOTAL_DEBT_EQUITY", C3102)/100</f>
        <v>1.9678440000000001</v>
      </c>
      <c r="R3102">
        <f>_xll.ciqfunctions.udf.CIQ(B3102, "IQ_CURRENT_RATIO", C3102)</f>
        <v>0.79215999999999998</v>
      </c>
      <c r="S3102">
        <f>_xll.ciqfunctions.udf.CIQ(B3102, "IQ_EBITDA_INT", C3102)</f>
        <v>3.0045199999999999</v>
      </c>
      <c r="T3102" s="4">
        <f>_xll.ciqfunctions.udf.CIQ("US", "IQ_CPI_YOY_PCT", D3102)/100</f>
        <v>3.3521200000000001E-2</v>
      </c>
      <c r="U3102" s="4">
        <f>_xll.ciqfunctions.udf.CIQ("US", "IQ_UNEMPLOY_RATE", D3102)/100</f>
        <v>3.7000000000000005E-2</v>
      </c>
      <c r="V3102" s="4">
        <f>_xll.ciqfunctions.udf.CIQ("%FF5D00", "IQ_RATE_LEVEL", E3102)/100</f>
        <v>5.33E-2</v>
      </c>
      <c r="W3102">
        <f>_xll.ciqfunctions.udf.CIQ(B3102, "IQ_BV_SHARE", C3102)</f>
        <v>36.01746</v>
      </c>
    </row>
    <row r="3103" spans="1:23" x14ac:dyDescent="0.25">
      <c r="A3103" t="s">
        <v>676</v>
      </c>
      <c r="B3103" t="s">
        <v>177</v>
      </c>
      <c r="C3103" t="s">
        <v>5</v>
      </c>
      <c r="D3103" t="str">
        <f t="shared" si="48"/>
        <v>Sep2023</v>
      </c>
      <c r="E3103" s="1">
        <f>_xll.ciqfunctions.udf.CIQ(B3103, "IQ_PERIODDATE_IS", C3103)</f>
        <v>45199</v>
      </c>
      <c r="F3103">
        <f>_xll.ciqfunctions.udf.CIQ(B3103, "IQ_LASTSALEPRICE", E3103)</f>
        <v>63.29</v>
      </c>
      <c r="G3103">
        <f>_xll.ciqfunctions.udf.CIQ(B3103, "IQ_TOTAL_REV", C3103)</f>
        <v>4702</v>
      </c>
      <c r="H3103" s="4">
        <f>_xll.ciqfunctions.udf.CIQ(B3103, "IQ_GROSS_MARGIN", C3103)/100</f>
        <v>0.389621</v>
      </c>
      <c r="I3103" s="6">
        <f>_xll.ciqfunctions.udf.CIQ(B3103, "IQ_EBITDA", C3103)</f>
        <v>1717</v>
      </c>
      <c r="J3103" s="4">
        <f>_xll.ciqfunctions.udf.CIQ(B3103, "IQ_EBITA_MARGIN", C3103)/100</f>
        <v>0.224159</v>
      </c>
      <c r="K3103" s="6">
        <f>_xll.ciqfunctions.udf.CIQ(B3103, "IQ_NI", C3103)</f>
        <v>155</v>
      </c>
      <c r="L3103" s="6">
        <f>_xll.ciqfunctions.udf.CIQ(B3103, "IQ_NI_NORM", C3103)</f>
        <v>417.5</v>
      </c>
      <c r="M3103" s="4">
        <f>_xll.ciqfunctions.udf.CIQ(B3103, "IQ_NI_NORM_MARGIN", C3103)/100</f>
        <v>8.879200000000001E-2</v>
      </c>
      <c r="N3103">
        <f>_xll.ciqfunctions.udf.CIQ(B3103, "IQ_EPS_NORM", C3103)</f>
        <v>1.0900799999999999</v>
      </c>
      <c r="O3103">
        <f>_xll.ciqfunctions.udf.CIQ(B3103, "IQ_DILUT_EPS_INCL", C3103)</f>
        <v>0.4</v>
      </c>
      <c r="P3103" t="str">
        <f>_xll.ciqfunctions.udf.CIQ(B3103, "IQ_BUS_SEG_PRIMARY_PIC", "FQ42023", , , , , , 1)</f>
        <v xml:space="preserve">Electric Utilities </v>
      </c>
      <c r="Q3103" s="5">
        <f>_xll.ciqfunctions.udf.CIQ(B3103, "IQ_TOTAL_DEBT_EQUITY", C3103)/100</f>
        <v>1.9787139999999999</v>
      </c>
      <c r="R3103">
        <f>_xll.ciqfunctions.udf.CIQ(B3103, "IQ_CURRENT_RATIO", C3103)</f>
        <v>0.80147999999999997</v>
      </c>
      <c r="S3103">
        <f>_xll.ciqfunctions.udf.CIQ(B3103, "IQ_EBITDA_INT", C3103)</f>
        <v>5.1841799999999996</v>
      </c>
      <c r="T3103" s="4">
        <f>_xll.ciqfunctions.udf.CIQ("US", "IQ_CPI_YOY_PCT", D3103)/100</f>
        <v>3.6997000000000002E-2</v>
      </c>
      <c r="U3103" s="4">
        <f>_xll.ciqfunctions.udf.CIQ("US", "IQ_UNEMPLOY_RATE", D3103)/100</f>
        <v>3.7999999999999999E-2</v>
      </c>
      <c r="V3103" s="4">
        <f>_xll.ciqfunctions.udf.CIQ("%FF5D00", "IQ_RATE_LEVEL", E3103)/100</f>
        <v>5.33E-2</v>
      </c>
      <c r="W3103">
        <f>_xll.ciqfunctions.udf.CIQ(B3103, "IQ_BV_SHARE", C3103)</f>
        <v>35.696420000000003</v>
      </c>
    </row>
    <row r="3104" spans="1:23" x14ac:dyDescent="0.25">
      <c r="A3104" t="s">
        <v>676</v>
      </c>
      <c r="B3104" t="s">
        <v>177</v>
      </c>
      <c r="C3104" t="s">
        <v>7</v>
      </c>
      <c r="D3104" t="str">
        <f t="shared" si="48"/>
        <v>Jun2023</v>
      </c>
      <c r="E3104" s="1">
        <f>_xll.ciqfunctions.udf.CIQ(B3104, "IQ_PERIODDATE_IS", C3104)</f>
        <v>45107</v>
      </c>
      <c r="F3104">
        <f>_xll.ciqfunctions.udf.CIQ(B3104, "IQ_LASTSALEPRICE", E3104)</f>
        <v>69.45</v>
      </c>
      <c r="G3104">
        <f>_xll.ciqfunctions.udf.CIQ(B3104, "IQ_TOTAL_REV", C3104)</f>
        <v>3964</v>
      </c>
      <c r="H3104" s="4">
        <f>_xll.ciqfunctions.udf.CIQ(B3104, "IQ_GROSS_MARGIN", C3104)/100</f>
        <v>0.39757800000000004</v>
      </c>
      <c r="I3104" s="6">
        <f>_xll.ciqfunctions.udf.CIQ(B3104, "IQ_EBITDA", C3104)</f>
        <v>1498</v>
      </c>
      <c r="J3104" s="4">
        <f>_xll.ciqfunctions.udf.CIQ(B3104, "IQ_EBITA_MARGIN", C3104)/100</f>
        <v>0.202573</v>
      </c>
      <c r="K3104" s="6">
        <f>_xll.ciqfunctions.udf.CIQ(B3104, "IQ_NI", C3104)</f>
        <v>354</v>
      </c>
      <c r="L3104" s="6">
        <f>_xll.ciqfunctions.udf.CIQ(B3104, "IQ_NI_NORM", C3104)</f>
        <v>286.25</v>
      </c>
      <c r="M3104" s="4">
        <f>_xll.ciqfunctions.udf.CIQ(B3104, "IQ_NI_NORM_MARGIN", C3104)/100</f>
        <v>7.2211999999999998E-2</v>
      </c>
      <c r="N3104">
        <f>_xll.ciqfunctions.udf.CIQ(B3104, "IQ_EPS_NORM", C3104)</f>
        <v>0.74739</v>
      </c>
      <c r="O3104">
        <f>_xll.ciqfunctions.udf.CIQ(B3104, "IQ_DILUT_EPS_INCL", C3104)</f>
        <v>0.92</v>
      </c>
      <c r="P3104" t="str">
        <f>_xll.ciqfunctions.udf.CIQ(B3104, "IQ_BUS_SEG_PRIMARY_PIC", "FQ42023", , , , , , 1)</f>
        <v xml:space="preserve">Electric Utilities </v>
      </c>
      <c r="Q3104" s="5">
        <f>_xll.ciqfunctions.udf.CIQ(B3104, "IQ_TOTAL_DEBT_EQUITY", C3104)/100</f>
        <v>1.961738</v>
      </c>
      <c r="R3104">
        <f>_xll.ciqfunctions.udf.CIQ(B3104, "IQ_CURRENT_RATIO", C3104)</f>
        <v>0.84014999999999995</v>
      </c>
      <c r="S3104">
        <f>_xll.ciqfunctions.udf.CIQ(B3104, "IQ_EBITDA_INT", C3104)</f>
        <v>5.1929499999999997</v>
      </c>
      <c r="T3104" s="4">
        <f>_xll.ciqfunctions.udf.CIQ("US", "IQ_CPI_YOY_PCT", D3104)/100</f>
        <v>2.9691800000000001E-2</v>
      </c>
      <c r="U3104" s="4">
        <f>_xll.ciqfunctions.udf.CIQ("US", "IQ_UNEMPLOY_RATE", D3104)/100</f>
        <v>3.6000000000000004E-2</v>
      </c>
      <c r="V3104" s="4">
        <f>_xll.ciqfunctions.udf.CIQ("%FF5D00", "IQ_RATE_LEVEL", E3104)/100</f>
        <v>5.0799999999999998E-2</v>
      </c>
      <c r="W3104">
        <f>_xll.ciqfunctions.udf.CIQ(B3104, "IQ_BV_SHARE", C3104)</f>
        <v>36.047080000000001</v>
      </c>
    </row>
    <row r="3105" spans="1:23" x14ac:dyDescent="0.25">
      <c r="A3105" t="s">
        <v>676</v>
      </c>
      <c r="B3105" t="s">
        <v>177</v>
      </c>
      <c r="C3105" t="s">
        <v>9</v>
      </c>
      <c r="D3105" t="str">
        <f t="shared" si="48"/>
        <v>Mar2023</v>
      </c>
      <c r="E3105" s="1">
        <f>_xll.ciqfunctions.udf.CIQ(B3105, "IQ_PERIODDATE_IS", C3105)</f>
        <v>45016</v>
      </c>
      <c r="F3105">
        <f>_xll.ciqfunctions.udf.CIQ(B3105, "IQ_LASTSALEPRICE", E3105)</f>
        <v>70.59</v>
      </c>
      <c r="G3105">
        <f>_xll.ciqfunctions.udf.CIQ(B3105, "IQ_TOTAL_REV", C3105)</f>
        <v>3966</v>
      </c>
      <c r="H3105" s="4">
        <f>_xll.ciqfunctions.udf.CIQ(B3105, "IQ_GROSS_MARGIN", C3105)/100</f>
        <v>0.39435100000000001</v>
      </c>
      <c r="I3105" s="6">
        <f>_xll.ciqfunctions.udf.CIQ(B3105, "IQ_EBITDA", C3105)</f>
        <v>1470</v>
      </c>
      <c r="J3105" s="4">
        <f>_xll.ciqfunctions.udf.CIQ(B3105, "IQ_EBITA_MARGIN", C3105)/100</f>
        <v>0.20020099999999999</v>
      </c>
      <c r="K3105" s="6">
        <f>_xll.ciqfunctions.udf.CIQ(B3105, "IQ_NI", C3105)</f>
        <v>310</v>
      </c>
      <c r="L3105" s="6">
        <f>_xll.ciqfunctions.udf.CIQ(B3105, "IQ_NI_NORM", C3105)</f>
        <v>296.25</v>
      </c>
      <c r="M3105" s="4">
        <f>_xll.ciqfunctions.udf.CIQ(B3105, "IQ_NI_NORM_MARGIN", C3105)/100</f>
        <v>7.4697E-2</v>
      </c>
      <c r="N3105">
        <f>_xll.ciqfunctions.udf.CIQ(B3105, "IQ_EPS_NORM", C3105)</f>
        <v>0.77349999999999997</v>
      </c>
      <c r="O3105">
        <f>_xll.ciqfunctions.udf.CIQ(B3105, "IQ_DILUT_EPS_INCL", C3105)</f>
        <v>0.80940000000000001</v>
      </c>
      <c r="P3105" t="str">
        <f>_xll.ciqfunctions.udf.CIQ(B3105, "IQ_BUS_SEG_PRIMARY_PIC", "FQ42023", , , , , , 1)</f>
        <v xml:space="preserve">Electric Utilities </v>
      </c>
      <c r="Q3105" s="5">
        <f>_xll.ciqfunctions.udf.CIQ(B3105, "IQ_TOTAL_DEBT_EQUITY", C3105)/100</f>
        <v>1.9743000000000002</v>
      </c>
      <c r="R3105">
        <f>_xll.ciqfunctions.udf.CIQ(B3105, "IQ_CURRENT_RATIO", C3105)</f>
        <v>0.86182000000000003</v>
      </c>
      <c r="S3105">
        <f>_xll.ciqfunctions.udf.CIQ(B3105, "IQ_EBITDA_INT", C3105)</f>
        <v>5.5126200000000001</v>
      </c>
      <c r="T3105" s="4">
        <f>_xll.ciqfunctions.udf.CIQ("US", "IQ_CPI_YOY_PCT", D3105)/100</f>
        <v>4.9849699999999997E-2</v>
      </c>
      <c r="U3105" s="4">
        <f>_xll.ciqfunctions.udf.CIQ("US", "IQ_UNEMPLOY_RATE", D3105)/100</f>
        <v>3.5000000000000003E-2</v>
      </c>
      <c r="V3105" s="4">
        <f>_xll.ciqfunctions.udf.CIQ("%FF5D00", "IQ_RATE_LEVEL", E3105)/100</f>
        <v>4.8300000000000003E-2</v>
      </c>
      <c r="W3105">
        <f>_xll.ciqfunctions.udf.CIQ(B3105, "IQ_BV_SHARE", C3105)</f>
        <v>35.723700000000001</v>
      </c>
    </row>
    <row r="3106" spans="1:23" x14ac:dyDescent="0.25">
      <c r="A3106" t="s">
        <v>676</v>
      </c>
      <c r="B3106" t="s">
        <v>177</v>
      </c>
      <c r="C3106" t="s">
        <v>11</v>
      </c>
      <c r="D3106" t="str">
        <f t="shared" si="48"/>
        <v>Dec2022</v>
      </c>
      <c r="E3106" s="1">
        <f>_xll.ciqfunctions.udf.CIQ(B3106, "IQ_PERIODDATE_IS", C3106)</f>
        <v>44926</v>
      </c>
      <c r="F3106">
        <f>_xll.ciqfunctions.udf.CIQ(B3106, "IQ_LASTSALEPRICE", E3106)</f>
        <v>63.62</v>
      </c>
      <c r="G3106">
        <f>_xll.ciqfunctions.udf.CIQ(B3106, "IQ_TOTAL_REV", C3106)</f>
        <v>4016</v>
      </c>
      <c r="H3106" s="4">
        <f>_xll.ciqfunctions.udf.CIQ(B3106, "IQ_GROSS_MARGIN", C3106)/100</f>
        <v>1.210906</v>
      </c>
      <c r="I3106" s="6">
        <f>_xll.ciqfunctions.udf.CIQ(B3106, "IQ_EBITDA", C3106)</f>
        <v>1149</v>
      </c>
      <c r="J3106" s="4">
        <f>_xll.ciqfunctions.udf.CIQ(B3106, "IQ_EBITA_MARGIN", C3106)/100</f>
        <v>0.20841599999999999</v>
      </c>
      <c r="K3106" s="6">
        <f>_xll.ciqfunctions.udf.CIQ(B3106, "IQ_NI", C3106)</f>
        <v>415</v>
      </c>
      <c r="L3106" s="6">
        <f>_xll.ciqfunctions.udf.CIQ(B3106, "IQ_NI_NORM", C3106)</f>
        <v>330</v>
      </c>
      <c r="M3106" s="4">
        <f>_xll.ciqfunctions.udf.CIQ(B3106, "IQ_NI_NORM_MARGIN", C3106)/100</f>
        <v>8.2171000000000008E-2</v>
      </c>
      <c r="N3106">
        <f>_xll.ciqfunctions.udf.CIQ(B3106, "IQ_EPS_NORM", C3106)</f>
        <v>0.86614000000000002</v>
      </c>
      <c r="O3106">
        <f>_xll.ciqfunctions.udf.CIQ(B3106, "IQ_DILUT_EPS_INCL", C3106)</f>
        <v>1.0734699999999999</v>
      </c>
      <c r="P3106" t="str">
        <f>_xll.ciqfunctions.udf.CIQ(B3106, "IQ_BUS_SEG_PRIMARY_PIC", "FQ42023", , , , , , 1)</f>
        <v xml:space="preserve">Electric Utilities </v>
      </c>
      <c r="Q3106" s="5">
        <f>_xll.ciqfunctions.udf.CIQ(B3106, "IQ_TOTAL_DEBT_EQUITY", C3106)/100</f>
        <v>1.888825</v>
      </c>
      <c r="R3106">
        <f>_xll.ciqfunctions.udf.CIQ(B3106, "IQ_CURRENT_RATIO", C3106)</f>
        <v>0.68328999999999995</v>
      </c>
      <c r="S3106">
        <f>_xll.ciqfunctions.udf.CIQ(B3106, "IQ_EBITDA_INT", C3106)</f>
        <v>4.4722200000000001</v>
      </c>
      <c r="T3106" s="4">
        <f>_xll.ciqfunctions.udf.CIQ("US", "IQ_CPI_YOY_PCT", D3106)/100</f>
        <v>6.454399999999999E-2</v>
      </c>
      <c r="U3106" s="4">
        <f>_xll.ciqfunctions.udf.CIQ("US", "IQ_UNEMPLOY_RATE", D3106)/100</f>
        <v>3.5000000000000003E-2</v>
      </c>
      <c r="V3106" s="4">
        <f>_xll.ciqfunctions.udf.CIQ("%FF5D00", "IQ_RATE_LEVEL", E3106)/100</f>
        <v>4.3299999999999998E-2</v>
      </c>
      <c r="W3106">
        <f>_xll.ciqfunctions.udf.CIQ(B3106, "IQ_BV_SHARE", C3106)</f>
        <v>35.695180000000001</v>
      </c>
    </row>
    <row r="3107" spans="1:23" x14ac:dyDescent="0.25">
      <c r="A3107" t="s">
        <v>676</v>
      </c>
      <c r="B3107" t="s">
        <v>177</v>
      </c>
      <c r="C3107" t="s">
        <v>13</v>
      </c>
      <c r="D3107" t="str">
        <f t="shared" si="48"/>
        <v>Sep2022</v>
      </c>
      <c r="E3107" s="1">
        <f>_xll.ciqfunctions.udf.CIQ(B3107, "IQ_PERIODDATE_IS", C3107)</f>
        <v>44834</v>
      </c>
      <c r="F3107">
        <f>_xll.ciqfunctions.udf.CIQ(B3107, "IQ_LASTSALEPRICE", E3107)</f>
        <v>56.58</v>
      </c>
      <c r="G3107">
        <f>_xll.ciqfunctions.udf.CIQ(B3107, "IQ_TOTAL_REV", C3107)</f>
        <v>5228</v>
      </c>
      <c r="H3107" s="4">
        <f>_xll.ciqfunctions.udf.CIQ(B3107, "IQ_GROSS_MARGIN", C3107)/100</f>
        <v>0.33741300000000002</v>
      </c>
      <c r="I3107" s="6">
        <f>_xll.ciqfunctions.udf.CIQ(B3107, "IQ_EBITDA", C3107)</f>
        <v>1693</v>
      </c>
      <c r="J3107" s="4">
        <f>_xll.ciqfunctions.udf.CIQ(B3107, "IQ_EBITA_MARGIN", C3107)/100</f>
        <v>0.17827000000000001</v>
      </c>
      <c r="K3107" s="6">
        <f>_xll.ciqfunctions.udf.CIQ(B3107, "IQ_NI", C3107)</f>
        <v>-128</v>
      </c>
      <c r="L3107" s="6">
        <f>_xll.ciqfunctions.udf.CIQ(B3107, "IQ_NI_NORM", C3107)</f>
        <v>386.875</v>
      </c>
      <c r="M3107" s="4">
        <f>_xll.ciqfunctions.udf.CIQ(B3107, "IQ_NI_NORM_MARGIN", C3107)/100</f>
        <v>7.400000000000001E-2</v>
      </c>
      <c r="N3107">
        <f>_xll.ciqfunctions.udf.CIQ(B3107, "IQ_EPS_NORM", C3107)</f>
        <v>1.0127600000000001</v>
      </c>
      <c r="O3107">
        <f>_xll.ciqfunctions.udf.CIQ(B3107, "IQ_DILUT_EPS_INCL", C3107)</f>
        <v>-0.33507999999999999</v>
      </c>
      <c r="P3107" t="str">
        <f>_xll.ciqfunctions.udf.CIQ(B3107, "IQ_BUS_SEG_PRIMARY_PIC", "FQ42023", , , , , , 1)</f>
        <v xml:space="preserve">Electric Utilities </v>
      </c>
      <c r="Q3107" s="5">
        <f>_xll.ciqfunctions.udf.CIQ(B3107, "IQ_TOTAL_DEBT_EQUITY", C3107)/100</f>
        <v>1.8424209999999999</v>
      </c>
      <c r="R3107">
        <f>_xll.ciqfunctions.udf.CIQ(B3107, "IQ_CURRENT_RATIO", C3107)</f>
        <v>0.59528999999999999</v>
      </c>
      <c r="S3107">
        <f>_xll.ciqfunctions.udf.CIQ(B3107, "IQ_EBITDA_INT", C3107)</f>
        <v>6.8546300000000002</v>
      </c>
      <c r="T3107" s="4">
        <f>_xll.ciqfunctions.udf.CIQ("US", "IQ_CPI_YOY_PCT", D3107)/100</f>
        <v>8.2016699999999998E-2</v>
      </c>
      <c r="U3107" s="4">
        <f>_xll.ciqfunctions.udf.CIQ("US", "IQ_UNEMPLOY_RATE", D3107)/100</f>
        <v>3.5000000000000003E-2</v>
      </c>
      <c r="V3107" s="4">
        <f>_xll.ciqfunctions.udf.CIQ("%FF5D00", "IQ_RATE_LEVEL", E3107)/100</f>
        <v>3.0800000000000001E-2</v>
      </c>
      <c r="W3107">
        <f>_xll.ciqfunctions.udf.CIQ(B3107, "IQ_BV_SHARE", C3107)</f>
        <v>35.129449999999999</v>
      </c>
    </row>
    <row r="3108" spans="1:23" x14ac:dyDescent="0.25">
      <c r="A3108" t="s">
        <v>676</v>
      </c>
      <c r="B3108" t="s">
        <v>177</v>
      </c>
      <c r="C3108" t="s">
        <v>15</v>
      </c>
      <c r="D3108" t="str">
        <f t="shared" si="48"/>
        <v>Jun2022</v>
      </c>
      <c r="E3108" s="1">
        <f>_xll.ciqfunctions.udf.CIQ(B3108, "IQ_PERIODDATE_IS", C3108)</f>
        <v>44742</v>
      </c>
      <c r="F3108">
        <f>_xll.ciqfunctions.udf.CIQ(B3108, "IQ_LASTSALEPRICE", E3108)</f>
        <v>63.24</v>
      </c>
      <c r="G3108">
        <f>_xll.ciqfunctions.udf.CIQ(B3108, "IQ_TOTAL_REV", C3108)</f>
        <v>4008</v>
      </c>
      <c r="H3108" s="4">
        <f>_xll.ciqfunctions.udf.CIQ(B3108, "IQ_GROSS_MARGIN", C3108)/100</f>
        <v>0.33507900000000002</v>
      </c>
      <c r="I3108" s="6">
        <f>_xll.ciqfunctions.udf.CIQ(B3108, "IQ_EBITDA", C3108)</f>
        <v>1245</v>
      </c>
      <c r="J3108" s="4">
        <f>_xll.ciqfunctions.udf.CIQ(B3108, "IQ_EBITA_MARGIN", C3108)/100</f>
        <v>0.16292400000000001</v>
      </c>
      <c r="K3108" s="6">
        <f>_xll.ciqfunctions.udf.CIQ(B3108, "IQ_NI", C3108)</f>
        <v>241</v>
      </c>
      <c r="L3108" s="6">
        <f>_xll.ciqfunctions.udf.CIQ(B3108, "IQ_NI_NORM", C3108)</f>
        <v>231.25</v>
      </c>
      <c r="M3108" s="4">
        <f>_xll.ciqfunctions.udf.CIQ(B3108, "IQ_NI_NORM_MARGIN", C3108)/100</f>
        <v>5.7697000000000005E-2</v>
      </c>
      <c r="N3108">
        <f>_xll.ciqfunctions.udf.CIQ(B3108, "IQ_EPS_NORM", C3108)</f>
        <v>0.60696000000000006</v>
      </c>
      <c r="O3108">
        <f>_xll.ciqfunctions.udf.CIQ(B3108, "IQ_DILUT_EPS_INCL", C3108)</f>
        <v>0.63</v>
      </c>
      <c r="P3108" t="str">
        <f>_xll.ciqfunctions.udf.CIQ(B3108, "IQ_BUS_SEG_PRIMARY_PIC", "FQ42023", , , , , , 1)</f>
        <v xml:space="preserve">Electric Utilities </v>
      </c>
      <c r="Q3108" s="5">
        <f>_xll.ciqfunctions.udf.CIQ(B3108, "IQ_TOTAL_DEBT_EQUITY", C3108)/100</f>
        <v>1.7569440000000001</v>
      </c>
      <c r="R3108">
        <f>_xll.ciqfunctions.udf.CIQ(B3108, "IQ_CURRENT_RATIO", C3108)</f>
        <v>0.61033999999999999</v>
      </c>
      <c r="S3108">
        <f>_xll.ciqfunctions.udf.CIQ(B3108, "IQ_EBITDA_INT", C3108)</f>
        <v>6.1871099999999997</v>
      </c>
      <c r="T3108" s="4">
        <f>_xll.ciqfunctions.udf.CIQ("US", "IQ_CPI_YOY_PCT", D3108)/100</f>
        <v>9.05976E-2</v>
      </c>
      <c r="U3108" s="4">
        <f>_xll.ciqfunctions.udf.CIQ("US", "IQ_UNEMPLOY_RATE", D3108)/100</f>
        <v>3.6000000000000004E-2</v>
      </c>
      <c r="V3108" s="4">
        <f>_xll.ciqfunctions.udf.CIQ("%FF5D00", "IQ_RATE_LEVEL", E3108)/100</f>
        <v>1.5800000000000002E-2</v>
      </c>
      <c r="W3108">
        <f>_xll.ciqfunctions.udf.CIQ(B3108, "IQ_BV_SHARE", C3108)</f>
        <v>36.174860000000002</v>
      </c>
    </row>
    <row r="3109" spans="1:23" x14ac:dyDescent="0.25">
      <c r="A3109" t="s">
        <v>676</v>
      </c>
      <c r="B3109" t="s">
        <v>177</v>
      </c>
      <c r="C3109" t="s">
        <v>17</v>
      </c>
      <c r="D3109" t="str">
        <f t="shared" si="48"/>
        <v>Mar2022</v>
      </c>
      <c r="E3109" s="1">
        <f>_xll.ciqfunctions.udf.CIQ(B3109, "IQ_PERIODDATE_IS", C3109)</f>
        <v>44651</v>
      </c>
      <c r="F3109">
        <f>_xll.ciqfunctions.udf.CIQ(B3109, "IQ_LASTSALEPRICE", E3109)</f>
        <v>70.099999999999994</v>
      </c>
      <c r="G3109">
        <f>_xll.ciqfunctions.udf.CIQ(B3109, "IQ_TOTAL_REV", C3109)</f>
        <v>3968</v>
      </c>
      <c r="H3109" s="4">
        <f>_xll.ciqfunctions.udf.CIQ(B3109, "IQ_GROSS_MARGIN", C3109)/100</f>
        <v>0.36391100000000004</v>
      </c>
      <c r="I3109" s="6">
        <f>_xll.ciqfunctions.udf.CIQ(B3109, "IQ_EBITDA", C3109)</f>
        <v>1395</v>
      </c>
      <c r="J3109" s="4">
        <f>_xll.ciqfunctions.udf.CIQ(B3109, "IQ_EBITA_MARGIN", C3109)/100</f>
        <v>0.19430399999999998</v>
      </c>
      <c r="K3109" s="6">
        <f>_xll.ciqfunctions.udf.CIQ(B3109, "IQ_NI", C3109)</f>
        <v>84</v>
      </c>
      <c r="L3109" s="6">
        <f>_xll.ciqfunctions.udf.CIQ(B3109, "IQ_NI_NORM", C3109)</f>
        <v>318.125</v>
      </c>
      <c r="M3109" s="4">
        <f>_xll.ciqfunctions.udf.CIQ(B3109, "IQ_NI_NORM_MARGIN", C3109)/100</f>
        <v>8.0172000000000007E-2</v>
      </c>
      <c r="N3109">
        <f>_xll.ciqfunctions.udf.CIQ(B3109, "IQ_EPS_NORM", C3109)</f>
        <v>0.83496999999999999</v>
      </c>
      <c r="O3109">
        <f>_xll.ciqfunctions.udf.CIQ(B3109, "IQ_DILUT_EPS_INCL", C3109)</f>
        <v>0.22</v>
      </c>
      <c r="P3109" t="str">
        <f>_xll.ciqfunctions.udf.CIQ(B3109, "IQ_BUS_SEG_PRIMARY_PIC", "FQ42023", , , , , , 1)</f>
        <v xml:space="preserve">Electric Utilities </v>
      </c>
      <c r="Q3109" s="5">
        <f>_xll.ciqfunctions.udf.CIQ(B3109, "IQ_TOTAL_DEBT_EQUITY", C3109)/100</f>
        <v>1.700431</v>
      </c>
      <c r="R3109">
        <f>_xll.ciqfunctions.udf.CIQ(B3109, "IQ_CURRENT_RATIO", C3109)</f>
        <v>0.6321</v>
      </c>
      <c r="S3109">
        <f>_xll.ciqfunctions.udf.CIQ(B3109, "IQ_EBITDA_INT", C3109)</f>
        <v>7.1887600000000003</v>
      </c>
      <c r="T3109" s="4">
        <f>_xll.ciqfunctions.udf.CIQ("US", "IQ_CPI_YOY_PCT", D3109)/100</f>
        <v>8.5424600000000003E-2</v>
      </c>
      <c r="U3109" s="4">
        <f>_xll.ciqfunctions.udf.CIQ("US", "IQ_UNEMPLOY_RATE", D3109)/100</f>
        <v>3.6000000000000004E-2</v>
      </c>
      <c r="V3109" s="4">
        <f>_xll.ciqfunctions.udf.CIQ("%FF5D00", "IQ_RATE_LEVEL", E3109)/100</f>
        <v>3.3E-3</v>
      </c>
      <c r="W3109">
        <f>_xll.ciqfunctions.udf.CIQ(B3109, "IQ_BV_SHARE", C3109)</f>
        <v>36.109110000000001</v>
      </c>
    </row>
    <row r="3110" spans="1:23" x14ac:dyDescent="0.25">
      <c r="A3110" t="s">
        <v>676</v>
      </c>
      <c r="B3110" t="s">
        <v>177</v>
      </c>
      <c r="C3110" t="s">
        <v>19</v>
      </c>
      <c r="D3110" t="str">
        <f t="shared" si="48"/>
        <v>Dec2021</v>
      </c>
      <c r="E3110" s="1">
        <f>_xll.ciqfunctions.udf.CIQ(B3110, "IQ_PERIODDATE_IS", C3110)</f>
        <v>44561</v>
      </c>
      <c r="F3110">
        <f>_xll.ciqfunctions.udf.CIQ(B3110, "IQ_LASTSALEPRICE", E3110)</f>
        <v>68.25</v>
      </c>
      <c r="G3110">
        <f>_xll.ciqfunctions.udf.CIQ(B3110, "IQ_TOTAL_REV", C3110)</f>
        <v>3331</v>
      </c>
      <c r="H3110" s="4">
        <f>_xll.ciqfunctions.udf.CIQ(B3110, "IQ_GROSS_MARGIN", C3110)/100</f>
        <v>1.3017110000000001</v>
      </c>
      <c r="I3110" s="6">
        <f>_xll.ciqfunctions.udf.CIQ(B3110, "IQ_EBITDA", C3110)</f>
        <v>955</v>
      </c>
      <c r="J3110" s="4">
        <f>_xll.ciqfunctions.udf.CIQ(B3110, "IQ_EBITA_MARGIN", C3110)/100</f>
        <v>0.20624400000000001</v>
      </c>
      <c r="K3110" s="6">
        <f>_xll.ciqfunctions.udf.CIQ(B3110, "IQ_NI", C3110)</f>
        <v>523</v>
      </c>
      <c r="L3110" s="6">
        <f>_xll.ciqfunctions.udf.CIQ(B3110, "IQ_NI_NORM", C3110)</f>
        <v>270</v>
      </c>
      <c r="M3110" s="4">
        <f>_xll.ciqfunctions.udf.CIQ(B3110, "IQ_NI_NORM_MARGIN", C3110)/100</f>
        <v>8.1056000000000003E-2</v>
      </c>
      <c r="N3110">
        <f>_xll.ciqfunctions.udf.CIQ(B3110, "IQ_EPS_NORM", C3110)</f>
        <v>0.71052999999999999</v>
      </c>
      <c r="O3110">
        <f>_xll.ciqfunctions.udf.CIQ(B3110, "IQ_DILUT_EPS_INCL", C3110)</f>
        <v>1.37632</v>
      </c>
      <c r="P3110" t="str">
        <f>_xll.ciqfunctions.udf.CIQ(B3110, "IQ_BUS_SEG_PRIMARY_PIC", "FQ42023", , , , , , 1)</f>
        <v xml:space="preserve">Electric Utilities </v>
      </c>
      <c r="Q3110" s="5">
        <f>_xll.ciqfunctions.udf.CIQ(B3110, "IQ_TOTAL_DEBT_EQUITY", C3110)/100</f>
        <v>1.6601830000000002</v>
      </c>
      <c r="R3110">
        <f>_xll.ciqfunctions.udf.CIQ(B3110, "IQ_CURRENT_RATIO", C3110)</f>
        <v>0.63782000000000005</v>
      </c>
      <c r="S3110">
        <f>_xll.ciqfunctions.udf.CIQ(B3110, "IQ_EBITDA_INT", C3110)</f>
        <v>6.1012500000000003</v>
      </c>
      <c r="T3110" s="4">
        <f>_xll.ciqfunctions.udf.CIQ("US", "IQ_CPI_YOY_PCT", D3110)/100</f>
        <v>7.036400000000001E-2</v>
      </c>
      <c r="U3110" s="4">
        <f>_xll.ciqfunctions.udf.CIQ("US", "IQ_UNEMPLOY_RATE", D3110)/100</f>
        <v>3.9E-2</v>
      </c>
      <c r="V3110" s="4">
        <f>_xll.ciqfunctions.udf.CIQ("%FF5D00", "IQ_RATE_LEVEL", E3110)/100</f>
        <v>7.000000000000001E-4</v>
      </c>
      <c r="W3110">
        <f>_xll.ciqfunctions.udf.CIQ(B3110, "IQ_BV_SHARE", C3110)</f>
        <v>36.5715</v>
      </c>
    </row>
    <row r="3111" spans="1:23" x14ac:dyDescent="0.25">
      <c r="A3111" t="s">
        <v>676</v>
      </c>
      <c r="B3111" t="s">
        <v>177</v>
      </c>
      <c r="C3111" t="s">
        <v>21</v>
      </c>
      <c r="D3111" t="str">
        <f t="shared" si="48"/>
        <v>Sep2021</v>
      </c>
      <c r="E3111" s="1">
        <f>_xll.ciqfunctions.udf.CIQ(B3111, "IQ_PERIODDATE_IS", C3111)</f>
        <v>44469</v>
      </c>
      <c r="F3111">
        <f>_xll.ciqfunctions.udf.CIQ(B3111, "IQ_LASTSALEPRICE", E3111)</f>
        <v>55.47</v>
      </c>
      <c r="G3111">
        <f>_xll.ciqfunctions.udf.CIQ(B3111, "IQ_TOTAL_REV", C3111)</f>
        <v>5299</v>
      </c>
      <c r="H3111" s="4">
        <f>_xll.ciqfunctions.udf.CIQ(B3111, "IQ_GROSS_MARGIN", C3111)/100</f>
        <v>0.37535299999999999</v>
      </c>
      <c r="I3111" s="6">
        <f>_xll.ciqfunctions.udf.CIQ(B3111, "IQ_EBITDA", C3111)</f>
        <v>1930</v>
      </c>
      <c r="J3111" s="4">
        <f>_xll.ciqfunctions.udf.CIQ(B3111, "IQ_EBITA_MARGIN", C3111)/100</f>
        <v>0.24740500000000001</v>
      </c>
      <c r="K3111" s="6">
        <f>_xll.ciqfunctions.udf.CIQ(B3111, "IQ_NI", C3111)</f>
        <v>-341</v>
      </c>
      <c r="L3111" s="6">
        <f>_xll.ciqfunctions.udf.CIQ(B3111, "IQ_NI_NORM", C3111)</f>
        <v>652.5</v>
      </c>
      <c r="M3111" s="4">
        <f>_xll.ciqfunctions.udf.CIQ(B3111, "IQ_NI_NORM_MARGIN", C3111)/100</f>
        <v>0.123136</v>
      </c>
      <c r="N3111">
        <f>_xll.ciqfunctions.udf.CIQ(B3111, "IQ_EPS_NORM", C3111)</f>
        <v>1.7171099999999999</v>
      </c>
      <c r="O3111">
        <f>_xll.ciqfunctions.udf.CIQ(B3111, "IQ_DILUT_EPS_INCL", C3111)</f>
        <v>-0.9</v>
      </c>
      <c r="P3111" t="str">
        <f>_xll.ciqfunctions.udf.CIQ(B3111, "IQ_BUS_SEG_PRIMARY_PIC", "FQ42023", , , , , , 1)</f>
        <v xml:space="preserve">Electric Utilities </v>
      </c>
      <c r="Q3111" s="5">
        <f>_xll.ciqfunctions.udf.CIQ(B3111, "IQ_TOTAL_DEBT_EQUITY", C3111)/100</f>
        <v>1.713773</v>
      </c>
      <c r="R3111">
        <f>_xll.ciqfunctions.udf.CIQ(B3111, "IQ_CURRENT_RATIO", C3111)</f>
        <v>0.67262</v>
      </c>
      <c r="S3111">
        <f>_xll.ciqfunctions.udf.CIQ(B3111, "IQ_EBITDA_INT", C3111)</f>
        <v>10.280279999999999</v>
      </c>
      <c r="T3111" s="4">
        <f>_xll.ciqfunctions.udf.CIQ("US", "IQ_CPI_YOY_PCT", D3111)/100</f>
        <v>5.39035E-2</v>
      </c>
      <c r="U3111" s="4">
        <f>_xll.ciqfunctions.udf.CIQ("US", "IQ_UNEMPLOY_RATE", D3111)/100</f>
        <v>4.7E-2</v>
      </c>
      <c r="V3111" s="4">
        <f>_xll.ciqfunctions.udf.CIQ("%FF5D00", "IQ_RATE_LEVEL", E3111)/100</f>
        <v>5.9999999999999995E-4</v>
      </c>
      <c r="W3111">
        <f>_xll.ciqfunctions.udf.CIQ(B3111, "IQ_BV_SHARE", C3111)</f>
        <v>35.815890000000003</v>
      </c>
    </row>
    <row r="3112" spans="1:23" x14ac:dyDescent="0.25">
      <c r="A3112" t="s">
        <v>676</v>
      </c>
      <c r="B3112" t="s">
        <v>177</v>
      </c>
      <c r="C3112" t="s">
        <v>23</v>
      </c>
      <c r="D3112" t="str">
        <f t="shared" si="48"/>
        <v>Jun2021</v>
      </c>
      <c r="E3112" s="1">
        <f>_xll.ciqfunctions.udf.CIQ(B3112, "IQ_PERIODDATE_IS", C3112)</f>
        <v>44377</v>
      </c>
      <c r="F3112">
        <f>_xll.ciqfunctions.udf.CIQ(B3112, "IQ_LASTSALEPRICE", E3112)</f>
        <v>57.82</v>
      </c>
      <c r="G3112">
        <f>_xll.ciqfunctions.udf.CIQ(B3112, "IQ_TOTAL_REV", C3112)</f>
        <v>3315</v>
      </c>
      <c r="H3112" s="4">
        <f>_xll.ciqfunctions.udf.CIQ(B3112, "IQ_GROSS_MARGIN", C3112)/100</f>
        <v>0.38551999999999997</v>
      </c>
      <c r="I3112" s="6">
        <f>_xll.ciqfunctions.udf.CIQ(B3112, "IQ_EBITDA", C3112)</f>
        <v>1220</v>
      </c>
      <c r="J3112" s="4">
        <f>_xll.ciqfunctions.udf.CIQ(B3112, "IQ_EBITA_MARGIN", C3112)/100</f>
        <v>0.20271400000000001</v>
      </c>
      <c r="K3112" s="6">
        <f>_xll.ciqfunctions.udf.CIQ(B3112, "IQ_NI", C3112)</f>
        <v>318</v>
      </c>
      <c r="L3112" s="6">
        <f>_xll.ciqfunctions.udf.CIQ(B3112, "IQ_NI_NORM", C3112)</f>
        <v>267.5</v>
      </c>
      <c r="M3112" s="4">
        <f>_xll.ciqfunctions.udf.CIQ(B3112, "IQ_NI_NORM_MARGIN", C3112)/100</f>
        <v>8.0693000000000001E-2</v>
      </c>
      <c r="N3112">
        <f>_xll.ciqfunctions.udf.CIQ(B3112, "IQ_EPS_NORM", C3112)</f>
        <v>0.70394999999999996</v>
      </c>
      <c r="O3112">
        <f>_xll.ciqfunctions.udf.CIQ(B3112, "IQ_DILUT_EPS_INCL", C3112)</f>
        <v>0.83684000000000003</v>
      </c>
      <c r="P3112" t="str">
        <f>_xll.ciqfunctions.udf.CIQ(B3112, "IQ_BUS_SEG_PRIMARY_PIC", "FQ42023", , , , , , 1)</f>
        <v xml:space="preserve">Electric Utilities </v>
      </c>
      <c r="Q3112" s="5">
        <f>_xll.ciqfunctions.udf.CIQ(B3112, "IQ_TOTAL_DEBT_EQUITY", C3112)/100</f>
        <v>1.569571</v>
      </c>
      <c r="R3112">
        <f>_xll.ciqfunctions.udf.CIQ(B3112, "IQ_CURRENT_RATIO", C3112)</f>
        <v>0.62968999999999997</v>
      </c>
      <c r="S3112">
        <f>_xll.ciqfunctions.udf.CIQ(B3112, "IQ_EBITDA_INT", C3112)</f>
        <v>6.32273</v>
      </c>
      <c r="T3112" s="4">
        <f>_xll.ciqfunctions.udf.CIQ("US", "IQ_CPI_YOY_PCT", D3112)/100</f>
        <v>5.3914499999999997E-2</v>
      </c>
      <c r="U3112" s="4">
        <f>_xll.ciqfunctions.udf.CIQ("US", "IQ_UNEMPLOY_RATE", D3112)/100</f>
        <v>5.9000000000000004E-2</v>
      </c>
      <c r="V3112" s="4">
        <f>_xll.ciqfunctions.udf.CIQ("%FF5D00", "IQ_RATE_LEVEL", E3112)/100</f>
        <v>8.0000000000000004E-4</v>
      </c>
      <c r="W3112">
        <f>_xll.ciqfunctions.udf.CIQ(B3112, "IQ_BV_SHARE", C3112)</f>
        <v>37.337850000000003</v>
      </c>
    </row>
    <row r="3113" spans="1:23" x14ac:dyDescent="0.25">
      <c r="A3113" t="s">
        <v>676</v>
      </c>
      <c r="B3113" t="s">
        <v>177</v>
      </c>
      <c r="C3113" t="s">
        <v>25</v>
      </c>
      <c r="D3113" t="str">
        <f t="shared" si="48"/>
        <v>Mar2021</v>
      </c>
      <c r="E3113" s="1">
        <f>_xll.ciqfunctions.udf.CIQ(B3113, "IQ_PERIODDATE_IS", C3113)</f>
        <v>44286</v>
      </c>
      <c r="F3113">
        <f>_xll.ciqfunctions.udf.CIQ(B3113, "IQ_LASTSALEPRICE", E3113)</f>
        <v>58.6</v>
      </c>
      <c r="G3113">
        <f>_xll.ciqfunctions.udf.CIQ(B3113, "IQ_TOTAL_REV", C3113)</f>
        <v>2960</v>
      </c>
      <c r="H3113" s="4">
        <f>_xll.ciqfunctions.udf.CIQ(B3113, "IQ_GROSS_MARGIN", C3113)/100</f>
        <v>0.37364800000000004</v>
      </c>
      <c r="I3113" s="6">
        <f>_xll.ciqfunctions.udf.CIQ(B3113, "IQ_EBITDA", C3113)</f>
        <v>1030</v>
      </c>
      <c r="J3113" s="4">
        <f>_xll.ciqfunctions.udf.CIQ(B3113, "IQ_EBITA_MARGIN", C3113)/100</f>
        <v>0.16486400000000001</v>
      </c>
      <c r="K3113" s="6">
        <f>_xll.ciqfunctions.udf.CIQ(B3113, "IQ_NI", C3113)</f>
        <v>259</v>
      </c>
      <c r="L3113" s="6">
        <f>_xll.ciqfunctions.udf.CIQ(B3113, "IQ_NI_NORM", C3113)</f>
        <v>174.375</v>
      </c>
      <c r="M3113" s="4">
        <f>_xll.ciqfunctions.udf.CIQ(B3113, "IQ_NI_NORM_MARGIN", C3113)/100</f>
        <v>5.8909999999999997E-2</v>
      </c>
      <c r="N3113">
        <f>_xll.ciqfunctions.udf.CIQ(B3113, "IQ_EPS_NORM", C3113)</f>
        <v>0.46009</v>
      </c>
      <c r="O3113">
        <f>_xll.ciqfunctions.udf.CIQ(B3113, "IQ_DILUT_EPS_INCL", C3113)</f>
        <v>0.68</v>
      </c>
      <c r="P3113" t="str">
        <f>_xll.ciqfunctions.udf.CIQ(B3113, "IQ_BUS_SEG_PRIMARY_PIC", "FQ42023", , , , , , 1)</f>
        <v xml:space="preserve">Electric Utilities </v>
      </c>
      <c r="Q3113" s="5">
        <f>_xll.ciqfunctions.udf.CIQ(B3113, "IQ_TOTAL_DEBT_EQUITY", C3113)/100</f>
        <v>1.432096</v>
      </c>
      <c r="R3113">
        <f>_xll.ciqfunctions.udf.CIQ(B3113, "IQ_CURRENT_RATIO", C3113)</f>
        <v>0.56101999999999996</v>
      </c>
      <c r="S3113">
        <f>_xll.ciqfunctions.udf.CIQ(B3113, "IQ_EBITDA_INT", C3113)</f>
        <v>6.2449599999999998</v>
      </c>
      <c r="T3113" s="4">
        <f>_xll.ciqfunctions.udf.CIQ("US", "IQ_CPI_YOY_PCT", D3113)/100</f>
        <v>2.6197599999999998E-2</v>
      </c>
      <c r="U3113" s="4">
        <f>_xll.ciqfunctions.udf.CIQ("US", "IQ_UNEMPLOY_RATE", D3113)/100</f>
        <v>6.0999999999999999E-2</v>
      </c>
      <c r="V3113" s="4">
        <f>_xll.ciqfunctions.udf.CIQ("%FF5D00", "IQ_RATE_LEVEL", E3113)/100</f>
        <v>5.9999999999999995E-4</v>
      </c>
      <c r="W3113">
        <f>_xll.ciqfunctions.udf.CIQ(B3113, "IQ_BV_SHARE", C3113)</f>
        <v>37.121160000000003</v>
      </c>
    </row>
    <row r="3114" spans="1:23" x14ac:dyDescent="0.25">
      <c r="A3114" t="s">
        <v>676</v>
      </c>
      <c r="B3114" t="s">
        <v>177</v>
      </c>
      <c r="C3114" t="s">
        <v>27</v>
      </c>
      <c r="D3114" t="str">
        <f t="shared" si="48"/>
        <v>Dec2020</v>
      </c>
      <c r="E3114" s="1">
        <f>_xll.ciqfunctions.udf.CIQ(B3114, "IQ_PERIODDATE_IS", C3114)</f>
        <v>44196</v>
      </c>
      <c r="F3114">
        <f>_xll.ciqfunctions.udf.CIQ(B3114, "IQ_LASTSALEPRICE", E3114)</f>
        <v>62.82</v>
      </c>
      <c r="G3114">
        <f>_xll.ciqfunctions.udf.CIQ(B3114, "IQ_TOTAL_REV", C3114)</f>
        <v>3157</v>
      </c>
      <c r="H3114" s="4">
        <f>_xll.ciqfunctions.udf.CIQ(B3114, "IQ_GROSS_MARGIN", C3114)/100</f>
        <v>0.537852</v>
      </c>
      <c r="I3114" s="6">
        <f>_xll.ciqfunctions.udf.CIQ(B3114, "IQ_EBITDA", C3114)</f>
        <v>1087</v>
      </c>
      <c r="J3114" s="4">
        <f>_xll.ciqfunctions.udf.CIQ(B3114, "IQ_EBITA_MARGIN", C3114)/100</f>
        <v>0.24960399999999999</v>
      </c>
      <c r="K3114" s="6">
        <f>_xll.ciqfunctions.udf.CIQ(B3114, "IQ_NI", C3114)</f>
        <v>526</v>
      </c>
      <c r="L3114" s="6">
        <f>_xll.ciqfunctions.udf.CIQ(B3114, "IQ_NI_NORM", C3114)</f>
        <v>345</v>
      </c>
      <c r="M3114" s="4">
        <f>_xll.ciqfunctions.udf.CIQ(B3114, "IQ_NI_NORM_MARGIN", C3114)/100</f>
        <v>0.10928</v>
      </c>
      <c r="N3114">
        <f>_xll.ciqfunctions.udf.CIQ(B3114, "IQ_EPS_NORM", C3114)</f>
        <v>0.91269999999999996</v>
      </c>
      <c r="O3114">
        <f>_xll.ciqfunctions.udf.CIQ(B3114, "IQ_DILUT_EPS_INCL", C3114)</f>
        <v>1.3915299999999999</v>
      </c>
      <c r="P3114" t="str">
        <f>_xll.ciqfunctions.udf.CIQ(B3114, "IQ_BUS_SEG_PRIMARY_PIC", "FQ42023", , , , , , 1)</f>
        <v xml:space="preserve">Electric Utilities </v>
      </c>
      <c r="Q3114" s="5">
        <f>_xll.ciqfunctions.udf.CIQ(B3114, "IQ_TOTAL_DEBT_EQUITY", C3114)/100</f>
        <v>1.5140129999999998</v>
      </c>
      <c r="R3114">
        <f>_xll.ciqfunctions.udf.CIQ(B3114, "IQ_CURRENT_RATIO", C3114)</f>
        <v>0.49246000000000001</v>
      </c>
      <c r="S3114">
        <f>_xll.ciqfunctions.udf.CIQ(B3114, "IQ_EBITDA_INT", C3114)</f>
        <v>6.37202</v>
      </c>
      <c r="T3114" s="4">
        <f>_xll.ciqfunctions.udf.CIQ("US", "IQ_CPI_YOY_PCT", D3114)/100</f>
        <v>1.36201E-2</v>
      </c>
      <c r="U3114" s="4">
        <f>_xll.ciqfunctions.udf.CIQ("US", "IQ_UNEMPLOY_RATE", D3114)/100</f>
        <v>6.7000000000000004E-2</v>
      </c>
      <c r="V3114" s="4">
        <f>_xll.ciqfunctions.udf.CIQ("%FF5D00", "IQ_RATE_LEVEL", E3114)/100</f>
        <v>8.9999999999999998E-4</v>
      </c>
      <c r="W3114">
        <f>_xll.ciqfunctions.udf.CIQ(B3114, "IQ_BV_SHARE", C3114)</f>
        <v>37.075049999999997</v>
      </c>
    </row>
    <row r="3115" spans="1:23" x14ac:dyDescent="0.25">
      <c r="A3115" t="s">
        <v>676</v>
      </c>
      <c r="B3115" t="s">
        <v>177</v>
      </c>
      <c r="C3115" t="s">
        <v>29</v>
      </c>
      <c r="D3115" t="str">
        <f t="shared" si="48"/>
        <v>Sep2020</v>
      </c>
      <c r="E3115" s="1">
        <f>_xll.ciqfunctions.udf.CIQ(B3115, "IQ_PERIODDATE_IS", C3115)</f>
        <v>44104</v>
      </c>
      <c r="F3115">
        <f>_xll.ciqfunctions.udf.CIQ(B3115, "IQ_LASTSALEPRICE", E3115)</f>
        <v>50.84</v>
      </c>
      <c r="G3115">
        <f>_xll.ciqfunctions.udf.CIQ(B3115, "IQ_TOTAL_REV", C3115)</f>
        <v>4644</v>
      </c>
      <c r="H3115" s="4">
        <f>_xll.ciqfunctions.udf.CIQ(B3115, "IQ_GROSS_MARGIN", C3115)/100</f>
        <v>0.49547800000000003</v>
      </c>
      <c r="I3115" s="6">
        <f>_xll.ciqfunctions.udf.CIQ(B3115, "IQ_EBITDA", C3115)</f>
        <v>1538</v>
      </c>
      <c r="J3115" s="4">
        <f>_xll.ciqfunctions.udf.CIQ(B3115, "IQ_EBITA_MARGIN", C3115)/100</f>
        <v>0.22200600000000001</v>
      </c>
      <c r="K3115" s="6">
        <f>_xll.ciqfunctions.udf.CIQ(B3115, "IQ_NI", C3115)</f>
        <v>-288</v>
      </c>
      <c r="L3115" s="6">
        <f>_xll.ciqfunctions.udf.CIQ(B3115, "IQ_NI_NORM", C3115)</f>
        <v>511.875</v>
      </c>
      <c r="M3115" s="4">
        <f>_xll.ciqfunctions.udf.CIQ(B3115, "IQ_NI_NORM_MARGIN", C3115)/100</f>
        <v>0.110222</v>
      </c>
      <c r="N3115">
        <f>_xll.ciqfunctions.udf.CIQ(B3115, "IQ_EPS_NORM", C3115)</f>
        <v>1.3541700000000001</v>
      </c>
      <c r="O3115">
        <f>_xll.ciqfunctions.udf.CIQ(B3115, "IQ_DILUT_EPS_INCL", C3115)</f>
        <v>-0.76190000000000002</v>
      </c>
      <c r="P3115" t="str">
        <f>_xll.ciqfunctions.udf.CIQ(B3115, "IQ_BUS_SEG_PRIMARY_PIC", "FQ42023", , , , , , 1)</f>
        <v xml:space="preserve">Electric Utilities </v>
      </c>
      <c r="Q3115" s="5">
        <f>_xll.ciqfunctions.udf.CIQ(B3115, "IQ_TOTAL_DEBT_EQUITY", C3115)/100</f>
        <v>1.4601570000000001</v>
      </c>
      <c r="R3115">
        <f>_xll.ciqfunctions.udf.CIQ(B3115, "IQ_CURRENT_RATIO", C3115)</f>
        <v>0.67954999999999999</v>
      </c>
      <c r="S3115">
        <f>_xll.ciqfunctions.udf.CIQ(B3115, "IQ_EBITDA_INT", C3115)</f>
        <v>8.4328400000000006</v>
      </c>
      <c r="T3115" s="4">
        <f>_xll.ciqfunctions.udf.CIQ("US", "IQ_CPI_YOY_PCT", D3115)/100</f>
        <v>1.3713299999999999E-2</v>
      </c>
      <c r="U3115" s="4">
        <f>_xll.ciqfunctions.udf.CIQ("US", "IQ_UNEMPLOY_RATE", D3115)/100</f>
        <v>7.8E-2</v>
      </c>
      <c r="V3115" s="4">
        <f>_xll.ciqfunctions.udf.CIQ("%FF5D00", "IQ_RATE_LEVEL", E3115)/100</f>
        <v>8.9999999999999998E-4</v>
      </c>
      <c r="W3115">
        <f>_xll.ciqfunctions.udf.CIQ(B3115, "IQ_BV_SHARE", C3115)</f>
        <v>36.321089999999998</v>
      </c>
    </row>
    <row r="3116" spans="1:23" x14ac:dyDescent="0.25">
      <c r="A3116" t="s">
        <v>676</v>
      </c>
      <c r="B3116" t="s">
        <v>177</v>
      </c>
      <c r="C3116" t="s">
        <v>31</v>
      </c>
      <c r="D3116" t="str">
        <f t="shared" si="48"/>
        <v>Jun2020</v>
      </c>
      <c r="E3116" s="1">
        <f>_xll.ciqfunctions.udf.CIQ(B3116, "IQ_PERIODDATE_IS", C3116)</f>
        <v>44012</v>
      </c>
      <c r="F3116">
        <f>_xll.ciqfunctions.udf.CIQ(B3116, "IQ_LASTSALEPRICE", E3116)</f>
        <v>54.31</v>
      </c>
      <c r="G3116">
        <f>_xll.ciqfunctions.udf.CIQ(B3116, "IQ_TOTAL_REV", C3116)</f>
        <v>2987</v>
      </c>
      <c r="H3116" s="4">
        <f>_xll.ciqfunctions.udf.CIQ(B3116, "IQ_GROSS_MARGIN", C3116)/100</f>
        <v>0.38734499999999999</v>
      </c>
      <c r="I3116" s="6">
        <f>_xll.ciqfunctions.udf.CIQ(B3116, "IQ_EBITDA", C3116)</f>
        <v>1148</v>
      </c>
      <c r="J3116" s="4">
        <f>_xll.ciqfunctions.udf.CIQ(B3116, "IQ_EBITA_MARGIN", C3116)/100</f>
        <v>0.21559999999999999</v>
      </c>
      <c r="K3116" s="6">
        <f>_xll.ciqfunctions.udf.CIQ(B3116, "IQ_NI", C3116)</f>
        <v>318</v>
      </c>
      <c r="L3116" s="6">
        <f>_xll.ciqfunctions.udf.CIQ(B3116, "IQ_NI_NORM", C3116)</f>
        <v>274.375</v>
      </c>
      <c r="M3116" s="4">
        <f>_xll.ciqfunctions.udf.CIQ(B3116, "IQ_NI_NORM_MARGIN", C3116)/100</f>
        <v>9.1856000000000007E-2</v>
      </c>
      <c r="N3116">
        <f>_xll.ciqfunctions.udf.CIQ(B3116, "IQ_EPS_NORM", C3116)</f>
        <v>0.73167000000000004</v>
      </c>
      <c r="O3116">
        <f>_xll.ciqfunctions.udf.CIQ(B3116, "IQ_DILUT_EPS_INCL", C3116)</f>
        <v>0.84799999999999998</v>
      </c>
      <c r="P3116" t="str">
        <f>_xll.ciqfunctions.udf.CIQ(B3116, "IQ_BUS_SEG_PRIMARY_PIC", "FQ42023", , , , , , 1)</f>
        <v xml:space="preserve">Electric Utilities </v>
      </c>
      <c r="Q3116" s="5">
        <f>_xll.ciqfunctions.udf.CIQ(B3116, "IQ_TOTAL_DEBT_EQUITY", C3116)/100</f>
        <v>1.302079</v>
      </c>
      <c r="R3116">
        <f>_xll.ciqfunctions.udf.CIQ(B3116, "IQ_CURRENT_RATIO", C3116)</f>
        <v>0.81301999999999996</v>
      </c>
      <c r="S3116">
        <f>_xll.ciqfunctions.udf.CIQ(B3116, "IQ_EBITDA_INT", C3116)</f>
        <v>6.6052099999999996</v>
      </c>
      <c r="T3116" s="4">
        <f>_xll.ciqfunctions.udf.CIQ("US", "IQ_CPI_YOY_PCT", D3116)/100</f>
        <v>6.4573E-3</v>
      </c>
      <c r="U3116" s="4">
        <f>_xll.ciqfunctions.udf.CIQ("US", "IQ_UNEMPLOY_RATE", D3116)/100</f>
        <v>0.11</v>
      </c>
      <c r="V3116" s="4">
        <f>_xll.ciqfunctions.udf.CIQ("%FF5D00", "IQ_RATE_LEVEL", E3116)/100</f>
        <v>8.0000000000000004E-4</v>
      </c>
      <c r="W3116">
        <f>_xll.ciqfunctions.udf.CIQ(B3116, "IQ_BV_SHARE", C3116)</f>
        <v>37.685659999999999</v>
      </c>
    </row>
    <row r="3117" spans="1:23" x14ac:dyDescent="0.25">
      <c r="A3117" t="s">
        <v>676</v>
      </c>
      <c r="B3117" t="s">
        <v>177</v>
      </c>
      <c r="C3117" t="s">
        <v>33</v>
      </c>
      <c r="D3117" t="str">
        <f t="shared" si="48"/>
        <v>Mar2020</v>
      </c>
      <c r="E3117" s="1">
        <f>_xll.ciqfunctions.udf.CIQ(B3117, "IQ_PERIODDATE_IS", C3117)</f>
        <v>43921</v>
      </c>
      <c r="F3117">
        <f>_xll.ciqfunctions.udf.CIQ(B3117, "IQ_LASTSALEPRICE", E3117)</f>
        <v>54.79</v>
      </c>
      <c r="G3117">
        <f>_xll.ciqfunctions.udf.CIQ(B3117, "IQ_TOTAL_REV", C3117)</f>
        <v>2790</v>
      </c>
      <c r="H3117" s="4">
        <f>_xll.ciqfunctions.udf.CIQ(B3117, "IQ_GROSS_MARGIN", C3117)/100</f>
        <v>0.35161200000000004</v>
      </c>
      <c r="I3117" s="6">
        <f>_xll.ciqfunctions.udf.CIQ(B3117, "IQ_EBITDA", C3117)</f>
        <v>914</v>
      </c>
      <c r="J3117" s="4">
        <f>_xll.ciqfunctions.udf.CIQ(B3117, "IQ_EBITA_MARGIN", C3117)/100</f>
        <v>0.14802799999999999</v>
      </c>
      <c r="K3117" s="6">
        <f>_xll.ciqfunctions.udf.CIQ(B3117, "IQ_NI", C3117)</f>
        <v>183</v>
      </c>
      <c r="L3117" s="6">
        <f>_xll.ciqfunctions.udf.CIQ(B3117, "IQ_NI_NORM", C3117)</f>
        <v>114.375</v>
      </c>
      <c r="M3117" s="4">
        <f>_xll.ciqfunctions.udf.CIQ(B3117, "IQ_NI_NORM_MARGIN", C3117)/100</f>
        <v>4.0994000000000003E-2</v>
      </c>
      <c r="N3117">
        <f>_xll.ciqfunctions.udf.CIQ(B3117, "IQ_EPS_NORM", C3117)</f>
        <v>0.31508000000000003</v>
      </c>
      <c r="O3117">
        <f>_xll.ciqfunctions.udf.CIQ(B3117, "IQ_DILUT_EPS_INCL", C3117)</f>
        <v>0.5</v>
      </c>
      <c r="P3117" t="str">
        <f>_xll.ciqfunctions.udf.CIQ(B3117, "IQ_BUS_SEG_PRIMARY_PIC", "FQ42023", , , , , , 1)</f>
        <v xml:space="preserve">Electric Utilities </v>
      </c>
      <c r="Q3117" s="5">
        <f>_xll.ciqfunctions.udf.CIQ(B3117, "IQ_TOTAL_DEBT_EQUITY", C3117)/100</f>
        <v>1.414307</v>
      </c>
      <c r="R3117">
        <f>_xll.ciqfunctions.udf.CIQ(B3117, "IQ_CURRENT_RATIO", C3117)</f>
        <v>0.78600999999999999</v>
      </c>
      <c r="S3117">
        <f>_xll.ciqfunctions.udf.CIQ(B3117, "IQ_EBITDA_INT", C3117)</f>
        <v>5.7911799999999998</v>
      </c>
      <c r="T3117" s="4">
        <f>_xll.ciqfunctions.udf.CIQ("US", "IQ_CPI_YOY_PCT", D3117)/100</f>
        <v>1.53933E-2</v>
      </c>
      <c r="U3117" s="4">
        <f>_xll.ciqfunctions.udf.CIQ("US", "IQ_UNEMPLOY_RATE", D3117)/100</f>
        <v>4.4000000000000004E-2</v>
      </c>
      <c r="V3117" s="4">
        <f>_xll.ciqfunctions.udf.CIQ("%FF5D00", "IQ_RATE_LEVEL", E3117)/100</f>
        <v>8.0000000000000004E-4</v>
      </c>
      <c r="W3117">
        <f>_xll.ciqfunctions.udf.CIQ(B3117, "IQ_BV_SHARE", C3117)</f>
        <v>36.731409999999997</v>
      </c>
    </row>
    <row r="3118" spans="1:23" x14ac:dyDescent="0.25">
      <c r="A3118" t="s">
        <v>676</v>
      </c>
      <c r="B3118" t="s">
        <v>177</v>
      </c>
      <c r="C3118" t="s">
        <v>35</v>
      </c>
      <c r="D3118" t="str">
        <f t="shared" si="48"/>
        <v>Dec2019</v>
      </c>
      <c r="E3118" s="1">
        <f>_xll.ciqfunctions.udf.CIQ(B3118, "IQ_PERIODDATE_IS", C3118)</f>
        <v>43830</v>
      </c>
      <c r="F3118">
        <f>_xll.ciqfunctions.udf.CIQ(B3118, "IQ_LASTSALEPRICE", E3118)</f>
        <v>75.41</v>
      </c>
      <c r="G3118">
        <f>_xll.ciqfunctions.udf.CIQ(B3118, "IQ_TOTAL_REV", C3118)</f>
        <v>2970</v>
      </c>
      <c r="H3118" s="4">
        <f>_xll.ciqfunctions.udf.CIQ(B3118, "IQ_GROSS_MARGIN", C3118)/100</f>
        <v>0.53468000000000004</v>
      </c>
      <c r="I3118" s="6">
        <f>_xll.ciqfunctions.udf.CIQ(B3118, "IQ_EBITDA", C3118)</f>
        <v>963</v>
      </c>
      <c r="J3118" s="4">
        <f>_xll.ciqfunctions.udf.CIQ(B3118, "IQ_EBITA_MARGIN", C3118)/100</f>
        <v>0.224242</v>
      </c>
      <c r="K3118" s="6">
        <f>_xll.ciqfunctions.udf.CIQ(B3118, "IQ_NI", C3118)</f>
        <v>143</v>
      </c>
      <c r="L3118" s="6">
        <f>_xll.ciqfunctions.udf.CIQ(B3118, "IQ_NI_NORM", C3118)</f>
        <v>275.625</v>
      </c>
      <c r="M3118" s="4">
        <f>_xll.ciqfunctions.udf.CIQ(B3118, "IQ_NI_NORM_MARGIN", C3118)/100</f>
        <v>9.280300000000001E-2</v>
      </c>
      <c r="N3118">
        <f>_xll.ciqfunctions.udf.CIQ(B3118, "IQ_EPS_NORM", C3118)</f>
        <v>0.76563000000000003</v>
      </c>
      <c r="O3118">
        <f>_xll.ciqfunctions.udf.CIQ(B3118, "IQ_DILUT_EPS_INCL", C3118)</f>
        <v>0.39693000000000001</v>
      </c>
      <c r="P3118" t="str">
        <f>_xll.ciqfunctions.udf.CIQ(B3118, "IQ_BUS_SEG_PRIMARY_PIC", "FQ42023", , , , , , 1)</f>
        <v xml:space="preserve">Electric Utilities </v>
      </c>
      <c r="Q3118" s="5">
        <f>_xll.ciqfunctions.udf.CIQ(B3118, "IQ_TOTAL_DEBT_EQUITY", C3118)/100</f>
        <v>1.2639389999999999</v>
      </c>
      <c r="R3118">
        <f>_xll.ciqfunctions.udf.CIQ(B3118, "IQ_CURRENT_RATIO", C3118)</f>
        <v>0.64458000000000004</v>
      </c>
      <c r="S3118">
        <f>_xll.ciqfunctions.udf.CIQ(B3118, "IQ_EBITDA_INT", C3118)</f>
        <v>6.0545600000000004</v>
      </c>
      <c r="T3118" s="4">
        <f>_xll.ciqfunctions.udf.CIQ("US", "IQ_CPI_YOY_PCT", D3118)/100</f>
        <v>2.2851300000000001E-2</v>
      </c>
      <c r="U3118" s="4">
        <f>_xll.ciqfunctions.udf.CIQ("US", "IQ_UNEMPLOY_RATE", D3118)/100</f>
        <v>3.6000000000000004E-2</v>
      </c>
      <c r="V3118" s="4">
        <f>_xll.ciqfunctions.udf.CIQ("%FF5D00", "IQ_RATE_LEVEL", E3118)/100</f>
        <v>1.55E-2</v>
      </c>
      <c r="W3118">
        <f>_xll.ciqfunctions.udf.CIQ(B3118, "IQ_BV_SHARE", C3118)</f>
        <v>36.750129999999999</v>
      </c>
    </row>
    <row r="3119" spans="1:23" x14ac:dyDescent="0.25">
      <c r="A3119" t="s">
        <v>676</v>
      </c>
      <c r="B3119" t="s">
        <v>177</v>
      </c>
      <c r="C3119" t="s">
        <v>37</v>
      </c>
      <c r="D3119" t="str">
        <f t="shared" si="48"/>
        <v>Sep2019</v>
      </c>
      <c r="E3119" s="1">
        <f>_xll.ciqfunctions.udf.CIQ(B3119, "IQ_PERIODDATE_IS", C3119)</f>
        <v>43738</v>
      </c>
      <c r="F3119">
        <f>_xll.ciqfunctions.udf.CIQ(B3119, "IQ_LASTSALEPRICE", E3119)</f>
        <v>75.42</v>
      </c>
      <c r="G3119">
        <f>_xll.ciqfunctions.udf.CIQ(B3119, "IQ_TOTAL_REV", C3119)</f>
        <v>3741</v>
      </c>
      <c r="H3119" s="4">
        <f>_xll.ciqfunctions.udf.CIQ(B3119, "IQ_GROSS_MARGIN", C3119)/100</f>
        <v>0.55065399999999998</v>
      </c>
      <c r="I3119" s="6">
        <f>_xll.ciqfunctions.udf.CIQ(B3119, "IQ_EBITDA", C3119)</f>
        <v>1201</v>
      </c>
      <c r="J3119" s="4">
        <f>_xll.ciqfunctions.udf.CIQ(B3119, "IQ_EBITA_MARGIN", C3119)/100</f>
        <v>0.19299600000000003</v>
      </c>
      <c r="K3119" s="6">
        <f>_xll.ciqfunctions.udf.CIQ(B3119, "IQ_NI", C3119)</f>
        <v>471</v>
      </c>
      <c r="L3119" s="6">
        <f>_xll.ciqfunctions.udf.CIQ(B3119, "IQ_NI_NORM", C3119)</f>
        <v>322.5</v>
      </c>
      <c r="M3119" s="4">
        <f>_xll.ciqfunctions.udf.CIQ(B3119, "IQ_NI_NORM_MARGIN", C3119)/100</f>
        <v>8.6205999999999991E-2</v>
      </c>
      <c r="N3119">
        <f>_xll.ciqfunctions.udf.CIQ(B3119, "IQ_EPS_NORM", C3119)</f>
        <v>0.92939000000000005</v>
      </c>
      <c r="O3119">
        <f>_xll.ciqfunctions.udf.CIQ(B3119, "IQ_DILUT_EPS_INCL", C3119)</f>
        <v>1.35</v>
      </c>
      <c r="P3119" t="str">
        <f>_xll.ciqfunctions.udf.CIQ(B3119, "IQ_BUS_SEG_PRIMARY_PIC", "FQ42023", , , , , , 1)</f>
        <v xml:space="preserve">Electric Utilities </v>
      </c>
      <c r="Q3119" s="5">
        <f>_xll.ciqfunctions.udf.CIQ(B3119, "IQ_TOTAL_DEBT_EQUITY", C3119)/100</f>
        <v>1.2538910000000001</v>
      </c>
      <c r="R3119">
        <f>_xll.ciqfunctions.udf.CIQ(B3119, "IQ_CURRENT_RATIO", C3119)</f>
        <v>0.77661000000000002</v>
      </c>
      <c r="S3119">
        <f>_xll.ciqfunctions.udf.CIQ(B3119, "IQ_EBITDA_INT", C3119)</f>
        <v>8.1714300000000009</v>
      </c>
      <c r="T3119" s="4">
        <f>_xll.ciqfunctions.udf.CIQ("US", "IQ_CPI_YOY_PCT", D3119)/100</f>
        <v>1.7113100000000003E-2</v>
      </c>
      <c r="U3119" s="4">
        <f>_xll.ciqfunctions.udf.CIQ("US", "IQ_UNEMPLOY_RATE", D3119)/100</f>
        <v>3.5000000000000003E-2</v>
      </c>
      <c r="V3119" s="4">
        <f>_xll.ciqfunctions.udf.CIQ("%FF5D00", "IQ_RATE_LEVEL", E3119)/100</f>
        <v>1.9E-2</v>
      </c>
      <c r="W3119">
        <f>_xll.ciqfunctions.udf.CIQ(B3119, "IQ_BV_SHARE", C3119)</f>
        <v>36.706159999999997</v>
      </c>
    </row>
    <row r="3120" spans="1:23" x14ac:dyDescent="0.25">
      <c r="A3120" t="s">
        <v>676</v>
      </c>
      <c r="B3120" t="s">
        <v>177</v>
      </c>
      <c r="C3120" t="s">
        <v>39</v>
      </c>
      <c r="D3120" t="str">
        <f t="shared" si="48"/>
        <v>Jun2019</v>
      </c>
      <c r="E3120" s="1">
        <f>_xll.ciqfunctions.udf.CIQ(B3120, "IQ_PERIODDATE_IS", C3120)</f>
        <v>43646</v>
      </c>
      <c r="F3120">
        <f>_xll.ciqfunctions.udf.CIQ(B3120, "IQ_LASTSALEPRICE", E3120)</f>
        <v>67.41</v>
      </c>
      <c r="G3120">
        <f>_xll.ciqfunctions.udf.CIQ(B3120, "IQ_TOTAL_REV", C3120)</f>
        <v>2812</v>
      </c>
      <c r="H3120" s="4">
        <f>_xll.ciqfunctions.udf.CIQ(B3120, "IQ_GROSS_MARGIN", C3120)/100</f>
        <v>0.38477899999999998</v>
      </c>
      <c r="I3120" s="6">
        <f>_xll.ciqfunctions.udf.CIQ(B3120, "IQ_EBITDA", C3120)</f>
        <v>1025</v>
      </c>
      <c r="J3120" s="4">
        <f>_xll.ciqfunctions.udf.CIQ(B3120, "IQ_EBITA_MARGIN", C3120)/100</f>
        <v>0.24395399999999998</v>
      </c>
      <c r="K3120" s="6">
        <f>_xll.ciqfunctions.udf.CIQ(B3120, "IQ_NI", C3120)</f>
        <v>392</v>
      </c>
      <c r="L3120" s="6">
        <f>_xll.ciqfunctions.udf.CIQ(B3120, "IQ_NI_NORM", C3120)</f>
        <v>302.5</v>
      </c>
      <c r="M3120" s="4">
        <f>_xll.ciqfunctions.udf.CIQ(B3120, "IQ_NI_NORM_MARGIN", C3120)/100</f>
        <v>0.107574</v>
      </c>
      <c r="N3120">
        <f>_xll.ciqfunctions.udf.CIQ(B3120, "IQ_EPS_NORM", C3120)</f>
        <v>0.92791000000000001</v>
      </c>
      <c r="O3120">
        <f>_xll.ciqfunctions.udf.CIQ(B3120, "IQ_DILUT_EPS_INCL", C3120)</f>
        <v>1.2</v>
      </c>
      <c r="P3120" t="str">
        <f>_xll.ciqfunctions.udf.CIQ(B3120, "IQ_BUS_SEG_PRIMARY_PIC", "FQ42023", , , , , , 1)</f>
        <v xml:space="preserve">Electric Utilities </v>
      </c>
      <c r="Q3120" s="5">
        <f>_xll.ciqfunctions.udf.CIQ(B3120, "IQ_TOTAL_DEBT_EQUITY", C3120)/100</f>
        <v>1.4184919999999999</v>
      </c>
      <c r="R3120">
        <f>_xll.ciqfunctions.udf.CIQ(B3120, "IQ_CURRENT_RATIO", C3120)</f>
        <v>0.69479000000000002</v>
      </c>
      <c r="S3120">
        <f>_xll.ciqfunctions.udf.CIQ(B3120, "IQ_EBITDA_INT", C3120)</f>
        <v>6.9958499999999999</v>
      </c>
      <c r="T3120" s="4">
        <f>_xll.ciqfunctions.udf.CIQ("US", "IQ_CPI_YOY_PCT", D3120)/100</f>
        <v>1.64849E-2</v>
      </c>
      <c r="U3120" s="4">
        <f>_xll.ciqfunctions.udf.CIQ("US", "IQ_UNEMPLOY_RATE", D3120)/100</f>
        <v>3.6000000000000004E-2</v>
      </c>
      <c r="V3120" s="4">
        <f>_xll.ciqfunctions.udf.CIQ("%FF5D00", "IQ_RATE_LEVEL", E3120)/100</f>
        <v>2.4E-2</v>
      </c>
      <c r="W3120">
        <f>_xll.ciqfunctions.udf.CIQ(B3120, "IQ_BV_SHARE", C3120)</f>
        <v>32.90249</v>
      </c>
    </row>
    <row r="3121" spans="1:23" x14ac:dyDescent="0.25">
      <c r="A3121" t="s">
        <v>676</v>
      </c>
      <c r="B3121" t="s">
        <v>177</v>
      </c>
      <c r="C3121" t="s">
        <v>41</v>
      </c>
      <c r="D3121" t="str">
        <f t="shared" si="48"/>
        <v>Mar2019</v>
      </c>
      <c r="E3121" s="1">
        <f>_xll.ciqfunctions.udf.CIQ(B3121, "IQ_PERIODDATE_IS", C3121)</f>
        <v>43555</v>
      </c>
      <c r="F3121">
        <f>_xll.ciqfunctions.udf.CIQ(B3121, "IQ_LASTSALEPRICE", E3121)</f>
        <v>61.92</v>
      </c>
      <c r="G3121">
        <f>_xll.ciqfunctions.udf.CIQ(B3121, "IQ_TOTAL_REV", C3121)</f>
        <v>2824</v>
      </c>
      <c r="H3121" s="4">
        <f>_xll.ciqfunctions.udf.CIQ(B3121, "IQ_GROSS_MARGIN", C3121)/100</f>
        <v>0.33179799999999998</v>
      </c>
      <c r="I3121" s="6">
        <f>_xll.ciqfunctions.udf.CIQ(B3121, "IQ_EBITDA", C3121)</f>
        <v>867</v>
      </c>
      <c r="J3121" s="4">
        <f>_xll.ciqfunctions.udf.CIQ(B3121, "IQ_EBITA_MARGIN", C3121)/100</f>
        <v>0.130665</v>
      </c>
      <c r="K3121" s="6">
        <f>_xll.ciqfunctions.udf.CIQ(B3121, "IQ_NI", C3121)</f>
        <v>278</v>
      </c>
      <c r="L3121" s="6">
        <f>_xll.ciqfunctions.udf.CIQ(B3121, "IQ_NI_NORM", C3121)</f>
        <v>103.75</v>
      </c>
      <c r="M3121" s="4">
        <f>_xll.ciqfunctions.udf.CIQ(B3121, "IQ_NI_NORM_MARGIN", C3121)/100</f>
        <v>3.6738E-2</v>
      </c>
      <c r="N3121">
        <f>_xll.ciqfunctions.udf.CIQ(B3121, "IQ_EPS_NORM", C3121)</f>
        <v>0.31824999999999998</v>
      </c>
      <c r="O3121">
        <f>_xll.ciqfunctions.udf.CIQ(B3121, "IQ_DILUT_EPS_INCL", C3121)</f>
        <v>0.85</v>
      </c>
      <c r="P3121" t="str">
        <f>_xll.ciqfunctions.udf.CIQ(B3121, "IQ_BUS_SEG_PRIMARY_PIC", "FQ42023", , , , , , 1)</f>
        <v xml:space="preserve">Electric Utilities </v>
      </c>
      <c r="Q3121" s="5">
        <f>_xll.ciqfunctions.udf.CIQ(B3121, "IQ_TOTAL_DEBT_EQUITY", C3121)/100</f>
        <v>1.3858789999999999</v>
      </c>
      <c r="R3121">
        <f>_xll.ciqfunctions.udf.CIQ(B3121, "IQ_CURRENT_RATIO", C3121)</f>
        <v>0.74399999999999999</v>
      </c>
      <c r="S3121">
        <f>_xll.ciqfunctions.udf.CIQ(B3121, "IQ_EBITDA_INT", C3121)</f>
        <v>5.7142900000000001</v>
      </c>
      <c r="T3121" s="4">
        <f>_xll.ciqfunctions.udf.CIQ("US", "IQ_CPI_YOY_PCT", D3121)/100</f>
        <v>1.8625199999999998E-2</v>
      </c>
      <c r="U3121" s="4">
        <f>_xll.ciqfunctions.udf.CIQ("US", "IQ_UNEMPLOY_RATE", D3121)/100</f>
        <v>3.7999999999999999E-2</v>
      </c>
      <c r="V3121" s="4">
        <f>_xll.ciqfunctions.udf.CIQ("%FF5D00", "IQ_RATE_LEVEL", E3121)/100</f>
        <v>2.4300000000000002E-2</v>
      </c>
      <c r="W3121">
        <f>_xll.ciqfunctions.udf.CIQ(B3121, "IQ_BV_SHARE", C3121)</f>
        <v>32.307049999999997</v>
      </c>
    </row>
    <row r="3122" spans="1:23" x14ac:dyDescent="0.25">
      <c r="A3122" t="s">
        <v>677</v>
      </c>
      <c r="B3122" t="s">
        <v>178</v>
      </c>
      <c r="C3122" t="s">
        <v>3</v>
      </c>
      <c r="D3122" t="str">
        <f t="shared" si="48"/>
        <v>Dec2023</v>
      </c>
      <c r="E3122" s="1">
        <f>_xll.ciqfunctions.udf.CIQ(B3122, "IQ_PERIODDATE_IS", C3122)</f>
        <v>45291</v>
      </c>
      <c r="F3122">
        <f>_xll.ciqfunctions.udf.CIQ(B3122, "IQ_LASTSALEPRICE", E3122)</f>
        <v>76.25</v>
      </c>
      <c r="G3122">
        <f>_xll.ciqfunctions.udf.CIQ(B3122, "IQ_TOTAL_REV", C3122)</f>
        <v>1534.1</v>
      </c>
      <c r="H3122" s="4">
        <f>_xll.ciqfunctions.udf.CIQ(B3122, "IQ_GROSS_MARGIN", C3122)/100</f>
        <v>0.76735500000000001</v>
      </c>
      <c r="I3122" s="6">
        <f>_xll.ciqfunctions.udf.CIQ(B3122, "IQ_EBITDA", C3122)</f>
        <v>641.1</v>
      </c>
      <c r="J3122" s="4">
        <f>_xll.ciqfunctions.udf.CIQ(B3122, "IQ_EBITA_MARGIN", C3122)/100</f>
        <v>0.397953</v>
      </c>
      <c r="K3122" s="6">
        <f>_xll.ciqfunctions.udf.CIQ(B3122, "IQ_NI", C3122)</f>
        <v>369.9</v>
      </c>
      <c r="L3122" s="6">
        <f>_xll.ciqfunctions.udf.CIQ(B3122, "IQ_NI_NORM", C3122)</f>
        <v>390.57499999999999</v>
      </c>
      <c r="M3122" s="4">
        <f>_xll.ciqfunctions.udf.CIQ(B3122, "IQ_NI_NORM_MARGIN", C3122)/100</f>
        <v>0.25459499999999996</v>
      </c>
      <c r="N3122">
        <f>_xll.ciqfunctions.udf.CIQ(B3122, "IQ_EPS_NORM", C3122)</f>
        <v>0.64537</v>
      </c>
      <c r="O3122">
        <f>_xll.ciqfunctions.udf.CIQ(B3122, "IQ_DILUT_EPS_INCL", C3122)</f>
        <v>0.61029</v>
      </c>
      <c r="P3122" t="str">
        <f>_xll.ciqfunctions.udf.CIQ(B3122, "IQ_BUS_SEG_PRIMARY_PIC", "FQ42023", , , , , , 1)</f>
        <v xml:space="preserve">Health Care Equipment </v>
      </c>
      <c r="Q3122" s="5">
        <f>_xll.ciqfunctions.udf.CIQ(B3122, "IQ_TOTAL_DEBT_EQUITY", C3122)/100</f>
        <v>0.10341599999999999</v>
      </c>
      <c r="R3122">
        <f>_xll.ciqfunctions.udf.CIQ(B3122, "IQ_CURRENT_RATIO", C3122)</f>
        <v>3.37602</v>
      </c>
      <c r="S3122">
        <f>_xll.ciqfunctions.udf.CIQ(B3122, "IQ_EBITDA_INT", C3122)</f>
        <v>36.85369</v>
      </c>
      <c r="T3122" s="4">
        <f>_xll.ciqfunctions.udf.CIQ("US", "IQ_CPI_YOY_PCT", D3122)/100</f>
        <v>3.3521200000000001E-2</v>
      </c>
      <c r="U3122" s="4">
        <f>_xll.ciqfunctions.udf.CIQ("US", "IQ_UNEMPLOY_RATE", D3122)/100</f>
        <v>3.7000000000000005E-2</v>
      </c>
      <c r="V3122" s="4">
        <f>_xll.ciqfunctions.udf.CIQ("%FF5D00", "IQ_RATE_LEVEL", E3122)/100</f>
        <v>5.33E-2</v>
      </c>
      <c r="W3122">
        <f>_xll.ciqfunctions.udf.CIQ(B3122, "IQ_BV_SHARE", C3122)</f>
        <v>11.06305</v>
      </c>
    </row>
    <row r="3123" spans="1:23" x14ac:dyDescent="0.25">
      <c r="A3123" t="s">
        <v>677</v>
      </c>
      <c r="B3123" t="s">
        <v>178</v>
      </c>
      <c r="C3123" t="s">
        <v>5</v>
      </c>
      <c r="D3123" t="str">
        <f t="shared" si="48"/>
        <v>Sep2023</v>
      </c>
      <c r="E3123" s="1">
        <f>_xll.ciqfunctions.udf.CIQ(B3123, "IQ_PERIODDATE_IS", C3123)</f>
        <v>45199</v>
      </c>
      <c r="F3123">
        <f>_xll.ciqfunctions.udf.CIQ(B3123, "IQ_LASTSALEPRICE", E3123)</f>
        <v>69.28</v>
      </c>
      <c r="G3123">
        <f>_xll.ciqfunctions.udf.CIQ(B3123, "IQ_TOTAL_REV", C3123)</f>
        <v>1480.9</v>
      </c>
      <c r="H3123" s="4">
        <f>_xll.ciqfunctions.udf.CIQ(B3123, "IQ_GROSS_MARGIN", C3123)/100</f>
        <v>0.76338700000000004</v>
      </c>
      <c r="I3123" s="6">
        <f>_xll.ciqfunctions.udf.CIQ(B3123, "IQ_EBITDA", C3123)</f>
        <v>457.5</v>
      </c>
      <c r="J3123" s="4">
        <f>_xll.ciqfunctions.udf.CIQ(B3123, "IQ_EBITA_MARGIN", C3123)/100</f>
        <v>0.28401599999999999</v>
      </c>
      <c r="K3123" s="6">
        <f>_xll.ciqfunctions.udf.CIQ(B3123, "IQ_NI", C3123)</f>
        <v>384.9</v>
      </c>
      <c r="L3123" s="6">
        <f>_xll.ciqfunctions.udf.CIQ(B3123, "IQ_NI_NORM", C3123)</f>
        <v>277.88749999999999</v>
      </c>
      <c r="M3123" s="4">
        <f>_xll.ciqfunctions.udf.CIQ(B3123, "IQ_NI_NORM_MARGIN", C3123)/100</f>
        <v>0.18764700000000001</v>
      </c>
      <c r="N3123">
        <f>_xll.ciqfunctions.udf.CIQ(B3123, "IQ_EPS_NORM", C3123)</f>
        <v>0.45779999999999998</v>
      </c>
      <c r="O3123">
        <f>_xll.ciqfunctions.udf.CIQ(B3123, "IQ_DILUT_EPS_INCL", C3123)</f>
        <v>0.63</v>
      </c>
      <c r="P3123" t="str">
        <f>_xll.ciqfunctions.udf.CIQ(B3123, "IQ_BUS_SEG_PRIMARY_PIC", "FQ42023", , , , , , 1)</f>
        <v xml:space="preserve">Health Care Equipment </v>
      </c>
      <c r="Q3123" s="5">
        <f>_xll.ciqfunctions.udf.CIQ(B3123, "IQ_TOTAL_DEBT_EQUITY", C3123)/100</f>
        <v>0.102733</v>
      </c>
      <c r="R3123">
        <f>_xll.ciqfunctions.udf.CIQ(B3123, "IQ_CURRENT_RATIO", C3123)</f>
        <v>3.28315</v>
      </c>
      <c r="S3123">
        <f>_xll.ciqfunctions.udf.CIQ(B3123, "IQ_EBITDA_INT", C3123)</f>
        <v>0</v>
      </c>
      <c r="T3123" s="4">
        <f>_xll.ciqfunctions.udf.CIQ("US", "IQ_CPI_YOY_PCT", D3123)/100</f>
        <v>3.6997000000000002E-2</v>
      </c>
      <c r="U3123" s="4">
        <f>_xll.ciqfunctions.udf.CIQ("US", "IQ_UNEMPLOY_RATE", D3123)/100</f>
        <v>3.7999999999999999E-2</v>
      </c>
      <c r="V3123" s="4">
        <f>_xll.ciqfunctions.udf.CIQ("%FF5D00", "IQ_RATE_LEVEL", E3123)/100</f>
        <v>5.33E-2</v>
      </c>
      <c r="W3123">
        <f>_xll.ciqfunctions.udf.CIQ(B3123, "IQ_BV_SHARE", C3123)</f>
        <v>10.97692</v>
      </c>
    </row>
    <row r="3124" spans="1:23" x14ac:dyDescent="0.25">
      <c r="A3124" t="s">
        <v>677</v>
      </c>
      <c r="B3124" t="s">
        <v>178</v>
      </c>
      <c r="C3124" t="s">
        <v>7</v>
      </c>
      <c r="D3124" t="str">
        <f t="shared" si="48"/>
        <v>Jun2023</v>
      </c>
      <c r="E3124" s="1">
        <f>_xll.ciqfunctions.udf.CIQ(B3124, "IQ_PERIODDATE_IS", C3124)</f>
        <v>45107</v>
      </c>
      <c r="F3124">
        <f>_xll.ciqfunctions.udf.CIQ(B3124, "IQ_LASTSALEPRICE", E3124)</f>
        <v>94.33</v>
      </c>
      <c r="G3124">
        <f>_xll.ciqfunctions.udf.CIQ(B3124, "IQ_TOTAL_REV", C3124)</f>
        <v>1530.2</v>
      </c>
      <c r="H3124" s="4">
        <f>_xll.ciqfunctions.udf.CIQ(B3124, "IQ_GROSS_MARGIN", C3124)/100</f>
        <v>0.77584599999999992</v>
      </c>
      <c r="I3124" s="6">
        <f>_xll.ciqfunctions.udf.CIQ(B3124, "IQ_EBITDA", C3124)</f>
        <v>345.3</v>
      </c>
      <c r="J3124" s="4">
        <f>_xll.ciqfunctions.udf.CIQ(B3124, "IQ_EBITA_MARGIN", C3124)/100</f>
        <v>0.20206499999999999</v>
      </c>
      <c r="K3124" s="6">
        <f>_xll.ciqfunctions.udf.CIQ(B3124, "IQ_NI", C3124)</f>
        <v>307.10000000000002</v>
      </c>
      <c r="L3124" s="6">
        <f>_xll.ciqfunctions.udf.CIQ(B3124, "IQ_NI_NORM", C3124)</f>
        <v>204.28749999999999</v>
      </c>
      <c r="M3124" s="4">
        <f>_xll.ciqfunctions.udf.CIQ(B3124, "IQ_NI_NORM_MARGIN", C3124)/100</f>
        <v>0.13350300000000001</v>
      </c>
      <c r="N3124">
        <f>_xll.ciqfunctions.udf.CIQ(B3124, "IQ_EPS_NORM", C3124)</f>
        <v>0.33661000000000002</v>
      </c>
      <c r="O3124">
        <f>_xll.ciqfunctions.udf.CIQ(B3124, "IQ_DILUT_EPS_INCL", C3124)</f>
        <v>0.5</v>
      </c>
      <c r="P3124" t="str">
        <f>_xll.ciqfunctions.udf.CIQ(B3124, "IQ_BUS_SEG_PRIMARY_PIC", "FQ42023", , , , , , 1)</f>
        <v xml:space="preserve">Health Care Equipment </v>
      </c>
      <c r="Q3124" s="5">
        <f>_xll.ciqfunctions.udf.CIQ(B3124, "IQ_TOTAL_DEBT_EQUITY", C3124)/100</f>
        <v>0.106181</v>
      </c>
      <c r="R3124">
        <f>_xll.ciqfunctions.udf.CIQ(B3124, "IQ_CURRENT_RATIO", C3124)</f>
        <v>3.15157</v>
      </c>
      <c r="S3124">
        <f>_xll.ciqfunctions.udf.CIQ(B3124, "IQ_EBITDA_INT", C3124)</f>
        <v>0</v>
      </c>
      <c r="T3124" s="4">
        <f>_xll.ciqfunctions.udf.CIQ("US", "IQ_CPI_YOY_PCT", D3124)/100</f>
        <v>2.9691800000000001E-2</v>
      </c>
      <c r="U3124" s="4">
        <f>_xll.ciqfunctions.udf.CIQ("US", "IQ_UNEMPLOY_RATE", D3124)/100</f>
        <v>3.6000000000000004E-2</v>
      </c>
      <c r="V3124" s="4">
        <f>_xll.ciqfunctions.udf.CIQ("%FF5D00", "IQ_RATE_LEVEL", E3124)/100</f>
        <v>5.0799999999999998E-2</v>
      </c>
      <c r="W3124">
        <f>_xll.ciqfunctions.udf.CIQ(B3124, "IQ_BV_SHARE", C3124)</f>
        <v>10.48807</v>
      </c>
    </row>
    <row r="3125" spans="1:23" x14ac:dyDescent="0.25">
      <c r="A3125" t="s">
        <v>677</v>
      </c>
      <c r="B3125" t="s">
        <v>178</v>
      </c>
      <c r="C3125" t="s">
        <v>9</v>
      </c>
      <c r="D3125" t="str">
        <f t="shared" si="48"/>
        <v>Mar2023</v>
      </c>
      <c r="E3125" s="1">
        <f>_xll.ciqfunctions.udf.CIQ(B3125, "IQ_PERIODDATE_IS", C3125)</f>
        <v>45016</v>
      </c>
      <c r="F3125">
        <f>_xll.ciqfunctions.udf.CIQ(B3125, "IQ_LASTSALEPRICE", E3125)</f>
        <v>82.73</v>
      </c>
      <c r="G3125">
        <f>_xll.ciqfunctions.udf.CIQ(B3125, "IQ_TOTAL_REV", C3125)</f>
        <v>1459.6</v>
      </c>
      <c r="H3125" s="4">
        <f>_xll.ciqfunctions.udf.CIQ(B3125, "IQ_GROSS_MARGIN", C3125)/100</f>
        <v>0.77425299999999997</v>
      </c>
      <c r="I3125" s="6">
        <f>_xll.ciqfunctions.udf.CIQ(B3125, "IQ_EBITDA", C3125)</f>
        <v>430.8</v>
      </c>
      <c r="J3125" s="4">
        <f>_xll.ciqfunctions.udf.CIQ(B3125, "IQ_EBITA_MARGIN", C3125)/100</f>
        <v>0.27103300000000002</v>
      </c>
      <c r="K3125" s="6">
        <f>_xll.ciqfunctions.udf.CIQ(B3125, "IQ_NI", C3125)</f>
        <v>340.5</v>
      </c>
      <c r="L3125" s="6">
        <f>_xll.ciqfunctions.udf.CIQ(B3125, "IQ_NI_NORM", C3125)</f>
        <v>256.125</v>
      </c>
      <c r="M3125" s="4">
        <f>_xll.ciqfunctions.udf.CIQ(B3125, "IQ_NI_NORM_MARGIN", C3125)/100</f>
        <v>0.17547599999999999</v>
      </c>
      <c r="N3125">
        <f>_xll.ciqfunctions.udf.CIQ(B3125, "IQ_EPS_NORM", C3125)</f>
        <v>0.42159999999999997</v>
      </c>
      <c r="O3125">
        <f>_xll.ciqfunctions.udf.CIQ(B3125, "IQ_DILUT_EPS_INCL", C3125)</f>
        <v>0.56000000000000005</v>
      </c>
      <c r="P3125" t="str">
        <f>_xll.ciqfunctions.udf.CIQ(B3125, "IQ_BUS_SEG_PRIMARY_PIC", "FQ42023", , , , , , 1)</f>
        <v xml:space="preserve">Health Care Equipment </v>
      </c>
      <c r="Q3125" s="5">
        <f>_xll.ciqfunctions.udf.CIQ(B3125, "IQ_TOTAL_DEBT_EQUITY", C3125)/100</f>
        <v>0.11346000000000001</v>
      </c>
      <c r="R3125">
        <f>_xll.ciqfunctions.udf.CIQ(B3125, "IQ_CURRENT_RATIO", C3125)</f>
        <v>3.0103499999999999</v>
      </c>
      <c r="S3125">
        <f>_xll.ciqfunctions.udf.CIQ(B3125, "IQ_EBITDA_INT", C3125)</f>
        <v>0</v>
      </c>
      <c r="T3125" s="4">
        <f>_xll.ciqfunctions.udf.CIQ("US", "IQ_CPI_YOY_PCT", D3125)/100</f>
        <v>4.9849699999999997E-2</v>
      </c>
      <c r="U3125" s="4">
        <f>_xll.ciqfunctions.udf.CIQ("US", "IQ_UNEMPLOY_RATE", D3125)/100</f>
        <v>3.5000000000000003E-2</v>
      </c>
      <c r="V3125" s="4">
        <f>_xll.ciqfunctions.udf.CIQ("%FF5D00", "IQ_RATE_LEVEL", E3125)/100</f>
        <v>4.8300000000000003E-2</v>
      </c>
      <c r="W3125">
        <f>_xll.ciqfunctions.udf.CIQ(B3125, "IQ_BV_SHARE", C3125)</f>
        <v>9.8646899999999995</v>
      </c>
    </row>
    <row r="3126" spans="1:23" x14ac:dyDescent="0.25">
      <c r="A3126" t="s">
        <v>677</v>
      </c>
      <c r="B3126" t="s">
        <v>178</v>
      </c>
      <c r="C3126" t="s">
        <v>11</v>
      </c>
      <c r="D3126" t="str">
        <f t="shared" si="48"/>
        <v>Dec2022</v>
      </c>
      <c r="E3126" s="1">
        <f>_xll.ciqfunctions.udf.CIQ(B3126, "IQ_PERIODDATE_IS", C3126)</f>
        <v>44926</v>
      </c>
      <c r="F3126">
        <f>_xll.ciqfunctions.udf.CIQ(B3126, "IQ_LASTSALEPRICE", E3126)</f>
        <v>74.61</v>
      </c>
      <c r="G3126">
        <f>_xll.ciqfunctions.udf.CIQ(B3126, "IQ_TOTAL_REV", C3126)</f>
        <v>1348.3</v>
      </c>
      <c r="H3126" s="4">
        <f>_xll.ciqfunctions.udf.CIQ(B3126, "IQ_GROSS_MARGIN", C3126)/100</f>
        <v>0.80872200000000005</v>
      </c>
      <c r="I3126" s="6">
        <f>_xll.ciqfunctions.udf.CIQ(B3126, "IQ_EBITDA", C3126)</f>
        <v>483.7</v>
      </c>
      <c r="J3126" s="4">
        <f>_xll.ciqfunctions.udf.CIQ(B3126, "IQ_EBITA_MARGIN", C3126)/100</f>
        <v>0.33671999999999996</v>
      </c>
      <c r="K3126" s="6">
        <f>_xll.ciqfunctions.udf.CIQ(B3126, "IQ_NI", C3126)</f>
        <v>398.4</v>
      </c>
      <c r="L3126" s="6">
        <f>_xll.ciqfunctions.udf.CIQ(B3126, "IQ_NI_NORM", C3126)</f>
        <v>287.625</v>
      </c>
      <c r="M3126" s="4">
        <f>_xll.ciqfunctions.udf.CIQ(B3126, "IQ_NI_NORM_MARGIN", C3126)/100</f>
        <v>0.21332399999999999</v>
      </c>
      <c r="N3126">
        <f>_xll.ciqfunctions.udf.CIQ(B3126, "IQ_EPS_NORM", C3126)</f>
        <v>0.46928999999999998</v>
      </c>
      <c r="O3126">
        <f>_xll.ciqfunctions.udf.CIQ(B3126, "IQ_DILUT_EPS_INCL", C3126)</f>
        <v>0.65002000000000004</v>
      </c>
      <c r="P3126" t="str">
        <f>_xll.ciqfunctions.udf.CIQ(B3126, "IQ_BUS_SEG_PRIMARY_PIC", "FQ42023", , , , , , 1)</f>
        <v xml:space="preserve">Health Care Equipment </v>
      </c>
      <c r="Q3126" s="5">
        <f>_xll.ciqfunctions.udf.CIQ(B3126, "IQ_TOTAL_DEBT_EQUITY", C3126)/100</f>
        <v>0.11905200000000001</v>
      </c>
      <c r="R3126">
        <f>_xll.ciqfunctions.udf.CIQ(B3126, "IQ_CURRENT_RATIO", C3126)</f>
        <v>3.0279699999999998</v>
      </c>
      <c r="S3126">
        <f>_xll.ciqfunctions.udf.CIQ(B3126, "IQ_EBITDA_INT", C3126)</f>
        <v>25.567710000000002</v>
      </c>
      <c r="T3126" s="4">
        <f>_xll.ciqfunctions.udf.CIQ("US", "IQ_CPI_YOY_PCT", D3126)/100</f>
        <v>6.454399999999999E-2</v>
      </c>
      <c r="U3126" s="4">
        <f>_xll.ciqfunctions.udf.CIQ("US", "IQ_UNEMPLOY_RATE", D3126)/100</f>
        <v>3.5000000000000003E-2</v>
      </c>
      <c r="V3126" s="4">
        <f>_xll.ciqfunctions.udf.CIQ("%FF5D00", "IQ_RATE_LEVEL", E3126)/100</f>
        <v>4.3299999999999998E-2</v>
      </c>
      <c r="W3126">
        <f>_xll.ciqfunctions.udf.CIQ(B3126, "IQ_BV_SHARE", C3126)</f>
        <v>9.5457800000000006</v>
      </c>
    </row>
    <row r="3127" spans="1:23" x14ac:dyDescent="0.25">
      <c r="A3127" t="s">
        <v>677</v>
      </c>
      <c r="B3127" t="s">
        <v>178</v>
      </c>
      <c r="C3127" t="s">
        <v>13</v>
      </c>
      <c r="D3127" t="str">
        <f t="shared" si="48"/>
        <v>Sep2022</v>
      </c>
      <c r="E3127" s="1">
        <f>_xll.ciqfunctions.udf.CIQ(B3127, "IQ_PERIODDATE_IS", C3127)</f>
        <v>44834</v>
      </c>
      <c r="F3127">
        <f>_xll.ciqfunctions.udf.CIQ(B3127, "IQ_LASTSALEPRICE", E3127)</f>
        <v>82.63</v>
      </c>
      <c r="G3127">
        <f>_xll.ciqfunctions.udf.CIQ(B3127, "IQ_TOTAL_REV", C3127)</f>
        <v>1319</v>
      </c>
      <c r="H3127" s="4">
        <f>_xll.ciqfunctions.udf.CIQ(B3127, "IQ_GROSS_MARGIN", C3127)/100</f>
        <v>0.80879400000000001</v>
      </c>
      <c r="I3127" s="6">
        <f>_xll.ciqfunctions.udf.CIQ(B3127, "IQ_EBITDA", C3127)</f>
        <v>491.3</v>
      </c>
      <c r="J3127" s="4">
        <f>_xll.ciqfunctions.udf.CIQ(B3127, "IQ_EBITA_MARGIN", C3127)/100</f>
        <v>0.34564</v>
      </c>
      <c r="K3127" s="6">
        <f>_xll.ciqfunctions.udf.CIQ(B3127, "IQ_NI", C3127)</f>
        <v>343.5</v>
      </c>
      <c r="L3127" s="6">
        <f>_xll.ciqfunctions.udf.CIQ(B3127, "IQ_NI_NORM", C3127)</f>
        <v>290.9375</v>
      </c>
      <c r="M3127" s="4">
        <f>_xll.ciqfunctions.udf.CIQ(B3127, "IQ_NI_NORM_MARGIN", C3127)/100</f>
        <v>0.22057400000000002</v>
      </c>
      <c r="N3127">
        <f>_xll.ciqfunctions.udf.CIQ(B3127, "IQ_EPS_NORM", C3127)</f>
        <v>0.46940999999999999</v>
      </c>
      <c r="O3127">
        <f>_xll.ciqfunctions.udf.CIQ(B3127, "IQ_DILUT_EPS_INCL", C3127)</f>
        <v>0.55000000000000004</v>
      </c>
      <c r="P3127" t="str">
        <f>_xll.ciqfunctions.udf.CIQ(B3127, "IQ_BUS_SEG_PRIMARY_PIC", "FQ42023", , , , , , 1)</f>
        <v xml:space="preserve">Health Care Equipment </v>
      </c>
      <c r="Q3127" s="5">
        <f>_xll.ciqfunctions.udf.CIQ(B3127, "IQ_TOTAL_DEBT_EQUITY", C3127)/100</f>
        <v>0.110457</v>
      </c>
      <c r="R3127">
        <f>_xll.ciqfunctions.udf.CIQ(B3127, "IQ_CURRENT_RATIO", C3127)</f>
        <v>3.8281900000000002</v>
      </c>
      <c r="S3127">
        <f>_xll.ciqfunctions.udf.CIQ(B3127, "IQ_EBITDA_INT", C3127)</f>
        <v>0</v>
      </c>
      <c r="T3127" s="4">
        <f>_xll.ciqfunctions.udf.CIQ("US", "IQ_CPI_YOY_PCT", D3127)/100</f>
        <v>8.2016699999999998E-2</v>
      </c>
      <c r="U3127" s="4">
        <f>_xll.ciqfunctions.udf.CIQ("US", "IQ_UNEMPLOY_RATE", D3127)/100</f>
        <v>3.5000000000000003E-2</v>
      </c>
      <c r="V3127" s="4">
        <f>_xll.ciqfunctions.udf.CIQ("%FF5D00", "IQ_RATE_LEVEL", E3127)/100</f>
        <v>3.0800000000000001E-2</v>
      </c>
      <c r="W3127">
        <f>_xll.ciqfunctions.udf.CIQ(B3127, "IQ_BV_SHARE", C3127)</f>
        <v>10.03842</v>
      </c>
    </row>
    <row r="3128" spans="1:23" x14ac:dyDescent="0.25">
      <c r="A3128" t="s">
        <v>677</v>
      </c>
      <c r="B3128" t="s">
        <v>178</v>
      </c>
      <c r="C3128" t="s">
        <v>15</v>
      </c>
      <c r="D3128" t="str">
        <f t="shared" si="48"/>
        <v>Jun2022</v>
      </c>
      <c r="E3128" s="1">
        <f>_xll.ciqfunctions.udf.CIQ(B3128, "IQ_PERIODDATE_IS", C3128)</f>
        <v>44742</v>
      </c>
      <c r="F3128">
        <f>_xll.ciqfunctions.udf.CIQ(B3128, "IQ_LASTSALEPRICE", E3128)</f>
        <v>95.09</v>
      </c>
      <c r="G3128">
        <f>_xll.ciqfunctions.udf.CIQ(B3128, "IQ_TOTAL_REV", C3128)</f>
        <v>1373.9</v>
      </c>
      <c r="H3128" s="4">
        <f>_xll.ciqfunctions.udf.CIQ(B3128, "IQ_GROSS_MARGIN", C3128)/100</f>
        <v>0.80391499999999994</v>
      </c>
      <c r="I3128" s="6">
        <f>_xll.ciqfunctions.udf.CIQ(B3128, "IQ_EBITDA", C3128)</f>
        <v>478.8</v>
      </c>
      <c r="J3128" s="4">
        <f>_xll.ciqfunctions.udf.CIQ(B3128, "IQ_EBITA_MARGIN", C3128)/100</f>
        <v>0.32367699999999999</v>
      </c>
      <c r="K3128" s="6">
        <f>_xll.ciqfunctions.udf.CIQ(B3128, "IQ_NI", C3128)</f>
        <v>406.4</v>
      </c>
      <c r="L3128" s="6">
        <f>_xll.ciqfunctions.udf.CIQ(B3128, "IQ_NI_NORM", C3128)</f>
        <v>282</v>
      </c>
      <c r="M3128" s="4">
        <f>_xll.ciqfunctions.udf.CIQ(B3128, "IQ_NI_NORM_MARGIN", C3128)/100</f>
        <v>0.20525500000000002</v>
      </c>
      <c r="N3128">
        <f>_xll.ciqfunctions.udf.CIQ(B3128, "IQ_EPS_NORM", C3128)</f>
        <v>0.45417999999999997</v>
      </c>
      <c r="O3128">
        <f>_xll.ciqfunctions.udf.CIQ(B3128, "IQ_DILUT_EPS_INCL", C3128)</f>
        <v>0.65</v>
      </c>
      <c r="P3128" t="str">
        <f>_xll.ciqfunctions.udf.CIQ(B3128, "IQ_BUS_SEG_PRIMARY_PIC", "FQ42023", , , , , , 1)</f>
        <v xml:space="preserve">Health Care Equipment </v>
      </c>
      <c r="Q3128" s="5">
        <f>_xll.ciqfunctions.udf.CIQ(B3128, "IQ_TOTAL_DEBT_EQUITY", C3128)/100</f>
        <v>0.114879</v>
      </c>
      <c r="R3128">
        <f>_xll.ciqfunctions.udf.CIQ(B3128, "IQ_CURRENT_RATIO", C3128)</f>
        <v>3.36714</v>
      </c>
      <c r="S3128">
        <f>_xll.ciqfunctions.udf.CIQ(B3128, "IQ_EBITDA_INT", C3128)</f>
        <v>0</v>
      </c>
      <c r="T3128" s="4">
        <f>_xll.ciqfunctions.udf.CIQ("US", "IQ_CPI_YOY_PCT", D3128)/100</f>
        <v>9.05976E-2</v>
      </c>
      <c r="U3128" s="4">
        <f>_xll.ciqfunctions.udf.CIQ("US", "IQ_UNEMPLOY_RATE", D3128)/100</f>
        <v>3.6000000000000004E-2</v>
      </c>
      <c r="V3128" s="4">
        <f>_xll.ciqfunctions.udf.CIQ("%FF5D00", "IQ_RATE_LEVEL", E3128)/100</f>
        <v>1.5800000000000002E-2</v>
      </c>
      <c r="W3128">
        <f>_xll.ciqfunctions.udf.CIQ(B3128, "IQ_BV_SHARE", C3128)</f>
        <v>9.5895499999999991</v>
      </c>
    </row>
    <row r="3129" spans="1:23" x14ac:dyDescent="0.25">
      <c r="A3129" t="s">
        <v>677</v>
      </c>
      <c r="B3129" t="s">
        <v>178</v>
      </c>
      <c r="C3129" t="s">
        <v>17</v>
      </c>
      <c r="D3129" t="str">
        <f t="shared" si="48"/>
        <v>Mar2022</v>
      </c>
      <c r="E3129" s="1">
        <f>_xll.ciqfunctions.udf.CIQ(B3129, "IQ_PERIODDATE_IS", C3129)</f>
        <v>44651</v>
      </c>
      <c r="F3129">
        <f>_xll.ciqfunctions.udf.CIQ(B3129, "IQ_LASTSALEPRICE", E3129)</f>
        <v>117.72</v>
      </c>
      <c r="G3129">
        <f>_xll.ciqfunctions.udf.CIQ(B3129, "IQ_TOTAL_REV", C3129)</f>
        <v>1341.2</v>
      </c>
      <c r="H3129" s="4">
        <f>_xll.ciqfunctions.udf.CIQ(B3129, "IQ_GROSS_MARGIN", C3129)/100</f>
        <v>0.776841</v>
      </c>
      <c r="I3129" s="6">
        <f>_xll.ciqfunctions.udf.CIQ(B3129, "IQ_EBITDA", C3129)</f>
        <v>477.7</v>
      </c>
      <c r="J3129" s="4">
        <f>_xll.ciqfunctions.udf.CIQ(B3129, "IQ_EBITA_MARGIN", C3129)/100</f>
        <v>0.33030099999999996</v>
      </c>
      <c r="K3129" s="6">
        <f>_xll.ciqfunctions.udf.CIQ(B3129, "IQ_NI", C3129)</f>
        <v>373.6</v>
      </c>
      <c r="L3129" s="6">
        <f>_xll.ciqfunctions.udf.CIQ(B3129, "IQ_NI_NORM", C3129)</f>
        <v>278.1875</v>
      </c>
      <c r="M3129" s="4">
        <f>_xll.ciqfunctions.udf.CIQ(B3129, "IQ_NI_NORM_MARGIN", C3129)/100</f>
        <v>0.20741599999999999</v>
      </c>
      <c r="N3129">
        <f>_xll.ciqfunctions.udf.CIQ(B3129, "IQ_EPS_NORM", C3129)</f>
        <v>0.44717000000000001</v>
      </c>
      <c r="O3129">
        <f>_xll.ciqfunctions.udf.CIQ(B3129, "IQ_DILUT_EPS_INCL", C3129)</f>
        <v>0.59</v>
      </c>
      <c r="P3129" t="str">
        <f>_xll.ciqfunctions.udf.CIQ(B3129, "IQ_BUS_SEG_PRIMARY_PIC", "FQ42023", , , , , , 1)</f>
        <v xml:space="preserve">Health Care Equipment </v>
      </c>
      <c r="Q3129" s="5">
        <f>_xll.ciqfunctions.udf.CIQ(B3129, "IQ_TOTAL_DEBT_EQUITY", C3129)/100</f>
        <v>0.117743</v>
      </c>
      <c r="R3129">
        <f>_xll.ciqfunctions.udf.CIQ(B3129, "IQ_CURRENT_RATIO", C3129)</f>
        <v>3.4122499999999998</v>
      </c>
      <c r="S3129">
        <f>_xll.ciqfunctions.udf.CIQ(B3129, "IQ_EBITDA_INT", C3129)</f>
        <v>0</v>
      </c>
      <c r="T3129" s="4">
        <f>_xll.ciqfunctions.udf.CIQ("US", "IQ_CPI_YOY_PCT", D3129)/100</f>
        <v>8.5424600000000003E-2</v>
      </c>
      <c r="U3129" s="4">
        <f>_xll.ciqfunctions.udf.CIQ("US", "IQ_UNEMPLOY_RATE", D3129)/100</f>
        <v>3.6000000000000004E-2</v>
      </c>
      <c r="V3129" s="4">
        <f>_xll.ciqfunctions.udf.CIQ("%FF5D00", "IQ_RATE_LEVEL", E3129)/100</f>
        <v>3.3E-3</v>
      </c>
      <c r="W3129">
        <f>_xll.ciqfunctions.udf.CIQ(B3129, "IQ_BV_SHARE", C3129)</f>
        <v>9.4060199999999998</v>
      </c>
    </row>
    <row r="3130" spans="1:23" x14ac:dyDescent="0.25">
      <c r="A3130" t="s">
        <v>677</v>
      </c>
      <c r="B3130" t="s">
        <v>178</v>
      </c>
      <c r="C3130" t="s">
        <v>19</v>
      </c>
      <c r="D3130" t="str">
        <f t="shared" si="48"/>
        <v>Dec2021</v>
      </c>
      <c r="E3130" s="1">
        <f>_xll.ciqfunctions.udf.CIQ(B3130, "IQ_PERIODDATE_IS", C3130)</f>
        <v>44561</v>
      </c>
      <c r="F3130">
        <f>_xll.ciqfunctions.udf.CIQ(B3130, "IQ_LASTSALEPRICE", E3130)</f>
        <v>129.55000000000001</v>
      </c>
      <c r="G3130">
        <f>_xll.ciqfunctions.udf.CIQ(B3130, "IQ_TOTAL_REV", C3130)</f>
        <v>1329.7</v>
      </c>
      <c r="H3130" s="4">
        <f>_xll.ciqfunctions.udf.CIQ(B3130, "IQ_GROSS_MARGIN", C3130)/100</f>
        <v>0.76724000000000003</v>
      </c>
      <c r="I3130" s="6">
        <f>_xll.ciqfunctions.udf.CIQ(B3130, "IQ_EBITDA", C3130)</f>
        <v>396.1</v>
      </c>
      <c r="J3130" s="4">
        <f>_xll.ciqfunctions.udf.CIQ(B3130, "IQ_EBITA_MARGIN", C3130)/100</f>
        <v>0.27885899999999997</v>
      </c>
      <c r="K3130" s="6">
        <f>_xll.ciqfunctions.udf.CIQ(B3130, "IQ_NI", C3130)</f>
        <v>335.3</v>
      </c>
      <c r="L3130" s="6">
        <f>_xll.ciqfunctions.udf.CIQ(B3130, "IQ_NI_NORM", C3130)</f>
        <v>231.125</v>
      </c>
      <c r="M3130" s="4">
        <f>_xll.ciqfunctions.udf.CIQ(B3130, "IQ_NI_NORM_MARGIN", C3130)/100</f>
        <v>0.173817</v>
      </c>
      <c r="N3130">
        <f>_xll.ciqfunctions.udf.CIQ(B3130, "IQ_EPS_NORM", C3130)</f>
        <v>0.37032999999999999</v>
      </c>
      <c r="O3130">
        <f>_xll.ciqfunctions.udf.CIQ(B3130, "IQ_DILUT_EPS_INCL", C3130)</f>
        <v>0.52990999999999999</v>
      </c>
      <c r="P3130" t="str">
        <f>_xll.ciqfunctions.udf.CIQ(B3130, "IQ_BUS_SEG_PRIMARY_PIC", "FQ42023", , , , , , 1)</f>
        <v xml:space="preserve">Health Care Equipment </v>
      </c>
      <c r="Q3130" s="5">
        <f>_xll.ciqfunctions.udf.CIQ(B3130, "IQ_TOTAL_DEBT_EQUITY", C3130)/100</f>
        <v>0.118285</v>
      </c>
      <c r="R3130">
        <f>_xll.ciqfunctions.udf.CIQ(B3130, "IQ_CURRENT_RATIO", C3130)</f>
        <v>3.0811799999999998</v>
      </c>
      <c r="S3130">
        <f>_xll.ciqfunctions.udf.CIQ(B3130, "IQ_EBITDA_INT", C3130)</f>
        <v>23.877220000000001</v>
      </c>
      <c r="T3130" s="4">
        <f>_xll.ciqfunctions.udf.CIQ("US", "IQ_CPI_YOY_PCT", D3130)/100</f>
        <v>7.036400000000001E-2</v>
      </c>
      <c r="U3130" s="4">
        <f>_xll.ciqfunctions.udf.CIQ("US", "IQ_UNEMPLOY_RATE", D3130)/100</f>
        <v>3.9E-2</v>
      </c>
      <c r="V3130" s="4">
        <f>_xll.ciqfunctions.udf.CIQ("%FF5D00", "IQ_RATE_LEVEL", E3130)/100</f>
        <v>7.000000000000001E-4</v>
      </c>
      <c r="W3130">
        <f>_xll.ciqfunctions.udf.CIQ(B3130, "IQ_BV_SHARE", C3130)</f>
        <v>9.3509100000000007</v>
      </c>
    </row>
    <row r="3131" spans="1:23" x14ac:dyDescent="0.25">
      <c r="A3131" t="s">
        <v>677</v>
      </c>
      <c r="B3131" t="s">
        <v>178</v>
      </c>
      <c r="C3131" t="s">
        <v>21</v>
      </c>
      <c r="D3131" t="str">
        <f t="shared" si="48"/>
        <v>Sep2021</v>
      </c>
      <c r="E3131" s="1">
        <f>_xll.ciqfunctions.udf.CIQ(B3131, "IQ_PERIODDATE_IS", C3131)</f>
        <v>44469</v>
      </c>
      <c r="F3131">
        <f>_xll.ciqfunctions.udf.CIQ(B3131, "IQ_LASTSALEPRICE", E3131)</f>
        <v>113.21</v>
      </c>
      <c r="G3131">
        <f>_xll.ciqfunctions.udf.CIQ(B3131, "IQ_TOTAL_REV", C3131)</f>
        <v>1310.2</v>
      </c>
      <c r="H3131" s="4">
        <f>_xll.ciqfunctions.udf.CIQ(B3131, "IQ_GROSS_MARGIN", C3131)/100</f>
        <v>0.76209700000000002</v>
      </c>
      <c r="I3131" s="6">
        <f>_xll.ciqfunctions.udf.CIQ(B3131, "IQ_EBITDA", C3131)</f>
        <v>429.7</v>
      </c>
      <c r="J3131" s="4">
        <f>_xll.ciqfunctions.udf.CIQ(B3131, "IQ_EBITA_MARGIN", C3131)/100</f>
        <v>0.30231999999999998</v>
      </c>
      <c r="K3131" s="6">
        <f>_xll.ciqfunctions.udf.CIQ(B3131, "IQ_NI", C3131)</f>
        <v>340.1</v>
      </c>
      <c r="L3131" s="6">
        <f>_xll.ciqfunctions.udf.CIQ(B3131, "IQ_NI_NORM", C3131)</f>
        <v>249.25</v>
      </c>
      <c r="M3131" s="4">
        <f>_xll.ciqfunctions.udf.CIQ(B3131, "IQ_NI_NORM_MARGIN", C3131)/100</f>
        <v>0.19023800000000002</v>
      </c>
      <c r="N3131">
        <f>_xll.ciqfunctions.udf.CIQ(B3131, "IQ_EPS_NORM", C3131)</f>
        <v>0.3997</v>
      </c>
      <c r="O3131">
        <f>_xll.ciqfunctions.udf.CIQ(B3131, "IQ_DILUT_EPS_INCL", C3131)</f>
        <v>0.54</v>
      </c>
      <c r="P3131" t="str">
        <f>_xll.ciqfunctions.udf.CIQ(B3131, "IQ_BUS_SEG_PRIMARY_PIC", "FQ42023", , , , , , 1)</f>
        <v xml:space="preserve">Health Care Equipment </v>
      </c>
      <c r="Q3131" s="5">
        <f>_xll.ciqfunctions.udf.CIQ(B3131, "IQ_TOTAL_DEBT_EQUITY", C3131)/100</f>
        <v>0.12345399999999999</v>
      </c>
      <c r="R3131">
        <f>_xll.ciqfunctions.udf.CIQ(B3131, "IQ_CURRENT_RATIO", C3131)</f>
        <v>3.6373500000000001</v>
      </c>
      <c r="S3131">
        <f>_xll.ciqfunctions.udf.CIQ(B3131, "IQ_EBITDA_INT", C3131)</f>
        <v>546.65625</v>
      </c>
      <c r="T3131" s="4">
        <f>_xll.ciqfunctions.udf.CIQ("US", "IQ_CPI_YOY_PCT", D3131)/100</f>
        <v>5.39035E-2</v>
      </c>
      <c r="U3131" s="4">
        <f>_xll.ciqfunctions.udf.CIQ("US", "IQ_UNEMPLOY_RATE", D3131)/100</f>
        <v>4.7E-2</v>
      </c>
      <c r="V3131" s="4">
        <f>_xll.ciqfunctions.udf.CIQ("%FF5D00", "IQ_RATE_LEVEL", E3131)/100</f>
        <v>5.9999999999999995E-4</v>
      </c>
      <c r="W3131">
        <f>_xll.ciqfunctions.udf.CIQ(B3131, "IQ_BV_SHARE", C3131)</f>
        <v>8.87744</v>
      </c>
    </row>
    <row r="3132" spans="1:23" x14ac:dyDescent="0.25">
      <c r="A3132" t="s">
        <v>677</v>
      </c>
      <c r="B3132" t="s">
        <v>178</v>
      </c>
      <c r="C3132" t="s">
        <v>23</v>
      </c>
      <c r="D3132" t="str">
        <f t="shared" si="48"/>
        <v>Jun2021</v>
      </c>
      <c r="E3132" s="1">
        <f>_xll.ciqfunctions.udf.CIQ(B3132, "IQ_PERIODDATE_IS", C3132)</f>
        <v>44377</v>
      </c>
      <c r="F3132">
        <f>_xll.ciqfunctions.udf.CIQ(B3132, "IQ_LASTSALEPRICE", E3132)</f>
        <v>103.57</v>
      </c>
      <c r="G3132">
        <f>_xll.ciqfunctions.udf.CIQ(B3132, "IQ_TOTAL_REV", C3132)</f>
        <v>1376</v>
      </c>
      <c r="H3132" s="4">
        <f>_xll.ciqfunctions.udf.CIQ(B3132, "IQ_GROSS_MARGIN", C3132)/100</f>
        <v>0.75704899999999997</v>
      </c>
      <c r="I3132" s="6">
        <f>_xll.ciqfunctions.udf.CIQ(B3132, "IQ_EBITDA", C3132)</f>
        <v>477.7</v>
      </c>
      <c r="J3132" s="4">
        <f>_xll.ciqfunctions.udf.CIQ(B3132, "IQ_EBITA_MARGIN", C3132)/100</f>
        <v>0.32114800000000004</v>
      </c>
      <c r="K3132" s="6">
        <f>_xll.ciqfunctions.udf.CIQ(B3132, "IQ_NI", C3132)</f>
        <v>489.5</v>
      </c>
      <c r="L3132" s="6">
        <f>_xll.ciqfunctions.udf.CIQ(B3132, "IQ_NI_NORM", C3132)</f>
        <v>279</v>
      </c>
      <c r="M3132" s="4">
        <f>_xll.ciqfunctions.udf.CIQ(B3132, "IQ_NI_NORM_MARGIN", C3132)/100</f>
        <v>0.202761</v>
      </c>
      <c r="N3132">
        <f>_xll.ciqfunctions.udf.CIQ(B3132, "IQ_EPS_NORM", C3132)</f>
        <v>0.44834000000000002</v>
      </c>
      <c r="O3132">
        <f>_xll.ciqfunctions.udf.CIQ(B3132, "IQ_DILUT_EPS_INCL", C3132)</f>
        <v>0.78</v>
      </c>
      <c r="P3132" t="str">
        <f>_xll.ciqfunctions.udf.CIQ(B3132, "IQ_BUS_SEG_PRIMARY_PIC", "FQ42023", , , , , , 1)</f>
        <v xml:space="preserve">Health Care Equipment </v>
      </c>
      <c r="Q3132" s="5">
        <f>_xll.ciqfunctions.udf.CIQ(B3132, "IQ_TOTAL_DEBT_EQUITY", C3132)/100</f>
        <v>0.13328599999999999</v>
      </c>
      <c r="R3132">
        <f>_xll.ciqfunctions.udf.CIQ(B3132, "IQ_CURRENT_RATIO", C3132)</f>
        <v>3.7496100000000001</v>
      </c>
      <c r="S3132">
        <f>_xll.ciqfunctions.udf.CIQ(B3132, "IQ_EBITDA_INT", C3132)</f>
        <v>485.32499999999999</v>
      </c>
      <c r="T3132" s="4">
        <f>_xll.ciqfunctions.udf.CIQ("US", "IQ_CPI_YOY_PCT", D3132)/100</f>
        <v>5.3914499999999997E-2</v>
      </c>
      <c r="U3132" s="4">
        <f>_xll.ciqfunctions.udf.CIQ("US", "IQ_UNEMPLOY_RATE", D3132)/100</f>
        <v>5.9000000000000004E-2</v>
      </c>
      <c r="V3132" s="4">
        <f>_xll.ciqfunctions.udf.CIQ("%FF5D00", "IQ_RATE_LEVEL", E3132)/100</f>
        <v>8.0000000000000004E-4</v>
      </c>
      <c r="W3132">
        <f>_xll.ciqfunctions.udf.CIQ(B3132, "IQ_BV_SHARE", C3132)</f>
        <v>8.2383199999999999</v>
      </c>
    </row>
    <row r="3133" spans="1:23" x14ac:dyDescent="0.25">
      <c r="A3133" t="s">
        <v>677</v>
      </c>
      <c r="B3133" t="s">
        <v>178</v>
      </c>
      <c r="C3133" t="s">
        <v>25</v>
      </c>
      <c r="D3133" t="str">
        <f t="shared" si="48"/>
        <v>Mar2021</v>
      </c>
      <c r="E3133" s="1">
        <f>_xll.ciqfunctions.udf.CIQ(B3133, "IQ_PERIODDATE_IS", C3133)</f>
        <v>44286</v>
      </c>
      <c r="F3133">
        <f>_xll.ciqfunctions.udf.CIQ(B3133, "IQ_LASTSALEPRICE", E3133)</f>
        <v>83.64</v>
      </c>
      <c r="G3133">
        <f>_xll.ciqfunctions.udf.CIQ(B3133, "IQ_TOTAL_REV", C3133)</f>
        <v>1216.5999999999999</v>
      </c>
      <c r="H3133" s="4">
        <f>_xll.ciqfunctions.udf.CIQ(B3133, "IQ_GROSS_MARGIN", C3133)/100</f>
        <v>0.75883600000000007</v>
      </c>
      <c r="I3133" s="6">
        <f>_xll.ciqfunctions.udf.CIQ(B3133, "IQ_EBITDA", C3133)</f>
        <v>417.8</v>
      </c>
      <c r="J3133" s="4">
        <f>_xll.ciqfunctions.udf.CIQ(B3133, "IQ_EBITA_MARGIN", C3133)/100</f>
        <v>0.31678400000000001</v>
      </c>
      <c r="K3133" s="6">
        <f>_xll.ciqfunctions.udf.CIQ(B3133, "IQ_NI", C3133)</f>
        <v>338.2</v>
      </c>
      <c r="L3133" s="6">
        <f>_xll.ciqfunctions.udf.CIQ(B3133, "IQ_NI_NORM", C3133)</f>
        <v>245.0625</v>
      </c>
      <c r="M3133" s="4">
        <f>_xll.ciqfunctions.udf.CIQ(B3133, "IQ_NI_NORM_MARGIN", C3133)/100</f>
        <v>0.201432</v>
      </c>
      <c r="N3133">
        <f>_xll.ciqfunctions.udf.CIQ(B3133, "IQ_EPS_NORM", C3133)</f>
        <v>0.39323000000000002</v>
      </c>
      <c r="O3133">
        <f>_xll.ciqfunctions.udf.CIQ(B3133, "IQ_DILUT_EPS_INCL", C3133)</f>
        <v>0.54</v>
      </c>
      <c r="P3133" t="str">
        <f>_xll.ciqfunctions.udf.CIQ(B3133, "IQ_BUS_SEG_PRIMARY_PIC", "FQ42023", , , , , , 1)</f>
        <v xml:space="preserve">Health Care Equipment </v>
      </c>
      <c r="Q3133" s="5">
        <f>_xll.ciqfunctions.udf.CIQ(B3133, "IQ_TOTAL_DEBT_EQUITY", C3133)/100</f>
        <v>0.14786099999999999</v>
      </c>
      <c r="R3133">
        <f>_xll.ciqfunctions.udf.CIQ(B3133, "IQ_CURRENT_RATIO", C3133)</f>
        <v>3.8412999999999999</v>
      </c>
      <c r="S3133">
        <f>_xll.ciqfunctions.udf.CIQ(B3133, "IQ_EBITDA_INT", C3133)</f>
        <v>0</v>
      </c>
      <c r="T3133" s="4">
        <f>_xll.ciqfunctions.udf.CIQ("US", "IQ_CPI_YOY_PCT", D3133)/100</f>
        <v>2.6197599999999998E-2</v>
      </c>
      <c r="U3133" s="4">
        <f>_xll.ciqfunctions.udf.CIQ("US", "IQ_UNEMPLOY_RATE", D3133)/100</f>
        <v>6.0999999999999999E-2</v>
      </c>
      <c r="V3133" s="4">
        <f>_xll.ciqfunctions.udf.CIQ("%FF5D00", "IQ_RATE_LEVEL", E3133)/100</f>
        <v>5.9999999999999995E-4</v>
      </c>
      <c r="W3133">
        <f>_xll.ciqfunctions.udf.CIQ(B3133, "IQ_BV_SHARE", C3133)</f>
        <v>7.4917999999999996</v>
      </c>
    </row>
    <row r="3134" spans="1:23" x14ac:dyDescent="0.25">
      <c r="A3134" t="s">
        <v>677</v>
      </c>
      <c r="B3134" t="s">
        <v>178</v>
      </c>
      <c r="C3134" t="s">
        <v>27</v>
      </c>
      <c r="D3134" t="str">
        <f t="shared" si="48"/>
        <v>Dec2020</v>
      </c>
      <c r="E3134" s="1">
        <f>_xll.ciqfunctions.udf.CIQ(B3134, "IQ_PERIODDATE_IS", C3134)</f>
        <v>44196</v>
      </c>
      <c r="F3134">
        <f>_xll.ciqfunctions.udf.CIQ(B3134, "IQ_LASTSALEPRICE", E3134)</f>
        <v>91.23</v>
      </c>
      <c r="G3134">
        <f>_xll.ciqfunctions.udf.CIQ(B3134, "IQ_TOTAL_REV", C3134)</f>
        <v>1191.7</v>
      </c>
      <c r="H3134" s="4">
        <f>_xll.ciqfunctions.udf.CIQ(B3134, "IQ_GROSS_MARGIN", C3134)/100</f>
        <v>0.751363</v>
      </c>
      <c r="I3134" s="6">
        <f>_xll.ciqfunctions.udf.CIQ(B3134, "IQ_EBITDA", C3134)</f>
        <v>393.4</v>
      </c>
      <c r="J3134" s="4">
        <f>_xll.ciqfunctions.udf.CIQ(B3134, "IQ_EBITA_MARGIN", C3134)/100</f>
        <v>0.30729200000000001</v>
      </c>
      <c r="K3134" s="6">
        <f>_xll.ciqfunctions.udf.CIQ(B3134, "IQ_NI", C3134)</f>
        <v>309.5</v>
      </c>
      <c r="L3134" s="6">
        <f>_xll.ciqfunctions.udf.CIQ(B3134, "IQ_NI_NORM", C3134)</f>
        <v>228.75</v>
      </c>
      <c r="M3134" s="4">
        <f>_xll.ciqfunctions.udf.CIQ(B3134, "IQ_NI_NORM_MARGIN", C3134)/100</f>
        <v>0.19195200000000001</v>
      </c>
      <c r="N3134">
        <f>_xll.ciqfunctions.udf.CIQ(B3134, "IQ_EPS_NORM", C3134)</f>
        <v>0.36687999999999998</v>
      </c>
      <c r="O3134">
        <f>_xll.ciqfunctions.udf.CIQ(B3134, "IQ_DILUT_EPS_INCL", C3134)</f>
        <v>0.48394999999999999</v>
      </c>
      <c r="P3134" t="str">
        <f>_xll.ciqfunctions.udf.CIQ(B3134, "IQ_BUS_SEG_PRIMARY_PIC", "FQ42023", , , , , , 1)</f>
        <v xml:space="preserve">Health Care Equipment </v>
      </c>
      <c r="Q3134" s="5">
        <f>_xll.ciqfunctions.udf.CIQ(B3134, "IQ_TOTAL_DEBT_EQUITY", C3134)/100</f>
        <v>0.15191299999999999</v>
      </c>
      <c r="R3134">
        <f>_xll.ciqfunctions.udf.CIQ(B3134, "IQ_CURRENT_RATIO", C3134)</f>
        <v>3.4578799999999998</v>
      </c>
      <c r="S3134">
        <f>_xll.ciqfunctions.udf.CIQ(B3134, "IQ_EBITDA_INT", C3134)</f>
        <v>25.381329999999998</v>
      </c>
      <c r="T3134" s="4">
        <f>_xll.ciqfunctions.udf.CIQ("US", "IQ_CPI_YOY_PCT", D3134)/100</f>
        <v>1.36201E-2</v>
      </c>
      <c r="U3134" s="4">
        <f>_xll.ciqfunctions.udf.CIQ("US", "IQ_UNEMPLOY_RATE", D3134)/100</f>
        <v>6.7000000000000004E-2</v>
      </c>
      <c r="V3134" s="4">
        <f>_xll.ciqfunctions.udf.CIQ("%FF5D00", "IQ_RATE_LEVEL", E3134)/100</f>
        <v>8.9999999999999998E-4</v>
      </c>
      <c r="W3134">
        <f>_xll.ciqfunctions.udf.CIQ(B3134, "IQ_BV_SHARE", C3134)</f>
        <v>7.3270900000000001</v>
      </c>
    </row>
    <row r="3135" spans="1:23" x14ac:dyDescent="0.25">
      <c r="A3135" t="s">
        <v>677</v>
      </c>
      <c r="B3135" t="s">
        <v>178</v>
      </c>
      <c r="C3135" t="s">
        <v>29</v>
      </c>
      <c r="D3135" t="str">
        <f t="shared" si="48"/>
        <v>Sep2020</v>
      </c>
      <c r="E3135" s="1">
        <f>_xll.ciqfunctions.udf.CIQ(B3135, "IQ_PERIODDATE_IS", C3135)</f>
        <v>44104</v>
      </c>
      <c r="F3135">
        <f>_xll.ciqfunctions.udf.CIQ(B3135, "IQ_LASTSALEPRICE", E3135)</f>
        <v>79.819999999999993</v>
      </c>
      <c r="G3135">
        <f>_xll.ciqfunctions.udf.CIQ(B3135, "IQ_TOTAL_REV", C3135)</f>
        <v>1140.9000000000001</v>
      </c>
      <c r="H3135" s="4">
        <f>_xll.ciqfunctions.udf.CIQ(B3135, "IQ_GROSS_MARGIN", C3135)/100</f>
        <v>0.75370300000000001</v>
      </c>
      <c r="I3135" s="6">
        <f>_xll.ciqfunctions.udf.CIQ(B3135, "IQ_EBITDA", C3135)</f>
        <v>382.8</v>
      </c>
      <c r="J3135" s="4">
        <f>_xll.ciqfunctions.udf.CIQ(B3135, "IQ_EBITA_MARGIN", C3135)/100</f>
        <v>0.31308599999999998</v>
      </c>
      <c r="K3135" s="6">
        <f>_xll.ciqfunctions.udf.CIQ(B3135, "IQ_NI", C3135)</f>
        <v>325.2</v>
      </c>
      <c r="L3135" s="6">
        <f>_xll.ciqfunctions.udf.CIQ(B3135, "IQ_NI_NORM", C3135)</f>
        <v>227.375</v>
      </c>
      <c r="M3135" s="4">
        <f>_xll.ciqfunctions.udf.CIQ(B3135, "IQ_NI_NORM_MARGIN", C3135)/100</f>
        <v>0.199294</v>
      </c>
      <c r="N3135">
        <f>_xll.ciqfunctions.udf.CIQ(B3135, "IQ_EPS_NORM", C3135)</f>
        <v>0.36549999999999999</v>
      </c>
      <c r="O3135">
        <f>_xll.ciqfunctions.udf.CIQ(B3135, "IQ_DILUT_EPS_INCL", C3135)</f>
        <v>0.52</v>
      </c>
      <c r="P3135" t="str">
        <f>_xll.ciqfunctions.udf.CIQ(B3135, "IQ_BUS_SEG_PRIMARY_PIC", "FQ42023", , , , , , 1)</f>
        <v xml:space="preserve">Health Care Equipment </v>
      </c>
      <c r="Q3135" s="5">
        <f>_xll.ciqfunctions.udf.CIQ(B3135, "IQ_TOTAL_DEBT_EQUITY", C3135)/100</f>
        <v>0.163907</v>
      </c>
      <c r="R3135">
        <f>_xll.ciqfunctions.udf.CIQ(B3135, "IQ_CURRENT_RATIO", C3135)</f>
        <v>3.5216799999999999</v>
      </c>
      <c r="S3135">
        <f>_xll.ciqfunctions.udf.CIQ(B3135, "IQ_EBITDA_INT", C3135)</f>
        <v>0</v>
      </c>
      <c r="T3135" s="4">
        <f>_xll.ciqfunctions.udf.CIQ("US", "IQ_CPI_YOY_PCT", D3135)/100</f>
        <v>1.3713299999999999E-2</v>
      </c>
      <c r="U3135" s="4">
        <f>_xll.ciqfunctions.udf.CIQ("US", "IQ_UNEMPLOY_RATE", D3135)/100</f>
        <v>7.8E-2</v>
      </c>
      <c r="V3135" s="4">
        <f>_xll.ciqfunctions.udf.CIQ("%FF5D00", "IQ_RATE_LEVEL", E3135)/100</f>
        <v>8.9999999999999998E-4</v>
      </c>
      <c r="W3135">
        <f>_xll.ciqfunctions.udf.CIQ(B3135, "IQ_BV_SHARE", C3135)</f>
        <v>6.7591900000000003</v>
      </c>
    </row>
    <row r="3136" spans="1:23" x14ac:dyDescent="0.25">
      <c r="A3136" t="s">
        <v>677</v>
      </c>
      <c r="B3136" t="s">
        <v>178</v>
      </c>
      <c r="C3136" t="s">
        <v>31</v>
      </c>
      <c r="D3136" t="str">
        <f t="shared" si="48"/>
        <v>Jun2020</v>
      </c>
      <c r="E3136" s="1">
        <f>_xll.ciqfunctions.udf.CIQ(B3136, "IQ_PERIODDATE_IS", C3136)</f>
        <v>44012</v>
      </c>
      <c r="F3136">
        <f>_xll.ciqfunctions.udf.CIQ(B3136, "IQ_LASTSALEPRICE", E3136)</f>
        <v>69.11</v>
      </c>
      <c r="G3136">
        <f>_xll.ciqfunctions.udf.CIQ(B3136, "IQ_TOTAL_REV", C3136)</f>
        <v>925</v>
      </c>
      <c r="H3136" s="4">
        <f>_xll.ciqfunctions.udf.CIQ(B3136, "IQ_GROSS_MARGIN", C3136)/100</f>
        <v>0.74248599999999998</v>
      </c>
      <c r="I3136" s="6">
        <f>_xll.ciqfunctions.udf.CIQ(B3136, "IQ_EBITDA", C3136)</f>
        <v>254.3</v>
      </c>
      <c r="J3136" s="4">
        <f>_xll.ciqfunctions.udf.CIQ(B3136, "IQ_EBITA_MARGIN", C3136)/100</f>
        <v>0.24843199999999999</v>
      </c>
      <c r="K3136" s="6">
        <f>_xll.ciqfunctions.udf.CIQ(B3136, "IQ_NI", C3136)</f>
        <v>-121.9</v>
      </c>
      <c r="L3136" s="6">
        <f>_xll.ciqfunctions.udf.CIQ(B3136, "IQ_NI_NORM", C3136)</f>
        <v>144.6875</v>
      </c>
      <c r="M3136" s="4">
        <f>_xll.ciqfunctions.udf.CIQ(B3136, "IQ_NI_NORM_MARGIN", C3136)/100</f>
        <v>0.156418</v>
      </c>
      <c r="N3136">
        <f>_xll.ciqfunctions.udf.CIQ(B3136, "IQ_EPS_NORM", C3136)</f>
        <v>0.23325000000000001</v>
      </c>
      <c r="O3136">
        <f>_xll.ciqfunctions.udf.CIQ(B3136, "IQ_DILUT_EPS_INCL", C3136)</f>
        <v>-0.2</v>
      </c>
      <c r="P3136" t="str">
        <f>_xll.ciqfunctions.udf.CIQ(B3136, "IQ_BUS_SEG_PRIMARY_PIC", "FQ42023", , , , , , 1)</f>
        <v xml:space="preserve">Health Care Equipment </v>
      </c>
      <c r="Q3136" s="5">
        <f>_xll.ciqfunctions.udf.CIQ(B3136, "IQ_TOTAL_DEBT_EQUITY", C3136)/100</f>
        <v>0.17829599999999998</v>
      </c>
      <c r="R3136">
        <f>_xll.ciqfunctions.udf.CIQ(B3136, "IQ_CURRENT_RATIO", C3136)</f>
        <v>3.0809700000000002</v>
      </c>
      <c r="S3136">
        <f>_xll.ciqfunctions.udf.CIQ(B3136, "IQ_EBITDA_INT", C3136)</f>
        <v>0</v>
      </c>
      <c r="T3136" s="4">
        <f>_xll.ciqfunctions.udf.CIQ("US", "IQ_CPI_YOY_PCT", D3136)/100</f>
        <v>6.4573E-3</v>
      </c>
      <c r="U3136" s="4">
        <f>_xll.ciqfunctions.udf.CIQ("US", "IQ_UNEMPLOY_RATE", D3136)/100</f>
        <v>0.11</v>
      </c>
      <c r="V3136" s="4">
        <f>_xll.ciqfunctions.udf.CIQ("%FF5D00", "IQ_RATE_LEVEL", E3136)/100</f>
        <v>8.0000000000000004E-4</v>
      </c>
      <c r="W3136">
        <f>_xll.ciqfunctions.udf.CIQ(B3136, "IQ_BV_SHARE", C3136)</f>
        <v>6.1781499999999996</v>
      </c>
    </row>
    <row r="3137" spans="1:23" x14ac:dyDescent="0.25">
      <c r="A3137" t="s">
        <v>677</v>
      </c>
      <c r="B3137" t="s">
        <v>178</v>
      </c>
      <c r="C3137" t="s">
        <v>33</v>
      </c>
      <c r="D3137" t="str">
        <f t="shared" si="48"/>
        <v>Mar2020</v>
      </c>
      <c r="E3137" s="1">
        <f>_xll.ciqfunctions.udf.CIQ(B3137, "IQ_PERIODDATE_IS", C3137)</f>
        <v>43921</v>
      </c>
      <c r="F3137">
        <f>_xll.ciqfunctions.udf.CIQ(B3137, "IQ_LASTSALEPRICE", E3137)</f>
        <v>62.873330000000003</v>
      </c>
      <c r="G3137">
        <f>_xll.ciqfunctions.udf.CIQ(B3137, "IQ_TOTAL_REV", C3137)</f>
        <v>1128.7</v>
      </c>
      <c r="H3137" s="4">
        <f>_xll.ciqfunctions.udf.CIQ(B3137, "IQ_GROSS_MARGIN", C3137)/100</f>
        <v>0.76512800000000003</v>
      </c>
      <c r="I3137" s="6">
        <f>_xll.ciqfunctions.udf.CIQ(B3137, "IQ_EBITDA", C3137)</f>
        <v>392.9</v>
      </c>
      <c r="J3137" s="4">
        <f>_xll.ciqfunctions.udf.CIQ(B3137, "IQ_EBITA_MARGIN", C3137)/100</f>
        <v>0.32639299999999999</v>
      </c>
      <c r="K3137" s="6">
        <f>_xll.ciqfunctions.udf.CIQ(B3137, "IQ_NI", C3137)</f>
        <v>310.60000000000002</v>
      </c>
      <c r="L3137" s="6">
        <f>_xll.ciqfunctions.udf.CIQ(B3137, "IQ_NI_NORM", C3137)</f>
        <v>234.1875</v>
      </c>
      <c r="M3137" s="4">
        <f>_xll.ciqfunctions.udf.CIQ(B3137, "IQ_NI_NORM_MARGIN", C3137)/100</f>
        <v>0.207484</v>
      </c>
      <c r="N3137">
        <f>_xll.ciqfunctions.udf.CIQ(B3137, "IQ_EPS_NORM", C3137)</f>
        <v>0.37494</v>
      </c>
      <c r="O3137">
        <f>_xll.ciqfunctions.udf.CIQ(B3137, "IQ_DILUT_EPS_INCL", C3137)</f>
        <v>0.49</v>
      </c>
      <c r="P3137" t="str">
        <f>_xll.ciqfunctions.udf.CIQ(B3137, "IQ_BUS_SEG_PRIMARY_PIC", "FQ42023", , , , , , 1)</f>
        <v xml:space="preserve">Health Care Equipment </v>
      </c>
      <c r="Q3137" s="5">
        <f>_xll.ciqfunctions.udf.CIQ(B3137, "IQ_TOTAL_DEBT_EQUITY", C3137)/100</f>
        <v>0.17307900000000001</v>
      </c>
      <c r="R3137">
        <f>_xll.ciqfunctions.udf.CIQ(B3137, "IQ_CURRENT_RATIO", C3137)</f>
        <v>3.3577499999999998</v>
      </c>
      <c r="S3137">
        <f>_xll.ciqfunctions.udf.CIQ(B3137, "IQ_EBITDA_INT", C3137)</f>
        <v>0</v>
      </c>
      <c r="T3137" s="4">
        <f>_xll.ciqfunctions.udf.CIQ("US", "IQ_CPI_YOY_PCT", D3137)/100</f>
        <v>1.53933E-2</v>
      </c>
      <c r="U3137" s="4">
        <f>_xll.ciqfunctions.udf.CIQ("US", "IQ_UNEMPLOY_RATE", D3137)/100</f>
        <v>4.4000000000000004E-2</v>
      </c>
      <c r="V3137" s="4">
        <f>_xll.ciqfunctions.udf.CIQ("%FF5D00", "IQ_RATE_LEVEL", E3137)/100</f>
        <v>8.0000000000000004E-4</v>
      </c>
      <c r="W3137">
        <f>_xll.ciqfunctions.udf.CIQ(B3137, "IQ_BV_SHARE", C3137)</f>
        <v>6.29718</v>
      </c>
    </row>
    <row r="3138" spans="1:23" x14ac:dyDescent="0.25">
      <c r="A3138" t="s">
        <v>677</v>
      </c>
      <c r="B3138" t="s">
        <v>178</v>
      </c>
      <c r="C3138" t="s">
        <v>35</v>
      </c>
      <c r="D3138" t="str">
        <f t="shared" si="48"/>
        <v>Dec2019</v>
      </c>
      <c r="E3138" s="1">
        <f>_xll.ciqfunctions.udf.CIQ(B3138, "IQ_PERIODDATE_IS", C3138)</f>
        <v>43830</v>
      </c>
      <c r="F3138">
        <f>_xll.ciqfunctions.udf.CIQ(B3138, "IQ_LASTSALEPRICE", E3138)</f>
        <v>77.763329999999996</v>
      </c>
      <c r="G3138">
        <f>_xll.ciqfunctions.udf.CIQ(B3138, "IQ_TOTAL_REV", C3138)</f>
        <v>1174.0999999999999</v>
      </c>
      <c r="H3138" s="4">
        <f>_xll.ciqfunctions.udf.CIQ(B3138, "IQ_GROSS_MARGIN", C3138)/100</f>
        <v>0.75623800000000008</v>
      </c>
      <c r="I3138" s="6">
        <f>_xll.ciqfunctions.udf.CIQ(B3138, "IQ_EBITDA", C3138)</f>
        <v>372.5</v>
      </c>
      <c r="J3138" s="4">
        <f>_xll.ciqfunctions.udf.CIQ(B3138, "IQ_EBITA_MARGIN", C3138)/100</f>
        <v>0.30082599999999998</v>
      </c>
      <c r="K3138" s="6">
        <f>_xll.ciqfunctions.udf.CIQ(B3138, "IQ_NI", C3138)</f>
        <v>280.2</v>
      </c>
      <c r="L3138" s="6">
        <f>_xll.ciqfunctions.udf.CIQ(B3138, "IQ_NI_NORM", C3138)</f>
        <v>222.25</v>
      </c>
      <c r="M3138" s="4">
        <f>_xll.ciqfunctions.udf.CIQ(B3138, "IQ_NI_NORM_MARGIN", C3138)/100</f>
        <v>0.18929300000000002</v>
      </c>
      <c r="N3138">
        <f>_xll.ciqfunctions.udf.CIQ(B3138, "IQ_EPS_NORM", C3138)</f>
        <v>0.35481000000000001</v>
      </c>
      <c r="O3138">
        <f>_xll.ciqfunctions.udf.CIQ(B3138, "IQ_DILUT_EPS_INCL", C3138)</f>
        <v>0.43998999999999999</v>
      </c>
      <c r="P3138" t="str">
        <f>_xll.ciqfunctions.udf.CIQ(B3138, "IQ_BUS_SEG_PRIMARY_PIC", "FQ42023", , , , , , 1)</f>
        <v xml:space="preserve">Health Care Equipment </v>
      </c>
      <c r="Q3138" s="5">
        <f>_xll.ciqfunctions.udf.CIQ(B3138, "IQ_TOTAL_DEBT_EQUITY", C3138)/100</f>
        <v>0.163633</v>
      </c>
      <c r="R3138">
        <f>_xll.ciqfunctions.udf.CIQ(B3138, "IQ_CURRENT_RATIO", C3138)</f>
        <v>3.30674</v>
      </c>
      <c r="S3138">
        <f>_xll.ciqfunctions.udf.CIQ(B3138, "IQ_EBITDA_INT", C3138)</f>
        <v>18.332129999999999</v>
      </c>
      <c r="T3138" s="4">
        <f>_xll.ciqfunctions.udf.CIQ("US", "IQ_CPI_YOY_PCT", D3138)/100</f>
        <v>2.2851300000000001E-2</v>
      </c>
      <c r="U3138" s="4">
        <f>_xll.ciqfunctions.udf.CIQ("US", "IQ_UNEMPLOY_RATE", D3138)/100</f>
        <v>3.6000000000000004E-2</v>
      </c>
      <c r="V3138" s="4">
        <f>_xll.ciqfunctions.udf.CIQ("%FF5D00", "IQ_RATE_LEVEL", E3138)/100</f>
        <v>1.55E-2</v>
      </c>
      <c r="W3138">
        <f>_xll.ciqfunctions.udf.CIQ(B3138, "IQ_BV_SHARE", C3138)</f>
        <v>6.61294</v>
      </c>
    </row>
    <row r="3139" spans="1:23" x14ac:dyDescent="0.25">
      <c r="A3139" t="s">
        <v>677</v>
      </c>
      <c r="B3139" t="s">
        <v>178</v>
      </c>
      <c r="C3139" t="s">
        <v>37</v>
      </c>
      <c r="D3139" t="str">
        <f t="shared" ref="D3139:D3202" si="49">TEXT(E3139,"MMMYYY")</f>
        <v>Sep2019</v>
      </c>
      <c r="E3139" s="1">
        <f>_xll.ciqfunctions.udf.CIQ(B3139, "IQ_PERIODDATE_IS", C3139)</f>
        <v>43738</v>
      </c>
      <c r="F3139">
        <f>_xll.ciqfunctions.udf.CIQ(B3139, "IQ_LASTSALEPRICE", E3139)</f>
        <v>73.303330000000003</v>
      </c>
      <c r="G3139">
        <f>_xll.ciqfunctions.udf.CIQ(B3139, "IQ_TOTAL_REV", C3139)</f>
        <v>1094</v>
      </c>
      <c r="H3139" s="4">
        <f>_xll.ciqfunctions.udf.CIQ(B3139, "IQ_GROSS_MARGIN", C3139)/100</f>
        <v>0.73272300000000001</v>
      </c>
      <c r="I3139" s="6">
        <f>_xll.ciqfunctions.udf.CIQ(B3139, "IQ_EBITDA", C3139)</f>
        <v>323</v>
      </c>
      <c r="J3139" s="4">
        <f>_xll.ciqfunctions.udf.CIQ(B3139, "IQ_EBITA_MARGIN", C3139)/100</f>
        <v>0.27413100000000001</v>
      </c>
      <c r="K3139" s="6">
        <f>_xll.ciqfunctions.udf.CIQ(B3139, "IQ_NI", C3139)</f>
        <v>274.7</v>
      </c>
      <c r="L3139" s="6">
        <f>_xll.ciqfunctions.udf.CIQ(B3139, "IQ_NI_NORM", C3139)</f>
        <v>190.8125</v>
      </c>
      <c r="M3139" s="4">
        <f>_xll.ciqfunctions.udf.CIQ(B3139, "IQ_NI_NORM_MARGIN", C3139)/100</f>
        <v>0.17441700000000002</v>
      </c>
      <c r="N3139">
        <f>_xll.ciqfunctions.udf.CIQ(B3139, "IQ_EPS_NORM", C3139)</f>
        <v>0.30549999999999999</v>
      </c>
      <c r="O3139">
        <f>_xll.ciqfunctions.udf.CIQ(B3139, "IQ_DILUT_EPS_INCL", C3139)</f>
        <v>0.43</v>
      </c>
      <c r="P3139" t="str">
        <f>_xll.ciqfunctions.udf.CIQ(B3139, "IQ_BUS_SEG_PRIMARY_PIC", "FQ42023", , , , , , 1)</f>
        <v xml:space="preserve">Health Care Equipment </v>
      </c>
      <c r="Q3139" s="5">
        <f>_xll.ciqfunctions.udf.CIQ(B3139, "IQ_TOTAL_DEBT_EQUITY", C3139)/100</f>
        <v>0.17581499999999997</v>
      </c>
      <c r="R3139">
        <f>_xll.ciqfunctions.udf.CIQ(B3139, "IQ_CURRENT_RATIO", C3139)</f>
        <v>3.53145</v>
      </c>
      <c r="S3139">
        <f>_xll.ciqfunctions.udf.CIQ(B3139, "IQ_EBITDA_INT", C3139)</f>
        <v>0</v>
      </c>
      <c r="T3139" s="4">
        <f>_xll.ciqfunctions.udf.CIQ("US", "IQ_CPI_YOY_PCT", D3139)/100</f>
        <v>1.7113100000000003E-2</v>
      </c>
      <c r="U3139" s="4">
        <f>_xll.ciqfunctions.udf.CIQ("US", "IQ_UNEMPLOY_RATE", D3139)/100</f>
        <v>3.5000000000000003E-2</v>
      </c>
      <c r="V3139" s="4">
        <f>_xll.ciqfunctions.udf.CIQ("%FF5D00", "IQ_RATE_LEVEL", E3139)/100</f>
        <v>1.9E-2</v>
      </c>
      <c r="W3139">
        <f>_xll.ciqfunctions.udf.CIQ(B3139, "IQ_BV_SHARE", C3139)</f>
        <v>6.0987999999999998</v>
      </c>
    </row>
    <row r="3140" spans="1:23" x14ac:dyDescent="0.25">
      <c r="A3140" t="s">
        <v>677</v>
      </c>
      <c r="B3140" t="s">
        <v>178</v>
      </c>
      <c r="C3140" t="s">
        <v>39</v>
      </c>
      <c r="D3140" t="str">
        <f t="shared" si="49"/>
        <v>Jun2019</v>
      </c>
      <c r="E3140" s="1">
        <f>_xll.ciqfunctions.udf.CIQ(B3140, "IQ_PERIODDATE_IS", C3140)</f>
        <v>43646</v>
      </c>
      <c r="F3140">
        <f>_xll.ciqfunctions.udf.CIQ(B3140, "IQ_LASTSALEPRICE", E3140)</f>
        <v>61.58</v>
      </c>
      <c r="G3140">
        <f>_xll.ciqfunctions.udf.CIQ(B3140, "IQ_TOTAL_REV", C3140)</f>
        <v>1086.9000000000001</v>
      </c>
      <c r="H3140" s="4">
        <f>_xll.ciqfunctions.udf.CIQ(B3140, "IQ_GROSS_MARGIN", C3140)/100</f>
        <v>0.72030500000000008</v>
      </c>
      <c r="I3140" s="6">
        <f>_xll.ciqfunctions.udf.CIQ(B3140, "IQ_EBITDA", C3140)</f>
        <v>304.2</v>
      </c>
      <c r="J3140" s="4">
        <f>_xll.ciqfunctions.udf.CIQ(B3140, "IQ_EBITA_MARGIN", C3140)/100</f>
        <v>0.25991300000000001</v>
      </c>
      <c r="K3140" s="6">
        <f>_xll.ciqfunctions.udf.CIQ(B3140, "IQ_NI", C3140)</f>
        <v>242.3</v>
      </c>
      <c r="L3140" s="6">
        <f>_xll.ciqfunctions.udf.CIQ(B3140, "IQ_NI_NORM", C3140)</f>
        <v>179.125</v>
      </c>
      <c r="M3140" s="4">
        <f>_xll.ciqfunctions.udf.CIQ(B3140, "IQ_NI_NORM_MARGIN", C3140)/100</f>
        <v>0.16480300000000001</v>
      </c>
      <c r="N3140">
        <f>_xll.ciqfunctions.udf.CIQ(B3140, "IQ_EPS_NORM", C3140)</f>
        <v>0.28688000000000002</v>
      </c>
      <c r="O3140">
        <f>_xll.ciqfunctions.udf.CIQ(B3140, "IQ_DILUT_EPS_INCL", C3140)</f>
        <v>0.38</v>
      </c>
      <c r="P3140" t="str">
        <f>_xll.ciqfunctions.udf.CIQ(B3140, "IQ_BUS_SEG_PRIMARY_PIC", "FQ42023", , , , , , 1)</f>
        <v xml:space="preserve">Health Care Equipment </v>
      </c>
      <c r="Q3140" s="5">
        <f>_xll.ciqfunctions.udf.CIQ(B3140, "IQ_TOTAL_DEBT_EQUITY", C3140)/100</f>
        <v>0.19092600000000001</v>
      </c>
      <c r="R3140">
        <f>_xll.ciqfunctions.udf.CIQ(B3140, "IQ_CURRENT_RATIO", C3140)</f>
        <v>3.3783400000000001</v>
      </c>
      <c r="S3140">
        <f>_xll.ciqfunctions.udf.CIQ(B3140, "IQ_EBITDA_INT", C3140)</f>
        <v>0</v>
      </c>
      <c r="T3140" s="4">
        <f>_xll.ciqfunctions.udf.CIQ("US", "IQ_CPI_YOY_PCT", D3140)/100</f>
        <v>1.64849E-2</v>
      </c>
      <c r="U3140" s="4">
        <f>_xll.ciqfunctions.udf.CIQ("US", "IQ_UNEMPLOY_RATE", D3140)/100</f>
        <v>3.6000000000000004E-2</v>
      </c>
      <c r="V3140" s="4">
        <f>_xll.ciqfunctions.udf.CIQ("%FF5D00", "IQ_RATE_LEVEL", E3140)/100</f>
        <v>2.4E-2</v>
      </c>
      <c r="W3140">
        <f>_xll.ciqfunctions.udf.CIQ(B3140, "IQ_BV_SHARE", C3140)</f>
        <v>5.6121499999999997</v>
      </c>
    </row>
    <row r="3141" spans="1:23" x14ac:dyDescent="0.25">
      <c r="A3141" t="s">
        <v>677</v>
      </c>
      <c r="B3141" t="s">
        <v>178</v>
      </c>
      <c r="C3141" t="s">
        <v>41</v>
      </c>
      <c r="D3141" t="str">
        <f t="shared" si="49"/>
        <v>Mar2019</v>
      </c>
      <c r="E3141" s="1">
        <f>_xll.ciqfunctions.udf.CIQ(B3141, "IQ_PERIODDATE_IS", C3141)</f>
        <v>43555</v>
      </c>
      <c r="F3141">
        <f>_xll.ciqfunctions.udf.CIQ(B3141, "IQ_LASTSALEPRICE", E3141)</f>
        <v>63.776670000000003</v>
      </c>
      <c r="G3141">
        <f>_xll.ciqfunctions.udf.CIQ(B3141, "IQ_TOTAL_REV", C3141)</f>
        <v>993</v>
      </c>
      <c r="H3141" s="4">
        <f>_xll.ciqfunctions.udf.CIQ(B3141, "IQ_GROSS_MARGIN", C3141)/100</f>
        <v>0.76656499999999994</v>
      </c>
      <c r="I3141" s="6">
        <f>_xll.ciqfunctions.udf.CIQ(B3141, "IQ_EBITDA", C3141)</f>
        <v>330.1</v>
      </c>
      <c r="J3141" s="4">
        <f>_xll.ciqfunctions.udf.CIQ(B3141, "IQ_EBITA_MARGIN", C3141)/100</f>
        <v>0.31168099999999999</v>
      </c>
      <c r="K3141" s="6">
        <f>_xll.ciqfunctions.udf.CIQ(B3141, "IQ_NI", C3141)</f>
        <v>249.7</v>
      </c>
      <c r="L3141" s="6">
        <f>_xll.ciqfunctions.udf.CIQ(B3141, "IQ_NI_NORM", C3141)</f>
        <v>195.8125</v>
      </c>
      <c r="M3141" s="4">
        <f>_xll.ciqfunctions.udf.CIQ(B3141, "IQ_NI_NORM_MARGIN", C3141)/100</f>
        <v>0.19719200000000001</v>
      </c>
      <c r="N3141">
        <f>_xll.ciqfunctions.udf.CIQ(B3141, "IQ_EPS_NORM", C3141)</f>
        <v>0.31395000000000001</v>
      </c>
      <c r="O3141">
        <f>_xll.ciqfunctions.udf.CIQ(B3141, "IQ_DILUT_EPS_INCL", C3141)</f>
        <v>0.39329999999999998</v>
      </c>
      <c r="P3141" t="str">
        <f>_xll.ciqfunctions.udf.CIQ(B3141, "IQ_BUS_SEG_PRIMARY_PIC", "FQ42023", , , , , , 1)</f>
        <v xml:space="preserve">Health Care Equipment </v>
      </c>
      <c r="Q3141" s="5">
        <f>_xll.ciqfunctions.udf.CIQ(B3141, "IQ_TOTAL_DEBT_EQUITY", C3141)/100</f>
        <v>0.19324100000000002</v>
      </c>
      <c r="R3141">
        <f>_xll.ciqfunctions.udf.CIQ(B3141, "IQ_CURRENT_RATIO", C3141)</f>
        <v>3.66404</v>
      </c>
      <c r="S3141">
        <f>_xll.ciqfunctions.udf.CIQ(B3141, "IQ_EBITDA_INT", C3141)</f>
        <v>0</v>
      </c>
      <c r="T3141" s="4">
        <f>_xll.ciqfunctions.udf.CIQ("US", "IQ_CPI_YOY_PCT", D3141)/100</f>
        <v>1.8625199999999998E-2</v>
      </c>
      <c r="U3141" s="4">
        <f>_xll.ciqfunctions.udf.CIQ("US", "IQ_UNEMPLOY_RATE", D3141)/100</f>
        <v>3.7999999999999999E-2</v>
      </c>
      <c r="V3141" s="4">
        <f>_xll.ciqfunctions.udf.CIQ("%FF5D00", "IQ_RATE_LEVEL", E3141)/100</f>
        <v>2.4300000000000002E-2</v>
      </c>
      <c r="W3141">
        <f>_xll.ciqfunctions.udf.CIQ(B3141, "IQ_BV_SHARE", C3141)</f>
        <v>5.51424</v>
      </c>
    </row>
    <row r="3142" spans="1:23" x14ac:dyDescent="0.25">
      <c r="A3142" t="s">
        <v>678</v>
      </c>
      <c r="B3142" t="s">
        <v>179</v>
      </c>
      <c r="C3142" t="s">
        <v>3</v>
      </c>
      <c r="D3142" t="str">
        <f t="shared" si="49"/>
        <v>Mar2023</v>
      </c>
      <c r="E3142" s="1">
        <f>_xll.ciqfunctions.udf.CIQ(B3142, "IQ_PERIODDATE_IS", C3142)</f>
        <v>45016</v>
      </c>
      <c r="F3142">
        <f>_xll.ciqfunctions.udf.CIQ(B3142, "IQ_LASTSALEPRICE", E3142)</f>
        <v>120.45</v>
      </c>
      <c r="G3142">
        <f>_xll.ciqfunctions.udf.CIQ(B3142, "IQ_TOTAL_REV", C3142)</f>
        <v>1874</v>
      </c>
      <c r="H3142" s="4">
        <f>_xll.ciqfunctions.udf.CIQ(B3142, "IQ_GROSS_MARGIN", C3142)/100</f>
        <v>0.76093900000000003</v>
      </c>
      <c r="I3142" s="6">
        <f>_xll.ciqfunctions.udf.CIQ(B3142, "IQ_EBITDA", C3142)</f>
        <v>392</v>
      </c>
      <c r="J3142" s="4">
        <f>_xll.ciqfunctions.udf.CIQ(B3142, "IQ_EBITA_MARGIN", C3142)/100</f>
        <v>0.17982900000000002</v>
      </c>
      <c r="K3142" s="6">
        <f>_xll.ciqfunctions.udf.CIQ(B3142, "IQ_NI", C3142)</f>
        <v>-12</v>
      </c>
      <c r="L3142" s="6">
        <f>_xll.ciqfunctions.udf.CIQ(B3142, "IQ_NI_NORM", C3142)</f>
        <v>182.5</v>
      </c>
      <c r="M3142" s="4">
        <f>_xll.ciqfunctions.udf.CIQ(B3142, "IQ_NI_NORM_MARGIN", C3142)/100</f>
        <v>9.7384999999999999E-2</v>
      </c>
      <c r="N3142">
        <f>_xll.ciqfunctions.udf.CIQ(B3142, "IQ_EPS_NORM", C3142)</f>
        <v>0.66605999999999999</v>
      </c>
      <c r="O3142">
        <f>_xll.ciqfunctions.udf.CIQ(B3142, "IQ_DILUT_EPS_INCL", C3142)</f>
        <v>-5.1240000000000001E-2</v>
      </c>
      <c r="P3142" t="str">
        <f>_xll.ciqfunctions.udf.CIQ(B3142, "IQ_BUS_SEG_PRIMARY_PIC", "FQ42023", , , , , , 1)</f>
        <v xml:space="preserve">Interactive Home Entertainment </v>
      </c>
      <c r="Q3142" s="5">
        <f>_xll.ciqfunctions.udf.CIQ(B3142, "IQ_TOTAL_DEBT_EQUITY", C3142)/100</f>
        <v>0.30481200000000003</v>
      </c>
      <c r="R3142">
        <f>_xll.ciqfunctions.udf.CIQ(B3142, "IQ_CURRENT_RATIO", C3142)</f>
        <v>1.2082200000000001</v>
      </c>
      <c r="S3142">
        <f>_xll.ciqfunctions.udf.CIQ(B3142, "IQ_EBITDA_INT", C3142)</f>
        <v>12.392860000000001</v>
      </c>
      <c r="T3142" s="4">
        <f>_xll.ciqfunctions.udf.CIQ("US", "IQ_CPI_YOY_PCT", D3142)/100</f>
        <v>4.9849699999999997E-2</v>
      </c>
      <c r="U3142" s="4">
        <f>_xll.ciqfunctions.udf.CIQ("US", "IQ_UNEMPLOY_RATE", D3142)/100</f>
        <v>3.5000000000000003E-2</v>
      </c>
      <c r="V3142" s="4">
        <f>_xll.ciqfunctions.udf.CIQ("%FF5D00", "IQ_RATE_LEVEL", E3142)/100</f>
        <v>4.8300000000000003E-2</v>
      </c>
      <c r="W3142">
        <f>_xll.ciqfunctions.udf.CIQ(B3142, "IQ_BV_SHARE", C3142)</f>
        <v>26.7227</v>
      </c>
    </row>
    <row r="3143" spans="1:23" x14ac:dyDescent="0.25">
      <c r="A3143" t="s">
        <v>678</v>
      </c>
      <c r="B3143" t="s">
        <v>179</v>
      </c>
      <c r="C3143" t="s">
        <v>5</v>
      </c>
      <c r="D3143" t="str">
        <f t="shared" si="49"/>
        <v>Dec2022</v>
      </c>
      <c r="E3143" s="1">
        <f>_xll.ciqfunctions.udf.CIQ(B3143, "IQ_PERIODDATE_IS", C3143)</f>
        <v>44926</v>
      </c>
      <c r="F3143">
        <f>_xll.ciqfunctions.udf.CIQ(B3143, "IQ_LASTSALEPRICE", E3143)</f>
        <v>122.18</v>
      </c>
      <c r="G3143">
        <f>_xll.ciqfunctions.udf.CIQ(B3143, "IQ_TOTAL_REV", C3143)</f>
        <v>1881</v>
      </c>
      <c r="H3143" s="4">
        <f>_xll.ciqfunctions.udf.CIQ(B3143, "IQ_GROSS_MARGIN", C3143)/100</f>
        <v>0.69803199999999999</v>
      </c>
      <c r="I3143" s="6">
        <f>_xll.ciqfunctions.udf.CIQ(B3143, "IQ_EBITDA", C3143)</f>
        <v>410</v>
      </c>
      <c r="J3143" s="4">
        <f>_xll.ciqfunctions.udf.CIQ(B3143, "IQ_EBITA_MARGIN", C3143)/100</f>
        <v>0.194045</v>
      </c>
      <c r="K3143" s="6">
        <f>_xll.ciqfunctions.udf.CIQ(B3143, "IQ_NI", C3143)</f>
        <v>204</v>
      </c>
      <c r="L3143" s="6">
        <f>_xll.ciqfunctions.udf.CIQ(B3143, "IQ_NI_NORM", C3143)</f>
        <v>190</v>
      </c>
      <c r="M3143" s="4">
        <f>_xll.ciqfunctions.udf.CIQ(B3143, "IQ_NI_NORM_MARGIN", C3143)/100</f>
        <v>0.10101</v>
      </c>
      <c r="N3143">
        <f>_xll.ciqfunctions.udf.CIQ(B3143, "IQ_EPS_NORM", C3143)</f>
        <v>0.68840999999999997</v>
      </c>
      <c r="O3143">
        <f>_xll.ciqfunctions.udf.CIQ(B3143, "IQ_DILUT_EPS_INCL", C3143)</f>
        <v>0.73</v>
      </c>
      <c r="P3143" t="str">
        <f>_xll.ciqfunctions.udf.CIQ(B3143, "IQ_BUS_SEG_PRIMARY_PIC", "FQ42023", , , , , , 1)</f>
        <v xml:space="preserve">Interactive Home Entertainment </v>
      </c>
      <c r="Q3143" s="5">
        <f>_xll.ciqfunctions.udf.CIQ(B3143, "IQ_TOTAL_DEBT_EQUITY", C3143)/100</f>
        <v>0.29770800000000003</v>
      </c>
      <c r="R3143">
        <f>_xll.ciqfunctions.udf.CIQ(B3143, "IQ_CURRENT_RATIO", C3143)</f>
        <v>1.2341800000000001</v>
      </c>
      <c r="S3143">
        <f>_xll.ciqfunctions.udf.CIQ(B3143, "IQ_EBITDA_INT", C3143)</f>
        <v>31.446429999999999</v>
      </c>
      <c r="T3143" s="4">
        <f>_xll.ciqfunctions.udf.CIQ("US", "IQ_CPI_YOY_PCT", D3143)/100</f>
        <v>6.454399999999999E-2</v>
      </c>
      <c r="U3143" s="4">
        <f>_xll.ciqfunctions.udf.CIQ("US", "IQ_UNEMPLOY_RATE", D3143)/100</f>
        <v>3.5000000000000003E-2</v>
      </c>
      <c r="V3143" s="4">
        <f>_xll.ciqfunctions.udf.CIQ("%FF5D00", "IQ_RATE_LEVEL", E3143)/100</f>
        <v>4.3299999999999998E-2</v>
      </c>
      <c r="W3143">
        <f>_xll.ciqfunctions.udf.CIQ(B3143, "IQ_BV_SHARE", C3143)</f>
        <v>27.444610000000001</v>
      </c>
    </row>
    <row r="3144" spans="1:23" x14ac:dyDescent="0.25">
      <c r="A3144" t="s">
        <v>678</v>
      </c>
      <c r="B3144" t="s">
        <v>179</v>
      </c>
      <c r="C3144" t="s">
        <v>7</v>
      </c>
      <c r="D3144" t="str">
        <f t="shared" si="49"/>
        <v>Sep2022</v>
      </c>
      <c r="E3144" s="1">
        <f>_xll.ciqfunctions.udf.CIQ(B3144, "IQ_PERIODDATE_IS", C3144)</f>
        <v>44834</v>
      </c>
      <c r="F3144">
        <f>_xll.ciqfunctions.udf.CIQ(B3144, "IQ_LASTSALEPRICE", E3144)</f>
        <v>115.71</v>
      </c>
      <c r="G3144">
        <f>_xll.ciqfunctions.udf.CIQ(B3144, "IQ_TOTAL_REV", C3144)</f>
        <v>1904</v>
      </c>
      <c r="H3144" s="4">
        <f>_xll.ciqfunctions.udf.CIQ(B3144, "IQ_GROSS_MARGIN", C3144)/100</f>
        <v>0.76365499999999997</v>
      </c>
      <c r="I3144" s="6">
        <f>_xll.ciqfunctions.udf.CIQ(B3144, "IQ_EBITDA", C3144)</f>
        <v>553</v>
      </c>
      <c r="J3144" s="4">
        <f>_xll.ciqfunctions.udf.CIQ(B3144, "IQ_EBITA_MARGIN", C3144)/100</f>
        <v>0.26733099999999999</v>
      </c>
      <c r="K3144" s="6">
        <f>_xll.ciqfunctions.udf.CIQ(B3144, "IQ_NI", C3144)</f>
        <v>299</v>
      </c>
      <c r="L3144" s="6">
        <f>_xll.ciqfunctions.udf.CIQ(B3144, "IQ_NI_NORM", C3144)</f>
        <v>278.125</v>
      </c>
      <c r="M3144" s="4">
        <f>_xll.ciqfunctions.udf.CIQ(B3144, "IQ_NI_NORM_MARGIN", C3144)/100</f>
        <v>0.14607400000000001</v>
      </c>
      <c r="N3144">
        <f>_xll.ciqfunctions.udf.CIQ(B3144, "IQ_EPS_NORM", C3144)</f>
        <v>1.0004500000000001</v>
      </c>
      <c r="O3144">
        <f>_xll.ciqfunctions.udf.CIQ(B3144, "IQ_DILUT_EPS_INCL", C3144)</f>
        <v>1.07</v>
      </c>
      <c r="P3144" t="str">
        <f>_xll.ciqfunctions.udf.CIQ(B3144, "IQ_BUS_SEG_PRIMARY_PIC", "FQ42023", , , , , , 1)</f>
        <v xml:space="preserve">Interactive Home Entertainment </v>
      </c>
      <c r="Q3144" s="5">
        <f>_xll.ciqfunctions.udf.CIQ(B3144, "IQ_TOTAL_DEBT_EQUITY", C3144)/100</f>
        <v>0.28520099999999998</v>
      </c>
      <c r="R3144">
        <f>_xll.ciqfunctions.udf.CIQ(B3144, "IQ_CURRENT_RATIO", C3144)</f>
        <v>1.3440099999999999</v>
      </c>
      <c r="S3144">
        <f>_xll.ciqfunctions.udf.CIQ(B3144, "IQ_EBITDA_INT", C3144)</f>
        <v>38.883330000000001</v>
      </c>
      <c r="T3144" s="4">
        <f>_xll.ciqfunctions.udf.CIQ("US", "IQ_CPI_YOY_PCT", D3144)/100</f>
        <v>8.2016699999999998E-2</v>
      </c>
      <c r="U3144" s="4">
        <f>_xll.ciqfunctions.udf.CIQ("US", "IQ_UNEMPLOY_RATE", D3144)/100</f>
        <v>3.5000000000000003E-2</v>
      </c>
      <c r="V3144" s="4">
        <f>_xll.ciqfunctions.udf.CIQ("%FF5D00", "IQ_RATE_LEVEL", E3144)/100</f>
        <v>3.0800000000000001E-2</v>
      </c>
      <c r="W3144">
        <f>_xll.ciqfunctions.udf.CIQ(B3144, "IQ_BV_SHARE", C3144)</f>
        <v>28.149190000000001</v>
      </c>
    </row>
    <row r="3145" spans="1:23" x14ac:dyDescent="0.25">
      <c r="A3145" t="s">
        <v>678</v>
      </c>
      <c r="B3145" t="s">
        <v>179</v>
      </c>
      <c r="C3145" t="s">
        <v>9</v>
      </c>
      <c r="D3145" t="str">
        <f t="shared" si="49"/>
        <v>Jun2022</v>
      </c>
      <c r="E3145" s="1">
        <f>_xll.ciqfunctions.udf.CIQ(B3145, "IQ_PERIODDATE_IS", C3145)</f>
        <v>44742</v>
      </c>
      <c r="F3145">
        <f>_xll.ciqfunctions.udf.CIQ(B3145, "IQ_LASTSALEPRICE", E3145)</f>
        <v>121.65</v>
      </c>
      <c r="G3145">
        <f>_xll.ciqfunctions.udf.CIQ(B3145, "IQ_TOTAL_REV", C3145)</f>
        <v>1767</v>
      </c>
      <c r="H3145" s="4">
        <f>_xll.ciqfunctions.udf.CIQ(B3145, "IQ_GROSS_MARGIN", C3145)/100</f>
        <v>0.82229699999999994</v>
      </c>
      <c r="I3145" s="6">
        <f>_xll.ciqfunctions.udf.CIQ(B3145, "IQ_EBITDA", C3145)</f>
        <v>555</v>
      </c>
      <c r="J3145" s="4">
        <f>_xll.ciqfunctions.udf.CIQ(B3145, "IQ_EBITA_MARGIN", C3145)/100</f>
        <v>0.28862399999999999</v>
      </c>
      <c r="K3145" s="6">
        <f>_xll.ciqfunctions.udf.CIQ(B3145, "IQ_NI", C3145)</f>
        <v>311</v>
      </c>
      <c r="L3145" s="6">
        <f>_xll.ciqfunctions.udf.CIQ(B3145, "IQ_NI_NORM", C3145)</f>
        <v>272.5</v>
      </c>
      <c r="M3145" s="4">
        <f>_xll.ciqfunctions.udf.CIQ(B3145, "IQ_NI_NORM_MARGIN", C3145)/100</f>
        <v>0.15421599999999999</v>
      </c>
      <c r="N3145">
        <f>_xll.ciqfunctions.udf.CIQ(B3145, "IQ_EPS_NORM", C3145)</f>
        <v>0.97670000000000001</v>
      </c>
      <c r="O3145">
        <f>_xll.ciqfunctions.udf.CIQ(B3145, "IQ_DILUT_EPS_INCL", C3145)</f>
        <v>1.1100000000000001</v>
      </c>
      <c r="P3145" t="str">
        <f>_xll.ciqfunctions.udf.CIQ(B3145, "IQ_BUS_SEG_PRIMARY_PIC", "FQ42023", , , , , , 1)</f>
        <v xml:space="preserve">Interactive Home Entertainment </v>
      </c>
      <c r="Q3145" s="5">
        <f>_xll.ciqfunctions.udf.CIQ(B3145, "IQ_TOTAL_DEBT_EQUITY", C3145)/100</f>
        <v>0.29367799999999999</v>
      </c>
      <c r="R3145">
        <f>_xll.ciqfunctions.udf.CIQ(B3145, "IQ_CURRENT_RATIO", C3145)</f>
        <v>1.2414400000000001</v>
      </c>
      <c r="S3145">
        <f>_xll.ciqfunctions.udf.CIQ(B3145, "IQ_EBITDA_INT", C3145)</f>
        <v>41.803570000000001</v>
      </c>
      <c r="T3145" s="4">
        <f>_xll.ciqfunctions.udf.CIQ("US", "IQ_CPI_YOY_PCT", D3145)/100</f>
        <v>9.05976E-2</v>
      </c>
      <c r="U3145" s="4">
        <f>_xll.ciqfunctions.udf.CIQ("US", "IQ_UNEMPLOY_RATE", D3145)/100</f>
        <v>3.6000000000000004E-2</v>
      </c>
      <c r="V3145" s="4">
        <f>_xll.ciqfunctions.udf.CIQ("%FF5D00", "IQ_RATE_LEVEL", E3145)/100</f>
        <v>1.5800000000000002E-2</v>
      </c>
      <c r="W3145">
        <f>_xll.ciqfunctions.udf.CIQ(B3145, "IQ_BV_SHARE", C3145)</f>
        <v>27.39181</v>
      </c>
    </row>
    <row r="3146" spans="1:23" x14ac:dyDescent="0.25">
      <c r="A3146" t="s">
        <v>678</v>
      </c>
      <c r="B3146" t="s">
        <v>179</v>
      </c>
      <c r="C3146" t="s">
        <v>11</v>
      </c>
      <c r="D3146" t="str">
        <f t="shared" si="49"/>
        <v>Mar2022</v>
      </c>
      <c r="E3146" s="1">
        <f>_xll.ciqfunctions.udf.CIQ(B3146, "IQ_PERIODDATE_IS", C3146)</f>
        <v>44651</v>
      </c>
      <c r="F3146">
        <f>_xll.ciqfunctions.udf.CIQ(B3146, "IQ_LASTSALEPRICE", E3146)</f>
        <v>126.51</v>
      </c>
      <c r="G3146">
        <f>_xll.ciqfunctions.udf.CIQ(B3146, "IQ_TOTAL_REV", C3146)</f>
        <v>1825</v>
      </c>
      <c r="H3146" s="4">
        <f>_xll.ciqfunctions.udf.CIQ(B3146, "IQ_GROSS_MARGIN", C3146)/100</f>
        <v>0.77643799999999996</v>
      </c>
      <c r="I3146" s="6">
        <f>_xll.ciqfunctions.udf.CIQ(B3146, "IQ_EBITDA", C3146)</f>
        <v>505</v>
      </c>
      <c r="J3146" s="4">
        <f>_xll.ciqfunctions.udf.CIQ(B3146, "IQ_EBITA_MARGIN", C3146)/100</f>
        <v>0.25314999999999999</v>
      </c>
      <c r="K3146" s="6">
        <f>_xll.ciqfunctions.udf.CIQ(B3146, "IQ_NI", C3146)</f>
        <v>225</v>
      </c>
      <c r="L3146" s="6">
        <f>_xll.ciqfunctions.udf.CIQ(B3146, "IQ_NI_NORM", C3146)</f>
        <v>234.375</v>
      </c>
      <c r="M3146" s="4">
        <f>_xll.ciqfunctions.udf.CIQ(B3146, "IQ_NI_NORM_MARGIN", C3146)/100</f>
        <v>0.12842399999999998</v>
      </c>
      <c r="N3146">
        <f>_xll.ciqfunctions.udf.CIQ(B3146, "IQ_EPS_NORM", C3146)</f>
        <v>0.83406999999999998</v>
      </c>
      <c r="O3146">
        <f>_xll.ciqfunctions.udf.CIQ(B3146, "IQ_DILUT_EPS_INCL", C3146)</f>
        <v>0.79140999999999995</v>
      </c>
      <c r="P3146" t="str">
        <f>_xll.ciqfunctions.udf.CIQ(B3146, "IQ_BUS_SEG_PRIMARY_PIC", "FQ42023", , , , , , 1)</f>
        <v xml:space="preserve">Interactive Home Entertainment </v>
      </c>
      <c r="Q3146" s="5">
        <f>_xll.ciqfunctions.udf.CIQ(B3146, "IQ_TOTAL_DEBT_EQUITY", C3146)/100</f>
        <v>0.29259000000000002</v>
      </c>
      <c r="R3146">
        <f>_xll.ciqfunctions.udf.CIQ(B3146, "IQ_CURRENT_RATIO", C3146)</f>
        <v>1.18161</v>
      </c>
      <c r="S3146">
        <f>_xll.ciqfunctions.udf.CIQ(B3146, "IQ_EBITDA_INT", C3146)</f>
        <v>14.08553</v>
      </c>
      <c r="T3146" s="4">
        <f>_xll.ciqfunctions.udf.CIQ("US", "IQ_CPI_YOY_PCT", D3146)/100</f>
        <v>8.5424600000000003E-2</v>
      </c>
      <c r="U3146" s="4">
        <f>_xll.ciqfunctions.udf.CIQ("US", "IQ_UNEMPLOY_RATE", D3146)/100</f>
        <v>3.6000000000000004E-2</v>
      </c>
      <c r="V3146" s="4">
        <f>_xll.ciqfunctions.udf.CIQ("%FF5D00", "IQ_RATE_LEVEL", E3146)/100</f>
        <v>3.3E-3</v>
      </c>
      <c r="W3146">
        <f>_xll.ciqfunctions.udf.CIQ(B3146, "IQ_BV_SHARE", C3146)</f>
        <v>27.227180000000001</v>
      </c>
    </row>
    <row r="3147" spans="1:23" x14ac:dyDescent="0.25">
      <c r="A3147" t="s">
        <v>678</v>
      </c>
      <c r="B3147" t="s">
        <v>179</v>
      </c>
      <c r="C3147" t="s">
        <v>13</v>
      </c>
      <c r="D3147" t="str">
        <f t="shared" si="49"/>
        <v>Dec2021</v>
      </c>
      <c r="E3147" s="1">
        <f>_xll.ciqfunctions.udf.CIQ(B3147, "IQ_PERIODDATE_IS", C3147)</f>
        <v>44561</v>
      </c>
      <c r="F3147">
        <f>_xll.ciqfunctions.udf.CIQ(B3147, "IQ_LASTSALEPRICE", E3147)</f>
        <v>131.9</v>
      </c>
      <c r="G3147">
        <f>_xll.ciqfunctions.udf.CIQ(B3147, "IQ_TOTAL_REV", C3147)</f>
        <v>1789</v>
      </c>
      <c r="H3147" s="4">
        <f>_xll.ciqfunctions.udf.CIQ(B3147, "IQ_GROSS_MARGIN", C3147)/100</f>
        <v>0.64728800000000009</v>
      </c>
      <c r="I3147" s="6">
        <f>_xll.ciqfunctions.udf.CIQ(B3147, "IQ_EBITDA", C3147)</f>
        <v>247</v>
      </c>
      <c r="J3147" s="4">
        <f>_xll.ciqfunctions.udf.CIQ(B3147, "IQ_EBITA_MARGIN", C3147)/100</f>
        <v>0.115707</v>
      </c>
      <c r="K3147" s="6">
        <f>_xll.ciqfunctions.udf.CIQ(B3147, "IQ_NI", C3147)</f>
        <v>66</v>
      </c>
      <c r="L3147" s="6">
        <f>_xll.ciqfunctions.udf.CIQ(B3147, "IQ_NI_NORM", C3147)</f>
        <v>65.625</v>
      </c>
      <c r="M3147" s="4">
        <f>_xll.ciqfunctions.udf.CIQ(B3147, "IQ_NI_NORM_MARGIN", C3147)/100</f>
        <v>3.6681999999999999E-2</v>
      </c>
      <c r="N3147">
        <f>_xll.ciqfunctions.udf.CIQ(B3147, "IQ_EPS_NORM", C3147)</f>
        <v>0.23189000000000001</v>
      </c>
      <c r="O3147">
        <f>_xll.ciqfunctions.udf.CIQ(B3147, "IQ_DILUT_EPS_INCL", C3147)</f>
        <v>0.23</v>
      </c>
      <c r="P3147" t="str">
        <f>_xll.ciqfunctions.udf.CIQ(B3147, "IQ_BUS_SEG_PRIMARY_PIC", "FQ42023", , , , , , 1)</f>
        <v xml:space="preserve">Interactive Home Entertainment </v>
      </c>
      <c r="Q3147" s="5">
        <f>_xll.ciqfunctions.udf.CIQ(B3147, "IQ_TOTAL_DEBT_EQUITY", C3147)/100</f>
        <v>0.29447200000000001</v>
      </c>
      <c r="R3147">
        <f>_xll.ciqfunctions.udf.CIQ(B3147, "IQ_CURRENT_RATIO", C3147)</f>
        <v>1.20055</v>
      </c>
      <c r="S3147">
        <f>_xll.ciqfunctions.udf.CIQ(B3147, "IQ_EBITDA_INT", C3147)</f>
        <v>19.607140000000001</v>
      </c>
      <c r="T3147" s="4">
        <f>_xll.ciqfunctions.udf.CIQ("US", "IQ_CPI_YOY_PCT", D3147)/100</f>
        <v>7.036400000000001E-2</v>
      </c>
      <c r="U3147" s="4">
        <f>_xll.ciqfunctions.udf.CIQ("US", "IQ_UNEMPLOY_RATE", D3147)/100</f>
        <v>3.9E-2</v>
      </c>
      <c r="V3147" s="4">
        <f>_xll.ciqfunctions.udf.CIQ("%FF5D00", "IQ_RATE_LEVEL", E3147)/100</f>
        <v>7.000000000000001E-4</v>
      </c>
      <c r="W3147">
        <f>_xll.ciqfunctions.udf.CIQ(B3147, "IQ_BV_SHARE", C3147)</f>
        <v>26.99944</v>
      </c>
    </row>
    <row r="3148" spans="1:23" x14ac:dyDescent="0.25">
      <c r="A3148" t="s">
        <v>678</v>
      </c>
      <c r="B3148" t="s">
        <v>179</v>
      </c>
      <c r="C3148" t="s">
        <v>15</v>
      </c>
      <c r="D3148" t="str">
        <f t="shared" si="49"/>
        <v>Sep2021</v>
      </c>
      <c r="E3148" s="1">
        <f>_xll.ciqfunctions.udf.CIQ(B3148, "IQ_PERIODDATE_IS", C3148)</f>
        <v>44469</v>
      </c>
      <c r="F3148">
        <f>_xll.ciqfunctions.udf.CIQ(B3148, "IQ_LASTSALEPRICE", E3148)</f>
        <v>142.25</v>
      </c>
      <c r="G3148">
        <f>_xll.ciqfunctions.udf.CIQ(B3148, "IQ_TOTAL_REV", C3148)</f>
        <v>1826</v>
      </c>
      <c r="H3148" s="4">
        <f>_xll.ciqfunctions.udf.CIQ(B3148, "IQ_GROSS_MARGIN", C3148)/100</f>
        <v>0.72946299999999997</v>
      </c>
      <c r="I3148" s="6">
        <f>_xll.ciqfunctions.udf.CIQ(B3148, "IQ_EBITDA", C3148)</f>
        <v>433</v>
      </c>
      <c r="J3148" s="4">
        <f>_xll.ciqfunctions.udf.CIQ(B3148, "IQ_EBITA_MARGIN", C3148)/100</f>
        <v>0.21467600000000001</v>
      </c>
      <c r="K3148" s="6">
        <f>_xll.ciqfunctions.udf.CIQ(B3148, "IQ_NI", C3148)</f>
        <v>294</v>
      </c>
      <c r="L3148" s="6">
        <f>_xll.ciqfunctions.udf.CIQ(B3148, "IQ_NI_NORM", C3148)</f>
        <v>203.75</v>
      </c>
      <c r="M3148" s="4">
        <f>_xll.ciqfunctions.udf.CIQ(B3148, "IQ_NI_NORM_MARGIN", C3148)/100</f>
        <v>0.11158200000000001</v>
      </c>
      <c r="N3148">
        <f>_xll.ciqfunctions.udf.CIQ(B3148, "IQ_EPS_NORM", C3148)</f>
        <v>0.71491000000000005</v>
      </c>
      <c r="O3148">
        <f>_xll.ciqfunctions.udf.CIQ(B3148, "IQ_DILUT_EPS_INCL", C3148)</f>
        <v>1.02</v>
      </c>
      <c r="P3148" t="str">
        <f>_xll.ciqfunctions.udf.CIQ(B3148, "IQ_BUS_SEG_PRIMARY_PIC", "FQ42023", , , , , , 1)</f>
        <v xml:space="preserve">Interactive Home Entertainment </v>
      </c>
      <c r="Q3148" s="5">
        <f>_xll.ciqfunctions.udf.CIQ(B3148, "IQ_TOTAL_DEBT_EQUITY", C3148)/100</f>
        <v>0.27940399999999999</v>
      </c>
      <c r="R3148">
        <f>_xll.ciqfunctions.udf.CIQ(B3148, "IQ_CURRENT_RATIO", C3148)</f>
        <v>1.31548</v>
      </c>
      <c r="S3148">
        <f>_xll.ciqfunctions.udf.CIQ(B3148, "IQ_EBITDA_INT", C3148)</f>
        <v>30.7</v>
      </c>
      <c r="T3148" s="4">
        <f>_xll.ciqfunctions.udf.CIQ("US", "IQ_CPI_YOY_PCT", D3148)/100</f>
        <v>5.39035E-2</v>
      </c>
      <c r="U3148" s="4">
        <f>_xll.ciqfunctions.udf.CIQ("US", "IQ_UNEMPLOY_RATE", D3148)/100</f>
        <v>4.7E-2</v>
      </c>
      <c r="V3148" s="4">
        <f>_xll.ciqfunctions.udf.CIQ("%FF5D00", "IQ_RATE_LEVEL", E3148)/100</f>
        <v>5.9999999999999995E-4</v>
      </c>
      <c r="W3148">
        <f>_xll.ciqfunctions.udf.CIQ(B3148, "IQ_BV_SHARE", C3148)</f>
        <v>27.69454</v>
      </c>
    </row>
    <row r="3149" spans="1:23" x14ac:dyDescent="0.25">
      <c r="A3149" t="s">
        <v>678</v>
      </c>
      <c r="B3149" t="s">
        <v>179</v>
      </c>
      <c r="C3149" t="s">
        <v>17</v>
      </c>
      <c r="D3149" t="str">
        <f t="shared" si="49"/>
        <v>Jun2021</v>
      </c>
      <c r="E3149" s="1">
        <f>_xll.ciqfunctions.udf.CIQ(B3149, "IQ_PERIODDATE_IS", C3149)</f>
        <v>44377</v>
      </c>
      <c r="F3149">
        <f>_xll.ciqfunctions.udf.CIQ(B3149, "IQ_LASTSALEPRICE", E3149)</f>
        <v>143.83000000000001</v>
      </c>
      <c r="G3149">
        <f>_xll.ciqfunctions.udf.CIQ(B3149, "IQ_TOTAL_REV", C3149)</f>
        <v>1551</v>
      </c>
      <c r="H3149" s="4">
        <f>_xll.ciqfunctions.udf.CIQ(B3149, "IQ_GROSS_MARGIN", C3149)/100</f>
        <v>0.79690499999999997</v>
      </c>
      <c r="I3149" s="6">
        <f>_xll.ciqfunctions.udf.CIQ(B3149, "IQ_EBITDA", C3149)</f>
        <v>427</v>
      </c>
      <c r="J3149" s="4">
        <f>_xll.ciqfunctions.udf.CIQ(B3149, "IQ_EBITA_MARGIN", C3149)/100</f>
        <v>0.247582</v>
      </c>
      <c r="K3149" s="6">
        <f>_xll.ciqfunctions.udf.CIQ(B3149, "IQ_NI", C3149)</f>
        <v>204</v>
      </c>
      <c r="L3149" s="6">
        <f>_xll.ciqfunctions.udf.CIQ(B3149, "IQ_NI_NORM", C3149)</f>
        <v>200</v>
      </c>
      <c r="M3149" s="4">
        <f>_xll.ciqfunctions.udf.CIQ(B3149, "IQ_NI_NORM_MARGIN", C3149)/100</f>
        <v>0.12894900000000001</v>
      </c>
      <c r="N3149">
        <f>_xll.ciqfunctions.udf.CIQ(B3149, "IQ_EPS_NORM", C3149)</f>
        <v>0.69930000000000003</v>
      </c>
      <c r="O3149">
        <f>_xll.ciqfunctions.udf.CIQ(B3149, "IQ_DILUT_EPS_INCL", C3149)</f>
        <v>0.71</v>
      </c>
      <c r="P3149" t="str">
        <f>_xll.ciqfunctions.udf.CIQ(B3149, "IQ_BUS_SEG_PRIMARY_PIC", "FQ42023", , , , , , 1)</f>
        <v xml:space="preserve">Interactive Home Entertainment </v>
      </c>
      <c r="Q3149" s="5">
        <f>_xll.ciqfunctions.udf.CIQ(B3149, "IQ_TOTAL_DEBT_EQUITY", C3149)/100</f>
        <v>0.28467900000000002</v>
      </c>
      <c r="R3149">
        <f>_xll.ciqfunctions.udf.CIQ(B3149, "IQ_CURRENT_RATIO", C3149)</f>
        <v>1.89276</v>
      </c>
      <c r="S3149">
        <f>_xll.ciqfunctions.udf.CIQ(B3149, "IQ_EBITDA_INT", C3149)</f>
        <v>32.464289999999998</v>
      </c>
      <c r="T3149" s="4">
        <f>_xll.ciqfunctions.udf.CIQ("US", "IQ_CPI_YOY_PCT", D3149)/100</f>
        <v>5.3914499999999997E-2</v>
      </c>
      <c r="U3149" s="4">
        <f>_xll.ciqfunctions.udf.CIQ("US", "IQ_UNEMPLOY_RATE", D3149)/100</f>
        <v>5.9000000000000004E-2</v>
      </c>
      <c r="V3149" s="4">
        <f>_xll.ciqfunctions.udf.CIQ("%FF5D00", "IQ_RATE_LEVEL", E3149)/100</f>
        <v>8.0000000000000004E-4</v>
      </c>
      <c r="W3149">
        <f>_xll.ciqfunctions.udf.CIQ(B3149, "IQ_BV_SHARE", C3149)</f>
        <v>27.07949</v>
      </c>
    </row>
    <row r="3150" spans="1:23" x14ac:dyDescent="0.25">
      <c r="A3150" t="s">
        <v>678</v>
      </c>
      <c r="B3150" t="s">
        <v>179</v>
      </c>
      <c r="C3150" t="s">
        <v>19</v>
      </c>
      <c r="D3150" t="str">
        <f t="shared" si="49"/>
        <v>Mar2021</v>
      </c>
      <c r="E3150" s="1">
        <f>_xll.ciqfunctions.udf.CIQ(B3150, "IQ_PERIODDATE_IS", C3150)</f>
        <v>44286</v>
      </c>
      <c r="F3150">
        <f>_xll.ciqfunctions.udf.CIQ(B3150, "IQ_LASTSALEPRICE", E3150)</f>
        <v>135.37</v>
      </c>
      <c r="G3150">
        <f>_xll.ciqfunctions.udf.CIQ(B3150, "IQ_TOTAL_REV", C3150)</f>
        <v>1346</v>
      </c>
      <c r="H3150" s="4">
        <f>_xll.ciqfunctions.udf.CIQ(B3150, "IQ_GROSS_MARGIN", C3150)/100</f>
        <v>0.76300100000000004</v>
      </c>
      <c r="I3150" s="6">
        <f>_xll.ciqfunctions.udf.CIQ(B3150, "IQ_EBITDA", C3150)</f>
        <v>233</v>
      </c>
      <c r="J3150" s="4">
        <f>_xll.ciqfunctions.udf.CIQ(B3150, "IQ_EBITA_MARGIN", C3150)/100</f>
        <v>0.14338699999999999</v>
      </c>
      <c r="K3150" s="6">
        <f>_xll.ciqfunctions.udf.CIQ(B3150, "IQ_NI", C3150)</f>
        <v>76</v>
      </c>
      <c r="L3150" s="6">
        <f>_xll.ciqfunctions.udf.CIQ(B3150, "IQ_NI_NORM", C3150)</f>
        <v>103.125</v>
      </c>
      <c r="M3150" s="4">
        <f>_xll.ciqfunctions.udf.CIQ(B3150, "IQ_NI_NORM_MARGIN", C3150)/100</f>
        <v>7.6615000000000003E-2</v>
      </c>
      <c r="N3150">
        <f>_xll.ciqfunctions.udf.CIQ(B3150, "IQ_EPS_NORM", C3150)</f>
        <v>0.35807</v>
      </c>
      <c r="O3150">
        <f>_xll.ciqfunctions.udf.CIQ(B3150, "IQ_DILUT_EPS_INCL", C3150)</f>
        <v>0.26179000000000002</v>
      </c>
      <c r="P3150" t="str">
        <f>_xll.ciqfunctions.udf.CIQ(B3150, "IQ_BUS_SEG_PRIMARY_PIC", "FQ42023", , , , , , 1)</f>
        <v xml:space="preserve">Interactive Home Entertainment </v>
      </c>
      <c r="Q3150" s="5">
        <f>_xll.ciqfunctions.udf.CIQ(B3150, "IQ_TOTAL_DEBT_EQUITY", C3150)/100</f>
        <v>0.27474399999999999</v>
      </c>
      <c r="R3150">
        <f>_xll.ciqfunctions.udf.CIQ(B3150, "IQ_CURRENT_RATIO", C3150)</f>
        <v>2.4335399999999998</v>
      </c>
      <c r="S3150">
        <f>_xll.ciqfunctions.udf.CIQ(B3150, "IQ_EBITDA_INT", C3150)</f>
        <v>6.3536599999999996</v>
      </c>
      <c r="T3150" s="4">
        <f>_xll.ciqfunctions.udf.CIQ("US", "IQ_CPI_YOY_PCT", D3150)/100</f>
        <v>2.6197599999999998E-2</v>
      </c>
      <c r="U3150" s="4">
        <f>_xll.ciqfunctions.udf.CIQ("US", "IQ_UNEMPLOY_RATE", D3150)/100</f>
        <v>6.0999999999999999E-2</v>
      </c>
      <c r="V3150" s="4">
        <f>_xll.ciqfunctions.udf.CIQ("%FF5D00", "IQ_RATE_LEVEL", E3150)/100</f>
        <v>5.9999999999999995E-4</v>
      </c>
      <c r="W3150">
        <f>_xll.ciqfunctions.udf.CIQ(B3150, "IQ_BV_SHARE", C3150)</f>
        <v>27.368089999999999</v>
      </c>
    </row>
    <row r="3151" spans="1:23" x14ac:dyDescent="0.25">
      <c r="A3151" t="s">
        <v>678</v>
      </c>
      <c r="B3151" t="s">
        <v>179</v>
      </c>
      <c r="C3151" t="s">
        <v>21</v>
      </c>
      <c r="D3151" t="str">
        <f t="shared" si="49"/>
        <v>Dec2020</v>
      </c>
      <c r="E3151" s="1">
        <f>_xll.ciqfunctions.udf.CIQ(B3151, "IQ_PERIODDATE_IS", C3151)</f>
        <v>44196</v>
      </c>
      <c r="F3151">
        <f>_xll.ciqfunctions.udf.CIQ(B3151, "IQ_LASTSALEPRICE", E3151)</f>
        <v>143.6</v>
      </c>
      <c r="G3151">
        <f>_xll.ciqfunctions.udf.CIQ(B3151, "IQ_TOTAL_REV", C3151)</f>
        <v>1673</v>
      </c>
      <c r="H3151" s="4">
        <f>_xll.ciqfunctions.udf.CIQ(B3151, "IQ_GROSS_MARGIN", C3151)/100</f>
        <v>0.64076499999999992</v>
      </c>
      <c r="I3151" s="6">
        <f>_xll.ciqfunctions.udf.CIQ(B3151, "IQ_EBITDA", C3151)</f>
        <v>296</v>
      </c>
      <c r="J3151" s="4">
        <f>_xll.ciqfunctions.udf.CIQ(B3151, "IQ_EBITA_MARGIN", C3151)/100</f>
        <v>0.15301799999999999</v>
      </c>
      <c r="K3151" s="6">
        <f>_xll.ciqfunctions.udf.CIQ(B3151, "IQ_NI", C3151)</f>
        <v>211</v>
      </c>
      <c r="L3151" s="6">
        <f>_xll.ciqfunctions.udf.CIQ(B3151, "IQ_NI_NORM", C3151)</f>
        <v>153.125</v>
      </c>
      <c r="M3151" s="4">
        <f>_xll.ciqfunctions.udf.CIQ(B3151, "IQ_NI_NORM_MARGIN", C3151)/100</f>
        <v>9.1526999999999997E-2</v>
      </c>
      <c r="N3151">
        <f>_xll.ciqfunctions.udf.CIQ(B3151, "IQ_EPS_NORM", C3151)</f>
        <v>0.52802000000000004</v>
      </c>
      <c r="O3151">
        <f>_xll.ciqfunctions.udf.CIQ(B3151, "IQ_DILUT_EPS_INCL", C3151)</f>
        <v>0.72</v>
      </c>
      <c r="P3151" t="str">
        <f>_xll.ciqfunctions.udf.CIQ(B3151, "IQ_BUS_SEG_PRIMARY_PIC", "FQ42023", , , , , , 1)</f>
        <v xml:space="preserve">Interactive Home Entertainment </v>
      </c>
      <c r="Q3151" s="5">
        <f>_xll.ciqfunctions.udf.CIQ(B3151, "IQ_TOTAL_DEBT_EQUITY", C3151)/100</f>
        <v>0.16225000000000001</v>
      </c>
      <c r="R3151">
        <f>_xll.ciqfunctions.udf.CIQ(B3151, "IQ_CURRENT_RATIO", C3151)</f>
        <v>2.2110500000000002</v>
      </c>
      <c r="S3151">
        <f>_xll.ciqfunctions.udf.CIQ(B3151, "IQ_EBITDA_INT", C3151)</f>
        <v>29.659089999999999</v>
      </c>
      <c r="T3151" s="4">
        <f>_xll.ciqfunctions.udf.CIQ("US", "IQ_CPI_YOY_PCT", D3151)/100</f>
        <v>1.36201E-2</v>
      </c>
      <c r="U3151" s="4">
        <f>_xll.ciqfunctions.udf.CIQ("US", "IQ_UNEMPLOY_RATE", D3151)/100</f>
        <v>6.7000000000000004E-2</v>
      </c>
      <c r="V3151" s="4">
        <f>_xll.ciqfunctions.udf.CIQ("%FF5D00", "IQ_RATE_LEVEL", E3151)/100</f>
        <v>8.9999999999999998E-4</v>
      </c>
      <c r="W3151">
        <f>_xll.ciqfunctions.udf.CIQ(B3151, "IQ_BV_SHARE", C3151)</f>
        <v>27.606839999999998</v>
      </c>
    </row>
    <row r="3152" spans="1:23" x14ac:dyDescent="0.25">
      <c r="A3152" t="s">
        <v>678</v>
      </c>
      <c r="B3152" t="s">
        <v>179</v>
      </c>
      <c r="C3152" t="s">
        <v>23</v>
      </c>
      <c r="D3152" t="str">
        <f t="shared" si="49"/>
        <v>Sep2020</v>
      </c>
      <c r="E3152" s="1">
        <f>_xll.ciqfunctions.udf.CIQ(B3152, "IQ_PERIODDATE_IS", C3152)</f>
        <v>44104</v>
      </c>
      <c r="F3152">
        <f>_xll.ciqfunctions.udf.CIQ(B3152, "IQ_LASTSALEPRICE", E3152)</f>
        <v>130.41</v>
      </c>
      <c r="G3152">
        <f>_xll.ciqfunctions.udf.CIQ(B3152, "IQ_TOTAL_REV", C3152)</f>
        <v>1151</v>
      </c>
      <c r="H3152" s="4">
        <f>_xll.ciqfunctions.udf.CIQ(B3152, "IQ_GROSS_MARGIN", C3152)/100</f>
        <v>0.75151999999999997</v>
      </c>
      <c r="I3152" s="6">
        <f>_xll.ciqfunctions.udf.CIQ(B3152, "IQ_EBITDA", C3152)</f>
        <v>189</v>
      </c>
      <c r="J3152" s="4">
        <f>_xll.ciqfunctions.udf.CIQ(B3152, "IQ_EBITA_MARGIN", C3152)/100</f>
        <v>0.13466500000000001</v>
      </c>
      <c r="K3152" s="6">
        <f>_xll.ciqfunctions.udf.CIQ(B3152, "IQ_NI", C3152)</f>
        <v>185</v>
      </c>
      <c r="L3152" s="6">
        <f>_xll.ciqfunctions.udf.CIQ(B3152, "IQ_NI_NORM", C3152)</f>
        <v>86.875</v>
      </c>
      <c r="M3152" s="4">
        <f>_xll.ciqfunctions.udf.CIQ(B3152, "IQ_NI_NORM_MARGIN", C3152)/100</f>
        <v>7.5477000000000002E-2</v>
      </c>
      <c r="N3152">
        <f>_xll.ciqfunctions.udf.CIQ(B3152, "IQ_EPS_NORM", C3152)</f>
        <v>0.30060999999999999</v>
      </c>
      <c r="O3152">
        <f>_xll.ciqfunctions.udf.CIQ(B3152, "IQ_DILUT_EPS_INCL", C3152)</f>
        <v>0.63</v>
      </c>
      <c r="P3152" t="str">
        <f>_xll.ciqfunctions.udf.CIQ(B3152, "IQ_BUS_SEG_PRIMARY_PIC", "FQ42023", , , , , , 1)</f>
        <v xml:space="preserve">Interactive Home Entertainment </v>
      </c>
      <c r="Q3152" s="5">
        <f>_xll.ciqfunctions.udf.CIQ(B3152, "IQ_TOTAL_DEBT_EQUITY", C3152)/100</f>
        <v>0.15343600000000002</v>
      </c>
      <c r="R3152">
        <f>_xll.ciqfunctions.udf.CIQ(B3152, "IQ_CURRENT_RATIO", C3152)</f>
        <v>2.7484899999999999</v>
      </c>
      <c r="S3152">
        <f>_xll.ciqfunctions.udf.CIQ(B3152, "IQ_EBITDA_INT", C3152)</f>
        <v>19.931819999999998</v>
      </c>
      <c r="T3152" s="4">
        <f>_xll.ciqfunctions.udf.CIQ("US", "IQ_CPI_YOY_PCT", D3152)/100</f>
        <v>1.3713299999999999E-2</v>
      </c>
      <c r="U3152" s="4">
        <f>_xll.ciqfunctions.udf.CIQ("US", "IQ_UNEMPLOY_RATE", D3152)/100</f>
        <v>7.8E-2</v>
      </c>
      <c r="V3152" s="4">
        <f>_xll.ciqfunctions.udf.CIQ("%FF5D00", "IQ_RATE_LEVEL", E3152)/100</f>
        <v>8.9999999999999998E-4</v>
      </c>
      <c r="W3152">
        <f>_xll.ciqfunctions.udf.CIQ(B3152, "IQ_BV_SHARE", C3152)</f>
        <v>27.881170000000001</v>
      </c>
    </row>
    <row r="3153" spans="1:23" x14ac:dyDescent="0.25">
      <c r="A3153" t="s">
        <v>678</v>
      </c>
      <c r="B3153" t="s">
        <v>179</v>
      </c>
      <c r="C3153" t="s">
        <v>25</v>
      </c>
      <c r="D3153" t="str">
        <f t="shared" si="49"/>
        <v>Jun2020</v>
      </c>
      <c r="E3153" s="1">
        <f>_xll.ciqfunctions.udf.CIQ(B3153, "IQ_PERIODDATE_IS", C3153)</f>
        <v>44012</v>
      </c>
      <c r="F3153">
        <f>_xll.ciqfunctions.udf.CIQ(B3153, "IQ_LASTSALEPRICE", E3153)</f>
        <v>132.05000000000001</v>
      </c>
      <c r="G3153">
        <f>_xll.ciqfunctions.udf.CIQ(B3153, "IQ_TOTAL_REV", C3153)</f>
        <v>1459</v>
      </c>
      <c r="H3153" s="4">
        <f>_xll.ciqfunctions.udf.CIQ(B3153, "IQ_GROSS_MARGIN", C3153)/100</f>
        <v>0.8026040000000001</v>
      </c>
      <c r="I3153" s="6">
        <f>_xll.ciqfunctions.udf.CIQ(B3153, "IQ_EBITDA", C3153)</f>
        <v>507</v>
      </c>
      <c r="J3153" s="4">
        <f>_xll.ciqfunctions.udf.CIQ(B3153, "IQ_EBITA_MARGIN", C3153)/100</f>
        <v>0.32624999999999998</v>
      </c>
      <c r="K3153" s="6">
        <f>_xll.ciqfunctions.udf.CIQ(B3153, "IQ_NI", C3153)</f>
        <v>365</v>
      </c>
      <c r="L3153" s="6">
        <f>_xll.ciqfunctions.udf.CIQ(B3153, "IQ_NI_NORM", C3153)</f>
        <v>292.5</v>
      </c>
      <c r="M3153" s="4">
        <f>_xll.ciqfunctions.udf.CIQ(B3153, "IQ_NI_NORM_MARGIN", C3153)/100</f>
        <v>0.20047899999999999</v>
      </c>
      <c r="N3153">
        <f>_xll.ciqfunctions.udf.CIQ(B3153, "IQ_EPS_NORM", C3153)</f>
        <v>1.01563</v>
      </c>
      <c r="O3153">
        <f>_xll.ciqfunctions.udf.CIQ(B3153, "IQ_DILUT_EPS_INCL", C3153)</f>
        <v>1.25</v>
      </c>
      <c r="P3153" t="str">
        <f>_xll.ciqfunctions.udf.CIQ(B3153, "IQ_BUS_SEG_PRIMARY_PIC", "FQ42023", , , , , , 1)</f>
        <v xml:space="preserve">Interactive Home Entertainment </v>
      </c>
      <c r="Q3153" s="5">
        <f>_xll.ciqfunctions.udf.CIQ(B3153, "IQ_TOTAL_DEBT_EQUITY", C3153)/100</f>
        <v>0.15857100000000002</v>
      </c>
      <c r="R3153">
        <f>_xll.ciqfunctions.udf.CIQ(B3153, "IQ_CURRENT_RATIO", C3153)</f>
        <v>2.60514</v>
      </c>
      <c r="S3153">
        <f>_xll.ciqfunctions.udf.CIQ(B3153, "IQ_EBITDA_INT", C3153)</f>
        <v>48.840910000000001</v>
      </c>
      <c r="T3153" s="4">
        <f>_xll.ciqfunctions.udf.CIQ("US", "IQ_CPI_YOY_PCT", D3153)/100</f>
        <v>6.4573E-3</v>
      </c>
      <c r="U3153" s="4">
        <f>_xll.ciqfunctions.udf.CIQ("US", "IQ_UNEMPLOY_RATE", D3153)/100</f>
        <v>0.11</v>
      </c>
      <c r="V3153" s="4">
        <f>_xll.ciqfunctions.udf.CIQ("%FF5D00", "IQ_RATE_LEVEL", E3153)/100</f>
        <v>8.0000000000000004E-4</v>
      </c>
      <c r="W3153">
        <f>_xll.ciqfunctions.udf.CIQ(B3153, "IQ_BV_SHARE", C3153)</f>
        <v>26.950279999999999</v>
      </c>
    </row>
    <row r="3154" spans="1:23" x14ac:dyDescent="0.25">
      <c r="A3154" t="s">
        <v>678</v>
      </c>
      <c r="B3154" t="s">
        <v>179</v>
      </c>
      <c r="C3154" t="s">
        <v>27</v>
      </c>
      <c r="D3154" t="str">
        <f t="shared" si="49"/>
        <v>Mar2020</v>
      </c>
      <c r="E3154" s="1">
        <f>_xll.ciqfunctions.udf.CIQ(B3154, "IQ_PERIODDATE_IS", C3154)</f>
        <v>43921</v>
      </c>
      <c r="F3154">
        <f>_xll.ciqfunctions.udf.CIQ(B3154, "IQ_LASTSALEPRICE", E3154)</f>
        <v>100.17</v>
      </c>
      <c r="G3154">
        <f>_xll.ciqfunctions.udf.CIQ(B3154, "IQ_TOTAL_REV", C3154)</f>
        <v>1387</v>
      </c>
      <c r="H3154" s="4">
        <f>_xll.ciqfunctions.udf.CIQ(B3154, "IQ_GROSS_MARGIN", C3154)/100</f>
        <v>0.80605599999999999</v>
      </c>
      <c r="I3154" s="6">
        <f>_xll.ciqfunctions.udf.CIQ(B3154, "IQ_EBITDA", C3154)</f>
        <v>439</v>
      </c>
      <c r="J3154" s="4">
        <f>_xll.ciqfunctions.udf.CIQ(B3154, "IQ_EBITA_MARGIN", C3154)/100</f>
        <v>0.29560199999999998</v>
      </c>
      <c r="K3154" s="6">
        <f>_xll.ciqfunctions.udf.CIQ(B3154, "IQ_NI", C3154)</f>
        <v>418</v>
      </c>
      <c r="L3154" s="6">
        <f>_xll.ciqfunctions.udf.CIQ(B3154, "IQ_NI_NORM", C3154)</f>
        <v>258.75</v>
      </c>
      <c r="M3154" s="4">
        <f>_xll.ciqfunctions.udf.CIQ(B3154, "IQ_NI_NORM_MARGIN", C3154)/100</f>
        <v>0.186553</v>
      </c>
      <c r="N3154">
        <f>_xll.ciqfunctions.udf.CIQ(B3154, "IQ_EPS_NORM", C3154)</f>
        <v>0.89224000000000003</v>
      </c>
      <c r="O3154">
        <f>_xll.ciqfunctions.udf.CIQ(B3154, "IQ_DILUT_EPS_INCL", C3154)</f>
        <v>1.43459</v>
      </c>
      <c r="P3154" t="str">
        <f>_xll.ciqfunctions.udf.CIQ(B3154, "IQ_BUS_SEG_PRIMARY_PIC", "FQ42023", , , , , , 1)</f>
        <v xml:space="preserve">Interactive Home Entertainment </v>
      </c>
      <c r="Q3154" s="5">
        <f>_xll.ciqfunctions.udf.CIQ(B3154, "IQ_TOTAL_DEBT_EQUITY", C3154)/100</f>
        <v>0.16351600000000002</v>
      </c>
      <c r="R3154">
        <f>_xll.ciqfunctions.udf.CIQ(B3154, "IQ_CURRENT_RATIO", C3154)</f>
        <v>2.4463200000000001</v>
      </c>
      <c r="S3154">
        <f>_xll.ciqfunctions.udf.CIQ(B3154, "IQ_EBITDA_INT", C3154)</f>
        <v>39.104170000000003</v>
      </c>
      <c r="T3154" s="4">
        <f>_xll.ciqfunctions.udf.CIQ("US", "IQ_CPI_YOY_PCT", D3154)/100</f>
        <v>1.53933E-2</v>
      </c>
      <c r="U3154" s="4">
        <f>_xll.ciqfunctions.udf.CIQ("US", "IQ_UNEMPLOY_RATE", D3154)/100</f>
        <v>4.4000000000000004E-2</v>
      </c>
      <c r="V3154" s="4">
        <f>_xll.ciqfunctions.udf.CIQ("%FF5D00", "IQ_RATE_LEVEL", E3154)/100</f>
        <v>8.0000000000000004E-4</v>
      </c>
      <c r="W3154">
        <f>_xll.ciqfunctions.udf.CIQ(B3154, "IQ_BV_SHARE", C3154)</f>
        <v>25.869150000000001</v>
      </c>
    </row>
    <row r="3155" spans="1:23" x14ac:dyDescent="0.25">
      <c r="A3155" t="s">
        <v>678</v>
      </c>
      <c r="B3155" t="s">
        <v>179</v>
      </c>
      <c r="C3155" t="s">
        <v>29</v>
      </c>
      <c r="D3155" t="str">
        <f t="shared" si="49"/>
        <v>Dec2019</v>
      </c>
      <c r="E3155" s="1">
        <f>_xll.ciqfunctions.udf.CIQ(B3155, "IQ_PERIODDATE_IS", C3155)</f>
        <v>43830</v>
      </c>
      <c r="F3155">
        <f>_xll.ciqfunctions.udf.CIQ(B3155, "IQ_LASTSALEPRICE", E3155)</f>
        <v>107.51</v>
      </c>
      <c r="G3155">
        <f>_xll.ciqfunctions.udf.CIQ(B3155, "IQ_TOTAL_REV", C3155)</f>
        <v>1593</v>
      </c>
      <c r="H3155" s="4">
        <f>_xll.ciqfunctions.udf.CIQ(B3155, "IQ_GROSS_MARGIN", C3155)/100</f>
        <v>0.68110399999999993</v>
      </c>
      <c r="I3155" s="6">
        <f>_xll.ciqfunctions.udf.CIQ(B3155, "IQ_EBITDA", C3155)</f>
        <v>402</v>
      </c>
      <c r="J3155" s="4">
        <f>_xll.ciqfunctions.udf.CIQ(B3155, "IQ_EBITA_MARGIN", C3155)/100</f>
        <v>0.234149</v>
      </c>
      <c r="K3155" s="6">
        <f>_xll.ciqfunctions.udf.CIQ(B3155, "IQ_NI", C3155)</f>
        <v>346</v>
      </c>
      <c r="L3155" s="6">
        <f>_xll.ciqfunctions.udf.CIQ(B3155, "IQ_NI_NORM", C3155)</f>
        <v>235</v>
      </c>
      <c r="M3155" s="4">
        <f>_xll.ciqfunctions.udf.CIQ(B3155, "IQ_NI_NORM_MARGIN", C3155)/100</f>
        <v>0.14752000000000001</v>
      </c>
      <c r="N3155">
        <f>_xll.ciqfunctions.udf.CIQ(B3155, "IQ_EPS_NORM", C3155)</f>
        <v>0.80479000000000001</v>
      </c>
      <c r="O3155">
        <f>_xll.ciqfunctions.udf.CIQ(B3155, "IQ_DILUT_EPS_INCL", C3155)</f>
        <v>1.18</v>
      </c>
      <c r="P3155" t="str">
        <f>_xll.ciqfunctions.udf.CIQ(B3155, "IQ_BUS_SEG_PRIMARY_PIC", "FQ42023", , , , , , 1)</f>
        <v xml:space="preserve">Interactive Home Entertainment </v>
      </c>
      <c r="Q3155" s="5">
        <f>_xll.ciqfunctions.udf.CIQ(B3155, "IQ_TOTAL_DEBT_EQUITY", C3155)/100</f>
        <v>0.17106499999999999</v>
      </c>
      <c r="R3155">
        <f>_xll.ciqfunctions.udf.CIQ(B3155, "IQ_CURRENT_RATIO", C3155)</f>
        <v>2.8353299999999999</v>
      </c>
      <c r="S3155">
        <f>_xll.ciqfunctions.udf.CIQ(B3155, "IQ_EBITDA_INT", C3155)</f>
        <v>43.1</v>
      </c>
      <c r="T3155" s="4">
        <f>_xll.ciqfunctions.udf.CIQ("US", "IQ_CPI_YOY_PCT", D3155)/100</f>
        <v>2.2851300000000001E-2</v>
      </c>
      <c r="U3155" s="4">
        <f>_xll.ciqfunctions.udf.CIQ("US", "IQ_UNEMPLOY_RATE", D3155)/100</f>
        <v>3.6000000000000004E-2</v>
      </c>
      <c r="V3155" s="4">
        <f>_xll.ciqfunctions.udf.CIQ("%FF5D00", "IQ_RATE_LEVEL", E3155)/100</f>
        <v>1.55E-2</v>
      </c>
      <c r="W3155">
        <f>_xll.ciqfunctions.udf.CIQ(B3155, "IQ_BV_SHARE", C3155)</f>
        <v>24.869420000000002</v>
      </c>
    </row>
    <row r="3156" spans="1:23" x14ac:dyDescent="0.25">
      <c r="A3156" t="s">
        <v>678</v>
      </c>
      <c r="B3156" t="s">
        <v>179</v>
      </c>
      <c r="C3156" t="s">
        <v>31</v>
      </c>
      <c r="D3156" t="str">
        <f t="shared" si="49"/>
        <v>Sep2019</v>
      </c>
      <c r="E3156" s="1">
        <f>_xll.ciqfunctions.udf.CIQ(B3156, "IQ_PERIODDATE_IS", C3156)</f>
        <v>43738</v>
      </c>
      <c r="F3156">
        <f>_xll.ciqfunctions.udf.CIQ(B3156, "IQ_LASTSALEPRICE", E3156)</f>
        <v>97.82</v>
      </c>
      <c r="G3156">
        <f>_xll.ciqfunctions.udf.CIQ(B3156, "IQ_TOTAL_REV", C3156)</f>
        <v>1348</v>
      </c>
      <c r="H3156" s="4">
        <f>_xll.ciqfunctions.udf.CIQ(B3156, "IQ_GROSS_MARGIN", C3156)/100</f>
        <v>0.69955400000000001</v>
      </c>
      <c r="I3156" s="6">
        <f>_xll.ciqfunctions.udf.CIQ(B3156, "IQ_EBITDA", C3156)</f>
        <v>304</v>
      </c>
      <c r="J3156" s="4">
        <f>_xll.ciqfunctions.udf.CIQ(B3156, "IQ_EBITA_MARGIN", C3156)/100</f>
        <v>0.206231</v>
      </c>
      <c r="K3156" s="6">
        <f>_xll.ciqfunctions.udf.CIQ(B3156, "IQ_NI", C3156)</f>
        <v>854</v>
      </c>
      <c r="L3156" s="6">
        <f>_xll.ciqfunctions.udf.CIQ(B3156, "IQ_NI_NORM", C3156)</f>
        <v>178.75</v>
      </c>
      <c r="M3156" s="4">
        <f>_xll.ciqfunctions.udf.CIQ(B3156, "IQ_NI_NORM_MARGIN", C3156)/100</f>
        <v>0.132603</v>
      </c>
      <c r="N3156">
        <f>_xll.ciqfunctions.udf.CIQ(B3156, "IQ_EPS_NORM", C3156)</f>
        <v>0.60592999999999997</v>
      </c>
      <c r="O3156">
        <f>_xll.ciqfunctions.udf.CIQ(B3156, "IQ_DILUT_EPS_INCL", C3156)</f>
        <v>2.89</v>
      </c>
      <c r="P3156" t="str">
        <f>_xll.ciqfunctions.udf.CIQ(B3156, "IQ_BUS_SEG_PRIMARY_PIC", "FQ42023", , , , , , 1)</f>
        <v xml:space="preserve">Interactive Home Entertainment </v>
      </c>
      <c r="Q3156" s="5">
        <f>_xll.ciqfunctions.udf.CIQ(B3156, "IQ_TOTAL_DEBT_EQUITY", C3156)/100</f>
        <v>0.17476900000000001</v>
      </c>
      <c r="R3156">
        <f>_xll.ciqfunctions.udf.CIQ(B3156, "IQ_CURRENT_RATIO", C3156)</f>
        <v>3.32233</v>
      </c>
      <c r="S3156">
        <f>_xll.ciqfunctions.udf.CIQ(B3156, "IQ_EBITDA_INT", C3156)</f>
        <v>30.545449999999999</v>
      </c>
      <c r="T3156" s="4">
        <f>_xll.ciqfunctions.udf.CIQ("US", "IQ_CPI_YOY_PCT", D3156)/100</f>
        <v>1.7113100000000003E-2</v>
      </c>
      <c r="U3156" s="4">
        <f>_xll.ciqfunctions.udf.CIQ("US", "IQ_UNEMPLOY_RATE", D3156)/100</f>
        <v>3.5000000000000003E-2</v>
      </c>
      <c r="V3156" s="4">
        <f>_xll.ciqfunctions.udf.CIQ("%FF5D00", "IQ_RATE_LEVEL", E3156)/100</f>
        <v>1.9E-2</v>
      </c>
      <c r="W3156">
        <f>_xll.ciqfunctions.udf.CIQ(B3156, "IQ_BV_SHARE", C3156)</f>
        <v>24.430029999999999</v>
      </c>
    </row>
    <row r="3157" spans="1:23" x14ac:dyDescent="0.25">
      <c r="A3157" t="s">
        <v>678</v>
      </c>
      <c r="B3157" t="s">
        <v>179</v>
      </c>
      <c r="C3157" t="s">
        <v>33</v>
      </c>
      <c r="D3157" t="str">
        <f t="shared" si="49"/>
        <v>Jun2019</v>
      </c>
      <c r="E3157" s="1">
        <f>_xll.ciqfunctions.udf.CIQ(B3157, "IQ_PERIODDATE_IS", C3157)</f>
        <v>43646</v>
      </c>
      <c r="F3157">
        <f>_xll.ciqfunctions.udf.CIQ(B3157, "IQ_LASTSALEPRICE", E3157)</f>
        <v>101.26</v>
      </c>
      <c r="G3157">
        <f>_xll.ciqfunctions.udf.CIQ(B3157, "IQ_TOTAL_REV", C3157)</f>
        <v>1209</v>
      </c>
      <c r="H3157" s="4">
        <f>_xll.ciqfunctions.udf.CIQ(B3157, "IQ_GROSS_MARGIN", C3157)/100</f>
        <v>0.84532600000000002</v>
      </c>
      <c r="I3157" s="6">
        <f>_xll.ciqfunctions.udf.CIQ(B3157, "IQ_EBITDA", C3157)</f>
        <v>453</v>
      </c>
      <c r="J3157" s="4">
        <f>_xll.ciqfunctions.udf.CIQ(B3157, "IQ_EBITA_MARGIN", C3157)/100</f>
        <v>0.34987499999999999</v>
      </c>
      <c r="K3157" s="6">
        <f>_xll.ciqfunctions.udf.CIQ(B3157, "IQ_NI", C3157)</f>
        <v>1421</v>
      </c>
      <c r="L3157" s="6">
        <f>_xll.ciqfunctions.udf.CIQ(B3157, "IQ_NI_NORM", C3157)</f>
        <v>273.125</v>
      </c>
      <c r="M3157" s="4">
        <f>_xll.ciqfunctions.udf.CIQ(B3157, "IQ_NI_NORM_MARGIN", C3157)/100</f>
        <v>0.22590900000000003</v>
      </c>
      <c r="N3157">
        <f>_xll.ciqfunctions.udf.CIQ(B3157, "IQ_EPS_NORM", C3157)</f>
        <v>0.91961000000000004</v>
      </c>
      <c r="O3157">
        <f>_xll.ciqfunctions.udf.CIQ(B3157, "IQ_DILUT_EPS_INCL", C3157)</f>
        <v>4.75</v>
      </c>
      <c r="P3157" t="str">
        <f>_xll.ciqfunctions.udf.CIQ(B3157, "IQ_BUS_SEG_PRIMARY_PIC", "FQ42023", , , , , , 1)</f>
        <v xml:space="preserve">Interactive Home Entertainment </v>
      </c>
      <c r="Q3157" s="5">
        <f>_xll.ciqfunctions.udf.CIQ(B3157, "IQ_TOTAL_DEBT_EQUITY", C3157)/100</f>
        <v>0.190439</v>
      </c>
      <c r="R3157">
        <f>_xll.ciqfunctions.udf.CIQ(B3157, "IQ_CURRENT_RATIO", C3157)</f>
        <v>3.5151500000000002</v>
      </c>
      <c r="S3157">
        <f>_xll.ciqfunctions.udf.CIQ(B3157, "IQ_EBITDA_INT", C3157)</f>
        <v>44</v>
      </c>
      <c r="T3157" s="4">
        <f>_xll.ciqfunctions.udf.CIQ("US", "IQ_CPI_YOY_PCT", D3157)/100</f>
        <v>1.64849E-2</v>
      </c>
      <c r="U3157" s="4">
        <f>_xll.ciqfunctions.udf.CIQ("US", "IQ_UNEMPLOY_RATE", D3157)/100</f>
        <v>3.6000000000000004E-2</v>
      </c>
      <c r="V3157" s="4">
        <f>_xll.ciqfunctions.udf.CIQ("%FF5D00", "IQ_RATE_LEVEL", E3157)/100</f>
        <v>2.4E-2</v>
      </c>
      <c r="W3157">
        <f>_xll.ciqfunctions.udf.CIQ(B3157, "IQ_BV_SHARE", C3157)</f>
        <v>21.90878</v>
      </c>
    </row>
    <row r="3158" spans="1:23" x14ac:dyDescent="0.25">
      <c r="A3158" t="s">
        <v>678</v>
      </c>
      <c r="B3158" t="s">
        <v>179</v>
      </c>
      <c r="C3158" t="s">
        <v>35</v>
      </c>
      <c r="D3158" t="str">
        <f t="shared" si="49"/>
        <v>Mar2019</v>
      </c>
      <c r="E3158" s="1">
        <f>_xll.ciqfunctions.udf.CIQ(B3158, "IQ_PERIODDATE_IS", C3158)</f>
        <v>43555</v>
      </c>
      <c r="F3158">
        <f>_xll.ciqfunctions.udf.CIQ(B3158, "IQ_LASTSALEPRICE", E3158)</f>
        <v>101.63</v>
      </c>
      <c r="G3158">
        <f>_xll.ciqfunctions.udf.CIQ(B3158, "IQ_TOTAL_REV", C3158)</f>
        <v>1238</v>
      </c>
      <c r="H3158" s="4">
        <f>_xll.ciqfunctions.udf.CIQ(B3158, "IQ_GROSS_MARGIN", C3158)/100</f>
        <v>0.77705899999999994</v>
      </c>
      <c r="I3158" s="6">
        <f>_xll.ciqfunctions.udf.CIQ(B3158, "IQ_EBITDA", C3158)</f>
        <v>242</v>
      </c>
      <c r="J3158" s="4">
        <f>_xll.ciqfunctions.udf.CIQ(B3158, "IQ_EBITA_MARGIN", C3158)/100</f>
        <v>0.17205100000000001</v>
      </c>
      <c r="K3158" s="6">
        <f>_xll.ciqfunctions.udf.CIQ(B3158, "IQ_NI", C3158)</f>
        <v>209</v>
      </c>
      <c r="L3158" s="6">
        <f>_xll.ciqfunctions.udf.CIQ(B3158, "IQ_NI_NORM", C3158)</f>
        <v>143.75</v>
      </c>
      <c r="M3158" s="4">
        <f>_xll.ciqfunctions.udf.CIQ(B3158, "IQ_NI_NORM_MARGIN", C3158)/100</f>
        <v>0.11611399999999999</v>
      </c>
      <c r="N3158">
        <f>_xll.ciqfunctions.udf.CIQ(B3158, "IQ_EPS_NORM", C3158)</f>
        <v>0.48076999999999998</v>
      </c>
      <c r="O3158">
        <f>_xll.ciqfunctions.udf.CIQ(B3158, "IQ_DILUT_EPS_INCL", C3158)</f>
        <v>0.69269000000000003</v>
      </c>
      <c r="P3158" t="str">
        <f>_xll.ciqfunctions.udf.CIQ(B3158, "IQ_BUS_SEG_PRIMARY_PIC", "FQ42023", , , , , , 1)</f>
        <v xml:space="preserve">Interactive Home Entertainment </v>
      </c>
      <c r="Q3158" s="5">
        <f>_xll.ciqfunctions.udf.CIQ(B3158, "IQ_TOTAL_DEBT_EQUITY", C3158)/100</f>
        <v>0.18645600000000001</v>
      </c>
      <c r="R3158">
        <f>_xll.ciqfunctions.udf.CIQ(B3158, "IQ_CURRENT_RATIO", C3158)</f>
        <v>2.8172199999999998</v>
      </c>
      <c r="S3158">
        <f>_xll.ciqfunctions.udf.CIQ(B3158, "IQ_EBITDA_INT", C3158)</f>
        <v>20.16667</v>
      </c>
      <c r="T3158" s="4">
        <f>_xll.ciqfunctions.udf.CIQ("US", "IQ_CPI_YOY_PCT", D3158)/100</f>
        <v>1.8625199999999998E-2</v>
      </c>
      <c r="U3158" s="4">
        <f>_xll.ciqfunctions.udf.CIQ("US", "IQ_UNEMPLOY_RATE", D3158)/100</f>
        <v>3.7999999999999999E-2</v>
      </c>
      <c r="V3158" s="4">
        <f>_xll.ciqfunctions.udf.CIQ("%FF5D00", "IQ_RATE_LEVEL", E3158)/100</f>
        <v>2.4300000000000002E-2</v>
      </c>
      <c r="W3158">
        <f>_xll.ciqfunctions.udf.CIQ(B3158, "IQ_BV_SHARE", C3158)</f>
        <v>17.882840000000002</v>
      </c>
    </row>
    <row r="3159" spans="1:23" x14ac:dyDescent="0.25">
      <c r="A3159" t="s">
        <v>678</v>
      </c>
      <c r="B3159" t="s">
        <v>179</v>
      </c>
      <c r="C3159" t="s">
        <v>37</v>
      </c>
      <c r="D3159" t="str">
        <f t="shared" si="49"/>
        <v>Dec2018</v>
      </c>
      <c r="E3159" s="1">
        <f>_xll.ciqfunctions.udf.CIQ(B3159, "IQ_PERIODDATE_IS", C3159)</f>
        <v>43465</v>
      </c>
      <c r="F3159">
        <f>_xll.ciqfunctions.udf.CIQ(B3159, "IQ_LASTSALEPRICE", E3159)</f>
        <v>78.91</v>
      </c>
      <c r="G3159">
        <f>_xll.ciqfunctions.udf.CIQ(B3159, "IQ_TOTAL_REV", C3159)</f>
        <v>1289</v>
      </c>
      <c r="H3159" s="4">
        <f>_xll.ciqfunctions.udf.CIQ(B3159, "IQ_GROSS_MARGIN", C3159)/100</f>
        <v>0.67959599999999998</v>
      </c>
      <c r="I3159" s="6">
        <f>_xll.ciqfunctions.udf.CIQ(B3159, "IQ_EBITDA", C3159)</f>
        <v>276</v>
      </c>
      <c r="J3159" s="4">
        <f>_xll.ciqfunctions.udf.CIQ(B3159, "IQ_EBITA_MARGIN", C3159)/100</f>
        <v>0.19394800000000001</v>
      </c>
      <c r="K3159" s="6">
        <f>_xll.ciqfunctions.udf.CIQ(B3159, "IQ_NI", C3159)</f>
        <v>262</v>
      </c>
      <c r="L3159" s="6">
        <f>_xll.ciqfunctions.udf.CIQ(B3159, "IQ_NI_NORM", C3159)</f>
        <v>166.25</v>
      </c>
      <c r="M3159" s="4">
        <f>_xll.ciqfunctions.udf.CIQ(B3159, "IQ_NI_NORM_MARGIN", C3159)/100</f>
        <v>0.12897500000000001</v>
      </c>
      <c r="N3159">
        <f>_xll.ciqfunctions.udf.CIQ(B3159, "IQ_EPS_NORM", C3159)</f>
        <v>0.55049999999999999</v>
      </c>
      <c r="O3159">
        <f>_xll.ciqfunctions.udf.CIQ(B3159, "IQ_DILUT_EPS_INCL", C3159)</f>
        <v>0.86</v>
      </c>
      <c r="P3159" t="str">
        <f>_xll.ciqfunctions.udf.CIQ(B3159, "IQ_BUS_SEG_PRIMARY_PIC", "FQ42023", , , , , , 1)</f>
        <v xml:space="preserve">Interactive Home Entertainment </v>
      </c>
      <c r="Q3159" s="5">
        <f>_xll.ciqfunctions.udf.CIQ(B3159, "IQ_TOTAL_DEBT_EQUITY", C3159)/100</f>
        <v>0.186002</v>
      </c>
      <c r="R3159">
        <f>_xll.ciqfunctions.udf.CIQ(B3159, "IQ_CURRENT_RATIO", C3159)</f>
        <v>2.9889999999999999</v>
      </c>
      <c r="S3159">
        <f>_xll.ciqfunctions.udf.CIQ(B3159, "IQ_EBITDA_INT", C3159)</f>
        <v>25.090910000000001</v>
      </c>
      <c r="T3159" s="4">
        <f>_xll.ciqfunctions.udf.CIQ("US", "IQ_CPI_YOY_PCT", D3159)/100</f>
        <v>1.91016E-2</v>
      </c>
      <c r="U3159" s="4">
        <f>_xll.ciqfunctions.udf.CIQ("US", "IQ_UNEMPLOY_RATE", D3159)/100</f>
        <v>3.9E-2</v>
      </c>
      <c r="V3159" s="4">
        <f>_xll.ciqfunctions.udf.CIQ("%FF5D00", "IQ_RATE_LEVEL", E3159)/100</f>
        <v>2.4E-2</v>
      </c>
      <c r="W3159">
        <f>_xll.ciqfunctions.udf.CIQ(B3159, "IQ_BV_SHARE", C3159)</f>
        <v>17.754149999999999</v>
      </c>
    </row>
    <row r="3160" spans="1:23" x14ac:dyDescent="0.25">
      <c r="A3160" t="s">
        <v>678</v>
      </c>
      <c r="B3160" t="s">
        <v>179</v>
      </c>
      <c r="C3160" t="s">
        <v>39</v>
      </c>
      <c r="D3160" t="str">
        <f t="shared" si="49"/>
        <v>Sep2018</v>
      </c>
      <c r="E3160" s="1">
        <f>_xll.ciqfunctions.udf.CIQ(B3160, "IQ_PERIODDATE_IS", C3160)</f>
        <v>43373</v>
      </c>
      <c r="F3160">
        <f>_xll.ciqfunctions.udf.CIQ(B3160, "IQ_LASTSALEPRICE", E3160)</f>
        <v>120.49</v>
      </c>
      <c r="G3160">
        <f>_xll.ciqfunctions.udf.CIQ(B3160, "IQ_TOTAL_REV", C3160)</f>
        <v>1286</v>
      </c>
      <c r="H3160" s="4">
        <f>_xll.ciqfunctions.udf.CIQ(B3160, "IQ_GROSS_MARGIN", C3160)/100</f>
        <v>0.67496100000000003</v>
      </c>
      <c r="I3160" s="6">
        <f>_xll.ciqfunctions.udf.CIQ(B3160, "IQ_EBITDA", C3160)</f>
        <v>297</v>
      </c>
      <c r="J3160" s="4">
        <f>_xll.ciqfunctions.udf.CIQ(B3160, "IQ_EBITA_MARGIN", C3160)/100</f>
        <v>0.20762</v>
      </c>
      <c r="K3160" s="6">
        <f>_xll.ciqfunctions.udf.CIQ(B3160, "IQ_NI", C3160)</f>
        <v>255</v>
      </c>
      <c r="L3160" s="6">
        <f>_xll.ciqfunctions.udf.CIQ(B3160, "IQ_NI_NORM", C3160)</f>
        <v>173.75</v>
      </c>
      <c r="M3160" s="4">
        <f>_xll.ciqfunctions.udf.CIQ(B3160, "IQ_NI_NORM_MARGIN", C3160)/100</f>
        <v>0.13510800000000001</v>
      </c>
      <c r="N3160">
        <f>_xll.ciqfunctions.udf.CIQ(B3160, "IQ_EPS_NORM", C3160)</f>
        <v>0.56967000000000001</v>
      </c>
      <c r="O3160">
        <f>_xll.ciqfunctions.udf.CIQ(B3160, "IQ_DILUT_EPS_INCL", C3160)</f>
        <v>0.83</v>
      </c>
      <c r="P3160" t="str">
        <f>_xll.ciqfunctions.udf.CIQ(B3160, "IQ_BUS_SEG_PRIMARY_PIC", "FQ42023", , , , , , 1)</f>
        <v xml:space="preserve">Interactive Home Entertainment </v>
      </c>
      <c r="Q3160" s="5">
        <f>_xll.ciqfunctions.udf.CIQ(B3160, "IQ_TOTAL_DEBT_EQUITY", C3160)/100</f>
        <v>0.18675899999999998</v>
      </c>
      <c r="R3160">
        <f>_xll.ciqfunctions.udf.CIQ(B3160, "IQ_CURRENT_RATIO", C3160)</f>
        <v>3.5190999999999999</v>
      </c>
      <c r="S3160">
        <f>_xll.ciqfunctions.udf.CIQ(B3160, "IQ_EBITDA_INT", C3160)</f>
        <v>27</v>
      </c>
      <c r="T3160" s="4">
        <f>_xll.ciqfunctions.udf.CIQ("US", "IQ_CPI_YOY_PCT", D3160)/100</f>
        <v>2.27697E-2</v>
      </c>
      <c r="U3160" s="4">
        <f>_xll.ciqfunctions.udf.CIQ("US", "IQ_UNEMPLOY_RATE", D3160)/100</f>
        <v>3.7000000000000005E-2</v>
      </c>
      <c r="V3160" s="4">
        <f>_xll.ciqfunctions.udf.CIQ("%FF5D00", "IQ_RATE_LEVEL", E3160)/100</f>
        <v>2.18E-2</v>
      </c>
      <c r="W3160">
        <f>_xll.ciqfunctions.udf.CIQ(B3160, "IQ_BV_SHARE", C3160)</f>
        <v>17.490130000000001</v>
      </c>
    </row>
    <row r="3161" spans="1:23" x14ac:dyDescent="0.25">
      <c r="A3161" t="s">
        <v>678</v>
      </c>
      <c r="B3161" t="s">
        <v>179</v>
      </c>
      <c r="C3161" t="s">
        <v>41</v>
      </c>
      <c r="D3161" t="str">
        <f t="shared" si="49"/>
        <v>Jun2018</v>
      </c>
      <c r="E3161" s="1">
        <f>_xll.ciqfunctions.udf.CIQ(B3161, "IQ_PERIODDATE_IS", C3161)</f>
        <v>43281</v>
      </c>
      <c r="F3161">
        <f>_xll.ciqfunctions.udf.CIQ(B3161, "IQ_LASTSALEPRICE", E3161)</f>
        <v>141.02000000000001</v>
      </c>
      <c r="G3161">
        <f>_xll.ciqfunctions.udf.CIQ(B3161, "IQ_TOTAL_REV", C3161)</f>
        <v>1137</v>
      </c>
      <c r="H3161" s="4">
        <f>_xll.ciqfunctions.udf.CIQ(B3161, "IQ_GROSS_MARGIN", C3161)/100</f>
        <v>0.8109050000000001</v>
      </c>
      <c r="I3161" s="6">
        <f>_xll.ciqfunctions.udf.CIQ(B3161, "IQ_EBITDA", C3161)</f>
        <v>337</v>
      </c>
      <c r="J3161" s="4">
        <f>_xll.ciqfunctions.udf.CIQ(B3161, "IQ_EBITA_MARGIN", C3161)/100</f>
        <v>0.27000800000000003</v>
      </c>
      <c r="K3161" s="6">
        <f>_xll.ciqfunctions.udf.CIQ(B3161, "IQ_NI", C3161)</f>
        <v>293</v>
      </c>
      <c r="L3161" s="6">
        <f>_xll.ciqfunctions.udf.CIQ(B3161, "IQ_NI_NORM", C3161)</f>
        <v>199.375</v>
      </c>
      <c r="M3161" s="4">
        <f>_xll.ciqfunctions.udf.CIQ(B3161, "IQ_NI_NORM_MARGIN", C3161)/100</f>
        <v>0.17535100000000001</v>
      </c>
      <c r="N3161">
        <f>_xll.ciqfunctions.udf.CIQ(B3161, "IQ_EPS_NORM", C3161)</f>
        <v>0.65154999999999996</v>
      </c>
      <c r="O3161">
        <f>_xll.ciqfunctions.udf.CIQ(B3161, "IQ_DILUT_EPS_INCL", C3161)</f>
        <v>0.95</v>
      </c>
      <c r="P3161" t="str">
        <f>_xll.ciqfunctions.udf.CIQ(B3161, "IQ_BUS_SEG_PRIMARY_PIC", "FQ42023", , , , , , 1)</f>
        <v xml:space="preserve">Interactive Home Entertainment </v>
      </c>
      <c r="Q3161" s="5">
        <f>_xll.ciqfunctions.udf.CIQ(B3161, "IQ_TOTAL_DEBT_EQUITY", C3161)/100</f>
        <v>0.18878300000000001</v>
      </c>
      <c r="R3161">
        <f>_xll.ciqfunctions.udf.CIQ(B3161, "IQ_CURRENT_RATIO", C3161)</f>
        <v>3.8415300000000001</v>
      </c>
      <c r="S3161">
        <f>_xll.ciqfunctions.udf.CIQ(B3161, "IQ_EBITDA_INT", C3161)</f>
        <v>30.63636</v>
      </c>
      <c r="T3161" s="4">
        <f>_xll.ciqfunctions.udf.CIQ("US", "IQ_CPI_YOY_PCT", D3161)/100</f>
        <v>2.8715500000000001E-2</v>
      </c>
      <c r="U3161" s="4">
        <f>_xll.ciqfunctions.udf.CIQ("US", "IQ_UNEMPLOY_RATE", D3161)/100</f>
        <v>0.04</v>
      </c>
      <c r="V3161" s="4">
        <f>_xll.ciqfunctions.udf.CIQ("%FF5D00", "IQ_RATE_LEVEL", E3161)/100</f>
        <v>1.9099999999999999E-2</v>
      </c>
      <c r="W3161">
        <f>_xll.ciqfunctions.udf.CIQ(B3161, "IQ_BV_SHARE", C3161)</f>
        <v>17.245899999999999</v>
      </c>
    </row>
    <row r="3162" spans="1:23" x14ac:dyDescent="0.25">
      <c r="A3162" t="s">
        <v>679</v>
      </c>
      <c r="B3162" t="s">
        <v>180</v>
      </c>
      <c r="C3162" t="s">
        <v>3</v>
      </c>
      <c r="D3162" t="str">
        <f t="shared" si="49"/>
        <v>Dec2023</v>
      </c>
      <c r="E3162" s="1">
        <f>_xll.ciqfunctions.udf.CIQ(B3162, "IQ_PERIODDATE_IS", C3162)</f>
        <v>45291</v>
      </c>
      <c r="F3162">
        <f>_xll.ciqfunctions.udf.CIQ(B3162, "IQ_LASTSALEPRICE", E3162)</f>
        <v>471.56</v>
      </c>
      <c r="G3162">
        <f>_xll.ciqfunctions.udf.CIQ(B3162, "IQ_TOTAL_REV", C3162)</f>
        <v>42647</v>
      </c>
      <c r="H3162" s="4">
        <f>_xll.ciqfunctions.udf.CIQ(B3162, "IQ_GROSS_MARGIN", C3162)/100</f>
        <v>0.26527000000000001</v>
      </c>
      <c r="I3162" s="6">
        <f>_xll.ciqfunctions.udf.CIQ(B3162, "IQ_EBITDA", C3162)</f>
        <v>2828</v>
      </c>
      <c r="J3162" s="4">
        <f>_xll.ciqfunctions.udf.CIQ(B3162, "IQ_EBITA_MARGIN", C3162)/100</f>
        <v>5.6368999999999995E-2</v>
      </c>
      <c r="K3162" s="6">
        <f>_xll.ciqfunctions.udf.CIQ(B3162, "IQ_NI", C3162)</f>
        <v>856</v>
      </c>
      <c r="L3162" s="6">
        <f>_xll.ciqfunctions.udf.CIQ(B3162, "IQ_NI_NORM", C3162)</f>
        <v>1365.625</v>
      </c>
      <c r="M3162" s="4">
        <f>_xll.ciqfunctions.udf.CIQ(B3162, "IQ_NI_NORM_MARGIN", C3162)/100</f>
        <v>3.2021000000000001E-2</v>
      </c>
      <c r="N3162">
        <f>_xll.ciqfunctions.udf.CIQ(B3162, "IQ_EPS_NORM", C3162)</f>
        <v>5.7914500000000002</v>
      </c>
      <c r="O3162">
        <f>_xll.ciqfunctions.udf.CIQ(B3162, "IQ_DILUT_EPS_INCL", C3162)</f>
        <v>3.6299700000000001</v>
      </c>
      <c r="P3162" t="str">
        <f>_xll.ciqfunctions.udf.CIQ(B3162, "IQ_BUS_SEG_PRIMARY_PIC", "FQ42023", , , , , , 1)</f>
        <v xml:space="preserve">Managed Health Care </v>
      </c>
      <c r="Q3162" s="5">
        <f>_xll.ciqfunctions.udf.CIQ(B3162, "IQ_TOTAL_DEBT_EQUITY", C3162)/100</f>
        <v>0.65902799999999995</v>
      </c>
      <c r="R3162">
        <f>_xll.ciqfunctions.udf.CIQ(B3162, "IQ_CURRENT_RATIO", C3162)</f>
        <v>1.43641</v>
      </c>
      <c r="S3162">
        <f>_xll.ciqfunctions.udf.CIQ(B3162, "IQ_EBITDA_INT", C3162)</f>
        <v>11.10521</v>
      </c>
      <c r="T3162" s="4">
        <f>_xll.ciqfunctions.udf.CIQ("US", "IQ_CPI_YOY_PCT", D3162)/100</f>
        <v>3.3521200000000001E-2</v>
      </c>
      <c r="U3162" s="4">
        <f>_xll.ciqfunctions.udf.CIQ("US", "IQ_UNEMPLOY_RATE", D3162)/100</f>
        <v>3.7000000000000005E-2</v>
      </c>
      <c r="V3162" s="4">
        <f>_xll.ciqfunctions.udf.CIQ("%FF5D00", "IQ_RATE_LEVEL", E3162)/100</f>
        <v>5.33E-2</v>
      </c>
      <c r="W3162">
        <f>_xll.ciqfunctions.udf.CIQ(B3162, "IQ_BV_SHARE", C3162)</f>
        <v>168.64383000000001</v>
      </c>
    </row>
    <row r="3163" spans="1:23" x14ac:dyDescent="0.25">
      <c r="A3163" t="s">
        <v>679</v>
      </c>
      <c r="B3163" t="s">
        <v>180</v>
      </c>
      <c r="C3163" t="s">
        <v>5</v>
      </c>
      <c r="D3163" t="str">
        <f t="shared" si="49"/>
        <v>Sep2023</v>
      </c>
      <c r="E3163" s="1">
        <f>_xll.ciqfunctions.udf.CIQ(B3163, "IQ_PERIODDATE_IS", C3163)</f>
        <v>45199</v>
      </c>
      <c r="F3163">
        <f>_xll.ciqfunctions.udf.CIQ(B3163, "IQ_LASTSALEPRICE", E3163)</f>
        <v>435.42</v>
      </c>
      <c r="G3163">
        <f>_xll.ciqfunctions.udf.CIQ(B3163, "IQ_TOTAL_REV", C3163)</f>
        <v>42849</v>
      </c>
      <c r="H3163" s="4">
        <f>_xll.ciqfunctions.udf.CIQ(B3163, "IQ_GROSS_MARGIN", C3163)/100</f>
        <v>0.28572399999999998</v>
      </c>
      <c r="I3163" s="6">
        <f>_xll.ciqfunctions.udf.CIQ(B3163, "IQ_EBITDA", C3163)</f>
        <v>3069</v>
      </c>
      <c r="J3163" s="4">
        <f>_xll.ciqfunctions.udf.CIQ(B3163, "IQ_EBITA_MARGIN", C3163)/100</f>
        <v>6.6628999999999994E-2</v>
      </c>
      <c r="K3163" s="6">
        <f>_xll.ciqfunctions.udf.CIQ(B3163, "IQ_NI", C3163)</f>
        <v>1289</v>
      </c>
      <c r="L3163" s="6">
        <f>_xll.ciqfunctions.udf.CIQ(B3163, "IQ_NI_NORM", C3163)</f>
        <v>1479</v>
      </c>
      <c r="M3163" s="4">
        <f>_xll.ciqfunctions.udf.CIQ(B3163, "IQ_NI_NORM_MARGIN", C3163)/100</f>
        <v>3.4515999999999998E-2</v>
      </c>
      <c r="N3163">
        <f>_xll.ciqfunctions.udf.CIQ(B3163, "IQ_EPS_NORM", C3163)</f>
        <v>6.28559</v>
      </c>
      <c r="O3163">
        <f>_xll.ciqfunctions.udf.CIQ(B3163, "IQ_DILUT_EPS_INCL", C3163)</f>
        <v>5.45</v>
      </c>
      <c r="P3163" t="str">
        <f>_xll.ciqfunctions.udf.CIQ(B3163, "IQ_BUS_SEG_PRIMARY_PIC", "FQ42023", , , , , , 1)</f>
        <v xml:space="preserve">Managed Health Care </v>
      </c>
      <c r="Q3163" s="5">
        <f>_xll.ciqfunctions.udf.CIQ(B3163, "IQ_TOTAL_DEBT_EQUITY", C3163)/100</f>
        <v>0.66714200000000001</v>
      </c>
      <c r="R3163">
        <f>_xll.ciqfunctions.udf.CIQ(B3163, "IQ_CURRENT_RATIO", C3163)</f>
        <v>1.41184</v>
      </c>
      <c r="S3163">
        <f>_xll.ciqfunctions.udf.CIQ(B3163, "IQ_EBITDA_INT", C3163)</f>
        <v>12.111969999999999</v>
      </c>
      <c r="T3163" s="4">
        <f>_xll.ciqfunctions.udf.CIQ("US", "IQ_CPI_YOY_PCT", D3163)/100</f>
        <v>3.6997000000000002E-2</v>
      </c>
      <c r="U3163" s="4">
        <f>_xll.ciqfunctions.udf.CIQ("US", "IQ_UNEMPLOY_RATE", D3163)/100</f>
        <v>3.7999999999999999E-2</v>
      </c>
      <c r="V3163" s="4">
        <f>_xll.ciqfunctions.udf.CIQ("%FF5D00", "IQ_RATE_LEVEL", E3163)/100</f>
        <v>5.33E-2</v>
      </c>
      <c r="W3163">
        <f>_xll.ciqfunctions.udf.CIQ(B3163, "IQ_BV_SHARE", C3163)</f>
        <v>163.56686999999999</v>
      </c>
    </row>
    <row r="3164" spans="1:23" x14ac:dyDescent="0.25">
      <c r="A3164" t="s">
        <v>679</v>
      </c>
      <c r="B3164" t="s">
        <v>180</v>
      </c>
      <c r="C3164" t="s">
        <v>7</v>
      </c>
      <c r="D3164" t="str">
        <f t="shared" si="49"/>
        <v>Jun2023</v>
      </c>
      <c r="E3164" s="1">
        <f>_xll.ciqfunctions.udf.CIQ(B3164, "IQ_PERIODDATE_IS", C3164)</f>
        <v>45107</v>
      </c>
      <c r="F3164">
        <f>_xll.ciqfunctions.udf.CIQ(B3164, "IQ_LASTSALEPRICE", E3164)</f>
        <v>444.29</v>
      </c>
      <c r="G3164">
        <f>_xll.ciqfunctions.udf.CIQ(B3164, "IQ_TOTAL_REV", C3164)</f>
        <v>43672</v>
      </c>
      <c r="H3164" s="4">
        <f>_xll.ciqfunctions.udf.CIQ(B3164, "IQ_GROSS_MARGIN", C3164)/100</f>
        <v>0.27633199999999997</v>
      </c>
      <c r="I3164" s="6">
        <f>_xll.ciqfunctions.udf.CIQ(B3164, "IQ_EBITDA", C3164)</f>
        <v>3135</v>
      </c>
      <c r="J3164" s="4">
        <f>_xll.ciqfunctions.udf.CIQ(B3164, "IQ_EBITA_MARGIN", C3164)/100</f>
        <v>6.692999999999999E-2</v>
      </c>
      <c r="K3164" s="6">
        <f>_xll.ciqfunctions.udf.CIQ(B3164, "IQ_NI", C3164)</f>
        <v>1853</v>
      </c>
      <c r="L3164" s="6">
        <f>_xll.ciqfunctions.udf.CIQ(B3164, "IQ_NI_NORM", C3164)</f>
        <v>1522.625</v>
      </c>
      <c r="M3164" s="4">
        <f>_xll.ciqfunctions.udf.CIQ(B3164, "IQ_NI_NORM_MARGIN", C3164)/100</f>
        <v>3.4865E-2</v>
      </c>
      <c r="N3164">
        <f>_xll.ciqfunctions.udf.CIQ(B3164, "IQ_EPS_NORM", C3164)</f>
        <v>6.4354399999999998</v>
      </c>
      <c r="O3164">
        <f>_xll.ciqfunctions.udf.CIQ(B3164, "IQ_DILUT_EPS_INCL", C3164)</f>
        <v>7.79</v>
      </c>
      <c r="P3164" t="str">
        <f>_xll.ciqfunctions.udf.CIQ(B3164, "IQ_BUS_SEG_PRIMARY_PIC", "FQ42023", , , , , , 1)</f>
        <v xml:space="preserve">Managed Health Care </v>
      </c>
      <c r="Q3164" s="5">
        <f>_xll.ciqfunctions.udf.CIQ(B3164, "IQ_TOTAL_DEBT_EQUITY", C3164)/100</f>
        <v>0.6791339999999999</v>
      </c>
      <c r="R3164">
        <f>_xll.ciqfunctions.udf.CIQ(B3164, "IQ_CURRENT_RATIO", C3164)</f>
        <v>1.43713</v>
      </c>
      <c r="S3164">
        <f>_xll.ciqfunctions.udf.CIQ(B3164, "IQ_EBITDA_INT", C3164)</f>
        <v>12.19157</v>
      </c>
      <c r="T3164" s="4">
        <f>_xll.ciqfunctions.udf.CIQ("US", "IQ_CPI_YOY_PCT", D3164)/100</f>
        <v>2.9691800000000001E-2</v>
      </c>
      <c r="U3164" s="4">
        <f>_xll.ciqfunctions.udf.CIQ("US", "IQ_UNEMPLOY_RATE", D3164)/100</f>
        <v>3.6000000000000004E-2</v>
      </c>
      <c r="V3164" s="4">
        <f>_xll.ciqfunctions.udf.CIQ("%FF5D00", "IQ_RATE_LEVEL", E3164)/100</f>
        <v>5.0799999999999998E-2</v>
      </c>
      <c r="W3164">
        <f>_xll.ciqfunctions.udf.CIQ(B3164, "IQ_BV_SHARE", C3164)</f>
        <v>161.98054999999999</v>
      </c>
    </row>
    <row r="3165" spans="1:23" x14ac:dyDescent="0.25">
      <c r="A3165" t="s">
        <v>679</v>
      </c>
      <c r="B3165" t="s">
        <v>180</v>
      </c>
      <c r="C3165" t="s">
        <v>9</v>
      </c>
      <c r="D3165" t="str">
        <f t="shared" si="49"/>
        <v>Mar2023</v>
      </c>
      <c r="E3165" s="1">
        <f>_xll.ciqfunctions.udf.CIQ(B3165, "IQ_PERIODDATE_IS", C3165)</f>
        <v>45016</v>
      </c>
      <c r="F3165">
        <f>_xll.ciqfunctions.udf.CIQ(B3165, "IQ_LASTSALEPRICE", E3165)</f>
        <v>459.81</v>
      </c>
      <c r="G3165">
        <f>_xll.ciqfunctions.udf.CIQ(B3165, "IQ_TOTAL_REV", C3165)</f>
        <v>42172</v>
      </c>
      <c r="H3165" s="4">
        <f>_xll.ciqfunctions.udf.CIQ(B3165, "IQ_GROSS_MARGIN", C3165)/100</f>
        <v>0.26998899999999998</v>
      </c>
      <c r="I3165" s="6">
        <f>_xll.ciqfunctions.udf.CIQ(B3165, "IQ_EBITDA", C3165)</f>
        <v>3332</v>
      </c>
      <c r="J3165" s="4">
        <f>_xll.ciqfunctions.udf.CIQ(B3165, "IQ_EBITA_MARGIN", C3165)/100</f>
        <v>7.3626999999999998E-2</v>
      </c>
      <c r="K3165" s="6">
        <f>_xll.ciqfunctions.udf.CIQ(B3165, "IQ_NI", C3165)</f>
        <v>1989</v>
      </c>
      <c r="L3165" s="6">
        <f>_xll.ciqfunctions.udf.CIQ(B3165, "IQ_NI_NORM", C3165)</f>
        <v>1621.875</v>
      </c>
      <c r="M3165" s="4">
        <f>_xll.ciqfunctions.udf.CIQ(B3165, "IQ_NI_NORM_MARGIN", C3165)/100</f>
        <v>3.8457999999999999E-2</v>
      </c>
      <c r="N3165">
        <f>_xll.ciqfunctions.udf.CIQ(B3165, "IQ_EPS_NORM", C3165)</f>
        <v>6.8289499999999999</v>
      </c>
      <c r="O3165">
        <f>_xll.ciqfunctions.udf.CIQ(B3165, "IQ_DILUT_EPS_INCL", C3165)</f>
        <v>8.3000000000000007</v>
      </c>
      <c r="P3165" t="str">
        <f>_xll.ciqfunctions.udf.CIQ(B3165, "IQ_BUS_SEG_PRIMARY_PIC", "FQ42023", , , , , , 1)</f>
        <v xml:space="preserve">Managed Health Care </v>
      </c>
      <c r="Q3165" s="5">
        <f>_xll.ciqfunctions.udf.CIQ(B3165, "IQ_TOTAL_DEBT_EQUITY", C3165)/100</f>
        <v>0.70397699999999996</v>
      </c>
      <c r="R3165">
        <f>_xll.ciqfunctions.udf.CIQ(B3165, "IQ_CURRENT_RATIO", C3165)</f>
        <v>1.4281299999999999</v>
      </c>
      <c r="S3165">
        <f>_xll.ciqfunctions.udf.CIQ(B3165, "IQ_EBITDA_INT", C3165)</f>
        <v>13.42231</v>
      </c>
      <c r="T3165" s="4">
        <f>_xll.ciqfunctions.udf.CIQ("US", "IQ_CPI_YOY_PCT", D3165)/100</f>
        <v>4.9849699999999997E-2</v>
      </c>
      <c r="U3165" s="4">
        <f>_xll.ciqfunctions.udf.CIQ("US", "IQ_UNEMPLOY_RATE", D3165)/100</f>
        <v>3.5000000000000003E-2</v>
      </c>
      <c r="V3165" s="4">
        <f>_xll.ciqfunctions.udf.CIQ("%FF5D00", "IQ_RATE_LEVEL", E3165)/100</f>
        <v>4.8300000000000003E-2</v>
      </c>
      <c r="W3165">
        <f>_xll.ciqfunctions.udf.CIQ(B3165, "IQ_BV_SHARE", C3165)</f>
        <v>157.54435000000001</v>
      </c>
    </row>
    <row r="3166" spans="1:23" x14ac:dyDescent="0.25">
      <c r="A3166" t="s">
        <v>679</v>
      </c>
      <c r="B3166" t="s">
        <v>180</v>
      </c>
      <c r="C3166" t="s">
        <v>11</v>
      </c>
      <c r="D3166" t="str">
        <f t="shared" si="49"/>
        <v>Dec2022</v>
      </c>
      <c r="E3166" s="1">
        <f>_xll.ciqfunctions.udf.CIQ(B3166, "IQ_PERIODDATE_IS", C3166)</f>
        <v>44926</v>
      </c>
      <c r="F3166">
        <f>_xll.ciqfunctions.udf.CIQ(B3166, "IQ_LASTSALEPRICE", E3166)</f>
        <v>512.97</v>
      </c>
      <c r="G3166">
        <f>_xll.ciqfunctions.udf.CIQ(B3166, "IQ_TOTAL_REV", C3166)</f>
        <v>39933</v>
      </c>
      <c r="H3166" s="4">
        <f>_xll.ciqfunctions.udf.CIQ(B3166, "IQ_GROSS_MARGIN", C3166)/100</f>
        <v>0.24385799999999999</v>
      </c>
      <c r="I3166" s="6">
        <f>_xll.ciqfunctions.udf.CIQ(B3166, "IQ_EBITDA", C3166)</f>
        <v>1790</v>
      </c>
      <c r="J3166" s="4">
        <f>_xll.ciqfunctions.udf.CIQ(B3166, "IQ_EBITA_MARGIN", C3166)/100</f>
        <v>3.2980000000000002E-2</v>
      </c>
      <c r="K3166" s="6">
        <f>_xll.ciqfunctions.udf.CIQ(B3166, "IQ_NI", C3166)</f>
        <v>865</v>
      </c>
      <c r="L3166" s="6">
        <f>_xll.ciqfunctions.udf.CIQ(B3166, "IQ_NI_NORM", C3166)</f>
        <v>665.5</v>
      </c>
      <c r="M3166" s="4">
        <f>_xll.ciqfunctions.udf.CIQ(B3166, "IQ_NI_NORM_MARGIN", C3166)/100</f>
        <v>1.6664999999999999E-2</v>
      </c>
      <c r="N3166">
        <f>_xll.ciqfunctions.udf.CIQ(B3166, "IQ_EPS_NORM", C3166)</f>
        <v>2.7591199999999998</v>
      </c>
      <c r="O3166">
        <f>_xll.ciqfunctions.udf.CIQ(B3166, "IQ_DILUT_EPS_INCL", C3166)</f>
        <v>3.5862400000000001</v>
      </c>
      <c r="P3166" t="str">
        <f>_xll.ciqfunctions.udf.CIQ(B3166, "IQ_BUS_SEG_PRIMARY_PIC", "FQ42023", , , , , , 1)</f>
        <v xml:space="preserve">Managed Health Care </v>
      </c>
      <c r="Q3166" s="5">
        <f>_xll.ciqfunctions.udf.CIQ(B3166, "IQ_TOTAL_DEBT_EQUITY", C3166)/100</f>
        <v>0.68940200000000007</v>
      </c>
      <c r="R3166">
        <f>_xll.ciqfunctions.udf.CIQ(B3166, "IQ_CURRENT_RATIO", C3166)</f>
        <v>1.40107</v>
      </c>
      <c r="S3166">
        <f>_xll.ciqfunctions.udf.CIQ(B3166, "IQ_EBITDA_INT", C3166)</f>
        <v>7.8701699999999999</v>
      </c>
      <c r="T3166" s="4">
        <f>_xll.ciqfunctions.udf.CIQ("US", "IQ_CPI_YOY_PCT", D3166)/100</f>
        <v>6.454399999999999E-2</v>
      </c>
      <c r="U3166" s="4">
        <f>_xll.ciqfunctions.udf.CIQ("US", "IQ_UNEMPLOY_RATE", D3166)/100</f>
        <v>3.5000000000000003E-2</v>
      </c>
      <c r="V3166" s="4">
        <f>_xll.ciqfunctions.udf.CIQ("%FF5D00", "IQ_RATE_LEVEL", E3166)/100</f>
        <v>4.3299999999999998E-2</v>
      </c>
      <c r="W3166">
        <f>_xll.ciqfunctions.udf.CIQ(B3166, "IQ_BV_SHARE", C3166)</f>
        <v>152.30834999999999</v>
      </c>
    </row>
    <row r="3167" spans="1:23" x14ac:dyDescent="0.25">
      <c r="A3167" t="s">
        <v>679</v>
      </c>
      <c r="B3167" t="s">
        <v>180</v>
      </c>
      <c r="C3167" t="s">
        <v>13</v>
      </c>
      <c r="D3167" t="str">
        <f t="shared" si="49"/>
        <v>Sep2022</v>
      </c>
      <c r="E3167" s="1">
        <f>_xll.ciqfunctions.udf.CIQ(B3167, "IQ_PERIODDATE_IS", C3167)</f>
        <v>44834</v>
      </c>
      <c r="F3167">
        <f>_xll.ciqfunctions.udf.CIQ(B3167, "IQ_LASTSALEPRICE", E3167)</f>
        <v>454.24</v>
      </c>
      <c r="G3167">
        <f>_xll.ciqfunctions.udf.CIQ(B3167, "IQ_TOTAL_REV", C3167)</f>
        <v>39939</v>
      </c>
      <c r="H3167" s="4">
        <f>_xll.ciqfunctions.udf.CIQ(B3167, "IQ_GROSS_MARGIN", C3167)/100</f>
        <v>0.263351</v>
      </c>
      <c r="I3167" s="6">
        <f>_xll.ciqfunctions.udf.CIQ(B3167, "IQ_EBITDA", C3167)</f>
        <v>2791</v>
      </c>
      <c r="J3167" s="4">
        <f>_xll.ciqfunctions.udf.CIQ(B3167, "IQ_EBITA_MARGIN", C3167)/100</f>
        <v>6.4222000000000001E-2</v>
      </c>
      <c r="K3167" s="6">
        <f>_xll.ciqfunctions.udf.CIQ(B3167, "IQ_NI", C3167)</f>
        <v>1603</v>
      </c>
      <c r="L3167" s="6">
        <f>_xll.ciqfunctions.udf.CIQ(B3167, "IQ_NI_NORM", C3167)</f>
        <v>1334.375</v>
      </c>
      <c r="M3167" s="4">
        <f>_xll.ciqfunctions.udf.CIQ(B3167, "IQ_NI_NORM_MARGIN", C3167)/100</f>
        <v>3.3410000000000002E-2</v>
      </c>
      <c r="N3167">
        <f>_xll.ciqfunctions.udf.CIQ(B3167, "IQ_EPS_NORM", C3167)</f>
        <v>5.5691800000000002</v>
      </c>
      <c r="O3167">
        <f>_xll.ciqfunctions.udf.CIQ(B3167, "IQ_DILUT_EPS_INCL", C3167)</f>
        <v>6.62</v>
      </c>
      <c r="P3167" t="str">
        <f>_xll.ciqfunctions.udf.CIQ(B3167, "IQ_BUS_SEG_PRIMARY_PIC", "FQ42023", , , , , , 1)</f>
        <v xml:space="preserve">Managed Health Care </v>
      </c>
      <c r="Q3167" s="5">
        <f>_xll.ciqfunctions.udf.CIQ(B3167, "IQ_TOTAL_DEBT_EQUITY", C3167)/100</f>
        <v>0.68509799999999998</v>
      </c>
      <c r="R3167">
        <f>_xll.ciqfunctions.udf.CIQ(B3167, "IQ_CURRENT_RATIO", C3167)</f>
        <v>1.34674</v>
      </c>
      <c r="S3167">
        <f>_xll.ciqfunctions.udf.CIQ(B3167, "IQ_EBITDA_INT", C3167)</f>
        <v>13.314550000000001</v>
      </c>
      <c r="T3167" s="4">
        <f>_xll.ciqfunctions.udf.CIQ("US", "IQ_CPI_YOY_PCT", D3167)/100</f>
        <v>8.2016699999999998E-2</v>
      </c>
      <c r="U3167" s="4">
        <f>_xll.ciqfunctions.udf.CIQ("US", "IQ_UNEMPLOY_RATE", D3167)/100</f>
        <v>3.5000000000000003E-2</v>
      </c>
      <c r="V3167" s="4">
        <f>_xll.ciqfunctions.udf.CIQ("%FF5D00", "IQ_RATE_LEVEL", E3167)/100</f>
        <v>3.0800000000000001E-2</v>
      </c>
      <c r="W3167">
        <f>_xll.ciqfunctions.udf.CIQ(B3167, "IQ_BV_SHARE", C3167)</f>
        <v>150.60595000000001</v>
      </c>
    </row>
    <row r="3168" spans="1:23" x14ac:dyDescent="0.25">
      <c r="A3168" t="s">
        <v>679</v>
      </c>
      <c r="B3168" t="s">
        <v>180</v>
      </c>
      <c r="C3168" t="s">
        <v>15</v>
      </c>
      <c r="D3168" t="str">
        <f t="shared" si="49"/>
        <v>Jun2022</v>
      </c>
      <c r="E3168" s="1">
        <f>_xll.ciqfunctions.udf.CIQ(B3168, "IQ_PERIODDATE_IS", C3168)</f>
        <v>44742</v>
      </c>
      <c r="F3168">
        <f>_xll.ciqfunctions.udf.CIQ(B3168, "IQ_LASTSALEPRICE", E3168)</f>
        <v>482.58</v>
      </c>
      <c r="G3168">
        <f>_xll.ciqfunctions.udf.CIQ(B3168, "IQ_TOTAL_REV", C3168)</f>
        <v>38632</v>
      </c>
      <c r="H3168" s="4">
        <f>_xll.ciqfunctions.udf.CIQ(B3168, "IQ_GROSS_MARGIN", C3168)/100</f>
        <v>0.254633</v>
      </c>
      <c r="I3168" s="6">
        <f>_xll.ciqfunctions.udf.CIQ(B3168, "IQ_EBITDA", C3168)</f>
        <v>2723</v>
      </c>
      <c r="J3168" s="4">
        <f>_xll.ciqfunctions.udf.CIQ(B3168, "IQ_EBITA_MARGIN", C3168)/100</f>
        <v>6.4609E-2</v>
      </c>
      <c r="K3168" s="6">
        <f>_xll.ciqfunctions.udf.CIQ(B3168, "IQ_NI", C3168)</f>
        <v>1637</v>
      </c>
      <c r="L3168" s="6">
        <f>_xll.ciqfunctions.udf.CIQ(B3168, "IQ_NI_NORM", C3168)</f>
        <v>1329.25</v>
      </c>
      <c r="M3168" s="4">
        <f>_xll.ciqfunctions.udf.CIQ(B3168, "IQ_NI_NORM_MARGIN", C3168)/100</f>
        <v>3.4408000000000001E-2</v>
      </c>
      <c r="N3168">
        <f>_xll.ciqfunctions.udf.CIQ(B3168, "IQ_EPS_NORM", C3168)</f>
        <v>5.5224299999999999</v>
      </c>
      <c r="O3168">
        <f>_xll.ciqfunctions.udf.CIQ(B3168, "IQ_DILUT_EPS_INCL", C3168)</f>
        <v>6.73</v>
      </c>
      <c r="P3168" t="str">
        <f>_xll.ciqfunctions.udf.CIQ(B3168, "IQ_BUS_SEG_PRIMARY_PIC", "FQ42023", , , , , , 1)</f>
        <v xml:space="preserve">Managed Health Care </v>
      </c>
      <c r="Q3168" s="5">
        <f>_xll.ciqfunctions.udf.CIQ(B3168, "IQ_TOTAL_DEBT_EQUITY", C3168)/100</f>
        <v>0.68324600000000002</v>
      </c>
      <c r="R3168">
        <f>_xll.ciqfunctions.udf.CIQ(B3168, "IQ_CURRENT_RATIO", C3168)</f>
        <v>1.3649899999999999</v>
      </c>
      <c r="S3168">
        <f>_xll.ciqfunctions.udf.CIQ(B3168, "IQ_EBITDA_INT", C3168)</f>
        <v>13.298080000000001</v>
      </c>
      <c r="T3168" s="4">
        <f>_xll.ciqfunctions.udf.CIQ("US", "IQ_CPI_YOY_PCT", D3168)/100</f>
        <v>9.05976E-2</v>
      </c>
      <c r="U3168" s="4">
        <f>_xll.ciqfunctions.udf.CIQ("US", "IQ_UNEMPLOY_RATE", D3168)/100</f>
        <v>3.6000000000000004E-2</v>
      </c>
      <c r="V3168" s="4">
        <f>_xll.ciqfunctions.udf.CIQ("%FF5D00", "IQ_RATE_LEVEL", E3168)/100</f>
        <v>1.5800000000000002E-2</v>
      </c>
      <c r="W3168">
        <f>_xll.ciqfunctions.udf.CIQ(B3168, "IQ_BV_SHARE", C3168)</f>
        <v>149.18441000000001</v>
      </c>
    </row>
    <row r="3169" spans="1:23" x14ac:dyDescent="0.25">
      <c r="A3169" t="s">
        <v>679</v>
      </c>
      <c r="B3169" t="s">
        <v>180</v>
      </c>
      <c r="C3169" t="s">
        <v>17</v>
      </c>
      <c r="D3169" t="str">
        <f t="shared" si="49"/>
        <v>Mar2022</v>
      </c>
      <c r="E3169" s="1">
        <f>_xll.ciqfunctions.udf.CIQ(B3169, "IQ_PERIODDATE_IS", C3169)</f>
        <v>44651</v>
      </c>
      <c r="F3169">
        <f>_xll.ciqfunctions.udf.CIQ(B3169, "IQ_LASTSALEPRICE", E3169)</f>
        <v>491.22</v>
      </c>
      <c r="G3169">
        <f>_xll.ciqfunctions.udf.CIQ(B3169, "IQ_TOTAL_REV", C3169)</f>
        <v>38095</v>
      </c>
      <c r="H3169" s="4">
        <f>_xll.ciqfunctions.udf.CIQ(B3169, "IQ_GROSS_MARGIN", C3169)/100</f>
        <v>0.25893100000000002</v>
      </c>
      <c r="I3169" s="6">
        <f>_xll.ciqfunctions.udf.CIQ(B3169, "IQ_EBITDA", C3169)</f>
        <v>2865</v>
      </c>
      <c r="J3169" s="4">
        <f>_xll.ciqfunctions.udf.CIQ(B3169, "IQ_EBITA_MARGIN", C3169)/100</f>
        <v>6.9195000000000007E-2</v>
      </c>
      <c r="K3169" s="6">
        <f>_xll.ciqfunctions.udf.CIQ(B3169, "IQ_NI", C3169)</f>
        <v>1789</v>
      </c>
      <c r="L3169" s="6">
        <f>_xll.ciqfunctions.udf.CIQ(B3169, "IQ_NI_NORM", C3169)</f>
        <v>1451.25</v>
      </c>
      <c r="M3169" s="4">
        <f>_xll.ciqfunctions.udf.CIQ(B3169, "IQ_NI_NORM_MARGIN", C3169)/100</f>
        <v>3.8094999999999997E-2</v>
      </c>
      <c r="N3169">
        <f>_xll.ciqfunctions.udf.CIQ(B3169, "IQ_EPS_NORM", C3169)</f>
        <v>6.0118099999999997</v>
      </c>
      <c r="O3169">
        <f>_xll.ciqfunctions.udf.CIQ(B3169, "IQ_DILUT_EPS_INCL", C3169)</f>
        <v>7.32</v>
      </c>
      <c r="P3169" t="str">
        <f>_xll.ciqfunctions.udf.CIQ(B3169, "IQ_BUS_SEG_PRIMARY_PIC", "FQ42023", , , , , , 1)</f>
        <v xml:space="preserve">Managed Health Care </v>
      </c>
      <c r="Q3169" s="5">
        <f>_xll.ciqfunctions.udf.CIQ(B3169, "IQ_TOTAL_DEBT_EQUITY", C3169)/100</f>
        <v>0.67136600000000002</v>
      </c>
      <c r="R3169">
        <f>_xll.ciqfunctions.udf.CIQ(B3169, "IQ_CURRENT_RATIO", C3169)</f>
        <v>1.3564799999999999</v>
      </c>
      <c r="S3169">
        <f>_xll.ciqfunctions.udf.CIQ(B3169, "IQ_EBITDA_INT", C3169)</f>
        <v>14.447760000000001</v>
      </c>
      <c r="T3169" s="4">
        <f>_xll.ciqfunctions.udf.CIQ("US", "IQ_CPI_YOY_PCT", D3169)/100</f>
        <v>8.5424600000000003E-2</v>
      </c>
      <c r="U3169" s="4">
        <f>_xll.ciqfunctions.udf.CIQ("US", "IQ_UNEMPLOY_RATE", D3169)/100</f>
        <v>3.6000000000000004E-2</v>
      </c>
      <c r="V3169" s="4">
        <f>_xll.ciqfunctions.udf.CIQ("%FF5D00", "IQ_RATE_LEVEL", E3169)/100</f>
        <v>3.3E-3</v>
      </c>
      <c r="W3169">
        <f>_xll.ciqfunctions.udf.CIQ(B3169, "IQ_BV_SHARE", C3169)</f>
        <v>149.18662</v>
      </c>
    </row>
    <row r="3170" spans="1:23" x14ac:dyDescent="0.25">
      <c r="A3170" t="s">
        <v>679</v>
      </c>
      <c r="B3170" t="s">
        <v>180</v>
      </c>
      <c r="C3170" t="s">
        <v>19</v>
      </c>
      <c r="D3170" t="str">
        <f t="shared" si="49"/>
        <v>Dec2021</v>
      </c>
      <c r="E3170" s="1">
        <f>_xll.ciqfunctions.udf.CIQ(B3170, "IQ_PERIODDATE_IS", C3170)</f>
        <v>44561</v>
      </c>
      <c r="F3170">
        <f>_xll.ciqfunctions.udf.CIQ(B3170, "IQ_LASTSALEPRICE", E3170)</f>
        <v>463.54</v>
      </c>
      <c r="G3170">
        <f>_xll.ciqfunctions.udf.CIQ(B3170, "IQ_TOTAL_REV", C3170)</f>
        <v>36585</v>
      </c>
      <c r="H3170" s="4">
        <f>_xll.ciqfunctions.udf.CIQ(B3170, "IQ_GROSS_MARGIN", C3170)/100</f>
        <v>0.24728700000000001</v>
      </c>
      <c r="I3170" s="6">
        <f>_xll.ciqfunctions.udf.CIQ(B3170, "IQ_EBITDA", C3170)</f>
        <v>2189</v>
      </c>
      <c r="J3170" s="4">
        <f>_xll.ciqfunctions.udf.CIQ(B3170, "IQ_EBITA_MARGIN", C3170)/100</f>
        <v>4.9992999999999996E-2</v>
      </c>
      <c r="K3170" s="6">
        <f>_xll.ciqfunctions.udf.CIQ(B3170, "IQ_NI", C3170)</f>
        <v>1137</v>
      </c>
      <c r="L3170" s="6">
        <f>_xll.ciqfunctions.udf.CIQ(B3170, "IQ_NI_NORM", C3170)</f>
        <v>1027.625</v>
      </c>
      <c r="M3170" s="4">
        <f>_xll.ciqfunctions.udf.CIQ(B3170, "IQ_NI_NORM_MARGIN", C3170)/100</f>
        <v>2.8088000000000002E-2</v>
      </c>
      <c r="N3170">
        <f>_xll.ciqfunctions.udf.CIQ(B3170, "IQ_EPS_NORM", C3170)</f>
        <v>4.1858500000000003</v>
      </c>
      <c r="O3170">
        <f>_xll.ciqfunctions.udf.CIQ(B3170, "IQ_DILUT_EPS_INCL", C3170)</f>
        <v>4.6313599999999999</v>
      </c>
      <c r="P3170" t="str">
        <f>_xll.ciqfunctions.udf.CIQ(B3170, "IQ_BUS_SEG_PRIMARY_PIC", "FQ42023", , , , , , 1)</f>
        <v xml:space="preserve">Managed Health Care </v>
      </c>
      <c r="Q3170" s="5">
        <f>_xll.ciqfunctions.udf.CIQ(B3170, "IQ_TOTAL_DEBT_EQUITY", C3170)/100</f>
        <v>0.66507900000000009</v>
      </c>
      <c r="R3170">
        <f>_xll.ciqfunctions.udf.CIQ(B3170, "IQ_CURRENT_RATIO", C3170)</f>
        <v>1.4654400000000001</v>
      </c>
      <c r="S3170">
        <f>_xll.ciqfunctions.udf.CIQ(B3170, "IQ_EBITDA_INT", C3170)</f>
        <v>11.100490000000001</v>
      </c>
      <c r="T3170" s="4">
        <f>_xll.ciqfunctions.udf.CIQ("US", "IQ_CPI_YOY_PCT", D3170)/100</f>
        <v>7.036400000000001E-2</v>
      </c>
      <c r="U3170" s="4">
        <f>_xll.ciqfunctions.udf.CIQ("US", "IQ_UNEMPLOY_RATE", D3170)/100</f>
        <v>3.9E-2</v>
      </c>
      <c r="V3170" s="4">
        <f>_xll.ciqfunctions.udf.CIQ("%FF5D00", "IQ_RATE_LEVEL", E3170)/100</f>
        <v>7.000000000000001E-4</v>
      </c>
      <c r="W3170">
        <f>_xll.ciqfunctions.udf.CIQ(B3170, "IQ_BV_SHARE", C3170)</f>
        <v>149.14956000000001</v>
      </c>
    </row>
    <row r="3171" spans="1:23" x14ac:dyDescent="0.25">
      <c r="A3171" t="s">
        <v>679</v>
      </c>
      <c r="B3171" t="s">
        <v>180</v>
      </c>
      <c r="C3171" t="s">
        <v>21</v>
      </c>
      <c r="D3171" t="str">
        <f t="shared" si="49"/>
        <v>Sep2021</v>
      </c>
      <c r="E3171" s="1">
        <f>_xll.ciqfunctions.udf.CIQ(B3171, "IQ_PERIODDATE_IS", C3171)</f>
        <v>44469</v>
      </c>
      <c r="F3171">
        <f>_xll.ciqfunctions.udf.CIQ(B3171, "IQ_LASTSALEPRICE", E3171)</f>
        <v>372.8</v>
      </c>
      <c r="G3171">
        <f>_xll.ciqfunctions.udf.CIQ(B3171, "IQ_TOTAL_REV", C3171)</f>
        <v>35822</v>
      </c>
      <c r="H3171" s="4">
        <f>_xll.ciqfunctions.udf.CIQ(B3171, "IQ_GROSS_MARGIN", C3171)/100</f>
        <v>0.25618299999999999</v>
      </c>
      <c r="I3171" s="6">
        <f>_xll.ciqfunctions.udf.CIQ(B3171, "IQ_EBITDA", C3171)</f>
        <v>2548</v>
      </c>
      <c r="J3171" s="4">
        <f>_xll.ciqfunctions.udf.CIQ(B3171, "IQ_EBITA_MARGIN", C3171)/100</f>
        <v>6.512699999999999E-2</v>
      </c>
      <c r="K3171" s="6">
        <f>_xll.ciqfunctions.udf.CIQ(B3171, "IQ_NI", C3171)</f>
        <v>1509</v>
      </c>
      <c r="L3171" s="6">
        <f>_xll.ciqfunctions.udf.CIQ(B3171, "IQ_NI_NORM", C3171)</f>
        <v>1254.5</v>
      </c>
      <c r="M3171" s="4">
        <f>_xll.ciqfunctions.udf.CIQ(B3171, "IQ_NI_NORM_MARGIN", C3171)/100</f>
        <v>3.5019999999999996E-2</v>
      </c>
      <c r="N3171">
        <f>_xll.ciqfunctions.udf.CIQ(B3171, "IQ_EPS_NORM", C3171)</f>
        <v>5.1540699999999999</v>
      </c>
      <c r="O3171">
        <f>_xll.ciqfunctions.udf.CIQ(B3171, "IQ_DILUT_EPS_INCL", C3171)</f>
        <v>6.13</v>
      </c>
      <c r="P3171" t="str">
        <f>_xll.ciqfunctions.udf.CIQ(B3171, "IQ_BUS_SEG_PRIMARY_PIC", "FQ42023", , , , , , 1)</f>
        <v xml:space="preserve">Managed Health Care </v>
      </c>
      <c r="Q3171" s="5">
        <f>_xll.ciqfunctions.udf.CIQ(B3171, "IQ_TOTAL_DEBT_EQUITY", C3171)/100</f>
        <v>0.66275600000000001</v>
      </c>
      <c r="R3171">
        <f>_xll.ciqfunctions.udf.CIQ(B3171, "IQ_CURRENT_RATIO", C3171)</f>
        <v>1.47614</v>
      </c>
      <c r="S3171">
        <f>_xll.ciqfunctions.udf.CIQ(B3171, "IQ_EBITDA_INT", C3171)</f>
        <v>12.905469999999999</v>
      </c>
      <c r="T3171" s="4">
        <f>_xll.ciqfunctions.udf.CIQ("US", "IQ_CPI_YOY_PCT", D3171)/100</f>
        <v>5.39035E-2</v>
      </c>
      <c r="U3171" s="4">
        <f>_xll.ciqfunctions.udf.CIQ("US", "IQ_UNEMPLOY_RATE", D3171)/100</f>
        <v>4.7E-2</v>
      </c>
      <c r="V3171" s="4">
        <f>_xll.ciqfunctions.udf.CIQ("%FF5D00", "IQ_RATE_LEVEL", E3171)/100</f>
        <v>5.9999999999999995E-4</v>
      </c>
      <c r="W3171">
        <f>_xll.ciqfunctions.udf.CIQ(B3171, "IQ_BV_SHARE", C3171)</f>
        <v>147.15808999999999</v>
      </c>
    </row>
    <row r="3172" spans="1:23" x14ac:dyDescent="0.25">
      <c r="A3172" t="s">
        <v>679</v>
      </c>
      <c r="B3172" t="s">
        <v>180</v>
      </c>
      <c r="C3172" t="s">
        <v>23</v>
      </c>
      <c r="D3172" t="str">
        <f t="shared" si="49"/>
        <v>Jun2021</v>
      </c>
      <c r="E3172" s="1">
        <f>_xll.ciqfunctions.udf.CIQ(B3172, "IQ_PERIODDATE_IS", C3172)</f>
        <v>44377</v>
      </c>
      <c r="F3172">
        <f>_xll.ciqfunctions.udf.CIQ(B3172, "IQ_LASTSALEPRICE", E3172)</f>
        <v>381.8</v>
      </c>
      <c r="G3172">
        <f>_xll.ciqfunctions.udf.CIQ(B3172, "IQ_TOTAL_REV", C3172)</f>
        <v>33851</v>
      </c>
      <c r="H3172" s="4">
        <f>_xll.ciqfunctions.udf.CIQ(B3172, "IQ_GROSS_MARGIN", C3172)/100</f>
        <v>0.26846999999999999</v>
      </c>
      <c r="I3172" s="6">
        <f>_xll.ciqfunctions.udf.CIQ(B3172, "IQ_EBITDA", C3172)</f>
        <v>2872</v>
      </c>
      <c r="J3172" s="4">
        <f>_xll.ciqfunctions.udf.CIQ(B3172, "IQ_EBITA_MARGIN", C3172)/100</f>
        <v>7.8371999999999997E-2</v>
      </c>
      <c r="K3172" s="6">
        <f>_xll.ciqfunctions.udf.CIQ(B3172, "IQ_NI", C3172)</f>
        <v>1793</v>
      </c>
      <c r="L3172" s="6">
        <f>_xll.ciqfunctions.udf.CIQ(B3172, "IQ_NI_NORM", C3172)</f>
        <v>1465.75</v>
      </c>
      <c r="M3172" s="4">
        <f>_xll.ciqfunctions.udf.CIQ(B3172, "IQ_NI_NORM_MARGIN", C3172)/100</f>
        <v>4.3299999999999998E-2</v>
      </c>
      <c r="N3172">
        <f>_xll.ciqfunctions.udf.CIQ(B3172, "IQ_EPS_NORM", C3172)</f>
        <v>5.9948899999999998</v>
      </c>
      <c r="O3172">
        <f>_xll.ciqfunctions.udf.CIQ(B3172, "IQ_DILUT_EPS_INCL", C3172)</f>
        <v>7.25</v>
      </c>
      <c r="P3172" t="str">
        <f>_xll.ciqfunctions.udf.CIQ(B3172, "IQ_BUS_SEG_PRIMARY_PIC", "FQ42023", , , , , , 1)</f>
        <v xml:space="preserve">Managed Health Care </v>
      </c>
      <c r="Q3172" s="5">
        <f>_xll.ciqfunctions.udf.CIQ(B3172, "IQ_TOTAL_DEBT_EQUITY", C3172)/100</f>
        <v>0.69103399999999993</v>
      </c>
      <c r="R3172">
        <f>_xll.ciqfunctions.udf.CIQ(B3172, "IQ_CURRENT_RATIO", C3172)</f>
        <v>1.4865999999999999</v>
      </c>
      <c r="S3172">
        <f>_xll.ciqfunctions.udf.CIQ(B3172, "IQ_EBITDA_INT", C3172)</f>
        <v>14.22927</v>
      </c>
      <c r="T3172" s="4">
        <f>_xll.ciqfunctions.udf.CIQ("US", "IQ_CPI_YOY_PCT", D3172)/100</f>
        <v>5.3914499999999997E-2</v>
      </c>
      <c r="U3172" s="4">
        <f>_xll.ciqfunctions.udf.CIQ("US", "IQ_UNEMPLOY_RATE", D3172)/100</f>
        <v>5.9000000000000004E-2</v>
      </c>
      <c r="V3172" s="4">
        <f>_xll.ciqfunctions.udf.CIQ("%FF5D00", "IQ_RATE_LEVEL", E3172)/100</f>
        <v>8.0000000000000004E-4</v>
      </c>
      <c r="W3172">
        <f>_xll.ciqfunctions.udf.CIQ(B3172, "IQ_BV_SHARE", C3172)</f>
        <v>143.35720000000001</v>
      </c>
    </row>
    <row r="3173" spans="1:23" x14ac:dyDescent="0.25">
      <c r="A3173" t="s">
        <v>679</v>
      </c>
      <c r="B3173" t="s">
        <v>180</v>
      </c>
      <c r="C3173" t="s">
        <v>25</v>
      </c>
      <c r="D3173" t="str">
        <f t="shared" si="49"/>
        <v>Mar2021</v>
      </c>
      <c r="E3173" s="1">
        <f>_xll.ciqfunctions.udf.CIQ(B3173, "IQ_PERIODDATE_IS", C3173)</f>
        <v>44286</v>
      </c>
      <c r="F3173">
        <f>_xll.ciqfunctions.udf.CIQ(B3173, "IQ_LASTSALEPRICE", E3173)</f>
        <v>358.95</v>
      </c>
      <c r="G3173">
        <f>_xll.ciqfunctions.udf.CIQ(B3173, "IQ_TOTAL_REV", C3173)</f>
        <v>32385</v>
      </c>
      <c r="H3173" s="4">
        <f>_xll.ciqfunctions.udf.CIQ(B3173, "IQ_GROSS_MARGIN", C3173)/100</f>
        <v>0.26821</v>
      </c>
      <c r="I3173" s="6">
        <f>_xll.ciqfunctions.udf.CIQ(B3173, "IQ_EBITDA", C3173)</f>
        <v>2650</v>
      </c>
      <c r="J3173" s="4">
        <f>_xll.ciqfunctions.udf.CIQ(B3173, "IQ_EBITA_MARGIN", C3173)/100</f>
        <v>7.5590000000000004E-2</v>
      </c>
      <c r="K3173" s="6">
        <f>_xll.ciqfunctions.udf.CIQ(B3173, "IQ_NI", C3173)</f>
        <v>1665</v>
      </c>
      <c r="L3173" s="6">
        <f>_xll.ciqfunctions.udf.CIQ(B3173, "IQ_NI_NORM", C3173)</f>
        <v>1358</v>
      </c>
      <c r="M3173" s="4">
        <f>_xll.ciqfunctions.udf.CIQ(B3173, "IQ_NI_NORM_MARGIN", C3173)/100</f>
        <v>4.1931999999999997E-2</v>
      </c>
      <c r="N3173">
        <f>_xll.ciqfunctions.udf.CIQ(B3173, "IQ_EPS_NORM", C3173)</f>
        <v>5.5428600000000001</v>
      </c>
      <c r="O3173">
        <f>_xll.ciqfunctions.udf.CIQ(B3173, "IQ_DILUT_EPS_INCL", C3173)</f>
        <v>6.71</v>
      </c>
      <c r="P3173" t="str">
        <f>_xll.ciqfunctions.udf.CIQ(B3173, "IQ_BUS_SEG_PRIMARY_PIC", "FQ42023", , , , , , 1)</f>
        <v xml:space="preserve">Managed Health Care </v>
      </c>
      <c r="Q3173" s="5">
        <f>_xll.ciqfunctions.udf.CIQ(B3173, "IQ_TOTAL_DEBT_EQUITY", C3173)/100</f>
        <v>0.7120399999999999</v>
      </c>
      <c r="R3173">
        <f>_xll.ciqfunctions.udf.CIQ(B3173, "IQ_CURRENT_RATIO", C3173)</f>
        <v>1.5682499999999999</v>
      </c>
      <c r="S3173">
        <f>_xll.ciqfunctions.udf.CIQ(B3173, "IQ_EBITDA_INT", C3173)</f>
        <v>14.01042</v>
      </c>
      <c r="T3173" s="4">
        <f>_xll.ciqfunctions.udf.CIQ("US", "IQ_CPI_YOY_PCT", D3173)/100</f>
        <v>2.6197599999999998E-2</v>
      </c>
      <c r="U3173" s="4">
        <f>_xll.ciqfunctions.udf.CIQ("US", "IQ_UNEMPLOY_RATE", D3173)/100</f>
        <v>6.0999999999999999E-2</v>
      </c>
      <c r="V3173" s="4">
        <f>_xll.ciqfunctions.udf.CIQ("%FF5D00", "IQ_RATE_LEVEL", E3173)/100</f>
        <v>5.9999999999999995E-4</v>
      </c>
      <c r="W3173">
        <f>_xll.ciqfunctions.udf.CIQ(B3173, "IQ_BV_SHARE", C3173)</f>
        <v>138.21012999999999</v>
      </c>
    </row>
    <row r="3174" spans="1:23" x14ac:dyDescent="0.25">
      <c r="A3174" t="s">
        <v>679</v>
      </c>
      <c r="B3174" t="s">
        <v>180</v>
      </c>
      <c r="C3174" t="s">
        <v>27</v>
      </c>
      <c r="D3174" t="str">
        <f t="shared" si="49"/>
        <v>Dec2020</v>
      </c>
      <c r="E3174" s="1">
        <f>_xll.ciqfunctions.udf.CIQ(B3174, "IQ_PERIODDATE_IS", C3174)</f>
        <v>44196</v>
      </c>
      <c r="F3174">
        <f>_xll.ciqfunctions.udf.CIQ(B3174, "IQ_LASTSALEPRICE", E3174)</f>
        <v>321.08999999999997</v>
      </c>
      <c r="G3174">
        <f>_xll.ciqfunctions.udf.CIQ(B3174, "IQ_TOTAL_REV", C3174)</f>
        <v>31825</v>
      </c>
      <c r="H3174" s="4">
        <f>_xll.ciqfunctions.udf.CIQ(B3174, "IQ_GROSS_MARGIN", C3174)/100</f>
        <v>0.24310999999999999</v>
      </c>
      <c r="I3174" s="6">
        <f>_xll.ciqfunctions.udf.CIQ(B3174, "IQ_EBITDA", C3174)</f>
        <v>1095</v>
      </c>
      <c r="J3174" s="4">
        <f>_xll.ciqfunctions.udf.CIQ(B3174, "IQ_EBITA_MARGIN", C3174)/100</f>
        <v>2.5293999999999997E-2</v>
      </c>
      <c r="K3174" s="6">
        <f>_xll.ciqfunctions.udf.CIQ(B3174, "IQ_NI", C3174)</f>
        <v>551</v>
      </c>
      <c r="L3174" s="6">
        <f>_xll.ciqfunctions.udf.CIQ(B3174, "IQ_NI_NORM", C3174)</f>
        <v>383.125</v>
      </c>
      <c r="M3174" s="4">
        <f>_xll.ciqfunctions.udf.CIQ(B3174, "IQ_NI_NORM_MARGIN", C3174)/100</f>
        <v>1.2038E-2</v>
      </c>
      <c r="N3174">
        <f>_xll.ciqfunctions.udf.CIQ(B3174, "IQ_EPS_NORM", C3174)</f>
        <v>1.52579</v>
      </c>
      <c r="O3174">
        <f>_xll.ciqfunctions.udf.CIQ(B3174, "IQ_DILUT_EPS_INCL", C3174)</f>
        <v>2.19434</v>
      </c>
      <c r="P3174" t="str">
        <f>_xll.ciqfunctions.udf.CIQ(B3174, "IQ_BUS_SEG_PRIMARY_PIC", "FQ42023", , , , , , 1)</f>
        <v xml:space="preserve">Managed Health Care </v>
      </c>
      <c r="Q3174" s="5">
        <f>_xll.ciqfunctions.udf.CIQ(B3174, "IQ_TOTAL_DEBT_EQUITY", C3174)/100</f>
        <v>0.63230799999999998</v>
      </c>
      <c r="R3174">
        <f>_xll.ciqfunctions.udf.CIQ(B3174, "IQ_CURRENT_RATIO", C3174)</f>
        <v>1.5533600000000001</v>
      </c>
      <c r="S3174">
        <f>_xll.ciqfunctions.udf.CIQ(B3174, "IQ_EBITDA_INT", C3174)</f>
        <v>6.3268199999999997</v>
      </c>
      <c r="T3174" s="4">
        <f>_xll.ciqfunctions.udf.CIQ("US", "IQ_CPI_YOY_PCT", D3174)/100</f>
        <v>1.36201E-2</v>
      </c>
      <c r="U3174" s="4">
        <f>_xll.ciqfunctions.udf.CIQ("US", "IQ_UNEMPLOY_RATE", D3174)/100</f>
        <v>6.7000000000000004E-2</v>
      </c>
      <c r="V3174" s="4">
        <f>_xll.ciqfunctions.udf.CIQ("%FF5D00", "IQ_RATE_LEVEL", E3174)/100</f>
        <v>8.9999999999999998E-4</v>
      </c>
      <c r="W3174">
        <f>_xll.ciqfunctions.udf.CIQ(B3174, "IQ_BV_SHARE", C3174)</f>
        <v>135.28446</v>
      </c>
    </row>
    <row r="3175" spans="1:23" x14ac:dyDescent="0.25">
      <c r="A3175" t="s">
        <v>679</v>
      </c>
      <c r="B3175" t="s">
        <v>180</v>
      </c>
      <c r="C3175" t="s">
        <v>29</v>
      </c>
      <c r="D3175" t="str">
        <f t="shared" si="49"/>
        <v>Sep2020</v>
      </c>
      <c r="E3175" s="1">
        <f>_xll.ciqfunctions.udf.CIQ(B3175, "IQ_PERIODDATE_IS", C3175)</f>
        <v>44104</v>
      </c>
      <c r="F3175">
        <f>_xll.ciqfunctions.udf.CIQ(B3175, "IQ_LASTSALEPRICE", E3175)</f>
        <v>268.58999999999997</v>
      </c>
      <c r="G3175">
        <f>_xll.ciqfunctions.udf.CIQ(B3175, "IQ_TOTAL_REV", C3175)</f>
        <v>31158</v>
      </c>
      <c r="H3175" s="4">
        <f>_xll.ciqfunctions.udf.CIQ(B3175, "IQ_GROSS_MARGIN", C3175)/100</f>
        <v>0.26436199999999999</v>
      </c>
      <c r="I3175" s="6">
        <f>_xll.ciqfunctions.udf.CIQ(B3175, "IQ_EBITDA", C3175)</f>
        <v>2126</v>
      </c>
      <c r="J3175" s="4">
        <f>_xll.ciqfunctions.udf.CIQ(B3175, "IQ_EBITA_MARGIN", C3175)/100</f>
        <v>6.1332000000000005E-2</v>
      </c>
      <c r="K3175" s="6">
        <f>_xll.ciqfunctions.udf.CIQ(B3175, "IQ_NI", C3175)</f>
        <v>222</v>
      </c>
      <c r="L3175" s="6">
        <f>_xll.ciqfunctions.udf.CIQ(B3175, "IQ_NI_NORM", C3175)</f>
        <v>1012.5</v>
      </c>
      <c r="M3175" s="4">
        <f>_xll.ciqfunctions.udf.CIQ(B3175, "IQ_NI_NORM_MARGIN", C3175)/100</f>
        <v>3.2494999999999996E-2</v>
      </c>
      <c r="N3175">
        <f>_xll.ciqfunctions.udf.CIQ(B3175, "IQ_EPS_NORM", C3175)</f>
        <v>4.0338599999999998</v>
      </c>
      <c r="O3175">
        <f>_xll.ciqfunctions.udf.CIQ(B3175, "IQ_DILUT_EPS_INCL", C3175)</f>
        <v>0.87</v>
      </c>
      <c r="P3175" t="str">
        <f>_xll.ciqfunctions.udf.CIQ(B3175, "IQ_BUS_SEG_PRIMARY_PIC", "FQ42023", , , , , , 1)</f>
        <v xml:space="preserve">Managed Health Care </v>
      </c>
      <c r="Q3175" s="5">
        <f>_xll.ciqfunctions.udf.CIQ(B3175, "IQ_TOTAL_DEBT_EQUITY", C3175)/100</f>
        <v>0.64364199999999994</v>
      </c>
      <c r="R3175">
        <f>_xll.ciqfunctions.udf.CIQ(B3175, "IQ_CURRENT_RATIO", C3175)</f>
        <v>1.5913299999999999</v>
      </c>
      <c r="S3175">
        <f>_xll.ciqfunctions.udf.CIQ(B3175, "IQ_EBITDA_INT", C3175)</f>
        <v>11.0303</v>
      </c>
      <c r="T3175" s="4">
        <f>_xll.ciqfunctions.udf.CIQ("US", "IQ_CPI_YOY_PCT", D3175)/100</f>
        <v>1.3713299999999999E-2</v>
      </c>
      <c r="U3175" s="4">
        <f>_xll.ciqfunctions.udf.CIQ("US", "IQ_UNEMPLOY_RATE", D3175)/100</f>
        <v>7.8E-2</v>
      </c>
      <c r="V3175" s="4">
        <f>_xll.ciqfunctions.udf.CIQ("%FF5D00", "IQ_RATE_LEVEL", E3175)/100</f>
        <v>8.9999999999999998E-4</v>
      </c>
      <c r="W3175">
        <f>_xll.ciqfunctions.udf.CIQ(B3175, "IQ_BV_SHARE", C3175)</f>
        <v>135.9862</v>
      </c>
    </row>
    <row r="3176" spans="1:23" x14ac:dyDescent="0.25">
      <c r="A3176" t="s">
        <v>679</v>
      </c>
      <c r="B3176" t="s">
        <v>180</v>
      </c>
      <c r="C3176" t="s">
        <v>31</v>
      </c>
      <c r="D3176" t="str">
        <f t="shared" si="49"/>
        <v>Jun2020</v>
      </c>
      <c r="E3176" s="1">
        <f>_xll.ciqfunctions.udf.CIQ(B3176, "IQ_PERIODDATE_IS", C3176)</f>
        <v>44012</v>
      </c>
      <c r="F3176">
        <f>_xll.ciqfunctions.udf.CIQ(B3176, "IQ_LASTSALEPRICE", E3176)</f>
        <v>262.98</v>
      </c>
      <c r="G3176">
        <f>_xll.ciqfunctions.udf.CIQ(B3176, "IQ_TOTAL_REV", C3176)</f>
        <v>29264</v>
      </c>
      <c r="H3176" s="4">
        <f>_xll.ciqfunctions.udf.CIQ(B3176, "IQ_GROSS_MARGIN", C3176)/100</f>
        <v>0.33204600000000001</v>
      </c>
      <c r="I3176" s="6">
        <f>_xll.ciqfunctions.udf.CIQ(B3176, "IQ_EBITDA", C3176)</f>
        <v>3639</v>
      </c>
      <c r="J3176" s="4">
        <f>_xll.ciqfunctions.udf.CIQ(B3176, "IQ_EBITA_MARGIN", C3176)/100</f>
        <v>0.117755</v>
      </c>
      <c r="K3176" s="6">
        <f>_xll.ciqfunctions.udf.CIQ(B3176, "IQ_NI", C3176)</f>
        <v>2276</v>
      </c>
      <c r="L3176" s="6">
        <f>_xll.ciqfunctions.udf.CIQ(B3176, "IQ_NI_NORM", C3176)</f>
        <v>1970</v>
      </c>
      <c r="M3176" s="4">
        <f>_xll.ciqfunctions.udf.CIQ(B3176, "IQ_NI_NORM_MARGIN", C3176)/100</f>
        <v>6.7318000000000003E-2</v>
      </c>
      <c r="N3176">
        <f>_xll.ciqfunctions.udf.CIQ(B3176, "IQ_EPS_NORM", C3176)</f>
        <v>7.8112599999999999</v>
      </c>
      <c r="O3176">
        <f>_xll.ciqfunctions.udf.CIQ(B3176, "IQ_DILUT_EPS_INCL", C3176)</f>
        <v>8.91</v>
      </c>
      <c r="P3176" t="str">
        <f>_xll.ciqfunctions.udf.CIQ(B3176, "IQ_BUS_SEG_PRIMARY_PIC", "FQ42023", , , , , , 1)</f>
        <v xml:space="preserve">Managed Health Care </v>
      </c>
      <c r="Q3176" s="5">
        <f>_xll.ciqfunctions.udf.CIQ(B3176, "IQ_TOTAL_DEBT_EQUITY", C3176)/100</f>
        <v>0.65256100000000006</v>
      </c>
      <c r="R3176">
        <f>_xll.ciqfunctions.udf.CIQ(B3176, "IQ_CURRENT_RATIO", C3176)</f>
        <v>1.63958</v>
      </c>
      <c r="S3176">
        <f>_xll.ciqfunctions.udf.CIQ(B3176, "IQ_EBITDA_INT", C3176)</f>
        <v>18.447759999999999</v>
      </c>
      <c r="T3176" s="4">
        <f>_xll.ciqfunctions.udf.CIQ("US", "IQ_CPI_YOY_PCT", D3176)/100</f>
        <v>6.4573E-3</v>
      </c>
      <c r="U3176" s="4">
        <f>_xll.ciqfunctions.udf.CIQ("US", "IQ_UNEMPLOY_RATE", D3176)/100</f>
        <v>0.11</v>
      </c>
      <c r="V3176" s="4">
        <f>_xll.ciqfunctions.udf.CIQ("%FF5D00", "IQ_RATE_LEVEL", E3176)/100</f>
        <v>8.0000000000000004E-4</v>
      </c>
      <c r="W3176">
        <f>_xll.ciqfunctions.udf.CIQ(B3176, "IQ_BV_SHARE", C3176)</f>
        <v>136.65983</v>
      </c>
    </row>
    <row r="3177" spans="1:23" x14ac:dyDescent="0.25">
      <c r="A3177" t="s">
        <v>679</v>
      </c>
      <c r="B3177" t="s">
        <v>180</v>
      </c>
      <c r="C3177" t="s">
        <v>33</v>
      </c>
      <c r="D3177" t="str">
        <f t="shared" si="49"/>
        <v>Mar2020</v>
      </c>
      <c r="E3177" s="1">
        <f>_xll.ciqfunctions.udf.CIQ(B3177, "IQ_PERIODDATE_IS", C3177)</f>
        <v>43921</v>
      </c>
      <c r="F3177">
        <f>_xll.ciqfunctions.udf.CIQ(B3177, "IQ_LASTSALEPRICE", E3177)</f>
        <v>227.04</v>
      </c>
      <c r="G3177">
        <f>_xll.ciqfunctions.udf.CIQ(B3177, "IQ_TOTAL_REV", C3177)</f>
        <v>29621</v>
      </c>
      <c r="H3177" s="4">
        <f>_xll.ciqfunctions.udf.CIQ(B3177, "IQ_GROSS_MARGIN", C3177)/100</f>
        <v>0.274534</v>
      </c>
      <c r="I3177" s="6">
        <f>_xll.ciqfunctions.udf.CIQ(B3177, "IQ_EBITDA", C3177)</f>
        <v>2554</v>
      </c>
      <c r="J3177" s="4">
        <f>_xll.ciqfunctions.udf.CIQ(B3177, "IQ_EBITA_MARGIN", C3177)/100</f>
        <v>7.9908999999999994E-2</v>
      </c>
      <c r="K3177" s="6">
        <f>_xll.ciqfunctions.udf.CIQ(B3177, "IQ_NI", C3177)</f>
        <v>1523</v>
      </c>
      <c r="L3177" s="6">
        <f>_xll.ciqfunctions.udf.CIQ(B3177, "IQ_NI_NORM", C3177)</f>
        <v>1306.25</v>
      </c>
      <c r="M3177" s="4">
        <f>_xll.ciqfunctions.udf.CIQ(B3177, "IQ_NI_NORM_MARGIN", C3177)/100</f>
        <v>4.4097999999999998E-2</v>
      </c>
      <c r="N3177">
        <f>_xll.ciqfunctions.udf.CIQ(B3177, "IQ_EPS_NORM", C3177)</f>
        <v>5.1753200000000001</v>
      </c>
      <c r="O3177">
        <f>_xll.ciqfunctions.udf.CIQ(B3177, "IQ_DILUT_EPS_INCL", C3177)</f>
        <v>5.94</v>
      </c>
      <c r="P3177" t="str">
        <f>_xll.ciqfunctions.udf.CIQ(B3177, "IQ_BUS_SEG_PRIMARY_PIC", "FQ42023", , , , , , 1)</f>
        <v xml:space="preserve">Managed Health Care </v>
      </c>
      <c r="Q3177" s="5">
        <f>_xll.ciqfunctions.udf.CIQ(B3177, "IQ_TOTAL_DEBT_EQUITY", C3177)/100</f>
        <v>0.71558300000000008</v>
      </c>
      <c r="R3177">
        <f>_xll.ciqfunctions.udf.CIQ(B3177, "IQ_CURRENT_RATIO", C3177)</f>
        <v>1.5258</v>
      </c>
      <c r="S3177">
        <f>_xll.ciqfunctions.udf.CIQ(B3177, "IQ_EBITDA_INT", C3177)</f>
        <v>13.45876</v>
      </c>
      <c r="T3177" s="4">
        <f>_xll.ciqfunctions.udf.CIQ("US", "IQ_CPI_YOY_PCT", D3177)/100</f>
        <v>1.53933E-2</v>
      </c>
      <c r="U3177" s="4">
        <f>_xll.ciqfunctions.udf.CIQ("US", "IQ_UNEMPLOY_RATE", D3177)/100</f>
        <v>4.4000000000000004E-2</v>
      </c>
      <c r="V3177" s="4">
        <f>_xll.ciqfunctions.udf.CIQ("%FF5D00", "IQ_RATE_LEVEL", E3177)/100</f>
        <v>8.0000000000000004E-4</v>
      </c>
      <c r="W3177">
        <f>_xll.ciqfunctions.udf.CIQ(B3177, "IQ_BV_SHARE", C3177)</f>
        <v>125.75588</v>
      </c>
    </row>
    <row r="3178" spans="1:23" x14ac:dyDescent="0.25">
      <c r="A3178" t="s">
        <v>679</v>
      </c>
      <c r="B3178" t="s">
        <v>180</v>
      </c>
      <c r="C3178" t="s">
        <v>35</v>
      </c>
      <c r="D3178" t="str">
        <f t="shared" si="49"/>
        <v>Dec2019</v>
      </c>
      <c r="E3178" s="1">
        <f>_xll.ciqfunctions.udf.CIQ(B3178, "IQ_PERIODDATE_IS", C3178)</f>
        <v>43830</v>
      </c>
      <c r="F3178">
        <f>_xll.ciqfunctions.udf.CIQ(B3178, "IQ_LASTSALEPRICE", E3178)</f>
        <v>302.02999999999997</v>
      </c>
      <c r="G3178">
        <f>_xll.ciqfunctions.udf.CIQ(B3178, "IQ_TOTAL_REV", C3178)</f>
        <v>27406</v>
      </c>
      <c r="H3178" s="4">
        <f>_xll.ciqfunctions.udf.CIQ(B3178, "IQ_GROSS_MARGIN", C3178)/100</f>
        <v>0.21976899999999999</v>
      </c>
      <c r="I3178" s="6">
        <f>_xll.ciqfunctions.udf.CIQ(B3178, "IQ_EBITDA", C3178)</f>
        <v>1536</v>
      </c>
      <c r="J3178" s="4">
        <f>_xll.ciqfunctions.udf.CIQ(B3178, "IQ_EBITA_MARGIN", C3178)/100</f>
        <v>4.7069E-2</v>
      </c>
      <c r="K3178" s="6">
        <f>_xll.ciqfunctions.udf.CIQ(B3178, "IQ_NI", C3178)</f>
        <v>934</v>
      </c>
      <c r="L3178" s="6">
        <f>_xll.ciqfunctions.udf.CIQ(B3178, "IQ_NI_NORM", C3178)</f>
        <v>688.125</v>
      </c>
      <c r="M3178" s="4">
        <f>_xll.ciqfunctions.udf.CIQ(B3178, "IQ_NI_NORM_MARGIN", C3178)/100</f>
        <v>2.5108000000000002E-2</v>
      </c>
      <c r="N3178">
        <f>_xll.ciqfunctions.udf.CIQ(B3178, "IQ_EPS_NORM", C3178)</f>
        <v>2.6671499999999999</v>
      </c>
      <c r="O3178">
        <f>_xll.ciqfunctions.udf.CIQ(B3178, "IQ_DILUT_EPS_INCL", C3178)</f>
        <v>3.6201599999999998</v>
      </c>
      <c r="P3178" t="str">
        <f>_xll.ciqfunctions.udf.CIQ(B3178, "IQ_BUS_SEG_PRIMARY_PIC", "FQ42023", , , , , , 1)</f>
        <v xml:space="preserve">Managed Health Care </v>
      </c>
      <c r="Q3178" s="5">
        <f>_xll.ciqfunctions.udf.CIQ(B3178, "IQ_TOTAL_DEBT_EQUITY", C3178)/100</f>
        <v>0.65320800000000001</v>
      </c>
      <c r="R3178">
        <f>_xll.ciqfunctions.udf.CIQ(B3178, "IQ_CURRENT_RATIO", C3178)</f>
        <v>1.65872</v>
      </c>
      <c r="S3178">
        <f>_xll.ciqfunctions.udf.CIQ(B3178, "IQ_EBITDA_INT", C3178)</f>
        <v>8.4285700000000006</v>
      </c>
      <c r="T3178" s="4">
        <f>_xll.ciqfunctions.udf.CIQ("US", "IQ_CPI_YOY_PCT", D3178)/100</f>
        <v>2.2851300000000001E-2</v>
      </c>
      <c r="U3178" s="4">
        <f>_xll.ciqfunctions.udf.CIQ("US", "IQ_UNEMPLOY_RATE", D3178)/100</f>
        <v>3.6000000000000004E-2</v>
      </c>
      <c r="V3178" s="4">
        <f>_xll.ciqfunctions.udf.CIQ("%FF5D00", "IQ_RATE_LEVEL", E3178)/100</f>
        <v>1.55E-2</v>
      </c>
      <c r="W3178">
        <f>_xll.ciqfunctions.udf.CIQ(B3178, "IQ_BV_SHARE", C3178)</f>
        <v>125.44571000000001</v>
      </c>
    </row>
    <row r="3179" spans="1:23" x14ac:dyDescent="0.25">
      <c r="A3179" t="s">
        <v>679</v>
      </c>
      <c r="B3179" t="s">
        <v>180</v>
      </c>
      <c r="C3179" t="s">
        <v>37</v>
      </c>
      <c r="D3179" t="str">
        <f t="shared" si="49"/>
        <v>Sep2019</v>
      </c>
      <c r="E3179" s="1">
        <f>_xll.ciqfunctions.udf.CIQ(B3179, "IQ_PERIODDATE_IS", C3179)</f>
        <v>43738</v>
      </c>
      <c r="F3179">
        <f>_xll.ciqfunctions.udf.CIQ(B3179, "IQ_LASTSALEPRICE", E3179)</f>
        <v>240.1</v>
      </c>
      <c r="G3179">
        <f>_xll.ciqfunctions.udf.CIQ(B3179, "IQ_TOTAL_REV", C3179)</f>
        <v>26674</v>
      </c>
      <c r="H3179" s="4">
        <f>_xll.ciqfunctions.udf.CIQ(B3179, "IQ_GROSS_MARGIN", C3179)/100</f>
        <v>0.22197600000000001</v>
      </c>
      <c r="I3179" s="6">
        <f>_xll.ciqfunctions.udf.CIQ(B3179, "IQ_EBITDA", C3179)</f>
        <v>1975</v>
      </c>
      <c r="J3179" s="4">
        <f>_xll.ciqfunctions.udf.CIQ(B3179, "IQ_EBITA_MARGIN", C3179)/100</f>
        <v>6.5906000000000006E-2</v>
      </c>
      <c r="K3179" s="6">
        <f>_xll.ciqfunctions.udf.CIQ(B3179, "IQ_NI", C3179)</f>
        <v>1183</v>
      </c>
      <c r="L3179" s="6">
        <f>_xll.ciqfunctions.udf.CIQ(B3179, "IQ_NI_NORM", C3179)</f>
        <v>930.625</v>
      </c>
      <c r="M3179" s="4">
        <f>_xll.ciqfunctions.udf.CIQ(B3179, "IQ_NI_NORM_MARGIN", C3179)/100</f>
        <v>3.4888000000000002E-2</v>
      </c>
      <c r="N3179">
        <f>_xll.ciqfunctions.udf.CIQ(B3179, "IQ_EPS_NORM", C3179)</f>
        <v>3.6466500000000002</v>
      </c>
      <c r="O3179">
        <f>_xll.ciqfunctions.udf.CIQ(B3179, "IQ_DILUT_EPS_INCL", C3179)</f>
        <v>4.55</v>
      </c>
      <c r="P3179" t="str">
        <f>_xll.ciqfunctions.udf.CIQ(B3179, "IQ_BUS_SEG_PRIMARY_PIC", "FQ42023", , , , , , 1)</f>
        <v xml:space="preserve">Managed Health Care </v>
      </c>
      <c r="Q3179" s="5">
        <f>_xll.ciqfunctions.udf.CIQ(B3179, "IQ_TOTAL_DEBT_EQUITY", C3179)/100</f>
        <v>0.68093300000000001</v>
      </c>
      <c r="R3179">
        <f>_xll.ciqfunctions.udf.CIQ(B3179, "IQ_CURRENT_RATIO", C3179)</f>
        <v>1.7002699999999999</v>
      </c>
      <c r="S3179">
        <f>_xll.ciqfunctions.udf.CIQ(B3179, "IQ_EBITDA_INT", C3179)</f>
        <v>10.962160000000001</v>
      </c>
      <c r="T3179" s="4">
        <f>_xll.ciqfunctions.udf.CIQ("US", "IQ_CPI_YOY_PCT", D3179)/100</f>
        <v>1.7113100000000003E-2</v>
      </c>
      <c r="U3179" s="4">
        <f>_xll.ciqfunctions.udf.CIQ("US", "IQ_UNEMPLOY_RATE", D3179)/100</f>
        <v>3.5000000000000003E-2</v>
      </c>
      <c r="V3179" s="4">
        <f>_xll.ciqfunctions.udf.CIQ("%FF5D00", "IQ_RATE_LEVEL", E3179)/100</f>
        <v>1.9E-2</v>
      </c>
      <c r="W3179">
        <f>_xll.ciqfunctions.udf.CIQ(B3179, "IQ_BV_SHARE", C3179)</f>
        <v>123.46115</v>
      </c>
    </row>
    <row r="3180" spans="1:23" x14ac:dyDescent="0.25">
      <c r="A3180" t="s">
        <v>679</v>
      </c>
      <c r="B3180" t="s">
        <v>180</v>
      </c>
      <c r="C3180" t="s">
        <v>39</v>
      </c>
      <c r="D3180" t="str">
        <f t="shared" si="49"/>
        <v>Jun2019</v>
      </c>
      <c r="E3180" s="1">
        <f>_xll.ciqfunctions.udf.CIQ(B3180, "IQ_PERIODDATE_IS", C3180)</f>
        <v>43646</v>
      </c>
      <c r="F3180">
        <f>_xll.ciqfunctions.udf.CIQ(B3180, "IQ_LASTSALEPRICE", E3180)</f>
        <v>282.20999999999998</v>
      </c>
      <c r="G3180">
        <f>_xll.ciqfunctions.udf.CIQ(B3180, "IQ_TOTAL_REV", C3180)</f>
        <v>25466</v>
      </c>
      <c r="H3180" s="4">
        <f>_xll.ciqfunctions.udf.CIQ(B3180, "IQ_GROSS_MARGIN", C3180)/100</f>
        <v>0.20018799999999998</v>
      </c>
      <c r="I3180" s="6">
        <f>_xll.ciqfunctions.udf.CIQ(B3180, "IQ_EBITDA", C3180)</f>
        <v>1934</v>
      </c>
      <c r="J3180" s="4">
        <f>_xll.ciqfunctions.udf.CIQ(B3180, "IQ_EBITA_MARGIN", C3180)/100</f>
        <v>6.7618999999999999E-2</v>
      </c>
      <c r="K3180" s="6">
        <f>_xll.ciqfunctions.udf.CIQ(B3180, "IQ_NI", C3180)</f>
        <v>1139</v>
      </c>
      <c r="L3180" s="6">
        <f>_xll.ciqfunctions.udf.CIQ(B3180, "IQ_NI_NORM", C3180)</f>
        <v>908.125</v>
      </c>
      <c r="M3180" s="4">
        <f>_xll.ciqfunctions.udf.CIQ(B3180, "IQ_NI_NORM_MARGIN", C3180)/100</f>
        <v>3.5659999999999997E-2</v>
      </c>
      <c r="N3180">
        <f>_xll.ciqfunctions.udf.CIQ(B3180, "IQ_EPS_NORM", C3180)</f>
        <v>3.53769</v>
      </c>
      <c r="O3180">
        <f>_xll.ciqfunctions.udf.CIQ(B3180, "IQ_DILUT_EPS_INCL", C3180)</f>
        <v>4.3600000000000003</v>
      </c>
      <c r="P3180" t="str">
        <f>_xll.ciqfunctions.udf.CIQ(B3180, "IQ_BUS_SEG_PRIMARY_PIC", "FQ42023", , , , , , 1)</f>
        <v xml:space="preserve">Managed Health Care </v>
      </c>
      <c r="Q3180" s="5">
        <f>_xll.ciqfunctions.udf.CIQ(B3180, "IQ_TOTAL_DEBT_EQUITY", C3180)/100</f>
        <v>0.66765099999999999</v>
      </c>
      <c r="R3180">
        <f>_xll.ciqfunctions.udf.CIQ(B3180, "IQ_CURRENT_RATIO", C3180)</f>
        <v>1.6372899999999999</v>
      </c>
      <c r="S3180">
        <f>_xll.ciqfunctions.udf.CIQ(B3180, "IQ_EBITDA_INT", C3180)</f>
        <v>10.798909999999999</v>
      </c>
      <c r="T3180" s="4">
        <f>_xll.ciqfunctions.udf.CIQ("US", "IQ_CPI_YOY_PCT", D3180)/100</f>
        <v>1.64849E-2</v>
      </c>
      <c r="U3180" s="4">
        <f>_xll.ciqfunctions.udf.CIQ("US", "IQ_UNEMPLOY_RATE", D3180)/100</f>
        <v>3.6000000000000004E-2</v>
      </c>
      <c r="V3180" s="4">
        <f>_xll.ciqfunctions.udf.CIQ("%FF5D00", "IQ_RATE_LEVEL", E3180)/100</f>
        <v>2.4E-2</v>
      </c>
      <c r="W3180">
        <f>_xll.ciqfunctions.udf.CIQ(B3180, "IQ_BV_SHARE", C3180)</f>
        <v>120.34322</v>
      </c>
    </row>
    <row r="3181" spans="1:23" x14ac:dyDescent="0.25">
      <c r="A3181" t="s">
        <v>679</v>
      </c>
      <c r="B3181" t="s">
        <v>180</v>
      </c>
      <c r="C3181" t="s">
        <v>41</v>
      </c>
      <c r="D3181" t="str">
        <f t="shared" si="49"/>
        <v>Mar2019</v>
      </c>
      <c r="E3181" s="1">
        <f>_xll.ciqfunctions.udf.CIQ(B3181, "IQ_PERIODDATE_IS", C3181)</f>
        <v>43555</v>
      </c>
      <c r="F3181">
        <f>_xll.ciqfunctions.udf.CIQ(B3181, "IQ_LASTSALEPRICE", E3181)</f>
        <v>286.98</v>
      </c>
      <c r="G3181">
        <f>_xll.ciqfunctions.udf.CIQ(B3181, "IQ_TOTAL_REV", C3181)</f>
        <v>24666</v>
      </c>
      <c r="H3181" s="4">
        <f>_xll.ciqfunctions.udf.CIQ(B3181, "IQ_GROSS_MARGIN", C3181)/100</f>
        <v>0.218276</v>
      </c>
      <c r="I3181" s="6">
        <f>_xll.ciqfunctions.udf.CIQ(B3181, "IQ_EBITDA", C3181)</f>
        <v>2420</v>
      </c>
      <c r="J3181" s="4">
        <f>_xll.ciqfunctions.udf.CIQ(B3181, "IQ_EBITA_MARGIN", C3181)/100</f>
        <v>8.9921000000000001E-2</v>
      </c>
      <c r="K3181" s="6">
        <f>_xll.ciqfunctions.udf.CIQ(B3181, "IQ_NI", C3181)</f>
        <v>1551</v>
      </c>
      <c r="L3181" s="6">
        <f>_xll.ciqfunctions.udf.CIQ(B3181, "IQ_NI_NORM", C3181)</f>
        <v>1215</v>
      </c>
      <c r="M3181" s="4">
        <f>_xll.ciqfunctions.udf.CIQ(B3181, "IQ_NI_NORM_MARGIN", C3181)/100</f>
        <v>4.9257999999999996E-2</v>
      </c>
      <c r="N3181">
        <f>_xll.ciqfunctions.udf.CIQ(B3181, "IQ_EPS_NORM", C3181)</f>
        <v>4.7257899999999999</v>
      </c>
      <c r="O3181">
        <f>_xll.ciqfunctions.udf.CIQ(B3181, "IQ_DILUT_EPS_INCL", C3181)</f>
        <v>5.91</v>
      </c>
      <c r="P3181" t="str">
        <f>_xll.ciqfunctions.udf.CIQ(B3181, "IQ_BUS_SEG_PRIMARY_PIC", "FQ42023", , , , , , 1)</f>
        <v xml:space="preserve">Managed Health Care </v>
      </c>
      <c r="Q3181" s="5">
        <f>_xll.ciqfunctions.udf.CIQ(B3181, "IQ_TOTAL_DEBT_EQUITY", C3181)/100</f>
        <v>0.68757900000000005</v>
      </c>
      <c r="R3181">
        <f>_xll.ciqfunctions.udf.CIQ(B3181, "IQ_CURRENT_RATIO", C3181)</f>
        <v>1.6141000000000001</v>
      </c>
      <c r="S3181">
        <f>_xll.ciqfunctions.udf.CIQ(B3181, "IQ_EBITDA_INT", C3181)</f>
        <v>13.224600000000001</v>
      </c>
      <c r="T3181" s="4">
        <f>_xll.ciqfunctions.udf.CIQ("US", "IQ_CPI_YOY_PCT", D3181)/100</f>
        <v>1.8625199999999998E-2</v>
      </c>
      <c r="U3181" s="4">
        <f>_xll.ciqfunctions.udf.CIQ("US", "IQ_UNEMPLOY_RATE", D3181)/100</f>
        <v>3.7999999999999999E-2</v>
      </c>
      <c r="V3181" s="4">
        <f>_xll.ciqfunctions.udf.CIQ("%FF5D00", "IQ_RATE_LEVEL", E3181)/100</f>
        <v>2.4300000000000002E-2</v>
      </c>
      <c r="W3181">
        <f>_xll.ciqfunctions.udf.CIQ(B3181, "IQ_BV_SHARE", C3181)</f>
        <v>116.563</v>
      </c>
    </row>
    <row r="3182" spans="1:23" x14ac:dyDescent="0.25">
      <c r="A3182" t="s">
        <v>680</v>
      </c>
      <c r="B3182" t="s">
        <v>181</v>
      </c>
      <c r="C3182" t="s">
        <v>3</v>
      </c>
      <c r="D3182" t="str">
        <f t="shared" si="49"/>
        <v>Dec2023</v>
      </c>
      <c r="E3182" s="1">
        <f>_xll.ciqfunctions.udf.CIQ(B3182, "IQ_PERIODDATE_IS", C3182)</f>
        <v>45291</v>
      </c>
      <c r="F3182">
        <f>_xll.ciqfunctions.udf.CIQ(B3182, "IQ_LASTSALEPRICE", E3182)</f>
        <v>582.91999999999996</v>
      </c>
      <c r="G3182">
        <f>_xll.ciqfunctions.udf.CIQ(B3182, "IQ_TOTAL_REV", C3182)</f>
        <v>9353.4</v>
      </c>
      <c r="H3182" s="4">
        <f>_xll.ciqfunctions.udf.CIQ(B3182, "IQ_GROSS_MARGIN", C3182)/100</f>
        <v>0.80883899999999997</v>
      </c>
      <c r="I3182" s="6">
        <f>_xll.ciqfunctions.udf.CIQ(B3182, "IQ_EBITDA", C3182)</f>
        <v>3580.8</v>
      </c>
      <c r="J3182" s="4">
        <f>_xll.ciqfunctions.udf.CIQ(B3182, "IQ_EBITA_MARGIN", C3182)/100</f>
        <v>0.34138299999999999</v>
      </c>
      <c r="K3182" s="6">
        <f>_xll.ciqfunctions.udf.CIQ(B3182, "IQ_NI", C3182)</f>
        <v>2189.6999999999998</v>
      </c>
      <c r="L3182" s="6">
        <f>_xll.ciqfunctions.udf.CIQ(B3182, "IQ_NI_NORM", C3182)</f>
        <v>1923.625</v>
      </c>
      <c r="M3182" s="4">
        <f>_xll.ciqfunctions.udf.CIQ(B3182, "IQ_NI_NORM_MARGIN", C3182)/100</f>
        <v>0.20565999999999998</v>
      </c>
      <c r="N3182">
        <f>_xll.ciqfunctions.udf.CIQ(B3182, "IQ_EPS_NORM", C3182)</f>
        <v>2.1279499999999998</v>
      </c>
      <c r="O3182">
        <f>_xll.ciqfunctions.udf.CIQ(B3182, "IQ_DILUT_EPS_INCL", C3182)</f>
        <v>2.4188200000000002</v>
      </c>
      <c r="P3182" t="str">
        <f>_xll.ciqfunctions.udf.CIQ(B3182, "IQ_BUS_SEG_PRIMARY_PIC", "FQ42023", , , , , , 1)</f>
        <v xml:space="preserve">Pharmaceuticals </v>
      </c>
      <c r="Q3182" s="5">
        <f>_xll.ciqfunctions.udf.CIQ(B3182, "IQ_TOTAL_DEBT_EQUITY", C3182)/100</f>
        <v>2.4363060000000001</v>
      </c>
      <c r="R3182">
        <f>_xll.ciqfunctions.udf.CIQ(B3182, "IQ_CURRENT_RATIO", C3182)</f>
        <v>0.94262000000000001</v>
      </c>
      <c r="S3182">
        <f>_xll.ciqfunctions.udf.CIQ(B3182, "IQ_EBITDA_INT", C3182)</f>
        <v>26.21997</v>
      </c>
      <c r="T3182" s="4">
        <f>_xll.ciqfunctions.udf.CIQ("US", "IQ_CPI_YOY_PCT", D3182)/100</f>
        <v>3.3521200000000001E-2</v>
      </c>
      <c r="U3182" s="4">
        <f>_xll.ciqfunctions.udf.CIQ("US", "IQ_UNEMPLOY_RATE", D3182)/100</f>
        <v>3.7000000000000005E-2</v>
      </c>
      <c r="V3182" s="4">
        <f>_xll.ciqfunctions.udf.CIQ("%FF5D00", "IQ_RATE_LEVEL", E3182)/100</f>
        <v>5.33E-2</v>
      </c>
      <c r="W3182">
        <f>_xll.ciqfunctions.udf.CIQ(B3182, "IQ_BV_SHARE", C3182)</f>
        <v>11.977040000000001</v>
      </c>
    </row>
    <row r="3183" spans="1:23" x14ac:dyDescent="0.25">
      <c r="A3183" t="s">
        <v>680</v>
      </c>
      <c r="B3183" t="s">
        <v>181</v>
      </c>
      <c r="C3183" t="s">
        <v>5</v>
      </c>
      <c r="D3183" t="str">
        <f t="shared" si="49"/>
        <v>Sep2023</v>
      </c>
      <c r="E3183" s="1">
        <f>_xll.ciqfunctions.udf.CIQ(B3183, "IQ_PERIODDATE_IS", C3183)</f>
        <v>45199</v>
      </c>
      <c r="F3183">
        <f>_xll.ciqfunctions.udf.CIQ(B3183, "IQ_LASTSALEPRICE", E3183)</f>
        <v>537.13</v>
      </c>
      <c r="G3183">
        <f>_xll.ciqfunctions.udf.CIQ(B3183, "IQ_TOTAL_REV", C3183)</f>
        <v>9498.6</v>
      </c>
      <c r="H3183" s="4">
        <f>_xll.ciqfunctions.udf.CIQ(B3183, "IQ_GROSS_MARGIN", C3183)/100</f>
        <v>0.80417100000000008</v>
      </c>
      <c r="I3183" s="6">
        <f>_xll.ciqfunctions.udf.CIQ(B3183, "IQ_EBITDA", C3183)</f>
        <v>3952</v>
      </c>
      <c r="J3183" s="4">
        <f>_xll.ciqfunctions.udf.CIQ(B3183, "IQ_EBITA_MARGIN", C3183)/100</f>
        <v>0.37279099999999998</v>
      </c>
      <c r="K3183" s="6">
        <f>_xll.ciqfunctions.udf.CIQ(B3183, "IQ_NI", C3183)</f>
        <v>-57.4</v>
      </c>
      <c r="L3183" s="6">
        <f>_xll.ciqfunctions.udf.CIQ(B3183, "IQ_NI_NORM", C3183)</f>
        <v>2165.75</v>
      </c>
      <c r="M3183" s="4">
        <f>_xll.ciqfunctions.udf.CIQ(B3183, "IQ_NI_NORM_MARGIN", C3183)/100</f>
        <v>0.22800699999999999</v>
      </c>
      <c r="N3183">
        <f>_xll.ciqfunctions.udf.CIQ(B3183, "IQ_EPS_NORM", C3183)</f>
        <v>2.4069199999999999</v>
      </c>
      <c r="O3183">
        <f>_xll.ciqfunctions.udf.CIQ(B3183, "IQ_DILUT_EPS_INCL", C3183)</f>
        <v>-6.3789999999999999E-2</v>
      </c>
      <c r="P3183" t="str">
        <f>_xll.ciqfunctions.udf.CIQ(B3183, "IQ_BUS_SEG_PRIMARY_PIC", "FQ42023", , , , , , 1)</f>
        <v xml:space="preserve">Pharmaceuticals </v>
      </c>
      <c r="Q3183" s="5">
        <f>_xll.ciqfunctions.udf.CIQ(B3183, "IQ_TOTAL_DEBT_EQUITY", C3183)/100</f>
        <v>1.798079</v>
      </c>
      <c r="R3183">
        <f>_xll.ciqfunctions.udf.CIQ(B3183, "IQ_CURRENT_RATIO", C3183)</f>
        <v>1.04586</v>
      </c>
      <c r="S3183">
        <f>_xll.ciqfunctions.udf.CIQ(B3183, "IQ_EBITDA_INT", C3183)</f>
        <v>31.717500000000001</v>
      </c>
      <c r="T3183" s="4">
        <f>_xll.ciqfunctions.udf.CIQ("US", "IQ_CPI_YOY_PCT", D3183)/100</f>
        <v>3.6997000000000002E-2</v>
      </c>
      <c r="U3183" s="4">
        <f>_xll.ciqfunctions.udf.CIQ("US", "IQ_UNEMPLOY_RATE", D3183)/100</f>
        <v>3.7999999999999999E-2</v>
      </c>
      <c r="V3183" s="4">
        <f>_xll.ciqfunctions.udf.CIQ("%FF5D00", "IQ_RATE_LEVEL", E3183)/100</f>
        <v>5.33E-2</v>
      </c>
      <c r="W3183">
        <f>_xll.ciqfunctions.udf.CIQ(B3183, "IQ_BV_SHARE", C3183)</f>
        <v>12.47677</v>
      </c>
    </row>
    <row r="3184" spans="1:23" x14ac:dyDescent="0.25">
      <c r="A3184" t="s">
        <v>680</v>
      </c>
      <c r="B3184" t="s">
        <v>181</v>
      </c>
      <c r="C3184" t="s">
        <v>7</v>
      </c>
      <c r="D3184" t="str">
        <f t="shared" si="49"/>
        <v>Jun2023</v>
      </c>
      <c r="E3184" s="1">
        <f>_xll.ciqfunctions.udf.CIQ(B3184, "IQ_PERIODDATE_IS", C3184)</f>
        <v>45107</v>
      </c>
      <c r="F3184">
        <f>_xll.ciqfunctions.udf.CIQ(B3184, "IQ_LASTSALEPRICE", E3184)</f>
        <v>468.98</v>
      </c>
      <c r="G3184">
        <f>_xll.ciqfunctions.udf.CIQ(B3184, "IQ_TOTAL_REV", C3184)</f>
        <v>8312.1</v>
      </c>
      <c r="H3184" s="4">
        <f>_xll.ciqfunctions.udf.CIQ(B3184, "IQ_GROSS_MARGIN", C3184)/100</f>
        <v>0.78255700000000006</v>
      </c>
      <c r="I3184" s="6">
        <f>_xll.ciqfunctions.udf.CIQ(B3184, "IQ_EBITDA", C3184)</f>
        <v>2704.7</v>
      </c>
      <c r="J3184" s="4">
        <f>_xll.ciqfunctions.udf.CIQ(B3184, "IQ_EBITA_MARGIN", C3184)/100</f>
        <v>0.28132400000000002</v>
      </c>
      <c r="K3184" s="6">
        <f>_xll.ciqfunctions.udf.CIQ(B3184, "IQ_NI", C3184)</f>
        <v>1763.2</v>
      </c>
      <c r="L3184" s="6">
        <f>_xll.ciqfunctions.udf.CIQ(B3184, "IQ_NI_NORM", C3184)</f>
        <v>1406.8125</v>
      </c>
      <c r="M3184" s="4">
        <f>_xll.ciqfunctions.udf.CIQ(B3184, "IQ_NI_NORM_MARGIN", C3184)/100</f>
        <v>0.16924800000000001</v>
      </c>
      <c r="N3184">
        <f>_xll.ciqfunctions.udf.CIQ(B3184, "IQ_EPS_NORM", C3184)</f>
        <v>1.56365</v>
      </c>
      <c r="O3184">
        <f>_xll.ciqfunctions.udf.CIQ(B3184, "IQ_DILUT_EPS_INCL", C3184)</f>
        <v>1.95</v>
      </c>
      <c r="P3184" t="str">
        <f>_xll.ciqfunctions.udf.CIQ(B3184, "IQ_BUS_SEG_PRIMARY_PIC", "FQ42023", , , , , , 1)</f>
        <v xml:space="preserve">Pharmaceuticals </v>
      </c>
      <c r="Q3184" s="5">
        <f>_xll.ciqfunctions.udf.CIQ(B3184, "IQ_TOTAL_DEBT_EQUITY", C3184)/100</f>
        <v>1.6999719999999998</v>
      </c>
      <c r="R3184">
        <f>_xll.ciqfunctions.udf.CIQ(B3184, "IQ_CURRENT_RATIO", C3184)</f>
        <v>1.1277600000000001</v>
      </c>
      <c r="S3184">
        <f>_xll.ciqfunctions.udf.CIQ(B3184, "IQ_EBITDA_INT", C3184)</f>
        <v>22.482959999999999</v>
      </c>
      <c r="T3184" s="4">
        <f>_xll.ciqfunctions.udf.CIQ("US", "IQ_CPI_YOY_PCT", D3184)/100</f>
        <v>2.9691800000000001E-2</v>
      </c>
      <c r="U3184" s="4">
        <f>_xll.ciqfunctions.udf.CIQ("US", "IQ_UNEMPLOY_RATE", D3184)/100</f>
        <v>3.6000000000000004E-2</v>
      </c>
      <c r="V3184" s="4">
        <f>_xll.ciqfunctions.udf.CIQ("%FF5D00", "IQ_RATE_LEVEL", E3184)/100</f>
        <v>5.0799999999999998E-2</v>
      </c>
      <c r="W3184">
        <f>_xll.ciqfunctions.udf.CIQ(B3184, "IQ_BV_SHARE", C3184)</f>
        <v>12.30287</v>
      </c>
    </row>
    <row r="3185" spans="1:23" x14ac:dyDescent="0.25">
      <c r="A3185" t="s">
        <v>680</v>
      </c>
      <c r="B3185" t="s">
        <v>181</v>
      </c>
      <c r="C3185" t="s">
        <v>9</v>
      </c>
      <c r="D3185" t="str">
        <f t="shared" si="49"/>
        <v>Mar2023</v>
      </c>
      <c r="E3185" s="1">
        <f>_xll.ciqfunctions.udf.CIQ(B3185, "IQ_PERIODDATE_IS", C3185)</f>
        <v>45016</v>
      </c>
      <c r="F3185">
        <f>_xll.ciqfunctions.udf.CIQ(B3185, "IQ_LASTSALEPRICE", E3185)</f>
        <v>343.42</v>
      </c>
      <c r="G3185">
        <f>_xll.ciqfunctions.udf.CIQ(B3185, "IQ_TOTAL_REV", C3185)</f>
        <v>6960</v>
      </c>
      <c r="H3185" s="4">
        <f>_xll.ciqfunctions.udf.CIQ(B3185, "IQ_GROSS_MARGIN", C3185)/100</f>
        <v>0.7662779999999999</v>
      </c>
      <c r="I3185" s="6">
        <f>_xll.ciqfunctions.udf.CIQ(B3185, "IQ_EBITDA", C3185)</f>
        <v>2077.1</v>
      </c>
      <c r="J3185" s="4">
        <f>_xll.ciqfunctions.udf.CIQ(B3185, "IQ_EBITA_MARGIN", C3185)/100</f>
        <v>0.24637899999999999</v>
      </c>
      <c r="K3185" s="6">
        <f>_xll.ciqfunctions.udf.CIQ(B3185, "IQ_NI", C3185)</f>
        <v>1344.9</v>
      </c>
      <c r="L3185" s="6">
        <f>_xll.ciqfunctions.udf.CIQ(B3185, "IQ_NI_NORM", C3185)</f>
        <v>1030.25</v>
      </c>
      <c r="M3185" s="4">
        <f>_xll.ciqfunctions.udf.CIQ(B3185, "IQ_NI_NORM_MARGIN", C3185)/100</f>
        <v>0.14802400000000002</v>
      </c>
      <c r="N3185">
        <f>_xll.ciqfunctions.udf.CIQ(B3185, "IQ_EPS_NORM", C3185)</f>
        <v>1.1434500000000001</v>
      </c>
      <c r="O3185">
        <f>_xll.ciqfunctions.udf.CIQ(B3185, "IQ_DILUT_EPS_INCL", C3185)</f>
        <v>1.49</v>
      </c>
      <c r="P3185" t="str">
        <f>_xll.ciqfunctions.udf.CIQ(B3185, "IQ_BUS_SEG_PRIMARY_PIC", "FQ42023", , , , , , 1)</f>
        <v xml:space="preserve">Pharmaceuticals </v>
      </c>
      <c r="Q3185" s="5">
        <f>_xll.ciqfunctions.udf.CIQ(B3185, "IQ_TOTAL_DEBT_EQUITY", C3185)/100</f>
        <v>1.6808730000000001</v>
      </c>
      <c r="R3185">
        <f>_xll.ciqfunctions.udf.CIQ(B3185, "IQ_CURRENT_RATIO", C3185)</f>
        <v>1.2999000000000001</v>
      </c>
      <c r="S3185">
        <f>_xll.ciqfunctions.udf.CIQ(B3185, "IQ_EBITDA_INT", C3185)</f>
        <v>20.205249999999999</v>
      </c>
      <c r="T3185" s="4">
        <f>_xll.ciqfunctions.udf.CIQ("US", "IQ_CPI_YOY_PCT", D3185)/100</f>
        <v>4.9849699999999997E-2</v>
      </c>
      <c r="U3185" s="4">
        <f>_xll.ciqfunctions.udf.CIQ("US", "IQ_UNEMPLOY_RATE", D3185)/100</f>
        <v>3.5000000000000003E-2</v>
      </c>
      <c r="V3185" s="4">
        <f>_xll.ciqfunctions.udf.CIQ("%FF5D00", "IQ_RATE_LEVEL", E3185)/100</f>
        <v>4.8300000000000003E-2</v>
      </c>
      <c r="W3185">
        <f>_xll.ciqfunctions.udf.CIQ(B3185, "IQ_BV_SHARE", C3185)</f>
        <v>12.443910000000001</v>
      </c>
    </row>
    <row r="3186" spans="1:23" x14ac:dyDescent="0.25">
      <c r="A3186" t="s">
        <v>680</v>
      </c>
      <c r="B3186" t="s">
        <v>181</v>
      </c>
      <c r="C3186" t="s">
        <v>11</v>
      </c>
      <c r="D3186" t="str">
        <f t="shared" si="49"/>
        <v>Dec2022</v>
      </c>
      <c r="E3186" s="1">
        <f>_xll.ciqfunctions.udf.CIQ(B3186, "IQ_PERIODDATE_IS", C3186)</f>
        <v>44926</v>
      </c>
      <c r="F3186">
        <f>_xll.ciqfunctions.udf.CIQ(B3186, "IQ_LASTSALEPRICE", E3186)</f>
        <v>365.84</v>
      </c>
      <c r="G3186">
        <f>_xll.ciqfunctions.udf.CIQ(B3186, "IQ_TOTAL_REV", C3186)</f>
        <v>7301.8</v>
      </c>
      <c r="H3186" s="4">
        <f>_xll.ciqfunctions.udf.CIQ(B3186, "IQ_GROSS_MARGIN", C3186)/100</f>
        <v>0.78798299999999999</v>
      </c>
      <c r="I3186" s="6">
        <f>_xll.ciqfunctions.udf.CIQ(B3186, "IQ_EBITDA", C3186)</f>
        <v>2582.5</v>
      </c>
      <c r="J3186" s="4">
        <f>_xll.ciqfunctions.udf.CIQ(B3186, "IQ_EBITA_MARGIN", C3186)/100</f>
        <v>0.30232199999999998</v>
      </c>
      <c r="K3186" s="6">
        <f>_xll.ciqfunctions.udf.CIQ(B3186, "IQ_NI", C3186)</f>
        <v>1937.7</v>
      </c>
      <c r="L3186" s="6">
        <f>_xll.ciqfunctions.udf.CIQ(B3186, "IQ_NI_NORM", C3186)</f>
        <v>1323.5625</v>
      </c>
      <c r="M3186" s="4">
        <f>_xll.ciqfunctions.udf.CIQ(B3186, "IQ_NI_NORM_MARGIN", C3186)/100</f>
        <v>0.18126500000000001</v>
      </c>
      <c r="N3186">
        <f>_xll.ciqfunctions.udf.CIQ(B3186, "IQ_EPS_NORM", C3186)</f>
        <v>1.4629300000000001</v>
      </c>
      <c r="O3186">
        <f>_xll.ciqfunctions.udf.CIQ(B3186, "IQ_DILUT_EPS_INCL", C3186)</f>
        <v>2.1403599999999998</v>
      </c>
      <c r="P3186" t="str">
        <f>_xll.ciqfunctions.udf.CIQ(B3186, "IQ_BUS_SEG_PRIMARY_PIC", "FQ42023", , , , , , 1)</f>
        <v xml:space="preserve">Pharmaceuticals </v>
      </c>
      <c r="Q3186" s="5">
        <f>_xll.ciqfunctions.udf.CIQ(B3186, "IQ_TOTAL_DEBT_EQUITY", C3186)/100</f>
        <v>1.5194700000000001</v>
      </c>
      <c r="R3186">
        <f>_xll.ciqfunctions.udf.CIQ(B3186, "IQ_CURRENT_RATIO", C3186)</f>
        <v>1.0523</v>
      </c>
      <c r="S3186">
        <f>_xll.ciqfunctions.udf.CIQ(B3186, "IQ_EBITDA_INT", C3186)</f>
        <v>30.744050000000001</v>
      </c>
      <c r="T3186" s="4">
        <f>_xll.ciqfunctions.udf.CIQ("US", "IQ_CPI_YOY_PCT", D3186)/100</f>
        <v>6.454399999999999E-2</v>
      </c>
      <c r="U3186" s="4">
        <f>_xll.ciqfunctions.udf.CIQ("US", "IQ_UNEMPLOY_RATE", D3186)/100</f>
        <v>3.5000000000000003E-2</v>
      </c>
      <c r="V3186" s="4">
        <f>_xll.ciqfunctions.udf.CIQ("%FF5D00", "IQ_RATE_LEVEL", E3186)/100</f>
        <v>4.3299999999999998E-2</v>
      </c>
      <c r="W3186">
        <f>_xll.ciqfunctions.udf.CIQ(B3186, "IQ_BV_SHARE", C3186)</f>
        <v>11.830719999999999</v>
      </c>
    </row>
    <row r="3187" spans="1:23" x14ac:dyDescent="0.25">
      <c r="A3187" t="s">
        <v>680</v>
      </c>
      <c r="B3187" t="s">
        <v>181</v>
      </c>
      <c r="C3187" t="s">
        <v>13</v>
      </c>
      <c r="D3187" t="str">
        <f t="shared" si="49"/>
        <v>Sep2022</v>
      </c>
      <c r="E3187" s="1">
        <f>_xll.ciqfunctions.udf.CIQ(B3187, "IQ_PERIODDATE_IS", C3187)</f>
        <v>44834</v>
      </c>
      <c r="F3187">
        <f>_xll.ciqfunctions.udf.CIQ(B3187, "IQ_LASTSALEPRICE", E3187)</f>
        <v>323.35000000000002</v>
      </c>
      <c r="G3187">
        <f>_xll.ciqfunctions.udf.CIQ(B3187, "IQ_TOTAL_REV", C3187)</f>
        <v>6941.6</v>
      </c>
      <c r="H3187" s="4">
        <f>_xll.ciqfunctions.udf.CIQ(B3187, "IQ_GROSS_MARGIN", C3187)/100</f>
        <v>0.77251599999999998</v>
      </c>
      <c r="I3187" s="6">
        <f>_xll.ciqfunctions.udf.CIQ(B3187, "IQ_EBITDA", C3187)</f>
        <v>2400.6999999999998</v>
      </c>
      <c r="J3187" s="4">
        <f>_xll.ciqfunctions.udf.CIQ(B3187, "IQ_EBITA_MARGIN", C3187)/100</f>
        <v>0.29356300000000002</v>
      </c>
      <c r="K3187" s="6">
        <f>_xll.ciqfunctions.udf.CIQ(B3187, "IQ_NI", C3187)</f>
        <v>1451.7</v>
      </c>
      <c r="L3187" s="6">
        <f>_xll.ciqfunctions.udf.CIQ(B3187, "IQ_NI_NORM", C3187)</f>
        <v>1223.5625</v>
      </c>
      <c r="M3187" s="4">
        <f>_xll.ciqfunctions.udf.CIQ(B3187, "IQ_NI_NORM_MARGIN", C3187)/100</f>
        <v>0.17626500000000001</v>
      </c>
      <c r="N3187">
        <f>_xll.ciqfunctions.udf.CIQ(B3187, "IQ_EPS_NORM", C3187)</f>
        <v>1.35846</v>
      </c>
      <c r="O3187">
        <f>_xll.ciqfunctions.udf.CIQ(B3187, "IQ_DILUT_EPS_INCL", C3187)</f>
        <v>1.61</v>
      </c>
      <c r="P3187" t="str">
        <f>_xll.ciqfunctions.udf.CIQ(B3187, "IQ_BUS_SEG_PRIMARY_PIC", "FQ42023", , , , , , 1)</f>
        <v xml:space="preserve">Pharmaceuticals </v>
      </c>
      <c r="Q3187" s="5">
        <f>_xll.ciqfunctions.udf.CIQ(B3187, "IQ_TOTAL_DEBT_EQUITY", C3187)/100</f>
        <v>1.577971</v>
      </c>
      <c r="R3187">
        <f>_xll.ciqfunctions.udf.CIQ(B3187, "IQ_CURRENT_RATIO", C3187)</f>
        <v>1.1269499999999999</v>
      </c>
      <c r="S3187">
        <f>_xll.ciqfunctions.udf.CIQ(B3187, "IQ_EBITDA_INT", C3187)</f>
        <v>29.456440000000001</v>
      </c>
      <c r="T3187" s="4">
        <f>_xll.ciqfunctions.udf.CIQ("US", "IQ_CPI_YOY_PCT", D3187)/100</f>
        <v>8.2016699999999998E-2</v>
      </c>
      <c r="U3187" s="4">
        <f>_xll.ciqfunctions.udf.CIQ("US", "IQ_UNEMPLOY_RATE", D3187)/100</f>
        <v>3.5000000000000003E-2</v>
      </c>
      <c r="V3187" s="4">
        <f>_xll.ciqfunctions.udf.CIQ("%FF5D00", "IQ_RATE_LEVEL", E3187)/100</f>
        <v>3.0800000000000001E-2</v>
      </c>
      <c r="W3187">
        <f>_xll.ciqfunctions.udf.CIQ(B3187, "IQ_BV_SHARE", C3187)</f>
        <v>11.1868</v>
      </c>
    </row>
    <row r="3188" spans="1:23" x14ac:dyDescent="0.25">
      <c r="A3188" t="s">
        <v>680</v>
      </c>
      <c r="B3188" t="s">
        <v>181</v>
      </c>
      <c r="C3188" t="s">
        <v>15</v>
      </c>
      <c r="D3188" t="str">
        <f t="shared" si="49"/>
        <v>Jun2022</v>
      </c>
      <c r="E3188" s="1">
        <f>_xll.ciqfunctions.udf.CIQ(B3188, "IQ_PERIODDATE_IS", C3188)</f>
        <v>44742</v>
      </c>
      <c r="F3188">
        <f>_xll.ciqfunctions.udf.CIQ(B3188, "IQ_LASTSALEPRICE", E3188)</f>
        <v>324.23</v>
      </c>
      <c r="G3188">
        <f>_xll.ciqfunctions.udf.CIQ(B3188, "IQ_TOTAL_REV", C3188)</f>
        <v>6488</v>
      </c>
      <c r="H3188" s="4">
        <f>_xll.ciqfunctions.udf.CIQ(B3188, "IQ_GROSS_MARGIN", C3188)/100</f>
        <v>0.77951599999999999</v>
      </c>
      <c r="I3188" s="6">
        <f>_xll.ciqfunctions.udf.CIQ(B3188, "IQ_EBITDA", C3188)</f>
        <v>2093.6999999999998</v>
      </c>
      <c r="J3188" s="4">
        <f>_xll.ciqfunctions.udf.CIQ(B3188, "IQ_EBITA_MARGIN", C3188)/100</f>
        <v>0.26892700000000003</v>
      </c>
      <c r="K3188" s="6">
        <f>_xll.ciqfunctions.udf.CIQ(B3188, "IQ_NI", C3188)</f>
        <v>952.5</v>
      </c>
      <c r="L3188" s="6">
        <f>_xll.ciqfunctions.udf.CIQ(B3188, "IQ_NI_NORM", C3188)</f>
        <v>1031.375</v>
      </c>
      <c r="M3188" s="4">
        <f>_xll.ciqfunctions.udf.CIQ(B3188, "IQ_NI_NORM_MARGIN", C3188)/100</f>
        <v>0.158966</v>
      </c>
      <c r="N3188">
        <f>_xll.ciqfunctions.udf.CIQ(B3188, "IQ_EPS_NORM", C3188)</f>
        <v>1.1455900000000001</v>
      </c>
      <c r="O3188">
        <f>_xll.ciqfunctions.udf.CIQ(B3188, "IQ_DILUT_EPS_INCL", C3188)</f>
        <v>1.05</v>
      </c>
      <c r="P3188" t="str">
        <f>_xll.ciqfunctions.udf.CIQ(B3188, "IQ_BUS_SEG_PRIMARY_PIC", "FQ42023", , , , , , 1)</f>
        <v xml:space="preserve">Pharmaceuticals </v>
      </c>
      <c r="Q3188" s="5">
        <f>_xll.ciqfunctions.udf.CIQ(B3188, "IQ_TOTAL_DEBT_EQUITY", C3188)/100</f>
        <v>1.9521660000000001</v>
      </c>
      <c r="R3188">
        <f>_xll.ciqfunctions.udf.CIQ(B3188, "IQ_CURRENT_RATIO", C3188)</f>
        <v>1.09568</v>
      </c>
      <c r="S3188">
        <f>_xll.ciqfunctions.udf.CIQ(B3188, "IQ_EBITDA_INT", C3188)</f>
        <v>25.784479999999999</v>
      </c>
      <c r="T3188" s="4">
        <f>_xll.ciqfunctions.udf.CIQ("US", "IQ_CPI_YOY_PCT", D3188)/100</f>
        <v>9.05976E-2</v>
      </c>
      <c r="U3188" s="4">
        <f>_xll.ciqfunctions.udf.CIQ("US", "IQ_UNEMPLOY_RATE", D3188)/100</f>
        <v>3.6000000000000004E-2</v>
      </c>
      <c r="V3188" s="4">
        <f>_xll.ciqfunctions.udf.CIQ("%FF5D00", "IQ_RATE_LEVEL", E3188)/100</f>
        <v>1.5800000000000002E-2</v>
      </c>
      <c r="W3188">
        <f>_xll.ciqfunctions.udf.CIQ(B3188, "IQ_BV_SHARE", C3188)</f>
        <v>9.4923300000000008</v>
      </c>
    </row>
    <row r="3189" spans="1:23" x14ac:dyDescent="0.25">
      <c r="A3189" t="s">
        <v>680</v>
      </c>
      <c r="B3189" t="s">
        <v>181</v>
      </c>
      <c r="C3189" t="s">
        <v>17</v>
      </c>
      <c r="D3189" t="str">
        <f t="shared" si="49"/>
        <v>Mar2022</v>
      </c>
      <c r="E3189" s="1">
        <f>_xll.ciqfunctions.udf.CIQ(B3189, "IQ_PERIODDATE_IS", C3189)</f>
        <v>44651</v>
      </c>
      <c r="F3189">
        <f>_xll.ciqfunctions.udf.CIQ(B3189, "IQ_LASTSALEPRICE", E3189)</f>
        <v>286.37</v>
      </c>
      <c r="G3189">
        <f>_xll.ciqfunctions.udf.CIQ(B3189, "IQ_TOTAL_REV", C3189)</f>
        <v>7810</v>
      </c>
      <c r="H3189" s="4">
        <f>_xll.ciqfunctions.udf.CIQ(B3189, "IQ_GROSS_MARGIN", C3189)/100</f>
        <v>0.73468599999999995</v>
      </c>
      <c r="I3189" s="6">
        <f>_xll.ciqfunctions.udf.CIQ(B3189, "IQ_EBITDA", C3189)</f>
        <v>3098.9</v>
      </c>
      <c r="J3189" s="4">
        <f>_xll.ciqfunctions.udf.CIQ(B3189, "IQ_EBITA_MARGIN", C3189)/100</f>
        <v>0.34099800000000002</v>
      </c>
      <c r="K3189" s="6">
        <f>_xll.ciqfunctions.udf.CIQ(B3189, "IQ_NI", C3189)</f>
        <v>1902.9</v>
      </c>
      <c r="L3189" s="6">
        <f>_xll.ciqfunctions.udf.CIQ(B3189, "IQ_NI_NORM", C3189)</f>
        <v>1652.875</v>
      </c>
      <c r="M3189" s="4">
        <f>_xll.ciqfunctions.udf.CIQ(B3189, "IQ_NI_NORM_MARGIN", C3189)/100</f>
        <v>0.21163499999999999</v>
      </c>
      <c r="N3189">
        <f>_xll.ciqfunctions.udf.CIQ(B3189, "IQ_EPS_NORM", C3189)</f>
        <v>1.82901</v>
      </c>
      <c r="O3189">
        <f>_xll.ciqfunctions.udf.CIQ(B3189, "IQ_DILUT_EPS_INCL", C3189)</f>
        <v>2.1</v>
      </c>
      <c r="P3189" t="str">
        <f>_xll.ciqfunctions.udf.CIQ(B3189, "IQ_BUS_SEG_PRIMARY_PIC", "FQ42023", , , , , , 1)</f>
        <v xml:space="preserve">Pharmaceuticals </v>
      </c>
      <c r="Q3189" s="5">
        <f>_xll.ciqfunctions.udf.CIQ(B3189, "IQ_TOTAL_DEBT_EQUITY", C3189)/100</f>
        <v>1.7493129999999999</v>
      </c>
      <c r="R3189">
        <f>_xll.ciqfunctions.udf.CIQ(B3189, "IQ_CURRENT_RATIO", C3189)</f>
        <v>1.26735</v>
      </c>
      <c r="S3189">
        <f>_xll.ciqfunctions.udf.CIQ(B3189, "IQ_EBITDA_INT", C3189)</f>
        <v>36.500590000000003</v>
      </c>
      <c r="T3189" s="4">
        <f>_xll.ciqfunctions.udf.CIQ("US", "IQ_CPI_YOY_PCT", D3189)/100</f>
        <v>8.5424600000000003E-2</v>
      </c>
      <c r="U3189" s="4">
        <f>_xll.ciqfunctions.udf.CIQ("US", "IQ_UNEMPLOY_RATE", D3189)/100</f>
        <v>3.6000000000000004E-2</v>
      </c>
      <c r="V3189" s="4">
        <f>_xll.ciqfunctions.udf.CIQ("%FF5D00", "IQ_RATE_LEVEL", E3189)/100</f>
        <v>3.3E-3</v>
      </c>
      <c r="W3189">
        <f>_xll.ciqfunctions.udf.CIQ(B3189, "IQ_BV_SHARE", C3189)</f>
        <v>10.365769999999999</v>
      </c>
    </row>
    <row r="3190" spans="1:23" x14ac:dyDescent="0.25">
      <c r="A3190" t="s">
        <v>680</v>
      </c>
      <c r="B3190" t="s">
        <v>181</v>
      </c>
      <c r="C3190" t="s">
        <v>19</v>
      </c>
      <c r="D3190" t="str">
        <f t="shared" si="49"/>
        <v>Dec2021</v>
      </c>
      <c r="E3190" s="1">
        <f>_xll.ciqfunctions.udf.CIQ(B3190, "IQ_PERIODDATE_IS", C3190)</f>
        <v>44561</v>
      </c>
      <c r="F3190">
        <f>_xll.ciqfunctions.udf.CIQ(B3190, "IQ_LASTSALEPRICE", E3190)</f>
        <v>276.22000000000003</v>
      </c>
      <c r="G3190">
        <f>_xll.ciqfunctions.udf.CIQ(B3190, "IQ_TOTAL_REV", C3190)</f>
        <v>7999.9</v>
      </c>
      <c r="H3190" s="4">
        <f>_xll.ciqfunctions.udf.CIQ(B3190, "IQ_GROSS_MARGIN", C3190)/100</f>
        <v>0.73179599999999989</v>
      </c>
      <c r="I3190" s="6">
        <f>_xll.ciqfunctions.udf.CIQ(B3190, "IQ_EBITDA", C3190)</f>
        <v>2882.3</v>
      </c>
      <c r="J3190" s="4">
        <f>_xll.ciqfunctions.udf.CIQ(B3190, "IQ_EBITA_MARGIN", C3190)/100</f>
        <v>0.30457800000000002</v>
      </c>
      <c r="K3190" s="6">
        <f>_xll.ciqfunctions.udf.CIQ(B3190, "IQ_NI", C3190)</f>
        <v>1726.1</v>
      </c>
      <c r="L3190" s="6">
        <f>_xll.ciqfunctions.udf.CIQ(B3190, "IQ_NI_NORM", C3190)</f>
        <v>1487.4375</v>
      </c>
      <c r="M3190" s="4">
        <f>_xll.ciqfunctions.udf.CIQ(B3190, "IQ_NI_NORM_MARGIN", C3190)/100</f>
        <v>0.18593199999999999</v>
      </c>
      <c r="N3190">
        <f>_xll.ciqfunctions.udf.CIQ(B3190, "IQ_EPS_NORM", C3190)</f>
        <v>1.6353500000000001</v>
      </c>
      <c r="O3190">
        <f>_xll.ciqfunctions.udf.CIQ(B3190, "IQ_DILUT_EPS_INCL", C3190)</f>
        <v>1.8943300000000001</v>
      </c>
      <c r="P3190" t="str">
        <f>_xll.ciqfunctions.udf.CIQ(B3190, "IQ_BUS_SEG_PRIMARY_PIC", "FQ42023", , , , , , 1)</f>
        <v xml:space="preserve">Pharmaceuticals </v>
      </c>
      <c r="Q3190" s="5">
        <f>_xll.ciqfunctions.udf.CIQ(B3190, "IQ_TOTAL_DEBT_EQUITY", C3190)/100</f>
        <v>1.8489199999999999</v>
      </c>
      <c r="R3190">
        <f>_xll.ciqfunctions.udf.CIQ(B3190, "IQ_CURRENT_RATIO", C3190)</f>
        <v>1.2258500000000001</v>
      </c>
      <c r="S3190">
        <f>_xll.ciqfunctions.udf.CIQ(B3190, "IQ_EBITDA_INT", C3190)</f>
        <v>35.409089999999999</v>
      </c>
      <c r="T3190" s="4">
        <f>_xll.ciqfunctions.udf.CIQ("US", "IQ_CPI_YOY_PCT", D3190)/100</f>
        <v>7.036400000000001E-2</v>
      </c>
      <c r="U3190" s="4">
        <f>_xll.ciqfunctions.udf.CIQ("US", "IQ_UNEMPLOY_RATE", D3190)/100</f>
        <v>3.9E-2</v>
      </c>
      <c r="V3190" s="4">
        <f>_xll.ciqfunctions.udf.CIQ("%FF5D00", "IQ_RATE_LEVEL", E3190)/100</f>
        <v>7.000000000000001E-4</v>
      </c>
      <c r="W3190">
        <f>_xll.ciqfunctions.udf.CIQ(B3190, "IQ_BV_SHARE", C3190)</f>
        <v>9.9365600000000001</v>
      </c>
    </row>
    <row r="3191" spans="1:23" x14ac:dyDescent="0.25">
      <c r="A3191" t="s">
        <v>680</v>
      </c>
      <c r="B3191" t="s">
        <v>181</v>
      </c>
      <c r="C3191" t="s">
        <v>21</v>
      </c>
      <c r="D3191" t="str">
        <f t="shared" si="49"/>
        <v>Sep2021</v>
      </c>
      <c r="E3191" s="1">
        <f>_xll.ciqfunctions.udf.CIQ(B3191, "IQ_PERIODDATE_IS", C3191)</f>
        <v>44469</v>
      </c>
      <c r="F3191">
        <f>_xll.ciqfunctions.udf.CIQ(B3191, "IQ_LASTSALEPRICE", E3191)</f>
        <v>231.05</v>
      </c>
      <c r="G3191">
        <f>_xll.ciqfunctions.udf.CIQ(B3191, "IQ_TOTAL_REV", C3191)</f>
        <v>6772.8</v>
      </c>
      <c r="H3191" s="4">
        <f>_xll.ciqfunctions.udf.CIQ(B3191, "IQ_GROSS_MARGIN", C3191)/100</f>
        <v>0.78874300000000008</v>
      </c>
      <c r="I3191" s="6">
        <f>_xll.ciqfunctions.udf.CIQ(B3191, "IQ_EBITDA", C3191)</f>
        <v>2513.6999999999998</v>
      </c>
      <c r="J3191" s="4">
        <f>_xll.ciqfunctions.udf.CIQ(B3191, "IQ_EBITA_MARGIN", C3191)/100</f>
        <v>0.31469900000000001</v>
      </c>
      <c r="K3191" s="6">
        <f>_xll.ciqfunctions.udf.CIQ(B3191, "IQ_NI", C3191)</f>
        <v>1110.0999999999999</v>
      </c>
      <c r="L3191" s="6">
        <f>_xll.ciqfunctions.udf.CIQ(B3191, "IQ_NI_NORM", C3191)</f>
        <v>1296.8125</v>
      </c>
      <c r="M3191" s="4">
        <f>_xll.ciqfunctions.udf.CIQ(B3191, "IQ_NI_NORM_MARGIN", C3191)/100</f>
        <v>0.191473</v>
      </c>
      <c r="N3191">
        <f>_xll.ciqfunctions.udf.CIQ(B3191, "IQ_EPS_NORM", C3191)</f>
        <v>1.4302600000000001</v>
      </c>
      <c r="O3191">
        <f>_xll.ciqfunctions.udf.CIQ(B3191, "IQ_DILUT_EPS_INCL", C3191)</f>
        <v>1.22</v>
      </c>
      <c r="P3191" t="str">
        <f>_xll.ciqfunctions.udf.CIQ(B3191, "IQ_BUS_SEG_PRIMARY_PIC", "FQ42023", , , , , , 1)</f>
        <v xml:space="preserve">Pharmaceuticals </v>
      </c>
      <c r="Q3191" s="5">
        <f>_xll.ciqfunctions.udf.CIQ(B3191, "IQ_TOTAL_DEBT_EQUITY", C3191)/100</f>
        <v>2.1544980000000002</v>
      </c>
      <c r="R3191">
        <f>_xll.ciqfunctions.udf.CIQ(B3191, "IQ_CURRENT_RATIO", C3191)</f>
        <v>1.30159</v>
      </c>
      <c r="S3191">
        <f>_xll.ciqfunctions.udf.CIQ(B3191, "IQ_EBITDA_INT", C3191)</f>
        <v>30.068180000000002</v>
      </c>
      <c r="T3191" s="4">
        <f>_xll.ciqfunctions.udf.CIQ("US", "IQ_CPI_YOY_PCT", D3191)/100</f>
        <v>5.39035E-2</v>
      </c>
      <c r="U3191" s="4">
        <f>_xll.ciqfunctions.udf.CIQ("US", "IQ_UNEMPLOY_RATE", D3191)/100</f>
        <v>4.7E-2</v>
      </c>
      <c r="V3191" s="4">
        <f>_xll.ciqfunctions.udf.CIQ("%FF5D00", "IQ_RATE_LEVEL", E3191)/100</f>
        <v>5.9999999999999995E-4</v>
      </c>
      <c r="W3191">
        <f>_xll.ciqfunctions.udf.CIQ(B3191, "IQ_BV_SHARE", C3191)</f>
        <v>8.5562500000000004</v>
      </c>
    </row>
    <row r="3192" spans="1:23" x14ac:dyDescent="0.25">
      <c r="A3192" t="s">
        <v>680</v>
      </c>
      <c r="B3192" t="s">
        <v>181</v>
      </c>
      <c r="C3192" t="s">
        <v>23</v>
      </c>
      <c r="D3192" t="str">
        <f t="shared" si="49"/>
        <v>Jun2021</v>
      </c>
      <c r="E3192" s="1">
        <f>_xll.ciqfunctions.udf.CIQ(B3192, "IQ_PERIODDATE_IS", C3192)</f>
        <v>44377</v>
      </c>
      <c r="F3192">
        <f>_xll.ciqfunctions.udf.CIQ(B3192, "IQ_LASTSALEPRICE", E3192)</f>
        <v>229.52</v>
      </c>
      <c r="G3192">
        <f>_xll.ciqfunctions.udf.CIQ(B3192, "IQ_TOTAL_REV", C3192)</f>
        <v>6740.1</v>
      </c>
      <c r="H3192" s="4">
        <f>_xll.ciqfunctions.udf.CIQ(B3192, "IQ_GROSS_MARGIN", C3192)/100</f>
        <v>0.77296999999999993</v>
      </c>
      <c r="I3192" s="6">
        <f>_xll.ciqfunctions.udf.CIQ(B3192, "IQ_EBITDA", C3192)</f>
        <v>2309.6</v>
      </c>
      <c r="J3192" s="4">
        <f>_xll.ciqfunctions.udf.CIQ(B3192, "IQ_EBITA_MARGIN", C3192)/100</f>
        <v>0.28787400000000002</v>
      </c>
      <c r="K3192" s="6">
        <f>_xll.ciqfunctions.udf.CIQ(B3192, "IQ_NI", C3192)</f>
        <v>1390.2</v>
      </c>
      <c r="L3192" s="6">
        <f>_xll.ciqfunctions.udf.CIQ(B3192, "IQ_NI_NORM", C3192)</f>
        <v>1152.6875</v>
      </c>
      <c r="M3192" s="4">
        <f>_xll.ciqfunctions.udf.CIQ(B3192, "IQ_NI_NORM_MARGIN", C3192)/100</f>
        <v>0.171019</v>
      </c>
      <c r="N3192">
        <f>_xll.ciqfunctions.udf.CIQ(B3192, "IQ_EPS_NORM", C3192)</f>
        <v>1.2704599999999999</v>
      </c>
      <c r="O3192">
        <f>_xll.ciqfunctions.udf.CIQ(B3192, "IQ_DILUT_EPS_INCL", C3192)</f>
        <v>1.53</v>
      </c>
      <c r="P3192" t="str">
        <f>_xll.ciqfunctions.udf.CIQ(B3192, "IQ_BUS_SEG_PRIMARY_PIC", "FQ42023", , , , , , 1)</f>
        <v xml:space="preserve">Pharmaceuticals </v>
      </c>
      <c r="Q3192" s="5">
        <f>_xll.ciqfunctions.udf.CIQ(B3192, "IQ_TOTAL_DEBT_EQUITY", C3192)/100</f>
        <v>2.4916329999999998</v>
      </c>
      <c r="R3192">
        <f>_xll.ciqfunctions.udf.CIQ(B3192, "IQ_CURRENT_RATIO", C3192)</f>
        <v>1.14591</v>
      </c>
      <c r="S3192">
        <f>_xll.ciqfunctions.udf.CIQ(B3192, "IQ_EBITDA_INT", C3192)</f>
        <v>26.577680000000001</v>
      </c>
      <c r="T3192" s="4">
        <f>_xll.ciqfunctions.udf.CIQ("US", "IQ_CPI_YOY_PCT", D3192)/100</f>
        <v>5.3914499999999997E-2</v>
      </c>
      <c r="U3192" s="4">
        <f>_xll.ciqfunctions.udf.CIQ("US", "IQ_UNEMPLOY_RATE", D3192)/100</f>
        <v>5.9000000000000004E-2</v>
      </c>
      <c r="V3192" s="4">
        <f>_xll.ciqfunctions.udf.CIQ("%FF5D00", "IQ_RATE_LEVEL", E3192)/100</f>
        <v>8.0000000000000004E-4</v>
      </c>
      <c r="W3192">
        <f>_xll.ciqfunctions.udf.CIQ(B3192, "IQ_BV_SHARE", C3192)</f>
        <v>7.1085099999999999</v>
      </c>
    </row>
    <row r="3193" spans="1:23" x14ac:dyDescent="0.25">
      <c r="A3193" t="s">
        <v>680</v>
      </c>
      <c r="B3193" t="s">
        <v>181</v>
      </c>
      <c r="C3193" t="s">
        <v>25</v>
      </c>
      <c r="D3193" t="str">
        <f t="shared" si="49"/>
        <v>Mar2021</v>
      </c>
      <c r="E3193" s="1">
        <f>_xll.ciqfunctions.udf.CIQ(B3193, "IQ_PERIODDATE_IS", C3193)</f>
        <v>44286</v>
      </c>
      <c r="F3193">
        <f>_xll.ciqfunctions.udf.CIQ(B3193, "IQ_LASTSALEPRICE", E3193)</f>
        <v>186.82</v>
      </c>
      <c r="G3193">
        <f>_xll.ciqfunctions.udf.CIQ(B3193, "IQ_TOTAL_REV", C3193)</f>
        <v>6805.6</v>
      </c>
      <c r="H3193" s="4">
        <f>_xll.ciqfunctions.udf.CIQ(B3193, "IQ_GROSS_MARGIN", C3193)/100</f>
        <v>0.72396199999999988</v>
      </c>
      <c r="I3193" s="6">
        <f>_xll.ciqfunctions.udf.CIQ(B3193, "IQ_EBITDA", C3193)</f>
        <v>2102.6</v>
      </c>
      <c r="J3193" s="4">
        <f>_xll.ciqfunctions.udf.CIQ(B3193, "IQ_EBITA_MARGIN", C3193)/100</f>
        <v>0.25747900000000001</v>
      </c>
      <c r="K3193" s="6">
        <f>_xll.ciqfunctions.udf.CIQ(B3193, "IQ_NI", C3193)</f>
        <v>1355.3</v>
      </c>
      <c r="L3193" s="6">
        <f>_xll.ciqfunctions.udf.CIQ(B3193, "IQ_NI_NORM", C3193)</f>
        <v>1061.5625</v>
      </c>
      <c r="M3193" s="4">
        <f>_xll.ciqfunctions.udf.CIQ(B3193, "IQ_NI_NORM_MARGIN", C3193)/100</f>
        <v>0.15598300000000001</v>
      </c>
      <c r="N3193">
        <f>_xll.ciqfunctions.udf.CIQ(B3193, "IQ_EPS_NORM", C3193)</f>
        <v>1.1680900000000001</v>
      </c>
      <c r="O3193">
        <f>_xll.ciqfunctions.udf.CIQ(B3193, "IQ_DILUT_EPS_INCL", C3193)</f>
        <v>1.49</v>
      </c>
      <c r="P3193" t="str">
        <f>_xll.ciqfunctions.udf.CIQ(B3193, "IQ_BUS_SEG_PRIMARY_PIC", "FQ42023", , , , , , 1)</f>
        <v xml:space="preserve">Pharmaceuticals </v>
      </c>
      <c r="Q3193" s="5">
        <f>_xll.ciqfunctions.udf.CIQ(B3193, "IQ_TOTAL_DEBT_EQUITY", C3193)/100</f>
        <v>2.2954089999999998</v>
      </c>
      <c r="R3193">
        <f>_xll.ciqfunctions.udf.CIQ(B3193, "IQ_CURRENT_RATIO", C3193)</f>
        <v>1.41747</v>
      </c>
      <c r="S3193">
        <f>_xll.ciqfunctions.udf.CIQ(B3193, "IQ_EBITDA_INT", C3193)</f>
        <v>23.947610000000001</v>
      </c>
      <c r="T3193" s="4">
        <f>_xll.ciqfunctions.udf.CIQ("US", "IQ_CPI_YOY_PCT", D3193)/100</f>
        <v>2.6197599999999998E-2</v>
      </c>
      <c r="U3193" s="4">
        <f>_xll.ciqfunctions.udf.CIQ("US", "IQ_UNEMPLOY_RATE", D3193)/100</f>
        <v>6.0999999999999999E-2</v>
      </c>
      <c r="V3193" s="4">
        <f>_xll.ciqfunctions.udf.CIQ("%FF5D00", "IQ_RATE_LEVEL", E3193)/100</f>
        <v>5.9999999999999995E-4</v>
      </c>
      <c r="W3193">
        <f>_xll.ciqfunctions.udf.CIQ(B3193, "IQ_BV_SHARE", C3193)</f>
        <v>7.5891700000000002</v>
      </c>
    </row>
    <row r="3194" spans="1:23" x14ac:dyDescent="0.25">
      <c r="A3194" t="s">
        <v>680</v>
      </c>
      <c r="B3194" t="s">
        <v>181</v>
      </c>
      <c r="C3194" t="s">
        <v>27</v>
      </c>
      <c r="D3194" t="str">
        <f t="shared" si="49"/>
        <v>Dec2020</v>
      </c>
      <c r="E3194" s="1">
        <f>_xll.ciqfunctions.udf.CIQ(B3194, "IQ_PERIODDATE_IS", C3194)</f>
        <v>44196</v>
      </c>
      <c r="F3194">
        <f>_xll.ciqfunctions.udf.CIQ(B3194, "IQ_LASTSALEPRICE", E3194)</f>
        <v>168.84</v>
      </c>
      <c r="G3194">
        <f>_xll.ciqfunctions.udf.CIQ(B3194, "IQ_TOTAL_REV", C3194)</f>
        <v>7440</v>
      </c>
      <c r="H3194" s="4">
        <f>_xll.ciqfunctions.udf.CIQ(B3194, "IQ_GROSS_MARGIN", C3194)/100</f>
        <v>0.76884399999999997</v>
      </c>
      <c r="I3194" s="6">
        <f>_xll.ciqfunctions.udf.CIQ(B3194, "IQ_EBITDA", C3194)</f>
        <v>2753.1</v>
      </c>
      <c r="J3194" s="4">
        <f>_xll.ciqfunctions.udf.CIQ(B3194, "IQ_EBITA_MARGIN", C3194)/100</f>
        <v>0.32064500000000001</v>
      </c>
      <c r="K3194" s="6">
        <f>_xll.ciqfunctions.udf.CIQ(B3194, "IQ_NI", C3194)</f>
        <v>2116.8000000000002</v>
      </c>
      <c r="L3194" s="6">
        <f>_xll.ciqfunctions.udf.CIQ(B3194, "IQ_NI_NORM", C3194)</f>
        <v>1417.625</v>
      </c>
      <c r="M3194" s="4">
        <f>_xll.ciqfunctions.udf.CIQ(B3194, "IQ_NI_NORM_MARGIN", C3194)/100</f>
        <v>0.19053999999999999</v>
      </c>
      <c r="N3194">
        <f>_xll.ciqfunctions.udf.CIQ(B3194, "IQ_EPS_NORM", C3194)</f>
        <v>1.55341</v>
      </c>
      <c r="O3194">
        <f>_xll.ciqfunctions.udf.CIQ(B3194, "IQ_DILUT_EPS_INCL", C3194)</f>
        <v>2.31955</v>
      </c>
      <c r="P3194" t="str">
        <f>_xll.ciqfunctions.udf.CIQ(B3194, "IQ_BUS_SEG_PRIMARY_PIC", "FQ42023", , , , , , 1)</f>
        <v xml:space="preserve">Pharmaceuticals </v>
      </c>
      <c r="Q3194" s="5">
        <f>_xll.ciqfunctions.udf.CIQ(B3194, "IQ_TOTAL_DEBT_EQUITY", C3194)/100</f>
        <v>2.8987500000000002</v>
      </c>
      <c r="R3194">
        <f>_xll.ciqfunctions.udf.CIQ(B3194, "IQ_CURRENT_RATIO", C3194)</f>
        <v>1.39903</v>
      </c>
      <c r="S3194">
        <f>_xll.ciqfunctions.udf.CIQ(B3194, "IQ_EBITDA_INT", C3194)</f>
        <v>30.864350000000002</v>
      </c>
      <c r="T3194" s="4">
        <f>_xll.ciqfunctions.udf.CIQ("US", "IQ_CPI_YOY_PCT", D3194)/100</f>
        <v>1.36201E-2</v>
      </c>
      <c r="U3194" s="4">
        <f>_xll.ciqfunctions.udf.CIQ("US", "IQ_UNEMPLOY_RATE", D3194)/100</f>
        <v>6.7000000000000004E-2</v>
      </c>
      <c r="V3194" s="4">
        <f>_xll.ciqfunctions.udf.CIQ("%FF5D00", "IQ_RATE_LEVEL", E3194)/100</f>
        <v>8.9999999999999998E-4</v>
      </c>
      <c r="W3194">
        <f>_xll.ciqfunctions.udf.CIQ(B3194, "IQ_BV_SHARE", C3194)</f>
        <v>6.22288</v>
      </c>
    </row>
    <row r="3195" spans="1:23" x14ac:dyDescent="0.25">
      <c r="A3195" t="s">
        <v>680</v>
      </c>
      <c r="B3195" t="s">
        <v>181</v>
      </c>
      <c r="C3195" t="s">
        <v>29</v>
      </c>
      <c r="D3195" t="str">
        <f t="shared" si="49"/>
        <v>Sep2020</v>
      </c>
      <c r="E3195" s="1">
        <f>_xll.ciqfunctions.udf.CIQ(B3195, "IQ_PERIODDATE_IS", C3195)</f>
        <v>44104</v>
      </c>
      <c r="F3195">
        <f>_xll.ciqfunctions.udf.CIQ(B3195, "IQ_LASTSALEPRICE", E3195)</f>
        <v>148.02000000000001</v>
      </c>
      <c r="G3195">
        <f>_xll.ciqfunctions.udf.CIQ(B3195, "IQ_TOTAL_REV", C3195)</f>
        <v>5740.6</v>
      </c>
      <c r="H3195" s="4">
        <f>_xll.ciqfunctions.udf.CIQ(B3195, "IQ_GROSS_MARGIN", C3195)/100</f>
        <v>0.76894400000000007</v>
      </c>
      <c r="I3195" s="6">
        <f>_xll.ciqfunctions.udf.CIQ(B3195, "IQ_EBITDA", C3195)</f>
        <v>1852.1</v>
      </c>
      <c r="J3195" s="4">
        <f>_xll.ciqfunctions.udf.CIQ(B3195, "IQ_EBITA_MARGIN", C3195)/100</f>
        <v>0.26019900000000001</v>
      </c>
      <c r="K3195" s="6">
        <f>_xll.ciqfunctions.udf.CIQ(B3195, "IQ_NI", C3195)</f>
        <v>1208.4000000000001</v>
      </c>
      <c r="L3195" s="6">
        <f>_xll.ciqfunctions.udf.CIQ(B3195, "IQ_NI_NORM", C3195)</f>
        <v>873.0625</v>
      </c>
      <c r="M3195" s="4">
        <f>_xll.ciqfunctions.udf.CIQ(B3195, "IQ_NI_NORM_MARGIN", C3195)/100</f>
        <v>0.152085</v>
      </c>
      <c r="N3195">
        <f>_xll.ciqfunctions.udf.CIQ(B3195, "IQ_EPS_NORM", C3195)</f>
        <v>0.96236999999999995</v>
      </c>
      <c r="O3195">
        <f>_xll.ciqfunctions.udf.CIQ(B3195, "IQ_DILUT_EPS_INCL", C3195)</f>
        <v>1.33</v>
      </c>
      <c r="P3195" t="str">
        <f>_xll.ciqfunctions.udf.CIQ(B3195, "IQ_BUS_SEG_PRIMARY_PIC", "FQ42023", , , , , , 1)</f>
        <v xml:space="preserve">Pharmaceuticals </v>
      </c>
      <c r="Q3195" s="5">
        <f>_xll.ciqfunctions.udf.CIQ(B3195, "IQ_TOTAL_DEBT_EQUITY", C3195)/100</f>
        <v>3.4475979999999997</v>
      </c>
      <c r="R3195">
        <f>_xll.ciqfunctions.udf.CIQ(B3195, "IQ_CURRENT_RATIO", C3195)</f>
        <v>1.3559399999999999</v>
      </c>
      <c r="S3195">
        <f>_xll.ciqfunctions.udf.CIQ(B3195, "IQ_EBITDA_INT", C3195)</f>
        <v>20.670760000000001</v>
      </c>
      <c r="T3195" s="4">
        <f>_xll.ciqfunctions.udf.CIQ("US", "IQ_CPI_YOY_PCT", D3195)/100</f>
        <v>1.3713299999999999E-2</v>
      </c>
      <c r="U3195" s="4">
        <f>_xll.ciqfunctions.udf.CIQ("US", "IQ_UNEMPLOY_RATE", D3195)/100</f>
        <v>7.8E-2</v>
      </c>
      <c r="V3195" s="4">
        <f>_xll.ciqfunctions.udf.CIQ("%FF5D00", "IQ_RATE_LEVEL", E3195)/100</f>
        <v>8.9999999999999998E-4</v>
      </c>
      <c r="W3195">
        <f>_xll.ciqfunctions.udf.CIQ(B3195, "IQ_BV_SHARE", C3195)</f>
        <v>5.3248199999999999</v>
      </c>
    </row>
    <row r="3196" spans="1:23" x14ac:dyDescent="0.25">
      <c r="A3196" t="s">
        <v>680</v>
      </c>
      <c r="B3196" t="s">
        <v>181</v>
      </c>
      <c r="C3196" t="s">
        <v>31</v>
      </c>
      <c r="D3196" t="str">
        <f t="shared" si="49"/>
        <v>Jun2020</v>
      </c>
      <c r="E3196" s="1">
        <f>_xll.ciqfunctions.udf.CIQ(B3196, "IQ_PERIODDATE_IS", C3196)</f>
        <v>44012</v>
      </c>
      <c r="F3196">
        <f>_xll.ciqfunctions.udf.CIQ(B3196, "IQ_LASTSALEPRICE", E3196)</f>
        <v>164.18</v>
      </c>
      <c r="G3196">
        <f>_xll.ciqfunctions.udf.CIQ(B3196, "IQ_TOTAL_REV", C3196)</f>
        <v>5499.4</v>
      </c>
      <c r="H3196" s="4">
        <f>_xll.ciqfunctions.udf.CIQ(B3196, "IQ_GROSS_MARGIN", C3196)/100</f>
        <v>0.77779300000000007</v>
      </c>
      <c r="I3196" s="6">
        <f>_xll.ciqfunctions.udf.CIQ(B3196, "IQ_EBITDA", C3196)</f>
        <v>1798.9</v>
      </c>
      <c r="J3196" s="4">
        <f>_xll.ciqfunctions.udf.CIQ(B3196, "IQ_EBITA_MARGIN", C3196)/100</f>
        <v>0.26812000000000002</v>
      </c>
      <c r="K3196" s="6">
        <f>_xll.ciqfunctions.udf.CIQ(B3196, "IQ_NI", C3196)</f>
        <v>1412</v>
      </c>
      <c r="L3196" s="6">
        <f>_xll.ciqfunctions.udf.CIQ(B3196, "IQ_NI_NORM", C3196)</f>
        <v>817.9375</v>
      </c>
      <c r="M3196" s="4">
        <f>_xll.ciqfunctions.udf.CIQ(B3196, "IQ_NI_NORM_MARGIN", C3196)/100</f>
        <v>0.148732</v>
      </c>
      <c r="N3196">
        <f>_xll.ciqfunctions.udf.CIQ(B3196, "IQ_EPS_NORM", C3196)</f>
        <v>0.90161000000000002</v>
      </c>
      <c r="O3196">
        <f>_xll.ciqfunctions.udf.CIQ(B3196, "IQ_DILUT_EPS_INCL", C3196)</f>
        <v>1.55</v>
      </c>
      <c r="P3196" t="str">
        <f>_xll.ciqfunctions.udf.CIQ(B3196, "IQ_BUS_SEG_PRIMARY_PIC", "FQ42023", , , , , , 1)</f>
        <v xml:space="preserve">Pharmaceuticals </v>
      </c>
      <c r="Q3196" s="5">
        <f>_xll.ciqfunctions.udf.CIQ(B3196, "IQ_TOTAL_DEBT_EQUITY", C3196)/100</f>
        <v>3.9067180000000001</v>
      </c>
      <c r="R3196">
        <f>_xll.ciqfunctions.udf.CIQ(B3196, "IQ_CURRENT_RATIO", C3196)</f>
        <v>1.2163200000000001</v>
      </c>
      <c r="S3196">
        <f>_xll.ciqfunctions.udf.CIQ(B3196, "IQ_EBITDA_INT", C3196)</f>
        <v>20.372589999999999</v>
      </c>
      <c r="T3196" s="4">
        <f>_xll.ciqfunctions.udf.CIQ("US", "IQ_CPI_YOY_PCT", D3196)/100</f>
        <v>6.4573E-3</v>
      </c>
      <c r="U3196" s="4">
        <f>_xll.ciqfunctions.udf.CIQ("US", "IQ_UNEMPLOY_RATE", D3196)/100</f>
        <v>0.11</v>
      </c>
      <c r="V3196" s="4">
        <f>_xll.ciqfunctions.udf.CIQ("%FF5D00", "IQ_RATE_LEVEL", E3196)/100</f>
        <v>8.0000000000000004E-4</v>
      </c>
      <c r="W3196">
        <f>_xll.ciqfunctions.udf.CIQ(B3196, "IQ_BV_SHARE", C3196)</f>
        <v>4.5152299999999999</v>
      </c>
    </row>
    <row r="3197" spans="1:23" x14ac:dyDescent="0.25">
      <c r="A3197" t="s">
        <v>680</v>
      </c>
      <c r="B3197" t="s">
        <v>181</v>
      </c>
      <c r="C3197" t="s">
        <v>33</v>
      </c>
      <c r="D3197" t="str">
        <f t="shared" si="49"/>
        <v>Mar2020</v>
      </c>
      <c r="E3197" s="1">
        <f>_xll.ciqfunctions.udf.CIQ(B3197, "IQ_PERIODDATE_IS", C3197)</f>
        <v>43921</v>
      </c>
      <c r="F3197">
        <f>_xll.ciqfunctions.udf.CIQ(B3197, "IQ_LASTSALEPRICE", E3197)</f>
        <v>138.72</v>
      </c>
      <c r="G3197">
        <f>_xll.ciqfunctions.udf.CIQ(B3197, "IQ_TOTAL_REV", C3197)</f>
        <v>5859.8</v>
      </c>
      <c r="H3197" s="4">
        <f>_xll.ciqfunctions.udf.CIQ(B3197, "IQ_GROSS_MARGIN", C3197)/100</f>
        <v>0.79263700000000004</v>
      </c>
      <c r="I3197" s="6">
        <f>_xll.ciqfunctions.udf.CIQ(B3197, "IQ_EBITDA", C3197)</f>
        <v>2021.2</v>
      </c>
      <c r="J3197" s="4">
        <f>_xll.ciqfunctions.udf.CIQ(B3197, "IQ_EBITA_MARGIN", C3197)/100</f>
        <v>0.29823499999999997</v>
      </c>
      <c r="K3197" s="6">
        <f>_xll.ciqfunctions.udf.CIQ(B3197, "IQ_NI", C3197)</f>
        <v>1456.5</v>
      </c>
      <c r="L3197" s="6">
        <f>_xll.ciqfunctions.udf.CIQ(B3197, "IQ_NI_NORM", C3197)</f>
        <v>1003.4375</v>
      </c>
      <c r="M3197" s="4">
        <f>_xll.ciqfunctions.udf.CIQ(B3197, "IQ_NI_NORM_MARGIN", C3197)/100</f>
        <v>0.17123999999999998</v>
      </c>
      <c r="N3197">
        <f>_xll.ciqfunctions.udf.CIQ(B3197, "IQ_EPS_NORM", C3197)</f>
        <v>1.10486</v>
      </c>
      <c r="O3197">
        <f>_xll.ciqfunctions.udf.CIQ(B3197, "IQ_DILUT_EPS_INCL", C3197)</f>
        <v>1.6</v>
      </c>
      <c r="P3197" t="str">
        <f>_xll.ciqfunctions.udf.CIQ(B3197, "IQ_BUS_SEG_PRIMARY_PIC", "FQ42023", , , , , , 1)</f>
        <v xml:space="preserve">Pharmaceuticals </v>
      </c>
      <c r="Q3197" s="5">
        <f>_xll.ciqfunctions.udf.CIQ(B3197, "IQ_TOTAL_DEBT_EQUITY", C3197)/100</f>
        <v>5.5152000000000001</v>
      </c>
      <c r="R3197">
        <f>_xll.ciqfunctions.udf.CIQ(B3197, "IQ_CURRENT_RATIO", C3197)</f>
        <v>1.10975</v>
      </c>
      <c r="S3197">
        <f>_xll.ciqfunctions.udf.CIQ(B3197, "IQ_EBITDA_INT", C3197)</f>
        <v>21.850809999999999</v>
      </c>
      <c r="T3197" s="4">
        <f>_xll.ciqfunctions.udf.CIQ("US", "IQ_CPI_YOY_PCT", D3197)/100</f>
        <v>1.53933E-2</v>
      </c>
      <c r="U3197" s="4">
        <f>_xll.ciqfunctions.udf.CIQ("US", "IQ_UNEMPLOY_RATE", D3197)/100</f>
        <v>4.4000000000000004E-2</v>
      </c>
      <c r="V3197" s="4">
        <f>_xll.ciqfunctions.udf.CIQ("%FF5D00", "IQ_RATE_LEVEL", E3197)/100</f>
        <v>8.0000000000000004E-4</v>
      </c>
      <c r="W3197">
        <f>_xll.ciqfunctions.udf.CIQ(B3197, "IQ_BV_SHARE", C3197)</f>
        <v>3.3965800000000002</v>
      </c>
    </row>
    <row r="3198" spans="1:23" x14ac:dyDescent="0.25">
      <c r="A3198" t="s">
        <v>680</v>
      </c>
      <c r="B3198" t="s">
        <v>181</v>
      </c>
      <c r="C3198" t="s">
        <v>35</v>
      </c>
      <c r="D3198" t="str">
        <f t="shared" si="49"/>
        <v>Dec2019</v>
      </c>
      <c r="E3198" s="1">
        <f>_xll.ciqfunctions.udf.CIQ(B3198, "IQ_PERIODDATE_IS", C3198)</f>
        <v>43830</v>
      </c>
      <c r="F3198">
        <f>_xll.ciqfunctions.udf.CIQ(B3198, "IQ_LASTSALEPRICE", E3198)</f>
        <v>131.43</v>
      </c>
      <c r="G3198">
        <f>_xll.ciqfunctions.udf.CIQ(B3198, "IQ_TOTAL_REV", C3198)</f>
        <v>6114</v>
      </c>
      <c r="H3198" s="4">
        <f>_xll.ciqfunctions.udf.CIQ(B3198, "IQ_GROSS_MARGIN", C3198)/100</f>
        <v>0.790219</v>
      </c>
      <c r="I3198" s="6">
        <f>_xll.ciqfunctions.udf.CIQ(B3198, "IQ_EBITDA", C3198)</f>
        <v>1944.6</v>
      </c>
      <c r="J3198" s="4">
        <f>_xll.ciqfunctions.udf.CIQ(B3198, "IQ_EBITA_MARGIN", C3198)/100</f>
        <v>0.299263</v>
      </c>
      <c r="K3198" s="6">
        <f>_xll.ciqfunctions.udf.CIQ(B3198, "IQ_NI", C3198)</f>
        <v>1495.7</v>
      </c>
      <c r="L3198" s="6">
        <f>_xll.ciqfunctions.udf.CIQ(B3198, "IQ_NI_NORM", C3198)</f>
        <v>958.6875</v>
      </c>
      <c r="M3198" s="4">
        <f>_xll.ciqfunctions.udf.CIQ(B3198, "IQ_NI_NORM_MARGIN", C3198)/100</f>
        <v>0.156802</v>
      </c>
      <c r="N3198">
        <f>_xll.ciqfunctions.udf.CIQ(B3198, "IQ_EPS_NORM", C3198)</f>
        <v>1.0481100000000001</v>
      </c>
      <c r="O3198">
        <f>_xll.ciqfunctions.udf.CIQ(B3198, "IQ_DILUT_EPS_INCL", C3198)</f>
        <v>1.6352199999999999</v>
      </c>
      <c r="P3198" t="str">
        <f>_xll.ciqfunctions.udf.CIQ(B3198, "IQ_BUS_SEG_PRIMARY_PIC", "FQ42023", , , , , , 1)</f>
        <v xml:space="preserve">Pharmaceuticals </v>
      </c>
      <c r="Q3198" s="5">
        <f>_xll.ciqfunctions.udf.CIQ(B3198, "IQ_TOTAL_DEBT_EQUITY", C3198)/100</f>
        <v>5.6924149999999996</v>
      </c>
      <c r="R3198">
        <f>_xll.ciqfunctions.udf.CIQ(B3198, "IQ_CURRENT_RATIO", C3198)</f>
        <v>1.16428</v>
      </c>
      <c r="S3198">
        <f>_xll.ciqfunctions.udf.CIQ(B3198, "IQ_EBITDA_INT", C3198)</f>
        <v>20.277370000000001</v>
      </c>
      <c r="T3198" s="4">
        <f>_xll.ciqfunctions.udf.CIQ("US", "IQ_CPI_YOY_PCT", D3198)/100</f>
        <v>2.2851300000000001E-2</v>
      </c>
      <c r="U3198" s="4">
        <f>_xll.ciqfunctions.udf.CIQ("US", "IQ_UNEMPLOY_RATE", D3198)/100</f>
        <v>3.6000000000000004E-2</v>
      </c>
      <c r="V3198" s="4">
        <f>_xll.ciqfunctions.udf.CIQ("%FF5D00", "IQ_RATE_LEVEL", E3198)/100</f>
        <v>1.55E-2</v>
      </c>
      <c r="W3198">
        <f>_xll.ciqfunctions.udf.CIQ(B3198, "IQ_BV_SHARE", C3198)</f>
        <v>2.8725299999999998</v>
      </c>
    </row>
    <row r="3199" spans="1:23" x14ac:dyDescent="0.25">
      <c r="A3199" t="s">
        <v>680</v>
      </c>
      <c r="B3199" t="s">
        <v>181</v>
      </c>
      <c r="C3199" t="s">
        <v>37</v>
      </c>
      <c r="D3199" t="str">
        <f t="shared" si="49"/>
        <v>Sep2019</v>
      </c>
      <c r="E3199" s="1">
        <f>_xll.ciqfunctions.udf.CIQ(B3199, "IQ_PERIODDATE_IS", C3199)</f>
        <v>43738</v>
      </c>
      <c r="F3199">
        <f>_xll.ciqfunctions.udf.CIQ(B3199, "IQ_LASTSALEPRICE", E3199)</f>
        <v>111.83</v>
      </c>
      <c r="G3199">
        <f>_xll.ciqfunctions.udf.CIQ(B3199, "IQ_TOTAL_REV", C3199)</f>
        <v>5476.6</v>
      </c>
      <c r="H3199" s="4">
        <f>_xll.ciqfunctions.udf.CIQ(B3199, "IQ_GROSS_MARGIN", C3199)/100</f>
        <v>0.78544999999999998</v>
      </c>
      <c r="I3199" s="6">
        <f>_xll.ciqfunctions.udf.CIQ(B3199, "IQ_EBITDA", C3199)</f>
        <v>1848.6</v>
      </c>
      <c r="J3199" s="4">
        <f>_xll.ciqfunctions.udf.CIQ(B3199, "IQ_EBITA_MARGIN", C3199)/100</f>
        <v>0.28495700000000002</v>
      </c>
      <c r="K3199" s="6">
        <f>_xll.ciqfunctions.udf.CIQ(B3199, "IQ_NI", C3199)</f>
        <v>1253.9000000000001</v>
      </c>
      <c r="L3199" s="6">
        <f>_xll.ciqfunctions.udf.CIQ(B3199, "IQ_NI_NORM", C3199)</f>
        <v>927.1875</v>
      </c>
      <c r="M3199" s="4">
        <f>_xll.ciqfunctions.udf.CIQ(B3199, "IQ_NI_NORM_MARGIN", C3199)/100</f>
        <v>0.16929900000000001</v>
      </c>
      <c r="N3199">
        <f>_xll.ciqfunctions.udf.CIQ(B3199, "IQ_EPS_NORM", C3199)</f>
        <v>1.01454</v>
      </c>
      <c r="O3199">
        <f>_xll.ciqfunctions.udf.CIQ(B3199, "IQ_DILUT_EPS_INCL", C3199)</f>
        <v>1.37</v>
      </c>
      <c r="P3199" t="str">
        <f>_xll.ciqfunctions.udf.CIQ(B3199, "IQ_BUS_SEG_PRIMARY_PIC", "FQ42023", , , , , , 1)</f>
        <v xml:space="preserve">Pharmaceuticals </v>
      </c>
      <c r="Q3199" s="5">
        <f>_xll.ciqfunctions.udf.CIQ(B3199, "IQ_TOTAL_DEBT_EQUITY", C3199)/100</f>
        <v>4.5978969999999997</v>
      </c>
      <c r="R3199">
        <f>_xll.ciqfunctions.udf.CIQ(B3199, "IQ_CURRENT_RATIO", C3199)</f>
        <v>1.1692899999999999</v>
      </c>
      <c r="S3199">
        <f>_xll.ciqfunctions.udf.CIQ(B3199, "IQ_EBITDA_INT", C3199)</f>
        <v>17.567969999999999</v>
      </c>
      <c r="T3199" s="4">
        <f>_xll.ciqfunctions.udf.CIQ("US", "IQ_CPI_YOY_PCT", D3199)/100</f>
        <v>1.7113100000000003E-2</v>
      </c>
      <c r="U3199" s="4">
        <f>_xll.ciqfunctions.udf.CIQ("US", "IQ_UNEMPLOY_RATE", D3199)/100</f>
        <v>3.5000000000000003E-2</v>
      </c>
      <c r="V3199" s="4">
        <f>_xll.ciqfunctions.udf.CIQ("%FF5D00", "IQ_RATE_LEVEL", E3199)/100</f>
        <v>1.9E-2</v>
      </c>
      <c r="W3199">
        <f>_xll.ciqfunctions.udf.CIQ(B3199, "IQ_BV_SHARE", C3199)</f>
        <v>3.71685</v>
      </c>
    </row>
    <row r="3200" spans="1:23" x14ac:dyDescent="0.25">
      <c r="A3200" t="s">
        <v>680</v>
      </c>
      <c r="B3200" t="s">
        <v>181</v>
      </c>
      <c r="C3200" t="s">
        <v>39</v>
      </c>
      <c r="D3200" t="str">
        <f t="shared" si="49"/>
        <v>Jun2019</v>
      </c>
      <c r="E3200" s="1">
        <f>_xll.ciqfunctions.udf.CIQ(B3200, "IQ_PERIODDATE_IS", C3200)</f>
        <v>43646</v>
      </c>
      <c r="F3200">
        <f>_xll.ciqfunctions.udf.CIQ(B3200, "IQ_LASTSALEPRICE", E3200)</f>
        <v>110.79</v>
      </c>
      <c r="G3200">
        <f>_xll.ciqfunctions.udf.CIQ(B3200, "IQ_TOTAL_REV", C3200)</f>
        <v>5636.7</v>
      </c>
      <c r="H3200" s="4">
        <f>_xll.ciqfunctions.udf.CIQ(B3200, "IQ_GROSS_MARGIN", C3200)/100</f>
        <v>0.80043200000000003</v>
      </c>
      <c r="I3200" s="6">
        <f>_xll.ciqfunctions.udf.CIQ(B3200, "IQ_EBITDA", C3200)</f>
        <v>1820.5</v>
      </c>
      <c r="J3200" s="4">
        <f>_xll.ciqfunctions.udf.CIQ(B3200, "IQ_EBITA_MARGIN", C3200)/100</f>
        <v>0.27908100000000002</v>
      </c>
      <c r="K3200" s="6">
        <f>_xll.ciqfunctions.udf.CIQ(B3200, "IQ_NI", C3200)</f>
        <v>1327.2</v>
      </c>
      <c r="L3200" s="6">
        <f>_xll.ciqfunctions.udf.CIQ(B3200, "IQ_NI_NORM", C3200)</f>
        <v>931.8125</v>
      </c>
      <c r="M3200" s="4">
        <f>_xll.ciqfunctions.udf.CIQ(B3200, "IQ_NI_NORM_MARGIN", C3200)/100</f>
        <v>0.16531099999999999</v>
      </c>
      <c r="N3200">
        <f>_xll.ciqfunctions.udf.CIQ(B3200, "IQ_EPS_NORM", C3200)</f>
        <v>1.01196</v>
      </c>
      <c r="O3200">
        <f>_xll.ciqfunctions.udf.CIQ(B3200, "IQ_DILUT_EPS_INCL", C3200)</f>
        <v>1.44</v>
      </c>
      <c r="P3200" t="str">
        <f>_xll.ciqfunctions.udf.CIQ(B3200, "IQ_BUS_SEG_PRIMARY_PIC", "FQ42023", , , , , , 1)</f>
        <v xml:space="preserve">Pharmaceuticals </v>
      </c>
      <c r="Q3200" s="5">
        <f>_xll.ciqfunctions.udf.CIQ(B3200, "IQ_TOTAL_DEBT_EQUITY", C3200)/100</f>
        <v>5.7510580000000004</v>
      </c>
      <c r="R3200">
        <f>_xll.ciqfunctions.udf.CIQ(B3200, "IQ_CURRENT_RATIO", C3200)</f>
        <v>1.1348800000000001</v>
      </c>
      <c r="S3200">
        <f>_xll.ciqfunctions.udf.CIQ(B3200, "IQ_EBITDA_INT", C3200)</f>
        <v>16.722270000000002</v>
      </c>
      <c r="T3200" s="4">
        <f>_xll.ciqfunctions.udf.CIQ("US", "IQ_CPI_YOY_PCT", D3200)/100</f>
        <v>1.64849E-2</v>
      </c>
      <c r="U3200" s="4">
        <f>_xll.ciqfunctions.udf.CIQ("US", "IQ_UNEMPLOY_RATE", D3200)/100</f>
        <v>3.6000000000000004E-2</v>
      </c>
      <c r="V3200" s="4">
        <f>_xll.ciqfunctions.udf.CIQ("%FF5D00", "IQ_RATE_LEVEL", E3200)/100</f>
        <v>2.4E-2</v>
      </c>
      <c r="W3200">
        <f>_xll.ciqfunctions.udf.CIQ(B3200, "IQ_BV_SHARE", C3200)</f>
        <v>3.03742</v>
      </c>
    </row>
    <row r="3201" spans="1:23" x14ac:dyDescent="0.25">
      <c r="A3201" t="s">
        <v>680</v>
      </c>
      <c r="B3201" t="s">
        <v>181</v>
      </c>
      <c r="C3201" t="s">
        <v>41</v>
      </c>
      <c r="D3201" t="str">
        <f t="shared" si="49"/>
        <v>Mar2019</v>
      </c>
      <c r="E3201" s="1">
        <f>_xll.ciqfunctions.udf.CIQ(B3201, "IQ_PERIODDATE_IS", C3201)</f>
        <v>43555</v>
      </c>
      <c r="F3201">
        <f>_xll.ciqfunctions.udf.CIQ(B3201, "IQ_LASTSALEPRICE", E3201)</f>
        <v>129.76</v>
      </c>
      <c r="G3201">
        <f>_xll.ciqfunctions.udf.CIQ(B3201, "IQ_TOTAL_REV", C3201)</f>
        <v>5092.2</v>
      </c>
      <c r="H3201" s="4">
        <f>_xll.ciqfunctions.udf.CIQ(B3201, "IQ_GROSS_MARGIN", C3201)/100</f>
        <v>0.77638300000000005</v>
      </c>
      <c r="I3201" s="6">
        <f>_xll.ciqfunctions.udf.CIQ(B3201, "IQ_EBITDA", C3201)</f>
        <v>1618.3</v>
      </c>
      <c r="J3201" s="4">
        <f>_xll.ciqfunctions.udf.CIQ(B3201, "IQ_EBITA_MARGIN", C3201)/100</f>
        <v>0.24779000000000001</v>
      </c>
      <c r="K3201" s="6">
        <f>_xll.ciqfunctions.udf.CIQ(B3201, "IQ_NI", C3201)</f>
        <v>4241.6000000000004</v>
      </c>
      <c r="L3201" s="6">
        <f>_xll.ciqfunctions.udf.CIQ(B3201, "IQ_NI_NORM", C3201)</f>
        <v>807.4375</v>
      </c>
      <c r="M3201" s="4">
        <f>_xll.ciqfunctions.udf.CIQ(B3201, "IQ_NI_NORM_MARGIN", C3201)/100</f>
        <v>0.15856299999999998</v>
      </c>
      <c r="N3201">
        <f>_xll.ciqfunctions.udf.CIQ(B3201, "IQ_EPS_NORM", C3201)</f>
        <v>0.82399999999999995</v>
      </c>
      <c r="O3201">
        <f>_xll.ciqfunctions.udf.CIQ(B3201, "IQ_DILUT_EPS_INCL", C3201)</f>
        <v>4.3103499999999997</v>
      </c>
      <c r="P3201" t="str">
        <f>_xll.ciqfunctions.udf.CIQ(B3201, "IQ_BUS_SEG_PRIMARY_PIC", "FQ42023", , , , , , 1)</f>
        <v xml:space="preserve">Pharmaceuticals </v>
      </c>
      <c r="Q3201" s="5">
        <f>_xll.ciqfunctions.udf.CIQ(B3201, "IQ_TOTAL_DEBT_EQUITY", C3201)/100</f>
        <v>6.4824950000000001</v>
      </c>
      <c r="R3201">
        <f>_xll.ciqfunctions.udf.CIQ(B3201, "IQ_CURRENT_RATIO", C3201)</f>
        <v>1.1211599999999999</v>
      </c>
      <c r="S3201">
        <f>_xll.ciqfunctions.udf.CIQ(B3201, "IQ_EBITDA_INT", C3201)</f>
        <v>19.07977</v>
      </c>
      <c r="T3201" s="4">
        <f>_xll.ciqfunctions.udf.CIQ("US", "IQ_CPI_YOY_PCT", D3201)/100</f>
        <v>1.8625199999999998E-2</v>
      </c>
      <c r="U3201" s="4">
        <f>_xll.ciqfunctions.udf.CIQ("US", "IQ_UNEMPLOY_RATE", D3201)/100</f>
        <v>3.7999999999999999E-2</v>
      </c>
      <c r="V3201" s="4">
        <f>_xll.ciqfunctions.udf.CIQ("%FF5D00", "IQ_RATE_LEVEL", E3201)/100</f>
        <v>2.4300000000000002E-2</v>
      </c>
      <c r="W3201">
        <f>_xll.ciqfunctions.udf.CIQ(B3201, "IQ_BV_SHARE", C3201)</f>
        <v>2.6935699999999998</v>
      </c>
    </row>
    <row r="3202" spans="1:23" x14ac:dyDescent="0.25">
      <c r="A3202" t="s">
        <v>681</v>
      </c>
      <c r="B3202" t="s">
        <v>182</v>
      </c>
      <c r="C3202" t="s">
        <v>3</v>
      </c>
      <c r="D3202" t="str">
        <f t="shared" si="49"/>
        <v>Sep2023</v>
      </c>
      <c r="E3202" s="1">
        <f>_xll.ciqfunctions.udf.CIQ(B3202, "IQ_PERIODDATE_IS", C3202)</f>
        <v>45199</v>
      </c>
      <c r="F3202">
        <f>_xll.ciqfunctions.udf.CIQ(B3202, "IQ_LASTSALEPRICE", E3202)</f>
        <v>96.57</v>
      </c>
      <c r="G3202">
        <f>_xll.ciqfunctions.udf.CIQ(B3202, "IQ_TOTAL_REV", C3202)</f>
        <v>4090</v>
      </c>
      <c r="H3202" s="4">
        <f>_xll.ciqfunctions.udf.CIQ(B3202, "IQ_GROSS_MARGIN", C3202)/100</f>
        <v>0.49193100000000001</v>
      </c>
      <c r="I3202" s="6">
        <f>_xll.ciqfunctions.udf.CIQ(B3202, "IQ_EBITDA", C3202)</f>
        <v>1054</v>
      </c>
      <c r="J3202" s="4">
        <f>_xll.ciqfunctions.udf.CIQ(B3202, "IQ_EBITA_MARGIN", C3202)/100</f>
        <v>0.23960799999999999</v>
      </c>
      <c r="K3202" s="6">
        <f>_xll.ciqfunctions.udf.CIQ(B3202, "IQ_NI", C3202)</f>
        <v>744</v>
      </c>
      <c r="L3202" s="6">
        <f>_xll.ciqfunctions.udf.CIQ(B3202, "IQ_NI_NORM", C3202)</f>
        <v>461</v>
      </c>
      <c r="M3202" s="4">
        <f>_xll.ciqfunctions.udf.CIQ(B3202, "IQ_NI_NORM_MARGIN", C3202)/100</f>
        <v>0.11271300000000001</v>
      </c>
      <c r="N3202">
        <f>_xll.ciqfunctions.udf.CIQ(B3202, "IQ_EPS_NORM", C3202)</f>
        <v>0.80215999999999998</v>
      </c>
      <c r="O3202">
        <f>_xll.ciqfunctions.udf.CIQ(B3202, "IQ_DILUT_EPS_INCL", C3202)</f>
        <v>1.2867999999999999</v>
      </c>
      <c r="P3202" t="str">
        <f>_xll.ciqfunctions.udf.CIQ(B3202, "IQ_BUS_SEG_PRIMARY_PIC", "FQ42023", , , , , , 1)</f>
        <v xml:space="preserve">Industrial Machinery &amp; Supplies &amp; Components </v>
      </c>
      <c r="Q3202" s="5">
        <f>_xll.ciqfunctions.udf.CIQ(B3202, "IQ_TOTAL_DEBT_EQUITY", C3202)/100</f>
        <v>0.32728000000000002</v>
      </c>
      <c r="R3202">
        <f>_xll.ciqfunctions.udf.CIQ(B3202, "IQ_CURRENT_RATIO", C3202)</f>
        <v>2.7462200000000001</v>
      </c>
      <c r="S3202">
        <f>_xll.ciqfunctions.udf.CIQ(B3202, "IQ_EBITDA_INT", C3202)</f>
        <v>20.490739999999999</v>
      </c>
      <c r="T3202" s="4">
        <f>_xll.ciqfunctions.udf.CIQ("US", "IQ_CPI_YOY_PCT", D3202)/100</f>
        <v>3.6997000000000002E-2</v>
      </c>
      <c r="U3202" s="4">
        <f>_xll.ciqfunctions.udf.CIQ("US", "IQ_UNEMPLOY_RATE", D3202)/100</f>
        <v>3.7999999999999999E-2</v>
      </c>
      <c r="V3202" s="4">
        <f>_xll.ciqfunctions.udf.CIQ("%FF5D00", "IQ_RATE_LEVEL", E3202)/100</f>
        <v>5.33E-2</v>
      </c>
      <c r="W3202">
        <f>_xll.ciqfunctions.udf.CIQ(B3202, "IQ_BV_SHARE", C3202)</f>
        <v>36.169580000000003</v>
      </c>
    </row>
    <row r="3203" spans="1:23" x14ac:dyDescent="0.25">
      <c r="A3203" t="s">
        <v>681</v>
      </c>
      <c r="B3203" t="s">
        <v>182</v>
      </c>
      <c r="C3203" t="s">
        <v>5</v>
      </c>
      <c r="D3203" t="str">
        <f t="shared" ref="D3203:D3266" si="50">TEXT(E3203,"MMMYYY")</f>
        <v>Jun2023</v>
      </c>
      <c r="E3203" s="1">
        <f>_xll.ciqfunctions.udf.CIQ(B3203, "IQ_PERIODDATE_IS", C3203)</f>
        <v>45107</v>
      </c>
      <c r="F3203">
        <f>_xll.ciqfunctions.udf.CIQ(B3203, "IQ_LASTSALEPRICE", E3203)</f>
        <v>90.39</v>
      </c>
      <c r="G3203">
        <f>_xll.ciqfunctions.udf.CIQ(B3203, "IQ_TOTAL_REV", C3203)</f>
        <v>3946</v>
      </c>
      <c r="H3203" s="4">
        <f>_xll.ciqfunctions.udf.CIQ(B3203, "IQ_GROSS_MARGIN", C3203)/100</f>
        <v>0.50532100000000002</v>
      </c>
      <c r="I3203" s="6">
        <f>_xll.ciqfunctions.udf.CIQ(B3203, "IQ_EBITDA", C3203)</f>
        <v>1104</v>
      </c>
      <c r="J3203" s="4">
        <f>_xll.ciqfunctions.udf.CIQ(B3203, "IQ_EBITA_MARGIN", C3203)/100</f>
        <v>0.262797</v>
      </c>
      <c r="K3203" s="6">
        <f>_xll.ciqfunctions.udf.CIQ(B3203, "IQ_NI", C3203)</f>
        <v>9352</v>
      </c>
      <c r="L3203" s="6">
        <f>_xll.ciqfunctions.udf.CIQ(B3203, "IQ_NI_NORM", C3203)</f>
        <v>514.75</v>
      </c>
      <c r="M3203" s="4">
        <f>_xll.ciqfunctions.udf.CIQ(B3203, "IQ_NI_NORM_MARGIN", C3203)/100</f>
        <v>0.13044800000000001</v>
      </c>
      <c r="N3203">
        <f>_xll.ciqfunctions.udf.CIQ(B3203, "IQ_EPS_NORM", C3203)</f>
        <v>0.90164999999999995</v>
      </c>
      <c r="O3203">
        <f>_xll.ciqfunctions.udf.CIQ(B3203, "IQ_DILUT_EPS_INCL", C3203)</f>
        <v>16.29655</v>
      </c>
      <c r="P3203" t="str">
        <f>_xll.ciqfunctions.udf.CIQ(B3203, "IQ_BUS_SEG_PRIMARY_PIC", "FQ42023", , , , , , 1)</f>
        <v xml:space="preserve">Industrial Machinery &amp; Supplies &amp; Components </v>
      </c>
      <c r="Q3203" s="5">
        <f>_xll.ciqfunctions.udf.CIQ(B3203, "IQ_TOTAL_DEBT_EQUITY", C3203)/100</f>
        <v>0.33373700000000001</v>
      </c>
      <c r="R3203">
        <f>_xll.ciqfunctions.udf.CIQ(B3203, "IQ_CURRENT_RATIO", C3203)</f>
        <v>2.3828200000000002</v>
      </c>
      <c r="S3203">
        <f>_xll.ciqfunctions.udf.CIQ(B3203, "IQ_EBITDA_INT", C3203)</f>
        <v>16.922789999999999</v>
      </c>
      <c r="T3203" s="4">
        <f>_xll.ciqfunctions.udf.CIQ("US", "IQ_CPI_YOY_PCT", D3203)/100</f>
        <v>2.9691800000000001E-2</v>
      </c>
      <c r="U3203" s="4">
        <f>_xll.ciqfunctions.udf.CIQ("US", "IQ_UNEMPLOY_RATE", D3203)/100</f>
        <v>3.6000000000000004E-2</v>
      </c>
      <c r="V3203" s="4">
        <f>_xll.ciqfunctions.udf.CIQ("%FF5D00", "IQ_RATE_LEVEL", E3203)/100</f>
        <v>5.0799999999999998E-2</v>
      </c>
      <c r="W3203">
        <f>_xll.ciqfunctions.udf.CIQ(B3203, "IQ_BV_SHARE", C3203)</f>
        <v>35.807519999999997</v>
      </c>
    </row>
    <row r="3204" spans="1:23" x14ac:dyDescent="0.25">
      <c r="A3204" t="s">
        <v>681</v>
      </c>
      <c r="B3204" t="s">
        <v>182</v>
      </c>
      <c r="C3204" t="s">
        <v>7</v>
      </c>
      <c r="D3204" t="str">
        <f t="shared" si="50"/>
        <v>Mar2023</v>
      </c>
      <c r="E3204" s="1">
        <f>_xll.ciqfunctions.udf.CIQ(B3204, "IQ_PERIODDATE_IS", C3204)</f>
        <v>45016</v>
      </c>
      <c r="F3204">
        <f>_xll.ciqfunctions.udf.CIQ(B3204, "IQ_LASTSALEPRICE", E3204)</f>
        <v>87.14</v>
      </c>
      <c r="G3204">
        <f>_xll.ciqfunctions.udf.CIQ(B3204, "IQ_TOTAL_REV", C3204)</f>
        <v>3756</v>
      </c>
      <c r="H3204" s="4">
        <f>_xll.ciqfunctions.udf.CIQ(B3204, "IQ_GROSS_MARGIN", C3204)/100</f>
        <v>0.47949900000000001</v>
      </c>
      <c r="I3204" s="6">
        <f>_xll.ciqfunctions.udf.CIQ(B3204, "IQ_EBITDA", C3204)</f>
        <v>952</v>
      </c>
      <c r="J3204" s="4">
        <f>_xll.ciqfunctions.udf.CIQ(B3204, "IQ_EBITA_MARGIN", C3204)/100</f>
        <v>0.23429099999999997</v>
      </c>
      <c r="K3204" s="6">
        <f>_xll.ciqfunctions.udf.CIQ(B3204, "IQ_NI", C3204)</f>
        <v>792</v>
      </c>
      <c r="L3204" s="6">
        <f>_xll.ciqfunctions.udf.CIQ(B3204, "IQ_NI_NORM", C3204)</f>
        <v>417.625</v>
      </c>
      <c r="M3204" s="4">
        <f>_xll.ciqfunctions.udf.CIQ(B3204, "IQ_NI_NORM_MARGIN", C3204)/100</f>
        <v>0.11118800000000001</v>
      </c>
      <c r="N3204">
        <f>_xll.ciqfunctions.udf.CIQ(B3204, "IQ_EPS_NORM", C3204)</f>
        <v>0.73151999999999995</v>
      </c>
      <c r="O3204">
        <f>_xll.ciqfunctions.udf.CIQ(B3204, "IQ_DILUT_EPS_INCL", C3204)</f>
        <v>1.3819900000000001</v>
      </c>
      <c r="P3204" t="str">
        <f>_xll.ciqfunctions.udf.CIQ(B3204, "IQ_BUS_SEG_PRIMARY_PIC", "FQ42023", , , , , , 1)</f>
        <v xml:space="preserve">Industrial Machinery &amp; Supplies &amp; Components </v>
      </c>
      <c r="Q3204" s="5">
        <f>_xll.ciqfunctions.udf.CIQ(B3204, "IQ_TOTAL_DEBT_EQUITY", C3204)/100</f>
        <v>0.60932699999999995</v>
      </c>
      <c r="R3204">
        <f>_xll.ciqfunctions.udf.CIQ(B3204, "IQ_CURRENT_RATIO", C3204)</f>
        <v>1.1902200000000001</v>
      </c>
      <c r="S3204">
        <f>_xll.ciqfunctions.udf.CIQ(B3204, "IQ_EBITDA_INT", C3204)</f>
        <v>14.0669</v>
      </c>
      <c r="T3204" s="4">
        <f>_xll.ciqfunctions.udf.CIQ("US", "IQ_CPI_YOY_PCT", D3204)/100</f>
        <v>4.9849699999999997E-2</v>
      </c>
      <c r="U3204" s="4">
        <f>_xll.ciqfunctions.udf.CIQ("US", "IQ_UNEMPLOY_RATE", D3204)/100</f>
        <v>3.5000000000000003E-2</v>
      </c>
      <c r="V3204" s="4">
        <f>_xll.ciqfunctions.udf.CIQ("%FF5D00", "IQ_RATE_LEVEL", E3204)/100</f>
        <v>4.8300000000000003E-2</v>
      </c>
      <c r="W3204">
        <f>_xll.ciqfunctions.udf.CIQ(B3204, "IQ_BV_SHARE", C3204)</f>
        <v>19.877520000000001</v>
      </c>
    </row>
    <row r="3205" spans="1:23" x14ac:dyDescent="0.25">
      <c r="A3205" t="s">
        <v>681</v>
      </c>
      <c r="B3205" t="s">
        <v>182</v>
      </c>
      <c r="C3205" t="s">
        <v>9</v>
      </c>
      <c r="D3205" t="str">
        <f t="shared" si="50"/>
        <v>Dec2022</v>
      </c>
      <c r="E3205" s="1">
        <f>_xll.ciqfunctions.udf.CIQ(B3205, "IQ_PERIODDATE_IS", C3205)</f>
        <v>44926</v>
      </c>
      <c r="F3205">
        <f>_xll.ciqfunctions.udf.CIQ(B3205, "IQ_LASTSALEPRICE", E3205)</f>
        <v>96.06</v>
      </c>
      <c r="G3205">
        <f>_xll.ciqfunctions.udf.CIQ(B3205, "IQ_TOTAL_REV", C3205)</f>
        <v>3373</v>
      </c>
      <c r="H3205" s="4">
        <f>_xll.ciqfunctions.udf.CIQ(B3205, "IQ_GROSS_MARGIN", C3205)/100</f>
        <v>0.48176600000000003</v>
      </c>
      <c r="I3205" s="6">
        <f>_xll.ciqfunctions.udf.CIQ(B3205, "IQ_EBITDA", C3205)</f>
        <v>836</v>
      </c>
      <c r="J3205" s="4">
        <f>_xll.ciqfunctions.udf.CIQ(B3205, "IQ_EBITA_MARGIN", C3205)/100</f>
        <v>0.225911</v>
      </c>
      <c r="K3205" s="6">
        <f>_xll.ciqfunctions.udf.CIQ(B3205, "IQ_NI", C3205)</f>
        <v>2331</v>
      </c>
      <c r="L3205" s="6">
        <f>_xll.ciqfunctions.udf.CIQ(B3205, "IQ_NI_NORM", C3205)</f>
        <v>305</v>
      </c>
      <c r="M3205" s="4">
        <f>_xll.ciqfunctions.udf.CIQ(B3205, "IQ_NI_NORM_MARGIN", C3205)/100</f>
        <v>9.0422999999999989E-2</v>
      </c>
      <c r="N3205">
        <f>_xll.ciqfunctions.udf.CIQ(B3205, "IQ_EPS_NORM", C3205)</f>
        <v>0.52261999999999997</v>
      </c>
      <c r="O3205">
        <f>_xll.ciqfunctions.udf.CIQ(B3205, "IQ_DILUT_EPS_INCL", C3205)</f>
        <v>3.9723099999999998</v>
      </c>
      <c r="P3205" t="str">
        <f>_xll.ciqfunctions.udf.CIQ(B3205, "IQ_BUS_SEG_PRIMARY_PIC", "FQ42023", , , , , , 1)</f>
        <v xml:space="preserve">Industrial Machinery &amp; Supplies &amp; Components </v>
      </c>
      <c r="Q3205" s="5">
        <f>_xll.ciqfunctions.udf.CIQ(B3205, "IQ_TOTAL_DEBT_EQUITY", C3205)/100</f>
        <v>0.62151400000000001</v>
      </c>
      <c r="R3205">
        <f>_xll.ciqfunctions.udf.CIQ(B3205, "IQ_CURRENT_RATIO", C3205)</f>
        <v>1.10294</v>
      </c>
      <c r="S3205">
        <f>_xll.ciqfunctions.udf.CIQ(B3205, "IQ_EBITDA_INT", C3205)</f>
        <v>12.981619999999999</v>
      </c>
      <c r="T3205" s="4">
        <f>_xll.ciqfunctions.udf.CIQ("US", "IQ_CPI_YOY_PCT", D3205)/100</f>
        <v>6.454399999999999E-2</v>
      </c>
      <c r="U3205" s="4">
        <f>_xll.ciqfunctions.udf.CIQ("US", "IQ_UNEMPLOY_RATE", D3205)/100</f>
        <v>3.5000000000000003E-2</v>
      </c>
      <c r="V3205" s="4">
        <f>_xll.ciqfunctions.udf.CIQ("%FF5D00", "IQ_RATE_LEVEL", E3205)/100</f>
        <v>4.3299999999999998E-2</v>
      </c>
      <c r="W3205">
        <f>_xll.ciqfunctions.udf.CIQ(B3205, "IQ_BV_SHARE", C3205)</f>
        <v>18.77319</v>
      </c>
    </row>
    <row r="3206" spans="1:23" x14ac:dyDescent="0.25">
      <c r="A3206" t="s">
        <v>681</v>
      </c>
      <c r="B3206" t="s">
        <v>182</v>
      </c>
      <c r="C3206" t="s">
        <v>11</v>
      </c>
      <c r="D3206" t="str">
        <f t="shared" si="50"/>
        <v>Sep2022</v>
      </c>
      <c r="E3206" s="1">
        <f>_xll.ciqfunctions.udf.CIQ(B3206, "IQ_PERIODDATE_IS", C3206)</f>
        <v>44834</v>
      </c>
      <c r="F3206">
        <f>_xll.ciqfunctions.udf.CIQ(B3206, "IQ_LASTSALEPRICE", E3206)</f>
        <v>73.22</v>
      </c>
      <c r="G3206">
        <f>_xll.ciqfunctions.udf.CIQ(B3206, "IQ_TOTAL_REV", C3206)</f>
        <v>3892</v>
      </c>
      <c r="H3206" s="4">
        <f>_xll.ciqfunctions.udf.CIQ(B3206, "IQ_GROSS_MARGIN", C3206)/100</f>
        <v>0.46993800000000002</v>
      </c>
      <c r="I3206" s="6">
        <f>_xll.ciqfunctions.udf.CIQ(B3206, "IQ_EBITDA", C3206)</f>
        <v>988</v>
      </c>
      <c r="J3206" s="4">
        <f>_xll.ciqfunctions.udf.CIQ(B3206, "IQ_EBITA_MARGIN", C3206)/100</f>
        <v>0.23535399999999998</v>
      </c>
      <c r="K3206" s="6">
        <f>_xll.ciqfunctions.udf.CIQ(B3206, "IQ_NI", C3206)</f>
        <v>740</v>
      </c>
      <c r="L3206" s="6">
        <f>_xll.ciqfunctions.udf.CIQ(B3206, "IQ_NI_NORM", C3206)</f>
        <v>428.25</v>
      </c>
      <c r="M3206" s="4">
        <f>_xll.ciqfunctions.udf.CIQ(B3206, "IQ_NI_NORM_MARGIN", C3206)/100</f>
        <v>0.11003299999999999</v>
      </c>
      <c r="N3206">
        <f>_xll.ciqfunctions.udf.CIQ(B3206, "IQ_EPS_NORM", C3206)</f>
        <v>0.72035000000000005</v>
      </c>
      <c r="O3206">
        <f>_xll.ciqfunctions.udf.CIQ(B3206, "IQ_DILUT_EPS_INCL", C3206)</f>
        <v>1.24474</v>
      </c>
      <c r="P3206" t="str">
        <f>_xll.ciqfunctions.udf.CIQ(B3206, "IQ_BUS_SEG_PRIMARY_PIC", "FQ42023", , , , , , 1)</f>
        <v xml:space="preserve">Industrial Machinery &amp; Supplies &amp; Components </v>
      </c>
      <c r="Q3206" s="5">
        <f>_xll.ciqfunctions.udf.CIQ(B3206, "IQ_TOTAL_DEBT_EQUITY", C3206)/100</f>
        <v>0.66278400000000004</v>
      </c>
      <c r="R3206">
        <f>_xll.ciqfunctions.udf.CIQ(B3206, "IQ_CURRENT_RATIO", C3206)</f>
        <v>1.0937399999999999</v>
      </c>
      <c r="S3206">
        <f>_xll.ciqfunctions.udf.CIQ(B3206, "IQ_EBITDA_INT", C3206)</f>
        <v>14.78214</v>
      </c>
      <c r="T3206" s="4">
        <f>_xll.ciqfunctions.udf.CIQ("US", "IQ_CPI_YOY_PCT", D3206)/100</f>
        <v>8.2016699999999998E-2</v>
      </c>
      <c r="U3206" s="4">
        <f>_xll.ciqfunctions.udf.CIQ("US", "IQ_UNEMPLOY_RATE", D3206)/100</f>
        <v>3.5000000000000003E-2</v>
      </c>
      <c r="V3206" s="4">
        <f>_xll.ciqfunctions.udf.CIQ("%FF5D00", "IQ_RATE_LEVEL", E3206)/100</f>
        <v>3.0800000000000001E-2</v>
      </c>
      <c r="W3206">
        <f>_xll.ciqfunctions.udf.CIQ(B3206, "IQ_BV_SHARE", C3206)</f>
        <v>17.524519999999999</v>
      </c>
    </row>
    <row r="3207" spans="1:23" x14ac:dyDescent="0.25">
      <c r="A3207" t="s">
        <v>681</v>
      </c>
      <c r="B3207" t="s">
        <v>182</v>
      </c>
      <c r="C3207" t="s">
        <v>13</v>
      </c>
      <c r="D3207" t="str">
        <f t="shared" si="50"/>
        <v>Jun2022</v>
      </c>
      <c r="E3207" s="1">
        <f>_xll.ciqfunctions.udf.CIQ(B3207, "IQ_PERIODDATE_IS", C3207)</f>
        <v>44742</v>
      </c>
      <c r="F3207">
        <f>_xll.ciqfunctions.udf.CIQ(B3207, "IQ_LASTSALEPRICE", E3207)</f>
        <v>79.540000000000006</v>
      </c>
      <c r="G3207">
        <f>_xll.ciqfunctions.udf.CIQ(B3207, "IQ_TOTAL_REV", C3207)</f>
        <v>3465</v>
      </c>
      <c r="H3207" s="4">
        <f>_xll.ciqfunctions.udf.CIQ(B3207, "IQ_GROSS_MARGIN", C3207)/100</f>
        <v>0.45771999999999996</v>
      </c>
      <c r="I3207" s="6">
        <f>_xll.ciqfunctions.udf.CIQ(B3207, "IQ_EBITDA", C3207)</f>
        <v>829</v>
      </c>
      <c r="J3207" s="4">
        <f>_xll.ciqfunctions.udf.CIQ(B3207, "IQ_EBITA_MARGIN", C3207)/100</f>
        <v>0.217027</v>
      </c>
      <c r="K3207" s="6">
        <f>_xll.ciqfunctions.udf.CIQ(B3207, "IQ_NI", C3207)</f>
        <v>921</v>
      </c>
      <c r="L3207" s="6">
        <f>_xll.ciqfunctions.udf.CIQ(B3207, "IQ_NI_NORM", C3207)</f>
        <v>337.125</v>
      </c>
      <c r="M3207" s="4">
        <f>_xll.ciqfunctions.udf.CIQ(B3207, "IQ_NI_NORM_MARGIN", C3207)/100</f>
        <v>9.7294000000000005E-2</v>
      </c>
      <c r="N3207">
        <f>_xll.ciqfunctions.udf.CIQ(B3207, "IQ_EPS_NORM", C3207)</f>
        <v>0.56869999999999998</v>
      </c>
      <c r="O3207">
        <f>_xll.ciqfunctions.udf.CIQ(B3207, "IQ_DILUT_EPS_INCL", C3207)</f>
        <v>1.5536399999999999</v>
      </c>
      <c r="P3207" t="str">
        <f>_xll.ciqfunctions.udf.CIQ(B3207, "IQ_BUS_SEG_PRIMARY_PIC", "FQ42023", , , , , , 1)</f>
        <v xml:space="preserve">Industrial Machinery &amp; Supplies &amp; Components </v>
      </c>
      <c r="Q3207" s="5">
        <f>_xll.ciqfunctions.udf.CIQ(B3207, "IQ_TOTAL_DEBT_EQUITY", C3207)/100</f>
        <v>0.74488799999999999</v>
      </c>
      <c r="R3207">
        <f>_xll.ciqfunctions.udf.CIQ(B3207, "IQ_CURRENT_RATIO", C3207)</f>
        <v>1.06389</v>
      </c>
      <c r="S3207">
        <f>_xll.ciqfunctions.udf.CIQ(B3207, "IQ_EBITDA_INT", C3207)</f>
        <v>14.52459</v>
      </c>
      <c r="T3207" s="4">
        <f>_xll.ciqfunctions.udf.CIQ("US", "IQ_CPI_YOY_PCT", D3207)/100</f>
        <v>9.05976E-2</v>
      </c>
      <c r="U3207" s="4">
        <f>_xll.ciqfunctions.udf.CIQ("US", "IQ_UNEMPLOY_RATE", D3207)/100</f>
        <v>3.6000000000000004E-2</v>
      </c>
      <c r="V3207" s="4">
        <f>_xll.ciqfunctions.udf.CIQ("%FF5D00", "IQ_RATE_LEVEL", E3207)/100</f>
        <v>1.5800000000000002E-2</v>
      </c>
      <c r="W3207">
        <f>_xll.ciqfunctions.udf.CIQ(B3207, "IQ_BV_SHARE", C3207)</f>
        <v>17.312860000000001</v>
      </c>
    </row>
    <row r="3208" spans="1:23" x14ac:dyDescent="0.25">
      <c r="A3208" t="s">
        <v>681</v>
      </c>
      <c r="B3208" t="s">
        <v>182</v>
      </c>
      <c r="C3208" t="s">
        <v>15</v>
      </c>
      <c r="D3208" t="str">
        <f t="shared" si="50"/>
        <v>Mar2022</v>
      </c>
      <c r="E3208" s="1">
        <f>_xll.ciqfunctions.udf.CIQ(B3208, "IQ_PERIODDATE_IS", C3208)</f>
        <v>44651</v>
      </c>
      <c r="F3208">
        <f>_xll.ciqfunctions.udf.CIQ(B3208, "IQ_LASTSALEPRICE", E3208)</f>
        <v>98.05</v>
      </c>
      <c r="G3208">
        <f>_xll.ciqfunctions.udf.CIQ(B3208, "IQ_TOTAL_REV", C3208)</f>
        <v>3291</v>
      </c>
      <c r="H3208" s="4">
        <f>_xll.ciqfunctions.udf.CIQ(B3208, "IQ_GROSS_MARGIN", C3208)/100</f>
        <v>0.44849499999999998</v>
      </c>
      <c r="I3208" s="6">
        <f>_xll.ciqfunctions.udf.CIQ(B3208, "IQ_EBITDA", C3208)</f>
        <v>706</v>
      </c>
      <c r="J3208" s="4">
        <f>_xll.ciqfunctions.udf.CIQ(B3208, "IQ_EBITA_MARGIN", C3208)/100</f>
        <v>0.19051899999999999</v>
      </c>
      <c r="K3208" s="6">
        <f>_xll.ciqfunctions.udf.CIQ(B3208, "IQ_NI", C3208)</f>
        <v>674</v>
      </c>
      <c r="L3208" s="6">
        <f>_xll.ciqfunctions.udf.CIQ(B3208, "IQ_NI_NORM", C3208)</f>
        <v>327.125</v>
      </c>
      <c r="M3208" s="4">
        <f>_xll.ciqfunctions.udf.CIQ(B3208, "IQ_NI_NORM_MARGIN", C3208)/100</f>
        <v>9.9399000000000001E-2</v>
      </c>
      <c r="N3208">
        <f>_xll.ciqfunctions.udf.CIQ(B3208, "IQ_EPS_NORM", C3208)</f>
        <v>0.55137000000000003</v>
      </c>
      <c r="O3208">
        <f>_xll.ciqfunctions.udf.CIQ(B3208, "IQ_DILUT_EPS_INCL", C3208)</f>
        <v>1.1324099999999999</v>
      </c>
      <c r="P3208" t="str">
        <f>_xll.ciqfunctions.udf.CIQ(B3208, "IQ_BUS_SEG_PRIMARY_PIC", "FQ42023", , , , , , 1)</f>
        <v xml:space="preserve">Industrial Machinery &amp; Supplies &amp; Components </v>
      </c>
      <c r="Q3208" s="5">
        <f>_xll.ciqfunctions.udf.CIQ(B3208, "IQ_TOTAL_DEBT_EQUITY", C3208)/100</f>
        <v>1.083286</v>
      </c>
      <c r="R3208">
        <f>_xll.ciqfunctions.udf.CIQ(B3208, "IQ_CURRENT_RATIO", C3208)</f>
        <v>1.6772800000000001</v>
      </c>
      <c r="S3208">
        <f>_xll.ciqfunctions.udf.CIQ(B3208, "IQ_EBITDA_INT", C3208)</f>
        <v>13.872730000000001</v>
      </c>
      <c r="T3208" s="4">
        <f>_xll.ciqfunctions.udf.CIQ("US", "IQ_CPI_YOY_PCT", D3208)/100</f>
        <v>8.5424600000000003E-2</v>
      </c>
      <c r="U3208" s="4">
        <f>_xll.ciqfunctions.udf.CIQ("US", "IQ_UNEMPLOY_RATE", D3208)/100</f>
        <v>3.6000000000000004E-2</v>
      </c>
      <c r="V3208" s="4">
        <f>_xll.ciqfunctions.udf.CIQ("%FF5D00", "IQ_RATE_LEVEL", E3208)/100</f>
        <v>3.3E-3</v>
      </c>
      <c r="W3208">
        <f>_xll.ciqfunctions.udf.CIQ(B3208, "IQ_BV_SHARE", C3208)</f>
        <v>17.80603</v>
      </c>
    </row>
    <row r="3209" spans="1:23" x14ac:dyDescent="0.25">
      <c r="A3209" t="s">
        <v>681</v>
      </c>
      <c r="B3209" t="s">
        <v>182</v>
      </c>
      <c r="C3209" t="s">
        <v>17</v>
      </c>
      <c r="D3209" t="str">
        <f t="shared" si="50"/>
        <v>Dec2021</v>
      </c>
      <c r="E3209" s="1">
        <f>_xll.ciqfunctions.udf.CIQ(B3209, "IQ_PERIODDATE_IS", C3209)</f>
        <v>44561</v>
      </c>
      <c r="F3209">
        <f>_xll.ciqfunctions.udf.CIQ(B3209, "IQ_LASTSALEPRICE", E3209)</f>
        <v>92.97</v>
      </c>
      <c r="G3209">
        <f>_xll.ciqfunctions.udf.CIQ(B3209, "IQ_TOTAL_REV", C3209)</f>
        <v>3156</v>
      </c>
      <c r="H3209" s="4">
        <f>_xll.ciqfunctions.udf.CIQ(B3209, "IQ_GROSS_MARGIN", C3209)/100</f>
        <v>0.44835200000000003</v>
      </c>
      <c r="I3209" s="6">
        <f>_xll.ciqfunctions.udf.CIQ(B3209, "IQ_EBITDA", C3209)</f>
        <v>685</v>
      </c>
      <c r="J3209" s="4">
        <f>_xll.ciqfunctions.udf.CIQ(B3209, "IQ_EBITA_MARGIN", C3209)/100</f>
        <v>0.19042999999999999</v>
      </c>
      <c r="K3209" s="6">
        <f>_xll.ciqfunctions.udf.CIQ(B3209, "IQ_NI", C3209)</f>
        <v>896</v>
      </c>
      <c r="L3209" s="6">
        <f>_xll.ciqfunctions.udf.CIQ(B3209, "IQ_NI_NORM", C3209)</f>
        <v>315.375</v>
      </c>
      <c r="M3209" s="4">
        <f>_xll.ciqfunctions.udf.CIQ(B3209, "IQ_NI_NORM_MARGIN", C3209)/100</f>
        <v>9.9928000000000003E-2</v>
      </c>
      <c r="N3209">
        <f>_xll.ciqfunctions.udf.CIQ(B3209, "IQ_EPS_NORM", C3209)</f>
        <v>0.53039999999999998</v>
      </c>
      <c r="O3209">
        <f>_xll.ciqfunctions.udf.CIQ(B3209, "IQ_DILUT_EPS_INCL", C3209)</f>
        <v>1.49912</v>
      </c>
      <c r="P3209" t="str">
        <f>_xll.ciqfunctions.udf.CIQ(B3209, "IQ_BUS_SEG_PRIMARY_PIC", "FQ42023", , , , , , 1)</f>
        <v xml:space="preserve">Industrial Machinery &amp; Supplies &amp; Components </v>
      </c>
      <c r="Q3209" s="5">
        <f>_xll.ciqfunctions.udf.CIQ(B3209, "IQ_TOTAL_DEBT_EQUITY", C3209)/100</f>
        <v>0.90454800000000002</v>
      </c>
      <c r="R3209">
        <f>_xll.ciqfunctions.udf.CIQ(B3209, "IQ_CURRENT_RATIO", C3209)</f>
        <v>2.03714</v>
      </c>
      <c r="S3209">
        <f>_xll.ciqfunctions.udf.CIQ(B3209, "IQ_EBITDA_INT", C3209)</f>
        <v>17.66667</v>
      </c>
      <c r="T3209" s="4">
        <f>_xll.ciqfunctions.udf.CIQ("US", "IQ_CPI_YOY_PCT", D3209)/100</f>
        <v>7.036400000000001E-2</v>
      </c>
      <c r="U3209" s="4">
        <f>_xll.ciqfunctions.udf.CIQ("US", "IQ_UNEMPLOY_RATE", D3209)/100</f>
        <v>3.9E-2</v>
      </c>
      <c r="V3209" s="4">
        <f>_xll.ciqfunctions.udf.CIQ("%FF5D00", "IQ_RATE_LEVEL", E3209)/100</f>
        <v>7.000000000000001E-4</v>
      </c>
      <c r="W3209">
        <f>_xll.ciqfunctions.udf.CIQ(B3209, "IQ_BV_SHARE", C3209)</f>
        <v>17.25421</v>
      </c>
    </row>
    <row r="3210" spans="1:23" x14ac:dyDescent="0.25">
      <c r="A3210" t="s">
        <v>681</v>
      </c>
      <c r="B3210" t="s">
        <v>182</v>
      </c>
      <c r="C3210" t="s">
        <v>19</v>
      </c>
      <c r="D3210" t="str">
        <f t="shared" si="50"/>
        <v>Sep2021</v>
      </c>
      <c r="E3210" s="1">
        <f>_xll.ciqfunctions.udf.CIQ(B3210, "IQ_PERIODDATE_IS", C3210)</f>
        <v>44469</v>
      </c>
      <c r="F3210">
        <f>_xll.ciqfunctions.udf.CIQ(B3210, "IQ_LASTSALEPRICE", E3210)</f>
        <v>94.2</v>
      </c>
      <c r="G3210">
        <f>_xll.ciqfunctions.udf.CIQ(B3210, "IQ_TOTAL_REV", C3210)</f>
        <v>4947</v>
      </c>
      <c r="H3210" s="4">
        <f>_xll.ciqfunctions.udf.CIQ(B3210, "IQ_GROSS_MARGIN", C3210)/100</f>
        <v>0.403476</v>
      </c>
      <c r="I3210" s="6">
        <f>_xll.ciqfunctions.udf.CIQ(B3210, "IQ_EBITDA", C3210)</f>
        <v>1060</v>
      </c>
      <c r="J3210" s="4">
        <f>_xll.ciqfunctions.udf.CIQ(B3210, "IQ_EBITA_MARGIN", C3210)/100</f>
        <v>0.18799199999999999</v>
      </c>
      <c r="K3210" s="6">
        <f>_xll.ciqfunctions.udf.CIQ(B3210, "IQ_NI", C3210)</f>
        <v>670</v>
      </c>
      <c r="L3210" s="6">
        <f>_xll.ciqfunctions.udf.CIQ(B3210, "IQ_NI_NORM", C3210)</f>
        <v>531</v>
      </c>
      <c r="M3210" s="4">
        <f>_xll.ciqfunctions.udf.CIQ(B3210, "IQ_NI_NORM_MARGIN", C3210)/100</f>
        <v>0.107337</v>
      </c>
      <c r="N3210">
        <f>_xll.ciqfunctions.udf.CIQ(B3210, "IQ_EPS_NORM", C3210)</f>
        <v>0.88426000000000005</v>
      </c>
      <c r="O3210">
        <f>_xll.ciqfunctions.udf.CIQ(B3210, "IQ_DILUT_EPS_INCL", C3210)</f>
        <v>1.11015</v>
      </c>
      <c r="P3210" t="str">
        <f>_xll.ciqfunctions.udf.CIQ(B3210, "IQ_BUS_SEG_PRIMARY_PIC", "FQ42023", , , , , , 1)</f>
        <v xml:space="preserve">Industrial Machinery &amp; Supplies &amp; Components </v>
      </c>
      <c r="Q3210" s="5">
        <f>_xll.ciqfunctions.udf.CIQ(B3210, "IQ_TOTAL_DEBT_EQUITY", C3210)/100</f>
        <v>0.728912</v>
      </c>
      <c r="R3210">
        <f>_xll.ciqfunctions.udf.CIQ(B3210, "IQ_CURRENT_RATIO", C3210)</f>
        <v>1.34998</v>
      </c>
      <c r="S3210">
        <f>_xll.ciqfunctions.udf.CIQ(B3210, "IQ_EBITDA_INT", C3210)</f>
        <v>26.59524</v>
      </c>
      <c r="T3210" s="4">
        <f>_xll.ciqfunctions.udf.CIQ("US", "IQ_CPI_YOY_PCT", D3210)/100</f>
        <v>5.39035E-2</v>
      </c>
      <c r="U3210" s="4">
        <f>_xll.ciqfunctions.udf.CIQ("US", "IQ_UNEMPLOY_RATE", D3210)/100</f>
        <v>4.7E-2</v>
      </c>
      <c r="V3210" s="4">
        <f>_xll.ciqfunctions.udf.CIQ("%FF5D00", "IQ_RATE_LEVEL", E3210)/100</f>
        <v>5.9999999999999995E-4</v>
      </c>
      <c r="W3210">
        <f>_xll.ciqfunctions.udf.CIQ(B3210, "IQ_BV_SHARE", C3210)</f>
        <v>16.587779999999999</v>
      </c>
    </row>
    <row r="3211" spans="1:23" x14ac:dyDescent="0.25">
      <c r="A3211" t="s">
        <v>681</v>
      </c>
      <c r="B3211" t="s">
        <v>182</v>
      </c>
      <c r="C3211" t="s">
        <v>21</v>
      </c>
      <c r="D3211" t="str">
        <f t="shared" si="50"/>
        <v>Jun2021</v>
      </c>
      <c r="E3211" s="1">
        <f>_xll.ciqfunctions.udf.CIQ(B3211, "IQ_PERIODDATE_IS", C3211)</f>
        <v>44377</v>
      </c>
      <c r="F3211">
        <f>_xll.ciqfunctions.udf.CIQ(B3211, "IQ_LASTSALEPRICE", E3211)</f>
        <v>96.24</v>
      </c>
      <c r="G3211">
        <f>_xll.ciqfunctions.udf.CIQ(B3211, "IQ_TOTAL_REV", C3211)</f>
        <v>4697</v>
      </c>
      <c r="H3211" s="4">
        <f>_xll.ciqfunctions.udf.CIQ(B3211, "IQ_GROSS_MARGIN", C3211)/100</f>
        <v>0.42197099999999998</v>
      </c>
      <c r="I3211" s="6">
        <f>_xll.ciqfunctions.udf.CIQ(B3211, "IQ_EBITDA", C3211)</f>
        <v>1061</v>
      </c>
      <c r="J3211" s="4">
        <f>_xll.ciqfunctions.udf.CIQ(B3211, "IQ_EBITA_MARGIN", C3211)/100</f>
        <v>0.19970099999999999</v>
      </c>
      <c r="K3211" s="6">
        <f>_xll.ciqfunctions.udf.CIQ(B3211, "IQ_NI", C3211)</f>
        <v>627</v>
      </c>
      <c r="L3211" s="6">
        <f>_xll.ciqfunctions.udf.CIQ(B3211, "IQ_NI_NORM", C3211)</f>
        <v>502.75</v>
      </c>
      <c r="M3211" s="4">
        <f>_xll.ciqfunctions.udf.CIQ(B3211, "IQ_NI_NORM_MARGIN", C3211)/100</f>
        <v>0.10703599999999999</v>
      </c>
      <c r="N3211">
        <f>_xll.ciqfunctions.udf.CIQ(B3211, "IQ_EPS_NORM", C3211)</f>
        <v>0.84043999999999996</v>
      </c>
      <c r="O3211">
        <f>_xll.ciqfunctions.udf.CIQ(B3211, "IQ_DILUT_EPS_INCL", C3211)</f>
        <v>1.04</v>
      </c>
      <c r="P3211" t="str">
        <f>_xll.ciqfunctions.udf.CIQ(B3211, "IQ_BUS_SEG_PRIMARY_PIC", "FQ42023", , , , , , 1)</f>
        <v xml:space="preserve">Industrial Machinery &amp; Supplies &amp; Components </v>
      </c>
      <c r="Q3211" s="5">
        <f>_xll.ciqfunctions.udf.CIQ(B3211, "IQ_TOTAL_DEBT_EQUITY", C3211)/100</f>
        <v>0.83841899999999991</v>
      </c>
      <c r="R3211">
        <f>_xll.ciqfunctions.udf.CIQ(B3211, "IQ_CURRENT_RATIO", C3211)</f>
        <v>1.3142400000000001</v>
      </c>
      <c r="S3211">
        <f>_xll.ciqfunctions.udf.CIQ(B3211, "IQ_EBITDA_INT", C3211)</f>
        <v>28.018750000000001</v>
      </c>
      <c r="T3211" s="4">
        <f>_xll.ciqfunctions.udf.CIQ("US", "IQ_CPI_YOY_PCT", D3211)/100</f>
        <v>5.3914499999999997E-2</v>
      </c>
      <c r="U3211" s="4">
        <f>_xll.ciqfunctions.udf.CIQ("US", "IQ_UNEMPLOY_RATE", D3211)/100</f>
        <v>5.9000000000000004E-2</v>
      </c>
      <c r="V3211" s="4">
        <f>_xll.ciqfunctions.udf.CIQ("%FF5D00", "IQ_RATE_LEVEL", E3211)/100</f>
        <v>8.0000000000000004E-4</v>
      </c>
      <c r="W3211">
        <f>_xll.ciqfunctions.udf.CIQ(B3211, "IQ_BV_SHARE", C3211)</f>
        <v>15.54199</v>
      </c>
    </row>
    <row r="3212" spans="1:23" x14ac:dyDescent="0.25">
      <c r="A3212" t="s">
        <v>681</v>
      </c>
      <c r="B3212" t="s">
        <v>182</v>
      </c>
      <c r="C3212" t="s">
        <v>23</v>
      </c>
      <c r="D3212" t="str">
        <f t="shared" si="50"/>
        <v>Mar2021</v>
      </c>
      <c r="E3212" s="1">
        <f>_xll.ciqfunctions.udf.CIQ(B3212, "IQ_PERIODDATE_IS", C3212)</f>
        <v>44286</v>
      </c>
      <c r="F3212">
        <f>_xll.ciqfunctions.udf.CIQ(B3212, "IQ_LASTSALEPRICE", E3212)</f>
        <v>90.22</v>
      </c>
      <c r="G3212">
        <f>_xll.ciqfunctions.udf.CIQ(B3212, "IQ_TOTAL_REV", C3212)</f>
        <v>4431</v>
      </c>
      <c r="H3212" s="4">
        <f>_xll.ciqfunctions.udf.CIQ(B3212, "IQ_GROSS_MARGIN", C3212)/100</f>
        <v>0.42022100000000001</v>
      </c>
      <c r="I3212" s="6">
        <f>_xll.ciqfunctions.udf.CIQ(B3212, "IQ_EBITDA", C3212)</f>
        <v>942</v>
      </c>
      <c r="J3212" s="4">
        <f>_xll.ciqfunctions.udf.CIQ(B3212, "IQ_EBITA_MARGIN", C3212)/100</f>
        <v>0.185059</v>
      </c>
      <c r="K3212" s="6">
        <f>_xll.ciqfunctions.udf.CIQ(B3212, "IQ_NI", C3212)</f>
        <v>561</v>
      </c>
      <c r="L3212" s="6">
        <f>_xll.ciqfunctions.udf.CIQ(B3212, "IQ_NI_NORM", C3212)</f>
        <v>444.875</v>
      </c>
      <c r="M3212" s="4">
        <f>_xll.ciqfunctions.udf.CIQ(B3212, "IQ_NI_NORM_MARGIN", C3212)/100</f>
        <v>0.10039999999999999</v>
      </c>
      <c r="N3212">
        <f>_xll.ciqfunctions.udf.CIQ(B3212, "IQ_EPS_NORM", C3212)</f>
        <v>0.74219999999999997</v>
      </c>
      <c r="O3212">
        <f>_xll.ciqfunctions.udf.CIQ(B3212, "IQ_DILUT_EPS_INCL", C3212)</f>
        <v>0.93</v>
      </c>
      <c r="P3212" t="str">
        <f>_xll.ciqfunctions.udf.CIQ(B3212, "IQ_BUS_SEG_PRIMARY_PIC", "FQ42023", , , , , , 1)</f>
        <v xml:space="preserve">Industrial Machinery &amp; Supplies &amp; Components </v>
      </c>
      <c r="Q3212" s="5">
        <f>_xll.ciqfunctions.udf.CIQ(B3212, "IQ_TOTAL_DEBT_EQUITY", C3212)/100</f>
        <v>0.85163300000000008</v>
      </c>
      <c r="R3212">
        <f>_xll.ciqfunctions.udf.CIQ(B3212, "IQ_CURRENT_RATIO", C3212)</f>
        <v>1.2648600000000001</v>
      </c>
      <c r="S3212">
        <f>_xll.ciqfunctions.udf.CIQ(B3212, "IQ_EBITDA_INT", C3212)</f>
        <v>23.851189999999999</v>
      </c>
      <c r="T3212" s="4">
        <f>_xll.ciqfunctions.udf.CIQ("US", "IQ_CPI_YOY_PCT", D3212)/100</f>
        <v>2.6197599999999998E-2</v>
      </c>
      <c r="U3212" s="4">
        <f>_xll.ciqfunctions.udf.CIQ("US", "IQ_UNEMPLOY_RATE", D3212)/100</f>
        <v>6.0999999999999999E-2</v>
      </c>
      <c r="V3212" s="4">
        <f>_xll.ciqfunctions.udf.CIQ("%FF5D00", "IQ_RATE_LEVEL", E3212)/100</f>
        <v>5.9999999999999995E-4</v>
      </c>
      <c r="W3212">
        <f>_xll.ciqfunctions.udf.CIQ(B3212, "IQ_BV_SHARE", C3212)</f>
        <v>15.22428</v>
      </c>
    </row>
    <row r="3213" spans="1:23" x14ac:dyDescent="0.25">
      <c r="A3213" t="s">
        <v>681</v>
      </c>
      <c r="B3213" t="s">
        <v>182</v>
      </c>
      <c r="C3213" t="s">
        <v>25</v>
      </c>
      <c r="D3213" t="str">
        <f t="shared" si="50"/>
        <v>Dec2020</v>
      </c>
      <c r="E3213" s="1">
        <f>_xll.ciqfunctions.udf.CIQ(B3213, "IQ_PERIODDATE_IS", C3213)</f>
        <v>44196</v>
      </c>
      <c r="F3213">
        <f>_xll.ciqfunctions.udf.CIQ(B3213, "IQ_LASTSALEPRICE", E3213)</f>
        <v>80.37</v>
      </c>
      <c r="G3213">
        <f>_xll.ciqfunctions.udf.CIQ(B3213, "IQ_TOTAL_REV", C3213)</f>
        <v>4161</v>
      </c>
      <c r="H3213" s="4">
        <f>_xll.ciqfunctions.udf.CIQ(B3213, "IQ_GROSS_MARGIN", C3213)/100</f>
        <v>0.41408299999999998</v>
      </c>
      <c r="I3213" s="6">
        <f>_xll.ciqfunctions.udf.CIQ(B3213, "IQ_EBITDA", C3213)</f>
        <v>872</v>
      </c>
      <c r="J3213" s="4">
        <f>_xll.ciqfunctions.udf.CIQ(B3213, "IQ_EBITA_MARGIN", C3213)/100</f>
        <v>0.17976400000000001</v>
      </c>
      <c r="K3213" s="6">
        <f>_xll.ciqfunctions.udf.CIQ(B3213, "IQ_NI", C3213)</f>
        <v>445</v>
      </c>
      <c r="L3213" s="6">
        <f>_xll.ciqfunctions.udf.CIQ(B3213, "IQ_NI_NORM", C3213)</f>
        <v>375.5</v>
      </c>
      <c r="M3213" s="4">
        <f>_xll.ciqfunctions.udf.CIQ(B3213, "IQ_NI_NORM_MARGIN", C3213)/100</f>
        <v>9.0242000000000003E-2</v>
      </c>
      <c r="N3213">
        <f>_xll.ciqfunctions.udf.CIQ(B3213, "IQ_EPS_NORM", C3213)</f>
        <v>0.62739999999999996</v>
      </c>
      <c r="O3213">
        <f>_xll.ciqfunctions.udf.CIQ(B3213, "IQ_DILUT_EPS_INCL", C3213)</f>
        <v>0.74</v>
      </c>
      <c r="P3213" t="str">
        <f>_xll.ciqfunctions.udf.CIQ(B3213, "IQ_BUS_SEG_PRIMARY_PIC", "FQ42023", , , , , , 1)</f>
        <v xml:space="preserve">Industrial Machinery &amp; Supplies &amp; Components </v>
      </c>
      <c r="Q3213" s="5">
        <f>_xll.ciqfunctions.udf.CIQ(B3213, "IQ_TOTAL_DEBT_EQUITY", C3213)/100</f>
        <v>0.91274100000000002</v>
      </c>
      <c r="R3213">
        <f>_xll.ciqfunctions.udf.CIQ(B3213, "IQ_CURRENT_RATIO", C3213)</f>
        <v>1.2046699999999999</v>
      </c>
      <c r="S3213">
        <f>_xll.ciqfunctions.udf.CIQ(B3213, "IQ_EBITDA_INT", C3213)</f>
        <v>22.184519999999999</v>
      </c>
      <c r="T3213" s="4">
        <f>_xll.ciqfunctions.udf.CIQ("US", "IQ_CPI_YOY_PCT", D3213)/100</f>
        <v>1.36201E-2</v>
      </c>
      <c r="U3213" s="4">
        <f>_xll.ciqfunctions.udf.CIQ("US", "IQ_UNEMPLOY_RATE", D3213)/100</f>
        <v>6.7000000000000004E-2</v>
      </c>
      <c r="V3213" s="4">
        <f>_xll.ciqfunctions.udf.CIQ("%FF5D00", "IQ_RATE_LEVEL", E3213)/100</f>
        <v>8.9999999999999998E-4</v>
      </c>
      <c r="W3213">
        <f>_xll.ciqfunctions.udf.CIQ(B3213, "IQ_BV_SHARE", C3213)</f>
        <v>14.87458</v>
      </c>
    </row>
    <row r="3214" spans="1:23" x14ac:dyDescent="0.25">
      <c r="A3214" t="s">
        <v>681</v>
      </c>
      <c r="B3214" t="s">
        <v>182</v>
      </c>
      <c r="C3214" t="s">
        <v>27</v>
      </c>
      <c r="D3214" t="str">
        <f t="shared" si="50"/>
        <v>Sep2020</v>
      </c>
      <c r="E3214" s="1">
        <f>_xll.ciqfunctions.udf.CIQ(B3214, "IQ_PERIODDATE_IS", C3214)</f>
        <v>44104</v>
      </c>
      <c r="F3214">
        <f>_xll.ciqfunctions.udf.CIQ(B3214, "IQ_LASTSALEPRICE", E3214)</f>
        <v>65.569999999999993</v>
      </c>
      <c r="G3214">
        <f>_xll.ciqfunctions.udf.CIQ(B3214, "IQ_TOTAL_REV", C3214)</f>
        <v>4558</v>
      </c>
      <c r="H3214" s="4">
        <f>_xll.ciqfunctions.udf.CIQ(B3214, "IQ_GROSS_MARGIN", C3214)/100</f>
        <v>0.41289999999999999</v>
      </c>
      <c r="I3214" s="6">
        <f>_xll.ciqfunctions.udf.CIQ(B3214, "IQ_EBITDA", C3214)</f>
        <v>1031</v>
      </c>
      <c r="J3214" s="4">
        <f>_xll.ciqfunctions.udf.CIQ(B3214, "IQ_EBITA_MARGIN", C3214)/100</f>
        <v>0.21917500000000001</v>
      </c>
      <c r="K3214" s="6">
        <f>_xll.ciqfunctions.udf.CIQ(B3214, "IQ_NI", C3214)</f>
        <v>723</v>
      </c>
      <c r="L3214" s="6">
        <f>_xll.ciqfunctions.udf.CIQ(B3214, "IQ_NI_NORM", C3214)</f>
        <v>521.75</v>
      </c>
      <c r="M3214" s="4">
        <f>_xll.ciqfunctions.udf.CIQ(B3214, "IQ_NI_NORM_MARGIN", C3214)/100</f>
        <v>0.11446899999999999</v>
      </c>
      <c r="N3214">
        <f>_xll.ciqfunctions.udf.CIQ(B3214, "IQ_EPS_NORM", C3214)</f>
        <v>0.86799000000000004</v>
      </c>
      <c r="O3214">
        <f>_xll.ciqfunctions.udf.CIQ(B3214, "IQ_DILUT_EPS_INCL", C3214)</f>
        <v>1.20279</v>
      </c>
      <c r="P3214" t="str">
        <f>_xll.ciqfunctions.udf.CIQ(B3214, "IQ_BUS_SEG_PRIMARY_PIC", "FQ42023", , , , , , 1)</f>
        <v xml:space="preserve">Industrial Machinery &amp; Supplies &amp; Components </v>
      </c>
      <c r="Q3214" s="5">
        <f>_xll.ciqfunctions.udf.CIQ(B3214, "IQ_TOTAL_DEBT_EQUITY", C3214)/100</f>
        <v>0.94790999999999992</v>
      </c>
      <c r="R3214">
        <f>_xll.ciqfunctions.udf.CIQ(B3214, "IQ_CURRENT_RATIO", C3214)</f>
        <v>1.5222100000000001</v>
      </c>
      <c r="S3214">
        <f>_xll.ciqfunctions.udf.CIQ(B3214, "IQ_EBITDA_INT", C3214)</f>
        <v>25.36628</v>
      </c>
      <c r="T3214" s="4">
        <f>_xll.ciqfunctions.udf.CIQ("US", "IQ_CPI_YOY_PCT", D3214)/100</f>
        <v>1.3713299999999999E-2</v>
      </c>
      <c r="U3214" s="4">
        <f>_xll.ciqfunctions.udf.CIQ("US", "IQ_UNEMPLOY_RATE", D3214)/100</f>
        <v>7.8E-2</v>
      </c>
      <c r="V3214" s="4">
        <f>_xll.ciqfunctions.udf.CIQ("%FF5D00", "IQ_RATE_LEVEL", E3214)/100</f>
        <v>8.9999999999999998E-4</v>
      </c>
      <c r="W3214">
        <f>_xll.ciqfunctions.udf.CIQ(B3214, "IQ_BV_SHARE", C3214)</f>
        <v>14.05518</v>
      </c>
    </row>
    <row r="3215" spans="1:23" x14ac:dyDescent="0.25">
      <c r="A3215" t="s">
        <v>681</v>
      </c>
      <c r="B3215" t="s">
        <v>182</v>
      </c>
      <c r="C3215" t="s">
        <v>29</v>
      </c>
      <c r="D3215" t="str">
        <f t="shared" si="50"/>
        <v>Jun2020</v>
      </c>
      <c r="E3215" s="1">
        <f>_xll.ciqfunctions.udf.CIQ(B3215, "IQ_PERIODDATE_IS", C3215)</f>
        <v>44012</v>
      </c>
      <c r="F3215">
        <f>_xll.ciqfunctions.udf.CIQ(B3215, "IQ_LASTSALEPRICE", E3215)</f>
        <v>62.03</v>
      </c>
      <c r="G3215">
        <f>_xll.ciqfunctions.udf.CIQ(B3215, "IQ_TOTAL_REV", C3215)</f>
        <v>3914</v>
      </c>
      <c r="H3215" s="4">
        <f>_xll.ciqfunctions.udf.CIQ(B3215, "IQ_GROSS_MARGIN", C3215)/100</f>
        <v>0.413387</v>
      </c>
      <c r="I3215" s="6">
        <f>_xll.ciqfunctions.udf.CIQ(B3215, "IQ_EBITDA", C3215)</f>
        <v>826</v>
      </c>
      <c r="J3215" s="4">
        <f>_xll.ciqfunctions.udf.CIQ(B3215, "IQ_EBITA_MARGIN", C3215)/100</f>
        <v>0.17296800000000001</v>
      </c>
      <c r="K3215" s="6">
        <f>_xll.ciqfunctions.udf.CIQ(B3215, "IQ_NI", C3215)</f>
        <v>399</v>
      </c>
      <c r="L3215" s="6">
        <f>_xll.ciqfunctions.udf.CIQ(B3215, "IQ_NI_NORM", C3215)</f>
        <v>333.25</v>
      </c>
      <c r="M3215" s="4">
        <f>_xll.ciqfunctions.udf.CIQ(B3215, "IQ_NI_NORM_MARGIN", C3215)/100</f>
        <v>8.514300000000001E-2</v>
      </c>
      <c r="N3215">
        <f>_xll.ciqfunctions.udf.CIQ(B3215, "IQ_EPS_NORM", C3215)</f>
        <v>0.55830000000000002</v>
      </c>
      <c r="O3215">
        <f>_xll.ciqfunctions.udf.CIQ(B3215, "IQ_DILUT_EPS_INCL", C3215)</f>
        <v>0.66844999999999999</v>
      </c>
      <c r="P3215" t="str">
        <f>_xll.ciqfunctions.udf.CIQ(B3215, "IQ_BUS_SEG_PRIMARY_PIC", "FQ42023", , , , , , 1)</f>
        <v xml:space="preserve">Industrial Machinery &amp; Supplies &amp; Components </v>
      </c>
      <c r="Q3215" s="5">
        <f>_xll.ciqfunctions.udf.CIQ(B3215, "IQ_TOTAL_DEBT_EQUITY", C3215)/100</f>
        <v>0.98159400000000008</v>
      </c>
      <c r="R3215">
        <f>_xll.ciqfunctions.udf.CIQ(B3215, "IQ_CURRENT_RATIO", C3215)</f>
        <v>1.31646</v>
      </c>
      <c r="S3215">
        <f>_xll.ciqfunctions.udf.CIQ(B3215, "IQ_EBITDA_INT", C3215)</f>
        <v>17.95918</v>
      </c>
      <c r="T3215" s="4">
        <f>_xll.ciqfunctions.udf.CIQ("US", "IQ_CPI_YOY_PCT", D3215)/100</f>
        <v>6.4573E-3</v>
      </c>
      <c r="U3215" s="4">
        <f>_xll.ciqfunctions.udf.CIQ("US", "IQ_UNEMPLOY_RATE", D3215)/100</f>
        <v>0.11</v>
      </c>
      <c r="V3215" s="4">
        <f>_xll.ciqfunctions.udf.CIQ("%FF5D00", "IQ_RATE_LEVEL", E3215)/100</f>
        <v>8.0000000000000004E-4</v>
      </c>
      <c r="W3215">
        <f>_xll.ciqfunctions.udf.CIQ(B3215, "IQ_BV_SHARE", C3215)</f>
        <v>13.10408</v>
      </c>
    </row>
    <row r="3216" spans="1:23" x14ac:dyDescent="0.25">
      <c r="A3216" t="s">
        <v>681</v>
      </c>
      <c r="B3216" t="s">
        <v>182</v>
      </c>
      <c r="C3216" t="s">
        <v>31</v>
      </c>
      <c r="D3216" t="str">
        <f t="shared" si="50"/>
        <v>Mar2020</v>
      </c>
      <c r="E3216" s="1">
        <f>_xll.ciqfunctions.udf.CIQ(B3216, "IQ_PERIODDATE_IS", C3216)</f>
        <v>43921</v>
      </c>
      <c r="F3216">
        <f>_xll.ciqfunctions.udf.CIQ(B3216, "IQ_LASTSALEPRICE", E3216)</f>
        <v>47.65</v>
      </c>
      <c r="G3216">
        <f>_xll.ciqfunctions.udf.CIQ(B3216, "IQ_TOTAL_REV", C3216)</f>
        <v>4162</v>
      </c>
      <c r="H3216" s="4">
        <f>_xll.ciqfunctions.udf.CIQ(B3216, "IQ_GROSS_MARGIN", C3216)/100</f>
        <v>0.42046999999999995</v>
      </c>
      <c r="I3216" s="6">
        <f>_xll.ciqfunctions.udf.CIQ(B3216, "IQ_EBITDA", C3216)</f>
        <v>954</v>
      </c>
      <c r="J3216" s="4">
        <f>_xll.ciqfunctions.udf.CIQ(B3216, "IQ_EBITA_MARGIN", C3216)/100</f>
        <v>0.19269500000000001</v>
      </c>
      <c r="K3216" s="6">
        <f>_xll.ciqfunctions.udf.CIQ(B3216, "IQ_NI", C3216)</f>
        <v>517</v>
      </c>
      <c r="L3216" s="6">
        <f>_xll.ciqfunctions.udf.CIQ(B3216, "IQ_NI_NORM", C3216)</f>
        <v>443</v>
      </c>
      <c r="M3216" s="4">
        <f>_xll.ciqfunctions.udf.CIQ(B3216, "IQ_NI_NORM_MARGIN", C3216)/100</f>
        <v>0.10643900000000001</v>
      </c>
      <c r="N3216">
        <f>_xll.ciqfunctions.udf.CIQ(B3216, "IQ_EPS_NORM", C3216)</f>
        <v>0.72933999999999999</v>
      </c>
      <c r="O3216">
        <f>_xll.ciqfunctions.udf.CIQ(B3216, "IQ_DILUT_EPS_INCL", C3216)</f>
        <v>0.84</v>
      </c>
      <c r="P3216" t="str">
        <f>_xll.ciqfunctions.udf.CIQ(B3216, "IQ_BUS_SEG_PRIMARY_PIC", "FQ42023", , , , , , 1)</f>
        <v xml:space="preserve">Industrial Machinery &amp; Supplies &amp; Components </v>
      </c>
      <c r="Q3216" s="5">
        <f>_xll.ciqfunctions.udf.CIQ(B3216, "IQ_TOTAL_DEBT_EQUITY", C3216)/100</f>
        <v>1.08449</v>
      </c>
      <c r="R3216">
        <f>_xll.ciqfunctions.udf.CIQ(B3216, "IQ_CURRENT_RATIO", C3216)</f>
        <v>1.01159</v>
      </c>
      <c r="S3216">
        <f>_xll.ciqfunctions.udf.CIQ(B3216, "IQ_EBITDA_INT", C3216)</f>
        <v>24.09524</v>
      </c>
      <c r="T3216" s="4">
        <f>_xll.ciqfunctions.udf.CIQ("US", "IQ_CPI_YOY_PCT", D3216)/100</f>
        <v>1.53933E-2</v>
      </c>
      <c r="U3216" s="4">
        <f>_xll.ciqfunctions.udf.CIQ("US", "IQ_UNEMPLOY_RATE", D3216)/100</f>
        <v>4.4000000000000004E-2</v>
      </c>
      <c r="V3216" s="4">
        <f>_xll.ciqfunctions.udf.CIQ("%FF5D00", "IQ_RATE_LEVEL", E3216)/100</f>
        <v>8.0000000000000004E-4</v>
      </c>
      <c r="W3216">
        <f>_xll.ciqfunctions.udf.CIQ(B3216, "IQ_BV_SHARE", C3216)</f>
        <v>12.58127</v>
      </c>
    </row>
    <row r="3217" spans="1:23" x14ac:dyDescent="0.25">
      <c r="A3217" t="s">
        <v>681</v>
      </c>
      <c r="B3217" t="s">
        <v>182</v>
      </c>
      <c r="C3217" t="s">
        <v>33</v>
      </c>
      <c r="D3217" t="str">
        <f t="shared" si="50"/>
        <v>Dec2019</v>
      </c>
      <c r="E3217" s="1">
        <f>_xll.ciqfunctions.udf.CIQ(B3217, "IQ_PERIODDATE_IS", C3217)</f>
        <v>43830</v>
      </c>
      <c r="F3217">
        <f>_xll.ciqfunctions.udf.CIQ(B3217, "IQ_LASTSALEPRICE", E3217)</f>
        <v>76.260000000000005</v>
      </c>
      <c r="G3217">
        <f>_xll.ciqfunctions.udf.CIQ(B3217, "IQ_TOTAL_REV", C3217)</f>
        <v>4151</v>
      </c>
      <c r="H3217" s="4">
        <f>_xll.ciqfunctions.udf.CIQ(B3217, "IQ_GROSS_MARGIN", C3217)/100</f>
        <v>0.42375300000000005</v>
      </c>
      <c r="I3217" s="6">
        <f>_xll.ciqfunctions.udf.CIQ(B3217, "IQ_EBITDA", C3217)</f>
        <v>758</v>
      </c>
      <c r="J3217" s="4">
        <f>_xll.ciqfunctions.udf.CIQ(B3217, "IQ_EBITA_MARGIN", C3217)/100</f>
        <v>0.14598800000000001</v>
      </c>
      <c r="K3217" s="6">
        <f>_xll.ciqfunctions.udf.CIQ(B3217, "IQ_NI", C3217)</f>
        <v>326</v>
      </c>
      <c r="L3217" s="6">
        <f>_xll.ciqfunctions.udf.CIQ(B3217, "IQ_NI_NORM", C3217)</f>
        <v>322</v>
      </c>
      <c r="M3217" s="4">
        <f>_xll.ciqfunctions.udf.CIQ(B3217, "IQ_NI_NORM_MARGIN", C3217)/100</f>
        <v>7.7571000000000001E-2</v>
      </c>
      <c r="N3217">
        <f>_xll.ciqfunctions.udf.CIQ(B3217, "IQ_EPS_NORM", C3217)</f>
        <v>0.52786999999999995</v>
      </c>
      <c r="O3217">
        <f>_xll.ciqfunctions.udf.CIQ(B3217, "IQ_DILUT_EPS_INCL", C3217)</f>
        <v>0.53</v>
      </c>
      <c r="P3217" t="str">
        <f>_xll.ciqfunctions.udf.CIQ(B3217, "IQ_BUS_SEG_PRIMARY_PIC", "FQ42023", , , , , , 1)</f>
        <v xml:space="preserve">Industrial Machinery &amp; Supplies &amp; Components </v>
      </c>
      <c r="Q3217" s="5">
        <f>_xll.ciqfunctions.udf.CIQ(B3217, "IQ_TOTAL_DEBT_EQUITY", C3217)/100</f>
        <v>0.77054</v>
      </c>
      <c r="R3217">
        <f>_xll.ciqfunctions.udf.CIQ(B3217, "IQ_CURRENT_RATIO", C3217)</f>
        <v>1.1350199999999999</v>
      </c>
      <c r="S3217">
        <f>_xll.ciqfunctions.udf.CIQ(B3217, "IQ_EBITDA_INT", C3217)</f>
        <v>19.902439999999999</v>
      </c>
      <c r="T3217" s="4">
        <f>_xll.ciqfunctions.udf.CIQ("US", "IQ_CPI_YOY_PCT", D3217)/100</f>
        <v>2.2851300000000001E-2</v>
      </c>
      <c r="U3217" s="4">
        <f>_xll.ciqfunctions.udf.CIQ("US", "IQ_UNEMPLOY_RATE", D3217)/100</f>
        <v>3.6000000000000004E-2</v>
      </c>
      <c r="V3217" s="4">
        <f>_xll.ciqfunctions.udf.CIQ("%FF5D00", "IQ_RATE_LEVEL", E3217)/100</f>
        <v>1.55E-2</v>
      </c>
      <c r="W3217">
        <f>_xll.ciqfunctions.udf.CIQ(B3217, "IQ_BV_SHARE", C3217)</f>
        <v>13.768800000000001</v>
      </c>
    </row>
    <row r="3218" spans="1:23" x14ac:dyDescent="0.25">
      <c r="A3218" t="s">
        <v>681</v>
      </c>
      <c r="B3218" t="s">
        <v>182</v>
      </c>
      <c r="C3218" t="s">
        <v>35</v>
      </c>
      <c r="D3218" t="str">
        <f t="shared" si="50"/>
        <v>Sep2019</v>
      </c>
      <c r="E3218" s="1">
        <f>_xll.ciqfunctions.udf.CIQ(B3218, "IQ_PERIODDATE_IS", C3218)</f>
        <v>43738</v>
      </c>
      <c r="F3218">
        <f>_xll.ciqfunctions.udf.CIQ(B3218, "IQ_LASTSALEPRICE", E3218)</f>
        <v>66.86</v>
      </c>
      <c r="G3218">
        <f>_xll.ciqfunctions.udf.CIQ(B3218, "IQ_TOTAL_REV", C3218)</f>
        <v>4971</v>
      </c>
      <c r="H3218" s="4">
        <f>_xll.ciqfunctions.udf.CIQ(B3218, "IQ_GROSS_MARGIN", C3218)/100</f>
        <v>0.42808200000000002</v>
      </c>
      <c r="I3218" s="6">
        <f>_xll.ciqfunctions.udf.CIQ(B3218, "IQ_EBITDA", C3218)</f>
        <v>990</v>
      </c>
      <c r="J3218" s="4">
        <f>_xll.ciqfunctions.udf.CIQ(B3218, "IQ_EBITA_MARGIN", C3218)/100</f>
        <v>0.19291799999999998</v>
      </c>
      <c r="K3218" s="6">
        <f>_xll.ciqfunctions.udf.CIQ(B3218, "IQ_NI", C3218)</f>
        <v>717</v>
      </c>
      <c r="L3218" s="6">
        <f>_xll.ciqfunctions.udf.CIQ(B3218, "IQ_NI_NORM", C3218)</f>
        <v>543.625</v>
      </c>
      <c r="M3218" s="4">
        <f>_xll.ciqfunctions.udf.CIQ(B3218, "IQ_NI_NORM_MARGIN", C3218)/100</f>
        <v>0.109359</v>
      </c>
      <c r="N3218">
        <f>_xll.ciqfunctions.udf.CIQ(B3218, "IQ_EPS_NORM", C3218)</f>
        <v>0.88036000000000003</v>
      </c>
      <c r="O3218">
        <f>_xll.ciqfunctions.udf.CIQ(B3218, "IQ_DILUT_EPS_INCL", C3218)</f>
        <v>1.16113</v>
      </c>
      <c r="P3218" t="str">
        <f>_xll.ciqfunctions.udf.CIQ(B3218, "IQ_BUS_SEG_PRIMARY_PIC", "FQ42023", , , , , , 1)</f>
        <v xml:space="preserve">Industrial Machinery &amp; Supplies &amp; Components </v>
      </c>
      <c r="Q3218" s="5">
        <f>_xll.ciqfunctions.udf.CIQ(B3218, "IQ_TOTAL_DEBT_EQUITY", C3218)/100</f>
        <v>0.69152600000000009</v>
      </c>
      <c r="R3218">
        <f>_xll.ciqfunctions.udf.CIQ(B3218, "IQ_CURRENT_RATIO", C3218)</f>
        <v>1.1946099999999999</v>
      </c>
      <c r="S3218">
        <f>_xll.ciqfunctions.udf.CIQ(B3218, "IQ_EBITDA_INT", C3218)</f>
        <v>20.625</v>
      </c>
      <c r="T3218" s="4">
        <f>_xll.ciqfunctions.udf.CIQ("US", "IQ_CPI_YOY_PCT", D3218)/100</f>
        <v>1.7113100000000003E-2</v>
      </c>
      <c r="U3218" s="4">
        <f>_xll.ciqfunctions.udf.CIQ("US", "IQ_UNEMPLOY_RATE", D3218)/100</f>
        <v>3.5000000000000003E-2</v>
      </c>
      <c r="V3218" s="4">
        <f>_xll.ciqfunctions.udf.CIQ("%FF5D00", "IQ_RATE_LEVEL", E3218)/100</f>
        <v>1.9E-2</v>
      </c>
      <c r="W3218">
        <f>_xll.ciqfunctions.udf.CIQ(B3218, "IQ_BV_SHARE", C3218)</f>
        <v>13.474629999999999</v>
      </c>
    </row>
    <row r="3219" spans="1:23" x14ac:dyDescent="0.25">
      <c r="A3219" t="s">
        <v>681</v>
      </c>
      <c r="B3219" t="s">
        <v>182</v>
      </c>
      <c r="C3219" t="s">
        <v>37</v>
      </c>
      <c r="D3219" t="str">
        <f t="shared" si="50"/>
        <v>Jun2019</v>
      </c>
      <c r="E3219" s="1">
        <f>_xll.ciqfunctions.udf.CIQ(B3219, "IQ_PERIODDATE_IS", C3219)</f>
        <v>43646</v>
      </c>
      <c r="F3219">
        <f>_xll.ciqfunctions.udf.CIQ(B3219, "IQ_LASTSALEPRICE", E3219)</f>
        <v>66.72</v>
      </c>
      <c r="G3219">
        <f>_xll.ciqfunctions.udf.CIQ(B3219, "IQ_TOTAL_REV", C3219)</f>
        <v>4684</v>
      </c>
      <c r="H3219" s="4">
        <f>_xll.ciqfunctions.udf.CIQ(B3219, "IQ_GROSS_MARGIN", C3219)/100</f>
        <v>0.42719799999999997</v>
      </c>
      <c r="I3219" s="6">
        <f>_xll.ciqfunctions.udf.CIQ(B3219, "IQ_EBITDA", C3219)</f>
        <v>1030</v>
      </c>
      <c r="J3219" s="4">
        <f>_xll.ciqfunctions.udf.CIQ(B3219, "IQ_EBITA_MARGIN", C3219)/100</f>
        <v>0.18936800000000001</v>
      </c>
      <c r="K3219" s="6">
        <f>_xll.ciqfunctions.udf.CIQ(B3219, "IQ_NI", C3219)</f>
        <v>604</v>
      </c>
      <c r="L3219" s="6">
        <f>_xll.ciqfunctions.udf.CIQ(B3219, "IQ_NI_NORM", C3219)</f>
        <v>483.875</v>
      </c>
      <c r="M3219" s="4">
        <f>_xll.ciqfunctions.udf.CIQ(B3219, "IQ_NI_NORM_MARGIN", C3219)/100</f>
        <v>0.10330299999999999</v>
      </c>
      <c r="N3219">
        <f>_xll.ciqfunctions.udf.CIQ(B3219, "IQ_EPS_NORM", C3219)</f>
        <v>0.78769</v>
      </c>
      <c r="O3219">
        <f>_xll.ciqfunctions.udf.CIQ(B3219, "IQ_DILUT_EPS_INCL", C3219)</f>
        <v>0.97</v>
      </c>
      <c r="P3219" t="str">
        <f>_xll.ciqfunctions.udf.CIQ(B3219, "IQ_BUS_SEG_PRIMARY_PIC", "FQ42023", , , , , , 1)</f>
        <v xml:space="preserve">Industrial Machinery &amp; Supplies &amp; Components </v>
      </c>
      <c r="Q3219" s="5">
        <f>_xll.ciqfunctions.udf.CIQ(B3219, "IQ_TOTAL_DEBT_EQUITY", C3219)/100</f>
        <v>0.70570099999999991</v>
      </c>
      <c r="R3219">
        <f>_xll.ciqfunctions.udf.CIQ(B3219, "IQ_CURRENT_RATIO", C3219)</f>
        <v>1.18205</v>
      </c>
      <c r="S3219">
        <f>_xll.ciqfunctions.udf.CIQ(B3219, "IQ_EBITDA_INT", C3219)</f>
        <v>20.6</v>
      </c>
      <c r="T3219" s="4">
        <f>_xll.ciqfunctions.udf.CIQ("US", "IQ_CPI_YOY_PCT", D3219)/100</f>
        <v>1.64849E-2</v>
      </c>
      <c r="U3219" s="4">
        <f>_xll.ciqfunctions.udf.CIQ("US", "IQ_UNEMPLOY_RATE", D3219)/100</f>
        <v>3.6000000000000004E-2</v>
      </c>
      <c r="V3219" s="4">
        <f>_xll.ciqfunctions.udf.CIQ("%FF5D00", "IQ_RATE_LEVEL", E3219)/100</f>
        <v>2.4E-2</v>
      </c>
      <c r="W3219">
        <f>_xll.ciqfunctions.udf.CIQ(B3219, "IQ_BV_SHARE", C3219)</f>
        <v>14.233460000000001</v>
      </c>
    </row>
    <row r="3220" spans="1:23" x14ac:dyDescent="0.25">
      <c r="A3220" t="s">
        <v>681</v>
      </c>
      <c r="B3220" t="s">
        <v>182</v>
      </c>
      <c r="C3220" t="s">
        <v>39</v>
      </c>
      <c r="D3220" t="str">
        <f t="shared" si="50"/>
        <v>Mar2019</v>
      </c>
      <c r="E3220" s="1">
        <f>_xll.ciqfunctions.udf.CIQ(B3220, "IQ_PERIODDATE_IS", C3220)</f>
        <v>43555</v>
      </c>
      <c r="F3220">
        <f>_xll.ciqfunctions.udf.CIQ(B3220, "IQ_LASTSALEPRICE", E3220)</f>
        <v>68.47</v>
      </c>
      <c r="G3220">
        <f>_xll.ciqfunctions.udf.CIQ(B3220, "IQ_TOTAL_REV", C3220)</f>
        <v>4570</v>
      </c>
      <c r="H3220" s="4">
        <f>_xll.ciqfunctions.udf.CIQ(B3220, "IQ_GROSS_MARGIN", C3220)/100</f>
        <v>0.42122500000000002</v>
      </c>
      <c r="I3220" s="6">
        <f>_xll.ciqfunctions.udf.CIQ(B3220, "IQ_EBITDA", C3220)</f>
        <v>908</v>
      </c>
      <c r="J3220" s="4">
        <f>_xll.ciqfunctions.udf.CIQ(B3220, "IQ_EBITA_MARGIN", C3220)/100</f>
        <v>0.16717700000000002</v>
      </c>
      <c r="K3220" s="6">
        <f>_xll.ciqfunctions.udf.CIQ(B3220, "IQ_NI", C3220)</f>
        <v>520</v>
      </c>
      <c r="L3220" s="6">
        <f>_xll.ciqfunctions.udf.CIQ(B3220, "IQ_NI_NORM", C3220)</f>
        <v>423.125</v>
      </c>
      <c r="M3220" s="4">
        <f>_xll.ciqfunctions.udf.CIQ(B3220, "IQ_NI_NORM_MARGIN", C3220)/100</f>
        <v>9.2586999999999989E-2</v>
      </c>
      <c r="N3220">
        <f>_xll.ciqfunctions.udf.CIQ(B3220, "IQ_EPS_NORM", C3220)</f>
        <v>0.68913000000000002</v>
      </c>
      <c r="O3220">
        <f>_xll.ciqfunctions.udf.CIQ(B3220, "IQ_DILUT_EPS_INCL", C3220)</f>
        <v>0.84</v>
      </c>
      <c r="P3220" t="str">
        <f>_xll.ciqfunctions.udf.CIQ(B3220, "IQ_BUS_SEG_PRIMARY_PIC", "FQ42023", , , , , , 1)</f>
        <v xml:space="preserve">Industrial Machinery &amp; Supplies &amp; Components </v>
      </c>
      <c r="Q3220" s="5">
        <f>_xll.ciqfunctions.udf.CIQ(B3220, "IQ_TOTAL_DEBT_EQUITY", C3220)/100</f>
        <v>0.73926700000000001</v>
      </c>
      <c r="R3220">
        <f>_xll.ciqfunctions.udf.CIQ(B3220, "IQ_CURRENT_RATIO", C3220)</f>
        <v>1.06524</v>
      </c>
      <c r="S3220">
        <f>_xll.ciqfunctions.udf.CIQ(B3220, "IQ_EBITDA_INT", C3220)</f>
        <v>16.50909</v>
      </c>
      <c r="T3220" s="4">
        <f>_xll.ciqfunctions.udf.CIQ("US", "IQ_CPI_YOY_PCT", D3220)/100</f>
        <v>1.8625199999999998E-2</v>
      </c>
      <c r="U3220" s="4">
        <f>_xll.ciqfunctions.udf.CIQ("US", "IQ_UNEMPLOY_RATE", D3220)/100</f>
        <v>3.7999999999999999E-2</v>
      </c>
      <c r="V3220" s="4">
        <f>_xll.ciqfunctions.udf.CIQ("%FF5D00", "IQ_RATE_LEVEL", E3220)/100</f>
        <v>2.4300000000000002E-2</v>
      </c>
      <c r="W3220">
        <f>_xll.ciqfunctions.udf.CIQ(B3220, "IQ_BV_SHARE", C3220)</f>
        <v>13.86792</v>
      </c>
    </row>
    <row r="3221" spans="1:23" x14ac:dyDescent="0.25">
      <c r="A3221" t="s">
        <v>681</v>
      </c>
      <c r="B3221" t="s">
        <v>182</v>
      </c>
      <c r="C3221" t="s">
        <v>41</v>
      </c>
      <c r="D3221" t="str">
        <f t="shared" si="50"/>
        <v>Dec2018</v>
      </c>
      <c r="E3221" s="1">
        <f>_xll.ciqfunctions.udf.CIQ(B3221, "IQ_PERIODDATE_IS", C3221)</f>
        <v>43465</v>
      </c>
      <c r="F3221">
        <f>_xll.ciqfunctions.udf.CIQ(B3221, "IQ_LASTSALEPRICE", E3221)</f>
        <v>59.75</v>
      </c>
      <c r="G3221">
        <f>_xll.ciqfunctions.udf.CIQ(B3221, "IQ_TOTAL_REV", C3221)</f>
        <v>4147</v>
      </c>
      <c r="H3221" s="4">
        <f>_xll.ciqfunctions.udf.CIQ(B3221, "IQ_GROSS_MARGIN", C3221)/100</f>
        <v>0.42464399999999997</v>
      </c>
      <c r="I3221" s="6">
        <f>_xll.ciqfunctions.udf.CIQ(B3221, "IQ_EBITDA", C3221)</f>
        <v>835</v>
      </c>
      <c r="J3221" s="4">
        <f>_xll.ciqfunctions.udf.CIQ(B3221, "IQ_EBITA_MARGIN", C3221)/100</f>
        <v>0.16638500000000001</v>
      </c>
      <c r="K3221" s="6">
        <f>_xll.ciqfunctions.udf.CIQ(B3221, "IQ_NI", C3221)</f>
        <v>465</v>
      </c>
      <c r="L3221" s="6">
        <f>_xll.ciqfunctions.udf.CIQ(B3221, "IQ_NI_NORM", C3221)</f>
        <v>373.625</v>
      </c>
      <c r="M3221" s="4">
        <f>_xll.ciqfunctions.udf.CIQ(B3221, "IQ_NI_NORM_MARGIN", C3221)/100</f>
        <v>9.0094999999999995E-2</v>
      </c>
      <c r="N3221">
        <f>_xll.ciqfunctions.udf.CIQ(B3221, "IQ_EPS_NORM", C3221)</f>
        <v>0.59884999999999999</v>
      </c>
      <c r="O3221">
        <f>_xll.ciqfunctions.udf.CIQ(B3221, "IQ_DILUT_EPS_INCL", C3221)</f>
        <v>0.74</v>
      </c>
      <c r="P3221" t="str">
        <f>_xll.ciqfunctions.udf.CIQ(B3221, "IQ_BUS_SEG_PRIMARY_PIC", "FQ42023", , , , , , 1)</f>
        <v xml:space="preserve">Industrial Machinery &amp; Supplies &amp; Components </v>
      </c>
      <c r="Q3221" s="5">
        <f>_xll.ciqfunctions.udf.CIQ(B3221, "IQ_TOTAL_DEBT_EQUITY", C3221)/100</f>
        <v>0.720275</v>
      </c>
      <c r="R3221">
        <f>_xll.ciqfunctions.udf.CIQ(B3221, "IQ_CURRENT_RATIO", C3221)</f>
        <v>0.88302000000000003</v>
      </c>
      <c r="S3221">
        <f>_xll.ciqfunctions.udf.CIQ(B3221, "IQ_EBITDA_INT", C3221)</f>
        <v>17.39583</v>
      </c>
      <c r="T3221" s="4">
        <f>_xll.ciqfunctions.udf.CIQ("US", "IQ_CPI_YOY_PCT", D3221)/100</f>
        <v>1.91016E-2</v>
      </c>
      <c r="U3221" s="4">
        <f>_xll.ciqfunctions.udf.CIQ("US", "IQ_UNEMPLOY_RATE", D3221)/100</f>
        <v>3.9E-2</v>
      </c>
      <c r="V3221" s="4">
        <f>_xll.ciqfunctions.udf.CIQ("%FF5D00", "IQ_RATE_LEVEL", E3221)/100</f>
        <v>2.4E-2</v>
      </c>
      <c r="W3221">
        <f>_xll.ciqfunctions.udf.CIQ(B3221, "IQ_BV_SHARE", C3221)</f>
        <v>13.374470000000001</v>
      </c>
    </row>
    <row r="3222" spans="1:23" x14ac:dyDescent="0.25">
      <c r="A3222" t="s">
        <v>682</v>
      </c>
      <c r="B3222" t="s">
        <v>183</v>
      </c>
      <c r="C3222" t="s">
        <v>3</v>
      </c>
      <c r="D3222" t="str">
        <f t="shared" si="50"/>
        <v>Dec2023</v>
      </c>
      <c r="E3222" s="1">
        <f>_xll.ciqfunctions.udf.CIQ(B3222, "IQ_PERIODDATE_IS", C3222)</f>
        <v>45291</v>
      </c>
      <c r="F3222">
        <f>_xll.ciqfunctions.udf.CIQ(B3222, "IQ_LASTSALEPRICE", E3222)</f>
        <v>132.13999999999999</v>
      </c>
      <c r="G3222">
        <f>_xll.ciqfunctions.udf.CIQ(B3222, "IQ_TOTAL_REV", C3222)</f>
        <v>302.57</v>
      </c>
      <c r="H3222" s="4">
        <f>_xll.ciqfunctions.udf.CIQ(B3222, "IQ_GROSS_MARGIN", C3222)/100</f>
        <v>0.48472000000000004</v>
      </c>
      <c r="I3222" s="6">
        <f>_xll.ciqfunctions.udf.CIQ(B3222, "IQ_EBITDA", C3222)</f>
        <v>22.957999999999998</v>
      </c>
      <c r="J3222" s="4">
        <f>_xll.ciqfunctions.udf.CIQ(B3222, "IQ_EBITA_MARGIN", C3222)/100</f>
        <v>2.9512999999999998E-2</v>
      </c>
      <c r="K3222" s="6">
        <f>_xll.ciqfunctions.udf.CIQ(B3222, "IQ_NI", C3222)</f>
        <v>20.919</v>
      </c>
      <c r="L3222" s="6">
        <f>_xll.ciqfunctions.udf.CIQ(B3222, "IQ_NI_NORM", C3222)</f>
        <v>15.553750000000001</v>
      </c>
      <c r="M3222" s="4">
        <f>_xll.ciqfunctions.udf.CIQ(B3222, "IQ_NI_NORM_MARGIN", C3222)/100</f>
        <v>5.1405000000000006E-2</v>
      </c>
      <c r="N3222">
        <f>_xll.ciqfunctions.udf.CIQ(B3222, "IQ_EPS_NORM", C3222)</f>
        <v>0.11429</v>
      </c>
      <c r="O3222">
        <f>_xll.ciqfunctions.udf.CIQ(B3222, "IQ_DILUT_EPS_INCL", C3222)</f>
        <v>0.13349</v>
      </c>
      <c r="P3222" t="str">
        <f>_xll.ciqfunctions.udf.CIQ(B3222, "IQ_BUS_SEG_PRIMARY_PIC", "FQ42023", , , , , , 1)</f>
        <v xml:space="preserve">Semiconductor Materials &amp; Equipment </v>
      </c>
      <c r="Q3222" s="5">
        <f>_xll.ciqfunctions.udf.CIQ(B3222, "IQ_TOTAL_DEBT_EQUITY", C3222)/100</f>
        <v>1.3396979999999998</v>
      </c>
      <c r="R3222">
        <f>_xll.ciqfunctions.udf.CIQ(B3222, "IQ_CURRENT_RATIO", C3222)</f>
        <v>4.5892099999999996</v>
      </c>
      <c r="S3222">
        <f>_xll.ciqfunctions.udf.CIQ(B3222, "IQ_EBITDA_INT", C3222)</f>
        <v>11.26962</v>
      </c>
      <c r="T3222" s="4">
        <f>_xll.ciqfunctions.udf.CIQ("US", "IQ_CPI_YOY_PCT", D3222)/100</f>
        <v>3.3521200000000001E-2</v>
      </c>
      <c r="U3222" s="4">
        <f>_xll.ciqfunctions.udf.CIQ("US", "IQ_UNEMPLOY_RATE", D3222)/100</f>
        <v>3.7000000000000005E-2</v>
      </c>
      <c r="V3222" s="4">
        <f>_xll.ciqfunctions.udf.CIQ("%FF5D00", "IQ_RATE_LEVEL", E3222)/100</f>
        <v>5.33E-2</v>
      </c>
      <c r="W3222">
        <f>_xll.ciqfunctions.udf.CIQ(B3222, "IQ_BV_SHARE", C3222)</f>
        <v>7.2473400000000003</v>
      </c>
    </row>
    <row r="3223" spans="1:23" x14ac:dyDescent="0.25">
      <c r="A3223" t="s">
        <v>682</v>
      </c>
      <c r="B3223" t="s">
        <v>183</v>
      </c>
      <c r="C3223" t="s">
        <v>5</v>
      </c>
      <c r="D3223" t="str">
        <f t="shared" si="50"/>
        <v>Sep2023</v>
      </c>
      <c r="E3223" s="1">
        <f>_xll.ciqfunctions.udf.CIQ(B3223, "IQ_PERIODDATE_IS", C3223)</f>
        <v>45199</v>
      </c>
      <c r="F3223">
        <f>_xll.ciqfunctions.udf.CIQ(B3223, "IQ_LASTSALEPRICE", E3223)</f>
        <v>120.15</v>
      </c>
      <c r="G3223">
        <f>_xll.ciqfunctions.udf.CIQ(B3223, "IQ_TOTAL_REV", C3223)</f>
        <v>551.08199999999999</v>
      </c>
      <c r="H3223" s="4">
        <f>_xll.ciqfunctions.udf.CIQ(B3223, "IQ_GROSS_MARGIN", C3223)/100</f>
        <v>0.47545099999999996</v>
      </c>
      <c r="I3223" s="6">
        <f>_xll.ciqfunctions.udf.CIQ(B3223, "IQ_EBITDA", C3223)</f>
        <v>134.98099999999999</v>
      </c>
      <c r="J3223" s="4">
        <f>_xll.ciqfunctions.udf.CIQ(B3223, "IQ_EBITA_MARGIN", C3223)/100</f>
        <v>0.22198100000000001</v>
      </c>
      <c r="K3223" s="6">
        <f>_xll.ciqfunctions.udf.CIQ(B3223, "IQ_NI", C3223)</f>
        <v>113.953</v>
      </c>
      <c r="L3223" s="6">
        <f>_xll.ciqfunctions.udf.CIQ(B3223, "IQ_NI_NORM", C3223)</f>
        <v>84.709379999999996</v>
      </c>
      <c r="M3223" s="4">
        <f>_xll.ciqfunctions.udf.CIQ(B3223, "IQ_NI_NORM_MARGIN", C3223)/100</f>
        <v>0.15371399999999999</v>
      </c>
      <c r="N3223">
        <f>_xll.ciqfunctions.udf.CIQ(B3223, "IQ_EPS_NORM", C3223)</f>
        <v>0.62211000000000005</v>
      </c>
      <c r="O3223">
        <f>_xll.ciqfunctions.udf.CIQ(B3223, "IQ_DILUT_EPS_INCL", C3223)</f>
        <v>0.80359999999999998</v>
      </c>
      <c r="P3223" t="str">
        <f>_xll.ciqfunctions.udf.CIQ(B3223, "IQ_BUS_SEG_PRIMARY_PIC", "FQ42023", , , , , , 1)</f>
        <v xml:space="preserve">Semiconductor Materials &amp; Equipment </v>
      </c>
      <c r="Q3223" s="5">
        <f>_xll.ciqfunctions.udf.CIQ(B3223, "IQ_TOTAL_DEBT_EQUITY", C3223)/100</f>
        <v>1.2976509999999999</v>
      </c>
      <c r="R3223">
        <f>_xll.ciqfunctions.udf.CIQ(B3223, "IQ_CURRENT_RATIO", C3223)</f>
        <v>3.3557299999999999</v>
      </c>
      <c r="S3223">
        <f>_xll.ciqfunctions.udf.CIQ(B3223, "IQ_EBITDA_INT", C3223)</f>
        <v>62.695810000000002</v>
      </c>
      <c r="T3223" s="4">
        <f>_xll.ciqfunctions.udf.CIQ("US", "IQ_CPI_YOY_PCT", D3223)/100</f>
        <v>3.6997000000000002E-2</v>
      </c>
      <c r="U3223" s="4">
        <f>_xll.ciqfunctions.udf.CIQ("US", "IQ_UNEMPLOY_RATE", D3223)/100</f>
        <v>3.7999999999999999E-2</v>
      </c>
      <c r="V3223" s="4">
        <f>_xll.ciqfunctions.udf.CIQ("%FF5D00", "IQ_RATE_LEVEL", E3223)/100</f>
        <v>5.33E-2</v>
      </c>
      <c r="W3223">
        <f>_xll.ciqfunctions.udf.CIQ(B3223, "IQ_BV_SHARE", C3223)</f>
        <v>7.4560199999999996</v>
      </c>
    </row>
    <row r="3224" spans="1:23" x14ac:dyDescent="0.25">
      <c r="A3224" t="s">
        <v>682</v>
      </c>
      <c r="B3224" t="s">
        <v>183</v>
      </c>
      <c r="C3224" t="s">
        <v>7</v>
      </c>
      <c r="D3224" t="str">
        <f t="shared" si="50"/>
        <v>Jun2023</v>
      </c>
      <c r="E3224" s="1">
        <f>_xll.ciqfunctions.udf.CIQ(B3224, "IQ_PERIODDATE_IS", C3224)</f>
        <v>45107</v>
      </c>
      <c r="F3224">
        <f>_xll.ciqfunctions.udf.CIQ(B3224, "IQ_LASTSALEPRICE", E3224)</f>
        <v>167.48</v>
      </c>
      <c r="G3224">
        <f>_xll.ciqfunctions.udf.CIQ(B3224, "IQ_TOTAL_REV", C3224)</f>
        <v>711.11800000000005</v>
      </c>
      <c r="H3224" s="4">
        <f>_xll.ciqfunctions.udf.CIQ(B3224, "IQ_GROSS_MARGIN", C3224)/100</f>
        <v>0.45469499999999996</v>
      </c>
      <c r="I3224" s="6">
        <f>_xll.ciqfunctions.udf.CIQ(B3224, "IQ_EBITDA", C3224)</f>
        <v>185.87</v>
      </c>
      <c r="J3224" s="4">
        <f>_xll.ciqfunctions.udf.CIQ(B3224, "IQ_EBITA_MARGIN", C3224)/100</f>
        <v>0.24586</v>
      </c>
      <c r="K3224" s="6">
        <f>_xll.ciqfunctions.udf.CIQ(B3224, "IQ_NI", C3224)</f>
        <v>157.191</v>
      </c>
      <c r="L3224" s="6">
        <f>_xll.ciqfunctions.udf.CIQ(B3224, "IQ_NI_NORM", C3224)</f>
        <v>114.38563000000001</v>
      </c>
      <c r="M3224" s="4">
        <f>_xll.ciqfunctions.udf.CIQ(B3224, "IQ_NI_NORM_MARGIN", C3224)/100</f>
        <v>0.160853</v>
      </c>
      <c r="N3224">
        <f>_xll.ciqfunctions.udf.CIQ(B3224, "IQ_EPS_NORM", C3224)</f>
        <v>0.83733000000000002</v>
      </c>
      <c r="O3224">
        <f>_xll.ciqfunctions.udf.CIQ(B3224, "IQ_DILUT_EPS_INCL", C3224)</f>
        <v>1.0947199999999999</v>
      </c>
      <c r="P3224" t="str">
        <f>_xll.ciqfunctions.udf.CIQ(B3224, "IQ_BUS_SEG_PRIMARY_PIC", "FQ42023", , , , , , 1)</f>
        <v xml:space="preserve">Semiconductor Materials &amp; Equipment </v>
      </c>
      <c r="Q3224" s="5">
        <f>_xll.ciqfunctions.udf.CIQ(B3224, "IQ_TOTAL_DEBT_EQUITY", C3224)/100</f>
        <v>1.3578020000000002</v>
      </c>
      <c r="R3224">
        <f>_xll.ciqfunctions.udf.CIQ(B3224, "IQ_CURRENT_RATIO", C3224)</f>
        <v>3.4437500000000001</v>
      </c>
      <c r="S3224">
        <f>_xll.ciqfunctions.udf.CIQ(B3224, "IQ_EBITDA_INT", C3224)</f>
        <v>84.851740000000007</v>
      </c>
      <c r="T3224" s="4">
        <f>_xll.ciqfunctions.udf.CIQ("US", "IQ_CPI_YOY_PCT", D3224)/100</f>
        <v>2.9691800000000001E-2</v>
      </c>
      <c r="U3224" s="4">
        <f>_xll.ciqfunctions.udf.CIQ("US", "IQ_UNEMPLOY_RATE", D3224)/100</f>
        <v>3.6000000000000004E-2</v>
      </c>
      <c r="V3224" s="4">
        <f>_xll.ciqfunctions.udf.CIQ("%FF5D00", "IQ_RATE_LEVEL", E3224)/100</f>
        <v>5.0799999999999998E-2</v>
      </c>
      <c r="W3224">
        <f>_xll.ciqfunctions.udf.CIQ(B3224, "IQ_BV_SHARE", C3224)</f>
        <v>7.17326</v>
      </c>
    </row>
    <row r="3225" spans="1:23" x14ac:dyDescent="0.25">
      <c r="A3225" t="s">
        <v>682</v>
      </c>
      <c r="B3225" t="s">
        <v>183</v>
      </c>
      <c r="C3225" t="s">
        <v>9</v>
      </c>
      <c r="D3225" t="str">
        <f t="shared" si="50"/>
        <v>Mar2023</v>
      </c>
      <c r="E3225" s="1">
        <f>_xll.ciqfunctions.udf.CIQ(B3225, "IQ_PERIODDATE_IS", C3225)</f>
        <v>45016</v>
      </c>
      <c r="F3225">
        <f>_xll.ciqfunctions.udf.CIQ(B3225, "IQ_LASTSALEPRICE", E3225)</f>
        <v>210.28</v>
      </c>
      <c r="G3225">
        <f>_xll.ciqfunctions.udf.CIQ(B3225, "IQ_TOTAL_REV", C3225)</f>
        <v>726.01599999999996</v>
      </c>
      <c r="H3225" s="4">
        <f>_xll.ciqfunctions.udf.CIQ(B3225, "IQ_GROSS_MARGIN", C3225)/100</f>
        <v>0.44953599999999999</v>
      </c>
      <c r="I3225" s="6">
        <f>_xll.ciqfunctions.udf.CIQ(B3225, "IQ_EBITDA", C3225)</f>
        <v>182.49199999999999</v>
      </c>
      <c r="J3225" s="4">
        <f>_xll.ciqfunctions.udf.CIQ(B3225, "IQ_EBITA_MARGIN", C3225)/100</f>
        <v>0.23786599999999999</v>
      </c>
      <c r="K3225" s="6">
        <f>_xll.ciqfunctions.udf.CIQ(B3225, "IQ_NI", C3225)</f>
        <v>146.87299999999999</v>
      </c>
      <c r="L3225" s="6">
        <f>_xll.ciqfunctions.udf.CIQ(B3225, "IQ_NI_NORM", C3225)</f>
        <v>111.20125</v>
      </c>
      <c r="M3225" s="4">
        <f>_xll.ciqfunctions.udf.CIQ(B3225, "IQ_NI_NORM_MARGIN", C3225)/100</f>
        <v>0.153166</v>
      </c>
      <c r="N3225">
        <f>_xll.ciqfunctions.udf.CIQ(B3225, "IQ_EPS_NORM", C3225)</f>
        <v>0.81352999999999998</v>
      </c>
      <c r="O3225">
        <f>_xll.ciqfunctions.udf.CIQ(B3225, "IQ_DILUT_EPS_INCL", C3225)</f>
        <v>1.0170600000000001</v>
      </c>
      <c r="P3225" t="str">
        <f>_xll.ciqfunctions.udf.CIQ(B3225, "IQ_BUS_SEG_PRIMARY_PIC", "FQ42023", , , , , , 1)</f>
        <v xml:space="preserve">Semiconductor Materials &amp; Equipment </v>
      </c>
      <c r="Q3225" s="5">
        <f>_xll.ciqfunctions.udf.CIQ(B3225, "IQ_TOTAL_DEBT_EQUITY", C3225)/100</f>
        <v>1.3577359999999998</v>
      </c>
      <c r="R3225">
        <f>_xll.ciqfunctions.udf.CIQ(B3225, "IQ_CURRENT_RATIO", C3225)</f>
        <v>3.4453200000000002</v>
      </c>
      <c r="S3225">
        <f>_xll.ciqfunctions.udf.CIQ(B3225, "IQ_EBITDA_INT", C3225)</f>
        <v>85.846010000000007</v>
      </c>
      <c r="T3225" s="4">
        <f>_xll.ciqfunctions.udf.CIQ("US", "IQ_CPI_YOY_PCT", D3225)/100</f>
        <v>4.9849699999999997E-2</v>
      </c>
      <c r="U3225" s="4">
        <f>_xll.ciqfunctions.udf.CIQ("US", "IQ_UNEMPLOY_RATE", D3225)/100</f>
        <v>3.5000000000000003E-2</v>
      </c>
      <c r="V3225" s="4">
        <f>_xll.ciqfunctions.udf.CIQ("%FF5D00", "IQ_RATE_LEVEL", E3225)/100</f>
        <v>4.8300000000000003E-2</v>
      </c>
      <c r="W3225">
        <f>_xll.ciqfunctions.udf.CIQ(B3225, "IQ_BV_SHARE", C3225)</f>
        <v>7.08087</v>
      </c>
    </row>
    <row r="3226" spans="1:23" x14ac:dyDescent="0.25">
      <c r="A3226" t="s">
        <v>682</v>
      </c>
      <c r="B3226" t="s">
        <v>183</v>
      </c>
      <c r="C3226" t="s">
        <v>11</v>
      </c>
      <c r="D3226" t="str">
        <f t="shared" si="50"/>
        <v>Dec2022</v>
      </c>
      <c r="E3226" s="1">
        <f>_xll.ciqfunctions.udf.CIQ(B3226, "IQ_PERIODDATE_IS", C3226)</f>
        <v>44926</v>
      </c>
      <c r="F3226">
        <f>_xll.ciqfunctions.udf.CIQ(B3226, "IQ_LASTSALEPRICE", E3226)</f>
        <v>264.95999999999998</v>
      </c>
      <c r="G3226">
        <f>_xll.ciqfunctions.udf.CIQ(B3226, "IQ_TOTAL_REV", C3226)</f>
        <v>724.65200000000004</v>
      </c>
      <c r="H3226" s="4">
        <f>_xll.ciqfunctions.udf.CIQ(B3226, "IQ_GROSS_MARGIN", C3226)/100</f>
        <v>0.42875799999999997</v>
      </c>
      <c r="I3226" s="6">
        <f>_xll.ciqfunctions.udf.CIQ(B3226, "IQ_EBITDA", C3226)</f>
        <v>174.94399999999999</v>
      </c>
      <c r="J3226" s="4">
        <f>_xll.ciqfunctions.udf.CIQ(B3226, "IQ_EBITA_MARGIN", C3226)/100</f>
        <v>0.228519</v>
      </c>
      <c r="K3226" s="6">
        <f>_xll.ciqfunctions.udf.CIQ(B3226, "IQ_NI", C3226)</f>
        <v>153.75299999999999</v>
      </c>
      <c r="L3226" s="6">
        <f>_xll.ciqfunctions.udf.CIQ(B3226, "IQ_NI_NORM", C3226)</f>
        <v>107.63938</v>
      </c>
      <c r="M3226" s="4">
        <f>_xll.ciqfunctions.udf.CIQ(B3226, "IQ_NI_NORM_MARGIN", C3226)/100</f>
        <v>0.148539</v>
      </c>
      <c r="N3226">
        <f>_xll.ciqfunctions.udf.CIQ(B3226, "IQ_EPS_NORM", C3226)</f>
        <v>0.79049999999999998</v>
      </c>
      <c r="O3226">
        <f>_xll.ciqfunctions.udf.CIQ(B3226, "IQ_DILUT_EPS_INCL", C3226)</f>
        <v>1.0553999999999999</v>
      </c>
      <c r="P3226" t="str">
        <f>_xll.ciqfunctions.udf.CIQ(B3226, "IQ_BUS_SEG_PRIMARY_PIC", "FQ42023", , , , , , 1)</f>
        <v xml:space="preserve">Semiconductor Materials &amp; Equipment </v>
      </c>
      <c r="Q3226" s="5">
        <f>_xll.ciqfunctions.udf.CIQ(B3226, "IQ_TOTAL_DEBT_EQUITY", C3226)/100</f>
        <v>1.5925960000000001</v>
      </c>
      <c r="R3226">
        <f>_xll.ciqfunctions.udf.CIQ(B3226, "IQ_CURRENT_RATIO", C3226)</f>
        <v>3.5478000000000001</v>
      </c>
      <c r="S3226">
        <f>_xll.ciqfunctions.udf.CIQ(B3226, "IQ_EBITDA_INT", C3226)</f>
        <v>77.665419999999997</v>
      </c>
      <c r="T3226" s="4">
        <f>_xll.ciqfunctions.udf.CIQ("US", "IQ_CPI_YOY_PCT", D3226)/100</f>
        <v>6.454399999999999E-2</v>
      </c>
      <c r="U3226" s="4">
        <f>_xll.ciqfunctions.udf.CIQ("US", "IQ_UNEMPLOY_RATE", D3226)/100</f>
        <v>3.5000000000000003E-2</v>
      </c>
      <c r="V3226" s="4">
        <f>_xll.ciqfunctions.udf.CIQ("%FF5D00", "IQ_RATE_LEVEL", E3226)/100</f>
        <v>4.3299999999999998E-2</v>
      </c>
      <c r="W3226">
        <f>_xll.ciqfunctions.udf.CIQ(B3226, "IQ_BV_SHARE", C3226)</f>
        <v>6.05077</v>
      </c>
    </row>
    <row r="3227" spans="1:23" x14ac:dyDescent="0.25">
      <c r="A3227" t="s">
        <v>682</v>
      </c>
      <c r="B3227" t="s">
        <v>183</v>
      </c>
      <c r="C3227" t="s">
        <v>13</v>
      </c>
      <c r="D3227" t="str">
        <f t="shared" si="50"/>
        <v>Sep2022</v>
      </c>
      <c r="E3227" s="1">
        <f>_xll.ciqfunctions.udf.CIQ(B3227, "IQ_PERIODDATE_IS", C3227)</f>
        <v>44834</v>
      </c>
      <c r="F3227">
        <f>_xll.ciqfunctions.udf.CIQ(B3227, "IQ_LASTSALEPRICE", E3227)</f>
        <v>277.47000000000003</v>
      </c>
      <c r="G3227">
        <f>_xll.ciqfunctions.udf.CIQ(B3227, "IQ_TOTAL_REV", C3227)</f>
        <v>634.71299999999997</v>
      </c>
      <c r="H3227" s="4">
        <f>_xll.ciqfunctions.udf.CIQ(B3227, "IQ_GROSS_MARGIN", C3227)/100</f>
        <v>0.42210500000000001</v>
      </c>
      <c r="I3227" s="6">
        <f>_xll.ciqfunctions.udf.CIQ(B3227, "IQ_EBITDA", C3227)</f>
        <v>148.68700000000001</v>
      </c>
      <c r="J3227" s="4">
        <f>_xll.ciqfunctions.udf.CIQ(B3227, "IQ_EBITA_MARGIN", C3227)/100</f>
        <v>0.22055</v>
      </c>
      <c r="K3227" s="6">
        <f>_xll.ciqfunctions.udf.CIQ(B3227, "IQ_NI", C3227)</f>
        <v>114.812</v>
      </c>
      <c r="L3227" s="6">
        <f>_xll.ciqfunctions.udf.CIQ(B3227, "IQ_NI_NORM", C3227)</f>
        <v>83.956249999999997</v>
      </c>
      <c r="M3227" s="4">
        <f>_xll.ciqfunctions.udf.CIQ(B3227, "IQ_NI_NORM_MARGIN", C3227)/100</f>
        <v>0.132274</v>
      </c>
      <c r="N3227">
        <f>_xll.ciqfunctions.udf.CIQ(B3227, "IQ_EPS_NORM", C3227)</f>
        <v>0.61899999999999999</v>
      </c>
      <c r="O3227">
        <f>_xll.ciqfunctions.udf.CIQ(B3227, "IQ_DILUT_EPS_INCL", C3227)</f>
        <v>0.79771000000000003</v>
      </c>
      <c r="P3227" t="str">
        <f>_xll.ciqfunctions.udf.CIQ(B3227, "IQ_BUS_SEG_PRIMARY_PIC", "FQ42023", , , , , , 1)</f>
        <v xml:space="preserve">Semiconductor Materials &amp; Equipment </v>
      </c>
      <c r="Q3227" s="5">
        <f>_xll.ciqfunctions.udf.CIQ(B3227, "IQ_TOTAL_DEBT_EQUITY", C3227)/100</f>
        <v>2.1464179999999997</v>
      </c>
      <c r="R3227">
        <f>_xll.ciqfunctions.udf.CIQ(B3227, "IQ_CURRENT_RATIO", C3227)</f>
        <v>3.6032999999999999</v>
      </c>
      <c r="S3227">
        <f>_xll.ciqfunctions.udf.CIQ(B3227, "IQ_EBITDA_INT", C3227)</f>
        <v>66.826160000000002</v>
      </c>
      <c r="T3227" s="4">
        <f>_xll.ciqfunctions.udf.CIQ("US", "IQ_CPI_YOY_PCT", D3227)/100</f>
        <v>8.2016699999999998E-2</v>
      </c>
      <c r="U3227" s="4">
        <f>_xll.ciqfunctions.udf.CIQ("US", "IQ_UNEMPLOY_RATE", D3227)/100</f>
        <v>3.5000000000000003E-2</v>
      </c>
      <c r="V3227" s="4">
        <f>_xll.ciqfunctions.udf.CIQ("%FF5D00", "IQ_RATE_LEVEL", E3227)/100</f>
        <v>3.0800000000000001E-2</v>
      </c>
      <c r="W3227">
        <f>_xll.ciqfunctions.udf.CIQ(B3227, "IQ_BV_SHARE", C3227)</f>
        <v>4.4904099999999998</v>
      </c>
    </row>
    <row r="3228" spans="1:23" x14ac:dyDescent="0.25">
      <c r="A3228" t="s">
        <v>682</v>
      </c>
      <c r="B3228" t="s">
        <v>183</v>
      </c>
      <c r="C3228" t="s">
        <v>15</v>
      </c>
      <c r="D3228" t="str">
        <f t="shared" si="50"/>
        <v>Jun2022</v>
      </c>
      <c r="E3228" s="1">
        <f>_xll.ciqfunctions.udf.CIQ(B3228, "IQ_PERIODDATE_IS", C3228)</f>
        <v>44742</v>
      </c>
      <c r="F3228">
        <f>_xll.ciqfunctions.udf.CIQ(B3228, "IQ_LASTSALEPRICE", E3228)</f>
        <v>195.24</v>
      </c>
      <c r="G3228">
        <f>_xll.ciqfunctions.udf.CIQ(B3228, "IQ_TOTAL_REV", C3228)</f>
        <v>530.19600000000003</v>
      </c>
      <c r="H3228" s="4">
        <f>_xll.ciqfunctions.udf.CIQ(B3228, "IQ_GROSS_MARGIN", C3228)/100</f>
        <v>0.41306399999999999</v>
      </c>
      <c r="I3228" s="6">
        <f>_xll.ciqfunctions.udf.CIQ(B3228, "IQ_EBITDA", C3228)</f>
        <v>106.02500000000001</v>
      </c>
      <c r="J3228" s="4">
        <f>_xll.ciqfunctions.udf.CIQ(B3228, "IQ_EBITA_MARGIN", C3228)/100</f>
        <v>0.185423</v>
      </c>
      <c r="K3228" s="6">
        <f>_xll.ciqfunctions.udf.CIQ(B3228, "IQ_NI", C3228)</f>
        <v>76.975999999999999</v>
      </c>
      <c r="L3228" s="6">
        <f>_xll.ciqfunctions.udf.CIQ(B3228, "IQ_NI_NORM", C3228)</f>
        <v>57.013129999999997</v>
      </c>
      <c r="M3228" s="4">
        <f>_xll.ciqfunctions.udf.CIQ(B3228, "IQ_NI_NORM_MARGIN", C3228)/100</f>
        <v>0.107532</v>
      </c>
      <c r="N3228">
        <f>_xll.ciqfunctions.udf.CIQ(B3228, "IQ_EPS_NORM", C3228)</f>
        <v>0.42170999999999997</v>
      </c>
      <c r="O3228">
        <f>_xll.ciqfunctions.udf.CIQ(B3228, "IQ_DILUT_EPS_INCL", C3228)</f>
        <v>0.54017999999999999</v>
      </c>
      <c r="P3228" t="str">
        <f>_xll.ciqfunctions.udf.CIQ(B3228, "IQ_BUS_SEG_PRIMARY_PIC", "FQ42023", , , , , , 1)</f>
        <v xml:space="preserve">Semiconductor Materials &amp; Equipment </v>
      </c>
      <c r="Q3228" s="5">
        <f>_xll.ciqfunctions.udf.CIQ(B3228, "IQ_TOTAL_DEBT_EQUITY", C3228)/100</f>
        <v>2.8962369999999997</v>
      </c>
      <c r="R3228">
        <f>_xll.ciqfunctions.udf.CIQ(B3228, "IQ_CURRENT_RATIO", C3228)</f>
        <v>3.6165699999999998</v>
      </c>
      <c r="S3228">
        <f>_xll.ciqfunctions.udf.CIQ(B3228, "IQ_EBITDA_INT", C3228)</f>
        <v>49.851010000000002</v>
      </c>
      <c r="T3228" s="4">
        <f>_xll.ciqfunctions.udf.CIQ("US", "IQ_CPI_YOY_PCT", D3228)/100</f>
        <v>9.05976E-2</v>
      </c>
      <c r="U3228" s="4">
        <f>_xll.ciqfunctions.udf.CIQ("US", "IQ_UNEMPLOY_RATE", D3228)/100</f>
        <v>3.6000000000000004E-2</v>
      </c>
      <c r="V3228" s="4">
        <f>_xll.ciqfunctions.udf.CIQ("%FF5D00", "IQ_RATE_LEVEL", E3228)/100</f>
        <v>1.5800000000000002E-2</v>
      </c>
      <c r="W3228">
        <f>_xll.ciqfunctions.udf.CIQ(B3228, "IQ_BV_SHARE", C3228)</f>
        <v>3.3302200000000002</v>
      </c>
    </row>
    <row r="3229" spans="1:23" x14ac:dyDescent="0.25">
      <c r="A3229" t="s">
        <v>682</v>
      </c>
      <c r="B3229" t="s">
        <v>183</v>
      </c>
      <c r="C3229" t="s">
        <v>17</v>
      </c>
      <c r="D3229" t="str">
        <f t="shared" si="50"/>
        <v>Mar2022</v>
      </c>
      <c r="E3229" s="1">
        <f>_xll.ciqfunctions.udf.CIQ(B3229, "IQ_PERIODDATE_IS", C3229)</f>
        <v>44651</v>
      </c>
      <c r="F3229">
        <f>_xll.ciqfunctions.udf.CIQ(B3229, "IQ_LASTSALEPRICE", E3229)</f>
        <v>201.78</v>
      </c>
      <c r="G3229">
        <f>_xll.ciqfunctions.udf.CIQ(B3229, "IQ_TOTAL_REV", C3229)</f>
        <v>441.29199999999997</v>
      </c>
      <c r="H3229" s="4">
        <f>_xll.ciqfunctions.udf.CIQ(B3229, "IQ_GROSS_MARGIN", C3229)/100</f>
        <v>0.40103299999999997</v>
      </c>
      <c r="I3229" s="6">
        <f>_xll.ciqfunctions.udf.CIQ(B3229, "IQ_EBITDA", C3229)</f>
        <v>74.061000000000007</v>
      </c>
      <c r="J3229" s="4">
        <f>_xll.ciqfunctions.udf.CIQ(B3229, "IQ_EBITA_MARGIN", C3229)/100</f>
        <v>0.14898</v>
      </c>
      <c r="K3229" s="6">
        <f>_xll.ciqfunctions.udf.CIQ(B3229, "IQ_NI", C3229)</f>
        <v>51.820999999999998</v>
      </c>
      <c r="L3229" s="6">
        <f>_xll.ciqfunctions.udf.CIQ(B3229, "IQ_NI_NORM", C3229)</f>
        <v>36.764380000000003</v>
      </c>
      <c r="M3229" s="4">
        <f>_xll.ciqfunctions.udf.CIQ(B3229, "IQ_NI_NORM_MARGIN", C3229)/100</f>
        <v>8.3309999999999995E-2</v>
      </c>
      <c r="N3229">
        <f>_xll.ciqfunctions.udf.CIQ(B3229, "IQ_EPS_NORM", C3229)</f>
        <v>0.27368999999999999</v>
      </c>
      <c r="O3229">
        <f>_xll.ciqfunctions.udf.CIQ(B3229, "IQ_DILUT_EPS_INCL", C3229)</f>
        <v>0.36910999999999999</v>
      </c>
      <c r="P3229" t="str">
        <f>_xll.ciqfunctions.udf.CIQ(B3229, "IQ_BUS_SEG_PRIMARY_PIC", "FQ42023", , , , , , 1)</f>
        <v xml:space="preserve">Semiconductor Materials &amp; Equipment </v>
      </c>
      <c r="Q3229" s="5">
        <f>_xll.ciqfunctions.udf.CIQ(B3229, "IQ_TOTAL_DEBT_EQUITY", C3229)/100</f>
        <v>3.9442680000000001</v>
      </c>
      <c r="R3229">
        <f>_xll.ciqfunctions.udf.CIQ(B3229, "IQ_CURRENT_RATIO", C3229)</f>
        <v>3.4352900000000002</v>
      </c>
      <c r="S3229">
        <f>_xll.ciqfunctions.udf.CIQ(B3229, "IQ_EBITDA_INT", C3229)</f>
        <v>27.777049999999999</v>
      </c>
      <c r="T3229" s="4">
        <f>_xll.ciqfunctions.udf.CIQ("US", "IQ_CPI_YOY_PCT", D3229)/100</f>
        <v>8.5424600000000003E-2</v>
      </c>
      <c r="U3229" s="4">
        <f>_xll.ciqfunctions.udf.CIQ("US", "IQ_UNEMPLOY_RATE", D3229)/100</f>
        <v>3.6000000000000004E-2</v>
      </c>
      <c r="V3229" s="4">
        <f>_xll.ciqfunctions.udf.CIQ("%FF5D00", "IQ_RATE_LEVEL", E3229)/100</f>
        <v>3.3E-3</v>
      </c>
      <c r="W3229">
        <f>_xll.ciqfunctions.udf.CIQ(B3229, "IQ_BV_SHARE", C3229)</f>
        <v>2.4524599999999999</v>
      </c>
    </row>
    <row r="3230" spans="1:23" x14ac:dyDescent="0.25">
      <c r="A3230" t="s">
        <v>682</v>
      </c>
      <c r="B3230" t="s">
        <v>183</v>
      </c>
      <c r="C3230" t="s">
        <v>19</v>
      </c>
      <c r="D3230" t="str">
        <f t="shared" si="50"/>
        <v>Dec2021</v>
      </c>
      <c r="E3230" s="1">
        <f>_xll.ciqfunctions.udf.CIQ(B3230, "IQ_PERIODDATE_IS", C3230)</f>
        <v>44561</v>
      </c>
      <c r="F3230">
        <f>_xll.ciqfunctions.udf.CIQ(B3230, "IQ_LASTSALEPRICE", E3230)</f>
        <v>182.94</v>
      </c>
      <c r="G3230">
        <f>_xll.ciqfunctions.udf.CIQ(B3230, "IQ_TOTAL_REV", C3230)</f>
        <v>412.71899999999999</v>
      </c>
      <c r="H3230" s="4">
        <f>_xll.ciqfunctions.udf.CIQ(B3230, "IQ_GROSS_MARGIN", C3230)/100</f>
        <v>0.395702</v>
      </c>
      <c r="I3230" s="6">
        <f>_xll.ciqfunctions.udf.CIQ(B3230, "IQ_EBITDA", C3230)</f>
        <v>70.936999999999998</v>
      </c>
      <c r="J3230" s="4">
        <f>_xll.ciqfunctions.udf.CIQ(B3230, "IQ_EBITA_MARGIN", C3230)/100</f>
        <v>0.155524</v>
      </c>
      <c r="K3230" s="6">
        <f>_xll.ciqfunctions.udf.CIQ(B3230, "IQ_NI", C3230)</f>
        <v>52.591000000000001</v>
      </c>
      <c r="L3230" s="6">
        <f>_xll.ciqfunctions.udf.CIQ(B3230, "IQ_NI_NORM", C3230)</f>
        <v>30.590630000000001</v>
      </c>
      <c r="M3230" s="4">
        <f>_xll.ciqfunctions.udf.CIQ(B3230, "IQ_NI_NORM_MARGIN", C3230)/100</f>
        <v>7.4119000000000004E-2</v>
      </c>
      <c r="N3230">
        <f>_xll.ciqfunctions.udf.CIQ(B3230, "IQ_EPS_NORM", C3230)</f>
        <v>0.22672999999999999</v>
      </c>
      <c r="O3230">
        <f>_xll.ciqfunctions.udf.CIQ(B3230, "IQ_DILUT_EPS_INCL", C3230)</f>
        <v>0.37203000000000003</v>
      </c>
      <c r="P3230" t="str">
        <f>_xll.ciqfunctions.udf.CIQ(B3230, "IQ_BUS_SEG_PRIMARY_PIC", "FQ42023", , , , , , 1)</f>
        <v xml:space="preserve">Semiconductor Materials &amp; Equipment </v>
      </c>
      <c r="Q3230" s="5">
        <f>_xll.ciqfunctions.udf.CIQ(B3230, "IQ_TOTAL_DEBT_EQUITY", C3230)/100</f>
        <v>2.448801</v>
      </c>
      <c r="R3230">
        <f>_xll.ciqfunctions.udf.CIQ(B3230, "IQ_CURRENT_RATIO", C3230)</f>
        <v>3.3253200000000001</v>
      </c>
      <c r="S3230">
        <f>_xll.ciqfunctions.udf.CIQ(B3230, "IQ_EBITDA_INT", C3230)</f>
        <v>5.7293099999999999</v>
      </c>
      <c r="T3230" s="4">
        <f>_xll.ciqfunctions.udf.CIQ("US", "IQ_CPI_YOY_PCT", D3230)/100</f>
        <v>7.036400000000001E-2</v>
      </c>
      <c r="U3230" s="4">
        <f>_xll.ciqfunctions.udf.CIQ("US", "IQ_UNEMPLOY_RATE", D3230)/100</f>
        <v>3.9E-2</v>
      </c>
      <c r="V3230" s="4">
        <f>_xll.ciqfunctions.udf.CIQ("%FF5D00", "IQ_RATE_LEVEL", E3230)/100</f>
        <v>7.000000000000001E-4</v>
      </c>
      <c r="W3230">
        <f>_xll.ciqfunctions.udf.CIQ(B3230, "IQ_BV_SHARE", C3230)</f>
        <v>3.2127500000000002</v>
      </c>
    </row>
    <row r="3231" spans="1:23" x14ac:dyDescent="0.25">
      <c r="A3231" t="s">
        <v>682</v>
      </c>
      <c r="B3231" t="s">
        <v>183</v>
      </c>
      <c r="C3231" t="s">
        <v>21</v>
      </c>
      <c r="D3231" t="str">
        <f t="shared" si="50"/>
        <v>Sep2021</v>
      </c>
      <c r="E3231" s="1">
        <f>_xll.ciqfunctions.udf.CIQ(B3231, "IQ_PERIODDATE_IS", C3231)</f>
        <v>44469</v>
      </c>
      <c r="F3231">
        <f>_xll.ciqfunctions.udf.CIQ(B3231, "IQ_LASTSALEPRICE", E3231)</f>
        <v>149.97</v>
      </c>
      <c r="G3231">
        <f>_xll.ciqfunctions.udf.CIQ(B3231, "IQ_TOTAL_REV", C3231)</f>
        <v>351.51900000000001</v>
      </c>
      <c r="H3231" s="4">
        <f>_xll.ciqfunctions.udf.CIQ(B3231, "IQ_GROSS_MARGIN", C3231)/100</f>
        <v>0.39928900000000001</v>
      </c>
      <c r="I3231" s="6">
        <f>_xll.ciqfunctions.udf.CIQ(B3231, "IQ_EBITDA", C3231)</f>
        <v>44.71</v>
      </c>
      <c r="J3231" s="4">
        <f>_xll.ciqfunctions.udf.CIQ(B3231, "IQ_EBITA_MARGIN", C3231)/100</f>
        <v>0.110856</v>
      </c>
      <c r="K3231" s="6">
        <f>_xll.ciqfunctions.udf.CIQ(B3231, "IQ_NI", C3231)</f>
        <v>21.809000000000001</v>
      </c>
      <c r="L3231" s="6">
        <f>_xll.ciqfunctions.udf.CIQ(B3231, "IQ_NI_NORM", C3231)</f>
        <v>15.612500000000001</v>
      </c>
      <c r="M3231" s="4">
        <f>_xll.ciqfunctions.udf.CIQ(B3231, "IQ_NI_NORM_MARGIN", C3231)/100</f>
        <v>4.4413999999999995E-2</v>
      </c>
      <c r="N3231">
        <f>_xll.ciqfunctions.udf.CIQ(B3231, "IQ_EPS_NORM", C3231)</f>
        <v>0.11589000000000001</v>
      </c>
      <c r="O3231">
        <f>_xll.ciqfunctions.udf.CIQ(B3231, "IQ_DILUT_EPS_INCL", C3231)</f>
        <v>0.15473999999999999</v>
      </c>
      <c r="P3231" t="str">
        <f>_xll.ciqfunctions.udf.CIQ(B3231, "IQ_BUS_SEG_PRIMARY_PIC", "FQ42023", , , , , , 1)</f>
        <v xml:space="preserve">Semiconductor Materials &amp; Equipment </v>
      </c>
      <c r="Q3231" s="5">
        <f>_xll.ciqfunctions.udf.CIQ(B3231, "IQ_TOTAL_DEBT_EQUITY", C3231)/100</f>
        <v>1.6100829999999999</v>
      </c>
      <c r="R3231">
        <f>_xll.ciqfunctions.udf.CIQ(B3231, "IQ_CURRENT_RATIO", C3231)</f>
        <v>4.4937300000000002</v>
      </c>
      <c r="S3231">
        <f>_xll.ciqfunctions.udf.CIQ(B3231, "IQ_EBITDA_INT", C3231)</f>
        <v>3.6739000000000002</v>
      </c>
      <c r="T3231" s="4">
        <f>_xll.ciqfunctions.udf.CIQ("US", "IQ_CPI_YOY_PCT", D3231)/100</f>
        <v>5.39035E-2</v>
      </c>
      <c r="U3231" s="4">
        <f>_xll.ciqfunctions.udf.CIQ("US", "IQ_UNEMPLOY_RATE", D3231)/100</f>
        <v>4.7E-2</v>
      </c>
      <c r="V3231" s="4">
        <f>_xll.ciqfunctions.udf.CIQ("%FF5D00", "IQ_RATE_LEVEL", E3231)/100</f>
        <v>5.9999999999999995E-4</v>
      </c>
      <c r="W3231">
        <f>_xll.ciqfunctions.udf.CIQ(B3231, "IQ_BV_SHARE", C3231)</f>
        <v>4.8040399999999996</v>
      </c>
    </row>
    <row r="3232" spans="1:23" x14ac:dyDescent="0.25">
      <c r="A3232" t="s">
        <v>682</v>
      </c>
      <c r="B3232" t="s">
        <v>183</v>
      </c>
      <c r="C3232" t="s">
        <v>23</v>
      </c>
      <c r="D3232" t="str">
        <f t="shared" si="50"/>
        <v>Jun2021</v>
      </c>
      <c r="E3232" s="1">
        <f>_xll.ciqfunctions.udf.CIQ(B3232, "IQ_PERIODDATE_IS", C3232)</f>
        <v>44377</v>
      </c>
      <c r="F3232">
        <f>_xll.ciqfunctions.udf.CIQ(B3232, "IQ_LASTSALEPRICE", E3232)</f>
        <v>183.63</v>
      </c>
      <c r="G3232">
        <f>_xll.ciqfunctions.udf.CIQ(B3232, "IQ_TOTAL_REV", C3232)</f>
        <v>316.05700000000002</v>
      </c>
      <c r="H3232" s="4">
        <f>_xll.ciqfunctions.udf.CIQ(B3232, "IQ_GROSS_MARGIN", C3232)/100</f>
        <v>0.40436</v>
      </c>
      <c r="I3232" s="6">
        <f>_xll.ciqfunctions.udf.CIQ(B3232, "IQ_EBITDA", C3232)</f>
        <v>66.105000000000004</v>
      </c>
      <c r="J3232" s="4">
        <f>_xll.ciqfunctions.udf.CIQ(B3232, "IQ_EBITA_MARGIN", C3232)/100</f>
        <v>0.19305599999999998</v>
      </c>
      <c r="K3232" s="6">
        <f>_xll.ciqfunctions.udf.CIQ(B3232, "IQ_NI", C3232)</f>
        <v>39.350999999999999</v>
      </c>
      <c r="L3232" s="6">
        <f>_xll.ciqfunctions.udf.CIQ(B3232, "IQ_NI_NORM", C3232)</f>
        <v>28.426880000000001</v>
      </c>
      <c r="M3232" s="4">
        <f>_xll.ciqfunctions.udf.CIQ(B3232, "IQ_NI_NORM_MARGIN", C3232)/100</f>
        <v>8.9941999999999994E-2</v>
      </c>
      <c r="N3232">
        <f>_xll.ciqfunctions.udf.CIQ(B3232, "IQ_EPS_NORM", C3232)</f>
        <v>0.21042</v>
      </c>
      <c r="O3232">
        <f>_xll.ciqfunctions.udf.CIQ(B3232, "IQ_DILUT_EPS_INCL", C3232)</f>
        <v>0.27834999999999999</v>
      </c>
      <c r="P3232" t="str">
        <f>_xll.ciqfunctions.udf.CIQ(B3232, "IQ_BUS_SEG_PRIMARY_PIC", "FQ42023", , , , , , 1)</f>
        <v xml:space="preserve">Semiconductor Materials &amp; Equipment </v>
      </c>
      <c r="Q3232" s="5">
        <f>_xll.ciqfunctions.udf.CIQ(B3232, "IQ_TOTAL_DEBT_EQUITY", C3232)/100</f>
        <v>1.765331</v>
      </c>
      <c r="R3232">
        <f>_xll.ciqfunctions.udf.CIQ(B3232, "IQ_CURRENT_RATIO", C3232)</f>
        <v>4.6717700000000004</v>
      </c>
      <c r="S3232">
        <f>_xll.ciqfunctions.udf.CIQ(B3232, "IQ_EBITDA_INT", C3232)</f>
        <v>5.4309900000000004</v>
      </c>
      <c r="T3232" s="4">
        <f>_xll.ciqfunctions.udf.CIQ("US", "IQ_CPI_YOY_PCT", D3232)/100</f>
        <v>5.3914499999999997E-2</v>
      </c>
      <c r="U3232" s="4">
        <f>_xll.ciqfunctions.udf.CIQ("US", "IQ_UNEMPLOY_RATE", D3232)/100</f>
        <v>5.9000000000000004E-2</v>
      </c>
      <c r="V3232" s="4">
        <f>_xll.ciqfunctions.udf.CIQ("%FF5D00", "IQ_RATE_LEVEL", E3232)/100</f>
        <v>8.0000000000000004E-4</v>
      </c>
      <c r="W3232">
        <f>_xll.ciqfunctions.udf.CIQ(B3232, "IQ_BV_SHARE", C3232)</f>
        <v>4.3426799999999997</v>
      </c>
    </row>
    <row r="3233" spans="1:23" x14ac:dyDescent="0.25">
      <c r="A3233" t="s">
        <v>682</v>
      </c>
      <c r="B3233" t="s">
        <v>183</v>
      </c>
      <c r="C3233" t="s">
        <v>25</v>
      </c>
      <c r="D3233" t="str">
        <f t="shared" si="50"/>
        <v>Mar2021</v>
      </c>
      <c r="E3233" s="1">
        <f>_xll.ciqfunctions.udf.CIQ(B3233, "IQ_PERIODDATE_IS", C3233)</f>
        <v>44286</v>
      </c>
      <c r="F3233">
        <f>_xll.ciqfunctions.udf.CIQ(B3233, "IQ_LASTSALEPRICE", E3233)</f>
        <v>162.16</v>
      </c>
      <c r="G3233">
        <f>_xll.ciqfunctions.udf.CIQ(B3233, "IQ_TOTAL_REV", C3233)</f>
        <v>301.75400000000002</v>
      </c>
      <c r="H3233" s="4">
        <f>_xll.ciqfunctions.udf.CIQ(B3233, "IQ_GROSS_MARGIN", C3233)/100</f>
        <v>0.407447</v>
      </c>
      <c r="I3233" s="6">
        <f>_xll.ciqfunctions.udf.CIQ(B3233, "IQ_EBITDA", C3233)</f>
        <v>66.144999999999996</v>
      </c>
      <c r="J3233" s="4">
        <f>_xll.ciqfunctions.udf.CIQ(B3233, "IQ_EBITA_MARGIN", C3233)/100</f>
        <v>0.20671800000000001</v>
      </c>
      <c r="K3233" s="6">
        <f>_xll.ciqfunctions.udf.CIQ(B3233, "IQ_NI", C3233)</f>
        <v>31.698</v>
      </c>
      <c r="L3233" s="6">
        <f>_xll.ciqfunctions.udf.CIQ(B3233, "IQ_NI_NORM", C3233)</f>
        <v>33.316249999999997</v>
      </c>
      <c r="M3233" s="4">
        <f>_xll.ciqfunctions.udf.CIQ(B3233, "IQ_NI_NORM_MARGIN", C3233)/100</f>
        <v>0.11040800000000001</v>
      </c>
      <c r="N3233">
        <f>_xll.ciqfunctions.udf.CIQ(B3233, "IQ_EPS_NORM", C3233)</f>
        <v>0.25374000000000002</v>
      </c>
      <c r="O3233">
        <f>_xll.ciqfunctions.udf.CIQ(B3233, "IQ_DILUT_EPS_INCL", C3233)</f>
        <v>0.21675</v>
      </c>
      <c r="P3233" t="str">
        <f>_xll.ciqfunctions.udf.CIQ(B3233, "IQ_BUS_SEG_PRIMARY_PIC", "FQ42023", , , , , , 1)</f>
        <v xml:space="preserve">Semiconductor Materials &amp; Equipment </v>
      </c>
      <c r="Q3233" s="5">
        <f>_xll.ciqfunctions.udf.CIQ(B3233, "IQ_TOTAL_DEBT_EQUITY", C3233)/100</f>
        <v>1.3930709999999999</v>
      </c>
      <c r="R3233">
        <f>_xll.ciqfunctions.udf.CIQ(B3233, "IQ_CURRENT_RATIO", C3233)</f>
        <v>5.2003000000000004</v>
      </c>
      <c r="S3233">
        <f>_xll.ciqfunctions.udf.CIQ(B3233, "IQ_EBITDA_INT", C3233)</f>
        <v>9.2476500000000001</v>
      </c>
      <c r="T3233" s="4">
        <f>_xll.ciqfunctions.udf.CIQ("US", "IQ_CPI_YOY_PCT", D3233)/100</f>
        <v>2.6197599999999998E-2</v>
      </c>
      <c r="U3233" s="4">
        <f>_xll.ciqfunctions.udf.CIQ("US", "IQ_UNEMPLOY_RATE", D3233)/100</f>
        <v>6.0999999999999999E-2</v>
      </c>
      <c r="V3233" s="4">
        <f>_xll.ciqfunctions.udf.CIQ("%FF5D00", "IQ_RATE_LEVEL", E3233)/100</f>
        <v>5.9999999999999995E-4</v>
      </c>
      <c r="W3233">
        <f>_xll.ciqfunctions.udf.CIQ(B3233, "IQ_BV_SHARE", C3233)</f>
        <v>5.4008099999999999</v>
      </c>
    </row>
    <row r="3234" spans="1:23" x14ac:dyDescent="0.25">
      <c r="A3234" t="s">
        <v>682</v>
      </c>
      <c r="B3234" t="s">
        <v>183</v>
      </c>
      <c r="C3234" t="s">
        <v>27</v>
      </c>
      <c r="D3234" t="str">
        <f t="shared" si="50"/>
        <v>Dec2020</v>
      </c>
      <c r="E3234" s="1">
        <f>_xll.ciqfunctions.udf.CIQ(B3234, "IQ_PERIODDATE_IS", C3234)</f>
        <v>44196</v>
      </c>
      <c r="F3234">
        <f>_xll.ciqfunctions.udf.CIQ(B3234, "IQ_LASTSALEPRICE", E3234)</f>
        <v>175.47</v>
      </c>
      <c r="G3234">
        <f>_xll.ciqfunctions.udf.CIQ(B3234, "IQ_TOTAL_REV", C3234)</f>
        <v>264.839</v>
      </c>
      <c r="H3234" s="4">
        <f>_xll.ciqfunctions.udf.CIQ(B3234, "IQ_GROSS_MARGIN", C3234)/100</f>
        <v>0.46042299999999997</v>
      </c>
      <c r="I3234" s="6">
        <f>_xll.ciqfunctions.udf.CIQ(B3234, "IQ_EBITDA", C3234)</f>
        <v>83.921000000000006</v>
      </c>
      <c r="J3234" s="4">
        <f>_xll.ciqfunctions.udf.CIQ(B3234, "IQ_EBITA_MARGIN", C3234)/100</f>
        <v>0.30176799999999998</v>
      </c>
      <c r="K3234" s="6">
        <f>_xll.ciqfunctions.udf.CIQ(B3234, "IQ_NI", C3234)</f>
        <v>72.991</v>
      </c>
      <c r="L3234" s="6">
        <f>_xll.ciqfunctions.udf.CIQ(B3234, "IQ_NI_NORM", C3234)</f>
        <v>46.493130000000001</v>
      </c>
      <c r="M3234" s="4">
        <f>_xll.ciqfunctions.udf.CIQ(B3234, "IQ_NI_NORM_MARGIN", C3234)/100</f>
        <v>0.17555199999999999</v>
      </c>
      <c r="N3234">
        <f>_xll.ciqfunctions.udf.CIQ(B3234, "IQ_EPS_NORM", C3234)</f>
        <v>0.36614999999999998</v>
      </c>
      <c r="O3234">
        <f>_xll.ciqfunctions.udf.CIQ(B3234, "IQ_DILUT_EPS_INCL", C3234)</f>
        <v>0.50026999999999999</v>
      </c>
      <c r="P3234" t="str">
        <f>_xll.ciqfunctions.udf.CIQ(B3234, "IQ_BUS_SEG_PRIMARY_PIC", "FQ42023", , , , , , 1)</f>
        <v xml:space="preserve">Semiconductor Materials &amp; Equipment </v>
      </c>
      <c r="Q3234" s="5">
        <f>_xll.ciqfunctions.udf.CIQ(B3234, "IQ_TOTAL_DEBT_EQUITY", C3234)/100</f>
        <v>0.72442300000000004</v>
      </c>
      <c r="R3234">
        <f>_xll.ciqfunctions.udf.CIQ(B3234, "IQ_CURRENT_RATIO", C3234)</f>
        <v>1.7471699999999999</v>
      </c>
      <c r="S3234">
        <f>_xll.ciqfunctions.udf.CIQ(B3234, "IQ_EBITDA_INT", C3234)</f>
        <v>14.447380000000001</v>
      </c>
      <c r="T3234" s="4">
        <f>_xll.ciqfunctions.udf.CIQ("US", "IQ_CPI_YOY_PCT", D3234)/100</f>
        <v>1.36201E-2</v>
      </c>
      <c r="U3234" s="4">
        <f>_xll.ciqfunctions.udf.CIQ("US", "IQ_UNEMPLOY_RATE", D3234)/100</f>
        <v>6.7000000000000004E-2</v>
      </c>
      <c r="V3234" s="4">
        <f>_xll.ciqfunctions.udf.CIQ("%FF5D00", "IQ_RATE_LEVEL", E3234)/100</f>
        <v>8.9999999999999998E-4</v>
      </c>
      <c r="W3234">
        <f>_xll.ciqfunctions.udf.CIQ(B3234, "IQ_BV_SHARE", C3234)</f>
        <v>3.75299</v>
      </c>
    </row>
    <row r="3235" spans="1:23" x14ac:dyDescent="0.25">
      <c r="A3235" t="s">
        <v>682</v>
      </c>
      <c r="B3235" t="s">
        <v>183</v>
      </c>
      <c r="C3235" t="s">
        <v>29</v>
      </c>
      <c r="D3235" t="str">
        <f t="shared" si="50"/>
        <v>Sep2020</v>
      </c>
      <c r="E3235" s="1">
        <f>_xll.ciqfunctions.udf.CIQ(B3235, "IQ_PERIODDATE_IS", C3235)</f>
        <v>44104</v>
      </c>
      <c r="F3235">
        <f>_xll.ciqfunctions.udf.CIQ(B3235, "IQ_LASTSALEPRICE", E3235)</f>
        <v>82.59</v>
      </c>
      <c r="G3235">
        <f>_xll.ciqfunctions.udf.CIQ(B3235, "IQ_TOTAL_REV", C3235)</f>
        <v>178.50299999999999</v>
      </c>
      <c r="H3235" s="4">
        <f>_xll.ciqfunctions.udf.CIQ(B3235, "IQ_GROSS_MARGIN", C3235)/100</f>
        <v>0.53209699999999993</v>
      </c>
      <c r="I3235" s="6">
        <f>_xll.ciqfunctions.udf.CIQ(B3235, "IQ_EBITDA", C3235)</f>
        <v>55.978999999999999</v>
      </c>
      <c r="J3235" s="4">
        <f>_xll.ciqfunctions.udf.CIQ(B3235, "IQ_EBITA_MARGIN", C3235)/100</f>
        <v>0.29389399999999999</v>
      </c>
      <c r="K3235" s="6">
        <f>_xll.ciqfunctions.udf.CIQ(B3235, "IQ_NI", C3235)</f>
        <v>39.362000000000002</v>
      </c>
      <c r="L3235" s="6">
        <f>_xll.ciqfunctions.udf.CIQ(B3235, "IQ_NI_NORM", C3235)</f>
        <v>28.028130000000001</v>
      </c>
      <c r="M3235" s="4">
        <f>_xll.ciqfunctions.udf.CIQ(B3235, "IQ_NI_NORM_MARGIN", C3235)/100</f>
        <v>0.15701700000000002</v>
      </c>
      <c r="N3235">
        <f>_xll.ciqfunctions.udf.CIQ(B3235, "IQ_EPS_NORM", C3235)</f>
        <v>0.22225</v>
      </c>
      <c r="O3235">
        <f>_xll.ciqfunctions.udf.CIQ(B3235, "IQ_DILUT_EPS_INCL", C3235)</f>
        <v>0.27786</v>
      </c>
      <c r="P3235" t="str">
        <f>_xll.ciqfunctions.udf.CIQ(B3235, "IQ_BUS_SEG_PRIMARY_PIC", "FQ42023", , , , , , 1)</f>
        <v xml:space="preserve">Semiconductor Materials &amp; Equipment </v>
      </c>
      <c r="Q3235" s="5">
        <f>_xll.ciqfunctions.udf.CIQ(B3235, "IQ_TOTAL_DEBT_EQUITY", C3235)/100</f>
        <v>0.90528200000000003</v>
      </c>
      <c r="R3235">
        <f>_xll.ciqfunctions.udf.CIQ(B3235, "IQ_CURRENT_RATIO", C3235)</f>
        <v>3.3145099999999998</v>
      </c>
      <c r="S3235">
        <f>_xll.ciqfunctions.udf.CIQ(B3235, "IQ_EBITDA_INT", C3235)</f>
        <v>9.5533099999999997</v>
      </c>
      <c r="T3235" s="4">
        <f>_xll.ciqfunctions.udf.CIQ("US", "IQ_CPI_YOY_PCT", D3235)/100</f>
        <v>1.3713299999999999E-2</v>
      </c>
      <c r="U3235" s="4">
        <f>_xll.ciqfunctions.udf.CIQ("US", "IQ_UNEMPLOY_RATE", D3235)/100</f>
        <v>7.8E-2</v>
      </c>
      <c r="V3235" s="4">
        <f>_xll.ciqfunctions.udf.CIQ("%FF5D00", "IQ_RATE_LEVEL", E3235)/100</f>
        <v>8.9999999999999998E-4</v>
      </c>
      <c r="W3235">
        <f>_xll.ciqfunctions.udf.CIQ(B3235, "IQ_BV_SHARE", C3235)</f>
        <v>3.29616</v>
      </c>
    </row>
    <row r="3236" spans="1:23" x14ac:dyDescent="0.25">
      <c r="A3236" t="s">
        <v>682</v>
      </c>
      <c r="B3236" t="s">
        <v>183</v>
      </c>
      <c r="C3236" t="s">
        <v>31</v>
      </c>
      <c r="D3236" t="str">
        <f t="shared" si="50"/>
        <v>Jun2020</v>
      </c>
      <c r="E3236" s="1">
        <f>_xll.ciqfunctions.udf.CIQ(B3236, "IQ_PERIODDATE_IS", C3236)</f>
        <v>44012</v>
      </c>
      <c r="F3236">
        <f>_xll.ciqfunctions.udf.CIQ(B3236, "IQ_LASTSALEPRICE", E3236)</f>
        <v>47.57</v>
      </c>
      <c r="G3236">
        <f>_xll.ciqfunctions.udf.CIQ(B3236, "IQ_TOTAL_REV", C3236)</f>
        <v>125.538</v>
      </c>
      <c r="H3236" s="4">
        <f>_xll.ciqfunctions.udf.CIQ(B3236, "IQ_GROSS_MARGIN", C3236)/100</f>
        <v>0.38543700000000003</v>
      </c>
      <c r="I3236" s="6">
        <f>_xll.ciqfunctions.udf.CIQ(B3236, "IQ_EBITDA", C3236)</f>
        <v>14.449</v>
      </c>
      <c r="J3236" s="4">
        <f>_xll.ciqfunctions.udf.CIQ(B3236, "IQ_EBITA_MARGIN", C3236)/100</f>
        <v>9.2035000000000006E-2</v>
      </c>
      <c r="K3236" s="6">
        <f>_xll.ciqfunctions.udf.CIQ(B3236, "IQ_NI", C3236)</f>
        <v>-47.293999999999997</v>
      </c>
      <c r="L3236" s="6">
        <f>_xll.ciqfunctions.udf.CIQ(B3236, "IQ_NI_NORM", C3236)</f>
        <v>-33.659379999999999</v>
      </c>
      <c r="M3236" s="4">
        <f>_xll.ciqfunctions.udf.CIQ(B3236, "IQ_NI_NORM_MARGIN", C3236)/100</f>
        <v>-0.268121</v>
      </c>
      <c r="N3236">
        <f>_xll.ciqfunctions.udf.CIQ(B3236, "IQ_EPS_NORM", C3236)</f>
        <v>-0.26798</v>
      </c>
      <c r="O3236">
        <f>_xll.ciqfunctions.udf.CIQ(B3236, "IQ_DILUT_EPS_INCL", C3236)</f>
        <v>-0.38</v>
      </c>
      <c r="P3236" t="str">
        <f>_xll.ciqfunctions.udf.CIQ(B3236, "IQ_BUS_SEG_PRIMARY_PIC", "FQ42023", , , , , , 1)</f>
        <v xml:space="preserve">Semiconductor Materials &amp; Equipment </v>
      </c>
      <c r="Q3236" s="5">
        <f>_xll.ciqfunctions.udf.CIQ(B3236, "IQ_TOTAL_DEBT_EQUITY", C3236)/100</f>
        <v>0.99740899999999999</v>
      </c>
      <c r="R3236">
        <f>_xll.ciqfunctions.udf.CIQ(B3236, "IQ_CURRENT_RATIO", C3236)</f>
        <v>3.3875799999999998</v>
      </c>
      <c r="S3236">
        <f>_xll.ciqfunctions.udf.CIQ(B3236, "IQ_EBITDA_INT", C3236)</f>
        <v>2.6426400000000001</v>
      </c>
      <c r="T3236" s="4">
        <f>_xll.ciqfunctions.udf.CIQ("US", "IQ_CPI_YOY_PCT", D3236)/100</f>
        <v>6.4573E-3</v>
      </c>
      <c r="U3236" s="4">
        <f>_xll.ciqfunctions.udf.CIQ("US", "IQ_UNEMPLOY_RATE", D3236)/100</f>
        <v>0.11</v>
      </c>
      <c r="V3236" s="4">
        <f>_xll.ciqfunctions.udf.CIQ("%FF5D00", "IQ_RATE_LEVEL", E3236)/100</f>
        <v>8.0000000000000004E-4</v>
      </c>
      <c r="W3236">
        <f>_xll.ciqfunctions.udf.CIQ(B3236, "IQ_BV_SHARE", C3236)</f>
        <v>2.9383900000000001</v>
      </c>
    </row>
    <row r="3237" spans="1:23" x14ac:dyDescent="0.25">
      <c r="A3237" t="s">
        <v>682</v>
      </c>
      <c r="B3237" t="s">
        <v>183</v>
      </c>
      <c r="C3237" t="s">
        <v>33</v>
      </c>
      <c r="D3237" t="str">
        <f t="shared" si="50"/>
        <v>Mar2020</v>
      </c>
      <c r="E3237" s="1">
        <f>_xll.ciqfunctions.udf.CIQ(B3237, "IQ_PERIODDATE_IS", C3237)</f>
        <v>43921</v>
      </c>
      <c r="F3237">
        <f>_xll.ciqfunctions.udf.CIQ(B3237, "IQ_LASTSALEPRICE", E3237)</f>
        <v>32.29</v>
      </c>
      <c r="G3237">
        <f>_xll.ciqfunctions.udf.CIQ(B3237, "IQ_TOTAL_REV", C3237)</f>
        <v>205.54499999999999</v>
      </c>
      <c r="H3237" s="4">
        <f>_xll.ciqfunctions.udf.CIQ(B3237, "IQ_GROSS_MARGIN", C3237)/100</f>
        <v>0.39249299999999998</v>
      </c>
      <c r="I3237" s="6">
        <f>_xll.ciqfunctions.udf.CIQ(B3237, "IQ_EBITDA", C3237)</f>
        <v>48.01</v>
      </c>
      <c r="J3237" s="4">
        <f>_xll.ciqfunctions.udf.CIQ(B3237, "IQ_EBITA_MARGIN", C3237)/100</f>
        <v>0.22093900000000002</v>
      </c>
      <c r="K3237" s="6">
        <f>_xll.ciqfunctions.udf.CIQ(B3237, "IQ_NI", C3237)</f>
        <v>68.936000000000007</v>
      </c>
      <c r="L3237" s="6">
        <f>_xll.ciqfunctions.udf.CIQ(B3237, "IQ_NI_NORM", C3237)</f>
        <v>35.667499999999997</v>
      </c>
      <c r="M3237" s="4">
        <f>_xll.ciqfunctions.udf.CIQ(B3237, "IQ_NI_NORM_MARGIN", C3237)/100</f>
        <v>0.17352599999999999</v>
      </c>
      <c r="N3237">
        <f>_xll.ciqfunctions.udf.CIQ(B3237, "IQ_EPS_NORM", C3237)</f>
        <v>0.28872999999999999</v>
      </c>
      <c r="O3237">
        <f>_xll.ciqfunctions.udf.CIQ(B3237, "IQ_DILUT_EPS_INCL", C3237)</f>
        <v>0.49947999999999998</v>
      </c>
      <c r="P3237" t="str">
        <f>_xll.ciqfunctions.udf.CIQ(B3237, "IQ_BUS_SEG_PRIMARY_PIC", "FQ42023", , , , , , 1)</f>
        <v xml:space="preserve">Semiconductor Materials &amp; Equipment </v>
      </c>
      <c r="Q3237" s="5">
        <f>_xll.ciqfunctions.udf.CIQ(B3237, "IQ_TOTAL_DEBT_EQUITY", C3237)/100</f>
        <v>1.2974600000000001</v>
      </c>
      <c r="R3237">
        <f>_xll.ciqfunctions.udf.CIQ(B3237, "IQ_CURRENT_RATIO", C3237)</f>
        <v>3.2175799999999999</v>
      </c>
      <c r="S3237">
        <f>_xll.ciqfunctions.udf.CIQ(B3237, "IQ_EBITDA_INT", C3237)</f>
        <v>15.60444</v>
      </c>
      <c r="T3237" s="4">
        <f>_xll.ciqfunctions.udf.CIQ("US", "IQ_CPI_YOY_PCT", D3237)/100</f>
        <v>1.53933E-2</v>
      </c>
      <c r="U3237" s="4">
        <f>_xll.ciqfunctions.udf.CIQ("US", "IQ_UNEMPLOY_RATE", D3237)/100</f>
        <v>4.4000000000000004E-2</v>
      </c>
      <c r="V3237" s="4">
        <f>_xll.ciqfunctions.udf.CIQ("%FF5D00", "IQ_RATE_LEVEL", E3237)/100</f>
        <v>8.0000000000000004E-4</v>
      </c>
      <c r="W3237">
        <f>_xll.ciqfunctions.udf.CIQ(B3237, "IQ_BV_SHARE", C3237)</f>
        <v>2.5282</v>
      </c>
    </row>
    <row r="3238" spans="1:23" x14ac:dyDescent="0.25">
      <c r="A3238" t="s">
        <v>682</v>
      </c>
      <c r="B3238" t="s">
        <v>183</v>
      </c>
      <c r="C3238" t="s">
        <v>35</v>
      </c>
      <c r="D3238" t="str">
        <f t="shared" si="50"/>
        <v>Dec2019</v>
      </c>
      <c r="E3238" s="1">
        <f>_xll.ciqfunctions.udf.CIQ(B3238, "IQ_PERIODDATE_IS", C3238)</f>
        <v>43830</v>
      </c>
      <c r="F3238">
        <f>_xll.ciqfunctions.udf.CIQ(B3238, "IQ_LASTSALEPRICE", E3238)</f>
        <v>26.13</v>
      </c>
      <c r="G3238">
        <f>_xll.ciqfunctions.udf.CIQ(B3238, "IQ_TOTAL_REV", C3238)</f>
        <v>210.03200000000001</v>
      </c>
      <c r="H3238" s="4">
        <f>_xll.ciqfunctions.udf.CIQ(B3238, "IQ_GROSS_MARGIN", C3238)/100</f>
        <v>0.370805</v>
      </c>
      <c r="I3238" s="6">
        <f>_xll.ciqfunctions.udf.CIQ(B3238, "IQ_EBITDA", C3238)</f>
        <v>47.594999999999999</v>
      </c>
      <c r="J3238" s="4">
        <f>_xll.ciqfunctions.udf.CIQ(B3238, "IQ_EBITA_MARGIN", C3238)/100</f>
        <v>0.22000900000000001</v>
      </c>
      <c r="K3238" s="6">
        <f>_xll.ciqfunctions.udf.CIQ(B3238, "IQ_NI", C3238)</f>
        <v>116.666</v>
      </c>
      <c r="L3238" s="6">
        <f>_xll.ciqfunctions.udf.CIQ(B3238, "IQ_NI_NORM", C3238)</f>
        <v>28.47</v>
      </c>
      <c r="M3238" s="4">
        <f>_xll.ciqfunctions.udf.CIQ(B3238, "IQ_NI_NORM_MARGIN", C3238)/100</f>
        <v>0.13555</v>
      </c>
      <c r="N3238">
        <f>_xll.ciqfunctions.udf.CIQ(B3238, "IQ_EPS_NORM", C3238)</f>
        <v>0.23216000000000001</v>
      </c>
      <c r="O3238">
        <f>_xll.ciqfunctions.udf.CIQ(B3238, "IQ_DILUT_EPS_INCL", C3238)</f>
        <v>0.87834999999999996</v>
      </c>
      <c r="P3238" t="str">
        <f>_xll.ciqfunctions.udf.CIQ(B3238, "IQ_BUS_SEG_PRIMARY_PIC", "FQ42023", , , , , , 1)</f>
        <v xml:space="preserve">Semiconductor Materials &amp; Equipment </v>
      </c>
      <c r="Q3238" s="5">
        <f>_xll.ciqfunctions.udf.CIQ(B3238, "IQ_TOTAL_DEBT_EQUITY", C3238)/100</f>
        <v>0.43442199999999997</v>
      </c>
      <c r="R3238">
        <f>_xll.ciqfunctions.udf.CIQ(B3238, "IQ_CURRENT_RATIO", C3238)</f>
        <v>2.50692</v>
      </c>
      <c r="S3238">
        <f>_xll.ciqfunctions.udf.CIQ(B3238, "IQ_EBITDA_INT", C3238)</f>
        <v>21.10519</v>
      </c>
      <c r="T3238" s="4">
        <f>_xll.ciqfunctions.udf.CIQ("US", "IQ_CPI_YOY_PCT", D3238)/100</f>
        <v>2.2851300000000001E-2</v>
      </c>
      <c r="U3238" s="4">
        <f>_xll.ciqfunctions.udf.CIQ("US", "IQ_UNEMPLOY_RATE", D3238)/100</f>
        <v>3.6000000000000004E-2</v>
      </c>
      <c r="V3238" s="4">
        <f>_xll.ciqfunctions.udf.CIQ("%FF5D00", "IQ_RATE_LEVEL", E3238)/100</f>
        <v>1.55E-2</v>
      </c>
      <c r="W3238">
        <f>_xll.ciqfunctions.udf.CIQ(B3238, "IQ_BV_SHARE", C3238)</f>
        <v>2.2111499999999999</v>
      </c>
    </row>
    <row r="3239" spans="1:23" x14ac:dyDescent="0.25">
      <c r="A3239" t="s">
        <v>682</v>
      </c>
      <c r="B3239" t="s">
        <v>183</v>
      </c>
      <c r="C3239" t="s">
        <v>37</v>
      </c>
      <c r="D3239" t="str">
        <f t="shared" si="50"/>
        <v>Sep2019</v>
      </c>
      <c r="E3239" s="1">
        <f>_xll.ciqfunctions.udf.CIQ(B3239, "IQ_PERIODDATE_IS", C3239)</f>
        <v>43738</v>
      </c>
      <c r="F3239">
        <f>_xll.ciqfunctions.udf.CIQ(B3239, "IQ_LASTSALEPRICE", E3239)</f>
        <v>22.23</v>
      </c>
      <c r="G3239">
        <f>_xll.ciqfunctions.udf.CIQ(B3239, "IQ_TOTAL_REV", C3239)</f>
        <v>180.05699999999999</v>
      </c>
      <c r="H3239" s="4">
        <f>_xll.ciqfunctions.udf.CIQ(B3239, "IQ_GROSS_MARGIN", C3239)/100</f>
        <v>0.35936300000000004</v>
      </c>
      <c r="I3239" s="6">
        <f>_xll.ciqfunctions.udf.CIQ(B3239, "IQ_EBITDA", C3239)</f>
        <v>37.485999999999997</v>
      </c>
      <c r="J3239" s="4">
        <f>_xll.ciqfunctions.udf.CIQ(B3239, "IQ_EBITA_MARGIN", C3239)/100</f>
        <v>0.19261099999999998</v>
      </c>
      <c r="K3239" s="6">
        <f>_xll.ciqfunctions.udf.CIQ(B3239, "IQ_NI", C3239)</f>
        <v>31.099</v>
      </c>
      <c r="L3239" s="6">
        <f>_xll.ciqfunctions.udf.CIQ(B3239, "IQ_NI_NORM", C3239)</f>
        <v>19.899999999999999</v>
      </c>
      <c r="M3239" s="4">
        <f>_xll.ciqfunctions.udf.CIQ(B3239, "IQ_NI_NORM_MARGIN", C3239)/100</f>
        <v>0.11051999999999999</v>
      </c>
      <c r="N3239">
        <f>_xll.ciqfunctions.udf.CIQ(B3239, "IQ_EPS_NORM", C3239)</f>
        <v>0.16295000000000001</v>
      </c>
      <c r="O3239">
        <f>_xll.ciqfunctions.udf.CIQ(B3239, "IQ_DILUT_EPS_INCL", C3239)</f>
        <v>0.23305000000000001</v>
      </c>
      <c r="P3239" t="str">
        <f>_xll.ciqfunctions.udf.CIQ(B3239, "IQ_BUS_SEG_PRIMARY_PIC", "FQ42023", , , , , , 1)</f>
        <v xml:space="preserve">Semiconductor Materials &amp; Equipment </v>
      </c>
      <c r="Q3239" s="5">
        <f>_xll.ciqfunctions.udf.CIQ(B3239, "IQ_TOTAL_DEBT_EQUITY", C3239)/100</f>
        <v>0.77088199999999996</v>
      </c>
      <c r="R3239">
        <f>_xll.ciqfunctions.udf.CIQ(B3239, "IQ_CURRENT_RATIO", C3239)</f>
        <v>2.6666599999999998</v>
      </c>
      <c r="S3239">
        <f>_xll.ciqfunctions.udf.CIQ(B3239, "IQ_EBITDA_INT", C3239)</f>
        <v>16.905950000000001</v>
      </c>
      <c r="T3239" s="4">
        <f>_xll.ciqfunctions.udf.CIQ("US", "IQ_CPI_YOY_PCT", D3239)/100</f>
        <v>1.7113100000000003E-2</v>
      </c>
      <c r="U3239" s="4">
        <f>_xll.ciqfunctions.udf.CIQ("US", "IQ_UNEMPLOY_RATE", D3239)/100</f>
        <v>3.5000000000000003E-2</v>
      </c>
      <c r="V3239" s="4">
        <f>_xll.ciqfunctions.udf.CIQ("%FF5D00", "IQ_RATE_LEVEL", E3239)/100</f>
        <v>1.9E-2</v>
      </c>
      <c r="W3239">
        <f>_xll.ciqfunctions.udf.CIQ(B3239, "IQ_BV_SHARE", C3239)</f>
        <v>1.24515</v>
      </c>
    </row>
    <row r="3240" spans="1:23" x14ac:dyDescent="0.25">
      <c r="A3240" t="s">
        <v>682</v>
      </c>
      <c r="B3240" t="s">
        <v>183</v>
      </c>
      <c r="C3240" t="s">
        <v>39</v>
      </c>
      <c r="D3240" t="str">
        <f t="shared" si="50"/>
        <v>Jun2019</v>
      </c>
      <c r="E3240" s="1">
        <f>_xll.ciqfunctions.udf.CIQ(B3240, "IQ_PERIODDATE_IS", C3240)</f>
        <v>43646</v>
      </c>
      <c r="F3240">
        <f>_xll.ciqfunctions.udf.CIQ(B3240, "IQ_LASTSALEPRICE", E3240)</f>
        <v>18.23</v>
      </c>
      <c r="G3240">
        <f>_xll.ciqfunctions.udf.CIQ(B3240, "IQ_TOTAL_REV", C3240)</f>
        <v>134.09399999999999</v>
      </c>
      <c r="H3240" s="4">
        <f>_xll.ciqfunctions.udf.CIQ(B3240, "IQ_GROSS_MARGIN", C3240)/100</f>
        <v>0.33796399999999999</v>
      </c>
      <c r="I3240" s="6">
        <f>_xll.ciqfunctions.udf.CIQ(B3240, "IQ_EBITDA", C3240)</f>
        <v>21.654</v>
      </c>
      <c r="J3240" s="4">
        <f>_xll.ciqfunctions.udf.CIQ(B3240, "IQ_EBITA_MARGIN", C3240)/100</f>
        <v>0.14052000000000001</v>
      </c>
      <c r="K3240" s="6">
        <f>_xll.ciqfunctions.udf.CIQ(B3240, "IQ_NI", C3240)</f>
        <v>10.618</v>
      </c>
      <c r="L3240" s="6">
        <f>_xll.ciqfunctions.udf.CIQ(B3240, "IQ_NI_NORM", C3240)</f>
        <v>11.15</v>
      </c>
      <c r="M3240" s="4">
        <f>_xll.ciqfunctions.udf.CIQ(B3240, "IQ_NI_NORM_MARGIN", C3240)/100</f>
        <v>8.3150000000000002E-2</v>
      </c>
      <c r="N3240">
        <f>_xll.ciqfunctions.udf.CIQ(B3240, "IQ_EPS_NORM", C3240)</f>
        <v>9.8080000000000001E-2</v>
      </c>
      <c r="O3240">
        <f>_xll.ciqfunctions.udf.CIQ(B3240, "IQ_DILUT_EPS_INCL", C3240)</f>
        <v>8.4510000000000002E-2</v>
      </c>
      <c r="P3240" t="str">
        <f>_xll.ciqfunctions.udf.CIQ(B3240, "IQ_BUS_SEG_PRIMARY_PIC", "FQ42023", , , , , , 1)</f>
        <v xml:space="preserve">Semiconductor Materials &amp; Equipment </v>
      </c>
      <c r="Q3240" s="5">
        <f>_xll.ciqfunctions.udf.CIQ(B3240, "IQ_TOTAL_DEBT_EQUITY", C3240)/100</f>
        <v>0.99977800000000006</v>
      </c>
      <c r="R3240">
        <f>_xll.ciqfunctions.udf.CIQ(B3240, "IQ_CURRENT_RATIO", C3240)</f>
        <v>2.43607</v>
      </c>
      <c r="S3240">
        <f>_xll.ciqfunctions.udf.CIQ(B3240, "IQ_EBITDA_INT", C3240)</f>
        <v>16.445599999999999</v>
      </c>
      <c r="T3240" s="4">
        <f>_xll.ciqfunctions.udf.CIQ("US", "IQ_CPI_YOY_PCT", D3240)/100</f>
        <v>1.64849E-2</v>
      </c>
      <c r="U3240" s="4">
        <f>_xll.ciqfunctions.udf.CIQ("US", "IQ_UNEMPLOY_RATE", D3240)/100</f>
        <v>3.6000000000000004E-2</v>
      </c>
      <c r="V3240" s="4">
        <f>_xll.ciqfunctions.udf.CIQ("%FF5D00", "IQ_RATE_LEVEL", E3240)/100</f>
        <v>2.4E-2</v>
      </c>
      <c r="W3240">
        <f>_xll.ciqfunctions.udf.CIQ(B3240, "IQ_BV_SHARE", C3240)</f>
        <v>0.96162999999999998</v>
      </c>
    </row>
    <row r="3241" spans="1:23" x14ac:dyDescent="0.25">
      <c r="A3241" t="s">
        <v>682</v>
      </c>
      <c r="B3241" t="s">
        <v>183</v>
      </c>
      <c r="C3241" t="s">
        <v>41</v>
      </c>
      <c r="D3241" t="str">
        <f t="shared" si="50"/>
        <v>Mar2019</v>
      </c>
      <c r="E3241" s="1">
        <f>_xll.ciqfunctions.udf.CIQ(B3241, "IQ_PERIODDATE_IS", C3241)</f>
        <v>43555</v>
      </c>
      <c r="F3241">
        <f>_xll.ciqfunctions.udf.CIQ(B3241, "IQ_LASTSALEPRICE", E3241)</f>
        <v>9.23</v>
      </c>
      <c r="G3241">
        <f>_xll.ciqfunctions.udf.CIQ(B3241, "IQ_TOTAL_REV", C3241)</f>
        <v>100.15</v>
      </c>
      <c r="H3241" s="4">
        <f>_xll.ciqfunctions.udf.CIQ(B3241, "IQ_GROSS_MARGIN", C3241)/100</f>
        <v>0.33289000000000002</v>
      </c>
      <c r="I3241" s="6">
        <f>_xll.ciqfunctions.udf.CIQ(B3241, "IQ_EBITDA", C3241)</f>
        <v>10.528</v>
      </c>
      <c r="J3241" s="4">
        <f>_xll.ciqfunctions.udf.CIQ(B3241, "IQ_EBITA_MARGIN", C3241)/100</f>
        <v>8.1257999999999997E-2</v>
      </c>
      <c r="K3241" s="6">
        <f>_xll.ciqfunctions.udf.CIQ(B3241, "IQ_NI", C3241)</f>
        <v>2.7650000000000001</v>
      </c>
      <c r="L3241" s="6">
        <f>_xll.ciqfunctions.udf.CIQ(B3241, "IQ_NI_NORM", C3241)</f>
        <v>2.17563</v>
      </c>
      <c r="M3241" s="4">
        <f>_xll.ciqfunctions.udf.CIQ(B3241, "IQ_NI_NORM_MARGIN", C3241)/100</f>
        <v>2.1722999999999999E-2</v>
      </c>
      <c r="N3241">
        <f>_xll.ciqfunctions.udf.CIQ(B3241, "IQ_EPS_NORM", C3241)</f>
        <v>2.0109999999999999E-2</v>
      </c>
      <c r="O3241">
        <f>_xll.ciqfunctions.udf.CIQ(B3241, "IQ_DILUT_EPS_INCL", C3241)</f>
        <v>0.02</v>
      </c>
      <c r="P3241" t="str">
        <f>_xll.ciqfunctions.udf.CIQ(B3241, "IQ_BUS_SEG_PRIMARY_PIC", "FQ42023", , , , , , 1)</f>
        <v xml:space="preserve">Semiconductor Materials &amp; Equipment </v>
      </c>
      <c r="Q3241" s="5">
        <f>_xll.ciqfunctions.udf.CIQ(B3241, "IQ_TOTAL_DEBT_EQUITY", C3241)/100</f>
        <v>5.5514720000000004</v>
      </c>
      <c r="R3241">
        <f>_xll.ciqfunctions.udf.CIQ(B3241, "IQ_CURRENT_RATIO", C3241)</f>
        <v>1.5180400000000001</v>
      </c>
      <c r="S3241">
        <f>_xll.ciqfunctions.udf.CIQ(B3241, "IQ_EBITDA_INT", C3241)</f>
        <v>2.9397500000000001</v>
      </c>
      <c r="T3241" s="4">
        <f>_xll.ciqfunctions.udf.CIQ("US", "IQ_CPI_YOY_PCT", D3241)/100</f>
        <v>1.8625199999999998E-2</v>
      </c>
      <c r="U3241" s="4">
        <f>_xll.ciqfunctions.udf.CIQ("US", "IQ_UNEMPLOY_RATE", D3241)/100</f>
        <v>3.7999999999999999E-2</v>
      </c>
      <c r="V3241" s="4">
        <f>_xll.ciqfunctions.udf.CIQ("%FF5D00", "IQ_RATE_LEVEL", E3241)/100</f>
        <v>2.4300000000000002E-2</v>
      </c>
      <c r="W3241">
        <f>_xll.ciqfunctions.udf.CIQ(B3241, "IQ_BV_SHARE", C3241)</f>
        <v>0.12814999999999999</v>
      </c>
    </row>
    <row r="3242" spans="1:23" x14ac:dyDescent="0.25">
      <c r="A3242" t="s">
        <v>683</v>
      </c>
      <c r="B3242" t="s">
        <v>184</v>
      </c>
      <c r="C3242" t="s">
        <v>3</v>
      </c>
      <c r="D3242" t="str">
        <f t="shared" si="50"/>
        <v>Dec2023</v>
      </c>
      <c r="E3242" s="1">
        <f>_xll.ciqfunctions.udf.CIQ(B3242, "IQ_PERIODDATE_IS", C3242)</f>
        <v>45291</v>
      </c>
      <c r="F3242">
        <f>_xll.ciqfunctions.udf.CIQ(B3242, "IQ_LASTSALEPRICE", E3242)</f>
        <v>101.19</v>
      </c>
      <c r="G3242">
        <f>_xll.ciqfunctions.udf.CIQ(B3242, "IQ_TOTAL_REV", C3242)</f>
        <v>2724.8049999999998</v>
      </c>
      <c r="H3242" s="4">
        <f>_xll.ciqfunctions.udf.CIQ(B3242, "IQ_GROSS_MARGIN", C3242)/100</f>
        <v>0.36878900000000003</v>
      </c>
      <c r="I3242" s="6">
        <f>_xll.ciqfunctions.udf.CIQ(B3242, "IQ_EBITDA", C3242)</f>
        <v>773.23699999999997</v>
      </c>
      <c r="J3242" s="4">
        <f>_xll.ciqfunctions.udf.CIQ(B3242, "IQ_EBITA_MARGIN", C3242)/100</f>
        <v>9.1745999999999994E-2</v>
      </c>
      <c r="K3242" s="6">
        <f>_xll.ciqfunctions.udf.CIQ(B3242, "IQ_NI", C3242)</f>
        <v>987.60199999999998</v>
      </c>
      <c r="L3242" s="6">
        <f>_xll.ciqfunctions.udf.CIQ(B3242, "IQ_NI_NORM", C3242)</f>
        <v>16.655629999999999</v>
      </c>
      <c r="M3242" s="4">
        <f>_xll.ciqfunctions.udf.CIQ(B3242, "IQ_NI_NORM_MARGIN", C3242)/100</f>
        <v>6.1119999999999994E-3</v>
      </c>
      <c r="N3242">
        <f>_xll.ciqfunctions.udf.CIQ(B3242, "IQ_EPS_NORM", C3242)</f>
        <v>7.8560000000000005E-2</v>
      </c>
      <c r="O3242">
        <f>_xll.ciqfunctions.udf.CIQ(B3242, "IQ_DILUT_EPS_INCL", C3242)</f>
        <v>4.6436299999999999</v>
      </c>
      <c r="P3242" t="str">
        <f>_xll.ciqfunctions.udf.CIQ(B3242, "IQ_BUS_SEG_PRIMARY_PIC", "FQ42023", , , , , , 1)</f>
        <v xml:space="preserve">Electric Utilities </v>
      </c>
      <c r="Q3242" s="5">
        <f>_xll.ciqfunctions.udf.CIQ(B3242, "IQ_TOTAL_DEBT_EQUITY", C3242)/100</f>
        <v>1.7739240000000001</v>
      </c>
      <c r="R3242">
        <f>_xll.ciqfunctions.udf.CIQ(B3242, "IQ_CURRENT_RATIO", C3242)</f>
        <v>0.57232000000000005</v>
      </c>
      <c r="S3242">
        <f>_xll.ciqfunctions.udf.CIQ(B3242, "IQ_EBITDA_INT", C3242)</f>
        <v>2.97953</v>
      </c>
      <c r="T3242" s="4">
        <f>_xll.ciqfunctions.udf.CIQ("US", "IQ_CPI_YOY_PCT", D3242)/100</f>
        <v>3.3521200000000001E-2</v>
      </c>
      <c r="U3242" s="4">
        <f>_xll.ciqfunctions.udf.CIQ("US", "IQ_UNEMPLOY_RATE", D3242)/100</f>
        <v>3.7000000000000005E-2</v>
      </c>
      <c r="V3242" s="4">
        <f>_xll.ciqfunctions.udf.CIQ("%FF5D00", "IQ_RATE_LEVEL", E3242)/100</f>
        <v>5.33E-2</v>
      </c>
      <c r="W3242">
        <f>_xll.ciqfunctions.udf.CIQ(B3242, "IQ_BV_SHARE", C3242)</f>
        <v>68.699770000000001</v>
      </c>
    </row>
    <row r="3243" spans="1:23" x14ac:dyDescent="0.25">
      <c r="A3243" t="s">
        <v>683</v>
      </c>
      <c r="B3243" t="s">
        <v>184</v>
      </c>
      <c r="C3243" t="s">
        <v>5</v>
      </c>
      <c r="D3243" t="str">
        <f t="shared" si="50"/>
        <v>Sep2023</v>
      </c>
      <c r="E3243" s="1">
        <f>_xll.ciqfunctions.udf.CIQ(B3243, "IQ_PERIODDATE_IS", C3243)</f>
        <v>45199</v>
      </c>
      <c r="F3243">
        <f>_xll.ciqfunctions.udf.CIQ(B3243, "IQ_LASTSALEPRICE", E3243)</f>
        <v>92.5</v>
      </c>
      <c r="G3243">
        <f>_xll.ciqfunctions.udf.CIQ(B3243, "IQ_TOTAL_REV", C3243)</f>
        <v>3595.5219999999999</v>
      </c>
      <c r="H3243" s="4">
        <f>_xll.ciqfunctions.udf.CIQ(B3243, "IQ_GROSS_MARGIN", C3243)/100</f>
        <v>0.49723899999999999</v>
      </c>
      <c r="I3243" s="6">
        <f>_xll.ciqfunctions.udf.CIQ(B3243, "IQ_EBITDA", C3243)</f>
        <v>1690.6590000000001</v>
      </c>
      <c r="J3243" s="4">
        <f>_xll.ciqfunctions.udf.CIQ(B3243, "IQ_EBITA_MARGIN", C3243)/100</f>
        <v>0.33132800000000001</v>
      </c>
      <c r="K3243" s="6">
        <f>_xll.ciqfunctions.udf.CIQ(B3243, "IQ_NI", C3243)</f>
        <v>666.755</v>
      </c>
      <c r="L3243" s="6">
        <f>_xll.ciqfunctions.udf.CIQ(B3243, "IQ_NI_NORM", C3243)</f>
        <v>586.71500000000003</v>
      </c>
      <c r="M3243" s="4">
        <f>_xll.ciqfunctions.udf.CIQ(B3243, "IQ_NI_NORM_MARGIN", C3243)/100</f>
        <v>0.16317900000000002</v>
      </c>
      <c r="N3243">
        <f>_xll.ciqfunctions.udf.CIQ(B3243, "IQ_EPS_NORM", C3243)</f>
        <v>2.7746</v>
      </c>
      <c r="O3243">
        <f>_xll.ciqfunctions.udf.CIQ(B3243, "IQ_DILUT_EPS_INCL", C3243)</f>
        <v>3.14</v>
      </c>
      <c r="P3243" t="str">
        <f>_xll.ciqfunctions.udf.CIQ(B3243, "IQ_BUS_SEG_PRIMARY_PIC", "FQ42023", , , , , , 1)</f>
        <v xml:space="preserve">Electric Utilities </v>
      </c>
      <c r="Q3243" s="5">
        <f>_xll.ciqfunctions.udf.CIQ(B3243, "IQ_TOTAL_DEBT_EQUITY", C3243)/100</f>
        <v>1.961368</v>
      </c>
      <c r="R3243">
        <f>_xll.ciqfunctions.udf.CIQ(B3243, "IQ_CURRENT_RATIO", C3243)</f>
        <v>0.91125999999999996</v>
      </c>
      <c r="S3243">
        <f>_xll.ciqfunctions.udf.CIQ(B3243, "IQ_EBITDA_INT", C3243)</f>
        <v>6.3109500000000001</v>
      </c>
      <c r="T3243" s="4">
        <f>_xll.ciqfunctions.udf.CIQ("US", "IQ_CPI_YOY_PCT", D3243)/100</f>
        <v>3.6997000000000002E-2</v>
      </c>
      <c r="U3243" s="4">
        <f>_xll.ciqfunctions.udf.CIQ("US", "IQ_UNEMPLOY_RATE", D3243)/100</f>
        <v>3.7999999999999999E-2</v>
      </c>
      <c r="V3243" s="4">
        <f>_xll.ciqfunctions.udf.CIQ("%FF5D00", "IQ_RATE_LEVEL", E3243)/100</f>
        <v>5.33E-2</v>
      </c>
      <c r="W3243">
        <f>_xll.ciqfunctions.udf.CIQ(B3243, "IQ_BV_SHARE", C3243)</f>
        <v>64.743700000000004</v>
      </c>
    </row>
    <row r="3244" spans="1:23" x14ac:dyDescent="0.25">
      <c r="A3244" t="s">
        <v>683</v>
      </c>
      <c r="B3244" t="s">
        <v>184</v>
      </c>
      <c r="C3244" t="s">
        <v>7</v>
      </c>
      <c r="D3244" t="str">
        <f t="shared" si="50"/>
        <v>Jun2023</v>
      </c>
      <c r="E3244" s="1">
        <f>_xll.ciqfunctions.udf.CIQ(B3244, "IQ_PERIODDATE_IS", C3244)</f>
        <v>45107</v>
      </c>
      <c r="F3244">
        <f>_xll.ciqfunctions.udf.CIQ(B3244, "IQ_LASTSALEPRICE", E3244)</f>
        <v>97.37</v>
      </c>
      <c r="G3244">
        <f>_xll.ciqfunctions.udf.CIQ(B3244, "IQ_TOTAL_REV", C3244)</f>
        <v>2846.0259999999998</v>
      </c>
      <c r="H3244" s="4">
        <f>_xll.ciqfunctions.udf.CIQ(B3244, "IQ_GROSS_MARGIN", C3244)/100</f>
        <v>0.47824300000000003</v>
      </c>
      <c r="I3244" s="6">
        <f>_xll.ciqfunctions.udf.CIQ(B3244, "IQ_EBITDA", C3244)</f>
        <v>1275.924</v>
      </c>
      <c r="J3244" s="4">
        <f>_xll.ciqfunctions.udf.CIQ(B3244, "IQ_EBITA_MARGIN", C3244)/100</f>
        <v>0.26825299999999996</v>
      </c>
      <c r="K3244" s="6">
        <f>_xll.ciqfunctions.udf.CIQ(B3244, "IQ_NI", C3244)</f>
        <v>391.24400000000003</v>
      </c>
      <c r="L3244" s="6">
        <f>_xll.ciqfunctions.udf.CIQ(B3244, "IQ_NI_NORM", C3244)</f>
        <v>333.30374999999998</v>
      </c>
      <c r="M3244" s="4">
        <f>_xll.ciqfunctions.udf.CIQ(B3244, "IQ_NI_NORM_MARGIN", C3244)/100</f>
        <v>0.11711100000000001</v>
      </c>
      <c r="N3244">
        <f>_xll.ciqfunctions.udf.CIQ(B3244, "IQ_EPS_NORM", C3244)</f>
        <v>1.5762799999999999</v>
      </c>
      <c r="O3244">
        <f>_xll.ciqfunctions.udf.CIQ(B3244, "IQ_DILUT_EPS_INCL", C3244)</f>
        <v>1.84</v>
      </c>
      <c r="P3244" t="str">
        <f>_xll.ciqfunctions.udf.CIQ(B3244, "IQ_BUS_SEG_PRIMARY_PIC", "FQ42023", , , , , , 1)</f>
        <v xml:space="preserve">Electric Utilities </v>
      </c>
      <c r="Q3244" s="5">
        <f>_xll.ciqfunctions.udf.CIQ(B3244, "IQ_TOTAL_DEBT_EQUITY", C3244)/100</f>
        <v>2.0077419999999999</v>
      </c>
      <c r="R3244">
        <f>_xll.ciqfunctions.udf.CIQ(B3244, "IQ_CURRENT_RATIO", C3244)</f>
        <v>0.79788999999999999</v>
      </c>
      <c r="S3244">
        <f>_xll.ciqfunctions.udf.CIQ(B3244, "IQ_EBITDA_INT", C3244)</f>
        <v>4.8677299999999999</v>
      </c>
      <c r="T3244" s="4">
        <f>_xll.ciqfunctions.udf.CIQ("US", "IQ_CPI_YOY_PCT", D3244)/100</f>
        <v>2.9691800000000001E-2</v>
      </c>
      <c r="U3244" s="4">
        <f>_xll.ciqfunctions.udf.CIQ("US", "IQ_UNEMPLOY_RATE", D3244)/100</f>
        <v>3.6000000000000004E-2</v>
      </c>
      <c r="V3244" s="4">
        <f>_xll.ciqfunctions.udf.CIQ("%FF5D00", "IQ_RATE_LEVEL", E3244)/100</f>
        <v>5.0799999999999998E-2</v>
      </c>
      <c r="W3244">
        <f>_xll.ciqfunctions.udf.CIQ(B3244, "IQ_BV_SHARE", C3244)</f>
        <v>62.60013</v>
      </c>
    </row>
    <row r="3245" spans="1:23" x14ac:dyDescent="0.25">
      <c r="A3245" t="s">
        <v>683</v>
      </c>
      <c r="B3245" t="s">
        <v>184</v>
      </c>
      <c r="C3245" t="s">
        <v>9</v>
      </c>
      <c r="D3245" t="str">
        <f t="shared" si="50"/>
        <v>Mar2023</v>
      </c>
      <c r="E3245" s="1">
        <f>_xll.ciqfunctions.udf.CIQ(B3245, "IQ_PERIODDATE_IS", C3245)</f>
        <v>45016</v>
      </c>
      <c r="F3245">
        <f>_xll.ciqfunctions.udf.CIQ(B3245, "IQ_LASTSALEPRICE", E3245)</f>
        <v>107.74</v>
      </c>
      <c r="G3245">
        <f>_xll.ciqfunctions.udf.CIQ(B3245, "IQ_TOTAL_REV", C3245)</f>
        <v>2981.0590000000002</v>
      </c>
      <c r="H3245" s="4">
        <f>_xll.ciqfunctions.udf.CIQ(B3245, "IQ_GROSS_MARGIN", C3245)/100</f>
        <v>0.39436500000000002</v>
      </c>
      <c r="I3245" s="6">
        <f>_xll.ciqfunctions.udf.CIQ(B3245, "IQ_EBITDA", C3245)</f>
        <v>972.04200000000003</v>
      </c>
      <c r="J3245" s="4">
        <f>_xll.ciqfunctions.udf.CIQ(B3245, "IQ_EBITA_MARGIN", C3245)/100</f>
        <v>0.15743000000000001</v>
      </c>
      <c r="K3245" s="6">
        <f>_xll.ciqfunctions.udf.CIQ(B3245, "IQ_NI", C3245)</f>
        <v>310.935</v>
      </c>
      <c r="L3245" s="6">
        <f>_xll.ciqfunctions.udf.CIQ(B3245, "IQ_NI_NORM", C3245)</f>
        <v>231.49188000000001</v>
      </c>
      <c r="M3245" s="4">
        <f>_xll.ciqfunctions.udf.CIQ(B3245, "IQ_NI_NORM_MARGIN", C3245)/100</f>
        <v>7.7654000000000001E-2</v>
      </c>
      <c r="N3245">
        <f>_xll.ciqfunctions.udf.CIQ(B3245, "IQ_EPS_NORM", C3245)</f>
        <v>1.0952999999999999</v>
      </c>
      <c r="O3245">
        <f>_xll.ciqfunctions.udf.CIQ(B3245, "IQ_DILUT_EPS_INCL", C3245)</f>
        <v>1.47</v>
      </c>
      <c r="P3245" t="str">
        <f>_xll.ciqfunctions.udf.CIQ(B3245, "IQ_BUS_SEG_PRIMARY_PIC", "FQ42023", , , , , , 1)</f>
        <v xml:space="preserve">Electric Utilities </v>
      </c>
      <c r="Q3245" s="5">
        <f>_xll.ciqfunctions.udf.CIQ(B3245, "IQ_TOTAL_DEBT_EQUITY", C3245)/100</f>
        <v>2.0609760000000001</v>
      </c>
      <c r="R3245">
        <f>_xll.ciqfunctions.udf.CIQ(B3245, "IQ_CURRENT_RATIO", C3245)</f>
        <v>0.90402000000000005</v>
      </c>
      <c r="S3245">
        <f>_xll.ciqfunctions.udf.CIQ(B3245, "IQ_EBITDA_INT", C3245)</f>
        <v>3.7867899999999999</v>
      </c>
      <c r="T3245" s="4">
        <f>_xll.ciqfunctions.udf.CIQ("US", "IQ_CPI_YOY_PCT", D3245)/100</f>
        <v>4.9849699999999997E-2</v>
      </c>
      <c r="U3245" s="4">
        <f>_xll.ciqfunctions.udf.CIQ("US", "IQ_UNEMPLOY_RATE", D3245)/100</f>
        <v>3.5000000000000003E-2</v>
      </c>
      <c r="V3245" s="4">
        <f>_xll.ciqfunctions.udf.CIQ("%FF5D00", "IQ_RATE_LEVEL", E3245)/100</f>
        <v>4.8300000000000003E-2</v>
      </c>
      <c r="W3245">
        <f>_xll.ciqfunctions.udf.CIQ(B3245, "IQ_BV_SHARE", C3245)</f>
        <v>61.756810000000002</v>
      </c>
    </row>
    <row r="3246" spans="1:23" x14ac:dyDescent="0.25">
      <c r="A3246" t="s">
        <v>683</v>
      </c>
      <c r="B3246" t="s">
        <v>184</v>
      </c>
      <c r="C3246" t="s">
        <v>11</v>
      </c>
      <c r="D3246" t="str">
        <f t="shared" si="50"/>
        <v>Dec2022</v>
      </c>
      <c r="E3246" s="1">
        <f>_xll.ciqfunctions.udf.CIQ(B3246, "IQ_PERIODDATE_IS", C3246)</f>
        <v>44926</v>
      </c>
      <c r="F3246">
        <f>_xll.ciqfunctions.udf.CIQ(B3246, "IQ_LASTSALEPRICE", E3246)</f>
        <v>112.5</v>
      </c>
      <c r="G3246">
        <f>_xll.ciqfunctions.udf.CIQ(B3246, "IQ_TOTAL_REV", C3246)</f>
        <v>3272.5</v>
      </c>
      <c r="H3246" s="4">
        <f>_xll.ciqfunctions.udf.CIQ(B3246, "IQ_GROSS_MARGIN", C3246)/100</f>
        <v>0.33428199999999997</v>
      </c>
      <c r="I3246" s="6">
        <f>_xll.ciqfunctions.udf.CIQ(B3246, "IQ_EBITDA", C3246)</f>
        <v>962.94200000000001</v>
      </c>
      <c r="J3246" s="4">
        <f>_xll.ciqfunctions.udf.CIQ(B3246, "IQ_EBITA_MARGIN", C3246)/100</f>
        <v>0.14980299999999999</v>
      </c>
      <c r="K3246" s="6">
        <f>_xll.ciqfunctions.udf.CIQ(B3246, "IQ_NI", C3246)</f>
        <v>106.474</v>
      </c>
      <c r="L3246" s="6">
        <f>_xll.ciqfunctions.udf.CIQ(B3246, "IQ_NI_NORM", C3246)</f>
        <v>261.96499999999997</v>
      </c>
      <c r="M3246" s="4">
        <f>_xll.ciqfunctions.udf.CIQ(B3246, "IQ_NI_NORM_MARGIN", C3246)/100</f>
        <v>8.005000000000001E-2</v>
      </c>
      <c r="N3246">
        <f>_xll.ciqfunctions.udf.CIQ(B3246, "IQ_EPS_NORM", C3246)</f>
        <v>1.2595400000000001</v>
      </c>
      <c r="O3246">
        <f>_xll.ciqfunctions.udf.CIQ(B3246, "IQ_DILUT_EPS_INCL", C3246)</f>
        <v>0.50943000000000005</v>
      </c>
      <c r="P3246" t="str">
        <f>_xll.ciqfunctions.udf.CIQ(B3246, "IQ_BUS_SEG_PRIMARY_PIC", "FQ42023", , , , , , 1)</f>
        <v xml:space="preserve">Electric Utilities </v>
      </c>
      <c r="Q3246" s="5">
        <f>_xll.ciqfunctions.udf.CIQ(B3246, "IQ_TOTAL_DEBT_EQUITY", C3246)/100</f>
        <v>2.0340029999999998</v>
      </c>
      <c r="R3246">
        <f>_xll.ciqfunctions.udf.CIQ(B3246, "IQ_CURRENT_RATIO", C3246)</f>
        <v>0.64292000000000005</v>
      </c>
      <c r="S3246">
        <f>_xll.ciqfunctions.udf.CIQ(B3246, "IQ_EBITDA_INT", C3246)</f>
        <v>4.13741</v>
      </c>
      <c r="T3246" s="4">
        <f>_xll.ciqfunctions.udf.CIQ("US", "IQ_CPI_YOY_PCT", D3246)/100</f>
        <v>6.454399999999999E-2</v>
      </c>
      <c r="U3246" s="4">
        <f>_xll.ciqfunctions.udf.CIQ("US", "IQ_UNEMPLOY_RATE", D3246)/100</f>
        <v>3.5000000000000003E-2</v>
      </c>
      <c r="V3246" s="4">
        <f>_xll.ciqfunctions.udf.CIQ("%FF5D00", "IQ_RATE_LEVEL", E3246)/100</f>
        <v>4.3299999999999998E-2</v>
      </c>
      <c r="W3246">
        <f>_xll.ciqfunctions.udf.CIQ(B3246, "IQ_BV_SHARE", C3246)</f>
        <v>61.40354</v>
      </c>
    </row>
    <row r="3247" spans="1:23" x14ac:dyDescent="0.25">
      <c r="A3247" t="s">
        <v>683</v>
      </c>
      <c r="B3247" t="s">
        <v>184</v>
      </c>
      <c r="C3247" t="s">
        <v>13</v>
      </c>
      <c r="D3247" t="str">
        <f t="shared" si="50"/>
        <v>Sep2022</v>
      </c>
      <c r="E3247" s="1">
        <f>_xll.ciqfunctions.udf.CIQ(B3247, "IQ_PERIODDATE_IS", C3247)</f>
        <v>44834</v>
      </c>
      <c r="F3247">
        <f>_xll.ciqfunctions.udf.CIQ(B3247, "IQ_LASTSALEPRICE", E3247)</f>
        <v>100.63</v>
      </c>
      <c r="G3247">
        <f>_xll.ciqfunctions.udf.CIQ(B3247, "IQ_TOTAL_REV", C3247)</f>
        <v>4218.6149999999998</v>
      </c>
      <c r="H3247" s="4">
        <f>_xll.ciqfunctions.udf.CIQ(B3247, "IQ_GROSS_MARGIN", C3247)/100</f>
        <v>0.38019199999999997</v>
      </c>
      <c r="I3247" s="6">
        <f>_xll.ciqfunctions.udf.CIQ(B3247, "IQ_EBITDA", C3247)</f>
        <v>1428.5350000000001</v>
      </c>
      <c r="J3247" s="4">
        <f>_xll.ciqfunctions.udf.CIQ(B3247, "IQ_EBITA_MARGIN", C3247)/100</f>
        <v>0.219028</v>
      </c>
      <c r="K3247" s="6">
        <f>_xll.ciqfunctions.udf.CIQ(B3247, "IQ_NI", C3247)</f>
        <v>560.58900000000006</v>
      </c>
      <c r="L3247" s="6">
        <f>_xll.ciqfunctions.udf.CIQ(B3247, "IQ_NI_NORM", C3247)</f>
        <v>520.69124999999997</v>
      </c>
      <c r="M3247" s="4">
        <f>_xll.ciqfunctions.udf.CIQ(B3247, "IQ_NI_NORM_MARGIN", C3247)/100</f>
        <v>0.12342700000000001</v>
      </c>
      <c r="N3247">
        <f>_xll.ciqfunctions.udf.CIQ(B3247, "IQ_EPS_NORM", C3247)</f>
        <v>2.5593599999999999</v>
      </c>
      <c r="O3247">
        <f>_xll.ciqfunctions.udf.CIQ(B3247, "IQ_DILUT_EPS_INCL", C3247)</f>
        <v>2.74</v>
      </c>
      <c r="P3247" t="str">
        <f>_xll.ciqfunctions.udf.CIQ(B3247, "IQ_BUS_SEG_PRIMARY_PIC", "FQ42023", , , , , , 1)</f>
        <v xml:space="preserve">Electric Utilities </v>
      </c>
      <c r="Q3247" s="5">
        <f>_xll.ciqfunctions.udf.CIQ(B3247, "IQ_TOTAL_DEBT_EQUITY", C3247)/100</f>
        <v>2.2238859999999998</v>
      </c>
      <c r="R3247">
        <f>_xll.ciqfunctions.udf.CIQ(B3247, "IQ_CURRENT_RATIO", C3247)</f>
        <v>0.89519000000000004</v>
      </c>
      <c r="S3247">
        <f>_xll.ciqfunctions.udf.CIQ(B3247, "IQ_EBITDA_INT", C3247)</f>
        <v>6.1931700000000003</v>
      </c>
      <c r="T3247" s="4">
        <f>_xll.ciqfunctions.udf.CIQ("US", "IQ_CPI_YOY_PCT", D3247)/100</f>
        <v>8.2016699999999998E-2</v>
      </c>
      <c r="U3247" s="4">
        <f>_xll.ciqfunctions.udf.CIQ("US", "IQ_UNEMPLOY_RATE", D3247)/100</f>
        <v>3.5000000000000003E-2</v>
      </c>
      <c r="V3247" s="4">
        <f>_xll.ciqfunctions.udf.CIQ("%FF5D00", "IQ_RATE_LEVEL", E3247)/100</f>
        <v>3.0800000000000001E-2</v>
      </c>
      <c r="W3247">
        <f>_xll.ciqfunctions.udf.CIQ(B3247, "IQ_BV_SHARE", C3247)</f>
        <v>59.446719999999999</v>
      </c>
    </row>
    <row r="3248" spans="1:23" x14ac:dyDescent="0.25">
      <c r="A3248" t="s">
        <v>683</v>
      </c>
      <c r="B3248" t="s">
        <v>184</v>
      </c>
      <c r="C3248" t="s">
        <v>15</v>
      </c>
      <c r="D3248" t="str">
        <f t="shared" si="50"/>
        <v>Jun2022</v>
      </c>
      <c r="E3248" s="1">
        <f>_xll.ciqfunctions.udf.CIQ(B3248, "IQ_PERIODDATE_IS", C3248)</f>
        <v>44742</v>
      </c>
      <c r="F3248">
        <f>_xll.ciqfunctions.udf.CIQ(B3248, "IQ_LASTSALEPRICE", E3248)</f>
        <v>112.64</v>
      </c>
      <c r="G3248">
        <f>_xll.ciqfunctions.udf.CIQ(B3248, "IQ_TOTAL_REV", C3248)</f>
        <v>3395.1959999999999</v>
      </c>
      <c r="H3248" s="4">
        <f>_xll.ciqfunctions.udf.CIQ(B3248, "IQ_GROSS_MARGIN", C3248)/100</f>
        <v>0.399974</v>
      </c>
      <c r="I3248" s="6">
        <f>_xll.ciqfunctions.udf.CIQ(B3248, "IQ_EBITDA", C3248)</f>
        <v>409.75900000000001</v>
      </c>
      <c r="J3248" s="4">
        <f>_xll.ciqfunctions.udf.CIQ(B3248, "IQ_EBITA_MARGIN", C3248)/100</f>
        <v>-2.3445999999999998E-2</v>
      </c>
      <c r="K3248" s="6">
        <f>_xll.ciqfunctions.udf.CIQ(B3248, "IQ_NI", C3248)</f>
        <v>159.703</v>
      </c>
      <c r="L3248" s="6">
        <f>_xll.ciqfunctions.udf.CIQ(B3248, "IQ_NI_NORM", C3248)</f>
        <v>-151.44</v>
      </c>
      <c r="M3248" s="4">
        <f>_xll.ciqfunctions.udf.CIQ(B3248, "IQ_NI_NORM_MARGIN", C3248)/100</f>
        <v>-4.4603999999999998E-2</v>
      </c>
      <c r="N3248">
        <f>_xll.ciqfunctions.udf.CIQ(B3248, "IQ_EPS_NORM", C3248)</f>
        <v>-0.74460000000000004</v>
      </c>
      <c r="O3248">
        <f>_xll.ciqfunctions.udf.CIQ(B3248, "IQ_DILUT_EPS_INCL", C3248)</f>
        <v>0.78</v>
      </c>
      <c r="P3248" t="str">
        <f>_xll.ciqfunctions.udf.CIQ(B3248, "IQ_BUS_SEG_PRIMARY_PIC", "FQ42023", , , , , , 1)</f>
        <v xml:space="preserve">Electric Utilities </v>
      </c>
      <c r="Q3248" s="5">
        <f>_xll.ciqfunctions.udf.CIQ(B3248, "IQ_TOTAL_DEBT_EQUITY", C3248)/100</f>
        <v>2.2305060000000001</v>
      </c>
      <c r="R3248">
        <f>_xll.ciqfunctions.udf.CIQ(B3248, "IQ_CURRENT_RATIO", C3248)</f>
        <v>0.86534999999999995</v>
      </c>
      <c r="S3248">
        <f>_xll.ciqfunctions.udf.CIQ(B3248, "IQ_EBITDA_INT", C3248)</f>
        <v>1.7364999999999999</v>
      </c>
      <c r="T3248" s="4">
        <f>_xll.ciqfunctions.udf.CIQ("US", "IQ_CPI_YOY_PCT", D3248)/100</f>
        <v>9.05976E-2</v>
      </c>
      <c r="U3248" s="4">
        <f>_xll.ciqfunctions.udf.CIQ("US", "IQ_UNEMPLOY_RATE", D3248)/100</f>
        <v>3.6000000000000004E-2</v>
      </c>
      <c r="V3248" s="4">
        <f>_xll.ciqfunctions.udf.CIQ("%FF5D00", "IQ_RATE_LEVEL", E3248)/100</f>
        <v>1.5800000000000002E-2</v>
      </c>
      <c r="W3248">
        <f>_xll.ciqfunctions.udf.CIQ(B3248, "IQ_BV_SHARE", C3248)</f>
        <v>57.571770000000001</v>
      </c>
    </row>
    <row r="3249" spans="1:23" x14ac:dyDescent="0.25">
      <c r="A3249" t="s">
        <v>683</v>
      </c>
      <c r="B3249" t="s">
        <v>184</v>
      </c>
      <c r="C3249" t="s">
        <v>17</v>
      </c>
      <c r="D3249" t="str">
        <f t="shared" si="50"/>
        <v>Mar2022</v>
      </c>
      <c r="E3249" s="1">
        <f>_xll.ciqfunctions.udf.CIQ(B3249, "IQ_PERIODDATE_IS", C3249)</f>
        <v>44651</v>
      </c>
      <c r="F3249">
        <f>_xll.ciqfunctions.udf.CIQ(B3249, "IQ_LASTSALEPRICE", E3249)</f>
        <v>116.75</v>
      </c>
      <c r="G3249">
        <f>_xll.ciqfunctions.udf.CIQ(B3249, "IQ_TOTAL_REV", C3249)</f>
        <v>2877.9250000000002</v>
      </c>
      <c r="H3249" s="4">
        <f>_xll.ciqfunctions.udf.CIQ(B3249, "IQ_GROSS_MARGIN", C3249)/100</f>
        <v>0.423759</v>
      </c>
      <c r="I3249" s="6">
        <f>_xll.ciqfunctions.udf.CIQ(B3249, "IQ_EBITDA", C3249)</f>
        <v>1067.729</v>
      </c>
      <c r="J3249" s="4">
        <f>_xll.ciqfunctions.udf.CIQ(B3249, "IQ_EBITA_MARGIN", C3249)/100</f>
        <v>0.19738</v>
      </c>
      <c r="K3249" s="6">
        <f>_xll.ciqfunctions.udf.CIQ(B3249, "IQ_NI", C3249)</f>
        <v>276.39999999999998</v>
      </c>
      <c r="L3249" s="6">
        <f>_xll.ciqfunctions.udf.CIQ(B3249, "IQ_NI_NORM", C3249)</f>
        <v>228.47438</v>
      </c>
      <c r="M3249" s="4">
        <f>_xll.ciqfunctions.udf.CIQ(B3249, "IQ_NI_NORM_MARGIN", C3249)/100</f>
        <v>7.9388E-2</v>
      </c>
      <c r="N3249">
        <f>_xll.ciqfunctions.udf.CIQ(B3249, "IQ_EPS_NORM", C3249)</f>
        <v>1.1257999999999999</v>
      </c>
      <c r="O3249">
        <f>_xll.ciqfunctions.udf.CIQ(B3249, "IQ_DILUT_EPS_INCL", C3249)</f>
        <v>1.36</v>
      </c>
      <c r="P3249" t="str">
        <f>_xll.ciqfunctions.udf.CIQ(B3249, "IQ_BUS_SEG_PRIMARY_PIC", "FQ42023", , , , , , 1)</f>
        <v xml:space="preserve">Electric Utilities </v>
      </c>
      <c r="Q3249" s="5">
        <f>_xll.ciqfunctions.udf.CIQ(B3249, "IQ_TOTAL_DEBT_EQUITY", C3249)/100</f>
        <v>2.3806290000000003</v>
      </c>
      <c r="R3249">
        <f>_xll.ciqfunctions.udf.CIQ(B3249, "IQ_CURRENT_RATIO", C3249)</f>
        <v>0.71580999999999995</v>
      </c>
      <c r="S3249">
        <f>_xll.ciqfunctions.udf.CIQ(B3249, "IQ_EBITDA_INT", C3249)</f>
        <v>4.6249500000000001</v>
      </c>
      <c r="T3249" s="4">
        <f>_xll.ciqfunctions.udf.CIQ("US", "IQ_CPI_YOY_PCT", D3249)/100</f>
        <v>8.5424600000000003E-2</v>
      </c>
      <c r="U3249" s="4">
        <f>_xll.ciqfunctions.udf.CIQ("US", "IQ_UNEMPLOY_RATE", D3249)/100</f>
        <v>3.6000000000000004E-2</v>
      </c>
      <c r="V3249" s="4">
        <f>_xll.ciqfunctions.udf.CIQ("%FF5D00", "IQ_RATE_LEVEL", E3249)/100</f>
        <v>3.3E-3</v>
      </c>
      <c r="W3249">
        <f>_xll.ciqfunctions.udf.CIQ(B3249, "IQ_BV_SHARE", C3249)</f>
        <v>57.640740000000001</v>
      </c>
    </row>
    <row r="3250" spans="1:23" x14ac:dyDescent="0.25">
      <c r="A3250" t="s">
        <v>683</v>
      </c>
      <c r="B3250" t="s">
        <v>184</v>
      </c>
      <c r="C3250" t="s">
        <v>19</v>
      </c>
      <c r="D3250" t="str">
        <f t="shared" si="50"/>
        <v>Dec2021</v>
      </c>
      <c r="E3250" s="1">
        <f>_xll.ciqfunctions.udf.CIQ(B3250, "IQ_PERIODDATE_IS", C3250)</f>
        <v>44561</v>
      </c>
      <c r="F3250">
        <f>_xll.ciqfunctions.udf.CIQ(B3250, "IQ_LASTSALEPRICE", E3250)</f>
        <v>112.65</v>
      </c>
      <c r="G3250">
        <f>_xll.ciqfunctions.udf.CIQ(B3250, "IQ_TOTAL_REV", C3250)</f>
        <v>2722.4560000000001</v>
      </c>
      <c r="H3250" s="4">
        <f>_xll.ciqfunctions.udf.CIQ(B3250, "IQ_GROSS_MARGIN", C3250)/100</f>
        <v>0.36442200000000002</v>
      </c>
      <c r="I3250" s="6">
        <f>_xll.ciqfunctions.udf.CIQ(B3250, "IQ_EBITDA", C3250)</f>
        <v>761.58600000000001</v>
      </c>
      <c r="J3250" s="4">
        <f>_xll.ciqfunctions.udf.CIQ(B3250, "IQ_EBITA_MARGIN", C3250)/100</f>
        <v>0.101441</v>
      </c>
      <c r="K3250" s="6">
        <f>_xll.ciqfunctions.udf.CIQ(B3250, "IQ_NI", C3250)</f>
        <v>258.89800000000002</v>
      </c>
      <c r="L3250" s="6">
        <f>_xll.ciqfunctions.udf.CIQ(B3250, "IQ_NI_NORM", C3250)</f>
        <v>140.92187999999999</v>
      </c>
      <c r="M3250" s="4">
        <f>_xll.ciqfunctions.udf.CIQ(B3250, "IQ_NI_NORM_MARGIN", C3250)/100</f>
        <v>5.1761999999999996E-2</v>
      </c>
      <c r="N3250">
        <f>_xll.ciqfunctions.udf.CIQ(B3250, "IQ_EPS_NORM", C3250)</f>
        <v>0.69938999999999996</v>
      </c>
      <c r="O3250">
        <f>_xll.ciqfunctions.udf.CIQ(B3250, "IQ_DILUT_EPS_INCL", C3250)</f>
        <v>1.2805599999999999</v>
      </c>
      <c r="P3250" t="str">
        <f>_xll.ciqfunctions.udf.CIQ(B3250, "IQ_BUS_SEG_PRIMARY_PIC", "FQ42023", , , , , , 1)</f>
        <v xml:space="preserve">Electric Utilities </v>
      </c>
      <c r="Q3250" s="5">
        <f>_xll.ciqfunctions.udf.CIQ(B3250, "IQ_TOTAL_DEBT_EQUITY", C3250)/100</f>
        <v>2.294896</v>
      </c>
      <c r="R3250">
        <f>_xll.ciqfunctions.udf.CIQ(B3250, "IQ_CURRENT_RATIO", C3250)</f>
        <v>0.58531999999999995</v>
      </c>
      <c r="S3250">
        <f>_xll.ciqfunctions.udf.CIQ(B3250, "IQ_EBITDA_INT", C3250)</f>
        <v>3.7551399999999999</v>
      </c>
      <c r="T3250" s="4">
        <f>_xll.ciqfunctions.udf.CIQ("US", "IQ_CPI_YOY_PCT", D3250)/100</f>
        <v>7.036400000000001E-2</v>
      </c>
      <c r="U3250" s="4">
        <f>_xll.ciqfunctions.udf.CIQ("US", "IQ_UNEMPLOY_RATE", D3250)/100</f>
        <v>3.9E-2</v>
      </c>
      <c r="V3250" s="4">
        <f>_xll.ciqfunctions.udf.CIQ("%FF5D00", "IQ_RATE_LEVEL", E3250)/100</f>
        <v>7.000000000000001E-4</v>
      </c>
      <c r="W3250">
        <f>_xll.ciqfunctions.udf.CIQ(B3250, "IQ_BV_SHARE", C3250)</f>
        <v>57.424630000000001</v>
      </c>
    </row>
    <row r="3251" spans="1:23" x14ac:dyDescent="0.25">
      <c r="A3251" t="s">
        <v>683</v>
      </c>
      <c r="B3251" t="s">
        <v>184</v>
      </c>
      <c r="C3251" t="s">
        <v>21</v>
      </c>
      <c r="D3251" t="str">
        <f t="shared" si="50"/>
        <v>Sep2021</v>
      </c>
      <c r="E3251" s="1">
        <f>_xll.ciqfunctions.udf.CIQ(B3251, "IQ_PERIODDATE_IS", C3251)</f>
        <v>44469</v>
      </c>
      <c r="F3251">
        <f>_xll.ciqfunctions.udf.CIQ(B3251, "IQ_LASTSALEPRICE", E3251)</f>
        <v>99.31</v>
      </c>
      <c r="G3251">
        <f>_xll.ciqfunctions.udf.CIQ(B3251, "IQ_TOTAL_REV", C3251)</f>
        <v>3353.5320000000002</v>
      </c>
      <c r="H3251" s="4">
        <f>_xll.ciqfunctions.udf.CIQ(B3251, "IQ_GROSS_MARGIN", C3251)/100</f>
        <v>0.465333</v>
      </c>
      <c r="I3251" s="6">
        <f>_xll.ciqfunctions.udf.CIQ(B3251, "IQ_EBITDA", C3251)</f>
        <v>1314.511</v>
      </c>
      <c r="J3251" s="4">
        <f>_xll.ciqfunctions.udf.CIQ(B3251, "IQ_EBITA_MARGIN", C3251)/100</f>
        <v>0.24715599999999999</v>
      </c>
      <c r="K3251" s="6">
        <f>_xll.ciqfunctions.udf.CIQ(B3251, "IQ_NI", C3251)</f>
        <v>531.00300000000004</v>
      </c>
      <c r="L3251" s="6">
        <f>_xll.ciqfunctions.udf.CIQ(B3251, "IQ_NI_NORM", C3251)</f>
        <v>458.66500000000002</v>
      </c>
      <c r="M3251" s="4">
        <f>_xll.ciqfunctions.udf.CIQ(B3251, "IQ_NI_NORM_MARGIN", C3251)/100</f>
        <v>0.13677</v>
      </c>
      <c r="N3251">
        <f>_xll.ciqfunctions.udf.CIQ(B3251, "IQ_EPS_NORM", C3251)</f>
        <v>2.28233</v>
      </c>
      <c r="O3251">
        <f>_xll.ciqfunctions.udf.CIQ(B3251, "IQ_DILUT_EPS_INCL", C3251)</f>
        <v>2.63</v>
      </c>
      <c r="P3251" t="str">
        <f>_xll.ciqfunctions.udf.CIQ(B3251, "IQ_BUS_SEG_PRIMARY_PIC", "FQ42023", , , , , , 1)</f>
        <v xml:space="preserve">Electric Utilities </v>
      </c>
      <c r="Q3251" s="5">
        <f>_xll.ciqfunctions.udf.CIQ(B3251, "IQ_TOTAL_DEBT_EQUITY", C3251)/100</f>
        <v>2.226772</v>
      </c>
      <c r="R3251">
        <f>_xll.ciqfunctions.udf.CIQ(B3251, "IQ_CURRENT_RATIO", C3251)</f>
        <v>0.63697999999999999</v>
      </c>
      <c r="S3251">
        <f>_xll.ciqfunctions.udf.CIQ(B3251, "IQ_EBITDA_INT", C3251)</f>
        <v>5.94156</v>
      </c>
      <c r="T3251" s="4">
        <f>_xll.ciqfunctions.udf.CIQ("US", "IQ_CPI_YOY_PCT", D3251)/100</f>
        <v>5.39035E-2</v>
      </c>
      <c r="U3251" s="4">
        <f>_xll.ciqfunctions.udf.CIQ("US", "IQ_UNEMPLOY_RATE", D3251)/100</f>
        <v>4.7E-2</v>
      </c>
      <c r="V3251" s="4">
        <f>_xll.ciqfunctions.udf.CIQ("%FF5D00", "IQ_RATE_LEVEL", E3251)/100</f>
        <v>5.9999999999999995E-4</v>
      </c>
      <c r="W3251">
        <f>_xll.ciqfunctions.udf.CIQ(B3251, "IQ_BV_SHARE", C3251)</f>
        <v>55.989550000000001</v>
      </c>
    </row>
    <row r="3252" spans="1:23" x14ac:dyDescent="0.25">
      <c r="A3252" t="s">
        <v>683</v>
      </c>
      <c r="B3252" t="s">
        <v>184</v>
      </c>
      <c r="C3252" t="s">
        <v>23</v>
      </c>
      <c r="D3252" t="str">
        <f t="shared" si="50"/>
        <v>Jun2021</v>
      </c>
      <c r="E3252" s="1">
        <f>_xll.ciqfunctions.udf.CIQ(B3252, "IQ_PERIODDATE_IS", C3252)</f>
        <v>44377</v>
      </c>
      <c r="F3252">
        <f>_xll.ciqfunctions.udf.CIQ(B3252, "IQ_LASTSALEPRICE", E3252)</f>
        <v>99.7</v>
      </c>
      <c r="G3252">
        <f>_xll.ciqfunctions.udf.CIQ(B3252, "IQ_TOTAL_REV", C3252)</f>
        <v>2822.07</v>
      </c>
      <c r="H3252" s="4">
        <f>_xll.ciqfunctions.udf.CIQ(B3252, "IQ_GROSS_MARGIN", C3252)/100</f>
        <v>0.39645200000000003</v>
      </c>
      <c r="I3252" s="6">
        <f>_xll.ciqfunctions.udf.CIQ(B3252, "IQ_EBITDA", C3252)</f>
        <v>972.721</v>
      </c>
      <c r="J3252" s="4">
        <f>_xll.ciqfunctions.udf.CIQ(B3252, "IQ_EBITA_MARGIN", C3252)/100</f>
        <v>0.17334599999999997</v>
      </c>
      <c r="K3252" s="6">
        <f>_xll.ciqfunctions.udf.CIQ(B3252, "IQ_NI", C3252)</f>
        <v>-5.9740000000000002</v>
      </c>
      <c r="L3252" s="6">
        <f>_xll.ciqfunctions.udf.CIQ(B3252, "IQ_NI_NORM", C3252)</f>
        <v>268.28188</v>
      </c>
      <c r="M3252" s="4">
        <f>_xll.ciqfunctions.udf.CIQ(B3252, "IQ_NI_NORM_MARGIN", C3252)/100</f>
        <v>9.5065000000000011E-2</v>
      </c>
      <c r="N3252">
        <f>_xll.ciqfunctions.udf.CIQ(B3252, "IQ_EPS_NORM", C3252)</f>
        <v>1.33623</v>
      </c>
      <c r="O3252">
        <f>_xll.ciqfunctions.udf.CIQ(B3252, "IQ_DILUT_EPS_INCL", C3252)</f>
        <v>-0.03</v>
      </c>
      <c r="P3252" t="str">
        <f>_xll.ciqfunctions.udf.CIQ(B3252, "IQ_BUS_SEG_PRIMARY_PIC", "FQ42023", , , , , , 1)</f>
        <v xml:space="preserve">Electric Utilities </v>
      </c>
      <c r="Q3252" s="5">
        <f>_xll.ciqfunctions.udf.CIQ(B3252, "IQ_TOTAL_DEBT_EQUITY", C3252)/100</f>
        <v>2.276316</v>
      </c>
      <c r="R3252">
        <f>_xll.ciqfunctions.udf.CIQ(B3252, "IQ_CURRENT_RATIO", C3252)</f>
        <v>0.99741999999999997</v>
      </c>
      <c r="S3252">
        <f>_xll.ciqfunctions.udf.CIQ(B3252, "IQ_EBITDA_INT", C3252)</f>
        <v>4.3238200000000004</v>
      </c>
      <c r="T3252" s="4">
        <f>_xll.ciqfunctions.udf.CIQ("US", "IQ_CPI_YOY_PCT", D3252)/100</f>
        <v>5.3914499999999997E-2</v>
      </c>
      <c r="U3252" s="4">
        <f>_xll.ciqfunctions.udf.CIQ("US", "IQ_UNEMPLOY_RATE", D3252)/100</f>
        <v>5.9000000000000004E-2</v>
      </c>
      <c r="V3252" s="4">
        <f>_xll.ciqfunctions.udf.CIQ("%FF5D00", "IQ_RATE_LEVEL", E3252)/100</f>
        <v>8.0000000000000004E-4</v>
      </c>
      <c r="W3252">
        <f>_xll.ciqfunctions.udf.CIQ(B3252, "IQ_BV_SHARE", C3252)</f>
        <v>54.181460000000001</v>
      </c>
    </row>
    <row r="3253" spans="1:23" x14ac:dyDescent="0.25">
      <c r="A3253" t="s">
        <v>683</v>
      </c>
      <c r="B3253" t="s">
        <v>184</v>
      </c>
      <c r="C3253" t="s">
        <v>25</v>
      </c>
      <c r="D3253" t="str">
        <f t="shared" si="50"/>
        <v>Mar2021</v>
      </c>
      <c r="E3253" s="1">
        <f>_xll.ciqfunctions.udf.CIQ(B3253, "IQ_PERIODDATE_IS", C3253)</f>
        <v>44286</v>
      </c>
      <c r="F3253">
        <f>_xll.ciqfunctions.udf.CIQ(B3253, "IQ_LASTSALEPRICE", E3253)</f>
        <v>99.47</v>
      </c>
      <c r="G3253">
        <f>_xll.ciqfunctions.udf.CIQ(B3253, "IQ_TOTAL_REV", C3253)</f>
        <v>2844.8380000000002</v>
      </c>
      <c r="H3253" s="4">
        <f>_xll.ciqfunctions.udf.CIQ(B3253, "IQ_GROSS_MARGIN", C3253)/100</f>
        <v>0.42653099999999999</v>
      </c>
      <c r="I3253" s="6">
        <f>_xll.ciqfunctions.udf.CIQ(B3253, "IQ_EBITDA", C3253)</f>
        <v>961.46</v>
      </c>
      <c r="J3253" s="4">
        <f>_xll.ciqfunctions.udf.CIQ(B3253, "IQ_EBITA_MARGIN", C3253)/100</f>
        <v>0.16856100000000002</v>
      </c>
      <c r="K3253" s="6">
        <f>_xll.ciqfunctions.udf.CIQ(B3253, "IQ_NI", C3253)</f>
        <v>334.565</v>
      </c>
      <c r="L3253" s="6">
        <f>_xll.ciqfunctions.udf.CIQ(B3253, "IQ_NI_NORM", C3253)</f>
        <v>252.36250000000001</v>
      </c>
      <c r="M3253" s="4">
        <f>_xll.ciqfunctions.udf.CIQ(B3253, "IQ_NI_NORM_MARGIN", C3253)/100</f>
        <v>8.8707999999999995E-2</v>
      </c>
      <c r="N3253">
        <f>_xll.ciqfunctions.udf.CIQ(B3253, "IQ_EPS_NORM", C3253)</f>
        <v>1.25851</v>
      </c>
      <c r="O3253">
        <f>_xll.ciqfunctions.udf.CIQ(B3253, "IQ_DILUT_EPS_INCL", C3253)</f>
        <v>1.66</v>
      </c>
      <c r="P3253" t="str">
        <f>_xll.ciqfunctions.udf.CIQ(B3253, "IQ_BUS_SEG_PRIMARY_PIC", "FQ42023", , , , , , 1)</f>
        <v xml:space="preserve">Electric Utilities </v>
      </c>
      <c r="Q3253" s="5">
        <f>_xll.ciqfunctions.udf.CIQ(B3253, "IQ_TOTAL_DEBT_EQUITY", C3253)/100</f>
        <v>2.2829169999999999</v>
      </c>
      <c r="R3253">
        <f>_xll.ciqfunctions.udf.CIQ(B3253, "IQ_CURRENT_RATIO", C3253)</f>
        <v>1.06132</v>
      </c>
      <c r="S3253">
        <f>_xll.ciqfunctions.udf.CIQ(B3253, "IQ_EBITDA_INT", C3253)</f>
        <v>4.5671999999999997</v>
      </c>
      <c r="T3253" s="4">
        <f>_xll.ciqfunctions.udf.CIQ("US", "IQ_CPI_YOY_PCT", D3253)/100</f>
        <v>2.6197599999999998E-2</v>
      </c>
      <c r="U3253" s="4">
        <f>_xll.ciqfunctions.udf.CIQ("US", "IQ_UNEMPLOY_RATE", D3253)/100</f>
        <v>6.0999999999999999E-2</v>
      </c>
      <c r="V3253" s="4">
        <f>_xll.ciqfunctions.udf.CIQ("%FF5D00", "IQ_RATE_LEVEL", E3253)/100</f>
        <v>5.9999999999999995E-4</v>
      </c>
      <c r="W3253">
        <f>_xll.ciqfunctions.udf.CIQ(B3253, "IQ_BV_SHARE", C3253)</f>
        <v>54.912039999999998</v>
      </c>
    </row>
    <row r="3254" spans="1:23" x14ac:dyDescent="0.25">
      <c r="A3254" t="s">
        <v>683</v>
      </c>
      <c r="B3254" t="s">
        <v>184</v>
      </c>
      <c r="C3254" t="s">
        <v>27</v>
      </c>
      <c r="D3254" t="str">
        <f t="shared" si="50"/>
        <v>Dec2020</v>
      </c>
      <c r="E3254" s="1">
        <f>_xll.ciqfunctions.udf.CIQ(B3254, "IQ_PERIODDATE_IS", C3254)</f>
        <v>44196</v>
      </c>
      <c r="F3254">
        <f>_xll.ciqfunctions.udf.CIQ(B3254, "IQ_LASTSALEPRICE", E3254)</f>
        <v>99.84</v>
      </c>
      <c r="G3254">
        <f>_xll.ciqfunctions.udf.CIQ(B3254, "IQ_TOTAL_REV", C3254)</f>
        <v>2370.1019999999999</v>
      </c>
      <c r="H3254" s="4">
        <f>_xll.ciqfunctions.udf.CIQ(B3254, "IQ_GROSS_MARGIN", C3254)/100</f>
        <v>0.40860300000000005</v>
      </c>
      <c r="I3254" s="6">
        <f>_xll.ciqfunctions.udf.CIQ(B3254, "IQ_EBITDA", C3254)</f>
        <v>830.76700000000005</v>
      </c>
      <c r="J3254" s="4">
        <f>_xll.ciqfunctions.udf.CIQ(B3254, "IQ_EBITA_MARGIN", C3254)/100</f>
        <v>0.154225</v>
      </c>
      <c r="K3254" s="6">
        <f>_xll.ciqfunctions.udf.CIQ(B3254, "IQ_NI", C3254)</f>
        <v>387.96800000000002</v>
      </c>
      <c r="L3254" s="6">
        <f>_xll.ciqfunctions.udf.CIQ(B3254, "IQ_NI_NORM", C3254)</f>
        <v>115.565</v>
      </c>
      <c r="M3254" s="4">
        <f>_xll.ciqfunctions.udf.CIQ(B3254, "IQ_NI_NORM_MARGIN", C3254)/100</f>
        <v>4.8758999999999997E-2</v>
      </c>
      <c r="N3254">
        <f>_xll.ciqfunctions.udf.CIQ(B3254, "IQ_EPS_NORM", C3254)</f>
        <v>0.57713999999999999</v>
      </c>
      <c r="O3254">
        <f>_xll.ciqfunctions.udf.CIQ(B3254, "IQ_DILUT_EPS_INCL", C3254)</f>
        <v>1.92032</v>
      </c>
      <c r="P3254" t="str">
        <f>_xll.ciqfunctions.udf.CIQ(B3254, "IQ_BUS_SEG_PRIMARY_PIC", "FQ42023", , , , , , 1)</f>
        <v xml:space="preserve">Electric Utilities </v>
      </c>
      <c r="Q3254" s="5">
        <f>_xll.ciqfunctions.udf.CIQ(B3254, "IQ_TOTAL_DEBT_EQUITY", C3254)/100</f>
        <v>2.172698</v>
      </c>
      <c r="R3254">
        <f>_xll.ciqfunctions.udf.CIQ(B3254, "IQ_CURRENT_RATIO", C3254)</f>
        <v>0.64583000000000002</v>
      </c>
      <c r="S3254">
        <f>_xll.ciqfunctions.udf.CIQ(B3254, "IQ_EBITDA_INT", C3254)</f>
        <v>3.9905400000000002</v>
      </c>
      <c r="T3254" s="4">
        <f>_xll.ciqfunctions.udf.CIQ("US", "IQ_CPI_YOY_PCT", D3254)/100</f>
        <v>1.36201E-2</v>
      </c>
      <c r="U3254" s="4">
        <f>_xll.ciqfunctions.udf.CIQ("US", "IQ_UNEMPLOY_RATE", D3254)/100</f>
        <v>6.7000000000000004E-2</v>
      </c>
      <c r="V3254" s="4">
        <f>_xll.ciqfunctions.udf.CIQ("%FF5D00", "IQ_RATE_LEVEL", E3254)/100</f>
        <v>8.9999999999999998E-4</v>
      </c>
      <c r="W3254">
        <f>_xll.ciqfunctions.udf.CIQ(B3254, "IQ_BV_SHARE", C3254)</f>
        <v>54.56391</v>
      </c>
    </row>
    <row r="3255" spans="1:23" x14ac:dyDescent="0.25">
      <c r="A3255" t="s">
        <v>683</v>
      </c>
      <c r="B3255" t="s">
        <v>184</v>
      </c>
      <c r="C3255" t="s">
        <v>29</v>
      </c>
      <c r="D3255" t="str">
        <f t="shared" si="50"/>
        <v>Sep2020</v>
      </c>
      <c r="E3255" s="1">
        <f>_xll.ciqfunctions.udf.CIQ(B3255, "IQ_PERIODDATE_IS", C3255)</f>
        <v>44104</v>
      </c>
      <c r="F3255">
        <f>_xll.ciqfunctions.udf.CIQ(B3255, "IQ_LASTSALEPRICE", E3255)</f>
        <v>98.53</v>
      </c>
      <c r="G3255">
        <f>_xll.ciqfunctions.udf.CIQ(B3255, "IQ_TOTAL_REV", C3255)</f>
        <v>2903.5680000000002</v>
      </c>
      <c r="H3255" s="4">
        <f>_xll.ciqfunctions.udf.CIQ(B3255, "IQ_GROSS_MARGIN", C3255)/100</f>
        <v>0.489485</v>
      </c>
      <c r="I3255" s="6">
        <f>_xll.ciqfunctions.udf.CIQ(B3255, "IQ_EBITDA", C3255)</f>
        <v>1163.191</v>
      </c>
      <c r="J3255" s="4">
        <f>_xll.ciqfunctions.udf.CIQ(B3255, "IQ_EBITA_MARGIN", C3255)/100</f>
        <v>0.23924099999999998</v>
      </c>
      <c r="K3255" s="6">
        <f>_xll.ciqfunctions.udf.CIQ(B3255, "IQ_NI", C3255)</f>
        <v>521.11900000000003</v>
      </c>
      <c r="L3255" s="6">
        <f>_xll.ciqfunctions.udf.CIQ(B3255, "IQ_NI_NORM", C3255)</f>
        <v>442.15813000000003</v>
      </c>
      <c r="M3255" s="4">
        <f>_xll.ciqfunctions.udf.CIQ(B3255, "IQ_NI_NORM_MARGIN", C3255)/100</f>
        <v>0.15228</v>
      </c>
      <c r="N3255">
        <f>_xll.ciqfunctions.udf.CIQ(B3255, "IQ_EPS_NORM", C3255)</f>
        <v>2.2083599999999999</v>
      </c>
      <c r="O3255">
        <f>_xll.ciqfunctions.udf.CIQ(B3255, "IQ_DILUT_EPS_INCL", C3255)</f>
        <v>2.59</v>
      </c>
      <c r="P3255" t="str">
        <f>_xll.ciqfunctions.udf.CIQ(B3255, "IQ_BUS_SEG_PRIMARY_PIC", "FQ42023", , , , , , 1)</f>
        <v xml:space="preserve">Electric Utilities </v>
      </c>
      <c r="Q3255" s="5">
        <f>_xll.ciqfunctions.udf.CIQ(B3255, "IQ_TOTAL_DEBT_EQUITY", C3255)/100</f>
        <v>2.0007600000000001</v>
      </c>
      <c r="R3255">
        <f>_xll.ciqfunctions.udf.CIQ(B3255, "IQ_CURRENT_RATIO", C3255)</f>
        <v>0.59091000000000005</v>
      </c>
      <c r="S3255">
        <f>_xll.ciqfunctions.udf.CIQ(B3255, "IQ_EBITDA_INT", C3255)</f>
        <v>5.4754100000000001</v>
      </c>
      <c r="T3255" s="4">
        <f>_xll.ciqfunctions.udf.CIQ("US", "IQ_CPI_YOY_PCT", D3255)/100</f>
        <v>1.3713299999999999E-2</v>
      </c>
      <c r="U3255" s="4">
        <f>_xll.ciqfunctions.udf.CIQ("US", "IQ_UNEMPLOY_RATE", D3255)/100</f>
        <v>7.8E-2</v>
      </c>
      <c r="V3255" s="4">
        <f>_xll.ciqfunctions.udf.CIQ("%FF5D00", "IQ_RATE_LEVEL", E3255)/100</f>
        <v>8.9999999999999998E-4</v>
      </c>
      <c r="W3255">
        <f>_xll.ciqfunctions.udf.CIQ(B3255, "IQ_BV_SHARE", C3255)</f>
        <v>53.796889999999998</v>
      </c>
    </row>
    <row r="3256" spans="1:23" x14ac:dyDescent="0.25">
      <c r="A3256" t="s">
        <v>683</v>
      </c>
      <c r="B3256" t="s">
        <v>184</v>
      </c>
      <c r="C3256" t="s">
        <v>31</v>
      </c>
      <c r="D3256" t="str">
        <f t="shared" si="50"/>
        <v>Jun2020</v>
      </c>
      <c r="E3256" s="1">
        <f>_xll.ciqfunctions.udf.CIQ(B3256, "IQ_PERIODDATE_IS", C3256)</f>
        <v>44012</v>
      </c>
      <c r="F3256">
        <f>_xll.ciqfunctions.udf.CIQ(B3256, "IQ_LASTSALEPRICE", E3256)</f>
        <v>93.81</v>
      </c>
      <c r="G3256">
        <f>_xll.ciqfunctions.udf.CIQ(B3256, "IQ_TOTAL_REV", C3256)</f>
        <v>2412.788</v>
      </c>
      <c r="H3256" s="4">
        <f>_xll.ciqfunctions.udf.CIQ(B3256, "IQ_GROSS_MARGIN", C3256)/100</f>
        <v>0.44706200000000001</v>
      </c>
      <c r="I3256" s="6">
        <f>_xll.ciqfunctions.udf.CIQ(B3256, "IQ_EBITDA", C3256)</f>
        <v>880.07</v>
      </c>
      <c r="J3256" s="4">
        <f>_xll.ciqfunctions.udf.CIQ(B3256, "IQ_EBITA_MARGIN", C3256)/100</f>
        <v>0.17111599999999999</v>
      </c>
      <c r="K3256" s="6">
        <f>_xll.ciqfunctions.udf.CIQ(B3256, "IQ_NI", C3256)</f>
        <v>360.53300000000002</v>
      </c>
      <c r="L3256" s="6">
        <f>_xll.ciqfunctions.udf.CIQ(B3256, "IQ_NI_NORM", C3256)</f>
        <v>285.26438000000002</v>
      </c>
      <c r="M3256" s="4">
        <f>_xll.ciqfunctions.udf.CIQ(B3256, "IQ_NI_NORM_MARGIN", C3256)/100</f>
        <v>0.11823</v>
      </c>
      <c r="N3256">
        <f>_xll.ciqfunctions.udf.CIQ(B3256, "IQ_EPS_NORM", C3256)</f>
        <v>1.4250499999999999</v>
      </c>
      <c r="O3256">
        <f>_xll.ciqfunctions.udf.CIQ(B3256, "IQ_DILUT_EPS_INCL", C3256)</f>
        <v>1.79</v>
      </c>
      <c r="P3256" t="str">
        <f>_xll.ciqfunctions.udf.CIQ(B3256, "IQ_BUS_SEG_PRIMARY_PIC", "FQ42023", , , , , , 1)</f>
        <v xml:space="preserve">Electric Utilities </v>
      </c>
      <c r="Q3256" s="5">
        <f>_xll.ciqfunctions.udf.CIQ(B3256, "IQ_TOTAL_DEBT_EQUITY", C3256)/100</f>
        <v>2.0064410000000001</v>
      </c>
      <c r="R3256">
        <f>_xll.ciqfunctions.udf.CIQ(B3256, "IQ_CURRENT_RATIO", C3256)</f>
        <v>0.57996000000000003</v>
      </c>
      <c r="S3256">
        <f>_xll.ciqfunctions.udf.CIQ(B3256, "IQ_EBITDA_INT", C3256)</f>
        <v>3.9745400000000002</v>
      </c>
      <c r="T3256" s="4">
        <f>_xll.ciqfunctions.udf.CIQ("US", "IQ_CPI_YOY_PCT", D3256)/100</f>
        <v>6.4573E-3</v>
      </c>
      <c r="U3256" s="4">
        <f>_xll.ciqfunctions.udf.CIQ("US", "IQ_UNEMPLOY_RATE", D3256)/100</f>
        <v>0.11</v>
      </c>
      <c r="V3256" s="4">
        <f>_xll.ciqfunctions.udf.CIQ("%FF5D00", "IQ_RATE_LEVEL", E3256)/100</f>
        <v>8.0000000000000004E-4</v>
      </c>
      <c r="W3256">
        <f>_xll.ciqfunctions.udf.CIQ(B3256, "IQ_BV_SHARE", C3256)</f>
        <v>52.075159999999997</v>
      </c>
    </row>
    <row r="3257" spans="1:23" x14ac:dyDescent="0.25">
      <c r="A3257" t="s">
        <v>683</v>
      </c>
      <c r="B3257" t="s">
        <v>184</v>
      </c>
      <c r="C3257" t="s">
        <v>33</v>
      </c>
      <c r="D3257" t="str">
        <f t="shared" si="50"/>
        <v>Mar2020</v>
      </c>
      <c r="E3257" s="1">
        <f>_xll.ciqfunctions.udf.CIQ(B3257, "IQ_PERIODDATE_IS", C3257)</f>
        <v>43921</v>
      </c>
      <c r="F3257">
        <f>_xll.ciqfunctions.udf.CIQ(B3257, "IQ_LASTSALEPRICE", E3257)</f>
        <v>93.97</v>
      </c>
      <c r="G3257">
        <f>_xll.ciqfunctions.udf.CIQ(B3257, "IQ_TOTAL_REV", C3257)</f>
        <v>2427.1790000000001</v>
      </c>
      <c r="H3257" s="4">
        <f>_xll.ciqfunctions.udf.CIQ(B3257, "IQ_GROSS_MARGIN", C3257)/100</f>
        <v>0.43707500000000005</v>
      </c>
      <c r="I3257" s="6">
        <f>_xll.ciqfunctions.udf.CIQ(B3257, "IQ_EBITDA", C3257)</f>
        <v>843.12</v>
      </c>
      <c r="J3257" s="4">
        <f>_xll.ciqfunctions.udf.CIQ(B3257, "IQ_EBITA_MARGIN", C3257)/100</f>
        <v>0.151702</v>
      </c>
      <c r="K3257" s="6">
        <f>_xll.ciqfunctions.udf.CIQ(B3257, "IQ_NI", C3257)</f>
        <v>118.714</v>
      </c>
      <c r="L3257" s="6">
        <f>_xll.ciqfunctions.udf.CIQ(B3257, "IQ_NI_NORM", C3257)</f>
        <v>168.41749999999999</v>
      </c>
      <c r="M3257" s="4">
        <f>_xll.ciqfunctions.udf.CIQ(B3257, "IQ_NI_NORM_MARGIN", C3257)/100</f>
        <v>6.9387999999999991E-2</v>
      </c>
      <c r="N3257">
        <f>_xll.ciqfunctions.udf.CIQ(B3257, "IQ_EPS_NORM", C3257)</f>
        <v>0.84297</v>
      </c>
      <c r="O3257">
        <f>_xll.ciqfunctions.udf.CIQ(B3257, "IQ_DILUT_EPS_INCL", C3257)</f>
        <v>0.59</v>
      </c>
      <c r="P3257" t="str">
        <f>_xll.ciqfunctions.udf.CIQ(B3257, "IQ_BUS_SEG_PRIMARY_PIC", "FQ42023", , , , , , 1)</f>
        <v xml:space="preserve">Electric Utilities </v>
      </c>
      <c r="Q3257" s="5">
        <f>_xll.ciqfunctions.udf.CIQ(B3257, "IQ_TOTAL_DEBT_EQUITY", C3257)/100</f>
        <v>2.0423400000000003</v>
      </c>
      <c r="R3257">
        <f>_xll.ciqfunctions.udf.CIQ(B3257, "IQ_CURRENT_RATIO", C3257)</f>
        <v>0.66034999999999999</v>
      </c>
      <c r="S3257">
        <f>_xll.ciqfunctions.udf.CIQ(B3257, "IQ_EBITDA_INT", C3257)</f>
        <v>4.0107100000000004</v>
      </c>
      <c r="T3257" s="4">
        <f>_xll.ciqfunctions.udf.CIQ("US", "IQ_CPI_YOY_PCT", D3257)/100</f>
        <v>1.53933E-2</v>
      </c>
      <c r="U3257" s="4">
        <f>_xll.ciqfunctions.udf.CIQ("US", "IQ_UNEMPLOY_RATE", D3257)/100</f>
        <v>4.4000000000000004E-2</v>
      </c>
      <c r="V3257" s="4">
        <f>_xll.ciqfunctions.udf.CIQ("%FF5D00", "IQ_RATE_LEVEL", E3257)/100</f>
        <v>8.0000000000000004E-4</v>
      </c>
      <c r="W3257">
        <f>_xll.ciqfunctions.udf.CIQ(B3257, "IQ_BV_SHARE", C3257)</f>
        <v>51.078780000000002</v>
      </c>
    </row>
    <row r="3258" spans="1:23" x14ac:dyDescent="0.25">
      <c r="A3258" t="s">
        <v>683</v>
      </c>
      <c r="B3258" t="s">
        <v>184</v>
      </c>
      <c r="C3258" t="s">
        <v>35</v>
      </c>
      <c r="D3258" t="str">
        <f t="shared" si="50"/>
        <v>Dec2019</v>
      </c>
      <c r="E3258" s="1">
        <f>_xll.ciqfunctions.udf.CIQ(B3258, "IQ_PERIODDATE_IS", C3258)</f>
        <v>43830</v>
      </c>
      <c r="F3258">
        <f>_xll.ciqfunctions.udf.CIQ(B3258, "IQ_LASTSALEPRICE", E3258)</f>
        <v>119.8</v>
      </c>
      <c r="G3258">
        <f>_xll.ciqfunctions.udf.CIQ(B3258, "IQ_TOTAL_REV", C3258)</f>
        <v>2462.306</v>
      </c>
      <c r="H3258" s="4">
        <f>_xll.ciqfunctions.udf.CIQ(B3258, "IQ_GROSS_MARGIN", C3258)/100</f>
        <v>0.39875700000000003</v>
      </c>
      <c r="I3258" s="6">
        <f>_xll.ciqfunctions.udf.CIQ(B3258, "IQ_EBITDA", C3258)</f>
        <v>770.11699999999996</v>
      </c>
      <c r="J3258" s="4">
        <f>_xll.ciqfunctions.udf.CIQ(B3258, "IQ_EBITA_MARGIN", C3258)/100</f>
        <v>0.12781700000000001</v>
      </c>
      <c r="K3258" s="6">
        <f>_xll.ciqfunctions.udf.CIQ(B3258, "IQ_NI", C3258)</f>
        <v>385.02499999999998</v>
      </c>
      <c r="L3258" s="6">
        <f>_xll.ciqfunctions.udf.CIQ(B3258, "IQ_NI_NORM", C3258)</f>
        <v>150.13437999999999</v>
      </c>
      <c r="M3258" s="4">
        <f>_xll.ciqfunctions.udf.CIQ(B3258, "IQ_NI_NORM_MARGIN", C3258)/100</f>
        <v>6.0972999999999999E-2</v>
      </c>
      <c r="N3258">
        <f>_xll.ciqfunctions.udf.CIQ(B3258, "IQ_EPS_NORM", C3258)</f>
        <v>0.75402000000000002</v>
      </c>
      <c r="O3258">
        <f>_xll.ciqfunctions.udf.CIQ(B3258, "IQ_DILUT_EPS_INCL", C3258)</f>
        <v>1.91126</v>
      </c>
      <c r="P3258" t="str">
        <f>_xll.ciqfunctions.udf.CIQ(B3258, "IQ_BUS_SEG_PRIMARY_PIC", "FQ42023", , , , , , 1)</f>
        <v xml:space="preserve">Electric Utilities </v>
      </c>
      <c r="Q3258" s="5">
        <f>_xll.ciqfunctions.udf.CIQ(B3258, "IQ_TOTAL_DEBT_EQUITY", C3258)/100</f>
        <v>1.9201220000000001</v>
      </c>
      <c r="R3258">
        <f>_xll.ciqfunctions.udf.CIQ(B3258, "IQ_CURRENT_RATIO", C3258)</f>
        <v>0.54195000000000004</v>
      </c>
      <c r="S3258">
        <f>_xll.ciqfunctions.udf.CIQ(B3258, "IQ_EBITDA_INT", C3258)</f>
        <v>3.76993</v>
      </c>
      <c r="T3258" s="4">
        <f>_xll.ciqfunctions.udf.CIQ("US", "IQ_CPI_YOY_PCT", D3258)/100</f>
        <v>2.2851300000000001E-2</v>
      </c>
      <c r="U3258" s="4">
        <f>_xll.ciqfunctions.udf.CIQ("US", "IQ_UNEMPLOY_RATE", D3258)/100</f>
        <v>3.6000000000000004E-2</v>
      </c>
      <c r="V3258" s="4">
        <f>_xll.ciqfunctions.udf.CIQ("%FF5D00", "IQ_RATE_LEVEL", E3258)/100</f>
        <v>1.55E-2</v>
      </c>
      <c r="W3258">
        <f>_xll.ciqfunctions.udf.CIQ(B3258, "IQ_BV_SHARE", C3258)</f>
        <v>51.336869999999998</v>
      </c>
    </row>
    <row r="3259" spans="1:23" x14ac:dyDescent="0.25">
      <c r="A3259" t="s">
        <v>683</v>
      </c>
      <c r="B3259" t="s">
        <v>184</v>
      </c>
      <c r="C3259" t="s">
        <v>37</v>
      </c>
      <c r="D3259" t="str">
        <f t="shared" si="50"/>
        <v>Sep2019</v>
      </c>
      <c r="E3259" s="1">
        <f>_xll.ciqfunctions.udf.CIQ(B3259, "IQ_PERIODDATE_IS", C3259)</f>
        <v>43738</v>
      </c>
      <c r="F3259">
        <f>_xll.ciqfunctions.udf.CIQ(B3259, "IQ_LASTSALEPRICE", E3259)</f>
        <v>117.36</v>
      </c>
      <c r="G3259">
        <f>_xll.ciqfunctions.udf.CIQ(B3259, "IQ_TOTAL_REV", C3259)</f>
        <v>3140.5749999999998</v>
      </c>
      <c r="H3259" s="4">
        <f>_xll.ciqfunctions.udf.CIQ(B3259, "IQ_GROSS_MARGIN", C3259)/100</f>
        <v>0.43608400000000003</v>
      </c>
      <c r="I3259" s="6">
        <f>_xll.ciqfunctions.udf.CIQ(B3259, "IQ_EBITDA", C3259)</f>
        <v>1158.242</v>
      </c>
      <c r="J3259" s="4">
        <f>_xll.ciqfunctions.udf.CIQ(B3259, "IQ_EBITA_MARGIN", C3259)/100</f>
        <v>0.22103600000000001</v>
      </c>
      <c r="K3259" s="6">
        <f>_xll.ciqfunctions.udf.CIQ(B3259, "IQ_NI", C3259)</f>
        <v>365.24</v>
      </c>
      <c r="L3259" s="6">
        <f>_xll.ciqfunctions.udf.CIQ(B3259, "IQ_NI_NORM", C3259)</f>
        <v>380.51125000000002</v>
      </c>
      <c r="M3259" s="4">
        <f>_xll.ciqfunctions.udf.CIQ(B3259, "IQ_NI_NORM_MARGIN", C3259)/100</f>
        <v>0.121159</v>
      </c>
      <c r="N3259">
        <f>_xll.ciqfunctions.udf.CIQ(B3259, "IQ_EPS_NORM", C3259)</f>
        <v>1.9127700000000001</v>
      </c>
      <c r="O3259">
        <f>_xll.ciqfunctions.udf.CIQ(B3259, "IQ_DILUT_EPS_INCL", C3259)</f>
        <v>1.82</v>
      </c>
      <c r="P3259" t="str">
        <f>_xll.ciqfunctions.udf.CIQ(B3259, "IQ_BUS_SEG_PRIMARY_PIC", "FQ42023", , , , , , 1)</f>
        <v xml:space="preserve">Electric Utilities </v>
      </c>
      <c r="Q3259" s="5">
        <f>_xll.ciqfunctions.udf.CIQ(B3259, "IQ_TOTAL_DEBT_EQUITY", C3259)/100</f>
        <v>1.912372</v>
      </c>
      <c r="R3259">
        <f>_xll.ciqfunctions.udf.CIQ(B3259, "IQ_CURRENT_RATIO", C3259)</f>
        <v>0.71755000000000002</v>
      </c>
      <c r="S3259">
        <f>_xll.ciqfunctions.udf.CIQ(B3259, "IQ_EBITDA_INT", C3259)</f>
        <v>5.7095200000000004</v>
      </c>
      <c r="T3259" s="4">
        <f>_xll.ciqfunctions.udf.CIQ("US", "IQ_CPI_YOY_PCT", D3259)/100</f>
        <v>1.7113100000000003E-2</v>
      </c>
      <c r="U3259" s="4">
        <f>_xll.ciqfunctions.udf.CIQ("US", "IQ_UNEMPLOY_RATE", D3259)/100</f>
        <v>3.5000000000000003E-2</v>
      </c>
      <c r="V3259" s="4">
        <f>_xll.ciqfunctions.udf.CIQ("%FF5D00", "IQ_RATE_LEVEL", E3259)/100</f>
        <v>1.9E-2</v>
      </c>
      <c r="W3259">
        <f>_xll.ciqfunctions.udf.CIQ(B3259, "IQ_BV_SHARE", C3259)</f>
        <v>50.405349999999999</v>
      </c>
    </row>
    <row r="3260" spans="1:23" x14ac:dyDescent="0.25">
      <c r="A3260" t="s">
        <v>683</v>
      </c>
      <c r="B3260" t="s">
        <v>184</v>
      </c>
      <c r="C3260" t="s">
        <v>39</v>
      </c>
      <c r="D3260" t="str">
        <f t="shared" si="50"/>
        <v>Jun2019</v>
      </c>
      <c r="E3260" s="1">
        <f>_xll.ciqfunctions.udf.CIQ(B3260, "IQ_PERIODDATE_IS", C3260)</f>
        <v>43646</v>
      </c>
      <c r="F3260">
        <f>_xll.ciqfunctions.udf.CIQ(B3260, "IQ_LASTSALEPRICE", E3260)</f>
        <v>102.93</v>
      </c>
      <c r="G3260">
        <f>_xll.ciqfunctions.udf.CIQ(B3260, "IQ_TOTAL_REV", C3260)</f>
        <v>2666.2089999999998</v>
      </c>
      <c r="H3260" s="4">
        <f>_xll.ciqfunctions.udf.CIQ(B3260, "IQ_GROSS_MARGIN", C3260)/100</f>
        <v>0.36013399999999995</v>
      </c>
      <c r="I3260" s="6">
        <f>_xll.ciqfunctions.udf.CIQ(B3260, "IQ_EBITDA", C3260)</f>
        <v>766.75</v>
      </c>
      <c r="J3260" s="4">
        <f>_xll.ciqfunctions.udf.CIQ(B3260, "IQ_EBITA_MARGIN", C3260)/100</f>
        <v>0.124819</v>
      </c>
      <c r="K3260" s="6">
        <f>_xll.ciqfunctions.udf.CIQ(B3260, "IQ_NI", C3260)</f>
        <v>236.42400000000001</v>
      </c>
      <c r="L3260" s="6">
        <f>_xll.ciqfunctions.udf.CIQ(B3260, "IQ_NI_NORM", C3260)</f>
        <v>159.03937999999999</v>
      </c>
      <c r="M3260" s="4">
        <f>_xll.ciqfunctions.udf.CIQ(B3260, "IQ_NI_NORM_MARGIN", C3260)/100</f>
        <v>5.9650000000000002E-2</v>
      </c>
      <c r="N3260">
        <f>_xll.ciqfunctions.udf.CIQ(B3260, "IQ_EPS_NORM", C3260)</f>
        <v>0.82396000000000003</v>
      </c>
      <c r="O3260">
        <f>_xll.ciqfunctions.udf.CIQ(B3260, "IQ_DILUT_EPS_INCL", C3260)</f>
        <v>1.22</v>
      </c>
      <c r="P3260" t="str">
        <f>_xll.ciqfunctions.udf.CIQ(B3260, "IQ_BUS_SEG_PRIMARY_PIC", "FQ42023", , , , , , 1)</f>
        <v xml:space="preserve">Electric Utilities </v>
      </c>
      <c r="Q3260" s="5">
        <f>_xll.ciqfunctions.udf.CIQ(B3260, "IQ_TOTAL_DEBT_EQUITY", C3260)/100</f>
        <v>1.925583</v>
      </c>
      <c r="R3260">
        <f>_xll.ciqfunctions.udf.CIQ(B3260, "IQ_CURRENT_RATIO", C3260)</f>
        <v>0.72602</v>
      </c>
      <c r="S3260">
        <f>_xll.ciqfunctions.udf.CIQ(B3260, "IQ_EBITDA_INT", C3260)</f>
        <v>3.80966</v>
      </c>
      <c r="T3260" s="4">
        <f>_xll.ciqfunctions.udf.CIQ("US", "IQ_CPI_YOY_PCT", D3260)/100</f>
        <v>1.64849E-2</v>
      </c>
      <c r="U3260" s="4">
        <f>_xll.ciqfunctions.udf.CIQ("US", "IQ_UNEMPLOY_RATE", D3260)/100</f>
        <v>3.6000000000000004E-2</v>
      </c>
      <c r="V3260" s="4">
        <f>_xll.ciqfunctions.udf.CIQ("%FF5D00", "IQ_RATE_LEVEL", E3260)/100</f>
        <v>2.4E-2</v>
      </c>
      <c r="W3260">
        <f>_xll.ciqfunctions.udf.CIQ(B3260, "IQ_BV_SHARE", C3260)</f>
        <v>49.311459999999997</v>
      </c>
    </row>
    <row r="3261" spans="1:23" x14ac:dyDescent="0.25">
      <c r="A3261" t="s">
        <v>683</v>
      </c>
      <c r="B3261" t="s">
        <v>184</v>
      </c>
      <c r="C3261" t="s">
        <v>41</v>
      </c>
      <c r="D3261" t="str">
        <f t="shared" si="50"/>
        <v>Mar2019</v>
      </c>
      <c r="E3261" s="1">
        <f>_xll.ciqfunctions.udf.CIQ(B3261, "IQ_PERIODDATE_IS", C3261)</f>
        <v>43555</v>
      </c>
      <c r="F3261">
        <f>_xll.ciqfunctions.udf.CIQ(B3261, "IQ_LASTSALEPRICE", E3261)</f>
        <v>95.63</v>
      </c>
      <c r="G3261">
        <f>_xll.ciqfunctions.udf.CIQ(B3261, "IQ_TOTAL_REV", C3261)</f>
        <v>2609.5839999999998</v>
      </c>
      <c r="H3261" s="4">
        <f>_xll.ciqfunctions.udf.CIQ(B3261, "IQ_GROSS_MARGIN", C3261)/100</f>
        <v>0.36720599999999998</v>
      </c>
      <c r="I3261" s="6">
        <f>_xll.ciqfunctions.udf.CIQ(B3261, "IQ_EBITDA", C3261)</f>
        <v>762.93600000000004</v>
      </c>
      <c r="J3261" s="4">
        <f>_xll.ciqfunctions.udf.CIQ(B3261, "IQ_EBITA_MARGIN", C3261)/100</f>
        <v>0.12830800000000001</v>
      </c>
      <c r="K3261" s="6">
        <f>_xll.ciqfunctions.udf.CIQ(B3261, "IQ_NI", C3261)</f>
        <v>254.53700000000001</v>
      </c>
      <c r="L3261" s="6">
        <f>_xll.ciqfunctions.udf.CIQ(B3261, "IQ_NI_NORM", C3261)</f>
        <v>232.76499999999999</v>
      </c>
      <c r="M3261" s="4">
        <f>_xll.ciqfunctions.udf.CIQ(B3261, "IQ_NI_NORM_MARGIN", C3261)/100</f>
        <v>8.9196000000000011E-2</v>
      </c>
      <c r="N3261">
        <f>_xll.ciqfunctions.udf.CIQ(B3261, "IQ_EPS_NORM", C3261)</f>
        <v>1.2278199999999999</v>
      </c>
      <c r="O3261">
        <f>_xll.ciqfunctions.udf.CIQ(B3261, "IQ_DILUT_EPS_INCL", C3261)</f>
        <v>1.32</v>
      </c>
      <c r="P3261" t="str">
        <f>_xll.ciqfunctions.udf.CIQ(B3261, "IQ_BUS_SEG_PRIMARY_PIC", "FQ42023", , , , , , 1)</f>
        <v xml:space="preserve">Electric Utilities </v>
      </c>
      <c r="Q3261" s="5">
        <f>_xll.ciqfunctions.udf.CIQ(B3261, "IQ_TOTAL_DEBT_EQUITY", C3261)/100</f>
        <v>2.1275170000000001</v>
      </c>
      <c r="R3261">
        <f>_xll.ciqfunctions.udf.CIQ(B3261, "IQ_CURRENT_RATIO", C3261)</f>
        <v>0.70103000000000004</v>
      </c>
      <c r="S3261">
        <f>_xll.ciqfunctions.udf.CIQ(B3261, "IQ_EBITDA_INT", C3261)</f>
        <v>3.7955399999999999</v>
      </c>
      <c r="T3261" s="4">
        <f>_xll.ciqfunctions.udf.CIQ("US", "IQ_CPI_YOY_PCT", D3261)/100</f>
        <v>1.8625199999999998E-2</v>
      </c>
      <c r="U3261" s="4">
        <f>_xll.ciqfunctions.udf.CIQ("US", "IQ_UNEMPLOY_RATE", D3261)/100</f>
        <v>3.7999999999999999E-2</v>
      </c>
      <c r="V3261" s="4">
        <f>_xll.ciqfunctions.udf.CIQ("%FF5D00", "IQ_RATE_LEVEL", E3261)/100</f>
        <v>2.4300000000000002E-2</v>
      </c>
      <c r="W3261">
        <f>_xll.ciqfunctions.udf.CIQ(B3261, "IQ_BV_SHARE", C3261)</f>
        <v>47.233280000000001</v>
      </c>
    </row>
    <row r="3262" spans="1:23" x14ac:dyDescent="0.25">
      <c r="A3262" t="s">
        <v>684</v>
      </c>
      <c r="B3262" t="s">
        <v>185</v>
      </c>
      <c r="C3262" t="s">
        <v>3</v>
      </c>
      <c r="D3262" t="str">
        <f t="shared" si="50"/>
        <v>Dec2023</v>
      </c>
      <c r="E3262" s="1">
        <f>_xll.ciqfunctions.udf.CIQ(B3262, "IQ_PERIODDATE_IS", C3262)</f>
        <v>45291</v>
      </c>
      <c r="F3262">
        <f>_xll.ciqfunctions.udf.CIQ(B3262, "IQ_LASTSALEPRICE", E3262)</f>
        <v>120.95</v>
      </c>
      <c r="G3262">
        <f>_xll.ciqfunctions.udf.CIQ(B3262, "IQ_TOTAL_REV", C3262)</f>
        <v>6059</v>
      </c>
      <c r="H3262" s="4">
        <f>_xll.ciqfunctions.udf.CIQ(B3262, "IQ_GROSS_MARGIN", C3262)/100</f>
        <v>0.61874799999999996</v>
      </c>
      <c r="I3262" s="6">
        <f>_xll.ciqfunctions.udf.CIQ(B3262, "IQ_EBITDA", C3262)</f>
        <v>3513</v>
      </c>
      <c r="J3262" s="4">
        <f>_xll.ciqfunctions.udf.CIQ(B3262, "IQ_EBITA_MARGIN", C3262)/100</f>
        <v>0.41838500000000001</v>
      </c>
      <c r="K3262" s="6">
        <f>_xll.ciqfunctions.udf.CIQ(B3262, "IQ_NI", C3262)</f>
        <v>1988</v>
      </c>
      <c r="L3262" s="6">
        <f>_xll.ciqfunctions.udf.CIQ(B3262, "IQ_NI_NORM", C3262)</f>
        <v>1603.75</v>
      </c>
      <c r="M3262" s="4">
        <f>_xll.ciqfunctions.udf.CIQ(B3262, "IQ_NI_NORM_MARGIN", C3262)/100</f>
        <v>0.26468800000000003</v>
      </c>
      <c r="N3262">
        <f>_xll.ciqfunctions.udf.CIQ(B3262, "IQ_EPS_NORM", C3262)</f>
        <v>2.76986</v>
      </c>
      <c r="O3262">
        <f>_xll.ciqfunctions.udf.CIQ(B3262, "IQ_DILUT_EPS_INCL", C3262)</f>
        <v>3.4175599999999999</v>
      </c>
      <c r="P3262" t="str">
        <f>_xll.ciqfunctions.udf.CIQ(B3262, "IQ_BUS_SEG_PRIMARY_PIC", "FQ42023", , , , , , 1)</f>
        <v xml:space="preserve">Oil &amp; Gas Exploration &amp; Production </v>
      </c>
      <c r="Q3262" s="5">
        <f>_xll.ciqfunctions.udf.CIQ(B3262, "IQ_TOTAL_DEBT_EQUITY", C3262)/100</f>
        <v>0.170879</v>
      </c>
      <c r="R3262">
        <f>_xll.ciqfunctions.udf.CIQ(B3262, "IQ_CURRENT_RATIO", C3262)</f>
        <v>2.4386399999999999</v>
      </c>
      <c r="S3262">
        <f>_xll.ciqfunctions.udf.CIQ(B3262, "IQ_EBITDA_INT", C3262)</f>
        <v>107.83571000000001</v>
      </c>
      <c r="T3262" s="4">
        <f>_xll.ciqfunctions.udf.CIQ("US", "IQ_CPI_YOY_PCT", D3262)/100</f>
        <v>3.3521200000000001E-2</v>
      </c>
      <c r="U3262" s="4">
        <f>_xll.ciqfunctions.udf.CIQ("US", "IQ_UNEMPLOY_RATE", D3262)/100</f>
        <v>3.7000000000000005E-2</v>
      </c>
      <c r="V3262" s="4">
        <f>_xll.ciqfunctions.udf.CIQ("%FF5D00", "IQ_RATE_LEVEL", E3262)/100</f>
        <v>5.33E-2</v>
      </c>
      <c r="W3262">
        <f>_xll.ciqfunctions.udf.CIQ(B3262, "IQ_BV_SHARE", C3262)</f>
        <v>48.359299999999998</v>
      </c>
    </row>
    <row r="3263" spans="1:23" x14ac:dyDescent="0.25">
      <c r="A3263" t="s">
        <v>684</v>
      </c>
      <c r="B3263" t="s">
        <v>185</v>
      </c>
      <c r="C3263" t="s">
        <v>5</v>
      </c>
      <c r="D3263" t="str">
        <f t="shared" si="50"/>
        <v>Sep2023</v>
      </c>
      <c r="E3263" s="1">
        <f>_xll.ciqfunctions.udf.CIQ(B3263, "IQ_PERIODDATE_IS", C3263)</f>
        <v>45199</v>
      </c>
      <c r="F3263">
        <f>_xll.ciqfunctions.udf.CIQ(B3263, "IQ_LASTSALEPRICE", E3263)</f>
        <v>126.76</v>
      </c>
      <c r="G3263">
        <f>_xll.ciqfunctions.udf.CIQ(B3263, "IQ_TOTAL_REV", C3263)</f>
        <v>6134</v>
      </c>
      <c r="H3263" s="4">
        <f>_xll.ciqfunctions.udf.CIQ(B3263, "IQ_GROSS_MARGIN", C3263)/100</f>
        <v>0.64819000000000004</v>
      </c>
      <c r="I3263" s="6">
        <f>_xll.ciqfunctions.udf.CIQ(B3263, "IQ_EBITDA", C3263)</f>
        <v>3474</v>
      </c>
      <c r="J3263" s="4">
        <f>_xll.ciqfunctions.udf.CIQ(B3263, "IQ_EBITA_MARGIN", C3263)/100</f>
        <v>0.41131300000000004</v>
      </c>
      <c r="K3263" s="6">
        <f>_xll.ciqfunctions.udf.CIQ(B3263, "IQ_NI", C3263)</f>
        <v>2030</v>
      </c>
      <c r="L3263" s="6">
        <f>_xll.ciqfunctions.udf.CIQ(B3263, "IQ_NI_NORM", C3263)</f>
        <v>1586.25</v>
      </c>
      <c r="M3263" s="4">
        <f>_xll.ciqfunctions.udf.CIQ(B3263, "IQ_NI_NORM_MARGIN", C3263)/100</f>
        <v>0.25859900000000002</v>
      </c>
      <c r="N3263">
        <f>_xll.ciqfunctions.udf.CIQ(B3263, "IQ_EPS_NORM", C3263)</f>
        <v>2.7396400000000001</v>
      </c>
      <c r="O3263">
        <f>_xll.ciqfunctions.udf.CIQ(B3263, "IQ_DILUT_EPS_INCL", C3263)</f>
        <v>3.48</v>
      </c>
      <c r="P3263" t="str">
        <f>_xll.ciqfunctions.udf.CIQ(B3263, "IQ_BUS_SEG_PRIMARY_PIC", "FQ42023", , , , , , 1)</f>
        <v xml:space="preserve">Oil &amp; Gas Exploration &amp; Production </v>
      </c>
      <c r="Q3263" s="5">
        <f>_xll.ciqfunctions.udf.CIQ(B3263, "IQ_TOTAL_DEBT_EQUITY", C3263)/100</f>
        <v>0.149254</v>
      </c>
      <c r="R3263">
        <f>_xll.ciqfunctions.udf.CIQ(B3263, "IQ_CURRENT_RATIO", C3263)</f>
        <v>2.4279299999999999</v>
      </c>
      <c r="S3263">
        <f>_xll.ciqfunctions.udf.CIQ(B3263, "IQ_EBITDA_INT", C3263)</f>
        <v>101.90278000000001</v>
      </c>
      <c r="T3263" s="4">
        <f>_xll.ciqfunctions.udf.CIQ("US", "IQ_CPI_YOY_PCT", D3263)/100</f>
        <v>3.6997000000000002E-2</v>
      </c>
      <c r="U3263" s="4">
        <f>_xll.ciqfunctions.udf.CIQ("US", "IQ_UNEMPLOY_RATE", D3263)/100</f>
        <v>3.7999999999999999E-2</v>
      </c>
      <c r="V3263" s="4">
        <f>_xll.ciqfunctions.udf.CIQ("%FF5D00", "IQ_RATE_LEVEL", E3263)/100</f>
        <v>5.33E-2</v>
      </c>
      <c r="W3263">
        <f>_xll.ciqfunctions.udf.CIQ(B3263, "IQ_BV_SHARE", C3263)</f>
        <v>47.608330000000002</v>
      </c>
    </row>
    <row r="3264" spans="1:23" x14ac:dyDescent="0.25">
      <c r="A3264" t="s">
        <v>684</v>
      </c>
      <c r="B3264" t="s">
        <v>185</v>
      </c>
      <c r="C3264" t="s">
        <v>7</v>
      </c>
      <c r="D3264" t="str">
        <f t="shared" si="50"/>
        <v>Jun2023</v>
      </c>
      <c r="E3264" s="1">
        <f>_xll.ciqfunctions.udf.CIQ(B3264, "IQ_PERIODDATE_IS", C3264)</f>
        <v>45107</v>
      </c>
      <c r="F3264">
        <f>_xll.ciqfunctions.udf.CIQ(B3264, "IQ_LASTSALEPRICE", E3264)</f>
        <v>114.44</v>
      </c>
      <c r="G3264">
        <f>_xll.ciqfunctions.udf.CIQ(B3264, "IQ_TOTAL_REV", C3264)</f>
        <v>5481</v>
      </c>
      <c r="H3264" s="4">
        <f>_xll.ciqfunctions.udf.CIQ(B3264, "IQ_GROSS_MARGIN", C3264)/100</f>
        <v>0.59861299999999995</v>
      </c>
      <c r="I3264" s="6">
        <f>_xll.ciqfunctions.udf.CIQ(B3264, "IQ_EBITDA", C3264)</f>
        <v>2880</v>
      </c>
      <c r="J3264" s="4">
        <f>_xll.ciqfunctions.udf.CIQ(B3264, "IQ_EBITA_MARGIN", C3264)/100</f>
        <v>0.36124699999999998</v>
      </c>
      <c r="K3264" s="6">
        <f>_xll.ciqfunctions.udf.CIQ(B3264, "IQ_NI", C3264)</f>
        <v>1553</v>
      </c>
      <c r="L3264" s="6">
        <f>_xll.ciqfunctions.udf.CIQ(B3264, "IQ_NI_NORM", C3264)</f>
        <v>1246.875</v>
      </c>
      <c r="M3264" s="4">
        <f>_xll.ciqfunctions.udf.CIQ(B3264, "IQ_NI_NORM_MARGIN", C3264)/100</f>
        <v>0.22749</v>
      </c>
      <c r="N3264">
        <f>_xll.ciqfunctions.udf.CIQ(B3264, "IQ_EPS_NORM", C3264)</f>
        <v>2.1497799999999998</v>
      </c>
      <c r="O3264">
        <f>_xll.ciqfunctions.udf.CIQ(B3264, "IQ_DILUT_EPS_INCL", C3264)</f>
        <v>2.66</v>
      </c>
      <c r="P3264" t="str">
        <f>_xll.ciqfunctions.udf.CIQ(B3264, "IQ_BUS_SEG_PRIMARY_PIC", "FQ42023", , , , , , 1)</f>
        <v xml:space="preserve">Oil &amp; Gas Exploration &amp; Production </v>
      </c>
      <c r="Q3264" s="5">
        <f>_xll.ciqfunctions.udf.CIQ(B3264, "IQ_TOTAL_DEBT_EQUITY", C3264)/100</f>
        <v>0.15801500000000002</v>
      </c>
      <c r="R3264">
        <f>_xll.ciqfunctions.udf.CIQ(B3264, "IQ_CURRENT_RATIO", C3264)</f>
        <v>2.3870300000000002</v>
      </c>
      <c r="S3264">
        <f>_xll.ciqfunctions.udf.CIQ(B3264, "IQ_EBITDA_INT", C3264)</f>
        <v>87.842860000000002</v>
      </c>
      <c r="T3264" s="4">
        <f>_xll.ciqfunctions.udf.CIQ("US", "IQ_CPI_YOY_PCT", D3264)/100</f>
        <v>2.9691800000000001E-2</v>
      </c>
      <c r="U3264" s="4">
        <f>_xll.ciqfunctions.udf.CIQ("US", "IQ_UNEMPLOY_RATE", D3264)/100</f>
        <v>3.6000000000000004E-2</v>
      </c>
      <c r="V3264" s="4">
        <f>_xll.ciqfunctions.udf.CIQ("%FF5D00", "IQ_RATE_LEVEL", E3264)/100</f>
        <v>5.0799999999999998E-2</v>
      </c>
      <c r="W3264">
        <f>_xll.ciqfunctions.udf.CIQ(B3264, "IQ_BV_SHARE", C3264)</f>
        <v>45.097700000000003</v>
      </c>
    </row>
    <row r="3265" spans="1:23" x14ac:dyDescent="0.25">
      <c r="A3265" t="s">
        <v>684</v>
      </c>
      <c r="B3265" t="s">
        <v>185</v>
      </c>
      <c r="C3265" t="s">
        <v>9</v>
      </c>
      <c r="D3265" t="str">
        <f t="shared" si="50"/>
        <v>Mar2023</v>
      </c>
      <c r="E3265" s="1">
        <f>_xll.ciqfunctions.udf.CIQ(B3265, "IQ_PERIODDATE_IS", C3265)</f>
        <v>45016</v>
      </c>
      <c r="F3265">
        <f>_xll.ciqfunctions.udf.CIQ(B3265, "IQ_LASTSALEPRICE", E3265)</f>
        <v>114.63</v>
      </c>
      <c r="G3265">
        <f>_xll.ciqfunctions.udf.CIQ(B3265, "IQ_TOTAL_REV", C3265)</f>
        <v>5599</v>
      </c>
      <c r="H3265" s="4">
        <f>_xll.ciqfunctions.udf.CIQ(B3265, "IQ_GROSS_MARGIN", C3265)/100</f>
        <v>0.62225299999999995</v>
      </c>
      <c r="I3265" s="6">
        <f>_xll.ciqfunctions.udf.CIQ(B3265, "IQ_EBITDA", C3265)</f>
        <v>3335</v>
      </c>
      <c r="J3265" s="4">
        <f>_xll.ciqfunctions.udf.CIQ(B3265, "IQ_EBITA_MARGIN", C3265)/100</f>
        <v>0.447044</v>
      </c>
      <c r="K3265" s="6">
        <f>_xll.ciqfunctions.udf.CIQ(B3265, "IQ_NI", C3265)</f>
        <v>2023</v>
      </c>
      <c r="L3265" s="6">
        <f>_xll.ciqfunctions.udf.CIQ(B3265, "IQ_NI_NORM", C3265)</f>
        <v>1578.75</v>
      </c>
      <c r="M3265" s="4">
        <f>_xll.ciqfunctions.udf.CIQ(B3265, "IQ_NI_NORM_MARGIN", C3265)/100</f>
        <v>0.28196899999999997</v>
      </c>
      <c r="N3265">
        <f>_xll.ciqfunctions.udf.CIQ(B3265, "IQ_EPS_NORM", C3265)</f>
        <v>2.7033399999999999</v>
      </c>
      <c r="O3265">
        <f>_xll.ciqfunctions.udf.CIQ(B3265, "IQ_DILUT_EPS_INCL", C3265)</f>
        <v>3.45</v>
      </c>
      <c r="P3265" t="str">
        <f>_xll.ciqfunctions.udf.CIQ(B3265, "IQ_BUS_SEG_PRIMARY_PIC", "FQ42023", , , , , , 1)</f>
        <v xml:space="preserve">Oil &amp; Gas Exploration &amp; Production </v>
      </c>
      <c r="Q3265" s="5">
        <f>_xll.ciqfunctions.udf.CIQ(B3265, "IQ_TOTAL_DEBT_EQUITY", C3265)/100</f>
        <v>0.16402700000000001</v>
      </c>
      <c r="R3265">
        <f>_xll.ciqfunctions.udf.CIQ(B3265, "IQ_CURRENT_RATIO", C3265)</f>
        <v>2.1721900000000001</v>
      </c>
      <c r="S3265">
        <f>_xll.ciqfunctions.udf.CIQ(B3265, "IQ_EBITDA_INT", C3265)</f>
        <v>84.035709999999995</v>
      </c>
      <c r="T3265" s="4">
        <f>_xll.ciqfunctions.udf.CIQ("US", "IQ_CPI_YOY_PCT", D3265)/100</f>
        <v>4.9849699999999997E-2</v>
      </c>
      <c r="U3265" s="4">
        <f>_xll.ciqfunctions.udf.CIQ("US", "IQ_UNEMPLOY_RATE", D3265)/100</f>
        <v>3.5000000000000003E-2</v>
      </c>
      <c r="V3265" s="4">
        <f>_xll.ciqfunctions.udf.CIQ("%FF5D00", "IQ_RATE_LEVEL", E3265)/100</f>
        <v>4.8300000000000003E-2</v>
      </c>
      <c r="W3265">
        <f>_xll.ciqfunctions.udf.CIQ(B3265, "IQ_BV_SHARE", C3265)</f>
        <v>43.511090000000003</v>
      </c>
    </row>
    <row r="3266" spans="1:23" x14ac:dyDescent="0.25">
      <c r="A3266" t="s">
        <v>684</v>
      </c>
      <c r="B3266" t="s">
        <v>185</v>
      </c>
      <c r="C3266" t="s">
        <v>11</v>
      </c>
      <c r="D3266" t="str">
        <f t="shared" si="50"/>
        <v>Dec2022</v>
      </c>
      <c r="E3266" s="1">
        <f>_xll.ciqfunctions.udf.CIQ(B3266, "IQ_PERIODDATE_IS", C3266)</f>
        <v>44926</v>
      </c>
      <c r="F3266">
        <f>_xll.ciqfunctions.udf.CIQ(B3266, "IQ_LASTSALEPRICE", E3266)</f>
        <v>129.52000000000001</v>
      </c>
      <c r="G3266">
        <f>_xll.ciqfunctions.udf.CIQ(B3266, "IQ_TOTAL_REV", C3266)</f>
        <v>6513</v>
      </c>
      <c r="H3266" s="4">
        <f>_xll.ciqfunctions.udf.CIQ(B3266, "IQ_GROSS_MARGIN", C3266)/100</f>
        <v>0.65023700000000006</v>
      </c>
      <c r="I3266" s="6">
        <f>_xll.ciqfunctions.udf.CIQ(B3266, "IQ_EBITDA", C3266)</f>
        <v>3875</v>
      </c>
      <c r="J3266" s="4">
        <f>_xll.ciqfunctions.udf.CIQ(B3266, "IQ_EBITA_MARGIN", C3266)/100</f>
        <v>0.44326700000000002</v>
      </c>
      <c r="K3266" s="6">
        <f>_xll.ciqfunctions.udf.CIQ(B3266, "IQ_NI", C3266)</f>
        <v>2277</v>
      </c>
      <c r="L3266" s="6">
        <f>_xll.ciqfunctions.udf.CIQ(B3266, "IQ_NI_NORM", C3266)</f>
        <v>1807.5</v>
      </c>
      <c r="M3266" s="4">
        <f>_xll.ciqfunctions.udf.CIQ(B3266, "IQ_NI_NORM_MARGIN", C3266)/100</f>
        <v>0.27752099999999996</v>
      </c>
      <c r="N3266">
        <f>_xll.ciqfunctions.udf.CIQ(B3266, "IQ_EPS_NORM", C3266)</f>
        <v>3.0950299999999999</v>
      </c>
      <c r="O3266">
        <f>_xll.ciqfunctions.udf.CIQ(B3266, "IQ_DILUT_EPS_INCL", C3266)</f>
        <v>3.8734000000000002</v>
      </c>
      <c r="P3266" t="str">
        <f>_xll.ciqfunctions.udf.CIQ(B3266, "IQ_BUS_SEG_PRIMARY_PIC", "FQ42023", , , , , , 1)</f>
        <v xml:space="preserve">Oil &amp; Gas Exploration &amp; Production </v>
      </c>
      <c r="Q3266" s="5">
        <f>_xll.ciqfunctions.udf.CIQ(B3266, "IQ_TOTAL_DEBT_EQUITY", C3266)/100</f>
        <v>0.24044499999999999</v>
      </c>
      <c r="R3266">
        <f>_xll.ciqfunctions.udf.CIQ(B3266, "IQ_CURRENT_RATIO", C3266)</f>
        <v>1.90005</v>
      </c>
      <c r="S3266">
        <f>_xll.ciqfunctions.udf.CIQ(B3266, "IQ_EBITDA_INT", C3266)</f>
        <v>96.892859999999999</v>
      </c>
      <c r="T3266" s="4">
        <f>_xll.ciqfunctions.udf.CIQ("US", "IQ_CPI_YOY_PCT", D3266)/100</f>
        <v>6.454399999999999E-2</v>
      </c>
      <c r="U3266" s="4">
        <f>_xll.ciqfunctions.udf.CIQ("US", "IQ_UNEMPLOY_RATE", D3266)/100</f>
        <v>3.5000000000000003E-2</v>
      </c>
      <c r="V3266" s="4">
        <f>_xll.ciqfunctions.udf.CIQ("%FF5D00", "IQ_RATE_LEVEL", E3266)/100</f>
        <v>4.3299999999999998E-2</v>
      </c>
      <c r="W3266">
        <f>_xll.ciqfunctions.udf.CIQ(B3266, "IQ_BV_SHARE", C3266)</f>
        <v>42.16292</v>
      </c>
    </row>
    <row r="3267" spans="1:23" x14ac:dyDescent="0.25">
      <c r="A3267" t="s">
        <v>684</v>
      </c>
      <c r="B3267" t="s">
        <v>185</v>
      </c>
      <c r="C3267" t="s">
        <v>13</v>
      </c>
      <c r="D3267" t="str">
        <f t="shared" ref="D3267:D3330" si="51">TEXT(E3267,"MMMYYY")</f>
        <v>Sep2022</v>
      </c>
      <c r="E3267" s="1">
        <f>_xll.ciqfunctions.udf.CIQ(B3267, "IQ_PERIODDATE_IS", C3267)</f>
        <v>44834</v>
      </c>
      <c r="F3267">
        <f>_xll.ciqfunctions.udf.CIQ(B3267, "IQ_LASTSALEPRICE", E3267)</f>
        <v>111.73</v>
      </c>
      <c r="G3267">
        <f>_xll.ciqfunctions.udf.CIQ(B3267, "IQ_TOTAL_REV", C3267)</f>
        <v>7632</v>
      </c>
      <c r="H3267" s="4">
        <f>_xll.ciqfunctions.udf.CIQ(B3267, "IQ_GROSS_MARGIN", C3267)/100</f>
        <v>0.68815499999999996</v>
      </c>
      <c r="I3267" s="6">
        <f>_xll.ciqfunctions.udf.CIQ(B3267, "IQ_EBITDA", C3267)</f>
        <v>4685</v>
      </c>
      <c r="J3267" s="4">
        <f>_xll.ciqfunctions.udf.CIQ(B3267, "IQ_EBITA_MARGIN", C3267)/100</f>
        <v>0.48283499999999996</v>
      </c>
      <c r="K3267" s="6">
        <f>_xll.ciqfunctions.udf.CIQ(B3267, "IQ_NI", C3267)</f>
        <v>2854</v>
      </c>
      <c r="L3267" s="6">
        <f>_xll.ciqfunctions.udf.CIQ(B3267, "IQ_NI_NORM", C3267)</f>
        <v>2302.5</v>
      </c>
      <c r="M3267" s="4">
        <f>_xll.ciqfunctions.udf.CIQ(B3267, "IQ_NI_NORM_MARGIN", C3267)/100</f>
        <v>0.30169000000000001</v>
      </c>
      <c r="N3267">
        <f>_xll.ciqfunctions.udf.CIQ(B3267, "IQ_EPS_NORM", C3267)</f>
        <v>3.9493999999999998</v>
      </c>
      <c r="O3267">
        <f>_xll.ciqfunctions.udf.CIQ(B3267, "IQ_DILUT_EPS_INCL", C3267)</f>
        <v>4.8600000000000003</v>
      </c>
      <c r="P3267" t="str">
        <f>_xll.ciqfunctions.udf.CIQ(B3267, "IQ_BUS_SEG_PRIMARY_PIC", "FQ42023", , , , , , 1)</f>
        <v xml:space="preserve">Oil &amp; Gas Exploration &amp; Production </v>
      </c>
      <c r="Q3267" s="5">
        <f>_xll.ciqfunctions.udf.CIQ(B3267, "IQ_TOTAL_DEBT_EQUITY", C3267)/100</f>
        <v>0.223028</v>
      </c>
      <c r="R3267">
        <f>_xll.ciqfunctions.udf.CIQ(B3267, "IQ_CURRENT_RATIO", C3267)</f>
        <v>1.77532</v>
      </c>
      <c r="S3267">
        <f>_xll.ciqfunctions.udf.CIQ(B3267, "IQ_EBITDA_INT", C3267)</f>
        <v>118.01828999999999</v>
      </c>
      <c r="T3267" s="4">
        <f>_xll.ciqfunctions.udf.CIQ("US", "IQ_CPI_YOY_PCT", D3267)/100</f>
        <v>8.2016699999999998E-2</v>
      </c>
      <c r="U3267" s="4">
        <f>_xll.ciqfunctions.udf.CIQ("US", "IQ_UNEMPLOY_RATE", D3267)/100</f>
        <v>3.5000000000000003E-2</v>
      </c>
      <c r="V3267" s="4">
        <f>_xll.ciqfunctions.udf.CIQ("%FF5D00", "IQ_RATE_LEVEL", E3267)/100</f>
        <v>3.0800000000000001E-2</v>
      </c>
      <c r="W3267">
        <f>_xll.ciqfunctions.udf.CIQ(B3267, "IQ_BV_SHARE", C3267)</f>
        <v>40.61168</v>
      </c>
    </row>
    <row r="3268" spans="1:23" x14ac:dyDescent="0.25">
      <c r="A3268" t="s">
        <v>684</v>
      </c>
      <c r="B3268" t="s">
        <v>185</v>
      </c>
      <c r="C3268" t="s">
        <v>15</v>
      </c>
      <c r="D3268" t="str">
        <f t="shared" si="51"/>
        <v>Jun2022</v>
      </c>
      <c r="E3268" s="1">
        <f>_xll.ciqfunctions.udf.CIQ(B3268, "IQ_PERIODDATE_IS", C3268)</f>
        <v>44742</v>
      </c>
      <c r="F3268">
        <f>_xll.ciqfunctions.udf.CIQ(B3268, "IQ_LASTSALEPRICE", E3268)</f>
        <v>110.44</v>
      </c>
      <c r="G3268">
        <f>_xll.ciqfunctions.udf.CIQ(B3268, "IQ_TOTAL_REV", C3268)</f>
        <v>8687</v>
      </c>
      <c r="H3268" s="4">
        <f>_xll.ciqfunctions.udf.CIQ(B3268, "IQ_GROSS_MARGIN", C3268)/100</f>
        <v>0.67226799999999998</v>
      </c>
      <c r="I3268" s="6">
        <f>_xll.ciqfunctions.udf.CIQ(B3268, "IQ_EBITDA", C3268)</f>
        <v>3808</v>
      </c>
      <c r="J3268" s="4">
        <f>_xll.ciqfunctions.udf.CIQ(B3268, "IQ_EBITA_MARGIN", C3268)/100</f>
        <v>0.32577399999999995</v>
      </c>
      <c r="K3268" s="6">
        <f>_xll.ciqfunctions.udf.CIQ(B3268, "IQ_NI", C3268)</f>
        <v>2238</v>
      </c>
      <c r="L3268" s="6">
        <f>_xll.ciqfunctions.udf.CIQ(B3268, "IQ_NI_NORM", C3268)</f>
        <v>1755</v>
      </c>
      <c r="M3268" s="4">
        <f>_xll.ciqfunctions.udf.CIQ(B3268, "IQ_NI_NORM_MARGIN", C3268)/100</f>
        <v>0.20202600000000001</v>
      </c>
      <c r="N3268">
        <f>_xll.ciqfunctions.udf.CIQ(B3268, "IQ_EPS_NORM", C3268)</f>
        <v>3.0102899999999999</v>
      </c>
      <c r="O3268">
        <f>_xll.ciqfunctions.udf.CIQ(B3268, "IQ_DILUT_EPS_INCL", C3268)</f>
        <v>3.81</v>
      </c>
      <c r="P3268" t="str">
        <f>_xll.ciqfunctions.udf.CIQ(B3268, "IQ_BUS_SEG_PRIMARY_PIC", "FQ42023", , , , , , 1)</f>
        <v xml:space="preserve">Oil &amp; Gas Exploration &amp; Production </v>
      </c>
      <c r="Q3268" s="5">
        <f>_xll.ciqfunctions.udf.CIQ(B3268, "IQ_TOTAL_DEBT_EQUITY", C3268)/100</f>
        <v>0.23785399999999998</v>
      </c>
      <c r="R3268">
        <f>_xll.ciqfunctions.udf.CIQ(B3268, "IQ_CURRENT_RATIO", C3268)</f>
        <v>1.4134899999999999</v>
      </c>
      <c r="S3268">
        <f>_xll.ciqfunctions.udf.CIQ(B3268, "IQ_EBITDA_INT", C3268)</f>
        <v>82.536460000000005</v>
      </c>
      <c r="T3268" s="4">
        <f>_xll.ciqfunctions.udf.CIQ("US", "IQ_CPI_YOY_PCT", D3268)/100</f>
        <v>9.05976E-2</v>
      </c>
      <c r="U3268" s="4">
        <f>_xll.ciqfunctions.udf.CIQ("US", "IQ_UNEMPLOY_RATE", D3268)/100</f>
        <v>3.6000000000000004E-2</v>
      </c>
      <c r="V3268" s="4">
        <f>_xll.ciqfunctions.udf.CIQ("%FF5D00", "IQ_RATE_LEVEL", E3268)/100</f>
        <v>1.5800000000000002E-2</v>
      </c>
      <c r="W3268">
        <f>_xll.ciqfunctions.udf.CIQ(B3268, "IQ_BV_SHARE", C3268)</f>
        <v>38.072029999999998</v>
      </c>
    </row>
    <row r="3269" spans="1:23" x14ac:dyDescent="0.25">
      <c r="A3269" t="s">
        <v>684</v>
      </c>
      <c r="B3269" t="s">
        <v>185</v>
      </c>
      <c r="C3269" t="s">
        <v>17</v>
      </c>
      <c r="D3269" t="str">
        <f t="shared" si="51"/>
        <v>Mar2022</v>
      </c>
      <c r="E3269" s="1">
        <f>_xll.ciqfunctions.udf.CIQ(B3269, "IQ_PERIODDATE_IS", C3269)</f>
        <v>44651</v>
      </c>
      <c r="F3269">
        <f>_xll.ciqfunctions.udf.CIQ(B3269, "IQ_LASTSALEPRICE", E3269)</f>
        <v>119.23</v>
      </c>
      <c r="G3269">
        <f>_xll.ciqfunctions.udf.CIQ(B3269, "IQ_TOTAL_REV", C3269)</f>
        <v>6778</v>
      </c>
      <c r="H3269" s="4">
        <f>_xll.ciqfunctions.udf.CIQ(B3269, "IQ_GROSS_MARGIN", C3269)/100</f>
        <v>0.70891099999999996</v>
      </c>
      <c r="I3269" s="6">
        <f>_xll.ciqfunctions.udf.CIQ(B3269, "IQ_EBITDA", C3269)</f>
        <v>1423</v>
      </c>
      <c r="J3269" s="4">
        <f>_xll.ciqfunctions.udf.CIQ(B3269, "IQ_EBITA_MARGIN", C3269)/100</f>
        <v>7.6866000000000004E-2</v>
      </c>
      <c r="K3269" s="6">
        <f>_xll.ciqfunctions.udf.CIQ(B3269, "IQ_NI", C3269)</f>
        <v>390</v>
      </c>
      <c r="L3269" s="6">
        <f>_xll.ciqfunctions.udf.CIQ(B3269, "IQ_NI_NORM", C3269)</f>
        <v>295</v>
      </c>
      <c r="M3269" s="4">
        <f>_xll.ciqfunctions.udf.CIQ(B3269, "IQ_NI_NORM_MARGIN", C3269)/100</f>
        <v>4.3522999999999999E-2</v>
      </c>
      <c r="N3269">
        <f>_xll.ciqfunctions.udf.CIQ(B3269, "IQ_EPS_NORM", C3269)</f>
        <v>0.50687000000000004</v>
      </c>
      <c r="O3269">
        <f>_xll.ciqfunctions.udf.CIQ(B3269, "IQ_DILUT_EPS_INCL", C3269)</f>
        <v>0.67</v>
      </c>
      <c r="P3269" t="str">
        <f>_xll.ciqfunctions.udf.CIQ(B3269, "IQ_BUS_SEG_PRIMARY_PIC", "FQ42023", , , , , , 1)</f>
        <v xml:space="preserve">Oil &amp; Gas Exploration &amp; Production </v>
      </c>
      <c r="Q3269" s="5">
        <f>_xll.ciqfunctions.udf.CIQ(B3269, "IQ_TOTAL_DEBT_EQUITY", C3269)/100</f>
        <v>0.24707499999999999</v>
      </c>
      <c r="R3269">
        <f>_xll.ciqfunctions.udf.CIQ(B3269, "IQ_CURRENT_RATIO", C3269)</f>
        <v>1.35361</v>
      </c>
      <c r="S3269">
        <f>_xll.ciqfunctions.udf.CIQ(B3269, "IQ_EBITDA_INT", C3269)</f>
        <v>32.848959999999998</v>
      </c>
      <c r="T3269" s="4">
        <f>_xll.ciqfunctions.udf.CIQ("US", "IQ_CPI_YOY_PCT", D3269)/100</f>
        <v>8.5424600000000003E-2</v>
      </c>
      <c r="U3269" s="4">
        <f>_xll.ciqfunctions.udf.CIQ("US", "IQ_UNEMPLOY_RATE", D3269)/100</f>
        <v>3.6000000000000004E-2</v>
      </c>
      <c r="V3269" s="4">
        <f>_xll.ciqfunctions.udf.CIQ("%FF5D00", "IQ_RATE_LEVEL", E3269)/100</f>
        <v>3.3E-3</v>
      </c>
      <c r="W3269">
        <f>_xll.ciqfunctions.udf.CIQ(B3269, "IQ_BV_SHARE", C3269)</f>
        <v>36.779400000000003</v>
      </c>
    </row>
    <row r="3270" spans="1:23" x14ac:dyDescent="0.25">
      <c r="A3270" t="s">
        <v>684</v>
      </c>
      <c r="B3270" t="s">
        <v>185</v>
      </c>
      <c r="C3270" t="s">
        <v>19</v>
      </c>
      <c r="D3270" t="str">
        <f t="shared" si="51"/>
        <v>Dec2021</v>
      </c>
      <c r="E3270" s="1">
        <f>_xll.ciqfunctions.udf.CIQ(B3270, "IQ_PERIODDATE_IS", C3270)</f>
        <v>44561</v>
      </c>
      <c r="F3270">
        <f>_xll.ciqfunctions.udf.CIQ(B3270, "IQ_LASTSALEPRICE", E3270)</f>
        <v>88.83</v>
      </c>
      <c r="G3270">
        <f>_xll.ciqfunctions.udf.CIQ(B3270, "IQ_TOTAL_REV", C3270)</f>
        <v>5937</v>
      </c>
      <c r="H3270" s="4">
        <f>_xll.ciqfunctions.udf.CIQ(B3270, "IQ_GROSS_MARGIN", C3270)/100</f>
        <v>0.68452000000000002</v>
      </c>
      <c r="I3270" s="6">
        <f>_xll.ciqfunctions.udf.CIQ(B3270, "IQ_EBITDA", C3270)</f>
        <v>3660</v>
      </c>
      <c r="J3270" s="4">
        <f>_xll.ciqfunctions.udf.CIQ(B3270, "IQ_EBITA_MARGIN", C3270)/100</f>
        <v>0.43591000000000002</v>
      </c>
      <c r="K3270" s="6">
        <f>_xll.ciqfunctions.udf.CIQ(B3270, "IQ_NI", C3270)</f>
        <v>1985</v>
      </c>
      <c r="L3270" s="6">
        <f>_xll.ciqfunctions.udf.CIQ(B3270, "IQ_NI_NORM", C3270)</f>
        <v>1597.5</v>
      </c>
      <c r="M3270" s="4">
        <f>_xll.ciqfunctions.udf.CIQ(B3270, "IQ_NI_NORM_MARGIN", C3270)/100</f>
        <v>0.26907500000000001</v>
      </c>
      <c r="N3270">
        <f>_xll.ciqfunctions.udf.CIQ(B3270, "IQ_EPS_NORM", C3270)</f>
        <v>2.7495699999999998</v>
      </c>
      <c r="O3270">
        <f>_xll.ciqfunctions.udf.CIQ(B3270, "IQ_DILUT_EPS_INCL", C3270)</f>
        <v>3.39419</v>
      </c>
      <c r="P3270" t="str">
        <f>_xll.ciqfunctions.udf.CIQ(B3270, "IQ_BUS_SEG_PRIMARY_PIC", "FQ42023", , , , , , 1)</f>
        <v xml:space="preserve">Oil &amp; Gas Exploration &amp; Production </v>
      </c>
      <c r="Q3270" s="5">
        <f>_xll.ciqfunctions.udf.CIQ(B3270, "IQ_TOTAL_DEBT_EQUITY", C3270)/100</f>
        <v>0.26632100000000003</v>
      </c>
      <c r="R3270">
        <f>_xll.ciqfunctions.udf.CIQ(B3270, "IQ_CURRENT_RATIO", C3270)</f>
        <v>2.1236999999999999</v>
      </c>
      <c r="S3270">
        <f>_xll.ciqfunctions.udf.CIQ(B3270, "IQ_EBITDA_INT", C3270)</f>
        <v>100.36184</v>
      </c>
      <c r="T3270" s="4">
        <f>_xll.ciqfunctions.udf.CIQ("US", "IQ_CPI_YOY_PCT", D3270)/100</f>
        <v>7.036400000000001E-2</v>
      </c>
      <c r="U3270" s="4">
        <f>_xll.ciqfunctions.udf.CIQ("US", "IQ_UNEMPLOY_RATE", D3270)/100</f>
        <v>3.9E-2</v>
      </c>
      <c r="V3270" s="4">
        <f>_xll.ciqfunctions.udf.CIQ("%FF5D00", "IQ_RATE_LEVEL", E3270)/100</f>
        <v>7.000000000000001E-4</v>
      </c>
      <c r="W3270">
        <f>_xll.ciqfunctions.udf.CIQ(B3270, "IQ_BV_SHARE", C3270)</f>
        <v>37.897410000000001</v>
      </c>
    </row>
    <row r="3271" spans="1:23" x14ac:dyDescent="0.25">
      <c r="A3271" t="s">
        <v>684</v>
      </c>
      <c r="B3271" t="s">
        <v>185</v>
      </c>
      <c r="C3271" t="s">
        <v>21</v>
      </c>
      <c r="D3271" t="str">
        <f t="shared" si="51"/>
        <v>Sep2021</v>
      </c>
      <c r="E3271" s="1">
        <f>_xll.ciqfunctions.udf.CIQ(B3271, "IQ_PERIODDATE_IS", C3271)</f>
        <v>44469</v>
      </c>
      <c r="F3271">
        <f>_xll.ciqfunctions.udf.CIQ(B3271, "IQ_LASTSALEPRICE", E3271)</f>
        <v>80.27</v>
      </c>
      <c r="G3271">
        <f>_xll.ciqfunctions.udf.CIQ(B3271, "IQ_TOTAL_REV", C3271)</f>
        <v>5258</v>
      </c>
      <c r="H3271" s="4">
        <f>_xll.ciqfunctions.udf.CIQ(B3271, "IQ_GROSS_MARGIN", C3271)/100</f>
        <v>0.65424099999999996</v>
      </c>
      <c r="I3271" s="6">
        <f>_xll.ciqfunctions.udf.CIQ(B3271, "IQ_EBITDA", C3271)</f>
        <v>2479</v>
      </c>
      <c r="J3271" s="4">
        <f>_xll.ciqfunctions.udf.CIQ(B3271, "IQ_EBITA_MARGIN", C3271)/100</f>
        <v>0.27957300000000002</v>
      </c>
      <c r="K3271" s="6">
        <f>_xll.ciqfunctions.udf.CIQ(B3271, "IQ_NI", C3271)</f>
        <v>1095</v>
      </c>
      <c r="L3271" s="6">
        <f>_xll.ciqfunctions.udf.CIQ(B3271, "IQ_NI_NORM", C3271)</f>
        <v>892.5</v>
      </c>
      <c r="M3271" s="4">
        <f>_xll.ciqfunctions.udf.CIQ(B3271, "IQ_NI_NORM_MARGIN", C3271)/100</f>
        <v>0.169741</v>
      </c>
      <c r="N3271">
        <f>_xll.ciqfunctions.udf.CIQ(B3271, "IQ_EPS_NORM", C3271)</f>
        <v>1.5361400000000001</v>
      </c>
      <c r="O3271">
        <f>_xll.ciqfunctions.udf.CIQ(B3271, "IQ_DILUT_EPS_INCL", C3271)</f>
        <v>1.88</v>
      </c>
      <c r="P3271" t="str">
        <f>_xll.ciqfunctions.udf.CIQ(B3271, "IQ_BUS_SEG_PRIMARY_PIC", "FQ42023", , , , , , 1)</f>
        <v xml:space="preserve">Oil &amp; Gas Exploration &amp; Production </v>
      </c>
      <c r="Q3271" s="5">
        <f>_xll.ciqfunctions.udf.CIQ(B3271, "IQ_TOTAL_DEBT_EQUITY", C3271)/100</f>
        <v>0.246588</v>
      </c>
      <c r="R3271">
        <f>_xll.ciqfunctions.udf.CIQ(B3271, "IQ_CURRENT_RATIO", C3271)</f>
        <v>2.1093600000000001</v>
      </c>
      <c r="S3271">
        <f>_xll.ciqfunctions.udf.CIQ(B3271, "IQ_EBITDA_INT", C3271)</f>
        <v>54.994790000000002</v>
      </c>
      <c r="T3271" s="4">
        <f>_xll.ciqfunctions.udf.CIQ("US", "IQ_CPI_YOY_PCT", D3271)/100</f>
        <v>5.39035E-2</v>
      </c>
      <c r="U3271" s="4">
        <f>_xll.ciqfunctions.udf.CIQ("US", "IQ_UNEMPLOY_RATE", D3271)/100</f>
        <v>4.7E-2</v>
      </c>
      <c r="V3271" s="4">
        <f>_xll.ciqfunctions.udf.CIQ("%FF5D00", "IQ_RATE_LEVEL", E3271)/100</f>
        <v>5.9999999999999995E-4</v>
      </c>
      <c r="W3271">
        <f>_xll.ciqfunctions.udf.CIQ(B3271, "IQ_BV_SHARE", C3271)</f>
        <v>37.205719999999999</v>
      </c>
    </row>
    <row r="3272" spans="1:23" x14ac:dyDescent="0.25">
      <c r="A3272" t="s">
        <v>684</v>
      </c>
      <c r="B3272" t="s">
        <v>185</v>
      </c>
      <c r="C3272" t="s">
        <v>23</v>
      </c>
      <c r="D3272" t="str">
        <f t="shared" si="51"/>
        <v>Jun2021</v>
      </c>
      <c r="E3272" s="1">
        <f>_xll.ciqfunctions.udf.CIQ(B3272, "IQ_PERIODDATE_IS", C3272)</f>
        <v>44377</v>
      </c>
      <c r="F3272">
        <f>_xll.ciqfunctions.udf.CIQ(B3272, "IQ_LASTSALEPRICE", E3272)</f>
        <v>83.44</v>
      </c>
      <c r="G3272">
        <f>_xll.ciqfunctions.udf.CIQ(B3272, "IQ_TOTAL_REV", C3272)</f>
        <v>4515</v>
      </c>
      <c r="H3272" s="4">
        <f>_xll.ciqfunctions.udf.CIQ(B3272, "IQ_GROSS_MARGIN", C3272)/100</f>
        <v>0.64496100000000001</v>
      </c>
      <c r="I3272" s="6">
        <f>_xll.ciqfunctions.udf.CIQ(B3272, "IQ_EBITDA", C3272)</f>
        <v>2078</v>
      </c>
      <c r="J3272" s="4">
        <f>_xll.ciqfunctions.udf.CIQ(B3272, "IQ_EBITA_MARGIN", C3272)/100</f>
        <v>0.24828299999999998</v>
      </c>
      <c r="K3272" s="6">
        <f>_xll.ciqfunctions.udf.CIQ(B3272, "IQ_NI", C3272)</f>
        <v>907</v>
      </c>
      <c r="L3272" s="6">
        <f>_xll.ciqfunctions.udf.CIQ(B3272, "IQ_NI_NORM", C3272)</f>
        <v>670.625</v>
      </c>
      <c r="M3272" s="4">
        <f>_xll.ciqfunctions.udf.CIQ(B3272, "IQ_NI_NORM_MARGIN", C3272)/100</f>
        <v>0.148532</v>
      </c>
      <c r="N3272">
        <f>_xll.ciqfunctions.udf.CIQ(B3272, "IQ_EPS_NORM", C3272)</f>
        <v>1.15625</v>
      </c>
      <c r="O3272">
        <f>_xll.ciqfunctions.udf.CIQ(B3272, "IQ_DILUT_EPS_INCL", C3272)</f>
        <v>1.55</v>
      </c>
      <c r="P3272" t="str">
        <f>_xll.ciqfunctions.udf.CIQ(B3272, "IQ_BUS_SEG_PRIMARY_PIC", "FQ42023", , , , , , 1)</f>
        <v xml:space="preserve">Oil &amp; Gas Exploration &amp; Production </v>
      </c>
      <c r="Q3272" s="5">
        <f>_xll.ciqfunctions.udf.CIQ(B3272, "IQ_TOTAL_DEBT_EQUITY", C3272)/100</f>
        <v>0.25755400000000001</v>
      </c>
      <c r="R3272">
        <f>_xll.ciqfunctions.udf.CIQ(B3272, "IQ_CURRENT_RATIO", C3272)</f>
        <v>1.73288</v>
      </c>
      <c r="S3272">
        <f>_xll.ciqfunctions.udf.CIQ(B3272, "IQ_EBITDA_INT", C3272)</f>
        <v>49.75</v>
      </c>
      <c r="T3272" s="4">
        <f>_xll.ciqfunctions.udf.CIQ("US", "IQ_CPI_YOY_PCT", D3272)/100</f>
        <v>5.3914499999999997E-2</v>
      </c>
      <c r="U3272" s="4">
        <f>_xll.ciqfunctions.udf.CIQ("US", "IQ_UNEMPLOY_RATE", D3272)/100</f>
        <v>5.9000000000000004E-2</v>
      </c>
      <c r="V3272" s="4">
        <f>_xll.ciqfunctions.udf.CIQ("%FF5D00", "IQ_RATE_LEVEL", E3272)/100</f>
        <v>8.0000000000000004E-4</v>
      </c>
      <c r="W3272">
        <f>_xll.ciqfunctions.udf.CIQ(B3272, "IQ_BV_SHARE", C3272)</f>
        <v>35.763759999999998</v>
      </c>
    </row>
    <row r="3273" spans="1:23" x14ac:dyDescent="0.25">
      <c r="A3273" t="s">
        <v>684</v>
      </c>
      <c r="B3273" t="s">
        <v>185</v>
      </c>
      <c r="C3273" t="s">
        <v>25</v>
      </c>
      <c r="D3273" t="str">
        <f t="shared" si="51"/>
        <v>Mar2021</v>
      </c>
      <c r="E3273" s="1">
        <f>_xll.ciqfunctions.udf.CIQ(B3273, "IQ_PERIODDATE_IS", C3273)</f>
        <v>44286</v>
      </c>
      <c r="F3273">
        <f>_xll.ciqfunctions.udf.CIQ(B3273, "IQ_LASTSALEPRICE", E3273)</f>
        <v>72.53</v>
      </c>
      <c r="G3273">
        <f>_xll.ciqfunctions.udf.CIQ(B3273, "IQ_TOTAL_REV", C3273)</f>
        <v>4067</v>
      </c>
      <c r="H3273" s="4">
        <f>_xll.ciqfunctions.udf.CIQ(B3273, "IQ_GROSS_MARGIN", C3273)/100</f>
        <v>0.64371700000000009</v>
      </c>
      <c r="I3273" s="6">
        <f>_xll.ciqfunctions.udf.CIQ(B3273, "IQ_EBITDA", C3273)</f>
        <v>1882</v>
      </c>
      <c r="J3273" s="4">
        <f>_xll.ciqfunctions.udf.CIQ(B3273, "IQ_EBITA_MARGIN", C3273)/100</f>
        <v>0.230882</v>
      </c>
      <c r="K3273" s="6">
        <f>_xll.ciqfunctions.udf.CIQ(B3273, "IQ_NI", C3273)</f>
        <v>677</v>
      </c>
      <c r="L3273" s="6">
        <f>_xll.ciqfunctions.udf.CIQ(B3273, "IQ_NI_NORM", C3273)</f>
        <v>554.375</v>
      </c>
      <c r="M3273" s="4">
        <f>_xll.ciqfunctions.udf.CIQ(B3273, "IQ_NI_NORM_MARGIN", C3273)/100</f>
        <v>0.13631000000000001</v>
      </c>
      <c r="N3273">
        <f>_xll.ciqfunctions.udf.CIQ(B3273, "IQ_EPS_NORM", C3273)</f>
        <v>0.95582</v>
      </c>
      <c r="O3273">
        <f>_xll.ciqfunctions.udf.CIQ(B3273, "IQ_DILUT_EPS_INCL", C3273)</f>
        <v>1.1599999999999999</v>
      </c>
      <c r="P3273" t="str">
        <f>_xll.ciqfunctions.udf.CIQ(B3273, "IQ_BUS_SEG_PRIMARY_PIC", "FQ42023", , , , , , 1)</f>
        <v xml:space="preserve">Oil &amp; Gas Exploration &amp; Production </v>
      </c>
      <c r="Q3273" s="5">
        <f>_xll.ciqfunctions.udf.CIQ(B3273, "IQ_TOTAL_DEBT_EQUITY", C3273)/100</f>
        <v>0.26018599999999997</v>
      </c>
      <c r="R3273">
        <f>_xll.ciqfunctions.udf.CIQ(B3273, "IQ_CURRENT_RATIO", C3273)</f>
        <v>1.8692599999999999</v>
      </c>
      <c r="S3273">
        <f>_xll.ciqfunctions.udf.CIQ(B3273, "IQ_EBITDA_INT", C3273)</f>
        <v>43.462769999999999</v>
      </c>
      <c r="T3273" s="4">
        <f>_xll.ciqfunctions.udf.CIQ("US", "IQ_CPI_YOY_PCT", D3273)/100</f>
        <v>2.6197599999999998E-2</v>
      </c>
      <c r="U3273" s="4">
        <f>_xll.ciqfunctions.udf.CIQ("US", "IQ_UNEMPLOY_RATE", D3273)/100</f>
        <v>6.0999999999999999E-2</v>
      </c>
      <c r="V3273" s="4">
        <f>_xll.ciqfunctions.udf.CIQ("%FF5D00", "IQ_RATE_LEVEL", E3273)/100</f>
        <v>5.9999999999999995E-4</v>
      </c>
      <c r="W3273">
        <f>_xll.ciqfunctions.udf.CIQ(B3273, "IQ_BV_SHARE", C3273)</f>
        <v>35.575049999999997</v>
      </c>
    </row>
    <row r="3274" spans="1:23" x14ac:dyDescent="0.25">
      <c r="A3274" t="s">
        <v>684</v>
      </c>
      <c r="B3274" t="s">
        <v>185</v>
      </c>
      <c r="C3274" t="s">
        <v>27</v>
      </c>
      <c r="D3274" t="str">
        <f t="shared" si="51"/>
        <v>Dec2020</v>
      </c>
      <c r="E3274" s="1">
        <f>_xll.ciqfunctions.udf.CIQ(B3274, "IQ_PERIODDATE_IS", C3274)</f>
        <v>44196</v>
      </c>
      <c r="F3274">
        <f>_xll.ciqfunctions.udf.CIQ(B3274, "IQ_LASTSALEPRICE", E3274)</f>
        <v>49.87</v>
      </c>
      <c r="G3274">
        <f>_xll.ciqfunctions.udf.CIQ(B3274, "IQ_TOTAL_REV", C3274)</f>
        <v>2901</v>
      </c>
      <c r="H3274" s="4">
        <f>_xll.ciqfunctions.udf.CIQ(B3274, "IQ_GROSS_MARGIN", C3274)/100</f>
        <v>0.58772799999999992</v>
      </c>
      <c r="I3274" s="6">
        <f>_xll.ciqfunctions.udf.CIQ(B3274, "IQ_EBITDA", C3274)</f>
        <v>1507</v>
      </c>
      <c r="J3274" s="4">
        <f>_xll.ciqfunctions.udf.CIQ(B3274, "IQ_EBITA_MARGIN", C3274)/100</f>
        <v>0.17338799999999999</v>
      </c>
      <c r="K3274" s="6">
        <f>_xll.ciqfunctions.udf.CIQ(B3274, "IQ_NI", C3274)</f>
        <v>337</v>
      </c>
      <c r="L3274" s="6">
        <f>_xll.ciqfunctions.udf.CIQ(B3274, "IQ_NI_NORM", C3274)</f>
        <v>276.875</v>
      </c>
      <c r="M3274" s="4">
        <f>_xll.ciqfunctions.udf.CIQ(B3274, "IQ_NI_NORM_MARGIN", C3274)/100</f>
        <v>9.5440999999999998E-2</v>
      </c>
      <c r="N3274">
        <f>_xll.ciqfunctions.udf.CIQ(B3274, "IQ_EPS_NORM", C3274)</f>
        <v>0.47767999999999999</v>
      </c>
      <c r="O3274">
        <f>_xll.ciqfunctions.udf.CIQ(B3274, "IQ_DILUT_EPS_INCL", C3274)</f>
        <v>0.58140999999999998</v>
      </c>
      <c r="P3274" t="str">
        <f>_xll.ciqfunctions.udf.CIQ(B3274, "IQ_BUS_SEG_PRIMARY_PIC", "FQ42023", , , , , , 1)</f>
        <v xml:space="preserve">Oil &amp; Gas Exploration &amp; Production </v>
      </c>
      <c r="Q3274" s="5">
        <f>_xll.ciqfunctions.udf.CIQ(B3274, "IQ_TOTAL_DEBT_EQUITY", C3274)/100</f>
        <v>0.33257800000000004</v>
      </c>
      <c r="R3274">
        <f>_xll.ciqfunctions.udf.CIQ(B3274, "IQ_CURRENT_RATIO", C3274)</f>
        <v>1.6942200000000001</v>
      </c>
      <c r="S3274">
        <f>_xll.ciqfunctions.udf.CIQ(B3274, "IQ_EBITDA_INT", C3274)</f>
        <v>31.46698</v>
      </c>
      <c r="T3274" s="4">
        <f>_xll.ciqfunctions.udf.CIQ("US", "IQ_CPI_YOY_PCT", D3274)/100</f>
        <v>1.36201E-2</v>
      </c>
      <c r="U3274" s="4">
        <f>_xll.ciqfunctions.udf.CIQ("US", "IQ_UNEMPLOY_RATE", D3274)/100</f>
        <v>6.7000000000000004E-2</v>
      </c>
      <c r="V3274" s="4">
        <f>_xll.ciqfunctions.udf.CIQ("%FF5D00", "IQ_RATE_LEVEL", E3274)/100</f>
        <v>8.9999999999999998E-4</v>
      </c>
      <c r="W3274">
        <f>_xll.ciqfunctions.udf.CIQ(B3274, "IQ_BV_SHARE", C3274)</f>
        <v>34.789279999999998</v>
      </c>
    </row>
    <row r="3275" spans="1:23" x14ac:dyDescent="0.25">
      <c r="A3275" t="s">
        <v>684</v>
      </c>
      <c r="B3275" t="s">
        <v>185</v>
      </c>
      <c r="C3275" t="s">
        <v>29</v>
      </c>
      <c r="D3275" t="str">
        <f t="shared" si="51"/>
        <v>Sep2020</v>
      </c>
      <c r="E3275" s="1">
        <f>_xll.ciqfunctions.udf.CIQ(B3275, "IQ_PERIODDATE_IS", C3275)</f>
        <v>44104</v>
      </c>
      <c r="F3275">
        <f>_xll.ciqfunctions.udf.CIQ(B3275, "IQ_LASTSALEPRICE", E3275)</f>
        <v>35.94</v>
      </c>
      <c r="G3275">
        <f>_xll.ciqfunctions.udf.CIQ(B3275, "IQ_TOTAL_REV", C3275)</f>
        <v>2321</v>
      </c>
      <c r="H3275" s="4">
        <f>_xll.ciqfunctions.udf.CIQ(B3275, "IQ_GROSS_MARGIN", C3275)/100</f>
        <v>0.549763</v>
      </c>
      <c r="I3275" s="6">
        <f>_xll.ciqfunctions.udf.CIQ(B3275, "IQ_EBITDA", C3275)</f>
        <v>970</v>
      </c>
      <c r="J3275" s="4">
        <f>_xll.ciqfunctions.udf.CIQ(B3275, "IQ_EBITA_MARGIN", C3275)/100</f>
        <v>2.9727999999999997E-2</v>
      </c>
      <c r="K3275" s="6">
        <f>_xll.ciqfunctions.udf.CIQ(B3275, "IQ_NI", C3275)</f>
        <v>-42</v>
      </c>
      <c r="L3275" s="6">
        <f>_xll.ciqfunctions.udf.CIQ(B3275, "IQ_NI_NORM", C3275)</f>
        <v>11.875</v>
      </c>
      <c r="M3275" s="4">
        <f>_xll.ciqfunctions.udf.CIQ(B3275, "IQ_NI_NORM_MARGIN", C3275)/100</f>
        <v>5.1160000000000008E-3</v>
      </c>
      <c r="N3275">
        <f>_xll.ciqfunctions.udf.CIQ(B3275, "IQ_EPS_NORM", C3275)</f>
        <v>2.051E-2</v>
      </c>
      <c r="O3275">
        <f>_xll.ciqfunctions.udf.CIQ(B3275, "IQ_DILUT_EPS_INCL", C3275)</f>
        <v>-7.2539999999999993E-2</v>
      </c>
      <c r="P3275" t="str">
        <f>_xll.ciqfunctions.udf.CIQ(B3275, "IQ_BUS_SEG_PRIMARY_PIC", "FQ42023", , , , , , 1)</f>
        <v xml:space="preserve">Oil &amp; Gas Exploration &amp; Production </v>
      </c>
      <c r="Q3275" s="5">
        <f>_xll.ciqfunctions.udf.CIQ(B3275, "IQ_TOTAL_DEBT_EQUITY", C3275)/100</f>
        <v>0.29660399999999998</v>
      </c>
      <c r="R3275">
        <f>_xll.ciqfunctions.udf.CIQ(B3275, "IQ_CURRENT_RATIO", C3275)</f>
        <v>1.6870799999999999</v>
      </c>
      <c r="S3275">
        <f>_xll.ciqfunctions.udf.CIQ(B3275, "IQ_EBITDA_INT", C3275)</f>
        <v>22.867920000000002</v>
      </c>
      <c r="T3275" s="4">
        <f>_xll.ciqfunctions.udf.CIQ("US", "IQ_CPI_YOY_PCT", D3275)/100</f>
        <v>1.3713299999999999E-2</v>
      </c>
      <c r="U3275" s="4">
        <f>_xll.ciqfunctions.udf.CIQ("US", "IQ_UNEMPLOY_RATE", D3275)/100</f>
        <v>7.8E-2</v>
      </c>
      <c r="V3275" s="4">
        <f>_xll.ciqfunctions.udf.CIQ("%FF5D00", "IQ_RATE_LEVEL", E3275)/100</f>
        <v>8.9999999999999998E-4</v>
      </c>
      <c r="W3275">
        <f>_xll.ciqfunctions.udf.CIQ(B3275, "IQ_BV_SHARE", C3275)</f>
        <v>34.539259999999999</v>
      </c>
    </row>
    <row r="3276" spans="1:23" x14ac:dyDescent="0.25">
      <c r="A3276" t="s">
        <v>684</v>
      </c>
      <c r="B3276" t="s">
        <v>185</v>
      </c>
      <c r="C3276" t="s">
        <v>31</v>
      </c>
      <c r="D3276" t="str">
        <f t="shared" si="51"/>
        <v>Jun2020</v>
      </c>
      <c r="E3276" s="1">
        <f>_xll.ciqfunctions.udf.CIQ(B3276, "IQ_PERIODDATE_IS", C3276)</f>
        <v>44012</v>
      </c>
      <c r="F3276">
        <f>_xll.ciqfunctions.udf.CIQ(B3276, "IQ_LASTSALEPRICE", E3276)</f>
        <v>50.66</v>
      </c>
      <c r="G3276">
        <f>_xll.ciqfunctions.udf.CIQ(B3276, "IQ_TOTAL_REV", C3276)</f>
        <v>1216</v>
      </c>
      <c r="H3276" s="4">
        <f>_xll.ciqfunctions.udf.CIQ(B3276, "IQ_GROSS_MARGIN", C3276)/100</f>
        <v>0.22861799999999999</v>
      </c>
      <c r="I3276" s="6">
        <f>_xll.ciqfunctions.udf.CIQ(B3276, "IQ_EBITDA", C3276)</f>
        <v>-89</v>
      </c>
      <c r="J3276" s="4">
        <f>_xll.ciqfunctions.udf.CIQ(B3276, "IQ_EBITA_MARGIN", C3276)/100</f>
        <v>-0.72532799999999997</v>
      </c>
      <c r="K3276" s="6">
        <f>_xll.ciqfunctions.udf.CIQ(B3276, "IQ_NI", C3276)</f>
        <v>-910</v>
      </c>
      <c r="L3276" s="6">
        <f>_xll.ciqfunctions.udf.CIQ(B3276, "IQ_NI_NORM", C3276)</f>
        <v>-587.5</v>
      </c>
      <c r="M3276" s="4">
        <f>_xll.ciqfunctions.udf.CIQ(B3276, "IQ_NI_NORM_MARGIN", C3276)/100</f>
        <v>-0.48314100000000004</v>
      </c>
      <c r="N3276">
        <f>_xll.ciqfunctions.udf.CIQ(B3276, "IQ_EPS_NORM", C3276)</f>
        <v>-1.01468</v>
      </c>
      <c r="O3276">
        <f>_xll.ciqfunctions.udf.CIQ(B3276, "IQ_DILUT_EPS_INCL", C3276)</f>
        <v>-1.57168</v>
      </c>
      <c r="P3276" t="str">
        <f>_xll.ciqfunctions.udf.CIQ(B3276, "IQ_BUS_SEG_PRIMARY_PIC", "FQ42023", , , , , , 1)</f>
        <v xml:space="preserve">Oil &amp; Gas Exploration &amp; Production </v>
      </c>
      <c r="Q3276" s="5">
        <f>_xll.ciqfunctions.udf.CIQ(B3276, "IQ_TOTAL_DEBT_EQUITY", C3276)/100</f>
        <v>0.29316400000000004</v>
      </c>
      <c r="R3276">
        <f>_xll.ciqfunctions.udf.CIQ(B3276, "IQ_CURRENT_RATIO", C3276)</f>
        <v>2.1339700000000001</v>
      </c>
      <c r="S3276">
        <f>_xll.ciqfunctions.udf.CIQ(B3276, "IQ_EBITDA_INT", C3276)</f>
        <v>2.8333300000000001</v>
      </c>
      <c r="T3276" s="4">
        <f>_xll.ciqfunctions.udf.CIQ("US", "IQ_CPI_YOY_PCT", D3276)/100</f>
        <v>6.4573E-3</v>
      </c>
      <c r="U3276" s="4">
        <f>_xll.ciqfunctions.udf.CIQ("US", "IQ_UNEMPLOY_RATE", D3276)/100</f>
        <v>0.11</v>
      </c>
      <c r="V3276" s="4">
        <f>_xll.ciqfunctions.udf.CIQ("%FF5D00", "IQ_RATE_LEVEL", E3276)/100</f>
        <v>8.0000000000000004E-4</v>
      </c>
      <c r="W3276">
        <f>_xll.ciqfunctions.udf.CIQ(B3276, "IQ_BV_SHARE", C3276)</f>
        <v>35.015450000000001</v>
      </c>
    </row>
    <row r="3277" spans="1:23" x14ac:dyDescent="0.25">
      <c r="A3277" t="s">
        <v>684</v>
      </c>
      <c r="B3277" t="s">
        <v>185</v>
      </c>
      <c r="C3277" t="s">
        <v>33</v>
      </c>
      <c r="D3277" t="str">
        <f t="shared" si="51"/>
        <v>Mar2020</v>
      </c>
      <c r="E3277" s="1">
        <f>_xll.ciqfunctions.udf.CIQ(B3277, "IQ_PERIODDATE_IS", C3277)</f>
        <v>43921</v>
      </c>
      <c r="F3277">
        <f>_xll.ciqfunctions.udf.CIQ(B3277, "IQ_LASTSALEPRICE", E3277)</f>
        <v>35.92</v>
      </c>
      <c r="G3277">
        <f>_xll.ciqfunctions.udf.CIQ(B3277, "IQ_TOTAL_REV", C3277)</f>
        <v>3496</v>
      </c>
      <c r="H3277" s="4">
        <f>_xll.ciqfunctions.udf.CIQ(B3277, "IQ_GROSS_MARGIN", C3277)/100</f>
        <v>0.49198999999999998</v>
      </c>
      <c r="I3277" s="6">
        <f>_xll.ciqfunctions.udf.CIQ(B3277, "IQ_EBITDA", C3277)</f>
        <v>2615</v>
      </c>
      <c r="J3277" s="4">
        <f>_xll.ciqfunctions.udf.CIQ(B3277, "IQ_EBITA_MARGIN", C3277)/100</f>
        <v>4.9485000000000001E-2</v>
      </c>
      <c r="K3277" s="6">
        <f>_xll.ciqfunctions.udf.CIQ(B3277, "IQ_NI", C3277)</f>
        <v>10</v>
      </c>
      <c r="L3277" s="6">
        <f>_xll.ciqfunctions.udf.CIQ(B3277, "IQ_NI_NORM", C3277)</f>
        <v>91.25</v>
      </c>
      <c r="M3277" s="4">
        <f>_xll.ciqfunctions.udf.CIQ(B3277, "IQ_NI_NORM_MARGIN", C3277)/100</f>
        <v>2.6100999999999999E-2</v>
      </c>
      <c r="N3277">
        <f>_xll.ciqfunctions.udf.CIQ(B3277, "IQ_EPS_NORM", C3277)</f>
        <v>0.15787000000000001</v>
      </c>
      <c r="O3277">
        <f>_xll.ciqfunctions.udf.CIQ(B3277, "IQ_DILUT_EPS_INCL", C3277)</f>
        <v>1.7299999999999999E-2</v>
      </c>
      <c r="P3277" t="str">
        <f>_xll.ciqfunctions.udf.CIQ(B3277, "IQ_BUS_SEG_PRIMARY_PIC", "FQ42023", , , , , , 1)</f>
        <v xml:space="preserve">Oil &amp; Gas Exploration &amp; Production </v>
      </c>
      <c r="Q3277" s="5">
        <f>_xll.ciqfunctions.udf.CIQ(B3277, "IQ_TOTAL_DEBT_EQUITY", C3277)/100</f>
        <v>0.25823699999999999</v>
      </c>
      <c r="R3277">
        <f>_xll.ciqfunctions.udf.CIQ(B3277, "IQ_CURRENT_RATIO", C3277)</f>
        <v>1.50779</v>
      </c>
      <c r="S3277">
        <f>_xll.ciqfunctions.udf.CIQ(B3277, "IQ_EBITDA_INT", C3277)</f>
        <v>63.488889999999998</v>
      </c>
      <c r="T3277" s="4">
        <f>_xll.ciqfunctions.udf.CIQ("US", "IQ_CPI_YOY_PCT", D3277)/100</f>
        <v>1.53933E-2</v>
      </c>
      <c r="U3277" s="4">
        <f>_xll.ciqfunctions.udf.CIQ("US", "IQ_UNEMPLOY_RATE", D3277)/100</f>
        <v>4.4000000000000004E-2</v>
      </c>
      <c r="V3277" s="4">
        <f>_xll.ciqfunctions.udf.CIQ("%FF5D00", "IQ_RATE_LEVEL", E3277)/100</f>
        <v>8.0000000000000004E-4</v>
      </c>
      <c r="W3277">
        <f>_xll.ciqfunctions.udf.CIQ(B3277, "IQ_BV_SHARE", C3277)</f>
        <v>36.888840000000002</v>
      </c>
    </row>
    <row r="3278" spans="1:23" x14ac:dyDescent="0.25">
      <c r="A3278" t="s">
        <v>684</v>
      </c>
      <c r="B3278" t="s">
        <v>185</v>
      </c>
      <c r="C3278" t="s">
        <v>35</v>
      </c>
      <c r="D3278" t="str">
        <f t="shared" si="51"/>
        <v>Dec2019</v>
      </c>
      <c r="E3278" s="1">
        <f>_xll.ciqfunctions.udf.CIQ(B3278, "IQ_PERIODDATE_IS", C3278)</f>
        <v>43830</v>
      </c>
      <c r="F3278">
        <f>_xll.ciqfunctions.udf.CIQ(B3278, "IQ_LASTSALEPRICE", E3278)</f>
        <v>83.76</v>
      </c>
      <c r="G3278">
        <f>_xll.ciqfunctions.udf.CIQ(B3278, "IQ_TOTAL_REV", C3278)</f>
        <v>4262.63</v>
      </c>
      <c r="H3278" s="4">
        <f>_xll.ciqfunctions.udf.CIQ(B3278, "IQ_GROSS_MARGIN", C3278)/100</f>
        <v>0.55245299999999997</v>
      </c>
      <c r="I3278" s="6">
        <f>_xll.ciqfunctions.udf.CIQ(B3278, "IQ_EBITDA", C3278)</f>
        <v>2220.8919999999998</v>
      </c>
      <c r="J3278" s="4">
        <f>_xll.ciqfunctions.udf.CIQ(B3278, "IQ_EBITA_MARGIN", C3278)/100</f>
        <v>0.19583400000000001</v>
      </c>
      <c r="K3278" s="6">
        <f>_xll.ciqfunctions.udf.CIQ(B3278, "IQ_NI", C3278)</f>
        <v>636.52099999999996</v>
      </c>
      <c r="L3278" s="6">
        <f>_xll.ciqfunctions.udf.CIQ(B3278, "IQ_NI_NORM", C3278)</f>
        <v>501.39249999999998</v>
      </c>
      <c r="M3278" s="4">
        <f>_xll.ciqfunctions.udf.CIQ(B3278, "IQ_NI_NORM_MARGIN", C3278)/100</f>
        <v>0.11762499999999999</v>
      </c>
      <c r="N3278">
        <f>_xll.ciqfunctions.udf.CIQ(B3278, "IQ_EPS_NORM", C3278)</f>
        <v>0.86712999999999996</v>
      </c>
      <c r="O3278">
        <f>_xll.ciqfunctions.udf.CIQ(B3278, "IQ_DILUT_EPS_INCL", C3278)</f>
        <v>1.0972999999999999</v>
      </c>
      <c r="P3278" t="str">
        <f>_xll.ciqfunctions.udf.CIQ(B3278, "IQ_BUS_SEG_PRIMARY_PIC", "FQ42023", , , , , , 1)</f>
        <v xml:space="preserve">Oil &amp; Gas Exploration &amp; Production </v>
      </c>
      <c r="Q3278" s="5">
        <f>_xll.ciqfunctions.udf.CIQ(B3278, "IQ_TOTAL_DEBT_EQUITY", C3278)/100</f>
        <v>0.27609100000000003</v>
      </c>
      <c r="R3278">
        <f>_xll.ciqfunctions.udf.CIQ(B3278, "IQ_CURRENT_RATIO", C3278)</f>
        <v>1.1752499999999999</v>
      </c>
      <c r="S3278">
        <f>_xll.ciqfunctions.udf.CIQ(B3278, "IQ_EBITDA_INT", C3278)</f>
        <v>60.52075</v>
      </c>
      <c r="T3278" s="4">
        <f>_xll.ciqfunctions.udf.CIQ("US", "IQ_CPI_YOY_PCT", D3278)/100</f>
        <v>2.2851300000000001E-2</v>
      </c>
      <c r="U3278" s="4">
        <f>_xll.ciqfunctions.udf.CIQ("US", "IQ_UNEMPLOY_RATE", D3278)/100</f>
        <v>3.6000000000000004E-2</v>
      </c>
      <c r="V3278" s="4">
        <f>_xll.ciqfunctions.udf.CIQ("%FF5D00", "IQ_RATE_LEVEL", E3278)/100</f>
        <v>1.55E-2</v>
      </c>
      <c r="W3278">
        <f>_xll.ciqfunctions.udf.CIQ(B3278, "IQ_BV_SHARE", C3278)</f>
        <v>37.188839999999999</v>
      </c>
    </row>
    <row r="3279" spans="1:23" x14ac:dyDescent="0.25">
      <c r="A3279" t="s">
        <v>684</v>
      </c>
      <c r="B3279" t="s">
        <v>185</v>
      </c>
      <c r="C3279" t="s">
        <v>37</v>
      </c>
      <c r="D3279" t="str">
        <f t="shared" si="51"/>
        <v>Sep2019</v>
      </c>
      <c r="E3279" s="1">
        <f>_xll.ciqfunctions.udf.CIQ(B3279, "IQ_PERIODDATE_IS", C3279)</f>
        <v>43738</v>
      </c>
      <c r="F3279">
        <f>_xll.ciqfunctions.udf.CIQ(B3279, "IQ_LASTSALEPRICE", E3279)</f>
        <v>74.22</v>
      </c>
      <c r="G3279">
        <f>_xll.ciqfunctions.udf.CIQ(B3279, "IQ_TOTAL_REV", C3279)</f>
        <v>4218.076</v>
      </c>
      <c r="H3279" s="4">
        <f>_xll.ciqfunctions.udf.CIQ(B3279, "IQ_GROSS_MARGIN", C3279)/100</f>
        <v>0.52132400000000001</v>
      </c>
      <c r="I3279" s="6">
        <f>_xll.ciqfunctions.udf.CIQ(B3279, "IQ_EBITDA", C3279)</f>
        <v>1782.079</v>
      </c>
      <c r="J3279" s="4">
        <f>_xll.ciqfunctions.udf.CIQ(B3279, "IQ_EBITA_MARGIN", C3279)/100</f>
        <v>0.196412</v>
      </c>
      <c r="K3279" s="6">
        <f>_xll.ciqfunctions.udf.CIQ(B3279, "IQ_NI", C3279)</f>
        <v>615.12199999999996</v>
      </c>
      <c r="L3279" s="6">
        <f>_xll.ciqfunctions.udf.CIQ(B3279, "IQ_NI_NORM", C3279)</f>
        <v>498.73750000000001</v>
      </c>
      <c r="M3279" s="4">
        <f>_xll.ciqfunctions.udf.CIQ(B3279, "IQ_NI_NORM_MARGIN", C3279)/100</f>
        <v>0.11823800000000001</v>
      </c>
      <c r="N3279">
        <f>_xll.ciqfunctions.udf.CIQ(B3279, "IQ_EPS_NORM", C3279)</f>
        <v>0.86311000000000004</v>
      </c>
      <c r="O3279">
        <f>_xll.ciqfunctions.udf.CIQ(B3279, "IQ_DILUT_EPS_INCL", C3279)</f>
        <v>1.06</v>
      </c>
      <c r="P3279" t="str">
        <f>_xll.ciqfunctions.udf.CIQ(B3279, "IQ_BUS_SEG_PRIMARY_PIC", "FQ42023", , , , , , 1)</f>
        <v xml:space="preserve">Oil &amp; Gas Exploration &amp; Production </v>
      </c>
      <c r="Q3279" s="5">
        <f>_xll.ciqfunctions.udf.CIQ(B3279, "IQ_TOTAL_DEBT_EQUITY", C3279)/100</f>
        <v>0.286242</v>
      </c>
      <c r="R3279">
        <f>_xll.ciqfunctions.udf.CIQ(B3279, "IQ_CURRENT_RATIO", C3279)</f>
        <v>1.07734</v>
      </c>
      <c r="S3279">
        <f>_xll.ciqfunctions.udf.CIQ(B3279, "IQ_EBITDA_INT", C3279)</f>
        <v>51.137779999999999</v>
      </c>
      <c r="T3279" s="4">
        <f>_xll.ciqfunctions.udf.CIQ("US", "IQ_CPI_YOY_PCT", D3279)/100</f>
        <v>1.7113100000000003E-2</v>
      </c>
      <c r="U3279" s="4">
        <f>_xll.ciqfunctions.udf.CIQ("US", "IQ_UNEMPLOY_RATE", D3279)/100</f>
        <v>3.5000000000000003E-2</v>
      </c>
      <c r="V3279" s="4">
        <f>_xll.ciqfunctions.udf.CIQ("%FF5D00", "IQ_RATE_LEVEL", E3279)/100</f>
        <v>1.9E-2</v>
      </c>
      <c r="W3279">
        <f>_xll.ciqfunctions.udf.CIQ(B3279, "IQ_BV_SHARE", C3279)</f>
        <v>36.309950000000001</v>
      </c>
    </row>
    <row r="3280" spans="1:23" x14ac:dyDescent="0.25">
      <c r="A3280" t="s">
        <v>684</v>
      </c>
      <c r="B3280" t="s">
        <v>185</v>
      </c>
      <c r="C3280" t="s">
        <v>39</v>
      </c>
      <c r="D3280" t="str">
        <f t="shared" si="51"/>
        <v>Jun2019</v>
      </c>
      <c r="E3280" s="1">
        <f>_xll.ciqfunctions.udf.CIQ(B3280, "IQ_PERIODDATE_IS", C3280)</f>
        <v>43646</v>
      </c>
      <c r="F3280">
        <f>_xll.ciqfunctions.udf.CIQ(B3280, "IQ_LASTSALEPRICE", E3280)</f>
        <v>93.16</v>
      </c>
      <c r="G3280">
        <f>_xll.ciqfunctions.udf.CIQ(B3280, "IQ_TOTAL_REV", C3280)</f>
        <v>4512.3209999999999</v>
      </c>
      <c r="H3280" s="4">
        <f>_xll.ciqfunctions.udf.CIQ(B3280, "IQ_GROSS_MARGIN", C3280)/100</f>
        <v>0.526864</v>
      </c>
      <c r="I3280" s="6">
        <f>_xll.ciqfunctions.udf.CIQ(B3280, "IQ_EBITDA", C3280)</f>
        <v>2080.0659999999998</v>
      </c>
      <c r="J3280" s="4">
        <f>_xll.ciqfunctions.udf.CIQ(B3280, "IQ_EBITA_MARGIN", C3280)/100</f>
        <v>0.24882100000000001</v>
      </c>
      <c r="K3280" s="6">
        <f>_xll.ciqfunctions.udf.CIQ(B3280, "IQ_NI", C3280)</f>
        <v>847.84100000000001</v>
      </c>
      <c r="L3280" s="6">
        <f>_xll.ciqfunctions.udf.CIQ(B3280, "IQ_NI_NORM", C3280)</f>
        <v>675.84812999999997</v>
      </c>
      <c r="M3280" s="4">
        <f>_xll.ciqfunctions.udf.CIQ(B3280, "IQ_NI_NORM_MARGIN", C3280)/100</f>
        <v>0.14977799999999999</v>
      </c>
      <c r="N3280">
        <f>_xll.ciqfunctions.udf.CIQ(B3280, "IQ_EPS_NORM", C3280)</f>
        <v>1.17038</v>
      </c>
      <c r="O3280">
        <f>_xll.ciqfunctions.udf.CIQ(B3280, "IQ_DILUT_EPS_INCL", C3280)</f>
        <v>1.46</v>
      </c>
      <c r="P3280" t="str">
        <f>_xll.ciqfunctions.udf.CIQ(B3280, "IQ_BUS_SEG_PRIMARY_PIC", "FQ42023", , , , , , 1)</f>
        <v xml:space="preserve">Oil &amp; Gas Exploration &amp; Production </v>
      </c>
      <c r="Q3280" s="5">
        <f>_xll.ciqfunctions.udf.CIQ(B3280, "IQ_TOTAL_DEBT_EQUITY", C3280)/100</f>
        <v>0.29581299999999999</v>
      </c>
      <c r="R3280">
        <f>_xll.ciqfunctions.udf.CIQ(B3280, "IQ_CURRENT_RATIO", C3280)</f>
        <v>1.0184599999999999</v>
      </c>
      <c r="S3280">
        <f>_xll.ciqfunctions.udf.CIQ(B3280, "IQ_EBITDA_INT", C3280)</f>
        <v>49.452309999999997</v>
      </c>
      <c r="T3280" s="4">
        <f>_xll.ciqfunctions.udf.CIQ("US", "IQ_CPI_YOY_PCT", D3280)/100</f>
        <v>1.64849E-2</v>
      </c>
      <c r="U3280" s="4">
        <f>_xll.ciqfunctions.udf.CIQ("US", "IQ_UNEMPLOY_RATE", D3280)/100</f>
        <v>3.6000000000000004E-2</v>
      </c>
      <c r="V3280" s="4">
        <f>_xll.ciqfunctions.udf.CIQ("%FF5D00", "IQ_RATE_LEVEL", E3280)/100</f>
        <v>2.4E-2</v>
      </c>
      <c r="W3280">
        <f>_xll.ciqfunctions.udf.CIQ(B3280, "IQ_BV_SHARE", C3280)</f>
        <v>35.531100000000002</v>
      </c>
    </row>
    <row r="3281" spans="1:23" x14ac:dyDescent="0.25">
      <c r="A3281" t="s">
        <v>684</v>
      </c>
      <c r="B3281" t="s">
        <v>185</v>
      </c>
      <c r="C3281" t="s">
        <v>41</v>
      </c>
      <c r="D3281" t="str">
        <f t="shared" si="51"/>
        <v>Mar2019</v>
      </c>
      <c r="E3281" s="1">
        <f>_xll.ciqfunctions.udf.CIQ(B3281, "IQ_PERIODDATE_IS", C3281)</f>
        <v>43555</v>
      </c>
      <c r="F3281">
        <f>_xll.ciqfunctions.udf.CIQ(B3281, "IQ_LASTSALEPRICE", E3281)</f>
        <v>95.18</v>
      </c>
      <c r="G3281">
        <f>_xll.ciqfunctions.udf.CIQ(B3281, "IQ_TOTAL_REV", C3281)</f>
        <v>4083.058</v>
      </c>
      <c r="H3281" s="4">
        <f>_xll.ciqfunctions.udf.CIQ(B3281, "IQ_GROSS_MARGIN", C3281)/100</f>
        <v>0.53609099999999998</v>
      </c>
      <c r="I3281" s="6">
        <f>_xll.ciqfunctions.udf.CIQ(B3281, "IQ_EBITDA", C3281)</f>
        <v>1759.961</v>
      </c>
      <c r="J3281" s="4">
        <f>_xll.ciqfunctions.udf.CIQ(B3281, "IQ_EBITA_MARGIN", C3281)/100</f>
        <v>0.215614</v>
      </c>
      <c r="K3281" s="6">
        <f>_xll.ciqfunctions.udf.CIQ(B3281, "IQ_NI", C3281)</f>
        <v>635.42600000000004</v>
      </c>
      <c r="L3281" s="6">
        <f>_xll.ciqfunctions.udf.CIQ(B3281, "IQ_NI_NORM", C3281)</f>
        <v>519.41999999999996</v>
      </c>
      <c r="M3281" s="4">
        <f>_xll.ciqfunctions.udf.CIQ(B3281, "IQ_NI_NORM_MARGIN", C3281)/100</f>
        <v>0.12721299999999999</v>
      </c>
      <c r="N3281">
        <f>_xll.ciqfunctions.udf.CIQ(B3281, "IQ_EPS_NORM", C3281)</f>
        <v>0.89988999999999997</v>
      </c>
      <c r="O3281">
        <f>_xll.ciqfunctions.udf.CIQ(B3281, "IQ_DILUT_EPS_INCL", C3281)</f>
        <v>1.1000000000000001</v>
      </c>
      <c r="P3281" t="str">
        <f>_xll.ciqfunctions.udf.CIQ(B3281, "IQ_BUS_SEG_PRIMARY_PIC", "FQ42023", , , , , , 1)</f>
        <v xml:space="preserve">Oil &amp; Gas Exploration &amp; Production </v>
      </c>
      <c r="Q3281" s="5">
        <f>_xll.ciqfunctions.udf.CIQ(B3281, "IQ_TOTAL_DEBT_EQUITY", C3281)/100</f>
        <v>0.35200300000000001</v>
      </c>
      <c r="R3281">
        <f>_xll.ciqfunctions.udf.CIQ(B3281, "IQ_CURRENT_RATIO", C3281)</f>
        <v>1.14103</v>
      </c>
      <c r="S3281">
        <f>_xll.ciqfunctions.udf.CIQ(B3281, "IQ_EBITDA_INT", C3281)</f>
        <v>36.079140000000002</v>
      </c>
      <c r="T3281" s="4">
        <f>_xll.ciqfunctions.udf.CIQ("US", "IQ_CPI_YOY_PCT", D3281)/100</f>
        <v>1.8625199999999998E-2</v>
      </c>
      <c r="U3281" s="4">
        <f>_xll.ciqfunctions.udf.CIQ("US", "IQ_UNEMPLOY_RATE", D3281)/100</f>
        <v>3.7999999999999999E-2</v>
      </c>
      <c r="V3281" s="4">
        <f>_xll.ciqfunctions.udf.CIQ("%FF5D00", "IQ_RATE_LEVEL", E3281)/100</f>
        <v>2.4300000000000002E-2</v>
      </c>
      <c r="W3281">
        <f>_xll.ciqfunctions.udf.CIQ(B3281, "IQ_BV_SHARE", C3281)</f>
        <v>34.298279999999998</v>
      </c>
    </row>
    <row r="3282" spans="1:23" x14ac:dyDescent="0.25">
      <c r="A3282" t="s">
        <v>685</v>
      </c>
      <c r="B3282" t="s">
        <v>186</v>
      </c>
      <c r="C3282" t="s">
        <v>3</v>
      </c>
      <c r="D3282" t="str">
        <f t="shared" si="51"/>
        <v>Dec2023</v>
      </c>
      <c r="E3282" s="1">
        <f>_xll.ciqfunctions.udf.CIQ(B3282, "IQ_PERIODDATE_IS", C3282)</f>
        <v>45291</v>
      </c>
      <c r="F3282">
        <f>_xll.ciqfunctions.udf.CIQ(B3282, "IQ_LASTSALEPRICE", E3282)</f>
        <v>297.33999999999997</v>
      </c>
      <c r="G3282">
        <f>_xll.ciqfunctions.udf.CIQ(B3282, "IQ_TOTAL_REV", C3282)</f>
        <v>1157.2570000000001</v>
      </c>
      <c r="H3282" s="4">
        <f>_xll.ciqfunctions.udf.CIQ(B3282, "IQ_GROSS_MARGIN", C3282)/100</f>
        <v>0.31334700000000004</v>
      </c>
      <c r="I3282" s="6">
        <f>_xll.ciqfunctions.udf.CIQ(B3282, "IQ_EBITDA", C3282)</f>
        <v>180.04</v>
      </c>
      <c r="J3282" s="4">
        <f>_xll.ciqfunctions.udf.CIQ(B3282, "IQ_EBITA_MARGIN", C3282)/100</f>
        <v>0.14075599999999999</v>
      </c>
      <c r="K3282" s="6">
        <f>_xll.ciqfunctions.udf.CIQ(B3282, "IQ_NI", C3282)</f>
        <v>97.554000000000002</v>
      </c>
      <c r="L3282" s="6">
        <f>_xll.ciqfunctions.udf.CIQ(B3282, "IQ_NI_NORM", C3282)</f>
        <v>102.43313000000001</v>
      </c>
      <c r="M3282" s="4">
        <f>_xll.ciqfunctions.udf.CIQ(B3282, "IQ_NI_NORM_MARGIN", C3282)/100</f>
        <v>8.8513000000000008E-2</v>
      </c>
      <c r="N3282">
        <f>_xll.ciqfunctions.udf.CIQ(B3282, "IQ_EPS_NORM", C3282)</f>
        <v>1.77321</v>
      </c>
      <c r="O3282">
        <f>_xll.ciqfunctions.udf.CIQ(B3282, "IQ_DILUT_EPS_INCL", C3282)</f>
        <v>1.6595299999999999</v>
      </c>
      <c r="P3282" t="str">
        <f>_xll.ciqfunctions.udf.CIQ(B3282, "IQ_BUS_SEG_PRIMARY_PIC", "FQ42023", , , , , , 1)</f>
        <v xml:space="preserve">IT Consulting &amp; Other Services </v>
      </c>
      <c r="Q3282" s="5">
        <f>_xll.ciqfunctions.udf.CIQ(B3282, "IQ_TOTAL_DEBT_EQUITY", C3282)/100</f>
        <v>4.9530000000000005E-2</v>
      </c>
      <c r="R3282">
        <f>_xll.ciqfunctions.udf.CIQ(B3282, "IQ_CURRENT_RATIO", C3282)</f>
        <v>4.79331</v>
      </c>
      <c r="S3282">
        <f>_xll.ciqfunctions.udf.CIQ(B3282, "IQ_EBITDA_INT", C3282)</f>
        <v>0</v>
      </c>
      <c r="T3282" s="4">
        <f>_xll.ciqfunctions.udf.CIQ("US", "IQ_CPI_YOY_PCT", D3282)/100</f>
        <v>3.3521200000000001E-2</v>
      </c>
      <c r="U3282" s="4">
        <f>_xll.ciqfunctions.udf.CIQ("US", "IQ_UNEMPLOY_RATE", D3282)/100</f>
        <v>3.7000000000000005E-2</v>
      </c>
      <c r="V3282" s="4">
        <f>_xll.ciqfunctions.udf.CIQ("%FF5D00", "IQ_RATE_LEVEL", E3282)/100</f>
        <v>5.33E-2</v>
      </c>
      <c r="W3282">
        <f>_xll.ciqfunctions.udf.CIQ(B3282, "IQ_BV_SHARE", C3282)</f>
        <v>60.06353</v>
      </c>
    </row>
    <row r="3283" spans="1:23" x14ac:dyDescent="0.25">
      <c r="A3283" t="s">
        <v>685</v>
      </c>
      <c r="B3283" t="s">
        <v>186</v>
      </c>
      <c r="C3283" t="s">
        <v>5</v>
      </c>
      <c r="D3283" t="str">
        <f t="shared" si="51"/>
        <v>Sep2023</v>
      </c>
      <c r="E3283" s="1">
        <f>_xll.ciqfunctions.udf.CIQ(B3283, "IQ_PERIODDATE_IS", C3283)</f>
        <v>45199</v>
      </c>
      <c r="F3283">
        <f>_xll.ciqfunctions.udf.CIQ(B3283, "IQ_LASTSALEPRICE", E3283)</f>
        <v>255.69</v>
      </c>
      <c r="G3283">
        <f>_xll.ciqfunctions.udf.CIQ(B3283, "IQ_TOTAL_REV", C3283)</f>
        <v>1152.136</v>
      </c>
      <c r="H3283" s="4">
        <f>_xll.ciqfunctions.udf.CIQ(B3283, "IQ_GROSS_MARGIN", C3283)/100</f>
        <v>0.31321899999999997</v>
      </c>
      <c r="I3283" s="6">
        <f>_xll.ciqfunctions.udf.CIQ(B3283, "IQ_EBITDA", C3283)</f>
        <v>167.042</v>
      </c>
      <c r="J3283" s="4">
        <f>_xll.ciqfunctions.udf.CIQ(B3283, "IQ_EBITA_MARGIN", C3283)/100</f>
        <v>0.12987799999999999</v>
      </c>
      <c r="K3283" s="6">
        <f>_xll.ciqfunctions.udf.CIQ(B3283, "IQ_NI", C3283)</f>
        <v>97.203999999999994</v>
      </c>
      <c r="L3283" s="6">
        <f>_xll.ciqfunctions.udf.CIQ(B3283, "IQ_NI_NORM", C3283)</f>
        <v>101.10875</v>
      </c>
      <c r="M3283" s="4">
        <f>_xll.ciqfunctions.udf.CIQ(B3283, "IQ_NI_NORM_MARGIN", C3283)/100</f>
        <v>8.7757000000000002E-2</v>
      </c>
      <c r="N3283">
        <f>_xll.ciqfunctions.udf.CIQ(B3283, "IQ_EPS_NORM", C3283)</f>
        <v>1.7476799999999999</v>
      </c>
      <c r="O3283">
        <f>_xll.ciqfunctions.udf.CIQ(B3283, "IQ_DILUT_EPS_INCL", C3283)</f>
        <v>1.65</v>
      </c>
      <c r="P3283" t="str">
        <f>_xll.ciqfunctions.udf.CIQ(B3283, "IQ_BUS_SEG_PRIMARY_PIC", "FQ42023", , , , , , 1)</f>
        <v xml:space="preserve">IT Consulting &amp; Other Services </v>
      </c>
      <c r="Q3283" s="5">
        <f>_xll.ciqfunctions.udf.CIQ(B3283, "IQ_TOTAL_DEBT_EQUITY", C3283)/100</f>
        <v>5.2765000000000006E-2</v>
      </c>
      <c r="R3283">
        <f>_xll.ciqfunctions.udf.CIQ(B3283, "IQ_CURRENT_RATIO", C3283)</f>
        <v>4.7675900000000002</v>
      </c>
      <c r="S3283">
        <f>_xll.ciqfunctions.udf.CIQ(B3283, "IQ_EBITDA_INT", C3283)</f>
        <v>0</v>
      </c>
      <c r="T3283" s="4">
        <f>_xll.ciqfunctions.udf.CIQ("US", "IQ_CPI_YOY_PCT", D3283)/100</f>
        <v>3.6997000000000002E-2</v>
      </c>
      <c r="U3283" s="4">
        <f>_xll.ciqfunctions.udf.CIQ("US", "IQ_UNEMPLOY_RATE", D3283)/100</f>
        <v>3.7999999999999999E-2</v>
      </c>
      <c r="V3283" s="4">
        <f>_xll.ciqfunctions.udf.CIQ("%FF5D00", "IQ_RATE_LEVEL", E3283)/100</f>
        <v>5.33E-2</v>
      </c>
      <c r="W3283">
        <f>_xll.ciqfunctions.udf.CIQ(B3283, "IQ_BV_SHARE", C3283)</f>
        <v>57.189590000000003</v>
      </c>
    </row>
    <row r="3284" spans="1:23" x14ac:dyDescent="0.25">
      <c r="A3284" t="s">
        <v>685</v>
      </c>
      <c r="B3284" t="s">
        <v>186</v>
      </c>
      <c r="C3284" t="s">
        <v>7</v>
      </c>
      <c r="D3284" t="str">
        <f t="shared" si="51"/>
        <v>Jun2023</v>
      </c>
      <c r="E3284" s="1">
        <f>_xll.ciqfunctions.udf.CIQ(B3284, "IQ_PERIODDATE_IS", C3284)</f>
        <v>45107</v>
      </c>
      <c r="F3284">
        <f>_xll.ciqfunctions.udf.CIQ(B3284, "IQ_LASTSALEPRICE", E3284)</f>
        <v>224.75</v>
      </c>
      <c r="G3284">
        <f>_xll.ciqfunctions.udf.CIQ(B3284, "IQ_TOTAL_REV", C3284)</f>
        <v>1170.2059999999999</v>
      </c>
      <c r="H3284" s="4">
        <f>_xll.ciqfunctions.udf.CIQ(B3284, "IQ_GROSS_MARGIN", C3284)/100</f>
        <v>0.31309900000000002</v>
      </c>
      <c r="I3284" s="6">
        <f>_xll.ciqfunctions.udf.CIQ(B3284, "IQ_EBITDA", C3284)</f>
        <v>173.214</v>
      </c>
      <c r="J3284" s="4">
        <f>_xll.ciqfunctions.udf.CIQ(B3284, "IQ_EBITA_MARGIN", C3284)/100</f>
        <v>0.13324900000000001</v>
      </c>
      <c r="K3284" s="6">
        <f>_xll.ciqfunctions.udf.CIQ(B3284, "IQ_NI", C3284)</f>
        <v>120.033</v>
      </c>
      <c r="L3284" s="6">
        <f>_xll.ciqfunctions.udf.CIQ(B3284, "IQ_NI_NORM", C3284)</f>
        <v>97.591250000000002</v>
      </c>
      <c r="M3284" s="4">
        <f>_xll.ciqfunctions.udf.CIQ(B3284, "IQ_NI_NORM_MARGIN", C3284)/100</f>
        <v>8.3396000000000012E-2</v>
      </c>
      <c r="N3284">
        <f>_xll.ciqfunctions.udf.CIQ(B3284, "IQ_EPS_NORM", C3284)</f>
        <v>1.6828099999999999</v>
      </c>
      <c r="O3284">
        <f>_xll.ciqfunctions.udf.CIQ(B3284, "IQ_DILUT_EPS_INCL", C3284)</f>
        <v>2.0299999999999998</v>
      </c>
      <c r="P3284" t="str">
        <f>_xll.ciqfunctions.udf.CIQ(B3284, "IQ_BUS_SEG_PRIMARY_PIC", "FQ42023", , , , , , 1)</f>
        <v xml:space="preserve">IT Consulting &amp; Other Services </v>
      </c>
      <c r="Q3284" s="5">
        <f>_xll.ciqfunctions.udf.CIQ(B3284, "IQ_TOTAL_DEBT_EQUITY", C3284)/100</f>
        <v>5.5416E-2</v>
      </c>
      <c r="R3284">
        <f>_xll.ciqfunctions.udf.CIQ(B3284, "IQ_CURRENT_RATIO", C3284)</f>
        <v>4.9172200000000004</v>
      </c>
      <c r="S3284">
        <f>_xll.ciqfunctions.udf.CIQ(B3284, "IQ_EBITDA_INT", C3284)</f>
        <v>0</v>
      </c>
      <c r="T3284" s="4">
        <f>_xll.ciqfunctions.udf.CIQ("US", "IQ_CPI_YOY_PCT", D3284)/100</f>
        <v>2.9691800000000001E-2</v>
      </c>
      <c r="U3284" s="4">
        <f>_xll.ciqfunctions.udf.CIQ("US", "IQ_UNEMPLOY_RATE", D3284)/100</f>
        <v>3.6000000000000004E-2</v>
      </c>
      <c r="V3284" s="4">
        <f>_xll.ciqfunctions.udf.CIQ("%FF5D00", "IQ_RATE_LEVEL", E3284)/100</f>
        <v>5.0799999999999998E-2</v>
      </c>
      <c r="W3284">
        <f>_xll.ciqfunctions.udf.CIQ(B3284, "IQ_BV_SHARE", C3284)</f>
        <v>56.298180000000002</v>
      </c>
    </row>
    <row r="3285" spans="1:23" x14ac:dyDescent="0.25">
      <c r="A3285" t="s">
        <v>685</v>
      </c>
      <c r="B3285" t="s">
        <v>186</v>
      </c>
      <c r="C3285" t="s">
        <v>9</v>
      </c>
      <c r="D3285" t="str">
        <f t="shared" si="51"/>
        <v>Mar2023</v>
      </c>
      <c r="E3285" s="1">
        <f>_xll.ciqfunctions.udf.CIQ(B3285, "IQ_PERIODDATE_IS", C3285)</f>
        <v>45016</v>
      </c>
      <c r="F3285">
        <f>_xll.ciqfunctions.udf.CIQ(B3285, "IQ_LASTSALEPRICE", E3285)</f>
        <v>299</v>
      </c>
      <c r="G3285">
        <f>_xll.ciqfunctions.udf.CIQ(B3285, "IQ_TOTAL_REV", C3285)</f>
        <v>1210.941</v>
      </c>
      <c r="H3285" s="4">
        <f>_xll.ciqfunctions.udf.CIQ(B3285, "IQ_GROSS_MARGIN", C3285)/100</f>
        <v>0.30136800000000002</v>
      </c>
      <c r="I3285" s="6">
        <f>_xll.ciqfunctions.udf.CIQ(B3285, "IQ_EBITDA", C3285)</f>
        <v>165.953</v>
      </c>
      <c r="J3285" s="4">
        <f>_xll.ciqfunctions.udf.CIQ(B3285, "IQ_EBITA_MARGIN", C3285)/100</f>
        <v>0.12280300000000001</v>
      </c>
      <c r="K3285" s="6">
        <f>_xll.ciqfunctions.udf.CIQ(B3285, "IQ_NI", C3285)</f>
        <v>102.292</v>
      </c>
      <c r="L3285" s="6">
        <f>_xll.ciqfunctions.udf.CIQ(B3285, "IQ_NI_NORM", C3285)</f>
        <v>93.988129999999998</v>
      </c>
      <c r="M3285" s="4">
        <f>_xll.ciqfunctions.udf.CIQ(B3285, "IQ_NI_NORM_MARGIN", C3285)/100</f>
        <v>7.7615000000000003E-2</v>
      </c>
      <c r="N3285">
        <f>_xll.ciqfunctions.udf.CIQ(B3285, "IQ_EPS_NORM", C3285)</f>
        <v>1.6288499999999999</v>
      </c>
      <c r="O3285">
        <f>_xll.ciqfunctions.udf.CIQ(B3285, "IQ_DILUT_EPS_INCL", C3285)</f>
        <v>1.73</v>
      </c>
      <c r="P3285" t="str">
        <f>_xll.ciqfunctions.udf.CIQ(B3285, "IQ_BUS_SEG_PRIMARY_PIC", "FQ42023", , , , , , 1)</f>
        <v xml:space="preserve">IT Consulting &amp; Other Services </v>
      </c>
      <c r="Q3285" s="5">
        <f>_xll.ciqfunctions.udf.CIQ(B3285, "IQ_TOTAL_DEBT_EQUITY", C3285)/100</f>
        <v>5.9767000000000001E-2</v>
      </c>
      <c r="R3285">
        <f>_xll.ciqfunctions.udf.CIQ(B3285, "IQ_CURRENT_RATIO", C3285)</f>
        <v>4.1455000000000002</v>
      </c>
      <c r="S3285">
        <f>_xll.ciqfunctions.udf.CIQ(B3285, "IQ_EBITDA_INT", C3285)</f>
        <v>0</v>
      </c>
      <c r="T3285" s="4">
        <f>_xll.ciqfunctions.udf.CIQ("US", "IQ_CPI_YOY_PCT", D3285)/100</f>
        <v>4.9849699999999997E-2</v>
      </c>
      <c r="U3285" s="4">
        <f>_xll.ciqfunctions.udf.CIQ("US", "IQ_UNEMPLOY_RATE", D3285)/100</f>
        <v>3.5000000000000003E-2</v>
      </c>
      <c r="V3285" s="4">
        <f>_xll.ciqfunctions.udf.CIQ("%FF5D00", "IQ_RATE_LEVEL", E3285)/100</f>
        <v>4.8300000000000003E-2</v>
      </c>
      <c r="W3285">
        <f>_xll.ciqfunctions.udf.CIQ(B3285, "IQ_BV_SHARE", C3285)</f>
        <v>54.089410000000001</v>
      </c>
    </row>
    <row r="3286" spans="1:23" x14ac:dyDescent="0.25">
      <c r="A3286" t="s">
        <v>685</v>
      </c>
      <c r="B3286" t="s">
        <v>186</v>
      </c>
      <c r="C3286" t="s">
        <v>11</v>
      </c>
      <c r="D3286" t="str">
        <f t="shared" si="51"/>
        <v>Dec2022</v>
      </c>
      <c r="E3286" s="1">
        <f>_xll.ciqfunctions.udf.CIQ(B3286, "IQ_PERIODDATE_IS", C3286)</f>
        <v>44926</v>
      </c>
      <c r="F3286">
        <f>_xll.ciqfunctions.udf.CIQ(B3286, "IQ_LASTSALEPRICE", E3286)</f>
        <v>327.74</v>
      </c>
      <c r="G3286">
        <f>_xll.ciqfunctions.udf.CIQ(B3286, "IQ_TOTAL_REV", C3286)</f>
        <v>1231.3030000000001</v>
      </c>
      <c r="H3286" s="4">
        <f>_xll.ciqfunctions.udf.CIQ(B3286, "IQ_GROSS_MARGIN", C3286)/100</f>
        <v>0.34554800000000002</v>
      </c>
      <c r="I3286" s="6">
        <f>_xll.ciqfunctions.udf.CIQ(B3286, "IQ_EBITDA", C3286)</f>
        <v>222.82300000000001</v>
      </c>
      <c r="J3286" s="4">
        <f>_xll.ciqfunctions.udf.CIQ(B3286, "IQ_EBITA_MARGIN", C3286)/100</f>
        <v>0.16674600000000001</v>
      </c>
      <c r="K3286" s="6">
        <f>_xll.ciqfunctions.udf.CIQ(B3286, "IQ_NI", C3286)</f>
        <v>155.03899999999999</v>
      </c>
      <c r="L3286" s="6">
        <f>_xll.ciqfunctions.udf.CIQ(B3286, "IQ_NI_NORM", C3286)</f>
        <v>151.59313</v>
      </c>
      <c r="M3286" s="4">
        <f>_xll.ciqfunctions.udf.CIQ(B3286, "IQ_NI_NORM_MARGIN", C3286)/100</f>
        <v>0.123116</v>
      </c>
      <c r="N3286">
        <f>_xll.ciqfunctions.udf.CIQ(B3286, "IQ_EPS_NORM", C3286)</f>
        <v>2.6327400000000001</v>
      </c>
      <c r="O3286">
        <f>_xll.ciqfunctions.udf.CIQ(B3286, "IQ_DILUT_EPS_INCL", C3286)</f>
        <v>2.6166499999999999</v>
      </c>
      <c r="P3286" t="str">
        <f>_xll.ciqfunctions.udf.CIQ(B3286, "IQ_BUS_SEG_PRIMARY_PIC", "FQ42023", , , , , , 1)</f>
        <v xml:space="preserve">IT Consulting &amp; Other Services </v>
      </c>
      <c r="Q3286" s="5">
        <f>_xll.ciqfunctions.udf.CIQ(B3286, "IQ_TOTAL_DEBT_EQUITY", C3286)/100</f>
        <v>6.4342999999999997E-2</v>
      </c>
      <c r="R3286">
        <f>_xll.ciqfunctions.udf.CIQ(B3286, "IQ_CURRENT_RATIO", C3286)</f>
        <v>3.6918899999999999</v>
      </c>
      <c r="S3286">
        <f>_xll.ciqfunctions.udf.CIQ(B3286, "IQ_EBITDA_INT", C3286)</f>
        <v>0</v>
      </c>
      <c r="T3286" s="4">
        <f>_xll.ciqfunctions.udf.CIQ("US", "IQ_CPI_YOY_PCT", D3286)/100</f>
        <v>6.454399999999999E-2</v>
      </c>
      <c r="U3286" s="4">
        <f>_xll.ciqfunctions.udf.CIQ("US", "IQ_UNEMPLOY_RATE", D3286)/100</f>
        <v>3.5000000000000003E-2</v>
      </c>
      <c r="V3286" s="4">
        <f>_xll.ciqfunctions.udf.CIQ("%FF5D00", "IQ_RATE_LEVEL", E3286)/100</f>
        <v>4.3299999999999998E-2</v>
      </c>
      <c r="W3286">
        <f>_xll.ciqfunctions.udf.CIQ(B3286, "IQ_BV_SHARE", C3286)</f>
        <v>52.060220000000001</v>
      </c>
    </row>
    <row r="3287" spans="1:23" x14ac:dyDescent="0.25">
      <c r="A3287" t="s">
        <v>685</v>
      </c>
      <c r="B3287" t="s">
        <v>186</v>
      </c>
      <c r="C3287" t="s">
        <v>13</v>
      </c>
      <c r="D3287" t="str">
        <f t="shared" si="51"/>
        <v>Sep2022</v>
      </c>
      <c r="E3287" s="1">
        <f>_xll.ciqfunctions.udf.CIQ(B3287, "IQ_PERIODDATE_IS", C3287)</f>
        <v>44834</v>
      </c>
      <c r="F3287">
        <f>_xll.ciqfunctions.udf.CIQ(B3287, "IQ_LASTSALEPRICE", E3287)</f>
        <v>362.19</v>
      </c>
      <c r="G3287">
        <f>_xll.ciqfunctions.udf.CIQ(B3287, "IQ_TOTAL_REV", C3287)</f>
        <v>1226.92</v>
      </c>
      <c r="H3287" s="4">
        <f>_xll.ciqfunctions.udf.CIQ(B3287, "IQ_GROSS_MARGIN", C3287)/100</f>
        <v>0.32929900000000001</v>
      </c>
      <c r="I3287" s="6">
        <f>_xll.ciqfunctions.udf.CIQ(B3287, "IQ_EBITDA", C3287)</f>
        <v>212.703</v>
      </c>
      <c r="J3287" s="4">
        <f>_xll.ciqfunctions.udf.CIQ(B3287, "IQ_EBITA_MARGIN", C3287)/100</f>
        <v>0.160084</v>
      </c>
      <c r="K3287" s="6">
        <f>_xll.ciqfunctions.udf.CIQ(B3287, "IQ_NI", C3287)</f>
        <v>156.054</v>
      </c>
      <c r="L3287" s="6">
        <f>_xll.ciqfunctions.udf.CIQ(B3287, "IQ_NI_NORM", C3287)</f>
        <v>126.09125</v>
      </c>
      <c r="M3287" s="4">
        <f>_xll.ciqfunctions.udf.CIQ(B3287, "IQ_NI_NORM_MARGIN", C3287)/100</f>
        <v>0.10276999999999999</v>
      </c>
      <c r="N3287">
        <f>_xll.ciqfunctions.udf.CIQ(B3287, "IQ_EPS_NORM", C3287)</f>
        <v>2.1959499999999998</v>
      </c>
      <c r="O3287">
        <f>_xll.ciqfunctions.udf.CIQ(B3287, "IQ_DILUT_EPS_INCL", C3287)</f>
        <v>2.63</v>
      </c>
      <c r="P3287" t="str">
        <f>_xll.ciqfunctions.udf.CIQ(B3287, "IQ_BUS_SEG_PRIMARY_PIC", "FQ42023", , , , , , 1)</f>
        <v xml:space="preserve">IT Consulting &amp; Other Services </v>
      </c>
      <c r="Q3287" s="5">
        <f>_xll.ciqfunctions.udf.CIQ(B3287, "IQ_TOTAL_DEBT_EQUITY", C3287)/100</f>
        <v>7.1516999999999997E-2</v>
      </c>
      <c r="R3287">
        <f>_xll.ciqfunctions.udf.CIQ(B3287, "IQ_CURRENT_RATIO", C3287)</f>
        <v>3.4727100000000002</v>
      </c>
      <c r="S3287">
        <f>_xll.ciqfunctions.udf.CIQ(B3287, "IQ_EBITDA_INT", C3287)</f>
        <v>0</v>
      </c>
      <c r="T3287" s="4">
        <f>_xll.ciqfunctions.udf.CIQ("US", "IQ_CPI_YOY_PCT", D3287)/100</f>
        <v>8.2016699999999998E-2</v>
      </c>
      <c r="U3287" s="4">
        <f>_xll.ciqfunctions.udf.CIQ("US", "IQ_UNEMPLOY_RATE", D3287)/100</f>
        <v>3.5000000000000003E-2</v>
      </c>
      <c r="V3287" s="4">
        <f>_xll.ciqfunctions.udf.CIQ("%FF5D00", "IQ_RATE_LEVEL", E3287)/100</f>
        <v>3.0800000000000001E-2</v>
      </c>
      <c r="W3287">
        <f>_xll.ciqfunctions.udf.CIQ(B3287, "IQ_BV_SHARE", C3287)</f>
        <v>47.94905</v>
      </c>
    </row>
    <row r="3288" spans="1:23" x14ac:dyDescent="0.25">
      <c r="A3288" t="s">
        <v>685</v>
      </c>
      <c r="B3288" t="s">
        <v>186</v>
      </c>
      <c r="C3288" t="s">
        <v>15</v>
      </c>
      <c r="D3288" t="str">
        <f t="shared" si="51"/>
        <v>Jun2022</v>
      </c>
      <c r="E3288" s="1">
        <f>_xll.ciqfunctions.udf.CIQ(B3288, "IQ_PERIODDATE_IS", C3288)</f>
        <v>44742</v>
      </c>
      <c r="F3288">
        <f>_xll.ciqfunctions.udf.CIQ(B3288, "IQ_LASTSALEPRICE", E3288)</f>
        <v>294.77999999999997</v>
      </c>
      <c r="G3288">
        <f>_xll.ciqfunctions.udf.CIQ(B3288, "IQ_TOTAL_REV", C3288)</f>
        <v>1194.8610000000001</v>
      </c>
      <c r="H3288" s="4">
        <f>_xll.ciqfunctions.udf.CIQ(B3288, "IQ_GROSS_MARGIN", C3288)/100</f>
        <v>0.30224200000000001</v>
      </c>
      <c r="I3288" s="6">
        <f>_xll.ciqfunctions.udf.CIQ(B3288, "IQ_EBITDA", C3288)</f>
        <v>148.11099999999999</v>
      </c>
      <c r="J3288" s="4">
        <f>_xll.ciqfunctions.udf.CIQ(B3288, "IQ_EBITA_MARGIN", C3288)/100</f>
        <v>0.109532</v>
      </c>
      <c r="K3288" s="6">
        <f>_xll.ciqfunctions.udf.CIQ(B3288, "IQ_NI", C3288)</f>
        <v>18.603999999999999</v>
      </c>
      <c r="L3288" s="6">
        <f>_xll.ciqfunctions.udf.CIQ(B3288, "IQ_NI_NORM", C3288)</f>
        <v>25.473749999999999</v>
      </c>
      <c r="M3288" s="4">
        <f>_xll.ciqfunctions.udf.CIQ(B3288, "IQ_NI_NORM_MARGIN", C3288)/100</f>
        <v>2.1318999999999998E-2</v>
      </c>
      <c r="N3288">
        <f>_xll.ciqfunctions.udf.CIQ(B3288, "IQ_EPS_NORM", C3288)</f>
        <v>0.44502999999999998</v>
      </c>
      <c r="O3288">
        <f>_xll.ciqfunctions.udf.CIQ(B3288, "IQ_DILUT_EPS_INCL", C3288)</f>
        <v>0.32</v>
      </c>
      <c r="P3288" t="str">
        <f>_xll.ciqfunctions.udf.CIQ(B3288, "IQ_BUS_SEG_PRIMARY_PIC", "FQ42023", , , , , , 1)</f>
        <v xml:space="preserve">IT Consulting &amp; Other Services </v>
      </c>
      <c r="Q3288" s="5">
        <f>_xll.ciqfunctions.udf.CIQ(B3288, "IQ_TOTAL_DEBT_EQUITY", C3288)/100</f>
        <v>7.9625000000000001E-2</v>
      </c>
      <c r="R3288">
        <f>_xll.ciqfunctions.udf.CIQ(B3288, "IQ_CURRENT_RATIO", C3288)</f>
        <v>3.4462799999999998</v>
      </c>
      <c r="S3288">
        <f>_xll.ciqfunctions.udf.CIQ(B3288, "IQ_EBITDA_INT", C3288)</f>
        <v>0</v>
      </c>
      <c r="T3288" s="4">
        <f>_xll.ciqfunctions.udf.CIQ("US", "IQ_CPI_YOY_PCT", D3288)/100</f>
        <v>9.05976E-2</v>
      </c>
      <c r="U3288" s="4">
        <f>_xll.ciqfunctions.udf.CIQ("US", "IQ_UNEMPLOY_RATE", D3288)/100</f>
        <v>3.6000000000000004E-2</v>
      </c>
      <c r="V3288" s="4">
        <f>_xll.ciqfunctions.udf.CIQ("%FF5D00", "IQ_RATE_LEVEL", E3288)/100</f>
        <v>1.5800000000000002E-2</v>
      </c>
      <c r="W3288">
        <f>_xll.ciqfunctions.udf.CIQ(B3288, "IQ_BV_SHARE", C3288)</f>
        <v>45.723030000000001</v>
      </c>
    </row>
    <row r="3289" spans="1:23" x14ac:dyDescent="0.25">
      <c r="A3289" t="s">
        <v>685</v>
      </c>
      <c r="B3289" t="s">
        <v>186</v>
      </c>
      <c r="C3289" t="s">
        <v>17</v>
      </c>
      <c r="D3289" t="str">
        <f t="shared" si="51"/>
        <v>Mar2022</v>
      </c>
      <c r="E3289" s="1">
        <f>_xll.ciqfunctions.udf.CIQ(B3289, "IQ_PERIODDATE_IS", C3289)</f>
        <v>44651</v>
      </c>
      <c r="F3289">
        <f>_xll.ciqfunctions.udf.CIQ(B3289, "IQ_LASTSALEPRICE", E3289)</f>
        <v>296.61</v>
      </c>
      <c r="G3289">
        <f>_xll.ciqfunctions.udf.CIQ(B3289, "IQ_TOTAL_REV", C3289)</f>
        <v>1171.614</v>
      </c>
      <c r="H3289" s="4">
        <f>_xll.ciqfunctions.udf.CIQ(B3289, "IQ_GROSS_MARGIN", C3289)/100</f>
        <v>0.35214399999999996</v>
      </c>
      <c r="I3289" s="6">
        <f>_xll.ciqfunctions.udf.CIQ(B3289, "IQ_EBITDA", C3289)</f>
        <v>228.501</v>
      </c>
      <c r="J3289" s="4">
        <f>_xll.ciqfunctions.udf.CIQ(B3289, "IQ_EBITA_MARGIN", C3289)/100</f>
        <v>0.17880099999999999</v>
      </c>
      <c r="K3289" s="6">
        <f>_xll.ciqfunctions.udf.CIQ(B3289, "IQ_NI", C3289)</f>
        <v>89.718999999999994</v>
      </c>
      <c r="L3289" s="6">
        <f>_xll.ciqfunctions.udf.CIQ(B3289, "IQ_NI_NORM", C3289)</f>
        <v>114.12</v>
      </c>
      <c r="M3289" s="4">
        <f>_xll.ciqfunctions.udf.CIQ(B3289, "IQ_NI_NORM_MARGIN", C3289)/100</f>
        <v>9.7403999999999991E-2</v>
      </c>
      <c r="N3289">
        <f>_xll.ciqfunctions.udf.CIQ(B3289, "IQ_EPS_NORM", C3289)</f>
        <v>2.0051000000000001</v>
      </c>
      <c r="O3289">
        <f>_xll.ciqfunctions.udf.CIQ(B3289, "IQ_DILUT_EPS_INCL", C3289)</f>
        <v>1.52</v>
      </c>
      <c r="P3289" t="str">
        <f>_xll.ciqfunctions.udf.CIQ(B3289, "IQ_BUS_SEG_PRIMARY_PIC", "FQ42023", , , , , , 1)</f>
        <v xml:space="preserve">IT Consulting &amp; Other Services </v>
      </c>
      <c r="Q3289" s="5">
        <f>_xll.ciqfunctions.udf.CIQ(B3289, "IQ_TOTAL_DEBT_EQUITY", C3289)/100</f>
        <v>8.9390999999999998E-2</v>
      </c>
      <c r="R3289">
        <f>_xll.ciqfunctions.udf.CIQ(B3289, "IQ_CURRENT_RATIO", C3289)</f>
        <v>3.31759</v>
      </c>
      <c r="S3289">
        <f>_xll.ciqfunctions.udf.CIQ(B3289, "IQ_EBITDA_INT", C3289)</f>
        <v>0</v>
      </c>
      <c r="T3289" s="4">
        <f>_xll.ciqfunctions.udf.CIQ("US", "IQ_CPI_YOY_PCT", D3289)/100</f>
        <v>8.5424600000000003E-2</v>
      </c>
      <c r="U3289" s="4">
        <f>_xll.ciqfunctions.udf.CIQ("US", "IQ_UNEMPLOY_RATE", D3289)/100</f>
        <v>3.6000000000000004E-2</v>
      </c>
      <c r="V3289" s="4">
        <f>_xll.ciqfunctions.udf.CIQ("%FF5D00", "IQ_RATE_LEVEL", E3289)/100</f>
        <v>3.3E-3</v>
      </c>
      <c r="W3289">
        <f>_xll.ciqfunctions.udf.CIQ(B3289, "IQ_BV_SHARE", C3289)</f>
        <v>44.669510000000002</v>
      </c>
    </row>
    <row r="3290" spans="1:23" x14ac:dyDescent="0.25">
      <c r="A3290" t="s">
        <v>685</v>
      </c>
      <c r="B3290" t="s">
        <v>186</v>
      </c>
      <c r="C3290" t="s">
        <v>19</v>
      </c>
      <c r="D3290" t="str">
        <f t="shared" si="51"/>
        <v>Dec2021</v>
      </c>
      <c r="E3290" s="1">
        <f>_xll.ciqfunctions.udf.CIQ(B3290, "IQ_PERIODDATE_IS", C3290)</f>
        <v>44561</v>
      </c>
      <c r="F3290">
        <f>_xll.ciqfunctions.udf.CIQ(B3290, "IQ_LASTSALEPRICE", E3290)</f>
        <v>668.45</v>
      </c>
      <c r="G3290">
        <f>_xll.ciqfunctions.udf.CIQ(B3290, "IQ_TOTAL_REV", C3290)</f>
        <v>1107.4639999999999</v>
      </c>
      <c r="H3290" s="4">
        <f>_xll.ciqfunctions.udf.CIQ(B3290, "IQ_GROSS_MARGIN", C3290)/100</f>
        <v>0.343304</v>
      </c>
      <c r="I3290" s="6">
        <f>_xll.ciqfunctions.udf.CIQ(B3290, "IQ_EBITDA", C3290)</f>
        <v>191.75</v>
      </c>
      <c r="J3290" s="4">
        <f>_xll.ciqfunctions.udf.CIQ(B3290, "IQ_EBITA_MARGIN", C3290)/100</f>
        <v>0.15712799999999999</v>
      </c>
      <c r="K3290" s="6">
        <f>_xll.ciqfunctions.udf.CIQ(B3290, "IQ_NI", C3290)</f>
        <v>142.279</v>
      </c>
      <c r="L3290" s="6">
        <f>_xll.ciqfunctions.udf.CIQ(B3290, "IQ_NI_NORM", C3290)</f>
        <v>107.70688</v>
      </c>
      <c r="M3290" s="4">
        <f>_xll.ciqfunctions.udf.CIQ(B3290, "IQ_NI_NORM_MARGIN", C3290)/100</f>
        <v>9.7255000000000008E-2</v>
      </c>
      <c r="N3290">
        <f>_xll.ciqfunctions.udf.CIQ(B3290, "IQ_EPS_NORM", C3290)</f>
        <v>1.89778</v>
      </c>
      <c r="O3290">
        <f>_xll.ciqfunctions.udf.CIQ(B3290, "IQ_DILUT_EPS_INCL", C3290)</f>
        <v>2.3986100000000001</v>
      </c>
      <c r="P3290" t="str">
        <f>_xll.ciqfunctions.udf.CIQ(B3290, "IQ_BUS_SEG_PRIMARY_PIC", "FQ42023", , , , , , 1)</f>
        <v xml:space="preserve">IT Consulting &amp; Other Services </v>
      </c>
      <c r="Q3290" s="5">
        <f>_xll.ciqfunctions.udf.CIQ(B3290, "IQ_TOTAL_DEBT_EQUITY", C3290)/100</f>
        <v>9.5822000000000004E-2</v>
      </c>
      <c r="R3290">
        <f>_xll.ciqfunctions.udf.CIQ(B3290, "IQ_CURRENT_RATIO", C3290)</f>
        <v>2.9727800000000002</v>
      </c>
      <c r="S3290">
        <f>_xll.ciqfunctions.udf.CIQ(B3290, "IQ_EBITDA_INT", C3290)</f>
        <v>0</v>
      </c>
      <c r="T3290" s="4">
        <f>_xll.ciqfunctions.udf.CIQ("US", "IQ_CPI_YOY_PCT", D3290)/100</f>
        <v>7.036400000000001E-2</v>
      </c>
      <c r="U3290" s="4">
        <f>_xll.ciqfunctions.udf.CIQ("US", "IQ_UNEMPLOY_RATE", D3290)/100</f>
        <v>3.9E-2</v>
      </c>
      <c r="V3290" s="4">
        <f>_xll.ciqfunctions.udf.CIQ("%FF5D00", "IQ_RATE_LEVEL", E3290)/100</f>
        <v>7.000000000000001E-4</v>
      </c>
      <c r="W3290">
        <f>_xll.ciqfunctions.udf.CIQ(B3290, "IQ_BV_SHARE", C3290)</f>
        <v>43.74953</v>
      </c>
    </row>
    <row r="3291" spans="1:23" x14ac:dyDescent="0.25">
      <c r="A3291" t="s">
        <v>685</v>
      </c>
      <c r="B3291" t="s">
        <v>186</v>
      </c>
      <c r="C3291" t="s">
        <v>21</v>
      </c>
      <c r="D3291" t="str">
        <f t="shared" si="51"/>
        <v>Sep2021</v>
      </c>
      <c r="E3291" s="1">
        <f>_xll.ciqfunctions.udf.CIQ(B3291, "IQ_PERIODDATE_IS", C3291)</f>
        <v>44469</v>
      </c>
      <c r="F3291">
        <f>_xll.ciqfunctions.udf.CIQ(B3291, "IQ_LASTSALEPRICE", E3291)</f>
        <v>570.48</v>
      </c>
      <c r="G3291">
        <f>_xll.ciqfunctions.udf.CIQ(B3291, "IQ_TOTAL_REV", C3291)</f>
        <v>988.53899999999999</v>
      </c>
      <c r="H3291" s="4">
        <f>_xll.ciqfunctions.udf.CIQ(B3291, "IQ_GROSS_MARGIN", C3291)/100</f>
        <v>0.33905000000000002</v>
      </c>
      <c r="I3291" s="6">
        <f>_xll.ciqfunctions.udf.CIQ(B3291, "IQ_EBITDA", C3291)</f>
        <v>165.667</v>
      </c>
      <c r="J3291" s="4">
        <f>_xll.ciqfunctions.udf.CIQ(B3291, "IQ_EBITA_MARGIN", C3291)/100</f>
        <v>0.150533</v>
      </c>
      <c r="K3291" s="6">
        <f>_xll.ciqfunctions.udf.CIQ(B3291, "IQ_NI", C3291)</f>
        <v>115.65600000000001</v>
      </c>
      <c r="L3291" s="6">
        <f>_xll.ciqfunctions.udf.CIQ(B3291, "IQ_NI_NORM", C3291)</f>
        <v>84.598749999999995</v>
      </c>
      <c r="M3291" s="4">
        <f>_xll.ciqfunctions.udf.CIQ(B3291, "IQ_NI_NORM_MARGIN", C3291)/100</f>
        <v>8.5579000000000002E-2</v>
      </c>
      <c r="N3291">
        <f>_xll.ciqfunctions.udf.CIQ(B3291, "IQ_EPS_NORM", C3291)</f>
        <v>1.4933799999999999</v>
      </c>
      <c r="O3291">
        <f>_xll.ciqfunctions.udf.CIQ(B3291, "IQ_DILUT_EPS_INCL", C3291)</f>
        <v>1.95</v>
      </c>
      <c r="P3291" t="str">
        <f>_xll.ciqfunctions.udf.CIQ(B3291, "IQ_BUS_SEG_PRIMARY_PIC", "FQ42023", , , , , , 1)</f>
        <v xml:space="preserve">IT Consulting &amp; Other Services </v>
      </c>
      <c r="Q3291" s="5">
        <f>_xll.ciqfunctions.udf.CIQ(B3291, "IQ_TOTAL_DEBT_EQUITY", C3291)/100</f>
        <v>9.6511999999999987E-2</v>
      </c>
      <c r="R3291">
        <f>_xll.ciqfunctions.udf.CIQ(B3291, "IQ_CURRENT_RATIO", C3291)</f>
        <v>3.3075700000000001</v>
      </c>
      <c r="S3291">
        <f>_xll.ciqfunctions.udf.CIQ(B3291, "IQ_EBITDA_INT", C3291)</f>
        <v>34.741410000000002</v>
      </c>
      <c r="T3291" s="4">
        <f>_xll.ciqfunctions.udf.CIQ("US", "IQ_CPI_YOY_PCT", D3291)/100</f>
        <v>5.39035E-2</v>
      </c>
      <c r="U3291" s="4">
        <f>_xll.ciqfunctions.udf.CIQ("US", "IQ_UNEMPLOY_RATE", D3291)/100</f>
        <v>4.7E-2</v>
      </c>
      <c r="V3291" s="4">
        <f>_xll.ciqfunctions.udf.CIQ("%FF5D00", "IQ_RATE_LEVEL", E3291)/100</f>
        <v>5.9999999999999995E-4</v>
      </c>
      <c r="W3291">
        <f>_xll.ciqfunctions.udf.CIQ(B3291, "IQ_BV_SHARE", C3291)</f>
        <v>41.248480000000001</v>
      </c>
    </row>
    <row r="3292" spans="1:23" x14ac:dyDescent="0.25">
      <c r="A3292" t="s">
        <v>685</v>
      </c>
      <c r="B3292" t="s">
        <v>186</v>
      </c>
      <c r="C3292" t="s">
        <v>23</v>
      </c>
      <c r="D3292" t="str">
        <f t="shared" si="51"/>
        <v>Jun2021</v>
      </c>
      <c r="E3292" s="1">
        <f>_xll.ciqfunctions.udf.CIQ(B3292, "IQ_PERIODDATE_IS", C3292)</f>
        <v>44377</v>
      </c>
      <c r="F3292">
        <f>_xll.ciqfunctions.udf.CIQ(B3292, "IQ_LASTSALEPRICE", E3292)</f>
        <v>510.96</v>
      </c>
      <c r="G3292">
        <f>_xll.ciqfunctions.udf.CIQ(B3292, "IQ_TOTAL_REV", C3292)</f>
        <v>881.36599999999999</v>
      </c>
      <c r="H3292" s="4">
        <f>_xll.ciqfunctions.udf.CIQ(B3292, "IQ_GROSS_MARGIN", C3292)/100</f>
        <v>0.33770000000000006</v>
      </c>
      <c r="I3292" s="6">
        <f>_xll.ciqfunctions.udf.CIQ(B3292, "IQ_EBITDA", C3292)</f>
        <v>145.72800000000001</v>
      </c>
      <c r="J3292" s="4">
        <f>_xll.ciqfunctions.udf.CIQ(B3292, "IQ_EBITA_MARGIN", C3292)/100</f>
        <v>0.14663000000000001</v>
      </c>
      <c r="K3292" s="6">
        <f>_xll.ciqfunctions.udf.CIQ(B3292, "IQ_NI", C3292)</f>
        <v>114.67100000000001</v>
      </c>
      <c r="L3292" s="6">
        <f>_xll.ciqfunctions.udf.CIQ(B3292, "IQ_NI_NORM", C3292)</f>
        <v>76.975629999999995</v>
      </c>
      <c r="M3292" s="4">
        <f>_xll.ciqfunctions.udf.CIQ(B3292, "IQ_NI_NORM_MARGIN", C3292)/100</f>
        <v>8.7335999999999997E-2</v>
      </c>
      <c r="N3292">
        <f>_xll.ciqfunctions.udf.CIQ(B3292, "IQ_EPS_NORM", C3292)</f>
        <v>1.3632899999999999</v>
      </c>
      <c r="O3292">
        <f>_xll.ciqfunctions.udf.CIQ(B3292, "IQ_DILUT_EPS_INCL", C3292)</f>
        <v>1.94</v>
      </c>
      <c r="P3292" t="str">
        <f>_xll.ciqfunctions.udf.CIQ(B3292, "IQ_BUS_SEG_PRIMARY_PIC", "FQ42023", , , , , , 1)</f>
        <v xml:space="preserve">IT Consulting &amp; Other Services </v>
      </c>
      <c r="Q3292" s="5">
        <f>_xll.ciqfunctions.udf.CIQ(B3292, "IQ_TOTAL_DEBT_EQUITY", C3292)/100</f>
        <v>0.10387200000000001</v>
      </c>
      <c r="R3292">
        <f>_xll.ciqfunctions.udf.CIQ(B3292, "IQ_CURRENT_RATIO", C3292)</f>
        <v>3.89717</v>
      </c>
      <c r="S3292">
        <f>_xll.ciqfunctions.udf.CIQ(B3292, "IQ_EBITDA_INT", C3292)</f>
        <v>0</v>
      </c>
      <c r="T3292" s="4">
        <f>_xll.ciqfunctions.udf.CIQ("US", "IQ_CPI_YOY_PCT", D3292)/100</f>
        <v>5.3914499999999997E-2</v>
      </c>
      <c r="U3292" s="4">
        <f>_xll.ciqfunctions.udf.CIQ("US", "IQ_UNEMPLOY_RATE", D3292)/100</f>
        <v>5.9000000000000004E-2</v>
      </c>
      <c r="V3292" s="4">
        <f>_xll.ciqfunctions.udf.CIQ("%FF5D00", "IQ_RATE_LEVEL", E3292)/100</f>
        <v>8.0000000000000004E-4</v>
      </c>
      <c r="W3292">
        <f>_xll.ciqfunctions.udf.CIQ(B3292, "IQ_BV_SHARE", C3292)</f>
        <v>39.084099999999999</v>
      </c>
    </row>
    <row r="3293" spans="1:23" x14ac:dyDescent="0.25">
      <c r="A3293" t="s">
        <v>685</v>
      </c>
      <c r="B3293" t="s">
        <v>186</v>
      </c>
      <c r="C3293" t="s">
        <v>25</v>
      </c>
      <c r="D3293" t="str">
        <f t="shared" si="51"/>
        <v>Mar2021</v>
      </c>
      <c r="E3293" s="1">
        <f>_xll.ciqfunctions.udf.CIQ(B3293, "IQ_PERIODDATE_IS", C3293)</f>
        <v>44286</v>
      </c>
      <c r="F3293">
        <f>_xll.ciqfunctions.udf.CIQ(B3293, "IQ_LASTSALEPRICE", E3293)</f>
        <v>396.69</v>
      </c>
      <c r="G3293">
        <f>_xll.ciqfunctions.udf.CIQ(B3293, "IQ_TOTAL_REV", C3293)</f>
        <v>780.77499999999998</v>
      </c>
      <c r="H3293" s="4">
        <f>_xll.ciqfunctions.udf.CIQ(B3293, "IQ_GROSS_MARGIN", C3293)/100</f>
        <v>0.33485500000000001</v>
      </c>
      <c r="I3293" s="6">
        <f>_xll.ciqfunctions.udf.CIQ(B3293, "IQ_EBITDA", C3293)</f>
        <v>125.05800000000001</v>
      </c>
      <c r="J3293" s="4">
        <f>_xll.ciqfunctions.udf.CIQ(B3293, "IQ_EBITA_MARGIN", C3293)/100</f>
        <v>0.14138600000000001</v>
      </c>
      <c r="K3293" s="6">
        <f>_xll.ciqfunctions.udf.CIQ(B3293, "IQ_NI", C3293)</f>
        <v>109.04600000000001</v>
      </c>
      <c r="L3293" s="6">
        <f>_xll.ciqfunctions.udf.CIQ(B3293, "IQ_NI_NORM", C3293)</f>
        <v>68.765000000000001</v>
      </c>
      <c r="M3293" s="4">
        <f>_xll.ciqfunctions.udf.CIQ(B3293, "IQ_NI_NORM_MARGIN", C3293)/100</f>
        <v>8.8071999999999998E-2</v>
      </c>
      <c r="N3293">
        <f>_xll.ciqfunctions.udf.CIQ(B3293, "IQ_EPS_NORM", C3293)</f>
        <v>1.2242299999999999</v>
      </c>
      <c r="O3293">
        <f>_xll.ciqfunctions.udf.CIQ(B3293, "IQ_DILUT_EPS_INCL", C3293)</f>
        <v>1.86</v>
      </c>
      <c r="P3293" t="str">
        <f>_xll.ciqfunctions.udf.CIQ(B3293, "IQ_BUS_SEG_PRIMARY_PIC", "FQ42023", , , , , , 1)</f>
        <v xml:space="preserve">IT Consulting &amp; Other Services </v>
      </c>
      <c r="Q3293" s="5">
        <f>_xll.ciqfunctions.udf.CIQ(B3293, "IQ_TOTAL_DEBT_EQUITY", C3293)/100</f>
        <v>0.11784</v>
      </c>
      <c r="R3293">
        <f>_xll.ciqfunctions.udf.CIQ(B3293, "IQ_CURRENT_RATIO", C3293)</f>
        <v>4.3227399999999996</v>
      </c>
      <c r="S3293">
        <f>_xll.ciqfunctions.udf.CIQ(B3293, "IQ_EBITDA_INT", C3293)</f>
        <v>0</v>
      </c>
      <c r="T3293" s="4">
        <f>_xll.ciqfunctions.udf.CIQ("US", "IQ_CPI_YOY_PCT", D3293)/100</f>
        <v>2.6197599999999998E-2</v>
      </c>
      <c r="U3293" s="4">
        <f>_xll.ciqfunctions.udf.CIQ("US", "IQ_UNEMPLOY_RATE", D3293)/100</f>
        <v>6.0999999999999999E-2</v>
      </c>
      <c r="V3293" s="4">
        <f>_xll.ciqfunctions.udf.CIQ("%FF5D00", "IQ_RATE_LEVEL", E3293)/100</f>
        <v>5.9999999999999995E-4</v>
      </c>
      <c r="W3293">
        <f>_xll.ciqfunctions.udf.CIQ(B3293, "IQ_BV_SHARE", C3293)</f>
        <v>36.606999999999999</v>
      </c>
    </row>
    <row r="3294" spans="1:23" x14ac:dyDescent="0.25">
      <c r="A3294" t="s">
        <v>685</v>
      </c>
      <c r="B3294" t="s">
        <v>186</v>
      </c>
      <c r="C3294" t="s">
        <v>27</v>
      </c>
      <c r="D3294" t="str">
        <f t="shared" si="51"/>
        <v>Dec2020</v>
      </c>
      <c r="E3294" s="1">
        <f>_xll.ciqfunctions.udf.CIQ(B3294, "IQ_PERIODDATE_IS", C3294)</f>
        <v>44196</v>
      </c>
      <c r="F3294">
        <f>_xll.ciqfunctions.udf.CIQ(B3294, "IQ_LASTSALEPRICE", E3294)</f>
        <v>358.35</v>
      </c>
      <c r="G3294">
        <f>_xll.ciqfunctions.udf.CIQ(B3294, "IQ_TOTAL_REV", C3294)</f>
        <v>723.49300000000005</v>
      </c>
      <c r="H3294" s="4">
        <f>_xll.ciqfunctions.udf.CIQ(B3294, "IQ_GROSS_MARGIN", C3294)/100</f>
        <v>0.35619000000000001</v>
      </c>
      <c r="I3294" s="6">
        <f>_xll.ciqfunctions.udf.CIQ(B3294, "IQ_EBITDA", C3294)</f>
        <v>127.70399999999999</v>
      </c>
      <c r="J3294" s="4">
        <f>_xll.ciqfunctions.udf.CIQ(B3294, "IQ_EBITA_MARGIN", C3294)/100</f>
        <v>0.157638</v>
      </c>
      <c r="K3294" s="6">
        <f>_xll.ciqfunctions.udf.CIQ(B3294, "IQ_NI", C3294)</f>
        <v>85.539000000000001</v>
      </c>
      <c r="L3294" s="6">
        <f>_xll.ciqfunctions.udf.CIQ(B3294, "IQ_NI_NORM", C3294)</f>
        <v>64.904380000000003</v>
      </c>
      <c r="M3294" s="4">
        <f>_xll.ciqfunctions.udf.CIQ(B3294, "IQ_NI_NORM_MARGIN", C3294)/100</f>
        <v>8.9708999999999997E-2</v>
      </c>
      <c r="N3294">
        <f>_xll.ciqfunctions.udf.CIQ(B3294, "IQ_EPS_NORM", C3294)</f>
        <v>1.1583699999999999</v>
      </c>
      <c r="O3294">
        <f>_xll.ciqfunctions.udf.CIQ(B3294, "IQ_DILUT_EPS_INCL", C3294)</f>
        <v>1.4592499999999999</v>
      </c>
      <c r="P3294" t="str">
        <f>_xll.ciqfunctions.udf.CIQ(B3294, "IQ_BUS_SEG_PRIMARY_PIC", "FQ42023", , , , , , 1)</f>
        <v xml:space="preserve">IT Consulting &amp; Other Services </v>
      </c>
      <c r="Q3294" s="5">
        <f>_xll.ciqfunctions.udf.CIQ(B3294, "IQ_TOTAL_DEBT_EQUITY", C3294)/100</f>
        <v>0.13434100000000002</v>
      </c>
      <c r="R3294">
        <f>_xll.ciqfunctions.udf.CIQ(B3294, "IQ_CURRENT_RATIO", C3294)</f>
        <v>4.1051200000000003</v>
      </c>
      <c r="S3294">
        <f>_xll.ciqfunctions.udf.CIQ(B3294, "IQ_EBITDA_INT", C3294)</f>
        <v>655.07300999999995</v>
      </c>
      <c r="T3294" s="4">
        <f>_xll.ciqfunctions.udf.CIQ("US", "IQ_CPI_YOY_PCT", D3294)/100</f>
        <v>1.36201E-2</v>
      </c>
      <c r="U3294" s="4">
        <f>_xll.ciqfunctions.udf.CIQ("US", "IQ_UNEMPLOY_RATE", D3294)/100</f>
        <v>6.7000000000000004E-2</v>
      </c>
      <c r="V3294" s="4">
        <f>_xll.ciqfunctions.udf.CIQ("%FF5D00", "IQ_RATE_LEVEL", E3294)/100</f>
        <v>8.9999999999999998E-4</v>
      </c>
      <c r="W3294">
        <f>_xll.ciqfunctions.udf.CIQ(B3294, "IQ_BV_SHARE", C3294)</f>
        <v>35.342869999999998</v>
      </c>
    </row>
    <row r="3295" spans="1:23" x14ac:dyDescent="0.25">
      <c r="A3295" t="s">
        <v>685</v>
      </c>
      <c r="B3295" t="s">
        <v>186</v>
      </c>
      <c r="C3295" t="s">
        <v>29</v>
      </c>
      <c r="D3295" t="str">
        <f t="shared" si="51"/>
        <v>Sep2020</v>
      </c>
      <c r="E3295" s="1">
        <f>_xll.ciqfunctions.udf.CIQ(B3295, "IQ_PERIODDATE_IS", C3295)</f>
        <v>44104</v>
      </c>
      <c r="F3295">
        <f>_xll.ciqfunctions.udf.CIQ(B3295, "IQ_LASTSALEPRICE", E3295)</f>
        <v>323.27999999999997</v>
      </c>
      <c r="G3295">
        <f>_xll.ciqfunctions.udf.CIQ(B3295, "IQ_TOTAL_REV", C3295)</f>
        <v>652.24300000000005</v>
      </c>
      <c r="H3295" s="4">
        <f>_xll.ciqfunctions.udf.CIQ(B3295, "IQ_GROSS_MARGIN", C3295)/100</f>
        <v>0.35087299999999999</v>
      </c>
      <c r="I3295" s="6">
        <f>_xll.ciqfunctions.udf.CIQ(B3295, "IQ_EBITDA", C3295)</f>
        <v>112.325</v>
      </c>
      <c r="J3295" s="4">
        <f>_xll.ciqfunctions.udf.CIQ(B3295, "IQ_EBITA_MARGIN", C3295)/100</f>
        <v>0.15252199999999999</v>
      </c>
      <c r="K3295" s="6">
        <f>_xll.ciqfunctions.udf.CIQ(B3295, "IQ_NI", C3295)</f>
        <v>89.432000000000002</v>
      </c>
      <c r="L3295" s="6">
        <f>_xll.ciqfunctions.udf.CIQ(B3295, "IQ_NI_NORM", C3295)</f>
        <v>64.977500000000006</v>
      </c>
      <c r="M3295" s="4">
        <f>_xll.ciqfunctions.udf.CIQ(B3295, "IQ_NI_NORM_MARGIN", C3295)/100</f>
        <v>9.9621000000000001E-2</v>
      </c>
      <c r="N3295">
        <f>_xll.ciqfunctions.udf.CIQ(B3295, "IQ_EPS_NORM", C3295)</f>
        <v>1.16272</v>
      </c>
      <c r="O3295">
        <f>_xll.ciqfunctions.udf.CIQ(B3295, "IQ_DILUT_EPS_INCL", C3295)</f>
        <v>1.53</v>
      </c>
      <c r="P3295" t="str">
        <f>_xll.ciqfunctions.udf.CIQ(B3295, "IQ_BUS_SEG_PRIMARY_PIC", "FQ42023", , , , , , 1)</f>
        <v xml:space="preserve">IT Consulting &amp; Other Services </v>
      </c>
      <c r="Q3295" s="5">
        <f>_xll.ciqfunctions.udf.CIQ(B3295, "IQ_TOTAL_DEBT_EQUITY", C3295)/100</f>
        <v>0.14518599999999998</v>
      </c>
      <c r="R3295">
        <f>_xll.ciqfunctions.udf.CIQ(B3295, "IQ_CURRENT_RATIO", C3295)</f>
        <v>4.2239399999999998</v>
      </c>
      <c r="S3295">
        <f>_xll.ciqfunctions.udf.CIQ(B3295, "IQ_EBITDA_INT", C3295)</f>
        <v>0</v>
      </c>
      <c r="T3295" s="4">
        <f>_xll.ciqfunctions.udf.CIQ("US", "IQ_CPI_YOY_PCT", D3295)/100</f>
        <v>1.3713299999999999E-2</v>
      </c>
      <c r="U3295" s="4">
        <f>_xll.ciqfunctions.udf.CIQ("US", "IQ_UNEMPLOY_RATE", D3295)/100</f>
        <v>7.8E-2</v>
      </c>
      <c r="V3295" s="4">
        <f>_xll.ciqfunctions.udf.CIQ("%FF5D00", "IQ_RATE_LEVEL", E3295)/100</f>
        <v>8.9999999999999998E-4</v>
      </c>
      <c r="W3295">
        <f>_xll.ciqfunctions.udf.CIQ(B3295, "IQ_BV_SHARE", C3295)</f>
        <v>33.229419999999998</v>
      </c>
    </row>
    <row r="3296" spans="1:23" x14ac:dyDescent="0.25">
      <c r="A3296" t="s">
        <v>685</v>
      </c>
      <c r="B3296" t="s">
        <v>186</v>
      </c>
      <c r="C3296" t="s">
        <v>31</v>
      </c>
      <c r="D3296" t="str">
        <f t="shared" si="51"/>
        <v>Jun2020</v>
      </c>
      <c r="E3296" s="1">
        <f>_xll.ciqfunctions.udf.CIQ(B3296, "IQ_PERIODDATE_IS", C3296)</f>
        <v>44012</v>
      </c>
      <c r="F3296">
        <f>_xll.ciqfunctions.udf.CIQ(B3296, "IQ_LASTSALEPRICE", E3296)</f>
        <v>252.01</v>
      </c>
      <c r="G3296">
        <f>_xll.ciqfunctions.udf.CIQ(B3296, "IQ_TOTAL_REV", C3296)</f>
        <v>632.38300000000004</v>
      </c>
      <c r="H3296" s="4">
        <f>_xll.ciqfunctions.udf.CIQ(B3296, "IQ_GROSS_MARGIN", C3296)/100</f>
        <v>0.33657200000000004</v>
      </c>
      <c r="I3296" s="6">
        <f>_xll.ciqfunctions.udf.CIQ(B3296, "IQ_EBITDA", C3296)</f>
        <v>98.652000000000001</v>
      </c>
      <c r="J3296" s="4">
        <f>_xll.ciqfunctions.udf.CIQ(B3296, "IQ_EBITA_MARGIN", C3296)/100</f>
        <v>0.136657</v>
      </c>
      <c r="K3296" s="6">
        <f>_xll.ciqfunctions.udf.CIQ(B3296, "IQ_NI", C3296)</f>
        <v>66.623999999999995</v>
      </c>
      <c r="L3296" s="6">
        <f>_xll.ciqfunctions.udf.CIQ(B3296, "IQ_NI_NORM", C3296)</f>
        <v>47.547499999999999</v>
      </c>
      <c r="M3296" s="4">
        <f>_xll.ciqfunctions.udf.CIQ(B3296, "IQ_NI_NORM_MARGIN", C3296)/100</f>
        <v>7.5187000000000004E-2</v>
      </c>
      <c r="N3296">
        <f>_xll.ciqfunctions.udf.CIQ(B3296, "IQ_EPS_NORM", C3296)</f>
        <v>0.85362000000000005</v>
      </c>
      <c r="O3296">
        <f>_xll.ciqfunctions.udf.CIQ(B3296, "IQ_DILUT_EPS_INCL", C3296)</f>
        <v>1.1399999999999999</v>
      </c>
      <c r="P3296" t="str">
        <f>_xll.ciqfunctions.udf.CIQ(B3296, "IQ_BUS_SEG_PRIMARY_PIC", "FQ42023", , , , , , 1)</f>
        <v xml:space="preserve">IT Consulting &amp; Other Services </v>
      </c>
      <c r="Q3296" s="5">
        <f>_xll.ciqfunctions.udf.CIQ(B3296, "IQ_TOTAL_DEBT_EQUITY", C3296)/100</f>
        <v>0.152693</v>
      </c>
      <c r="R3296">
        <f>_xll.ciqfunctions.udf.CIQ(B3296, "IQ_CURRENT_RATIO", C3296)</f>
        <v>4.3720600000000003</v>
      </c>
      <c r="S3296">
        <f>_xll.ciqfunctions.udf.CIQ(B3296, "IQ_EBITDA_INT", C3296)</f>
        <v>0</v>
      </c>
      <c r="T3296" s="4">
        <f>_xll.ciqfunctions.udf.CIQ("US", "IQ_CPI_YOY_PCT", D3296)/100</f>
        <v>6.4573E-3</v>
      </c>
      <c r="U3296" s="4">
        <f>_xll.ciqfunctions.udf.CIQ("US", "IQ_UNEMPLOY_RATE", D3296)/100</f>
        <v>0.11</v>
      </c>
      <c r="V3296" s="4">
        <f>_xll.ciqfunctions.udf.CIQ("%FF5D00", "IQ_RATE_LEVEL", E3296)/100</f>
        <v>8.0000000000000004E-4</v>
      </c>
      <c r="W3296">
        <f>_xll.ciqfunctions.udf.CIQ(B3296, "IQ_BV_SHARE", C3296)</f>
        <v>31.402850000000001</v>
      </c>
    </row>
    <row r="3297" spans="1:23" x14ac:dyDescent="0.25">
      <c r="A3297" t="s">
        <v>685</v>
      </c>
      <c r="B3297" t="s">
        <v>186</v>
      </c>
      <c r="C3297" t="s">
        <v>33</v>
      </c>
      <c r="D3297" t="str">
        <f t="shared" si="51"/>
        <v>Mar2020</v>
      </c>
      <c r="E3297" s="1">
        <f>_xll.ciqfunctions.udf.CIQ(B3297, "IQ_PERIODDATE_IS", C3297)</f>
        <v>43921</v>
      </c>
      <c r="F3297">
        <f>_xll.ciqfunctions.udf.CIQ(B3297, "IQ_LASTSALEPRICE", E3297)</f>
        <v>185.66</v>
      </c>
      <c r="G3297">
        <f>_xll.ciqfunctions.udf.CIQ(B3297, "IQ_TOTAL_REV", C3297)</f>
        <v>651.35900000000004</v>
      </c>
      <c r="H3297" s="4">
        <f>_xll.ciqfunctions.udf.CIQ(B3297, "IQ_GROSS_MARGIN", C3297)/100</f>
        <v>0.34935699999999997</v>
      </c>
      <c r="I3297" s="6">
        <f>_xll.ciqfunctions.udf.CIQ(B3297, "IQ_EBITDA", C3297)</f>
        <v>102.449</v>
      </c>
      <c r="J3297" s="4">
        <f>_xll.ciqfunctions.udf.CIQ(B3297, "IQ_EBITA_MARGIN", C3297)/100</f>
        <v>0.13916100000000001</v>
      </c>
      <c r="K3297" s="6">
        <f>_xll.ciqfunctions.udf.CIQ(B3297, "IQ_NI", C3297)</f>
        <v>85.564999999999998</v>
      </c>
      <c r="L3297" s="6">
        <f>_xll.ciqfunctions.udf.CIQ(B3297, "IQ_NI_NORM", C3297)</f>
        <v>60.261879999999998</v>
      </c>
      <c r="M3297" s="4">
        <f>_xll.ciqfunctions.udf.CIQ(B3297, "IQ_NI_NORM_MARGIN", C3297)/100</f>
        <v>9.2517000000000002E-2</v>
      </c>
      <c r="N3297">
        <f>_xll.ciqfunctions.udf.CIQ(B3297, "IQ_EPS_NORM", C3297)</f>
        <v>1.0899799999999999</v>
      </c>
      <c r="O3297">
        <f>_xll.ciqfunctions.udf.CIQ(B3297, "IQ_DILUT_EPS_INCL", C3297)</f>
        <v>1.47</v>
      </c>
      <c r="P3297" t="str">
        <f>_xll.ciqfunctions.udf.CIQ(B3297, "IQ_BUS_SEG_PRIMARY_PIC", "FQ42023", , , , , , 1)</f>
        <v xml:space="preserve">IT Consulting &amp; Other Services </v>
      </c>
      <c r="Q3297" s="5">
        <f>_xll.ciqfunctions.udf.CIQ(B3297, "IQ_TOTAL_DEBT_EQUITY", C3297)/100</f>
        <v>0.166597</v>
      </c>
      <c r="R3297">
        <f>_xll.ciqfunctions.udf.CIQ(B3297, "IQ_CURRENT_RATIO", C3297)</f>
        <v>3.8727299999999998</v>
      </c>
      <c r="S3297">
        <f>_xll.ciqfunctions.udf.CIQ(B3297, "IQ_EBITDA_INT", C3297)</f>
        <v>0</v>
      </c>
      <c r="T3297" s="4">
        <f>_xll.ciqfunctions.udf.CIQ("US", "IQ_CPI_YOY_PCT", D3297)/100</f>
        <v>1.53933E-2</v>
      </c>
      <c r="U3297" s="4">
        <f>_xll.ciqfunctions.udf.CIQ("US", "IQ_UNEMPLOY_RATE", D3297)/100</f>
        <v>4.4000000000000004E-2</v>
      </c>
      <c r="V3297" s="4">
        <f>_xll.ciqfunctions.udf.CIQ("%FF5D00", "IQ_RATE_LEVEL", E3297)/100</f>
        <v>8.0000000000000004E-4</v>
      </c>
      <c r="W3297">
        <f>_xll.ciqfunctions.udf.CIQ(B3297, "IQ_BV_SHARE", C3297)</f>
        <v>29.636780000000002</v>
      </c>
    </row>
    <row r="3298" spans="1:23" x14ac:dyDescent="0.25">
      <c r="A3298" t="s">
        <v>685</v>
      </c>
      <c r="B3298" t="s">
        <v>186</v>
      </c>
      <c r="C3298" t="s">
        <v>35</v>
      </c>
      <c r="D3298" t="str">
        <f t="shared" si="51"/>
        <v>Dec2019</v>
      </c>
      <c r="E3298" s="1">
        <f>_xll.ciqfunctions.udf.CIQ(B3298, "IQ_PERIODDATE_IS", C3298)</f>
        <v>43830</v>
      </c>
      <c r="F3298">
        <f>_xll.ciqfunctions.udf.CIQ(B3298, "IQ_LASTSALEPRICE", E3298)</f>
        <v>212.16</v>
      </c>
      <c r="G3298">
        <f>_xll.ciqfunctions.udf.CIQ(B3298, "IQ_TOTAL_REV", C3298)</f>
        <v>632.77499999999998</v>
      </c>
      <c r="H3298" s="4">
        <f>_xll.ciqfunctions.udf.CIQ(B3298, "IQ_GROSS_MARGIN", C3298)/100</f>
        <v>0.35195099999999996</v>
      </c>
      <c r="I3298" s="6">
        <f>_xll.ciqfunctions.udf.CIQ(B3298, "IQ_EBITDA", C3298)</f>
        <v>97.221000000000004</v>
      </c>
      <c r="J3298" s="4">
        <f>_xll.ciqfunctions.udf.CIQ(B3298, "IQ_EBITA_MARGIN", C3298)/100</f>
        <v>0.137299</v>
      </c>
      <c r="K3298" s="6">
        <f>_xll.ciqfunctions.udf.CIQ(B3298, "IQ_NI", C3298)</f>
        <v>74.524000000000001</v>
      </c>
      <c r="L3298" s="6">
        <f>_xll.ciqfunctions.udf.CIQ(B3298, "IQ_NI_NORM", C3298)</f>
        <v>54.108130000000003</v>
      </c>
      <c r="M3298" s="4">
        <f>_xll.ciqfunctions.udf.CIQ(B3298, "IQ_NI_NORM_MARGIN", C3298)/100</f>
        <v>8.5509000000000002E-2</v>
      </c>
      <c r="N3298">
        <f>_xll.ciqfunctions.udf.CIQ(B3298, "IQ_EPS_NORM", C3298)</f>
        <v>0.98268</v>
      </c>
      <c r="O3298">
        <f>_xll.ciqfunctions.udf.CIQ(B3298, "IQ_DILUT_EPS_INCL", C3298)</f>
        <v>1.2890200000000001</v>
      </c>
      <c r="P3298" t="str">
        <f>_xll.ciqfunctions.udf.CIQ(B3298, "IQ_BUS_SEG_PRIMARY_PIC", "FQ42023", , , , , , 1)</f>
        <v xml:space="preserve">IT Consulting &amp; Other Services </v>
      </c>
      <c r="Q3298" s="5">
        <f>_xll.ciqfunctions.udf.CIQ(B3298, "IQ_TOTAL_DEBT_EQUITY", C3298)/100</f>
        <v>0.16506199999999999</v>
      </c>
      <c r="R3298">
        <f>_xll.ciqfunctions.udf.CIQ(B3298, "IQ_CURRENT_RATIO", C3298)</f>
        <v>3.8098399999999999</v>
      </c>
      <c r="S3298">
        <f>_xll.ciqfunctions.udf.CIQ(B3298, "IQ_EBITDA_INT", C3298)</f>
        <v>0</v>
      </c>
      <c r="T3298" s="4">
        <f>_xll.ciqfunctions.udf.CIQ("US", "IQ_CPI_YOY_PCT", D3298)/100</f>
        <v>2.2851300000000001E-2</v>
      </c>
      <c r="U3298" s="4">
        <f>_xll.ciqfunctions.udf.CIQ("US", "IQ_UNEMPLOY_RATE", D3298)/100</f>
        <v>3.6000000000000004E-2</v>
      </c>
      <c r="V3298" s="4">
        <f>_xll.ciqfunctions.udf.CIQ("%FF5D00", "IQ_RATE_LEVEL", E3298)/100</f>
        <v>1.55E-2</v>
      </c>
      <c r="W3298">
        <f>_xll.ciqfunctions.udf.CIQ(B3298, "IQ_BV_SHARE", C3298)</f>
        <v>28.92211</v>
      </c>
    </row>
    <row r="3299" spans="1:23" x14ac:dyDescent="0.25">
      <c r="A3299" t="s">
        <v>685</v>
      </c>
      <c r="B3299" t="s">
        <v>186</v>
      </c>
      <c r="C3299" t="s">
        <v>37</v>
      </c>
      <c r="D3299" t="str">
        <f t="shared" si="51"/>
        <v>Sep2019</v>
      </c>
      <c r="E3299" s="1">
        <f>_xll.ciqfunctions.udf.CIQ(B3299, "IQ_PERIODDATE_IS", C3299)</f>
        <v>43738</v>
      </c>
      <c r="F3299">
        <f>_xll.ciqfunctions.udf.CIQ(B3299, "IQ_LASTSALEPRICE", E3299)</f>
        <v>182.32</v>
      </c>
      <c r="G3299">
        <f>_xll.ciqfunctions.udf.CIQ(B3299, "IQ_TOTAL_REV", C3299)</f>
        <v>588.10299999999995</v>
      </c>
      <c r="H3299" s="4">
        <f>_xll.ciqfunctions.udf.CIQ(B3299, "IQ_GROSS_MARGIN", C3299)/100</f>
        <v>0.35806300000000002</v>
      </c>
      <c r="I3299" s="6">
        <f>_xll.ciqfunctions.udf.CIQ(B3299, "IQ_EBITDA", C3299)</f>
        <v>91.691999999999993</v>
      </c>
      <c r="J3299" s="4">
        <f>_xll.ciqfunctions.udf.CIQ(B3299, "IQ_EBITA_MARGIN", C3299)/100</f>
        <v>0.14133399999999999</v>
      </c>
      <c r="K3299" s="6">
        <f>_xll.ciqfunctions.udf.CIQ(B3299, "IQ_NI", C3299)</f>
        <v>67.001999999999995</v>
      </c>
      <c r="L3299" s="6">
        <f>_xll.ciqfunctions.udf.CIQ(B3299, "IQ_NI_NORM", C3299)</f>
        <v>49.980629999999998</v>
      </c>
      <c r="M3299" s="4">
        <f>_xll.ciqfunctions.udf.CIQ(B3299, "IQ_NI_NORM_MARGIN", C3299)/100</f>
        <v>8.4985999999999992E-2</v>
      </c>
      <c r="N3299">
        <f>_xll.ciqfunctions.udf.CIQ(B3299, "IQ_EPS_NORM", C3299)</f>
        <v>0.91076000000000001</v>
      </c>
      <c r="O3299">
        <f>_xll.ciqfunctions.udf.CIQ(B3299, "IQ_DILUT_EPS_INCL", C3299)</f>
        <v>1.1599999999999999</v>
      </c>
      <c r="P3299" t="str">
        <f>_xll.ciqfunctions.udf.CIQ(B3299, "IQ_BUS_SEG_PRIMARY_PIC", "FQ42023", , , , , , 1)</f>
        <v xml:space="preserve">IT Consulting &amp; Other Services </v>
      </c>
      <c r="Q3299" s="5">
        <f>_xll.ciqfunctions.udf.CIQ(B3299, "IQ_TOTAL_DEBT_EQUITY", C3299)/100</f>
        <v>0.154414</v>
      </c>
      <c r="R3299">
        <f>_xll.ciqfunctions.udf.CIQ(B3299, "IQ_CURRENT_RATIO", C3299)</f>
        <v>4.3814599999999997</v>
      </c>
      <c r="S3299">
        <f>_xll.ciqfunctions.udf.CIQ(B3299, "IQ_EBITDA_INT", C3299)</f>
        <v>0</v>
      </c>
      <c r="T3299" s="4">
        <f>_xll.ciqfunctions.udf.CIQ("US", "IQ_CPI_YOY_PCT", D3299)/100</f>
        <v>1.7113100000000003E-2</v>
      </c>
      <c r="U3299" s="4">
        <f>_xll.ciqfunctions.udf.CIQ("US", "IQ_UNEMPLOY_RATE", D3299)/100</f>
        <v>3.5000000000000003E-2</v>
      </c>
      <c r="V3299" s="4">
        <f>_xll.ciqfunctions.udf.CIQ("%FF5D00", "IQ_RATE_LEVEL", E3299)/100</f>
        <v>1.9E-2</v>
      </c>
      <c r="W3299">
        <f>_xll.ciqfunctions.udf.CIQ(B3299, "IQ_BV_SHARE", C3299)</f>
        <v>27.154530000000001</v>
      </c>
    </row>
    <row r="3300" spans="1:23" x14ac:dyDescent="0.25">
      <c r="A3300" t="s">
        <v>685</v>
      </c>
      <c r="B3300" t="s">
        <v>186</v>
      </c>
      <c r="C3300" t="s">
        <v>39</v>
      </c>
      <c r="D3300" t="str">
        <f t="shared" si="51"/>
        <v>Jun2019</v>
      </c>
      <c r="E3300" s="1">
        <f>_xll.ciqfunctions.udf.CIQ(B3300, "IQ_PERIODDATE_IS", C3300)</f>
        <v>43646</v>
      </c>
      <c r="F3300">
        <f>_xll.ciqfunctions.udf.CIQ(B3300, "IQ_LASTSALEPRICE", E3300)</f>
        <v>173.1</v>
      </c>
      <c r="G3300">
        <f>_xll.ciqfunctions.udf.CIQ(B3300, "IQ_TOTAL_REV", C3300)</f>
        <v>551.58699999999999</v>
      </c>
      <c r="H3300" s="4">
        <f>_xll.ciqfunctions.udf.CIQ(B3300, "IQ_GROSS_MARGIN", C3300)/100</f>
        <v>0.35474299999999998</v>
      </c>
      <c r="I3300" s="6">
        <f>_xll.ciqfunctions.udf.CIQ(B3300, "IQ_EBITDA", C3300)</f>
        <v>83.91</v>
      </c>
      <c r="J3300" s="4">
        <f>_xll.ciqfunctions.udf.CIQ(B3300, "IQ_EBITA_MARGIN", C3300)/100</f>
        <v>0.136846</v>
      </c>
      <c r="K3300" s="6">
        <f>_xll.ciqfunctions.udf.CIQ(B3300, "IQ_NI", C3300)</f>
        <v>58.777000000000001</v>
      </c>
      <c r="L3300" s="6">
        <f>_xll.ciqfunctions.udf.CIQ(B3300, "IQ_NI_NORM", C3300)</f>
        <v>44.068750000000001</v>
      </c>
      <c r="M3300" s="4">
        <f>_xll.ciqfunctions.udf.CIQ(B3300, "IQ_NI_NORM_MARGIN", C3300)/100</f>
        <v>7.9893999999999993E-2</v>
      </c>
      <c r="N3300">
        <f>_xll.ciqfunctions.udf.CIQ(B3300, "IQ_EPS_NORM", C3300)</f>
        <v>0.80591000000000002</v>
      </c>
      <c r="O3300">
        <f>_xll.ciqfunctions.udf.CIQ(B3300, "IQ_DILUT_EPS_INCL", C3300)</f>
        <v>1.02</v>
      </c>
      <c r="P3300" t="str">
        <f>_xll.ciqfunctions.udf.CIQ(B3300, "IQ_BUS_SEG_PRIMARY_PIC", "FQ42023", , , , , , 1)</f>
        <v xml:space="preserve">IT Consulting &amp; Other Services </v>
      </c>
      <c r="Q3300" s="5">
        <f>_xll.ciqfunctions.udf.CIQ(B3300, "IQ_TOTAL_DEBT_EQUITY", C3300)/100</f>
        <v>0.16281700000000002</v>
      </c>
      <c r="R3300">
        <f>_xll.ciqfunctions.udf.CIQ(B3300, "IQ_CURRENT_RATIO", C3300)</f>
        <v>4.7166399999999999</v>
      </c>
      <c r="S3300">
        <f>_xll.ciqfunctions.udf.CIQ(B3300, "IQ_EBITDA_INT", C3300)</f>
        <v>0</v>
      </c>
      <c r="T3300" s="4">
        <f>_xll.ciqfunctions.udf.CIQ("US", "IQ_CPI_YOY_PCT", D3300)/100</f>
        <v>1.64849E-2</v>
      </c>
      <c r="U3300" s="4">
        <f>_xll.ciqfunctions.udf.CIQ("US", "IQ_UNEMPLOY_RATE", D3300)/100</f>
        <v>3.6000000000000004E-2</v>
      </c>
      <c r="V3300" s="4">
        <f>_xll.ciqfunctions.udf.CIQ("%FF5D00", "IQ_RATE_LEVEL", E3300)/100</f>
        <v>2.4E-2</v>
      </c>
      <c r="W3300">
        <f>_xll.ciqfunctions.udf.CIQ(B3300, "IQ_BV_SHARE", C3300)</f>
        <v>25.96322</v>
      </c>
    </row>
    <row r="3301" spans="1:23" x14ac:dyDescent="0.25">
      <c r="A3301" t="s">
        <v>685</v>
      </c>
      <c r="B3301" t="s">
        <v>186</v>
      </c>
      <c r="C3301" t="s">
        <v>41</v>
      </c>
      <c r="D3301" t="str">
        <f t="shared" si="51"/>
        <v>Mar2019</v>
      </c>
      <c r="E3301" s="1">
        <f>_xll.ciqfunctions.udf.CIQ(B3301, "IQ_PERIODDATE_IS", C3301)</f>
        <v>43555</v>
      </c>
      <c r="F3301">
        <f>_xll.ciqfunctions.udf.CIQ(B3301, "IQ_LASTSALEPRICE", E3301)</f>
        <v>169.13</v>
      </c>
      <c r="G3301">
        <f>_xll.ciqfunctions.udf.CIQ(B3301, "IQ_TOTAL_REV", C3301)</f>
        <v>521.33299999999997</v>
      </c>
      <c r="H3301" s="4">
        <f>_xll.ciqfunctions.udf.CIQ(B3301, "IQ_GROSS_MARGIN", C3301)/100</f>
        <v>0.33883099999999999</v>
      </c>
      <c r="I3301" s="6">
        <f>_xll.ciqfunctions.udf.CIQ(B3301, "IQ_EBITDA", C3301)</f>
        <v>74.858000000000004</v>
      </c>
      <c r="J3301" s="4">
        <f>_xll.ciqfunctions.udf.CIQ(B3301, "IQ_EBITA_MARGIN", C3301)/100</f>
        <v>0.12812499999999999</v>
      </c>
      <c r="K3301" s="6">
        <f>_xll.ciqfunctions.udf.CIQ(B3301, "IQ_NI", C3301)</f>
        <v>60.753999999999998</v>
      </c>
      <c r="L3301" s="6">
        <f>_xll.ciqfunctions.udf.CIQ(B3301, "IQ_NI_NORM", C3301)</f>
        <v>40.15625</v>
      </c>
      <c r="M3301" s="4">
        <f>_xll.ciqfunctions.udf.CIQ(B3301, "IQ_NI_NORM_MARGIN", C3301)/100</f>
        <v>7.7025999999999997E-2</v>
      </c>
      <c r="N3301">
        <f>_xll.ciqfunctions.udf.CIQ(B3301, "IQ_EPS_NORM", C3301)</f>
        <v>0.74026999999999998</v>
      </c>
      <c r="O3301">
        <f>_xll.ciqfunctions.udf.CIQ(B3301, "IQ_DILUT_EPS_INCL", C3301)</f>
        <v>1.06</v>
      </c>
      <c r="P3301" t="str">
        <f>_xll.ciqfunctions.udf.CIQ(B3301, "IQ_BUS_SEG_PRIMARY_PIC", "FQ42023", , , , , , 1)</f>
        <v xml:space="preserve">IT Consulting &amp; Other Services </v>
      </c>
      <c r="Q3301" s="5">
        <f>_xll.ciqfunctions.udf.CIQ(B3301, "IQ_TOTAL_DEBT_EQUITY", C3301)/100</f>
        <v>0.144064</v>
      </c>
      <c r="R3301">
        <f>_xll.ciqfunctions.udf.CIQ(B3301, "IQ_CURRENT_RATIO", C3301)</f>
        <v>4.4051499999999999</v>
      </c>
      <c r="S3301">
        <f>_xll.ciqfunctions.udf.CIQ(B3301, "IQ_EBITDA_INT", C3301)</f>
        <v>0</v>
      </c>
      <c r="T3301" s="4">
        <f>_xll.ciqfunctions.udf.CIQ("US", "IQ_CPI_YOY_PCT", D3301)/100</f>
        <v>1.8625199999999998E-2</v>
      </c>
      <c r="U3301" s="4">
        <f>_xll.ciqfunctions.udf.CIQ("US", "IQ_UNEMPLOY_RATE", D3301)/100</f>
        <v>3.7999999999999999E-2</v>
      </c>
      <c r="V3301" s="4">
        <f>_xll.ciqfunctions.udf.CIQ("%FF5D00", "IQ_RATE_LEVEL", E3301)/100</f>
        <v>2.4300000000000002E-2</v>
      </c>
      <c r="W3301">
        <f>_xll.ciqfunctions.udf.CIQ(B3301, "IQ_BV_SHARE", C3301)</f>
        <v>24.525559999999999</v>
      </c>
    </row>
    <row r="3302" spans="1:23" x14ac:dyDescent="0.25">
      <c r="A3302" t="s">
        <v>686</v>
      </c>
      <c r="B3302" t="s">
        <v>187</v>
      </c>
      <c r="C3302" t="s">
        <v>3</v>
      </c>
      <c r="D3302" t="str">
        <f t="shared" si="51"/>
        <v>Dec2023</v>
      </c>
      <c r="E3302" s="1">
        <f>_xll.ciqfunctions.udf.CIQ(B3302, "IQ_PERIODDATE_IS", C3302)</f>
        <v>45291</v>
      </c>
      <c r="F3302">
        <f>_xll.ciqfunctions.udf.CIQ(B3302, "IQ_LASTSALEPRICE", E3302)</f>
        <v>38.659999999999997</v>
      </c>
      <c r="G3302">
        <f>_xll.ciqfunctions.udf.CIQ(B3302, "IQ_TOTAL_REV", C3302)</f>
        <v>1337.212</v>
      </c>
      <c r="H3302" s="4">
        <f>_xll.ciqfunctions.udf.CIQ(B3302, "IQ_GROSS_MARGIN", C3302)/100</f>
        <v>0.54011399999999998</v>
      </c>
      <c r="I3302" s="6">
        <f>_xll.ciqfunctions.udf.CIQ(B3302, "IQ_EBITDA", C3302)</f>
        <v>1394.136</v>
      </c>
      <c r="J3302" s="4">
        <f>_xll.ciqfunctions.udf.CIQ(B3302, "IQ_EBITA_MARGIN", C3302)/100</f>
        <v>0.66724500000000009</v>
      </c>
      <c r="K3302" s="6">
        <f>_xll.ciqfunctions.udf.CIQ(B3302, "IQ_NI", C3302)</f>
        <v>502.05500000000001</v>
      </c>
      <c r="L3302" s="6">
        <f>_xll.ciqfunctions.udf.CIQ(B3302, "IQ_NI_NORM", C3302)</f>
        <v>509.91174999999998</v>
      </c>
      <c r="M3302" s="4">
        <f>_xll.ciqfunctions.udf.CIQ(B3302, "IQ_NI_NORM_MARGIN", C3302)/100</f>
        <v>0.381324</v>
      </c>
      <c r="N3302">
        <f>_xll.ciqfunctions.udf.CIQ(B3302, "IQ_EPS_NORM", C3302)</f>
        <v>1.22342</v>
      </c>
      <c r="O3302">
        <f>_xll.ciqfunctions.udf.CIQ(B3302, "IQ_DILUT_EPS_INCL", C3302)</f>
        <v>1.13042</v>
      </c>
      <c r="P3302" t="str">
        <f>_xll.ciqfunctions.udf.CIQ(B3302, "IQ_BUS_SEG_PRIMARY_PIC", "FQ42023", , , , , , 1)</f>
        <v xml:space="preserve">Oil &amp; Gas Exploration &amp; Production </v>
      </c>
      <c r="Q3302" s="5">
        <f>_xll.ciqfunctions.udf.CIQ(B3302, "IQ_TOTAL_DEBT_EQUITY", C3302)/100</f>
        <v>0.396032</v>
      </c>
      <c r="R3302">
        <f>_xll.ciqfunctions.udf.CIQ(B3302, "IQ_CURRENT_RATIO", C3302)</f>
        <v>0.98828000000000005</v>
      </c>
      <c r="S3302">
        <f>_xll.ciqfunctions.udf.CIQ(B3302, "IQ_EBITDA_INT", C3302)</f>
        <v>19.232099999999999</v>
      </c>
      <c r="T3302" s="4">
        <f>_xll.ciqfunctions.udf.CIQ("US", "IQ_CPI_YOY_PCT", D3302)/100</f>
        <v>3.3521200000000001E-2</v>
      </c>
      <c r="U3302" s="4">
        <f>_xll.ciqfunctions.udf.CIQ("US", "IQ_UNEMPLOY_RATE", D3302)/100</f>
        <v>3.7000000000000005E-2</v>
      </c>
      <c r="V3302" s="4">
        <f>_xll.ciqfunctions.udf.CIQ("%FF5D00", "IQ_RATE_LEVEL", E3302)/100</f>
        <v>5.33E-2</v>
      </c>
      <c r="W3302">
        <f>_xll.ciqfunctions.udf.CIQ(B3302, "IQ_BV_SHARE", C3302)</f>
        <v>35.183</v>
      </c>
    </row>
    <row r="3303" spans="1:23" x14ac:dyDescent="0.25">
      <c r="A3303" t="s">
        <v>686</v>
      </c>
      <c r="B3303" t="s">
        <v>187</v>
      </c>
      <c r="C3303" t="s">
        <v>5</v>
      </c>
      <c r="D3303" t="str">
        <f t="shared" si="51"/>
        <v>Sep2023</v>
      </c>
      <c r="E3303" s="1">
        <f>_xll.ciqfunctions.udf.CIQ(B3303, "IQ_PERIODDATE_IS", C3303)</f>
        <v>45199</v>
      </c>
      <c r="F3303">
        <f>_xll.ciqfunctions.udf.CIQ(B3303, "IQ_LASTSALEPRICE", E3303)</f>
        <v>40.58</v>
      </c>
      <c r="G3303">
        <f>_xll.ciqfunctions.udf.CIQ(B3303, "IQ_TOTAL_REV", C3303)</f>
        <v>985.42100000000005</v>
      </c>
      <c r="H3303" s="4">
        <f>_xll.ciqfunctions.udf.CIQ(B3303, "IQ_GROSS_MARGIN", C3303)/100</f>
        <v>0.39203000000000005</v>
      </c>
      <c r="I3303" s="6">
        <f>_xll.ciqfunctions.udf.CIQ(B3303, "IQ_EBITDA", C3303)</f>
        <v>474.70400000000001</v>
      </c>
      <c r="J3303" s="4">
        <f>_xll.ciqfunctions.udf.CIQ(B3303, "IQ_EBITA_MARGIN", C3303)/100</f>
        <v>2.8229000000000001E-2</v>
      </c>
      <c r="K3303" s="6">
        <f>_xll.ciqfunctions.udf.CIQ(B3303, "IQ_NI", C3303)</f>
        <v>81.254999999999995</v>
      </c>
      <c r="L3303" s="6">
        <f>_xll.ciqfunctions.udf.CIQ(B3303, "IQ_NI_NORM", C3303)</f>
        <v>-22.32375</v>
      </c>
      <c r="M3303" s="4">
        <f>_xll.ciqfunctions.udf.CIQ(B3303, "IQ_NI_NORM_MARGIN", C3303)/100</f>
        <v>-2.2654000000000001E-2</v>
      </c>
      <c r="N3303">
        <f>_xll.ciqfunctions.udf.CIQ(B3303, "IQ_EPS_NORM", C3303)</f>
        <v>-5.8229999999999997E-2</v>
      </c>
      <c r="O3303">
        <f>_xll.ciqfunctions.udf.CIQ(B3303, "IQ_DILUT_EPS_INCL", C3303)</f>
        <v>0.20014000000000001</v>
      </c>
      <c r="P3303" t="str">
        <f>_xll.ciqfunctions.udf.CIQ(B3303, "IQ_BUS_SEG_PRIMARY_PIC", "FQ42023", , , , , , 1)</f>
        <v xml:space="preserve">Oil &amp; Gas Exploration &amp; Production </v>
      </c>
      <c r="Q3303" s="5">
        <f>_xll.ciqfunctions.udf.CIQ(B3303, "IQ_TOTAL_DEBT_EQUITY", C3303)/100</f>
        <v>0.41633000000000003</v>
      </c>
      <c r="R3303">
        <f>_xll.ciqfunctions.udf.CIQ(B3303, "IQ_CURRENT_RATIO", C3303)</f>
        <v>0.58860999999999997</v>
      </c>
      <c r="S3303">
        <f>_xll.ciqfunctions.udf.CIQ(B3303, "IQ_EBITDA_INT", C3303)</f>
        <v>7.8558300000000001</v>
      </c>
      <c r="T3303" s="4">
        <f>_xll.ciqfunctions.udf.CIQ("US", "IQ_CPI_YOY_PCT", D3303)/100</f>
        <v>3.6997000000000002E-2</v>
      </c>
      <c r="U3303" s="4">
        <f>_xll.ciqfunctions.udf.CIQ("US", "IQ_UNEMPLOY_RATE", D3303)/100</f>
        <v>3.7999999999999999E-2</v>
      </c>
      <c r="V3303" s="4">
        <f>_xll.ciqfunctions.udf.CIQ("%FF5D00", "IQ_RATE_LEVEL", E3303)/100</f>
        <v>5.33E-2</v>
      </c>
      <c r="W3303">
        <f>_xll.ciqfunctions.udf.CIQ(B3303, "IQ_BV_SHARE", C3303)</f>
        <v>34.526989999999998</v>
      </c>
    </row>
    <row r="3304" spans="1:23" x14ac:dyDescent="0.25">
      <c r="A3304" t="s">
        <v>686</v>
      </c>
      <c r="B3304" t="s">
        <v>187</v>
      </c>
      <c r="C3304" t="s">
        <v>7</v>
      </c>
      <c r="D3304" t="str">
        <f t="shared" si="51"/>
        <v>Jun2023</v>
      </c>
      <c r="E3304" s="1">
        <f>_xll.ciqfunctions.udf.CIQ(B3304, "IQ_PERIODDATE_IS", C3304)</f>
        <v>45107</v>
      </c>
      <c r="F3304">
        <f>_xll.ciqfunctions.udf.CIQ(B3304, "IQ_LASTSALEPRICE", E3304)</f>
        <v>41.13</v>
      </c>
      <c r="G3304">
        <f>_xll.ciqfunctions.udf.CIQ(B3304, "IQ_TOTAL_REV", C3304)</f>
        <v>834.87900000000002</v>
      </c>
      <c r="H3304" s="4">
        <f>_xll.ciqfunctions.udf.CIQ(B3304, "IQ_GROSS_MARGIN", C3304)/100</f>
        <v>0.33078400000000002</v>
      </c>
      <c r="I3304" s="6">
        <f>_xll.ciqfunctions.udf.CIQ(B3304, "IQ_EBITDA", C3304)</f>
        <v>369.84399999999999</v>
      </c>
      <c r="J3304" s="4">
        <f>_xll.ciqfunctions.udf.CIQ(B3304, "IQ_EBITA_MARGIN", C3304)/100</f>
        <v>-3.0950000000000002E-2</v>
      </c>
      <c r="K3304" s="6">
        <f>_xll.ciqfunctions.udf.CIQ(B3304, "IQ_NI", C3304)</f>
        <v>-66.626000000000005</v>
      </c>
      <c r="L3304" s="6">
        <f>_xll.ciqfunctions.udf.CIQ(B3304, "IQ_NI_NORM", C3304)</f>
        <v>-43.018749999999997</v>
      </c>
      <c r="M3304" s="4">
        <f>_xll.ciqfunctions.udf.CIQ(B3304, "IQ_NI_NORM_MARGIN", C3304)/100</f>
        <v>-5.1525999999999995E-2</v>
      </c>
      <c r="N3304">
        <f>_xll.ciqfunctions.udf.CIQ(B3304, "IQ_EPS_NORM", C3304)</f>
        <v>-0.11884</v>
      </c>
      <c r="O3304">
        <f>_xll.ciqfunctions.udf.CIQ(B3304, "IQ_DILUT_EPS_INCL", C3304)</f>
        <v>-0.18406</v>
      </c>
      <c r="P3304" t="str">
        <f>_xll.ciqfunctions.udf.CIQ(B3304, "IQ_BUS_SEG_PRIMARY_PIC", "FQ42023", , , , , , 1)</f>
        <v xml:space="preserve">Oil &amp; Gas Exploration &amp; Production </v>
      </c>
      <c r="Q3304" s="5">
        <f>_xll.ciqfunctions.udf.CIQ(B3304, "IQ_TOTAL_DEBT_EQUITY", C3304)/100</f>
        <v>0.38783999999999996</v>
      </c>
      <c r="R3304">
        <f>_xll.ciqfunctions.udf.CIQ(B3304, "IQ_CURRENT_RATIO", C3304)</f>
        <v>1.11121</v>
      </c>
      <c r="S3304">
        <f>_xll.ciqfunctions.udf.CIQ(B3304, "IQ_EBITDA_INT", C3304)</f>
        <v>9.2732200000000002</v>
      </c>
      <c r="T3304" s="4">
        <f>_xll.ciqfunctions.udf.CIQ("US", "IQ_CPI_YOY_PCT", D3304)/100</f>
        <v>2.9691800000000001E-2</v>
      </c>
      <c r="U3304" s="4">
        <f>_xll.ciqfunctions.udf.CIQ("US", "IQ_UNEMPLOY_RATE", D3304)/100</f>
        <v>3.6000000000000004E-2</v>
      </c>
      <c r="V3304" s="4">
        <f>_xll.ciqfunctions.udf.CIQ("%FF5D00", "IQ_RATE_LEVEL", E3304)/100</f>
        <v>5.0799999999999998E-2</v>
      </c>
      <c r="W3304">
        <f>_xll.ciqfunctions.udf.CIQ(B3304, "IQ_BV_SHARE", C3304)</f>
        <v>33.196849999999998</v>
      </c>
    </row>
    <row r="3305" spans="1:23" x14ac:dyDescent="0.25">
      <c r="A3305" t="s">
        <v>686</v>
      </c>
      <c r="B3305" t="s">
        <v>187</v>
      </c>
      <c r="C3305" t="s">
        <v>9</v>
      </c>
      <c r="D3305" t="str">
        <f t="shared" si="51"/>
        <v>Mar2023</v>
      </c>
      <c r="E3305" s="1">
        <f>_xll.ciqfunctions.udf.CIQ(B3305, "IQ_PERIODDATE_IS", C3305)</f>
        <v>45016</v>
      </c>
      <c r="F3305">
        <f>_xll.ciqfunctions.udf.CIQ(B3305, "IQ_LASTSALEPRICE", E3305)</f>
        <v>31.91</v>
      </c>
      <c r="G3305">
        <f>_xll.ciqfunctions.udf.CIQ(B3305, "IQ_TOTAL_REV", C3305)</f>
        <v>1816.7429999999999</v>
      </c>
      <c r="H3305" s="4">
        <f>_xll.ciqfunctions.udf.CIQ(B3305, "IQ_GROSS_MARGIN", C3305)/100</f>
        <v>0.70086599999999999</v>
      </c>
      <c r="I3305" s="6">
        <f>_xll.ciqfunctions.udf.CIQ(B3305, "IQ_EBITDA", C3305)</f>
        <v>2029.527</v>
      </c>
      <c r="J3305" s="4">
        <f>_xll.ciqfunctions.udf.CIQ(B3305, "IQ_EBITA_MARGIN", C3305)/100</f>
        <v>0.90372799999999998</v>
      </c>
      <c r="K3305" s="6">
        <f>_xll.ciqfunctions.udf.CIQ(B3305, "IQ_NI", C3305)</f>
        <v>1218.548</v>
      </c>
      <c r="L3305" s="6">
        <f>_xll.ciqfunctions.udf.CIQ(B3305, "IQ_NI_NORM", C3305)</f>
        <v>994.05438000000004</v>
      </c>
      <c r="M3305" s="4">
        <f>_xll.ciqfunctions.udf.CIQ(B3305, "IQ_NI_NORM_MARGIN", C3305)/100</f>
        <v>0.54716200000000004</v>
      </c>
      <c r="N3305">
        <f>_xll.ciqfunctions.udf.CIQ(B3305, "IQ_EPS_NORM", C3305)</f>
        <v>2.7500900000000001</v>
      </c>
      <c r="O3305">
        <f>_xll.ciqfunctions.udf.CIQ(B3305, "IQ_DILUT_EPS_INCL", C3305)</f>
        <v>3.0983900000000002</v>
      </c>
      <c r="P3305" t="str">
        <f>_xll.ciqfunctions.udf.CIQ(B3305, "IQ_BUS_SEG_PRIMARY_PIC", "FQ42023", , , , , , 1)</f>
        <v xml:space="preserve">Oil &amp; Gas Exploration &amp; Production </v>
      </c>
      <c r="Q3305" s="5">
        <f>_xll.ciqfunctions.udf.CIQ(B3305, "IQ_TOTAL_DEBT_EQUITY", C3305)/100</f>
        <v>0.45022100000000004</v>
      </c>
      <c r="R3305">
        <f>_xll.ciqfunctions.udf.CIQ(B3305, "IQ_CURRENT_RATIO", C3305)</f>
        <v>1.4823299999999999</v>
      </c>
      <c r="S3305">
        <f>_xll.ciqfunctions.udf.CIQ(B3305, "IQ_EBITDA_INT", C3305)</f>
        <v>43.602609999999999</v>
      </c>
      <c r="T3305" s="4">
        <f>_xll.ciqfunctions.udf.CIQ("US", "IQ_CPI_YOY_PCT", D3305)/100</f>
        <v>4.9849699999999997E-2</v>
      </c>
      <c r="U3305" s="4">
        <f>_xll.ciqfunctions.udf.CIQ("US", "IQ_UNEMPLOY_RATE", D3305)/100</f>
        <v>3.5000000000000003E-2</v>
      </c>
      <c r="V3305" s="4">
        <f>_xll.ciqfunctions.udf.CIQ("%FF5D00", "IQ_RATE_LEVEL", E3305)/100</f>
        <v>4.8300000000000003E-2</v>
      </c>
      <c r="W3305">
        <f>_xll.ciqfunctions.udf.CIQ(B3305, "IQ_BV_SHARE", C3305)</f>
        <v>33.497239999999998</v>
      </c>
    </row>
    <row r="3306" spans="1:23" x14ac:dyDescent="0.25">
      <c r="A3306" t="s">
        <v>686</v>
      </c>
      <c r="B3306" t="s">
        <v>187</v>
      </c>
      <c r="C3306" t="s">
        <v>11</v>
      </c>
      <c r="D3306" t="str">
        <f t="shared" si="51"/>
        <v>Dec2022</v>
      </c>
      <c r="E3306" s="1">
        <f>_xll.ciqfunctions.udf.CIQ(B3306, "IQ_PERIODDATE_IS", C3306)</f>
        <v>44926</v>
      </c>
      <c r="F3306">
        <f>_xll.ciqfunctions.udf.CIQ(B3306, "IQ_LASTSALEPRICE", E3306)</f>
        <v>33.83</v>
      </c>
      <c r="G3306">
        <f>_xll.ciqfunctions.udf.CIQ(B3306, "IQ_TOTAL_REV", C3306)</f>
        <v>2541.0459999999998</v>
      </c>
      <c r="H3306" s="4">
        <f>_xll.ciqfunctions.udf.CIQ(B3306, "IQ_GROSS_MARGIN", C3306)/100</f>
        <v>0.78197000000000005</v>
      </c>
      <c r="I3306" s="6">
        <f>_xll.ciqfunctions.udf.CIQ(B3306, "IQ_EBITDA", C3306)</f>
        <v>2853.1529999999998</v>
      </c>
      <c r="J3306" s="4">
        <f>_xll.ciqfunctions.udf.CIQ(B3306, "IQ_EBITA_MARGIN", C3306)/100</f>
        <v>0.966974</v>
      </c>
      <c r="K3306" s="6">
        <f>_xll.ciqfunctions.udf.CIQ(B3306, "IQ_NI", C3306)</f>
        <v>1711.982</v>
      </c>
      <c r="L3306" s="6">
        <f>_xll.ciqfunctions.udf.CIQ(B3306, "IQ_NI_NORM", C3306)</f>
        <v>1494.3948800000001</v>
      </c>
      <c r="M3306" s="4">
        <f>_xll.ciqfunctions.udf.CIQ(B3306, "IQ_NI_NORM_MARGIN", C3306)/100</f>
        <v>0.58810200000000001</v>
      </c>
      <c r="N3306">
        <f>_xll.ciqfunctions.udf.CIQ(B3306, "IQ_EPS_NORM", C3306)</f>
        <v>4.0801100000000003</v>
      </c>
      <c r="O3306">
        <f>_xll.ciqfunctions.udf.CIQ(B3306, "IQ_DILUT_EPS_INCL", C3306)</f>
        <v>4.2953400000000004</v>
      </c>
      <c r="P3306" t="str">
        <f>_xll.ciqfunctions.udf.CIQ(B3306, "IQ_BUS_SEG_PRIMARY_PIC", "FQ42023", , , , , , 1)</f>
        <v xml:space="preserve">Oil &amp; Gas Exploration &amp; Production </v>
      </c>
      <c r="Q3306" s="5">
        <f>_xll.ciqfunctions.udf.CIQ(B3306, "IQ_TOTAL_DEBT_EQUITY", C3306)/100</f>
        <v>0.51072799999999996</v>
      </c>
      <c r="R3306">
        <f>_xll.ciqfunctions.udf.CIQ(B3306, "IQ_CURRENT_RATIO", C3306)</f>
        <v>1.07562</v>
      </c>
      <c r="S3306">
        <f>_xll.ciqfunctions.udf.CIQ(B3306, "IQ_EBITDA_INT", C3306)</f>
        <v>51.349710000000002</v>
      </c>
      <c r="T3306" s="4">
        <f>_xll.ciqfunctions.udf.CIQ("US", "IQ_CPI_YOY_PCT", D3306)/100</f>
        <v>6.454399999999999E-2</v>
      </c>
      <c r="U3306" s="4">
        <f>_xll.ciqfunctions.udf.CIQ("US", "IQ_UNEMPLOY_RATE", D3306)/100</f>
        <v>3.5000000000000003E-2</v>
      </c>
      <c r="V3306" s="4">
        <f>_xll.ciqfunctions.udf.CIQ("%FF5D00", "IQ_RATE_LEVEL", E3306)/100</f>
        <v>4.3299999999999998E-2</v>
      </c>
      <c r="W3306">
        <f>_xll.ciqfunctions.udf.CIQ(B3306, "IQ_BV_SHARE", C3306)</f>
        <v>30.57911</v>
      </c>
    </row>
    <row r="3307" spans="1:23" x14ac:dyDescent="0.25">
      <c r="A3307" t="s">
        <v>686</v>
      </c>
      <c r="B3307" t="s">
        <v>187</v>
      </c>
      <c r="C3307" t="s">
        <v>13</v>
      </c>
      <c r="D3307" t="str">
        <f t="shared" si="51"/>
        <v>Sep2022</v>
      </c>
      <c r="E3307" s="1">
        <f>_xll.ciqfunctions.udf.CIQ(B3307, "IQ_PERIODDATE_IS", C3307)</f>
        <v>44834</v>
      </c>
      <c r="F3307">
        <f>_xll.ciqfunctions.udf.CIQ(B3307, "IQ_LASTSALEPRICE", E3307)</f>
        <v>40.75</v>
      </c>
      <c r="G3307">
        <f>_xll.ciqfunctions.udf.CIQ(B3307, "IQ_TOTAL_REV", C3307)</f>
        <v>3654.9079999999999</v>
      </c>
      <c r="H3307" s="4">
        <f>_xll.ciqfunctions.udf.CIQ(B3307, "IQ_GROSS_MARGIN", C3307)/100</f>
        <v>0.841028</v>
      </c>
      <c r="I3307" s="6">
        <f>_xll.ciqfunctions.udf.CIQ(B3307, "IQ_EBITDA", C3307)</f>
        <v>1370.8340000000001</v>
      </c>
      <c r="J3307" s="4">
        <f>_xll.ciqfunctions.udf.CIQ(B3307, "IQ_EBITA_MARGIN", C3307)/100</f>
        <v>0.26050899999999999</v>
      </c>
      <c r="K3307" s="6">
        <f>_xll.ciqfunctions.udf.CIQ(B3307, "IQ_NI", C3307)</f>
        <v>683.67</v>
      </c>
      <c r="L3307" s="6">
        <f>_xll.ciqfunctions.udf.CIQ(B3307, "IQ_NI_NORM", C3307)</f>
        <v>549.23113000000001</v>
      </c>
      <c r="M3307" s="4">
        <f>_xll.ciqfunctions.udf.CIQ(B3307, "IQ_NI_NORM_MARGIN", C3307)/100</f>
        <v>0.15027200000000002</v>
      </c>
      <c r="N3307">
        <f>_xll.ciqfunctions.udf.CIQ(B3307, "IQ_EPS_NORM", C3307)</f>
        <v>1.4844599999999999</v>
      </c>
      <c r="O3307">
        <f>_xll.ciqfunctions.udf.CIQ(B3307, "IQ_DILUT_EPS_INCL", C3307)</f>
        <v>1.6950000000000001</v>
      </c>
      <c r="P3307" t="str">
        <f>_xll.ciqfunctions.udf.CIQ(B3307, "IQ_BUS_SEG_PRIMARY_PIC", "FQ42023", , , , , , 1)</f>
        <v xml:space="preserve">Oil &amp; Gas Exploration &amp; Production </v>
      </c>
      <c r="Q3307" s="5">
        <f>_xll.ciqfunctions.udf.CIQ(B3307, "IQ_TOTAL_DEBT_EQUITY", C3307)/100</f>
        <v>0.49378900000000003</v>
      </c>
      <c r="R3307">
        <f>_xll.ciqfunctions.udf.CIQ(B3307, "IQ_CURRENT_RATIO", C3307)</f>
        <v>0.58791000000000004</v>
      </c>
      <c r="S3307">
        <f>_xll.ciqfunctions.udf.CIQ(B3307, "IQ_EBITDA_INT", C3307)</f>
        <v>22.794809999999998</v>
      </c>
      <c r="T3307" s="4">
        <f>_xll.ciqfunctions.udf.CIQ("US", "IQ_CPI_YOY_PCT", D3307)/100</f>
        <v>8.2016699999999998E-2</v>
      </c>
      <c r="U3307" s="4">
        <f>_xll.ciqfunctions.udf.CIQ("US", "IQ_UNEMPLOY_RATE", D3307)/100</f>
        <v>3.5000000000000003E-2</v>
      </c>
      <c r="V3307" s="4">
        <f>_xll.ciqfunctions.udf.CIQ("%FF5D00", "IQ_RATE_LEVEL", E3307)/100</f>
        <v>3.0800000000000001E-2</v>
      </c>
      <c r="W3307">
        <f>_xll.ciqfunctions.udf.CIQ(B3307, "IQ_BV_SHARE", C3307)</f>
        <v>26.12698</v>
      </c>
    </row>
    <row r="3308" spans="1:23" x14ac:dyDescent="0.25">
      <c r="A3308" t="s">
        <v>686</v>
      </c>
      <c r="B3308" t="s">
        <v>187</v>
      </c>
      <c r="C3308" t="s">
        <v>15</v>
      </c>
      <c r="D3308" t="str">
        <f t="shared" si="51"/>
        <v>Jun2022</v>
      </c>
      <c r="E3308" s="1">
        <f>_xll.ciqfunctions.udf.CIQ(B3308, "IQ_PERIODDATE_IS", C3308)</f>
        <v>44742</v>
      </c>
      <c r="F3308">
        <f>_xll.ciqfunctions.udf.CIQ(B3308, "IQ_LASTSALEPRICE", E3308)</f>
        <v>34.4</v>
      </c>
      <c r="G3308">
        <f>_xll.ciqfunctions.udf.CIQ(B3308, "IQ_TOTAL_REV", C3308)</f>
        <v>3332.8609999999999</v>
      </c>
      <c r="H3308" s="4">
        <f>_xll.ciqfunctions.udf.CIQ(B3308, "IQ_GROSS_MARGIN", C3308)/100</f>
        <v>0.82521900000000004</v>
      </c>
      <c r="I3308" s="6">
        <f>_xll.ciqfunctions.udf.CIQ(B3308, "IQ_EBITDA", C3308)</f>
        <v>1844.338</v>
      </c>
      <c r="J3308" s="4">
        <f>_xll.ciqfunctions.udf.CIQ(B3308, "IQ_EBITA_MARGIN", C3308)/100</f>
        <v>0.42461799999999994</v>
      </c>
      <c r="K3308" s="6">
        <f>_xll.ciqfunctions.udf.CIQ(B3308, "IQ_NI", C3308)</f>
        <v>891.36099999999999</v>
      </c>
      <c r="L3308" s="6">
        <f>_xll.ciqfunctions.udf.CIQ(B3308, "IQ_NI_NORM", C3308)</f>
        <v>840.447</v>
      </c>
      <c r="M3308" s="4">
        <f>_xll.ciqfunctions.udf.CIQ(B3308, "IQ_NI_NORM_MARGIN", C3308)/100</f>
        <v>0.25216899999999998</v>
      </c>
      <c r="N3308">
        <f>_xll.ciqfunctions.udf.CIQ(B3308, "IQ_EPS_NORM", C3308)</f>
        <v>2.2723</v>
      </c>
      <c r="O3308">
        <f>_xll.ciqfunctions.udf.CIQ(B3308, "IQ_DILUT_EPS_INCL", C3308)</f>
        <v>2.1940400000000002</v>
      </c>
      <c r="P3308" t="str">
        <f>_xll.ciqfunctions.udf.CIQ(B3308, "IQ_BUS_SEG_PRIMARY_PIC", "FQ42023", , , , , , 1)</f>
        <v xml:space="preserve">Oil &amp; Gas Exploration &amp; Production </v>
      </c>
      <c r="Q3308" s="5">
        <f>_xll.ciqfunctions.udf.CIQ(B3308, "IQ_TOTAL_DEBT_EQUITY", C3308)/100</f>
        <v>0.55467699999999998</v>
      </c>
      <c r="R3308">
        <f>_xll.ciqfunctions.udf.CIQ(B3308, "IQ_CURRENT_RATIO", C3308)</f>
        <v>0.56825999999999999</v>
      </c>
      <c r="S3308">
        <f>_xll.ciqfunctions.udf.CIQ(B3308, "IQ_EBITDA_INT", C3308)</f>
        <v>27.950869999999998</v>
      </c>
      <c r="T3308" s="4">
        <f>_xll.ciqfunctions.udf.CIQ("US", "IQ_CPI_YOY_PCT", D3308)/100</f>
        <v>9.05976E-2</v>
      </c>
      <c r="U3308" s="4">
        <f>_xll.ciqfunctions.udf.CIQ("US", "IQ_UNEMPLOY_RATE", D3308)/100</f>
        <v>3.6000000000000004E-2</v>
      </c>
      <c r="V3308" s="4">
        <f>_xll.ciqfunctions.udf.CIQ("%FF5D00", "IQ_RATE_LEVEL", E3308)/100</f>
        <v>1.5800000000000002E-2</v>
      </c>
      <c r="W3308">
        <f>_xll.ciqfunctions.udf.CIQ(B3308, "IQ_BV_SHARE", C3308)</f>
        <v>24.508240000000001</v>
      </c>
    </row>
    <row r="3309" spans="1:23" x14ac:dyDescent="0.25">
      <c r="A3309" t="s">
        <v>686</v>
      </c>
      <c r="B3309" t="s">
        <v>187</v>
      </c>
      <c r="C3309" t="s">
        <v>17</v>
      </c>
      <c r="D3309" t="str">
        <f t="shared" si="51"/>
        <v>Mar2022</v>
      </c>
      <c r="E3309" s="1">
        <f>_xll.ciqfunctions.udf.CIQ(B3309, "IQ_PERIODDATE_IS", C3309)</f>
        <v>44651</v>
      </c>
      <c r="F3309">
        <f>_xll.ciqfunctions.udf.CIQ(B3309, "IQ_LASTSALEPRICE", E3309)</f>
        <v>34.409999999999997</v>
      </c>
      <c r="G3309">
        <f>_xll.ciqfunctions.udf.CIQ(B3309, "IQ_TOTAL_REV", C3309)</f>
        <v>2467.3440000000001</v>
      </c>
      <c r="H3309" s="4">
        <f>_xll.ciqfunctions.udf.CIQ(B3309, "IQ_GROSS_MARGIN", C3309)/100</f>
        <v>0.77468300000000001</v>
      </c>
      <c r="I3309" s="6">
        <f>_xll.ciqfunctions.udf.CIQ(B3309, "IQ_EBITDA", C3309)</f>
        <v>-1426.9970000000001</v>
      </c>
      <c r="J3309" s="4">
        <f>_xll.ciqfunctions.udf.CIQ(B3309, "IQ_EBITA_MARGIN", C3309)/100</f>
        <v>-0.74942700000000007</v>
      </c>
      <c r="K3309" s="6">
        <f>_xll.ciqfunctions.udf.CIQ(B3309, "IQ_NI", C3309)</f>
        <v>-1516.048</v>
      </c>
      <c r="L3309" s="6">
        <f>_xll.ciqfunctions.udf.CIQ(B3309, "IQ_NI_NORM", C3309)</f>
        <v>-1203.83375</v>
      </c>
      <c r="M3309" s="4">
        <f>_xll.ciqfunctions.udf.CIQ(B3309, "IQ_NI_NORM_MARGIN", C3309)/100</f>
        <v>-0.48790599999999995</v>
      </c>
      <c r="N3309">
        <f>_xll.ciqfunctions.udf.CIQ(B3309, "IQ_EPS_NORM", C3309)</f>
        <v>-3.21759</v>
      </c>
      <c r="O3309">
        <f>_xll.ciqfunctions.udf.CIQ(B3309, "IQ_DILUT_EPS_INCL", C3309)</f>
        <v>-4.0520699999999996</v>
      </c>
      <c r="P3309" t="str">
        <f>_xll.ciqfunctions.udf.CIQ(B3309, "IQ_BUS_SEG_PRIMARY_PIC", "FQ42023", , , , , , 1)</f>
        <v xml:space="preserve">Oil &amp; Gas Exploration &amp; Production </v>
      </c>
      <c r="Q3309" s="5">
        <f>_xll.ciqfunctions.udf.CIQ(B3309, "IQ_TOTAL_DEBT_EQUITY", C3309)/100</f>
        <v>0.61543400000000004</v>
      </c>
      <c r="R3309">
        <f>_xll.ciqfunctions.udf.CIQ(B3309, "IQ_CURRENT_RATIO", C3309)</f>
        <v>0.39787</v>
      </c>
      <c r="S3309" t="str">
        <f>_xll.ciqfunctions.udf.CIQ(B3309, "IQ_EBITDA_INT", C3309)</f>
        <v>NM</v>
      </c>
      <c r="T3309" s="4">
        <f>_xll.ciqfunctions.udf.CIQ("US", "IQ_CPI_YOY_PCT", D3309)/100</f>
        <v>8.5424600000000003E-2</v>
      </c>
      <c r="U3309" s="4">
        <f>_xll.ciqfunctions.udf.CIQ("US", "IQ_UNEMPLOY_RATE", D3309)/100</f>
        <v>3.6000000000000004E-2</v>
      </c>
      <c r="V3309" s="4">
        <f>_xll.ciqfunctions.udf.CIQ("%FF5D00", "IQ_RATE_LEVEL", E3309)/100</f>
        <v>3.3E-3</v>
      </c>
      <c r="W3309">
        <f>_xll.ciqfunctions.udf.CIQ(B3309, "IQ_BV_SHARE", C3309)</f>
        <v>22.187080000000002</v>
      </c>
    </row>
    <row r="3310" spans="1:23" x14ac:dyDescent="0.25">
      <c r="A3310" t="s">
        <v>686</v>
      </c>
      <c r="B3310" t="s">
        <v>187</v>
      </c>
      <c r="C3310" t="s">
        <v>19</v>
      </c>
      <c r="D3310" t="str">
        <f t="shared" si="51"/>
        <v>Dec2021</v>
      </c>
      <c r="E3310" s="1">
        <f>_xll.ciqfunctions.udf.CIQ(B3310, "IQ_PERIODDATE_IS", C3310)</f>
        <v>44561</v>
      </c>
      <c r="F3310">
        <f>_xll.ciqfunctions.udf.CIQ(B3310, "IQ_LASTSALEPRICE", E3310)</f>
        <v>21.81</v>
      </c>
      <c r="G3310">
        <f>_xll.ciqfunctions.udf.CIQ(B3310, "IQ_TOTAL_REV", C3310)</f>
        <v>2792.4070000000002</v>
      </c>
      <c r="H3310" s="4">
        <f>_xll.ciqfunctions.udf.CIQ(B3310, "IQ_GROSS_MARGIN", C3310)/100</f>
        <v>0.79250799999999999</v>
      </c>
      <c r="I3310" s="6">
        <f>_xll.ciqfunctions.udf.CIQ(B3310, "IQ_EBITDA", C3310)</f>
        <v>3239.0349999999999</v>
      </c>
      <c r="J3310" s="4">
        <f>_xll.ciqfunctions.udf.CIQ(B3310, "IQ_EBITA_MARGIN", C3310)/100</f>
        <v>0.98933000000000004</v>
      </c>
      <c r="K3310" s="6">
        <f>_xll.ciqfunctions.udf.CIQ(B3310, "IQ_NI", C3310)</f>
        <v>1804.752</v>
      </c>
      <c r="L3310" s="6">
        <f>_xll.ciqfunctions.udf.CIQ(B3310, "IQ_NI_NORM", C3310)</f>
        <v>1676.6502499999999</v>
      </c>
      <c r="M3310" s="4">
        <f>_xll.ciqfunctions.udf.CIQ(B3310, "IQ_NI_NORM_MARGIN", C3310)/100</f>
        <v>0.60043100000000005</v>
      </c>
      <c r="N3310">
        <f>_xll.ciqfunctions.udf.CIQ(B3310, "IQ_EPS_NORM", C3310)</f>
        <v>4.4357199999999999</v>
      </c>
      <c r="O3310">
        <f>_xll.ciqfunctions.udf.CIQ(B3310, "IQ_DILUT_EPS_INCL", C3310)</f>
        <v>4.7028499999999998</v>
      </c>
      <c r="P3310" t="str">
        <f>_xll.ciqfunctions.udf.CIQ(B3310, "IQ_BUS_SEG_PRIMARY_PIC", "FQ42023", , , , , , 1)</f>
        <v xml:space="preserve">Oil &amp; Gas Exploration &amp; Production </v>
      </c>
      <c r="Q3310" s="5">
        <f>_xll.ciqfunctions.udf.CIQ(B3310, "IQ_TOTAL_DEBT_EQUITY", C3310)/100</f>
        <v>0.56601800000000002</v>
      </c>
      <c r="R3310">
        <f>_xll.ciqfunctions.udf.CIQ(B3310, "IQ_CURRENT_RATIO", C3310)</f>
        <v>0.44092999999999999</v>
      </c>
      <c r="S3310">
        <f>_xll.ciqfunctions.udf.CIQ(B3310, "IQ_EBITDA_INT", C3310)</f>
        <v>45.330680000000001</v>
      </c>
      <c r="T3310" s="4">
        <f>_xll.ciqfunctions.udf.CIQ("US", "IQ_CPI_YOY_PCT", D3310)/100</f>
        <v>7.036400000000001E-2</v>
      </c>
      <c r="U3310" s="4">
        <f>_xll.ciqfunctions.udf.CIQ("US", "IQ_UNEMPLOY_RATE", D3310)/100</f>
        <v>3.9E-2</v>
      </c>
      <c r="V3310" s="4">
        <f>_xll.ciqfunctions.udf.CIQ("%FF5D00", "IQ_RATE_LEVEL", E3310)/100</f>
        <v>7.000000000000001E-4</v>
      </c>
      <c r="W3310">
        <f>_xll.ciqfunctions.udf.CIQ(B3310, "IQ_BV_SHARE", C3310)</f>
        <v>26.447369999999999</v>
      </c>
    </row>
    <row r="3311" spans="1:23" x14ac:dyDescent="0.25">
      <c r="A3311" t="s">
        <v>686</v>
      </c>
      <c r="B3311" t="s">
        <v>187</v>
      </c>
      <c r="C3311" t="s">
        <v>21</v>
      </c>
      <c r="D3311" t="str">
        <f t="shared" si="51"/>
        <v>Sep2021</v>
      </c>
      <c r="E3311" s="1">
        <f>_xll.ciqfunctions.udf.CIQ(B3311, "IQ_PERIODDATE_IS", C3311)</f>
        <v>44469</v>
      </c>
      <c r="F3311">
        <f>_xll.ciqfunctions.udf.CIQ(B3311, "IQ_LASTSALEPRICE", E3311)</f>
        <v>20.46</v>
      </c>
      <c r="G3311">
        <f>_xll.ciqfunctions.udf.CIQ(B3311, "IQ_TOTAL_REV", C3311)</f>
        <v>1766.7170000000001</v>
      </c>
      <c r="H3311" s="4">
        <f>_xll.ciqfunctions.udf.CIQ(B3311, "IQ_GROSS_MARGIN", C3311)/100</f>
        <v>0.70168499999999989</v>
      </c>
      <c r="I3311" s="6">
        <f>_xll.ciqfunctions.udf.CIQ(B3311, "IQ_EBITDA", C3311)</f>
        <v>-2120.7739999999999</v>
      </c>
      <c r="J3311" s="4">
        <f>_xll.ciqfunctions.udf.CIQ(B3311, "IQ_EBITA_MARGIN", C3311)/100</f>
        <v>-1.4510810000000001</v>
      </c>
      <c r="K3311" s="6">
        <f>_xll.ciqfunctions.udf.CIQ(B3311, "IQ_NI", C3311)</f>
        <v>-1976.8119999999999</v>
      </c>
      <c r="L3311" s="6">
        <f>_xll.ciqfunctions.udf.CIQ(B3311, "IQ_NI_NORM", C3311)</f>
        <v>-1650.63663</v>
      </c>
      <c r="M3311" s="4">
        <f>_xll.ciqfunctions.udf.CIQ(B3311, "IQ_NI_NORM_MARGIN", C3311)/100</f>
        <v>-0.9342950000000001</v>
      </c>
      <c r="N3311">
        <f>_xll.ciqfunctions.udf.CIQ(B3311, "IQ_EPS_NORM", C3311)</f>
        <v>-4.6263300000000003</v>
      </c>
      <c r="O3311">
        <f>_xll.ciqfunctions.udf.CIQ(B3311, "IQ_DILUT_EPS_INCL", C3311)</f>
        <v>-5.5405199999999999</v>
      </c>
      <c r="P3311" t="str">
        <f>_xll.ciqfunctions.udf.CIQ(B3311, "IQ_BUS_SEG_PRIMARY_PIC", "FQ42023", , , , , , 1)</f>
        <v xml:space="preserve">Oil &amp; Gas Exploration &amp; Production </v>
      </c>
      <c r="Q3311" s="5">
        <f>_xll.ciqfunctions.udf.CIQ(B3311, "IQ_TOTAL_DEBT_EQUITY", C3311)/100</f>
        <v>0.74937200000000004</v>
      </c>
      <c r="R3311">
        <f>_xll.ciqfunctions.udf.CIQ(B3311, "IQ_CURRENT_RATIO", C3311)</f>
        <v>0.46218999999999999</v>
      </c>
      <c r="S3311" t="str">
        <f>_xll.ciqfunctions.udf.CIQ(B3311, "IQ_EBITDA_INT", C3311)</f>
        <v>NM</v>
      </c>
      <c r="T3311" s="4">
        <f>_xll.ciqfunctions.udf.CIQ("US", "IQ_CPI_YOY_PCT", D3311)/100</f>
        <v>5.39035E-2</v>
      </c>
      <c r="U3311" s="4">
        <f>_xll.ciqfunctions.udf.CIQ("US", "IQ_UNEMPLOY_RATE", D3311)/100</f>
        <v>4.7E-2</v>
      </c>
      <c r="V3311" s="4">
        <f>_xll.ciqfunctions.udf.CIQ("%FF5D00", "IQ_RATE_LEVEL", E3311)/100</f>
        <v>5.9999999999999995E-4</v>
      </c>
      <c r="W3311">
        <f>_xll.ciqfunctions.udf.CIQ(B3311, "IQ_BV_SHARE", C3311)</f>
        <v>21.835650000000001</v>
      </c>
    </row>
    <row r="3312" spans="1:23" x14ac:dyDescent="0.25">
      <c r="A3312" t="s">
        <v>686</v>
      </c>
      <c r="B3312" t="s">
        <v>187</v>
      </c>
      <c r="C3312" t="s">
        <v>23</v>
      </c>
      <c r="D3312" t="str">
        <f t="shared" si="51"/>
        <v>Jun2021</v>
      </c>
      <c r="E3312" s="1">
        <f>_xll.ciqfunctions.udf.CIQ(B3312, "IQ_PERIODDATE_IS", C3312)</f>
        <v>44377</v>
      </c>
      <c r="F3312">
        <f>_xll.ciqfunctions.udf.CIQ(B3312, "IQ_LASTSALEPRICE", E3312)</f>
        <v>22.26</v>
      </c>
      <c r="G3312">
        <f>_xll.ciqfunctions.udf.CIQ(B3312, "IQ_TOTAL_REV", C3312)</f>
        <v>1063.4169999999999</v>
      </c>
      <c r="H3312" s="4">
        <f>_xll.ciqfunctions.udf.CIQ(B3312, "IQ_GROSS_MARGIN", C3312)/100</f>
        <v>0.539632</v>
      </c>
      <c r="I3312" s="6">
        <f>_xll.ciqfunctions.udf.CIQ(B3312, "IQ_EBITDA", C3312)</f>
        <v>-822.13800000000003</v>
      </c>
      <c r="J3312" s="4">
        <f>_xll.ciqfunctions.udf.CIQ(B3312, "IQ_EBITA_MARGIN", C3312)/100</f>
        <v>-1.130719</v>
      </c>
      <c r="K3312" s="6">
        <f>_xll.ciqfunctions.udf.CIQ(B3312, "IQ_NI", C3312)</f>
        <v>-933.26</v>
      </c>
      <c r="L3312" s="6">
        <f>_xll.ciqfunctions.udf.CIQ(B3312, "IQ_NI_NORM", C3312)</f>
        <v>-798.25800000000004</v>
      </c>
      <c r="M3312" s="4">
        <f>_xll.ciqfunctions.udf.CIQ(B3312, "IQ_NI_NORM_MARGIN", C3312)/100</f>
        <v>-0.7506529999999999</v>
      </c>
      <c r="N3312">
        <f>_xll.ciqfunctions.udf.CIQ(B3312, "IQ_EPS_NORM", C3312)</f>
        <v>-2.85954</v>
      </c>
      <c r="O3312">
        <f>_xll.ciqfunctions.udf.CIQ(B3312, "IQ_DILUT_EPS_INCL", C3312)</f>
        <v>-3.3431500000000001</v>
      </c>
      <c r="P3312" t="str">
        <f>_xll.ciqfunctions.udf.CIQ(B3312, "IQ_BUS_SEG_PRIMARY_PIC", "FQ42023", , , , , , 1)</f>
        <v xml:space="preserve">Oil &amp; Gas Exploration &amp; Production </v>
      </c>
      <c r="Q3312" s="5">
        <f>_xll.ciqfunctions.udf.CIQ(B3312, "IQ_TOTAL_DEBT_EQUITY", C3312)/100</f>
        <v>0.66201300000000007</v>
      </c>
      <c r="R3312">
        <f>_xll.ciqfunctions.udf.CIQ(B3312, "IQ_CURRENT_RATIO", C3312)</f>
        <v>0.58943999999999996</v>
      </c>
      <c r="S3312" t="str">
        <f>_xll.ciqfunctions.udf.CIQ(B3312, "IQ_EBITDA_INT", C3312)</f>
        <v>NM</v>
      </c>
      <c r="T3312" s="4">
        <f>_xll.ciqfunctions.udf.CIQ("US", "IQ_CPI_YOY_PCT", D3312)/100</f>
        <v>5.3914499999999997E-2</v>
      </c>
      <c r="U3312" s="4">
        <f>_xll.ciqfunctions.udf.CIQ("US", "IQ_UNEMPLOY_RATE", D3312)/100</f>
        <v>5.9000000000000004E-2</v>
      </c>
      <c r="V3312" s="4">
        <f>_xll.ciqfunctions.udf.CIQ("%FF5D00", "IQ_RATE_LEVEL", E3312)/100</f>
        <v>8.0000000000000004E-4</v>
      </c>
      <c r="W3312">
        <f>_xll.ciqfunctions.udf.CIQ(B3312, "IQ_BV_SHARE", C3312)</f>
        <v>29.7347</v>
      </c>
    </row>
    <row r="3313" spans="1:23" x14ac:dyDescent="0.25">
      <c r="A3313" t="s">
        <v>686</v>
      </c>
      <c r="B3313" t="s">
        <v>187</v>
      </c>
      <c r="C3313" t="s">
        <v>25</v>
      </c>
      <c r="D3313" t="str">
        <f t="shared" si="51"/>
        <v>Mar2021</v>
      </c>
      <c r="E3313" s="1">
        <f>_xll.ciqfunctions.udf.CIQ(B3313, "IQ_PERIODDATE_IS", C3313)</f>
        <v>44286</v>
      </c>
      <c r="F3313">
        <f>_xll.ciqfunctions.udf.CIQ(B3313, "IQ_LASTSALEPRICE", E3313)</f>
        <v>18.579999999999998</v>
      </c>
      <c r="G3313">
        <f>_xll.ciqfunctions.udf.CIQ(B3313, "IQ_TOTAL_REV", C3313)</f>
        <v>1118.5250000000001</v>
      </c>
      <c r="H3313" s="4">
        <f>_xll.ciqfunctions.udf.CIQ(B3313, "IQ_GROSS_MARGIN", C3313)/100</f>
        <v>0.57729700000000006</v>
      </c>
      <c r="I3313" s="6">
        <f>_xll.ciqfunctions.udf.CIQ(B3313, "IQ_EBITDA", C3313)</f>
        <v>407.85300000000001</v>
      </c>
      <c r="J3313" s="4">
        <f>_xll.ciqfunctions.udf.CIQ(B3313, "IQ_EBITA_MARGIN", C3313)/100</f>
        <v>2.7479E-2</v>
      </c>
      <c r="K3313" s="6">
        <f>_xll.ciqfunctions.udf.CIQ(B3313, "IQ_NI", C3313)</f>
        <v>-37.427</v>
      </c>
      <c r="L3313" s="6">
        <f>_xll.ciqfunctions.udf.CIQ(B3313, "IQ_NI_NORM", C3313)</f>
        <v>-26.219750000000001</v>
      </c>
      <c r="M3313" s="4">
        <f>_xll.ciqfunctions.udf.CIQ(B3313, "IQ_NI_NORM_MARGIN", C3313)/100</f>
        <v>-2.3441E-2</v>
      </c>
      <c r="N3313">
        <f>_xll.ciqfunctions.udf.CIQ(B3313, "IQ_EPS_NORM", C3313)</f>
        <v>-9.4030000000000002E-2</v>
      </c>
      <c r="O3313">
        <f>_xll.ciqfunctions.udf.CIQ(B3313, "IQ_DILUT_EPS_INCL", C3313)</f>
        <v>-0.13422000000000001</v>
      </c>
      <c r="P3313" t="str">
        <f>_xll.ciqfunctions.udf.CIQ(B3313, "IQ_BUS_SEG_PRIMARY_PIC", "FQ42023", , , , , , 1)</f>
        <v xml:space="preserve">Oil &amp; Gas Exploration &amp; Production </v>
      </c>
      <c r="Q3313" s="5">
        <f>_xll.ciqfunctions.udf.CIQ(B3313, "IQ_TOTAL_DEBT_EQUITY", C3313)/100</f>
        <v>0.52067700000000006</v>
      </c>
      <c r="R3313">
        <f>_xll.ciqfunctions.udf.CIQ(B3313, "IQ_CURRENT_RATIO", C3313)</f>
        <v>0.75068000000000001</v>
      </c>
      <c r="S3313">
        <f>_xll.ciqfunctions.udf.CIQ(B3313, "IQ_EBITDA_INT", C3313)</f>
        <v>5.7873700000000001</v>
      </c>
      <c r="T3313" s="4">
        <f>_xll.ciqfunctions.udf.CIQ("US", "IQ_CPI_YOY_PCT", D3313)/100</f>
        <v>2.6197599999999998E-2</v>
      </c>
      <c r="U3313" s="4">
        <f>_xll.ciqfunctions.udf.CIQ("US", "IQ_UNEMPLOY_RATE", D3313)/100</f>
        <v>6.0999999999999999E-2</v>
      </c>
      <c r="V3313" s="4">
        <f>_xll.ciqfunctions.udf.CIQ("%FF5D00", "IQ_RATE_LEVEL", E3313)/100</f>
        <v>5.9999999999999995E-4</v>
      </c>
      <c r="W3313">
        <f>_xll.ciqfunctions.udf.CIQ(B3313, "IQ_BV_SHARE", C3313)</f>
        <v>33.071260000000002</v>
      </c>
    </row>
    <row r="3314" spans="1:23" x14ac:dyDescent="0.25">
      <c r="A3314" t="s">
        <v>686</v>
      </c>
      <c r="B3314" t="s">
        <v>187</v>
      </c>
      <c r="C3314" t="s">
        <v>27</v>
      </c>
      <c r="D3314" t="str">
        <f t="shared" si="51"/>
        <v>Dec2020</v>
      </c>
      <c r="E3314" s="1">
        <f>_xll.ciqfunctions.udf.CIQ(B3314, "IQ_PERIODDATE_IS", C3314)</f>
        <v>44196</v>
      </c>
      <c r="F3314">
        <f>_xll.ciqfunctions.udf.CIQ(B3314, "IQ_LASTSALEPRICE", E3314)</f>
        <v>12.71</v>
      </c>
      <c r="G3314">
        <f>_xll.ciqfunctions.udf.CIQ(B3314, "IQ_TOTAL_REV", C3314)</f>
        <v>830.37900000000002</v>
      </c>
      <c r="H3314" s="4">
        <f>_xll.ciqfunctions.udf.CIQ(B3314, "IQ_GROSS_MARGIN", C3314)/100</f>
        <v>0.44130899999999995</v>
      </c>
      <c r="I3314" s="6">
        <f>_xll.ciqfunctions.udf.CIQ(B3314, "IQ_EBITDA", C3314)</f>
        <v>753.98099999999999</v>
      </c>
      <c r="J3314" s="4">
        <f>_xll.ciqfunctions.udf.CIQ(B3314, "IQ_EBITA_MARGIN", C3314)/100</f>
        <v>0.460229</v>
      </c>
      <c r="K3314" s="6">
        <f>_xll.ciqfunctions.udf.CIQ(B3314, "IQ_NI", C3314)</f>
        <v>63.688000000000002</v>
      </c>
      <c r="L3314" s="6">
        <f>_xll.ciqfunctions.udf.CIQ(B3314, "IQ_NI_NORM", C3314)</f>
        <v>177.845</v>
      </c>
      <c r="M3314" s="4">
        <f>_xll.ciqfunctions.udf.CIQ(B3314, "IQ_NI_NORM_MARGIN", C3314)/100</f>
        <v>0.214173</v>
      </c>
      <c r="N3314">
        <f>_xll.ciqfunctions.udf.CIQ(B3314, "IQ_EPS_NORM", C3314)</f>
        <v>0.65359</v>
      </c>
      <c r="O3314">
        <f>_xll.ciqfunctions.udf.CIQ(B3314, "IQ_DILUT_EPS_INCL", C3314)</f>
        <v>0.22953000000000001</v>
      </c>
      <c r="P3314" t="str">
        <f>_xll.ciqfunctions.udf.CIQ(B3314, "IQ_BUS_SEG_PRIMARY_PIC", "FQ42023", , , , , , 1)</f>
        <v xml:space="preserve">Oil &amp; Gas Exploration &amp; Production </v>
      </c>
      <c r="Q3314" s="5">
        <f>_xll.ciqfunctions.udf.CIQ(B3314, "IQ_TOTAL_DEBT_EQUITY", C3314)/100</f>
        <v>0.537138</v>
      </c>
      <c r="R3314">
        <f>_xll.ciqfunctions.udf.CIQ(B3314, "IQ_CURRENT_RATIO", C3314)</f>
        <v>0.68964999999999999</v>
      </c>
      <c r="S3314">
        <f>_xll.ciqfunctions.udf.CIQ(B3314, "IQ_EBITDA_INT", C3314)</f>
        <v>10.203290000000001</v>
      </c>
      <c r="T3314" s="4">
        <f>_xll.ciqfunctions.udf.CIQ("US", "IQ_CPI_YOY_PCT", D3314)/100</f>
        <v>1.36201E-2</v>
      </c>
      <c r="U3314" s="4">
        <f>_xll.ciqfunctions.udf.CIQ("US", "IQ_UNEMPLOY_RATE", D3314)/100</f>
        <v>6.7000000000000004E-2</v>
      </c>
      <c r="V3314" s="4">
        <f>_xll.ciqfunctions.udf.CIQ("%FF5D00", "IQ_RATE_LEVEL", E3314)/100</f>
        <v>8.9999999999999998E-4</v>
      </c>
      <c r="W3314">
        <f>_xll.ciqfunctions.udf.CIQ(B3314, "IQ_BV_SHARE", C3314)</f>
        <v>33.250970000000002</v>
      </c>
    </row>
    <row r="3315" spans="1:23" x14ac:dyDescent="0.25">
      <c r="A3315" t="s">
        <v>686</v>
      </c>
      <c r="B3315" t="s">
        <v>187</v>
      </c>
      <c r="C3315" t="s">
        <v>29</v>
      </c>
      <c r="D3315" t="str">
        <f t="shared" si="51"/>
        <v>Sep2020</v>
      </c>
      <c r="E3315" s="1">
        <f>_xll.ciqfunctions.udf.CIQ(B3315, "IQ_PERIODDATE_IS", C3315)</f>
        <v>44104</v>
      </c>
      <c r="F3315">
        <f>_xll.ciqfunctions.udf.CIQ(B3315, "IQ_LASTSALEPRICE", E3315)</f>
        <v>12.93</v>
      </c>
      <c r="G3315">
        <f>_xll.ciqfunctions.udf.CIQ(B3315, "IQ_TOTAL_REV", C3315)</f>
        <v>588.39700000000005</v>
      </c>
      <c r="H3315" s="4">
        <f>_xll.ciqfunctions.udf.CIQ(B3315, "IQ_GROSS_MARGIN", C3315)/100</f>
        <v>0.224249</v>
      </c>
      <c r="I3315" s="6">
        <f>_xll.ciqfunctions.udf.CIQ(B3315, "IQ_EBITDA", C3315)</f>
        <v>-343.95699999999999</v>
      </c>
      <c r="J3315" s="4">
        <f>_xll.ciqfunctions.udf.CIQ(B3315, "IQ_EBITA_MARGIN", C3315)/100</f>
        <v>-1.1641520000000001</v>
      </c>
      <c r="K3315" s="6">
        <f>_xll.ciqfunctions.udf.CIQ(B3315, "IQ_NI", C3315)</f>
        <v>-600.64</v>
      </c>
      <c r="L3315" s="6">
        <f>_xll.ciqfunctions.udf.CIQ(B3315, "IQ_NI_NORM", C3315)</f>
        <v>-482.08625000000001</v>
      </c>
      <c r="M3315" s="4">
        <f>_xll.ciqfunctions.udf.CIQ(B3315, "IQ_NI_NORM_MARGIN", C3315)/100</f>
        <v>-0.81932100000000008</v>
      </c>
      <c r="N3315">
        <f>_xll.ciqfunctions.udf.CIQ(B3315, "IQ_EPS_NORM", C3315)</f>
        <v>-1.88618</v>
      </c>
      <c r="O3315">
        <f>_xll.ciqfunctions.udf.CIQ(B3315, "IQ_DILUT_EPS_INCL", C3315)</f>
        <v>-2.3500200000000002</v>
      </c>
      <c r="P3315" t="str">
        <f>_xll.ciqfunctions.udf.CIQ(B3315, "IQ_BUS_SEG_PRIMARY_PIC", "FQ42023", , , , , , 1)</f>
        <v xml:space="preserve">Oil &amp; Gas Exploration &amp; Production </v>
      </c>
      <c r="Q3315" s="5">
        <f>_xll.ciqfunctions.udf.CIQ(B3315, "IQ_TOTAL_DEBT_EQUITY", C3315)/100</f>
        <v>0.53966900000000007</v>
      </c>
      <c r="R3315">
        <f>_xll.ciqfunctions.udf.CIQ(B3315, "IQ_CURRENT_RATIO", C3315)</f>
        <v>0.72962000000000005</v>
      </c>
      <c r="S3315" t="str">
        <f>_xll.ciqfunctions.udf.CIQ(B3315, "IQ_EBITDA_INT", C3315)</f>
        <v>NM</v>
      </c>
      <c r="T3315" s="4">
        <f>_xll.ciqfunctions.udf.CIQ("US", "IQ_CPI_YOY_PCT", D3315)/100</f>
        <v>1.3713299999999999E-2</v>
      </c>
      <c r="U3315" s="4">
        <f>_xll.ciqfunctions.udf.CIQ("US", "IQ_UNEMPLOY_RATE", D3315)/100</f>
        <v>7.8E-2</v>
      </c>
      <c r="V3315" s="4">
        <f>_xll.ciqfunctions.udf.CIQ("%FF5D00", "IQ_RATE_LEVEL", E3315)/100</f>
        <v>8.9999999999999998E-4</v>
      </c>
      <c r="W3315">
        <f>_xll.ciqfunctions.udf.CIQ(B3315, "IQ_BV_SHARE", C3315)</f>
        <v>34.642580000000002</v>
      </c>
    </row>
    <row r="3316" spans="1:23" x14ac:dyDescent="0.25">
      <c r="A3316" t="s">
        <v>686</v>
      </c>
      <c r="B3316" t="s">
        <v>187</v>
      </c>
      <c r="C3316" t="s">
        <v>31</v>
      </c>
      <c r="D3316" t="str">
        <f t="shared" si="51"/>
        <v>Jun2020</v>
      </c>
      <c r="E3316" s="1">
        <f>_xll.ciqfunctions.udf.CIQ(B3316, "IQ_PERIODDATE_IS", C3316)</f>
        <v>44012</v>
      </c>
      <c r="F3316">
        <f>_xll.ciqfunctions.udf.CIQ(B3316, "IQ_LASTSALEPRICE", E3316)</f>
        <v>11.9</v>
      </c>
      <c r="G3316">
        <f>_xll.ciqfunctions.udf.CIQ(B3316, "IQ_TOTAL_REV", C3316)</f>
        <v>488.21300000000002</v>
      </c>
      <c r="H3316" s="4">
        <f>_xll.ciqfunctions.udf.CIQ(B3316, "IQ_GROSS_MARGIN", C3316)/100</f>
        <v>0.11610300000000001</v>
      </c>
      <c r="I3316" s="6">
        <f>_xll.ciqfunctions.udf.CIQ(B3316, "IQ_EBITDA", C3316)</f>
        <v>43.457999999999998</v>
      </c>
      <c r="J3316" s="4">
        <f>_xll.ciqfunctions.udf.CIQ(B3316, "IQ_EBITA_MARGIN", C3316)/100</f>
        <v>-0.57277800000000001</v>
      </c>
      <c r="K3316" s="6">
        <f>_xll.ciqfunctions.udf.CIQ(B3316, "IQ_NI", C3316)</f>
        <v>-263.07499999999999</v>
      </c>
      <c r="L3316" s="6">
        <f>_xll.ciqfunctions.udf.CIQ(B3316, "IQ_NI_NORM", C3316)</f>
        <v>-223.88874999999999</v>
      </c>
      <c r="M3316" s="4">
        <f>_xll.ciqfunctions.udf.CIQ(B3316, "IQ_NI_NORM_MARGIN", C3316)/100</f>
        <v>-0.458588</v>
      </c>
      <c r="N3316">
        <f>_xll.ciqfunctions.udf.CIQ(B3316, "IQ_EPS_NORM", C3316)</f>
        <v>-0.87619000000000002</v>
      </c>
      <c r="O3316">
        <f>_xll.ciqfunctions.udf.CIQ(B3316, "IQ_DILUT_EPS_INCL", C3316)</f>
        <v>-1.03</v>
      </c>
      <c r="P3316" t="str">
        <f>_xll.ciqfunctions.udf.CIQ(B3316, "IQ_BUS_SEG_PRIMARY_PIC", "FQ42023", , , , , , 1)</f>
        <v xml:space="preserve">Oil &amp; Gas Exploration &amp; Production </v>
      </c>
      <c r="Q3316" s="5">
        <f>_xll.ciqfunctions.udf.CIQ(B3316, "IQ_TOTAL_DEBT_EQUITY", C3316)/100</f>
        <v>0.49470500000000001</v>
      </c>
      <c r="R3316">
        <f>_xll.ciqfunctions.udf.CIQ(B3316, "IQ_CURRENT_RATIO", C3316)</f>
        <v>0.98795999999999995</v>
      </c>
      <c r="S3316">
        <f>_xll.ciqfunctions.udf.CIQ(B3316, "IQ_EBITDA_INT", C3316)</f>
        <v>0.72641999999999995</v>
      </c>
      <c r="T3316" s="4">
        <f>_xll.ciqfunctions.udf.CIQ("US", "IQ_CPI_YOY_PCT", D3316)/100</f>
        <v>6.4573E-3</v>
      </c>
      <c r="U3316" s="4">
        <f>_xll.ciqfunctions.udf.CIQ("US", "IQ_UNEMPLOY_RATE", D3316)/100</f>
        <v>0.11</v>
      </c>
      <c r="V3316" s="4">
        <f>_xll.ciqfunctions.udf.CIQ("%FF5D00", "IQ_RATE_LEVEL", E3316)/100</f>
        <v>8.0000000000000004E-4</v>
      </c>
      <c r="W3316">
        <f>_xll.ciqfunctions.udf.CIQ(B3316, "IQ_BV_SHARE", C3316)</f>
        <v>36.97296</v>
      </c>
    </row>
    <row r="3317" spans="1:23" x14ac:dyDescent="0.25">
      <c r="A3317" t="s">
        <v>686</v>
      </c>
      <c r="B3317" t="s">
        <v>187</v>
      </c>
      <c r="C3317" t="s">
        <v>33</v>
      </c>
      <c r="D3317" t="str">
        <f t="shared" si="51"/>
        <v>Mar2020</v>
      </c>
      <c r="E3317" s="1">
        <f>_xll.ciqfunctions.udf.CIQ(B3317, "IQ_PERIODDATE_IS", C3317)</f>
        <v>43921</v>
      </c>
      <c r="F3317">
        <f>_xll.ciqfunctions.udf.CIQ(B3317, "IQ_LASTSALEPRICE", E3317)</f>
        <v>7.07</v>
      </c>
      <c r="G3317">
        <f>_xll.ciqfunctions.udf.CIQ(B3317, "IQ_TOTAL_REV", C3317)</f>
        <v>705.26400000000001</v>
      </c>
      <c r="H3317" s="4">
        <f>_xll.ciqfunctions.udf.CIQ(B3317, "IQ_GROSS_MARGIN", C3317)/100</f>
        <v>0.336621</v>
      </c>
      <c r="I3317" s="6">
        <f>_xll.ciqfunctions.udf.CIQ(B3317, "IQ_EBITDA", C3317)</f>
        <v>594.28499999999997</v>
      </c>
      <c r="J3317" s="4">
        <f>_xll.ciqfunctions.udf.CIQ(B3317, "IQ_EBITA_MARGIN", C3317)/100</f>
        <v>0.335702</v>
      </c>
      <c r="K3317" s="6">
        <f>_xll.ciqfunctions.udf.CIQ(B3317, "IQ_NI", C3317)</f>
        <v>-167.13900000000001</v>
      </c>
      <c r="L3317" s="6">
        <f>_xll.ciqfunctions.udf.CIQ(B3317, "IQ_NI_NORM", C3317)</f>
        <v>117.69875</v>
      </c>
      <c r="M3317" s="4">
        <f>_xll.ciqfunctions.udf.CIQ(B3317, "IQ_NI_NORM_MARGIN", C3317)/100</f>
        <v>0.16688600000000001</v>
      </c>
      <c r="N3317">
        <f>_xll.ciqfunctions.udf.CIQ(B3317, "IQ_EPS_NORM", C3317)</f>
        <v>0.46078000000000002</v>
      </c>
      <c r="O3317">
        <f>_xll.ciqfunctions.udf.CIQ(B3317, "IQ_DILUT_EPS_INCL", C3317)</f>
        <v>-0.65432999999999997</v>
      </c>
      <c r="P3317" t="str">
        <f>_xll.ciqfunctions.udf.CIQ(B3317, "IQ_BUS_SEG_PRIMARY_PIC", "FQ42023", , , , , , 1)</f>
        <v xml:space="preserve">Oil &amp; Gas Exploration &amp; Production </v>
      </c>
      <c r="Q3317" s="5">
        <f>_xll.ciqfunctions.udf.CIQ(B3317, "IQ_TOTAL_DEBT_EQUITY", C3317)/100</f>
        <v>0.52856300000000001</v>
      </c>
      <c r="R3317">
        <f>_xll.ciqfunctions.udf.CIQ(B3317, "IQ_CURRENT_RATIO", C3317)</f>
        <v>1.32229</v>
      </c>
      <c r="S3317">
        <f>_xll.ciqfunctions.udf.CIQ(B3317, "IQ_EBITDA_INT", C3317)</f>
        <v>9.5925399999999996</v>
      </c>
      <c r="T3317" s="4">
        <f>_xll.ciqfunctions.udf.CIQ("US", "IQ_CPI_YOY_PCT", D3317)/100</f>
        <v>1.53933E-2</v>
      </c>
      <c r="U3317" s="4">
        <f>_xll.ciqfunctions.udf.CIQ("US", "IQ_UNEMPLOY_RATE", D3317)/100</f>
        <v>4.4000000000000004E-2</v>
      </c>
      <c r="V3317" s="4">
        <f>_xll.ciqfunctions.udf.CIQ("%FF5D00", "IQ_RATE_LEVEL", E3317)/100</f>
        <v>8.0000000000000004E-4</v>
      </c>
      <c r="W3317">
        <f>_xll.ciqfunctions.udf.CIQ(B3317, "IQ_BV_SHARE", C3317)</f>
        <v>37.741140000000001</v>
      </c>
    </row>
    <row r="3318" spans="1:23" x14ac:dyDescent="0.25">
      <c r="A3318" t="s">
        <v>686</v>
      </c>
      <c r="B3318" t="s">
        <v>187</v>
      </c>
      <c r="C3318" t="s">
        <v>35</v>
      </c>
      <c r="D3318" t="str">
        <f t="shared" si="51"/>
        <v>Dec2019</v>
      </c>
      <c r="E3318" s="1">
        <f>_xll.ciqfunctions.udf.CIQ(B3318, "IQ_PERIODDATE_IS", C3318)</f>
        <v>43830</v>
      </c>
      <c r="F3318">
        <f>_xll.ciqfunctions.udf.CIQ(B3318, "IQ_LASTSALEPRICE", E3318)</f>
        <v>10.9</v>
      </c>
      <c r="G3318">
        <f>_xll.ciqfunctions.udf.CIQ(B3318, "IQ_TOTAL_REV", C3318)</f>
        <v>836.48</v>
      </c>
      <c r="H3318" s="4">
        <f>_xll.ciqfunctions.udf.CIQ(B3318, "IQ_GROSS_MARGIN", C3318)/100</f>
        <v>0.44947899999999996</v>
      </c>
      <c r="I3318" s="6">
        <f>_xll.ciqfunctions.udf.CIQ(B3318, "IQ_EBITDA", C3318)</f>
        <v>564.31500000000005</v>
      </c>
      <c r="J3318" s="4">
        <f>_xll.ciqfunctions.udf.CIQ(B3318, "IQ_EBITA_MARGIN", C3318)/100</f>
        <v>0.21529299999999998</v>
      </c>
      <c r="K3318" s="6">
        <f>_xll.ciqfunctions.udf.CIQ(B3318, "IQ_NI", C3318)</f>
        <v>-1176.924</v>
      </c>
      <c r="L3318" s="6">
        <f>_xll.ciqfunctions.udf.CIQ(B3318, "IQ_NI_NORM", C3318)</f>
        <v>93.757499999999993</v>
      </c>
      <c r="M3318" s="4">
        <f>_xll.ciqfunctions.udf.CIQ(B3318, "IQ_NI_NORM_MARGIN", C3318)/100</f>
        <v>0.112085</v>
      </c>
      <c r="N3318">
        <f>_xll.ciqfunctions.udf.CIQ(B3318, "IQ_EPS_NORM", C3318)</f>
        <v>0.36712</v>
      </c>
      <c r="O3318">
        <f>_xll.ciqfunctions.udf.CIQ(B3318, "IQ_DILUT_EPS_INCL", C3318)</f>
        <v>-4.6084500000000004</v>
      </c>
      <c r="P3318" t="str">
        <f>_xll.ciqfunctions.udf.CIQ(B3318, "IQ_BUS_SEG_PRIMARY_PIC", "FQ42023", , , , , , 1)</f>
        <v xml:space="preserve">Oil &amp; Gas Exploration &amp; Production </v>
      </c>
      <c r="Q3318" s="5">
        <f>_xll.ciqfunctions.udf.CIQ(B3318, "IQ_TOTAL_DEBT_EQUITY", C3318)/100</f>
        <v>0.54591999999999996</v>
      </c>
      <c r="R3318">
        <f>_xll.ciqfunctions.udf.CIQ(B3318, "IQ_CURRENT_RATIO", C3318)</f>
        <v>1.30385</v>
      </c>
      <c r="S3318">
        <f>_xll.ciqfunctions.udf.CIQ(B3318, "IQ_EBITDA_INT", C3318)</f>
        <v>12.611610000000001</v>
      </c>
      <c r="T3318" s="4">
        <f>_xll.ciqfunctions.udf.CIQ("US", "IQ_CPI_YOY_PCT", D3318)/100</f>
        <v>2.2851300000000001E-2</v>
      </c>
      <c r="U3318" s="4">
        <f>_xll.ciqfunctions.udf.CIQ("US", "IQ_UNEMPLOY_RATE", D3318)/100</f>
        <v>3.6000000000000004E-2</v>
      </c>
      <c r="V3318" s="4">
        <f>_xll.ciqfunctions.udf.CIQ("%FF5D00", "IQ_RATE_LEVEL", E3318)/100</f>
        <v>1.55E-2</v>
      </c>
      <c r="W3318">
        <f>_xll.ciqfunctions.udf.CIQ(B3318, "IQ_BV_SHARE", C3318)</f>
        <v>38.41968</v>
      </c>
    </row>
    <row r="3319" spans="1:23" x14ac:dyDescent="0.25">
      <c r="A3319" t="s">
        <v>686</v>
      </c>
      <c r="B3319" t="s">
        <v>187</v>
      </c>
      <c r="C3319" t="s">
        <v>37</v>
      </c>
      <c r="D3319" t="str">
        <f t="shared" si="51"/>
        <v>Sep2019</v>
      </c>
      <c r="E3319" s="1">
        <f>_xll.ciqfunctions.udf.CIQ(B3319, "IQ_PERIODDATE_IS", C3319)</f>
        <v>43738</v>
      </c>
      <c r="F3319">
        <f>_xll.ciqfunctions.udf.CIQ(B3319, "IQ_LASTSALEPRICE", E3319)</f>
        <v>10.64</v>
      </c>
      <c r="G3319">
        <f>_xll.ciqfunctions.udf.CIQ(B3319, "IQ_TOTAL_REV", C3319)</f>
        <v>755.79700000000003</v>
      </c>
      <c r="H3319" s="4">
        <f>_xll.ciqfunctions.udf.CIQ(B3319, "IQ_GROSS_MARGIN", C3319)/100</f>
        <v>0.39097799999999999</v>
      </c>
      <c r="I3319" s="6">
        <f>_xll.ciqfunctions.udf.CIQ(B3319, "IQ_EBITDA", C3319)</f>
        <v>399.92200000000003</v>
      </c>
      <c r="J3319" s="4">
        <f>_xll.ciqfunctions.udf.CIQ(B3319, "IQ_EBITA_MARGIN", C3319)/100</f>
        <v>1.1814E-2</v>
      </c>
      <c r="K3319" s="6">
        <f>_xll.ciqfunctions.udf.CIQ(B3319, "IQ_NI", C3319)</f>
        <v>-361.02800000000002</v>
      </c>
      <c r="L3319" s="6">
        <f>_xll.ciqfunctions.udf.CIQ(B3319, "IQ_NI_NORM", C3319)</f>
        <v>-67.081879999999998</v>
      </c>
      <c r="M3319" s="4">
        <f>_xll.ciqfunctions.udf.CIQ(B3319, "IQ_NI_NORM_MARGIN", C3319)/100</f>
        <v>-8.8756000000000002E-2</v>
      </c>
      <c r="N3319">
        <f>_xll.ciqfunctions.udf.CIQ(B3319, "IQ_EPS_NORM", C3319)</f>
        <v>-0.26282</v>
      </c>
      <c r="O3319">
        <f>_xll.ciqfunctions.udf.CIQ(B3319, "IQ_DILUT_EPS_INCL", C3319)</f>
        <v>-1.41449</v>
      </c>
      <c r="P3319" t="str">
        <f>_xll.ciqfunctions.udf.CIQ(B3319, "IQ_BUS_SEG_PRIMARY_PIC", "FQ42023", , , , , , 1)</f>
        <v xml:space="preserve">Oil &amp; Gas Exploration &amp; Production </v>
      </c>
      <c r="Q3319" s="5">
        <f>_xll.ciqfunctions.udf.CIQ(B3319, "IQ_TOTAL_DEBT_EQUITY", C3319)/100</f>
        <v>0.47958100000000004</v>
      </c>
      <c r="R3319">
        <f>_xll.ciqfunctions.udf.CIQ(B3319, "IQ_CURRENT_RATIO", C3319)</f>
        <v>1.03139</v>
      </c>
      <c r="S3319">
        <f>_xll.ciqfunctions.udf.CIQ(B3319, "IQ_EBITDA_INT", C3319)</f>
        <v>8.4925499999999996</v>
      </c>
      <c r="T3319" s="4">
        <f>_xll.ciqfunctions.udf.CIQ("US", "IQ_CPI_YOY_PCT", D3319)/100</f>
        <v>1.7113100000000003E-2</v>
      </c>
      <c r="U3319" s="4">
        <f>_xll.ciqfunctions.udf.CIQ("US", "IQ_UNEMPLOY_RATE", D3319)/100</f>
        <v>3.5000000000000003E-2</v>
      </c>
      <c r="V3319" s="4">
        <f>_xll.ciqfunctions.udf.CIQ("%FF5D00", "IQ_RATE_LEVEL", E3319)/100</f>
        <v>1.9E-2</v>
      </c>
      <c r="W3319">
        <f>_xll.ciqfunctions.udf.CIQ(B3319, "IQ_BV_SHARE", C3319)</f>
        <v>42.70731</v>
      </c>
    </row>
    <row r="3320" spans="1:23" x14ac:dyDescent="0.25">
      <c r="A3320" t="s">
        <v>686</v>
      </c>
      <c r="B3320" t="s">
        <v>187</v>
      </c>
      <c r="C3320" t="s">
        <v>39</v>
      </c>
      <c r="D3320" t="str">
        <f t="shared" si="51"/>
        <v>Jun2019</v>
      </c>
      <c r="E3320" s="1">
        <f>_xll.ciqfunctions.udf.CIQ(B3320, "IQ_PERIODDATE_IS", C3320)</f>
        <v>43646</v>
      </c>
      <c r="F3320">
        <f>_xll.ciqfunctions.udf.CIQ(B3320, "IQ_LASTSALEPRICE", E3320)</f>
        <v>15.81</v>
      </c>
      <c r="G3320">
        <f>_xll.ciqfunctions.udf.CIQ(B3320, "IQ_TOTAL_REV", C3320)</f>
        <v>883.45600000000002</v>
      </c>
      <c r="H3320" s="4">
        <f>_xll.ciqfunctions.udf.CIQ(B3320, "IQ_GROSS_MARGIN", C3320)/100</f>
        <v>0.48595100000000002</v>
      </c>
      <c r="I3320" s="6">
        <f>_xll.ciqfunctions.udf.CIQ(B3320, "IQ_EBITDA", C3320)</f>
        <v>794.471</v>
      </c>
      <c r="J3320" s="4">
        <f>_xll.ciqfunctions.udf.CIQ(B3320, "IQ_EBITA_MARGIN", C3320)/100</f>
        <v>0.47773499999999997</v>
      </c>
      <c r="K3320" s="6">
        <f>_xll.ciqfunctions.udf.CIQ(B3320, "IQ_NI", C3320)</f>
        <v>125.566</v>
      </c>
      <c r="L3320" s="6">
        <f>_xll.ciqfunctions.udf.CIQ(B3320, "IQ_NI_NORM", C3320)</f>
        <v>222.2225</v>
      </c>
      <c r="M3320" s="4">
        <f>_xll.ciqfunctions.udf.CIQ(B3320, "IQ_NI_NORM_MARGIN", C3320)/100</f>
        <v>0.25153700000000001</v>
      </c>
      <c r="N3320">
        <f>_xll.ciqfunctions.udf.CIQ(B3320, "IQ_EPS_NORM", C3320)</f>
        <v>0.87112000000000001</v>
      </c>
      <c r="O3320">
        <f>_xll.ciqfunctions.udf.CIQ(B3320, "IQ_DILUT_EPS_INCL", C3320)</f>
        <v>0.49</v>
      </c>
      <c r="P3320" t="str">
        <f>_xll.ciqfunctions.udf.CIQ(B3320, "IQ_BUS_SEG_PRIMARY_PIC", "FQ42023", , , , , , 1)</f>
        <v xml:space="preserve">Oil &amp; Gas Exploration &amp; Production </v>
      </c>
      <c r="Q3320" s="5">
        <f>_xll.ciqfunctions.udf.CIQ(B3320, "IQ_TOTAL_DEBT_EQUITY", C3320)/100</f>
        <v>0.44966</v>
      </c>
      <c r="R3320">
        <f>_xll.ciqfunctions.udf.CIQ(B3320, "IQ_CURRENT_RATIO", C3320)</f>
        <v>1.04226</v>
      </c>
      <c r="S3320">
        <f>_xll.ciqfunctions.udf.CIQ(B3320, "IQ_EBITDA_INT", C3320)</f>
        <v>15.82278</v>
      </c>
      <c r="T3320" s="4">
        <f>_xll.ciqfunctions.udf.CIQ("US", "IQ_CPI_YOY_PCT", D3320)/100</f>
        <v>1.64849E-2</v>
      </c>
      <c r="U3320" s="4">
        <f>_xll.ciqfunctions.udf.CIQ("US", "IQ_UNEMPLOY_RATE", D3320)/100</f>
        <v>3.6000000000000004E-2</v>
      </c>
      <c r="V3320" s="4">
        <f>_xll.ciqfunctions.udf.CIQ("%FF5D00", "IQ_RATE_LEVEL", E3320)/100</f>
        <v>2.4E-2</v>
      </c>
      <c r="W3320">
        <f>_xll.ciqfunctions.udf.CIQ(B3320, "IQ_BV_SHARE", C3320)</f>
        <v>44.146979999999999</v>
      </c>
    </row>
    <row r="3321" spans="1:23" x14ac:dyDescent="0.25">
      <c r="A3321" t="s">
        <v>686</v>
      </c>
      <c r="B3321" t="s">
        <v>187</v>
      </c>
      <c r="C3321" t="s">
        <v>41</v>
      </c>
      <c r="D3321" t="str">
        <f t="shared" si="51"/>
        <v>Mar2019</v>
      </c>
      <c r="E3321" s="1">
        <f>_xll.ciqfunctions.udf.CIQ(B3321, "IQ_PERIODDATE_IS", C3321)</f>
        <v>43555</v>
      </c>
      <c r="F3321">
        <f>_xll.ciqfunctions.udf.CIQ(B3321, "IQ_LASTSALEPRICE", E3321)</f>
        <v>20.74</v>
      </c>
      <c r="G3321">
        <f>_xll.ciqfunctions.udf.CIQ(B3321, "IQ_TOTAL_REV", C3321)</f>
        <v>1254.8330000000001</v>
      </c>
      <c r="H3321" s="4">
        <f>_xll.ciqfunctions.udf.CIQ(B3321, "IQ_GROSS_MARGIN", C3321)/100</f>
        <v>0.63156999999999996</v>
      </c>
      <c r="I3321" s="6">
        <f>_xll.ciqfunctions.udf.CIQ(B3321, "IQ_EBITDA", C3321)</f>
        <v>615.15800000000002</v>
      </c>
      <c r="J3321" s="4">
        <f>_xll.ciqfunctions.udf.CIQ(B3321, "IQ_EBITA_MARGIN", C3321)/100</f>
        <v>0.17854500000000001</v>
      </c>
      <c r="K3321" s="6">
        <f>_xll.ciqfunctions.udf.CIQ(B3321, "IQ_NI", C3321)</f>
        <v>190.691</v>
      </c>
      <c r="L3321" s="6">
        <f>_xll.ciqfunctions.udf.CIQ(B3321, "IQ_NI_NORM", C3321)</f>
        <v>105.8775</v>
      </c>
      <c r="M3321" s="4">
        <f>_xll.ciqfunctions.udf.CIQ(B3321, "IQ_NI_NORM_MARGIN", C3321)/100</f>
        <v>8.4375000000000006E-2</v>
      </c>
      <c r="N3321">
        <f>_xll.ciqfunctions.udf.CIQ(B3321, "IQ_EPS_NORM", C3321)</f>
        <v>0.41539999999999999</v>
      </c>
      <c r="O3321">
        <f>_xll.ciqfunctions.udf.CIQ(B3321, "IQ_DILUT_EPS_INCL", C3321)</f>
        <v>0.74816000000000005</v>
      </c>
      <c r="P3321" t="str">
        <f>_xll.ciqfunctions.udf.CIQ(B3321, "IQ_BUS_SEG_PRIMARY_PIC", "FQ42023", , , , , , 1)</f>
        <v xml:space="preserve">Oil &amp; Gas Exploration &amp; Production </v>
      </c>
      <c r="Q3321" s="5">
        <f>_xll.ciqfunctions.udf.CIQ(B3321, "IQ_TOTAL_DEBT_EQUITY", C3321)/100</f>
        <v>0.46000799999999997</v>
      </c>
      <c r="R3321">
        <f>_xll.ciqfunctions.udf.CIQ(B3321, "IQ_CURRENT_RATIO", C3321)</f>
        <v>0.63146000000000002</v>
      </c>
      <c r="S3321">
        <f>_xll.ciqfunctions.udf.CIQ(B3321, "IQ_EBITDA_INT", C3321)</f>
        <v>10.94333</v>
      </c>
      <c r="T3321" s="4">
        <f>_xll.ciqfunctions.udf.CIQ("US", "IQ_CPI_YOY_PCT", D3321)/100</f>
        <v>1.8625199999999998E-2</v>
      </c>
      <c r="U3321" s="4">
        <f>_xll.ciqfunctions.udf.CIQ("US", "IQ_UNEMPLOY_RATE", D3321)/100</f>
        <v>3.7999999999999999E-2</v>
      </c>
      <c r="V3321" s="4">
        <f>_xll.ciqfunctions.udf.CIQ("%FF5D00", "IQ_RATE_LEVEL", E3321)/100</f>
        <v>2.4300000000000002E-2</v>
      </c>
      <c r="W3321">
        <f>_xll.ciqfunctions.udf.CIQ(B3321, "IQ_BV_SHARE", C3321)</f>
        <v>43.684829999999998</v>
      </c>
    </row>
    <row r="3322" spans="1:23" x14ac:dyDescent="0.25">
      <c r="A3322" t="s">
        <v>687</v>
      </c>
      <c r="B3322" t="s">
        <v>188</v>
      </c>
      <c r="C3322" t="s">
        <v>3</v>
      </c>
      <c r="D3322" t="str">
        <f t="shared" si="51"/>
        <v>Dec2023</v>
      </c>
      <c r="E3322" s="1">
        <f>_xll.ciqfunctions.udf.CIQ(B3322, "IQ_PERIODDATE_IS", C3322)</f>
        <v>45291</v>
      </c>
      <c r="F3322">
        <f>_xll.ciqfunctions.udf.CIQ(B3322, "IQ_LASTSALEPRICE", E3322)</f>
        <v>247.29</v>
      </c>
      <c r="G3322">
        <f>_xll.ciqfunctions.udf.CIQ(B3322, "IQ_TOTAL_REV", C3322)</f>
        <v>1326.5</v>
      </c>
      <c r="H3322" s="4">
        <f>_xll.ciqfunctions.udf.CIQ(B3322, "IQ_GROSS_MARGIN", C3322)/100</f>
        <v>0.56155200000000005</v>
      </c>
      <c r="I3322" s="6">
        <f>_xll.ciqfunctions.udf.CIQ(B3322, "IQ_EBITDA", C3322)</f>
        <v>436.8</v>
      </c>
      <c r="J3322" s="4">
        <f>_xll.ciqfunctions.udf.CIQ(B3322, "IQ_EBITA_MARGIN", C3322)/100</f>
        <v>0.258801</v>
      </c>
      <c r="K3322" s="6">
        <f>_xll.ciqfunctions.udf.CIQ(B3322, "IQ_NI", C3322)</f>
        <v>132.4</v>
      </c>
      <c r="L3322" s="6">
        <f>_xll.ciqfunctions.udf.CIQ(B3322, "IQ_NI_NORM", C3322)</f>
        <v>141.9</v>
      </c>
      <c r="M3322" s="4">
        <f>_xll.ciqfunctions.udf.CIQ(B3322, "IQ_NI_NORM_MARGIN", C3322)/100</f>
        <v>0.106973</v>
      </c>
      <c r="N3322">
        <f>_xll.ciqfunctions.udf.CIQ(B3322, "IQ_EPS_NORM", C3322)</f>
        <v>1.1508499999999999</v>
      </c>
      <c r="O3322">
        <f>_xll.ciqfunctions.udf.CIQ(B3322, "IQ_DILUT_EPS_INCL", C3322)</f>
        <v>1.06379</v>
      </c>
      <c r="P3322" t="str">
        <f>_xll.ciqfunctions.udf.CIQ(B3322, "IQ_BUS_SEG_PRIMARY_PIC", "FQ42023", , , , , , 1)</f>
        <v xml:space="preserve">Research &amp; Consulting Services </v>
      </c>
      <c r="Q3322" s="5">
        <f>_xll.ciqfunctions.udf.CIQ(B3322, "IQ_TOTAL_DEBT_EQUITY", C3322)/100</f>
        <v>1.248405</v>
      </c>
      <c r="R3322">
        <f>_xll.ciqfunctions.udf.CIQ(B3322, "IQ_CURRENT_RATIO", C3322)</f>
        <v>0.67176999999999998</v>
      </c>
      <c r="S3322">
        <f>_xll.ciqfunctions.udf.CIQ(B3322, "IQ_EBITDA_INT", C3322)</f>
        <v>7.4125199999999998</v>
      </c>
      <c r="T3322" s="4">
        <f>_xll.ciqfunctions.udf.CIQ("US", "IQ_CPI_YOY_PCT", D3322)/100</f>
        <v>3.3521200000000001E-2</v>
      </c>
      <c r="U3322" s="4">
        <f>_xll.ciqfunctions.udf.CIQ("US", "IQ_UNEMPLOY_RATE", D3322)/100</f>
        <v>3.7000000000000005E-2</v>
      </c>
      <c r="V3322" s="4">
        <f>_xll.ciqfunctions.udf.CIQ("%FF5D00", "IQ_RATE_LEVEL", E3322)/100</f>
        <v>5.33E-2</v>
      </c>
      <c r="W3322">
        <f>_xll.ciqfunctions.udf.CIQ(B3322, "IQ_BV_SHARE", C3322)</f>
        <v>36.8626</v>
      </c>
    </row>
    <row r="3323" spans="1:23" x14ac:dyDescent="0.25">
      <c r="A3323" t="s">
        <v>687</v>
      </c>
      <c r="B3323" t="s">
        <v>188</v>
      </c>
      <c r="C3323" t="s">
        <v>5</v>
      </c>
      <c r="D3323" t="str">
        <f t="shared" si="51"/>
        <v>Sep2023</v>
      </c>
      <c r="E3323" s="1">
        <f>_xll.ciqfunctions.udf.CIQ(B3323, "IQ_PERIODDATE_IS", C3323)</f>
        <v>45199</v>
      </c>
      <c r="F3323">
        <f>_xll.ciqfunctions.udf.CIQ(B3323, "IQ_LASTSALEPRICE", E3323)</f>
        <v>183.18</v>
      </c>
      <c r="G3323">
        <f>_xll.ciqfunctions.udf.CIQ(B3323, "IQ_TOTAL_REV", C3323)</f>
        <v>1319.1</v>
      </c>
      <c r="H3323" s="4">
        <f>_xll.ciqfunctions.udf.CIQ(B3323, "IQ_GROSS_MARGIN", C3323)/100</f>
        <v>0.55636399999999997</v>
      </c>
      <c r="I3323" s="6">
        <f>_xll.ciqfunctions.udf.CIQ(B3323, "IQ_EBITDA", C3323)</f>
        <v>403.1</v>
      </c>
      <c r="J3323" s="4">
        <f>_xll.ciqfunctions.udf.CIQ(B3323, "IQ_EBITA_MARGIN", C3323)/100</f>
        <v>0.23561499999999999</v>
      </c>
      <c r="K3323" s="6">
        <f>_xll.ciqfunctions.udf.CIQ(B3323, "IQ_NI", C3323)</f>
        <v>162.19999999999999</v>
      </c>
      <c r="L3323" s="6">
        <f>_xll.ciqfunctions.udf.CIQ(B3323, "IQ_NI_NORM", C3323)</f>
        <v>117.46250000000001</v>
      </c>
      <c r="M3323" s="4">
        <f>_xll.ciqfunctions.udf.CIQ(B3323, "IQ_NI_NORM_MARGIN", C3323)/100</f>
        <v>8.9047000000000001E-2</v>
      </c>
      <c r="N3323">
        <f>_xll.ciqfunctions.udf.CIQ(B3323, "IQ_EPS_NORM", C3323)</f>
        <v>0.95498000000000005</v>
      </c>
      <c r="O3323">
        <f>_xll.ciqfunctions.udf.CIQ(B3323, "IQ_DILUT_EPS_INCL", C3323)</f>
        <v>1.31</v>
      </c>
      <c r="P3323" t="str">
        <f>_xll.ciqfunctions.udf.CIQ(B3323, "IQ_BUS_SEG_PRIMARY_PIC", "FQ42023", , , , , , 1)</f>
        <v xml:space="preserve">Research &amp; Consulting Services </v>
      </c>
      <c r="Q3323" s="5">
        <f>_xll.ciqfunctions.udf.CIQ(B3323, "IQ_TOTAL_DEBT_EQUITY", C3323)/100</f>
        <v>1.3382239999999999</v>
      </c>
      <c r="R3323">
        <f>_xll.ciqfunctions.udf.CIQ(B3323, "IQ_CURRENT_RATIO", C3323)</f>
        <v>1.00986</v>
      </c>
      <c r="S3323">
        <f>_xll.ciqfunctions.udf.CIQ(B3323, "IQ_EBITDA_INT", C3323)</f>
        <v>6.4187900000000004</v>
      </c>
      <c r="T3323" s="4">
        <f>_xll.ciqfunctions.udf.CIQ("US", "IQ_CPI_YOY_PCT", D3323)/100</f>
        <v>3.6997000000000002E-2</v>
      </c>
      <c r="U3323" s="4">
        <f>_xll.ciqfunctions.udf.CIQ("US", "IQ_UNEMPLOY_RATE", D3323)/100</f>
        <v>3.7999999999999999E-2</v>
      </c>
      <c r="V3323" s="4">
        <f>_xll.ciqfunctions.udf.CIQ("%FF5D00", "IQ_RATE_LEVEL", E3323)/100</f>
        <v>5.33E-2</v>
      </c>
      <c r="W3323">
        <f>_xll.ciqfunctions.udf.CIQ(B3323, "IQ_BV_SHARE", C3323)</f>
        <v>34.848210000000002</v>
      </c>
    </row>
    <row r="3324" spans="1:23" x14ac:dyDescent="0.25">
      <c r="A3324" t="s">
        <v>687</v>
      </c>
      <c r="B3324" t="s">
        <v>188</v>
      </c>
      <c r="C3324" t="s">
        <v>7</v>
      </c>
      <c r="D3324" t="str">
        <f t="shared" si="51"/>
        <v>Jun2023</v>
      </c>
      <c r="E3324" s="1">
        <f>_xll.ciqfunctions.udf.CIQ(B3324, "IQ_PERIODDATE_IS", C3324)</f>
        <v>45107</v>
      </c>
      <c r="F3324">
        <f>_xll.ciqfunctions.udf.CIQ(B3324, "IQ_LASTSALEPRICE", E3324)</f>
        <v>235.3</v>
      </c>
      <c r="G3324">
        <f>_xll.ciqfunctions.udf.CIQ(B3324, "IQ_TOTAL_REV", C3324)</f>
        <v>1317.6</v>
      </c>
      <c r="H3324" s="4">
        <f>_xll.ciqfunctions.udf.CIQ(B3324, "IQ_GROSS_MARGIN", C3324)/100</f>
        <v>0.55373399999999995</v>
      </c>
      <c r="I3324" s="6">
        <f>_xll.ciqfunctions.udf.CIQ(B3324, "IQ_EBITDA", C3324)</f>
        <v>389</v>
      </c>
      <c r="J3324" s="4">
        <f>_xll.ciqfunctions.udf.CIQ(B3324, "IQ_EBITA_MARGIN", C3324)/100</f>
        <v>0.22556100000000001</v>
      </c>
      <c r="K3324" s="6">
        <f>_xll.ciqfunctions.udf.CIQ(B3324, "IQ_NI", C3324)</f>
        <v>138.30000000000001</v>
      </c>
      <c r="L3324" s="6">
        <f>_xll.ciqfunctions.udf.CIQ(B3324, "IQ_NI_NORM", C3324)</f>
        <v>116.33750000000001</v>
      </c>
      <c r="M3324" s="4">
        <f>_xll.ciqfunctions.udf.CIQ(B3324, "IQ_NI_NORM_MARGIN", C3324)/100</f>
        <v>8.8294999999999998E-2</v>
      </c>
      <c r="N3324">
        <f>_xll.ciqfunctions.udf.CIQ(B3324, "IQ_EPS_NORM", C3324)</f>
        <v>0.94815000000000005</v>
      </c>
      <c r="O3324">
        <f>_xll.ciqfunctions.udf.CIQ(B3324, "IQ_DILUT_EPS_INCL", C3324)</f>
        <v>1.1200000000000001</v>
      </c>
      <c r="P3324" t="str">
        <f>_xll.ciqfunctions.udf.CIQ(B3324, "IQ_BUS_SEG_PRIMARY_PIC", "FQ42023", , , , , , 1)</f>
        <v xml:space="preserve">Research &amp; Consulting Services </v>
      </c>
      <c r="Q3324" s="5">
        <f>_xll.ciqfunctions.udf.CIQ(B3324, "IQ_TOTAL_DEBT_EQUITY", C3324)/100</f>
        <v>1.347836</v>
      </c>
      <c r="R3324">
        <f>_xll.ciqfunctions.udf.CIQ(B3324, "IQ_CURRENT_RATIO", C3324)</f>
        <v>1.2043600000000001</v>
      </c>
      <c r="S3324">
        <f>_xll.ciqfunctions.udf.CIQ(B3324, "IQ_EBITDA_INT", C3324)</f>
        <v>6.4085700000000001</v>
      </c>
      <c r="T3324" s="4">
        <f>_xll.ciqfunctions.udf.CIQ("US", "IQ_CPI_YOY_PCT", D3324)/100</f>
        <v>2.9691800000000001E-2</v>
      </c>
      <c r="U3324" s="4">
        <f>_xll.ciqfunctions.udf.CIQ("US", "IQ_UNEMPLOY_RATE", D3324)/100</f>
        <v>3.6000000000000004E-2</v>
      </c>
      <c r="V3324" s="4">
        <f>_xll.ciqfunctions.udf.CIQ("%FF5D00", "IQ_RATE_LEVEL", E3324)/100</f>
        <v>5.0799999999999998E-2</v>
      </c>
      <c r="W3324">
        <f>_xll.ciqfunctions.udf.CIQ(B3324, "IQ_BV_SHARE", C3324)</f>
        <v>34.158110000000001</v>
      </c>
    </row>
    <row r="3325" spans="1:23" x14ac:dyDescent="0.25">
      <c r="A3325" t="s">
        <v>687</v>
      </c>
      <c r="B3325" t="s">
        <v>188</v>
      </c>
      <c r="C3325" t="s">
        <v>9</v>
      </c>
      <c r="D3325" t="str">
        <f t="shared" si="51"/>
        <v>Mar2023</v>
      </c>
      <c r="E3325" s="1">
        <f>_xll.ciqfunctions.udf.CIQ(B3325, "IQ_PERIODDATE_IS", C3325)</f>
        <v>45016</v>
      </c>
      <c r="F3325">
        <f>_xll.ciqfunctions.udf.CIQ(B3325, "IQ_LASTSALEPRICE", E3325)</f>
        <v>202.84</v>
      </c>
      <c r="G3325">
        <f>_xll.ciqfunctions.udf.CIQ(B3325, "IQ_TOTAL_REV", C3325)</f>
        <v>1302</v>
      </c>
      <c r="H3325" s="4">
        <f>_xll.ciqfunctions.udf.CIQ(B3325, "IQ_GROSS_MARGIN", C3325)/100</f>
        <v>0.55422400000000005</v>
      </c>
      <c r="I3325" s="6">
        <f>_xll.ciqfunctions.udf.CIQ(B3325, "IQ_EBITDA", C3325)</f>
        <v>357.6</v>
      </c>
      <c r="J3325" s="4">
        <f>_xll.ciqfunctions.udf.CIQ(B3325, "IQ_EBITA_MARGIN", C3325)/100</f>
        <v>0.204377</v>
      </c>
      <c r="K3325" s="6">
        <f>_xll.ciqfunctions.udf.CIQ(B3325, "IQ_NI", C3325)</f>
        <v>112.4</v>
      </c>
      <c r="L3325" s="6">
        <f>_xll.ciqfunctions.udf.CIQ(B3325, "IQ_NI_NORM", C3325)</f>
        <v>92.025000000000006</v>
      </c>
      <c r="M3325" s="4">
        <f>_xll.ciqfunctions.udf.CIQ(B3325, "IQ_NI_NORM_MARGIN", C3325)/100</f>
        <v>7.0678999999999992E-2</v>
      </c>
      <c r="N3325">
        <f>_xll.ciqfunctions.udf.CIQ(B3325, "IQ_EPS_NORM", C3325)</f>
        <v>0.75061</v>
      </c>
      <c r="O3325">
        <f>_xll.ciqfunctions.udf.CIQ(B3325, "IQ_DILUT_EPS_INCL", C3325)</f>
        <v>0.91</v>
      </c>
      <c r="P3325" t="str">
        <f>_xll.ciqfunctions.udf.CIQ(B3325, "IQ_BUS_SEG_PRIMARY_PIC", "FQ42023", , , , , , 1)</f>
        <v xml:space="preserve">Research &amp; Consulting Services </v>
      </c>
      <c r="Q3325" s="5">
        <f>_xll.ciqfunctions.udf.CIQ(B3325, "IQ_TOTAL_DEBT_EQUITY", C3325)/100</f>
        <v>1.4215369999999998</v>
      </c>
      <c r="R3325">
        <f>_xll.ciqfunctions.udf.CIQ(B3325, "IQ_CURRENT_RATIO", C3325)</f>
        <v>0.77205999999999997</v>
      </c>
      <c r="S3325">
        <f>_xll.ciqfunctions.udf.CIQ(B3325, "IQ_EBITDA_INT", C3325)</f>
        <v>6.2083300000000001</v>
      </c>
      <c r="T3325" s="4">
        <f>_xll.ciqfunctions.udf.CIQ("US", "IQ_CPI_YOY_PCT", D3325)/100</f>
        <v>4.9849699999999997E-2</v>
      </c>
      <c r="U3325" s="4">
        <f>_xll.ciqfunctions.udf.CIQ("US", "IQ_UNEMPLOY_RATE", D3325)/100</f>
        <v>3.5000000000000003E-2</v>
      </c>
      <c r="V3325" s="4">
        <f>_xll.ciqfunctions.udf.CIQ("%FF5D00", "IQ_RATE_LEVEL", E3325)/100</f>
        <v>4.8300000000000003E-2</v>
      </c>
      <c r="W3325">
        <f>_xll.ciqfunctions.udf.CIQ(B3325, "IQ_BV_SHARE", C3325)</f>
        <v>33.148449999999997</v>
      </c>
    </row>
    <row r="3326" spans="1:23" x14ac:dyDescent="0.25">
      <c r="A3326" t="s">
        <v>687</v>
      </c>
      <c r="B3326" t="s">
        <v>188</v>
      </c>
      <c r="C3326" t="s">
        <v>11</v>
      </c>
      <c r="D3326" t="str">
        <f t="shared" si="51"/>
        <v>Dec2022</v>
      </c>
      <c r="E3326" s="1">
        <f>_xll.ciqfunctions.udf.CIQ(B3326, "IQ_PERIODDATE_IS", C3326)</f>
        <v>44926</v>
      </c>
      <c r="F3326">
        <f>_xll.ciqfunctions.udf.CIQ(B3326, "IQ_LASTSALEPRICE", E3326)</f>
        <v>194.36</v>
      </c>
      <c r="G3326">
        <f>_xll.ciqfunctions.udf.CIQ(B3326, "IQ_TOTAL_REV", C3326)</f>
        <v>1197.9000000000001</v>
      </c>
      <c r="H3326" s="4">
        <f>_xll.ciqfunctions.udf.CIQ(B3326, "IQ_GROSS_MARGIN", C3326)/100</f>
        <v>0.54987799999999998</v>
      </c>
      <c r="I3326" s="6">
        <f>_xll.ciqfunctions.udf.CIQ(B3326, "IQ_EBITDA", C3326)</f>
        <v>353.8</v>
      </c>
      <c r="J3326" s="4">
        <f>_xll.ciqfunctions.udf.CIQ(B3326, "IQ_EBITA_MARGIN", C3326)/100</f>
        <v>0.22672999999999999</v>
      </c>
      <c r="K3326" s="6">
        <f>_xll.ciqfunctions.udf.CIQ(B3326, "IQ_NI", C3326)</f>
        <v>108.2</v>
      </c>
      <c r="L3326" s="6">
        <f>_xll.ciqfunctions.udf.CIQ(B3326, "IQ_NI_NORM", C3326)</f>
        <v>98.85</v>
      </c>
      <c r="M3326" s="4">
        <f>_xll.ciqfunctions.udf.CIQ(B3326, "IQ_NI_NORM_MARGIN", C3326)/100</f>
        <v>8.2518999999999995E-2</v>
      </c>
      <c r="N3326">
        <f>_xll.ciqfunctions.udf.CIQ(B3326, "IQ_EPS_NORM", C3326)</f>
        <v>0.80693999999999999</v>
      </c>
      <c r="O3326">
        <f>_xll.ciqfunctions.udf.CIQ(B3326, "IQ_DILUT_EPS_INCL", C3326)</f>
        <v>0.88</v>
      </c>
      <c r="P3326" t="str">
        <f>_xll.ciqfunctions.udf.CIQ(B3326, "IQ_BUS_SEG_PRIMARY_PIC", "FQ42023", , , , , , 1)</f>
        <v xml:space="preserve">Research &amp; Consulting Services </v>
      </c>
      <c r="Q3326" s="5">
        <f>_xll.ciqfunctions.udf.CIQ(B3326, "IQ_TOTAL_DEBT_EQUITY", C3326)/100</f>
        <v>1.4565469999999998</v>
      </c>
      <c r="R3326">
        <f>_xll.ciqfunctions.udf.CIQ(B3326, "IQ_CURRENT_RATIO", C3326)</f>
        <v>0.68008000000000002</v>
      </c>
      <c r="S3326">
        <f>_xll.ciqfunctions.udf.CIQ(B3326, "IQ_EBITDA_INT", C3326)</f>
        <v>6.4917400000000001</v>
      </c>
      <c r="T3326" s="4">
        <f>_xll.ciqfunctions.udf.CIQ("US", "IQ_CPI_YOY_PCT", D3326)/100</f>
        <v>6.454399999999999E-2</v>
      </c>
      <c r="U3326" s="4">
        <f>_xll.ciqfunctions.udf.CIQ("US", "IQ_UNEMPLOY_RATE", D3326)/100</f>
        <v>3.5000000000000003E-2</v>
      </c>
      <c r="V3326" s="4">
        <f>_xll.ciqfunctions.udf.CIQ("%FF5D00", "IQ_RATE_LEVEL", E3326)/100</f>
        <v>4.3299999999999998E-2</v>
      </c>
      <c r="W3326">
        <f>_xll.ciqfunctions.udf.CIQ(B3326, "IQ_BV_SHARE", C3326)</f>
        <v>32.297960000000003</v>
      </c>
    </row>
    <row r="3327" spans="1:23" x14ac:dyDescent="0.25">
      <c r="A3327" t="s">
        <v>687</v>
      </c>
      <c r="B3327" t="s">
        <v>188</v>
      </c>
      <c r="C3327" t="s">
        <v>13</v>
      </c>
      <c r="D3327" t="str">
        <f t="shared" si="51"/>
        <v>Sep2022</v>
      </c>
      <c r="E3327" s="1">
        <f>_xll.ciqfunctions.udf.CIQ(B3327, "IQ_PERIODDATE_IS", C3327)</f>
        <v>44834</v>
      </c>
      <c r="F3327">
        <f>_xll.ciqfunctions.udf.CIQ(B3327, "IQ_LASTSALEPRICE", E3327)</f>
        <v>171.43</v>
      </c>
      <c r="G3327">
        <f>_xll.ciqfunctions.udf.CIQ(B3327, "IQ_TOTAL_REV", C3327)</f>
        <v>1244.3</v>
      </c>
      <c r="H3327" s="4">
        <f>_xll.ciqfunctions.udf.CIQ(B3327, "IQ_GROSS_MARGIN", C3327)/100</f>
        <v>0.56401100000000004</v>
      </c>
      <c r="I3327" s="6">
        <f>_xll.ciqfunctions.udf.CIQ(B3327, "IQ_EBITDA", C3327)</f>
        <v>385.8</v>
      </c>
      <c r="J3327" s="4">
        <f>_xll.ciqfunctions.udf.CIQ(B3327, "IQ_EBITA_MARGIN", C3327)/100</f>
        <v>0.242787</v>
      </c>
      <c r="K3327" s="6">
        <f>_xll.ciqfunctions.udf.CIQ(B3327, "IQ_NI", C3327)</f>
        <v>165.7</v>
      </c>
      <c r="L3327" s="6">
        <f>_xll.ciqfunctions.udf.CIQ(B3327, "IQ_NI_NORM", C3327)</f>
        <v>132.42500000000001</v>
      </c>
      <c r="M3327" s="4">
        <f>_xll.ciqfunctions.udf.CIQ(B3327, "IQ_NI_NORM_MARGIN", C3327)/100</f>
        <v>0.10642500000000001</v>
      </c>
      <c r="N3327">
        <f>_xll.ciqfunctions.udf.CIQ(B3327, "IQ_EPS_NORM", C3327)</f>
        <v>1.0819000000000001</v>
      </c>
      <c r="O3327">
        <f>_xll.ciqfunctions.udf.CIQ(B3327, "IQ_DILUT_EPS_INCL", C3327)</f>
        <v>1.34</v>
      </c>
      <c r="P3327" t="str">
        <f>_xll.ciqfunctions.udf.CIQ(B3327, "IQ_BUS_SEG_PRIMARY_PIC", "FQ42023", , , , , , 1)</f>
        <v xml:space="preserve">Research &amp; Consulting Services </v>
      </c>
      <c r="Q3327" s="5">
        <f>_xll.ciqfunctions.udf.CIQ(B3327, "IQ_TOTAL_DEBT_EQUITY", C3327)/100</f>
        <v>1.5579239999999999</v>
      </c>
      <c r="R3327">
        <f>_xll.ciqfunctions.udf.CIQ(B3327, "IQ_CURRENT_RATIO", C3327)</f>
        <v>0.64144999999999996</v>
      </c>
      <c r="S3327">
        <f>_xll.ciqfunctions.udf.CIQ(B3327, "IQ_EBITDA_INT", C3327)</f>
        <v>8.1910799999999995</v>
      </c>
      <c r="T3327" s="4">
        <f>_xll.ciqfunctions.udf.CIQ("US", "IQ_CPI_YOY_PCT", D3327)/100</f>
        <v>8.2016699999999998E-2</v>
      </c>
      <c r="U3327" s="4">
        <f>_xll.ciqfunctions.udf.CIQ("US", "IQ_UNEMPLOY_RATE", D3327)/100</f>
        <v>3.5000000000000003E-2</v>
      </c>
      <c r="V3327" s="4">
        <f>_xll.ciqfunctions.udf.CIQ("%FF5D00", "IQ_RATE_LEVEL", E3327)/100</f>
        <v>3.0800000000000001E-2</v>
      </c>
      <c r="W3327">
        <f>_xll.ciqfunctions.udf.CIQ(B3327, "IQ_BV_SHARE", C3327)</f>
        <v>30.71078</v>
      </c>
    </row>
    <row r="3328" spans="1:23" x14ac:dyDescent="0.25">
      <c r="A3328" t="s">
        <v>687</v>
      </c>
      <c r="B3328" t="s">
        <v>188</v>
      </c>
      <c r="C3328" t="s">
        <v>15</v>
      </c>
      <c r="D3328" t="str">
        <f t="shared" si="51"/>
        <v>Jun2022</v>
      </c>
      <c r="E3328" s="1">
        <f>_xll.ciqfunctions.udf.CIQ(B3328, "IQ_PERIODDATE_IS", C3328)</f>
        <v>44742</v>
      </c>
      <c r="F3328">
        <f>_xll.ciqfunctions.udf.CIQ(B3328, "IQ_LASTSALEPRICE", E3328)</f>
        <v>182.78</v>
      </c>
      <c r="G3328">
        <f>_xll.ciqfunctions.udf.CIQ(B3328, "IQ_TOTAL_REV", C3328)</f>
        <v>1316.7</v>
      </c>
      <c r="H3328" s="4">
        <f>_xll.ciqfunctions.udf.CIQ(B3328, "IQ_GROSS_MARGIN", C3328)/100</f>
        <v>0.58828800000000003</v>
      </c>
      <c r="I3328" s="6">
        <f>_xll.ciqfunctions.udf.CIQ(B3328, "IQ_EBITDA", C3328)</f>
        <v>446.5</v>
      </c>
      <c r="J3328" s="4">
        <f>_xll.ciqfunctions.udf.CIQ(B3328, "IQ_EBITA_MARGIN", C3328)/100</f>
        <v>0.27530899999999997</v>
      </c>
      <c r="K3328" s="6">
        <f>_xll.ciqfunctions.udf.CIQ(B3328, "IQ_NI", C3328)</f>
        <v>200.6</v>
      </c>
      <c r="L3328" s="6">
        <f>_xll.ciqfunctions.udf.CIQ(B3328, "IQ_NI_NORM", C3328)</f>
        <v>186.01249999999999</v>
      </c>
      <c r="M3328" s="4">
        <f>_xll.ciqfunctions.udf.CIQ(B3328, "IQ_NI_NORM_MARGIN", C3328)/100</f>
        <v>0.14127100000000001</v>
      </c>
      <c r="N3328">
        <f>_xll.ciqfunctions.udf.CIQ(B3328, "IQ_EPS_NORM", C3328)</f>
        <v>1.5197099999999999</v>
      </c>
      <c r="O3328">
        <f>_xll.ciqfunctions.udf.CIQ(B3328, "IQ_DILUT_EPS_INCL", C3328)</f>
        <v>1.63</v>
      </c>
      <c r="P3328" t="str">
        <f>_xll.ciqfunctions.udf.CIQ(B3328, "IQ_BUS_SEG_PRIMARY_PIC", "FQ42023", , , , , , 1)</f>
        <v xml:space="preserve">Research &amp; Consulting Services </v>
      </c>
      <c r="Q3328" s="5">
        <f>_xll.ciqfunctions.udf.CIQ(B3328, "IQ_TOTAL_DEBT_EQUITY", C3328)/100</f>
        <v>1.4878819999999999</v>
      </c>
      <c r="R3328">
        <f>_xll.ciqfunctions.udf.CIQ(B3328, "IQ_CURRENT_RATIO", C3328)</f>
        <v>0.51393999999999995</v>
      </c>
      <c r="S3328">
        <f>_xll.ciqfunctions.udf.CIQ(B3328, "IQ_EBITDA_INT", C3328)</f>
        <v>10.733169999999999</v>
      </c>
      <c r="T3328" s="4">
        <f>_xll.ciqfunctions.udf.CIQ("US", "IQ_CPI_YOY_PCT", D3328)/100</f>
        <v>9.05976E-2</v>
      </c>
      <c r="U3328" s="4">
        <f>_xll.ciqfunctions.udf.CIQ("US", "IQ_UNEMPLOY_RATE", D3328)/100</f>
        <v>3.6000000000000004E-2</v>
      </c>
      <c r="V3328" s="4">
        <f>_xll.ciqfunctions.udf.CIQ("%FF5D00", "IQ_RATE_LEVEL", E3328)/100</f>
        <v>1.5800000000000002E-2</v>
      </c>
      <c r="W3328">
        <f>_xll.ciqfunctions.udf.CIQ(B3328, "IQ_BV_SHARE", C3328)</f>
        <v>31.086600000000001</v>
      </c>
    </row>
    <row r="3329" spans="1:23" x14ac:dyDescent="0.25">
      <c r="A3329" t="s">
        <v>687</v>
      </c>
      <c r="B3329" t="s">
        <v>188</v>
      </c>
      <c r="C3329" t="s">
        <v>17</v>
      </c>
      <c r="D3329" t="str">
        <f t="shared" si="51"/>
        <v>Mar2022</v>
      </c>
      <c r="E3329" s="1">
        <f>_xll.ciqfunctions.udf.CIQ(B3329, "IQ_PERIODDATE_IS", C3329)</f>
        <v>44651</v>
      </c>
      <c r="F3329">
        <f>_xll.ciqfunctions.udf.CIQ(B3329, "IQ_LASTSALEPRICE", E3329)</f>
        <v>237.1</v>
      </c>
      <c r="G3329">
        <f>_xll.ciqfunctions.udf.CIQ(B3329, "IQ_TOTAL_REV", C3329)</f>
        <v>1363.2</v>
      </c>
      <c r="H3329" s="4">
        <f>_xll.ciqfunctions.udf.CIQ(B3329, "IQ_GROSS_MARGIN", C3329)/100</f>
        <v>0.59404299999999999</v>
      </c>
      <c r="I3329" s="6">
        <f>_xll.ciqfunctions.udf.CIQ(B3329, "IQ_EBITDA", C3329)</f>
        <v>471.7</v>
      </c>
      <c r="J3329" s="4">
        <f>_xll.ciqfunctions.udf.CIQ(B3329, "IQ_EBITA_MARGIN", C3329)/100</f>
        <v>0.28587099999999999</v>
      </c>
      <c r="K3329" s="6">
        <f>_xll.ciqfunctions.udf.CIQ(B3329, "IQ_NI", C3329)</f>
        <v>221.8</v>
      </c>
      <c r="L3329" s="6">
        <f>_xll.ciqfunctions.udf.CIQ(B3329, "IQ_NI_NORM", C3329)</f>
        <v>171.5</v>
      </c>
      <c r="M3329" s="4">
        <f>_xll.ciqfunctions.udf.CIQ(B3329, "IQ_NI_NORM_MARGIN", C3329)/100</f>
        <v>0.125806</v>
      </c>
      <c r="N3329">
        <f>_xll.ciqfunctions.udf.CIQ(B3329, "IQ_EPS_NORM", C3329)</f>
        <v>1.40344</v>
      </c>
      <c r="O3329">
        <f>_xll.ciqfunctions.udf.CIQ(B3329, "IQ_DILUT_EPS_INCL", C3329)</f>
        <v>1.8</v>
      </c>
      <c r="P3329" t="str">
        <f>_xll.ciqfunctions.udf.CIQ(B3329, "IQ_BUS_SEG_PRIMARY_PIC", "FQ42023", , , , , , 1)</f>
        <v xml:space="preserve">Research &amp; Consulting Services </v>
      </c>
      <c r="Q3329" s="5">
        <f>_xll.ciqfunctions.udf.CIQ(B3329, "IQ_TOTAL_DEBT_EQUITY", C3329)/100</f>
        <v>1.509698</v>
      </c>
      <c r="R3329">
        <f>_xll.ciqfunctions.udf.CIQ(B3329, "IQ_CURRENT_RATIO", C3329)</f>
        <v>0.53947000000000001</v>
      </c>
      <c r="S3329">
        <f>_xll.ciqfunctions.udf.CIQ(B3329, "IQ_EBITDA_INT", C3329)</f>
        <v>11.88161</v>
      </c>
      <c r="T3329" s="4">
        <f>_xll.ciqfunctions.udf.CIQ("US", "IQ_CPI_YOY_PCT", D3329)/100</f>
        <v>8.5424600000000003E-2</v>
      </c>
      <c r="U3329" s="4">
        <f>_xll.ciqfunctions.udf.CIQ("US", "IQ_UNEMPLOY_RATE", D3329)/100</f>
        <v>3.6000000000000004E-2</v>
      </c>
      <c r="V3329" s="4">
        <f>_xll.ciqfunctions.udf.CIQ("%FF5D00", "IQ_RATE_LEVEL", E3329)/100</f>
        <v>3.3E-3</v>
      </c>
      <c r="W3329">
        <f>_xll.ciqfunctions.udf.CIQ(B3329, "IQ_BV_SHARE", C3329)</f>
        <v>31.349959999999999</v>
      </c>
    </row>
    <row r="3330" spans="1:23" x14ac:dyDescent="0.25">
      <c r="A3330" t="s">
        <v>687</v>
      </c>
      <c r="B3330" t="s">
        <v>188</v>
      </c>
      <c r="C3330" t="s">
        <v>19</v>
      </c>
      <c r="D3330" t="str">
        <f t="shared" si="51"/>
        <v>Dec2021</v>
      </c>
      <c r="E3330" s="1">
        <f>_xll.ciqfunctions.udf.CIQ(B3330, "IQ_PERIODDATE_IS", C3330)</f>
        <v>44561</v>
      </c>
      <c r="F3330">
        <f>_xll.ciqfunctions.udf.CIQ(B3330, "IQ_LASTSALEPRICE", E3330)</f>
        <v>292.79000000000002</v>
      </c>
      <c r="G3330">
        <f>_xll.ciqfunctions.udf.CIQ(B3330, "IQ_TOTAL_REV", C3330)</f>
        <v>1253.2</v>
      </c>
      <c r="H3330" s="4">
        <f>_xll.ciqfunctions.udf.CIQ(B3330, "IQ_GROSS_MARGIN", C3330)/100</f>
        <v>0.58059300000000003</v>
      </c>
      <c r="I3330" s="6">
        <f>_xll.ciqfunctions.udf.CIQ(B3330, "IQ_EBITDA", C3330)</f>
        <v>387.1</v>
      </c>
      <c r="J3330" s="4">
        <f>_xll.ciqfunctions.udf.CIQ(B3330, "IQ_EBITA_MARGIN", C3330)/100</f>
        <v>0.24672799999999998</v>
      </c>
      <c r="K3330" s="6">
        <f>_xll.ciqfunctions.udf.CIQ(B3330, "IQ_NI", C3330)</f>
        <v>122.1</v>
      </c>
      <c r="L3330" s="6">
        <f>_xll.ciqfunctions.udf.CIQ(B3330, "IQ_NI_NORM", C3330)</f>
        <v>130.28749999999999</v>
      </c>
      <c r="M3330" s="4">
        <f>_xll.ciqfunctions.udf.CIQ(B3330, "IQ_NI_NORM_MARGIN", C3330)/100</f>
        <v>0.103963</v>
      </c>
      <c r="N3330">
        <f>_xll.ciqfunctions.udf.CIQ(B3330, "IQ_EPS_NORM", C3330)</f>
        <v>1.06793</v>
      </c>
      <c r="O3330">
        <f>_xll.ciqfunctions.udf.CIQ(B3330, "IQ_DILUT_EPS_INCL", C3330)</f>
        <v>0.98248999999999997</v>
      </c>
      <c r="P3330" t="str">
        <f>_xll.ciqfunctions.udf.CIQ(B3330, "IQ_BUS_SEG_PRIMARY_PIC", "FQ42023", , , , , , 1)</f>
        <v xml:space="preserve">Research &amp; Consulting Services </v>
      </c>
      <c r="Q3330" s="5">
        <f>_xll.ciqfunctions.udf.CIQ(B3330, "IQ_TOTAL_DEBT_EQUITY", C3330)/100</f>
        <v>1.470315</v>
      </c>
      <c r="R3330">
        <f>_xll.ciqfunctions.udf.CIQ(B3330, "IQ_CURRENT_RATIO", C3330)</f>
        <v>0.48920000000000002</v>
      </c>
      <c r="S3330">
        <f>_xll.ciqfunctions.udf.CIQ(B3330, "IQ_EBITDA_INT", C3330)</f>
        <v>10.054550000000001</v>
      </c>
      <c r="T3330" s="4">
        <f>_xll.ciqfunctions.udf.CIQ("US", "IQ_CPI_YOY_PCT", D3330)/100</f>
        <v>7.036400000000001E-2</v>
      </c>
      <c r="U3330" s="4">
        <f>_xll.ciqfunctions.udf.CIQ("US", "IQ_UNEMPLOY_RATE", D3330)/100</f>
        <v>3.9E-2</v>
      </c>
      <c r="V3330" s="4">
        <f>_xll.ciqfunctions.udf.CIQ("%FF5D00", "IQ_RATE_LEVEL", E3330)/100</f>
        <v>7.000000000000001E-4</v>
      </c>
      <c r="W3330">
        <f>_xll.ciqfunctions.udf.CIQ(B3330, "IQ_BV_SHARE", C3330)</f>
        <v>29.356269999999999</v>
      </c>
    </row>
    <row r="3331" spans="1:23" x14ac:dyDescent="0.25">
      <c r="A3331" t="s">
        <v>687</v>
      </c>
      <c r="B3331" t="s">
        <v>188</v>
      </c>
      <c r="C3331" t="s">
        <v>21</v>
      </c>
      <c r="D3331" t="str">
        <f t="shared" ref="D3331:D3394" si="52">TEXT(E3331,"MMMYYY")</f>
        <v>Sep2021</v>
      </c>
      <c r="E3331" s="1">
        <f>_xll.ciqfunctions.udf.CIQ(B3331, "IQ_PERIODDATE_IS", C3331)</f>
        <v>44469</v>
      </c>
      <c r="F3331">
        <f>_xll.ciqfunctions.udf.CIQ(B3331, "IQ_LASTSALEPRICE", E3331)</f>
        <v>253.42</v>
      </c>
      <c r="G3331">
        <f>_xll.ciqfunctions.udf.CIQ(B3331, "IQ_TOTAL_REV", C3331)</f>
        <v>1222.9000000000001</v>
      </c>
      <c r="H3331" s="4">
        <f>_xll.ciqfunctions.udf.CIQ(B3331, "IQ_GROSS_MARGIN", C3331)/100</f>
        <v>0.60012999999999994</v>
      </c>
      <c r="I3331" s="6">
        <f>_xll.ciqfunctions.udf.CIQ(B3331, "IQ_EBITDA", C3331)</f>
        <v>391.7</v>
      </c>
      <c r="J3331" s="4">
        <f>_xll.ciqfunctions.udf.CIQ(B3331, "IQ_EBITA_MARGIN", C3331)/100</f>
        <v>0.25619399999999998</v>
      </c>
      <c r="K3331" s="6">
        <f>_xll.ciqfunctions.udf.CIQ(B3331, "IQ_NI", C3331)</f>
        <v>205.4</v>
      </c>
      <c r="L3331" s="6">
        <f>_xll.ciqfunctions.udf.CIQ(B3331, "IQ_NI_NORM", C3331)</f>
        <v>153.86250000000001</v>
      </c>
      <c r="M3331" s="4">
        <f>_xll.ciqfunctions.udf.CIQ(B3331, "IQ_NI_NORM_MARGIN", C3331)/100</f>
        <v>0.12581699999999998</v>
      </c>
      <c r="N3331">
        <f>_xll.ciqfunctions.udf.CIQ(B3331, "IQ_EPS_NORM", C3331)</f>
        <v>1.2622</v>
      </c>
      <c r="O3331">
        <f>_xll.ciqfunctions.udf.CIQ(B3331, "IQ_DILUT_EPS_INCL", C3331)</f>
        <v>1.66</v>
      </c>
      <c r="P3331" t="str">
        <f>_xll.ciqfunctions.udf.CIQ(B3331, "IQ_BUS_SEG_PRIMARY_PIC", "FQ42023", , , , , , 1)</f>
        <v xml:space="preserve">Research &amp; Consulting Services </v>
      </c>
      <c r="Q3331" s="5">
        <f>_xll.ciqfunctions.udf.CIQ(B3331, "IQ_TOTAL_DEBT_EQUITY", C3331)/100</f>
        <v>1.5386340000000001</v>
      </c>
      <c r="R3331">
        <f>_xll.ciqfunctions.udf.CIQ(B3331, "IQ_CURRENT_RATIO", C3331)</f>
        <v>1.5317700000000001</v>
      </c>
      <c r="S3331">
        <f>_xll.ciqfunctions.udf.CIQ(B3331, "IQ_EBITDA_INT", C3331)</f>
        <v>11.19143</v>
      </c>
      <c r="T3331" s="4">
        <f>_xll.ciqfunctions.udf.CIQ("US", "IQ_CPI_YOY_PCT", D3331)/100</f>
        <v>5.39035E-2</v>
      </c>
      <c r="U3331" s="4">
        <f>_xll.ciqfunctions.udf.CIQ("US", "IQ_UNEMPLOY_RATE", D3331)/100</f>
        <v>4.7E-2</v>
      </c>
      <c r="V3331" s="4">
        <f>_xll.ciqfunctions.udf.CIQ("%FF5D00", "IQ_RATE_LEVEL", E3331)/100</f>
        <v>5.9999999999999995E-4</v>
      </c>
      <c r="W3331">
        <f>_xll.ciqfunctions.udf.CIQ(B3331, "IQ_BV_SHARE", C3331)</f>
        <v>29.009840000000001</v>
      </c>
    </row>
    <row r="3332" spans="1:23" x14ac:dyDescent="0.25">
      <c r="A3332" t="s">
        <v>687</v>
      </c>
      <c r="B3332" t="s">
        <v>188</v>
      </c>
      <c r="C3332" t="s">
        <v>23</v>
      </c>
      <c r="D3332" t="str">
        <f t="shared" si="52"/>
        <v>Jun2021</v>
      </c>
      <c r="E3332" s="1">
        <f>_xll.ciqfunctions.udf.CIQ(B3332, "IQ_PERIODDATE_IS", C3332)</f>
        <v>44377</v>
      </c>
      <c r="F3332">
        <f>_xll.ciqfunctions.udf.CIQ(B3332, "IQ_LASTSALEPRICE", E3332)</f>
        <v>239.51</v>
      </c>
      <c r="G3332">
        <f>_xll.ciqfunctions.udf.CIQ(B3332, "IQ_TOTAL_REV", C3332)</f>
        <v>1234.8</v>
      </c>
      <c r="H3332" s="4">
        <f>_xll.ciqfunctions.udf.CIQ(B3332, "IQ_GROSS_MARGIN", C3332)/100</f>
        <v>0.60884300000000002</v>
      </c>
      <c r="I3332" s="6">
        <f>_xll.ciqfunctions.udf.CIQ(B3332, "IQ_EBITDA", C3332)</f>
        <v>425.7</v>
      </c>
      <c r="J3332" s="4">
        <f>_xll.ciqfunctions.udf.CIQ(B3332, "IQ_EBITA_MARGIN", C3332)/100</f>
        <v>0.28028799999999998</v>
      </c>
      <c r="K3332" s="6">
        <f>_xll.ciqfunctions.udf.CIQ(B3332, "IQ_NI", C3332)</f>
        <v>215.1</v>
      </c>
      <c r="L3332" s="6">
        <f>_xll.ciqfunctions.udf.CIQ(B3332, "IQ_NI_NORM", C3332)</f>
        <v>175.95</v>
      </c>
      <c r="M3332" s="4">
        <f>_xll.ciqfunctions.udf.CIQ(B3332, "IQ_NI_NORM_MARGIN", C3332)/100</f>
        <v>0.14249200000000001</v>
      </c>
      <c r="N3332">
        <f>_xll.ciqfunctions.udf.CIQ(B3332, "IQ_EPS_NORM", C3332)</f>
        <v>1.44458</v>
      </c>
      <c r="O3332">
        <f>_xll.ciqfunctions.udf.CIQ(B3332, "IQ_DILUT_EPS_INCL", C3332)</f>
        <v>1.74</v>
      </c>
      <c r="P3332" t="str">
        <f>_xll.ciqfunctions.udf.CIQ(B3332, "IQ_BUS_SEG_PRIMARY_PIC", "FQ42023", , , , , , 1)</f>
        <v xml:space="preserve">Research &amp; Consulting Services </v>
      </c>
      <c r="Q3332" s="5">
        <f>_xll.ciqfunctions.udf.CIQ(B3332, "IQ_TOTAL_DEBT_EQUITY", C3332)/100</f>
        <v>1.109472</v>
      </c>
      <c r="R3332">
        <f>_xll.ciqfunctions.udf.CIQ(B3332, "IQ_CURRENT_RATIO", C3332)</f>
        <v>0.70899000000000001</v>
      </c>
      <c r="S3332">
        <f>_xll.ciqfunctions.udf.CIQ(B3332, "IQ_EBITDA_INT", C3332)</f>
        <v>12.197710000000001</v>
      </c>
      <c r="T3332" s="4">
        <f>_xll.ciqfunctions.udf.CIQ("US", "IQ_CPI_YOY_PCT", D3332)/100</f>
        <v>5.3914499999999997E-2</v>
      </c>
      <c r="U3332" s="4">
        <f>_xll.ciqfunctions.udf.CIQ("US", "IQ_UNEMPLOY_RATE", D3332)/100</f>
        <v>5.9000000000000004E-2</v>
      </c>
      <c r="V3332" s="4">
        <f>_xll.ciqfunctions.udf.CIQ("%FF5D00", "IQ_RATE_LEVEL", E3332)/100</f>
        <v>8.0000000000000004E-4</v>
      </c>
      <c r="W3332">
        <f>_xll.ciqfunctions.udf.CIQ(B3332, "IQ_BV_SHARE", C3332)</f>
        <v>28.41133</v>
      </c>
    </row>
    <row r="3333" spans="1:23" x14ac:dyDescent="0.25">
      <c r="A3333" t="s">
        <v>687</v>
      </c>
      <c r="B3333" t="s">
        <v>188</v>
      </c>
      <c r="C3333" t="s">
        <v>25</v>
      </c>
      <c r="D3333" t="str">
        <f t="shared" si="52"/>
        <v>Mar2021</v>
      </c>
      <c r="E3333" s="1">
        <f>_xll.ciqfunctions.udf.CIQ(B3333, "IQ_PERIODDATE_IS", C3333)</f>
        <v>44286</v>
      </c>
      <c r="F3333">
        <f>_xll.ciqfunctions.udf.CIQ(B3333, "IQ_LASTSALEPRICE", E3333)</f>
        <v>181.13</v>
      </c>
      <c r="G3333">
        <f>_xll.ciqfunctions.udf.CIQ(B3333, "IQ_TOTAL_REV", C3333)</f>
        <v>1213</v>
      </c>
      <c r="H3333" s="4">
        <f>_xll.ciqfunctions.udf.CIQ(B3333, "IQ_GROSS_MARGIN", C3333)/100</f>
        <v>0.60156599999999993</v>
      </c>
      <c r="I3333" s="6">
        <f>_xll.ciqfunctions.udf.CIQ(B3333, "IQ_EBITDA", C3333)</f>
        <v>423.3</v>
      </c>
      <c r="J3333" s="4">
        <f>_xll.ciqfunctions.udf.CIQ(B3333, "IQ_EBITA_MARGIN", C3333)/100</f>
        <v>0.28524300000000002</v>
      </c>
      <c r="K3333" s="6">
        <f>_xll.ciqfunctions.udf.CIQ(B3333, "IQ_NI", C3333)</f>
        <v>201.6</v>
      </c>
      <c r="L3333" s="6">
        <f>_xll.ciqfunctions.udf.CIQ(B3333, "IQ_NI_NORM", C3333)</f>
        <v>173.26249999999999</v>
      </c>
      <c r="M3333" s="4">
        <f>_xll.ciqfunctions.udf.CIQ(B3333, "IQ_NI_NORM_MARGIN", C3333)/100</f>
        <v>0.14283799999999999</v>
      </c>
      <c r="N3333">
        <f>_xll.ciqfunctions.udf.CIQ(B3333, "IQ_EPS_NORM", C3333)</f>
        <v>1.42252</v>
      </c>
      <c r="O3333">
        <f>_xll.ciqfunctions.udf.CIQ(B3333, "IQ_DILUT_EPS_INCL", C3333)</f>
        <v>1.64</v>
      </c>
      <c r="P3333" t="str">
        <f>_xll.ciqfunctions.udf.CIQ(B3333, "IQ_BUS_SEG_PRIMARY_PIC", "FQ42023", , , , , , 1)</f>
        <v xml:space="preserve">Research &amp; Consulting Services </v>
      </c>
      <c r="Q3333" s="5">
        <f>_xll.ciqfunctions.udf.CIQ(B3333, "IQ_TOTAL_DEBT_EQUITY", C3333)/100</f>
        <v>1.3046469999999999</v>
      </c>
      <c r="R3333">
        <f>_xll.ciqfunctions.udf.CIQ(B3333, "IQ_CURRENT_RATIO", C3333)</f>
        <v>0.71101999999999999</v>
      </c>
      <c r="S3333">
        <f>_xll.ciqfunctions.udf.CIQ(B3333, "IQ_EBITDA_INT", C3333)</f>
        <v>11.37903</v>
      </c>
      <c r="T3333" s="4">
        <f>_xll.ciqfunctions.udf.CIQ("US", "IQ_CPI_YOY_PCT", D3333)/100</f>
        <v>2.6197599999999998E-2</v>
      </c>
      <c r="U3333" s="4">
        <f>_xll.ciqfunctions.udf.CIQ("US", "IQ_UNEMPLOY_RATE", D3333)/100</f>
        <v>6.0999999999999999E-2</v>
      </c>
      <c r="V3333" s="4">
        <f>_xll.ciqfunctions.udf.CIQ("%FF5D00", "IQ_RATE_LEVEL", E3333)/100</f>
        <v>5.9999999999999995E-4</v>
      </c>
      <c r="W3333">
        <f>_xll.ciqfunctions.udf.CIQ(B3333, "IQ_BV_SHARE", C3333)</f>
        <v>27.263760000000001</v>
      </c>
    </row>
    <row r="3334" spans="1:23" x14ac:dyDescent="0.25">
      <c r="A3334" t="s">
        <v>687</v>
      </c>
      <c r="B3334" t="s">
        <v>188</v>
      </c>
      <c r="C3334" t="s">
        <v>27</v>
      </c>
      <c r="D3334" t="str">
        <f t="shared" si="52"/>
        <v>Dec2020</v>
      </c>
      <c r="E3334" s="1">
        <f>_xll.ciqfunctions.udf.CIQ(B3334, "IQ_PERIODDATE_IS", C3334)</f>
        <v>44196</v>
      </c>
      <c r="F3334">
        <f>_xll.ciqfunctions.udf.CIQ(B3334, "IQ_LASTSALEPRICE", E3334)</f>
        <v>192.84</v>
      </c>
      <c r="G3334">
        <f>_xll.ciqfunctions.udf.CIQ(B3334, "IQ_TOTAL_REV", C3334)</f>
        <v>1118.4000000000001</v>
      </c>
      <c r="H3334" s="4">
        <f>_xll.ciqfunctions.udf.CIQ(B3334, "IQ_GROSS_MARGIN", C3334)/100</f>
        <v>0.57001000000000002</v>
      </c>
      <c r="I3334" s="6">
        <f>_xll.ciqfunctions.udf.CIQ(B3334, "IQ_EBITDA", C3334)</f>
        <v>289.7</v>
      </c>
      <c r="J3334" s="4">
        <f>_xll.ciqfunctions.udf.CIQ(B3334, "IQ_EBITA_MARGIN", C3334)/100</f>
        <v>0.19814000000000001</v>
      </c>
      <c r="K3334" s="6">
        <f>_xll.ciqfunctions.udf.CIQ(B3334, "IQ_NI", C3334)</f>
        <v>74.400000000000006</v>
      </c>
      <c r="L3334" s="6">
        <f>_xll.ciqfunctions.udf.CIQ(B3334, "IQ_NI_NORM", C3334)</f>
        <v>63.8</v>
      </c>
      <c r="M3334" s="4">
        <f>_xll.ciqfunctions.udf.CIQ(B3334, "IQ_NI_NORM_MARGIN", C3334)/100</f>
        <v>5.7045000000000005E-2</v>
      </c>
      <c r="N3334">
        <f>_xll.ciqfunctions.udf.CIQ(B3334, "IQ_EPS_NORM", C3334)</f>
        <v>0.52424000000000004</v>
      </c>
      <c r="O3334">
        <f>_xll.ciqfunctions.udf.CIQ(B3334, "IQ_DILUT_EPS_INCL", C3334)</f>
        <v>0.61133999999999999</v>
      </c>
      <c r="P3334" t="str">
        <f>_xll.ciqfunctions.udf.CIQ(B3334, "IQ_BUS_SEG_PRIMARY_PIC", "FQ42023", , , , , , 1)</f>
        <v xml:space="preserve">Research &amp; Consulting Services </v>
      </c>
      <c r="Q3334" s="5">
        <f>_xll.ciqfunctions.udf.CIQ(B3334, "IQ_TOTAL_DEBT_EQUITY", C3334)/100</f>
        <v>1.3638599999999999</v>
      </c>
      <c r="R3334">
        <f>_xll.ciqfunctions.udf.CIQ(B3334, "IQ_CURRENT_RATIO", C3334)</f>
        <v>0.99807000000000001</v>
      </c>
      <c r="S3334">
        <f>_xll.ciqfunctions.udf.CIQ(B3334, "IQ_EBITDA_INT", C3334)</f>
        <v>7.8509500000000001</v>
      </c>
      <c r="T3334" s="4">
        <f>_xll.ciqfunctions.udf.CIQ("US", "IQ_CPI_YOY_PCT", D3334)/100</f>
        <v>1.36201E-2</v>
      </c>
      <c r="U3334" s="4">
        <f>_xll.ciqfunctions.udf.CIQ("US", "IQ_UNEMPLOY_RATE", D3334)/100</f>
        <v>6.7000000000000004E-2</v>
      </c>
      <c r="V3334" s="4">
        <f>_xll.ciqfunctions.udf.CIQ("%FF5D00", "IQ_RATE_LEVEL", E3334)/100</f>
        <v>8.9999999999999998E-4</v>
      </c>
      <c r="W3334">
        <f>_xll.ciqfunctions.udf.CIQ(B3334, "IQ_BV_SHARE", C3334)</f>
        <v>26.01314</v>
      </c>
    </row>
    <row r="3335" spans="1:23" x14ac:dyDescent="0.25">
      <c r="A3335" t="s">
        <v>687</v>
      </c>
      <c r="B3335" t="s">
        <v>188</v>
      </c>
      <c r="C3335" t="s">
        <v>29</v>
      </c>
      <c r="D3335" t="str">
        <f t="shared" si="52"/>
        <v>Sep2020</v>
      </c>
      <c r="E3335" s="1">
        <f>_xll.ciqfunctions.udf.CIQ(B3335, "IQ_PERIODDATE_IS", C3335)</f>
        <v>44104</v>
      </c>
      <c r="F3335">
        <f>_xll.ciqfunctions.udf.CIQ(B3335, "IQ_LASTSALEPRICE", E3335)</f>
        <v>156.9</v>
      </c>
      <c r="G3335">
        <f>_xll.ciqfunctions.udf.CIQ(B3335, "IQ_TOTAL_REV", C3335)</f>
        <v>1068.3</v>
      </c>
      <c r="H3335" s="4">
        <f>_xll.ciqfunctions.udf.CIQ(B3335, "IQ_GROSS_MARGIN", C3335)/100</f>
        <v>0.594495</v>
      </c>
      <c r="I3335" s="6">
        <f>_xll.ciqfunctions.udf.CIQ(B3335, "IQ_EBITDA", C3335)</f>
        <v>307.5</v>
      </c>
      <c r="J3335" s="4">
        <f>_xll.ciqfunctions.udf.CIQ(B3335, "IQ_EBITA_MARGIN", C3335)/100</f>
        <v>0.22503000000000001</v>
      </c>
      <c r="K3335" s="6">
        <f>_xll.ciqfunctions.udf.CIQ(B3335, "IQ_NI", C3335)</f>
        <v>228.5</v>
      </c>
      <c r="L3335" s="6">
        <f>_xll.ciqfunctions.udf.CIQ(B3335, "IQ_NI_NORM", C3335)</f>
        <v>109.325</v>
      </c>
      <c r="M3335" s="4">
        <f>_xll.ciqfunctions.udf.CIQ(B3335, "IQ_NI_NORM_MARGIN", C3335)/100</f>
        <v>0.102335</v>
      </c>
      <c r="N3335">
        <f>_xll.ciqfunctions.udf.CIQ(B3335, "IQ_EPS_NORM", C3335)</f>
        <v>0.89978999999999998</v>
      </c>
      <c r="O3335">
        <f>_xll.ciqfunctions.udf.CIQ(B3335, "IQ_DILUT_EPS_INCL", C3335)</f>
        <v>1.86</v>
      </c>
      <c r="P3335" t="str">
        <f>_xll.ciqfunctions.udf.CIQ(B3335, "IQ_BUS_SEG_PRIMARY_PIC", "FQ42023", , , , , , 1)</f>
        <v xml:space="preserve">Research &amp; Consulting Services </v>
      </c>
      <c r="Q3335" s="5">
        <f>_xll.ciqfunctions.udf.CIQ(B3335, "IQ_TOTAL_DEBT_EQUITY", C3335)/100</f>
        <v>1.4754609999999999</v>
      </c>
      <c r="R3335">
        <f>_xll.ciqfunctions.udf.CIQ(B3335, "IQ_CURRENT_RATIO", C3335)</f>
        <v>0.96679000000000004</v>
      </c>
      <c r="S3335">
        <f>_xll.ciqfunctions.udf.CIQ(B3335, "IQ_EBITDA_INT", C3335)</f>
        <v>8.2219300000000004</v>
      </c>
      <c r="T3335" s="4">
        <f>_xll.ciqfunctions.udf.CIQ("US", "IQ_CPI_YOY_PCT", D3335)/100</f>
        <v>1.3713299999999999E-2</v>
      </c>
      <c r="U3335" s="4">
        <f>_xll.ciqfunctions.udf.CIQ("US", "IQ_UNEMPLOY_RATE", D3335)/100</f>
        <v>7.8E-2</v>
      </c>
      <c r="V3335" s="4">
        <f>_xll.ciqfunctions.udf.CIQ("%FF5D00", "IQ_RATE_LEVEL", E3335)/100</f>
        <v>8.9999999999999998E-4</v>
      </c>
      <c r="W3335">
        <f>_xll.ciqfunctions.udf.CIQ(B3335, "IQ_BV_SHARE", C3335)</f>
        <v>24.08717</v>
      </c>
    </row>
    <row r="3336" spans="1:23" x14ac:dyDescent="0.25">
      <c r="A3336" t="s">
        <v>687</v>
      </c>
      <c r="B3336" t="s">
        <v>188</v>
      </c>
      <c r="C3336" t="s">
        <v>31</v>
      </c>
      <c r="D3336" t="str">
        <f t="shared" si="52"/>
        <v>Jun2020</v>
      </c>
      <c r="E3336" s="1">
        <f>_xll.ciqfunctions.udf.CIQ(B3336, "IQ_PERIODDATE_IS", C3336)</f>
        <v>44012</v>
      </c>
      <c r="F3336">
        <f>_xll.ciqfunctions.udf.CIQ(B3336, "IQ_LASTSALEPRICE", E3336)</f>
        <v>171.88</v>
      </c>
      <c r="G3336">
        <f>_xll.ciqfunctions.udf.CIQ(B3336, "IQ_TOTAL_REV", C3336)</f>
        <v>982.8</v>
      </c>
      <c r="H3336" s="4">
        <f>_xll.ciqfunctions.udf.CIQ(B3336, "IQ_GROSS_MARGIN", C3336)/100</f>
        <v>0.58353600000000005</v>
      </c>
      <c r="I3336" s="6">
        <f>_xll.ciqfunctions.udf.CIQ(B3336, "IQ_EBITDA", C3336)</f>
        <v>264.60000000000002</v>
      </c>
      <c r="J3336" s="4">
        <f>_xll.ciqfunctions.udf.CIQ(B3336, "IQ_EBITA_MARGIN", C3336)/100</f>
        <v>0.20512799999999998</v>
      </c>
      <c r="K3336" s="6">
        <f>_xll.ciqfunctions.udf.CIQ(B3336, "IQ_NI", C3336)</f>
        <v>100.2</v>
      </c>
      <c r="L3336" s="6">
        <f>_xll.ciqfunctions.udf.CIQ(B3336, "IQ_NI_NORM", C3336)</f>
        <v>80.05</v>
      </c>
      <c r="M3336" s="4">
        <f>_xll.ciqfunctions.udf.CIQ(B3336, "IQ_NI_NORM_MARGIN", C3336)/100</f>
        <v>8.1449999999999995E-2</v>
      </c>
      <c r="N3336">
        <f>_xll.ciqfunctions.udf.CIQ(B3336, "IQ_EPS_NORM", C3336)</f>
        <v>0.65939000000000003</v>
      </c>
      <c r="O3336">
        <f>_xll.ciqfunctions.udf.CIQ(B3336, "IQ_DILUT_EPS_INCL", C3336)</f>
        <v>0.82</v>
      </c>
      <c r="P3336" t="str">
        <f>_xll.ciqfunctions.udf.CIQ(B3336, "IQ_BUS_SEG_PRIMARY_PIC", "FQ42023", , , , , , 1)</f>
        <v xml:space="preserve">Research &amp; Consulting Services </v>
      </c>
      <c r="Q3336" s="5">
        <f>_xll.ciqfunctions.udf.CIQ(B3336, "IQ_TOTAL_DEBT_EQUITY", C3336)/100</f>
        <v>1.600336</v>
      </c>
      <c r="R3336">
        <f>_xll.ciqfunctions.udf.CIQ(B3336, "IQ_CURRENT_RATIO", C3336)</f>
        <v>1.27077</v>
      </c>
      <c r="S3336">
        <f>_xll.ciqfunctions.udf.CIQ(B3336, "IQ_EBITDA_INT", C3336)</f>
        <v>7.2295100000000003</v>
      </c>
      <c r="T3336" s="4">
        <f>_xll.ciqfunctions.udf.CIQ("US", "IQ_CPI_YOY_PCT", D3336)/100</f>
        <v>6.4573E-3</v>
      </c>
      <c r="U3336" s="4">
        <f>_xll.ciqfunctions.udf.CIQ("US", "IQ_UNEMPLOY_RATE", D3336)/100</f>
        <v>0.11</v>
      </c>
      <c r="V3336" s="4">
        <f>_xll.ciqfunctions.udf.CIQ("%FF5D00", "IQ_RATE_LEVEL", E3336)/100</f>
        <v>8.0000000000000004E-4</v>
      </c>
      <c r="W3336">
        <f>_xll.ciqfunctions.udf.CIQ(B3336, "IQ_BV_SHARE", C3336)</f>
        <v>22.173660000000002</v>
      </c>
    </row>
    <row r="3337" spans="1:23" x14ac:dyDescent="0.25">
      <c r="A3337" t="s">
        <v>687</v>
      </c>
      <c r="B3337" t="s">
        <v>188</v>
      </c>
      <c r="C3337" t="s">
        <v>33</v>
      </c>
      <c r="D3337" t="str">
        <f t="shared" si="52"/>
        <v>Mar2020</v>
      </c>
      <c r="E3337" s="1">
        <f>_xll.ciqfunctions.udf.CIQ(B3337, "IQ_PERIODDATE_IS", C3337)</f>
        <v>43921</v>
      </c>
      <c r="F3337">
        <f>_xll.ciqfunctions.udf.CIQ(B3337, "IQ_LASTSALEPRICE", E3337)</f>
        <v>119.45</v>
      </c>
      <c r="G3337">
        <f>_xll.ciqfunctions.udf.CIQ(B3337, "IQ_TOTAL_REV", C3337)</f>
        <v>957.9</v>
      </c>
      <c r="H3337" s="4">
        <f>_xll.ciqfunctions.udf.CIQ(B3337, "IQ_GROSS_MARGIN", C3337)/100</f>
        <v>0.56769999999999998</v>
      </c>
      <c r="I3337" s="6">
        <f>_xll.ciqfunctions.udf.CIQ(B3337, "IQ_EBITDA", C3337)</f>
        <v>230.2</v>
      </c>
      <c r="J3337" s="4">
        <f>_xll.ciqfunctions.udf.CIQ(B3337, "IQ_EBITA_MARGIN", C3337)/100</f>
        <v>0.17841100000000001</v>
      </c>
      <c r="K3337" s="6">
        <f>_xll.ciqfunctions.udf.CIQ(B3337, "IQ_NI", C3337)</f>
        <v>116.9</v>
      </c>
      <c r="L3337" s="6">
        <f>_xll.ciqfunctions.udf.CIQ(B3337, "IQ_NI_NORM", C3337)</f>
        <v>75.224999999999994</v>
      </c>
      <c r="M3337" s="4">
        <f>_xll.ciqfunctions.udf.CIQ(B3337, "IQ_NI_NORM_MARGIN", C3337)/100</f>
        <v>7.8531000000000004E-2</v>
      </c>
      <c r="N3337">
        <f>_xll.ciqfunctions.udf.CIQ(B3337, "IQ_EPS_NORM", C3337)</f>
        <v>0.62016000000000004</v>
      </c>
      <c r="O3337">
        <f>_xll.ciqfunctions.udf.CIQ(B3337, "IQ_DILUT_EPS_INCL", C3337)</f>
        <v>0.95</v>
      </c>
      <c r="P3337" t="str">
        <f>_xll.ciqfunctions.udf.CIQ(B3337, "IQ_BUS_SEG_PRIMARY_PIC", "FQ42023", , , , , , 1)</f>
        <v xml:space="preserve">Research &amp; Consulting Services </v>
      </c>
      <c r="Q3337" s="5">
        <f>_xll.ciqfunctions.udf.CIQ(B3337, "IQ_TOTAL_DEBT_EQUITY", C3337)/100</f>
        <v>1.4438220000000002</v>
      </c>
      <c r="R3337">
        <f>_xll.ciqfunctions.udf.CIQ(B3337, "IQ_CURRENT_RATIO", C3337)</f>
        <v>1.0045500000000001</v>
      </c>
      <c r="S3337">
        <f>_xll.ciqfunctions.udf.CIQ(B3337, "IQ_EBITDA_INT", C3337)</f>
        <v>7.4983700000000004</v>
      </c>
      <c r="T3337" s="4">
        <f>_xll.ciqfunctions.udf.CIQ("US", "IQ_CPI_YOY_PCT", D3337)/100</f>
        <v>1.53933E-2</v>
      </c>
      <c r="U3337" s="4">
        <f>_xll.ciqfunctions.udf.CIQ("US", "IQ_UNEMPLOY_RATE", D3337)/100</f>
        <v>4.4000000000000004E-2</v>
      </c>
      <c r="V3337" s="4">
        <f>_xll.ciqfunctions.udf.CIQ("%FF5D00", "IQ_RATE_LEVEL", E3337)/100</f>
        <v>8.0000000000000004E-4</v>
      </c>
      <c r="W3337">
        <f>_xll.ciqfunctions.udf.CIQ(B3337, "IQ_BV_SHARE", C3337)</f>
        <v>19.658149999999999</v>
      </c>
    </row>
    <row r="3338" spans="1:23" x14ac:dyDescent="0.25">
      <c r="A3338" t="s">
        <v>687</v>
      </c>
      <c r="B3338" t="s">
        <v>188</v>
      </c>
      <c r="C3338" t="s">
        <v>35</v>
      </c>
      <c r="D3338" t="str">
        <f t="shared" si="52"/>
        <v>Dec2019</v>
      </c>
      <c r="E3338" s="1">
        <f>_xll.ciqfunctions.udf.CIQ(B3338, "IQ_PERIODDATE_IS", C3338)</f>
        <v>43830</v>
      </c>
      <c r="F3338">
        <f>_xll.ciqfunctions.udf.CIQ(B3338, "IQ_LASTSALEPRICE", E3338)</f>
        <v>140.12</v>
      </c>
      <c r="G3338">
        <f>_xll.ciqfunctions.udf.CIQ(B3338, "IQ_TOTAL_REV", C3338)</f>
        <v>905.8</v>
      </c>
      <c r="H3338" s="4">
        <f>_xll.ciqfunctions.udf.CIQ(B3338, "IQ_GROSS_MARGIN", C3338)/100</f>
        <v>0.57738999999999996</v>
      </c>
      <c r="I3338" s="6">
        <f>_xll.ciqfunctions.udf.CIQ(B3338, "IQ_EBITDA", C3338)</f>
        <v>263.7</v>
      </c>
      <c r="J3338" s="4">
        <f>_xll.ciqfunctions.udf.CIQ(B3338, "IQ_EBITA_MARGIN", C3338)/100</f>
        <v>0.23228000000000001</v>
      </c>
      <c r="K3338" s="6">
        <f>_xll.ciqfunctions.udf.CIQ(B3338, "IQ_NI", C3338)</f>
        <v>23.9</v>
      </c>
      <c r="L3338" s="6">
        <f>_xll.ciqfunctions.udf.CIQ(B3338, "IQ_NI_NORM", C3338)</f>
        <v>95.4</v>
      </c>
      <c r="M3338" s="4">
        <f>_xll.ciqfunctions.udf.CIQ(B3338, "IQ_NI_NORM_MARGIN", C3338)/100</f>
        <v>0.105321</v>
      </c>
      <c r="N3338">
        <f>_xll.ciqfunctions.udf.CIQ(B3338, "IQ_EPS_NORM", C3338)</f>
        <v>0.78778000000000004</v>
      </c>
      <c r="O3338">
        <f>_xll.ciqfunctions.udf.CIQ(B3338, "IQ_DILUT_EPS_INCL", C3338)</f>
        <v>0.19542000000000001</v>
      </c>
      <c r="P3338" t="str">
        <f>_xll.ciqfunctions.udf.CIQ(B3338, "IQ_BUS_SEG_PRIMARY_PIC", "FQ42023", , , , , , 1)</f>
        <v xml:space="preserve">Research &amp; Consulting Services </v>
      </c>
      <c r="Q3338" s="5">
        <f>_xll.ciqfunctions.udf.CIQ(B3338, "IQ_TOTAL_DEBT_EQUITY", C3338)/100</f>
        <v>1.289641</v>
      </c>
      <c r="R3338">
        <f>_xll.ciqfunctions.udf.CIQ(B3338, "IQ_CURRENT_RATIO", C3338)</f>
        <v>0.88985000000000003</v>
      </c>
      <c r="S3338">
        <f>_xll.ciqfunctions.udf.CIQ(B3338, "IQ_EBITDA_INT", C3338)</f>
        <v>8.9693900000000006</v>
      </c>
      <c r="T3338" s="4">
        <f>_xll.ciqfunctions.udf.CIQ("US", "IQ_CPI_YOY_PCT", D3338)/100</f>
        <v>2.2851300000000001E-2</v>
      </c>
      <c r="U3338" s="4">
        <f>_xll.ciqfunctions.udf.CIQ("US", "IQ_UNEMPLOY_RATE", D3338)/100</f>
        <v>3.6000000000000004E-2</v>
      </c>
      <c r="V3338" s="4">
        <f>_xll.ciqfunctions.udf.CIQ("%FF5D00", "IQ_RATE_LEVEL", E3338)/100</f>
        <v>1.55E-2</v>
      </c>
      <c r="W3338">
        <f>_xll.ciqfunctions.udf.CIQ(B3338, "IQ_BV_SHARE", C3338)</f>
        <v>21.275580000000001</v>
      </c>
    </row>
    <row r="3339" spans="1:23" x14ac:dyDescent="0.25">
      <c r="A3339" t="s">
        <v>687</v>
      </c>
      <c r="B3339" t="s">
        <v>188</v>
      </c>
      <c r="C3339" t="s">
        <v>37</v>
      </c>
      <c r="D3339" t="str">
        <f t="shared" si="52"/>
        <v>Sep2019</v>
      </c>
      <c r="E3339" s="1">
        <f>_xll.ciqfunctions.udf.CIQ(B3339, "IQ_PERIODDATE_IS", C3339)</f>
        <v>43738</v>
      </c>
      <c r="F3339">
        <f>_xll.ciqfunctions.udf.CIQ(B3339, "IQ_LASTSALEPRICE", E3339)</f>
        <v>140.66999999999999</v>
      </c>
      <c r="G3339">
        <f>_xll.ciqfunctions.udf.CIQ(B3339, "IQ_TOTAL_REV", C3339)</f>
        <v>875.7</v>
      </c>
      <c r="H3339" s="4">
        <f>_xll.ciqfunctions.udf.CIQ(B3339, "IQ_GROSS_MARGIN", C3339)/100</f>
        <v>0.57234200000000002</v>
      </c>
      <c r="I3339" s="6">
        <f>_xll.ciqfunctions.udf.CIQ(B3339, "IQ_EBITDA", C3339)</f>
        <v>205.4</v>
      </c>
      <c r="J3339" s="4">
        <f>_xll.ciqfunctions.udf.CIQ(B3339, "IQ_EBITA_MARGIN", C3339)/100</f>
        <v>0.17677199999999998</v>
      </c>
      <c r="K3339" s="6">
        <f>_xll.ciqfunctions.udf.CIQ(B3339, "IQ_NI", C3339)</f>
        <v>81.099999999999994</v>
      </c>
      <c r="L3339" s="6">
        <f>_xll.ciqfunctions.udf.CIQ(B3339, "IQ_NI_NORM", C3339)</f>
        <v>58.912500000000001</v>
      </c>
      <c r="M3339" s="4">
        <f>_xll.ciqfunctions.udf.CIQ(B3339, "IQ_NI_NORM_MARGIN", C3339)/100</f>
        <v>6.7274E-2</v>
      </c>
      <c r="N3339">
        <f>_xll.ciqfunctions.udf.CIQ(B3339, "IQ_EPS_NORM", C3339)</f>
        <v>0.48687999999999998</v>
      </c>
      <c r="O3339">
        <f>_xll.ciqfunctions.udf.CIQ(B3339, "IQ_DILUT_EPS_INCL", C3339)</f>
        <v>0.66</v>
      </c>
      <c r="P3339" t="str">
        <f>_xll.ciqfunctions.udf.CIQ(B3339, "IQ_BUS_SEG_PRIMARY_PIC", "FQ42023", , , , , , 1)</f>
        <v xml:space="preserve">Research &amp; Consulting Services </v>
      </c>
      <c r="Q3339" s="5">
        <f>_xll.ciqfunctions.udf.CIQ(B3339, "IQ_TOTAL_DEBT_EQUITY", C3339)/100</f>
        <v>1.2931890000000001</v>
      </c>
      <c r="R3339">
        <f>_xll.ciqfunctions.udf.CIQ(B3339, "IQ_CURRENT_RATIO", C3339)</f>
        <v>0.57179000000000002</v>
      </c>
      <c r="S3339">
        <f>_xll.ciqfunctions.udf.CIQ(B3339, "IQ_EBITDA_INT", C3339)</f>
        <v>7.6821400000000004</v>
      </c>
      <c r="T3339" s="4">
        <f>_xll.ciqfunctions.udf.CIQ("US", "IQ_CPI_YOY_PCT", D3339)/100</f>
        <v>1.7113100000000003E-2</v>
      </c>
      <c r="U3339" s="4">
        <f>_xll.ciqfunctions.udf.CIQ("US", "IQ_UNEMPLOY_RATE", D3339)/100</f>
        <v>3.5000000000000003E-2</v>
      </c>
      <c r="V3339" s="4">
        <f>_xll.ciqfunctions.udf.CIQ("%FF5D00", "IQ_RATE_LEVEL", E3339)/100</f>
        <v>1.9E-2</v>
      </c>
      <c r="W3339">
        <f>_xll.ciqfunctions.udf.CIQ(B3339, "IQ_BV_SHARE", C3339)</f>
        <v>20.774570000000001</v>
      </c>
    </row>
    <row r="3340" spans="1:23" x14ac:dyDescent="0.25">
      <c r="A3340" t="s">
        <v>687</v>
      </c>
      <c r="B3340" t="s">
        <v>188</v>
      </c>
      <c r="C3340" t="s">
        <v>39</v>
      </c>
      <c r="D3340" t="str">
        <f t="shared" si="52"/>
        <v>Jun2019</v>
      </c>
      <c r="E3340" s="1">
        <f>_xll.ciqfunctions.udf.CIQ(B3340, "IQ_PERIODDATE_IS", C3340)</f>
        <v>43646</v>
      </c>
      <c r="F3340">
        <f>_xll.ciqfunctions.udf.CIQ(B3340, "IQ_LASTSALEPRICE", E3340)</f>
        <v>135.24</v>
      </c>
      <c r="G3340">
        <f>_xll.ciqfunctions.udf.CIQ(B3340, "IQ_TOTAL_REV", C3340)</f>
        <v>880</v>
      </c>
      <c r="H3340" s="4">
        <f>_xll.ciqfunctions.udf.CIQ(B3340, "IQ_GROSS_MARGIN", C3340)/100</f>
        <v>0.57170399999999999</v>
      </c>
      <c r="I3340" s="6">
        <f>_xll.ciqfunctions.udf.CIQ(B3340, "IQ_EBITDA", C3340)</f>
        <v>195.8</v>
      </c>
      <c r="J3340" s="4">
        <f>_xll.ciqfunctions.udf.CIQ(B3340, "IQ_EBITA_MARGIN", C3340)/100</f>
        <v>0.16772700000000001</v>
      </c>
      <c r="K3340" s="6">
        <f>_xll.ciqfunctions.udf.CIQ(B3340, "IQ_NI", C3340)</f>
        <v>66.8</v>
      </c>
      <c r="L3340" s="6">
        <f>_xll.ciqfunctions.udf.CIQ(B3340, "IQ_NI_NORM", C3340)</f>
        <v>54.125</v>
      </c>
      <c r="M3340" s="4">
        <f>_xll.ciqfunctions.udf.CIQ(B3340, "IQ_NI_NORM_MARGIN", C3340)/100</f>
        <v>6.1505000000000004E-2</v>
      </c>
      <c r="N3340">
        <f>_xll.ciqfunctions.udf.CIQ(B3340, "IQ_EPS_NORM", C3340)</f>
        <v>0.44805</v>
      </c>
      <c r="O3340">
        <f>_xll.ciqfunctions.udf.CIQ(B3340, "IQ_DILUT_EPS_INCL", C3340)</f>
        <v>0.55000000000000004</v>
      </c>
      <c r="P3340" t="str">
        <f>_xll.ciqfunctions.udf.CIQ(B3340, "IQ_BUS_SEG_PRIMARY_PIC", "FQ42023", , , , , , 1)</f>
        <v xml:space="preserve">Research &amp; Consulting Services </v>
      </c>
      <c r="Q3340" s="5">
        <f>_xll.ciqfunctions.udf.CIQ(B3340, "IQ_TOTAL_DEBT_EQUITY", C3340)/100</f>
        <v>1.1506239999999999</v>
      </c>
      <c r="R3340">
        <f>_xll.ciqfunctions.udf.CIQ(B3340, "IQ_CURRENT_RATIO", C3340)</f>
        <v>0.54329000000000005</v>
      </c>
      <c r="S3340">
        <f>_xll.ciqfunctions.udf.CIQ(B3340, "IQ_EBITDA_INT", C3340)</f>
        <v>7.4782599999999997</v>
      </c>
      <c r="T3340" s="4">
        <f>_xll.ciqfunctions.udf.CIQ("US", "IQ_CPI_YOY_PCT", D3340)/100</f>
        <v>1.64849E-2</v>
      </c>
      <c r="U3340" s="4">
        <f>_xll.ciqfunctions.udf.CIQ("US", "IQ_UNEMPLOY_RATE", D3340)/100</f>
        <v>3.6000000000000004E-2</v>
      </c>
      <c r="V3340" s="4">
        <f>_xll.ciqfunctions.udf.CIQ("%FF5D00", "IQ_RATE_LEVEL", E3340)/100</f>
        <v>2.4E-2</v>
      </c>
      <c r="W3340">
        <f>_xll.ciqfunctions.udf.CIQ(B3340, "IQ_BV_SHARE", C3340)</f>
        <v>21.037220000000001</v>
      </c>
    </row>
    <row r="3341" spans="1:23" x14ac:dyDescent="0.25">
      <c r="A3341" t="s">
        <v>687</v>
      </c>
      <c r="B3341" t="s">
        <v>188</v>
      </c>
      <c r="C3341" t="s">
        <v>41</v>
      </c>
      <c r="D3341" t="str">
        <f t="shared" si="52"/>
        <v>Mar2019</v>
      </c>
      <c r="E3341" s="1">
        <f>_xll.ciqfunctions.udf.CIQ(B3341, "IQ_PERIODDATE_IS", C3341)</f>
        <v>43555</v>
      </c>
      <c r="F3341">
        <f>_xll.ciqfunctions.udf.CIQ(B3341, "IQ_LASTSALEPRICE", E3341)</f>
        <v>118.5</v>
      </c>
      <c r="G3341">
        <f>_xll.ciqfunctions.udf.CIQ(B3341, "IQ_TOTAL_REV", C3341)</f>
        <v>846.1</v>
      </c>
      <c r="H3341" s="4">
        <f>_xll.ciqfunctions.udf.CIQ(B3341, "IQ_GROSS_MARGIN", C3341)/100</f>
        <v>0.54201599999999994</v>
      </c>
      <c r="I3341" s="6">
        <f>_xll.ciqfunctions.udf.CIQ(B3341, "IQ_EBITDA", C3341)</f>
        <v>149.4</v>
      </c>
      <c r="J3341" s="4">
        <f>_xll.ciqfunctions.udf.CIQ(B3341, "IQ_EBITA_MARGIN", C3341)/100</f>
        <v>0.12327099999999999</v>
      </c>
      <c r="K3341" s="6">
        <f>_xll.ciqfunctions.udf.CIQ(B3341, "IQ_NI", C3341)</f>
        <v>-555.9</v>
      </c>
      <c r="L3341" s="6">
        <f>_xll.ciqfunctions.udf.CIQ(B3341, "IQ_NI_NORM", C3341)</f>
        <v>28.1875</v>
      </c>
      <c r="M3341" s="4">
        <f>_xll.ciqfunctions.udf.CIQ(B3341, "IQ_NI_NORM_MARGIN", C3341)/100</f>
        <v>3.3313999999999996E-2</v>
      </c>
      <c r="N3341">
        <f>_xll.ciqfunctions.udf.CIQ(B3341, "IQ_EPS_NORM", C3341)</f>
        <v>0.23352999999999999</v>
      </c>
      <c r="O3341">
        <f>_xll.ciqfunctions.udf.CIQ(B3341, "IQ_DILUT_EPS_INCL", C3341)</f>
        <v>-4.6056299999999997</v>
      </c>
      <c r="P3341" t="str">
        <f>_xll.ciqfunctions.udf.CIQ(B3341, "IQ_BUS_SEG_PRIMARY_PIC", "FQ42023", , , , , , 1)</f>
        <v xml:space="preserve">Research &amp; Consulting Services </v>
      </c>
      <c r="Q3341" s="5">
        <f>_xll.ciqfunctions.udf.CIQ(B3341, "IQ_TOTAL_DEBT_EQUITY", C3341)/100</f>
        <v>1.0893170000000001</v>
      </c>
      <c r="R3341">
        <f>_xll.ciqfunctions.udf.CIQ(B3341, "IQ_CURRENT_RATIO", C3341)</f>
        <v>0.56776000000000004</v>
      </c>
      <c r="S3341">
        <f>_xll.ciqfunctions.udf.CIQ(B3341, "IQ_EBITDA_INT", C3341)</f>
        <v>5.9625500000000002</v>
      </c>
      <c r="T3341" s="4">
        <f>_xll.ciqfunctions.udf.CIQ("US", "IQ_CPI_YOY_PCT", D3341)/100</f>
        <v>1.8625199999999998E-2</v>
      </c>
      <c r="U3341" s="4">
        <f>_xll.ciqfunctions.udf.CIQ("US", "IQ_UNEMPLOY_RATE", D3341)/100</f>
        <v>3.7999999999999999E-2</v>
      </c>
      <c r="V3341" s="4">
        <f>_xll.ciqfunctions.udf.CIQ("%FF5D00", "IQ_RATE_LEVEL", E3341)/100</f>
        <v>2.4300000000000002E-2</v>
      </c>
      <c r="W3341">
        <f>_xll.ciqfunctions.udf.CIQ(B3341, "IQ_BV_SHARE", C3341)</f>
        <v>21.206130000000002</v>
      </c>
    </row>
    <row r="3342" spans="1:23" x14ac:dyDescent="0.25">
      <c r="A3342" t="s">
        <v>688</v>
      </c>
      <c r="B3342" t="s">
        <v>189</v>
      </c>
      <c r="C3342" t="s">
        <v>3</v>
      </c>
      <c r="D3342" t="str">
        <f t="shared" si="52"/>
        <v>Dec2023</v>
      </c>
      <c r="E3342" s="1">
        <f>_xll.ciqfunctions.udf.CIQ(B3342, "IQ_PERIODDATE_IS", C3342)</f>
        <v>45291</v>
      </c>
      <c r="F3342">
        <f>_xll.ciqfunctions.udf.CIQ(B3342, "IQ_LASTSALEPRICE", E3342)</f>
        <v>805.39</v>
      </c>
      <c r="G3342">
        <f>_xll.ciqfunctions.udf.CIQ(B3342, "IQ_TOTAL_REV", C3342)</f>
        <v>1979.202</v>
      </c>
      <c r="H3342" s="4">
        <f>_xll.ciqfunctions.udf.CIQ(B3342, "IQ_GROSS_MARGIN", C3342)/100</f>
        <v>0.44837499999999997</v>
      </c>
      <c r="I3342" s="6">
        <f>_xll.ciqfunctions.udf.CIQ(B3342, "IQ_EBITDA", C3342)</f>
        <v>690.75400000000002</v>
      </c>
      <c r="J3342" s="4">
        <f>_xll.ciqfunctions.udf.CIQ(B3342, "IQ_EBITA_MARGIN", C3342)/100</f>
        <v>0.141044</v>
      </c>
      <c r="K3342" s="6">
        <f>_xll.ciqfunctions.udf.CIQ(B3342, "IQ_NI", C3342)</f>
        <v>227.56800000000001</v>
      </c>
      <c r="L3342" s="6">
        <f>_xll.ciqfunctions.udf.CIQ(B3342, "IQ_NI_NORM", C3342)</f>
        <v>88.606629999999996</v>
      </c>
      <c r="M3342" s="4">
        <f>_xll.ciqfunctions.udf.CIQ(B3342, "IQ_NI_NORM_MARGIN", C3342)/100</f>
        <v>4.4768000000000002E-2</v>
      </c>
      <c r="N3342">
        <f>_xll.ciqfunctions.udf.CIQ(B3342, "IQ_EPS_NORM", C3342)</f>
        <v>0.93994</v>
      </c>
      <c r="O3342">
        <f>_xll.ciqfunctions.udf.CIQ(B3342, "IQ_DILUT_EPS_INCL", C3342)</f>
        <v>2.40178</v>
      </c>
      <c r="P3342" t="str">
        <f>_xll.ciqfunctions.udf.CIQ(B3342, "IQ_BUS_SEG_PRIMARY_PIC", "FQ42023", , , , , , 1)</f>
        <v xml:space="preserve">Specialized REITs </v>
      </c>
      <c r="Q3342" s="5">
        <f>_xll.ciqfunctions.udf.CIQ(B3342, "IQ_TOTAL_DEBT_EQUITY", C3342)/100</f>
        <v>1.3949019999999999</v>
      </c>
      <c r="R3342">
        <f>_xll.ciqfunctions.udf.CIQ(B3342, "IQ_CURRENT_RATIO", C3342)</f>
        <v>1.1282099999999999</v>
      </c>
      <c r="S3342">
        <f>_xll.ciqfunctions.udf.CIQ(B3342, "IQ_EBITDA_INT", C3342)</f>
        <v>7.9376300000000004</v>
      </c>
      <c r="T3342" s="4">
        <f>_xll.ciqfunctions.udf.CIQ("US", "IQ_CPI_YOY_PCT", D3342)/100</f>
        <v>3.3521200000000001E-2</v>
      </c>
      <c r="U3342" s="4">
        <f>_xll.ciqfunctions.udf.CIQ("US", "IQ_UNEMPLOY_RATE", D3342)/100</f>
        <v>3.7000000000000005E-2</v>
      </c>
      <c r="V3342" s="4">
        <f>_xll.ciqfunctions.udf.CIQ("%FF5D00", "IQ_RATE_LEVEL", E3342)/100</f>
        <v>5.33E-2</v>
      </c>
      <c r="W3342">
        <f>_xll.ciqfunctions.udf.CIQ(B3342, "IQ_BV_SHARE", C3342)</f>
        <v>132.1866</v>
      </c>
    </row>
    <row r="3343" spans="1:23" x14ac:dyDescent="0.25">
      <c r="A3343" t="s">
        <v>688</v>
      </c>
      <c r="B3343" t="s">
        <v>189</v>
      </c>
      <c r="C3343" t="s">
        <v>5</v>
      </c>
      <c r="D3343" t="str">
        <f t="shared" si="52"/>
        <v>Sep2023</v>
      </c>
      <c r="E3343" s="1">
        <f>_xll.ciqfunctions.udf.CIQ(B3343, "IQ_PERIODDATE_IS", C3343)</f>
        <v>45199</v>
      </c>
      <c r="F3343">
        <f>_xll.ciqfunctions.udf.CIQ(B3343, "IQ_LASTSALEPRICE", E3343)</f>
        <v>726.26</v>
      </c>
      <c r="G3343">
        <f>_xll.ciqfunctions.udf.CIQ(B3343, "IQ_TOTAL_REV", C3343)</f>
        <v>1973.2349999999999</v>
      </c>
      <c r="H3343" s="4">
        <f>_xll.ciqfunctions.udf.CIQ(B3343, "IQ_GROSS_MARGIN", C3343)/100</f>
        <v>0.45825399999999999</v>
      </c>
      <c r="I3343" s="6">
        <f>_xll.ciqfunctions.udf.CIQ(B3343, "IQ_EBITDA", C3343)</f>
        <v>750.78700000000003</v>
      </c>
      <c r="J3343" s="4">
        <f>_xll.ciqfunctions.udf.CIQ(B3343, "IQ_EBITA_MARGIN", C3343)/100</f>
        <v>0.172379</v>
      </c>
      <c r="K3343" s="6">
        <f>_xll.ciqfunctions.udf.CIQ(B3343, "IQ_NI", C3343)</f>
        <v>275.79399999999998</v>
      </c>
      <c r="L3343" s="6">
        <f>_xll.ciqfunctions.udf.CIQ(B3343, "IQ_NI_NORM", C3343)</f>
        <v>119.66525</v>
      </c>
      <c r="M3343" s="4">
        <f>_xll.ciqfunctions.udf.CIQ(B3343, "IQ_NI_NORM_MARGIN", C3343)/100</f>
        <v>6.0644000000000003E-2</v>
      </c>
      <c r="N3343">
        <f>_xll.ciqfunctions.udf.CIQ(B3343, "IQ_EPS_NORM", C3343)</f>
        <v>1.2773399999999999</v>
      </c>
      <c r="O3343">
        <f>_xll.ciqfunctions.udf.CIQ(B3343, "IQ_DILUT_EPS_INCL", C3343)</f>
        <v>2.93</v>
      </c>
      <c r="P3343" t="str">
        <f>_xll.ciqfunctions.udf.CIQ(B3343, "IQ_BUS_SEG_PRIMARY_PIC", "FQ42023", , , , , , 1)</f>
        <v xml:space="preserve">Specialized REITs </v>
      </c>
      <c r="Q3343" s="5">
        <f>_xll.ciqfunctions.udf.CIQ(B3343, "IQ_TOTAL_DEBT_EQUITY", C3343)/100</f>
        <v>1.459195</v>
      </c>
      <c r="R3343">
        <f>_xll.ciqfunctions.udf.CIQ(B3343, "IQ_CURRENT_RATIO", C3343)</f>
        <v>2.0517500000000002</v>
      </c>
      <c r="S3343">
        <f>_xll.ciqfunctions.udf.CIQ(B3343, "IQ_EBITDA_INT", C3343)</f>
        <v>8.1458100000000009</v>
      </c>
      <c r="T3343" s="4">
        <f>_xll.ciqfunctions.udf.CIQ("US", "IQ_CPI_YOY_PCT", D3343)/100</f>
        <v>3.6997000000000002E-2</v>
      </c>
      <c r="U3343" s="4">
        <f>_xll.ciqfunctions.udf.CIQ("US", "IQ_UNEMPLOY_RATE", D3343)/100</f>
        <v>3.7999999999999999E-2</v>
      </c>
      <c r="V3343" s="4">
        <f>_xll.ciqfunctions.udf.CIQ("%FF5D00", "IQ_RATE_LEVEL", E3343)/100</f>
        <v>5.33E-2</v>
      </c>
      <c r="W3343">
        <f>_xll.ciqfunctions.udf.CIQ(B3343, "IQ_BV_SHARE", C3343)</f>
        <v>126.61341</v>
      </c>
    </row>
    <row r="3344" spans="1:23" x14ac:dyDescent="0.25">
      <c r="A3344" t="s">
        <v>688</v>
      </c>
      <c r="B3344" t="s">
        <v>189</v>
      </c>
      <c r="C3344" t="s">
        <v>7</v>
      </c>
      <c r="D3344" t="str">
        <f t="shared" si="52"/>
        <v>Jun2023</v>
      </c>
      <c r="E3344" s="1">
        <f>_xll.ciqfunctions.udf.CIQ(B3344, "IQ_PERIODDATE_IS", C3344)</f>
        <v>45107</v>
      </c>
      <c r="F3344">
        <f>_xll.ciqfunctions.udf.CIQ(B3344, "IQ_LASTSALEPRICE", E3344)</f>
        <v>783.94</v>
      </c>
      <c r="G3344">
        <f>_xll.ciqfunctions.udf.CIQ(B3344, "IQ_TOTAL_REV", C3344)</f>
        <v>1803.845</v>
      </c>
      <c r="H3344" s="4">
        <f>_xll.ciqfunctions.udf.CIQ(B3344, "IQ_GROSS_MARGIN", C3344)/100</f>
        <v>0.41192200000000001</v>
      </c>
      <c r="I3344" s="6">
        <f>_xll.ciqfunctions.udf.CIQ(B3344, "IQ_EBITDA", C3344)</f>
        <v>580.69299999999998</v>
      </c>
      <c r="J3344" s="4">
        <f>_xll.ciqfunctions.udf.CIQ(B3344, "IQ_EBITA_MARGIN", C3344)/100</f>
        <v>9.5066000000000012E-2</v>
      </c>
      <c r="K3344" s="6">
        <f>_xll.ciqfunctions.udf.CIQ(B3344, "IQ_NI", C3344)</f>
        <v>207.03</v>
      </c>
      <c r="L3344" s="6">
        <f>_xll.ciqfunctions.udf.CIQ(B3344, "IQ_NI_NORM", C3344)</f>
        <v>24.521999999999998</v>
      </c>
      <c r="M3344" s="4">
        <f>_xll.ciqfunctions.udf.CIQ(B3344, "IQ_NI_NORM_MARGIN", C3344)/100</f>
        <v>1.3594E-2</v>
      </c>
      <c r="N3344">
        <f>_xll.ciqfunctions.udf.CIQ(B3344, "IQ_EPS_NORM", C3344)</f>
        <v>0.26217000000000001</v>
      </c>
      <c r="O3344">
        <f>_xll.ciqfunctions.udf.CIQ(B3344, "IQ_DILUT_EPS_INCL", C3344)</f>
        <v>2.20973</v>
      </c>
      <c r="P3344" t="str">
        <f>_xll.ciqfunctions.udf.CIQ(B3344, "IQ_BUS_SEG_PRIMARY_PIC", "FQ42023", , , , , , 1)</f>
        <v xml:space="preserve">Specialized REITs </v>
      </c>
      <c r="Q3344" s="5">
        <f>_xll.ciqfunctions.udf.CIQ(B3344, "IQ_TOTAL_DEBT_EQUITY", C3344)/100</f>
        <v>1.425662</v>
      </c>
      <c r="R3344">
        <f>_xll.ciqfunctions.udf.CIQ(B3344, "IQ_CURRENT_RATIO", C3344)</f>
        <v>2.01918</v>
      </c>
      <c r="S3344">
        <f>_xll.ciqfunctions.udf.CIQ(B3344, "IQ_EBITDA_INT", C3344)</f>
        <v>5.8085000000000004</v>
      </c>
      <c r="T3344" s="4">
        <f>_xll.ciqfunctions.udf.CIQ("US", "IQ_CPI_YOY_PCT", D3344)/100</f>
        <v>2.9691800000000001E-2</v>
      </c>
      <c r="U3344" s="4">
        <f>_xll.ciqfunctions.udf.CIQ("US", "IQ_UNEMPLOY_RATE", D3344)/100</f>
        <v>3.6000000000000004E-2</v>
      </c>
      <c r="V3344" s="4">
        <f>_xll.ciqfunctions.udf.CIQ("%FF5D00", "IQ_RATE_LEVEL", E3344)/100</f>
        <v>5.0799999999999998E-2</v>
      </c>
      <c r="W3344">
        <f>_xll.ciqfunctions.udf.CIQ(B3344, "IQ_BV_SHARE", C3344)</f>
        <v>128.51094000000001</v>
      </c>
    </row>
    <row r="3345" spans="1:23" x14ac:dyDescent="0.25">
      <c r="A3345" t="s">
        <v>688</v>
      </c>
      <c r="B3345" t="s">
        <v>189</v>
      </c>
      <c r="C3345" t="s">
        <v>9</v>
      </c>
      <c r="D3345" t="str">
        <f t="shared" si="52"/>
        <v>Mar2023</v>
      </c>
      <c r="E3345" s="1">
        <f>_xll.ciqfunctions.udf.CIQ(B3345, "IQ_PERIODDATE_IS", C3345)</f>
        <v>45016</v>
      </c>
      <c r="F3345">
        <f>_xll.ciqfunctions.udf.CIQ(B3345, "IQ_LASTSALEPRICE", E3345)</f>
        <v>721.04</v>
      </c>
      <c r="G3345">
        <f>_xll.ciqfunctions.udf.CIQ(B3345, "IQ_TOTAL_REV", C3345)</f>
        <v>1998.2090000000001</v>
      </c>
      <c r="H3345" s="4">
        <f>_xll.ciqfunctions.udf.CIQ(B3345, "IQ_GROSS_MARGIN", C3345)/100</f>
        <v>0.49650300000000003</v>
      </c>
      <c r="I3345" s="6">
        <f>_xll.ciqfunctions.udf.CIQ(B3345, "IQ_EBITDA", C3345)</f>
        <v>843.673</v>
      </c>
      <c r="J3345" s="4">
        <f>_xll.ciqfunctions.udf.CIQ(B3345, "IQ_EBITA_MARGIN", C3345)/100</f>
        <v>0.21972000000000003</v>
      </c>
      <c r="K3345" s="6">
        <f>_xll.ciqfunctions.udf.CIQ(B3345, "IQ_NI", C3345)</f>
        <v>258.786</v>
      </c>
      <c r="L3345" s="6">
        <f>_xll.ciqfunctions.udf.CIQ(B3345, "IQ_NI_NORM", C3345)</f>
        <v>197.54537999999999</v>
      </c>
      <c r="M3345" s="4">
        <f>_xll.ciqfunctions.udf.CIQ(B3345, "IQ_NI_NORM_MARGIN", C3345)/100</f>
        <v>9.8861000000000004E-2</v>
      </c>
      <c r="N3345">
        <f>_xll.ciqfunctions.udf.CIQ(B3345, "IQ_EPS_NORM", C3345)</f>
        <v>2.1248100000000001</v>
      </c>
      <c r="O3345">
        <f>_xll.ciqfunctions.udf.CIQ(B3345, "IQ_DILUT_EPS_INCL", C3345)</f>
        <v>2.77</v>
      </c>
      <c r="P3345" t="str">
        <f>_xll.ciqfunctions.udf.CIQ(B3345, "IQ_BUS_SEG_PRIMARY_PIC", "FQ42023", , , , , , 1)</f>
        <v xml:space="preserve">Specialized REITs </v>
      </c>
      <c r="Q3345" s="5">
        <f>_xll.ciqfunctions.udf.CIQ(B3345, "IQ_TOTAL_DEBT_EQUITY", C3345)/100</f>
        <v>1.4143610000000002</v>
      </c>
      <c r="R3345">
        <f>_xll.ciqfunctions.udf.CIQ(B3345, "IQ_CURRENT_RATIO", C3345)</f>
        <v>2.2764000000000002</v>
      </c>
      <c r="S3345">
        <f>_xll.ciqfunctions.udf.CIQ(B3345, "IQ_EBITDA_INT", C3345)</f>
        <v>9.33399</v>
      </c>
      <c r="T3345" s="4">
        <f>_xll.ciqfunctions.udf.CIQ("US", "IQ_CPI_YOY_PCT", D3345)/100</f>
        <v>4.9849699999999997E-2</v>
      </c>
      <c r="U3345" s="4">
        <f>_xll.ciqfunctions.udf.CIQ("US", "IQ_UNEMPLOY_RATE", D3345)/100</f>
        <v>3.5000000000000003E-2</v>
      </c>
      <c r="V3345" s="4">
        <f>_xll.ciqfunctions.udf.CIQ("%FF5D00", "IQ_RATE_LEVEL", E3345)/100</f>
        <v>4.8300000000000003E-2</v>
      </c>
      <c r="W3345">
        <f>_xll.ciqfunctions.udf.CIQ(B3345, "IQ_BV_SHARE", C3345)</f>
        <v>128.63266999999999</v>
      </c>
    </row>
    <row r="3346" spans="1:23" x14ac:dyDescent="0.25">
      <c r="A3346" t="s">
        <v>688</v>
      </c>
      <c r="B3346" t="s">
        <v>189</v>
      </c>
      <c r="C3346" t="s">
        <v>11</v>
      </c>
      <c r="D3346" t="str">
        <f t="shared" si="52"/>
        <v>Dec2022</v>
      </c>
      <c r="E3346" s="1">
        <f>_xll.ciqfunctions.udf.CIQ(B3346, "IQ_PERIODDATE_IS", C3346)</f>
        <v>44926</v>
      </c>
      <c r="F3346">
        <f>_xll.ciqfunctions.udf.CIQ(B3346, "IQ_LASTSALEPRICE", E3346)</f>
        <v>655.03</v>
      </c>
      <c r="G3346">
        <f>_xll.ciqfunctions.udf.CIQ(B3346, "IQ_TOTAL_REV", C3346)</f>
        <v>1714.5550000000001</v>
      </c>
      <c r="H3346" s="4">
        <f>_xll.ciqfunctions.udf.CIQ(B3346, "IQ_GROSS_MARGIN", C3346)/100</f>
        <v>0.43384700000000004</v>
      </c>
      <c r="I3346" s="6">
        <f>_xll.ciqfunctions.udf.CIQ(B3346, "IQ_EBITDA", C3346)</f>
        <v>545.30200000000002</v>
      </c>
      <c r="J3346" s="4">
        <f>_xll.ciqfunctions.udf.CIQ(B3346, "IQ_EBITA_MARGIN", C3346)/100</f>
        <v>9.2929999999999999E-2</v>
      </c>
      <c r="K3346" s="6">
        <f>_xll.ciqfunctions.udf.CIQ(B3346, "IQ_NI", C3346)</f>
        <v>128.76300000000001</v>
      </c>
      <c r="L3346" s="6">
        <f>_xll.ciqfunctions.udf.CIQ(B3346, "IQ_NI_NORM", C3346)</f>
        <v>56.504379999999998</v>
      </c>
      <c r="M3346" s="4">
        <f>_xll.ciqfunctions.udf.CIQ(B3346, "IQ_NI_NORM_MARGIN", C3346)/100</f>
        <v>3.2954999999999998E-2</v>
      </c>
      <c r="N3346">
        <f>_xll.ciqfunctions.udf.CIQ(B3346, "IQ_EPS_NORM", C3346)</f>
        <v>0.61038000000000003</v>
      </c>
      <c r="O3346">
        <f>_xll.ciqfunctions.udf.CIQ(B3346, "IQ_DILUT_EPS_INCL", C3346)</f>
        <v>1.3872100000000001</v>
      </c>
      <c r="P3346" t="str">
        <f>_xll.ciqfunctions.udf.CIQ(B3346, "IQ_BUS_SEG_PRIMARY_PIC", "FQ42023", , , , , , 1)</f>
        <v xml:space="preserve">Specialized REITs </v>
      </c>
      <c r="Q3346" s="5">
        <f>_xll.ciqfunctions.udf.CIQ(B3346, "IQ_TOTAL_DEBT_EQUITY", C3346)/100</f>
        <v>1.4314089999999999</v>
      </c>
      <c r="R3346">
        <f>_xll.ciqfunctions.udf.CIQ(B3346, "IQ_CURRENT_RATIO", C3346)</f>
        <v>1.798</v>
      </c>
      <c r="S3346">
        <f>_xll.ciqfunctions.udf.CIQ(B3346, "IQ_EBITDA_INT", C3346)</f>
        <v>6.4651399999999999</v>
      </c>
      <c r="T3346" s="4">
        <f>_xll.ciqfunctions.udf.CIQ("US", "IQ_CPI_YOY_PCT", D3346)/100</f>
        <v>6.454399999999999E-2</v>
      </c>
      <c r="U3346" s="4">
        <f>_xll.ciqfunctions.udf.CIQ("US", "IQ_UNEMPLOY_RATE", D3346)/100</f>
        <v>3.5000000000000003E-2</v>
      </c>
      <c r="V3346" s="4">
        <f>_xll.ciqfunctions.udf.CIQ("%FF5D00", "IQ_RATE_LEVEL", E3346)/100</f>
        <v>4.3299999999999998E-2</v>
      </c>
      <c r="W3346">
        <f>_xll.ciqfunctions.udf.CIQ(B3346, "IQ_BV_SHARE", C3346)</f>
        <v>124.22672</v>
      </c>
    </row>
    <row r="3347" spans="1:23" x14ac:dyDescent="0.25">
      <c r="A3347" t="s">
        <v>688</v>
      </c>
      <c r="B3347" t="s">
        <v>189</v>
      </c>
      <c r="C3347" t="s">
        <v>13</v>
      </c>
      <c r="D3347" t="str">
        <f t="shared" si="52"/>
        <v>Sep2022</v>
      </c>
      <c r="E3347" s="1">
        <f>_xll.ciqfunctions.udf.CIQ(B3347, "IQ_PERIODDATE_IS", C3347)</f>
        <v>44834</v>
      </c>
      <c r="F3347">
        <f>_xll.ciqfunctions.udf.CIQ(B3347, "IQ_LASTSALEPRICE", E3347)</f>
        <v>568.84</v>
      </c>
      <c r="G3347">
        <f>_xll.ciqfunctions.udf.CIQ(B3347, "IQ_TOTAL_REV", C3347)</f>
        <v>1694.258</v>
      </c>
      <c r="H3347" s="4">
        <f>_xll.ciqfunctions.udf.CIQ(B3347, "IQ_GROSS_MARGIN", C3347)/100</f>
        <v>0.44833100000000004</v>
      </c>
      <c r="I3347" s="6">
        <f>_xll.ciqfunctions.udf.CIQ(B3347, "IQ_EBITDA", C3347)</f>
        <v>621.20899999999995</v>
      </c>
      <c r="J3347" s="4">
        <f>_xll.ciqfunctions.udf.CIQ(B3347, "IQ_EBITA_MARGIN", C3347)/100</f>
        <v>0.14336000000000002</v>
      </c>
      <c r="K3347" s="6">
        <f>_xll.ciqfunctions.udf.CIQ(B3347, "IQ_NI", C3347)</f>
        <v>211.80699999999999</v>
      </c>
      <c r="L3347" s="6">
        <f>_xll.ciqfunctions.udf.CIQ(B3347, "IQ_NI_NORM", C3347)</f>
        <v>98.819249999999997</v>
      </c>
      <c r="M3347" s="4">
        <f>_xll.ciqfunctions.udf.CIQ(B3347, "IQ_NI_NORM_MARGIN", C3347)/100</f>
        <v>5.8324999999999995E-2</v>
      </c>
      <c r="N3347">
        <f>_xll.ciqfunctions.udf.CIQ(B3347, "IQ_EPS_NORM", C3347)</f>
        <v>1.07534</v>
      </c>
      <c r="O3347">
        <f>_xll.ciqfunctions.udf.CIQ(B3347, "IQ_DILUT_EPS_INCL", C3347)</f>
        <v>2.2999999999999998</v>
      </c>
      <c r="P3347" t="str">
        <f>_xll.ciqfunctions.udf.CIQ(B3347, "IQ_BUS_SEG_PRIMARY_PIC", "FQ42023", , , , , , 1)</f>
        <v xml:space="preserve">Specialized REITs </v>
      </c>
      <c r="Q3347" s="5">
        <f>_xll.ciqfunctions.udf.CIQ(B3347, "IQ_TOTAL_DEBT_EQUITY", C3347)/100</f>
        <v>1.4365600000000001</v>
      </c>
      <c r="R3347">
        <f>_xll.ciqfunctions.udf.CIQ(B3347, "IQ_CURRENT_RATIO", C3347)</f>
        <v>2.36856</v>
      </c>
      <c r="S3347">
        <f>_xll.ciqfunctions.udf.CIQ(B3347, "IQ_EBITDA_INT", C3347)</f>
        <v>7.5423200000000001</v>
      </c>
      <c r="T3347" s="4">
        <f>_xll.ciqfunctions.udf.CIQ("US", "IQ_CPI_YOY_PCT", D3347)/100</f>
        <v>8.2016699999999998E-2</v>
      </c>
      <c r="U3347" s="4">
        <f>_xll.ciqfunctions.udf.CIQ("US", "IQ_UNEMPLOY_RATE", D3347)/100</f>
        <v>3.5000000000000003E-2</v>
      </c>
      <c r="V3347" s="4">
        <f>_xll.ciqfunctions.udf.CIQ("%FF5D00", "IQ_RATE_LEVEL", E3347)/100</f>
        <v>3.0800000000000001E-2</v>
      </c>
      <c r="W3347">
        <f>_xll.ciqfunctions.udf.CIQ(B3347, "IQ_BV_SHARE", C3347)</f>
        <v>120.53968999999999</v>
      </c>
    </row>
    <row r="3348" spans="1:23" x14ac:dyDescent="0.25">
      <c r="A3348" t="s">
        <v>688</v>
      </c>
      <c r="B3348" t="s">
        <v>189</v>
      </c>
      <c r="C3348" t="s">
        <v>15</v>
      </c>
      <c r="D3348" t="str">
        <f t="shared" si="52"/>
        <v>Jun2022</v>
      </c>
      <c r="E3348" s="1">
        <f>_xll.ciqfunctions.udf.CIQ(B3348, "IQ_PERIODDATE_IS", C3348)</f>
        <v>44742</v>
      </c>
      <c r="F3348">
        <f>_xll.ciqfunctions.udf.CIQ(B3348, "IQ_LASTSALEPRICE", E3348)</f>
        <v>657.02</v>
      </c>
      <c r="G3348">
        <f>_xll.ciqfunctions.udf.CIQ(B3348, "IQ_TOTAL_REV", C3348)</f>
        <v>1579.9269999999999</v>
      </c>
      <c r="H3348" s="4">
        <f>_xll.ciqfunctions.udf.CIQ(B3348, "IQ_GROSS_MARGIN", C3348)/100</f>
        <v>0.41120199999999996</v>
      </c>
      <c r="I3348" s="6">
        <f>_xll.ciqfunctions.udf.CIQ(B3348, "IQ_EBITDA", C3348)</f>
        <v>504.82600000000002</v>
      </c>
      <c r="J3348" s="4">
        <f>_xll.ciqfunctions.udf.CIQ(B3348, "IQ_EBITA_MARGIN", C3348)/100</f>
        <v>7.8123999999999999E-2</v>
      </c>
      <c r="K3348" s="6">
        <f>_xll.ciqfunctions.udf.CIQ(B3348, "IQ_NI", C3348)</f>
        <v>216.322</v>
      </c>
      <c r="L3348" s="6">
        <f>_xll.ciqfunctions.udf.CIQ(B3348, "IQ_NI_NORM", C3348)</f>
        <v>17.855</v>
      </c>
      <c r="M3348" s="4">
        <f>_xll.ciqfunctions.udf.CIQ(B3348, "IQ_NI_NORM_MARGIN", C3348)/100</f>
        <v>1.1301E-2</v>
      </c>
      <c r="N3348">
        <f>_xll.ciqfunctions.udf.CIQ(B3348, "IQ_EPS_NORM", C3348)</f>
        <v>0.19613</v>
      </c>
      <c r="O3348">
        <f>_xll.ciqfunctions.udf.CIQ(B3348, "IQ_DILUT_EPS_INCL", C3348)</f>
        <v>2.3674900000000001</v>
      </c>
      <c r="P3348" t="str">
        <f>_xll.ciqfunctions.udf.CIQ(B3348, "IQ_BUS_SEG_PRIMARY_PIC", "FQ42023", , , , , , 1)</f>
        <v xml:space="preserve">Specialized REITs </v>
      </c>
      <c r="Q3348" s="5">
        <f>_xll.ciqfunctions.udf.CIQ(B3348, "IQ_TOTAL_DEBT_EQUITY", C3348)/100</f>
        <v>1.5361719999999999</v>
      </c>
      <c r="R3348">
        <f>_xll.ciqfunctions.udf.CIQ(B3348, "IQ_CURRENT_RATIO", C3348)</f>
        <v>2.0447899999999999</v>
      </c>
      <c r="S3348">
        <f>_xll.ciqfunctions.udf.CIQ(B3348, "IQ_EBITDA_INT", C3348)</f>
        <v>5.5581699999999996</v>
      </c>
      <c r="T3348" s="4">
        <f>_xll.ciqfunctions.udf.CIQ("US", "IQ_CPI_YOY_PCT", D3348)/100</f>
        <v>9.05976E-2</v>
      </c>
      <c r="U3348" s="4">
        <f>_xll.ciqfunctions.udf.CIQ("US", "IQ_UNEMPLOY_RATE", D3348)/100</f>
        <v>3.6000000000000004E-2</v>
      </c>
      <c r="V3348" s="4">
        <f>_xll.ciqfunctions.udf.CIQ("%FF5D00", "IQ_RATE_LEVEL", E3348)/100</f>
        <v>1.5800000000000002E-2</v>
      </c>
      <c r="W3348">
        <f>_xll.ciqfunctions.udf.CIQ(B3348, "IQ_BV_SHARE", C3348)</f>
        <v>116.71447000000001</v>
      </c>
    </row>
    <row r="3349" spans="1:23" x14ac:dyDescent="0.25">
      <c r="A3349" t="s">
        <v>688</v>
      </c>
      <c r="B3349" t="s">
        <v>189</v>
      </c>
      <c r="C3349" t="s">
        <v>17</v>
      </c>
      <c r="D3349" t="str">
        <f t="shared" si="52"/>
        <v>Mar2022</v>
      </c>
      <c r="E3349" s="1">
        <f>_xll.ciqfunctions.udf.CIQ(B3349, "IQ_PERIODDATE_IS", C3349)</f>
        <v>44651</v>
      </c>
      <c r="F3349">
        <f>_xll.ciqfunctions.udf.CIQ(B3349, "IQ_LASTSALEPRICE", E3349)</f>
        <v>741.62</v>
      </c>
      <c r="G3349">
        <f>_xll.ciqfunctions.udf.CIQ(B3349, "IQ_TOTAL_REV", C3349)</f>
        <v>1734.4469999999999</v>
      </c>
      <c r="H3349" s="4">
        <f>_xll.ciqfunctions.udf.CIQ(B3349, "IQ_GROSS_MARGIN", C3349)/100</f>
        <v>0.47194899999999995</v>
      </c>
      <c r="I3349" s="6">
        <f>_xll.ciqfunctions.udf.CIQ(B3349, "IQ_EBITDA", C3349)</f>
        <v>708.71400000000006</v>
      </c>
      <c r="J3349" s="4">
        <f>_xll.ciqfunctions.udf.CIQ(B3349, "IQ_EBITA_MARGIN", C3349)/100</f>
        <v>0.186193</v>
      </c>
      <c r="K3349" s="6">
        <f>_xll.ciqfunctions.udf.CIQ(B3349, "IQ_NI", C3349)</f>
        <v>147.453</v>
      </c>
      <c r="L3349" s="6">
        <f>_xll.ciqfunctions.udf.CIQ(B3349, "IQ_NI_NORM", C3349)</f>
        <v>115.98875</v>
      </c>
      <c r="M3349" s="4">
        <f>_xll.ciqfunctions.udf.CIQ(B3349, "IQ_NI_NORM_MARGIN", C3349)/100</f>
        <v>6.6873000000000002E-2</v>
      </c>
      <c r="N3349">
        <f>_xll.ciqfunctions.udf.CIQ(B3349, "IQ_EPS_NORM", C3349)</f>
        <v>1.27782</v>
      </c>
      <c r="O3349">
        <f>_xll.ciqfunctions.udf.CIQ(B3349, "IQ_DILUT_EPS_INCL", C3349)</f>
        <v>1.62</v>
      </c>
      <c r="P3349" t="str">
        <f>_xll.ciqfunctions.udf.CIQ(B3349, "IQ_BUS_SEG_PRIMARY_PIC", "FQ42023", , , , , , 1)</f>
        <v xml:space="preserve">Specialized REITs </v>
      </c>
      <c r="Q3349" s="5">
        <f>_xll.ciqfunctions.udf.CIQ(B3349, "IQ_TOTAL_DEBT_EQUITY", C3349)/100</f>
        <v>1.376182</v>
      </c>
      <c r="R3349">
        <f>_xll.ciqfunctions.udf.CIQ(B3349, "IQ_CURRENT_RATIO", C3349)</f>
        <v>1.9058900000000001</v>
      </c>
      <c r="S3349">
        <f>_xll.ciqfunctions.udf.CIQ(B3349, "IQ_EBITDA_INT", C3349)</f>
        <v>9.6036999999999999</v>
      </c>
      <c r="T3349" s="4">
        <f>_xll.ciqfunctions.udf.CIQ("US", "IQ_CPI_YOY_PCT", D3349)/100</f>
        <v>8.5424600000000003E-2</v>
      </c>
      <c r="U3349" s="4">
        <f>_xll.ciqfunctions.udf.CIQ("US", "IQ_UNEMPLOY_RATE", D3349)/100</f>
        <v>3.6000000000000004E-2</v>
      </c>
      <c r="V3349" s="4">
        <f>_xll.ciqfunctions.udf.CIQ("%FF5D00", "IQ_RATE_LEVEL", E3349)/100</f>
        <v>3.3E-3</v>
      </c>
      <c r="W3349">
        <f>_xll.ciqfunctions.udf.CIQ(B3349, "IQ_BV_SHARE", C3349)</f>
        <v>120.23322</v>
      </c>
    </row>
    <row r="3350" spans="1:23" x14ac:dyDescent="0.25">
      <c r="A3350" t="s">
        <v>688</v>
      </c>
      <c r="B3350" t="s">
        <v>189</v>
      </c>
      <c r="C3350" t="s">
        <v>19</v>
      </c>
      <c r="D3350" t="str">
        <f t="shared" si="52"/>
        <v>Dec2021</v>
      </c>
      <c r="E3350" s="1">
        <f>_xll.ciqfunctions.udf.CIQ(B3350, "IQ_PERIODDATE_IS", C3350)</f>
        <v>44561</v>
      </c>
      <c r="F3350">
        <f>_xll.ciqfunctions.udf.CIQ(B3350, "IQ_LASTSALEPRICE", E3350)</f>
        <v>845.84</v>
      </c>
      <c r="G3350">
        <f>_xll.ciqfunctions.udf.CIQ(B3350, "IQ_TOTAL_REV", C3350)</f>
        <v>1601.374</v>
      </c>
      <c r="H3350" s="4">
        <f>_xll.ciqfunctions.udf.CIQ(B3350, "IQ_GROSS_MARGIN", C3350)/100</f>
        <v>0.43146600000000002</v>
      </c>
      <c r="I3350" s="6">
        <f>_xll.ciqfunctions.udf.CIQ(B3350, "IQ_EBITDA", C3350)</f>
        <v>590.04899999999998</v>
      </c>
      <c r="J3350" s="4">
        <f>_xll.ciqfunctions.udf.CIQ(B3350, "IQ_EBITA_MARGIN", C3350)/100</f>
        <v>0.13363700000000001</v>
      </c>
      <c r="K3350" s="6">
        <f>_xll.ciqfunctions.udf.CIQ(B3350, "IQ_NI", C3350)</f>
        <v>123.274</v>
      </c>
      <c r="L3350" s="6">
        <f>_xll.ciqfunctions.udf.CIQ(B3350, "IQ_NI_NORM", C3350)</f>
        <v>26.589880000000001</v>
      </c>
      <c r="M3350" s="4">
        <f>_xll.ciqfunctions.udf.CIQ(B3350, "IQ_NI_NORM_MARGIN", C3350)/100</f>
        <v>1.6604000000000001E-2</v>
      </c>
      <c r="N3350">
        <f>_xll.ciqfunctions.udf.CIQ(B3350, "IQ_EPS_NORM", C3350)</f>
        <v>0.29465999999999998</v>
      </c>
      <c r="O3350">
        <f>_xll.ciqfunctions.udf.CIQ(B3350, "IQ_DILUT_EPS_INCL", C3350)</f>
        <v>1.35443</v>
      </c>
      <c r="P3350" t="str">
        <f>_xll.ciqfunctions.udf.CIQ(B3350, "IQ_BUS_SEG_PRIMARY_PIC", "FQ42023", , , , , , 1)</f>
        <v xml:space="preserve">Specialized REITs </v>
      </c>
      <c r="Q3350" s="5">
        <f>_xll.ciqfunctions.udf.CIQ(B3350, "IQ_TOTAL_DEBT_EQUITY", C3350)/100</f>
        <v>1.377766</v>
      </c>
      <c r="R3350">
        <f>_xll.ciqfunctions.udf.CIQ(B3350, "IQ_CURRENT_RATIO", C3350)</f>
        <v>1.84134</v>
      </c>
      <c r="S3350">
        <f>_xll.ciqfunctions.udf.CIQ(B3350, "IQ_EBITDA_INT", C3350)</f>
        <v>8.1488700000000005</v>
      </c>
      <c r="T3350" s="4">
        <f>_xll.ciqfunctions.udf.CIQ("US", "IQ_CPI_YOY_PCT", D3350)/100</f>
        <v>7.036400000000001E-2</v>
      </c>
      <c r="U3350" s="4">
        <f>_xll.ciqfunctions.udf.CIQ("US", "IQ_UNEMPLOY_RATE", D3350)/100</f>
        <v>3.9E-2</v>
      </c>
      <c r="V3350" s="4">
        <f>_xll.ciqfunctions.udf.CIQ("%FF5D00", "IQ_RATE_LEVEL", E3350)/100</f>
        <v>7.000000000000001E-4</v>
      </c>
      <c r="W3350">
        <f>_xll.ciqfunctions.udf.CIQ(B3350, "IQ_BV_SHARE", C3350)</f>
        <v>120.14919999999999</v>
      </c>
    </row>
    <row r="3351" spans="1:23" x14ac:dyDescent="0.25">
      <c r="A3351" t="s">
        <v>688</v>
      </c>
      <c r="B3351" t="s">
        <v>189</v>
      </c>
      <c r="C3351" t="s">
        <v>21</v>
      </c>
      <c r="D3351" t="str">
        <f t="shared" si="52"/>
        <v>Sep2021</v>
      </c>
      <c r="E3351" s="1">
        <f>_xll.ciqfunctions.udf.CIQ(B3351, "IQ_PERIODDATE_IS", C3351)</f>
        <v>44469</v>
      </c>
      <c r="F3351">
        <f>_xll.ciqfunctions.udf.CIQ(B3351, "IQ_LASTSALEPRICE", E3351)</f>
        <v>790.13</v>
      </c>
      <c r="G3351">
        <f>_xll.ciqfunctions.udf.CIQ(B3351, "IQ_TOTAL_REV", C3351)</f>
        <v>1575.479</v>
      </c>
      <c r="H3351" s="4">
        <f>_xll.ciqfunctions.udf.CIQ(B3351, "IQ_GROSS_MARGIN", C3351)/100</f>
        <v>0.43785299999999999</v>
      </c>
      <c r="I3351" s="6">
        <f>_xll.ciqfunctions.udf.CIQ(B3351, "IQ_EBITDA", C3351)</f>
        <v>591.13800000000003</v>
      </c>
      <c r="J3351" s="4">
        <f>_xll.ciqfunctions.udf.CIQ(B3351, "IQ_EBITA_MARGIN", C3351)/100</f>
        <v>0.141265</v>
      </c>
      <c r="K3351" s="6">
        <f>_xll.ciqfunctions.udf.CIQ(B3351, "IQ_NI", C3351)</f>
        <v>152.21600000000001</v>
      </c>
      <c r="L3351" s="6">
        <f>_xll.ciqfunctions.udf.CIQ(B3351, "IQ_NI_NORM", C3351)</f>
        <v>52.248750000000001</v>
      </c>
      <c r="M3351" s="4">
        <f>_xll.ciqfunctions.udf.CIQ(B3351, "IQ_NI_NORM_MARGIN", C3351)/100</f>
        <v>3.3162999999999998E-2</v>
      </c>
      <c r="N3351">
        <f>_xll.ciqfunctions.udf.CIQ(B3351, "IQ_EPS_NORM", C3351)</f>
        <v>0.58145999999999998</v>
      </c>
      <c r="O3351">
        <f>_xll.ciqfunctions.udf.CIQ(B3351, "IQ_DILUT_EPS_INCL", C3351)</f>
        <v>1.68</v>
      </c>
      <c r="P3351" t="str">
        <f>_xll.ciqfunctions.udf.CIQ(B3351, "IQ_BUS_SEG_PRIMARY_PIC", "FQ42023", , , , , , 1)</f>
        <v xml:space="preserve">Specialized REITs </v>
      </c>
      <c r="Q3351" s="5">
        <f>_xll.ciqfunctions.udf.CIQ(B3351, "IQ_TOTAL_DEBT_EQUITY", C3351)/100</f>
        <v>1.425144</v>
      </c>
      <c r="R3351">
        <f>_xll.ciqfunctions.udf.CIQ(B3351, "IQ_CURRENT_RATIO", C3351)</f>
        <v>1.62782</v>
      </c>
      <c r="S3351">
        <f>_xll.ciqfunctions.udf.CIQ(B3351, "IQ_EBITDA_INT", C3351)</f>
        <v>8.2819400000000005</v>
      </c>
      <c r="T3351" s="4">
        <f>_xll.ciqfunctions.udf.CIQ("US", "IQ_CPI_YOY_PCT", D3351)/100</f>
        <v>5.39035E-2</v>
      </c>
      <c r="U3351" s="4">
        <f>_xll.ciqfunctions.udf.CIQ("US", "IQ_UNEMPLOY_RATE", D3351)/100</f>
        <v>4.7E-2</v>
      </c>
      <c r="V3351" s="4">
        <f>_xll.ciqfunctions.udf.CIQ("%FF5D00", "IQ_RATE_LEVEL", E3351)/100</f>
        <v>5.9999999999999995E-4</v>
      </c>
      <c r="W3351">
        <f>_xll.ciqfunctions.udf.CIQ(B3351, "IQ_BV_SHARE", C3351)</f>
        <v>117.37697</v>
      </c>
    </row>
    <row r="3352" spans="1:23" x14ac:dyDescent="0.25">
      <c r="A3352" t="s">
        <v>688</v>
      </c>
      <c r="B3352" t="s">
        <v>189</v>
      </c>
      <c r="C3352" t="s">
        <v>23</v>
      </c>
      <c r="D3352" t="str">
        <f t="shared" si="52"/>
        <v>Jun2021</v>
      </c>
      <c r="E3352" s="1">
        <f>_xll.ciqfunctions.udf.CIQ(B3352, "IQ_PERIODDATE_IS", C3352)</f>
        <v>44377</v>
      </c>
      <c r="F3352">
        <f>_xll.ciqfunctions.udf.CIQ(B3352, "IQ_LASTSALEPRICE", E3352)</f>
        <v>802.6</v>
      </c>
      <c r="G3352">
        <f>_xll.ciqfunctions.udf.CIQ(B3352, "IQ_TOTAL_REV", C3352)</f>
        <v>1487.1089999999999</v>
      </c>
      <c r="H3352" s="4">
        <f>_xll.ciqfunctions.udf.CIQ(B3352, "IQ_GROSS_MARGIN", C3352)/100</f>
        <v>0.41825299999999999</v>
      </c>
      <c r="I3352" s="6">
        <f>_xll.ciqfunctions.udf.CIQ(B3352, "IQ_EBITDA", C3352)</f>
        <v>530.61500000000001</v>
      </c>
      <c r="J3352" s="4">
        <f>_xll.ciqfunctions.udf.CIQ(B3352, "IQ_EBITA_MARGIN", C3352)/100</f>
        <v>0.111661</v>
      </c>
      <c r="K3352" s="6">
        <f>_xll.ciqfunctions.udf.CIQ(B3352, "IQ_NI", C3352)</f>
        <v>68.338999999999999</v>
      </c>
      <c r="L3352" s="6">
        <f>_xll.ciqfunctions.udf.CIQ(B3352, "IQ_NI_NORM", C3352)</f>
        <v>-5.9842500000000003</v>
      </c>
      <c r="M3352" s="4">
        <f>_xll.ciqfunctions.udf.CIQ(B3352, "IQ_NI_NORM_MARGIN", C3352)/100</f>
        <v>-4.0239999999999998E-3</v>
      </c>
      <c r="N3352">
        <f>_xll.ciqfunctions.udf.CIQ(B3352, "IQ_EPS_NORM", C3352)</f>
        <v>-6.6750000000000004E-2</v>
      </c>
      <c r="O3352">
        <f>_xll.ciqfunctions.udf.CIQ(B3352, "IQ_DILUT_EPS_INCL", C3352)</f>
        <v>0.76229999999999998</v>
      </c>
      <c r="P3352" t="str">
        <f>_xll.ciqfunctions.udf.CIQ(B3352, "IQ_BUS_SEG_PRIMARY_PIC", "FQ42023", , , , , , 1)</f>
        <v xml:space="preserve">Specialized REITs </v>
      </c>
      <c r="Q3352" s="5">
        <f>_xll.ciqfunctions.udf.CIQ(B3352, "IQ_TOTAL_DEBT_EQUITY", C3352)/100</f>
        <v>1.4249189999999998</v>
      </c>
      <c r="R3352">
        <f>_xll.ciqfunctions.udf.CIQ(B3352, "IQ_CURRENT_RATIO", C3352)</f>
        <v>1.87009</v>
      </c>
      <c r="S3352">
        <f>_xll.ciqfunctions.udf.CIQ(B3352, "IQ_EBITDA_INT", C3352)</f>
        <v>6.0828699999999998</v>
      </c>
      <c r="T3352" s="4">
        <f>_xll.ciqfunctions.udf.CIQ("US", "IQ_CPI_YOY_PCT", D3352)/100</f>
        <v>5.3914499999999997E-2</v>
      </c>
      <c r="U3352" s="4">
        <f>_xll.ciqfunctions.udf.CIQ("US", "IQ_UNEMPLOY_RATE", D3352)/100</f>
        <v>5.9000000000000004E-2</v>
      </c>
      <c r="V3352" s="4">
        <f>_xll.ciqfunctions.udf.CIQ("%FF5D00", "IQ_RATE_LEVEL", E3352)/100</f>
        <v>8.0000000000000004E-4</v>
      </c>
      <c r="W3352">
        <f>_xll.ciqfunctions.udf.CIQ(B3352, "IQ_BV_SHARE", C3352)</f>
        <v>118.62341000000001</v>
      </c>
    </row>
    <row r="3353" spans="1:23" x14ac:dyDescent="0.25">
      <c r="A3353" t="s">
        <v>688</v>
      </c>
      <c r="B3353" t="s">
        <v>189</v>
      </c>
      <c r="C3353" t="s">
        <v>25</v>
      </c>
      <c r="D3353" t="str">
        <f t="shared" si="52"/>
        <v>Mar2021</v>
      </c>
      <c r="E3353" s="1">
        <f>_xll.ciqfunctions.udf.CIQ(B3353, "IQ_PERIODDATE_IS", C3353)</f>
        <v>44286</v>
      </c>
      <c r="F3353">
        <f>_xll.ciqfunctions.udf.CIQ(B3353, "IQ_LASTSALEPRICE", E3353)</f>
        <v>679.59</v>
      </c>
      <c r="G3353">
        <f>_xll.ciqfunctions.udf.CIQ(B3353, "IQ_TOTAL_REV", C3353)</f>
        <v>1596.0640000000001</v>
      </c>
      <c r="H3353" s="4">
        <f>_xll.ciqfunctions.udf.CIQ(B3353, "IQ_GROSS_MARGIN", C3353)/100</f>
        <v>0.49173900000000004</v>
      </c>
      <c r="I3353" s="6">
        <f>_xll.ciqfunctions.udf.CIQ(B3353, "IQ_EBITDA", C3353)</f>
        <v>695.58100000000002</v>
      </c>
      <c r="J3353" s="4">
        <f>_xll.ciqfunctions.udf.CIQ(B3353, "IQ_EBITA_MARGIN", C3353)/100</f>
        <v>0.22176899999999999</v>
      </c>
      <c r="K3353" s="6">
        <f>_xll.ciqfunctions.udf.CIQ(B3353, "IQ_NI", C3353)</f>
        <v>156.36199999999999</v>
      </c>
      <c r="L3353" s="6">
        <f>_xll.ciqfunctions.udf.CIQ(B3353, "IQ_NI_NORM", C3353)</f>
        <v>128.20175</v>
      </c>
      <c r="M3353" s="4">
        <f>_xll.ciqfunctions.udf.CIQ(B3353, "IQ_NI_NORM_MARGIN", C3353)/100</f>
        <v>8.0322999999999992E-2</v>
      </c>
      <c r="N3353">
        <f>_xll.ciqfunctions.udf.CIQ(B3353, "IQ_EPS_NORM", C3353)</f>
        <v>1.4351499999999999</v>
      </c>
      <c r="O3353">
        <f>_xll.ciqfunctions.udf.CIQ(B3353, "IQ_DILUT_EPS_INCL", C3353)</f>
        <v>1.74</v>
      </c>
      <c r="P3353" t="str">
        <f>_xll.ciqfunctions.udf.CIQ(B3353, "IQ_BUS_SEG_PRIMARY_PIC", "FQ42023", , , , , , 1)</f>
        <v xml:space="preserve">Specialized REITs </v>
      </c>
      <c r="Q3353" s="5">
        <f>_xll.ciqfunctions.udf.CIQ(B3353, "IQ_TOTAL_DEBT_EQUITY", C3353)/100</f>
        <v>1.380959</v>
      </c>
      <c r="R3353">
        <f>_xll.ciqfunctions.udf.CIQ(B3353, "IQ_CURRENT_RATIO", C3353)</f>
        <v>1.5518799999999999</v>
      </c>
      <c r="S3353">
        <f>_xll.ciqfunctions.udf.CIQ(B3353, "IQ_EBITDA_INT", C3353)</f>
        <v>8.47532</v>
      </c>
      <c r="T3353" s="4">
        <f>_xll.ciqfunctions.udf.CIQ("US", "IQ_CPI_YOY_PCT", D3353)/100</f>
        <v>2.6197599999999998E-2</v>
      </c>
      <c r="U3353" s="4">
        <f>_xll.ciqfunctions.udf.CIQ("US", "IQ_UNEMPLOY_RATE", D3353)/100</f>
        <v>6.0999999999999999E-2</v>
      </c>
      <c r="V3353" s="4">
        <f>_xll.ciqfunctions.udf.CIQ("%FF5D00", "IQ_RATE_LEVEL", E3353)/100</f>
        <v>5.9999999999999995E-4</v>
      </c>
      <c r="W3353">
        <f>_xll.ciqfunctions.udf.CIQ(B3353, "IQ_BV_SHARE", C3353)</f>
        <v>118.07861</v>
      </c>
    </row>
    <row r="3354" spans="1:23" x14ac:dyDescent="0.25">
      <c r="A3354" t="s">
        <v>688</v>
      </c>
      <c r="B3354" t="s">
        <v>189</v>
      </c>
      <c r="C3354" t="s">
        <v>27</v>
      </c>
      <c r="D3354" t="str">
        <f t="shared" si="52"/>
        <v>Dec2020</v>
      </c>
      <c r="E3354" s="1">
        <f>_xll.ciqfunctions.udf.CIQ(B3354, "IQ_PERIODDATE_IS", C3354)</f>
        <v>44196</v>
      </c>
      <c r="F3354">
        <f>_xll.ciqfunctions.udf.CIQ(B3354, "IQ_LASTSALEPRICE", E3354)</f>
        <v>714.18</v>
      </c>
      <c r="G3354">
        <f>_xll.ciqfunctions.udf.CIQ(B3354, "IQ_TOTAL_REV", C3354)</f>
        <v>1231.3900000000001</v>
      </c>
      <c r="H3354" s="4">
        <f>_xll.ciqfunctions.udf.CIQ(B3354, "IQ_GROSS_MARGIN", C3354)/100</f>
        <v>0.32536799999999999</v>
      </c>
      <c r="I3354" s="6">
        <f>_xll.ciqfunctions.udf.CIQ(B3354, "IQ_EBITDA", C3354)</f>
        <v>305.00599999999997</v>
      </c>
      <c r="J3354" s="4">
        <f>_xll.ciqfunctions.udf.CIQ(B3354, "IQ_EBITA_MARGIN", C3354)/100</f>
        <v>-1.8061000000000001E-2</v>
      </c>
      <c r="K3354" s="6">
        <f>_xll.ciqfunctions.udf.CIQ(B3354, "IQ_NI", C3354)</f>
        <v>50.994</v>
      </c>
      <c r="L3354" s="6">
        <f>_xll.ciqfunctions.udf.CIQ(B3354, "IQ_NI_NORM", C3354)</f>
        <v>-112.25388</v>
      </c>
      <c r="M3354" s="4">
        <f>_xll.ciqfunctions.udf.CIQ(B3354, "IQ_NI_NORM_MARGIN", C3354)/100</f>
        <v>-9.1159999999999991E-2</v>
      </c>
      <c r="N3354">
        <f>_xll.ciqfunctions.udf.CIQ(B3354, "IQ_EPS_NORM", C3354)</f>
        <v>-1.2596799999999999</v>
      </c>
      <c r="O3354">
        <f>_xll.ciqfunctions.udf.CIQ(B3354, "IQ_DILUT_EPS_INCL", C3354)</f>
        <v>0.56154999999999999</v>
      </c>
      <c r="P3354" t="str">
        <f>_xll.ciqfunctions.udf.CIQ(B3354, "IQ_BUS_SEG_PRIMARY_PIC", "FQ42023", , , , , , 1)</f>
        <v xml:space="preserve">Specialized REITs </v>
      </c>
      <c r="Q3354" s="5">
        <f>_xll.ciqfunctions.udf.CIQ(B3354, "IQ_TOTAL_DEBT_EQUITY", C3354)/100</f>
        <v>1.3093080000000001</v>
      </c>
      <c r="R3354">
        <f>_xll.ciqfunctions.udf.CIQ(B3354, "IQ_CURRENT_RATIO", C3354)</f>
        <v>1.2863899999999999</v>
      </c>
      <c r="S3354">
        <f>_xll.ciqfunctions.udf.CIQ(B3354, "IQ_EBITDA_INT", C3354)</f>
        <v>3.9898799999999999</v>
      </c>
      <c r="T3354" s="4">
        <f>_xll.ciqfunctions.udf.CIQ("US", "IQ_CPI_YOY_PCT", D3354)/100</f>
        <v>1.36201E-2</v>
      </c>
      <c r="U3354" s="4">
        <f>_xll.ciqfunctions.udf.CIQ("US", "IQ_UNEMPLOY_RATE", D3354)/100</f>
        <v>6.7000000000000004E-2</v>
      </c>
      <c r="V3354" s="4">
        <f>_xll.ciqfunctions.udf.CIQ("%FF5D00", "IQ_RATE_LEVEL", E3354)/100</f>
        <v>8.9999999999999998E-4</v>
      </c>
      <c r="W3354">
        <f>_xll.ciqfunctions.udf.CIQ(B3354, "IQ_BV_SHARE", C3354)</f>
        <v>119.30305</v>
      </c>
    </row>
    <row r="3355" spans="1:23" x14ac:dyDescent="0.25">
      <c r="A3355" t="s">
        <v>688</v>
      </c>
      <c r="B3355" t="s">
        <v>189</v>
      </c>
      <c r="C3355" t="s">
        <v>29</v>
      </c>
      <c r="D3355" t="str">
        <f t="shared" si="52"/>
        <v>Sep2020</v>
      </c>
      <c r="E3355" s="1">
        <f>_xll.ciqfunctions.udf.CIQ(B3355, "IQ_PERIODDATE_IS", C3355)</f>
        <v>44104</v>
      </c>
      <c r="F3355">
        <f>_xll.ciqfunctions.udf.CIQ(B3355, "IQ_LASTSALEPRICE", E3355)</f>
        <v>760.13</v>
      </c>
      <c r="G3355">
        <f>_xll.ciqfunctions.udf.CIQ(B3355, "IQ_TOTAL_REV", C3355)</f>
        <v>1517.2929999999999</v>
      </c>
      <c r="H3355" s="4">
        <f>_xll.ciqfunctions.udf.CIQ(B3355, "IQ_GROSS_MARGIN", C3355)/100</f>
        <v>0.49384900000000004</v>
      </c>
      <c r="I3355" s="6">
        <f>_xll.ciqfunctions.udf.CIQ(B3355, "IQ_EBITDA", C3355)</f>
        <v>657.92499999999995</v>
      </c>
      <c r="J3355" s="4">
        <f>_xll.ciqfunctions.udf.CIQ(B3355, "IQ_EBITA_MARGIN", C3355)/100</f>
        <v>0.22899899999999998</v>
      </c>
      <c r="K3355" s="6">
        <f>_xll.ciqfunctions.udf.CIQ(B3355, "IQ_NI", C3355)</f>
        <v>66.686999999999998</v>
      </c>
      <c r="L3355" s="6">
        <f>_xll.ciqfunctions.udf.CIQ(B3355, "IQ_NI_NORM", C3355)</f>
        <v>125.84913</v>
      </c>
      <c r="M3355" s="4">
        <f>_xll.ciqfunctions.udf.CIQ(B3355, "IQ_NI_NORM_MARGIN", C3355)/100</f>
        <v>8.2943000000000003E-2</v>
      </c>
      <c r="N3355">
        <f>_xll.ciqfunctions.udf.CIQ(B3355, "IQ_EPS_NORM", C3355)</f>
        <v>1.4171199999999999</v>
      </c>
      <c r="O3355">
        <f>_xll.ciqfunctions.udf.CIQ(B3355, "IQ_DILUT_EPS_INCL", C3355)</f>
        <v>0.74</v>
      </c>
      <c r="P3355" t="str">
        <f>_xll.ciqfunctions.udf.CIQ(B3355, "IQ_BUS_SEG_PRIMARY_PIC", "FQ42023", , , , , , 1)</f>
        <v xml:space="preserve">Specialized REITs </v>
      </c>
      <c r="Q3355" s="5">
        <f>_xll.ciqfunctions.udf.CIQ(B3355, "IQ_TOTAL_DEBT_EQUITY", C3355)/100</f>
        <v>1.3018240000000001</v>
      </c>
      <c r="R3355">
        <f>_xll.ciqfunctions.udf.CIQ(B3355, "IQ_CURRENT_RATIO", C3355)</f>
        <v>1.06155</v>
      </c>
      <c r="S3355">
        <f>_xll.ciqfunctions.udf.CIQ(B3355, "IQ_EBITDA_INT", C3355)</f>
        <v>7.1831899999999997</v>
      </c>
      <c r="T3355" s="4">
        <f>_xll.ciqfunctions.udf.CIQ("US", "IQ_CPI_YOY_PCT", D3355)/100</f>
        <v>1.3713299999999999E-2</v>
      </c>
      <c r="U3355" s="4">
        <f>_xll.ciqfunctions.udf.CIQ("US", "IQ_UNEMPLOY_RATE", D3355)/100</f>
        <v>7.8E-2</v>
      </c>
      <c r="V3355" s="4">
        <f>_xll.ciqfunctions.udf.CIQ("%FF5D00", "IQ_RATE_LEVEL", E3355)/100</f>
        <v>8.9999999999999998E-4</v>
      </c>
      <c r="W3355">
        <f>_xll.ciqfunctions.udf.CIQ(B3355, "IQ_BV_SHARE", C3355)</f>
        <v>118.46926000000001</v>
      </c>
    </row>
    <row r="3356" spans="1:23" x14ac:dyDescent="0.25">
      <c r="A3356" t="s">
        <v>688</v>
      </c>
      <c r="B3356" t="s">
        <v>189</v>
      </c>
      <c r="C3356" t="s">
        <v>31</v>
      </c>
      <c r="D3356" t="str">
        <f t="shared" si="52"/>
        <v>Jun2020</v>
      </c>
      <c r="E3356" s="1">
        <f>_xll.ciqfunctions.udf.CIQ(B3356, "IQ_PERIODDATE_IS", C3356)</f>
        <v>44012</v>
      </c>
      <c r="F3356">
        <f>_xll.ciqfunctions.udf.CIQ(B3356, "IQ_LASTSALEPRICE", E3356)</f>
        <v>702.3</v>
      </c>
      <c r="G3356">
        <f>_xll.ciqfunctions.udf.CIQ(B3356, "IQ_TOTAL_REV", C3356)</f>
        <v>1429.3679999999999</v>
      </c>
      <c r="H3356" s="4">
        <f>_xll.ciqfunctions.udf.CIQ(B3356, "IQ_GROSS_MARGIN", C3356)/100</f>
        <v>0.48274700000000004</v>
      </c>
      <c r="I3356" s="6">
        <f>_xll.ciqfunctions.udf.CIQ(B3356, "IQ_EBITDA", C3356)</f>
        <v>603.60299999999995</v>
      </c>
      <c r="J3356" s="4">
        <f>_xll.ciqfunctions.udf.CIQ(B3356, "IQ_EBITA_MARGIN", C3356)/100</f>
        <v>0.21294099999999999</v>
      </c>
      <c r="K3356" s="6">
        <f>_xll.ciqfunctions.udf.CIQ(B3356, "IQ_NI", C3356)</f>
        <v>133.304</v>
      </c>
      <c r="L3356" s="6">
        <f>_xll.ciqfunctions.udf.CIQ(B3356, "IQ_NI_NORM", C3356)</f>
        <v>120.73275</v>
      </c>
      <c r="M3356" s="4">
        <f>_xll.ciqfunctions.udf.CIQ(B3356, "IQ_NI_NORM_MARGIN", C3356)/100</f>
        <v>8.4464999999999998E-2</v>
      </c>
      <c r="N3356">
        <f>_xll.ciqfunctions.udf.CIQ(B3356, "IQ_EPS_NORM", C3356)</f>
        <v>1.3829199999999999</v>
      </c>
      <c r="O3356">
        <f>_xll.ciqfunctions.udf.CIQ(B3356, "IQ_DILUT_EPS_INCL", C3356)</f>
        <v>1.52495</v>
      </c>
      <c r="P3356" t="str">
        <f>_xll.ciqfunctions.udf.CIQ(B3356, "IQ_BUS_SEG_PRIMARY_PIC", "FQ42023", , , , , , 1)</f>
        <v xml:space="preserve">Specialized REITs </v>
      </c>
      <c r="Q3356" s="5">
        <f>_xll.ciqfunctions.udf.CIQ(B3356, "IQ_TOTAL_DEBT_EQUITY", C3356)/100</f>
        <v>1.4891890000000001</v>
      </c>
      <c r="R3356">
        <f>_xll.ciqfunctions.udf.CIQ(B3356, "IQ_CURRENT_RATIO", C3356)</f>
        <v>1.5455700000000001</v>
      </c>
      <c r="S3356">
        <f>_xll.ciqfunctions.udf.CIQ(B3356, "IQ_EBITDA_INT", C3356)</f>
        <v>5.56419</v>
      </c>
      <c r="T3356" s="4">
        <f>_xll.ciqfunctions.udf.CIQ("US", "IQ_CPI_YOY_PCT", D3356)/100</f>
        <v>6.4573E-3</v>
      </c>
      <c r="U3356" s="4">
        <f>_xll.ciqfunctions.udf.CIQ("US", "IQ_UNEMPLOY_RATE", D3356)/100</f>
        <v>0.11</v>
      </c>
      <c r="V3356" s="4">
        <f>_xll.ciqfunctions.udf.CIQ("%FF5D00", "IQ_RATE_LEVEL", E3356)/100</f>
        <v>8.0000000000000004E-4</v>
      </c>
      <c r="W3356">
        <f>_xll.ciqfunctions.udf.CIQ(B3356, "IQ_BV_SHARE", C3356)</f>
        <v>117.31622</v>
      </c>
    </row>
    <row r="3357" spans="1:23" x14ac:dyDescent="0.25">
      <c r="A3357" t="s">
        <v>688</v>
      </c>
      <c r="B3357" t="s">
        <v>189</v>
      </c>
      <c r="C3357" t="s">
        <v>33</v>
      </c>
      <c r="D3357" t="str">
        <f t="shared" si="52"/>
        <v>Mar2020</v>
      </c>
      <c r="E3357" s="1">
        <f>_xll.ciqfunctions.udf.CIQ(B3357, "IQ_PERIODDATE_IS", C3357)</f>
        <v>43921</v>
      </c>
      <c r="F3357">
        <f>_xll.ciqfunctions.udf.CIQ(B3357, "IQ_LASTSALEPRICE", E3357)</f>
        <v>624.57000000000005</v>
      </c>
      <c r="G3357">
        <f>_xll.ciqfunctions.udf.CIQ(B3357, "IQ_TOTAL_REV", C3357)</f>
        <v>1444.5419999999999</v>
      </c>
      <c r="H3357" s="4">
        <f>_xll.ciqfunctions.udf.CIQ(B3357, "IQ_GROSS_MARGIN", C3357)/100</f>
        <v>0.49030000000000001</v>
      </c>
      <c r="I3357" s="6">
        <f>_xll.ciqfunctions.udf.CIQ(B3357, "IQ_EBITDA", C3357)</f>
        <v>602.08199999999999</v>
      </c>
      <c r="J3357" s="4">
        <f>_xll.ciqfunctions.udf.CIQ(B3357, "IQ_EBITA_MARGIN", C3357)/100</f>
        <v>0.217857</v>
      </c>
      <c r="K3357" s="6">
        <f>_xll.ciqfunctions.udf.CIQ(B3357, "IQ_NI", C3357)</f>
        <v>118.792</v>
      </c>
      <c r="L3357" s="6">
        <f>_xll.ciqfunctions.udf.CIQ(B3357, "IQ_NI_NORM", C3357)</f>
        <v>105.03375</v>
      </c>
      <c r="M3357" s="4">
        <f>_xll.ciqfunctions.udf.CIQ(B3357, "IQ_NI_NORM_MARGIN", C3357)/100</f>
        <v>7.2709999999999997E-2</v>
      </c>
      <c r="N3357">
        <f>_xll.ciqfunctions.udf.CIQ(B3357, "IQ_EPS_NORM", C3357)</f>
        <v>1.22773</v>
      </c>
      <c r="O3357">
        <f>_xll.ciqfunctions.udf.CIQ(B3357, "IQ_DILUT_EPS_INCL", C3357)</f>
        <v>1.38</v>
      </c>
      <c r="P3357" t="str">
        <f>_xll.ciqfunctions.udf.CIQ(B3357, "IQ_BUS_SEG_PRIMARY_PIC", "FQ42023", , , , , , 1)</f>
        <v xml:space="preserve">Specialized REITs </v>
      </c>
      <c r="Q3357" s="5">
        <f>_xll.ciqfunctions.udf.CIQ(B3357, "IQ_TOTAL_DEBT_EQUITY", C3357)/100</f>
        <v>1.5087250000000001</v>
      </c>
      <c r="R3357">
        <f>_xll.ciqfunctions.udf.CIQ(B3357, "IQ_CURRENT_RATIO", C3357)</f>
        <v>1.2479199999999999</v>
      </c>
      <c r="S3357">
        <f>_xll.ciqfunctions.udf.CIQ(B3357, "IQ_EBITDA_INT", C3357)</f>
        <v>6.1344099999999999</v>
      </c>
      <c r="T3357" s="4">
        <f>_xll.ciqfunctions.udf.CIQ("US", "IQ_CPI_YOY_PCT", D3357)/100</f>
        <v>1.53933E-2</v>
      </c>
      <c r="U3357" s="4">
        <f>_xll.ciqfunctions.udf.CIQ("US", "IQ_UNEMPLOY_RATE", D3357)/100</f>
        <v>4.4000000000000004E-2</v>
      </c>
      <c r="V3357" s="4">
        <f>_xll.ciqfunctions.udf.CIQ("%FF5D00", "IQ_RATE_LEVEL", E3357)/100</f>
        <v>8.0000000000000004E-4</v>
      </c>
      <c r="W3357">
        <f>_xll.ciqfunctions.udf.CIQ(B3357, "IQ_BV_SHARE", C3357)</f>
        <v>100.89212999999999</v>
      </c>
    </row>
    <row r="3358" spans="1:23" x14ac:dyDescent="0.25">
      <c r="A3358" t="s">
        <v>688</v>
      </c>
      <c r="B3358" t="s">
        <v>189</v>
      </c>
      <c r="C3358" t="s">
        <v>35</v>
      </c>
      <c r="D3358" t="str">
        <f t="shared" si="52"/>
        <v>Dec2019</v>
      </c>
      <c r="E3358" s="1">
        <f>_xll.ciqfunctions.udf.CIQ(B3358, "IQ_PERIODDATE_IS", C3358)</f>
        <v>43830</v>
      </c>
      <c r="F3358">
        <f>_xll.ciqfunctions.udf.CIQ(B3358, "IQ_LASTSALEPRICE", E3358)</f>
        <v>583.70000000000005</v>
      </c>
      <c r="G3358">
        <f>_xll.ciqfunctions.udf.CIQ(B3358, "IQ_TOTAL_REV", C3358)</f>
        <v>1394.0039999999999</v>
      </c>
      <c r="H3358" s="4">
        <f>_xll.ciqfunctions.udf.CIQ(B3358, "IQ_GROSS_MARGIN", C3358)/100</f>
        <v>0.47945900000000002</v>
      </c>
      <c r="I3358" s="6">
        <f>_xll.ciqfunctions.udf.CIQ(B3358, "IQ_EBITDA", C3358)</f>
        <v>599.14200000000005</v>
      </c>
      <c r="J3358" s="4">
        <f>_xll.ciqfunctions.udf.CIQ(B3358, "IQ_EBITA_MARGIN", C3358)/100</f>
        <v>0.227608</v>
      </c>
      <c r="K3358" s="6">
        <f>_xll.ciqfunctions.udf.CIQ(B3358, "IQ_NI", C3358)</f>
        <v>124.995</v>
      </c>
      <c r="L3358" s="6">
        <f>_xll.ciqfunctions.udf.CIQ(B3358, "IQ_NI_NORM", C3358)</f>
        <v>117.46625</v>
      </c>
      <c r="M3358" s="4">
        <f>_xll.ciqfunctions.udf.CIQ(B3358, "IQ_NI_NORM_MARGIN", C3358)/100</f>
        <v>8.4265000000000007E-2</v>
      </c>
      <c r="N3358">
        <f>_xll.ciqfunctions.udf.CIQ(B3358, "IQ_EPS_NORM", C3358)</f>
        <v>1.37727</v>
      </c>
      <c r="O3358">
        <f>_xll.ciqfunctions.udf.CIQ(B3358, "IQ_DILUT_EPS_INCL", C3358)</f>
        <v>1.4546600000000001</v>
      </c>
      <c r="P3358" t="str">
        <f>_xll.ciqfunctions.udf.CIQ(B3358, "IQ_BUS_SEG_PRIMARY_PIC", "FQ42023", , , , , , 1)</f>
        <v xml:space="preserve">Specialized REITs </v>
      </c>
      <c r="Q3358" s="5">
        <f>_xll.ciqfunctions.udf.CIQ(B3358, "IQ_TOTAL_DEBT_EQUITY", C3358)/100</f>
        <v>1.5030250000000001</v>
      </c>
      <c r="R3358">
        <f>_xll.ciqfunctions.udf.CIQ(B3358, "IQ_CURRENT_RATIO", C3358)</f>
        <v>1.32643</v>
      </c>
      <c r="S3358">
        <f>_xll.ciqfunctions.udf.CIQ(B3358, "IQ_EBITDA_INT", C3358)</f>
        <v>5.5632900000000003</v>
      </c>
      <c r="T3358" s="4">
        <f>_xll.ciqfunctions.udf.CIQ("US", "IQ_CPI_YOY_PCT", D3358)/100</f>
        <v>2.2851300000000001E-2</v>
      </c>
      <c r="U3358" s="4">
        <f>_xll.ciqfunctions.udf.CIQ("US", "IQ_UNEMPLOY_RATE", D3358)/100</f>
        <v>3.6000000000000004E-2</v>
      </c>
      <c r="V3358" s="4">
        <f>_xll.ciqfunctions.udf.CIQ("%FF5D00", "IQ_RATE_LEVEL", E3358)/100</f>
        <v>1.55E-2</v>
      </c>
      <c r="W3358">
        <f>_xll.ciqfunctions.udf.CIQ(B3358, "IQ_BV_SHARE", C3358)</f>
        <v>103.63115000000001</v>
      </c>
    </row>
    <row r="3359" spans="1:23" x14ac:dyDescent="0.25">
      <c r="A3359" t="s">
        <v>688</v>
      </c>
      <c r="B3359" t="s">
        <v>189</v>
      </c>
      <c r="C3359" t="s">
        <v>37</v>
      </c>
      <c r="D3359" t="str">
        <f t="shared" si="52"/>
        <v>Sep2019</v>
      </c>
      <c r="E3359" s="1">
        <f>_xll.ciqfunctions.udf.CIQ(B3359, "IQ_PERIODDATE_IS", C3359)</f>
        <v>43738</v>
      </c>
      <c r="F3359">
        <f>_xll.ciqfunctions.udf.CIQ(B3359, "IQ_LASTSALEPRICE", E3359)</f>
        <v>576.79999999999995</v>
      </c>
      <c r="G3359">
        <f>_xll.ciqfunctions.udf.CIQ(B3359, "IQ_TOTAL_REV", C3359)</f>
        <v>1369.5050000000001</v>
      </c>
      <c r="H3359" s="4">
        <f>_xll.ciqfunctions.udf.CIQ(B3359, "IQ_GROSS_MARGIN", C3359)/100</f>
        <v>0.48569800000000002</v>
      </c>
      <c r="I3359" s="6">
        <f>_xll.ciqfunctions.udf.CIQ(B3359, "IQ_EBITDA", C3359)</f>
        <v>583.67100000000005</v>
      </c>
      <c r="J3359" s="4">
        <f>_xll.ciqfunctions.udf.CIQ(B3359, "IQ_EBITA_MARGIN", C3359)/100</f>
        <v>0.22680900000000001</v>
      </c>
      <c r="K3359" s="6">
        <f>_xll.ciqfunctions.udf.CIQ(B3359, "IQ_NI", C3359)</f>
        <v>120.85</v>
      </c>
      <c r="L3359" s="6">
        <f>_xll.ciqfunctions.udf.CIQ(B3359, "IQ_NI_NORM", C3359)</f>
        <v>113.81399999999999</v>
      </c>
      <c r="M3359" s="4">
        <f>_xll.ciqfunctions.udf.CIQ(B3359, "IQ_NI_NORM_MARGIN", C3359)/100</f>
        <v>8.3104999999999998E-2</v>
      </c>
      <c r="N3359">
        <f>_xll.ciqfunctions.udf.CIQ(B3359, "IQ_EPS_NORM", C3359)</f>
        <v>1.3388</v>
      </c>
      <c r="O3359">
        <f>_xll.ciqfunctions.udf.CIQ(B3359, "IQ_DILUT_EPS_INCL", C3359)</f>
        <v>1.41</v>
      </c>
      <c r="P3359" t="str">
        <f>_xll.ciqfunctions.udf.CIQ(B3359, "IQ_BUS_SEG_PRIMARY_PIC", "FQ42023", , , , , , 1)</f>
        <v xml:space="preserve">Specialized REITs </v>
      </c>
      <c r="Q3359" s="5">
        <f>_xll.ciqfunctions.udf.CIQ(B3359, "IQ_TOTAL_DEBT_EQUITY", C3359)/100</f>
        <v>1.3993420000000001</v>
      </c>
      <c r="R3359">
        <f>_xll.ciqfunctions.udf.CIQ(B3359, "IQ_CURRENT_RATIO", C3359)</f>
        <v>1.5429999999999999</v>
      </c>
      <c r="S3359">
        <f>_xll.ciqfunctions.udf.CIQ(B3359, "IQ_EBITDA_INT", C3359)</f>
        <v>5.4065500000000002</v>
      </c>
      <c r="T3359" s="4">
        <f>_xll.ciqfunctions.udf.CIQ("US", "IQ_CPI_YOY_PCT", D3359)/100</f>
        <v>1.7113100000000003E-2</v>
      </c>
      <c r="U3359" s="4">
        <f>_xll.ciqfunctions.udf.CIQ("US", "IQ_UNEMPLOY_RATE", D3359)/100</f>
        <v>3.5000000000000003E-2</v>
      </c>
      <c r="V3359" s="4">
        <f>_xll.ciqfunctions.udf.CIQ("%FF5D00", "IQ_RATE_LEVEL", E3359)/100</f>
        <v>1.9E-2</v>
      </c>
      <c r="W3359">
        <f>_xll.ciqfunctions.udf.CIQ(B3359, "IQ_BV_SHARE", C3359)</f>
        <v>102.73484999999999</v>
      </c>
    </row>
    <row r="3360" spans="1:23" x14ac:dyDescent="0.25">
      <c r="A3360" t="s">
        <v>688</v>
      </c>
      <c r="B3360" t="s">
        <v>189</v>
      </c>
      <c r="C3360" t="s">
        <v>39</v>
      </c>
      <c r="D3360" t="str">
        <f t="shared" si="52"/>
        <v>Jun2019</v>
      </c>
      <c r="E3360" s="1">
        <f>_xll.ciqfunctions.udf.CIQ(B3360, "IQ_PERIODDATE_IS", C3360)</f>
        <v>43646</v>
      </c>
      <c r="F3360">
        <f>_xll.ciqfunctions.udf.CIQ(B3360, "IQ_LASTSALEPRICE", E3360)</f>
        <v>504.29</v>
      </c>
      <c r="G3360">
        <f>_xll.ciqfunctions.udf.CIQ(B3360, "IQ_TOTAL_REV", C3360)</f>
        <v>1356.4490000000001</v>
      </c>
      <c r="H3360" s="4">
        <f>_xll.ciqfunctions.udf.CIQ(B3360, "IQ_GROSS_MARGIN", C3360)/100</f>
        <v>0.48528900000000003</v>
      </c>
      <c r="I3360" s="6">
        <f>_xll.ciqfunctions.udf.CIQ(B3360, "IQ_EBITDA", C3360)</f>
        <v>585.63699999999994</v>
      </c>
      <c r="J3360" s="4">
        <f>_xll.ciqfunctions.udf.CIQ(B3360, "IQ_EBITA_MARGIN", C3360)/100</f>
        <v>0.23268799999999998</v>
      </c>
      <c r="K3360" s="6">
        <f>_xll.ciqfunctions.udf.CIQ(B3360, "IQ_NI", C3360)</f>
        <v>143.52699999999999</v>
      </c>
      <c r="L3360" s="6">
        <f>_xll.ciqfunctions.udf.CIQ(B3360, "IQ_NI_NORM", C3360)</f>
        <v>121.13500000000001</v>
      </c>
      <c r="M3360" s="4">
        <f>_xll.ciqfunctions.udf.CIQ(B3360, "IQ_NI_NORM_MARGIN", C3360)/100</f>
        <v>8.9303000000000007E-2</v>
      </c>
      <c r="N3360">
        <f>_xll.ciqfunctions.udf.CIQ(B3360, "IQ_EPS_NORM", C3360)</f>
        <v>1.43527</v>
      </c>
      <c r="O3360">
        <f>_xll.ciqfunctions.udf.CIQ(B3360, "IQ_DILUT_EPS_INCL", C3360)</f>
        <v>1.6929700000000001</v>
      </c>
      <c r="P3360" t="str">
        <f>_xll.ciqfunctions.udf.CIQ(B3360, "IQ_BUS_SEG_PRIMARY_PIC", "FQ42023", , , , , , 1)</f>
        <v xml:space="preserve">Specialized REITs </v>
      </c>
      <c r="Q3360" s="5">
        <f>_xll.ciqfunctions.udf.CIQ(B3360, "IQ_TOTAL_DEBT_EQUITY", C3360)/100</f>
        <v>1.4021539999999999</v>
      </c>
      <c r="R3360">
        <f>_xll.ciqfunctions.udf.CIQ(B3360, "IQ_CURRENT_RATIO", C3360)</f>
        <v>1.57677</v>
      </c>
      <c r="S3360">
        <f>_xll.ciqfunctions.udf.CIQ(B3360, "IQ_EBITDA_INT", C3360)</f>
        <v>4.8581599999999998</v>
      </c>
      <c r="T3360" s="4">
        <f>_xll.ciqfunctions.udf.CIQ("US", "IQ_CPI_YOY_PCT", D3360)/100</f>
        <v>1.64849E-2</v>
      </c>
      <c r="U3360" s="4">
        <f>_xll.ciqfunctions.udf.CIQ("US", "IQ_UNEMPLOY_RATE", D3360)/100</f>
        <v>3.6000000000000004E-2</v>
      </c>
      <c r="V3360" s="4">
        <f>_xll.ciqfunctions.udf.CIQ("%FF5D00", "IQ_RATE_LEVEL", E3360)/100</f>
        <v>2.4E-2</v>
      </c>
      <c r="W3360">
        <f>_xll.ciqfunctions.udf.CIQ(B3360, "IQ_BV_SHARE", C3360)</f>
        <v>103.15172</v>
      </c>
    </row>
    <row r="3361" spans="1:23" x14ac:dyDescent="0.25">
      <c r="A3361" t="s">
        <v>688</v>
      </c>
      <c r="B3361" t="s">
        <v>189</v>
      </c>
      <c r="C3361" t="s">
        <v>41</v>
      </c>
      <c r="D3361" t="str">
        <f t="shared" si="52"/>
        <v>Mar2019</v>
      </c>
      <c r="E3361" s="1">
        <f>_xll.ciqfunctions.udf.CIQ(B3361, "IQ_PERIODDATE_IS", C3361)</f>
        <v>43555</v>
      </c>
      <c r="F3361">
        <f>_xll.ciqfunctions.udf.CIQ(B3361, "IQ_LASTSALEPRICE", E3361)</f>
        <v>453.16</v>
      </c>
      <c r="G3361">
        <f>_xll.ciqfunctions.udf.CIQ(B3361, "IQ_TOTAL_REV", C3361)</f>
        <v>1363.2180000000001</v>
      </c>
      <c r="H3361" s="4">
        <f>_xll.ciqfunctions.udf.CIQ(B3361, "IQ_GROSS_MARGIN", C3361)/100</f>
        <v>0.499691</v>
      </c>
      <c r="I3361" s="6">
        <f>_xll.ciqfunctions.udf.CIQ(B3361, "IQ_EBITDA", C3361)</f>
        <v>609.60500000000002</v>
      </c>
      <c r="J3361" s="4">
        <f>_xll.ciqfunctions.udf.CIQ(B3361, "IQ_EBITA_MARGIN", C3361)/100</f>
        <v>0.25378299999999998</v>
      </c>
      <c r="K3361" s="6">
        <f>_xll.ciqfunctions.udf.CIQ(B3361, "IQ_NI", C3361)</f>
        <v>118.078</v>
      </c>
      <c r="L3361" s="6">
        <f>_xll.ciqfunctions.udf.CIQ(B3361, "IQ_NI_NORM", C3361)</f>
        <v>111.34162999999999</v>
      </c>
      <c r="M3361" s="4">
        <f>_xll.ciqfunctions.udf.CIQ(B3361, "IQ_NI_NORM_MARGIN", C3361)/100</f>
        <v>8.1674999999999998E-2</v>
      </c>
      <c r="N3361">
        <f>_xll.ciqfunctions.udf.CIQ(B3361, "IQ_EPS_NORM", C3361)</f>
        <v>1.3609100000000001</v>
      </c>
      <c r="O3361">
        <f>_xll.ciqfunctions.udf.CIQ(B3361, "IQ_DILUT_EPS_INCL", C3361)</f>
        <v>1.44</v>
      </c>
      <c r="P3361" t="str">
        <f>_xll.ciqfunctions.udf.CIQ(B3361, "IQ_BUS_SEG_PRIMARY_PIC", "FQ42023", , , , , , 1)</f>
        <v xml:space="preserve">Specialized REITs </v>
      </c>
      <c r="Q3361" s="5">
        <f>_xll.ciqfunctions.udf.CIQ(B3361, "IQ_TOTAL_DEBT_EQUITY", C3361)/100</f>
        <v>1.471652</v>
      </c>
      <c r="R3361">
        <f>_xll.ciqfunctions.udf.CIQ(B3361, "IQ_CURRENT_RATIO", C3361)</f>
        <v>1.54979</v>
      </c>
      <c r="S3361">
        <f>_xll.ciqfunctions.udf.CIQ(B3361, "IQ_EBITDA_INT", C3361)</f>
        <v>5.3827100000000003</v>
      </c>
      <c r="T3361" s="4">
        <f>_xll.ciqfunctions.udf.CIQ("US", "IQ_CPI_YOY_PCT", D3361)/100</f>
        <v>1.8625199999999998E-2</v>
      </c>
      <c r="U3361" s="4">
        <f>_xll.ciqfunctions.udf.CIQ("US", "IQ_UNEMPLOY_RATE", D3361)/100</f>
        <v>3.7999999999999999E-2</v>
      </c>
      <c r="V3361" s="4">
        <f>_xll.ciqfunctions.udf.CIQ("%FF5D00", "IQ_RATE_LEVEL", E3361)/100</f>
        <v>2.4300000000000002E-2</v>
      </c>
      <c r="W3361">
        <f>_xll.ciqfunctions.udf.CIQ(B3361, "IQ_BV_SHARE", C3361)</f>
        <v>100.21544</v>
      </c>
    </row>
    <row r="3362" spans="1:23" x14ac:dyDescent="0.25">
      <c r="A3362" t="s">
        <v>689</v>
      </c>
      <c r="B3362" t="s">
        <v>190</v>
      </c>
      <c r="C3362" t="s">
        <v>3</v>
      </c>
      <c r="D3362" t="str">
        <f t="shared" si="52"/>
        <v>Dec2023</v>
      </c>
      <c r="E3362" s="1">
        <f>_xll.ciqfunctions.udf.CIQ(B3362, "IQ_PERIODDATE_IS", C3362)</f>
        <v>45291</v>
      </c>
      <c r="F3362">
        <f>_xll.ciqfunctions.udf.CIQ(B3362, "IQ_LASTSALEPRICE", E3362)</f>
        <v>61.16</v>
      </c>
      <c r="G3362">
        <f>_xll.ciqfunctions.udf.CIQ(B3362, "IQ_TOTAL_REV", C3362)</f>
        <v>727.5</v>
      </c>
      <c r="H3362" s="4">
        <f>_xll.ciqfunctions.udf.CIQ(B3362, "IQ_GROSS_MARGIN", C3362)/100</f>
        <v>0.65342200000000006</v>
      </c>
      <c r="I3362" s="6">
        <f>_xll.ciqfunctions.udf.CIQ(B3362, "IQ_EBITDA", C3362)</f>
        <v>463.78399999999999</v>
      </c>
      <c r="J3362" s="4">
        <f>_xll.ciqfunctions.udf.CIQ(B3362, "IQ_EBITA_MARGIN", C3362)/100</f>
        <v>0.32576700000000003</v>
      </c>
      <c r="K3362" s="6">
        <f>_xll.ciqfunctions.udf.CIQ(B3362, "IQ_NI", C3362)</f>
        <v>311.69200000000001</v>
      </c>
      <c r="L3362" s="6">
        <f>_xll.ciqfunctions.udf.CIQ(B3362, "IQ_NI_NORM", C3362)</f>
        <v>87.242379999999997</v>
      </c>
      <c r="M3362" s="4">
        <f>_xll.ciqfunctions.udf.CIQ(B3362, "IQ_NI_NORM_MARGIN", C3362)/100</f>
        <v>0.11992000000000001</v>
      </c>
      <c r="N3362">
        <f>_xll.ciqfunctions.udf.CIQ(B3362, "IQ_EPS_NORM", C3362)</f>
        <v>0.23003999999999999</v>
      </c>
      <c r="O3362">
        <f>_xll.ciqfunctions.udf.CIQ(B3362, "IQ_DILUT_EPS_INCL", C3362)</f>
        <v>0.81982999999999995</v>
      </c>
      <c r="P3362" t="str">
        <f>_xll.ciqfunctions.udf.CIQ(B3362, "IQ_BUS_SEG_PRIMARY_PIC", "FQ42023", , , , , , 1)</f>
        <v xml:space="preserve">Residential REITs </v>
      </c>
      <c r="Q3362" s="5">
        <f>_xll.ciqfunctions.udf.CIQ(B3362, "IQ_TOTAL_DEBT_EQUITY", C3362)/100</f>
        <v>0.66521299999999994</v>
      </c>
      <c r="R3362">
        <f>_xll.ciqfunctions.udf.CIQ(B3362, "IQ_CURRENT_RATIO", C3362)</f>
        <v>0.19564000000000001</v>
      </c>
      <c r="S3362">
        <f>_xll.ciqfunctions.udf.CIQ(B3362, "IQ_EBITDA_INT", C3362)</f>
        <v>6.66913</v>
      </c>
      <c r="T3362" s="4">
        <f>_xll.ciqfunctions.udf.CIQ("US", "IQ_CPI_YOY_PCT", D3362)/100</f>
        <v>3.3521200000000001E-2</v>
      </c>
      <c r="U3362" s="4">
        <f>_xll.ciqfunctions.udf.CIQ("US", "IQ_UNEMPLOY_RATE", D3362)/100</f>
        <v>3.7000000000000005E-2</v>
      </c>
      <c r="V3362" s="4">
        <f>_xll.ciqfunctions.udf.CIQ("%FF5D00", "IQ_RATE_LEVEL", E3362)/100</f>
        <v>5.33E-2</v>
      </c>
      <c r="W3362">
        <f>_xll.ciqfunctions.udf.CIQ(B3362, "IQ_BV_SHARE", C3362)</f>
        <v>29.129439999999999</v>
      </c>
    </row>
    <row r="3363" spans="1:23" x14ac:dyDescent="0.25">
      <c r="A3363" t="s">
        <v>689</v>
      </c>
      <c r="B3363" t="s">
        <v>190</v>
      </c>
      <c r="C3363" t="s">
        <v>5</v>
      </c>
      <c r="D3363" t="str">
        <f t="shared" si="52"/>
        <v>Sep2023</v>
      </c>
      <c r="E3363" s="1">
        <f>_xll.ciqfunctions.udf.CIQ(B3363, "IQ_PERIODDATE_IS", C3363)</f>
        <v>45199</v>
      </c>
      <c r="F3363">
        <f>_xll.ciqfunctions.udf.CIQ(B3363, "IQ_LASTSALEPRICE", E3363)</f>
        <v>58.71</v>
      </c>
      <c r="G3363">
        <f>_xll.ciqfunctions.udf.CIQ(B3363, "IQ_TOTAL_REV", C3363)</f>
        <v>724.06700000000001</v>
      </c>
      <c r="H3363" s="4">
        <f>_xll.ciqfunctions.udf.CIQ(B3363, "IQ_GROSS_MARGIN", C3363)/100</f>
        <v>0.64075900000000008</v>
      </c>
      <c r="I3363" s="6">
        <f>_xll.ciqfunctions.udf.CIQ(B3363, "IQ_EBITDA", C3363)</f>
        <v>449.85899999999998</v>
      </c>
      <c r="J3363" s="4">
        <f>_xll.ciqfunctions.udf.CIQ(B3363, "IQ_EBITA_MARGIN", C3363)/100</f>
        <v>0.31091400000000002</v>
      </c>
      <c r="K3363" s="6">
        <f>_xll.ciqfunctions.udf.CIQ(B3363, "IQ_NI", C3363)</f>
        <v>172.50800000000001</v>
      </c>
      <c r="L3363" s="6">
        <f>_xll.ciqfunctions.udf.CIQ(B3363, "IQ_NI_NORM", C3363)</f>
        <v>87.867000000000004</v>
      </c>
      <c r="M3363" s="4">
        <f>_xll.ciqfunctions.udf.CIQ(B3363, "IQ_NI_NORM_MARGIN", C3363)/100</f>
        <v>0.12135199999999999</v>
      </c>
      <c r="N3363">
        <f>_xll.ciqfunctions.udf.CIQ(B3363, "IQ_EPS_NORM", C3363)</f>
        <v>0.23193</v>
      </c>
      <c r="O3363">
        <f>_xll.ciqfunctions.udf.CIQ(B3363, "IQ_DILUT_EPS_INCL", C3363)</f>
        <v>0.45304</v>
      </c>
      <c r="P3363" t="str">
        <f>_xll.ciqfunctions.udf.CIQ(B3363, "IQ_BUS_SEG_PRIMARY_PIC", "FQ42023", , , , , , 1)</f>
        <v xml:space="preserve">Residential REITs </v>
      </c>
      <c r="Q3363" s="5">
        <f>_xll.ciqfunctions.udf.CIQ(B3363, "IQ_TOTAL_DEBT_EQUITY", C3363)/100</f>
        <v>0.67500500000000008</v>
      </c>
      <c r="R3363">
        <f>_xll.ciqfunctions.udf.CIQ(B3363, "IQ_CURRENT_RATIO", C3363)</f>
        <v>0.15851999999999999</v>
      </c>
      <c r="S3363">
        <f>_xll.ciqfunctions.udf.CIQ(B3363, "IQ_EBITDA_INT", C3363)</f>
        <v>6.3496199999999998</v>
      </c>
      <c r="T3363" s="4">
        <f>_xll.ciqfunctions.udf.CIQ("US", "IQ_CPI_YOY_PCT", D3363)/100</f>
        <v>3.6997000000000002E-2</v>
      </c>
      <c r="U3363" s="4">
        <f>_xll.ciqfunctions.udf.CIQ("US", "IQ_UNEMPLOY_RATE", D3363)/100</f>
        <v>3.7999999999999999E-2</v>
      </c>
      <c r="V3363" s="4">
        <f>_xll.ciqfunctions.udf.CIQ("%FF5D00", "IQ_RATE_LEVEL", E3363)/100</f>
        <v>5.33E-2</v>
      </c>
      <c r="W3363">
        <f>_xll.ciqfunctions.udf.CIQ(B3363, "IQ_BV_SHARE", C3363)</f>
        <v>29.033169999999998</v>
      </c>
    </row>
    <row r="3364" spans="1:23" x14ac:dyDescent="0.25">
      <c r="A3364" t="s">
        <v>689</v>
      </c>
      <c r="B3364" t="s">
        <v>190</v>
      </c>
      <c r="C3364" t="s">
        <v>7</v>
      </c>
      <c r="D3364" t="str">
        <f t="shared" si="52"/>
        <v>Jun2023</v>
      </c>
      <c r="E3364" s="1">
        <f>_xll.ciqfunctions.udf.CIQ(B3364, "IQ_PERIODDATE_IS", C3364)</f>
        <v>45107</v>
      </c>
      <c r="F3364">
        <f>_xll.ciqfunctions.udf.CIQ(B3364, "IQ_LASTSALEPRICE", E3364)</f>
        <v>65.97</v>
      </c>
      <c r="G3364">
        <f>_xll.ciqfunctions.udf.CIQ(B3364, "IQ_TOTAL_REV", C3364)</f>
        <v>717.30899999999997</v>
      </c>
      <c r="H3364" s="4">
        <f>_xll.ciqfunctions.udf.CIQ(B3364, "IQ_GROSS_MARGIN", C3364)/100</f>
        <v>0.63958300000000001</v>
      </c>
      <c r="I3364" s="6">
        <f>_xll.ciqfunctions.udf.CIQ(B3364, "IQ_EBITDA", C3364)</f>
        <v>439.90300000000002</v>
      </c>
      <c r="J3364" s="4">
        <f>_xll.ciqfunctions.udf.CIQ(B3364, "IQ_EBITA_MARGIN", C3364)/100</f>
        <v>0.30467700000000003</v>
      </c>
      <c r="K3364" s="6">
        <f>_xll.ciqfunctions.udf.CIQ(B3364, "IQ_NI", C3364)</f>
        <v>139.203</v>
      </c>
      <c r="L3364" s="6">
        <f>_xll.ciqfunctions.udf.CIQ(B3364, "IQ_NI_NORM", C3364)</f>
        <v>85.144130000000004</v>
      </c>
      <c r="M3364" s="4">
        <f>_xll.ciqfunctions.udf.CIQ(B3364, "IQ_NI_NORM_MARGIN", C3364)/100</f>
        <v>0.118699</v>
      </c>
      <c r="N3364">
        <f>_xll.ciqfunctions.udf.CIQ(B3364, "IQ_EPS_NORM", C3364)</f>
        <v>0.22486999999999999</v>
      </c>
      <c r="O3364">
        <f>_xll.ciqfunctions.udf.CIQ(B3364, "IQ_DILUT_EPS_INCL", C3364)</f>
        <v>0.36551</v>
      </c>
      <c r="P3364" t="str">
        <f>_xll.ciqfunctions.udf.CIQ(B3364, "IQ_BUS_SEG_PRIMARY_PIC", "FQ42023", , , , , , 1)</f>
        <v xml:space="preserve">Residential REITs </v>
      </c>
      <c r="Q3364" s="5">
        <f>_xll.ciqfunctions.udf.CIQ(B3364, "IQ_TOTAL_DEBT_EQUITY", C3364)/100</f>
        <v>0.66973499999999997</v>
      </c>
      <c r="R3364">
        <f>_xll.ciqfunctions.udf.CIQ(B3364, "IQ_CURRENT_RATIO", C3364)</f>
        <v>0.24012</v>
      </c>
      <c r="S3364">
        <f>_xll.ciqfunctions.udf.CIQ(B3364, "IQ_EBITDA_INT", C3364)</f>
        <v>6.60724</v>
      </c>
      <c r="T3364" s="4">
        <f>_xll.ciqfunctions.udf.CIQ("US", "IQ_CPI_YOY_PCT", D3364)/100</f>
        <v>2.9691800000000001E-2</v>
      </c>
      <c r="U3364" s="4">
        <f>_xll.ciqfunctions.udf.CIQ("US", "IQ_UNEMPLOY_RATE", D3364)/100</f>
        <v>3.6000000000000004E-2</v>
      </c>
      <c r="V3364" s="4">
        <f>_xll.ciqfunctions.udf.CIQ("%FF5D00", "IQ_RATE_LEVEL", E3364)/100</f>
        <v>5.0799999999999998E-2</v>
      </c>
      <c r="W3364">
        <f>_xll.ciqfunctions.udf.CIQ(B3364, "IQ_BV_SHARE", C3364)</f>
        <v>28.985849999999999</v>
      </c>
    </row>
    <row r="3365" spans="1:23" x14ac:dyDescent="0.25">
      <c r="A3365" t="s">
        <v>689</v>
      </c>
      <c r="B3365" t="s">
        <v>190</v>
      </c>
      <c r="C3365" t="s">
        <v>9</v>
      </c>
      <c r="D3365" t="str">
        <f t="shared" si="52"/>
        <v>Mar2023</v>
      </c>
      <c r="E3365" s="1">
        <f>_xll.ciqfunctions.udf.CIQ(B3365, "IQ_PERIODDATE_IS", C3365)</f>
        <v>45016</v>
      </c>
      <c r="F3365">
        <f>_xll.ciqfunctions.udf.CIQ(B3365, "IQ_LASTSALEPRICE", E3365)</f>
        <v>60</v>
      </c>
      <c r="G3365">
        <f>_xll.ciqfunctions.udf.CIQ(B3365, "IQ_TOTAL_REV", C3365)</f>
        <v>705.08799999999997</v>
      </c>
      <c r="H3365" s="4">
        <f>_xll.ciqfunctions.udf.CIQ(B3365, "IQ_GROSS_MARGIN", C3365)/100</f>
        <v>0.60896499999999998</v>
      </c>
      <c r="I3365" s="6">
        <f>_xll.ciqfunctions.udf.CIQ(B3365, "IQ_EBITDA", C3365)</f>
        <v>413.209</v>
      </c>
      <c r="J3365" s="4">
        <f>_xll.ciqfunctions.udf.CIQ(B3365, "IQ_EBITA_MARGIN", C3365)/100</f>
        <v>0.27993499999999999</v>
      </c>
      <c r="K3365" s="6">
        <f>_xll.ciqfunctions.udf.CIQ(B3365, "IQ_NI", C3365)</f>
        <v>212.035</v>
      </c>
      <c r="L3365" s="6">
        <f>_xll.ciqfunctions.udf.CIQ(B3365, "IQ_NI_NORM", C3365)</f>
        <v>67.118380000000002</v>
      </c>
      <c r="M3365" s="4">
        <f>_xll.ciqfunctions.udf.CIQ(B3365, "IQ_NI_NORM_MARGIN", C3365)/100</f>
        <v>9.5190999999999998E-2</v>
      </c>
      <c r="N3365">
        <f>_xll.ciqfunctions.udf.CIQ(B3365, "IQ_EPS_NORM", C3365)</f>
        <v>0.1774</v>
      </c>
      <c r="O3365">
        <f>_xll.ciqfunctions.udf.CIQ(B3365, "IQ_DILUT_EPS_INCL", C3365)</f>
        <v>0.55839000000000005</v>
      </c>
      <c r="P3365" t="str">
        <f>_xll.ciqfunctions.udf.CIQ(B3365, "IQ_BUS_SEG_PRIMARY_PIC", "FQ42023", , , , , , 1)</f>
        <v xml:space="preserve">Residential REITs </v>
      </c>
      <c r="Q3365" s="5">
        <f>_xll.ciqfunctions.udf.CIQ(B3365, "IQ_TOTAL_DEBT_EQUITY", C3365)/100</f>
        <v>0.65385800000000005</v>
      </c>
      <c r="R3365">
        <f>_xll.ciqfunctions.udf.CIQ(B3365, "IQ_CURRENT_RATIO", C3365)</f>
        <v>0.56433999999999995</v>
      </c>
      <c r="S3365">
        <f>_xll.ciqfunctions.udf.CIQ(B3365, "IQ_EBITDA_INT", C3365)</f>
        <v>6.1421700000000001</v>
      </c>
      <c r="T3365" s="4">
        <f>_xll.ciqfunctions.udf.CIQ("US", "IQ_CPI_YOY_PCT", D3365)/100</f>
        <v>4.9849699999999997E-2</v>
      </c>
      <c r="U3365" s="4">
        <f>_xll.ciqfunctions.udf.CIQ("US", "IQ_UNEMPLOY_RATE", D3365)/100</f>
        <v>3.5000000000000003E-2</v>
      </c>
      <c r="V3365" s="4">
        <f>_xll.ciqfunctions.udf.CIQ("%FF5D00", "IQ_RATE_LEVEL", E3365)/100</f>
        <v>4.8300000000000003E-2</v>
      </c>
      <c r="W3365">
        <f>_xll.ciqfunctions.udf.CIQ(B3365, "IQ_BV_SHARE", C3365)</f>
        <v>29.295490000000001</v>
      </c>
    </row>
    <row r="3366" spans="1:23" x14ac:dyDescent="0.25">
      <c r="A3366" t="s">
        <v>689</v>
      </c>
      <c r="B3366" t="s">
        <v>190</v>
      </c>
      <c r="C3366" t="s">
        <v>11</v>
      </c>
      <c r="D3366" t="str">
        <f t="shared" si="52"/>
        <v>Dec2022</v>
      </c>
      <c r="E3366" s="1">
        <f>_xll.ciqfunctions.udf.CIQ(B3366, "IQ_PERIODDATE_IS", C3366)</f>
        <v>44926</v>
      </c>
      <c r="F3366">
        <f>_xll.ciqfunctions.udf.CIQ(B3366, "IQ_LASTSALEPRICE", E3366)</f>
        <v>59</v>
      </c>
      <c r="G3366">
        <f>_xll.ciqfunctions.udf.CIQ(B3366, "IQ_TOTAL_REV", C3366)</f>
        <v>699.70299999999997</v>
      </c>
      <c r="H3366" s="4">
        <f>_xll.ciqfunctions.udf.CIQ(B3366, "IQ_GROSS_MARGIN", C3366)/100</f>
        <v>0.66933100000000001</v>
      </c>
      <c r="I3366" s="6">
        <f>_xll.ciqfunctions.udf.CIQ(B3366, "IQ_EBITDA", C3366)</f>
        <v>456.65600000000001</v>
      </c>
      <c r="J3366" s="4">
        <f>_xll.ciqfunctions.udf.CIQ(B3366, "IQ_EBITA_MARGIN", C3366)/100</f>
        <v>0.34640900000000002</v>
      </c>
      <c r="K3366" s="6">
        <f>_xll.ciqfunctions.udf.CIQ(B3366, "IQ_NI", C3366)</f>
        <v>159.02000000000001</v>
      </c>
      <c r="L3366" s="6">
        <f>_xll.ciqfunctions.udf.CIQ(B3366, "IQ_NI_NORM", C3366)</f>
        <v>95.846630000000005</v>
      </c>
      <c r="M3366" s="4">
        <f>_xll.ciqfunctions.udf.CIQ(B3366, "IQ_NI_NORM_MARGIN", C3366)/100</f>
        <v>0.13698099999999999</v>
      </c>
      <c r="N3366">
        <f>_xll.ciqfunctions.udf.CIQ(B3366, "IQ_EPS_NORM", C3366)</f>
        <v>0.25377</v>
      </c>
      <c r="O3366">
        <f>_xll.ciqfunctions.udf.CIQ(B3366, "IQ_DILUT_EPS_INCL", C3366)</f>
        <v>0.41898999999999997</v>
      </c>
      <c r="P3366" t="str">
        <f>_xll.ciqfunctions.udf.CIQ(B3366, "IQ_BUS_SEG_PRIMARY_PIC", "FQ42023", , , , , , 1)</f>
        <v xml:space="preserve">Residential REITs </v>
      </c>
      <c r="Q3366" s="5">
        <f>_xll.ciqfunctions.udf.CIQ(B3366, "IQ_TOTAL_DEBT_EQUITY", C3366)/100</f>
        <v>0.66101200000000004</v>
      </c>
      <c r="R3366">
        <f>_xll.ciqfunctions.udf.CIQ(B3366, "IQ_CURRENT_RATIO", C3366)</f>
        <v>0.29859000000000002</v>
      </c>
      <c r="S3366">
        <f>_xll.ciqfunctions.udf.CIQ(B3366, "IQ_EBITDA_INT", C3366)</f>
        <v>6.3619500000000002</v>
      </c>
      <c r="T3366" s="4">
        <f>_xll.ciqfunctions.udf.CIQ("US", "IQ_CPI_YOY_PCT", D3366)/100</f>
        <v>6.454399999999999E-2</v>
      </c>
      <c r="U3366" s="4">
        <f>_xll.ciqfunctions.udf.CIQ("US", "IQ_UNEMPLOY_RATE", D3366)/100</f>
        <v>3.5000000000000003E-2</v>
      </c>
      <c r="V3366" s="4">
        <f>_xll.ciqfunctions.udf.CIQ("%FF5D00", "IQ_RATE_LEVEL", E3366)/100</f>
        <v>4.3299999999999998E-2</v>
      </c>
      <c r="W3366">
        <f>_xll.ciqfunctions.udf.CIQ(B3366, "IQ_BV_SHARE", C3366)</f>
        <v>29.427289999999999</v>
      </c>
    </row>
    <row r="3367" spans="1:23" x14ac:dyDescent="0.25">
      <c r="A3367" t="s">
        <v>689</v>
      </c>
      <c r="B3367" t="s">
        <v>190</v>
      </c>
      <c r="C3367" t="s">
        <v>13</v>
      </c>
      <c r="D3367" t="str">
        <f t="shared" si="52"/>
        <v>Sep2022</v>
      </c>
      <c r="E3367" s="1">
        <f>_xll.ciqfunctions.udf.CIQ(B3367, "IQ_PERIODDATE_IS", C3367)</f>
        <v>44834</v>
      </c>
      <c r="F3367">
        <f>_xll.ciqfunctions.udf.CIQ(B3367, "IQ_LASTSALEPRICE", E3367)</f>
        <v>67.22</v>
      </c>
      <c r="G3367">
        <f>_xll.ciqfunctions.udf.CIQ(B3367, "IQ_TOTAL_REV", C3367)</f>
        <v>695.09900000000005</v>
      </c>
      <c r="H3367" s="4">
        <f>_xll.ciqfunctions.udf.CIQ(B3367, "IQ_GROSS_MARGIN", C3367)/100</f>
        <v>0.64013999999999993</v>
      </c>
      <c r="I3367" s="6">
        <f>_xll.ciqfunctions.udf.CIQ(B3367, "IQ_EBITDA", C3367)</f>
        <v>431.589</v>
      </c>
      <c r="J3367" s="4">
        <f>_xll.ciqfunctions.udf.CIQ(B3367, "IQ_EBITA_MARGIN", C3367)/100</f>
        <v>0.31284699999999999</v>
      </c>
      <c r="K3367" s="6">
        <f>_xll.ciqfunctions.udf.CIQ(B3367, "IQ_NI", C3367)</f>
        <v>323.02499999999998</v>
      </c>
      <c r="L3367" s="6">
        <f>_xll.ciqfunctions.udf.CIQ(B3367, "IQ_NI_NORM", C3367)</f>
        <v>74.588750000000005</v>
      </c>
      <c r="M3367" s="4">
        <f>_xll.ciqfunctions.udf.CIQ(B3367, "IQ_NI_NORM_MARGIN", C3367)/100</f>
        <v>0.10730600000000001</v>
      </c>
      <c r="N3367">
        <f>_xll.ciqfunctions.udf.CIQ(B3367, "IQ_EPS_NORM", C3367)</f>
        <v>0.19844999999999999</v>
      </c>
      <c r="O3367">
        <f>_xll.ciqfunctions.udf.CIQ(B3367, "IQ_DILUT_EPS_INCL", C3367)</f>
        <v>0.85602</v>
      </c>
      <c r="P3367" t="str">
        <f>_xll.ciqfunctions.udf.CIQ(B3367, "IQ_BUS_SEG_PRIMARY_PIC", "FQ42023", , , , , , 1)</f>
        <v xml:space="preserve">Residential REITs </v>
      </c>
      <c r="Q3367" s="5">
        <f>_xll.ciqfunctions.udf.CIQ(B3367, "IQ_TOTAL_DEBT_EQUITY", C3367)/100</f>
        <v>0.67121300000000006</v>
      </c>
      <c r="R3367">
        <f>_xll.ciqfunctions.udf.CIQ(B3367, "IQ_CURRENT_RATIO", C3367)</f>
        <v>0.25498999999999999</v>
      </c>
      <c r="S3367">
        <f>_xll.ciqfunctions.udf.CIQ(B3367, "IQ_EBITDA_INT", C3367)</f>
        <v>5.8697499999999998</v>
      </c>
      <c r="T3367" s="4">
        <f>_xll.ciqfunctions.udf.CIQ("US", "IQ_CPI_YOY_PCT", D3367)/100</f>
        <v>8.2016699999999998E-2</v>
      </c>
      <c r="U3367" s="4">
        <f>_xll.ciqfunctions.udf.CIQ("US", "IQ_UNEMPLOY_RATE", D3367)/100</f>
        <v>3.5000000000000003E-2</v>
      </c>
      <c r="V3367" s="4">
        <f>_xll.ciqfunctions.udf.CIQ("%FF5D00", "IQ_RATE_LEVEL", E3367)/100</f>
        <v>3.0800000000000001E-2</v>
      </c>
      <c r="W3367">
        <f>_xll.ciqfunctions.udf.CIQ(B3367, "IQ_BV_SHARE", C3367)</f>
        <v>29.261949999999999</v>
      </c>
    </row>
    <row r="3368" spans="1:23" x14ac:dyDescent="0.25">
      <c r="A3368" t="s">
        <v>689</v>
      </c>
      <c r="B3368" t="s">
        <v>190</v>
      </c>
      <c r="C3368" t="s">
        <v>15</v>
      </c>
      <c r="D3368" t="str">
        <f t="shared" si="52"/>
        <v>Jun2022</v>
      </c>
      <c r="E3368" s="1">
        <f>_xll.ciqfunctions.udf.CIQ(B3368, "IQ_PERIODDATE_IS", C3368)</f>
        <v>44742</v>
      </c>
      <c r="F3368">
        <f>_xll.ciqfunctions.udf.CIQ(B3368, "IQ_LASTSALEPRICE", E3368)</f>
        <v>72.22</v>
      </c>
      <c r="G3368">
        <f>_xll.ciqfunctions.udf.CIQ(B3368, "IQ_TOTAL_REV", C3368)</f>
        <v>687.03</v>
      </c>
      <c r="H3368" s="4">
        <f>_xll.ciqfunctions.udf.CIQ(B3368, "IQ_GROSS_MARGIN", C3368)/100</f>
        <v>0.64373599999999997</v>
      </c>
      <c r="I3368" s="6">
        <f>_xll.ciqfunctions.udf.CIQ(B3368, "IQ_EBITDA", C3368)</f>
        <v>425.84300000000002</v>
      </c>
      <c r="J3368" s="4">
        <f>_xll.ciqfunctions.udf.CIQ(B3368, "IQ_EBITA_MARGIN", C3368)/100</f>
        <v>0.29407299999999997</v>
      </c>
      <c r="K3368" s="6">
        <f>_xll.ciqfunctions.udf.CIQ(B3368, "IQ_NI", C3368)</f>
        <v>224.101</v>
      </c>
      <c r="L3368" s="6">
        <f>_xll.ciqfunctions.udf.CIQ(B3368, "IQ_NI_NORM", C3368)</f>
        <v>69.593000000000004</v>
      </c>
      <c r="M3368" s="4">
        <f>_xll.ciqfunctions.udf.CIQ(B3368, "IQ_NI_NORM_MARGIN", C3368)/100</f>
        <v>0.101295</v>
      </c>
      <c r="N3368">
        <f>_xll.ciqfunctions.udf.CIQ(B3368, "IQ_EPS_NORM", C3368)</f>
        <v>0.1852</v>
      </c>
      <c r="O3368">
        <f>_xll.ciqfunctions.udf.CIQ(B3368, "IQ_DILUT_EPS_INCL", C3368)</f>
        <v>0.59318000000000004</v>
      </c>
      <c r="P3368" t="str">
        <f>_xll.ciqfunctions.udf.CIQ(B3368, "IQ_BUS_SEG_PRIMARY_PIC", "FQ42023", , , , , , 1)</f>
        <v xml:space="preserve">Residential REITs </v>
      </c>
      <c r="Q3368" s="5">
        <f>_xll.ciqfunctions.udf.CIQ(B3368, "IQ_TOTAL_DEBT_EQUITY", C3368)/100</f>
        <v>0.719804</v>
      </c>
      <c r="R3368">
        <f>_xll.ciqfunctions.udf.CIQ(B3368, "IQ_CURRENT_RATIO", C3368)</f>
        <v>0.22932</v>
      </c>
      <c r="S3368">
        <f>_xll.ciqfunctions.udf.CIQ(B3368, "IQ_EBITDA_INT", C3368)</f>
        <v>5.8412100000000002</v>
      </c>
      <c r="T3368" s="4">
        <f>_xll.ciqfunctions.udf.CIQ("US", "IQ_CPI_YOY_PCT", D3368)/100</f>
        <v>9.05976E-2</v>
      </c>
      <c r="U3368" s="4">
        <f>_xll.ciqfunctions.udf.CIQ("US", "IQ_UNEMPLOY_RATE", D3368)/100</f>
        <v>3.6000000000000004E-2</v>
      </c>
      <c r="V3368" s="4">
        <f>_xll.ciqfunctions.udf.CIQ("%FF5D00", "IQ_RATE_LEVEL", E3368)/100</f>
        <v>1.5800000000000002E-2</v>
      </c>
      <c r="W3368">
        <f>_xll.ciqfunctions.udf.CIQ(B3368, "IQ_BV_SHARE", C3368)</f>
        <v>28.854769999999998</v>
      </c>
    </row>
    <row r="3369" spans="1:23" x14ac:dyDescent="0.25">
      <c r="A3369" t="s">
        <v>689</v>
      </c>
      <c r="B3369" t="s">
        <v>190</v>
      </c>
      <c r="C3369" t="s">
        <v>17</v>
      </c>
      <c r="D3369" t="str">
        <f t="shared" si="52"/>
        <v>Mar2022</v>
      </c>
      <c r="E3369" s="1">
        <f>_xll.ciqfunctions.udf.CIQ(B3369, "IQ_PERIODDATE_IS", C3369)</f>
        <v>44651</v>
      </c>
      <c r="F3369">
        <f>_xll.ciqfunctions.udf.CIQ(B3369, "IQ_LASTSALEPRICE", E3369)</f>
        <v>89.92</v>
      </c>
      <c r="G3369">
        <f>_xll.ciqfunctions.udf.CIQ(B3369, "IQ_TOTAL_REV", C3369)</f>
        <v>653.34799999999996</v>
      </c>
      <c r="H3369" s="4">
        <f>_xll.ciqfunctions.udf.CIQ(B3369, "IQ_GROSS_MARGIN", C3369)/100</f>
        <v>0.60769899999999999</v>
      </c>
      <c r="I3369" s="6">
        <f>_xll.ciqfunctions.udf.CIQ(B3369, "IQ_EBITDA", C3369)</f>
        <v>379.80099999999999</v>
      </c>
      <c r="J3369" s="4">
        <f>_xll.ciqfunctions.udf.CIQ(B3369, "IQ_EBITA_MARGIN", C3369)/100</f>
        <v>0.22934100000000002</v>
      </c>
      <c r="K3369" s="6">
        <f>_xll.ciqfunctions.udf.CIQ(B3369, "IQ_NI", C3369)</f>
        <v>70.765000000000001</v>
      </c>
      <c r="L3369" s="6">
        <f>_xll.ciqfunctions.udf.CIQ(B3369, "IQ_NI_NORM", C3369)</f>
        <v>42.039499999999997</v>
      </c>
      <c r="M3369" s="4">
        <f>_xll.ciqfunctions.udf.CIQ(B3369, "IQ_NI_NORM_MARGIN", C3369)/100</f>
        <v>6.4343999999999998E-2</v>
      </c>
      <c r="N3369">
        <f>_xll.ciqfunctions.udf.CIQ(B3369, "IQ_EPS_NORM", C3369)</f>
        <v>0.11194999999999999</v>
      </c>
      <c r="O3369">
        <f>_xll.ciqfunctions.udf.CIQ(B3369, "IQ_DILUT_EPS_INCL", C3369)</f>
        <v>0.18578</v>
      </c>
      <c r="P3369" t="str">
        <f>_xll.ciqfunctions.udf.CIQ(B3369, "IQ_BUS_SEG_PRIMARY_PIC", "FQ42023", , , , , , 1)</f>
        <v xml:space="preserve">Residential REITs </v>
      </c>
      <c r="Q3369" s="5">
        <f>_xll.ciqfunctions.udf.CIQ(B3369, "IQ_TOTAL_DEBT_EQUITY", C3369)/100</f>
        <v>0.73469899999999999</v>
      </c>
      <c r="R3369">
        <f>_xll.ciqfunctions.udf.CIQ(B3369, "IQ_CURRENT_RATIO", C3369)</f>
        <v>0.23214000000000001</v>
      </c>
      <c r="S3369">
        <f>_xll.ciqfunctions.udf.CIQ(B3369, "IQ_EBITDA_INT", C3369)</f>
        <v>5.1594600000000002</v>
      </c>
      <c r="T3369" s="4">
        <f>_xll.ciqfunctions.udf.CIQ("US", "IQ_CPI_YOY_PCT", D3369)/100</f>
        <v>8.5424600000000003E-2</v>
      </c>
      <c r="U3369" s="4">
        <f>_xll.ciqfunctions.udf.CIQ("US", "IQ_UNEMPLOY_RATE", D3369)/100</f>
        <v>3.6000000000000004E-2</v>
      </c>
      <c r="V3369" s="4">
        <f>_xll.ciqfunctions.udf.CIQ("%FF5D00", "IQ_RATE_LEVEL", E3369)/100</f>
        <v>3.3E-3</v>
      </c>
      <c r="W3369">
        <f>_xll.ciqfunctions.udf.CIQ(B3369, "IQ_BV_SHARE", C3369)</f>
        <v>28.66311</v>
      </c>
    </row>
    <row r="3370" spans="1:23" x14ac:dyDescent="0.25">
      <c r="A3370" t="s">
        <v>689</v>
      </c>
      <c r="B3370" t="s">
        <v>190</v>
      </c>
      <c r="C3370" t="s">
        <v>19</v>
      </c>
      <c r="D3370" t="str">
        <f t="shared" si="52"/>
        <v>Dec2021</v>
      </c>
      <c r="E3370" s="1">
        <f>_xll.ciqfunctions.udf.CIQ(B3370, "IQ_PERIODDATE_IS", C3370)</f>
        <v>44561</v>
      </c>
      <c r="F3370">
        <f>_xll.ciqfunctions.udf.CIQ(B3370, "IQ_LASTSALEPRICE", E3370)</f>
        <v>90.5</v>
      </c>
      <c r="G3370">
        <f>_xll.ciqfunctions.udf.CIQ(B3370, "IQ_TOTAL_REV", C3370)</f>
        <v>645.13</v>
      </c>
      <c r="H3370" s="4">
        <f>_xll.ciqfunctions.udf.CIQ(B3370, "IQ_GROSS_MARGIN", C3370)/100</f>
        <v>0.63512099999999994</v>
      </c>
      <c r="I3370" s="6">
        <f>_xll.ciqfunctions.udf.CIQ(B3370, "IQ_EBITDA", C3370)</f>
        <v>396.33199999999999</v>
      </c>
      <c r="J3370" s="4">
        <f>_xll.ciqfunctions.udf.CIQ(B3370, "IQ_EBITA_MARGIN", C3370)/100</f>
        <v>0.26985499999999996</v>
      </c>
      <c r="K3370" s="6">
        <f>_xll.ciqfunctions.udf.CIQ(B3370, "IQ_NI", C3370)</f>
        <v>526.97400000000005</v>
      </c>
      <c r="L3370" s="6">
        <f>_xll.ciqfunctions.udf.CIQ(B3370, "IQ_NI_NORM", C3370)</f>
        <v>24.490379999999998</v>
      </c>
      <c r="M3370" s="4">
        <f>_xll.ciqfunctions.udf.CIQ(B3370, "IQ_NI_NORM_MARGIN", C3370)/100</f>
        <v>3.7961000000000002E-2</v>
      </c>
      <c r="N3370">
        <f>_xll.ciqfunctions.udf.CIQ(B3370, "IQ_EPS_NORM", C3370)</f>
        <v>6.5329999999999999E-2</v>
      </c>
      <c r="O3370">
        <f>_xll.ciqfunctions.udf.CIQ(B3370, "IQ_DILUT_EPS_INCL", C3370)</f>
        <v>1.39897</v>
      </c>
      <c r="P3370" t="str">
        <f>_xll.ciqfunctions.udf.CIQ(B3370, "IQ_BUS_SEG_PRIMARY_PIC", "FQ42023", , , , , , 1)</f>
        <v xml:space="preserve">Residential REITs </v>
      </c>
      <c r="Q3370" s="5">
        <f>_xll.ciqfunctions.udf.CIQ(B3370, "IQ_TOTAL_DEBT_EQUITY", C3370)/100</f>
        <v>0.74051400000000001</v>
      </c>
      <c r="R3370">
        <f>_xll.ciqfunctions.udf.CIQ(B3370, "IQ_CURRENT_RATIO", C3370)</f>
        <v>0.53293999999999997</v>
      </c>
      <c r="S3370">
        <f>_xll.ciqfunctions.udf.CIQ(B3370, "IQ_EBITDA_INT", C3370)</f>
        <v>5.57104</v>
      </c>
      <c r="T3370" s="4">
        <f>_xll.ciqfunctions.udf.CIQ("US", "IQ_CPI_YOY_PCT", D3370)/100</f>
        <v>7.036400000000001E-2</v>
      </c>
      <c r="U3370" s="4">
        <f>_xll.ciqfunctions.udf.CIQ("US", "IQ_UNEMPLOY_RATE", D3370)/100</f>
        <v>3.9E-2</v>
      </c>
      <c r="V3370" s="4">
        <f>_xll.ciqfunctions.udf.CIQ("%FF5D00", "IQ_RATE_LEVEL", E3370)/100</f>
        <v>7.000000000000001E-4</v>
      </c>
      <c r="W3370">
        <f>_xll.ciqfunctions.udf.CIQ(B3370, "IQ_BV_SHARE", C3370)</f>
        <v>29.07291</v>
      </c>
    </row>
    <row r="3371" spans="1:23" x14ac:dyDescent="0.25">
      <c r="A3371" t="s">
        <v>689</v>
      </c>
      <c r="B3371" t="s">
        <v>190</v>
      </c>
      <c r="C3371" t="s">
        <v>21</v>
      </c>
      <c r="D3371" t="str">
        <f t="shared" si="52"/>
        <v>Sep2021</v>
      </c>
      <c r="E3371" s="1">
        <f>_xll.ciqfunctions.udf.CIQ(B3371, "IQ_PERIODDATE_IS", C3371)</f>
        <v>44469</v>
      </c>
      <c r="F3371">
        <f>_xll.ciqfunctions.udf.CIQ(B3371, "IQ_LASTSALEPRICE", E3371)</f>
        <v>80.92</v>
      </c>
      <c r="G3371">
        <f>_xll.ciqfunctions.udf.CIQ(B3371, "IQ_TOTAL_REV", C3371)</f>
        <v>623.20600000000002</v>
      </c>
      <c r="H3371" s="4">
        <f>_xll.ciqfunctions.udf.CIQ(B3371, "IQ_GROSS_MARGIN", C3371)/100</f>
        <v>0.61948000000000003</v>
      </c>
      <c r="I3371" s="6">
        <f>_xll.ciqfunctions.udf.CIQ(B3371, "IQ_EBITDA", C3371)</f>
        <v>373.02300000000002</v>
      </c>
      <c r="J3371" s="4">
        <f>_xll.ciqfunctions.udf.CIQ(B3371, "IQ_EBITA_MARGIN", C3371)/100</f>
        <v>0.25292700000000001</v>
      </c>
      <c r="K3371" s="6">
        <f>_xll.ciqfunctions.udf.CIQ(B3371, "IQ_NI", C3371)</f>
        <v>431.95100000000002</v>
      </c>
      <c r="L3371" s="6">
        <f>_xll.ciqfunctions.udf.CIQ(B3371, "IQ_NI_NORM", C3371)</f>
        <v>36.923999999999999</v>
      </c>
      <c r="M3371" s="4">
        <f>_xll.ciqfunctions.udf.CIQ(B3371, "IQ_NI_NORM_MARGIN", C3371)/100</f>
        <v>5.9248000000000002E-2</v>
      </c>
      <c r="N3371">
        <f>_xll.ciqfunctions.udf.CIQ(B3371, "IQ_EPS_NORM", C3371)</f>
        <v>9.8650000000000002E-2</v>
      </c>
      <c r="O3371">
        <f>_xll.ciqfunctions.udf.CIQ(B3371, "IQ_DILUT_EPS_INCL", C3371)</f>
        <v>1.1484399999999999</v>
      </c>
      <c r="P3371" t="str">
        <f>_xll.ciqfunctions.udf.CIQ(B3371, "IQ_BUS_SEG_PRIMARY_PIC", "FQ42023", , , , , , 1)</f>
        <v xml:space="preserve">Residential REITs </v>
      </c>
      <c r="Q3371" s="5">
        <f>_xll.ciqfunctions.udf.CIQ(B3371, "IQ_TOTAL_DEBT_EQUITY", C3371)/100</f>
        <v>0.74627799999999989</v>
      </c>
      <c r="R3371">
        <f>_xll.ciqfunctions.udf.CIQ(B3371, "IQ_CURRENT_RATIO", C3371)</f>
        <v>0.52851000000000004</v>
      </c>
      <c r="S3371">
        <f>_xll.ciqfunctions.udf.CIQ(B3371, "IQ_EBITDA_INT", C3371)</f>
        <v>5.4145599999999998</v>
      </c>
      <c r="T3371" s="4">
        <f>_xll.ciqfunctions.udf.CIQ("US", "IQ_CPI_YOY_PCT", D3371)/100</f>
        <v>5.39035E-2</v>
      </c>
      <c r="U3371" s="4">
        <f>_xll.ciqfunctions.udf.CIQ("US", "IQ_UNEMPLOY_RATE", D3371)/100</f>
        <v>4.7E-2</v>
      </c>
      <c r="V3371" s="4">
        <f>_xll.ciqfunctions.udf.CIQ("%FF5D00", "IQ_RATE_LEVEL", E3371)/100</f>
        <v>5.9999999999999995E-4</v>
      </c>
      <c r="W3371">
        <f>_xll.ciqfunctions.udf.CIQ(B3371, "IQ_BV_SHARE", C3371)</f>
        <v>28.333880000000001</v>
      </c>
    </row>
    <row r="3372" spans="1:23" x14ac:dyDescent="0.25">
      <c r="A3372" t="s">
        <v>689</v>
      </c>
      <c r="B3372" t="s">
        <v>190</v>
      </c>
      <c r="C3372" t="s">
        <v>23</v>
      </c>
      <c r="D3372" t="str">
        <f t="shared" si="52"/>
        <v>Jun2021</v>
      </c>
      <c r="E3372" s="1">
        <f>_xll.ciqfunctions.udf.CIQ(B3372, "IQ_PERIODDATE_IS", C3372)</f>
        <v>44377</v>
      </c>
      <c r="F3372">
        <f>_xll.ciqfunctions.udf.CIQ(B3372, "IQ_LASTSALEPRICE", E3372)</f>
        <v>77</v>
      </c>
      <c r="G3372">
        <f>_xll.ciqfunctions.udf.CIQ(B3372, "IQ_TOTAL_REV", C3372)</f>
        <v>598.05899999999997</v>
      </c>
      <c r="H3372" s="4">
        <f>_xll.ciqfunctions.udf.CIQ(B3372, "IQ_GROSS_MARGIN", C3372)/100</f>
        <v>0.61608799999999997</v>
      </c>
      <c r="I3372" s="6">
        <f>_xll.ciqfunctions.udf.CIQ(B3372, "IQ_EBITDA", C3372)</f>
        <v>353.64299999999997</v>
      </c>
      <c r="J3372" s="4">
        <f>_xll.ciqfunctions.udf.CIQ(B3372, "IQ_EBITA_MARGIN", C3372)/100</f>
        <v>0.25600400000000001</v>
      </c>
      <c r="K3372" s="6">
        <f>_xll.ciqfunctions.udf.CIQ(B3372, "IQ_NI", C3372)</f>
        <v>316.38600000000002</v>
      </c>
      <c r="L3372" s="6">
        <f>_xll.ciqfunctions.udf.CIQ(B3372, "IQ_NI_NORM", C3372)</f>
        <v>38.936</v>
      </c>
      <c r="M3372" s="4">
        <f>_xll.ciqfunctions.udf.CIQ(B3372, "IQ_NI_NORM_MARGIN", C3372)/100</f>
        <v>6.5102999999999994E-2</v>
      </c>
      <c r="N3372">
        <f>_xll.ciqfunctions.udf.CIQ(B3372, "IQ_EPS_NORM", C3372)</f>
        <v>0.10416</v>
      </c>
      <c r="O3372">
        <f>_xll.ciqfunctions.udf.CIQ(B3372, "IQ_DILUT_EPS_INCL", C3372)</f>
        <v>0.84196000000000004</v>
      </c>
      <c r="P3372" t="str">
        <f>_xll.ciqfunctions.udf.CIQ(B3372, "IQ_BUS_SEG_PRIMARY_PIC", "FQ42023", , , , , , 1)</f>
        <v xml:space="preserve">Residential REITs </v>
      </c>
      <c r="Q3372" s="5">
        <f>_xll.ciqfunctions.udf.CIQ(B3372, "IQ_TOTAL_DEBT_EQUITY", C3372)/100</f>
        <v>0.77286900000000003</v>
      </c>
      <c r="R3372">
        <f>_xll.ciqfunctions.udf.CIQ(B3372, "IQ_CURRENT_RATIO", C3372)</f>
        <v>0.41258</v>
      </c>
      <c r="S3372">
        <f>_xll.ciqfunctions.udf.CIQ(B3372, "IQ_EBITDA_INT", C3372)</f>
        <v>5.2308500000000002</v>
      </c>
      <c r="T3372" s="4">
        <f>_xll.ciqfunctions.udf.CIQ("US", "IQ_CPI_YOY_PCT", D3372)/100</f>
        <v>5.3914499999999997E-2</v>
      </c>
      <c r="U3372" s="4">
        <f>_xll.ciqfunctions.udf.CIQ("US", "IQ_UNEMPLOY_RATE", D3372)/100</f>
        <v>5.9000000000000004E-2</v>
      </c>
      <c r="V3372" s="4">
        <f>_xll.ciqfunctions.udf.CIQ("%FF5D00", "IQ_RATE_LEVEL", E3372)/100</f>
        <v>8.0000000000000004E-4</v>
      </c>
      <c r="W3372">
        <f>_xll.ciqfunctions.udf.CIQ(B3372, "IQ_BV_SHARE", C3372)</f>
        <v>27.77234</v>
      </c>
    </row>
    <row r="3373" spans="1:23" x14ac:dyDescent="0.25">
      <c r="A3373" t="s">
        <v>689</v>
      </c>
      <c r="B3373" t="s">
        <v>190</v>
      </c>
      <c r="C3373" t="s">
        <v>25</v>
      </c>
      <c r="D3373" t="str">
        <f t="shared" si="52"/>
        <v>Mar2021</v>
      </c>
      <c r="E3373" s="1">
        <f>_xll.ciqfunctions.udf.CIQ(B3373, "IQ_PERIODDATE_IS", C3373)</f>
        <v>44286</v>
      </c>
      <c r="F3373">
        <f>_xll.ciqfunctions.udf.CIQ(B3373, "IQ_LASTSALEPRICE", E3373)</f>
        <v>71.63</v>
      </c>
      <c r="G3373">
        <f>_xll.ciqfunctions.udf.CIQ(B3373, "IQ_TOTAL_REV", C3373)</f>
        <v>597.60199999999998</v>
      </c>
      <c r="H3373" s="4">
        <f>_xll.ciqfunctions.udf.CIQ(B3373, "IQ_GROSS_MARGIN", C3373)/100</f>
        <v>0.58726</v>
      </c>
      <c r="I3373" s="6">
        <f>_xll.ciqfunctions.udf.CIQ(B3373, "IQ_EBITDA", C3373)</f>
        <v>335.54700000000003</v>
      </c>
      <c r="J3373" s="4">
        <f>_xll.ciqfunctions.udf.CIQ(B3373, "IQ_EBITA_MARGIN", C3373)/100</f>
        <v>0.226881</v>
      </c>
      <c r="K3373" s="6">
        <f>_xll.ciqfunctions.udf.CIQ(B3373, "IQ_NI", C3373)</f>
        <v>57.539000000000001</v>
      </c>
      <c r="L3373" s="6">
        <f>_xll.ciqfunctions.udf.CIQ(B3373, "IQ_NI_NORM", C3373)</f>
        <v>35.021880000000003</v>
      </c>
      <c r="M3373" s="4">
        <f>_xll.ciqfunctions.udf.CIQ(B3373, "IQ_NI_NORM_MARGIN", C3373)/100</f>
        <v>5.8604000000000003E-2</v>
      </c>
      <c r="N3373">
        <f>_xll.ciqfunctions.udf.CIQ(B3373, "IQ_EPS_NORM", C3373)</f>
        <v>9.4070000000000001E-2</v>
      </c>
      <c r="O3373">
        <f>_xll.ciqfunctions.udf.CIQ(B3373, "IQ_DILUT_EPS_INCL", C3373)</f>
        <v>0.15225</v>
      </c>
      <c r="P3373" t="str">
        <f>_xll.ciqfunctions.udf.CIQ(B3373, "IQ_BUS_SEG_PRIMARY_PIC", "FQ42023", , , , , , 1)</f>
        <v xml:space="preserve">Residential REITs </v>
      </c>
      <c r="Q3373" s="5">
        <f>_xll.ciqfunctions.udf.CIQ(B3373, "IQ_TOTAL_DEBT_EQUITY", C3373)/100</f>
        <v>0.7621389999999999</v>
      </c>
      <c r="R3373">
        <f>_xll.ciqfunctions.udf.CIQ(B3373, "IQ_CURRENT_RATIO", C3373)</f>
        <v>0.16159999999999999</v>
      </c>
      <c r="S3373">
        <f>_xll.ciqfunctions.udf.CIQ(B3373, "IQ_EBITDA_INT", C3373)</f>
        <v>4.9345299999999996</v>
      </c>
      <c r="T3373" s="4">
        <f>_xll.ciqfunctions.udf.CIQ("US", "IQ_CPI_YOY_PCT", D3373)/100</f>
        <v>2.6197599999999998E-2</v>
      </c>
      <c r="U3373" s="4">
        <f>_xll.ciqfunctions.udf.CIQ("US", "IQ_UNEMPLOY_RATE", D3373)/100</f>
        <v>6.0999999999999999E-2</v>
      </c>
      <c r="V3373" s="4">
        <f>_xll.ciqfunctions.udf.CIQ("%FF5D00", "IQ_RATE_LEVEL", E3373)/100</f>
        <v>5.9999999999999995E-4</v>
      </c>
      <c r="W3373">
        <f>_xll.ciqfunctions.udf.CIQ(B3373, "IQ_BV_SHARE", C3373)</f>
        <v>27.55978</v>
      </c>
    </row>
    <row r="3374" spans="1:23" x14ac:dyDescent="0.25">
      <c r="A3374" t="s">
        <v>689</v>
      </c>
      <c r="B3374" t="s">
        <v>190</v>
      </c>
      <c r="C3374" t="s">
        <v>27</v>
      </c>
      <c r="D3374" t="str">
        <f t="shared" si="52"/>
        <v>Dec2020</v>
      </c>
      <c r="E3374" s="1">
        <f>_xll.ciqfunctions.udf.CIQ(B3374, "IQ_PERIODDATE_IS", C3374)</f>
        <v>44196</v>
      </c>
      <c r="F3374">
        <f>_xll.ciqfunctions.udf.CIQ(B3374, "IQ_LASTSALEPRICE", E3374)</f>
        <v>59.28</v>
      </c>
      <c r="G3374">
        <f>_xll.ciqfunctions.udf.CIQ(B3374, "IQ_TOTAL_REV", C3374)</f>
        <v>613.43499999999995</v>
      </c>
      <c r="H3374" s="4">
        <f>_xll.ciqfunctions.udf.CIQ(B3374, "IQ_GROSS_MARGIN", C3374)/100</f>
        <v>0.63566400000000001</v>
      </c>
      <c r="I3374" s="6">
        <f>_xll.ciqfunctions.udf.CIQ(B3374, "IQ_EBITDA", C3374)</f>
        <v>378.82799999999997</v>
      </c>
      <c r="J3374" s="4">
        <f>_xll.ciqfunctions.udf.CIQ(B3374, "IQ_EBITA_MARGIN", C3374)/100</f>
        <v>0.28856599999999999</v>
      </c>
      <c r="K3374" s="6">
        <f>_xll.ciqfunctions.udf.CIQ(B3374, "IQ_NI", C3374)</f>
        <v>252.85599999999999</v>
      </c>
      <c r="L3374" s="6">
        <f>_xll.ciqfunctions.udf.CIQ(B3374, "IQ_NI_NORM", C3374)</f>
        <v>20.816379999999999</v>
      </c>
      <c r="M3374" s="4">
        <f>_xll.ciqfunctions.udf.CIQ(B3374, "IQ_NI_NORM_MARGIN", C3374)/100</f>
        <v>3.3933999999999999E-2</v>
      </c>
      <c r="N3374">
        <f>_xll.ciqfunctions.udf.CIQ(B3374, "IQ_EPS_NORM", C3374)</f>
        <v>5.5969999999999999E-2</v>
      </c>
      <c r="O3374">
        <f>_xll.ciqfunctions.udf.CIQ(B3374, "IQ_DILUT_EPS_INCL", C3374)</f>
        <v>0.67779999999999996</v>
      </c>
      <c r="P3374" t="str">
        <f>_xll.ciqfunctions.udf.CIQ(B3374, "IQ_BUS_SEG_PRIMARY_PIC", "FQ42023", , , , , , 1)</f>
        <v xml:space="preserve">Residential REITs </v>
      </c>
      <c r="Q3374" s="5">
        <f>_xll.ciqfunctions.udf.CIQ(B3374, "IQ_TOTAL_DEBT_EQUITY", C3374)/100</f>
        <v>0.75419300000000011</v>
      </c>
      <c r="R3374">
        <f>_xll.ciqfunctions.udf.CIQ(B3374, "IQ_CURRENT_RATIO", C3374)</f>
        <v>0.17191999999999999</v>
      </c>
      <c r="S3374">
        <f>_xll.ciqfunctions.udf.CIQ(B3374, "IQ_EBITDA_INT", C3374)</f>
        <v>3.2362700000000002</v>
      </c>
      <c r="T3374" s="4">
        <f>_xll.ciqfunctions.udf.CIQ("US", "IQ_CPI_YOY_PCT", D3374)/100</f>
        <v>1.36201E-2</v>
      </c>
      <c r="U3374" s="4">
        <f>_xll.ciqfunctions.udf.CIQ("US", "IQ_UNEMPLOY_RATE", D3374)/100</f>
        <v>6.7000000000000004E-2</v>
      </c>
      <c r="V3374" s="4">
        <f>_xll.ciqfunctions.udf.CIQ("%FF5D00", "IQ_RATE_LEVEL", E3374)/100</f>
        <v>8.9999999999999998E-4</v>
      </c>
      <c r="W3374">
        <f>_xll.ciqfunctions.udf.CIQ(B3374, "IQ_BV_SHARE", C3374)</f>
        <v>28.171679999999999</v>
      </c>
    </row>
    <row r="3375" spans="1:23" x14ac:dyDescent="0.25">
      <c r="A3375" t="s">
        <v>689</v>
      </c>
      <c r="B3375" t="s">
        <v>190</v>
      </c>
      <c r="C3375" t="s">
        <v>29</v>
      </c>
      <c r="D3375" t="str">
        <f t="shared" si="52"/>
        <v>Sep2020</v>
      </c>
      <c r="E3375" s="1">
        <f>_xll.ciqfunctions.udf.CIQ(B3375, "IQ_PERIODDATE_IS", C3375)</f>
        <v>44104</v>
      </c>
      <c r="F3375">
        <f>_xll.ciqfunctions.udf.CIQ(B3375, "IQ_LASTSALEPRICE", E3375)</f>
        <v>51.33</v>
      </c>
      <c r="G3375">
        <f>_xll.ciqfunctions.udf.CIQ(B3375, "IQ_TOTAL_REV", C3375)</f>
        <v>622.43299999999999</v>
      </c>
      <c r="H3375" s="4">
        <f>_xll.ciqfunctions.udf.CIQ(B3375, "IQ_GROSS_MARGIN", C3375)/100</f>
        <v>0.63283699999999998</v>
      </c>
      <c r="I3375" s="6">
        <f>_xll.ciqfunctions.udf.CIQ(B3375, "IQ_EBITDA", C3375)</f>
        <v>383.02199999999999</v>
      </c>
      <c r="J3375" s="4">
        <f>_xll.ciqfunctions.udf.CIQ(B3375, "IQ_EBITA_MARGIN", C3375)/100</f>
        <v>0.293099</v>
      </c>
      <c r="K3375" s="6">
        <f>_xll.ciqfunctions.udf.CIQ(B3375, "IQ_NI", C3375)</f>
        <v>91.286000000000001</v>
      </c>
      <c r="L3375" s="6">
        <f>_xll.ciqfunctions.udf.CIQ(B3375, "IQ_NI_NORM", C3375)</f>
        <v>55.703499999999998</v>
      </c>
      <c r="M3375" s="4">
        <f>_xll.ciqfunctions.udf.CIQ(B3375, "IQ_NI_NORM_MARGIN", C3375)/100</f>
        <v>8.9492999999999989E-2</v>
      </c>
      <c r="N3375">
        <f>_xll.ciqfunctions.udf.CIQ(B3375, "IQ_EPS_NORM", C3375)</f>
        <v>0.14979000000000001</v>
      </c>
      <c r="O3375">
        <f>_xll.ciqfunctions.udf.CIQ(B3375, "IQ_DILUT_EPS_INCL", C3375)</f>
        <v>0.24340000000000001</v>
      </c>
      <c r="P3375" t="str">
        <f>_xll.ciqfunctions.udf.CIQ(B3375, "IQ_BUS_SEG_PRIMARY_PIC", "FQ42023", , , , , , 1)</f>
        <v xml:space="preserve">Residential REITs </v>
      </c>
      <c r="Q3375" s="5">
        <f>_xll.ciqfunctions.udf.CIQ(B3375, "IQ_TOTAL_DEBT_EQUITY", C3375)/100</f>
        <v>0.78985799999999995</v>
      </c>
      <c r="R3375">
        <f>_xll.ciqfunctions.udf.CIQ(B3375, "IQ_CURRENT_RATIO", C3375)</f>
        <v>0.59121999999999997</v>
      </c>
      <c r="S3375">
        <f>_xll.ciqfunctions.udf.CIQ(B3375, "IQ_EBITDA_INT", C3375)</f>
        <v>4.7104900000000001</v>
      </c>
      <c r="T3375" s="4">
        <f>_xll.ciqfunctions.udf.CIQ("US", "IQ_CPI_YOY_PCT", D3375)/100</f>
        <v>1.3713299999999999E-2</v>
      </c>
      <c r="U3375" s="4">
        <f>_xll.ciqfunctions.udf.CIQ("US", "IQ_UNEMPLOY_RATE", D3375)/100</f>
        <v>7.8E-2</v>
      </c>
      <c r="V3375" s="4">
        <f>_xll.ciqfunctions.udf.CIQ("%FF5D00", "IQ_RATE_LEVEL", E3375)/100</f>
        <v>8.9999999999999998E-4</v>
      </c>
      <c r="W3375">
        <f>_xll.ciqfunctions.udf.CIQ(B3375, "IQ_BV_SHARE", C3375)</f>
        <v>28.15447</v>
      </c>
    </row>
    <row r="3376" spans="1:23" x14ac:dyDescent="0.25">
      <c r="A3376" t="s">
        <v>689</v>
      </c>
      <c r="B3376" t="s">
        <v>190</v>
      </c>
      <c r="C3376" t="s">
        <v>31</v>
      </c>
      <c r="D3376" t="str">
        <f t="shared" si="52"/>
        <v>Jun2020</v>
      </c>
      <c r="E3376" s="1">
        <f>_xll.ciqfunctions.udf.CIQ(B3376, "IQ_PERIODDATE_IS", C3376)</f>
        <v>44012</v>
      </c>
      <c r="F3376">
        <f>_xll.ciqfunctions.udf.CIQ(B3376, "IQ_LASTSALEPRICE", E3376)</f>
        <v>58.82</v>
      </c>
      <c r="G3376">
        <f>_xll.ciqfunctions.udf.CIQ(B3376, "IQ_TOTAL_REV", C3376)</f>
        <v>653.53200000000004</v>
      </c>
      <c r="H3376" s="4">
        <f>_xll.ciqfunctions.udf.CIQ(B3376, "IQ_GROSS_MARGIN", C3376)/100</f>
        <v>0.65862700000000007</v>
      </c>
      <c r="I3376" s="6">
        <f>_xll.ciqfunctions.udf.CIQ(B3376, "IQ_EBITDA", C3376)</f>
        <v>418.58199999999999</v>
      </c>
      <c r="J3376" s="4">
        <f>_xll.ciqfunctions.udf.CIQ(B3376, "IQ_EBITA_MARGIN", C3376)/100</f>
        <v>0.32534399999999997</v>
      </c>
      <c r="K3376" s="6">
        <f>_xll.ciqfunctions.udf.CIQ(B3376, "IQ_NI", C3376)</f>
        <v>260.88799999999998</v>
      </c>
      <c r="L3376" s="6">
        <f>_xll.ciqfunctions.udf.CIQ(B3376, "IQ_NI_NORM", C3376)</f>
        <v>69.033249999999995</v>
      </c>
      <c r="M3376" s="4">
        <f>_xll.ciqfunctions.udf.CIQ(B3376, "IQ_NI_NORM_MARGIN", C3376)/100</f>
        <v>0.105631</v>
      </c>
      <c r="N3376">
        <f>_xll.ciqfunctions.udf.CIQ(B3376, "IQ_EPS_NORM", C3376)</f>
        <v>0.18568000000000001</v>
      </c>
      <c r="O3376">
        <f>_xll.ciqfunctions.udf.CIQ(B3376, "IQ_DILUT_EPS_INCL", C3376)</f>
        <v>0.69920000000000004</v>
      </c>
      <c r="P3376" t="str">
        <f>_xll.ciqfunctions.udf.CIQ(B3376, "IQ_BUS_SEG_PRIMARY_PIC", "FQ42023", , , , , , 1)</f>
        <v xml:space="preserve">Residential REITs </v>
      </c>
      <c r="Q3376" s="5">
        <f>_xll.ciqfunctions.udf.CIQ(B3376, "IQ_TOTAL_DEBT_EQUITY", C3376)/100</f>
        <v>0.7832340000000001</v>
      </c>
      <c r="R3376">
        <f>_xll.ciqfunctions.udf.CIQ(B3376, "IQ_CURRENT_RATIO", C3376)</f>
        <v>0.59948999999999997</v>
      </c>
      <c r="S3376">
        <f>_xll.ciqfunctions.udf.CIQ(B3376, "IQ_EBITDA_INT", C3376)</f>
        <v>5.0765900000000004</v>
      </c>
      <c r="T3376" s="4">
        <f>_xll.ciqfunctions.udf.CIQ("US", "IQ_CPI_YOY_PCT", D3376)/100</f>
        <v>6.4573E-3</v>
      </c>
      <c r="U3376" s="4">
        <f>_xll.ciqfunctions.udf.CIQ("US", "IQ_UNEMPLOY_RATE", D3376)/100</f>
        <v>0.11</v>
      </c>
      <c r="V3376" s="4">
        <f>_xll.ciqfunctions.udf.CIQ("%FF5D00", "IQ_RATE_LEVEL", E3376)/100</f>
        <v>8.0000000000000004E-4</v>
      </c>
      <c r="W3376">
        <f>_xll.ciqfunctions.udf.CIQ(B3376, "IQ_BV_SHARE", C3376)</f>
        <v>28.372209999999999</v>
      </c>
    </row>
    <row r="3377" spans="1:23" x14ac:dyDescent="0.25">
      <c r="A3377" t="s">
        <v>689</v>
      </c>
      <c r="B3377" t="s">
        <v>190</v>
      </c>
      <c r="C3377" t="s">
        <v>33</v>
      </c>
      <c r="D3377" t="str">
        <f t="shared" si="52"/>
        <v>Mar2020</v>
      </c>
      <c r="E3377" s="1">
        <f>_xll.ciqfunctions.udf.CIQ(B3377, "IQ_PERIODDATE_IS", C3377)</f>
        <v>43921</v>
      </c>
      <c r="F3377">
        <f>_xll.ciqfunctions.udf.CIQ(B3377, "IQ_LASTSALEPRICE", E3377)</f>
        <v>61.71</v>
      </c>
      <c r="G3377">
        <f>_xll.ciqfunctions.udf.CIQ(B3377, "IQ_TOTAL_REV", C3377)</f>
        <v>682.30499999999995</v>
      </c>
      <c r="H3377" s="4">
        <f>_xll.ciqfunctions.udf.CIQ(B3377, "IQ_GROSS_MARGIN", C3377)/100</f>
        <v>0.64640799999999998</v>
      </c>
      <c r="I3377" s="6">
        <f>_xll.ciqfunctions.udf.CIQ(B3377, "IQ_EBITDA", C3377)</f>
        <v>426.512</v>
      </c>
      <c r="J3377" s="4">
        <f>_xll.ciqfunctions.udf.CIQ(B3377, "IQ_EBITA_MARGIN", C3377)/100</f>
        <v>0.313774</v>
      </c>
      <c r="K3377" s="6">
        <f>_xll.ciqfunctions.udf.CIQ(B3377, "IQ_NI", C3377)</f>
        <v>308.60599999999999</v>
      </c>
      <c r="L3377" s="6">
        <f>_xll.ciqfunctions.udf.CIQ(B3377, "IQ_NI_NORM", C3377)</f>
        <v>52.901879999999998</v>
      </c>
      <c r="M3377" s="4">
        <f>_xll.ciqfunctions.udf.CIQ(B3377, "IQ_NI_NORM_MARGIN", C3377)/100</f>
        <v>7.7534000000000006E-2</v>
      </c>
      <c r="N3377">
        <f>_xll.ciqfunctions.udf.CIQ(B3377, "IQ_EPS_NORM", C3377)</f>
        <v>0.14237</v>
      </c>
      <c r="O3377">
        <f>_xll.ciqfunctions.udf.CIQ(B3377, "IQ_DILUT_EPS_INCL", C3377)</f>
        <v>0.82535000000000003</v>
      </c>
      <c r="P3377" t="str">
        <f>_xll.ciqfunctions.udf.CIQ(B3377, "IQ_BUS_SEG_PRIMARY_PIC", "FQ42023", , , , , , 1)</f>
        <v xml:space="preserve">Residential REITs </v>
      </c>
      <c r="Q3377" s="5">
        <f>_xll.ciqfunctions.udf.CIQ(B3377, "IQ_TOTAL_DEBT_EQUITY", C3377)/100</f>
        <v>0.80585700000000005</v>
      </c>
      <c r="R3377">
        <f>_xll.ciqfunctions.udf.CIQ(B3377, "IQ_CURRENT_RATIO", C3377)</f>
        <v>0.13064999999999999</v>
      </c>
      <c r="S3377">
        <f>_xll.ciqfunctions.udf.CIQ(B3377, "IQ_EBITDA_INT", C3377)</f>
        <v>4.9565000000000001</v>
      </c>
      <c r="T3377" s="4">
        <f>_xll.ciqfunctions.udf.CIQ("US", "IQ_CPI_YOY_PCT", D3377)/100</f>
        <v>1.53933E-2</v>
      </c>
      <c r="U3377" s="4">
        <f>_xll.ciqfunctions.udf.CIQ("US", "IQ_UNEMPLOY_RATE", D3377)/100</f>
        <v>4.4000000000000004E-2</v>
      </c>
      <c r="V3377" s="4">
        <f>_xll.ciqfunctions.udf.CIQ("%FF5D00", "IQ_RATE_LEVEL", E3377)/100</f>
        <v>8.0000000000000004E-4</v>
      </c>
      <c r="W3377">
        <f>_xll.ciqfunctions.udf.CIQ(B3377, "IQ_BV_SHARE", C3377)</f>
        <v>28.199339999999999</v>
      </c>
    </row>
    <row r="3378" spans="1:23" x14ac:dyDescent="0.25">
      <c r="A3378" t="s">
        <v>689</v>
      </c>
      <c r="B3378" t="s">
        <v>190</v>
      </c>
      <c r="C3378" t="s">
        <v>35</v>
      </c>
      <c r="D3378" t="str">
        <f t="shared" si="52"/>
        <v>Dec2019</v>
      </c>
      <c r="E3378" s="1">
        <f>_xll.ciqfunctions.udf.CIQ(B3378, "IQ_PERIODDATE_IS", C3378)</f>
        <v>43830</v>
      </c>
      <c r="F3378">
        <f>_xll.ciqfunctions.udf.CIQ(B3378, "IQ_LASTSALEPRICE", E3378)</f>
        <v>80.92</v>
      </c>
      <c r="G3378">
        <f>_xll.ciqfunctions.udf.CIQ(B3378, "IQ_TOTAL_REV", C3378)</f>
        <v>683.89499999999998</v>
      </c>
      <c r="H3378" s="4">
        <f>_xll.ciqfunctions.udf.CIQ(B3378, "IQ_GROSS_MARGIN", C3378)/100</f>
        <v>0.66852800000000001</v>
      </c>
      <c r="I3378" s="6">
        <f>_xll.ciqfunctions.udf.CIQ(B3378, "IQ_EBITDA", C3378)</f>
        <v>445.55500000000001</v>
      </c>
      <c r="J3378" s="4">
        <f>_xll.ciqfunctions.udf.CIQ(B3378, "IQ_EBITA_MARGIN", C3378)/100</f>
        <v>0.33731900000000004</v>
      </c>
      <c r="K3378" s="6">
        <f>_xll.ciqfunctions.udf.CIQ(B3378, "IQ_NI", C3378)</f>
        <v>289.76400000000001</v>
      </c>
      <c r="L3378" s="6">
        <f>_xll.ciqfunctions.udf.CIQ(B3378, "IQ_NI_NORM", C3378)</f>
        <v>63.503</v>
      </c>
      <c r="M3378" s="4">
        <f>_xll.ciqfunctions.udf.CIQ(B3378, "IQ_NI_NORM_MARGIN", C3378)/100</f>
        <v>9.2853999999999992E-2</v>
      </c>
      <c r="N3378">
        <f>_xll.ciqfunctions.udf.CIQ(B3378, "IQ_EPS_NORM", C3378)</f>
        <v>0.1711</v>
      </c>
      <c r="O3378">
        <f>_xll.ciqfunctions.udf.CIQ(B3378, "IQ_DILUT_EPS_INCL", C3378)</f>
        <v>0.77410000000000001</v>
      </c>
      <c r="P3378" t="str">
        <f>_xll.ciqfunctions.udf.CIQ(B3378, "IQ_BUS_SEG_PRIMARY_PIC", "FQ42023", , , , , , 1)</f>
        <v xml:space="preserve">Residential REITs </v>
      </c>
      <c r="Q3378" s="5">
        <f>_xll.ciqfunctions.udf.CIQ(B3378, "IQ_TOTAL_DEBT_EQUITY", C3378)/100</f>
        <v>0.85104900000000006</v>
      </c>
      <c r="R3378">
        <f>_xll.ciqfunctions.udf.CIQ(B3378, "IQ_CURRENT_RATIO", C3378)</f>
        <v>0.10627</v>
      </c>
      <c r="S3378">
        <f>_xll.ciqfunctions.udf.CIQ(B3378, "IQ_EBITDA_INT", C3378)</f>
        <v>4.3887700000000001</v>
      </c>
      <c r="T3378" s="4">
        <f>_xll.ciqfunctions.udf.CIQ("US", "IQ_CPI_YOY_PCT", D3378)/100</f>
        <v>2.2851300000000001E-2</v>
      </c>
      <c r="U3378" s="4">
        <f>_xll.ciqfunctions.udf.CIQ("US", "IQ_UNEMPLOY_RATE", D3378)/100</f>
        <v>3.6000000000000004E-2</v>
      </c>
      <c r="V3378" s="4">
        <f>_xll.ciqfunctions.udf.CIQ("%FF5D00", "IQ_RATE_LEVEL", E3378)/100</f>
        <v>1.55E-2</v>
      </c>
      <c r="W3378">
        <f>_xll.ciqfunctions.udf.CIQ(B3378, "IQ_BV_SHARE", C3378)</f>
        <v>27.654109999999999</v>
      </c>
    </row>
    <row r="3379" spans="1:23" x14ac:dyDescent="0.25">
      <c r="A3379" t="s">
        <v>689</v>
      </c>
      <c r="B3379" t="s">
        <v>190</v>
      </c>
      <c r="C3379" t="s">
        <v>37</v>
      </c>
      <c r="D3379" t="str">
        <f t="shared" si="52"/>
        <v>Sep2019</v>
      </c>
      <c r="E3379" s="1">
        <f>_xll.ciqfunctions.udf.CIQ(B3379, "IQ_PERIODDATE_IS", C3379)</f>
        <v>43738</v>
      </c>
      <c r="F3379">
        <f>_xll.ciqfunctions.udf.CIQ(B3379, "IQ_LASTSALEPRICE", E3379)</f>
        <v>86.26</v>
      </c>
      <c r="G3379">
        <f>_xll.ciqfunctions.udf.CIQ(B3379, "IQ_TOTAL_REV", C3379)</f>
        <v>685.12</v>
      </c>
      <c r="H3379" s="4">
        <f>_xll.ciqfunctions.udf.CIQ(B3379, "IQ_GROSS_MARGIN", C3379)/100</f>
        <v>0.67239000000000004</v>
      </c>
      <c r="I3379" s="6">
        <f>_xll.ciqfunctions.udf.CIQ(B3379, "IQ_EBITDA", C3379)</f>
        <v>449.233</v>
      </c>
      <c r="J3379" s="4">
        <f>_xll.ciqfunctions.udf.CIQ(B3379, "IQ_EBITA_MARGIN", C3379)/100</f>
        <v>0.347053</v>
      </c>
      <c r="K3379" s="6">
        <f>_xll.ciqfunctions.udf.CIQ(B3379, "IQ_NI", C3379)</f>
        <v>267.10599999999999</v>
      </c>
      <c r="L3379" s="6">
        <f>_xll.ciqfunctions.udf.CIQ(B3379, "IQ_NI_NORM", C3379)</f>
        <v>80.289379999999994</v>
      </c>
      <c r="M3379" s="4">
        <f>_xll.ciqfunctions.udf.CIQ(B3379, "IQ_NI_NORM_MARGIN", C3379)/100</f>
        <v>0.11718999999999999</v>
      </c>
      <c r="N3379">
        <f>_xll.ciqfunctions.udf.CIQ(B3379, "IQ_EPS_NORM", C3379)</f>
        <v>0.21654999999999999</v>
      </c>
      <c r="O3379">
        <f>_xll.ciqfunctions.udf.CIQ(B3379, "IQ_DILUT_EPS_INCL", C3379)</f>
        <v>0.71399999999999997</v>
      </c>
      <c r="P3379" t="str">
        <f>_xll.ciqfunctions.udf.CIQ(B3379, "IQ_BUS_SEG_PRIMARY_PIC", "FQ42023", , , , , , 1)</f>
        <v xml:space="preserve">Residential REITs </v>
      </c>
      <c r="Q3379" s="5">
        <f>_xll.ciqfunctions.udf.CIQ(B3379, "IQ_TOTAL_DEBT_EQUITY", C3379)/100</f>
        <v>0.85537000000000007</v>
      </c>
      <c r="R3379">
        <f>_xll.ciqfunctions.udf.CIQ(B3379, "IQ_CURRENT_RATIO", C3379)</f>
        <v>0.10602</v>
      </c>
      <c r="S3379">
        <f>_xll.ciqfunctions.udf.CIQ(B3379, "IQ_EBITDA_INT", C3379)</f>
        <v>5.1455799999999998</v>
      </c>
      <c r="T3379" s="4">
        <f>_xll.ciqfunctions.udf.CIQ("US", "IQ_CPI_YOY_PCT", D3379)/100</f>
        <v>1.7113100000000003E-2</v>
      </c>
      <c r="U3379" s="4">
        <f>_xll.ciqfunctions.udf.CIQ("US", "IQ_UNEMPLOY_RATE", D3379)/100</f>
        <v>3.5000000000000003E-2</v>
      </c>
      <c r="V3379" s="4">
        <f>_xll.ciqfunctions.udf.CIQ("%FF5D00", "IQ_RATE_LEVEL", E3379)/100</f>
        <v>1.9E-2</v>
      </c>
      <c r="W3379">
        <f>_xll.ciqfunctions.udf.CIQ(B3379, "IQ_BV_SHARE", C3379)</f>
        <v>27.321870000000001</v>
      </c>
    </row>
    <row r="3380" spans="1:23" x14ac:dyDescent="0.25">
      <c r="A3380" t="s">
        <v>689</v>
      </c>
      <c r="B3380" t="s">
        <v>190</v>
      </c>
      <c r="C3380" t="s">
        <v>39</v>
      </c>
      <c r="D3380" t="str">
        <f t="shared" si="52"/>
        <v>Jun2019</v>
      </c>
      <c r="E3380" s="1">
        <f>_xll.ciqfunctions.udf.CIQ(B3380, "IQ_PERIODDATE_IS", C3380)</f>
        <v>43646</v>
      </c>
      <c r="F3380">
        <f>_xll.ciqfunctions.udf.CIQ(B3380, "IQ_LASTSALEPRICE", E3380)</f>
        <v>75.92</v>
      </c>
      <c r="G3380">
        <f>_xll.ciqfunctions.udf.CIQ(B3380, "IQ_TOTAL_REV", C3380)</f>
        <v>669.37400000000002</v>
      </c>
      <c r="H3380" s="4">
        <f>_xll.ciqfunctions.udf.CIQ(B3380, "IQ_GROSS_MARGIN", C3380)/100</f>
        <v>0.66494600000000004</v>
      </c>
      <c r="I3380" s="6">
        <f>_xll.ciqfunctions.udf.CIQ(B3380, "IQ_EBITDA", C3380)</f>
        <v>430.75200000000001</v>
      </c>
      <c r="J3380" s="4">
        <f>_xll.ciqfunctions.udf.CIQ(B3380, "IQ_EBITA_MARGIN", C3380)/100</f>
        <v>0.34399400000000002</v>
      </c>
      <c r="K3380" s="6">
        <f>_xll.ciqfunctions.udf.CIQ(B3380, "IQ_NI", C3380)</f>
        <v>308.96800000000002</v>
      </c>
      <c r="L3380" s="6">
        <f>_xll.ciqfunctions.udf.CIQ(B3380, "IQ_NI_NORM", C3380)</f>
        <v>101.739</v>
      </c>
      <c r="M3380" s="4">
        <f>_xll.ciqfunctions.udf.CIQ(B3380, "IQ_NI_NORM_MARGIN", C3380)/100</f>
        <v>0.15199099999999999</v>
      </c>
      <c r="N3380">
        <f>_xll.ciqfunctions.udf.CIQ(B3380, "IQ_EPS_NORM", C3380)</f>
        <v>0.27472000000000002</v>
      </c>
      <c r="O3380">
        <f>_xll.ciqfunctions.udf.CIQ(B3380, "IQ_DILUT_EPS_INCL", C3380)</f>
        <v>0.82801999999999998</v>
      </c>
      <c r="P3380" t="str">
        <f>_xll.ciqfunctions.udf.CIQ(B3380, "IQ_BUS_SEG_PRIMARY_PIC", "FQ42023", , , , , , 1)</f>
        <v xml:space="preserve">Residential REITs </v>
      </c>
      <c r="Q3380" s="5">
        <f>_xll.ciqfunctions.udf.CIQ(B3380, "IQ_TOTAL_DEBT_EQUITY", C3380)/100</f>
        <v>0.87023099999999998</v>
      </c>
      <c r="R3380">
        <f>_xll.ciqfunctions.udf.CIQ(B3380, "IQ_CURRENT_RATIO", C3380)</f>
        <v>0.79056000000000004</v>
      </c>
      <c r="S3380">
        <f>_xll.ciqfunctions.udf.CIQ(B3380, "IQ_EBITDA_INT", C3380)</f>
        <v>3.8970600000000002</v>
      </c>
      <c r="T3380" s="4">
        <f>_xll.ciqfunctions.udf.CIQ("US", "IQ_CPI_YOY_PCT", D3380)/100</f>
        <v>1.64849E-2</v>
      </c>
      <c r="U3380" s="4">
        <f>_xll.ciqfunctions.udf.CIQ("US", "IQ_UNEMPLOY_RATE", D3380)/100</f>
        <v>3.6000000000000004E-2</v>
      </c>
      <c r="V3380" s="4">
        <f>_xll.ciqfunctions.udf.CIQ("%FF5D00", "IQ_RATE_LEVEL", E3380)/100</f>
        <v>2.4E-2</v>
      </c>
      <c r="W3380">
        <f>_xll.ciqfunctions.udf.CIQ(B3380, "IQ_BV_SHARE", C3380)</f>
        <v>27.27937</v>
      </c>
    </row>
    <row r="3381" spans="1:23" x14ac:dyDescent="0.25">
      <c r="A3381" t="s">
        <v>689</v>
      </c>
      <c r="B3381" t="s">
        <v>190</v>
      </c>
      <c r="C3381" t="s">
        <v>41</v>
      </c>
      <c r="D3381" t="str">
        <f t="shared" si="52"/>
        <v>Mar2019</v>
      </c>
      <c r="E3381" s="1">
        <f>_xll.ciqfunctions.udf.CIQ(B3381, "IQ_PERIODDATE_IS", C3381)</f>
        <v>43555</v>
      </c>
      <c r="F3381">
        <f>_xll.ciqfunctions.udf.CIQ(B3381, "IQ_LASTSALEPRICE", E3381)</f>
        <v>75.319999999999993</v>
      </c>
      <c r="G3381">
        <f>_xll.ciqfunctions.udf.CIQ(B3381, "IQ_TOTAL_REV", C3381)</f>
        <v>662.49400000000003</v>
      </c>
      <c r="H3381" s="4">
        <f>_xll.ciqfunctions.udf.CIQ(B3381, "IQ_GROSS_MARGIN", C3381)/100</f>
        <v>0.64843699999999993</v>
      </c>
      <c r="I3381" s="6">
        <f>_xll.ciqfunctions.udf.CIQ(B3381, "IQ_EBITDA", C3381)</f>
        <v>414.18700000000001</v>
      </c>
      <c r="J3381" s="4">
        <f>_xll.ciqfunctions.udf.CIQ(B3381, "IQ_EBITA_MARGIN", C3381)/100</f>
        <v>0.31694099999999997</v>
      </c>
      <c r="K3381" s="6">
        <f>_xll.ciqfunctions.udf.CIQ(B3381, "IQ_NI", C3381)</f>
        <v>104.539</v>
      </c>
      <c r="L3381" s="6">
        <f>_xll.ciqfunctions.udf.CIQ(B3381, "IQ_NI_NORM", C3381)</f>
        <v>63.728879999999997</v>
      </c>
      <c r="M3381" s="4">
        <f>_xll.ciqfunctions.udf.CIQ(B3381, "IQ_NI_NORM_MARGIN", C3381)/100</f>
        <v>9.6195000000000003E-2</v>
      </c>
      <c r="N3381">
        <f>_xll.ciqfunctions.udf.CIQ(B3381, "IQ_EPS_NORM", C3381)</f>
        <v>0.17244999999999999</v>
      </c>
      <c r="O3381">
        <f>_xll.ciqfunctions.udf.CIQ(B3381, "IQ_DILUT_EPS_INCL", C3381)</f>
        <v>0.27956999999999999</v>
      </c>
      <c r="P3381" t="str">
        <f>_xll.ciqfunctions.udf.CIQ(B3381, "IQ_BUS_SEG_PRIMARY_PIC", "FQ42023", , , , , , 1)</f>
        <v xml:space="preserve">Residential REITs </v>
      </c>
      <c r="Q3381" s="5">
        <f>_xll.ciqfunctions.udf.CIQ(B3381, "IQ_TOTAL_DEBT_EQUITY", C3381)/100</f>
        <v>0.86538899999999996</v>
      </c>
      <c r="R3381">
        <f>_xll.ciqfunctions.udf.CIQ(B3381, "IQ_CURRENT_RATIO", C3381)</f>
        <v>0.11567</v>
      </c>
      <c r="S3381">
        <f>_xll.ciqfunctions.udf.CIQ(B3381, "IQ_EBITDA_INT", C3381)</f>
        <v>4.3383099999999999</v>
      </c>
      <c r="T3381" s="4">
        <f>_xll.ciqfunctions.udf.CIQ("US", "IQ_CPI_YOY_PCT", D3381)/100</f>
        <v>1.8625199999999998E-2</v>
      </c>
      <c r="U3381" s="4">
        <f>_xll.ciqfunctions.udf.CIQ("US", "IQ_UNEMPLOY_RATE", D3381)/100</f>
        <v>3.7999999999999999E-2</v>
      </c>
      <c r="V3381" s="4">
        <f>_xll.ciqfunctions.udf.CIQ("%FF5D00", "IQ_RATE_LEVEL", E3381)/100</f>
        <v>2.4300000000000002E-2</v>
      </c>
      <c r="W3381">
        <f>_xll.ciqfunctions.udf.CIQ(B3381, "IQ_BV_SHARE", C3381)</f>
        <v>27.019220000000001</v>
      </c>
    </row>
    <row r="3382" spans="1:23" x14ac:dyDescent="0.25">
      <c r="A3382" t="s">
        <v>690</v>
      </c>
      <c r="B3382" t="s">
        <v>191</v>
      </c>
      <c r="C3382" t="s">
        <v>3</v>
      </c>
      <c r="D3382" t="str">
        <f t="shared" si="52"/>
        <v>Dec2023</v>
      </c>
      <c r="E3382" s="1">
        <f>_xll.ciqfunctions.udf.CIQ(B3382, "IQ_PERIODDATE_IS", C3382)</f>
        <v>45291</v>
      </c>
      <c r="F3382">
        <f>_xll.ciqfunctions.udf.CIQ(B3382, "IQ_LASTSALEPRICE", E3382)</f>
        <v>247.94</v>
      </c>
      <c r="G3382">
        <f>_xll.ciqfunctions.udf.CIQ(B3382, "IQ_TOTAL_REV", C3382)</f>
        <v>398.79199999999997</v>
      </c>
      <c r="H3382" s="4">
        <f>_xll.ciqfunctions.udf.CIQ(B3382, "IQ_GROSS_MARGIN", C3382)/100</f>
        <v>0.66485699999999992</v>
      </c>
      <c r="I3382" s="6">
        <f>_xll.ciqfunctions.udf.CIQ(B3382, "IQ_EBITDA", C3382)</f>
        <v>245.40100000000001</v>
      </c>
      <c r="J3382" s="4">
        <f>_xll.ciqfunctions.udf.CIQ(B3382, "IQ_EBITA_MARGIN", C3382)/100</f>
        <v>0.26927499999999999</v>
      </c>
      <c r="K3382" s="6">
        <f>_xll.ciqfunctions.udf.CIQ(B3382, "IQ_NI", C3382)</f>
        <v>65.391000000000005</v>
      </c>
      <c r="L3382" s="6">
        <f>_xll.ciqfunctions.udf.CIQ(B3382, "IQ_NI_NORM", C3382)</f>
        <v>47.210749999999997</v>
      </c>
      <c r="M3382" s="4">
        <f>_xll.ciqfunctions.udf.CIQ(B3382, "IQ_NI_NORM_MARGIN", C3382)/100</f>
        <v>0.118384</v>
      </c>
      <c r="N3382">
        <f>_xll.ciqfunctions.udf.CIQ(B3382, "IQ_EPS_NORM", C3382)</f>
        <v>0.73551</v>
      </c>
      <c r="O3382">
        <f>_xll.ciqfunctions.udf.CIQ(B3382, "IQ_DILUT_EPS_INCL", C3382)</f>
        <v>1.01875</v>
      </c>
      <c r="P3382" t="str">
        <f>_xll.ciqfunctions.udf.CIQ(B3382, "IQ_BUS_SEG_PRIMARY_PIC", "FQ42023", , , , , , 1)</f>
        <v xml:space="preserve">Residential REITs </v>
      </c>
      <c r="Q3382" s="5">
        <f>_xll.ciqfunctions.udf.CIQ(B3382, "IQ_TOTAL_DEBT_EQUITY", C3382)/100</f>
        <v>1.114579</v>
      </c>
      <c r="R3382">
        <f>_xll.ciqfunctions.udf.CIQ(B3382, "IQ_CURRENT_RATIO", C3382)</f>
        <v>0.57216</v>
      </c>
      <c r="S3382">
        <f>_xll.ciqfunctions.udf.CIQ(B3382, "IQ_EBITDA_INT", C3382)</f>
        <v>4.4920999999999998</v>
      </c>
      <c r="T3382" s="4">
        <f>_xll.ciqfunctions.udf.CIQ("US", "IQ_CPI_YOY_PCT", D3382)/100</f>
        <v>3.3521200000000001E-2</v>
      </c>
      <c r="U3382" s="4">
        <f>_xll.ciqfunctions.udf.CIQ("US", "IQ_UNEMPLOY_RATE", D3382)/100</f>
        <v>3.7000000000000005E-2</v>
      </c>
      <c r="V3382" s="4">
        <f>_xll.ciqfunctions.udf.CIQ("%FF5D00", "IQ_RATE_LEVEL", E3382)/100</f>
        <v>5.33E-2</v>
      </c>
      <c r="W3382">
        <f>_xll.ciqfunctions.udf.CIQ(B3382, "IQ_BV_SHARE", C3382)</f>
        <v>84.461849999999998</v>
      </c>
    </row>
    <row r="3383" spans="1:23" x14ac:dyDescent="0.25">
      <c r="A3383" t="s">
        <v>690</v>
      </c>
      <c r="B3383" t="s">
        <v>191</v>
      </c>
      <c r="C3383" t="s">
        <v>5</v>
      </c>
      <c r="D3383" t="str">
        <f t="shared" si="52"/>
        <v>Sep2023</v>
      </c>
      <c r="E3383" s="1">
        <f>_xll.ciqfunctions.udf.CIQ(B3383, "IQ_PERIODDATE_IS", C3383)</f>
        <v>45199</v>
      </c>
      <c r="F3383">
        <f>_xll.ciqfunctions.udf.CIQ(B3383, "IQ_LASTSALEPRICE", E3383)</f>
        <v>212.09</v>
      </c>
      <c r="G3383">
        <f>_xll.ciqfunctions.udf.CIQ(B3383, "IQ_TOTAL_REV", C3383)</f>
        <v>429.87700000000001</v>
      </c>
      <c r="H3383" s="4">
        <f>_xll.ciqfunctions.udf.CIQ(B3383, "IQ_GROSS_MARGIN", C3383)/100</f>
        <v>0.68495400000000006</v>
      </c>
      <c r="I3383" s="6">
        <f>_xll.ciqfunctions.udf.CIQ(B3383, "IQ_EBITDA", C3383)</f>
        <v>279.83499999999998</v>
      </c>
      <c r="J3383" s="4">
        <f>_xll.ciqfunctions.udf.CIQ(B3383, "IQ_EBITA_MARGIN", C3383)/100</f>
        <v>0.33143800000000001</v>
      </c>
      <c r="K3383" s="6">
        <f>_xll.ciqfunctions.udf.CIQ(B3383, "IQ_NI", C3383)</f>
        <v>87.281999999999996</v>
      </c>
      <c r="L3383" s="6">
        <f>_xll.ciqfunctions.udf.CIQ(B3383, "IQ_NI_NORM", C3383)</f>
        <v>55.516750000000002</v>
      </c>
      <c r="M3383" s="4">
        <f>_xll.ciqfunctions.udf.CIQ(B3383, "IQ_NI_NORM_MARGIN", C3383)/100</f>
        <v>0.12914500000000001</v>
      </c>
      <c r="N3383">
        <f>_xll.ciqfunctions.udf.CIQ(B3383, "IQ_EPS_NORM", C3383)</f>
        <v>0.86495999999999995</v>
      </c>
      <c r="O3383">
        <f>_xll.ciqfunctions.udf.CIQ(B3383, "IQ_DILUT_EPS_INCL", C3383)</f>
        <v>1.3598699999999999</v>
      </c>
      <c r="P3383" t="str">
        <f>_xll.ciqfunctions.udf.CIQ(B3383, "IQ_BUS_SEG_PRIMARY_PIC", "FQ42023", , , , , , 1)</f>
        <v xml:space="preserve">Residential REITs </v>
      </c>
      <c r="Q3383" s="5">
        <f>_xll.ciqfunctions.udf.CIQ(B3383, "IQ_TOTAL_DEBT_EQUITY", C3383)/100</f>
        <v>1.0931690000000001</v>
      </c>
      <c r="R3383">
        <f>_xll.ciqfunctions.udf.CIQ(B3383, "IQ_CURRENT_RATIO", C3383)</f>
        <v>1.43042</v>
      </c>
      <c r="S3383">
        <f>_xll.ciqfunctions.udf.CIQ(B3383, "IQ_EBITDA_INT", C3383)</f>
        <v>5.2047299999999996</v>
      </c>
      <c r="T3383" s="4">
        <f>_xll.ciqfunctions.udf.CIQ("US", "IQ_CPI_YOY_PCT", D3383)/100</f>
        <v>3.6997000000000002E-2</v>
      </c>
      <c r="U3383" s="4">
        <f>_xll.ciqfunctions.udf.CIQ("US", "IQ_UNEMPLOY_RATE", D3383)/100</f>
        <v>3.7999999999999999E-2</v>
      </c>
      <c r="V3383" s="4">
        <f>_xll.ciqfunctions.udf.CIQ("%FF5D00", "IQ_RATE_LEVEL", E3383)/100</f>
        <v>5.33E-2</v>
      </c>
      <c r="W3383">
        <f>_xll.ciqfunctions.udf.CIQ(B3383, "IQ_BV_SHARE", C3383)</f>
        <v>86.183949999999996</v>
      </c>
    </row>
    <row r="3384" spans="1:23" x14ac:dyDescent="0.25">
      <c r="A3384" t="s">
        <v>690</v>
      </c>
      <c r="B3384" t="s">
        <v>191</v>
      </c>
      <c r="C3384" t="s">
        <v>7</v>
      </c>
      <c r="D3384" t="str">
        <f t="shared" si="52"/>
        <v>Jun2023</v>
      </c>
      <c r="E3384" s="1">
        <f>_xll.ciqfunctions.udf.CIQ(B3384, "IQ_PERIODDATE_IS", C3384)</f>
        <v>45107</v>
      </c>
      <c r="F3384">
        <f>_xll.ciqfunctions.udf.CIQ(B3384, "IQ_LASTSALEPRICE", E3384)</f>
        <v>234.3</v>
      </c>
      <c r="G3384">
        <f>_xll.ciqfunctions.udf.CIQ(B3384, "IQ_TOTAL_REV", C3384)</f>
        <v>428.28</v>
      </c>
      <c r="H3384" s="4">
        <f>_xll.ciqfunctions.udf.CIQ(B3384, "IQ_GROSS_MARGIN", C3384)/100</f>
        <v>0.69487200000000005</v>
      </c>
      <c r="I3384" s="6">
        <f>_xll.ciqfunctions.udf.CIQ(B3384, "IQ_EBITDA", C3384)</f>
        <v>283.78699999999998</v>
      </c>
      <c r="J3384" s="4">
        <f>_xll.ciqfunctions.udf.CIQ(B3384, "IQ_EBITA_MARGIN", C3384)/100</f>
        <v>0.34339399999999998</v>
      </c>
      <c r="K3384" s="6">
        <f>_xll.ciqfunctions.udf.CIQ(B3384, "IQ_NI", C3384)</f>
        <v>99.62</v>
      </c>
      <c r="L3384" s="6">
        <f>_xll.ciqfunctions.udf.CIQ(B3384, "IQ_NI_NORM", C3384)</f>
        <v>56.300249999999998</v>
      </c>
      <c r="M3384" s="4">
        <f>_xll.ciqfunctions.udf.CIQ(B3384, "IQ_NI_NORM_MARGIN", C3384)/100</f>
        <v>0.13145599999999999</v>
      </c>
      <c r="N3384">
        <f>_xll.ciqfunctions.udf.CIQ(B3384, "IQ_EPS_NORM", C3384)</f>
        <v>0.87719000000000003</v>
      </c>
      <c r="O3384">
        <f>_xll.ciqfunctions.udf.CIQ(B3384, "IQ_DILUT_EPS_INCL", C3384)</f>
        <v>1.55</v>
      </c>
      <c r="P3384" t="str">
        <f>_xll.ciqfunctions.udf.CIQ(B3384, "IQ_BUS_SEG_PRIMARY_PIC", "FQ42023", , , , , , 1)</f>
        <v xml:space="preserve">Residential REITs </v>
      </c>
      <c r="Q3384" s="5">
        <f>_xll.ciqfunctions.udf.CIQ(B3384, "IQ_TOTAL_DEBT_EQUITY", C3384)/100</f>
        <v>1.0371810000000001</v>
      </c>
      <c r="R3384">
        <f>_xll.ciqfunctions.udf.CIQ(B3384, "IQ_CURRENT_RATIO", C3384)</f>
        <v>0.74521000000000004</v>
      </c>
      <c r="S3384">
        <f>_xll.ciqfunctions.udf.CIQ(B3384, "IQ_EBITDA_INT", C3384)</f>
        <v>5.4343199999999996</v>
      </c>
      <c r="T3384" s="4">
        <f>_xll.ciqfunctions.udf.CIQ("US", "IQ_CPI_YOY_PCT", D3384)/100</f>
        <v>2.9691800000000001E-2</v>
      </c>
      <c r="U3384" s="4">
        <f>_xll.ciqfunctions.udf.CIQ("US", "IQ_UNEMPLOY_RATE", D3384)/100</f>
        <v>3.6000000000000004E-2</v>
      </c>
      <c r="V3384" s="4">
        <f>_xll.ciqfunctions.udf.CIQ("%FF5D00", "IQ_RATE_LEVEL", E3384)/100</f>
        <v>5.0799999999999998E-2</v>
      </c>
      <c r="W3384">
        <f>_xll.ciqfunctions.udf.CIQ(B3384, "IQ_BV_SHARE", C3384)</f>
        <v>87.02073</v>
      </c>
    </row>
    <row r="3385" spans="1:23" x14ac:dyDescent="0.25">
      <c r="A3385" t="s">
        <v>690</v>
      </c>
      <c r="B3385" t="s">
        <v>191</v>
      </c>
      <c r="C3385" t="s">
        <v>9</v>
      </c>
      <c r="D3385" t="str">
        <f t="shared" si="52"/>
        <v>Mar2023</v>
      </c>
      <c r="E3385" s="1">
        <f>_xll.ciqfunctions.udf.CIQ(B3385, "IQ_PERIODDATE_IS", C3385)</f>
        <v>45016</v>
      </c>
      <c r="F3385">
        <f>_xll.ciqfunctions.udf.CIQ(B3385, "IQ_LASTSALEPRICE", E3385)</f>
        <v>209.14</v>
      </c>
      <c r="G3385">
        <f>_xll.ciqfunctions.udf.CIQ(B3385, "IQ_TOTAL_REV", C3385)</f>
        <v>423.29199999999997</v>
      </c>
      <c r="H3385" s="4">
        <f>_xll.ciqfunctions.udf.CIQ(B3385, "IQ_GROSS_MARGIN", C3385)/100</f>
        <v>0.68772599999999995</v>
      </c>
      <c r="I3385" s="6">
        <f>_xll.ciqfunctions.udf.CIQ(B3385, "IQ_EBITDA", C3385)</f>
        <v>275.798</v>
      </c>
      <c r="J3385" s="4">
        <f>_xll.ciqfunctions.udf.CIQ(B3385, "IQ_EBITA_MARGIN", C3385)/100</f>
        <v>0.32944299999999999</v>
      </c>
      <c r="K3385" s="6">
        <f>_xll.ciqfunctions.udf.CIQ(B3385, "IQ_NI", C3385)</f>
        <v>153.53200000000001</v>
      </c>
      <c r="L3385" s="6">
        <f>_xll.ciqfunctions.udf.CIQ(B3385, "IQ_NI_NORM", C3385)</f>
        <v>54.818629999999999</v>
      </c>
      <c r="M3385" s="4">
        <f>_xll.ciqfunctions.udf.CIQ(B3385, "IQ_NI_NORM_MARGIN", C3385)/100</f>
        <v>0.12950500000000001</v>
      </c>
      <c r="N3385">
        <f>_xll.ciqfunctions.udf.CIQ(B3385, "IQ_EPS_NORM", C3385)</f>
        <v>0.85045000000000004</v>
      </c>
      <c r="O3385">
        <f>_xll.ciqfunctions.udf.CIQ(B3385, "IQ_DILUT_EPS_INCL", C3385)</f>
        <v>2.38</v>
      </c>
      <c r="P3385" t="str">
        <f>_xll.ciqfunctions.udf.CIQ(B3385, "IQ_BUS_SEG_PRIMARY_PIC", "FQ42023", , , , , , 1)</f>
        <v xml:space="preserve">Residential REITs </v>
      </c>
      <c r="Q3385" s="5">
        <f>_xll.ciqfunctions.udf.CIQ(B3385, "IQ_TOTAL_DEBT_EQUITY", C3385)/100</f>
        <v>1.0254000000000001</v>
      </c>
      <c r="R3385">
        <f>_xll.ciqfunctions.udf.CIQ(B3385, "IQ_CURRENT_RATIO", C3385)</f>
        <v>0.35520000000000002</v>
      </c>
      <c r="S3385">
        <f>_xll.ciqfunctions.udf.CIQ(B3385, "IQ_EBITDA_INT", C3385)</f>
        <v>5.4433600000000002</v>
      </c>
      <c r="T3385" s="4">
        <f>_xll.ciqfunctions.udf.CIQ("US", "IQ_CPI_YOY_PCT", D3385)/100</f>
        <v>4.9849699999999997E-2</v>
      </c>
      <c r="U3385" s="4">
        <f>_xll.ciqfunctions.udf.CIQ("US", "IQ_UNEMPLOY_RATE", D3385)/100</f>
        <v>3.5000000000000003E-2</v>
      </c>
      <c r="V3385" s="4">
        <f>_xll.ciqfunctions.udf.CIQ("%FF5D00", "IQ_RATE_LEVEL", E3385)/100</f>
        <v>4.8300000000000003E-2</v>
      </c>
      <c r="W3385">
        <f>_xll.ciqfunctions.udf.CIQ(B3385, "IQ_BV_SHARE", C3385)</f>
        <v>87.545019999999994</v>
      </c>
    </row>
    <row r="3386" spans="1:23" x14ac:dyDescent="0.25">
      <c r="A3386" t="s">
        <v>690</v>
      </c>
      <c r="B3386" t="s">
        <v>191</v>
      </c>
      <c r="C3386" t="s">
        <v>11</v>
      </c>
      <c r="D3386" t="str">
        <f t="shared" si="52"/>
        <v>Dec2022</v>
      </c>
      <c r="E3386" s="1">
        <f>_xll.ciqfunctions.udf.CIQ(B3386, "IQ_PERIODDATE_IS", C3386)</f>
        <v>44926</v>
      </c>
      <c r="F3386">
        <f>_xll.ciqfunctions.udf.CIQ(B3386, "IQ_LASTSALEPRICE", E3386)</f>
        <v>211.92</v>
      </c>
      <c r="G3386">
        <f>_xll.ciqfunctions.udf.CIQ(B3386, "IQ_TOTAL_REV", C3386)</f>
        <v>417.327</v>
      </c>
      <c r="H3386" s="4">
        <f>_xll.ciqfunctions.udf.CIQ(B3386, "IQ_GROSS_MARGIN", C3386)/100</f>
        <v>0.689303</v>
      </c>
      <c r="I3386" s="6">
        <f>_xll.ciqfunctions.udf.CIQ(B3386, "IQ_EBITDA", C3386)</f>
        <v>271.62900000000002</v>
      </c>
      <c r="J3386" s="4">
        <f>_xll.ciqfunctions.udf.CIQ(B3386, "IQ_EBITA_MARGIN", C3386)/100</f>
        <v>0.32557400000000003</v>
      </c>
      <c r="K3386" s="6">
        <f>_xll.ciqfunctions.udf.CIQ(B3386, "IQ_NI", C3386)</f>
        <v>185.16499999999999</v>
      </c>
      <c r="L3386" s="6">
        <f>_xll.ciqfunctions.udf.CIQ(B3386, "IQ_NI_NORM", C3386)</f>
        <v>47.567500000000003</v>
      </c>
      <c r="M3386" s="4">
        <f>_xll.ciqfunctions.udf.CIQ(B3386, "IQ_NI_NORM_MARGIN", C3386)/100</f>
        <v>0.113981</v>
      </c>
      <c r="N3386">
        <f>_xll.ciqfunctions.udf.CIQ(B3386, "IQ_EPS_NORM", C3386)</f>
        <v>0.73489000000000004</v>
      </c>
      <c r="O3386">
        <f>_xll.ciqfunctions.udf.CIQ(B3386, "IQ_DILUT_EPS_INCL", C3386)</f>
        <v>2.8594200000000001</v>
      </c>
      <c r="P3386" t="str">
        <f>_xll.ciqfunctions.udf.CIQ(B3386, "IQ_BUS_SEG_PRIMARY_PIC", "FQ42023", , , , , , 1)</f>
        <v xml:space="preserve">Residential REITs </v>
      </c>
      <c r="Q3386" s="5">
        <f>_xll.ciqfunctions.udf.CIQ(B3386, "IQ_TOTAL_DEBT_EQUITY", C3386)/100</f>
        <v>1.0176640000000001</v>
      </c>
      <c r="R3386">
        <f>_xll.ciqfunctions.udf.CIQ(B3386, "IQ_CURRENT_RATIO", C3386)</f>
        <v>0.31541000000000002</v>
      </c>
      <c r="S3386">
        <f>_xll.ciqfunctions.udf.CIQ(B3386, "IQ_EBITDA_INT", C3386)</f>
        <v>5.2331300000000001</v>
      </c>
      <c r="T3386" s="4">
        <f>_xll.ciqfunctions.udf.CIQ("US", "IQ_CPI_YOY_PCT", D3386)/100</f>
        <v>6.454399999999999E-2</v>
      </c>
      <c r="U3386" s="4">
        <f>_xll.ciqfunctions.udf.CIQ("US", "IQ_UNEMPLOY_RATE", D3386)/100</f>
        <v>3.5000000000000003E-2</v>
      </c>
      <c r="V3386" s="4">
        <f>_xll.ciqfunctions.udf.CIQ("%FF5D00", "IQ_RATE_LEVEL", E3386)/100</f>
        <v>4.3299999999999998E-2</v>
      </c>
      <c r="W3386">
        <f>_xll.ciqfunctions.udf.CIQ(B3386, "IQ_BV_SHARE", C3386)</f>
        <v>88.482429999999994</v>
      </c>
    </row>
    <row r="3387" spans="1:23" x14ac:dyDescent="0.25">
      <c r="A3387" t="s">
        <v>690</v>
      </c>
      <c r="B3387" t="s">
        <v>191</v>
      </c>
      <c r="C3387" t="s">
        <v>13</v>
      </c>
      <c r="D3387" t="str">
        <f t="shared" si="52"/>
        <v>Sep2022</v>
      </c>
      <c r="E3387" s="1">
        <f>_xll.ciqfunctions.udf.CIQ(B3387, "IQ_PERIODDATE_IS", C3387)</f>
        <v>44834</v>
      </c>
      <c r="F3387">
        <f>_xll.ciqfunctions.udf.CIQ(B3387, "IQ_LASTSALEPRICE", E3387)</f>
        <v>242.23</v>
      </c>
      <c r="G3387">
        <f>_xll.ciqfunctions.udf.CIQ(B3387, "IQ_TOTAL_REV", C3387)</f>
        <v>420.73399999999998</v>
      </c>
      <c r="H3387" s="4">
        <f>_xll.ciqfunctions.udf.CIQ(B3387, "IQ_GROSS_MARGIN", C3387)/100</f>
        <v>0.68992900000000001</v>
      </c>
      <c r="I3387" s="6">
        <f>_xll.ciqfunctions.udf.CIQ(B3387, "IQ_EBITDA", C3387)</f>
        <v>275.10500000000002</v>
      </c>
      <c r="J3387" s="4">
        <f>_xll.ciqfunctions.udf.CIQ(B3387, "IQ_EBITA_MARGIN", C3387)/100</f>
        <v>0.33178600000000003</v>
      </c>
      <c r="K3387" s="6">
        <f>_xll.ciqfunctions.udf.CIQ(B3387, "IQ_NI", C3387)</f>
        <v>92.841999999999999</v>
      </c>
      <c r="L3387" s="6">
        <f>_xll.ciqfunctions.udf.CIQ(B3387, "IQ_NI_NORM", C3387)</f>
        <v>56.735750000000003</v>
      </c>
      <c r="M3387" s="4">
        <f>_xll.ciqfunctions.udf.CIQ(B3387, "IQ_NI_NORM_MARGIN", C3387)/100</f>
        <v>0.134849</v>
      </c>
      <c r="N3387">
        <f>_xll.ciqfunctions.udf.CIQ(B3387, "IQ_EPS_NORM", C3387)</f>
        <v>0.87205999999999995</v>
      </c>
      <c r="O3387">
        <f>_xll.ciqfunctions.udf.CIQ(B3387, "IQ_DILUT_EPS_INCL", C3387)</f>
        <v>1.42703</v>
      </c>
      <c r="P3387" t="str">
        <f>_xll.ciqfunctions.udf.CIQ(B3387, "IQ_BUS_SEG_PRIMARY_PIC", "FQ42023", , , , , , 1)</f>
        <v xml:space="preserve">Residential REITs </v>
      </c>
      <c r="Q3387" s="5">
        <f>_xll.ciqfunctions.udf.CIQ(B3387, "IQ_TOTAL_DEBT_EQUITY", C3387)/100</f>
        <v>1.054921</v>
      </c>
      <c r="R3387">
        <f>_xll.ciqfunctions.udf.CIQ(B3387, "IQ_CURRENT_RATIO", C3387)</f>
        <v>0.66700999999999999</v>
      </c>
      <c r="S3387">
        <f>_xll.ciqfunctions.udf.CIQ(B3387, "IQ_EBITDA_INT", C3387)</f>
        <v>5.3666200000000002</v>
      </c>
      <c r="T3387" s="4">
        <f>_xll.ciqfunctions.udf.CIQ("US", "IQ_CPI_YOY_PCT", D3387)/100</f>
        <v>8.2016699999999998E-2</v>
      </c>
      <c r="U3387" s="4">
        <f>_xll.ciqfunctions.udf.CIQ("US", "IQ_UNEMPLOY_RATE", D3387)/100</f>
        <v>3.5000000000000003E-2</v>
      </c>
      <c r="V3387" s="4">
        <f>_xll.ciqfunctions.udf.CIQ("%FF5D00", "IQ_RATE_LEVEL", E3387)/100</f>
        <v>3.0800000000000001E-2</v>
      </c>
      <c r="W3387">
        <f>_xll.ciqfunctions.udf.CIQ(B3387, "IQ_BV_SHARE", C3387)</f>
        <v>88.079390000000004</v>
      </c>
    </row>
    <row r="3388" spans="1:23" x14ac:dyDescent="0.25">
      <c r="A3388" t="s">
        <v>690</v>
      </c>
      <c r="B3388" t="s">
        <v>191</v>
      </c>
      <c r="C3388" t="s">
        <v>15</v>
      </c>
      <c r="D3388" t="str">
        <f t="shared" si="52"/>
        <v>Jun2022</v>
      </c>
      <c r="E3388" s="1">
        <f>_xll.ciqfunctions.udf.CIQ(B3388, "IQ_PERIODDATE_IS", C3388)</f>
        <v>44742</v>
      </c>
      <c r="F3388">
        <f>_xll.ciqfunctions.udf.CIQ(B3388, "IQ_LASTSALEPRICE", E3388)</f>
        <v>261.51</v>
      </c>
      <c r="G3388">
        <f>_xll.ciqfunctions.udf.CIQ(B3388, "IQ_TOTAL_REV", C3388)</f>
        <v>391.57799999999997</v>
      </c>
      <c r="H3388" s="4">
        <f>_xll.ciqfunctions.udf.CIQ(B3388, "IQ_GROSS_MARGIN", C3388)/100</f>
        <v>0.684083</v>
      </c>
      <c r="I3388" s="6">
        <f>_xll.ciqfunctions.udf.CIQ(B3388, "IQ_EBITDA", C3388)</f>
        <v>254.745</v>
      </c>
      <c r="J3388" s="4">
        <f>_xll.ciqfunctions.udf.CIQ(B3388, "IQ_EBITA_MARGIN", C3388)/100</f>
        <v>0.30703399999999997</v>
      </c>
      <c r="K3388" s="6">
        <f>_xll.ciqfunctions.udf.CIQ(B3388, "IQ_NI", C3388)</f>
        <v>57.054000000000002</v>
      </c>
      <c r="L3388" s="6">
        <f>_xll.ciqfunctions.udf.CIQ(B3388, "IQ_NI_NORM", C3388)</f>
        <v>43.12838</v>
      </c>
      <c r="M3388" s="4">
        <f>_xll.ciqfunctions.udf.CIQ(B3388, "IQ_NI_NORM_MARGIN", C3388)/100</f>
        <v>0.110139</v>
      </c>
      <c r="N3388">
        <f>_xll.ciqfunctions.udf.CIQ(B3388, "IQ_EPS_NORM", C3388)</f>
        <v>0.66083999999999998</v>
      </c>
      <c r="O3388">
        <f>_xll.ciqfunctions.udf.CIQ(B3388, "IQ_DILUT_EPS_INCL", C3388)</f>
        <v>0.87</v>
      </c>
      <c r="P3388" t="str">
        <f>_xll.ciqfunctions.udf.CIQ(B3388, "IQ_BUS_SEG_PRIMARY_PIC", "FQ42023", , , , , , 1)</f>
        <v xml:space="preserve">Residential REITs </v>
      </c>
      <c r="Q3388" s="5">
        <f>_xll.ciqfunctions.udf.CIQ(B3388, "IQ_TOTAL_DEBT_EQUITY", C3388)/100</f>
        <v>1.0065189999999999</v>
      </c>
      <c r="R3388">
        <f>_xll.ciqfunctions.udf.CIQ(B3388, "IQ_CURRENT_RATIO", C3388)</f>
        <v>0.65641000000000005</v>
      </c>
      <c r="S3388">
        <f>_xll.ciqfunctions.udf.CIQ(B3388, "IQ_EBITDA_INT", C3388)</f>
        <v>5.0874499999999996</v>
      </c>
      <c r="T3388" s="4">
        <f>_xll.ciqfunctions.udf.CIQ("US", "IQ_CPI_YOY_PCT", D3388)/100</f>
        <v>9.05976E-2</v>
      </c>
      <c r="U3388" s="4">
        <f>_xll.ciqfunctions.udf.CIQ("US", "IQ_UNEMPLOY_RATE", D3388)/100</f>
        <v>3.6000000000000004E-2</v>
      </c>
      <c r="V3388" s="4">
        <f>_xll.ciqfunctions.udf.CIQ("%FF5D00", "IQ_RATE_LEVEL", E3388)/100</f>
        <v>1.5800000000000002E-2</v>
      </c>
      <c r="W3388">
        <f>_xll.ciqfunctions.udf.CIQ(B3388, "IQ_BV_SHARE", C3388)</f>
        <v>89.487979999999993</v>
      </c>
    </row>
    <row r="3389" spans="1:23" x14ac:dyDescent="0.25">
      <c r="A3389" t="s">
        <v>690</v>
      </c>
      <c r="B3389" t="s">
        <v>191</v>
      </c>
      <c r="C3389" t="s">
        <v>17</v>
      </c>
      <c r="D3389" t="str">
        <f t="shared" si="52"/>
        <v>Mar2022</v>
      </c>
      <c r="E3389" s="1">
        <f>_xll.ciqfunctions.udf.CIQ(B3389, "IQ_PERIODDATE_IS", C3389)</f>
        <v>44651</v>
      </c>
      <c r="F3389">
        <f>_xll.ciqfunctions.udf.CIQ(B3389, "IQ_LASTSALEPRICE", E3389)</f>
        <v>345.48</v>
      </c>
      <c r="G3389">
        <f>_xll.ciqfunctions.udf.CIQ(B3389, "IQ_TOTAL_REV", C3389)</f>
        <v>403.07600000000002</v>
      </c>
      <c r="H3389" s="4">
        <f>_xll.ciqfunctions.udf.CIQ(B3389, "IQ_GROSS_MARGIN", C3389)/100</f>
        <v>0.68670900000000001</v>
      </c>
      <c r="I3389" s="6">
        <f>_xll.ciqfunctions.udf.CIQ(B3389, "IQ_EBITDA", C3389)</f>
        <v>264.55399999999997</v>
      </c>
      <c r="J3389" s="4">
        <f>_xll.ciqfunctions.udf.CIQ(B3389, "IQ_EBITA_MARGIN", C3389)/100</f>
        <v>0.32505200000000001</v>
      </c>
      <c r="K3389" s="6">
        <f>_xll.ciqfunctions.udf.CIQ(B3389, "IQ_NI", C3389)</f>
        <v>73.254000000000005</v>
      </c>
      <c r="L3389" s="6">
        <f>_xll.ciqfunctions.udf.CIQ(B3389, "IQ_NI_NORM", C3389)</f>
        <v>49.900880000000001</v>
      </c>
      <c r="M3389" s="4">
        <f>_xll.ciqfunctions.udf.CIQ(B3389, "IQ_NI_NORM_MARGIN", C3389)/100</f>
        <v>0.12380000000000001</v>
      </c>
      <c r="N3389">
        <f>_xll.ciqfunctions.udf.CIQ(B3389, "IQ_EPS_NORM", C3389)</f>
        <v>0.76446000000000003</v>
      </c>
      <c r="O3389">
        <f>_xll.ciqfunctions.udf.CIQ(B3389, "IQ_DILUT_EPS_INCL", C3389)</f>
        <v>1.1200000000000001</v>
      </c>
      <c r="P3389" t="str">
        <f>_xll.ciqfunctions.udf.CIQ(B3389, "IQ_BUS_SEG_PRIMARY_PIC", "FQ42023", , , , , , 1)</f>
        <v xml:space="preserve">Residential REITs </v>
      </c>
      <c r="Q3389" s="5">
        <f>_xll.ciqfunctions.udf.CIQ(B3389, "IQ_TOTAL_DEBT_EQUITY", C3389)/100</f>
        <v>0.98971699999999996</v>
      </c>
      <c r="R3389">
        <f>_xll.ciqfunctions.udf.CIQ(B3389, "IQ_CURRENT_RATIO", C3389)</f>
        <v>0.76424000000000003</v>
      </c>
      <c r="S3389">
        <f>_xll.ciqfunctions.udf.CIQ(B3389, "IQ_EBITDA_INT", C3389)</f>
        <v>5.2922599999999997</v>
      </c>
      <c r="T3389" s="4">
        <f>_xll.ciqfunctions.udf.CIQ("US", "IQ_CPI_YOY_PCT", D3389)/100</f>
        <v>8.5424600000000003E-2</v>
      </c>
      <c r="U3389" s="4">
        <f>_xll.ciqfunctions.udf.CIQ("US", "IQ_UNEMPLOY_RATE", D3389)/100</f>
        <v>3.6000000000000004E-2</v>
      </c>
      <c r="V3389" s="4">
        <f>_xll.ciqfunctions.udf.CIQ("%FF5D00", "IQ_RATE_LEVEL", E3389)/100</f>
        <v>3.3E-3</v>
      </c>
      <c r="W3389">
        <f>_xll.ciqfunctions.udf.CIQ(B3389, "IQ_BV_SHARE", C3389)</f>
        <v>91.179789999999997</v>
      </c>
    </row>
    <row r="3390" spans="1:23" x14ac:dyDescent="0.25">
      <c r="A3390" t="s">
        <v>690</v>
      </c>
      <c r="B3390" t="s">
        <v>191</v>
      </c>
      <c r="C3390" t="s">
        <v>19</v>
      </c>
      <c r="D3390" t="str">
        <f t="shared" si="52"/>
        <v>Dec2021</v>
      </c>
      <c r="E3390" s="1">
        <f>_xll.ciqfunctions.udf.CIQ(B3390, "IQ_PERIODDATE_IS", C3390)</f>
        <v>44561</v>
      </c>
      <c r="F3390">
        <f>_xll.ciqfunctions.udf.CIQ(B3390, "IQ_LASTSALEPRICE", E3390)</f>
        <v>352.23</v>
      </c>
      <c r="G3390">
        <f>_xll.ciqfunctions.udf.CIQ(B3390, "IQ_TOTAL_REV", C3390)</f>
        <v>422.625</v>
      </c>
      <c r="H3390" s="4">
        <f>_xll.ciqfunctions.udf.CIQ(B3390, "IQ_GROSS_MARGIN", C3390)/100</f>
        <v>0.71354499999999998</v>
      </c>
      <c r="I3390" s="6">
        <f>_xll.ciqfunctions.udf.CIQ(B3390, "IQ_EBITDA", C3390)</f>
        <v>284.47000000000003</v>
      </c>
      <c r="J3390" s="4">
        <f>_xll.ciqfunctions.udf.CIQ(B3390, "IQ_EBITA_MARGIN", C3390)/100</f>
        <v>0.36034500000000003</v>
      </c>
      <c r="K3390" s="6">
        <f>_xll.ciqfunctions.udf.CIQ(B3390, "IQ_NI", C3390)</f>
        <v>136.874</v>
      </c>
      <c r="L3390" s="6">
        <f>_xll.ciqfunctions.udf.CIQ(B3390, "IQ_NI_NORM", C3390)</f>
        <v>57.764000000000003</v>
      </c>
      <c r="M3390" s="4">
        <f>_xll.ciqfunctions.udf.CIQ(B3390, "IQ_NI_NORM_MARGIN", C3390)/100</f>
        <v>0.13667899999999999</v>
      </c>
      <c r="N3390">
        <f>_xll.ciqfunctions.udf.CIQ(B3390, "IQ_EPS_NORM", C3390)</f>
        <v>0.88644000000000001</v>
      </c>
      <c r="O3390">
        <f>_xll.ciqfunctions.udf.CIQ(B3390, "IQ_DILUT_EPS_INCL", C3390)</f>
        <v>2.1004499999999999</v>
      </c>
      <c r="P3390" t="str">
        <f>_xll.ciqfunctions.udf.CIQ(B3390, "IQ_BUS_SEG_PRIMARY_PIC", "FQ42023", , , , , , 1)</f>
        <v xml:space="preserve">Residential REITs </v>
      </c>
      <c r="Q3390" s="5">
        <f>_xll.ciqfunctions.udf.CIQ(B3390, "IQ_TOTAL_DEBT_EQUITY", C3390)/100</f>
        <v>1.023652</v>
      </c>
      <c r="R3390">
        <f>_xll.ciqfunctions.udf.CIQ(B3390, "IQ_CURRENT_RATIO", C3390)</f>
        <v>1.1613</v>
      </c>
      <c r="S3390">
        <f>_xll.ciqfunctions.udf.CIQ(B3390, "IQ_EBITDA_INT", C3390)</f>
        <v>5.5523699999999998</v>
      </c>
      <c r="T3390" s="4">
        <f>_xll.ciqfunctions.udf.CIQ("US", "IQ_CPI_YOY_PCT", D3390)/100</f>
        <v>7.036400000000001E-2</v>
      </c>
      <c r="U3390" s="4">
        <f>_xll.ciqfunctions.udf.CIQ("US", "IQ_UNEMPLOY_RATE", D3390)/100</f>
        <v>3.9E-2</v>
      </c>
      <c r="V3390" s="4">
        <f>_xll.ciqfunctions.udf.CIQ("%FF5D00", "IQ_RATE_LEVEL", E3390)/100</f>
        <v>7.000000000000001E-4</v>
      </c>
      <c r="W3390">
        <f>_xll.ciqfunctions.udf.CIQ(B3390, "IQ_BV_SHARE", C3390)</f>
        <v>91.858249999999998</v>
      </c>
    </row>
    <row r="3391" spans="1:23" x14ac:dyDescent="0.25">
      <c r="A3391" t="s">
        <v>690</v>
      </c>
      <c r="B3391" t="s">
        <v>191</v>
      </c>
      <c r="C3391" t="s">
        <v>21</v>
      </c>
      <c r="D3391" t="str">
        <f t="shared" si="52"/>
        <v>Sep2021</v>
      </c>
      <c r="E3391" s="1">
        <f>_xll.ciqfunctions.udf.CIQ(B3391, "IQ_PERIODDATE_IS", C3391)</f>
        <v>44469</v>
      </c>
      <c r="F3391">
        <f>_xll.ciqfunctions.udf.CIQ(B3391, "IQ_LASTSALEPRICE", E3391)</f>
        <v>319.74</v>
      </c>
      <c r="G3391">
        <f>_xll.ciqfunctions.udf.CIQ(B3391, "IQ_TOTAL_REV", C3391)</f>
        <v>388.29</v>
      </c>
      <c r="H3391" s="4">
        <f>_xll.ciqfunctions.udf.CIQ(B3391, "IQ_GROSS_MARGIN", C3391)/100</f>
        <v>0.67934499999999998</v>
      </c>
      <c r="I3391" s="6">
        <f>_xll.ciqfunctions.udf.CIQ(B3391, "IQ_EBITDA", C3391)</f>
        <v>251.071</v>
      </c>
      <c r="J3391" s="4">
        <f>_xll.ciqfunctions.udf.CIQ(B3391, "IQ_EBITA_MARGIN", C3391)/100</f>
        <v>0.31035299999999999</v>
      </c>
      <c r="K3391" s="6">
        <f>_xll.ciqfunctions.udf.CIQ(B3391, "IQ_NI", C3391)</f>
        <v>118.39</v>
      </c>
      <c r="L3391" s="6">
        <f>_xll.ciqfunctions.udf.CIQ(B3391, "IQ_NI_NORM", C3391)</f>
        <v>42.172379999999997</v>
      </c>
      <c r="M3391" s="4">
        <f>_xll.ciqfunctions.udf.CIQ(B3391, "IQ_NI_NORM_MARGIN", C3391)/100</f>
        <v>0.10861000000000001</v>
      </c>
      <c r="N3391">
        <f>_xll.ciqfunctions.udf.CIQ(B3391, "IQ_EPS_NORM", C3391)</f>
        <v>0.64832000000000001</v>
      </c>
      <c r="O3391">
        <f>_xll.ciqfunctions.udf.CIQ(B3391, "IQ_DILUT_EPS_INCL", C3391)</f>
        <v>1.82</v>
      </c>
      <c r="P3391" t="str">
        <f>_xll.ciqfunctions.udf.CIQ(B3391, "IQ_BUS_SEG_PRIMARY_PIC", "FQ42023", , , , , , 1)</f>
        <v xml:space="preserve">Residential REITs </v>
      </c>
      <c r="Q3391" s="5">
        <f>_xll.ciqfunctions.udf.CIQ(B3391, "IQ_TOTAL_DEBT_EQUITY", C3391)/100</f>
        <v>0.99922500000000003</v>
      </c>
      <c r="R3391">
        <f>_xll.ciqfunctions.udf.CIQ(B3391, "IQ_CURRENT_RATIO", C3391)</f>
        <v>0.78237999999999996</v>
      </c>
      <c r="S3391">
        <f>_xll.ciqfunctions.udf.CIQ(B3391, "IQ_EBITDA_INT", C3391)</f>
        <v>5.0603899999999999</v>
      </c>
      <c r="T3391" s="4">
        <f>_xll.ciqfunctions.udf.CIQ("US", "IQ_CPI_YOY_PCT", D3391)/100</f>
        <v>5.39035E-2</v>
      </c>
      <c r="U3391" s="4">
        <f>_xll.ciqfunctions.udf.CIQ("US", "IQ_UNEMPLOY_RATE", D3391)/100</f>
        <v>4.7E-2</v>
      </c>
      <c r="V3391" s="4">
        <f>_xll.ciqfunctions.udf.CIQ("%FF5D00", "IQ_RATE_LEVEL", E3391)/100</f>
        <v>5.9999999999999995E-4</v>
      </c>
      <c r="W3391">
        <f>_xll.ciqfunctions.udf.CIQ(B3391, "IQ_BV_SHARE", C3391)</f>
        <v>91.412689999999998</v>
      </c>
    </row>
    <row r="3392" spans="1:23" x14ac:dyDescent="0.25">
      <c r="A3392" t="s">
        <v>690</v>
      </c>
      <c r="B3392" t="s">
        <v>191</v>
      </c>
      <c r="C3392" t="s">
        <v>23</v>
      </c>
      <c r="D3392" t="str">
        <f t="shared" si="52"/>
        <v>Jun2021</v>
      </c>
      <c r="E3392" s="1">
        <f>_xll.ciqfunctions.udf.CIQ(B3392, "IQ_PERIODDATE_IS", C3392)</f>
        <v>44377</v>
      </c>
      <c r="F3392">
        <f>_xll.ciqfunctions.udf.CIQ(B3392, "IQ_LASTSALEPRICE", E3392)</f>
        <v>300.01</v>
      </c>
      <c r="G3392">
        <f>_xll.ciqfunctions.udf.CIQ(B3392, "IQ_TOTAL_REV", C3392)</f>
        <v>369.226</v>
      </c>
      <c r="H3392" s="4">
        <f>_xll.ciqfunctions.udf.CIQ(B3392, "IQ_GROSS_MARGIN", C3392)/100</f>
        <v>0.68409800000000009</v>
      </c>
      <c r="I3392" s="6">
        <f>_xll.ciqfunctions.udf.CIQ(B3392, "IQ_EBITDA", C3392)</f>
        <v>240.36500000000001</v>
      </c>
      <c r="J3392" s="4">
        <f>_xll.ciqfunctions.udf.CIQ(B3392, "IQ_EBITA_MARGIN", C3392)/100</f>
        <v>0.30233199999999999</v>
      </c>
      <c r="K3392" s="6">
        <f>_xll.ciqfunctions.udf.CIQ(B3392, "IQ_NI", C3392)</f>
        <v>64.846000000000004</v>
      </c>
      <c r="L3392" s="6">
        <f>_xll.ciqfunctions.udf.CIQ(B3392, "IQ_NI_NORM", C3392)</f>
        <v>42.33663</v>
      </c>
      <c r="M3392" s="4">
        <f>_xll.ciqfunctions.udf.CIQ(B3392, "IQ_NI_NORM_MARGIN", C3392)/100</f>
        <v>0.114663</v>
      </c>
      <c r="N3392">
        <f>_xll.ciqfunctions.udf.CIQ(B3392, "IQ_EPS_NORM", C3392)</f>
        <v>0.65132000000000001</v>
      </c>
      <c r="O3392">
        <f>_xll.ciqfunctions.udf.CIQ(B3392, "IQ_DILUT_EPS_INCL", C3392)</f>
        <v>0.99761</v>
      </c>
      <c r="P3392" t="str">
        <f>_xll.ciqfunctions.udf.CIQ(B3392, "IQ_BUS_SEG_PRIMARY_PIC", "FQ42023", , , , , , 1)</f>
        <v xml:space="preserve">Residential REITs </v>
      </c>
      <c r="Q3392" s="5">
        <f>_xll.ciqfunctions.udf.CIQ(B3392, "IQ_TOTAL_DEBT_EQUITY", C3392)/100</f>
        <v>1.0049870000000001</v>
      </c>
      <c r="R3392">
        <f>_xll.ciqfunctions.udf.CIQ(B3392, "IQ_CURRENT_RATIO", C3392)</f>
        <v>1.03223</v>
      </c>
      <c r="S3392">
        <f>_xll.ciqfunctions.udf.CIQ(B3392, "IQ_EBITDA_INT", C3392)</f>
        <v>4.7558400000000001</v>
      </c>
      <c r="T3392" s="4">
        <f>_xll.ciqfunctions.udf.CIQ("US", "IQ_CPI_YOY_PCT", D3392)/100</f>
        <v>5.3914499999999997E-2</v>
      </c>
      <c r="U3392" s="4">
        <f>_xll.ciqfunctions.udf.CIQ("US", "IQ_UNEMPLOY_RATE", D3392)/100</f>
        <v>5.9000000000000004E-2</v>
      </c>
      <c r="V3392" s="4">
        <f>_xll.ciqfunctions.udf.CIQ("%FF5D00", "IQ_RATE_LEVEL", E3392)/100</f>
        <v>8.0000000000000004E-4</v>
      </c>
      <c r="W3392">
        <f>_xll.ciqfunctions.udf.CIQ(B3392, "IQ_BV_SHARE", C3392)</f>
        <v>91.585980000000006</v>
      </c>
    </row>
    <row r="3393" spans="1:23" x14ac:dyDescent="0.25">
      <c r="A3393" t="s">
        <v>690</v>
      </c>
      <c r="B3393" t="s">
        <v>191</v>
      </c>
      <c r="C3393" t="s">
        <v>25</v>
      </c>
      <c r="D3393" t="str">
        <f t="shared" si="52"/>
        <v>Mar2021</v>
      </c>
      <c r="E3393" s="1">
        <f>_xll.ciqfunctions.udf.CIQ(B3393, "IQ_PERIODDATE_IS", C3393)</f>
        <v>44286</v>
      </c>
      <c r="F3393">
        <f>_xll.ciqfunctions.udf.CIQ(B3393, "IQ_LASTSALEPRICE", E3393)</f>
        <v>271.83999999999997</v>
      </c>
      <c r="G3393">
        <f>_xll.ciqfunctions.udf.CIQ(B3393, "IQ_TOTAL_REV", C3393)</f>
        <v>372.13600000000002</v>
      </c>
      <c r="H3393" s="4">
        <f>_xll.ciqfunctions.udf.CIQ(B3393, "IQ_GROSS_MARGIN", C3393)/100</f>
        <v>0.67903899999999995</v>
      </c>
      <c r="I3393" s="6">
        <f>_xll.ciqfunctions.udf.CIQ(B3393, "IQ_EBITDA", C3393)</f>
        <v>242.88300000000001</v>
      </c>
      <c r="J3393" s="4">
        <f>_xll.ciqfunctions.udf.CIQ(B3393, "IQ_EBITA_MARGIN", C3393)/100</f>
        <v>0.30713499999999999</v>
      </c>
      <c r="K3393" s="6">
        <f>_xll.ciqfunctions.udf.CIQ(B3393, "IQ_NI", C3393)</f>
        <v>168.44399999999999</v>
      </c>
      <c r="L3393" s="6">
        <f>_xll.ciqfunctions.udf.CIQ(B3393, "IQ_NI_NORM", C3393)</f>
        <v>35.864379999999997</v>
      </c>
      <c r="M3393" s="4">
        <f>_xll.ciqfunctions.udf.CIQ(B3393, "IQ_NI_NORM_MARGIN", C3393)/100</f>
        <v>9.6374000000000001E-2</v>
      </c>
      <c r="N3393">
        <f>_xll.ciqfunctions.udf.CIQ(B3393, "IQ_EPS_NORM", C3393)</f>
        <v>0.55184999999999995</v>
      </c>
      <c r="O3393">
        <f>_xll.ciqfunctions.udf.CIQ(B3393, "IQ_DILUT_EPS_INCL", C3393)</f>
        <v>2.5899000000000001</v>
      </c>
      <c r="P3393" t="str">
        <f>_xll.ciqfunctions.udf.CIQ(B3393, "IQ_BUS_SEG_PRIMARY_PIC", "FQ42023", , , , , , 1)</f>
        <v xml:space="preserve">Residential REITs </v>
      </c>
      <c r="Q3393" s="5">
        <f>_xll.ciqfunctions.udf.CIQ(B3393, "IQ_TOTAL_DEBT_EQUITY", C3393)/100</f>
        <v>0.98761900000000002</v>
      </c>
      <c r="R3393">
        <f>_xll.ciqfunctions.udf.CIQ(B3393, "IQ_CURRENT_RATIO", C3393)</f>
        <v>1.1938599999999999</v>
      </c>
      <c r="S3393">
        <f>_xll.ciqfunctions.udf.CIQ(B3393, "IQ_EBITDA_INT", C3393)</f>
        <v>4.7421600000000002</v>
      </c>
      <c r="T3393" s="4">
        <f>_xll.ciqfunctions.udf.CIQ("US", "IQ_CPI_YOY_PCT", D3393)/100</f>
        <v>2.6197599999999998E-2</v>
      </c>
      <c r="U3393" s="4">
        <f>_xll.ciqfunctions.udf.CIQ("US", "IQ_UNEMPLOY_RATE", D3393)/100</f>
        <v>6.0999999999999999E-2</v>
      </c>
      <c r="V3393" s="4">
        <f>_xll.ciqfunctions.udf.CIQ("%FF5D00", "IQ_RATE_LEVEL", E3393)/100</f>
        <v>5.9999999999999995E-4</v>
      </c>
      <c r="W3393">
        <f>_xll.ciqfunctions.udf.CIQ(B3393, "IQ_BV_SHARE", C3393)</f>
        <v>92.696569999999994</v>
      </c>
    </row>
    <row r="3394" spans="1:23" x14ac:dyDescent="0.25">
      <c r="A3394" t="s">
        <v>690</v>
      </c>
      <c r="B3394" t="s">
        <v>191</v>
      </c>
      <c r="C3394" t="s">
        <v>27</v>
      </c>
      <c r="D3394" t="str">
        <f t="shared" si="52"/>
        <v>Dec2020</v>
      </c>
      <c r="E3394" s="1">
        <f>_xll.ciqfunctions.udf.CIQ(B3394, "IQ_PERIODDATE_IS", C3394)</f>
        <v>44196</v>
      </c>
      <c r="F3394">
        <f>_xll.ciqfunctions.udf.CIQ(B3394, "IQ_LASTSALEPRICE", E3394)</f>
        <v>237.42</v>
      </c>
      <c r="G3394">
        <f>_xll.ciqfunctions.udf.CIQ(B3394, "IQ_TOTAL_REV", C3394)</f>
        <v>375.07100000000003</v>
      </c>
      <c r="H3394" s="4">
        <f>_xll.ciqfunctions.udf.CIQ(B3394, "IQ_GROSS_MARGIN", C3394)/100</f>
        <v>0.67802800000000008</v>
      </c>
      <c r="I3394" s="6">
        <f>_xll.ciqfunctions.udf.CIQ(B3394, "IQ_EBITDA", C3394)</f>
        <v>231.16499999999999</v>
      </c>
      <c r="J3394" s="4">
        <f>_xll.ciqfunctions.udf.CIQ(B3394, "IQ_EBITA_MARGIN", C3394)/100</f>
        <v>0.26938300000000004</v>
      </c>
      <c r="K3394" s="6">
        <f>_xll.ciqfunctions.udf.CIQ(B3394, "IQ_NI", C3394)</f>
        <v>95.745000000000005</v>
      </c>
      <c r="L3394" s="6">
        <f>_xll.ciqfunctions.udf.CIQ(B3394, "IQ_NI_NORM", C3394)</f>
        <v>26.502880000000001</v>
      </c>
      <c r="M3394" s="4">
        <f>_xll.ciqfunctions.udf.CIQ(B3394, "IQ_NI_NORM_MARGIN", C3394)/100</f>
        <v>7.0660000000000001E-2</v>
      </c>
      <c r="N3394">
        <f>_xll.ciqfunctions.udf.CIQ(B3394, "IQ_EPS_NORM", C3394)</f>
        <v>0.40689999999999998</v>
      </c>
      <c r="O3394">
        <f>_xll.ciqfunctions.udf.CIQ(B3394, "IQ_DILUT_EPS_INCL", C3394)</f>
        <v>1.4699899999999999</v>
      </c>
      <c r="P3394" t="str">
        <f>_xll.ciqfunctions.udf.CIQ(B3394, "IQ_BUS_SEG_PRIMARY_PIC", "FQ42023", , , , , , 1)</f>
        <v xml:space="preserve">Residential REITs </v>
      </c>
      <c r="Q3394" s="5">
        <f>_xll.ciqfunctions.udf.CIQ(B3394, "IQ_TOTAL_DEBT_EQUITY", C3394)/100</f>
        <v>1.018106</v>
      </c>
      <c r="R3394">
        <f>_xll.ciqfunctions.udf.CIQ(B3394, "IQ_CURRENT_RATIO", C3394)</f>
        <v>0.67632000000000003</v>
      </c>
      <c r="S3394">
        <f>_xll.ciqfunctions.udf.CIQ(B3394, "IQ_EBITDA_INT", C3394)</f>
        <v>4.19374</v>
      </c>
      <c r="T3394" s="4">
        <f>_xll.ciqfunctions.udf.CIQ("US", "IQ_CPI_YOY_PCT", D3394)/100</f>
        <v>1.36201E-2</v>
      </c>
      <c r="U3394" s="4">
        <f>_xll.ciqfunctions.udf.CIQ("US", "IQ_UNEMPLOY_RATE", D3394)/100</f>
        <v>6.7000000000000004E-2</v>
      </c>
      <c r="V3394" s="4">
        <f>_xll.ciqfunctions.udf.CIQ("%FF5D00", "IQ_RATE_LEVEL", E3394)/100</f>
        <v>8.9999999999999998E-4</v>
      </c>
      <c r="W3394">
        <f>_xll.ciqfunctions.udf.CIQ(B3394, "IQ_BV_SHARE", C3394)</f>
        <v>92.315399999999997</v>
      </c>
    </row>
    <row r="3395" spans="1:23" x14ac:dyDescent="0.25">
      <c r="A3395" t="s">
        <v>690</v>
      </c>
      <c r="B3395" t="s">
        <v>191</v>
      </c>
      <c r="C3395" t="s">
        <v>29</v>
      </c>
      <c r="D3395" t="str">
        <f t="shared" ref="D3395:D3458" si="53">TEXT(E3395,"MMMYYY")</f>
        <v>Sep2020</v>
      </c>
      <c r="E3395" s="1">
        <f>_xll.ciqfunctions.udf.CIQ(B3395, "IQ_PERIODDATE_IS", C3395)</f>
        <v>44104</v>
      </c>
      <c r="F3395">
        <f>_xll.ciqfunctions.udf.CIQ(B3395, "IQ_LASTSALEPRICE", E3395)</f>
        <v>200.79</v>
      </c>
      <c r="G3395">
        <f>_xll.ciqfunctions.udf.CIQ(B3395, "IQ_TOTAL_REV", C3395)</f>
        <v>385.77100000000002</v>
      </c>
      <c r="H3395" s="4">
        <f>_xll.ciqfunctions.udf.CIQ(B3395, "IQ_GROSS_MARGIN", C3395)/100</f>
        <v>0.68629999999999991</v>
      </c>
      <c r="I3395" s="6">
        <f>_xll.ciqfunctions.udf.CIQ(B3395, "IQ_EBITDA", C3395)</f>
        <v>251.44499999999999</v>
      </c>
      <c r="J3395" s="4">
        <f>_xll.ciqfunctions.udf.CIQ(B3395, "IQ_EBITA_MARGIN", C3395)/100</f>
        <v>0.31428699999999998</v>
      </c>
      <c r="K3395" s="6">
        <f>_xll.ciqfunctions.udf.CIQ(B3395, "IQ_NI", C3395)</f>
        <v>73.661000000000001</v>
      </c>
      <c r="L3395" s="6">
        <f>_xll.ciqfunctions.udf.CIQ(B3395, "IQ_NI_NORM", C3395)</f>
        <v>39.770879999999998</v>
      </c>
      <c r="M3395" s="4">
        <f>_xll.ciqfunctions.udf.CIQ(B3395, "IQ_NI_NORM_MARGIN", C3395)/100</f>
        <v>0.10309400000000001</v>
      </c>
      <c r="N3395">
        <f>_xll.ciqfunctions.udf.CIQ(B3395, "IQ_EPS_NORM", C3395)</f>
        <v>0.60968</v>
      </c>
      <c r="O3395">
        <f>_xll.ciqfunctions.udf.CIQ(B3395, "IQ_DILUT_EPS_INCL", C3395)</f>
        <v>1.1292</v>
      </c>
      <c r="P3395" t="str">
        <f>_xll.ciqfunctions.udf.CIQ(B3395, "IQ_BUS_SEG_PRIMARY_PIC", "FQ42023", , , , , , 1)</f>
        <v xml:space="preserve">Residential REITs </v>
      </c>
      <c r="Q3395" s="5">
        <f>_xll.ciqfunctions.udf.CIQ(B3395, "IQ_TOTAL_DEBT_EQUITY", C3395)/100</f>
        <v>1.061879</v>
      </c>
      <c r="R3395">
        <f>_xll.ciqfunctions.udf.CIQ(B3395, "IQ_CURRENT_RATIO", C3395)</f>
        <v>1.8993</v>
      </c>
      <c r="S3395">
        <f>_xll.ciqfunctions.udf.CIQ(B3395, "IQ_EBITDA_INT", C3395)</f>
        <v>4.5709999999999997</v>
      </c>
      <c r="T3395" s="4">
        <f>_xll.ciqfunctions.udf.CIQ("US", "IQ_CPI_YOY_PCT", D3395)/100</f>
        <v>1.3713299999999999E-2</v>
      </c>
      <c r="U3395" s="4">
        <f>_xll.ciqfunctions.udf.CIQ("US", "IQ_UNEMPLOY_RATE", D3395)/100</f>
        <v>7.8E-2</v>
      </c>
      <c r="V3395" s="4">
        <f>_xll.ciqfunctions.udf.CIQ("%FF5D00", "IQ_RATE_LEVEL", E3395)/100</f>
        <v>8.9999999999999998E-4</v>
      </c>
      <c r="W3395">
        <f>_xll.ciqfunctions.udf.CIQ(B3395, "IQ_BV_SHARE", C3395)</f>
        <v>93.283270000000002</v>
      </c>
    </row>
    <row r="3396" spans="1:23" x14ac:dyDescent="0.25">
      <c r="A3396" t="s">
        <v>690</v>
      </c>
      <c r="B3396" t="s">
        <v>191</v>
      </c>
      <c r="C3396" t="s">
        <v>31</v>
      </c>
      <c r="D3396" t="str">
        <f t="shared" si="53"/>
        <v>Jun2020</v>
      </c>
      <c r="E3396" s="1">
        <f>_xll.ciqfunctions.udf.CIQ(B3396, "IQ_PERIODDATE_IS", C3396)</f>
        <v>44012</v>
      </c>
      <c r="F3396">
        <f>_xll.ciqfunctions.udf.CIQ(B3396, "IQ_LASTSALEPRICE", E3396)</f>
        <v>229.17</v>
      </c>
      <c r="G3396">
        <f>_xll.ciqfunctions.udf.CIQ(B3396, "IQ_TOTAL_REV", C3396)</f>
        <v>387.75400000000002</v>
      </c>
      <c r="H3396" s="4">
        <f>_xll.ciqfunctions.udf.CIQ(B3396, "IQ_GROSS_MARGIN", C3396)/100</f>
        <v>0.69362699999999999</v>
      </c>
      <c r="I3396" s="6">
        <f>_xll.ciqfunctions.udf.CIQ(B3396, "IQ_EBITDA", C3396)</f>
        <v>254.005</v>
      </c>
      <c r="J3396" s="4">
        <f>_xll.ciqfunctions.udf.CIQ(B3396, "IQ_EBITA_MARGIN", C3396)/100</f>
        <v>0.31049499999999997</v>
      </c>
      <c r="K3396" s="6">
        <f>_xll.ciqfunctions.udf.CIQ(B3396, "IQ_NI", C3396)</f>
        <v>84.457999999999998</v>
      </c>
      <c r="L3396" s="6">
        <f>_xll.ciqfunctions.udf.CIQ(B3396, "IQ_NI_NORM", C3396)</f>
        <v>39.677630000000001</v>
      </c>
      <c r="M3396" s="4">
        <f>_xll.ciqfunctions.udf.CIQ(B3396, "IQ_NI_NORM_MARGIN", C3396)/100</f>
        <v>0.102326</v>
      </c>
      <c r="N3396">
        <f>_xll.ciqfunctions.udf.CIQ(B3396, "IQ_EPS_NORM", C3396)</f>
        <v>0.60658000000000001</v>
      </c>
      <c r="O3396">
        <f>_xll.ciqfunctions.udf.CIQ(B3396, "IQ_DILUT_EPS_INCL", C3396)</f>
        <v>1.29</v>
      </c>
      <c r="P3396" t="str">
        <f>_xll.ciqfunctions.udf.CIQ(B3396, "IQ_BUS_SEG_PRIMARY_PIC", "FQ42023", , , , , , 1)</f>
        <v xml:space="preserve">Residential REITs </v>
      </c>
      <c r="Q3396" s="5">
        <f>_xll.ciqfunctions.udf.CIQ(B3396, "IQ_TOTAL_DEBT_EQUITY", C3396)/100</f>
        <v>1.0019280000000002</v>
      </c>
      <c r="R3396">
        <f>_xll.ciqfunctions.udf.CIQ(B3396, "IQ_CURRENT_RATIO", C3396)</f>
        <v>1.04654</v>
      </c>
      <c r="S3396">
        <f>_xll.ciqfunctions.udf.CIQ(B3396, "IQ_EBITDA_INT", C3396)</f>
        <v>4.7005400000000002</v>
      </c>
      <c r="T3396" s="4">
        <f>_xll.ciqfunctions.udf.CIQ("US", "IQ_CPI_YOY_PCT", D3396)/100</f>
        <v>6.4573E-3</v>
      </c>
      <c r="U3396" s="4">
        <f>_xll.ciqfunctions.udf.CIQ("US", "IQ_UNEMPLOY_RATE", D3396)/100</f>
        <v>0.11</v>
      </c>
      <c r="V3396" s="4">
        <f>_xll.ciqfunctions.udf.CIQ("%FF5D00", "IQ_RATE_LEVEL", E3396)/100</f>
        <v>8.0000000000000004E-4</v>
      </c>
      <c r="W3396">
        <f>_xll.ciqfunctions.udf.CIQ(B3396, "IQ_BV_SHARE", C3396)</f>
        <v>94.38176</v>
      </c>
    </row>
    <row r="3397" spans="1:23" x14ac:dyDescent="0.25">
      <c r="A3397" t="s">
        <v>690</v>
      </c>
      <c r="B3397" t="s">
        <v>191</v>
      </c>
      <c r="C3397" t="s">
        <v>33</v>
      </c>
      <c r="D3397" t="str">
        <f t="shared" si="53"/>
        <v>Mar2020</v>
      </c>
      <c r="E3397" s="1">
        <f>_xll.ciqfunctions.udf.CIQ(B3397, "IQ_PERIODDATE_IS", C3397)</f>
        <v>43921</v>
      </c>
      <c r="F3397">
        <f>_xll.ciqfunctions.udf.CIQ(B3397, "IQ_LASTSALEPRICE", E3397)</f>
        <v>220.24</v>
      </c>
      <c r="G3397">
        <f>_xll.ciqfunctions.udf.CIQ(B3397, "IQ_TOTAL_REV", C3397)</f>
        <v>413.66399999999999</v>
      </c>
      <c r="H3397" s="4">
        <f>_xll.ciqfunctions.udf.CIQ(B3397, "IQ_GROSS_MARGIN", C3397)/100</f>
        <v>0.71960499999999994</v>
      </c>
      <c r="I3397" s="6">
        <f>_xll.ciqfunctions.udf.CIQ(B3397, "IQ_EBITDA", C3397)</f>
        <v>283.69299999999998</v>
      </c>
      <c r="J3397" s="4">
        <f>_xll.ciqfunctions.udf.CIQ(B3397, "IQ_EBITA_MARGIN", C3397)/100</f>
        <v>0.36777099999999996</v>
      </c>
      <c r="K3397" s="6">
        <f>_xll.ciqfunctions.udf.CIQ(B3397, "IQ_NI", C3397)</f>
        <v>315.00599999999997</v>
      </c>
      <c r="L3397" s="6">
        <f>_xll.ciqfunctions.udf.CIQ(B3397, "IQ_NI_NORM", C3397)</f>
        <v>48.78163</v>
      </c>
      <c r="M3397" s="4">
        <f>_xll.ciqfunctions.udf.CIQ(B3397, "IQ_NI_NORM_MARGIN", C3397)/100</f>
        <v>0.117925</v>
      </c>
      <c r="N3397">
        <f>_xll.ciqfunctions.udf.CIQ(B3397, "IQ_EPS_NORM", C3397)</f>
        <v>0.73863000000000001</v>
      </c>
      <c r="O3397">
        <f>_xll.ciqfunctions.udf.CIQ(B3397, "IQ_DILUT_EPS_INCL", C3397)</f>
        <v>4.7616899999999998</v>
      </c>
      <c r="P3397" t="str">
        <f>_xll.ciqfunctions.udf.CIQ(B3397, "IQ_BUS_SEG_PRIMARY_PIC", "FQ42023", , , , , , 1)</f>
        <v xml:space="preserve">Residential REITs </v>
      </c>
      <c r="Q3397" s="5">
        <f>_xll.ciqfunctions.udf.CIQ(B3397, "IQ_TOTAL_DEBT_EQUITY", C3397)/100</f>
        <v>1.0193570000000001</v>
      </c>
      <c r="R3397">
        <f>_xll.ciqfunctions.udf.CIQ(B3397, "IQ_CURRENT_RATIO", C3397)</f>
        <v>0.63356999999999997</v>
      </c>
      <c r="S3397">
        <f>_xll.ciqfunctions.udf.CIQ(B3397, "IQ_EBITDA_INT", C3397)</f>
        <v>5.1792199999999999</v>
      </c>
      <c r="T3397" s="4">
        <f>_xll.ciqfunctions.udf.CIQ("US", "IQ_CPI_YOY_PCT", D3397)/100</f>
        <v>1.53933E-2</v>
      </c>
      <c r="U3397" s="4">
        <f>_xll.ciqfunctions.udf.CIQ("US", "IQ_UNEMPLOY_RATE", D3397)/100</f>
        <v>4.4000000000000004E-2</v>
      </c>
      <c r="V3397" s="4">
        <f>_xll.ciqfunctions.udf.CIQ("%FF5D00", "IQ_RATE_LEVEL", E3397)/100</f>
        <v>8.0000000000000004E-4</v>
      </c>
      <c r="W3397">
        <f>_xll.ciqfunctions.udf.CIQ(B3397, "IQ_BV_SHARE", C3397)</f>
        <v>95.213890000000006</v>
      </c>
    </row>
    <row r="3398" spans="1:23" x14ac:dyDescent="0.25">
      <c r="A3398" t="s">
        <v>690</v>
      </c>
      <c r="B3398" t="s">
        <v>191</v>
      </c>
      <c r="C3398" t="s">
        <v>35</v>
      </c>
      <c r="D3398" t="str">
        <f t="shared" si="53"/>
        <v>Dec2019</v>
      </c>
      <c r="E3398" s="1">
        <f>_xll.ciqfunctions.udf.CIQ(B3398, "IQ_PERIODDATE_IS", C3398)</f>
        <v>43830</v>
      </c>
      <c r="F3398">
        <f>_xll.ciqfunctions.udf.CIQ(B3398, "IQ_LASTSALEPRICE", E3398)</f>
        <v>300.86</v>
      </c>
      <c r="G3398">
        <f>_xll.ciqfunctions.udf.CIQ(B3398, "IQ_TOTAL_REV", C3398)</f>
        <v>444.05</v>
      </c>
      <c r="H3398" s="4">
        <f>_xll.ciqfunctions.udf.CIQ(B3398, "IQ_GROSS_MARGIN", C3398)/100</f>
        <v>0.75264200000000003</v>
      </c>
      <c r="I3398" s="6">
        <f>_xll.ciqfunctions.udf.CIQ(B3398, "IQ_EBITDA", C3398)</f>
        <v>318.68</v>
      </c>
      <c r="J3398" s="4">
        <f>_xll.ciqfunctions.udf.CIQ(B3398, "IQ_EBITA_MARGIN", C3398)/100</f>
        <v>0.44087799999999999</v>
      </c>
      <c r="K3398" s="6">
        <f>_xll.ciqfunctions.udf.CIQ(B3398, "IQ_NI", C3398)</f>
        <v>128.81800000000001</v>
      </c>
      <c r="L3398" s="6">
        <f>_xll.ciqfunctions.udf.CIQ(B3398, "IQ_NI_NORM", C3398)</f>
        <v>85.247879999999995</v>
      </c>
      <c r="M3398" s="4">
        <f>_xll.ciqfunctions.udf.CIQ(B3398, "IQ_NI_NORM_MARGIN", C3398)/100</f>
        <v>0.19197800000000001</v>
      </c>
      <c r="N3398">
        <f>_xll.ciqfunctions.udf.CIQ(B3398, "IQ_EPS_NORM", C3398)</f>
        <v>1.2899700000000001</v>
      </c>
      <c r="O3398">
        <f>_xll.ciqfunctions.udf.CIQ(B3398, "IQ_DILUT_EPS_INCL", C3398)</f>
        <v>1.9483999999999999</v>
      </c>
      <c r="P3398" t="str">
        <f>_xll.ciqfunctions.udf.CIQ(B3398, "IQ_BUS_SEG_PRIMARY_PIC", "FQ42023", , , , , , 1)</f>
        <v xml:space="preserve">Residential REITs </v>
      </c>
      <c r="Q3398" s="5">
        <f>_xll.ciqfunctions.udf.CIQ(B3398, "IQ_TOTAL_DEBT_EQUITY", C3398)/100</f>
        <v>0.91381600000000007</v>
      </c>
      <c r="R3398">
        <f>_xll.ciqfunctions.udf.CIQ(B3398, "IQ_CURRENT_RATIO", C3398)</f>
        <v>0.73440000000000005</v>
      </c>
      <c r="S3398">
        <f>_xll.ciqfunctions.udf.CIQ(B3398, "IQ_EBITDA_INT", C3398)</f>
        <v>5.8624499999999999</v>
      </c>
      <c r="T3398" s="4">
        <f>_xll.ciqfunctions.udf.CIQ("US", "IQ_CPI_YOY_PCT", D3398)/100</f>
        <v>2.2851300000000001E-2</v>
      </c>
      <c r="U3398" s="4">
        <f>_xll.ciqfunctions.udf.CIQ("US", "IQ_UNEMPLOY_RATE", D3398)/100</f>
        <v>3.6000000000000004E-2</v>
      </c>
      <c r="V3398" s="4">
        <f>_xll.ciqfunctions.udf.CIQ("%FF5D00", "IQ_RATE_LEVEL", E3398)/100</f>
        <v>1.55E-2</v>
      </c>
      <c r="W3398">
        <f>_xll.ciqfunctions.udf.CIQ(B3398, "IQ_BV_SHARE", C3398)</f>
        <v>94.117769999999993</v>
      </c>
    </row>
    <row r="3399" spans="1:23" x14ac:dyDescent="0.25">
      <c r="A3399" t="s">
        <v>690</v>
      </c>
      <c r="B3399" t="s">
        <v>191</v>
      </c>
      <c r="C3399" t="s">
        <v>37</v>
      </c>
      <c r="D3399" t="str">
        <f t="shared" si="53"/>
        <v>Sep2019</v>
      </c>
      <c r="E3399" s="1">
        <f>_xll.ciqfunctions.udf.CIQ(B3399, "IQ_PERIODDATE_IS", C3399)</f>
        <v>43738</v>
      </c>
      <c r="F3399">
        <f>_xll.ciqfunctions.udf.CIQ(B3399, "IQ_LASTSALEPRICE", E3399)</f>
        <v>326.64999999999998</v>
      </c>
      <c r="G3399">
        <f>_xll.ciqfunctions.udf.CIQ(B3399, "IQ_TOTAL_REV", C3399)</f>
        <v>388.63200000000001</v>
      </c>
      <c r="H3399" s="4">
        <f>_xll.ciqfunctions.udf.CIQ(B3399, "IQ_GROSS_MARGIN", C3399)/100</f>
        <v>0.71505399999999997</v>
      </c>
      <c r="I3399" s="6">
        <f>_xll.ciqfunctions.udf.CIQ(B3399, "IQ_EBITDA", C3399)</f>
        <v>266.548</v>
      </c>
      <c r="J3399" s="4">
        <f>_xll.ciqfunctions.udf.CIQ(B3399, "IQ_EBITA_MARGIN", C3399)/100</f>
        <v>0.37500500000000003</v>
      </c>
      <c r="K3399" s="6">
        <f>_xll.ciqfunctions.udf.CIQ(B3399, "IQ_NI", C3399)</f>
        <v>99.334999999999994</v>
      </c>
      <c r="L3399" s="6">
        <f>_xll.ciqfunctions.udf.CIQ(B3399, "IQ_NI_NORM", C3399)</f>
        <v>57.145629999999997</v>
      </c>
      <c r="M3399" s="4">
        <f>_xll.ciqfunctions.udf.CIQ(B3399, "IQ_NI_NORM_MARGIN", C3399)/100</f>
        <v>0.14704300000000001</v>
      </c>
      <c r="N3399">
        <f>_xll.ciqfunctions.udf.CIQ(B3399, "IQ_EPS_NORM", C3399)</f>
        <v>0.86780999999999997</v>
      </c>
      <c r="O3399">
        <f>_xll.ciqfunctions.udf.CIQ(B3399, "IQ_DILUT_EPS_INCL", C3399)</f>
        <v>1.5084900000000001</v>
      </c>
      <c r="P3399" t="str">
        <f>_xll.ciqfunctions.udf.CIQ(B3399, "IQ_BUS_SEG_PRIMARY_PIC", "FQ42023", , , , , , 1)</f>
        <v xml:space="preserve">Residential REITs </v>
      </c>
      <c r="Q3399" s="5">
        <f>_xll.ciqfunctions.udf.CIQ(B3399, "IQ_TOTAL_DEBT_EQUITY", C3399)/100</f>
        <v>0.94911000000000001</v>
      </c>
      <c r="R3399">
        <f>_xll.ciqfunctions.udf.CIQ(B3399, "IQ_CURRENT_RATIO", C3399)</f>
        <v>0.82669000000000004</v>
      </c>
      <c r="S3399">
        <f>_xll.ciqfunctions.udf.CIQ(B3399, "IQ_EBITDA_INT", C3399)</f>
        <v>4.8893399999999998</v>
      </c>
      <c r="T3399" s="4">
        <f>_xll.ciqfunctions.udf.CIQ("US", "IQ_CPI_YOY_PCT", D3399)/100</f>
        <v>1.7113100000000003E-2</v>
      </c>
      <c r="U3399" s="4">
        <f>_xll.ciqfunctions.udf.CIQ("US", "IQ_UNEMPLOY_RATE", D3399)/100</f>
        <v>3.5000000000000003E-2</v>
      </c>
      <c r="V3399" s="4">
        <f>_xll.ciqfunctions.udf.CIQ("%FF5D00", "IQ_RATE_LEVEL", E3399)/100</f>
        <v>1.9E-2</v>
      </c>
      <c r="W3399">
        <f>_xll.ciqfunctions.udf.CIQ(B3399, "IQ_BV_SHARE", C3399)</f>
        <v>94.203180000000003</v>
      </c>
    </row>
    <row r="3400" spans="1:23" x14ac:dyDescent="0.25">
      <c r="A3400" t="s">
        <v>690</v>
      </c>
      <c r="B3400" t="s">
        <v>191</v>
      </c>
      <c r="C3400" t="s">
        <v>39</v>
      </c>
      <c r="D3400" t="str">
        <f t="shared" si="53"/>
        <v>Jun2019</v>
      </c>
      <c r="E3400" s="1">
        <f>_xll.ciqfunctions.udf.CIQ(B3400, "IQ_PERIODDATE_IS", C3400)</f>
        <v>43646</v>
      </c>
      <c r="F3400">
        <f>_xll.ciqfunctions.udf.CIQ(B3400, "IQ_LASTSALEPRICE", E3400)</f>
        <v>291.93</v>
      </c>
      <c r="G3400">
        <f>_xll.ciqfunctions.udf.CIQ(B3400, "IQ_TOTAL_REV", C3400)</f>
        <v>378.59399999999999</v>
      </c>
      <c r="H3400" s="4">
        <f>_xll.ciqfunctions.udf.CIQ(B3400, "IQ_GROSS_MARGIN", C3400)/100</f>
        <v>0.726136</v>
      </c>
      <c r="I3400" s="6">
        <f>_xll.ciqfunctions.udf.CIQ(B3400, "IQ_EBITDA", C3400)</f>
        <v>260.98399999999998</v>
      </c>
      <c r="J3400" s="4">
        <f>_xll.ciqfunctions.udf.CIQ(B3400, "IQ_EBITA_MARGIN", C3400)/100</f>
        <v>0.37380099999999999</v>
      </c>
      <c r="K3400" s="6">
        <f>_xll.ciqfunctions.udf.CIQ(B3400, "IQ_NI", C3400)</f>
        <v>92.275000000000006</v>
      </c>
      <c r="L3400" s="6">
        <f>_xll.ciqfunctions.udf.CIQ(B3400, "IQ_NI_NORM", C3400)</f>
        <v>54.982129999999998</v>
      </c>
      <c r="M3400" s="4">
        <f>_xll.ciqfunctions.udf.CIQ(B3400, "IQ_NI_NORM_MARGIN", C3400)/100</f>
        <v>0.14522699999999999</v>
      </c>
      <c r="N3400">
        <f>_xll.ciqfunctions.udf.CIQ(B3400, "IQ_EPS_NORM", C3400)</f>
        <v>0.83662999999999998</v>
      </c>
      <c r="O3400">
        <f>_xll.ciqfunctions.udf.CIQ(B3400, "IQ_DILUT_EPS_INCL", C3400)</f>
        <v>1.4</v>
      </c>
      <c r="P3400" t="str">
        <f>_xll.ciqfunctions.udf.CIQ(B3400, "IQ_BUS_SEG_PRIMARY_PIC", "FQ42023", , , , , , 1)</f>
        <v xml:space="preserve">Residential REITs </v>
      </c>
      <c r="Q3400" s="5">
        <f>_xll.ciqfunctions.udf.CIQ(B3400, "IQ_TOTAL_DEBT_EQUITY", C3400)/100</f>
        <v>0.92753399999999997</v>
      </c>
      <c r="R3400">
        <f>_xll.ciqfunctions.udf.CIQ(B3400, "IQ_CURRENT_RATIO", C3400)</f>
        <v>0.46121000000000001</v>
      </c>
      <c r="S3400">
        <f>_xll.ciqfunctions.udf.CIQ(B3400, "IQ_EBITDA_INT", C3400)</f>
        <v>4.8618399999999999</v>
      </c>
      <c r="T3400" s="4">
        <f>_xll.ciqfunctions.udf.CIQ("US", "IQ_CPI_YOY_PCT", D3400)/100</f>
        <v>1.64849E-2</v>
      </c>
      <c r="U3400" s="4">
        <f>_xll.ciqfunctions.udf.CIQ("US", "IQ_UNEMPLOY_RATE", D3400)/100</f>
        <v>3.6000000000000004E-2</v>
      </c>
      <c r="V3400" s="4">
        <f>_xll.ciqfunctions.udf.CIQ("%FF5D00", "IQ_RATE_LEVEL", E3400)/100</f>
        <v>2.4E-2</v>
      </c>
      <c r="W3400">
        <f>_xll.ciqfunctions.udf.CIQ(B3400, "IQ_BV_SHARE", C3400)</f>
        <v>93.643780000000007</v>
      </c>
    </row>
    <row r="3401" spans="1:23" x14ac:dyDescent="0.25">
      <c r="A3401" t="s">
        <v>690</v>
      </c>
      <c r="B3401" t="s">
        <v>191</v>
      </c>
      <c r="C3401" t="s">
        <v>41</v>
      </c>
      <c r="D3401" t="str">
        <f t="shared" si="53"/>
        <v>Mar2019</v>
      </c>
      <c r="E3401" s="1">
        <f>_xll.ciqfunctions.udf.CIQ(B3401, "IQ_PERIODDATE_IS", C3401)</f>
        <v>43555</v>
      </c>
      <c r="F3401">
        <f>_xll.ciqfunctions.udf.CIQ(B3401, "IQ_LASTSALEPRICE", E3401)</f>
        <v>289.24</v>
      </c>
      <c r="G3401">
        <f>_xll.ciqfunctions.udf.CIQ(B3401, "IQ_TOTAL_REV", C3401)</f>
        <v>372.49900000000002</v>
      </c>
      <c r="H3401" s="4">
        <f>_xll.ciqfunctions.udf.CIQ(B3401, "IQ_GROSS_MARGIN", C3401)/100</f>
        <v>0.71409000000000011</v>
      </c>
      <c r="I3401" s="6">
        <f>_xll.ciqfunctions.udf.CIQ(B3401, "IQ_EBITDA", C3401)</f>
        <v>252.53899999999999</v>
      </c>
      <c r="J3401" s="4">
        <f>_xll.ciqfunctions.udf.CIQ(B3401, "IQ_EBITA_MARGIN", C3401)/100</f>
        <v>0.35428500000000002</v>
      </c>
      <c r="K3401" s="6">
        <f>_xll.ciqfunctions.udf.CIQ(B3401, "IQ_NI", C3401)</f>
        <v>118.858</v>
      </c>
      <c r="L3401" s="6">
        <f>_xll.ciqfunctions.udf.CIQ(B3401, "IQ_NI_NORM", C3401)</f>
        <v>45.147379999999998</v>
      </c>
      <c r="M3401" s="4">
        <f>_xll.ciqfunctions.udf.CIQ(B3401, "IQ_NI_NORM_MARGIN", C3401)/100</f>
        <v>0.121201</v>
      </c>
      <c r="N3401">
        <f>_xll.ciqfunctions.udf.CIQ(B3401, "IQ_EPS_NORM", C3401)</f>
        <v>0.68715000000000004</v>
      </c>
      <c r="O3401">
        <f>_xll.ciqfunctions.udf.CIQ(B3401, "IQ_DILUT_EPS_INCL", C3401)</f>
        <v>1.8090299999999999</v>
      </c>
      <c r="P3401" t="str">
        <f>_xll.ciqfunctions.udf.CIQ(B3401, "IQ_BUS_SEG_PRIMARY_PIC", "FQ42023", , , , , , 1)</f>
        <v xml:space="preserve">Residential REITs </v>
      </c>
      <c r="Q3401" s="5">
        <f>_xll.ciqfunctions.udf.CIQ(B3401, "IQ_TOTAL_DEBT_EQUITY", C3401)/100</f>
        <v>0.91508899999999993</v>
      </c>
      <c r="R3401">
        <f>_xll.ciqfunctions.udf.CIQ(B3401, "IQ_CURRENT_RATIO", C3401)</f>
        <v>0.58084000000000002</v>
      </c>
      <c r="S3401">
        <f>_xll.ciqfunctions.udf.CIQ(B3401, "IQ_EBITDA_INT", C3401)</f>
        <v>4.7423099999999998</v>
      </c>
      <c r="T3401" s="4">
        <f>_xll.ciqfunctions.udf.CIQ("US", "IQ_CPI_YOY_PCT", D3401)/100</f>
        <v>1.8625199999999998E-2</v>
      </c>
      <c r="U3401" s="4">
        <f>_xll.ciqfunctions.udf.CIQ("US", "IQ_UNEMPLOY_RATE", D3401)/100</f>
        <v>3.7999999999999999E-2</v>
      </c>
      <c r="V3401" s="4">
        <f>_xll.ciqfunctions.udf.CIQ("%FF5D00", "IQ_RATE_LEVEL", E3401)/100</f>
        <v>2.4300000000000002E-2</v>
      </c>
      <c r="W3401">
        <f>_xll.ciqfunctions.udf.CIQ(B3401, "IQ_BV_SHARE", C3401)</f>
        <v>94.212630000000004</v>
      </c>
    </row>
    <row r="3402" spans="1:23" x14ac:dyDescent="0.25">
      <c r="A3402" t="s">
        <v>691</v>
      </c>
      <c r="B3402" t="s">
        <v>192</v>
      </c>
      <c r="C3402" t="s">
        <v>3</v>
      </c>
      <c r="D3402" t="str">
        <f t="shared" si="53"/>
        <v>Dec2023</v>
      </c>
      <c r="E3402" s="1">
        <f>_xll.ciqfunctions.udf.CIQ(B3402, "IQ_PERIODDATE_IS", C3402)</f>
        <v>45291</v>
      </c>
      <c r="F3402">
        <f>_xll.ciqfunctions.udf.CIQ(B3402, "IQ_LASTSALEPRICE", E3402)</f>
        <v>81.05</v>
      </c>
      <c r="G3402">
        <f>_xll.ciqfunctions.udf.CIQ(B3402, "IQ_TOTAL_REV", C3402)</f>
        <v>842.322</v>
      </c>
      <c r="H3402" s="4">
        <f>_xll.ciqfunctions.udf.CIQ(B3402, "IQ_GROSS_MARGIN", C3402)/100</f>
        <v>0.70307399999999998</v>
      </c>
      <c r="I3402" s="6">
        <f>_xll.ciqfunctions.udf.CIQ(B3402, "IQ_EBITDA", C3402)</f>
        <v>166.268</v>
      </c>
      <c r="J3402" s="4">
        <f>_xll.ciqfunctions.udf.CIQ(B3402, "IQ_EBITA_MARGIN", C3402)/100</f>
        <v>0.170047</v>
      </c>
      <c r="K3402" s="6">
        <f>_xll.ciqfunctions.udf.CIQ(B3402, "IQ_NI", C3402)</f>
        <v>83.266000000000005</v>
      </c>
      <c r="L3402" s="6">
        <f>_xll.ciqfunctions.udf.CIQ(B3402, "IQ_NI_NORM", C3402)</f>
        <v>87.234380000000002</v>
      </c>
      <c r="M3402" s="4">
        <f>_xll.ciqfunctions.udf.CIQ(B3402, "IQ_NI_NORM_MARGIN", C3402)/100</f>
        <v>0.103564</v>
      </c>
      <c r="N3402">
        <f>_xll.ciqfunctions.udf.CIQ(B3402, "IQ_EPS_NORM", C3402)</f>
        <v>0.72938999999999998</v>
      </c>
      <c r="O3402">
        <f>_xll.ciqfunctions.udf.CIQ(B3402, "IQ_DILUT_EPS_INCL", C3402)</f>
        <v>0.62139</v>
      </c>
      <c r="P3402" t="str">
        <f>_xll.ciqfunctions.udf.CIQ(B3402, "IQ_BUS_SEG_PRIMARY_PIC", "FQ42023", , , , , , 1)</f>
        <v xml:space="preserve">Interactive Media &amp; Services </v>
      </c>
      <c r="Q3402" s="5" t="e">
        <f>_xll.ciqfunctions.udf.CIQ(B3402, "IQ_TOTAL_DEBT_EQUITY", C3402)/100</f>
        <v>#VALUE!</v>
      </c>
      <c r="R3402">
        <f>_xll.ciqfunctions.udf.CIQ(B3402, "IQ_CURRENT_RATIO", C3402)</f>
        <v>2.20947</v>
      </c>
      <c r="S3402">
        <f>_xll.ciqfunctions.udf.CIQ(B3402, "IQ_EBITDA_INT", C3402)</f>
        <v>21.724609999999998</v>
      </c>
      <c r="T3402" s="4">
        <f>_xll.ciqfunctions.udf.CIQ("US", "IQ_CPI_YOY_PCT", D3402)/100</f>
        <v>3.3521200000000001E-2</v>
      </c>
      <c r="U3402" s="4">
        <f>_xll.ciqfunctions.udf.CIQ("US", "IQ_UNEMPLOY_RATE", D3402)/100</f>
        <v>3.7000000000000005E-2</v>
      </c>
      <c r="V3402" s="4">
        <f>_xll.ciqfunctions.udf.CIQ("%FF5D00", "IQ_RATE_LEVEL", E3402)/100</f>
        <v>5.33E-2</v>
      </c>
      <c r="W3402">
        <f>_xll.ciqfunctions.udf.CIQ(B3402, "IQ_BV_SHARE", C3402)</f>
        <v>-4.5663900000000002</v>
      </c>
    </row>
    <row r="3403" spans="1:23" x14ac:dyDescent="0.25">
      <c r="A3403" t="s">
        <v>691</v>
      </c>
      <c r="B3403" t="s">
        <v>192</v>
      </c>
      <c r="C3403" t="s">
        <v>5</v>
      </c>
      <c r="D3403" t="str">
        <f t="shared" si="53"/>
        <v>Sep2023</v>
      </c>
      <c r="E3403" s="1">
        <f>_xll.ciqfunctions.udf.CIQ(B3403, "IQ_PERIODDATE_IS", C3403)</f>
        <v>45199</v>
      </c>
      <c r="F3403">
        <f>_xll.ciqfunctions.udf.CIQ(B3403, "IQ_LASTSALEPRICE", E3403)</f>
        <v>64.58</v>
      </c>
      <c r="G3403">
        <f>_xll.ciqfunctions.udf.CIQ(B3403, "IQ_TOTAL_REV", C3403)</f>
        <v>636.30200000000002</v>
      </c>
      <c r="H3403" s="4">
        <f>_xll.ciqfunctions.udf.CIQ(B3403, "IQ_GROSS_MARGIN", C3403)/100</f>
        <v>0.70324299999999995</v>
      </c>
      <c r="I3403" s="6">
        <f>_xll.ciqfunctions.udf.CIQ(B3403, "IQ_EBITDA", C3403)</f>
        <v>110.72799999999999</v>
      </c>
      <c r="J3403" s="4">
        <f>_xll.ciqfunctions.udf.CIQ(B3403, "IQ_EBITA_MARGIN", C3403)/100</f>
        <v>0.13917199999999999</v>
      </c>
      <c r="K3403" s="6">
        <f>_xll.ciqfunctions.udf.CIQ(B3403, "IQ_NI", C3403)</f>
        <v>87.85</v>
      </c>
      <c r="L3403" s="6">
        <f>_xll.ciqfunctions.udf.CIQ(B3403, "IQ_NI_NORM", C3403)</f>
        <v>60.604379999999999</v>
      </c>
      <c r="M3403" s="4">
        <f>_xll.ciqfunctions.udf.CIQ(B3403, "IQ_NI_NORM_MARGIN", C3403)/100</f>
        <v>9.5243999999999995E-2</v>
      </c>
      <c r="N3403">
        <f>_xll.ciqfunctions.udf.CIQ(B3403, "IQ_EPS_NORM", C3403)</f>
        <v>0.49753999999999998</v>
      </c>
      <c r="O3403">
        <f>_xll.ciqfunctions.udf.CIQ(B3403, "IQ_DILUT_EPS_INCL", C3403)</f>
        <v>0.64390999999999998</v>
      </c>
      <c r="P3403" t="str">
        <f>_xll.ciqfunctions.udf.CIQ(B3403, "IQ_BUS_SEG_PRIMARY_PIC", "FQ42023", , , , , , 1)</f>
        <v xml:space="preserve">Interactive Media &amp; Services </v>
      </c>
      <c r="Q3403" s="5" t="e">
        <f>_xll.ciqfunctions.udf.CIQ(B3403, "IQ_TOTAL_DEBT_EQUITY", C3403)/100</f>
        <v>#VALUE!</v>
      </c>
      <c r="R3403">
        <f>_xll.ciqfunctions.udf.CIQ(B3403, "IQ_CURRENT_RATIO", C3403)</f>
        <v>2.4486500000000002</v>
      </c>
      <c r="S3403">
        <f>_xll.ciqfunctions.udf.CIQ(B3403, "IQ_EBITDA_INT", C3403)</f>
        <v>52.752740000000003</v>
      </c>
      <c r="T3403" s="4">
        <f>_xll.ciqfunctions.udf.CIQ("US", "IQ_CPI_YOY_PCT", D3403)/100</f>
        <v>3.6997000000000002E-2</v>
      </c>
      <c r="U3403" s="4">
        <f>_xll.ciqfunctions.udf.CIQ("US", "IQ_UNEMPLOY_RATE", D3403)/100</f>
        <v>3.7999999999999999E-2</v>
      </c>
      <c r="V3403" s="4">
        <f>_xll.ciqfunctions.udf.CIQ("%FF5D00", "IQ_RATE_LEVEL", E3403)/100</f>
        <v>5.33E-2</v>
      </c>
      <c r="W3403">
        <f>_xll.ciqfunctions.udf.CIQ(B3403, "IQ_BV_SHARE", C3403)</f>
        <v>-5.2023599999999997</v>
      </c>
    </row>
    <row r="3404" spans="1:23" x14ac:dyDescent="0.25">
      <c r="A3404" t="s">
        <v>691</v>
      </c>
      <c r="B3404" t="s">
        <v>192</v>
      </c>
      <c r="C3404" t="s">
        <v>7</v>
      </c>
      <c r="D3404" t="str">
        <f t="shared" si="53"/>
        <v>Jun2023</v>
      </c>
      <c r="E3404" s="1">
        <f>_xll.ciqfunctions.udf.CIQ(B3404, "IQ_PERIODDATE_IS", C3404)</f>
        <v>45107</v>
      </c>
      <c r="F3404">
        <f>_xll.ciqfunctions.udf.CIQ(B3404, "IQ_LASTSALEPRICE", E3404)</f>
        <v>84.61</v>
      </c>
      <c r="G3404">
        <f>_xll.ciqfunctions.udf.CIQ(B3404, "IQ_TOTAL_REV", C3404)</f>
        <v>628.87599999999998</v>
      </c>
      <c r="H3404" s="4">
        <f>_xll.ciqfunctions.udf.CIQ(B3404, "IQ_GROSS_MARGIN", C3404)/100</f>
        <v>0.70003899999999997</v>
      </c>
      <c r="I3404" s="6">
        <f>_xll.ciqfunctions.udf.CIQ(B3404, "IQ_EBITDA", C3404)</f>
        <v>88.665000000000006</v>
      </c>
      <c r="J3404" s="4">
        <f>_xll.ciqfunctions.udf.CIQ(B3404, "IQ_EBITA_MARGIN", C3404)/100</f>
        <v>0.10450200000000001</v>
      </c>
      <c r="K3404" s="6">
        <f>_xll.ciqfunctions.udf.CIQ(B3404, "IQ_NI", C3404)</f>
        <v>61.914999999999999</v>
      </c>
      <c r="L3404" s="6">
        <f>_xll.ciqfunctions.udf.CIQ(B3404, "IQ_NI_NORM", C3404)</f>
        <v>45.940629999999999</v>
      </c>
      <c r="M3404" s="4">
        <f>_xll.ciqfunctions.udf.CIQ(B3404, "IQ_NI_NORM_MARGIN", C3404)/100</f>
        <v>7.3051000000000005E-2</v>
      </c>
      <c r="N3404">
        <f>_xll.ciqfunctions.udf.CIQ(B3404, "IQ_EPS_NORM", C3404)</f>
        <v>0.37209999999999999</v>
      </c>
      <c r="O3404">
        <f>_xll.ciqfunctions.udf.CIQ(B3404, "IQ_DILUT_EPS_INCL", C3404)</f>
        <v>0.45039000000000001</v>
      </c>
      <c r="P3404" t="str">
        <f>_xll.ciqfunctions.udf.CIQ(B3404, "IQ_BUS_SEG_PRIMARY_PIC", "FQ42023", , , , , , 1)</f>
        <v xml:space="preserve">Interactive Media &amp; Services </v>
      </c>
      <c r="Q3404" s="5" t="e">
        <f>_xll.ciqfunctions.udf.CIQ(B3404, "IQ_TOTAL_DEBT_EQUITY", C3404)/100</f>
        <v>#VALUE!</v>
      </c>
      <c r="R3404">
        <f>_xll.ciqfunctions.udf.CIQ(B3404, "IQ_CURRENT_RATIO", C3404)</f>
        <v>2.8094199999999998</v>
      </c>
      <c r="S3404">
        <f>_xll.ciqfunctions.udf.CIQ(B3404, "IQ_EBITDA_INT", C3404)</f>
        <v>0</v>
      </c>
      <c r="T3404" s="4">
        <f>_xll.ciqfunctions.udf.CIQ("US", "IQ_CPI_YOY_PCT", D3404)/100</f>
        <v>2.9691800000000001E-2</v>
      </c>
      <c r="U3404" s="4">
        <f>_xll.ciqfunctions.udf.CIQ("US", "IQ_UNEMPLOY_RATE", D3404)/100</f>
        <v>3.6000000000000004E-2</v>
      </c>
      <c r="V3404" s="4">
        <f>_xll.ciqfunctions.udf.CIQ("%FF5D00", "IQ_RATE_LEVEL", E3404)/100</f>
        <v>5.0799999999999998E-2</v>
      </c>
      <c r="W3404">
        <f>_xll.ciqfunctions.udf.CIQ(B3404, "IQ_BV_SHARE", C3404)</f>
        <v>-3.7661500000000001</v>
      </c>
    </row>
    <row r="3405" spans="1:23" x14ac:dyDescent="0.25">
      <c r="A3405" t="s">
        <v>691</v>
      </c>
      <c r="B3405" t="s">
        <v>192</v>
      </c>
      <c r="C3405" t="s">
        <v>9</v>
      </c>
      <c r="D3405" t="str">
        <f t="shared" si="53"/>
        <v>Mar2023</v>
      </c>
      <c r="E3405" s="1">
        <f>_xll.ciqfunctions.udf.CIQ(B3405, "IQ_PERIODDATE_IS", C3405)</f>
        <v>45016</v>
      </c>
      <c r="F3405">
        <f>_xll.ciqfunctions.udf.CIQ(B3405, "IQ_LASTSALEPRICE", E3405)</f>
        <v>111.33</v>
      </c>
      <c r="G3405">
        <f>_xll.ciqfunctions.udf.CIQ(B3405, "IQ_TOTAL_REV", C3405)</f>
        <v>640.87699999999995</v>
      </c>
      <c r="H3405" s="4">
        <f>_xll.ciqfunctions.udf.CIQ(B3405, "IQ_GROSS_MARGIN", C3405)/100</f>
        <v>0.69502200000000003</v>
      </c>
      <c r="I3405" s="6">
        <f>_xll.ciqfunctions.udf.CIQ(B3405, "IQ_EBITDA", C3405)</f>
        <v>101.371</v>
      </c>
      <c r="J3405" s="4">
        <f>_xll.ciqfunctions.udf.CIQ(B3405, "IQ_EBITA_MARGIN", C3405)/100</f>
        <v>0.122018</v>
      </c>
      <c r="K3405" s="6">
        <f>_xll.ciqfunctions.udf.CIQ(B3405, "IQ_NI", C3405)</f>
        <v>74.537000000000006</v>
      </c>
      <c r="L3405" s="6">
        <f>_xll.ciqfunctions.udf.CIQ(B3405, "IQ_NI_NORM", C3405)</f>
        <v>50.794379999999997</v>
      </c>
      <c r="M3405" s="4">
        <f>_xll.ciqfunctions.udf.CIQ(B3405, "IQ_NI_NORM_MARGIN", C3405)/100</f>
        <v>7.9256999999999994E-2</v>
      </c>
      <c r="N3405">
        <f>_xll.ciqfunctions.udf.CIQ(B3405, "IQ_EPS_NORM", C3405)</f>
        <v>0.40851999999999999</v>
      </c>
      <c r="O3405">
        <f>_xll.ciqfunctions.udf.CIQ(B3405, "IQ_DILUT_EPS_INCL", C3405)</f>
        <v>0.53251999999999999</v>
      </c>
      <c r="P3405" t="str">
        <f>_xll.ciqfunctions.udf.CIQ(B3405, "IQ_BUS_SEG_PRIMARY_PIC", "FQ42023", , , , , , 1)</f>
        <v xml:space="preserve">Interactive Media &amp; Services </v>
      </c>
      <c r="Q3405" s="5" t="e">
        <f>_xll.ciqfunctions.udf.CIQ(B3405, "IQ_TOTAL_DEBT_EQUITY", C3405)/100</f>
        <v>#VALUE!</v>
      </c>
      <c r="R3405">
        <f>_xll.ciqfunctions.udf.CIQ(B3405, "IQ_CURRENT_RATIO", C3405)</f>
        <v>2.6946699999999999</v>
      </c>
      <c r="S3405">
        <f>_xll.ciqfunctions.udf.CIQ(B3405, "IQ_EBITDA_INT", C3405)</f>
        <v>0</v>
      </c>
      <c r="T3405" s="4">
        <f>_xll.ciqfunctions.udf.CIQ("US", "IQ_CPI_YOY_PCT", D3405)/100</f>
        <v>4.9849699999999997E-2</v>
      </c>
      <c r="U3405" s="4">
        <f>_xll.ciqfunctions.udf.CIQ("US", "IQ_UNEMPLOY_RATE", D3405)/100</f>
        <v>3.5000000000000003E-2</v>
      </c>
      <c r="V3405" s="4">
        <f>_xll.ciqfunctions.udf.CIQ("%FF5D00", "IQ_RATE_LEVEL", E3405)/100</f>
        <v>4.8300000000000003E-2</v>
      </c>
      <c r="W3405">
        <f>_xll.ciqfunctions.udf.CIQ(B3405, "IQ_BV_SHARE", C3405)</f>
        <v>-4.3934499999999996</v>
      </c>
    </row>
    <row r="3406" spans="1:23" x14ac:dyDescent="0.25">
      <c r="A3406" t="s">
        <v>691</v>
      </c>
      <c r="B3406" t="s">
        <v>192</v>
      </c>
      <c r="C3406" t="s">
        <v>11</v>
      </c>
      <c r="D3406" t="str">
        <f t="shared" si="53"/>
        <v>Dec2022</v>
      </c>
      <c r="E3406" s="1">
        <f>_xll.ciqfunctions.udf.CIQ(B3406, "IQ_PERIODDATE_IS", C3406)</f>
        <v>44926</v>
      </c>
      <c r="F3406">
        <f>_xll.ciqfunctions.udf.CIQ(B3406, "IQ_LASTSALEPRICE", E3406)</f>
        <v>119.78</v>
      </c>
      <c r="G3406">
        <f>_xll.ciqfunctions.udf.CIQ(B3406, "IQ_TOTAL_REV", C3406)</f>
        <v>807.24099999999999</v>
      </c>
      <c r="H3406" s="4">
        <f>_xll.ciqfunctions.udf.CIQ(B3406, "IQ_GROSS_MARGIN", C3406)/100</f>
        <v>0.72031199999999995</v>
      </c>
      <c r="I3406" s="6">
        <f>_xll.ciqfunctions.udf.CIQ(B3406, "IQ_EBITDA", C3406)</f>
        <v>164.96799999999999</v>
      </c>
      <c r="J3406" s="4">
        <f>_xll.ciqfunctions.udf.CIQ(B3406, "IQ_EBITA_MARGIN", C3406)/100</f>
        <v>0.176123</v>
      </c>
      <c r="K3406" s="6">
        <f>_xll.ciqfunctions.udf.CIQ(B3406, "IQ_NI", C3406)</f>
        <v>109.548</v>
      </c>
      <c r="L3406" s="6">
        <f>_xll.ciqfunctions.udf.CIQ(B3406, "IQ_NI_NORM", C3406)</f>
        <v>81.7</v>
      </c>
      <c r="M3406" s="4">
        <f>_xll.ciqfunctions.udf.CIQ(B3406, "IQ_NI_NORM_MARGIN", C3406)/100</f>
        <v>0.10120799999999999</v>
      </c>
      <c r="N3406">
        <f>_xll.ciqfunctions.udf.CIQ(B3406, "IQ_EPS_NORM", C3406)</f>
        <v>0.65019000000000005</v>
      </c>
      <c r="O3406">
        <f>_xll.ciqfunctions.udf.CIQ(B3406, "IQ_DILUT_EPS_INCL", C3406)</f>
        <v>0.75754999999999995</v>
      </c>
      <c r="P3406" t="str">
        <f>_xll.ciqfunctions.udf.CIQ(B3406, "IQ_BUS_SEG_PRIMARY_PIC", "FQ42023", , , , , , 1)</f>
        <v xml:space="preserve">Interactive Media &amp; Services </v>
      </c>
      <c r="Q3406" s="5" t="e">
        <f>_xll.ciqfunctions.udf.CIQ(B3406, "IQ_TOTAL_DEBT_EQUITY", C3406)/100</f>
        <v>#VALUE!</v>
      </c>
      <c r="R3406">
        <f>_xll.ciqfunctions.udf.CIQ(B3406, "IQ_CURRENT_RATIO", C3406)</f>
        <v>2.3960900000000001</v>
      </c>
      <c r="S3406">
        <f>_xll.ciqfunctions.udf.CIQ(B3406, "IQ_EBITDA_INT", C3406)</f>
        <v>21.25168</v>
      </c>
      <c r="T3406" s="4">
        <f>_xll.ciqfunctions.udf.CIQ("US", "IQ_CPI_YOY_PCT", D3406)/100</f>
        <v>6.454399999999999E-2</v>
      </c>
      <c r="U3406" s="4">
        <f>_xll.ciqfunctions.udf.CIQ("US", "IQ_UNEMPLOY_RATE", D3406)/100</f>
        <v>3.5000000000000003E-2</v>
      </c>
      <c r="V3406" s="4">
        <f>_xll.ciqfunctions.udf.CIQ("%FF5D00", "IQ_RATE_LEVEL", E3406)/100</f>
        <v>4.3299999999999998E-2</v>
      </c>
      <c r="W3406">
        <f>_xll.ciqfunctions.udf.CIQ(B3406, "IQ_BV_SHARE", C3406)</f>
        <v>-4.37629</v>
      </c>
    </row>
    <row r="3407" spans="1:23" x14ac:dyDescent="0.25">
      <c r="A3407" t="s">
        <v>691</v>
      </c>
      <c r="B3407" t="s">
        <v>192</v>
      </c>
      <c r="C3407" t="s">
        <v>13</v>
      </c>
      <c r="D3407" t="str">
        <f t="shared" si="53"/>
        <v>Sep2022</v>
      </c>
      <c r="E3407" s="1">
        <f>_xll.ciqfunctions.udf.CIQ(B3407, "IQ_PERIODDATE_IS", C3407)</f>
        <v>44834</v>
      </c>
      <c r="F3407">
        <f>_xll.ciqfunctions.udf.CIQ(B3407, "IQ_LASTSALEPRICE", E3407)</f>
        <v>100.13</v>
      </c>
      <c r="G3407">
        <f>_xll.ciqfunctions.udf.CIQ(B3407, "IQ_TOTAL_REV", C3407)</f>
        <v>594.46900000000005</v>
      </c>
      <c r="H3407" s="4">
        <f>_xll.ciqfunctions.udf.CIQ(B3407, "IQ_GROSS_MARGIN", C3407)/100</f>
        <v>0.70662700000000001</v>
      </c>
      <c r="I3407" s="6">
        <f>_xll.ciqfunctions.udf.CIQ(B3407, "IQ_EBITDA", C3407)</f>
        <v>114.369</v>
      </c>
      <c r="J3407" s="4">
        <f>_xll.ciqfunctions.udf.CIQ(B3407, "IQ_EBITA_MARGIN", C3407)/100</f>
        <v>0.15180199999999999</v>
      </c>
      <c r="K3407" s="6">
        <f>_xll.ciqfunctions.udf.CIQ(B3407, "IQ_NI", C3407)</f>
        <v>-963.06799999999998</v>
      </c>
      <c r="L3407" s="6">
        <f>_xll.ciqfunctions.udf.CIQ(B3407, "IQ_NI_NORM", C3407)</f>
        <v>60.003129999999999</v>
      </c>
      <c r="M3407" s="4">
        <f>_xll.ciqfunctions.udf.CIQ(B3407, "IQ_NI_NORM_MARGIN", C3407)/100</f>
        <v>0.10093500000000001</v>
      </c>
      <c r="N3407">
        <f>_xll.ciqfunctions.udf.CIQ(B3407, "IQ_EPS_NORM", C3407)</f>
        <v>0.47489999999999999</v>
      </c>
      <c r="O3407">
        <f>_xll.ciqfunctions.udf.CIQ(B3407, "IQ_DILUT_EPS_INCL", C3407)</f>
        <v>-7.6222700000000003</v>
      </c>
      <c r="P3407" t="str">
        <f>_xll.ciqfunctions.udf.CIQ(B3407, "IQ_BUS_SEG_PRIMARY_PIC", "FQ42023", , , , , , 1)</f>
        <v xml:space="preserve">Interactive Media &amp; Services </v>
      </c>
      <c r="Q3407" s="5" t="e">
        <f>_xll.ciqfunctions.udf.CIQ(B3407, "IQ_TOTAL_DEBT_EQUITY", C3407)/100</f>
        <v>#VALUE!</v>
      </c>
      <c r="R3407">
        <f>_xll.ciqfunctions.udf.CIQ(B3407, "IQ_CURRENT_RATIO", C3407)</f>
        <v>2.7191999999999998</v>
      </c>
      <c r="S3407">
        <f>_xll.ciqfunctions.udf.CIQ(B3407, "IQ_EBITDA_INT", C3407)</f>
        <v>54.487369999999999</v>
      </c>
      <c r="T3407" s="4">
        <f>_xll.ciqfunctions.udf.CIQ("US", "IQ_CPI_YOY_PCT", D3407)/100</f>
        <v>8.2016699999999998E-2</v>
      </c>
      <c r="U3407" s="4">
        <f>_xll.ciqfunctions.udf.CIQ("US", "IQ_UNEMPLOY_RATE", D3407)/100</f>
        <v>3.5000000000000003E-2</v>
      </c>
      <c r="V3407" s="4">
        <f>_xll.ciqfunctions.udf.CIQ("%FF5D00", "IQ_RATE_LEVEL", E3407)/100</f>
        <v>3.0800000000000001E-2</v>
      </c>
      <c r="W3407">
        <f>_xll.ciqfunctions.udf.CIQ(B3407, "IQ_BV_SHARE", C3407)</f>
        <v>-4.8243900000000002</v>
      </c>
    </row>
    <row r="3408" spans="1:23" x14ac:dyDescent="0.25">
      <c r="A3408" t="s">
        <v>691</v>
      </c>
      <c r="B3408" t="s">
        <v>192</v>
      </c>
      <c r="C3408" t="s">
        <v>15</v>
      </c>
      <c r="D3408" t="str">
        <f t="shared" si="53"/>
        <v>Jun2022</v>
      </c>
      <c r="E3408" s="1">
        <f>_xll.ciqfunctions.udf.CIQ(B3408, "IQ_PERIODDATE_IS", C3408)</f>
        <v>44742</v>
      </c>
      <c r="F3408">
        <f>_xll.ciqfunctions.udf.CIQ(B3408, "IQ_LASTSALEPRICE", E3408)</f>
        <v>73.209999999999994</v>
      </c>
      <c r="G3408">
        <f>_xll.ciqfunctions.udf.CIQ(B3408, "IQ_TOTAL_REV", C3408)</f>
        <v>585.13499999999999</v>
      </c>
      <c r="H3408" s="4">
        <f>_xll.ciqfunctions.udf.CIQ(B3408, "IQ_GROSS_MARGIN", C3408)/100</f>
        <v>0.70703999999999989</v>
      </c>
      <c r="I3408" s="6">
        <f>_xll.ciqfunctions.udf.CIQ(B3408, "IQ_EBITDA", C3408)</f>
        <v>97.587999999999994</v>
      </c>
      <c r="J3408" s="4">
        <f>_xll.ciqfunctions.udf.CIQ(B3408, "IQ_EBITA_MARGIN", C3408)/100</f>
        <v>0.12400700000000001</v>
      </c>
      <c r="K3408" s="6">
        <f>_xll.ciqfunctions.udf.CIQ(B3408, "IQ_NI", C3408)</f>
        <v>73.123000000000005</v>
      </c>
      <c r="L3408" s="6">
        <f>_xll.ciqfunctions.udf.CIQ(B3408, "IQ_NI_NORM", C3408)</f>
        <v>45.72625</v>
      </c>
      <c r="M3408" s="4">
        <f>_xll.ciqfunctions.udf.CIQ(B3408, "IQ_NI_NORM_MARGIN", C3408)/100</f>
        <v>7.8146000000000007E-2</v>
      </c>
      <c r="N3408">
        <f>_xll.ciqfunctions.udf.CIQ(B3408, "IQ_EPS_NORM", C3408)</f>
        <v>0.35980000000000001</v>
      </c>
      <c r="O3408">
        <f>_xll.ciqfunctions.udf.CIQ(B3408, "IQ_DILUT_EPS_INCL", C3408)</f>
        <v>0.51285000000000003</v>
      </c>
      <c r="P3408" t="str">
        <f>_xll.ciqfunctions.udf.CIQ(B3408, "IQ_BUS_SEG_PRIMARY_PIC", "FQ42023", , , , , , 1)</f>
        <v xml:space="preserve">Interactive Media &amp; Services </v>
      </c>
      <c r="Q3408" s="5">
        <f>_xll.ciqfunctions.udf.CIQ(B3408, "IQ_TOTAL_DEBT_EQUITY", C3408)/100</f>
        <v>4.1089549999999999</v>
      </c>
      <c r="R3408">
        <f>_xll.ciqfunctions.udf.CIQ(B3408, "IQ_CURRENT_RATIO", C3408)</f>
        <v>2.9344700000000001</v>
      </c>
      <c r="S3408">
        <f>_xll.ciqfunctions.udf.CIQ(B3408, "IQ_EBITDA_INT", C3408)</f>
        <v>0</v>
      </c>
      <c r="T3408" s="4">
        <f>_xll.ciqfunctions.udf.CIQ("US", "IQ_CPI_YOY_PCT", D3408)/100</f>
        <v>9.05976E-2</v>
      </c>
      <c r="U3408" s="4">
        <f>_xll.ciqfunctions.udf.CIQ("US", "IQ_UNEMPLOY_RATE", D3408)/100</f>
        <v>3.6000000000000004E-2</v>
      </c>
      <c r="V3408" s="4">
        <f>_xll.ciqfunctions.udf.CIQ("%FF5D00", "IQ_RATE_LEVEL", E3408)/100</f>
        <v>1.5800000000000002E-2</v>
      </c>
      <c r="W3408">
        <f>_xll.ciqfunctions.udf.CIQ(B3408, "IQ_BV_SHARE", C3408)</f>
        <v>4.5864599999999998</v>
      </c>
    </row>
    <row r="3409" spans="1:23" x14ac:dyDescent="0.25">
      <c r="A3409" t="s">
        <v>691</v>
      </c>
      <c r="B3409" t="s">
        <v>192</v>
      </c>
      <c r="C3409" t="s">
        <v>17</v>
      </c>
      <c r="D3409" t="str">
        <f t="shared" si="53"/>
        <v>Mar2022</v>
      </c>
      <c r="E3409" s="1">
        <f>_xll.ciqfunctions.udf.CIQ(B3409, "IQ_PERIODDATE_IS", C3409)</f>
        <v>44651</v>
      </c>
      <c r="F3409">
        <f>_xll.ciqfunctions.udf.CIQ(B3409, "IQ_LASTSALEPRICE", E3409)</f>
        <v>124.28</v>
      </c>
      <c r="G3409">
        <f>_xll.ciqfunctions.udf.CIQ(B3409, "IQ_TOTAL_REV", C3409)</f>
        <v>579.26599999999996</v>
      </c>
      <c r="H3409" s="4">
        <f>_xll.ciqfunctions.udf.CIQ(B3409, "IQ_GROSS_MARGIN", C3409)/100</f>
        <v>0.70135400000000003</v>
      </c>
      <c r="I3409" s="6">
        <f>_xll.ciqfunctions.udf.CIQ(B3409, "IQ_EBITDA", C3409)</f>
        <v>109.069</v>
      </c>
      <c r="J3409" s="4">
        <f>_xll.ciqfunctions.udf.CIQ(B3409, "IQ_EBITA_MARGIN", C3409)/100</f>
        <v>0.14555400000000002</v>
      </c>
      <c r="K3409" s="6">
        <f>_xll.ciqfunctions.udf.CIQ(B3409, "IQ_NI", C3409)</f>
        <v>86.108999999999995</v>
      </c>
      <c r="L3409" s="6">
        <f>_xll.ciqfunctions.udf.CIQ(B3409, "IQ_NI_NORM", C3409)</f>
        <v>53.741880000000002</v>
      </c>
      <c r="M3409" s="4">
        <f>_xll.ciqfunctions.udf.CIQ(B3409, "IQ_NI_NORM_MARGIN", C3409)/100</f>
        <v>9.2774999999999996E-2</v>
      </c>
      <c r="N3409">
        <f>_xll.ciqfunctions.udf.CIQ(B3409, "IQ_EPS_NORM", C3409)</f>
        <v>0.42266999999999999</v>
      </c>
      <c r="O3409">
        <f>_xll.ciqfunctions.udf.CIQ(B3409, "IQ_DILUT_EPS_INCL", C3409)</f>
        <v>0.59792000000000001</v>
      </c>
      <c r="P3409" t="str">
        <f>_xll.ciqfunctions.udf.CIQ(B3409, "IQ_BUS_SEG_PRIMARY_PIC", "FQ42023", , , , , , 1)</f>
        <v xml:space="preserve">Interactive Media &amp; Services </v>
      </c>
      <c r="Q3409" s="5">
        <f>_xll.ciqfunctions.udf.CIQ(B3409, "IQ_TOTAL_DEBT_EQUITY", C3409)/100</f>
        <v>3.5277120000000002</v>
      </c>
      <c r="R3409">
        <f>_xll.ciqfunctions.udf.CIQ(B3409, "IQ_CURRENT_RATIO", C3409)</f>
        <v>2.68031</v>
      </c>
      <c r="S3409">
        <f>_xll.ciqfunctions.udf.CIQ(B3409, "IQ_EBITDA_INT", C3409)</f>
        <v>33.151670000000003</v>
      </c>
      <c r="T3409" s="4">
        <f>_xll.ciqfunctions.udf.CIQ("US", "IQ_CPI_YOY_PCT", D3409)/100</f>
        <v>8.5424600000000003E-2</v>
      </c>
      <c r="U3409" s="4">
        <f>_xll.ciqfunctions.udf.CIQ("US", "IQ_UNEMPLOY_RATE", D3409)/100</f>
        <v>3.6000000000000004E-2</v>
      </c>
      <c r="V3409" s="4">
        <f>_xll.ciqfunctions.udf.CIQ("%FF5D00", "IQ_RATE_LEVEL", E3409)/100</f>
        <v>3.3E-3</v>
      </c>
      <c r="W3409">
        <f>_xll.ciqfunctions.udf.CIQ(B3409, "IQ_BV_SHARE", C3409)</f>
        <v>5.3309499999999996</v>
      </c>
    </row>
    <row r="3410" spans="1:23" x14ac:dyDescent="0.25">
      <c r="A3410" t="s">
        <v>691</v>
      </c>
      <c r="B3410" t="s">
        <v>192</v>
      </c>
      <c r="C3410" t="s">
        <v>19</v>
      </c>
      <c r="D3410" t="str">
        <f t="shared" si="53"/>
        <v>Dec2021</v>
      </c>
      <c r="E3410" s="1">
        <f>_xll.ciqfunctions.udf.CIQ(B3410, "IQ_PERIODDATE_IS", C3410)</f>
        <v>44561</v>
      </c>
      <c r="F3410">
        <f>_xll.ciqfunctions.udf.CIQ(B3410, "IQ_LASTSALEPRICE", E3410)</f>
        <v>218.94</v>
      </c>
      <c r="G3410">
        <f>_xll.ciqfunctions.udf.CIQ(B3410, "IQ_TOTAL_REV", C3410)</f>
        <v>717.13900000000001</v>
      </c>
      <c r="H3410" s="4">
        <f>_xll.ciqfunctions.udf.CIQ(B3410, "IQ_GROSS_MARGIN", C3410)/100</f>
        <v>0.70861099999999988</v>
      </c>
      <c r="I3410" s="6">
        <f>_xll.ciqfunctions.udf.CIQ(B3410, "IQ_EBITDA", C3410)</f>
        <v>172.97</v>
      </c>
      <c r="J3410" s="4">
        <f>_xll.ciqfunctions.udf.CIQ(B3410, "IQ_EBITA_MARGIN", C3410)/100</f>
        <v>0.20076799999999997</v>
      </c>
      <c r="K3410" s="6">
        <f>_xll.ciqfunctions.udf.CIQ(B3410, "IQ_NI", C3410)</f>
        <v>161.55699999999999</v>
      </c>
      <c r="L3410" s="6">
        <f>_xll.ciqfunctions.udf.CIQ(B3410, "IQ_NI_NORM", C3410)</f>
        <v>91.31438</v>
      </c>
      <c r="M3410" s="4">
        <f>_xll.ciqfunctions.udf.CIQ(B3410, "IQ_NI_NORM_MARGIN", C3410)/100</f>
        <v>0.127331</v>
      </c>
      <c r="N3410">
        <f>_xll.ciqfunctions.udf.CIQ(B3410, "IQ_EPS_NORM", C3410)</f>
        <v>0.71821000000000002</v>
      </c>
      <c r="O3410">
        <f>_xll.ciqfunctions.udf.CIQ(B3410, "IQ_DILUT_EPS_INCL", C3410)</f>
        <v>1.1050899999999999</v>
      </c>
      <c r="P3410" t="str">
        <f>_xll.ciqfunctions.udf.CIQ(B3410, "IQ_BUS_SEG_PRIMARY_PIC", "FQ42023", , , , , , 1)</f>
        <v xml:space="preserve">Interactive Media &amp; Services </v>
      </c>
      <c r="Q3410" s="5">
        <f>_xll.ciqfunctions.udf.CIQ(B3410, "IQ_TOTAL_DEBT_EQUITY", C3410)/100</f>
        <v>3.8749750000000001</v>
      </c>
      <c r="R3410">
        <f>_xll.ciqfunctions.udf.CIQ(B3410, "IQ_CURRENT_RATIO", C3410)</f>
        <v>2.1792199999999999</v>
      </c>
      <c r="S3410">
        <f>_xll.ciqfunctions.udf.CIQ(B3410, "IQ_EBITDA_INT", C3410)</f>
        <v>31.623850000000001</v>
      </c>
      <c r="T3410" s="4">
        <f>_xll.ciqfunctions.udf.CIQ("US", "IQ_CPI_YOY_PCT", D3410)/100</f>
        <v>7.036400000000001E-2</v>
      </c>
      <c r="U3410" s="4">
        <f>_xll.ciqfunctions.udf.CIQ("US", "IQ_UNEMPLOY_RATE", D3410)/100</f>
        <v>3.9E-2</v>
      </c>
      <c r="V3410" s="4">
        <f>_xll.ciqfunctions.udf.CIQ("%FF5D00", "IQ_RATE_LEVEL", E3410)/100</f>
        <v>7.000000000000001E-4</v>
      </c>
      <c r="W3410">
        <f>_xll.ciqfunctions.udf.CIQ(B3410, "IQ_BV_SHARE", C3410)</f>
        <v>4.9488899999999996</v>
      </c>
    </row>
    <row r="3411" spans="1:23" x14ac:dyDescent="0.25">
      <c r="A3411" t="s">
        <v>691</v>
      </c>
      <c r="B3411" t="s">
        <v>192</v>
      </c>
      <c r="C3411" t="s">
        <v>21</v>
      </c>
      <c r="D3411" t="str">
        <f t="shared" si="53"/>
        <v>Sep2021</v>
      </c>
      <c r="E3411" s="1">
        <f>_xll.ciqfunctions.udf.CIQ(B3411, "IQ_PERIODDATE_IS", C3411)</f>
        <v>44469</v>
      </c>
      <c r="F3411">
        <f>_xll.ciqfunctions.udf.CIQ(B3411, "IQ_LASTSALEPRICE", E3411)</f>
        <v>207.96</v>
      </c>
      <c r="G3411">
        <f>_xll.ciqfunctions.udf.CIQ(B3411, "IQ_TOTAL_REV", C3411)</f>
        <v>532.42899999999997</v>
      </c>
      <c r="H3411" s="4">
        <f>_xll.ciqfunctions.udf.CIQ(B3411, "IQ_GROSS_MARGIN", C3411)/100</f>
        <v>0.71139799999999997</v>
      </c>
      <c r="I3411" s="6">
        <f>_xll.ciqfunctions.udf.CIQ(B3411, "IQ_EBITDA", C3411)</f>
        <v>131.982</v>
      </c>
      <c r="J3411" s="4">
        <f>_xll.ciqfunctions.udf.CIQ(B3411, "IQ_EBITA_MARGIN", C3411)/100</f>
        <v>0.20429200000000003</v>
      </c>
      <c r="K3411" s="6">
        <f>_xll.ciqfunctions.udf.CIQ(B3411, "IQ_NI", C3411)</f>
        <v>89.93</v>
      </c>
      <c r="L3411" s="6">
        <f>_xll.ciqfunctions.udf.CIQ(B3411, "IQ_NI_NORM", C3411)</f>
        <v>68.018129999999999</v>
      </c>
      <c r="M3411" s="4">
        <f>_xll.ciqfunctions.udf.CIQ(B3411, "IQ_NI_NORM_MARGIN", C3411)/100</f>
        <v>0.12775</v>
      </c>
      <c r="N3411">
        <f>_xll.ciqfunctions.udf.CIQ(B3411, "IQ_EPS_NORM", C3411)</f>
        <v>0.53712000000000004</v>
      </c>
      <c r="O3411">
        <f>_xll.ciqfunctions.udf.CIQ(B3411, "IQ_DILUT_EPS_INCL", C3411)</f>
        <v>0.62085999999999997</v>
      </c>
      <c r="P3411" t="str">
        <f>_xll.ciqfunctions.udf.CIQ(B3411, "IQ_BUS_SEG_PRIMARY_PIC", "FQ42023", , , , , , 1)</f>
        <v xml:space="preserve">Interactive Media &amp; Services </v>
      </c>
      <c r="Q3411" s="5">
        <f>_xll.ciqfunctions.udf.CIQ(B3411, "IQ_TOTAL_DEBT_EQUITY", C3411)/100</f>
        <v>4.3510349999999995</v>
      </c>
      <c r="R3411">
        <f>_xll.ciqfunctions.udf.CIQ(B3411, "IQ_CURRENT_RATIO", C3411)</f>
        <v>2.2873000000000001</v>
      </c>
      <c r="S3411">
        <f>_xll.ciqfunctions.udf.CIQ(B3411, "IQ_EBITDA_INT", C3411)</f>
        <v>62.878509999999999</v>
      </c>
      <c r="T3411" s="4">
        <f>_xll.ciqfunctions.udf.CIQ("US", "IQ_CPI_YOY_PCT", D3411)/100</f>
        <v>5.39035E-2</v>
      </c>
      <c r="U3411" s="4">
        <f>_xll.ciqfunctions.udf.CIQ("US", "IQ_UNEMPLOY_RATE", D3411)/100</f>
        <v>4.7E-2</v>
      </c>
      <c r="V3411" s="4">
        <f>_xll.ciqfunctions.udf.CIQ("%FF5D00", "IQ_RATE_LEVEL", E3411)/100</f>
        <v>5.9999999999999995E-4</v>
      </c>
      <c r="W3411">
        <f>_xll.ciqfunctions.udf.CIQ(B3411, "IQ_BV_SHARE", C3411)</f>
        <v>4.2182300000000001</v>
      </c>
    </row>
    <row r="3412" spans="1:23" x14ac:dyDescent="0.25">
      <c r="A3412" t="s">
        <v>691</v>
      </c>
      <c r="B3412" t="s">
        <v>192</v>
      </c>
      <c r="C3412" t="s">
        <v>23</v>
      </c>
      <c r="D3412" t="str">
        <f t="shared" si="53"/>
        <v>Jun2021</v>
      </c>
      <c r="E3412" s="1">
        <f>_xll.ciqfunctions.udf.CIQ(B3412, "IQ_PERIODDATE_IS", C3412)</f>
        <v>44377</v>
      </c>
      <c r="F3412">
        <f>_xll.ciqfunctions.udf.CIQ(B3412, "IQ_LASTSALEPRICE", E3412)</f>
        <v>205.84</v>
      </c>
      <c r="G3412">
        <f>_xll.ciqfunctions.udf.CIQ(B3412, "IQ_TOTAL_REV", C3412)</f>
        <v>528.9</v>
      </c>
      <c r="H3412" s="4">
        <f>_xll.ciqfunctions.udf.CIQ(B3412, "IQ_GROSS_MARGIN", C3412)/100</f>
        <v>0.71834100000000012</v>
      </c>
      <c r="I3412" s="6">
        <f>_xll.ciqfunctions.udf.CIQ(B3412, "IQ_EBITDA", C3412)</f>
        <v>112.03400000000001</v>
      </c>
      <c r="J3412" s="4">
        <f>_xll.ciqfunctions.udf.CIQ(B3412, "IQ_EBITA_MARGIN", C3412)/100</f>
        <v>0.187273</v>
      </c>
      <c r="K3412" s="6">
        <f>_xll.ciqfunctions.udf.CIQ(B3412, "IQ_NI", C3412)</f>
        <v>98.254000000000005</v>
      </c>
      <c r="L3412" s="6">
        <f>_xll.ciqfunctions.udf.CIQ(B3412, "IQ_NI_NORM", C3412)</f>
        <v>59.811250000000001</v>
      </c>
      <c r="M3412" s="4">
        <f>_xll.ciqfunctions.udf.CIQ(B3412, "IQ_NI_NORM_MARGIN", C3412)/100</f>
        <v>0.11308600000000001</v>
      </c>
      <c r="N3412">
        <f>_xll.ciqfunctions.udf.CIQ(B3412, "IQ_EPS_NORM", C3412)</f>
        <v>0.47104000000000001</v>
      </c>
      <c r="O3412">
        <f>_xll.ciqfunctions.udf.CIQ(B3412, "IQ_DILUT_EPS_INCL", C3412)</f>
        <v>0.68467999999999996</v>
      </c>
      <c r="P3412" t="str">
        <f>_xll.ciqfunctions.udf.CIQ(B3412, "IQ_BUS_SEG_PRIMARY_PIC", "FQ42023", , , , , , 1)</f>
        <v xml:space="preserve">Interactive Media &amp; Services </v>
      </c>
      <c r="Q3412" s="5">
        <f>_xll.ciqfunctions.udf.CIQ(B3412, "IQ_TOTAL_DEBT_EQUITY", C3412)/100</f>
        <v>4.3767829999999996</v>
      </c>
      <c r="R3412">
        <f>_xll.ciqfunctions.udf.CIQ(B3412, "IQ_CURRENT_RATIO", C3412)</f>
        <v>6.6117400000000002</v>
      </c>
      <c r="S3412">
        <f>_xll.ciqfunctions.udf.CIQ(B3412, "IQ_EBITDA_INT", C3412)</f>
        <v>0</v>
      </c>
      <c r="T3412" s="4">
        <f>_xll.ciqfunctions.udf.CIQ("US", "IQ_CPI_YOY_PCT", D3412)/100</f>
        <v>5.3914499999999997E-2</v>
      </c>
      <c r="U3412" s="4">
        <f>_xll.ciqfunctions.udf.CIQ("US", "IQ_UNEMPLOY_RATE", D3412)/100</f>
        <v>5.9000000000000004E-2</v>
      </c>
      <c r="V3412" s="4">
        <f>_xll.ciqfunctions.udf.CIQ("%FF5D00", "IQ_RATE_LEVEL", E3412)/100</f>
        <v>8.0000000000000004E-4</v>
      </c>
      <c r="W3412">
        <f>_xll.ciqfunctions.udf.CIQ(B3412, "IQ_BV_SHARE", C3412)</f>
        <v>4.1949300000000003</v>
      </c>
    </row>
    <row r="3413" spans="1:23" x14ac:dyDescent="0.25">
      <c r="A3413" t="s">
        <v>691</v>
      </c>
      <c r="B3413" t="s">
        <v>192</v>
      </c>
      <c r="C3413" t="s">
        <v>25</v>
      </c>
      <c r="D3413" t="str">
        <f t="shared" si="53"/>
        <v>Mar2021</v>
      </c>
      <c r="E3413" s="1">
        <f>_xll.ciqfunctions.udf.CIQ(B3413, "IQ_PERIODDATE_IS", C3413)</f>
        <v>44286</v>
      </c>
      <c r="F3413">
        <f>_xll.ciqfunctions.udf.CIQ(B3413, "IQ_LASTSALEPRICE", E3413)</f>
        <v>201.67</v>
      </c>
      <c r="G3413">
        <f>_xll.ciqfunctions.udf.CIQ(B3413, "IQ_TOTAL_REV", C3413)</f>
        <v>550.64599999999996</v>
      </c>
      <c r="H3413" s="4">
        <f>_xll.ciqfunctions.udf.CIQ(B3413, "IQ_GROSS_MARGIN", C3413)/100</f>
        <v>0.74045500000000009</v>
      </c>
      <c r="I3413" s="6">
        <f>_xll.ciqfunctions.udf.CIQ(B3413, "IQ_EBITDA", C3413)</f>
        <v>163.71700000000001</v>
      </c>
      <c r="J3413" s="4">
        <f>_xll.ciqfunctions.udf.CIQ(B3413, "IQ_EBITA_MARGIN", C3413)/100</f>
        <v>0.27356400000000003</v>
      </c>
      <c r="K3413" s="6">
        <f>_xll.ciqfunctions.udf.CIQ(B3413, "IQ_NI", C3413)</f>
        <v>143.76599999999999</v>
      </c>
      <c r="L3413" s="6">
        <f>_xll.ciqfunctions.udf.CIQ(B3413, "IQ_NI_NORM", C3413)</f>
        <v>98.58</v>
      </c>
      <c r="M3413" s="4">
        <f>_xll.ciqfunctions.udf.CIQ(B3413, "IQ_NI_NORM_MARGIN", C3413)/100</f>
        <v>0.17902599999999999</v>
      </c>
      <c r="N3413">
        <f>_xll.ciqfunctions.udf.CIQ(B3413, "IQ_EPS_NORM", C3413)</f>
        <v>0.78105000000000002</v>
      </c>
      <c r="O3413">
        <f>_xll.ciqfunctions.udf.CIQ(B3413, "IQ_DILUT_EPS_INCL", C3413)</f>
        <v>0.99885999999999997</v>
      </c>
      <c r="P3413" t="str">
        <f>_xll.ciqfunctions.udf.CIQ(B3413, "IQ_BUS_SEG_PRIMARY_PIC", "FQ42023", , , , , , 1)</f>
        <v xml:space="preserve">Interactive Media &amp; Services </v>
      </c>
      <c r="Q3413" s="5">
        <f>_xll.ciqfunctions.udf.CIQ(B3413, "IQ_TOTAL_DEBT_EQUITY", C3413)/100</f>
        <v>1.980224</v>
      </c>
      <c r="R3413">
        <f>_xll.ciqfunctions.udf.CIQ(B3413, "IQ_CURRENT_RATIO", C3413)</f>
        <v>4.43424</v>
      </c>
      <c r="S3413">
        <f>_xll.ciqfunctions.udf.CIQ(B3413, "IQ_EBITDA_INT", C3413)</f>
        <v>231.89376999999999</v>
      </c>
      <c r="T3413" s="4">
        <f>_xll.ciqfunctions.udf.CIQ("US", "IQ_CPI_YOY_PCT", D3413)/100</f>
        <v>2.6197599999999998E-2</v>
      </c>
      <c r="U3413" s="4">
        <f>_xll.ciqfunctions.udf.CIQ("US", "IQ_UNEMPLOY_RATE", D3413)/100</f>
        <v>6.0999999999999999E-2</v>
      </c>
      <c r="V3413" s="4">
        <f>_xll.ciqfunctions.udf.CIQ("%FF5D00", "IQ_RATE_LEVEL", E3413)/100</f>
        <v>5.9999999999999995E-4</v>
      </c>
      <c r="W3413">
        <f>_xll.ciqfunctions.udf.CIQ(B3413, "IQ_BV_SHARE", C3413)</f>
        <v>5.3931500000000003</v>
      </c>
    </row>
    <row r="3414" spans="1:23" x14ac:dyDescent="0.25">
      <c r="A3414" t="s">
        <v>691</v>
      </c>
      <c r="B3414" t="s">
        <v>192</v>
      </c>
      <c r="C3414" t="s">
        <v>27</v>
      </c>
      <c r="D3414" t="str">
        <f t="shared" si="53"/>
        <v>Dec2020</v>
      </c>
      <c r="E3414" s="1">
        <f>_xll.ciqfunctions.udf.CIQ(B3414, "IQ_PERIODDATE_IS", C3414)</f>
        <v>44196</v>
      </c>
      <c r="F3414">
        <f>_xll.ciqfunctions.udf.CIQ(B3414, "IQ_LASTSALEPRICE", E3414)</f>
        <v>177.91</v>
      </c>
      <c r="G3414">
        <f>_xll.ciqfunctions.udf.CIQ(B3414, "IQ_TOTAL_REV", C3414)</f>
        <v>617.35500000000002</v>
      </c>
      <c r="H3414" s="4">
        <f>_xll.ciqfunctions.udf.CIQ(B3414, "IQ_GROSS_MARGIN", C3414)/100</f>
        <v>0.7557640000000001</v>
      </c>
      <c r="I3414" s="6">
        <f>_xll.ciqfunctions.udf.CIQ(B3414, "IQ_EBITDA", C3414)</f>
        <v>174.53899999999999</v>
      </c>
      <c r="J3414" s="4">
        <f>_xll.ciqfunctions.udf.CIQ(B3414, "IQ_EBITA_MARGIN", C3414)/100</f>
        <v>0.26149899999999998</v>
      </c>
      <c r="K3414" s="6">
        <f>_xll.ciqfunctions.udf.CIQ(B3414, "IQ_NI", C3414)</f>
        <v>148.53800000000001</v>
      </c>
      <c r="L3414" s="6">
        <f>_xll.ciqfunctions.udf.CIQ(B3414, "IQ_NI_NORM", C3414)</f>
        <v>95.881249999999994</v>
      </c>
      <c r="M3414" s="4">
        <f>_xll.ciqfunctions.udf.CIQ(B3414, "IQ_NI_NORM_MARGIN", C3414)/100</f>
        <v>0.155309</v>
      </c>
      <c r="N3414">
        <f>_xll.ciqfunctions.udf.CIQ(B3414, "IQ_EPS_NORM", C3414)</f>
        <v>0.76110999999999995</v>
      </c>
      <c r="O3414">
        <f>_xll.ciqfunctions.udf.CIQ(B3414, "IQ_DILUT_EPS_INCL", C3414)</f>
        <v>1.0845199999999999</v>
      </c>
      <c r="P3414" t="str">
        <f>_xll.ciqfunctions.udf.CIQ(B3414, "IQ_BUS_SEG_PRIMARY_PIC", "FQ42023", , , , , , 1)</f>
        <v xml:space="preserve">Interactive Media &amp; Services </v>
      </c>
      <c r="Q3414" s="5">
        <f>_xll.ciqfunctions.udf.CIQ(B3414, "IQ_TOTAL_DEBT_EQUITY", C3414)/100</f>
        <v>1.5321870000000002</v>
      </c>
      <c r="R3414">
        <f>_xll.ciqfunctions.udf.CIQ(B3414, "IQ_CURRENT_RATIO", C3414)</f>
        <v>4.1674300000000004</v>
      </c>
      <c r="S3414">
        <f>_xll.ciqfunctions.udf.CIQ(B3414, "IQ_EBITDA_INT", C3414)</f>
        <v>15.44462</v>
      </c>
      <c r="T3414" s="4">
        <f>_xll.ciqfunctions.udf.CIQ("US", "IQ_CPI_YOY_PCT", D3414)/100</f>
        <v>1.36201E-2</v>
      </c>
      <c r="U3414" s="4">
        <f>_xll.ciqfunctions.udf.CIQ("US", "IQ_UNEMPLOY_RATE", D3414)/100</f>
        <v>6.7000000000000004E-2</v>
      </c>
      <c r="V3414" s="4">
        <f>_xll.ciqfunctions.udf.CIQ("%FF5D00", "IQ_RATE_LEVEL", E3414)/100</f>
        <v>8.9999999999999998E-4</v>
      </c>
      <c r="W3414">
        <f>_xll.ciqfunctions.udf.CIQ(B3414, "IQ_BV_SHARE", C3414)</f>
        <v>5.89994</v>
      </c>
    </row>
    <row r="3415" spans="1:23" x14ac:dyDescent="0.25">
      <c r="A3415" t="s">
        <v>691</v>
      </c>
      <c r="B3415" t="s">
        <v>192</v>
      </c>
      <c r="C3415" t="s">
        <v>29</v>
      </c>
      <c r="D3415" t="str">
        <f t="shared" si="53"/>
        <v>Sep2020</v>
      </c>
      <c r="E3415" s="1">
        <f>_xll.ciqfunctions.udf.CIQ(B3415, "IQ_PERIODDATE_IS", C3415)</f>
        <v>44104</v>
      </c>
      <c r="F3415">
        <f>_xll.ciqfunctions.udf.CIQ(B3415, "IQ_LASTSALEPRICE", E3415)</f>
        <v>121.63</v>
      </c>
      <c r="G3415">
        <f>_xll.ciqfunctions.udf.CIQ(B3415, "IQ_TOTAL_REV", C3415)</f>
        <v>451.47800000000001</v>
      </c>
      <c r="H3415" s="4">
        <f>_xll.ciqfunctions.udf.CIQ(B3415, "IQ_GROSS_MARGIN", C3415)/100</f>
        <v>0.73383399999999999</v>
      </c>
      <c r="I3415" s="6">
        <f>_xll.ciqfunctions.udf.CIQ(B3415, "IQ_EBITDA", C3415)</f>
        <v>134.315</v>
      </c>
      <c r="J3415" s="4">
        <f>_xll.ciqfunctions.udf.CIQ(B3415, "IQ_EBITA_MARGIN", C3415)/100</f>
        <v>0.26260600000000001</v>
      </c>
      <c r="K3415" s="6">
        <f>_xll.ciqfunctions.udf.CIQ(B3415, "IQ_NI", C3415)</f>
        <v>91.760999999999996</v>
      </c>
      <c r="L3415" s="6">
        <f>_xll.ciqfunctions.udf.CIQ(B3415, "IQ_NI_NORM", C3415)</f>
        <v>67.275000000000006</v>
      </c>
      <c r="M3415" s="4">
        <f>_xll.ciqfunctions.udf.CIQ(B3415, "IQ_NI_NORM_MARGIN", C3415)/100</f>
        <v>0.14901</v>
      </c>
      <c r="N3415">
        <f>_xll.ciqfunctions.udf.CIQ(B3415, "IQ_EPS_NORM", C3415)</f>
        <v>0.55152999999999996</v>
      </c>
      <c r="O3415">
        <f>_xll.ciqfunctions.udf.CIQ(B3415, "IQ_DILUT_EPS_INCL", C3415)</f>
        <v>0.69972999999999996</v>
      </c>
      <c r="P3415" t="str">
        <f>_xll.ciqfunctions.udf.CIQ(B3415, "IQ_BUS_SEG_PRIMARY_PIC", "FQ42023", , , , , , 1)</f>
        <v xml:space="preserve">Interactive Media &amp; Services </v>
      </c>
      <c r="Q3415" s="5">
        <f>_xll.ciqfunctions.udf.CIQ(B3415, "IQ_TOTAL_DEBT_EQUITY", C3415)/100</f>
        <v>1.6651429999999998</v>
      </c>
      <c r="R3415">
        <f>_xll.ciqfunctions.udf.CIQ(B3415, "IQ_CURRENT_RATIO", C3415)</f>
        <v>4.9798200000000001</v>
      </c>
      <c r="S3415">
        <f>_xll.ciqfunctions.udf.CIQ(B3415, "IQ_EBITDA_INT", C3415)</f>
        <v>12.653320000000001</v>
      </c>
      <c r="T3415" s="4">
        <f>_xll.ciqfunctions.udf.CIQ("US", "IQ_CPI_YOY_PCT", D3415)/100</f>
        <v>1.3713299999999999E-2</v>
      </c>
      <c r="U3415" s="4">
        <f>_xll.ciqfunctions.udf.CIQ("US", "IQ_UNEMPLOY_RATE", D3415)/100</f>
        <v>7.8E-2</v>
      </c>
      <c r="V3415" s="4">
        <f>_xll.ciqfunctions.udf.CIQ("%FF5D00", "IQ_RATE_LEVEL", E3415)/100</f>
        <v>8.9999999999999998E-4</v>
      </c>
      <c r="W3415">
        <f>_xll.ciqfunctions.udf.CIQ(B3415, "IQ_BV_SHARE", C3415)</f>
        <v>5.3053100000000004</v>
      </c>
    </row>
    <row r="3416" spans="1:23" x14ac:dyDescent="0.25">
      <c r="A3416" t="s">
        <v>691</v>
      </c>
      <c r="B3416" t="s">
        <v>192</v>
      </c>
      <c r="C3416" t="s">
        <v>31</v>
      </c>
      <c r="D3416" t="str">
        <f t="shared" si="53"/>
        <v>Jun2020</v>
      </c>
      <c r="E3416" s="1">
        <f>_xll.ciqfunctions.udf.CIQ(B3416, "IQ_PERIODDATE_IS", C3416)</f>
        <v>44012</v>
      </c>
      <c r="F3416">
        <f>_xll.ciqfunctions.udf.CIQ(B3416, "IQ_LASTSALEPRICE", E3416)</f>
        <v>106.23</v>
      </c>
      <c r="G3416">
        <f>_xll.ciqfunctions.udf.CIQ(B3416, "IQ_TOTAL_REV", C3416)</f>
        <v>428.73700000000002</v>
      </c>
      <c r="H3416" s="4">
        <f>_xll.ciqfunctions.udf.CIQ(B3416, "IQ_GROSS_MARGIN", C3416)/100</f>
        <v>0.74021100000000006</v>
      </c>
      <c r="I3416" s="6">
        <f>_xll.ciqfunctions.udf.CIQ(B3416, "IQ_EBITDA", C3416)</f>
        <v>133.90299999999999</v>
      </c>
      <c r="J3416" s="4">
        <f>_xll.ciqfunctions.udf.CIQ(B3416, "IQ_EBITA_MARGIN", C3416)/100</f>
        <v>0.27926600000000001</v>
      </c>
      <c r="K3416" s="6">
        <f>_xll.ciqfunctions.udf.CIQ(B3416, "IQ_NI", C3416)</f>
        <v>96.424999999999997</v>
      </c>
      <c r="L3416" s="6">
        <f>_xll.ciqfunctions.udf.CIQ(B3416, "IQ_NI_NORM", C3416)</f>
        <v>70.567499999999995</v>
      </c>
      <c r="M3416" s="4">
        <f>_xll.ciqfunctions.udf.CIQ(B3416, "IQ_NI_NORM_MARGIN", C3416)/100</f>
        <v>0.16459299999999999</v>
      </c>
      <c r="N3416">
        <f>_xll.ciqfunctions.udf.CIQ(B3416, "IQ_EPS_NORM", C3416)</f>
        <v>0.59367000000000003</v>
      </c>
      <c r="O3416">
        <f>_xll.ciqfunctions.udf.CIQ(B3416, "IQ_DILUT_EPS_INCL", C3416)</f>
        <v>0.74692999999999998</v>
      </c>
      <c r="P3416" t="str">
        <f>_xll.ciqfunctions.udf.CIQ(B3416, "IQ_BUS_SEG_PRIMARY_PIC", "FQ42023", , , , , , 1)</f>
        <v xml:space="preserve">Interactive Media &amp; Services </v>
      </c>
      <c r="Q3416" s="5">
        <f>_xll.ciqfunctions.udf.CIQ(B3416, "IQ_TOTAL_DEBT_EQUITY", C3416)/100</f>
        <v>1.641737</v>
      </c>
      <c r="R3416">
        <f>_xll.ciqfunctions.udf.CIQ(B3416, "IQ_CURRENT_RATIO", C3416)</f>
        <v>4.2719100000000001</v>
      </c>
      <c r="S3416">
        <f>_xll.ciqfunctions.udf.CIQ(B3416, "IQ_EBITDA_INT", C3416)</f>
        <v>13.35558</v>
      </c>
      <c r="T3416" s="4">
        <f>_xll.ciqfunctions.udf.CIQ("US", "IQ_CPI_YOY_PCT", D3416)/100</f>
        <v>6.4573E-3</v>
      </c>
      <c r="U3416" s="4">
        <f>_xll.ciqfunctions.udf.CIQ("US", "IQ_UNEMPLOY_RATE", D3416)/100</f>
        <v>0.11</v>
      </c>
      <c r="V3416" s="4">
        <f>_xll.ciqfunctions.udf.CIQ("%FF5D00", "IQ_RATE_LEVEL", E3416)/100</f>
        <v>8.0000000000000004E-4</v>
      </c>
      <c r="W3416">
        <f>_xll.ciqfunctions.udf.CIQ(B3416, "IQ_BV_SHARE", C3416)</f>
        <v>4.3996300000000002</v>
      </c>
    </row>
    <row r="3417" spans="1:23" x14ac:dyDescent="0.25">
      <c r="A3417" t="s">
        <v>691</v>
      </c>
      <c r="B3417" t="s">
        <v>192</v>
      </c>
      <c r="C3417" t="s">
        <v>33</v>
      </c>
      <c r="D3417" t="str">
        <f t="shared" si="53"/>
        <v>Mar2020</v>
      </c>
      <c r="E3417" s="1">
        <f>_xll.ciqfunctions.udf.CIQ(B3417, "IQ_PERIODDATE_IS", C3417)</f>
        <v>43921</v>
      </c>
      <c r="F3417">
        <f>_xll.ciqfunctions.udf.CIQ(B3417, "IQ_LASTSALEPRICE", E3417)</f>
        <v>38.44</v>
      </c>
      <c r="G3417">
        <f>_xll.ciqfunctions.udf.CIQ(B3417, "IQ_TOTAL_REV", C3417)</f>
        <v>228.05500000000001</v>
      </c>
      <c r="H3417" s="4">
        <f>_xll.ciqfunctions.udf.CIQ(B3417, "IQ_GROSS_MARGIN", C3417)/100</f>
        <v>0.63861299999999999</v>
      </c>
      <c r="I3417" s="6">
        <f>_xll.ciqfunctions.udf.CIQ(B3417, "IQ_EBITDA", C3417)</f>
        <v>40.527999999999999</v>
      </c>
      <c r="J3417" s="4">
        <f>_xll.ciqfunctions.udf.CIQ(B3417, "IQ_EBITA_MARGIN", C3417)/100</f>
        <v>0.11122299999999999</v>
      </c>
      <c r="K3417" s="6">
        <f>_xll.ciqfunctions.udf.CIQ(B3417, "IQ_NI", C3417)</f>
        <v>12.522</v>
      </c>
      <c r="L3417" s="6">
        <f>_xll.ciqfunctions.udf.CIQ(B3417, "IQ_NI_NORM", C3417)</f>
        <v>6.0581300000000002</v>
      </c>
      <c r="M3417" s="4">
        <f>_xll.ciqfunctions.udf.CIQ(B3417, "IQ_NI_NORM_MARGIN", C3417)/100</f>
        <v>2.6564000000000001E-2</v>
      </c>
      <c r="N3417">
        <f>_xll.ciqfunctions.udf.CIQ(B3417, "IQ_EPS_NORM", C3417)</f>
        <v>5.1279999999999999E-2</v>
      </c>
      <c r="O3417">
        <f>_xll.ciqfunctions.udf.CIQ(B3417, "IQ_DILUT_EPS_INCL", C3417)</f>
        <v>0.1</v>
      </c>
      <c r="P3417" t="str">
        <f>_xll.ciqfunctions.udf.CIQ(B3417, "IQ_BUS_SEG_PRIMARY_PIC", "FQ42023", , , , , , 1)</f>
        <v xml:space="preserve">Interactive Media &amp; Services </v>
      </c>
      <c r="Q3417" s="5">
        <f>_xll.ciqfunctions.udf.CIQ(B3417, "IQ_TOTAL_DEBT_EQUITY", C3417)/100</f>
        <v>2.0980539999999999</v>
      </c>
      <c r="R3417">
        <f>_xll.ciqfunctions.udf.CIQ(B3417, "IQ_CURRENT_RATIO", C3417)</f>
        <v>5.7095200000000004</v>
      </c>
      <c r="S3417">
        <f>_xll.ciqfunctions.udf.CIQ(B3417, "IQ_EBITDA_INT", C3417)</f>
        <v>4.0662200000000004</v>
      </c>
      <c r="T3417" s="4">
        <f>_xll.ciqfunctions.udf.CIQ("US", "IQ_CPI_YOY_PCT", D3417)/100</f>
        <v>1.53933E-2</v>
      </c>
      <c r="U3417" s="4">
        <f>_xll.ciqfunctions.udf.CIQ("US", "IQ_UNEMPLOY_RATE", D3417)/100</f>
        <v>4.4000000000000004E-2</v>
      </c>
      <c r="V3417" s="4">
        <f>_xll.ciqfunctions.udf.CIQ("%FF5D00", "IQ_RATE_LEVEL", E3417)/100</f>
        <v>8.0000000000000004E-4</v>
      </c>
      <c r="W3417">
        <f>_xll.ciqfunctions.udf.CIQ(B3417, "IQ_BV_SHARE", C3417)</f>
        <v>3.4368799999999999</v>
      </c>
    </row>
    <row r="3418" spans="1:23" x14ac:dyDescent="0.25">
      <c r="A3418" t="s">
        <v>691</v>
      </c>
      <c r="B3418" t="s">
        <v>192</v>
      </c>
      <c r="C3418" t="s">
        <v>35</v>
      </c>
      <c r="D3418" t="str">
        <f t="shared" si="53"/>
        <v>Dec2019</v>
      </c>
      <c r="E3418" s="1">
        <f>_xll.ciqfunctions.udf.CIQ(B3418, "IQ_PERIODDATE_IS", C3418)</f>
        <v>43830</v>
      </c>
      <c r="F3418">
        <f>_xll.ciqfunctions.udf.CIQ(B3418, "IQ_LASTSALEPRICE", E3418)</f>
        <v>44.3</v>
      </c>
      <c r="G3418">
        <f>_xll.ciqfunctions.udf.CIQ(B3418, "IQ_TOTAL_REV", C3418)</f>
        <v>269.99799999999999</v>
      </c>
      <c r="H3418" s="4">
        <f>_xll.ciqfunctions.udf.CIQ(B3418, "IQ_GROSS_MARGIN", C3418)/100</f>
        <v>0.66361199999999998</v>
      </c>
      <c r="I3418" s="6">
        <f>_xll.ciqfunctions.udf.CIQ(B3418, "IQ_EBITDA", C3418)</f>
        <v>42.548000000000002</v>
      </c>
      <c r="J3418" s="4">
        <f>_xll.ciqfunctions.udf.CIQ(B3418, "IQ_EBITA_MARGIN", C3418)/100</f>
        <v>9.6348000000000003E-2</v>
      </c>
      <c r="K3418" s="6">
        <f>_xll.ciqfunctions.udf.CIQ(B3418, "IQ_NI", C3418)</f>
        <v>31.291</v>
      </c>
      <c r="L3418" s="6">
        <f>_xll.ciqfunctions.udf.CIQ(B3418, "IQ_NI_NORM", C3418)</f>
        <v>14.82938</v>
      </c>
      <c r="M3418" s="4">
        <f>_xll.ciqfunctions.udf.CIQ(B3418, "IQ_NI_NORM_MARGIN", C3418)/100</f>
        <v>5.4924000000000001E-2</v>
      </c>
      <c r="N3418">
        <f>_xll.ciqfunctions.udf.CIQ(B3418, "IQ_EPS_NORM", C3418)</f>
        <v>0.12523999999999999</v>
      </c>
      <c r="O3418">
        <f>_xll.ciqfunctions.udf.CIQ(B3418, "IQ_DILUT_EPS_INCL", C3418)</f>
        <v>0.25159999999999999</v>
      </c>
      <c r="P3418" t="str">
        <f>_xll.ciqfunctions.udf.CIQ(B3418, "IQ_BUS_SEG_PRIMARY_PIC", "FQ42023", , , , , , 1)</f>
        <v xml:space="preserve">Interactive Media &amp; Services </v>
      </c>
      <c r="Q3418" s="5">
        <f>_xll.ciqfunctions.udf.CIQ(B3418, "IQ_TOTAL_DEBT_EQUITY", C3418)/100</f>
        <v>2.1480440000000001</v>
      </c>
      <c r="R3418">
        <f>_xll.ciqfunctions.udf.CIQ(B3418, "IQ_CURRENT_RATIO", C3418)</f>
        <v>4.8854199999999999</v>
      </c>
      <c r="S3418">
        <f>_xll.ciqfunctions.udf.CIQ(B3418, "IQ_EBITDA_INT", C3418)</f>
        <v>4.4578800000000003</v>
      </c>
      <c r="T3418" s="4">
        <f>_xll.ciqfunctions.udf.CIQ("US", "IQ_CPI_YOY_PCT", D3418)/100</f>
        <v>2.2851300000000001E-2</v>
      </c>
      <c r="U3418" s="4">
        <f>_xll.ciqfunctions.udf.CIQ("US", "IQ_UNEMPLOY_RATE", D3418)/100</f>
        <v>3.6000000000000004E-2</v>
      </c>
      <c r="V3418" s="4">
        <f>_xll.ciqfunctions.udf.CIQ("%FF5D00", "IQ_RATE_LEVEL", E3418)/100</f>
        <v>1.55E-2</v>
      </c>
      <c r="W3418">
        <f>_xll.ciqfunctions.udf.CIQ(B3418, "IQ_BV_SHARE", C3418)</f>
        <v>3.43607</v>
      </c>
    </row>
    <row r="3419" spans="1:23" x14ac:dyDescent="0.25">
      <c r="A3419" t="s">
        <v>691</v>
      </c>
      <c r="B3419" t="s">
        <v>192</v>
      </c>
      <c r="C3419" t="s">
        <v>37</v>
      </c>
      <c r="D3419" t="str">
        <f t="shared" si="53"/>
        <v>Sep2019</v>
      </c>
      <c r="E3419" s="1">
        <f>_xll.ciqfunctions.udf.CIQ(B3419, "IQ_PERIODDATE_IS", C3419)</f>
        <v>43738</v>
      </c>
      <c r="F3419">
        <f>_xll.ciqfunctions.udf.CIQ(B3419, "IQ_LASTSALEPRICE", E3419)</f>
        <v>56.5</v>
      </c>
      <c r="G3419">
        <f>_xll.ciqfunctions.udf.CIQ(B3419, "IQ_TOTAL_REV", C3419)</f>
        <v>197.947</v>
      </c>
      <c r="H3419" s="4">
        <f>_xll.ciqfunctions.udf.CIQ(B3419, "IQ_GROSS_MARGIN", C3419)/100</f>
        <v>0.65167900000000001</v>
      </c>
      <c r="I3419" s="6">
        <f>_xll.ciqfunctions.udf.CIQ(B3419, "IQ_EBITDA", C3419)</f>
        <v>28.774999999999999</v>
      </c>
      <c r="J3419" s="4">
        <f>_xll.ciqfunctions.udf.CIQ(B3419, "IQ_EBITA_MARGIN", C3419)/100</f>
        <v>8.0662999999999999E-2</v>
      </c>
      <c r="K3419" s="6">
        <f>_xll.ciqfunctions.udf.CIQ(B3419, "IQ_NI", C3419)</f>
        <v>14.801</v>
      </c>
      <c r="L3419" s="6">
        <f>_xll.ciqfunctions.udf.CIQ(B3419, "IQ_NI_NORM", C3419)</f>
        <v>7.39</v>
      </c>
      <c r="M3419" s="4">
        <f>_xll.ciqfunctions.udf.CIQ(B3419, "IQ_NI_NORM_MARGIN", C3419)/100</f>
        <v>3.7332999999999998E-2</v>
      </c>
      <c r="N3419">
        <f>_xll.ciqfunctions.udf.CIQ(B3419, "IQ_EPS_NORM", C3419)</f>
        <v>6.1400000000000003E-2</v>
      </c>
      <c r="O3419">
        <f>_xll.ciqfunctions.udf.CIQ(B3419, "IQ_DILUT_EPS_INCL", C3419)</f>
        <v>0.12</v>
      </c>
      <c r="P3419" t="str">
        <f>_xll.ciqfunctions.udf.CIQ(B3419, "IQ_BUS_SEG_PRIMARY_PIC", "FQ42023", , , , , , 1)</f>
        <v xml:space="preserve">Interactive Media &amp; Services </v>
      </c>
      <c r="Q3419" s="5">
        <f>_xll.ciqfunctions.udf.CIQ(B3419, "IQ_TOTAL_DEBT_EQUITY", C3419)/100</f>
        <v>2.2296420000000001</v>
      </c>
      <c r="R3419">
        <f>_xll.ciqfunctions.udf.CIQ(B3419, "IQ_CURRENT_RATIO", C3419)</f>
        <v>6.1137499999999996</v>
      </c>
      <c r="S3419">
        <f>_xll.ciqfunctions.udf.CIQ(B3419, "IQ_EBITDA_INT", C3419)</f>
        <v>5.6925299999999996</v>
      </c>
      <c r="T3419" s="4">
        <f>_xll.ciqfunctions.udf.CIQ("US", "IQ_CPI_YOY_PCT", D3419)/100</f>
        <v>1.7113100000000003E-2</v>
      </c>
      <c r="U3419" s="4">
        <f>_xll.ciqfunctions.udf.CIQ("US", "IQ_UNEMPLOY_RATE", D3419)/100</f>
        <v>3.5000000000000003E-2</v>
      </c>
      <c r="V3419" s="4">
        <f>_xll.ciqfunctions.udf.CIQ("%FF5D00", "IQ_RATE_LEVEL", E3419)/100</f>
        <v>1.9E-2</v>
      </c>
      <c r="W3419">
        <f>_xll.ciqfunctions.udf.CIQ(B3419, "IQ_BV_SHARE", C3419)</f>
        <v>3.2863099999999998</v>
      </c>
    </row>
    <row r="3420" spans="1:23" x14ac:dyDescent="0.25">
      <c r="A3420" t="s">
        <v>691</v>
      </c>
      <c r="B3420" t="s">
        <v>192</v>
      </c>
      <c r="C3420" t="s">
        <v>39</v>
      </c>
      <c r="D3420" t="str">
        <f t="shared" si="53"/>
        <v>Jun2019</v>
      </c>
      <c r="E3420" s="1">
        <f>_xll.ciqfunctions.udf.CIQ(B3420, "IQ_PERIODDATE_IS", C3420)</f>
        <v>43646</v>
      </c>
      <c r="F3420">
        <f>_xll.ciqfunctions.udf.CIQ(B3420, "IQ_LASTSALEPRICE", E3420)</f>
        <v>61.37</v>
      </c>
      <c r="G3420">
        <f>_xll.ciqfunctions.udf.CIQ(B3420, "IQ_TOTAL_REV", C3420)</f>
        <v>181.095</v>
      </c>
      <c r="H3420" s="4">
        <f>_xll.ciqfunctions.udf.CIQ(B3420, "IQ_GROSS_MARGIN", C3420)/100</f>
        <v>0.6763849999999999</v>
      </c>
      <c r="I3420" s="6">
        <f>_xll.ciqfunctions.udf.CIQ(B3420, "IQ_EBITDA", C3420)</f>
        <v>28.864000000000001</v>
      </c>
      <c r="J3420" s="4">
        <f>_xll.ciqfunctions.udf.CIQ(B3420, "IQ_EBITA_MARGIN", C3420)/100</f>
        <v>0.105215</v>
      </c>
      <c r="K3420" s="6">
        <f>_xll.ciqfunctions.udf.CIQ(B3420, "IQ_NI", C3420)</f>
        <v>18.222999999999999</v>
      </c>
      <c r="L3420" s="6">
        <f>_xll.ciqfunctions.udf.CIQ(B3420, "IQ_NI_NORM", C3420)</f>
        <v>10.98438</v>
      </c>
      <c r="M3420" s="4">
        <f>_xll.ciqfunctions.udf.CIQ(B3420, "IQ_NI_NORM_MARGIN", C3420)/100</f>
        <v>6.0655000000000001E-2</v>
      </c>
      <c r="N3420">
        <f>_xll.ciqfunctions.udf.CIQ(B3420, "IQ_EPS_NORM", C3420)</f>
        <v>9.1389999999999999E-2</v>
      </c>
      <c r="O3420">
        <f>_xll.ciqfunctions.udf.CIQ(B3420, "IQ_DILUT_EPS_INCL", C3420)</f>
        <v>0.13930999999999999</v>
      </c>
      <c r="P3420" t="str">
        <f>_xll.ciqfunctions.udf.CIQ(B3420, "IQ_BUS_SEG_PRIMARY_PIC", "FQ42023", , , , , , 1)</f>
        <v xml:space="preserve">Interactive Media &amp; Services </v>
      </c>
      <c r="Q3420" s="5">
        <f>_xll.ciqfunctions.udf.CIQ(B3420, "IQ_TOTAL_DEBT_EQUITY", C3420)/100</f>
        <v>0.85091099999999997</v>
      </c>
      <c r="R3420">
        <f>_xll.ciqfunctions.udf.CIQ(B3420, "IQ_CURRENT_RATIO", C3420)</f>
        <v>4.4661200000000001</v>
      </c>
      <c r="S3420">
        <f>_xll.ciqfunctions.udf.CIQ(B3420, "IQ_EBITDA_INT", C3420)</f>
        <v>6.4690000000000003</v>
      </c>
      <c r="T3420" s="4">
        <f>_xll.ciqfunctions.udf.CIQ("US", "IQ_CPI_YOY_PCT", D3420)/100</f>
        <v>1.64849E-2</v>
      </c>
      <c r="U3420" s="4">
        <f>_xll.ciqfunctions.udf.CIQ("US", "IQ_UNEMPLOY_RATE", D3420)/100</f>
        <v>3.6000000000000004E-2</v>
      </c>
      <c r="V3420" s="4">
        <f>_xll.ciqfunctions.udf.CIQ("%FF5D00", "IQ_RATE_LEVEL", E3420)/100</f>
        <v>2.4E-2</v>
      </c>
      <c r="W3420">
        <f>_xll.ciqfunctions.udf.CIQ(B3420, "IQ_BV_SHARE", C3420)</f>
        <v>3.6755599999999999</v>
      </c>
    </row>
    <row r="3421" spans="1:23" x14ac:dyDescent="0.25">
      <c r="A3421" t="s">
        <v>691</v>
      </c>
      <c r="B3421" t="s">
        <v>192</v>
      </c>
      <c r="C3421" t="s">
        <v>41</v>
      </c>
      <c r="D3421" t="str">
        <f t="shared" si="53"/>
        <v>Mar2019</v>
      </c>
      <c r="E3421" s="1">
        <f>_xll.ciqfunctions.udf.CIQ(B3421, "IQ_PERIODDATE_IS", C3421)</f>
        <v>43555</v>
      </c>
      <c r="F3421">
        <f>_xll.ciqfunctions.udf.CIQ(B3421, "IQ_LASTSALEPRICE", E3421)</f>
        <v>67.22</v>
      </c>
      <c r="G3421">
        <f>_xll.ciqfunctions.udf.CIQ(B3421, "IQ_TOTAL_REV", C3421)</f>
        <v>169.339</v>
      </c>
      <c r="H3421" s="4">
        <f>_xll.ciqfunctions.udf.CIQ(B3421, "IQ_GROSS_MARGIN", C3421)/100</f>
        <v>0.68903700000000001</v>
      </c>
      <c r="I3421" s="6">
        <f>_xll.ciqfunctions.udf.CIQ(B3421, "IQ_EBITDA", C3421)</f>
        <v>41.784999999999997</v>
      </c>
      <c r="J3421" s="4">
        <f>_xll.ciqfunctions.udf.CIQ(B3421, "IQ_EBITA_MARGIN", C3421)/100</f>
        <v>0.186861</v>
      </c>
      <c r="K3421" s="6">
        <f>_xll.ciqfunctions.udf.CIQ(B3421, "IQ_NI", C3421)</f>
        <v>31.579000000000001</v>
      </c>
      <c r="L3421" s="6">
        <f>_xll.ciqfunctions.udf.CIQ(B3421, "IQ_NI_NORM", C3421)</f>
        <v>19.648129999999998</v>
      </c>
      <c r="M3421" s="4">
        <f>_xll.ciqfunctions.udf.CIQ(B3421, "IQ_NI_NORM_MARGIN", C3421)/100</f>
        <v>0.11602800000000001</v>
      </c>
      <c r="N3421">
        <f>_xll.ciqfunctions.udf.CIQ(B3421, "IQ_EPS_NORM", C3421)</f>
        <v>0.16417000000000001</v>
      </c>
      <c r="O3421">
        <f>_xll.ciqfunctions.udf.CIQ(B3421, "IQ_DILUT_EPS_INCL", C3421)</f>
        <v>0.24246999999999999</v>
      </c>
      <c r="P3421" t="str">
        <f>_xll.ciqfunctions.udf.CIQ(B3421, "IQ_BUS_SEG_PRIMARY_PIC", "FQ42023", , , , , , 1)</f>
        <v xml:space="preserve">Interactive Media &amp; Services </v>
      </c>
      <c r="Q3421" s="5">
        <f>_xll.ciqfunctions.udf.CIQ(B3421, "IQ_TOTAL_DEBT_EQUITY", C3421)/100</f>
        <v>0.89722399999999991</v>
      </c>
      <c r="R3421">
        <f>_xll.ciqfunctions.udf.CIQ(B3421, "IQ_CURRENT_RATIO", C3421)</f>
        <v>4.8696900000000003</v>
      </c>
      <c r="S3421">
        <f>_xll.ciqfunctions.udf.CIQ(B3421, "IQ_EBITDA_INT", C3421)</f>
        <v>9.2546700000000008</v>
      </c>
      <c r="T3421" s="4">
        <f>_xll.ciqfunctions.udf.CIQ("US", "IQ_CPI_YOY_PCT", D3421)/100</f>
        <v>1.8625199999999998E-2</v>
      </c>
      <c r="U3421" s="4">
        <f>_xll.ciqfunctions.udf.CIQ("US", "IQ_UNEMPLOY_RATE", D3421)/100</f>
        <v>3.7999999999999999E-2</v>
      </c>
      <c r="V3421" s="4">
        <f>_xll.ciqfunctions.udf.CIQ("%FF5D00", "IQ_RATE_LEVEL", E3421)/100</f>
        <v>2.4300000000000002E-2</v>
      </c>
      <c r="W3421">
        <f>_xll.ciqfunctions.udf.CIQ(B3421, "IQ_BV_SHARE", C3421)</f>
        <v>3.5020500000000001</v>
      </c>
    </row>
    <row r="3422" spans="1:23" x14ac:dyDescent="0.25">
      <c r="A3422" t="s">
        <v>692</v>
      </c>
      <c r="B3422" t="s">
        <v>193</v>
      </c>
      <c r="C3422" t="s">
        <v>3</v>
      </c>
      <c r="D3422" t="str">
        <f t="shared" si="53"/>
        <v>Dec2023</v>
      </c>
      <c r="E3422" s="1">
        <f>_xll.ciqfunctions.udf.CIQ(B3422, "IQ_PERIODDATE_IS", C3422)</f>
        <v>45291</v>
      </c>
      <c r="F3422">
        <f>_xll.ciqfunctions.udf.CIQ(B3422, "IQ_LASTSALEPRICE", E3422)</f>
        <v>353.58</v>
      </c>
      <c r="G3422">
        <f>_xll.ciqfunctions.udf.CIQ(B3422, "IQ_TOTAL_REV", C3422)</f>
        <v>3742.5</v>
      </c>
      <c r="H3422" s="4">
        <f>_xll.ciqfunctions.udf.CIQ(B3422, "IQ_GROSS_MARGIN", C3422)/100</f>
        <v>0.109418</v>
      </c>
      <c r="I3422" s="6">
        <f>_xll.ciqfunctions.udf.CIQ(B3422, "IQ_EBITDA", C3422)</f>
        <v>0</v>
      </c>
      <c r="J3422" s="4">
        <f>_xll.ciqfunctions.udf.CIQ(B3422, "IQ_EBITA_MARGIN", C3422)/100</f>
        <v>0.10460900000000001</v>
      </c>
      <c r="K3422" s="6">
        <f>_xll.ciqfunctions.udf.CIQ(B3422, "IQ_NI", C3422)</f>
        <v>804</v>
      </c>
      <c r="L3422" s="6">
        <f>_xll.ciqfunctions.udf.CIQ(B3422, "IQ_NI_NORM", C3422)</f>
        <v>170</v>
      </c>
      <c r="M3422" s="4">
        <f>_xll.ciqfunctions.udf.CIQ(B3422, "IQ_NI_NORM_MARGIN", C3422)/100</f>
        <v>4.5423999999999999E-2</v>
      </c>
      <c r="N3422">
        <f>_xll.ciqfunctions.udf.CIQ(B3422, "IQ_EPS_NORM", C3422)</f>
        <v>3.9180299999999999</v>
      </c>
      <c r="O3422">
        <f>_xll.ciqfunctions.udf.CIQ(B3422, "IQ_DILUT_EPS_INCL", C3422)</f>
        <v>18.277750000000001</v>
      </c>
      <c r="P3422" t="str">
        <f>_xll.ciqfunctions.udf.CIQ(B3422, "IQ_BUS_SEG_PRIMARY_PIC", "FQ42023", , , , , , 1)</f>
        <v xml:space="preserve">Reinsurance </v>
      </c>
      <c r="Q3422" s="5">
        <f>_xll.ciqfunctions.udf.CIQ(B3422, "IQ_TOTAL_DEBT_EQUITY", C3422)/100</f>
        <v>0.26730699999999996</v>
      </c>
      <c r="R3422">
        <f>_xll.ciqfunctions.udf.CIQ(B3422, "IQ_CURRENT_RATIO", C3422)</f>
        <v>1.1892499999999999</v>
      </c>
      <c r="S3422">
        <f>_xll.ciqfunctions.udf.CIQ(B3422, "IQ_EBITDA_INT", C3422)</f>
        <v>11.4</v>
      </c>
      <c r="T3422" s="4">
        <f>_xll.ciqfunctions.udf.CIQ("US", "IQ_CPI_YOY_PCT", D3422)/100</f>
        <v>3.3521200000000001E-2</v>
      </c>
      <c r="U3422" s="4">
        <f>_xll.ciqfunctions.udf.CIQ("US", "IQ_UNEMPLOY_RATE", D3422)/100</f>
        <v>3.7000000000000005E-2</v>
      </c>
      <c r="V3422" s="4">
        <f>_xll.ciqfunctions.udf.CIQ("%FF5D00", "IQ_RATE_LEVEL", E3422)/100</f>
        <v>5.33E-2</v>
      </c>
      <c r="W3422">
        <f>_xll.ciqfunctions.udf.CIQ(B3422, "IQ_BV_SHARE", C3422)</f>
        <v>304.19355000000002</v>
      </c>
    </row>
    <row r="3423" spans="1:23" x14ac:dyDescent="0.25">
      <c r="A3423" t="s">
        <v>692</v>
      </c>
      <c r="B3423" t="s">
        <v>193</v>
      </c>
      <c r="C3423" t="s">
        <v>5</v>
      </c>
      <c r="D3423" t="str">
        <f t="shared" si="53"/>
        <v>Sep2023</v>
      </c>
      <c r="E3423" s="1">
        <f>_xll.ciqfunctions.udf.CIQ(B3423, "IQ_PERIODDATE_IS", C3423)</f>
        <v>45199</v>
      </c>
      <c r="F3423">
        <f>_xll.ciqfunctions.udf.CIQ(B3423, "IQ_LASTSALEPRICE", E3423)</f>
        <v>371.67</v>
      </c>
      <c r="G3423">
        <f>_xll.ciqfunctions.udf.CIQ(B3423, "IQ_TOTAL_REV", C3423)</f>
        <v>3888</v>
      </c>
      <c r="H3423" s="4">
        <f>_xll.ciqfunctions.udf.CIQ(B3423, "IQ_GROSS_MARGIN", C3423)/100</f>
        <v>0.17361100000000002</v>
      </c>
      <c r="I3423" s="6">
        <f>_xll.ciqfunctions.udf.CIQ(B3423, "IQ_EBITDA", C3423)</f>
        <v>0</v>
      </c>
      <c r="J3423" s="4">
        <f>_xll.ciqfunctions.udf.CIQ(B3423, "IQ_EBITA_MARGIN", C3423)/100</f>
        <v>0.16872399999999999</v>
      </c>
      <c r="K3423" s="6">
        <f>_xll.ciqfunctions.udf.CIQ(B3423, "IQ_NI", C3423)</f>
        <v>678</v>
      </c>
      <c r="L3423" s="6">
        <f>_xll.ciqfunctions.udf.CIQ(B3423, "IQ_NI_NORM", C3423)</f>
        <v>453.125</v>
      </c>
      <c r="M3423" s="4">
        <f>_xll.ciqfunctions.udf.CIQ(B3423, "IQ_NI_NORM_MARGIN", C3423)/100</f>
        <v>0.11654400000000001</v>
      </c>
      <c r="N3423">
        <f>_xll.ciqfunctions.udf.CIQ(B3423, "IQ_EPS_NORM", C3423)</f>
        <v>10.56235</v>
      </c>
      <c r="O3423">
        <f>_xll.ciqfunctions.udf.CIQ(B3423, "IQ_DILUT_EPS_INCL", C3423)</f>
        <v>15.63</v>
      </c>
      <c r="P3423" t="str">
        <f>_xll.ciqfunctions.udf.CIQ(B3423, "IQ_BUS_SEG_PRIMARY_PIC", "FQ42023", , , , , , 1)</f>
        <v xml:space="preserve">Reinsurance </v>
      </c>
      <c r="Q3423" s="5">
        <f>_xll.ciqfunctions.udf.CIQ(B3423, "IQ_TOTAL_DEBT_EQUITY", C3423)/100</f>
        <v>0.274808</v>
      </c>
      <c r="R3423">
        <f>_xll.ciqfunctions.udf.CIQ(B3423, "IQ_CURRENT_RATIO", C3423)</f>
        <v>1.6371500000000001</v>
      </c>
      <c r="S3423">
        <f>_xll.ciqfunctions.udf.CIQ(B3423, "IQ_EBITDA_INT", C3423)</f>
        <v>0</v>
      </c>
      <c r="T3423" s="4">
        <f>_xll.ciqfunctions.udf.CIQ("US", "IQ_CPI_YOY_PCT", D3423)/100</f>
        <v>3.6997000000000002E-2</v>
      </c>
      <c r="U3423" s="4">
        <f>_xll.ciqfunctions.udf.CIQ("US", "IQ_UNEMPLOY_RATE", D3423)/100</f>
        <v>3.7999999999999999E-2</v>
      </c>
      <c r="V3423" s="4">
        <f>_xll.ciqfunctions.udf.CIQ("%FF5D00", "IQ_RATE_LEVEL", E3423)/100</f>
        <v>5.33E-2</v>
      </c>
      <c r="W3423">
        <f>_xll.ciqfunctions.udf.CIQ(B3423, "IQ_BV_SHARE", C3423)</f>
        <v>258.66359</v>
      </c>
    </row>
    <row r="3424" spans="1:23" x14ac:dyDescent="0.25">
      <c r="A3424" t="s">
        <v>692</v>
      </c>
      <c r="B3424" t="s">
        <v>193</v>
      </c>
      <c r="C3424" t="s">
        <v>7</v>
      </c>
      <c r="D3424" t="str">
        <f t="shared" si="53"/>
        <v>Jun2023</v>
      </c>
      <c r="E3424" s="1">
        <f>_xll.ciqfunctions.udf.CIQ(B3424, "IQ_PERIODDATE_IS", C3424)</f>
        <v>45107</v>
      </c>
      <c r="F3424">
        <f>_xll.ciqfunctions.udf.CIQ(B3424, "IQ_LASTSALEPRICE", E3424)</f>
        <v>341.86</v>
      </c>
      <c r="G3424">
        <f>_xll.ciqfunctions.udf.CIQ(B3424, "IQ_TOTAL_REV", C3424)</f>
        <v>3613</v>
      </c>
      <c r="H3424" s="4">
        <f>_xll.ciqfunctions.udf.CIQ(B3424, "IQ_GROSS_MARGIN", C3424)/100</f>
        <v>0.21090499999999998</v>
      </c>
      <c r="I3424" s="6">
        <f>_xll.ciqfunctions.udf.CIQ(B3424, "IQ_EBITDA", C3424)</f>
        <v>0</v>
      </c>
      <c r="J3424" s="4">
        <f>_xll.ciqfunctions.udf.CIQ(B3424, "IQ_EBITA_MARGIN", C3424)/100</f>
        <v>0.20619900000000002</v>
      </c>
      <c r="K3424" s="6">
        <f>_xll.ciqfunctions.udf.CIQ(B3424, "IQ_NI", C3424)</f>
        <v>670</v>
      </c>
      <c r="L3424" s="6">
        <f>_xll.ciqfunctions.udf.CIQ(B3424, "IQ_NI_NORM", C3424)</f>
        <v>468.75</v>
      </c>
      <c r="M3424" s="4">
        <f>_xll.ciqfunctions.udf.CIQ(B3424, "IQ_NI_NORM_MARGIN", C3424)/100</f>
        <v>0.12973899999999999</v>
      </c>
      <c r="N3424">
        <f>_xll.ciqfunctions.udf.CIQ(B3424, "IQ_EPS_NORM", C3424)</f>
        <v>11.517200000000001</v>
      </c>
      <c r="O3424">
        <f>_xll.ciqfunctions.udf.CIQ(B3424, "IQ_DILUT_EPS_INCL", C3424)</f>
        <v>16.260000000000002</v>
      </c>
      <c r="P3424" t="str">
        <f>_xll.ciqfunctions.udf.CIQ(B3424, "IQ_BUS_SEG_PRIMARY_PIC", "FQ42023", , , , , , 1)</f>
        <v xml:space="preserve">Reinsurance </v>
      </c>
      <c r="Q3424" s="5">
        <f>_xll.ciqfunctions.udf.CIQ(B3424, "IQ_TOTAL_DEBT_EQUITY", C3424)/100</f>
        <v>0.28297499999999998</v>
      </c>
      <c r="R3424">
        <f>_xll.ciqfunctions.udf.CIQ(B3424, "IQ_CURRENT_RATIO", C3424)</f>
        <v>1.63391</v>
      </c>
      <c r="S3424">
        <f>_xll.ciqfunctions.udf.CIQ(B3424, "IQ_EBITDA_INT", C3424)</f>
        <v>0</v>
      </c>
      <c r="T3424" s="4">
        <f>_xll.ciqfunctions.udf.CIQ("US", "IQ_CPI_YOY_PCT", D3424)/100</f>
        <v>2.9691800000000001E-2</v>
      </c>
      <c r="U3424" s="4">
        <f>_xll.ciqfunctions.udf.CIQ("US", "IQ_UNEMPLOY_RATE", D3424)/100</f>
        <v>3.6000000000000004E-2</v>
      </c>
      <c r="V3424" s="4">
        <f>_xll.ciqfunctions.udf.CIQ("%FF5D00", "IQ_RATE_LEVEL", E3424)/100</f>
        <v>5.0799999999999998E-2</v>
      </c>
      <c r="W3424">
        <f>_xll.ciqfunctions.udf.CIQ(B3424, "IQ_BV_SHARE", C3424)</f>
        <v>251.19816</v>
      </c>
    </row>
    <row r="3425" spans="1:23" x14ac:dyDescent="0.25">
      <c r="A3425" t="s">
        <v>692</v>
      </c>
      <c r="B3425" t="s">
        <v>193</v>
      </c>
      <c r="C3425" t="s">
        <v>9</v>
      </c>
      <c r="D3425" t="str">
        <f t="shared" si="53"/>
        <v>Mar2023</v>
      </c>
      <c r="E3425" s="1">
        <f>_xll.ciqfunctions.udf.CIQ(B3425, "IQ_PERIODDATE_IS", C3425)</f>
        <v>45016</v>
      </c>
      <c r="F3425">
        <f>_xll.ciqfunctions.udf.CIQ(B3425, "IQ_LASTSALEPRICE", E3425)</f>
        <v>358.02</v>
      </c>
      <c r="G3425">
        <f>_xll.ciqfunctions.udf.CIQ(B3425, "IQ_TOTAL_REV", C3425)</f>
        <v>3365</v>
      </c>
      <c r="H3425" s="4">
        <f>_xll.ciqfunctions.udf.CIQ(B3425, "IQ_GROSS_MARGIN", C3425)/100</f>
        <v>0.159881</v>
      </c>
      <c r="I3425" s="6">
        <f>_xll.ciqfunctions.udf.CIQ(B3425, "IQ_EBITDA", C3425)</f>
        <v>0</v>
      </c>
      <c r="J3425" s="4">
        <f>_xll.ciqfunctions.udf.CIQ(B3425, "IQ_EBITA_MARGIN", C3425)/100</f>
        <v>0.15423400000000001</v>
      </c>
      <c r="K3425" s="6">
        <f>_xll.ciqfunctions.udf.CIQ(B3425, "IQ_NI", C3425)</f>
        <v>365</v>
      </c>
      <c r="L3425" s="6">
        <f>_xll.ciqfunctions.udf.CIQ(B3425, "IQ_NI_NORM", C3425)</f>
        <v>255</v>
      </c>
      <c r="M3425" s="4">
        <f>_xll.ciqfunctions.udf.CIQ(B3425, "IQ_NI_NORM_MARGIN", C3425)/100</f>
        <v>7.578E-2</v>
      </c>
      <c r="N3425">
        <f>_xll.ciqfunctions.udf.CIQ(B3425, "IQ_EPS_NORM", C3425)</f>
        <v>6.5891500000000001</v>
      </c>
      <c r="O3425">
        <f>_xll.ciqfunctions.udf.CIQ(B3425, "IQ_DILUT_EPS_INCL", C3425)</f>
        <v>9.3023299999999995</v>
      </c>
      <c r="P3425" t="str">
        <f>_xll.ciqfunctions.udf.CIQ(B3425, "IQ_BUS_SEG_PRIMARY_PIC", "FQ42023", , , , , , 1)</f>
        <v xml:space="preserve">Reinsurance </v>
      </c>
      <c r="Q3425" s="5">
        <f>_xll.ciqfunctions.udf.CIQ(B3425, "IQ_TOTAL_DEBT_EQUITY", C3425)/100</f>
        <v>0.34224499999999997</v>
      </c>
      <c r="R3425">
        <f>_xll.ciqfunctions.udf.CIQ(B3425, "IQ_CURRENT_RATIO", C3425)</f>
        <v>1.52982</v>
      </c>
      <c r="S3425">
        <f>_xll.ciqfunctions.udf.CIQ(B3425, "IQ_EBITDA_INT", C3425)</f>
        <v>0</v>
      </c>
      <c r="T3425" s="4">
        <f>_xll.ciqfunctions.udf.CIQ("US", "IQ_CPI_YOY_PCT", D3425)/100</f>
        <v>4.9849699999999997E-2</v>
      </c>
      <c r="U3425" s="4">
        <f>_xll.ciqfunctions.udf.CIQ("US", "IQ_UNEMPLOY_RATE", D3425)/100</f>
        <v>3.5000000000000003E-2</v>
      </c>
      <c r="V3425" s="4">
        <f>_xll.ciqfunctions.udf.CIQ("%FF5D00", "IQ_RATE_LEVEL", E3425)/100</f>
        <v>4.8300000000000003E-2</v>
      </c>
      <c r="W3425">
        <f>_xll.ciqfunctions.udf.CIQ(B3425, "IQ_BV_SHARE", C3425)</f>
        <v>231.12821</v>
      </c>
    </row>
    <row r="3426" spans="1:23" x14ac:dyDescent="0.25">
      <c r="A3426" t="s">
        <v>692</v>
      </c>
      <c r="B3426" t="s">
        <v>193</v>
      </c>
      <c r="C3426" t="s">
        <v>11</v>
      </c>
      <c r="D3426" t="str">
        <f t="shared" si="53"/>
        <v>Dec2022</v>
      </c>
      <c r="E3426" s="1">
        <f>_xll.ciqfunctions.udf.CIQ(B3426, "IQ_PERIODDATE_IS", C3426)</f>
        <v>44926</v>
      </c>
      <c r="F3426">
        <f>_xll.ciqfunctions.udf.CIQ(B3426, "IQ_LASTSALEPRICE", E3426)</f>
        <v>331.27</v>
      </c>
      <c r="G3426">
        <f>_xll.ciqfunctions.udf.CIQ(B3426, "IQ_TOTAL_REV", C3426)</f>
        <v>3285.1</v>
      </c>
      <c r="H3426" s="4">
        <f>_xll.ciqfunctions.udf.CIQ(B3426, "IQ_GROSS_MARGIN", C3426)/100</f>
        <v>0.19515299999999999</v>
      </c>
      <c r="I3426" s="6">
        <f>_xll.ciqfunctions.udf.CIQ(B3426, "IQ_EBITDA", C3426)</f>
        <v>0</v>
      </c>
      <c r="J3426" s="4">
        <f>_xll.ciqfunctions.udf.CIQ(B3426, "IQ_EBITA_MARGIN", C3426)/100</f>
        <v>0.19028300000000001</v>
      </c>
      <c r="K3426" s="6">
        <f>_xll.ciqfunctions.udf.CIQ(B3426, "IQ_NI", C3426)</f>
        <v>496</v>
      </c>
      <c r="L3426" s="6">
        <f>_xll.ciqfunctions.udf.CIQ(B3426, "IQ_NI_NORM", C3426)</f>
        <v>355</v>
      </c>
      <c r="M3426" s="4">
        <f>_xll.ciqfunctions.udf.CIQ(B3426, "IQ_NI_NORM_MARGIN", C3426)/100</f>
        <v>0.10806300000000001</v>
      </c>
      <c r="N3426">
        <f>_xll.ciqfunctions.udf.CIQ(B3426, "IQ_EPS_NORM", C3426)</f>
        <v>9.1731300000000005</v>
      </c>
      <c r="O3426">
        <f>_xll.ciqfunctions.udf.CIQ(B3426, "IQ_DILUT_EPS_INCL", C3426)</f>
        <v>12.63566</v>
      </c>
      <c r="P3426" t="str">
        <f>_xll.ciqfunctions.udf.CIQ(B3426, "IQ_BUS_SEG_PRIMARY_PIC", "FQ42023", , , , , , 1)</f>
        <v xml:space="preserve">Reinsurance </v>
      </c>
      <c r="Q3426" s="5">
        <f>_xll.ciqfunctions.udf.CIQ(B3426, "IQ_TOTAL_DEBT_EQUITY", C3426)/100</f>
        <v>0.382774</v>
      </c>
      <c r="R3426">
        <f>_xll.ciqfunctions.udf.CIQ(B3426, "IQ_CURRENT_RATIO", C3426)</f>
        <v>1.528</v>
      </c>
      <c r="S3426">
        <f>_xll.ciqfunctions.udf.CIQ(B3426, "IQ_EBITDA_INT", C3426)</f>
        <v>23.411110000000001</v>
      </c>
      <c r="T3426" s="4">
        <f>_xll.ciqfunctions.udf.CIQ("US", "IQ_CPI_YOY_PCT", D3426)/100</f>
        <v>6.454399999999999E-2</v>
      </c>
      <c r="U3426" s="4">
        <f>_xll.ciqfunctions.udf.CIQ("US", "IQ_UNEMPLOY_RATE", D3426)/100</f>
        <v>3.5000000000000003E-2</v>
      </c>
      <c r="V3426" s="4">
        <f>_xll.ciqfunctions.udf.CIQ("%FF5D00", "IQ_RATE_LEVEL", E3426)/100</f>
        <v>4.3299999999999998E-2</v>
      </c>
      <c r="W3426">
        <f>_xll.ciqfunctions.udf.CIQ(B3426, "IQ_BV_SHARE", C3426)</f>
        <v>215.88235</v>
      </c>
    </row>
    <row r="3427" spans="1:23" x14ac:dyDescent="0.25">
      <c r="A3427" t="s">
        <v>692</v>
      </c>
      <c r="B3427" t="s">
        <v>193</v>
      </c>
      <c r="C3427" t="s">
        <v>13</v>
      </c>
      <c r="D3427" t="str">
        <f t="shared" si="53"/>
        <v>Sep2022</v>
      </c>
      <c r="E3427" s="1">
        <f>_xll.ciqfunctions.udf.CIQ(B3427, "IQ_PERIODDATE_IS", C3427)</f>
        <v>44834</v>
      </c>
      <c r="F3427">
        <f>_xll.ciqfunctions.udf.CIQ(B3427, "IQ_LASTSALEPRICE", E3427)</f>
        <v>262.44</v>
      </c>
      <c r="G3427">
        <f>_xll.ciqfunctions.udf.CIQ(B3427, "IQ_TOTAL_REV", C3427)</f>
        <v>3089</v>
      </c>
      <c r="H3427" s="4">
        <f>_xll.ciqfunctions.udf.CIQ(B3427, "IQ_GROSS_MARGIN", C3427)/100</f>
        <v>-0.111362</v>
      </c>
      <c r="I3427" s="6">
        <f>_xll.ciqfunctions.udf.CIQ(B3427, "IQ_EBITDA", C3427)</f>
        <v>0</v>
      </c>
      <c r="J3427" s="4">
        <f>_xll.ciqfunctions.udf.CIQ(B3427, "IQ_EBITA_MARGIN", C3427)/100</f>
        <v>-0.11654199999999999</v>
      </c>
      <c r="K3427" s="6">
        <f>_xll.ciqfunctions.udf.CIQ(B3427, "IQ_NI", C3427)</f>
        <v>-319</v>
      </c>
      <c r="L3427" s="6">
        <f>_xll.ciqfunctions.udf.CIQ(B3427, "IQ_NI_NORM", C3427)</f>
        <v>-250.625</v>
      </c>
      <c r="M3427" s="4">
        <f>_xll.ciqfunctions.udf.CIQ(B3427, "IQ_NI_NORM_MARGIN", C3427)/100</f>
        <v>-8.1133999999999998E-2</v>
      </c>
      <c r="N3427">
        <f>_xll.ciqfunctions.udf.CIQ(B3427, "IQ_EPS_NORM", C3427)</f>
        <v>-6.4594100000000001</v>
      </c>
      <c r="O3427">
        <f>_xll.ciqfunctions.udf.CIQ(B3427, "IQ_DILUT_EPS_INCL", C3427)</f>
        <v>-8.2216500000000003</v>
      </c>
      <c r="P3427" t="str">
        <f>_xll.ciqfunctions.udf.CIQ(B3427, "IQ_BUS_SEG_PRIMARY_PIC", "FQ42023", , , , , , 1)</f>
        <v xml:space="preserve">Reinsurance </v>
      </c>
      <c r="Q3427" s="5">
        <f>_xll.ciqfunctions.udf.CIQ(B3427, "IQ_TOTAL_DEBT_EQUITY", C3427)/100</f>
        <v>0.40318900000000002</v>
      </c>
      <c r="R3427">
        <f>_xll.ciqfunctions.udf.CIQ(B3427, "IQ_CURRENT_RATIO", C3427)</f>
        <v>1.57803</v>
      </c>
      <c r="S3427">
        <f>_xll.ciqfunctions.udf.CIQ(B3427, "IQ_EBITDA_INT", C3427)</f>
        <v>0</v>
      </c>
      <c r="T3427" s="4">
        <f>_xll.ciqfunctions.udf.CIQ("US", "IQ_CPI_YOY_PCT", D3427)/100</f>
        <v>8.2016699999999998E-2</v>
      </c>
      <c r="U3427" s="4">
        <f>_xll.ciqfunctions.udf.CIQ("US", "IQ_UNEMPLOY_RATE", D3427)/100</f>
        <v>3.5000000000000003E-2</v>
      </c>
      <c r="V3427" s="4">
        <f>_xll.ciqfunctions.udf.CIQ("%FF5D00", "IQ_RATE_LEVEL", E3427)/100</f>
        <v>3.0800000000000001E-2</v>
      </c>
      <c r="W3427">
        <f>_xll.ciqfunctions.udf.CIQ(B3427, "IQ_BV_SHARE", C3427)</f>
        <v>196.12821</v>
      </c>
    </row>
    <row r="3428" spans="1:23" x14ac:dyDescent="0.25">
      <c r="A3428" t="s">
        <v>692</v>
      </c>
      <c r="B3428" t="s">
        <v>193</v>
      </c>
      <c r="C3428" t="s">
        <v>15</v>
      </c>
      <c r="D3428" t="str">
        <f t="shared" si="53"/>
        <v>Jun2022</v>
      </c>
      <c r="E3428" s="1">
        <f>_xll.ciqfunctions.udf.CIQ(B3428, "IQ_PERIODDATE_IS", C3428)</f>
        <v>44742</v>
      </c>
      <c r="F3428">
        <f>_xll.ciqfunctions.udf.CIQ(B3428, "IQ_LASTSALEPRICE", E3428)</f>
        <v>280.27999999999997</v>
      </c>
      <c r="G3428">
        <f>_xll.ciqfunctions.udf.CIQ(B3428, "IQ_TOTAL_REV", C3428)</f>
        <v>2906</v>
      </c>
      <c r="H3428" s="4">
        <f>_xll.ciqfunctions.udf.CIQ(B3428, "IQ_GROSS_MARGIN", C3428)/100</f>
        <v>7.8801999999999997E-2</v>
      </c>
      <c r="I3428" s="6">
        <f>_xll.ciqfunctions.udf.CIQ(B3428, "IQ_EBITDA", C3428)</f>
        <v>0</v>
      </c>
      <c r="J3428" s="4">
        <f>_xll.ciqfunctions.udf.CIQ(B3428, "IQ_EBITA_MARGIN", C3428)/100</f>
        <v>7.3639999999999997E-2</v>
      </c>
      <c r="K3428" s="6">
        <f>_xll.ciqfunctions.udf.CIQ(B3428, "IQ_NI", C3428)</f>
        <v>122</v>
      </c>
      <c r="L3428" s="6">
        <f>_xll.ciqfunctions.udf.CIQ(B3428, "IQ_NI_NORM", C3428)</f>
        <v>74.375</v>
      </c>
      <c r="M3428" s="4">
        <f>_xll.ciqfunctions.udf.CIQ(B3428, "IQ_NI_NORM_MARGIN", C3428)/100</f>
        <v>2.5592999999999998E-2</v>
      </c>
      <c r="N3428">
        <f>_xll.ciqfunctions.udf.CIQ(B3428, "IQ_EPS_NORM", C3428)</f>
        <v>1.8862099999999999</v>
      </c>
      <c r="O3428">
        <f>_xll.ciqfunctions.udf.CIQ(B3428, "IQ_DILUT_EPS_INCL", C3428)</f>
        <v>3.1701100000000002</v>
      </c>
      <c r="P3428" t="str">
        <f>_xll.ciqfunctions.udf.CIQ(B3428, "IQ_BUS_SEG_PRIMARY_PIC", "FQ42023", , , , , , 1)</f>
        <v xml:space="preserve">Reinsurance </v>
      </c>
      <c r="Q3428" s="5">
        <f>_xll.ciqfunctions.udf.CIQ(B3428, "IQ_TOTAL_DEBT_EQUITY", C3428)/100</f>
        <v>0.34896199999999999</v>
      </c>
      <c r="R3428">
        <f>_xll.ciqfunctions.udf.CIQ(B3428, "IQ_CURRENT_RATIO", C3428)</f>
        <v>1.5725100000000001</v>
      </c>
      <c r="S3428">
        <f>_xll.ciqfunctions.udf.CIQ(B3428, "IQ_EBITDA_INT", C3428)</f>
        <v>0</v>
      </c>
      <c r="T3428" s="4">
        <f>_xll.ciqfunctions.udf.CIQ("US", "IQ_CPI_YOY_PCT", D3428)/100</f>
        <v>9.05976E-2</v>
      </c>
      <c r="U3428" s="4">
        <f>_xll.ciqfunctions.udf.CIQ("US", "IQ_UNEMPLOY_RATE", D3428)/100</f>
        <v>3.6000000000000004E-2</v>
      </c>
      <c r="V3428" s="4">
        <f>_xll.ciqfunctions.udf.CIQ("%FF5D00", "IQ_RATE_LEVEL", E3428)/100</f>
        <v>1.5800000000000002E-2</v>
      </c>
      <c r="W3428">
        <f>_xll.ciqfunctions.udf.CIQ(B3428, "IQ_BV_SHARE", C3428)</f>
        <v>224.59083000000001</v>
      </c>
    </row>
    <row r="3429" spans="1:23" x14ac:dyDescent="0.25">
      <c r="A3429" t="s">
        <v>692</v>
      </c>
      <c r="B3429" t="s">
        <v>193</v>
      </c>
      <c r="C3429" t="s">
        <v>17</v>
      </c>
      <c r="D3429" t="str">
        <f t="shared" si="53"/>
        <v>Mar2022</v>
      </c>
      <c r="E3429" s="1">
        <f>_xll.ciqfunctions.udf.CIQ(B3429, "IQ_PERIODDATE_IS", C3429)</f>
        <v>44651</v>
      </c>
      <c r="F3429">
        <f>_xll.ciqfunctions.udf.CIQ(B3429, "IQ_LASTSALEPRICE", E3429)</f>
        <v>301.38</v>
      </c>
      <c r="G3429">
        <f>_xll.ciqfunctions.udf.CIQ(B3429, "IQ_TOTAL_REV", C3429)</f>
        <v>2881</v>
      </c>
      <c r="H3429" s="4">
        <f>_xll.ciqfunctions.udf.CIQ(B3429, "IQ_GROSS_MARGIN", C3429)/100</f>
        <v>0.11280799999999999</v>
      </c>
      <c r="I3429" s="6">
        <f>_xll.ciqfunctions.udf.CIQ(B3429, "IQ_EBITDA", C3429)</f>
        <v>0</v>
      </c>
      <c r="J3429" s="4">
        <f>_xll.ciqfunctions.udf.CIQ(B3429, "IQ_EBITA_MARGIN", C3429)/100</f>
        <v>0.107948</v>
      </c>
      <c r="K3429" s="6">
        <f>_xll.ciqfunctions.udf.CIQ(B3429, "IQ_NI", C3429)</f>
        <v>298</v>
      </c>
      <c r="L3429" s="6">
        <f>_xll.ciqfunctions.udf.CIQ(B3429, "IQ_NI_NORM", C3429)</f>
        <v>188.75</v>
      </c>
      <c r="M3429" s="4">
        <f>_xll.ciqfunctions.udf.CIQ(B3429, "IQ_NI_NORM_MARGIN", C3429)/100</f>
        <v>6.5515000000000004E-2</v>
      </c>
      <c r="N3429">
        <f>_xll.ciqfunctions.udf.CIQ(B3429, "IQ_EPS_NORM", C3429)</f>
        <v>4.8646900000000004</v>
      </c>
      <c r="O3429">
        <f>_xll.ciqfunctions.udf.CIQ(B3429, "IQ_DILUT_EPS_INCL", C3429)</f>
        <v>7.56</v>
      </c>
      <c r="P3429" t="str">
        <f>_xll.ciqfunctions.udf.CIQ(B3429, "IQ_BUS_SEG_PRIMARY_PIC", "FQ42023", , , , , , 1)</f>
        <v xml:space="preserve">Reinsurance </v>
      </c>
      <c r="Q3429" s="5">
        <f>_xll.ciqfunctions.udf.CIQ(B3429, "IQ_TOTAL_DEBT_EQUITY", C3429)/100</f>
        <v>0.32420900000000002</v>
      </c>
      <c r="R3429">
        <f>_xll.ciqfunctions.udf.CIQ(B3429, "IQ_CURRENT_RATIO", C3429)</f>
        <v>1.56101</v>
      </c>
      <c r="S3429">
        <f>_xll.ciqfunctions.udf.CIQ(B3429, "IQ_EBITDA_INT", C3429)</f>
        <v>0</v>
      </c>
      <c r="T3429" s="4">
        <f>_xll.ciqfunctions.udf.CIQ("US", "IQ_CPI_YOY_PCT", D3429)/100</f>
        <v>8.5424600000000003E-2</v>
      </c>
      <c r="U3429" s="4">
        <f>_xll.ciqfunctions.udf.CIQ("US", "IQ_UNEMPLOY_RATE", D3429)/100</f>
        <v>3.6000000000000004E-2</v>
      </c>
      <c r="V3429" s="4">
        <f>_xll.ciqfunctions.udf.CIQ("%FF5D00", "IQ_RATE_LEVEL", E3429)/100</f>
        <v>3.3E-3</v>
      </c>
      <c r="W3429">
        <f>_xll.ciqfunctions.udf.CIQ(B3429, "IQ_BV_SHARE", C3429)</f>
        <v>241.52375000000001</v>
      </c>
    </row>
    <row r="3430" spans="1:23" x14ac:dyDescent="0.25">
      <c r="A3430" t="s">
        <v>692</v>
      </c>
      <c r="B3430" t="s">
        <v>193</v>
      </c>
      <c r="C3430" t="s">
        <v>19</v>
      </c>
      <c r="D3430" t="str">
        <f t="shared" si="53"/>
        <v>Dec2021</v>
      </c>
      <c r="E3430" s="1">
        <f>_xll.ciqfunctions.udf.CIQ(B3430, "IQ_PERIODDATE_IS", C3430)</f>
        <v>44561</v>
      </c>
      <c r="F3430">
        <f>_xll.ciqfunctions.udf.CIQ(B3430, "IQ_LASTSALEPRICE", E3430)</f>
        <v>273.92</v>
      </c>
      <c r="G3430">
        <f>_xll.ciqfunctions.udf.CIQ(B3430, "IQ_TOTAL_REV", C3430)</f>
        <v>3125.7</v>
      </c>
      <c r="H3430" s="4">
        <f>_xll.ciqfunctions.udf.CIQ(B3430, "IQ_GROSS_MARGIN", C3430)/100</f>
        <v>0.17586400000000002</v>
      </c>
      <c r="I3430" s="6">
        <f>_xll.ciqfunctions.udf.CIQ(B3430, "IQ_EBITDA", C3430)</f>
        <v>0</v>
      </c>
      <c r="J3430" s="4">
        <f>_xll.ciqfunctions.udf.CIQ(B3430, "IQ_EBITA_MARGIN", C3430)/100</f>
        <v>0.168826</v>
      </c>
      <c r="K3430" s="6">
        <f>_xll.ciqfunctions.udf.CIQ(B3430, "IQ_NI", C3430)</f>
        <v>431</v>
      </c>
      <c r="L3430" s="6">
        <f>_xll.ciqfunctions.udf.CIQ(B3430, "IQ_NI_NORM", C3430)</f>
        <v>313.125</v>
      </c>
      <c r="M3430" s="4">
        <f>_xll.ciqfunctions.udf.CIQ(B3430, "IQ_NI_NORM_MARGIN", C3430)/100</f>
        <v>0.100177</v>
      </c>
      <c r="N3430">
        <f>_xll.ciqfunctions.udf.CIQ(B3430, "IQ_EPS_NORM", C3430)</f>
        <v>7.96068</v>
      </c>
      <c r="O3430">
        <f>_xll.ciqfunctions.udf.CIQ(B3430, "IQ_DILUT_EPS_INCL", C3430)</f>
        <v>10.25534</v>
      </c>
      <c r="P3430" t="str">
        <f>_xll.ciqfunctions.udf.CIQ(B3430, "IQ_BUS_SEG_PRIMARY_PIC", "FQ42023", , , , , , 1)</f>
        <v xml:space="preserve">Reinsurance </v>
      </c>
      <c r="Q3430" s="5">
        <f>_xll.ciqfunctions.udf.CIQ(B3430, "IQ_TOTAL_DEBT_EQUITY", C3430)/100</f>
        <v>0.32024799999999998</v>
      </c>
      <c r="R3430">
        <f>_xll.ciqfunctions.udf.CIQ(B3430, "IQ_CURRENT_RATIO", C3430)</f>
        <v>1.53704</v>
      </c>
      <c r="S3430">
        <f>_xll.ciqfunctions.udf.CIQ(B3430, "IQ_EBITDA_INT", C3430)</f>
        <v>23.23696</v>
      </c>
      <c r="T3430" s="4">
        <f>_xll.ciqfunctions.udf.CIQ("US", "IQ_CPI_YOY_PCT", D3430)/100</f>
        <v>7.036400000000001E-2</v>
      </c>
      <c r="U3430" s="4">
        <f>_xll.ciqfunctions.udf.CIQ("US", "IQ_UNEMPLOY_RATE", D3430)/100</f>
        <v>3.9E-2</v>
      </c>
      <c r="V3430" s="4">
        <f>_xll.ciqfunctions.udf.CIQ("%FF5D00", "IQ_RATE_LEVEL", E3430)/100</f>
        <v>7.000000000000001E-4</v>
      </c>
      <c r="W3430">
        <f>_xll.ciqfunctions.udf.CIQ(B3430, "IQ_BV_SHARE", C3430)</f>
        <v>258.20904999999999</v>
      </c>
    </row>
    <row r="3431" spans="1:23" x14ac:dyDescent="0.25">
      <c r="A3431" t="s">
        <v>692</v>
      </c>
      <c r="B3431" t="s">
        <v>193</v>
      </c>
      <c r="C3431" t="s">
        <v>21</v>
      </c>
      <c r="D3431" t="str">
        <f t="shared" si="53"/>
        <v>Sep2021</v>
      </c>
      <c r="E3431" s="1">
        <f>_xll.ciqfunctions.udf.CIQ(B3431, "IQ_PERIODDATE_IS", C3431)</f>
        <v>44469</v>
      </c>
      <c r="F3431">
        <f>_xll.ciqfunctions.udf.CIQ(B3431, "IQ_LASTSALEPRICE", E3431)</f>
        <v>250.78</v>
      </c>
      <c r="G3431">
        <f>_xll.ciqfunctions.udf.CIQ(B3431, "IQ_TOTAL_REV", C3431)</f>
        <v>2945</v>
      </c>
      <c r="H3431" s="4">
        <f>_xll.ciqfunctions.udf.CIQ(B3431, "IQ_GROSS_MARGIN", C3431)/100</f>
        <v>-1.1544E-2</v>
      </c>
      <c r="I3431" s="6">
        <f>_xll.ciqfunctions.udf.CIQ(B3431, "IQ_EBITDA", C3431)</f>
        <v>0</v>
      </c>
      <c r="J3431" s="4">
        <f>_xll.ciqfunctions.udf.CIQ(B3431, "IQ_EBITA_MARGIN", C3431)/100</f>
        <v>-1.7656999999999999E-2</v>
      </c>
      <c r="K3431" s="6">
        <f>_xll.ciqfunctions.udf.CIQ(B3431, "IQ_NI", C3431)</f>
        <v>-73</v>
      </c>
      <c r="L3431" s="6">
        <f>_xll.ciqfunctions.udf.CIQ(B3431, "IQ_NI_NORM", C3431)</f>
        <v>-54.375</v>
      </c>
      <c r="M3431" s="4">
        <f>_xll.ciqfunctions.udf.CIQ(B3431, "IQ_NI_NORM_MARGIN", C3431)/100</f>
        <v>-1.8463E-2</v>
      </c>
      <c r="N3431">
        <f>_xll.ciqfunctions.udf.CIQ(B3431, "IQ_EPS_NORM", C3431)</f>
        <v>-1.3871199999999999</v>
      </c>
      <c r="O3431">
        <f>_xll.ciqfunctions.udf.CIQ(B3431, "IQ_DILUT_EPS_INCL", C3431)</f>
        <v>-1.88</v>
      </c>
      <c r="P3431" t="str">
        <f>_xll.ciqfunctions.udf.CIQ(B3431, "IQ_BUS_SEG_PRIMARY_PIC", "FQ42023", , , , , , 1)</f>
        <v xml:space="preserve">Reinsurance </v>
      </c>
      <c r="Q3431" s="5">
        <f>_xll.ciqfunctions.udf.CIQ(B3431, "IQ_TOTAL_DEBT_EQUITY", C3431)/100</f>
        <v>0.19150300000000001</v>
      </c>
      <c r="R3431">
        <f>_xll.ciqfunctions.udf.CIQ(B3431, "IQ_CURRENT_RATIO", C3431)</f>
        <v>1.54457</v>
      </c>
      <c r="S3431">
        <f>_xll.ciqfunctions.udf.CIQ(B3431, "IQ_EBITDA_INT", C3431)</f>
        <v>0</v>
      </c>
      <c r="T3431" s="4">
        <f>_xll.ciqfunctions.udf.CIQ("US", "IQ_CPI_YOY_PCT", D3431)/100</f>
        <v>5.39035E-2</v>
      </c>
      <c r="U3431" s="4">
        <f>_xll.ciqfunctions.udf.CIQ("US", "IQ_UNEMPLOY_RATE", D3431)/100</f>
        <v>4.7E-2</v>
      </c>
      <c r="V3431" s="4">
        <f>_xll.ciqfunctions.udf.CIQ("%FF5D00", "IQ_RATE_LEVEL", E3431)/100</f>
        <v>5.9999999999999995E-4</v>
      </c>
      <c r="W3431">
        <f>_xll.ciqfunctions.udf.CIQ(B3431, "IQ_BV_SHARE", C3431)</f>
        <v>253.39823000000001</v>
      </c>
    </row>
    <row r="3432" spans="1:23" x14ac:dyDescent="0.25">
      <c r="A3432" t="s">
        <v>692</v>
      </c>
      <c r="B3432" t="s">
        <v>193</v>
      </c>
      <c r="C3432" t="s">
        <v>23</v>
      </c>
      <c r="D3432" t="str">
        <f t="shared" si="53"/>
        <v>Jun2021</v>
      </c>
      <c r="E3432" s="1">
        <f>_xll.ciqfunctions.udf.CIQ(B3432, "IQ_PERIODDATE_IS", C3432)</f>
        <v>44377</v>
      </c>
      <c r="F3432">
        <f>_xll.ciqfunctions.udf.CIQ(B3432, "IQ_LASTSALEPRICE", E3432)</f>
        <v>252.01</v>
      </c>
      <c r="G3432">
        <f>_xll.ciqfunctions.udf.CIQ(B3432, "IQ_TOTAL_REV", C3432)</f>
        <v>3069.576</v>
      </c>
      <c r="H3432" s="4">
        <f>_xll.ciqfunctions.udf.CIQ(B3432, "IQ_GROSS_MARGIN", C3432)/100</f>
        <v>0.25568400000000002</v>
      </c>
      <c r="I3432" s="6">
        <f>_xll.ciqfunctions.udf.CIQ(B3432, "IQ_EBITDA", C3432)</f>
        <v>0</v>
      </c>
      <c r="J3432" s="4">
        <f>_xll.ciqfunctions.udf.CIQ(B3432, "IQ_EBITA_MARGIN", C3432)/100</f>
        <v>0.25041599999999997</v>
      </c>
      <c r="K3432" s="6">
        <f>_xll.ciqfunctions.udf.CIQ(B3432, "IQ_NI", C3432)</f>
        <v>679.98199999999997</v>
      </c>
      <c r="L3432" s="6">
        <f>_xll.ciqfunctions.udf.CIQ(B3432, "IQ_NI_NORM", C3432)</f>
        <v>475.11313000000001</v>
      </c>
      <c r="M3432" s="4">
        <f>_xll.ciqfunctions.udf.CIQ(B3432, "IQ_NI_NORM_MARGIN", C3432)/100</f>
        <v>0.154781</v>
      </c>
      <c r="N3432">
        <f>_xll.ciqfunctions.udf.CIQ(B3432, "IQ_EPS_NORM", C3432)</f>
        <v>12.019959999999999</v>
      </c>
      <c r="O3432">
        <f>_xll.ciqfunctions.udf.CIQ(B3432, "IQ_DILUT_EPS_INCL", C3432)</f>
        <v>16.95</v>
      </c>
      <c r="P3432" t="str">
        <f>_xll.ciqfunctions.udf.CIQ(B3432, "IQ_BUS_SEG_PRIMARY_PIC", "FQ42023", , , , , , 1)</f>
        <v xml:space="preserve">Reinsurance </v>
      </c>
      <c r="Q3432" s="5">
        <f>_xll.ciqfunctions.udf.CIQ(B3432, "IQ_TOTAL_DEBT_EQUITY", C3432)/100</f>
        <v>0.18343000000000001</v>
      </c>
      <c r="R3432">
        <f>_xll.ciqfunctions.udf.CIQ(B3432, "IQ_CURRENT_RATIO", C3432)</f>
        <v>1.5985199999999999</v>
      </c>
      <c r="S3432">
        <f>_xll.ciqfunctions.udf.CIQ(B3432, "IQ_EBITDA_INT", C3432)</f>
        <v>0</v>
      </c>
      <c r="T3432" s="4">
        <f>_xll.ciqfunctions.udf.CIQ("US", "IQ_CPI_YOY_PCT", D3432)/100</f>
        <v>5.3914499999999997E-2</v>
      </c>
      <c r="U3432" s="4">
        <f>_xll.ciqfunctions.udf.CIQ("US", "IQ_UNEMPLOY_RATE", D3432)/100</f>
        <v>5.9000000000000004E-2</v>
      </c>
      <c r="V3432" s="4">
        <f>_xll.ciqfunctions.udf.CIQ("%FF5D00", "IQ_RATE_LEVEL", E3432)/100</f>
        <v>8.0000000000000004E-4</v>
      </c>
      <c r="W3432">
        <f>_xll.ciqfunctions.udf.CIQ(B3432, "IQ_BV_SHARE", C3432)</f>
        <v>260.31988999999999</v>
      </c>
    </row>
    <row r="3433" spans="1:23" x14ac:dyDescent="0.25">
      <c r="A3433" t="s">
        <v>692</v>
      </c>
      <c r="B3433" t="s">
        <v>193</v>
      </c>
      <c r="C3433" t="s">
        <v>25</v>
      </c>
      <c r="D3433" t="str">
        <f t="shared" si="53"/>
        <v>Mar2021</v>
      </c>
      <c r="E3433" s="1">
        <f>_xll.ciqfunctions.udf.CIQ(B3433, "IQ_PERIODDATE_IS", C3433)</f>
        <v>44286</v>
      </c>
      <c r="F3433">
        <f>_xll.ciqfunctions.udf.CIQ(B3433, "IQ_LASTSALEPRICE", E3433)</f>
        <v>247.81</v>
      </c>
      <c r="G3433">
        <f>_xll.ciqfunctions.udf.CIQ(B3433, "IQ_TOTAL_REV", C3433)</f>
        <v>2687.18</v>
      </c>
      <c r="H3433" s="4">
        <f>_xll.ciqfunctions.udf.CIQ(B3433, "IQ_GROSS_MARGIN", C3433)/100</f>
        <v>0.12820799999999999</v>
      </c>
      <c r="I3433" s="6">
        <f>_xll.ciqfunctions.udf.CIQ(B3433, "IQ_EBITDA", C3433)</f>
        <v>0</v>
      </c>
      <c r="J3433" s="4">
        <f>_xll.ciqfunctions.udf.CIQ(B3433, "IQ_EBITA_MARGIN", C3433)/100</f>
        <v>0.123602</v>
      </c>
      <c r="K3433" s="6">
        <f>_xll.ciqfunctions.udf.CIQ(B3433, "IQ_NI", C3433)</f>
        <v>341.86200000000002</v>
      </c>
      <c r="L3433" s="6">
        <f>_xll.ciqfunctions.udf.CIQ(B3433, "IQ_NI_NORM", C3433)</f>
        <v>233.18438</v>
      </c>
      <c r="M3433" s="4">
        <f>_xll.ciqfunctions.udf.CIQ(B3433, "IQ_NI_NORM_MARGIN", C3433)/100</f>
        <v>8.6776000000000006E-2</v>
      </c>
      <c r="N3433">
        <f>_xll.ciqfunctions.udf.CIQ(B3433, "IQ_EPS_NORM", C3433)</f>
        <v>5.8969800000000001</v>
      </c>
      <c r="O3433">
        <f>_xll.ciqfunctions.udf.CIQ(B3433, "IQ_DILUT_EPS_INCL", C3433)</f>
        <v>8.52</v>
      </c>
      <c r="P3433" t="str">
        <f>_xll.ciqfunctions.udf.CIQ(B3433, "IQ_BUS_SEG_PRIMARY_PIC", "FQ42023", , , , , , 1)</f>
        <v xml:space="preserve">Reinsurance </v>
      </c>
      <c r="Q3433" s="5">
        <f>_xll.ciqfunctions.udf.CIQ(B3433, "IQ_TOTAL_DEBT_EQUITY", C3433)/100</f>
        <v>0.19731400000000002</v>
      </c>
      <c r="R3433">
        <f>_xll.ciqfunctions.udf.CIQ(B3433, "IQ_CURRENT_RATIO", C3433)</f>
        <v>1.6631400000000001</v>
      </c>
      <c r="S3433">
        <f>_xll.ciqfunctions.udf.CIQ(B3433, "IQ_EBITDA_INT", C3433)</f>
        <v>0</v>
      </c>
      <c r="T3433" s="4">
        <f>_xll.ciqfunctions.udf.CIQ("US", "IQ_CPI_YOY_PCT", D3433)/100</f>
        <v>2.6197599999999998E-2</v>
      </c>
      <c r="U3433" s="4">
        <f>_xll.ciqfunctions.udf.CIQ("US", "IQ_UNEMPLOY_RATE", D3433)/100</f>
        <v>6.0999999999999999E-2</v>
      </c>
      <c r="V3433" s="4">
        <f>_xll.ciqfunctions.udf.CIQ("%FF5D00", "IQ_RATE_LEVEL", E3433)/100</f>
        <v>5.9999999999999995E-4</v>
      </c>
      <c r="W3433">
        <f>_xll.ciqfunctions.udf.CIQ(B3433, "IQ_BV_SHARE", C3433)</f>
        <v>241.57380000000001</v>
      </c>
    </row>
    <row r="3434" spans="1:23" x14ac:dyDescent="0.25">
      <c r="A3434" t="s">
        <v>692</v>
      </c>
      <c r="B3434" t="s">
        <v>193</v>
      </c>
      <c r="C3434" t="s">
        <v>27</v>
      </c>
      <c r="D3434" t="str">
        <f t="shared" si="53"/>
        <v>Dec2020</v>
      </c>
      <c r="E3434" s="1">
        <f>_xll.ciqfunctions.udf.CIQ(B3434, "IQ_PERIODDATE_IS", C3434)</f>
        <v>44196</v>
      </c>
      <c r="F3434">
        <f>_xll.ciqfunctions.udf.CIQ(B3434, "IQ_LASTSALEPRICE", E3434)</f>
        <v>234.09</v>
      </c>
      <c r="G3434">
        <f>_xll.ciqfunctions.udf.CIQ(B3434, "IQ_TOTAL_REV", C3434)</f>
        <v>2808.518</v>
      </c>
      <c r="H3434" s="4">
        <f>_xll.ciqfunctions.udf.CIQ(B3434, "IQ_GROSS_MARGIN", C3434)/100</f>
        <v>6.8823999999999996E-2</v>
      </c>
      <c r="I3434" s="6">
        <f>_xll.ciqfunctions.udf.CIQ(B3434, "IQ_EBITDA", C3434)</f>
        <v>0</v>
      </c>
      <c r="J3434" s="4">
        <f>_xll.ciqfunctions.udf.CIQ(B3434, "IQ_EBITA_MARGIN", C3434)/100</f>
        <v>6.4574999999999994E-2</v>
      </c>
      <c r="K3434" s="6">
        <f>_xll.ciqfunctions.udf.CIQ(B3434, "IQ_NI", C3434)</f>
        <v>63.601999999999997</v>
      </c>
      <c r="L3434" s="6">
        <f>_xll.ciqfunctions.udf.CIQ(B3434, "IQ_NI_NORM", C3434)</f>
        <v>74.622500000000002</v>
      </c>
      <c r="M3434" s="4">
        <f>_xll.ciqfunctions.udf.CIQ(B3434, "IQ_NI_NORM_MARGIN", C3434)/100</f>
        <v>2.657E-2</v>
      </c>
      <c r="N3434">
        <f>_xll.ciqfunctions.udf.CIQ(B3434, "IQ_EPS_NORM", C3434)</f>
        <v>1.8655299999999999</v>
      </c>
      <c r="O3434">
        <f>_xll.ciqfunctions.udf.CIQ(B3434, "IQ_DILUT_EPS_INCL", C3434)</f>
        <v>1.5723</v>
      </c>
      <c r="P3434" t="str">
        <f>_xll.ciqfunctions.udf.CIQ(B3434, "IQ_BUS_SEG_PRIMARY_PIC", "FQ42023", , , , , , 1)</f>
        <v xml:space="preserve">Reinsurance </v>
      </c>
      <c r="Q3434" s="5">
        <f>_xll.ciqfunctions.udf.CIQ(B3434, "IQ_TOTAL_DEBT_EQUITY", C3434)/100</f>
        <v>0.21341200000000002</v>
      </c>
      <c r="R3434">
        <f>_xll.ciqfunctions.udf.CIQ(B3434, "IQ_CURRENT_RATIO", C3434)</f>
        <v>1.7370399999999999</v>
      </c>
      <c r="S3434">
        <f>_xll.ciqfunctions.udf.CIQ(B3434, "IQ_EBITDA_INT", C3434)</f>
        <v>12.76357</v>
      </c>
      <c r="T3434" s="4">
        <f>_xll.ciqfunctions.udf.CIQ("US", "IQ_CPI_YOY_PCT", D3434)/100</f>
        <v>1.36201E-2</v>
      </c>
      <c r="U3434" s="4">
        <f>_xll.ciqfunctions.udf.CIQ("US", "IQ_UNEMPLOY_RATE", D3434)/100</f>
        <v>6.7000000000000004E-2</v>
      </c>
      <c r="V3434" s="4">
        <f>_xll.ciqfunctions.udf.CIQ("%FF5D00", "IQ_RATE_LEVEL", E3434)/100</f>
        <v>8.9999999999999998E-4</v>
      </c>
      <c r="W3434">
        <f>_xll.ciqfunctions.udf.CIQ(B3434, "IQ_BV_SHARE", C3434)</f>
        <v>243.25486000000001</v>
      </c>
    </row>
    <row r="3435" spans="1:23" x14ac:dyDescent="0.25">
      <c r="A3435" t="s">
        <v>692</v>
      </c>
      <c r="B3435" t="s">
        <v>193</v>
      </c>
      <c r="C3435" t="s">
        <v>29</v>
      </c>
      <c r="D3435" t="str">
        <f t="shared" si="53"/>
        <v>Sep2020</v>
      </c>
      <c r="E3435" s="1">
        <f>_xll.ciqfunctions.udf.CIQ(B3435, "IQ_PERIODDATE_IS", C3435)</f>
        <v>44104</v>
      </c>
      <c r="F3435">
        <f>_xll.ciqfunctions.udf.CIQ(B3435, "IQ_LASTSALEPRICE", E3435)</f>
        <v>197.54</v>
      </c>
      <c r="G3435">
        <f>_xll.ciqfunctions.udf.CIQ(B3435, "IQ_TOTAL_REV", C3435)</f>
        <v>2550.2469999999998</v>
      </c>
      <c r="H3435" s="4">
        <f>_xll.ciqfunctions.udf.CIQ(B3435, "IQ_GROSS_MARGIN", C3435)/100</f>
        <v>9.0120000000000006E-2</v>
      </c>
      <c r="I3435" s="6">
        <f>_xll.ciqfunctions.udf.CIQ(B3435, "IQ_EBITDA", C3435)</f>
        <v>0</v>
      </c>
      <c r="J3435" s="4">
        <f>_xll.ciqfunctions.udf.CIQ(B3435, "IQ_EBITA_MARGIN", C3435)/100</f>
        <v>8.5957000000000006E-2</v>
      </c>
      <c r="K3435" s="6">
        <f>_xll.ciqfunctions.udf.CIQ(B3435, "IQ_NI", C3435)</f>
        <v>243.05699999999999</v>
      </c>
      <c r="L3435" s="6">
        <f>_xll.ciqfunctions.udf.CIQ(B3435, "IQ_NI_NORM", C3435)</f>
        <v>170.3175</v>
      </c>
      <c r="M3435" s="4">
        <f>_xll.ciqfunctions.udf.CIQ(B3435, "IQ_NI_NORM_MARGIN", C3435)/100</f>
        <v>6.6783999999999996E-2</v>
      </c>
      <c r="N3435">
        <f>_xll.ciqfunctions.udf.CIQ(B3435, "IQ_EPS_NORM", C3435)</f>
        <v>4.3136900000000002</v>
      </c>
      <c r="O3435">
        <f>_xll.ciqfunctions.udf.CIQ(B3435, "IQ_DILUT_EPS_INCL", C3435)</f>
        <v>6.07</v>
      </c>
      <c r="P3435" t="str">
        <f>_xll.ciqfunctions.udf.CIQ(B3435, "IQ_BUS_SEG_PRIMARY_PIC", "FQ42023", , , , , , 1)</f>
        <v xml:space="preserve">Reinsurance </v>
      </c>
      <c r="Q3435" s="5">
        <f>_xll.ciqfunctions.udf.CIQ(B3435, "IQ_TOTAL_DEBT_EQUITY", C3435)/100</f>
        <v>9.1138999999999998E-2</v>
      </c>
      <c r="R3435">
        <f>_xll.ciqfunctions.udf.CIQ(B3435, "IQ_CURRENT_RATIO", C3435)</f>
        <v>1.9131</v>
      </c>
      <c r="S3435">
        <f>_xll.ciqfunctions.udf.CIQ(B3435, "IQ_EBITDA_INT", C3435)</f>
        <v>34.277369999999998</v>
      </c>
      <c r="T3435" s="4">
        <f>_xll.ciqfunctions.udf.CIQ("US", "IQ_CPI_YOY_PCT", D3435)/100</f>
        <v>1.3713299999999999E-2</v>
      </c>
      <c r="U3435" s="4">
        <f>_xll.ciqfunctions.udf.CIQ("US", "IQ_UNEMPLOY_RATE", D3435)/100</f>
        <v>7.8E-2</v>
      </c>
      <c r="V3435" s="4">
        <f>_xll.ciqfunctions.udf.CIQ("%FF5D00", "IQ_RATE_LEVEL", E3435)/100</f>
        <v>8.9999999999999998E-4</v>
      </c>
      <c r="W3435">
        <f>_xll.ciqfunctions.udf.CIQ(B3435, "IQ_BV_SHARE", C3435)</f>
        <v>239.98319000000001</v>
      </c>
    </row>
    <row r="3436" spans="1:23" x14ac:dyDescent="0.25">
      <c r="A3436" t="s">
        <v>692</v>
      </c>
      <c r="B3436" t="s">
        <v>193</v>
      </c>
      <c r="C3436" t="s">
        <v>31</v>
      </c>
      <c r="D3436" t="str">
        <f t="shared" si="53"/>
        <v>Jun2020</v>
      </c>
      <c r="E3436" s="1">
        <f>_xll.ciqfunctions.udf.CIQ(B3436, "IQ_PERIODDATE_IS", C3436)</f>
        <v>44012</v>
      </c>
      <c r="F3436">
        <f>_xll.ciqfunctions.udf.CIQ(B3436, "IQ_LASTSALEPRICE", E3436)</f>
        <v>206.2</v>
      </c>
      <c r="G3436">
        <f>_xll.ciqfunctions.udf.CIQ(B3436, "IQ_TOTAL_REV", C3436)</f>
        <v>2265.136</v>
      </c>
      <c r="H3436" s="4">
        <f>_xll.ciqfunctions.udf.CIQ(B3436, "IQ_GROSS_MARGIN", C3436)/100</f>
        <v>0.12082000000000001</v>
      </c>
      <c r="I3436" s="6">
        <f>_xll.ciqfunctions.udf.CIQ(B3436, "IQ_EBITDA", C3436)</f>
        <v>0</v>
      </c>
      <c r="J3436" s="4">
        <f>_xll.ciqfunctions.udf.CIQ(B3436, "IQ_EBITA_MARGIN", C3436)/100</f>
        <v>0.11696400000000001</v>
      </c>
      <c r="K3436" s="6">
        <f>_xll.ciqfunctions.udf.CIQ(B3436, "IQ_NI", C3436)</f>
        <v>190.88</v>
      </c>
      <c r="L3436" s="6">
        <f>_xll.ciqfunctions.udf.CIQ(B3436, "IQ_NI_NORM", C3436)</f>
        <v>148.16687999999999</v>
      </c>
      <c r="M3436" s="4">
        <f>_xll.ciqfunctions.udf.CIQ(B3436, "IQ_NI_NORM_MARGIN", C3436)/100</f>
        <v>6.5410999999999997E-2</v>
      </c>
      <c r="N3436">
        <f>_xll.ciqfunctions.udf.CIQ(B3436, "IQ_EPS_NORM", C3436)</f>
        <v>3.7559100000000001</v>
      </c>
      <c r="O3436">
        <f>_xll.ciqfunctions.udf.CIQ(B3436, "IQ_DILUT_EPS_INCL", C3436)</f>
        <v>4.7699999999999996</v>
      </c>
      <c r="P3436" t="str">
        <f>_xll.ciqfunctions.udf.CIQ(B3436, "IQ_BUS_SEG_PRIMARY_PIC", "FQ42023", , , , , , 1)</f>
        <v xml:space="preserve">Reinsurance </v>
      </c>
      <c r="Q3436" s="5">
        <f>_xll.ciqfunctions.udf.CIQ(B3436, "IQ_TOTAL_DEBT_EQUITY", C3436)/100</f>
        <v>8.4473000000000006E-2</v>
      </c>
      <c r="R3436">
        <f>_xll.ciqfunctions.udf.CIQ(B3436, "IQ_CURRENT_RATIO", C3436)</f>
        <v>1.9458599999999999</v>
      </c>
      <c r="S3436">
        <f>_xll.ciqfunctions.udf.CIQ(B3436, "IQ_EBITDA_INT", C3436)</f>
        <v>37.667029999999997</v>
      </c>
      <c r="T3436" s="4">
        <f>_xll.ciqfunctions.udf.CIQ("US", "IQ_CPI_YOY_PCT", D3436)/100</f>
        <v>6.4573E-3</v>
      </c>
      <c r="U3436" s="4">
        <f>_xll.ciqfunctions.udf.CIQ("US", "IQ_UNEMPLOY_RATE", D3436)/100</f>
        <v>0.11</v>
      </c>
      <c r="V3436" s="4">
        <f>_xll.ciqfunctions.udf.CIQ("%FF5D00", "IQ_RATE_LEVEL", E3436)/100</f>
        <v>8.0000000000000004E-4</v>
      </c>
      <c r="W3436">
        <f>_xll.ciqfunctions.udf.CIQ(B3436, "IQ_BV_SHARE", C3436)</f>
        <v>232.32216</v>
      </c>
    </row>
    <row r="3437" spans="1:23" x14ac:dyDescent="0.25">
      <c r="A3437" t="s">
        <v>692</v>
      </c>
      <c r="B3437" t="s">
        <v>193</v>
      </c>
      <c r="C3437" t="s">
        <v>33</v>
      </c>
      <c r="D3437" t="str">
        <f t="shared" si="53"/>
        <v>Mar2020</v>
      </c>
      <c r="E3437" s="1">
        <f>_xll.ciqfunctions.udf.CIQ(B3437, "IQ_PERIODDATE_IS", C3437)</f>
        <v>43921</v>
      </c>
      <c r="F3437">
        <f>_xll.ciqfunctions.udf.CIQ(B3437, "IQ_LASTSALEPRICE", E3437)</f>
        <v>192.42</v>
      </c>
      <c r="G3437">
        <f>_xll.ciqfunctions.udf.CIQ(B3437, "IQ_TOTAL_REV", C3437)</f>
        <v>1974.0260000000001</v>
      </c>
      <c r="H3437" s="4">
        <f>_xll.ciqfunctions.udf.CIQ(B3437, "IQ_GROSS_MARGIN", C3437)/100</f>
        <v>-1.7322000000000001E-2</v>
      </c>
      <c r="I3437" s="6">
        <f>_xll.ciqfunctions.udf.CIQ(B3437, "IQ_EBITDA", C3437)</f>
        <v>0</v>
      </c>
      <c r="J3437" s="4">
        <f>_xll.ciqfunctions.udf.CIQ(B3437, "IQ_EBITA_MARGIN", C3437)/100</f>
        <v>-2.2304000000000001E-2</v>
      </c>
      <c r="K3437" s="6">
        <f>_xll.ciqfunctions.udf.CIQ(B3437, "IQ_NI", C3437)</f>
        <v>16.611999999999998</v>
      </c>
      <c r="L3437" s="6">
        <f>_xll.ciqfunctions.udf.CIQ(B3437, "IQ_NI_NORM", C3437)</f>
        <v>-27.263750000000002</v>
      </c>
      <c r="M3437" s="4">
        <f>_xll.ciqfunctions.udf.CIQ(B3437, "IQ_NI_NORM_MARGIN", C3437)/100</f>
        <v>-1.3811E-2</v>
      </c>
      <c r="N3437">
        <f>_xll.ciqfunctions.udf.CIQ(B3437, "IQ_EPS_NORM", C3437)</f>
        <v>-0.67813999999999997</v>
      </c>
      <c r="O3437">
        <f>_xll.ciqfunctions.udf.CIQ(B3437, "IQ_DILUT_EPS_INCL", C3437)</f>
        <v>0.40806999999999999</v>
      </c>
      <c r="P3437" t="str">
        <f>_xll.ciqfunctions.udf.CIQ(B3437, "IQ_BUS_SEG_PRIMARY_PIC", "FQ42023", , , , , , 1)</f>
        <v xml:space="preserve">Reinsurance </v>
      </c>
      <c r="Q3437" s="5">
        <f>_xll.ciqfunctions.udf.CIQ(B3437, "IQ_TOTAL_DEBT_EQUITY", C3437)/100</f>
        <v>9.8970000000000002E-2</v>
      </c>
      <c r="R3437">
        <f>_xll.ciqfunctions.udf.CIQ(B3437, "IQ_CURRENT_RATIO", C3437)</f>
        <v>1.7703800000000001</v>
      </c>
      <c r="S3437" t="str">
        <f>_xll.ciqfunctions.udf.CIQ(B3437, "IQ_EBITDA_INT", C3437)</f>
        <v>NM</v>
      </c>
      <c r="T3437" s="4">
        <f>_xll.ciqfunctions.udf.CIQ("US", "IQ_CPI_YOY_PCT", D3437)/100</f>
        <v>1.53933E-2</v>
      </c>
      <c r="U3437" s="4">
        <f>_xll.ciqfunctions.udf.CIQ("US", "IQ_UNEMPLOY_RATE", D3437)/100</f>
        <v>4.4000000000000004E-2</v>
      </c>
      <c r="V3437" s="4">
        <f>_xll.ciqfunctions.udf.CIQ("%FF5D00", "IQ_RATE_LEVEL", E3437)/100</f>
        <v>8.0000000000000004E-4</v>
      </c>
      <c r="W3437">
        <f>_xll.ciqfunctions.udf.CIQ(B3437, "IQ_BV_SHARE", C3437)</f>
        <v>214.59069</v>
      </c>
    </row>
    <row r="3438" spans="1:23" x14ac:dyDescent="0.25">
      <c r="A3438" t="s">
        <v>692</v>
      </c>
      <c r="B3438" t="s">
        <v>193</v>
      </c>
      <c r="C3438" t="s">
        <v>35</v>
      </c>
      <c r="D3438" t="str">
        <f t="shared" si="53"/>
        <v>Dec2019</v>
      </c>
      <c r="E3438" s="1">
        <f>_xll.ciqfunctions.udf.CIQ(B3438, "IQ_PERIODDATE_IS", C3438)</f>
        <v>43830</v>
      </c>
      <c r="F3438">
        <f>_xll.ciqfunctions.udf.CIQ(B3438, "IQ_LASTSALEPRICE", E3438)</f>
        <v>276.83999999999997</v>
      </c>
      <c r="G3438">
        <f>_xll.ciqfunctions.udf.CIQ(B3438, "IQ_TOTAL_REV", C3438)</f>
        <v>2182.9859999999999</v>
      </c>
      <c r="H3438" s="4">
        <f>_xll.ciqfunctions.udf.CIQ(B3438, "IQ_GROSS_MARGIN", C3438)/100</f>
        <v>9.4384999999999997E-2</v>
      </c>
      <c r="I3438" s="6">
        <f>_xll.ciqfunctions.udf.CIQ(B3438, "IQ_EBITDA", C3438)</f>
        <v>0</v>
      </c>
      <c r="J3438" s="4">
        <f>_xll.ciqfunctions.udf.CIQ(B3438, "IQ_EBITA_MARGIN", C3438)/100</f>
        <v>8.9647000000000004E-2</v>
      </c>
      <c r="K3438" s="6">
        <f>_xll.ciqfunctions.udf.CIQ(B3438, "IQ_NI", C3438)</f>
        <v>217.64400000000001</v>
      </c>
      <c r="L3438" s="6">
        <f>_xll.ciqfunctions.udf.CIQ(B3438, "IQ_NI_NORM", C3438)</f>
        <v>136.92375000000001</v>
      </c>
      <c r="M3438" s="4">
        <f>_xll.ciqfunctions.udf.CIQ(B3438, "IQ_NI_NORM_MARGIN", C3438)/100</f>
        <v>6.2723000000000001E-2</v>
      </c>
      <c r="N3438">
        <f>_xll.ciqfunctions.udf.CIQ(B3438, "IQ_EPS_NORM", C3438)</f>
        <v>3.3594900000000001</v>
      </c>
      <c r="O3438">
        <f>_xll.ciqfunctions.udf.CIQ(B3438, "IQ_DILUT_EPS_INCL", C3438)</f>
        <v>5.2557400000000003</v>
      </c>
      <c r="P3438" t="str">
        <f>_xll.ciqfunctions.udf.CIQ(B3438, "IQ_BUS_SEG_PRIMARY_PIC", "FQ42023", , , , , , 1)</f>
        <v xml:space="preserve">Reinsurance </v>
      </c>
      <c r="Q3438" s="5">
        <f>_xll.ciqfunctions.udf.CIQ(B3438, "IQ_TOTAL_DEBT_EQUITY", C3438)/100</f>
        <v>8.8003999999999999E-2</v>
      </c>
      <c r="R3438">
        <f>_xll.ciqfunctions.udf.CIQ(B3438, "IQ_CURRENT_RATIO", C3438)</f>
        <v>1.8141499999999999</v>
      </c>
      <c r="S3438">
        <f>_xll.ciqfunctions.udf.CIQ(B3438, "IQ_EBITDA_INT", C3438)</f>
        <v>26.1404</v>
      </c>
      <c r="T3438" s="4">
        <f>_xll.ciqfunctions.udf.CIQ("US", "IQ_CPI_YOY_PCT", D3438)/100</f>
        <v>2.2851300000000001E-2</v>
      </c>
      <c r="U3438" s="4">
        <f>_xll.ciqfunctions.udf.CIQ("US", "IQ_UNEMPLOY_RATE", D3438)/100</f>
        <v>3.6000000000000004E-2</v>
      </c>
      <c r="V3438" s="4">
        <f>_xll.ciqfunctions.udf.CIQ("%FF5D00", "IQ_RATE_LEVEL", E3438)/100</f>
        <v>1.55E-2</v>
      </c>
      <c r="W3438">
        <f>_xll.ciqfunctions.udf.CIQ(B3438, "IQ_BV_SHARE", C3438)</f>
        <v>223.85189</v>
      </c>
    </row>
    <row r="3439" spans="1:23" x14ac:dyDescent="0.25">
      <c r="A3439" t="s">
        <v>692</v>
      </c>
      <c r="B3439" t="s">
        <v>193</v>
      </c>
      <c r="C3439" t="s">
        <v>37</v>
      </c>
      <c r="D3439" t="str">
        <f t="shared" si="53"/>
        <v>Sep2019</v>
      </c>
      <c r="E3439" s="1">
        <f>_xll.ciqfunctions.udf.CIQ(B3439, "IQ_PERIODDATE_IS", C3439)</f>
        <v>43738</v>
      </c>
      <c r="F3439">
        <f>_xll.ciqfunctions.udf.CIQ(B3439, "IQ_LASTSALEPRICE", E3439)</f>
        <v>266.08999999999997</v>
      </c>
      <c r="G3439">
        <f>_xll.ciqfunctions.udf.CIQ(B3439, "IQ_TOTAL_REV", C3439)</f>
        <v>2068.52</v>
      </c>
      <c r="H3439" s="4">
        <f>_xll.ciqfunctions.udf.CIQ(B3439, "IQ_GROSS_MARGIN", C3439)/100</f>
        <v>6.5438999999999997E-2</v>
      </c>
      <c r="I3439" s="6">
        <f>_xll.ciqfunctions.udf.CIQ(B3439, "IQ_EBITDA", C3439)</f>
        <v>0</v>
      </c>
      <c r="J3439" s="4">
        <f>_xll.ciqfunctions.udf.CIQ(B3439, "IQ_EBITA_MARGIN", C3439)/100</f>
        <v>6.1360999999999999E-2</v>
      </c>
      <c r="K3439" s="6">
        <f>_xll.ciqfunctions.udf.CIQ(B3439, "IQ_NI", C3439)</f>
        <v>104.398</v>
      </c>
      <c r="L3439" s="6">
        <f>_xll.ciqfunctions.udf.CIQ(B3439, "IQ_NI_NORM", C3439)</f>
        <v>58.137500000000003</v>
      </c>
      <c r="M3439" s="4">
        <f>_xll.ciqfunctions.udf.CIQ(B3439, "IQ_NI_NORM_MARGIN", C3439)/100</f>
        <v>2.8105000000000002E-2</v>
      </c>
      <c r="N3439">
        <f>_xll.ciqfunctions.udf.CIQ(B3439, "IQ_EPS_NORM", C3439)</f>
        <v>1.4430799999999999</v>
      </c>
      <c r="O3439">
        <f>_xll.ciqfunctions.udf.CIQ(B3439, "IQ_DILUT_EPS_INCL", C3439)</f>
        <v>2.56</v>
      </c>
      <c r="P3439" t="str">
        <f>_xll.ciqfunctions.udf.CIQ(B3439, "IQ_BUS_SEG_PRIMARY_PIC", "FQ42023", , , , , , 1)</f>
        <v xml:space="preserve">Reinsurance </v>
      </c>
      <c r="Q3439" s="5">
        <f>_xll.ciqfunctions.udf.CIQ(B3439, "IQ_TOTAL_DEBT_EQUITY", C3439)/100</f>
        <v>7.7800999999999995E-2</v>
      </c>
      <c r="R3439">
        <f>_xll.ciqfunctions.udf.CIQ(B3439, "IQ_CURRENT_RATIO", C3439)</f>
        <v>1.9235599999999999</v>
      </c>
      <c r="S3439">
        <f>_xll.ciqfunctions.udf.CIQ(B3439, "IQ_EBITDA_INT", C3439)</f>
        <v>16.7334</v>
      </c>
      <c r="T3439" s="4">
        <f>_xll.ciqfunctions.udf.CIQ("US", "IQ_CPI_YOY_PCT", D3439)/100</f>
        <v>1.7113100000000003E-2</v>
      </c>
      <c r="U3439" s="4">
        <f>_xll.ciqfunctions.udf.CIQ("US", "IQ_UNEMPLOY_RATE", D3439)/100</f>
        <v>3.5000000000000003E-2</v>
      </c>
      <c r="V3439" s="4">
        <f>_xll.ciqfunctions.udf.CIQ("%FF5D00", "IQ_RATE_LEVEL", E3439)/100</f>
        <v>1.9E-2</v>
      </c>
      <c r="W3439">
        <f>_xll.ciqfunctions.udf.CIQ(B3439, "IQ_BV_SHARE", C3439)</f>
        <v>220.28334000000001</v>
      </c>
    </row>
    <row r="3440" spans="1:23" x14ac:dyDescent="0.25">
      <c r="A3440" t="s">
        <v>692</v>
      </c>
      <c r="B3440" t="s">
        <v>193</v>
      </c>
      <c r="C3440" t="s">
        <v>39</v>
      </c>
      <c r="D3440" t="str">
        <f t="shared" si="53"/>
        <v>Jun2019</v>
      </c>
      <c r="E3440" s="1">
        <f>_xll.ciqfunctions.udf.CIQ(B3440, "IQ_PERIODDATE_IS", C3440)</f>
        <v>43646</v>
      </c>
      <c r="F3440">
        <f>_xll.ciqfunctions.udf.CIQ(B3440, "IQ_LASTSALEPRICE", E3440)</f>
        <v>247.18</v>
      </c>
      <c r="G3440">
        <f>_xll.ciqfunctions.udf.CIQ(B3440, "IQ_TOTAL_REV", C3440)</f>
        <v>2026.827</v>
      </c>
      <c r="H3440" s="4">
        <f>_xll.ciqfunctions.udf.CIQ(B3440, "IQ_GROSS_MARGIN", C3440)/100</f>
        <v>0.200517</v>
      </c>
      <c r="I3440" s="6">
        <f>_xll.ciqfunctions.udf.CIQ(B3440, "IQ_EBITDA", C3440)</f>
        <v>0</v>
      </c>
      <c r="J3440" s="4">
        <f>_xll.ciqfunctions.udf.CIQ(B3440, "IQ_EBITA_MARGIN", C3440)/100</f>
        <v>0.196799</v>
      </c>
      <c r="K3440" s="6">
        <f>_xll.ciqfunctions.udf.CIQ(B3440, "IQ_NI", C3440)</f>
        <v>332.86799999999999</v>
      </c>
      <c r="L3440" s="6">
        <f>_xll.ciqfunctions.udf.CIQ(B3440, "IQ_NI_NORM", C3440)</f>
        <v>232.71563</v>
      </c>
      <c r="M3440" s="4">
        <f>_xll.ciqfunctions.udf.CIQ(B3440, "IQ_NI_NORM_MARGIN", C3440)/100</f>
        <v>0.114817</v>
      </c>
      <c r="N3440">
        <f>_xll.ciqfunctions.udf.CIQ(B3440, "IQ_EPS_NORM", C3440)</f>
        <v>5.7778799999999997</v>
      </c>
      <c r="O3440">
        <f>_xll.ciqfunctions.udf.CIQ(B3440, "IQ_DILUT_EPS_INCL", C3440)</f>
        <v>8.15</v>
      </c>
      <c r="P3440" t="str">
        <f>_xll.ciqfunctions.udf.CIQ(B3440, "IQ_BUS_SEG_PRIMARY_PIC", "FQ42023", , , , , , 1)</f>
        <v xml:space="preserve">Reinsurance </v>
      </c>
      <c r="Q3440" s="5">
        <f>_xll.ciqfunctions.udf.CIQ(B3440, "IQ_TOTAL_DEBT_EQUITY", C3440)/100</f>
        <v>7.9118999999999995E-2</v>
      </c>
      <c r="R3440">
        <f>_xll.ciqfunctions.udf.CIQ(B3440, "IQ_CURRENT_RATIO", C3440)</f>
        <v>2.1104699999999998</v>
      </c>
      <c r="S3440">
        <f>_xll.ciqfunctions.udf.CIQ(B3440, "IQ_EBITDA_INT", C3440)</f>
        <v>48.009250000000002</v>
      </c>
      <c r="T3440" s="4">
        <f>_xll.ciqfunctions.udf.CIQ("US", "IQ_CPI_YOY_PCT", D3440)/100</f>
        <v>1.64849E-2</v>
      </c>
      <c r="U3440" s="4">
        <f>_xll.ciqfunctions.udf.CIQ("US", "IQ_UNEMPLOY_RATE", D3440)/100</f>
        <v>3.6000000000000004E-2</v>
      </c>
      <c r="V3440" s="4">
        <f>_xll.ciqfunctions.udf.CIQ("%FF5D00", "IQ_RATE_LEVEL", E3440)/100</f>
        <v>2.4E-2</v>
      </c>
      <c r="W3440">
        <f>_xll.ciqfunctions.udf.CIQ(B3440, "IQ_BV_SHARE", C3440)</f>
        <v>218.06702000000001</v>
      </c>
    </row>
    <row r="3441" spans="1:23" x14ac:dyDescent="0.25">
      <c r="A3441" t="s">
        <v>692</v>
      </c>
      <c r="B3441" t="s">
        <v>193</v>
      </c>
      <c r="C3441" t="s">
        <v>41</v>
      </c>
      <c r="D3441" t="str">
        <f t="shared" si="53"/>
        <v>Mar2019</v>
      </c>
      <c r="E3441" s="1">
        <f>_xll.ciqfunctions.udf.CIQ(B3441, "IQ_PERIODDATE_IS", C3441)</f>
        <v>43555</v>
      </c>
      <c r="F3441">
        <f>_xll.ciqfunctions.udf.CIQ(B3441, "IQ_LASTSALEPRICE", E3441)</f>
        <v>215.96</v>
      </c>
      <c r="G3441">
        <f>_xll.ciqfunctions.udf.CIQ(B3441, "IQ_TOTAL_REV", C3441)</f>
        <v>1966.136</v>
      </c>
      <c r="H3441" s="4">
        <f>_xll.ciqfunctions.udf.CIQ(B3441, "IQ_GROSS_MARGIN", C3441)/100</f>
        <v>0.21825900000000001</v>
      </c>
      <c r="I3441" s="6">
        <f>_xll.ciqfunctions.udf.CIQ(B3441, "IQ_EBITDA", C3441)</f>
        <v>0</v>
      </c>
      <c r="J3441" s="4">
        <f>_xll.ciqfunctions.udf.CIQ(B3441, "IQ_EBITA_MARGIN", C3441)/100</f>
        <v>0.21487500000000001</v>
      </c>
      <c r="K3441" s="6">
        <f>_xll.ciqfunctions.udf.CIQ(B3441, "IQ_NI", C3441)</f>
        <v>354.55099999999999</v>
      </c>
      <c r="L3441" s="6">
        <f>_xll.ciqfunctions.udf.CIQ(B3441, "IQ_NI_NORM", C3441)</f>
        <v>259.08999999999997</v>
      </c>
      <c r="M3441" s="4">
        <f>_xll.ciqfunctions.udf.CIQ(B3441, "IQ_NI_NORM_MARGIN", C3441)/100</f>
        <v>0.131776</v>
      </c>
      <c r="N3441">
        <f>_xll.ciqfunctions.udf.CIQ(B3441, "IQ_EPS_NORM", C3441)</f>
        <v>6.4283900000000003</v>
      </c>
      <c r="O3441">
        <f>_xll.ciqfunctions.udf.CIQ(B3441, "IQ_DILUT_EPS_INCL", C3441)</f>
        <v>8.67</v>
      </c>
      <c r="P3441" t="str">
        <f>_xll.ciqfunctions.udf.CIQ(B3441, "IQ_BUS_SEG_PRIMARY_PIC", "FQ42023", , , , , , 1)</f>
        <v xml:space="preserve">Reinsurance </v>
      </c>
      <c r="Q3441" s="5">
        <f>_xll.ciqfunctions.udf.CIQ(B3441, "IQ_TOTAL_DEBT_EQUITY", C3441)/100</f>
        <v>8.3923999999999999E-2</v>
      </c>
      <c r="R3441">
        <f>_xll.ciqfunctions.udf.CIQ(B3441, "IQ_CURRENT_RATIO", C3441)</f>
        <v>2.11402</v>
      </c>
      <c r="S3441">
        <f>_xll.ciqfunctions.udf.CIQ(B3441, "IQ_EBITDA_INT", C3441)</f>
        <v>56.042720000000003</v>
      </c>
      <c r="T3441" s="4">
        <f>_xll.ciqfunctions.udf.CIQ("US", "IQ_CPI_YOY_PCT", D3441)/100</f>
        <v>1.8625199999999998E-2</v>
      </c>
      <c r="U3441" s="4">
        <f>_xll.ciqfunctions.udf.CIQ("US", "IQ_UNEMPLOY_RATE", D3441)/100</f>
        <v>3.7999999999999999E-2</v>
      </c>
      <c r="V3441" s="4">
        <f>_xll.ciqfunctions.udf.CIQ("%FF5D00", "IQ_RATE_LEVEL", E3441)/100</f>
        <v>2.4300000000000002E-2</v>
      </c>
      <c r="W3441">
        <f>_xll.ciqfunctions.udf.CIQ(B3441, "IQ_BV_SHARE", C3441)</f>
        <v>206.68427</v>
      </c>
    </row>
    <row r="3442" spans="1:23" x14ac:dyDescent="0.25">
      <c r="A3442" t="s">
        <v>693</v>
      </c>
      <c r="B3442" t="s">
        <v>194</v>
      </c>
      <c r="C3442" t="s">
        <v>3</v>
      </c>
      <c r="D3442" t="str">
        <f t="shared" si="53"/>
        <v>Dec2023</v>
      </c>
      <c r="E3442" s="1">
        <f>_xll.ciqfunctions.udf.CIQ(B3442, "IQ_PERIODDATE_IS", C3442)</f>
        <v>45291</v>
      </c>
      <c r="F3442">
        <f>_xll.ciqfunctions.udf.CIQ(B3442, "IQ_LASTSALEPRICE", E3442)</f>
        <v>52.2</v>
      </c>
      <c r="G3442">
        <f>_xll.ciqfunctions.udf.CIQ(B3442, "IQ_TOTAL_REV", C3442)</f>
        <v>1187.9000000000001</v>
      </c>
      <c r="H3442" s="4">
        <f>_xll.ciqfunctions.udf.CIQ(B3442, "IQ_GROSS_MARGIN", C3442)/100</f>
        <v>0.46443299999999998</v>
      </c>
      <c r="I3442" s="6">
        <f>_xll.ciqfunctions.udf.CIQ(B3442, "IQ_EBITDA", C3442)</f>
        <v>452.6</v>
      </c>
      <c r="J3442" s="4">
        <f>_xll.ciqfunctions.udf.CIQ(B3442, "IQ_EBITA_MARGIN", C3442)/100</f>
        <v>0.14024699999999998</v>
      </c>
      <c r="K3442" s="6">
        <f>_xll.ciqfunctions.udf.CIQ(B3442, "IQ_NI", C3442)</f>
        <v>58</v>
      </c>
      <c r="L3442" s="6">
        <f>_xll.ciqfunctions.udf.CIQ(B3442, "IQ_NI_NORM", C3442)</f>
        <v>24.837499999999999</v>
      </c>
      <c r="M3442" s="4">
        <f>_xll.ciqfunctions.udf.CIQ(B3442, "IQ_NI_NORM_MARGIN", C3442)/100</f>
        <v>2.0908000000000003E-2</v>
      </c>
      <c r="N3442">
        <f>_xll.ciqfunctions.udf.CIQ(B3442, "IQ_EPS_NORM", C3442)</f>
        <v>0.10793999999999999</v>
      </c>
      <c r="O3442">
        <f>_xll.ciqfunctions.udf.CIQ(B3442, "IQ_DILUT_EPS_INCL", C3442)</f>
        <v>0.25</v>
      </c>
      <c r="P3442" t="str">
        <f>_xll.ciqfunctions.udf.CIQ(B3442, "IQ_BUS_SEG_PRIMARY_PIC", "FQ42023", , , , , , 1)</f>
        <v xml:space="preserve">Electric Utilities </v>
      </c>
      <c r="Q3442" s="5">
        <f>_xll.ciqfunctions.udf.CIQ(B3442, "IQ_TOTAL_DEBT_EQUITY", C3442)/100</f>
        <v>1.37049</v>
      </c>
      <c r="R3442">
        <f>_xll.ciqfunctions.udf.CIQ(B3442, "IQ_CURRENT_RATIO", C3442)</f>
        <v>0.50934000000000001</v>
      </c>
      <c r="S3442">
        <f>_xll.ciqfunctions.udf.CIQ(B3442, "IQ_EBITDA_INT", C3442)</f>
        <v>3.9739</v>
      </c>
      <c r="T3442" s="4">
        <f>_xll.ciqfunctions.udf.CIQ("US", "IQ_CPI_YOY_PCT", D3442)/100</f>
        <v>3.3521200000000001E-2</v>
      </c>
      <c r="U3442" s="4">
        <f>_xll.ciqfunctions.udf.CIQ("US", "IQ_UNEMPLOY_RATE", D3442)/100</f>
        <v>3.7000000000000005E-2</v>
      </c>
      <c r="V3442" s="4">
        <f>_xll.ciqfunctions.udf.CIQ("%FF5D00", "IQ_RATE_LEVEL", E3442)/100</f>
        <v>5.33E-2</v>
      </c>
      <c r="W3442">
        <f>_xll.ciqfunctions.udf.CIQ(B3442, "IQ_BV_SHARE", C3442)</f>
        <v>42.062989999999999</v>
      </c>
    </row>
    <row r="3443" spans="1:23" x14ac:dyDescent="0.25">
      <c r="A3443" t="s">
        <v>693</v>
      </c>
      <c r="B3443" t="s">
        <v>194</v>
      </c>
      <c r="C3443" t="s">
        <v>5</v>
      </c>
      <c r="D3443" t="str">
        <f t="shared" si="53"/>
        <v>Sep2023</v>
      </c>
      <c r="E3443" s="1">
        <f>_xll.ciqfunctions.udf.CIQ(B3443, "IQ_PERIODDATE_IS", C3443)</f>
        <v>45199</v>
      </c>
      <c r="F3443">
        <f>_xll.ciqfunctions.udf.CIQ(B3443, "IQ_LASTSALEPRICE", E3443)</f>
        <v>50.7</v>
      </c>
      <c r="G3443">
        <f>_xll.ciqfunctions.udf.CIQ(B3443, "IQ_TOTAL_REV", C3443)</f>
        <v>1669.3</v>
      </c>
      <c r="H3443" s="4">
        <f>_xll.ciqfunctions.udf.CIQ(B3443, "IQ_GROSS_MARGIN", C3443)/100</f>
        <v>0.51656299999999999</v>
      </c>
      <c r="I3443" s="6">
        <f>_xll.ciqfunctions.udf.CIQ(B3443, "IQ_EBITDA", C3443)</f>
        <v>769</v>
      </c>
      <c r="J3443" s="4">
        <f>_xll.ciqfunctions.udf.CIQ(B3443, "IQ_EBITA_MARGIN", C3443)/100</f>
        <v>0.287246</v>
      </c>
      <c r="K3443" s="6">
        <f>_xll.ciqfunctions.udf.CIQ(B3443, "IQ_NI", C3443)</f>
        <v>351.6</v>
      </c>
      <c r="L3443" s="6">
        <f>_xll.ciqfunctions.udf.CIQ(B3443, "IQ_NI_NORM", C3443)</f>
        <v>224.125</v>
      </c>
      <c r="M3443" s="4">
        <f>_xll.ciqfunctions.udf.CIQ(B3443, "IQ_NI_NORM_MARGIN", C3443)/100</f>
        <v>0.13426199999999999</v>
      </c>
      <c r="N3443">
        <f>_xll.ciqfunctions.udf.CIQ(B3443, "IQ_EPS_NORM", C3443)</f>
        <v>0.97402999999999995</v>
      </c>
      <c r="O3443">
        <f>_xll.ciqfunctions.udf.CIQ(B3443, "IQ_DILUT_EPS_INCL", C3443)</f>
        <v>1.52803</v>
      </c>
      <c r="P3443" t="str">
        <f>_xll.ciqfunctions.udf.CIQ(B3443, "IQ_BUS_SEG_PRIMARY_PIC", "FQ42023", , , , , , 1)</f>
        <v xml:space="preserve">Electric Utilities </v>
      </c>
      <c r="Q3443" s="5">
        <f>_xll.ciqfunctions.udf.CIQ(B3443, "IQ_TOTAL_DEBT_EQUITY", C3443)/100</f>
        <v>1.3063740000000001</v>
      </c>
      <c r="R3443">
        <f>_xll.ciqfunctions.udf.CIQ(B3443, "IQ_CURRENT_RATIO", C3443)</f>
        <v>0.39422000000000001</v>
      </c>
      <c r="S3443">
        <f>_xll.ciqfunctions.udf.CIQ(B3443, "IQ_EBITDA_INT", C3443)</f>
        <v>5.6213499999999996</v>
      </c>
      <c r="T3443" s="4">
        <f>_xll.ciqfunctions.udf.CIQ("US", "IQ_CPI_YOY_PCT", D3443)/100</f>
        <v>3.6997000000000002E-2</v>
      </c>
      <c r="U3443" s="4">
        <f>_xll.ciqfunctions.udf.CIQ("US", "IQ_UNEMPLOY_RATE", D3443)/100</f>
        <v>3.7999999999999999E-2</v>
      </c>
      <c r="V3443" s="4">
        <f>_xll.ciqfunctions.udf.CIQ("%FF5D00", "IQ_RATE_LEVEL", E3443)/100</f>
        <v>5.33E-2</v>
      </c>
      <c r="W3443">
        <f>_xll.ciqfunctions.udf.CIQ(B3443, "IQ_BV_SHARE", C3443)</f>
        <v>42.43927</v>
      </c>
    </row>
    <row r="3444" spans="1:23" x14ac:dyDescent="0.25">
      <c r="A3444" t="s">
        <v>693</v>
      </c>
      <c r="B3444" t="s">
        <v>194</v>
      </c>
      <c r="C3444" t="s">
        <v>7</v>
      </c>
      <c r="D3444" t="str">
        <f t="shared" si="53"/>
        <v>Jun2023</v>
      </c>
      <c r="E3444" s="1">
        <f>_xll.ciqfunctions.udf.CIQ(B3444, "IQ_PERIODDATE_IS", C3444)</f>
        <v>45107</v>
      </c>
      <c r="F3444">
        <f>_xll.ciqfunctions.udf.CIQ(B3444, "IQ_LASTSALEPRICE", E3444)</f>
        <v>58.42</v>
      </c>
      <c r="G3444">
        <f>_xll.ciqfunctions.udf.CIQ(B3444, "IQ_TOTAL_REV", C3444)</f>
        <v>1354.2</v>
      </c>
      <c r="H3444" s="4">
        <f>_xll.ciqfunctions.udf.CIQ(B3444, "IQ_GROSS_MARGIN", C3444)/100</f>
        <v>0.52163599999999999</v>
      </c>
      <c r="I3444" s="6">
        <f>_xll.ciqfunctions.udf.CIQ(B3444, "IQ_EBITDA", C3444)</f>
        <v>605.5</v>
      </c>
      <c r="J3444" s="4">
        <f>_xll.ciqfunctions.udf.CIQ(B3444, "IQ_EBITA_MARGIN", C3444)/100</f>
        <v>0.23674399999999998</v>
      </c>
      <c r="K3444" s="6">
        <f>_xll.ciqfunctions.udf.CIQ(B3444, "IQ_NI", C3444)</f>
        <v>179.1</v>
      </c>
      <c r="L3444" s="6">
        <f>_xll.ciqfunctions.udf.CIQ(B3444, "IQ_NI_NORM", C3444)</f>
        <v>117.52500000000001</v>
      </c>
      <c r="M3444" s="4">
        <f>_xll.ciqfunctions.udf.CIQ(B3444, "IQ_NI_NORM_MARGIN", C3444)/100</f>
        <v>8.6785000000000001E-2</v>
      </c>
      <c r="N3444">
        <f>_xll.ciqfunctions.udf.CIQ(B3444, "IQ_EPS_NORM", C3444)</f>
        <v>0.51075999999999999</v>
      </c>
      <c r="O3444">
        <f>_xll.ciqfunctions.udf.CIQ(B3444, "IQ_DILUT_EPS_INCL", C3444)</f>
        <v>0.77836000000000005</v>
      </c>
      <c r="P3444" t="str">
        <f>_xll.ciqfunctions.udf.CIQ(B3444, "IQ_BUS_SEG_PRIMARY_PIC", "FQ42023", , , , , , 1)</f>
        <v xml:space="preserve">Electric Utilities </v>
      </c>
      <c r="Q3444" s="5">
        <f>_xll.ciqfunctions.udf.CIQ(B3444, "IQ_TOTAL_DEBT_EQUITY", C3444)/100</f>
        <v>1.351167</v>
      </c>
      <c r="R3444">
        <f>_xll.ciqfunctions.udf.CIQ(B3444, "IQ_CURRENT_RATIO", C3444)</f>
        <v>0.46444000000000002</v>
      </c>
      <c r="S3444">
        <f>_xll.ciqfunctions.udf.CIQ(B3444, "IQ_EBITDA_INT", C3444)</f>
        <v>4.5288000000000004</v>
      </c>
      <c r="T3444" s="4">
        <f>_xll.ciqfunctions.udf.CIQ("US", "IQ_CPI_YOY_PCT", D3444)/100</f>
        <v>2.9691800000000001E-2</v>
      </c>
      <c r="U3444" s="4">
        <f>_xll.ciqfunctions.udf.CIQ("US", "IQ_UNEMPLOY_RATE", D3444)/100</f>
        <v>3.6000000000000004E-2</v>
      </c>
      <c r="V3444" s="4">
        <f>_xll.ciqfunctions.udf.CIQ("%FF5D00", "IQ_RATE_LEVEL", E3444)/100</f>
        <v>5.0799999999999998E-2</v>
      </c>
      <c r="W3444">
        <f>_xll.ciqfunctions.udf.CIQ(B3444, "IQ_BV_SHARE", C3444)</f>
        <v>41.509920000000001</v>
      </c>
    </row>
    <row r="3445" spans="1:23" x14ac:dyDescent="0.25">
      <c r="A3445" t="s">
        <v>693</v>
      </c>
      <c r="B3445" t="s">
        <v>194</v>
      </c>
      <c r="C3445" t="s">
        <v>9</v>
      </c>
      <c r="D3445" t="str">
        <f t="shared" si="53"/>
        <v>Mar2023</v>
      </c>
      <c r="E3445" s="1">
        <f>_xll.ciqfunctions.udf.CIQ(B3445, "IQ_PERIODDATE_IS", C3445)</f>
        <v>45016</v>
      </c>
      <c r="F3445">
        <f>_xll.ciqfunctions.udf.CIQ(B3445, "IQ_LASTSALEPRICE", E3445)</f>
        <v>61.12</v>
      </c>
      <c r="G3445">
        <f>_xll.ciqfunctions.udf.CIQ(B3445, "IQ_TOTAL_REV", C3445)</f>
        <v>1296.8</v>
      </c>
      <c r="H3445" s="4">
        <f>_xll.ciqfunctions.udf.CIQ(B3445, "IQ_GROSS_MARGIN", C3445)/100</f>
        <v>0.49745499999999998</v>
      </c>
      <c r="I3445" s="6">
        <f>_xll.ciqfunctions.udf.CIQ(B3445, "IQ_EBITDA", C3445)</f>
        <v>543</v>
      </c>
      <c r="J3445" s="4">
        <f>_xll.ciqfunctions.udf.CIQ(B3445, "IQ_EBITA_MARGIN", C3445)/100</f>
        <v>0.20396300000000001</v>
      </c>
      <c r="K3445" s="6">
        <f>_xll.ciqfunctions.udf.CIQ(B3445, "IQ_NI", C3445)</f>
        <v>142.6</v>
      </c>
      <c r="L3445" s="6">
        <f>_xll.ciqfunctions.udf.CIQ(B3445, "IQ_NI_NORM", C3445)</f>
        <v>95.712500000000006</v>
      </c>
      <c r="M3445" s="4">
        <f>_xll.ciqfunctions.udf.CIQ(B3445, "IQ_NI_NORM_MARGIN", C3445)/100</f>
        <v>7.3805999999999997E-2</v>
      </c>
      <c r="N3445">
        <f>_xll.ciqfunctions.udf.CIQ(B3445, "IQ_EPS_NORM", C3445)</f>
        <v>0.41614000000000001</v>
      </c>
      <c r="O3445">
        <f>_xll.ciqfunctions.udf.CIQ(B3445, "IQ_DILUT_EPS_INCL", C3445)</f>
        <v>0.62</v>
      </c>
      <c r="P3445" t="str">
        <f>_xll.ciqfunctions.udf.CIQ(B3445, "IQ_BUS_SEG_PRIMARY_PIC", "FQ42023", , , , , , 1)</f>
        <v xml:space="preserve">Electric Utilities </v>
      </c>
      <c r="Q3445" s="5">
        <f>_xll.ciqfunctions.udf.CIQ(B3445, "IQ_TOTAL_DEBT_EQUITY", C3445)/100</f>
        <v>1.299809</v>
      </c>
      <c r="R3445">
        <f>_xll.ciqfunctions.udf.CIQ(B3445, "IQ_CURRENT_RATIO", C3445)</f>
        <v>0.51878000000000002</v>
      </c>
      <c r="S3445">
        <f>_xll.ciqfunctions.udf.CIQ(B3445, "IQ_EBITDA_INT", C3445)</f>
        <v>4.4110500000000004</v>
      </c>
      <c r="T3445" s="4">
        <f>_xll.ciqfunctions.udf.CIQ("US", "IQ_CPI_YOY_PCT", D3445)/100</f>
        <v>4.9849699999999997E-2</v>
      </c>
      <c r="U3445" s="4">
        <f>_xll.ciqfunctions.udf.CIQ("US", "IQ_UNEMPLOY_RATE", D3445)/100</f>
        <v>3.5000000000000003E-2</v>
      </c>
      <c r="V3445" s="4">
        <f>_xll.ciqfunctions.udf.CIQ("%FF5D00", "IQ_RATE_LEVEL", E3445)/100</f>
        <v>4.8300000000000003E-2</v>
      </c>
      <c r="W3445">
        <f>_xll.ciqfunctions.udf.CIQ(B3445, "IQ_BV_SHARE", C3445)</f>
        <v>41.314599999999999</v>
      </c>
    </row>
    <row r="3446" spans="1:23" x14ac:dyDescent="0.25">
      <c r="A3446" t="s">
        <v>693</v>
      </c>
      <c r="B3446" t="s">
        <v>194</v>
      </c>
      <c r="C3446" t="s">
        <v>11</v>
      </c>
      <c r="D3446" t="str">
        <f t="shared" si="53"/>
        <v>Dec2022</v>
      </c>
      <c r="E3446" s="1">
        <f>_xll.ciqfunctions.udf.CIQ(B3446, "IQ_PERIODDATE_IS", C3446)</f>
        <v>44926</v>
      </c>
      <c r="F3446">
        <f>_xll.ciqfunctions.udf.CIQ(B3446, "IQ_LASTSALEPRICE", E3446)</f>
        <v>62.93</v>
      </c>
      <c r="G3446">
        <f>_xll.ciqfunctions.udf.CIQ(B3446, "IQ_TOTAL_REV", C3446)</f>
        <v>1279.5999999999999</v>
      </c>
      <c r="H3446" s="4">
        <f>_xll.ciqfunctions.udf.CIQ(B3446, "IQ_GROSS_MARGIN", C3446)/100</f>
        <v>0.36198799999999998</v>
      </c>
      <c r="I3446" s="6">
        <f>_xll.ciqfunctions.udf.CIQ(B3446, "IQ_EBITDA", C3446)</f>
        <v>359.4</v>
      </c>
      <c r="J3446" s="4">
        <f>_xll.ciqfunctions.udf.CIQ(B3446, "IQ_EBITA_MARGIN", C3446)/100</f>
        <v>9.1044E-2</v>
      </c>
      <c r="K3446" s="6">
        <f>_xll.ciqfunctions.udf.CIQ(B3446, "IQ_NI", C3446)</f>
        <v>7.5</v>
      </c>
      <c r="L3446" s="6">
        <f>_xll.ciqfunctions.udf.CIQ(B3446, "IQ_NI_NORM", C3446)</f>
        <v>1.7124999999999999</v>
      </c>
      <c r="M3446" s="4">
        <f>_xll.ciqfunctions.udf.CIQ(B3446, "IQ_NI_NORM_MARGIN", C3446)/100</f>
        <v>1.338E-3</v>
      </c>
      <c r="N3446">
        <f>_xll.ciqfunctions.udf.CIQ(B3446, "IQ_EPS_NORM", C3446)</f>
        <v>7.45E-3</v>
      </c>
      <c r="O3446">
        <f>_xll.ciqfunctions.udf.CIQ(B3446, "IQ_DILUT_EPS_INCL", C3446)</f>
        <v>3.2620000000000003E-2</v>
      </c>
      <c r="P3446" t="str">
        <f>_xll.ciqfunctions.udf.CIQ(B3446, "IQ_BUS_SEG_PRIMARY_PIC", "FQ42023", , , , , , 1)</f>
        <v xml:space="preserve">Electric Utilities </v>
      </c>
      <c r="Q3446" s="5">
        <f>_xll.ciqfunctions.udf.CIQ(B3446, "IQ_TOTAL_DEBT_EQUITY", C3446)/100</f>
        <v>1.267852</v>
      </c>
      <c r="R3446">
        <f>_xll.ciqfunctions.udf.CIQ(B3446, "IQ_CURRENT_RATIO", C3446)</f>
        <v>0.52722000000000002</v>
      </c>
      <c r="S3446">
        <f>_xll.ciqfunctions.udf.CIQ(B3446, "IQ_EBITDA_INT", C3446)</f>
        <v>3.2495500000000002</v>
      </c>
      <c r="T3446" s="4">
        <f>_xll.ciqfunctions.udf.CIQ("US", "IQ_CPI_YOY_PCT", D3446)/100</f>
        <v>6.454399999999999E-2</v>
      </c>
      <c r="U3446" s="4">
        <f>_xll.ciqfunctions.udf.CIQ("US", "IQ_UNEMPLOY_RATE", D3446)/100</f>
        <v>3.5000000000000003E-2</v>
      </c>
      <c r="V3446" s="4">
        <f>_xll.ciqfunctions.udf.CIQ("%FF5D00", "IQ_RATE_LEVEL", E3446)/100</f>
        <v>4.3299999999999998E-2</v>
      </c>
      <c r="W3446">
        <f>_xll.ciqfunctions.udf.CIQ(B3446, "IQ_BV_SHARE", C3446)</f>
        <v>41.315010000000001</v>
      </c>
    </row>
    <row r="3447" spans="1:23" x14ac:dyDescent="0.25">
      <c r="A3447" t="s">
        <v>693</v>
      </c>
      <c r="B3447" t="s">
        <v>194</v>
      </c>
      <c r="C3447" t="s">
        <v>13</v>
      </c>
      <c r="D3447" t="str">
        <f t="shared" si="53"/>
        <v>Sep2022</v>
      </c>
      <c r="E3447" s="1">
        <f>_xll.ciqfunctions.udf.CIQ(B3447, "IQ_PERIODDATE_IS", C3447)</f>
        <v>44834</v>
      </c>
      <c r="F3447">
        <f>_xll.ciqfunctions.udf.CIQ(B3447, "IQ_LASTSALEPRICE", E3447)</f>
        <v>59.4</v>
      </c>
      <c r="G3447">
        <f>_xll.ciqfunctions.udf.CIQ(B3447, "IQ_TOTAL_REV", C3447)</f>
        <v>1909.1</v>
      </c>
      <c r="H3447" s="4">
        <f>_xll.ciqfunctions.udf.CIQ(B3447, "IQ_GROSS_MARGIN", C3447)/100</f>
        <v>0.48137799999999997</v>
      </c>
      <c r="I3447" s="6">
        <f>_xll.ciqfunctions.udf.CIQ(B3447, "IQ_EBITDA", C3447)</f>
        <v>824</v>
      </c>
      <c r="J3447" s="4">
        <f>_xll.ciqfunctions.udf.CIQ(B3447, "IQ_EBITA_MARGIN", C3447)/100</f>
        <v>0.30113600000000001</v>
      </c>
      <c r="K3447" s="6">
        <f>_xll.ciqfunctions.udf.CIQ(B3447, "IQ_NI", C3447)</f>
        <v>428.2</v>
      </c>
      <c r="L3447" s="6">
        <f>_xll.ciqfunctions.udf.CIQ(B3447, "IQ_NI_NORM", C3447)</f>
        <v>301.625</v>
      </c>
      <c r="M3447" s="4">
        <f>_xll.ciqfunctions.udf.CIQ(B3447, "IQ_NI_NORM_MARGIN", C3447)/100</f>
        <v>0.15799299999999999</v>
      </c>
      <c r="N3447">
        <f>_xll.ciqfunctions.udf.CIQ(B3447, "IQ_EPS_NORM", C3447)</f>
        <v>1.3119799999999999</v>
      </c>
      <c r="O3447">
        <f>_xll.ciqfunctions.udf.CIQ(B3447, "IQ_DILUT_EPS_INCL", C3447)</f>
        <v>1.86</v>
      </c>
      <c r="P3447" t="str">
        <f>_xll.ciqfunctions.udf.CIQ(B3447, "IQ_BUS_SEG_PRIMARY_PIC", "FQ42023", , , , , , 1)</f>
        <v xml:space="preserve">Electric Utilities </v>
      </c>
      <c r="Q3447" s="5">
        <f>_xll.ciqfunctions.udf.CIQ(B3447, "IQ_TOTAL_DEBT_EQUITY", C3447)/100</f>
        <v>1.213041</v>
      </c>
      <c r="R3447">
        <f>_xll.ciqfunctions.udf.CIQ(B3447, "IQ_CURRENT_RATIO", C3447)</f>
        <v>0.51902000000000004</v>
      </c>
      <c r="S3447">
        <f>_xll.ciqfunctions.udf.CIQ(B3447, "IQ_EBITDA_INT", C3447)</f>
        <v>8.0547400000000007</v>
      </c>
      <c r="T3447" s="4">
        <f>_xll.ciqfunctions.udf.CIQ("US", "IQ_CPI_YOY_PCT", D3447)/100</f>
        <v>8.2016699999999998E-2</v>
      </c>
      <c r="U3447" s="4">
        <f>_xll.ciqfunctions.udf.CIQ("US", "IQ_UNEMPLOY_RATE", D3447)/100</f>
        <v>3.5000000000000003E-2</v>
      </c>
      <c r="V3447" s="4">
        <f>_xll.ciqfunctions.udf.CIQ("%FF5D00", "IQ_RATE_LEVEL", E3447)/100</f>
        <v>3.0800000000000001E-2</v>
      </c>
      <c r="W3447">
        <f>_xll.ciqfunctions.udf.CIQ(B3447, "IQ_BV_SHARE", C3447)</f>
        <v>41.863419999999998</v>
      </c>
    </row>
    <row r="3448" spans="1:23" x14ac:dyDescent="0.25">
      <c r="A3448" t="s">
        <v>693</v>
      </c>
      <c r="B3448" t="s">
        <v>194</v>
      </c>
      <c r="C3448" t="s">
        <v>15</v>
      </c>
      <c r="D3448" t="str">
        <f t="shared" si="53"/>
        <v>Jun2022</v>
      </c>
      <c r="E3448" s="1">
        <f>_xll.ciqfunctions.udf.CIQ(B3448, "IQ_PERIODDATE_IS", C3448)</f>
        <v>44742</v>
      </c>
      <c r="F3448">
        <f>_xll.ciqfunctions.udf.CIQ(B3448, "IQ_LASTSALEPRICE", E3448)</f>
        <v>65.25</v>
      </c>
      <c r="G3448">
        <f>_xll.ciqfunctions.udf.CIQ(B3448, "IQ_TOTAL_REV", C3448)</f>
        <v>1446.5</v>
      </c>
      <c r="H3448" s="4">
        <f>_xll.ciqfunctions.udf.CIQ(B3448, "IQ_GROSS_MARGIN", C3448)/100</f>
        <v>0.46173499999999995</v>
      </c>
      <c r="I3448" s="6">
        <f>_xll.ciqfunctions.udf.CIQ(B3448, "IQ_EBITDA", C3448)</f>
        <v>565.70000000000005</v>
      </c>
      <c r="J3448" s="4">
        <f>_xll.ciqfunctions.udf.CIQ(B3448, "IQ_EBITA_MARGIN", C3448)/100</f>
        <v>0.21956399999999998</v>
      </c>
      <c r="K3448" s="6">
        <f>_xll.ciqfunctions.udf.CIQ(B3448, "IQ_NI", C3448)</f>
        <v>194.5</v>
      </c>
      <c r="L3448" s="6">
        <f>_xll.ciqfunctions.udf.CIQ(B3448, "IQ_NI_NORM", C3448)</f>
        <v>134.77500000000001</v>
      </c>
      <c r="M3448" s="4">
        <f>_xll.ciqfunctions.udf.CIQ(B3448, "IQ_NI_NORM_MARGIN", C3448)/100</f>
        <v>9.3172999999999992E-2</v>
      </c>
      <c r="N3448">
        <f>_xll.ciqfunctions.udf.CIQ(B3448, "IQ_EPS_NORM", C3448)</f>
        <v>0.58623000000000003</v>
      </c>
      <c r="O3448">
        <f>_xll.ciqfunctions.udf.CIQ(B3448, "IQ_DILUT_EPS_INCL", C3448)</f>
        <v>0.84</v>
      </c>
      <c r="P3448" t="str">
        <f>_xll.ciqfunctions.udf.CIQ(B3448, "IQ_BUS_SEG_PRIMARY_PIC", "FQ42023", , , , , , 1)</f>
        <v xml:space="preserve">Electric Utilities </v>
      </c>
      <c r="Q3448" s="5">
        <f>_xll.ciqfunctions.udf.CIQ(B3448, "IQ_TOTAL_DEBT_EQUITY", C3448)/100</f>
        <v>1.2804159999999998</v>
      </c>
      <c r="R3448">
        <f>_xll.ciqfunctions.udf.CIQ(B3448, "IQ_CURRENT_RATIO", C3448)</f>
        <v>0.49798999999999999</v>
      </c>
      <c r="S3448">
        <f>_xll.ciqfunctions.udf.CIQ(B3448, "IQ_EBITDA_INT", C3448)</f>
        <v>5.6968800000000002</v>
      </c>
      <c r="T3448" s="4">
        <f>_xll.ciqfunctions.udf.CIQ("US", "IQ_CPI_YOY_PCT", D3448)/100</f>
        <v>9.05976E-2</v>
      </c>
      <c r="U3448" s="4">
        <f>_xll.ciqfunctions.udf.CIQ("US", "IQ_UNEMPLOY_RATE", D3448)/100</f>
        <v>3.6000000000000004E-2</v>
      </c>
      <c r="V3448" s="4">
        <f>_xll.ciqfunctions.udf.CIQ("%FF5D00", "IQ_RATE_LEVEL", E3448)/100</f>
        <v>1.5800000000000002E-2</v>
      </c>
      <c r="W3448">
        <f>_xll.ciqfunctions.udf.CIQ(B3448, "IQ_BV_SHARE", C3448)</f>
        <v>40.55198</v>
      </c>
    </row>
    <row r="3449" spans="1:23" x14ac:dyDescent="0.25">
      <c r="A3449" t="s">
        <v>693</v>
      </c>
      <c r="B3449" t="s">
        <v>194</v>
      </c>
      <c r="C3449" t="s">
        <v>17</v>
      </c>
      <c r="D3449" t="str">
        <f t="shared" si="53"/>
        <v>Mar2022</v>
      </c>
      <c r="E3449" s="1">
        <f>_xll.ciqfunctions.udf.CIQ(B3449, "IQ_PERIODDATE_IS", C3449)</f>
        <v>44651</v>
      </c>
      <c r="F3449">
        <f>_xll.ciqfunctions.udf.CIQ(B3449, "IQ_LASTSALEPRICE", E3449)</f>
        <v>68.34</v>
      </c>
      <c r="G3449">
        <f>_xll.ciqfunctions.udf.CIQ(B3449, "IQ_TOTAL_REV", C3449)</f>
        <v>1223.9000000000001</v>
      </c>
      <c r="H3449" s="4">
        <f>_xll.ciqfunctions.udf.CIQ(B3449, "IQ_GROSS_MARGIN", C3449)/100</f>
        <v>0.47716299999999995</v>
      </c>
      <c r="I3449" s="6">
        <f>_xll.ciqfunctions.udf.CIQ(B3449, "IQ_EBITDA", C3449)</f>
        <v>479.5</v>
      </c>
      <c r="J3449" s="4">
        <f>_xll.ciqfunctions.udf.CIQ(B3449, "IQ_EBITA_MARGIN", C3449)/100</f>
        <v>0.19176400000000002</v>
      </c>
      <c r="K3449" s="6">
        <f>_xll.ciqfunctions.udf.CIQ(B3449, "IQ_NI", C3449)</f>
        <v>122.5</v>
      </c>
      <c r="L3449" s="6">
        <f>_xll.ciqfunctions.udf.CIQ(B3449, "IQ_NI_NORM", C3449)</f>
        <v>88.587500000000006</v>
      </c>
      <c r="M3449" s="4">
        <f>_xll.ciqfunctions.udf.CIQ(B3449, "IQ_NI_NORM_MARGIN", C3449)/100</f>
        <v>7.2381000000000001E-2</v>
      </c>
      <c r="N3449">
        <f>_xll.ciqfunctions.udf.CIQ(B3449, "IQ_EPS_NORM", C3449)</f>
        <v>0.38550000000000001</v>
      </c>
      <c r="O3449">
        <f>_xll.ciqfunctions.udf.CIQ(B3449, "IQ_DILUT_EPS_INCL", C3449)</f>
        <v>0.53</v>
      </c>
      <c r="P3449" t="str">
        <f>_xll.ciqfunctions.udf.CIQ(B3449, "IQ_BUS_SEG_PRIMARY_PIC", "FQ42023", , , , , , 1)</f>
        <v xml:space="preserve">Electric Utilities </v>
      </c>
      <c r="Q3449" s="5">
        <f>_xll.ciqfunctions.udf.CIQ(B3449, "IQ_TOTAL_DEBT_EQUITY", C3449)/100</f>
        <v>1.2519180000000001</v>
      </c>
      <c r="R3449">
        <f>_xll.ciqfunctions.udf.CIQ(B3449, "IQ_CURRENT_RATIO", C3449)</f>
        <v>0.50777000000000005</v>
      </c>
      <c r="S3449">
        <f>_xll.ciqfunctions.udf.CIQ(B3449, "IQ_EBITDA_INT", C3449)</f>
        <v>5.2233099999999997</v>
      </c>
      <c r="T3449" s="4">
        <f>_xll.ciqfunctions.udf.CIQ("US", "IQ_CPI_YOY_PCT", D3449)/100</f>
        <v>8.5424600000000003E-2</v>
      </c>
      <c r="U3449" s="4">
        <f>_xll.ciqfunctions.udf.CIQ("US", "IQ_UNEMPLOY_RATE", D3449)/100</f>
        <v>3.6000000000000004E-2</v>
      </c>
      <c r="V3449" s="4">
        <f>_xll.ciqfunctions.udf.CIQ("%FF5D00", "IQ_RATE_LEVEL", E3449)/100</f>
        <v>3.3E-3</v>
      </c>
      <c r="W3449">
        <f>_xll.ciqfunctions.udf.CIQ(B3449, "IQ_BV_SHARE", C3449)</f>
        <v>40.25291</v>
      </c>
    </row>
    <row r="3450" spans="1:23" x14ac:dyDescent="0.25">
      <c r="A3450" t="s">
        <v>693</v>
      </c>
      <c r="B3450" t="s">
        <v>194</v>
      </c>
      <c r="C3450" t="s">
        <v>19</v>
      </c>
      <c r="D3450" t="str">
        <f t="shared" si="53"/>
        <v>Dec2021</v>
      </c>
      <c r="E3450" s="1">
        <f>_xll.ciqfunctions.udf.CIQ(B3450, "IQ_PERIODDATE_IS", C3450)</f>
        <v>44561</v>
      </c>
      <c r="F3450">
        <f>_xll.ciqfunctions.udf.CIQ(B3450, "IQ_LASTSALEPRICE", E3450)</f>
        <v>68.61</v>
      </c>
      <c r="G3450">
        <f>_xll.ciqfunctions.udf.CIQ(B3450, "IQ_TOTAL_REV", C3450)</f>
        <v>1122.0999999999999</v>
      </c>
      <c r="H3450" s="4">
        <f>_xll.ciqfunctions.udf.CIQ(B3450, "IQ_GROSS_MARGIN", C3450)/100</f>
        <v>0.41083599999999998</v>
      </c>
      <c r="I3450" s="6">
        <f>_xll.ciqfunctions.udf.CIQ(B3450, "IQ_EBITDA", C3450)</f>
        <v>371</v>
      </c>
      <c r="J3450" s="4">
        <f>_xll.ciqfunctions.udf.CIQ(B3450, "IQ_EBITA_MARGIN", C3450)/100</f>
        <v>0.114428</v>
      </c>
      <c r="K3450" s="6">
        <f>_xll.ciqfunctions.udf.CIQ(B3450, "IQ_NI", C3450)</f>
        <v>53.4</v>
      </c>
      <c r="L3450" s="6">
        <f>_xll.ciqfunctions.udf.CIQ(B3450, "IQ_NI_NORM", C3450)</f>
        <v>38.587499999999999</v>
      </c>
      <c r="M3450" s="4">
        <f>_xll.ciqfunctions.udf.CIQ(B3450, "IQ_NI_NORM_MARGIN", C3450)/100</f>
        <v>3.4388000000000002E-2</v>
      </c>
      <c r="N3450">
        <f>_xll.ciqfunctions.udf.CIQ(B3450, "IQ_EPS_NORM", C3450)</f>
        <v>0.16799</v>
      </c>
      <c r="O3450">
        <f>_xll.ciqfunctions.udf.CIQ(B3450, "IQ_DILUT_EPS_INCL", C3450)</f>
        <v>0.23247999999999999</v>
      </c>
      <c r="P3450" t="str">
        <f>_xll.ciqfunctions.udf.CIQ(B3450, "IQ_BUS_SEG_PRIMARY_PIC", "FQ42023", , , , , , 1)</f>
        <v xml:space="preserve">Electric Utilities </v>
      </c>
      <c r="Q3450" s="5">
        <f>_xll.ciqfunctions.udf.CIQ(B3450, "IQ_TOTAL_DEBT_EQUITY", C3450)/100</f>
        <v>1.2081650000000002</v>
      </c>
      <c r="R3450">
        <f>_xll.ciqfunctions.udf.CIQ(B3450, "IQ_CURRENT_RATIO", C3450)</f>
        <v>0.55118999999999996</v>
      </c>
      <c r="S3450">
        <f>_xll.ciqfunctions.udf.CIQ(B3450, "IQ_EBITDA_INT", C3450)</f>
        <v>4.0679800000000004</v>
      </c>
      <c r="T3450" s="4">
        <f>_xll.ciqfunctions.udf.CIQ("US", "IQ_CPI_YOY_PCT", D3450)/100</f>
        <v>7.036400000000001E-2</v>
      </c>
      <c r="U3450" s="4">
        <f>_xll.ciqfunctions.udf.CIQ("US", "IQ_UNEMPLOY_RATE", D3450)/100</f>
        <v>3.9E-2</v>
      </c>
      <c r="V3450" s="4">
        <f>_xll.ciqfunctions.udf.CIQ("%FF5D00", "IQ_RATE_LEVEL", E3450)/100</f>
        <v>7.000000000000001E-4</v>
      </c>
      <c r="W3450">
        <f>_xll.ciqfunctions.udf.CIQ(B3450, "IQ_BV_SHARE", C3450)</f>
        <v>40.315759999999997</v>
      </c>
    </row>
    <row r="3451" spans="1:23" x14ac:dyDescent="0.25">
      <c r="A3451" t="s">
        <v>693</v>
      </c>
      <c r="B3451" t="s">
        <v>194</v>
      </c>
      <c r="C3451" t="s">
        <v>21</v>
      </c>
      <c r="D3451" t="str">
        <f t="shared" si="53"/>
        <v>Sep2021</v>
      </c>
      <c r="E3451" s="1">
        <f>_xll.ciqfunctions.udf.CIQ(B3451, "IQ_PERIODDATE_IS", C3451)</f>
        <v>44469</v>
      </c>
      <c r="F3451">
        <f>_xll.ciqfunctions.udf.CIQ(B3451, "IQ_LASTSALEPRICE", E3451)</f>
        <v>62.2</v>
      </c>
      <c r="G3451">
        <f>_xll.ciqfunctions.udf.CIQ(B3451, "IQ_TOTAL_REV", C3451)</f>
        <v>1616.5</v>
      </c>
      <c r="H3451" s="4">
        <f>_xll.ciqfunctions.udf.CIQ(B3451, "IQ_GROSS_MARGIN", C3451)/100</f>
        <v>0.57234699999999994</v>
      </c>
      <c r="I3451" s="6">
        <f>_xll.ciqfunctions.udf.CIQ(B3451, "IQ_EBITDA", C3451)</f>
        <v>832.1</v>
      </c>
      <c r="J3451" s="4">
        <f>_xll.ciqfunctions.udf.CIQ(B3451, "IQ_EBITA_MARGIN", C3451)/100</f>
        <v>0.365728</v>
      </c>
      <c r="K3451" s="6">
        <f>_xll.ciqfunctions.udf.CIQ(B3451, "IQ_NI", C3451)</f>
        <v>449.4</v>
      </c>
      <c r="L3451" s="6">
        <f>_xll.ciqfunctions.udf.CIQ(B3451, "IQ_NI_NORM", C3451)</f>
        <v>312.39999999999998</v>
      </c>
      <c r="M3451" s="4">
        <f>_xll.ciqfunctions.udf.CIQ(B3451, "IQ_NI_NORM_MARGIN", C3451)/100</f>
        <v>0.19325700000000001</v>
      </c>
      <c r="N3451">
        <f>_xll.ciqfunctions.udf.CIQ(B3451, "IQ_EPS_NORM", C3451)</f>
        <v>1.3600300000000001</v>
      </c>
      <c r="O3451">
        <f>_xll.ciqfunctions.udf.CIQ(B3451, "IQ_DILUT_EPS_INCL", C3451)</f>
        <v>1.95</v>
      </c>
      <c r="P3451" t="str">
        <f>_xll.ciqfunctions.udf.CIQ(B3451, "IQ_BUS_SEG_PRIMARY_PIC", "FQ42023", , , , , , 1)</f>
        <v xml:space="preserve">Electric Utilities </v>
      </c>
      <c r="Q3451" s="5">
        <f>_xll.ciqfunctions.udf.CIQ(B3451, "IQ_TOTAL_DEBT_EQUITY", C3451)/100</f>
        <v>1.1580970000000002</v>
      </c>
      <c r="R3451">
        <f>_xll.ciqfunctions.udf.CIQ(B3451, "IQ_CURRENT_RATIO", C3451)</f>
        <v>0.67467999999999995</v>
      </c>
      <c r="S3451">
        <f>_xll.ciqfunctions.udf.CIQ(B3451, "IQ_EBITDA_INT", C3451)</f>
        <v>8.8899600000000003</v>
      </c>
      <c r="T3451" s="4">
        <f>_xll.ciqfunctions.udf.CIQ("US", "IQ_CPI_YOY_PCT", D3451)/100</f>
        <v>5.39035E-2</v>
      </c>
      <c r="U3451" s="4">
        <f>_xll.ciqfunctions.udf.CIQ("US", "IQ_UNEMPLOY_RATE", D3451)/100</f>
        <v>4.7E-2</v>
      </c>
      <c r="V3451" s="4">
        <f>_xll.ciqfunctions.udf.CIQ("%FF5D00", "IQ_RATE_LEVEL", E3451)/100</f>
        <v>5.9999999999999995E-4</v>
      </c>
      <c r="W3451">
        <f>_xll.ciqfunctions.udf.CIQ(B3451, "IQ_BV_SHARE", C3451)</f>
        <v>40.635660000000001</v>
      </c>
    </row>
    <row r="3452" spans="1:23" x14ac:dyDescent="0.25">
      <c r="A3452" t="s">
        <v>693</v>
      </c>
      <c r="B3452" t="s">
        <v>194</v>
      </c>
      <c r="C3452" t="s">
        <v>23</v>
      </c>
      <c r="D3452" t="str">
        <f t="shared" si="53"/>
        <v>Jun2021</v>
      </c>
      <c r="E3452" s="1">
        <f>_xll.ciqfunctions.udf.CIQ(B3452, "IQ_PERIODDATE_IS", C3452)</f>
        <v>44377</v>
      </c>
      <c r="F3452">
        <f>_xll.ciqfunctions.udf.CIQ(B3452, "IQ_LASTSALEPRICE", E3452)</f>
        <v>60.43</v>
      </c>
      <c r="G3452">
        <f>_xll.ciqfunctions.udf.CIQ(B3452, "IQ_TOTAL_REV", C3452)</f>
        <v>1236.2</v>
      </c>
      <c r="H3452" s="4">
        <f>_xll.ciqfunctions.udf.CIQ(B3452, "IQ_GROSS_MARGIN", C3452)/100</f>
        <v>0.50266900000000003</v>
      </c>
      <c r="I3452" s="6">
        <f>_xll.ciqfunctions.udf.CIQ(B3452, "IQ_EBITDA", C3452)</f>
        <v>516.20000000000005</v>
      </c>
      <c r="J3452" s="4">
        <f>_xll.ciqfunctions.udf.CIQ(B3452, "IQ_EBITA_MARGIN", C3452)/100</f>
        <v>0.23013999999999998</v>
      </c>
      <c r="K3452" s="6">
        <f>_xll.ciqfunctions.udf.CIQ(B3452, "IQ_NI", C3452)</f>
        <v>185.3</v>
      </c>
      <c r="L3452" s="6">
        <f>_xll.ciqfunctions.udf.CIQ(B3452, "IQ_NI_NORM", C3452)</f>
        <v>128.8125</v>
      </c>
      <c r="M3452" s="4">
        <f>_xll.ciqfunctions.udf.CIQ(B3452, "IQ_NI_NORM_MARGIN", C3452)/100</f>
        <v>0.1042</v>
      </c>
      <c r="N3452">
        <f>_xll.ciqfunctions.udf.CIQ(B3452, "IQ_EPS_NORM", C3452)</f>
        <v>0.56176000000000004</v>
      </c>
      <c r="O3452">
        <f>_xll.ciqfunctions.udf.CIQ(B3452, "IQ_DILUT_EPS_INCL", C3452)</f>
        <v>0.80810999999999999</v>
      </c>
      <c r="P3452" t="str">
        <f>_xll.ciqfunctions.udf.CIQ(B3452, "IQ_BUS_SEG_PRIMARY_PIC", "FQ42023", , , , , , 1)</f>
        <v xml:space="preserve">Electric Utilities </v>
      </c>
      <c r="Q3452" s="5">
        <f>_xll.ciqfunctions.udf.CIQ(B3452, "IQ_TOTAL_DEBT_EQUITY", C3452)/100</f>
        <v>1.226364</v>
      </c>
      <c r="R3452">
        <f>_xll.ciqfunctions.udf.CIQ(B3452, "IQ_CURRENT_RATIO", C3452)</f>
        <v>0.63966999999999996</v>
      </c>
      <c r="S3452">
        <f>_xll.ciqfunctions.udf.CIQ(B3452, "IQ_EBITDA_INT", C3452)</f>
        <v>5.5031999999999996</v>
      </c>
      <c r="T3452" s="4">
        <f>_xll.ciqfunctions.udf.CIQ("US", "IQ_CPI_YOY_PCT", D3452)/100</f>
        <v>5.3914499999999997E-2</v>
      </c>
      <c r="U3452" s="4">
        <f>_xll.ciqfunctions.udf.CIQ("US", "IQ_UNEMPLOY_RATE", D3452)/100</f>
        <v>5.9000000000000004E-2</v>
      </c>
      <c r="V3452" s="4">
        <f>_xll.ciqfunctions.udf.CIQ("%FF5D00", "IQ_RATE_LEVEL", E3452)/100</f>
        <v>8.0000000000000004E-4</v>
      </c>
      <c r="W3452">
        <f>_xll.ciqfunctions.udf.CIQ(B3452, "IQ_BV_SHARE", C3452)</f>
        <v>39.189480000000003</v>
      </c>
    </row>
    <row r="3453" spans="1:23" x14ac:dyDescent="0.25">
      <c r="A3453" t="s">
        <v>693</v>
      </c>
      <c r="B3453" t="s">
        <v>194</v>
      </c>
      <c r="C3453" t="s">
        <v>25</v>
      </c>
      <c r="D3453" t="str">
        <f t="shared" si="53"/>
        <v>Mar2021</v>
      </c>
      <c r="E3453" s="1">
        <f>_xll.ciqfunctions.udf.CIQ(B3453, "IQ_PERIODDATE_IS", C3453)</f>
        <v>44286</v>
      </c>
      <c r="F3453">
        <f>_xll.ciqfunctions.udf.CIQ(B3453, "IQ_LASTSALEPRICE", E3453)</f>
        <v>59.53</v>
      </c>
      <c r="G3453">
        <f>_xll.ciqfunctions.udf.CIQ(B3453, "IQ_TOTAL_REV", C3453)</f>
        <v>1611.9</v>
      </c>
      <c r="H3453" s="4">
        <f>_xll.ciqfunctions.udf.CIQ(B3453, "IQ_GROSS_MARGIN", C3453)/100</f>
        <v>0.396426</v>
      </c>
      <c r="I3453" s="6">
        <f>_xll.ciqfunctions.udf.CIQ(B3453, "IQ_EBITDA", C3453)</f>
        <v>542.6</v>
      </c>
      <c r="J3453" s="4">
        <f>_xll.ciqfunctions.udf.CIQ(B3453, "IQ_EBITA_MARGIN", C3453)/100</f>
        <v>0.19231899999999999</v>
      </c>
      <c r="K3453" s="6">
        <f>_xll.ciqfunctions.udf.CIQ(B3453, "IQ_NI", C3453)</f>
        <v>191.6</v>
      </c>
      <c r="L3453" s="6">
        <f>_xll.ciqfunctions.udf.CIQ(B3453, "IQ_NI_NORM", C3453)</f>
        <v>137.4375</v>
      </c>
      <c r="M3453" s="4">
        <f>_xll.ciqfunctions.udf.CIQ(B3453, "IQ_NI_NORM_MARGIN", C3453)/100</f>
        <v>8.5264000000000006E-2</v>
      </c>
      <c r="N3453">
        <f>_xll.ciqfunctions.udf.CIQ(B3453, "IQ_EPS_NORM", C3453)</f>
        <v>0.60465000000000002</v>
      </c>
      <c r="O3453">
        <f>_xll.ciqfunctions.udf.CIQ(B3453, "IQ_DILUT_EPS_INCL", C3453)</f>
        <v>0.84</v>
      </c>
      <c r="P3453" t="str">
        <f>_xll.ciqfunctions.udf.CIQ(B3453, "IQ_BUS_SEG_PRIMARY_PIC", "FQ42023", , , , , , 1)</f>
        <v xml:space="preserve">Electric Utilities </v>
      </c>
      <c r="Q3453" s="5">
        <f>_xll.ciqfunctions.udf.CIQ(B3453, "IQ_TOTAL_DEBT_EQUITY", C3453)/100</f>
        <v>1.2831000000000001</v>
      </c>
      <c r="R3453">
        <f>_xll.ciqfunctions.udf.CIQ(B3453, "IQ_CURRENT_RATIO", C3453)</f>
        <v>0.61702999999999997</v>
      </c>
      <c r="S3453">
        <f>_xll.ciqfunctions.udf.CIQ(B3453, "IQ_EBITDA_INT", C3453)</f>
        <v>5.7723399999999998</v>
      </c>
      <c r="T3453" s="4">
        <f>_xll.ciqfunctions.udf.CIQ("US", "IQ_CPI_YOY_PCT", D3453)/100</f>
        <v>2.6197599999999998E-2</v>
      </c>
      <c r="U3453" s="4">
        <f>_xll.ciqfunctions.udf.CIQ("US", "IQ_UNEMPLOY_RATE", D3453)/100</f>
        <v>6.0999999999999999E-2</v>
      </c>
      <c r="V3453" s="4">
        <f>_xll.ciqfunctions.udf.CIQ("%FF5D00", "IQ_RATE_LEVEL", E3453)/100</f>
        <v>5.9999999999999995E-4</v>
      </c>
      <c r="W3453">
        <f>_xll.ciqfunctions.udf.CIQ(B3453, "IQ_BV_SHARE", C3453)</f>
        <v>38.795020000000001</v>
      </c>
    </row>
    <row r="3454" spans="1:23" x14ac:dyDescent="0.25">
      <c r="A3454" t="s">
        <v>693</v>
      </c>
      <c r="B3454" t="s">
        <v>194</v>
      </c>
      <c r="C3454" t="s">
        <v>27</v>
      </c>
      <c r="D3454" t="str">
        <f t="shared" si="53"/>
        <v>Dec2020</v>
      </c>
      <c r="E3454" s="1">
        <f>_xll.ciqfunctions.udf.CIQ(B3454, "IQ_PERIODDATE_IS", C3454)</f>
        <v>44196</v>
      </c>
      <c r="F3454">
        <f>_xll.ciqfunctions.udf.CIQ(B3454, "IQ_LASTSALEPRICE", E3454)</f>
        <v>55.51</v>
      </c>
      <c r="G3454">
        <f>_xll.ciqfunctions.udf.CIQ(B3454, "IQ_TOTAL_REV", C3454)</f>
        <v>1094.4000000000001</v>
      </c>
      <c r="H3454" s="4">
        <f>_xll.ciqfunctions.udf.CIQ(B3454, "IQ_GROSS_MARGIN", C3454)/100</f>
        <v>0.46445500000000001</v>
      </c>
      <c r="I3454" s="6">
        <f>_xll.ciqfunctions.udf.CIQ(B3454, "IQ_EBITDA", C3454)</f>
        <v>417.9</v>
      </c>
      <c r="J3454" s="4">
        <f>_xll.ciqfunctions.udf.CIQ(B3454, "IQ_EBITA_MARGIN", C3454)/100</f>
        <v>0.16575199999999998</v>
      </c>
      <c r="K3454" s="6">
        <f>_xll.ciqfunctions.udf.CIQ(B3454, "IQ_NI", C3454)</f>
        <v>51</v>
      </c>
      <c r="L3454" s="6">
        <f>_xll.ciqfunctions.udf.CIQ(B3454, "IQ_NI_NORM", C3454)</f>
        <v>63.0625</v>
      </c>
      <c r="M3454" s="4">
        <f>_xll.ciqfunctions.udf.CIQ(B3454, "IQ_NI_NORM_MARGIN", C3454)/100</f>
        <v>5.7622E-2</v>
      </c>
      <c r="N3454">
        <f>_xll.ciqfunctions.udf.CIQ(B3454, "IQ_EPS_NORM", C3454)</f>
        <v>0.27744000000000002</v>
      </c>
      <c r="O3454">
        <f>_xll.ciqfunctions.udf.CIQ(B3454, "IQ_DILUT_EPS_INCL", C3454)</f>
        <v>0.22437000000000001</v>
      </c>
      <c r="P3454" t="str">
        <f>_xll.ciqfunctions.udf.CIQ(B3454, "IQ_BUS_SEG_PRIMARY_PIC", "FQ42023", , , , , , 1)</f>
        <v xml:space="preserve">Electric Utilities </v>
      </c>
      <c r="Q3454" s="5">
        <f>_xll.ciqfunctions.udf.CIQ(B3454, "IQ_TOTAL_DEBT_EQUITY", C3454)/100</f>
        <v>1.183816</v>
      </c>
      <c r="R3454">
        <f>_xll.ciqfunctions.udf.CIQ(B3454, "IQ_CURRENT_RATIO", C3454)</f>
        <v>0.68949000000000005</v>
      </c>
      <c r="S3454">
        <f>_xll.ciqfunctions.udf.CIQ(B3454, "IQ_EBITDA_INT", C3454)</f>
        <v>4.4743000000000004</v>
      </c>
      <c r="T3454" s="4">
        <f>_xll.ciqfunctions.udf.CIQ("US", "IQ_CPI_YOY_PCT", D3454)/100</f>
        <v>1.36201E-2</v>
      </c>
      <c r="U3454" s="4">
        <f>_xll.ciqfunctions.udf.CIQ("US", "IQ_UNEMPLOY_RATE", D3454)/100</f>
        <v>6.7000000000000004E-2</v>
      </c>
      <c r="V3454" s="4">
        <f>_xll.ciqfunctions.udf.CIQ("%FF5D00", "IQ_RATE_LEVEL", E3454)/100</f>
        <v>8.9999999999999998E-4</v>
      </c>
      <c r="W3454">
        <f>_xll.ciqfunctions.udf.CIQ(B3454, "IQ_BV_SHARE", C3454)</f>
        <v>38.500830000000001</v>
      </c>
    </row>
    <row r="3455" spans="1:23" x14ac:dyDescent="0.25">
      <c r="A3455" t="s">
        <v>693</v>
      </c>
      <c r="B3455" t="s">
        <v>194</v>
      </c>
      <c r="C3455" t="s">
        <v>29</v>
      </c>
      <c r="D3455" t="str">
        <f t="shared" si="53"/>
        <v>Sep2020</v>
      </c>
      <c r="E3455" s="1">
        <f>_xll.ciqfunctions.udf.CIQ(B3455, "IQ_PERIODDATE_IS", C3455)</f>
        <v>44104</v>
      </c>
      <c r="F3455">
        <f>_xll.ciqfunctions.udf.CIQ(B3455, "IQ_LASTSALEPRICE", E3455)</f>
        <v>50.82</v>
      </c>
      <c r="G3455">
        <f>_xll.ciqfunctions.udf.CIQ(B3455, "IQ_TOTAL_REV", C3455)</f>
        <v>1517.6</v>
      </c>
      <c r="H3455" s="4">
        <f>_xll.ciqfunctions.udf.CIQ(B3455, "IQ_GROSS_MARGIN", C3455)/100</f>
        <v>0.56628800000000001</v>
      </c>
      <c r="I3455" s="6">
        <f>_xll.ciqfunctions.udf.CIQ(B3455, "IQ_EBITDA", C3455)</f>
        <v>769.5</v>
      </c>
      <c r="J3455" s="4">
        <f>_xll.ciqfunctions.udf.CIQ(B3455, "IQ_EBITA_MARGIN", C3455)/100</f>
        <v>0.35365000000000002</v>
      </c>
      <c r="K3455" s="6">
        <f>_xll.ciqfunctions.udf.CIQ(B3455, "IQ_NI", C3455)</f>
        <v>364.5</v>
      </c>
      <c r="L3455" s="6">
        <f>_xll.ciqfunctions.udf.CIQ(B3455, "IQ_NI_NORM", C3455)</f>
        <v>275.875</v>
      </c>
      <c r="M3455" s="4">
        <f>_xll.ciqfunctions.udf.CIQ(B3455, "IQ_NI_NORM_MARGIN", C3455)/100</f>
        <v>0.181783</v>
      </c>
      <c r="N3455">
        <f>_xll.ciqfunctions.udf.CIQ(B3455, "IQ_EPS_NORM", C3455)</f>
        <v>1.2137</v>
      </c>
      <c r="O3455">
        <f>_xll.ciqfunctions.udf.CIQ(B3455, "IQ_DILUT_EPS_INCL", C3455)</f>
        <v>1.6</v>
      </c>
      <c r="P3455" t="str">
        <f>_xll.ciqfunctions.udf.CIQ(B3455, "IQ_BUS_SEG_PRIMARY_PIC", "FQ42023", , , , , , 1)</f>
        <v xml:space="preserve">Electric Utilities </v>
      </c>
      <c r="Q3455" s="5">
        <f>_xll.ciqfunctions.udf.CIQ(B3455, "IQ_TOTAL_DEBT_EQUITY", C3455)/100</f>
        <v>1.16615</v>
      </c>
      <c r="R3455">
        <f>_xll.ciqfunctions.udf.CIQ(B3455, "IQ_CURRENT_RATIO", C3455)</f>
        <v>0.91254000000000002</v>
      </c>
      <c r="S3455">
        <f>_xll.ciqfunctions.udf.CIQ(B3455, "IQ_EBITDA_INT", C3455)</f>
        <v>8.1170899999999993</v>
      </c>
      <c r="T3455" s="4">
        <f>_xll.ciqfunctions.udf.CIQ("US", "IQ_CPI_YOY_PCT", D3455)/100</f>
        <v>1.3713299999999999E-2</v>
      </c>
      <c r="U3455" s="4">
        <f>_xll.ciqfunctions.udf.CIQ("US", "IQ_UNEMPLOY_RATE", D3455)/100</f>
        <v>7.8E-2</v>
      </c>
      <c r="V3455" s="4">
        <f>_xll.ciqfunctions.udf.CIQ("%FF5D00", "IQ_RATE_LEVEL", E3455)/100</f>
        <v>8.9999999999999998E-4</v>
      </c>
      <c r="W3455">
        <f>_xll.ciqfunctions.udf.CIQ(B3455, "IQ_BV_SHARE", C3455)</f>
        <v>38.80442</v>
      </c>
    </row>
    <row r="3456" spans="1:23" x14ac:dyDescent="0.25">
      <c r="A3456" t="s">
        <v>693</v>
      </c>
      <c r="B3456" t="s">
        <v>194</v>
      </c>
      <c r="C3456" t="s">
        <v>31</v>
      </c>
      <c r="D3456" t="str">
        <f t="shared" si="53"/>
        <v>Jun2020</v>
      </c>
      <c r="E3456" s="1">
        <f>_xll.ciqfunctions.udf.CIQ(B3456, "IQ_PERIODDATE_IS", C3456)</f>
        <v>44012</v>
      </c>
      <c r="F3456">
        <f>_xll.ciqfunctions.udf.CIQ(B3456, "IQ_LASTSALEPRICE", E3456)</f>
        <v>59.29</v>
      </c>
      <c r="G3456">
        <f>_xll.ciqfunctions.udf.CIQ(B3456, "IQ_TOTAL_REV", C3456)</f>
        <v>1184.7</v>
      </c>
      <c r="H3456" s="4">
        <f>_xll.ciqfunctions.udf.CIQ(B3456, "IQ_GROSS_MARGIN", C3456)/100</f>
        <v>0.492782</v>
      </c>
      <c r="I3456" s="6">
        <f>_xll.ciqfunctions.udf.CIQ(B3456, "IQ_EBITDA", C3456)</f>
        <v>493.7</v>
      </c>
      <c r="J3456" s="4">
        <f>_xll.ciqfunctions.udf.CIQ(B3456, "IQ_EBITA_MARGIN", C3456)/100</f>
        <v>0.21735399999999999</v>
      </c>
      <c r="K3456" s="6">
        <f>_xll.ciqfunctions.udf.CIQ(B3456, "IQ_NI", C3456)</f>
        <v>133.4</v>
      </c>
      <c r="L3456" s="6">
        <f>_xll.ciqfunctions.udf.CIQ(B3456, "IQ_NI_NORM", C3456)</f>
        <v>103.1</v>
      </c>
      <c r="M3456" s="4">
        <f>_xll.ciqfunctions.udf.CIQ(B3456, "IQ_NI_NORM_MARGIN", C3456)/100</f>
        <v>8.7026000000000006E-2</v>
      </c>
      <c r="N3456">
        <f>_xll.ciqfunctions.udf.CIQ(B3456, "IQ_EPS_NORM", C3456)</f>
        <v>0.45379000000000003</v>
      </c>
      <c r="O3456">
        <f>_xll.ciqfunctions.udf.CIQ(B3456, "IQ_DILUT_EPS_INCL", C3456)</f>
        <v>0.58714999999999995</v>
      </c>
      <c r="P3456" t="str">
        <f>_xll.ciqfunctions.udf.CIQ(B3456, "IQ_BUS_SEG_PRIMARY_PIC", "FQ42023", , , , , , 1)</f>
        <v xml:space="preserve">Electric Utilities </v>
      </c>
      <c r="Q3456" s="5">
        <f>_xll.ciqfunctions.udf.CIQ(B3456, "IQ_TOTAL_DEBT_EQUITY", C3456)/100</f>
        <v>1.2214050000000001</v>
      </c>
      <c r="R3456">
        <f>_xll.ciqfunctions.udf.CIQ(B3456, "IQ_CURRENT_RATIO", C3456)</f>
        <v>0.85824999999999996</v>
      </c>
      <c r="S3456">
        <f>_xll.ciqfunctions.udf.CIQ(B3456, "IQ_EBITDA_INT", C3456)</f>
        <v>4.9618099999999998</v>
      </c>
      <c r="T3456" s="4">
        <f>_xll.ciqfunctions.udf.CIQ("US", "IQ_CPI_YOY_PCT", D3456)/100</f>
        <v>6.4573E-3</v>
      </c>
      <c r="U3456" s="4">
        <f>_xll.ciqfunctions.udf.CIQ("US", "IQ_UNEMPLOY_RATE", D3456)/100</f>
        <v>0.11</v>
      </c>
      <c r="V3456" s="4">
        <f>_xll.ciqfunctions.udf.CIQ("%FF5D00", "IQ_RATE_LEVEL", E3456)/100</f>
        <v>8.0000000000000004E-4</v>
      </c>
      <c r="W3456">
        <f>_xll.ciqfunctions.udf.CIQ(B3456, "IQ_BV_SHARE", C3456)</f>
        <v>37.684539999999998</v>
      </c>
    </row>
    <row r="3457" spans="1:23" x14ac:dyDescent="0.25">
      <c r="A3457" t="s">
        <v>693</v>
      </c>
      <c r="B3457" t="s">
        <v>194</v>
      </c>
      <c r="C3457" t="s">
        <v>33</v>
      </c>
      <c r="D3457" t="str">
        <f t="shared" si="53"/>
        <v>Mar2020</v>
      </c>
      <c r="E3457" s="1">
        <f>_xll.ciqfunctions.udf.CIQ(B3457, "IQ_PERIODDATE_IS", C3457)</f>
        <v>43921</v>
      </c>
      <c r="F3457">
        <f>_xll.ciqfunctions.udf.CIQ(B3457, "IQ_LASTSALEPRICE", E3457)</f>
        <v>55.05</v>
      </c>
      <c r="G3457">
        <f>_xll.ciqfunctions.udf.CIQ(B3457, "IQ_TOTAL_REV", C3457)</f>
        <v>1116.7</v>
      </c>
      <c r="H3457" s="4">
        <f>_xll.ciqfunctions.udf.CIQ(B3457, "IQ_GROSS_MARGIN", C3457)/100</f>
        <v>0.47935800000000001</v>
      </c>
      <c r="I3457" s="6">
        <f>_xll.ciqfunctions.udf.CIQ(B3457, "IQ_EBITDA", C3457)</f>
        <v>441.2</v>
      </c>
      <c r="J3457" s="4">
        <f>_xll.ciqfunctions.udf.CIQ(B3457, "IQ_EBITA_MARGIN", C3457)/100</f>
        <v>0.18653099999999997</v>
      </c>
      <c r="K3457" s="6">
        <f>_xll.ciqfunctions.udf.CIQ(B3457, "IQ_NI", C3457)</f>
        <v>69.400000000000006</v>
      </c>
      <c r="L3457" s="6">
        <f>_xll.ciqfunctions.udf.CIQ(B3457, "IQ_NI_NORM", C3457)</f>
        <v>66.012500000000003</v>
      </c>
      <c r="M3457" s="4">
        <f>_xll.ciqfunctions.udf.CIQ(B3457, "IQ_NI_NORM_MARGIN", C3457)/100</f>
        <v>5.9112999999999999E-2</v>
      </c>
      <c r="N3457">
        <f>_xll.ciqfunctions.udf.CIQ(B3457, "IQ_EPS_NORM", C3457)</f>
        <v>0.29067999999999999</v>
      </c>
      <c r="O3457">
        <f>_xll.ciqfunctions.udf.CIQ(B3457, "IQ_DILUT_EPS_INCL", C3457)</f>
        <v>0.30558999999999997</v>
      </c>
      <c r="P3457" t="str">
        <f>_xll.ciqfunctions.udf.CIQ(B3457, "IQ_BUS_SEG_PRIMARY_PIC", "FQ42023", , , , , , 1)</f>
        <v xml:space="preserve">Electric Utilities </v>
      </c>
      <c r="Q3457" s="5">
        <f>_xll.ciqfunctions.udf.CIQ(B3457, "IQ_TOTAL_DEBT_EQUITY", C3457)/100</f>
        <v>1.2216230000000001</v>
      </c>
      <c r="R3457">
        <f>_xll.ciqfunctions.udf.CIQ(B3457, "IQ_CURRENT_RATIO", C3457)</f>
        <v>0.72269000000000005</v>
      </c>
      <c r="S3457">
        <f>_xll.ciqfunctions.udf.CIQ(B3457, "IQ_EBITDA_INT", C3457)</f>
        <v>4.5862800000000004</v>
      </c>
      <c r="T3457" s="4">
        <f>_xll.ciqfunctions.udf.CIQ("US", "IQ_CPI_YOY_PCT", D3457)/100</f>
        <v>1.53933E-2</v>
      </c>
      <c r="U3457" s="4">
        <f>_xll.ciqfunctions.udf.CIQ("US", "IQ_UNEMPLOY_RATE", D3457)/100</f>
        <v>4.4000000000000004E-2</v>
      </c>
      <c r="V3457" s="4">
        <f>_xll.ciqfunctions.udf.CIQ("%FF5D00", "IQ_RATE_LEVEL", E3457)/100</f>
        <v>8.0000000000000004E-4</v>
      </c>
      <c r="W3457">
        <f>_xll.ciqfunctions.udf.CIQ(B3457, "IQ_BV_SHARE", C3457)</f>
        <v>37.616860000000003</v>
      </c>
    </row>
    <row r="3458" spans="1:23" x14ac:dyDescent="0.25">
      <c r="A3458" t="s">
        <v>693</v>
      </c>
      <c r="B3458" t="s">
        <v>194</v>
      </c>
      <c r="C3458" t="s">
        <v>35</v>
      </c>
      <c r="D3458" t="str">
        <f t="shared" si="53"/>
        <v>Dec2019</v>
      </c>
      <c r="E3458" s="1">
        <f>_xll.ciqfunctions.udf.CIQ(B3458, "IQ_PERIODDATE_IS", C3458)</f>
        <v>43830</v>
      </c>
      <c r="F3458">
        <f>_xll.ciqfunctions.udf.CIQ(B3458, "IQ_LASTSALEPRICE", E3458)</f>
        <v>65.09</v>
      </c>
      <c r="G3458">
        <f>_xll.ciqfunctions.udf.CIQ(B3458, "IQ_TOTAL_REV", C3458)</f>
        <v>1131.5999999999999</v>
      </c>
      <c r="H3458" s="4">
        <f>_xll.ciqfunctions.udf.CIQ(B3458, "IQ_GROSS_MARGIN", C3458)/100</f>
        <v>0.42082000000000003</v>
      </c>
      <c r="I3458" s="6">
        <f>_xll.ciqfunctions.udf.CIQ(B3458, "IQ_EBITDA", C3458)</f>
        <v>381.2</v>
      </c>
      <c r="J3458" s="4">
        <f>_xll.ciqfunctions.udf.CIQ(B3458, "IQ_EBITA_MARGIN", C3458)/100</f>
        <v>0.137681</v>
      </c>
      <c r="K3458" s="6">
        <f>_xll.ciqfunctions.udf.CIQ(B3458, "IQ_NI", C3458)</f>
        <v>63.9</v>
      </c>
      <c r="L3458" s="6">
        <f>_xll.ciqfunctions.udf.CIQ(B3458, "IQ_NI_NORM", C3458)</f>
        <v>40.450000000000003</v>
      </c>
      <c r="M3458" s="4">
        <f>_xll.ciqfunctions.udf.CIQ(B3458, "IQ_NI_NORM_MARGIN", C3458)/100</f>
        <v>3.5744999999999999E-2</v>
      </c>
      <c r="N3458">
        <f>_xll.ciqfunctions.udf.CIQ(B3458, "IQ_EPS_NORM", C3458)</f>
        <v>0.17780000000000001</v>
      </c>
      <c r="O3458">
        <f>_xll.ciqfunctions.udf.CIQ(B3458, "IQ_DILUT_EPS_INCL", C3458)</f>
        <v>0.27283000000000002</v>
      </c>
      <c r="P3458" t="str">
        <f>_xll.ciqfunctions.udf.CIQ(B3458, "IQ_BUS_SEG_PRIMARY_PIC", "FQ42023", , , , , , 1)</f>
        <v xml:space="preserve">Electric Utilities </v>
      </c>
      <c r="Q3458" s="5">
        <f>_xll.ciqfunctions.udf.CIQ(B3458, "IQ_TOTAL_DEBT_EQUITY", C3458)/100</f>
        <v>1.1643590000000001</v>
      </c>
      <c r="R3458">
        <f>_xll.ciqfunctions.udf.CIQ(B3458, "IQ_CURRENT_RATIO", C3458)</f>
        <v>0.62831999999999999</v>
      </c>
      <c r="S3458">
        <f>_xll.ciqfunctions.udf.CIQ(B3458, "IQ_EBITDA_INT", C3458)</f>
        <v>3.9420899999999999</v>
      </c>
      <c r="T3458" s="4">
        <f>_xll.ciqfunctions.udf.CIQ("US", "IQ_CPI_YOY_PCT", D3458)/100</f>
        <v>2.2851300000000001E-2</v>
      </c>
      <c r="U3458" s="4">
        <f>_xll.ciqfunctions.udf.CIQ("US", "IQ_UNEMPLOY_RATE", D3458)/100</f>
        <v>3.6000000000000004E-2</v>
      </c>
      <c r="V3458" s="4">
        <f>_xll.ciqfunctions.udf.CIQ("%FF5D00", "IQ_RATE_LEVEL", E3458)/100</f>
        <v>1.55E-2</v>
      </c>
      <c r="W3458">
        <f>_xll.ciqfunctions.udf.CIQ(B3458, "IQ_BV_SHARE", C3458)</f>
        <v>37.82141</v>
      </c>
    </row>
    <row r="3459" spans="1:23" x14ac:dyDescent="0.25">
      <c r="A3459" t="s">
        <v>693</v>
      </c>
      <c r="B3459" t="s">
        <v>194</v>
      </c>
      <c r="C3459" t="s">
        <v>37</v>
      </c>
      <c r="D3459" t="str">
        <f t="shared" ref="D3459:D3522" si="54">TEXT(E3459,"MMMYYY")</f>
        <v>Sep2019</v>
      </c>
      <c r="E3459" s="1">
        <f>_xll.ciqfunctions.udf.CIQ(B3459, "IQ_PERIODDATE_IS", C3459)</f>
        <v>43738</v>
      </c>
      <c r="F3459">
        <f>_xll.ciqfunctions.udf.CIQ(B3459, "IQ_LASTSALEPRICE", E3459)</f>
        <v>66.56</v>
      </c>
      <c r="G3459">
        <f>_xll.ciqfunctions.udf.CIQ(B3459, "IQ_TOTAL_REV", C3459)</f>
        <v>1577.6</v>
      </c>
      <c r="H3459" s="4">
        <f>_xll.ciqfunctions.udf.CIQ(B3459, "IQ_GROSS_MARGIN", C3459)/100</f>
        <v>0.53670099999999998</v>
      </c>
      <c r="I3459" s="6">
        <f>_xll.ciqfunctions.udf.CIQ(B3459, "IQ_EBITDA", C3459)</f>
        <v>754.7</v>
      </c>
      <c r="J3459" s="4">
        <f>_xll.ciqfunctions.udf.CIQ(B3459, "IQ_EBITA_MARGIN", C3459)/100</f>
        <v>0.33303699999999997</v>
      </c>
      <c r="K3459" s="6">
        <f>_xll.ciqfunctions.udf.CIQ(B3459, "IQ_NI", C3459)</f>
        <v>366.8</v>
      </c>
      <c r="L3459" s="6">
        <f>_xll.ciqfunctions.udf.CIQ(B3459, "IQ_NI_NORM", C3459)</f>
        <v>268.89999999999998</v>
      </c>
      <c r="M3459" s="4">
        <f>_xll.ciqfunctions.udf.CIQ(B3459, "IQ_NI_NORM_MARGIN", C3459)/100</f>
        <v>0.17044799999999999</v>
      </c>
      <c r="N3459">
        <f>_xll.ciqfunctions.udf.CIQ(B3459, "IQ_EPS_NORM", C3459)</f>
        <v>1.14621</v>
      </c>
      <c r="O3459">
        <f>_xll.ciqfunctions.udf.CIQ(B3459, "IQ_DILUT_EPS_INCL", C3459)</f>
        <v>1.56</v>
      </c>
      <c r="P3459" t="str">
        <f>_xll.ciqfunctions.udf.CIQ(B3459, "IQ_BUS_SEG_PRIMARY_PIC", "FQ42023", , , , , , 1)</f>
        <v xml:space="preserve">Electric Utilities </v>
      </c>
      <c r="Q3459" s="5">
        <f>_xll.ciqfunctions.udf.CIQ(B3459, "IQ_TOTAL_DEBT_EQUITY", C3459)/100</f>
        <v>1.158337</v>
      </c>
      <c r="R3459">
        <f>_xll.ciqfunctions.udf.CIQ(B3459, "IQ_CURRENT_RATIO", C3459)</f>
        <v>0.72877999999999998</v>
      </c>
      <c r="S3459">
        <f>_xll.ciqfunctions.udf.CIQ(B3459, "IQ_EBITDA_INT", C3459)</f>
        <v>9.1585900000000002</v>
      </c>
      <c r="T3459" s="4">
        <f>_xll.ciqfunctions.udf.CIQ("US", "IQ_CPI_YOY_PCT", D3459)/100</f>
        <v>1.7113100000000003E-2</v>
      </c>
      <c r="U3459" s="4">
        <f>_xll.ciqfunctions.udf.CIQ("US", "IQ_UNEMPLOY_RATE", D3459)/100</f>
        <v>3.5000000000000003E-2</v>
      </c>
      <c r="V3459" s="4">
        <f>_xll.ciqfunctions.udf.CIQ("%FF5D00", "IQ_RATE_LEVEL", E3459)/100</f>
        <v>1.9E-2</v>
      </c>
      <c r="W3459">
        <f>_xll.ciqfunctions.udf.CIQ(B3459, "IQ_BV_SHARE", C3459)</f>
        <v>37.820279999999997</v>
      </c>
    </row>
    <row r="3460" spans="1:23" x14ac:dyDescent="0.25">
      <c r="A3460" t="s">
        <v>693</v>
      </c>
      <c r="B3460" t="s">
        <v>194</v>
      </c>
      <c r="C3460" t="s">
        <v>39</v>
      </c>
      <c r="D3460" t="str">
        <f t="shared" si="54"/>
        <v>Jun2019</v>
      </c>
      <c r="E3460" s="1">
        <f>_xll.ciqfunctions.udf.CIQ(B3460, "IQ_PERIODDATE_IS", C3460)</f>
        <v>43646</v>
      </c>
      <c r="F3460">
        <f>_xll.ciqfunctions.udf.CIQ(B3460, "IQ_LASTSALEPRICE", E3460)</f>
        <v>60.15</v>
      </c>
      <c r="G3460">
        <f>_xll.ciqfunctions.udf.CIQ(B3460, "IQ_TOTAL_REV", C3460)</f>
        <v>1221.7</v>
      </c>
      <c r="H3460" s="4">
        <f>_xll.ciqfunctions.udf.CIQ(B3460, "IQ_GROSS_MARGIN", C3460)/100</f>
        <v>0.47360199999999997</v>
      </c>
      <c r="I3460" s="6">
        <f>_xll.ciqfunctions.udf.CIQ(B3460, "IQ_EBITDA", C3460)</f>
        <v>487.7</v>
      </c>
      <c r="J3460" s="4">
        <f>_xll.ciqfunctions.udf.CIQ(B3460, "IQ_EBITA_MARGIN", C3460)/100</f>
        <v>0.21077100000000001</v>
      </c>
      <c r="K3460" s="6">
        <f>_xll.ciqfunctions.udf.CIQ(B3460, "IQ_NI", C3460)</f>
        <v>139.69999999999999</v>
      </c>
      <c r="L3460" s="6">
        <f>_xll.ciqfunctions.udf.CIQ(B3460, "IQ_NI_NORM", C3460)</f>
        <v>100.66249999999999</v>
      </c>
      <c r="M3460" s="4">
        <f>_xll.ciqfunctions.udf.CIQ(B3460, "IQ_NI_NORM_MARGIN", C3460)/100</f>
        <v>8.2394999999999996E-2</v>
      </c>
      <c r="N3460">
        <f>_xll.ciqfunctions.udf.CIQ(B3460, "IQ_EPS_NORM", C3460)</f>
        <v>0.41391</v>
      </c>
      <c r="O3460">
        <f>_xll.ciqfunctions.udf.CIQ(B3460, "IQ_DILUT_EPS_INCL", C3460)</f>
        <v>0.56999999999999995</v>
      </c>
      <c r="P3460" t="str">
        <f>_xll.ciqfunctions.udf.CIQ(B3460, "IQ_BUS_SEG_PRIMARY_PIC", "FQ42023", , , , , , 1)</f>
        <v xml:space="preserve">Electric Utilities </v>
      </c>
      <c r="Q3460" s="5">
        <f>_xll.ciqfunctions.udf.CIQ(B3460, "IQ_TOTAL_DEBT_EQUITY", C3460)/100</f>
        <v>1.1194280000000001</v>
      </c>
      <c r="R3460">
        <f>_xll.ciqfunctions.udf.CIQ(B3460, "IQ_CURRENT_RATIO", C3460)</f>
        <v>0.442</v>
      </c>
      <c r="S3460">
        <f>_xll.ciqfunctions.udf.CIQ(B3460, "IQ_EBITDA_INT", C3460)</f>
        <v>5.9958099999999996</v>
      </c>
      <c r="T3460" s="4">
        <f>_xll.ciqfunctions.udf.CIQ("US", "IQ_CPI_YOY_PCT", D3460)/100</f>
        <v>1.64849E-2</v>
      </c>
      <c r="U3460" s="4">
        <f>_xll.ciqfunctions.udf.CIQ("US", "IQ_UNEMPLOY_RATE", D3460)/100</f>
        <v>3.6000000000000004E-2</v>
      </c>
      <c r="V3460" s="4">
        <f>_xll.ciqfunctions.udf.CIQ("%FF5D00", "IQ_RATE_LEVEL", E3460)/100</f>
        <v>2.4E-2</v>
      </c>
      <c r="W3460">
        <f>_xll.ciqfunctions.udf.CIQ(B3460, "IQ_BV_SHARE", C3460)</f>
        <v>37.725639999999999</v>
      </c>
    </row>
    <row r="3461" spans="1:23" x14ac:dyDescent="0.25">
      <c r="A3461" t="s">
        <v>693</v>
      </c>
      <c r="B3461" t="s">
        <v>194</v>
      </c>
      <c r="C3461" t="s">
        <v>41</v>
      </c>
      <c r="D3461" t="str">
        <f t="shared" si="54"/>
        <v>Mar2019</v>
      </c>
      <c r="E3461" s="1">
        <f>_xll.ciqfunctions.udf.CIQ(B3461, "IQ_PERIODDATE_IS", C3461)</f>
        <v>43555</v>
      </c>
      <c r="F3461">
        <f>_xll.ciqfunctions.udf.CIQ(B3461, "IQ_LASTSALEPRICE", E3461)</f>
        <v>58.05</v>
      </c>
      <c r="G3461">
        <f>_xll.ciqfunctions.udf.CIQ(B3461, "IQ_TOTAL_REV", C3461)</f>
        <v>1216.9000000000001</v>
      </c>
      <c r="H3461" s="4">
        <f>_xll.ciqfunctions.udf.CIQ(B3461, "IQ_GROSS_MARGIN", C3461)/100</f>
        <v>0.43660100000000002</v>
      </c>
      <c r="I3461" s="6">
        <f>_xll.ciqfunctions.udf.CIQ(B3461, "IQ_EBITDA", C3461)</f>
        <v>439.5</v>
      </c>
      <c r="J3461" s="4">
        <f>_xll.ciqfunctions.udf.CIQ(B3461, "IQ_EBITA_MARGIN", C3461)/100</f>
        <v>0.17363700000000001</v>
      </c>
      <c r="K3461" s="6">
        <f>_xll.ciqfunctions.udf.CIQ(B3461, "IQ_NI", C3461)</f>
        <v>99.5</v>
      </c>
      <c r="L3461" s="6">
        <f>_xll.ciqfunctions.udf.CIQ(B3461, "IQ_NI_NORM", C3461)</f>
        <v>75.787499999999994</v>
      </c>
      <c r="M3461" s="4">
        <f>_xll.ciqfunctions.udf.CIQ(B3461, "IQ_NI_NORM_MARGIN", C3461)/100</f>
        <v>6.2279000000000001E-2</v>
      </c>
      <c r="N3461">
        <f>_xll.ciqfunctions.udf.CIQ(B3461, "IQ_EPS_NORM", C3461)</f>
        <v>0.29979</v>
      </c>
      <c r="O3461">
        <f>_xll.ciqfunctions.udf.CIQ(B3461, "IQ_DILUT_EPS_INCL", C3461)</f>
        <v>0.39</v>
      </c>
      <c r="P3461" t="str">
        <f>_xll.ciqfunctions.udf.CIQ(B3461, "IQ_BUS_SEG_PRIMARY_PIC", "FQ42023", , , , , , 1)</f>
        <v xml:space="preserve">Electric Utilities </v>
      </c>
      <c r="Q3461" s="5">
        <f>_xll.ciqfunctions.udf.CIQ(B3461, "IQ_TOTAL_DEBT_EQUITY", C3461)/100</f>
        <v>1.0350090000000001</v>
      </c>
      <c r="R3461">
        <f>_xll.ciqfunctions.udf.CIQ(B3461, "IQ_CURRENT_RATIO", C3461)</f>
        <v>0.57791999999999999</v>
      </c>
      <c r="S3461">
        <f>_xll.ciqfunctions.udf.CIQ(B3461, "IQ_EBITDA_INT", C3461)</f>
        <v>5.7145999999999999</v>
      </c>
      <c r="T3461" s="4">
        <f>_xll.ciqfunctions.udf.CIQ("US", "IQ_CPI_YOY_PCT", D3461)/100</f>
        <v>1.8625199999999998E-2</v>
      </c>
      <c r="U3461" s="4">
        <f>_xll.ciqfunctions.udf.CIQ("US", "IQ_UNEMPLOY_RATE", D3461)/100</f>
        <v>3.7999999999999999E-2</v>
      </c>
      <c r="V3461" s="4">
        <f>_xll.ciqfunctions.udf.CIQ("%FF5D00", "IQ_RATE_LEVEL", E3461)/100</f>
        <v>2.4300000000000002E-2</v>
      </c>
      <c r="W3461">
        <f>_xll.ciqfunctions.udf.CIQ(B3461, "IQ_BV_SHARE", C3461)</f>
        <v>38.486139999999999</v>
      </c>
    </row>
    <row r="3462" spans="1:23" x14ac:dyDescent="0.25">
      <c r="A3462" t="s">
        <v>694</v>
      </c>
      <c r="B3462" t="s">
        <v>195</v>
      </c>
      <c r="C3462" t="s">
        <v>3</v>
      </c>
      <c r="D3462" t="str">
        <f t="shared" si="54"/>
        <v>Dec2023</v>
      </c>
      <c r="E3462" s="1">
        <f>_xll.ciqfunctions.udf.CIQ(B3462, "IQ_PERIODDATE_IS", C3462)</f>
        <v>45291</v>
      </c>
      <c r="F3462">
        <f>_xll.ciqfunctions.udf.CIQ(B3462, "IQ_LASTSALEPRICE", E3462)</f>
        <v>61.72</v>
      </c>
      <c r="G3462">
        <f>_xll.ciqfunctions.udf.CIQ(B3462, "IQ_TOTAL_REV", C3462)</f>
        <v>2694.2379999999998</v>
      </c>
      <c r="H3462" s="4">
        <f>_xll.ciqfunctions.udf.CIQ(B3462, "IQ_GROSS_MARGIN", C3462)/100</f>
        <v>0.46238200000000002</v>
      </c>
      <c r="I3462" s="6">
        <f>_xll.ciqfunctions.udf.CIQ(B3462, "IQ_EBITDA", C3462)</f>
        <v>938.21100000000001</v>
      </c>
      <c r="J3462" s="4">
        <f>_xll.ciqfunctions.udf.CIQ(B3462, "IQ_EBITA_MARGIN", C3462)/100</f>
        <v>0.22078499999999998</v>
      </c>
      <c r="K3462" s="6">
        <f>_xll.ciqfunctions.udf.CIQ(B3462, "IQ_NI", C3462)</f>
        <v>-1288.4849999999999</v>
      </c>
      <c r="L3462" s="6">
        <f>_xll.ciqfunctions.udf.CIQ(B3462, "IQ_NI_NORM", C3462)</f>
        <v>258.64249999999998</v>
      </c>
      <c r="M3462" s="4">
        <f>_xll.ciqfunctions.udf.CIQ(B3462, "IQ_NI_NORM_MARGIN", C3462)/100</f>
        <v>9.5998E-2</v>
      </c>
      <c r="N3462">
        <f>_xll.ciqfunctions.udf.CIQ(B3462, "IQ_EPS_NORM", C3462)</f>
        <v>0.73911000000000004</v>
      </c>
      <c r="O3462">
        <f>_xll.ciqfunctions.udf.CIQ(B3462, "IQ_DILUT_EPS_INCL", C3462)</f>
        <v>-3.6820300000000001</v>
      </c>
      <c r="P3462" t="str">
        <f>_xll.ciqfunctions.udf.CIQ(B3462, "IQ_BUS_SEG_PRIMARY_PIC", "FQ42023", , , , , , 1)</f>
        <v xml:space="preserve">Renewable Electricity </v>
      </c>
      <c r="Q3462" s="5">
        <f>_xll.ciqfunctions.udf.CIQ(B3462, "IQ_TOTAL_DEBT_EQUITY", C3462)/100</f>
        <v>1.8758949999999999</v>
      </c>
      <c r="R3462">
        <f>_xll.ciqfunctions.udf.CIQ(B3462, "IQ_CURRENT_RATIO", C3462)</f>
        <v>0.66988000000000003</v>
      </c>
      <c r="S3462">
        <f>_xll.ciqfunctions.udf.CIQ(B3462, "IQ_EBITDA_INT", C3462)</f>
        <v>4.1433499999999999</v>
      </c>
      <c r="T3462" s="4">
        <f>_xll.ciqfunctions.udf.CIQ("US", "IQ_CPI_YOY_PCT", D3462)/100</f>
        <v>3.3521200000000001E-2</v>
      </c>
      <c r="U3462" s="4">
        <f>_xll.ciqfunctions.udf.CIQ("US", "IQ_UNEMPLOY_RATE", D3462)/100</f>
        <v>3.7000000000000005E-2</v>
      </c>
      <c r="V3462" s="4">
        <f>_xll.ciqfunctions.udf.CIQ("%FF5D00", "IQ_RATE_LEVEL", E3462)/100</f>
        <v>5.33E-2</v>
      </c>
      <c r="W3462">
        <f>_xll.ciqfunctions.udf.CIQ(B3462, "IQ_BV_SHARE", C3462)</f>
        <v>40.5501</v>
      </c>
    </row>
    <row r="3463" spans="1:23" x14ac:dyDescent="0.25">
      <c r="A3463" t="s">
        <v>694</v>
      </c>
      <c r="B3463" t="s">
        <v>195</v>
      </c>
      <c r="C3463" t="s">
        <v>5</v>
      </c>
      <c r="D3463" t="str">
        <f t="shared" si="54"/>
        <v>Sep2023</v>
      </c>
      <c r="E3463" s="1">
        <f>_xll.ciqfunctions.udf.CIQ(B3463, "IQ_PERIODDATE_IS", C3463)</f>
        <v>45199</v>
      </c>
      <c r="F3463">
        <f>_xll.ciqfunctions.udf.CIQ(B3463, "IQ_LASTSALEPRICE", E3463)</f>
        <v>58.15</v>
      </c>
      <c r="G3463">
        <f>_xll.ciqfunctions.udf.CIQ(B3463, "IQ_TOTAL_REV", C3463)</f>
        <v>2791.482</v>
      </c>
      <c r="H3463" s="4">
        <f>_xll.ciqfunctions.udf.CIQ(B3463, "IQ_GROSS_MARGIN", C3463)/100</f>
        <v>0.40199800000000002</v>
      </c>
      <c r="I3463" s="6">
        <f>_xll.ciqfunctions.udf.CIQ(B3463, "IQ_EBITDA", C3463)</f>
        <v>888.58100000000002</v>
      </c>
      <c r="J3463" s="4">
        <f>_xll.ciqfunctions.udf.CIQ(B3463, "IQ_EBITA_MARGIN", C3463)/100</f>
        <v>0.200271</v>
      </c>
      <c r="K3463" s="6">
        <f>_xll.ciqfunctions.udf.CIQ(B3463, "IQ_NI", C3463)</f>
        <v>339.66300000000001</v>
      </c>
      <c r="L3463" s="6">
        <f>_xll.ciqfunctions.udf.CIQ(B3463, "IQ_NI_NORM", C3463)</f>
        <v>238.55313000000001</v>
      </c>
      <c r="M3463" s="4">
        <f>_xll.ciqfunctions.udf.CIQ(B3463, "IQ_NI_NORM_MARGIN", C3463)/100</f>
        <v>8.5457000000000005E-2</v>
      </c>
      <c r="N3463">
        <f>_xll.ciqfunctions.udf.CIQ(B3463, "IQ_EPS_NORM", C3463)</f>
        <v>0.68215999999999999</v>
      </c>
      <c r="O3463">
        <f>_xll.ciqfunctions.udf.CIQ(B3463, "IQ_DILUT_EPS_INCL", C3463)</f>
        <v>0.97</v>
      </c>
      <c r="P3463" t="str">
        <f>_xll.ciqfunctions.udf.CIQ(B3463, "IQ_BUS_SEG_PRIMARY_PIC", "FQ42023", , , , , , 1)</f>
        <v xml:space="preserve">Renewable Electricity </v>
      </c>
      <c r="Q3463" s="5">
        <f>_xll.ciqfunctions.udf.CIQ(B3463, "IQ_TOTAL_DEBT_EQUITY", C3463)/100</f>
        <v>1.6475329999999999</v>
      </c>
      <c r="R3463">
        <f>_xll.ciqfunctions.udf.CIQ(B3463, "IQ_CURRENT_RATIO", C3463)</f>
        <v>0.56310000000000004</v>
      </c>
      <c r="S3463">
        <f>_xll.ciqfunctions.udf.CIQ(B3463, "IQ_EBITDA_INT", C3463)</f>
        <v>3.9975200000000002</v>
      </c>
      <c r="T3463" s="4">
        <f>_xll.ciqfunctions.udf.CIQ("US", "IQ_CPI_YOY_PCT", D3463)/100</f>
        <v>3.6997000000000002E-2</v>
      </c>
      <c r="U3463" s="4">
        <f>_xll.ciqfunctions.udf.CIQ("US", "IQ_UNEMPLOY_RATE", D3463)/100</f>
        <v>3.7999999999999999E-2</v>
      </c>
      <c r="V3463" s="4">
        <f>_xll.ciqfunctions.udf.CIQ("%FF5D00", "IQ_RATE_LEVEL", E3463)/100</f>
        <v>5.33E-2</v>
      </c>
      <c r="W3463">
        <f>_xll.ciqfunctions.udf.CIQ(B3463, "IQ_BV_SHARE", C3463)</f>
        <v>44.9099</v>
      </c>
    </row>
    <row r="3464" spans="1:23" x14ac:dyDescent="0.25">
      <c r="A3464" t="s">
        <v>694</v>
      </c>
      <c r="B3464" t="s">
        <v>195</v>
      </c>
      <c r="C3464" t="s">
        <v>7</v>
      </c>
      <c r="D3464" t="str">
        <f t="shared" si="54"/>
        <v>Jun2023</v>
      </c>
      <c r="E3464" s="1">
        <f>_xll.ciqfunctions.udf.CIQ(B3464, "IQ_PERIODDATE_IS", C3464)</f>
        <v>45107</v>
      </c>
      <c r="F3464">
        <f>_xll.ciqfunctions.udf.CIQ(B3464, "IQ_LASTSALEPRICE", E3464)</f>
        <v>70.92</v>
      </c>
      <c r="G3464">
        <f>_xll.ciqfunctions.udf.CIQ(B3464, "IQ_TOTAL_REV", C3464)</f>
        <v>2629.3420000000001</v>
      </c>
      <c r="H3464" s="4">
        <f>_xll.ciqfunctions.udf.CIQ(B3464, "IQ_GROSS_MARGIN", C3464)/100</f>
        <v>0.39590999999999998</v>
      </c>
      <c r="I3464" s="6">
        <f>_xll.ciqfunctions.udf.CIQ(B3464, "IQ_EBITDA", C3464)</f>
        <v>913.95600000000002</v>
      </c>
      <c r="J3464" s="4">
        <f>_xll.ciqfunctions.udf.CIQ(B3464, "IQ_EBITA_MARGIN", C3464)/100</f>
        <v>0.22589700000000001</v>
      </c>
      <c r="K3464" s="6">
        <f>_xll.ciqfunctions.udf.CIQ(B3464, "IQ_NI", C3464)</f>
        <v>15.422000000000001</v>
      </c>
      <c r="L3464" s="6">
        <f>_xll.ciqfunctions.udf.CIQ(B3464, "IQ_NI_NORM", C3464)</f>
        <v>279.13499999999999</v>
      </c>
      <c r="M3464" s="4">
        <f>_xll.ciqfunctions.udf.CIQ(B3464, "IQ_NI_NORM_MARGIN", C3464)/100</f>
        <v>0.10616099999999999</v>
      </c>
      <c r="N3464">
        <f>_xll.ciqfunctions.udf.CIQ(B3464, "IQ_EPS_NORM", C3464)</f>
        <v>0.79876000000000003</v>
      </c>
      <c r="O3464">
        <f>_xll.ciqfunctions.udf.CIQ(B3464, "IQ_DILUT_EPS_INCL", C3464)</f>
        <v>0.04</v>
      </c>
      <c r="P3464" t="str">
        <f>_xll.ciqfunctions.udf.CIQ(B3464, "IQ_BUS_SEG_PRIMARY_PIC", "FQ42023", , , , , , 1)</f>
        <v xml:space="preserve">Renewable Electricity </v>
      </c>
      <c r="Q3464" s="5">
        <f>_xll.ciqfunctions.udf.CIQ(B3464, "IQ_TOTAL_DEBT_EQUITY", C3464)/100</f>
        <v>1.58005</v>
      </c>
      <c r="R3464">
        <f>_xll.ciqfunctions.udf.CIQ(B3464, "IQ_CURRENT_RATIO", C3464)</f>
        <v>0.64224999999999999</v>
      </c>
      <c r="S3464">
        <f>_xll.ciqfunctions.udf.CIQ(B3464, "IQ_EBITDA_INT", C3464)</f>
        <v>4.4085799999999997</v>
      </c>
      <c r="T3464" s="4">
        <f>_xll.ciqfunctions.udf.CIQ("US", "IQ_CPI_YOY_PCT", D3464)/100</f>
        <v>2.9691800000000001E-2</v>
      </c>
      <c r="U3464" s="4">
        <f>_xll.ciqfunctions.udf.CIQ("US", "IQ_UNEMPLOY_RATE", D3464)/100</f>
        <v>3.6000000000000004E-2</v>
      </c>
      <c r="V3464" s="4">
        <f>_xll.ciqfunctions.udf.CIQ("%FF5D00", "IQ_RATE_LEVEL", E3464)/100</f>
        <v>5.0799999999999998E-2</v>
      </c>
      <c r="W3464">
        <f>_xll.ciqfunctions.udf.CIQ(B3464, "IQ_BV_SHARE", C3464)</f>
        <v>44.564810000000001</v>
      </c>
    </row>
    <row r="3465" spans="1:23" x14ac:dyDescent="0.25">
      <c r="A3465" t="s">
        <v>694</v>
      </c>
      <c r="B3465" t="s">
        <v>195</v>
      </c>
      <c r="C3465" t="s">
        <v>9</v>
      </c>
      <c r="D3465" t="str">
        <f t="shared" si="54"/>
        <v>Mar2023</v>
      </c>
      <c r="E3465" s="1">
        <f>_xll.ciqfunctions.udf.CIQ(B3465, "IQ_PERIODDATE_IS", C3465)</f>
        <v>45016</v>
      </c>
      <c r="F3465">
        <f>_xll.ciqfunctions.udf.CIQ(B3465, "IQ_LASTSALEPRICE", E3465)</f>
        <v>78.260000000000005</v>
      </c>
      <c r="G3465">
        <f>_xll.ciqfunctions.udf.CIQ(B3465, "IQ_TOTAL_REV", C3465)</f>
        <v>3795.643</v>
      </c>
      <c r="H3465" s="4">
        <f>_xll.ciqfunctions.udf.CIQ(B3465, "IQ_GROSS_MARGIN", C3465)/100</f>
        <v>0.37881100000000001</v>
      </c>
      <c r="I3465" s="6">
        <f>_xll.ciqfunctions.udf.CIQ(B3465, "IQ_EBITDA", C3465)</f>
        <v>1097.328</v>
      </c>
      <c r="J3465" s="4">
        <f>_xll.ciqfunctions.udf.CIQ(B3465, "IQ_EBITA_MARGIN", C3465)/100</f>
        <v>0.20665</v>
      </c>
      <c r="K3465" s="6">
        <f>_xll.ciqfunctions.udf.CIQ(B3465, "IQ_NI", C3465)</f>
        <v>491.15899999999999</v>
      </c>
      <c r="L3465" s="6">
        <f>_xll.ciqfunctions.udf.CIQ(B3465, "IQ_NI_NORM", C3465)</f>
        <v>401.68938000000003</v>
      </c>
      <c r="M3465" s="4">
        <f>_xll.ciqfunctions.udf.CIQ(B3465, "IQ_NI_NORM_MARGIN", C3465)/100</f>
        <v>0.10582900000000001</v>
      </c>
      <c r="N3465">
        <f>_xll.ciqfunctions.udf.CIQ(B3465, "IQ_EPS_NORM", C3465)</f>
        <v>1.1502600000000001</v>
      </c>
      <c r="O3465">
        <f>_xll.ciqfunctions.udf.CIQ(B3465, "IQ_DILUT_EPS_INCL", C3465)</f>
        <v>1.40646</v>
      </c>
      <c r="P3465" t="str">
        <f>_xll.ciqfunctions.udf.CIQ(B3465, "IQ_BUS_SEG_PRIMARY_PIC", "FQ42023", , , , , , 1)</f>
        <v xml:space="preserve">Renewable Electricity </v>
      </c>
      <c r="Q3465" s="5">
        <f>_xll.ciqfunctions.udf.CIQ(B3465, "IQ_TOTAL_DEBT_EQUITY", C3465)/100</f>
        <v>1.496745</v>
      </c>
      <c r="R3465">
        <f>_xll.ciqfunctions.udf.CIQ(B3465, "IQ_CURRENT_RATIO", C3465)</f>
        <v>0.64581</v>
      </c>
      <c r="S3465">
        <f>_xll.ciqfunctions.udf.CIQ(B3465, "IQ_EBITDA_INT", C3465)</f>
        <v>5.6405399999999997</v>
      </c>
      <c r="T3465" s="4">
        <f>_xll.ciqfunctions.udf.CIQ("US", "IQ_CPI_YOY_PCT", D3465)/100</f>
        <v>4.9849699999999997E-2</v>
      </c>
      <c r="U3465" s="4">
        <f>_xll.ciqfunctions.udf.CIQ("US", "IQ_UNEMPLOY_RATE", D3465)/100</f>
        <v>3.5000000000000003E-2</v>
      </c>
      <c r="V3465" s="4">
        <f>_xll.ciqfunctions.udf.CIQ("%FF5D00", "IQ_RATE_LEVEL", E3465)/100</f>
        <v>4.8300000000000003E-2</v>
      </c>
      <c r="W3465">
        <f>_xll.ciqfunctions.udf.CIQ(B3465, "IQ_BV_SHARE", C3465)</f>
        <v>45.151969999999999</v>
      </c>
    </row>
    <row r="3466" spans="1:23" x14ac:dyDescent="0.25">
      <c r="A3466" t="s">
        <v>694</v>
      </c>
      <c r="B3466" t="s">
        <v>195</v>
      </c>
      <c r="C3466" t="s">
        <v>11</v>
      </c>
      <c r="D3466" t="str">
        <f t="shared" si="54"/>
        <v>Dec2022</v>
      </c>
      <c r="E3466" s="1">
        <f>_xll.ciqfunctions.udf.CIQ(B3466, "IQ_PERIODDATE_IS", C3466)</f>
        <v>44926</v>
      </c>
      <c r="F3466">
        <f>_xll.ciqfunctions.udf.CIQ(B3466, "IQ_LASTSALEPRICE", E3466)</f>
        <v>83.84</v>
      </c>
      <c r="G3466">
        <f>_xll.ciqfunctions.udf.CIQ(B3466, "IQ_TOTAL_REV", C3466)</f>
        <v>3029.74</v>
      </c>
      <c r="H3466" s="4">
        <f>_xll.ciqfunctions.udf.CIQ(B3466, "IQ_GROSS_MARGIN", C3466)/100</f>
        <v>0.41175499999999998</v>
      </c>
      <c r="I3466" s="6">
        <f>_xll.ciqfunctions.udf.CIQ(B3466, "IQ_EBITDA", C3466)</f>
        <v>886.072</v>
      </c>
      <c r="J3466" s="4">
        <f>_xll.ciqfunctions.udf.CIQ(B3466, "IQ_EBITA_MARGIN", C3466)/100</f>
        <v>0.19062200000000001</v>
      </c>
      <c r="K3466" s="6">
        <f>_xll.ciqfunctions.udf.CIQ(B3466, "IQ_NI", C3466)</f>
        <v>320.15800000000002</v>
      </c>
      <c r="L3466" s="6">
        <f>_xll.ciqfunctions.udf.CIQ(B3466, "IQ_NI_NORM", C3466)</f>
        <v>274.18687999999997</v>
      </c>
      <c r="M3466" s="4">
        <f>_xll.ciqfunctions.udf.CIQ(B3466, "IQ_NI_NORM_MARGIN", C3466)/100</f>
        <v>9.0497999999999995E-2</v>
      </c>
      <c r="N3466">
        <f>_xll.ciqfunctions.udf.CIQ(B3466, "IQ_EPS_NORM", C3466)</f>
        <v>0.78612000000000004</v>
      </c>
      <c r="O3466">
        <f>_xll.ciqfunctions.udf.CIQ(B3466, "IQ_DILUT_EPS_INCL", C3466)</f>
        <v>0.91791999999999996</v>
      </c>
      <c r="P3466" t="str">
        <f>_xll.ciqfunctions.udf.CIQ(B3466, "IQ_BUS_SEG_PRIMARY_PIC", "FQ42023", , , , , , 1)</f>
        <v xml:space="preserve">Renewable Electricity </v>
      </c>
      <c r="Q3466" s="5">
        <f>_xll.ciqfunctions.udf.CIQ(B3466, "IQ_TOTAL_DEBT_EQUITY", C3466)/100</f>
        <v>1.475163</v>
      </c>
      <c r="R3466">
        <f>_xll.ciqfunctions.udf.CIQ(B3466, "IQ_CURRENT_RATIO", C3466)</f>
        <v>0.62112000000000001</v>
      </c>
      <c r="S3466">
        <f>_xll.ciqfunctions.udf.CIQ(B3466, "IQ_EBITDA_INT", C3466)</f>
        <v>4.8643900000000002</v>
      </c>
      <c r="T3466" s="4">
        <f>_xll.ciqfunctions.udf.CIQ("US", "IQ_CPI_YOY_PCT", D3466)/100</f>
        <v>6.454399999999999E-2</v>
      </c>
      <c r="U3466" s="4">
        <f>_xll.ciqfunctions.udf.CIQ("US", "IQ_UNEMPLOY_RATE", D3466)/100</f>
        <v>3.5000000000000003E-2</v>
      </c>
      <c r="V3466" s="4">
        <f>_xll.ciqfunctions.udf.CIQ("%FF5D00", "IQ_RATE_LEVEL", E3466)/100</f>
        <v>4.3299999999999998E-2</v>
      </c>
      <c r="W3466">
        <f>_xll.ciqfunctions.udf.CIQ(B3466, "IQ_BV_SHARE", C3466)</f>
        <v>44.406460000000003</v>
      </c>
    </row>
    <row r="3467" spans="1:23" x14ac:dyDescent="0.25">
      <c r="A3467" t="s">
        <v>694</v>
      </c>
      <c r="B3467" t="s">
        <v>195</v>
      </c>
      <c r="C3467" t="s">
        <v>13</v>
      </c>
      <c r="D3467" t="str">
        <f t="shared" si="54"/>
        <v>Sep2022</v>
      </c>
      <c r="E3467" s="1">
        <f>_xll.ciqfunctions.udf.CIQ(B3467, "IQ_PERIODDATE_IS", C3467)</f>
        <v>44834</v>
      </c>
      <c r="F3467">
        <f>_xll.ciqfunctions.udf.CIQ(B3467, "IQ_LASTSALEPRICE", E3467)</f>
        <v>77.959999999999994</v>
      </c>
      <c r="G3467">
        <f>_xll.ciqfunctions.udf.CIQ(B3467, "IQ_TOTAL_REV", C3467)</f>
        <v>3215.645</v>
      </c>
      <c r="H3467" s="4">
        <f>_xll.ciqfunctions.udf.CIQ(B3467, "IQ_GROSS_MARGIN", C3467)/100</f>
        <v>0.42707200000000001</v>
      </c>
      <c r="I3467" s="6">
        <f>_xll.ciqfunctions.udf.CIQ(B3467, "IQ_EBITDA", C3467)</f>
        <v>914.73599999999999</v>
      </c>
      <c r="J3467" s="4">
        <f>_xll.ciqfunctions.udf.CIQ(B3467, "IQ_EBITA_MARGIN", C3467)/100</f>
        <v>0.19050300000000001</v>
      </c>
      <c r="K3467" s="6">
        <f>_xll.ciqfunctions.udf.CIQ(B3467, "IQ_NI", C3467)</f>
        <v>349.40899999999999</v>
      </c>
      <c r="L3467" s="6">
        <f>_xll.ciqfunctions.udf.CIQ(B3467, "IQ_NI_NORM", C3467)</f>
        <v>288.83875</v>
      </c>
      <c r="M3467" s="4">
        <f>_xll.ciqfunctions.udf.CIQ(B3467, "IQ_NI_NORM_MARGIN", C3467)/100</f>
        <v>8.9822000000000013E-2</v>
      </c>
      <c r="N3467">
        <f>_xll.ciqfunctions.udf.CIQ(B3467, "IQ_EPS_NORM", C3467)</f>
        <v>0.83167999999999997</v>
      </c>
      <c r="O3467">
        <f>_xll.ciqfunctions.udf.CIQ(B3467, "IQ_DILUT_EPS_INCL", C3467)</f>
        <v>1</v>
      </c>
      <c r="P3467" t="str">
        <f>_xll.ciqfunctions.udf.CIQ(B3467, "IQ_BUS_SEG_PRIMARY_PIC", "FQ42023", , , , , , 1)</f>
        <v xml:space="preserve">Renewable Electricity </v>
      </c>
      <c r="Q3467" s="5">
        <f>_xll.ciqfunctions.udf.CIQ(B3467, "IQ_TOTAL_DEBT_EQUITY", C3467)/100</f>
        <v>1.444639</v>
      </c>
      <c r="R3467">
        <f>_xll.ciqfunctions.udf.CIQ(B3467, "IQ_CURRENT_RATIO", C3467)</f>
        <v>0.71433000000000002</v>
      </c>
      <c r="S3467">
        <f>_xll.ciqfunctions.udf.CIQ(B3467, "IQ_EBITDA_INT", C3467)</f>
        <v>5.1339499999999996</v>
      </c>
      <c r="T3467" s="4">
        <f>_xll.ciqfunctions.udf.CIQ("US", "IQ_CPI_YOY_PCT", D3467)/100</f>
        <v>8.2016699999999998E-2</v>
      </c>
      <c r="U3467" s="4">
        <f>_xll.ciqfunctions.udf.CIQ("US", "IQ_UNEMPLOY_RATE", D3467)/100</f>
        <v>3.5000000000000003E-2</v>
      </c>
      <c r="V3467" s="4">
        <f>_xll.ciqfunctions.udf.CIQ("%FF5D00", "IQ_RATE_LEVEL", E3467)/100</f>
        <v>3.0800000000000001E-2</v>
      </c>
      <c r="W3467">
        <f>_xll.ciqfunctions.udf.CIQ(B3467, "IQ_BV_SHARE", C3467)</f>
        <v>43.987990000000003</v>
      </c>
    </row>
    <row r="3468" spans="1:23" x14ac:dyDescent="0.25">
      <c r="A3468" t="s">
        <v>694</v>
      </c>
      <c r="B3468" t="s">
        <v>195</v>
      </c>
      <c r="C3468" t="s">
        <v>15</v>
      </c>
      <c r="D3468" t="str">
        <f t="shared" si="54"/>
        <v>Jun2022</v>
      </c>
      <c r="E3468" s="1">
        <f>_xll.ciqfunctions.udf.CIQ(B3468, "IQ_PERIODDATE_IS", C3468)</f>
        <v>44742</v>
      </c>
      <c r="F3468">
        <f>_xll.ciqfunctions.udf.CIQ(B3468, "IQ_LASTSALEPRICE", E3468)</f>
        <v>84.47</v>
      </c>
      <c r="G3468">
        <f>_xll.ciqfunctions.udf.CIQ(B3468, "IQ_TOTAL_REV", C3468)</f>
        <v>2572.6410000000001</v>
      </c>
      <c r="H3468" s="4">
        <f>_xll.ciqfunctions.udf.CIQ(B3468, "IQ_GROSS_MARGIN", C3468)/100</f>
        <v>0.45864300000000002</v>
      </c>
      <c r="I3468" s="6">
        <f>_xll.ciqfunctions.udf.CIQ(B3468, "IQ_EBITDA", C3468)</f>
        <v>804.70699999999999</v>
      </c>
      <c r="J3468" s="4">
        <f>_xll.ciqfunctions.udf.CIQ(B3468, "IQ_EBITA_MARGIN", C3468)/100</f>
        <v>0.19842199999999999</v>
      </c>
      <c r="K3468" s="6">
        <f>_xll.ciqfunctions.udf.CIQ(B3468, "IQ_NI", C3468)</f>
        <v>291.86200000000002</v>
      </c>
      <c r="L3468" s="6">
        <f>_xll.ciqfunctions.udf.CIQ(B3468, "IQ_NI_NORM", C3468)</f>
        <v>240.64500000000001</v>
      </c>
      <c r="M3468" s="4">
        <f>_xll.ciqfunctions.udf.CIQ(B3468, "IQ_NI_NORM_MARGIN", C3468)/100</f>
        <v>9.3539999999999998E-2</v>
      </c>
      <c r="N3468">
        <f>_xll.ciqfunctions.udf.CIQ(B3468, "IQ_EPS_NORM", C3468)</f>
        <v>0.69572000000000001</v>
      </c>
      <c r="O3468">
        <f>_xll.ciqfunctions.udf.CIQ(B3468, "IQ_DILUT_EPS_INCL", C3468)</f>
        <v>0.84</v>
      </c>
      <c r="P3468" t="str">
        <f>_xll.ciqfunctions.udf.CIQ(B3468, "IQ_BUS_SEG_PRIMARY_PIC", "FQ42023", , , , , , 1)</f>
        <v xml:space="preserve">Renewable Electricity </v>
      </c>
      <c r="Q3468" s="5">
        <f>_xll.ciqfunctions.udf.CIQ(B3468, "IQ_TOTAL_DEBT_EQUITY", C3468)/100</f>
        <v>1.408245</v>
      </c>
      <c r="R3468">
        <f>_xll.ciqfunctions.udf.CIQ(B3468, "IQ_CURRENT_RATIO", C3468)</f>
        <v>0.76705000000000001</v>
      </c>
      <c r="S3468">
        <f>_xll.ciqfunctions.udf.CIQ(B3468, "IQ_EBITDA_INT", C3468)</f>
        <v>5.0265899999999997</v>
      </c>
      <c r="T3468" s="4">
        <f>_xll.ciqfunctions.udf.CIQ("US", "IQ_CPI_YOY_PCT", D3468)/100</f>
        <v>9.05976E-2</v>
      </c>
      <c r="U3468" s="4">
        <f>_xll.ciqfunctions.udf.CIQ("US", "IQ_UNEMPLOY_RATE", D3468)/100</f>
        <v>3.6000000000000004E-2</v>
      </c>
      <c r="V3468" s="4">
        <f>_xll.ciqfunctions.udf.CIQ("%FF5D00", "IQ_RATE_LEVEL", E3468)/100</f>
        <v>1.5800000000000002E-2</v>
      </c>
      <c r="W3468">
        <f>_xll.ciqfunctions.udf.CIQ(B3468, "IQ_BV_SHARE", C3468)</f>
        <v>43.466329999999999</v>
      </c>
    </row>
    <row r="3469" spans="1:23" x14ac:dyDescent="0.25">
      <c r="A3469" t="s">
        <v>694</v>
      </c>
      <c r="B3469" t="s">
        <v>195</v>
      </c>
      <c r="C3469" t="s">
        <v>17</v>
      </c>
      <c r="D3469" t="str">
        <f t="shared" si="54"/>
        <v>Mar2022</v>
      </c>
      <c r="E3469" s="1">
        <f>_xll.ciqfunctions.udf.CIQ(B3469, "IQ_PERIODDATE_IS", C3469)</f>
        <v>44651</v>
      </c>
      <c r="F3469">
        <f>_xll.ciqfunctions.udf.CIQ(B3469, "IQ_LASTSALEPRICE", E3469)</f>
        <v>88.19</v>
      </c>
      <c r="G3469">
        <f>_xll.ciqfunctions.udf.CIQ(B3469, "IQ_TOTAL_REV", C3469)</f>
        <v>3471.31</v>
      </c>
      <c r="H3469" s="4">
        <f>_xll.ciqfunctions.udf.CIQ(B3469, "IQ_GROSS_MARGIN", C3469)/100</f>
        <v>0.46356499999999995</v>
      </c>
      <c r="I3469" s="6">
        <f>_xll.ciqfunctions.udf.CIQ(B3469, "IQ_EBITDA", C3469)</f>
        <v>1006.6849999999999</v>
      </c>
      <c r="J3469" s="4">
        <f>_xll.ciqfunctions.udf.CIQ(B3469, "IQ_EBITA_MARGIN", C3469)/100</f>
        <v>0.20665199999999997</v>
      </c>
      <c r="K3469" s="6">
        <f>_xll.ciqfunctions.udf.CIQ(B3469, "IQ_NI", C3469)</f>
        <v>443.44600000000003</v>
      </c>
      <c r="L3469" s="6">
        <f>_xll.ciqfunctions.udf.CIQ(B3469, "IQ_NI_NORM", C3469)</f>
        <v>361.60187999999999</v>
      </c>
      <c r="M3469" s="4">
        <f>_xll.ciqfunctions.udf.CIQ(B3469, "IQ_NI_NORM_MARGIN", C3469)/100</f>
        <v>0.104168</v>
      </c>
      <c r="N3469">
        <f>_xll.ciqfunctions.udf.CIQ(B3469, "IQ_EPS_NORM", C3469)</f>
        <v>1.04765</v>
      </c>
      <c r="O3469">
        <f>_xll.ciqfunctions.udf.CIQ(B3469, "IQ_DILUT_EPS_INCL", C3469)</f>
        <v>1.28</v>
      </c>
      <c r="P3469" t="str">
        <f>_xll.ciqfunctions.udf.CIQ(B3469, "IQ_BUS_SEG_PRIMARY_PIC", "FQ42023", , , , , , 1)</f>
        <v xml:space="preserve">Renewable Electricity </v>
      </c>
      <c r="Q3469" s="5">
        <f>_xll.ciqfunctions.udf.CIQ(B3469, "IQ_TOTAL_DEBT_EQUITY", C3469)/100</f>
        <v>1.3922970000000001</v>
      </c>
      <c r="R3469">
        <f>_xll.ciqfunctions.udf.CIQ(B3469, "IQ_CURRENT_RATIO", C3469)</f>
        <v>0.62016000000000004</v>
      </c>
      <c r="S3469">
        <f>_xll.ciqfunctions.udf.CIQ(B3469, "IQ_EBITDA_INT", C3469)</f>
        <v>6.5691199999999998</v>
      </c>
      <c r="T3469" s="4">
        <f>_xll.ciqfunctions.udf.CIQ("US", "IQ_CPI_YOY_PCT", D3469)/100</f>
        <v>8.5424600000000003E-2</v>
      </c>
      <c r="U3469" s="4">
        <f>_xll.ciqfunctions.udf.CIQ("US", "IQ_UNEMPLOY_RATE", D3469)/100</f>
        <v>3.6000000000000004E-2</v>
      </c>
      <c r="V3469" s="4">
        <f>_xll.ciqfunctions.udf.CIQ("%FF5D00", "IQ_RATE_LEVEL", E3469)/100</f>
        <v>3.3E-3</v>
      </c>
      <c r="W3469">
        <f>_xll.ciqfunctions.udf.CIQ(B3469, "IQ_BV_SHARE", C3469)</f>
        <v>43.023569999999999</v>
      </c>
    </row>
    <row r="3470" spans="1:23" x14ac:dyDescent="0.25">
      <c r="A3470" t="s">
        <v>694</v>
      </c>
      <c r="B3470" t="s">
        <v>195</v>
      </c>
      <c r="C3470" t="s">
        <v>19</v>
      </c>
      <c r="D3470" t="str">
        <f t="shared" si="54"/>
        <v>Dec2021</v>
      </c>
      <c r="E3470" s="1">
        <f>_xll.ciqfunctions.udf.CIQ(B3470, "IQ_PERIODDATE_IS", C3470)</f>
        <v>44561</v>
      </c>
      <c r="F3470">
        <f>_xll.ciqfunctions.udf.CIQ(B3470, "IQ_LASTSALEPRICE", E3470)</f>
        <v>90.98</v>
      </c>
      <c r="G3470">
        <f>_xll.ciqfunctions.udf.CIQ(B3470, "IQ_TOTAL_REV", C3470)</f>
        <v>2481.913</v>
      </c>
      <c r="H3470" s="4">
        <f>_xll.ciqfunctions.udf.CIQ(B3470, "IQ_GROSS_MARGIN", C3470)/100</f>
        <v>0.469337</v>
      </c>
      <c r="I3470" s="6">
        <f>_xll.ciqfunctions.udf.CIQ(B3470, "IQ_EBITDA", C3470)</f>
        <v>774.12900000000002</v>
      </c>
      <c r="J3470" s="4">
        <f>_xll.ciqfunctions.udf.CIQ(B3470, "IQ_EBITA_MARGIN", C3470)/100</f>
        <v>0.198765</v>
      </c>
      <c r="K3470" s="6">
        <f>_xll.ciqfunctions.udf.CIQ(B3470, "IQ_NI", C3470)</f>
        <v>306.69799999999998</v>
      </c>
      <c r="L3470" s="6">
        <f>_xll.ciqfunctions.udf.CIQ(B3470, "IQ_NI_NORM", C3470)</f>
        <v>223.95750000000001</v>
      </c>
      <c r="M3470" s="4">
        <f>_xll.ciqfunctions.udf.CIQ(B3470, "IQ_NI_NORM_MARGIN", C3470)/100</f>
        <v>9.023500000000001E-2</v>
      </c>
      <c r="N3470">
        <f>_xll.ciqfunctions.udf.CIQ(B3470, "IQ_EPS_NORM", C3470)</f>
        <v>0.65039000000000002</v>
      </c>
      <c r="O3470">
        <f>_xll.ciqfunctions.udf.CIQ(B3470, "IQ_DILUT_EPS_INCL", C3470)</f>
        <v>0.88998999999999995</v>
      </c>
      <c r="P3470" t="str">
        <f>_xll.ciqfunctions.udf.CIQ(B3470, "IQ_BUS_SEG_PRIMARY_PIC", "FQ42023", , , , , , 1)</f>
        <v xml:space="preserve">Renewable Electricity </v>
      </c>
      <c r="Q3470" s="5">
        <f>_xll.ciqfunctions.udf.CIQ(B3470, "IQ_TOTAL_DEBT_EQUITY", C3470)/100</f>
        <v>1.3774959999999998</v>
      </c>
      <c r="R3470">
        <f>_xll.ciqfunctions.udf.CIQ(B3470, "IQ_CURRENT_RATIO", C3470)</f>
        <v>0.55928</v>
      </c>
      <c r="S3470">
        <f>_xll.ciqfunctions.udf.CIQ(B3470, "IQ_EBITDA_INT", C3470)</f>
        <v>5.2419000000000002</v>
      </c>
      <c r="T3470" s="4">
        <f>_xll.ciqfunctions.udf.CIQ("US", "IQ_CPI_YOY_PCT", D3470)/100</f>
        <v>7.036400000000001E-2</v>
      </c>
      <c r="U3470" s="4">
        <f>_xll.ciqfunctions.udf.CIQ("US", "IQ_UNEMPLOY_RATE", D3470)/100</f>
        <v>3.9E-2</v>
      </c>
      <c r="V3470" s="4">
        <f>_xll.ciqfunctions.udf.CIQ("%FF5D00", "IQ_RATE_LEVEL", E3470)/100</f>
        <v>7.000000000000001E-4</v>
      </c>
      <c r="W3470">
        <f>_xll.ciqfunctions.udf.CIQ(B3470, "IQ_BV_SHARE", C3470)</f>
        <v>42.391719999999999</v>
      </c>
    </row>
    <row r="3471" spans="1:23" x14ac:dyDescent="0.25">
      <c r="A3471" t="s">
        <v>694</v>
      </c>
      <c r="B3471" t="s">
        <v>195</v>
      </c>
      <c r="C3471" t="s">
        <v>21</v>
      </c>
      <c r="D3471" t="str">
        <f t="shared" si="54"/>
        <v>Sep2021</v>
      </c>
      <c r="E3471" s="1">
        <f>_xll.ciqfunctions.udf.CIQ(B3471, "IQ_PERIODDATE_IS", C3471)</f>
        <v>44469</v>
      </c>
      <c r="F3471">
        <f>_xll.ciqfunctions.udf.CIQ(B3471, "IQ_LASTSALEPRICE", E3471)</f>
        <v>81.760000000000005</v>
      </c>
      <c r="G3471">
        <f>_xll.ciqfunctions.udf.CIQ(B3471, "IQ_TOTAL_REV", C3471)</f>
        <v>2432.7939999999999</v>
      </c>
      <c r="H3471" s="4">
        <f>_xll.ciqfunctions.udf.CIQ(B3471, "IQ_GROSS_MARGIN", C3471)/100</f>
        <v>0.47808799999999996</v>
      </c>
      <c r="I3471" s="6">
        <f>_xll.ciqfunctions.udf.CIQ(B3471, "IQ_EBITDA", C3471)</f>
        <v>781.87599999999998</v>
      </c>
      <c r="J3471" s="4">
        <f>_xll.ciqfunctions.udf.CIQ(B3471, "IQ_EBITA_MARGIN", C3471)/100</f>
        <v>0.207592</v>
      </c>
      <c r="K3471" s="6">
        <f>_xll.ciqfunctions.udf.CIQ(B3471, "IQ_NI", C3471)</f>
        <v>283.166</v>
      </c>
      <c r="L3471" s="6">
        <f>_xll.ciqfunctions.udf.CIQ(B3471, "IQ_NI_NORM", C3471)</f>
        <v>235.45563000000001</v>
      </c>
      <c r="M3471" s="4">
        <f>_xll.ciqfunctions.udf.CIQ(B3471, "IQ_NI_NORM_MARGIN", C3471)/100</f>
        <v>9.6783999999999995E-2</v>
      </c>
      <c r="N3471">
        <f>_xll.ciqfunctions.udf.CIQ(B3471, "IQ_EPS_NORM", C3471)</f>
        <v>0.68442000000000003</v>
      </c>
      <c r="O3471">
        <f>_xll.ciqfunctions.udf.CIQ(B3471, "IQ_DILUT_EPS_INCL", C3471)</f>
        <v>0.82</v>
      </c>
      <c r="P3471" t="str">
        <f>_xll.ciqfunctions.udf.CIQ(B3471, "IQ_BUS_SEG_PRIMARY_PIC", "FQ42023", , , , , , 1)</f>
        <v xml:space="preserve">Renewable Electricity </v>
      </c>
      <c r="Q3471" s="5">
        <f>_xll.ciqfunctions.udf.CIQ(B3471, "IQ_TOTAL_DEBT_EQUITY", C3471)/100</f>
        <v>1.33362</v>
      </c>
      <c r="R3471">
        <f>_xll.ciqfunctions.udf.CIQ(B3471, "IQ_CURRENT_RATIO", C3471)</f>
        <v>0.72182000000000002</v>
      </c>
      <c r="S3471">
        <f>_xll.ciqfunctions.udf.CIQ(B3471, "IQ_EBITDA_INT", C3471)</f>
        <v>5.2843</v>
      </c>
      <c r="T3471" s="4">
        <f>_xll.ciqfunctions.udf.CIQ("US", "IQ_CPI_YOY_PCT", D3471)/100</f>
        <v>5.39035E-2</v>
      </c>
      <c r="U3471" s="4">
        <f>_xll.ciqfunctions.udf.CIQ("US", "IQ_UNEMPLOY_RATE", D3471)/100</f>
        <v>4.7E-2</v>
      </c>
      <c r="V3471" s="4">
        <f>_xll.ciqfunctions.udf.CIQ("%FF5D00", "IQ_RATE_LEVEL", E3471)/100</f>
        <v>5.9999999999999995E-4</v>
      </c>
      <c r="W3471">
        <f>_xll.ciqfunctions.udf.CIQ(B3471, "IQ_BV_SHARE", C3471)</f>
        <v>41.921720000000001</v>
      </c>
    </row>
    <row r="3472" spans="1:23" x14ac:dyDescent="0.25">
      <c r="A3472" t="s">
        <v>694</v>
      </c>
      <c r="B3472" t="s">
        <v>195</v>
      </c>
      <c r="C3472" t="s">
        <v>23</v>
      </c>
      <c r="D3472" t="str">
        <f t="shared" si="54"/>
        <v>Jun2021</v>
      </c>
      <c r="E3472" s="1">
        <f>_xll.ciqfunctions.udf.CIQ(B3472, "IQ_PERIODDATE_IS", C3472)</f>
        <v>44377</v>
      </c>
      <c r="F3472">
        <f>_xll.ciqfunctions.udf.CIQ(B3472, "IQ_LASTSALEPRICE", E3472)</f>
        <v>80.239999999999995</v>
      </c>
      <c r="G3472">
        <f>_xll.ciqfunctions.udf.CIQ(B3472, "IQ_TOTAL_REV", C3472)</f>
        <v>2122.538</v>
      </c>
      <c r="H3472" s="4">
        <f>_xll.ciqfunctions.udf.CIQ(B3472, "IQ_GROSS_MARGIN", C3472)/100</f>
        <v>0.50001600000000002</v>
      </c>
      <c r="I3472" s="6">
        <f>_xll.ciqfunctions.udf.CIQ(B3472, "IQ_EBITDA", C3472)</f>
        <v>748.35299999999995</v>
      </c>
      <c r="J3472" s="4">
        <f>_xll.ciqfunctions.udf.CIQ(B3472, "IQ_EBITA_MARGIN", C3472)/100</f>
        <v>0.22317799999999999</v>
      </c>
      <c r="K3472" s="6">
        <f>_xll.ciqfunctions.udf.CIQ(B3472, "IQ_NI", C3472)</f>
        <v>264.52</v>
      </c>
      <c r="L3472" s="6">
        <f>_xll.ciqfunctions.udf.CIQ(B3472, "IQ_NI_NORM", C3472)</f>
        <v>217.42563000000001</v>
      </c>
      <c r="M3472" s="4">
        <f>_xll.ciqfunctions.udf.CIQ(B3472, "IQ_NI_NORM_MARGIN", C3472)/100</f>
        <v>0.10243600000000001</v>
      </c>
      <c r="N3472">
        <f>_xll.ciqfunctions.udf.CIQ(B3472, "IQ_EPS_NORM", C3472)</f>
        <v>0.63234000000000001</v>
      </c>
      <c r="O3472">
        <f>_xll.ciqfunctions.udf.CIQ(B3472, "IQ_DILUT_EPS_INCL", C3472)</f>
        <v>0.76929999999999998</v>
      </c>
      <c r="P3472" t="str">
        <f>_xll.ciqfunctions.udf.CIQ(B3472, "IQ_BUS_SEG_PRIMARY_PIC", "FQ42023", , , , , , 1)</f>
        <v xml:space="preserve">Renewable Electricity </v>
      </c>
      <c r="Q3472" s="5">
        <f>_xll.ciqfunctions.udf.CIQ(B3472, "IQ_TOTAL_DEBT_EQUITY", C3472)/100</f>
        <v>1.325197</v>
      </c>
      <c r="R3472">
        <f>_xll.ciqfunctions.udf.CIQ(B3472, "IQ_CURRENT_RATIO", C3472)</f>
        <v>0.64036999999999999</v>
      </c>
      <c r="S3472">
        <f>_xll.ciqfunctions.udf.CIQ(B3472, "IQ_EBITDA_INT", C3472)</f>
        <v>5.1456200000000001</v>
      </c>
      <c r="T3472" s="4">
        <f>_xll.ciqfunctions.udf.CIQ("US", "IQ_CPI_YOY_PCT", D3472)/100</f>
        <v>5.3914499999999997E-2</v>
      </c>
      <c r="U3472" s="4">
        <f>_xll.ciqfunctions.udf.CIQ("US", "IQ_UNEMPLOY_RATE", D3472)/100</f>
        <v>5.9000000000000004E-2</v>
      </c>
      <c r="V3472" s="4">
        <f>_xll.ciqfunctions.udf.CIQ("%FF5D00", "IQ_RATE_LEVEL", E3472)/100</f>
        <v>8.0000000000000004E-4</v>
      </c>
      <c r="W3472">
        <f>_xll.ciqfunctions.udf.CIQ(B3472, "IQ_BV_SHARE", C3472)</f>
        <v>41.652630000000002</v>
      </c>
    </row>
    <row r="3473" spans="1:23" x14ac:dyDescent="0.25">
      <c r="A3473" t="s">
        <v>694</v>
      </c>
      <c r="B3473" t="s">
        <v>195</v>
      </c>
      <c r="C3473" t="s">
        <v>25</v>
      </c>
      <c r="D3473" t="str">
        <f t="shared" si="54"/>
        <v>Mar2021</v>
      </c>
      <c r="E3473" s="1">
        <f>_xll.ciqfunctions.udf.CIQ(B3473, "IQ_PERIODDATE_IS", C3473)</f>
        <v>44286</v>
      </c>
      <c r="F3473">
        <f>_xll.ciqfunctions.udf.CIQ(B3473, "IQ_LASTSALEPRICE", E3473)</f>
        <v>86.59</v>
      </c>
      <c r="G3473">
        <f>_xll.ciqfunctions.udf.CIQ(B3473, "IQ_TOTAL_REV", C3473)</f>
        <v>2825.84</v>
      </c>
      <c r="H3473" s="4">
        <f>_xll.ciqfunctions.udf.CIQ(B3473, "IQ_GROSS_MARGIN", C3473)/100</f>
        <v>0.48191200000000001</v>
      </c>
      <c r="I3473" s="6">
        <f>_xll.ciqfunctions.udf.CIQ(B3473, "IQ_EBITDA", C3473)</f>
        <v>876.37199999999996</v>
      </c>
      <c r="J3473" s="4">
        <f>_xll.ciqfunctions.udf.CIQ(B3473, "IQ_EBITA_MARGIN", C3473)/100</f>
        <v>0.21433199999999999</v>
      </c>
      <c r="K3473" s="6">
        <f>_xll.ciqfunctions.udf.CIQ(B3473, "IQ_NI", C3473)</f>
        <v>366.14299999999997</v>
      </c>
      <c r="L3473" s="6">
        <f>_xll.ciqfunctions.udf.CIQ(B3473, "IQ_NI_NORM", C3473)</f>
        <v>299.74687999999998</v>
      </c>
      <c r="M3473" s="4">
        <f>_xll.ciqfunctions.udf.CIQ(B3473, "IQ_NI_NORM_MARGIN", C3473)/100</f>
        <v>0.106073</v>
      </c>
      <c r="N3473">
        <f>_xll.ciqfunctions.udf.CIQ(B3473, "IQ_EPS_NORM", C3473)</f>
        <v>0.87217</v>
      </c>
      <c r="O3473">
        <f>_xll.ciqfunctions.udf.CIQ(B3473, "IQ_DILUT_EPS_INCL", C3473)</f>
        <v>1.06</v>
      </c>
      <c r="P3473" t="str">
        <f>_xll.ciqfunctions.udf.CIQ(B3473, "IQ_BUS_SEG_PRIMARY_PIC", "FQ42023", , , , , , 1)</f>
        <v xml:space="preserve">Renewable Electricity </v>
      </c>
      <c r="Q3473" s="5">
        <f>_xll.ciqfunctions.udf.CIQ(B3473, "IQ_TOTAL_DEBT_EQUITY", C3473)/100</f>
        <v>1.2777000000000001</v>
      </c>
      <c r="R3473">
        <f>_xll.ciqfunctions.udf.CIQ(B3473, "IQ_CURRENT_RATIO", C3473)</f>
        <v>0.56813999999999998</v>
      </c>
      <c r="S3473">
        <f>_xll.ciqfunctions.udf.CIQ(B3473, "IQ_EBITDA_INT", C3473)</f>
        <v>6.3613099999999996</v>
      </c>
      <c r="T3473" s="4">
        <f>_xll.ciqfunctions.udf.CIQ("US", "IQ_CPI_YOY_PCT", D3473)/100</f>
        <v>2.6197599999999998E-2</v>
      </c>
      <c r="U3473" s="4">
        <f>_xll.ciqfunctions.udf.CIQ("US", "IQ_UNEMPLOY_RATE", D3473)/100</f>
        <v>6.0999999999999999E-2</v>
      </c>
      <c r="V3473" s="4">
        <f>_xll.ciqfunctions.udf.CIQ("%FF5D00", "IQ_RATE_LEVEL", E3473)/100</f>
        <v>5.9999999999999995E-4</v>
      </c>
      <c r="W3473">
        <f>_xll.ciqfunctions.udf.CIQ(B3473, "IQ_BV_SHARE", C3473)</f>
        <v>41.444380000000002</v>
      </c>
    </row>
    <row r="3474" spans="1:23" x14ac:dyDescent="0.25">
      <c r="A3474" t="s">
        <v>694</v>
      </c>
      <c r="B3474" t="s">
        <v>195</v>
      </c>
      <c r="C3474" t="s">
        <v>27</v>
      </c>
      <c r="D3474" t="str">
        <f t="shared" si="54"/>
        <v>Dec2020</v>
      </c>
      <c r="E3474" s="1">
        <f>_xll.ciqfunctions.udf.CIQ(B3474, "IQ_PERIODDATE_IS", C3474)</f>
        <v>44196</v>
      </c>
      <c r="F3474">
        <f>_xll.ciqfunctions.udf.CIQ(B3474, "IQ_LASTSALEPRICE", E3474)</f>
        <v>86.51</v>
      </c>
      <c r="G3474">
        <f>_xll.ciqfunctions.udf.CIQ(B3474, "IQ_TOTAL_REV", C3474)</f>
        <v>2233.933</v>
      </c>
      <c r="H3474" s="4">
        <f>_xll.ciqfunctions.udf.CIQ(B3474, "IQ_GROSS_MARGIN", C3474)/100</f>
        <v>0.48566599999999999</v>
      </c>
      <c r="I3474" s="6">
        <f>_xll.ciqfunctions.udf.CIQ(B3474, "IQ_EBITDA", C3474)</f>
        <v>725.029</v>
      </c>
      <c r="J3474" s="4">
        <f>_xll.ciqfunctions.udf.CIQ(B3474, "IQ_EBITA_MARGIN", C3474)/100</f>
        <v>0.20807600000000001</v>
      </c>
      <c r="K3474" s="6">
        <f>_xll.ciqfunctions.udf.CIQ(B3474, "IQ_NI", C3474)</f>
        <v>271.923</v>
      </c>
      <c r="L3474" s="6">
        <f>_xll.ciqfunctions.udf.CIQ(B3474, "IQ_NI_NORM", C3474)</f>
        <v>214.6</v>
      </c>
      <c r="M3474" s="4">
        <f>_xll.ciqfunctions.udf.CIQ(B3474, "IQ_NI_NORM_MARGIN", C3474)/100</f>
        <v>9.6062999999999996E-2</v>
      </c>
      <c r="N3474">
        <f>_xll.ciqfunctions.udf.CIQ(B3474, "IQ_EPS_NORM", C3474)</f>
        <v>0.62526000000000004</v>
      </c>
      <c r="O3474">
        <f>_xll.ciqfunctions.udf.CIQ(B3474, "IQ_DILUT_EPS_INCL", C3474)</f>
        <v>0.79161000000000004</v>
      </c>
      <c r="P3474" t="str">
        <f>_xll.ciqfunctions.udf.CIQ(B3474, "IQ_BUS_SEG_PRIMARY_PIC", "FQ42023", , , , , , 1)</f>
        <v xml:space="preserve">Renewable Electricity </v>
      </c>
      <c r="Q3474" s="5">
        <f>_xll.ciqfunctions.udf.CIQ(B3474, "IQ_TOTAL_DEBT_EQUITY", C3474)/100</f>
        <v>1.2719689999999999</v>
      </c>
      <c r="R3474">
        <f>_xll.ciqfunctions.udf.CIQ(B3474, "IQ_CURRENT_RATIO", C3474)</f>
        <v>0.63685000000000003</v>
      </c>
      <c r="S3474">
        <f>_xll.ciqfunctions.udf.CIQ(B3474, "IQ_EBITDA_INT", C3474)</f>
        <v>5.4825400000000002</v>
      </c>
      <c r="T3474" s="4">
        <f>_xll.ciqfunctions.udf.CIQ("US", "IQ_CPI_YOY_PCT", D3474)/100</f>
        <v>1.36201E-2</v>
      </c>
      <c r="U3474" s="4">
        <f>_xll.ciqfunctions.udf.CIQ("US", "IQ_UNEMPLOY_RATE", D3474)/100</f>
        <v>6.7000000000000004E-2</v>
      </c>
      <c r="V3474" s="4">
        <f>_xll.ciqfunctions.udf.CIQ("%FF5D00", "IQ_RATE_LEVEL", E3474)/100</f>
        <v>8.9999999999999998E-4</v>
      </c>
      <c r="W3474">
        <f>_xll.ciqfunctions.udf.CIQ(B3474, "IQ_BV_SHARE", C3474)</f>
        <v>41.007150000000003</v>
      </c>
    </row>
    <row r="3475" spans="1:23" x14ac:dyDescent="0.25">
      <c r="A3475" t="s">
        <v>694</v>
      </c>
      <c r="B3475" t="s">
        <v>195</v>
      </c>
      <c r="C3475" t="s">
        <v>29</v>
      </c>
      <c r="D3475" t="str">
        <f t="shared" si="54"/>
        <v>Sep2020</v>
      </c>
      <c r="E3475" s="1">
        <f>_xll.ciqfunctions.udf.CIQ(B3475, "IQ_PERIODDATE_IS", C3475)</f>
        <v>44104</v>
      </c>
      <c r="F3475">
        <f>_xll.ciqfunctions.udf.CIQ(B3475, "IQ_LASTSALEPRICE", E3475)</f>
        <v>83.55</v>
      </c>
      <c r="G3475">
        <f>_xll.ciqfunctions.udf.CIQ(B3475, "IQ_TOTAL_REV", C3475)</f>
        <v>2343.6419999999998</v>
      </c>
      <c r="H3475" s="4">
        <f>_xll.ciqfunctions.udf.CIQ(B3475, "IQ_GROSS_MARGIN", C3475)/100</f>
        <v>0.51430900000000002</v>
      </c>
      <c r="I3475" s="6">
        <f>_xll.ciqfunctions.udf.CIQ(B3475, "IQ_EBITDA", C3475)</f>
        <v>816.68200000000002</v>
      </c>
      <c r="J3475" s="4">
        <f>_xll.ciqfunctions.udf.CIQ(B3475, "IQ_EBITA_MARGIN", C3475)/100</f>
        <v>0.24416199999999999</v>
      </c>
      <c r="K3475" s="6">
        <f>_xll.ciqfunctions.udf.CIQ(B3475, "IQ_NI", C3475)</f>
        <v>346.26</v>
      </c>
      <c r="L3475" s="6">
        <f>_xll.ciqfunctions.udf.CIQ(B3475, "IQ_NI_NORM", C3475)</f>
        <v>281.79624999999999</v>
      </c>
      <c r="M3475" s="4">
        <f>_xll.ciqfunctions.udf.CIQ(B3475, "IQ_NI_NORM_MARGIN", C3475)/100</f>
        <v>0.120238</v>
      </c>
      <c r="N3475">
        <f>_xll.ciqfunctions.udf.CIQ(B3475, "IQ_EPS_NORM", C3475)</f>
        <v>0.82138</v>
      </c>
      <c r="O3475">
        <f>_xll.ciqfunctions.udf.CIQ(B3475, "IQ_DILUT_EPS_INCL", C3475)</f>
        <v>1.00928</v>
      </c>
      <c r="P3475" t="str">
        <f>_xll.ciqfunctions.udf.CIQ(B3475, "IQ_BUS_SEG_PRIMARY_PIC", "FQ42023", , , , , , 1)</f>
        <v xml:space="preserve">Renewable Electricity </v>
      </c>
      <c r="Q3475" s="5">
        <f>_xll.ciqfunctions.udf.CIQ(B3475, "IQ_TOTAL_DEBT_EQUITY", C3475)/100</f>
        <v>1.1612609999999999</v>
      </c>
      <c r="R3475">
        <f>_xll.ciqfunctions.udf.CIQ(B3475, "IQ_CURRENT_RATIO", C3475)</f>
        <v>0.88617000000000001</v>
      </c>
      <c r="S3475">
        <f>_xll.ciqfunctions.udf.CIQ(B3475, "IQ_EBITDA_INT", C3475)</f>
        <v>6.0916399999999999</v>
      </c>
      <c r="T3475" s="4">
        <f>_xll.ciqfunctions.udf.CIQ("US", "IQ_CPI_YOY_PCT", D3475)/100</f>
        <v>1.3713299999999999E-2</v>
      </c>
      <c r="U3475" s="4">
        <f>_xll.ciqfunctions.udf.CIQ("US", "IQ_UNEMPLOY_RATE", D3475)/100</f>
        <v>7.8E-2</v>
      </c>
      <c r="V3475" s="4">
        <f>_xll.ciqfunctions.udf.CIQ("%FF5D00", "IQ_RATE_LEVEL", E3475)/100</f>
        <v>8.9999999999999998E-4</v>
      </c>
      <c r="W3475">
        <f>_xll.ciqfunctions.udf.CIQ(B3475, "IQ_BV_SHARE", C3475)</f>
        <v>40.782150000000001</v>
      </c>
    </row>
    <row r="3476" spans="1:23" x14ac:dyDescent="0.25">
      <c r="A3476" t="s">
        <v>694</v>
      </c>
      <c r="B3476" t="s">
        <v>195</v>
      </c>
      <c r="C3476" t="s">
        <v>31</v>
      </c>
      <c r="D3476" t="str">
        <f t="shared" si="54"/>
        <v>Jun2020</v>
      </c>
      <c r="E3476" s="1">
        <f>_xll.ciqfunctions.udf.CIQ(B3476, "IQ_PERIODDATE_IS", C3476)</f>
        <v>44012</v>
      </c>
      <c r="F3476">
        <f>_xll.ciqfunctions.udf.CIQ(B3476, "IQ_LASTSALEPRICE", E3476)</f>
        <v>83.27</v>
      </c>
      <c r="G3476">
        <f>_xll.ciqfunctions.udf.CIQ(B3476, "IQ_TOTAL_REV", C3476)</f>
        <v>1953.1279999999999</v>
      </c>
      <c r="H3476" s="4">
        <f>_xll.ciqfunctions.udf.CIQ(B3476, "IQ_GROSS_MARGIN", C3476)/100</f>
        <v>0.50736099999999995</v>
      </c>
      <c r="I3476" s="6">
        <f>_xll.ciqfunctions.udf.CIQ(B3476, "IQ_EBITDA", C3476)</f>
        <v>684.87099999999998</v>
      </c>
      <c r="J3476" s="4">
        <f>_xll.ciqfunctions.udf.CIQ(B3476, "IQ_EBITA_MARGIN", C3476)/100</f>
        <v>0.22750900000000002</v>
      </c>
      <c r="K3476" s="6">
        <f>_xll.ciqfunctions.udf.CIQ(B3476, "IQ_NI", C3476)</f>
        <v>252.232</v>
      </c>
      <c r="L3476" s="6">
        <f>_xll.ciqfunctions.udf.CIQ(B3476, "IQ_NI_NORM", C3476)</f>
        <v>203.00313</v>
      </c>
      <c r="M3476" s="4">
        <f>_xll.ciqfunctions.udf.CIQ(B3476, "IQ_NI_NORM_MARGIN", C3476)/100</f>
        <v>0.103937</v>
      </c>
      <c r="N3476">
        <f>_xll.ciqfunctions.udf.CIQ(B3476, "IQ_EPS_NORM", C3476)</f>
        <v>0.60070000000000001</v>
      </c>
      <c r="O3476">
        <f>_xll.ciqfunctions.udf.CIQ(B3476, "IQ_DILUT_EPS_INCL", C3476)</f>
        <v>0.74636999999999998</v>
      </c>
      <c r="P3476" t="str">
        <f>_xll.ciqfunctions.udf.CIQ(B3476, "IQ_BUS_SEG_PRIMARY_PIC", "FQ42023", , , , , , 1)</f>
        <v xml:space="preserve">Renewable Electricity </v>
      </c>
      <c r="Q3476" s="5">
        <f>_xll.ciqfunctions.udf.CIQ(B3476, "IQ_TOTAL_DEBT_EQUITY", C3476)/100</f>
        <v>1.1069499999999999</v>
      </c>
      <c r="R3476">
        <f>_xll.ciqfunctions.udf.CIQ(B3476, "IQ_CURRENT_RATIO", C3476)</f>
        <v>0.72319999999999995</v>
      </c>
      <c r="S3476">
        <f>_xll.ciqfunctions.udf.CIQ(B3476, "IQ_EBITDA_INT", C3476)</f>
        <v>5.1001300000000001</v>
      </c>
      <c r="T3476" s="4">
        <f>_xll.ciqfunctions.udf.CIQ("US", "IQ_CPI_YOY_PCT", D3476)/100</f>
        <v>6.4573E-3</v>
      </c>
      <c r="U3476" s="4">
        <f>_xll.ciqfunctions.udf.CIQ("US", "IQ_UNEMPLOY_RATE", D3476)/100</f>
        <v>0.11</v>
      </c>
      <c r="V3476" s="4">
        <f>_xll.ciqfunctions.udf.CIQ("%FF5D00", "IQ_RATE_LEVEL", E3476)/100</f>
        <v>8.0000000000000004E-4</v>
      </c>
      <c r="W3476">
        <f>_xll.ciqfunctions.udf.CIQ(B3476, "IQ_BV_SHARE", C3476)</f>
        <v>40.292279999999998</v>
      </c>
    </row>
    <row r="3477" spans="1:23" x14ac:dyDescent="0.25">
      <c r="A3477" t="s">
        <v>694</v>
      </c>
      <c r="B3477" t="s">
        <v>195</v>
      </c>
      <c r="C3477" t="s">
        <v>33</v>
      </c>
      <c r="D3477" t="str">
        <f t="shared" si="54"/>
        <v>Mar2020</v>
      </c>
      <c r="E3477" s="1">
        <f>_xll.ciqfunctions.udf.CIQ(B3477, "IQ_PERIODDATE_IS", C3477)</f>
        <v>43921</v>
      </c>
      <c r="F3477">
        <f>_xll.ciqfunctions.udf.CIQ(B3477, "IQ_LASTSALEPRICE", E3477)</f>
        <v>78.209999999999994</v>
      </c>
      <c r="G3477">
        <f>_xll.ciqfunctions.udf.CIQ(B3477, "IQ_TOTAL_REV", C3477)</f>
        <v>2373.7260000000001</v>
      </c>
      <c r="H3477" s="4">
        <f>_xll.ciqfunctions.udf.CIQ(B3477, "IQ_GROSS_MARGIN", C3477)/100</f>
        <v>0.48661599999999999</v>
      </c>
      <c r="I3477" s="6">
        <f>_xll.ciqfunctions.udf.CIQ(B3477, "IQ_EBITDA", C3477)</f>
        <v>788.03099999999995</v>
      </c>
      <c r="J3477" s="4">
        <f>_xll.ciqfunctions.udf.CIQ(B3477, "IQ_EBITA_MARGIN", C3477)/100</f>
        <v>0.23246900000000001</v>
      </c>
      <c r="K3477" s="6">
        <f>_xll.ciqfunctions.udf.CIQ(B3477, "IQ_NI", C3477)</f>
        <v>334.75299999999999</v>
      </c>
      <c r="L3477" s="6">
        <f>_xll.ciqfunctions.udf.CIQ(B3477, "IQ_NI_NORM", C3477)</f>
        <v>268.62563</v>
      </c>
      <c r="M3477" s="4">
        <f>_xll.ciqfunctions.udf.CIQ(B3477, "IQ_NI_NORM_MARGIN", C3477)/100</f>
        <v>0.11316599999999999</v>
      </c>
      <c r="N3477">
        <f>_xll.ciqfunctions.udf.CIQ(B3477, "IQ_EPS_NORM", C3477)</f>
        <v>0.81130999999999998</v>
      </c>
      <c r="O3477">
        <f>_xll.ciqfunctions.udf.CIQ(B3477, "IQ_DILUT_EPS_INCL", C3477)</f>
        <v>1.01</v>
      </c>
      <c r="P3477" t="str">
        <f>_xll.ciqfunctions.udf.CIQ(B3477, "IQ_BUS_SEG_PRIMARY_PIC", "FQ42023", , , , , , 1)</f>
        <v xml:space="preserve">Renewable Electricity </v>
      </c>
      <c r="Q3477" s="5">
        <f>_xll.ciqfunctions.udf.CIQ(B3477, "IQ_TOTAL_DEBT_EQUITY", C3477)/100</f>
        <v>1.1712340000000001</v>
      </c>
      <c r="R3477">
        <f>_xll.ciqfunctions.udf.CIQ(B3477, "IQ_CURRENT_RATIO", C3477)</f>
        <v>0.75470000000000004</v>
      </c>
      <c r="S3477">
        <f>_xll.ciqfunctions.udf.CIQ(B3477, "IQ_EBITDA_INT", C3477)</f>
        <v>5.8496199999999998</v>
      </c>
      <c r="T3477" s="4">
        <f>_xll.ciqfunctions.udf.CIQ("US", "IQ_CPI_YOY_PCT", D3477)/100</f>
        <v>1.53933E-2</v>
      </c>
      <c r="U3477" s="4">
        <f>_xll.ciqfunctions.udf.CIQ("US", "IQ_UNEMPLOY_RATE", D3477)/100</f>
        <v>4.4000000000000004E-2</v>
      </c>
      <c r="V3477" s="4">
        <f>_xll.ciqfunctions.udf.CIQ("%FF5D00", "IQ_RATE_LEVEL", E3477)/100</f>
        <v>8.0000000000000004E-4</v>
      </c>
      <c r="W3477">
        <f>_xll.ciqfunctions.udf.CIQ(B3477, "IQ_BV_SHARE", C3477)</f>
        <v>39.267290000000003</v>
      </c>
    </row>
    <row r="3478" spans="1:23" x14ac:dyDescent="0.25">
      <c r="A3478" t="s">
        <v>694</v>
      </c>
      <c r="B3478" t="s">
        <v>195</v>
      </c>
      <c r="C3478" t="s">
        <v>35</v>
      </c>
      <c r="D3478" t="str">
        <f t="shared" si="54"/>
        <v>Dec2019</v>
      </c>
      <c r="E3478" s="1">
        <f>_xll.ciqfunctions.udf.CIQ(B3478, "IQ_PERIODDATE_IS", C3478)</f>
        <v>43830</v>
      </c>
      <c r="F3478">
        <f>_xll.ciqfunctions.udf.CIQ(B3478, "IQ_LASTSALEPRICE", E3478)</f>
        <v>85.07</v>
      </c>
      <c r="G3478">
        <f>_xll.ciqfunctions.udf.CIQ(B3478, "IQ_TOTAL_REV", C3478)</f>
        <v>2050.386</v>
      </c>
      <c r="H3478" s="4">
        <f>_xll.ciqfunctions.udf.CIQ(B3478, "IQ_GROSS_MARGIN", C3478)/100</f>
        <v>0.47201500000000002</v>
      </c>
      <c r="I3478" s="6">
        <f>_xll.ciqfunctions.udf.CIQ(B3478, "IQ_EBITDA", C3478)</f>
        <v>672.31100000000004</v>
      </c>
      <c r="J3478" s="4">
        <f>_xll.ciqfunctions.udf.CIQ(B3478, "IQ_EBITA_MARGIN", C3478)/100</f>
        <v>0.21638100000000002</v>
      </c>
      <c r="K3478" s="6">
        <f>_xll.ciqfunctions.udf.CIQ(B3478, "IQ_NI", C3478)</f>
        <v>250.03700000000001</v>
      </c>
      <c r="L3478" s="6">
        <f>_xll.ciqfunctions.udf.CIQ(B3478, "IQ_NI_NORM", C3478)</f>
        <v>202.98312999999999</v>
      </c>
      <c r="M3478" s="4">
        <f>_xll.ciqfunctions.udf.CIQ(B3478, "IQ_NI_NORM_MARGIN", C3478)/100</f>
        <v>9.8996999999999988E-2</v>
      </c>
      <c r="N3478">
        <f>_xll.ciqfunctions.udf.CIQ(B3478, "IQ_EPS_NORM", C3478)</f>
        <v>0.62583999999999995</v>
      </c>
      <c r="O3478">
        <f>_xll.ciqfunctions.udf.CIQ(B3478, "IQ_DILUT_EPS_INCL", C3478)</f>
        <v>0.75904000000000005</v>
      </c>
      <c r="P3478" t="str">
        <f>_xll.ciqfunctions.udf.CIQ(B3478, "IQ_BUS_SEG_PRIMARY_PIC", "FQ42023", , , , , , 1)</f>
        <v xml:space="preserve">Renewable Electricity </v>
      </c>
      <c r="Q3478" s="5">
        <f>_xll.ciqfunctions.udf.CIQ(B3478, "IQ_TOTAL_DEBT_EQUITY", C3478)/100</f>
        <v>1.2225539999999999</v>
      </c>
      <c r="R3478">
        <f>_xll.ciqfunctions.udf.CIQ(B3478, "IQ_CURRENT_RATIO", C3478)</f>
        <v>0.66966999999999999</v>
      </c>
      <c r="S3478">
        <f>_xll.ciqfunctions.udf.CIQ(B3478, "IQ_EBITDA_INT", C3478)</f>
        <v>5.1695799999999998</v>
      </c>
      <c r="T3478" s="4">
        <f>_xll.ciqfunctions.udf.CIQ("US", "IQ_CPI_YOY_PCT", D3478)/100</f>
        <v>2.2851300000000001E-2</v>
      </c>
      <c r="U3478" s="4">
        <f>_xll.ciqfunctions.udf.CIQ("US", "IQ_UNEMPLOY_RATE", D3478)/100</f>
        <v>3.6000000000000004E-2</v>
      </c>
      <c r="V3478" s="4">
        <f>_xll.ciqfunctions.udf.CIQ("%FF5D00", "IQ_RATE_LEVEL", E3478)/100</f>
        <v>1.55E-2</v>
      </c>
      <c r="W3478">
        <f>_xll.ciqfunctions.udf.CIQ(B3478, "IQ_BV_SHARE", C3478)</f>
        <v>38.286560000000001</v>
      </c>
    </row>
    <row r="3479" spans="1:23" x14ac:dyDescent="0.25">
      <c r="A3479" t="s">
        <v>694</v>
      </c>
      <c r="B3479" t="s">
        <v>195</v>
      </c>
      <c r="C3479" t="s">
        <v>37</v>
      </c>
      <c r="D3479" t="str">
        <f t="shared" si="54"/>
        <v>Sep2019</v>
      </c>
      <c r="E3479" s="1">
        <f>_xll.ciqfunctions.udf.CIQ(B3479, "IQ_PERIODDATE_IS", C3479)</f>
        <v>43738</v>
      </c>
      <c r="F3479">
        <f>_xll.ciqfunctions.udf.CIQ(B3479, "IQ_LASTSALEPRICE", E3479)</f>
        <v>85.47</v>
      </c>
      <c r="G3479">
        <f>_xll.ciqfunctions.udf.CIQ(B3479, "IQ_TOTAL_REV", C3479)</f>
        <v>2175.797</v>
      </c>
      <c r="H3479" s="4">
        <f>_xll.ciqfunctions.udf.CIQ(B3479, "IQ_GROSS_MARGIN", C3479)/100</f>
        <v>0.51222000000000001</v>
      </c>
      <c r="I3479" s="6">
        <f>_xll.ciqfunctions.udf.CIQ(B3479, "IQ_EBITDA", C3479)</f>
        <v>741.93799999999999</v>
      </c>
      <c r="J3479" s="4">
        <f>_xll.ciqfunctions.udf.CIQ(B3479, "IQ_EBITA_MARGIN", C3479)/100</f>
        <v>0.23868800000000001</v>
      </c>
      <c r="K3479" s="6">
        <f>_xll.ciqfunctions.udf.CIQ(B3479, "IQ_NI", C3479)</f>
        <v>318.88400000000001</v>
      </c>
      <c r="L3479" s="6">
        <f>_xll.ciqfunctions.udf.CIQ(B3479, "IQ_NI_NORM", C3479)</f>
        <v>250.48875000000001</v>
      </c>
      <c r="M3479" s="4">
        <f>_xll.ciqfunctions.udf.CIQ(B3479, "IQ_NI_NORM_MARGIN", C3479)/100</f>
        <v>0.11512499999999999</v>
      </c>
      <c r="N3479">
        <f>_xll.ciqfunctions.udf.CIQ(B3479, "IQ_EPS_NORM", C3479)</f>
        <v>0.77302000000000004</v>
      </c>
      <c r="O3479">
        <f>_xll.ciqfunctions.udf.CIQ(B3479, "IQ_DILUT_EPS_INCL", C3479)</f>
        <v>0.98</v>
      </c>
      <c r="P3479" t="str">
        <f>_xll.ciqfunctions.udf.CIQ(B3479, "IQ_BUS_SEG_PRIMARY_PIC", "FQ42023", , , , , , 1)</f>
        <v xml:space="preserve">Renewable Electricity </v>
      </c>
      <c r="Q3479" s="5">
        <f>_xll.ciqfunctions.udf.CIQ(B3479, "IQ_TOTAL_DEBT_EQUITY", C3479)/100</f>
        <v>1.2749139999999999</v>
      </c>
      <c r="R3479">
        <f>_xll.ciqfunctions.udf.CIQ(B3479, "IQ_CURRENT_RATIO", C3479)</f>
        <v>0.59240999999999999</v>
      </c>
      <c r="S3479">
        <f>_xll.ciqfunctions.udf.CIQ(B3479, "IQ_EBITDA_INT", C3479)</f>
        <v>5.6216600000000003</v>
      </c>
      <c r="T3479" s="4">
        <f>_xll.ciqfunctions.udf.CIQ("US", "IQ_CPI_YOY_PCT", D3479)/100</f>
        <v>1.7113100000000003E-2</v>
      </c>
      <c r="U3479" s="4">
        <f>_xll.ciqfunctions.udf.CIQ("US", "IQ_UNEMPLOY_RATE", D3479)/100</f>
        <v>3.5000000000000003E-2</v>
      </c>
      <c r="V3479" s="4">
        <f>_xll.ciqfunctions.udf.CIQ("%FF5D00", "IQ_RATE_LEVEL", E3479)/100</f>
        <v>1.9E-2</v>
      </c>
      <c r="W3479">
        <f>_xll.ciqfunctions.udf.CIQ(B3479, "IQ_BV_SHARE", C3479)</f>
        <v>37.443199999999997</v>
      </c>
    </row>
    <row r="3480" spans="1:23" x14ac:dyDescent="0.25">
      <c r="A3480" t="s">
        <v>694</v>
      </c>
      <c r="B3480" t="s">
        <v>195</v>
      </c>
      <c r="C3480" t="s">
        <v>39</v>
      </c>
      <c r="D3480" t="str">
        <f t="shared" si="54"/>
        <v>Jun2019</v>
      </c>
      <c r="E3480" s="1">
        <f>_xll.ciqfunctions.udf.CIQ(B3480, "IQ_PERIODDATE_IS", C3480)</f>
        <v>43646</v>
      </c>
      <c r="F3480">
        <f>_xll.ciqfunctions.udf.CIQ(B3480, "IQ_LASTSALEPRICE", E3480)</f>
        <v>75.760000000000005</v>
      </c>
      <c r="G3480">
        <f>_xll.ciqfunctions.udf.CIQ(B3480, "IQ_TOTAL_REV", C3480)</f>
        <v>1884.4949999999999</v>
      </c>
      <c r="H3480" s="4">
        <f>_xll.ciqfunctions.udf.CIQ(B3480, "IQ_GROSS_MARGIN", C3480)/100</f>
        <v>0.49646200000000001</v>
      </c>
      <c r="I3480" s="6">
        <f>_xll.ciqfunctions.udf.CIQ(B3480, "IQ_EBITDA", C3480)</f>
        <v>615.51599999999996</v>
      </c>
      <c r="J3480" s="4">
        <f>_xll.ciqfunctions.udf.CIQ(B3480, "IQ_EBITA_MARGIN", C3480)/100</f>
        <v>0.210365</v>
      </c>
      <c r="K3480" s="6">
        <f>_xll.ciqfunctions.udf.CIQ(B3480, "IQ_NI", C3480)</f>
        <v>31.454000000000001</v>
      </c>
      <c r="L3480" s="6">
        <f>_xll.ciqfunctions.udf.CIQ(B3480, "IQ_NI_NORM", C3480)</f>
        <v>188.36563000000001</v>
      </c>
      <c r="M3480" s="4">
        <f>_xll.ciqfunctions.udf.CIQ(B3480, "IQ_NI_NORM_MARGIN", C3480)/100</f>
        <v>9.9955000000000002E-2</v>
      </c>
      <c r="N3480">
        <f>_xll.ciqfunctions.udf.CIQ(B3480, "IQ_EPS_NORM", C3480)</f>
        <v>0.58926000000000001</v>
      </c>
      <c r="O3480">
        <f>_xll.ciqfunctions.udf.CIQ(B3480, "IQ_DILUT_EPS_INCL", C3480)</f>
        <v>9.8400000000000001E-2</v>
      </c>
      <c r="P3480" t="str">
        <f>_xll.ciqfunctions.udf.CIQ(B3480, "IQ_BUS_SEG_PRIMARY_PIC", "FQ42023", , , , , , 1)</f>
        <v xml:space="preserve">Renewable Electricity </v>
      </c>
      <c r="Q3480" s="5">
        <f>_xll.ciqfunctions.udf.CIQ(B3480, "IQ_TOTAL_DEBT_EQUITY", C3480)/100</f>
        <v>1.25668</v>
      </c>
      <c r="R3480">
        <f>_xll.ciqfunctions.udf.CIQ(B3480, "IQ_CURRENT_RATIO", C3480)</f>
        <v>0.60694999999999999</v>
      </c>
      <c r="S3480">
        <f>_xll.ciqfunctions.udf.CIQ(B3480, "IQ_EBITDA_INT", C3480)</f>
        <v>4.7783899999999999</v>
      </c>
      <c r="T3480" s="4">
        <f>_xll.ciqfunctions.udf.CIQ("US", "IQ_CPI_YOY_PCT", D3480)/100</f>
        <v>1.64849E-2</v>
      </c>
      <c r="U3480" s="4">
        <f>_xll.ciqfunctions.udf.CIQ("US", "IQ_UNEMPLOY_RATE", D3480)/100</f>
        <v>3.6000000000000004E-2</v>
      </c>
      <c r="V3480" s="4">
        <f>_xll.ciqfunctions.udf.CIQ("%FF5D00", "IQ_RATE_LEVEL", E3480)/100</f>
        <v>2.4E-2</v>
      </c>
      <c r="W3480">
        <f>_xll.ciqfunctions.udf.CIQ(B3480, "IQ_BV_SHARE", C3480)</f>
        <v>36.945419999999999</v>
      </c>
    </row>
    <row r="3481" spans="1:23" x14ac:dyDescent="0.25">
      <c r="A3481" t="s">
        <v>694</v>
      </c>
      <c r="B3481" t="s">
        <v>195</v>
      </c>
      <c r="C3481" t="s">
        <v>41</v>
      </c>
      <c r="D3481" t="str">
        <f t="shared" si="54"/>
        <v>Mar2019</v>
      </c>
      <c r="E3481" s="1">
        <f>_xll.ciqfunctions.udf.CIQ(B3481, "IQ_PERIODDATE_IS", C3481)</f>
        <v>43555</v>
      </c>
      <c r="F3481">
        <f>_xll.ciqfunctions.udf.CIQ(B3481, "IQ_LASTSALEPRICE", E3481)</f>
        <v>70.95</v>
      </c>
      <c r="G3481">
        <f>_xll.ciqfunctions.udf.CIQ(B3481, "IQ_TOTAL_REV", C3481)</f>
        <v>2415.7919999999999</v>
      </c>
      <c r="H3481" s="4">
        <f>_xll.ciqfunctions.udf.CIQ(B3481, "IQ_GROSS_MARGIN", C3481)/100</f>
        <v>0.457536</v>
      </c>
      <c r="I3481" s="6">
        <f>_xll.ciqfunctions.udf.CIQ(B3481, "IQ_EBITDA", C3481)</f>
        <v>717.048</v>
      </c>
      <c r="J3481" s="4">
        <f>_xll.ciqfunctions.udf.CIQ(B3481, "IQ_EBITA_MARGIN", C3481)/100</f>
        <v>0.20784</v>
      </c>
      <c r="K3481" s="6">
        <f>_xll.ciqfunctions.udf.CIQ(B3481, "IQ_NI", C3481)</f>
        <v>308.678</v>
      </c>
      <c r="L3481" s="6">
        <f>_xll.ciqfunctions.udf.CIQ(B3481, "IQ_NI_NORM", C3481)</f>
        <v>243.58938000000001</v>
      </c>
      <c r="M3481" s="4">
        <f>_xll.ciqfunctions.udf.CIQ(B3481, "IQ_NI_NORM_MARGIN", C3481)/100</f>
        <v>0.10083199999999999</v>
      </c>
      <c r="N3481">
        <f>_xll.ciqfunctions.udf.CIQ(B3481, "IQ_EPS_NORM", C3481)</f>
        <v>0.76690999999999998</v>
      </c>
      <c r="O3481">
        <f>_xll.ciqfunctions.udf.CIQ(B3481, "IQ_DILUT_EPS_INCL", C3481)</f>
        <v>0.97</v>
      </c>
      <c r="P3481" t="str">
        <f>_xll.ciqfunctions.udf.CIQ(B3481, "IQ_BUS_SEG_PRIMARY_PIC", "FQ42023", , , , , , 1)</f>
        <v xml:space="preserve">Renewable Electricity </v>
      </c>
      <c r="Q3481" s="5">
        <f>_xll.ciqfunctions.udf.CIQ(B3481, "IQ_TOTAL_DEBT_EQUITY", C3481)/100</f>
        <v>1.2923179999999999</v>
      </c>
      <c r="R3481">
        <f>_xll.ciqfunctions.udf.CIQ(B3481, "IQ_CURRENT_RATIO", C3481)</f>
        <v>0.50465000000000004</v>
      </c>
      <c r="S3481">
        <f>_xll.ciqfunctions.udf.CIQ(B3481, "IQ_EBITDA_INT", C3481)</f>
        <v>5.5835900000000001</v>
      </c>
      <c r="T3481" s="4">
        <f>_xll.ciqfunctions.udf.CIQ("US", "IQ_CPI_YOY_PCT", D3481)/100</f>
        <v>1.8625199999999998E-2</v>
      </c>
      <c r="U3481" s="4">
        <f>_xll.ciqfunctions.udf.CIQ("US", "IQ_UNEMPLOY_RATE", D3481)/100</f>
        <v>3.7999999999999999E-2</v>
      </c>
      <c r="V3481" s="4">
        <f>_xll.ciqfunctions.udf.CIQ("%FF5D00", "IQ_RATE_LEVEL", E3481)/100</f>
        <v>2.4300000000000002E-2</v>
      </c>
      <c r="W3481">
        <f>_xll.ciqfunctions.udf.CIQ(B3481, "IQ_BV_SHARE", C3481)</f>
        <v>36.670949999999998</v>
      </c>
    </row>
    <row r="3482" spans="1:23" x14ac:dyDescent="0.25">
      <c r="A3482" t="s">
        <v>695</v>
      </c>
      <c r="B3482" t="s">
        <v>196</v>
      </c>
      <c r="C3482" t="s">
        <v>3</v>
      </c>
      <c r="D3482" t="str">
        <f t="shared" si="54"/>
        <v>Dec2023</v>
      </c>
      <c r="E3482" s="1">
        <f>_xll.ciqfunctions.udf.CIQ(B3482, "IQ_PERIODDATE_IS", C3482)</f>
        <v>45291</v>
      </c>
      <c r="F3482">
        <f>_xll.ciqfunctions.udf.CIQ(B3482, "IQ_LASTSALEPRICE", E3482)</f>
        <v>35.9</v>
      </c>
      <c r="G3482">
        <f>_xll.ciqfunctions.udf.CIQ(B3482, "IQ_TOTAL_REV", C3482)</f>
        <v>5367</v>
      </c>
      <c r="H3482" s="4">
        <f>_xll.ciqfunctions.udf.CIQ(B3482, "IQ_GROSS_MARGIN", C3482)/100</f>
        <v>0.43227100000000002</v>
      </c>
      <c r="I3482" s="6">
        <f>_xll.ciqfunctions.udf.CIQ(B3482, "IQ_EBITDA", C3482)</f>
        <v>1255</v>
      </c>
      <c r="J3482" s="4">
        <f>_xll.ciqfunctions.udf.CIQ(B3482, "IQ_EBITA_MARGIN", C3482)/100</f>
        <v>0.20216100000000001</v>
      </c>
      <c r="K3482" s="6">
        <f>_xll.ciqfunctions.udf.CIQ(B3482, "IQ_NI", C3482)</f>
        <v>617</v>
      </c>
      <c r="L3482" s="6">
        <f>_xll.ciqfunctions.udf.CIQ(B3482, "IQ_NI_NORM", C3482)</f>
        <v>443.75</v>
      </c>
      <c r="M3482" s="4">
        <f>_xll.ciqfunctions.udf.CIQ(B3482, "IQ_NI_NORM_MARGIN", C3482)/100</f>
        <v>8.2681000000000004E-2</v>
      </c>
      <c r="N3482">
        <f>_xll.ciqfunctions.udf.CIQ(B3482, "IQ_EPS_NORM", C3482)</f>
        <v>0.44552999999999998</v>
      </c>
      <c r="O3482">
        <f>_xll.ciqfunctions.udf.CIQ(B3482, "IQ_DILUT_EPS_INCL", C3482)</f>
        <v>0.61948000000000003</v>
      </c>
      <c r="P3482" t="str">
        <f>_xll.ciqfunctions.udf.CIQ(B3482, "IQ_BUS_SEG_PRIMARY_PIC", "FQ42023", , , , , , 1)</f>
        <v xml:space="preserve">Electric Utilities </v>
      </c>
      <c r="Q3482" s="5">
        <f>_xll.ciqfunctions.udf.CIQ(B3482, "IQ_TOTAL_DEBT_EQUITY", C3482)/100</f>
        <v>1.7216069999999999</v>
      </c>
      <c r="R3482">
        <f>_xll.ciqfunctions.udf.CIQ(B3482, "IQ_CURRENT_RATIO", C3482)</f>
        <v>0.81086000000000003</v>
      </c>
      <c r="S3482">
        <f>_xll.ciqfunctions.udf.CIQ(B3482, "IQ_EBITDA_INT", C3482)</f>
        <v>2.8136100000000002</v>
      </c>
      <c r="T3482" s="4">
        <f>_xll.ciqfunctions.udf.CIQ("US", "IQ_CPI_YOY_PCT", D3482)/100</f>
        <v>3.3521200000000001E-2</v>
      </c>
      <c r="U3482" s="4">
        <f>_xll.ciqfunctions.udf.CIQ("US", "IQ_UNEMPLOY_RATE", D3482)/100</f>
        <v>3.7000000000000005E-2</v>
      </c>
      <c r="V3482" s="4">
        <f>_xll.ciqfunctions.udf.CIQ("%FF5D00", "IQ_RATE_LEVEL", E3482)/100</f>
        <v>5.33E-2</v>
      </c>
      <c r="W3482">
        <f>_xll.ciqfunctions.udf.CIQ(B3482, "IQ_BV_SHARE", C3482)</f>
        <v>25.78078</v>
      </c>
    </row>
    <row r="3483" spans="1:23" x14ac:dyDescent="0.25">
      <c r="A3483" t="s">
        <v>695</v>
      </c>
      <c r="B3483" t="s">
        <v>196</v>
      </c>
      <c r="C3483" t="s">
        <v>5</v>
      </c>
      <c r="D3483" t="str">
        <f t="shared" si="54"/>
        <v>Sep2023</v>
      </c>
      <c r="E3483" s="1">
        <f>_xll.ciqfunctions.udf.CIQ(B3483, "IQ_PERIODDATE_IS", C3483)</f>
        <v>45199</v>
      </c>
      <c r="F3483">
        <f>_xll.ciqfunctions.udf.CIQ(B3483, "IQ_LASTSALEPRICE", E3483)</f>
        <v>37.79</v>
      </c>
      <c r="G3483">
        <f>_xll.ciqfunctions.udf.CIQ(B3483, "IQ_TOTAL_REV", C3483)</f>
        <v>5980</v>
      </c>
      <c r="H3483" s="4">
        <f>_xll.ciqfunctions.udf.CIQ(B3483, "IQ_GROSS_MARGIN", C3483)/100</f>
        <v>0.40384599999999998</v>
      </c>
      <c r="I3483" s="6">
        <f>_xll.ciqfunctions.udf.CIQ(B3483, "IQ_EBITDA", C3483)</f>
        <v>2365</v>
      </c>
      <c r="J3483" s="4">
        <f>_xll.ciqfunctions.udf.CIQ(B3483, "IQ_EBITA_MARGIN", C3483)/100</f>
        <v>0.27792600000000001</v>
      </c>
      <c r="K3483" s="6">
        <f>_xll.ciqfunctions.udf.CIQ(B3483, "IQ_NI", C3483)</f>
        <v>700</v>
      </c>
      <c r="L3483" s="6">
        <f>_xll.ciqfunctions.udf.CIQ(B3483, "IQ_NI_NORM", C3483)</f>
        <v>491.25</v>
      </c>
      <c r="M3483" s="4">
        <f>_xll.ciqfunctions.udf.CIQ(B3483, "IQ_NI_NORM_MARGIN", C3483)/100</f>
        <v>8.2147999999999999E-2</v>
      </c>
      <c r="N3483">
        <f>_xll.ciqfunctions.udf.CIQ(B3483, "IQ_EPS_NORM", C3483)</f>
        <v>0.49321999999999999</v>
      </c>
      <c r="O3483">
        <f>_xll.ciqfunctions.udf.CIQ(B3483, "IQ_DILUT_EPS_INCL", C3483)</f>
        <v>0.7</v>
      </c>
      <c r="P3483" t="str">
        <f>_xll.ciqfunctions.udf.CIQ(B3483, "IQ_BUS_SEG_PRIMARY_PIC", "FQ42023", , , , , , 1)</f>
        <v xml:space="preserve">Electric Utilities </v>
      </c>
      <c r="Q3483" s="5">
        <f>_xll.ciqfunctions.udf.CIQ(B3483, "IQ_TOTAL_DEBT_EQUITY", C3483)/100</f>
        <v>1.6968190000000001</v>
      </c>
      <c r="R3483">
        <f>_xll.ciqfunctions.udf.CIQ(B3483, "IQ_CURRENT_RATIO", C3483)</f>
        <v>0.85443000000000002</v>
      </c>
      <c r="S3483">
        <f>_xll.ciqfunctions.udf.CIQ(B3483, "IQ_EBITDA_INT", C3483)</f>
        <v>5.4119000000000002</v>
      </c>
      <c r="T3483" s="4">
        <f>_xll.ciqfunctions.udf.CIQ("US", "IQ_CPI_YOY_PCT", D3483)/100</f>
        <v>3.6997000000000002E-2</v>
      </c>
      <c r="U3483" s="4">
        <f>_xll.ciqfunctions.udf.CIQ("US", "IQ_UNEMPLOY_RATE", D3483)/100</f>
        <v>3.7999999999999999E-2</v>
      </c>
      <c r="V3483" s="4">
        <f>_xll.ciqfunctions.udf.CIQ("%FF5D00", "IQ_RATE_LEVEL", E3483)/100</f>
        <v>5.33E-2</v>
      </c>
      <c r="W3483">
        <f>_xll.ciqfunctions.udf.CIQ(B3483, "IQ_BV_SHARE", C3483)</f>
        <v>25.586739999999999</v>
      </c>
    </row>
    <row r="3484" spans="1:23" x14ac:dyDescent="0.25">
      <c r="A3484" t="s">
        <v>695</v>
      </c>
      <c r="B3484" t="s">
        <v>196</v>
      </c>
      <c r="C3484" t="s">
        <v>7</v>
      </c>
      <c r="D3484" t="str">
        <f t="shared" si="54"/>
        <v>Jun2023</v>
      </c>
      <c r="E3484" s="1">
        <f>_xll.ciqfunctions.udf.CIQ(B3484, "IQ_PERIODDATE_IS", C3484)</f>
        <v>45107</v>
      </c>
      <c r="F3484">
        <f>_xll.ciqfunctions.udf.CIQ(B3484, "IQ_LASTSALEPRICE", E3484)</f>
        <v>40.74</v>
      </c>
      <c r="G3484">
        <f>_xll.ciqfunctions.udf.CIQ(B3484, "IQ_TOTAL_REV", C3484)</f>
        <v>4818</v>
      </c>
      <c r="H3484" s="4">
        <f>_xll.ciqfunctions.udf.CIQ(B3484, "IQ_GROSS_MARGIN", C3484)/100</f>
        <v>0.39456200000000002</v>
      </c>
      <c r="I3484" s="6">
        <f>_xll.ciqfunctions.udf.CIQ(B3484, "IQ_EBITDA", C3484)</f>
        <v>1405</v>
      </c>
      <c r="J3484" s="4">
        <f>_xll.ciqfunctions.udf.CIQ(B3484, "IQ_EBITA_MARGIN", C3484)/100</f>
        <v>0.14840100000000001</v>
      </c>
      <c r="K3484" s="6">
        <f>_xll.ciqfunctions.udf.CIQ(B3484, "IQ_NI", C3484)</f>
        <v>343</v>
      </c>
      <c r="L3484" s="6">
        <f>_xll.ciqfunctions.udf.CIQ(B3484, "IQ_NI_NORM", C3484)</f>
        <v>264.375</v>
      </c>
      <c r="M3484" s="4">
        <f>_xll.ciqfunctions.udf.CIQ(B3484, "IQ_NI_NORM_MARGIN", C3484)/100</f>
        <v>5.4871999999999997E-2</v>
      </c>
      <c r="N3484">
        <f>_xll.ciqfunctions.udf.CIQ(B3484, "IQ_EPS_NORM", C3484)</f>
        <v>0.26569999999999999</v>
      </c>
      <c r="O3484">
        <f>_xll.ciqfunctions.udf.CIQ(B3484, "IQ_DILUT_EPS_INCL", C3484)</f>
        <v>0.34</v>
      </c>
      <c r="P3484" t="str">
        <f>_xll.ciqfunctions.udf.CIQ(B3484, "IQ_BUS_SEG_PRIMARY_PIC", "FQ42023", , , , , , 1)</f>
        <v xml:space="preserve">Electric Utilities </v>
      </c>
      <c r="Q3484" s="5">
        <f>_xll.ciqfunctions.udf.CIQ(B3484, "IQ_TOTAL_DEBT_EQUITY", C3484)/100</f>
        <v>1.6995490000000002</v>
      </c>
      <c r="R3484">
        <f>_xll.ciqfunctions.udf.CIQ(B3484, "IQ_CURRENT_RATIO", C3484)</f>
        <v>0.95035000000000003</v>
      </c>
      <c r="S3484">
        <f>_xll.ciqfunctions.udf.CIQ(B3484, "IQ_EBITDA_INT", C3484)</f>
        <v>3.2904</v>
      </c>
      <c r="T3484" s="4">
        <f>_xll.ciqfunctions.udf.CIQ("US", "IQ_CPI_YOY_PCT", D3484)/100</f>
        <v>2.9691800000000001E-2</v>
      </c>
      <c r="U3484" s="4">
        <f>_xll.ciqfunctions.udf.CIQ("US", "IQ_UNEMPLOY_RATE", D3484)/100</f>
        <v>3.6000000000000004E-2</v>
      </c>
      <c r="V3484" s="4">
        <f>_xll.ciqfunctions.udf.CIQ("%FF5D00", "IQ_RATE_LEVEL", E3484)/100</f>
        <v>5.0799999999999998E-2</v>
      </c>
      <c r="W3484">
        <f>_xll.ciqfunctions.udf.CIQ(B3484, "IQ_BV_SHARE", C3484)</f>
        <v>25.199470000000002</v>
      </c>
    </row>
    <row r="3485" spans="1:23" x14ac:dyDescent="0.25">
      <c r="A3485" t="s">
        <v>695</v>
      </c>
      <c r="B3485" t="s">
        <v>196</v>
      </c>
      <c r="C3485" t="s">
        <v>9</v>
      </c>
      <c r="D3485" t="str">
        <f t="shared" si="54"/>
        <v>Mar2023</v>
      </c>
      <c r="E3485" s="1">
        <f>_xll.ciqfunctions.udf.CIQ(B3485, "IQ_PERIODDATE_IS", C3485)</f>
        <v>45016</v>
      </c>
      <c r="F3485">
        <f>_xll.ciqfunctions.udf.CIQ(B3485, "IQ_LASTSALEPRICE", E3485)</f>
        <v>41.89</v>
      </c>
      <c r="G3485">
        <f>_xll.ciqfunctions.udf.CIQ(B3485, "IQ_TOTAL_REV", C3485)</f>
        <v>5563</v>
      </c>
      <c r="H3485" s="4">
        <f>_xll.ciqfunctions.udf.CIQ(B3485, "IQ_GROSS_MARGIN", C3485)/100</f>
        <v>0.417041</v>
      </c>
      <c r="I3485" s="6">
        <f>_xll.ciqfunctions.udf.CIQ(B3485, "IQ_EBITDA", C3485)</f>
        <v>1786</v>
      </c>
      <c r="J3485" s="4">
        <f>_xll.ciqfunctions.udf.CIQ(B3485, "IQ_EBITA_MARGIN", C3485)/100</f>
        <v>0.19881299999999999</v>
      </c>
      <c r="K3485" s="6">
        <f>_xll.ciqfunctions.udf.CIQ(B3485, "IQ_NI", C3485)</f>
        <v>669</v>
      </c>
      <c r="L3485" s="6">
        <f>_xll.ciqfunctions.udf.CIQ(B3485, "IQ_NI_NORM", C3485)</f>
        <v>501.25</v>
      </c>
      <c r="M3485" s="4">
        <f>_xll.ciqfunctions.udf.CIQ(B3485, "IQ_NI_NORM_MARGIN", C3485)/100</f>
        <v>9.0104000000000004E-2</v>
      </c>
      <c r="N3485">
        <f>_xll.ciqfunctions.udf.CIQ(B3485, "IQ_EPS_NORM", C3485)</f>
        <v>0.50377000000000005</v>
      </c>
      <c r="O3485">
        <f>_xll.ciqfunctions.udf.CIQ(B3485, "IQ_DILUT_EPS_INCL", C3485)</f>
        <v>0.67</v>
      </c>
      <c r="P3485" t="str">
        <f>_xll.ciqfunctions.udf.CIQ(B3485, "IQ_BUS_SEG_PRIMARY_PIC", "FQ42023", , , , , , 1)</f>
        <v xml:space="preserve">Electric Utilities </v>
      </c>
      <c r="Q3485" s="5">
        <f>_xll.ciqfunctions.udf.CIQ(B3485, "IQ_TOTAL_DEBT_EQUITY", C3485)/100</f>
        <v>1.6669589999999999</v>
      </c>
      <c r="R3485">
        <f>_xll.ciqfunctions.udf.CIQ(B3485, "IQ_CURRENT_RATIO", C3485)</f>
        <v>0.96106999999999998</v>
      </c>
      <c r="S3485">
        <f>_xll.ciqfunctions.udf.CIQ(B3485, "IQ_EBITDA_INT", C3485)</f>
        <v>4.3349500000000001</v>
      </c>
      <c r="T3485" s="4">
        <f>_xll.ciqfunctions.udf.CIQ("US", "IQ_CPI_YOY_PCT", D3485)/100</f>
        <v>4.9849699999999997E-2</v>
      </c>
      <c r="U3485" s="4">
        <f>_xll.ciqfunctions.udf.CIQ("US", "IQ_UNEMPLOY_RATE", D3485)/100</f>
        <v>3.5000000000000003E-2</v>
      </c>
      <c r="V3485" s="4">
        <f>_xll.ciqfunctions.udf.CIQ("%FF5D00", "IQ_RATE_LEVEL", E3485)/100</f>
        <v>4.8300000000000003E-2</v>
      </c>
      <c r="W3485">
        <f>_xll.ciqfunctions.udf.CIQ(B3485, "IQ_BV_SHARE", C3485)</f>
        <v>25.20288</v>
      </c>
    </row>
    <row r="3486" spans="1:23" x14ac:dyDescent="0.25">
      <c r="A3486" t="s">
        <v>695</v>
      </c>
      <c r="B3486" t="s">
        <v>196</v>
      </c>
      <c r="C3486" t="s">
        <v>11</v>
      </c>
      <c r="D3486" t="str">
        <f t="shared" si="54"/>
        <v>Dec2022</v>
      </c>
      <c r="E3486" s="1">
        <f>_xll.ciqfunctions.udf.CIQ(B3486, "IQ_PERIODDATE_IS", C3486)</f>
        <v>44926</v>
      </c>
      <c r="F3486">
        <f>_xll.ciqfunctions.udf.CIQ(B3486, "IQ_LASTSALEPRICE", E3486)</f>
        <v>43.23</v>
      </c>
      <c r="G3486">
        <f>_xll.ciqfunctions.udf.CIQ(B3486, "IQ_TOTAL_REV", C3486)</f>
        <v>0</v>
      </c>
      <c r="H3486" s="4">
        <f>_xll.ciqfunctions.udf.CIQ(B3486, "IQ_GROSS_MARGIN", C3486)/100</f>
        <v>0</v>
      </c>
      <c r="I3486" s="6">
        <f>_xll.ciqfunctions.udf.CIQ(B3486, "IQ_EBITDA", C3486)</f>
        <v>0</v>
      </c>
      <c r="J3486" s="4">
        <f>_xll.ciqfunctions.udf.CIQ(B3486, "IQ_EBITA_MARGIN", C3486)/100</f>
        <v>0</v>
      </c>
      <c r="K3486" s="6">
        <f>_xll.ciqfunctions.udf.CIQ(B3486, "IQ_NI", C3486)</f>
        <v>0</v>
      </c>
      <c r="L3486" s="6">
        <f>_xll.ciqfunctions.udf.CIQ(B3486, "IQ_NI_NORM", C3486)</f>
        <v>0</v>
      </c>
      <c r="M3486" s="4">
        <f>_xll.ciqfunctions.udf.CIQ(B3486, "IQ_NI_NORM_MARGIN", C3486)/100</f>
        <v>0</v>
      </c>
      <c r="N3486">
        <f>_xll.ciqfunctions.udf.CIQ(B3486, "IQ_EPS_NORM", C3486)</f>
        <v>0</v>
      </c>
      <c r="O3486">
        <f>_xll.ciqfunctions.udf.CIQ(B3486, "IQ_DILUT_EPS_INCL", C3486)</f>
        <v>0</v>
      </c>
      <c r="P3486" t="str">
        <f>_xll.ciqfunctions.udf.CIQ(B3486, "IQ_BUS_SEG_PRIMARY_PIC", "FQ42023", , , , , , 1)</f>
        <v xml:space="preserve">Electric Utilities </v>
      </c>
      <c r="Q3486" s="5">
        <f>_xll.ciqfunctions.udf.CIQ(B3486, "IQ_TOTAL_DEBT_EQUITY", C3486)/100</f>
        <v>1.6312229999999999</v>
      </c>
      <c r="R3486">
        <f>_xll.ciqfunctions.udf.CIQ(B3486, "IQ_CURRENT_RATIO", C3486)</f>
        <v>0.69135999999999997</v>
      </c>
      <c r="S3486">
        <f>_xll.ciqfunctions.udf.CIQ(B3486, "IQ_EBITDA_INT", C3486)</f>
        <v>0</v>
      </c>
      <c r="T3486" s="4">
        <f>_xll.ciqfunctions.udf.CIQ("US", "IQ_CPI_YOY_PCT", D3486)/100</f>
        <v>6.454399999999999E-2</v>
      </c>
      <c r="U3486" s="4">
        <f>_xll.ciqfunctions.udf.CIQ("US", "IQ_UNEMPLOY_RATE", D3486)/100</f>
        <v>3.5000000000000003E-2</v>
      </c>
      <c r="V3486" s="4">
        <f>_xll.ciqfunctions.udf.CIQ("%FF5D00", "IQ_RATE_LEVEL", E3486)/100</f>
        <v>4.3299999999999998E-2</v>
      </c>
      <c r="W3486">
        <f>_xll.ciqfunctions.udf.CIQ(B3486, "IQ_BV_SHARE", C3486)</f>
        <v>24.893360000000001</v>
      </c>
    </row>
    <row r="3487" spans="1:23" x14ac:dyDescent="0.25">
      <c r="A3487" t="s">
        <v>695</v>
      </c>
      <c r="B3487" t="s">
        <v>196</v>
      </c>
      <c r="C3487" t="s">
        <v>13</v>
      </c>
      <c r="D3487" t="str">
        <f t="shared" si="54"/>
        <v>Sep2022</v>
      </c>
      <c r="E3487" s="1">
        <f>_xll.ciqfunctions.udf.CIQ(B3487, "IQ_PERIODDATE_IS", C3487)</f>
        <v>44834</v>
      </c>
      <c r="F3487">
        <f>_xll.ciqfunctions.udf.CIQ(B3487, "IQ_LASTSALEPRICE", E3487)</f>
        <v>37.46</v>
      </c>
      <c r="G3487">
        <f>_xll.ciqfunctions.udf.CIQ(B3487, "IQ_TOTAL_REV", C3487)</f>
        <v>4845</v>
      </c>
      <c r="H3487" s="4">
        <f>_xll.ciqfunctions.udf.CIQ(B3487, "IQ_GROSS_MARGIN", C3487)/100</f>
        <v>0.46604699999999999</v>
      </c>
      <c r="I3487" s="6">
        <f>_xll.ciqfunctions.udf.CIQ(B3487, "IQ_EBITDA", C3487)</f>
        <v>1722</v>
      </c>
      <c r="J3487" s="4">
        <f>_xll.ciqfunctions.udf.CIQ(B3487, "IQ_EBITA_MARGIN", C3487)/100</f>
        <v>0.22167100000000001</v>
      </c>
      <c r="K3487" s="6">
        <f>_xll.ciqfunctions.udf.CIQ(B3487, "IQ_NI", C3487)</f>
        <v>676</v>
      </c>
      <c r="L3487" s="6">
        <f>_xll.ciqfunctions.udf.CIQ(B3487, "IQ_NI_NORM", C3487)</f>
        <v>508.125</v>
      </c>
      <c r="M3487" s="4">
        <f>_xll.ciqfunctions.udf.CIQ(B3487, "IQ_NI_NORM_MARGIN", C3487)/100</f>
        <v>0.10487600000000001</v>
      </c>
      <c r="N3487">
        <f>_xll.ciqfunctions.udf.CIQ(B3487, "IQ_EPS_NORM", C3487)</f>
        <v>0.51429999999999998</v>
      </c>
      <c r="O3487">
        <f>_xll.ciqfunctions.udf.CIQ(B3487, "IQ_DILUT_EPS_INCL", C3487)</f>
        <v>0.68</v>
      </c>
      <c r="P3487" t="str">
        <f>_xll.ciqfunctions.udf.CIQ(B3487, "IQ_BUS_SEG_PRIMARY_PIC", "FQ42023", , , , , , 1)</f>
        <v xml:space="preserve">Electric Utilities </v>
      </c>
      <c r="Q3487" s="5">
        <f>_xll.ciqfunctions.udf.CIQ(B3487, "IQ_TOTAL_DEBT_EQUITY", C3487)/100</f>
        <v>1.5728169999999999</v>
      </c>
      <c r="R3487">
        <f>_xll.ciqfunctions.udf.CIQ(B3487, "IQ_CURRENT_RATIO", C3487)</f>
        <v>0.80933999999999995</v>
      </c>
      <c r="S3487">
        <f>_xll.ciqfunctions.udf.CIQ(B3487, "IQ_EBITDA_INT", C3487)</f>
        <v>4.7178100000000001</v>
      </c>
      <c r="T3487" s="4">
        <f>_xll.ciqfunctions.udf.CIQ("US", "IQ_CPI_YOY_PCT", D3487)/100</f>
        <v>8.2016699999999998E-2</v>
      </c>
      <c r="U3487" s="4">
        <f>_xll.ciqfunctions.udf.CIQ("US", "IQ_UNEMPLOY_RATE", D3487)/100</f>
        <v>3.5000000000000003E-2</v>
      </c>
      <c r="V3487" s="4">
        <f>_xll.ciqfunctions.udf.CIQ("%FF5D00", "IQ_RATE_LEVEL", E3487)/100</f>
        <v>3.0800000000000001E-2</v>
      </c>
      <c r="W3487">
        <f>_xll.ciqfunctions.udf.CIQ(B3487, "IQ_BV_SHARE", C3487)</f>
        <v>24.736799999999999</v>
      </c>
    </row>
    <row r="3488" spans="1:23" x14ac:dyDescent="0.25">
      <c r="A3488" t="s">
        <v>695</v>
      </c>
      <c r="B3488" t="s">
        <v>196</v>
      </c>
      <c r="C3488" t="s">
        <v>15</v>
      </c>
      <c r="D3488" t="str">
        <f t="shared" si="54"/>
        <v>Jun2022</v>
      </c>
      <c r="E3488" s="1">
        <f>_xll.ciqfunctions.udf.CIQ(B3488, "IQ_PERIODDATE_IS", C3488)</f>
        <v>44742</v>
      </c>
      <c r="F3488">
        <f>_xll.ciqfunctions.udf.CIQ(B3488, "IQ_LASTSALEPRICE", E3488)</f>
        <v>45.32</v>
      </c>
      <c r="G3488">
        <f>_xll.ciqfunctions.udf.CIQ(B3488, "IQ_TOTAL_REV", C3488)</f>
        <v>4239</v>
      </c>
      <c r="H3488" s="4">
        <f>_xll.ciqfunctions.udf.CIQ(B3488, "IQ_GROSS_MARGIN", C3488)/100</f>
        <v>0.44114100000000001</v>
      </c>
      <c r="I3488" s="6">
        <f>_xll.ciqfunctions.udf.CIQ(B3488, "IQ_EBITDA", C3488)</f>
        <v>1346</v>
      </c>
      <c r="J3488" s="4">
        <f>_xll.ciqfunctions.udf.CIQ(B3488, "IQ_EBITA_MARGIN", C3488)/100</f>
        <v>0.163717</v>
      </c>
      <c r="K3488" s="6">
        <f>_xll.ciqfunctions.udf.CIQ(B3488, "IQ_NI", C3488)</f>
        <v>465</v>
      </c>
      <c r="L3488" s="6">
        <f>_xll.ciqfunctions.udf.CIQ(B3488, "IQ_NI_NORM", C3488)</f>
        <v>329.375</v>
      </c>
      <c r="M3488" s="4">
        <f>_xll.ciqfunctions.udf.CIQ(B3488, "IQ_NI_NORM_MARGIN", C3488)/100</f>
        <v>7.7701000000000006E-2</v>
      </c>
      <c r="N3488">
        <f>_xll.ciqfunctions.udf.CIQ(B3488, "IQ_EPS_NORM", C3488)</f>
        <v>0.33574999999999999</v>
      </c>
      <c r="O3488">
        <f>_xll.ciqfunctions.udf.CIQ(B3488, "IQ_DILUT_EPS_INCL", C3488)</f>
        <v>0.47</v>
      </c>
      <c r="P3488" t="str">
        <f>_xll.ciqfunctions.udf.CIQ(B3488, "IQ_BUS_SEG_PRIMARY_PIC", "FQ42023", , , , , , 1)</f>
        <v xml:space="preserve">Electric Utilities </v>
      </c>
      <c r="Q3488" s="5">
        <f>_xll.ciqfunctions.udf.CIQ(B3488, "IQ_TOTAL_DEBT_EQUITY", C3488)/100</f>
        <v>1.6353989999999998</v>
      </c>
      <c r="R3488">
        <f>_xll.ciqfunctions.udf.CIQ(B3488, "IQ_CURRENT_RATIO", C3488)</f>
        <v>0.91420999999999997</v>
      </c>
      <c r="S3488">
        <f>_xll.ciqfunctions.udf.CIQ(B3488, "IQ_EBITDA_INT", C3488)</f>
        <v>3.7597800000000001</v>
      </c>
      <c r="T3488" s="4">
        <f>_xll.ciqfunctions.udf.CIQ("US", "IQ_CPI_YOY_PCT", D3488)/100</f>
        <v>9.05976E-2</v>
      </c>
      <c r="U3488" s="4">
        <f>_xll.ciqfunctions.udf.CIQ("US", "IQ_UNEMPLOY_RATE", D3488)/100</f>
        <v>3.6000000000000004E-2</v>
      </c>
      <c r="V3488" s="4">
        <f>_xll.ciqfunctions.udf.CIQ("%FF5D00", "IQ_RATE_LEVEL", E3488)/100</f>
        <v>1.5800000000000002E-2</v>
      </c>
      <c r="W3488">
        <f>_xll.ciqfunctions.udf.CIQ(B3488, "IQ_BV_SHARE", C3488)</f>
        <v>24.127140000000001</v>
      </c>
    </row>
    <row r="3489" spans="1:23" x14ac:dyDescent="0.25">
      <c r="A3489" t="s">
        <v>695</v>
      </c>
      <c r="B3489" t="s">
        <v>196</v>
      </c>
      <c r="C3489" t="s">
        <v>17</v>
      </c>
      <c r="D3489" t="str">
        <f t="shared" si="54"/>
        <v>Mar2022</v>
      </c>
      <c r="E3489" s="1">
        <f>_xll.ciqfunctions.udf.CIQ(B3489, "IQ_PERIODDATE_IS", C3489)</f>
        <v>44651</v>
      </c>
      <c r="F3489">
        <f>_xll.ciqfunctions.udf.CIQ(B3489, "IQ_LASTSALEPRICE", E3489)</f>
        <v>47.63</v>
      </c>
      <c r="G3489">
        <f>_xll.ciqfunctions.udf.CIQ(B3489, "IQ_TOTAL_REV", C3489)</f>
        <v>5327</v>
      </c>
      <c r="H3489" s="4">
        <f>_xll.ciqfunctions.udf.CIQ(B3489, "IQ_GROSS_MARGIN", C3489)/100</f>
        <v>0.39327899999999999</v>
      </c>
      <c r="I3489" s="6">
        <f>_xll.ciqfunctions.udf.CIQ(B3489, "IQ_EBITDA", C3489)</f>
        <v>1786</v>
      </c>
      <c r="J3489" s="4">
        <f>_xll.ciqfunctions.udf.CIQ(B3489, "IQ_EBITA_MARGIN", C3489)/100</f>
        <v>0.18659600000000001</v>
      </c>
      <c r="K3489" s="6">
        <f>_xll.ciqfunctions.udf.CIQ(B3489, "IQ_NI", C3489)</f>
        <v>597</v>
      </c>
      <c r="L3489" s="6">
        <f>_xll.ciqfunctions.udf.CIQ(B3489, "IQ_NI_NORM", C3489)</f>
        <v>450.875</v>
      </c>
      <c r="M3489" s="4">
        <f>_xll.ciqfunctions.udf.CIQ(B3489, "IQ_NI_NORM_MARGIN", C3489)/100</f>
        <v>8.4639000000000006E-2</v>
      </c>
      <c r="N3489">
        <f>_xll.ciqfunctions.udf.CIQ(B3489, "IQ_EPS_NORM", C3489)</f>
        <v>0.45961000000000002</v>
      </c>
      <c r="O3489">
        <f>_xll.ciqfunctions.udf.CIQ(B3489, "IQ_DILUT_EPS_INCL", C3489)</f>
        <v>0.60855999999999999</v>
      </c>
      <c r="P3489" t="str">
        <f>_xll.ciqfunctions.udf.CIQ(B3489, "IQ_BUS_SEG_PRIMARY_PIC", "FQ42023", , , , , , 1)</f>
        <v xml:space="preserve">Electric Utilities </v>
      </c>
      <c r="Q3489" s="5">
        <f>_xll.ciqfunctions.udf.CIQ(B3489, "IQ_TOTAL_DEBT_EQUITY", C3489)/100</f>
        <v>1.679451</v>
      </c>
      <c r="R3489">
        <f>_xll.ciqfunctions.udf.CIQ(B3489, "IQ_CURRENT_RATIO", C3489)</f>
        <v>0.94325000000000003</v>
      </c>
      <c r="S3489">
        <f>_xll.ciqfunctions.udf.CIQ(B3489, "IQ_EBITDA_INT", C3489)</f>
        <v>5.2840199999999999</v>
      </c>
      <c r="T3489" s="4">
        <f>_xll.ciqfunctions.udf.CIQ("US", "IQ_CPI_YOY_PCT", D3489)/100</f>
        <v>8.5424600000000003E-2</v>
      </c>
      <c r="U3489" s="4">
        <f>_xll.ciqfunctions.udf.CIQ("US", "IQ_UNEMPLOY_RATE", D3489)/100</f>
        <v>3.6000000000000004E-2</v>
      </c>
      <c r="V3489" s="4">
        <f>_xll.ciqfunctions.udf.CIQ("%FF5D00", "IQ_RATE_LEVEL", E3489)/100</f>
        <v>3.3E-3</v>
      </c>
      <c r="W3489">
        <f>_xll.ciqfunctions.udf.CIQ(B3489, "IQ_BV_SHARE", C3489)</f>
        <v>23.96528</v>
      </c>
    </row>
    <row r="3490" spans="1:23" x14ac:dyDescent="0.25">
      <c r="A3490" t="s">
        <v>695</v>
      </c>
      <c r="B3490" t="s">
        <v>196</v>
      </c>
      <c r="C3490" t="s">
        <v>19</v>
      </c>
      <c r="D3490" t="str">
        <f t="shared" si="54"/>
        <v>Dec2021</v>
      </c>
      <c r="E3490" s="1">
        <f>_xll.ciqfunctions.udf.CIQ(B3490, "IQ_PERIODDATE_IS", C3490)</f>
        <v>44561</v>
      </c>
      <c r="F3490">
        <f>_xll.ciqfunctions.udf.CIQ(B3490, "IQ_LASTSALEPRICE", E3490)</f>
        <v>57.76</v>
      </c>
      <c r="G3490">
        <f>_xll.ciqfunctions.udf.CIQ(B3490, "IQ_TOTAL_REV", C3490)</f>
        <v>0</v>
      </c>
      <c r="H3490" s="4">
        <f>_xll.ciqfunctions.udf.CIQ(B3490, "IQ_GROSS_MARGIN", C3490)/100</f>
        <v>0</v>
      </c>
      <c r="I3490" s="6">
        <f>_xll.ciqfunctions.udf.CIQ(B3490, "IQ_EBITDA", C3490)</f>
        <v>0</v>
      </c>
      <c r="J3490" s="4">
        <f>_xll.ciqfunctions.udf.CIQ(B3490, "IQ_EBITA_MARGIN", C3490)/100</f>
        <v>0</v>
      </c>
      <c r="K3490" s="6">
        <f>_xll.ciqfunctions.udf.CIQ(B3490, "IQ_NI", C3490)</f>
        <v>0</v>
      </c>
      <c r="L3490" s="6">
        <f>_xll.ciqfunctions.udf.CIQ(B3490, "IQ_NI_NORM", C3490)</f>
        <v>0</v>
      </c>
      <c r="M3490" s="4">
        <f>_xll.ciqfunctions.udf.CIQ(B3490, "IQ_NI_NORM_MARGIN", C3490)/100</f>
        <v>0</v>
      </c>
      <c r="N3490">
        <f>_xll.ciqfunctions.udf.CIQ(B3490, "IQ_EPS_NORM", C3490)</f>
        <v>0</v>
      </c>
      <c r="O3490">
        <f>_xll.ciqfunctions.udf.CIQ(B3490, "IQ_DILUT_EPS_INCL", C3490)</f>
        <v>0</v>
      </c>
      <c r="P3490" t="str">
        <f>_xll.ciqfunctions.udf.CIQ(B3490, "IQ_BUS_SEG_PRIMARY_PIC", "FQ42023", , , , , , 1)</f>
        <v xml:space="preserve">Electric Utilities </v>
      </c>
      <c r="Q3490" s="5">
        <f>_xll.ciqfunctions.udf.CIQ(B3490, "IQ_TOTAL_DEBT_EQUITY", C3490)/100</f>
        <v>1.0017240000000001</v>
      </c>
      <c r="R3490">
        <f>_xll.ciqfunctions.udf.CIQ(B3490, "IQ_CURRENT_RATIO", C3490)</f>
        <v>0.86629999999999996</v>
      </c>
      <c r="S3490">
        <f>_xll.ciqfunctions.udf.CIQ(B3490, "IQ_EBITDA_INT", C3490)</f>
        <v>0</v>
      </c>
      <c r="T3490" s="4">
        <f>_xll.ciqfunctions.udf.CIQ("US", "IQ_CPI_YOY_PCT", D3490)/100</f>
        <v>7.036400000000001E-2</v>
      </c>
      <c r="U3490" s="4">
        <f>_xll.ciqfunctions.udf.CIQ("US", "IQ_UNEMPLOY_RATE", D3490)/100</f>
        <v>3.9E-2</v>
      </c>
      <c r="V3490" s="4">
        <f>_xll.ciqfunctions.udf.CIQ("%FF5D00", "IQ_RATE_LEVEL", E3490)/100</f>
        <v>7.000000000000001E-4</v>
      </c>
      <c r="W3490">
        <f>_xll.ciqfunctions.udf.CIQ(B3490, "IQ_BV_SHARE", C3490)</f>
        <v>35.130749999999999</v>
      </c>
    </row>
    <row r="3491" spans="1:23" x14ac:dyDescent="0.25">
      <c r="A3491" t="s">
        <v>695</v>
      </c>
      <c r="B3491" t="s">
        <v>196</v>
      </c>
      <c r="C3491" t="s">
        <v>21</v>
      </c>
      <c r="D3491" t="str">
        <f t="shared" si="54"/>
        <v>Sep2021</v>
      </c>
      <c r="E3491" s="1">
        <f>_xll.ciqfunctions.udf.CIQ(B3491, "IQ_PERIODDATE_IS", C3491)</f>
        <v>44469</v>
      </c>
      <c r="F3491">
        <f>_xll.ciqfunctions.udf.CIQ(B3491, "IQ_LASTSALEPRICE", E3491)</f>
        <v>48.34</v>
      </c>
      <c r="G3491">
        <f>_xll.ciqfunctions.udf.CIQ(B3491, "IQ_TOTAL_REV", C3491)</f>
        <v>4863</v>
      </c>
      <c r="H3491" s="4">
        <f>_xll.ciqfunctions.udf.CIQ(B3491, "IQ_GROSS_MARGIN", C3491)/100</f>
        <v>0.38947100000000001</v>
      </c>
      <c r="I3491" s="6">
        <f>_xll.ciqfunctions.udf.CIQ(B3491, "IQ_EBITDA", C3491)</f>
        <v>2678</v>
      </c>
      <c r="J3491" s="4">
        <f>_xll.ciqfunctions.udf.CIQ(B3491, "IQ_EBITA_MARGIN", C3491)/100</f>
        <v>0.19638000000000003</v>
      </c>
      <c r="K3491" s="6">
        <f>_xll.ciqfunctions.udf.CIQ(B3491, "IQ_NI", C3491)</f>
        <v>1203</v>
      </c>
      <c r="L3491" s="6">
        <f>_xll.ciqfunctions.udf.CIQ(B3491, "IQ_NI_NORM", C3491)</f>
        <v>298.375</v>
      </c>
      <c r="M3491" s="4">
        <f>_xll.ciqfunctions.udf.CIQ(B3491, "IQ_NI_NORM_MARGIN", C3491)/100</f>
        <v>6.1356000000000001E-2</v>
      </c>
      <c r="N3491">
        <f>_xll.ciqfunctions.udf.CIQ(B3491, "IQ_EPS_NORM", C3491)</f>
        <v>0.30478</v>
      </c>
      <c r="O3491">
        <f>_xll.ciqfunctions.udf.CIQ(B3491, "IQ_DILUT_EPS_INCL", C3491)</f>
        <v>1.2275499999999999</v>
      </c>
      <c r="P3491" t="str">
        <f>_xll.ciqfunctions.udf.CIQ(B3491, "IQ_BUS_SEG_PRIMARY_PIC", "FQ42023", , , , , , 1)</f>
        <v xml:space="preserve">Electric Utilities </v>
      </c>
      <c r="Q3491" s="5">
        <f>_xll.ciqfunctions.udf.CIQ(B3491, "IQ_TOTAL_DEBT_EQUITY", C3491)/100</f>
        <v>1.2172270000000001</v>
      </c>
      <c r="R3491">
        <f>_xll.ciqfunctions.udf.CIQ(B3491, "IQ_CURRENT_RATIO", C3491)</f>
        <v>0.94003999999999999</v>
      </c>
      <c r="S3491">
        <f>_xll.ciqfunctions.udf.CIQ(B3491, "IQ_EBITDA_INT", C3491)</f>
        <v>8.2654300000000003</v>
      </c>
      <c r="T3491" s="4">
        <f>_xll.ciqfunctions.udf.CIQ("US", "IQ_CPI_YOY_PCT", D3491)/100</f>
        <v>5.39035E-2</v>
      </c>
      <c r="U3491" s="4">
        <f>_xll.ciqfunctions.udf.CIQ("US", "IQ_UNEMPLOY_RATE", D3491)/100</f>
        <v>4.7E-2</v>
      </c>
      <c r="V3491" s="4">
        <f>_xll.ciqfunctions.udf.CIQ("%FF5D00", "IQ_RATE_LEVEL", E3491)/100</f>
        <v>5.9999999999999995E-4</v>
      </c>
      <c r="W3491">
        <f>_xll.ciqfunctions.udf.CIQ(B3491, "IQ_BV_SHARE", C3491)</f>
        <v>34.601230000000001</v>
      </c>
    </row>
    <row r="3492" spans="1:23" x14ac:dyDescent="0.25">
      <c r="A3492" t="s">
        <v>695</v>
      </c>
      <c r="B3492" t="s">
        <v>196</v>
      </c>
      <c r="C3492" t="s">
        <v>23</v>
      </c>
      <c r="D3492" t="str">
        <f t="shared" si="54"/>
        <v>Jun2021</v>
      </c>
      <c r="E3492" s="1">
        <f>_xll.ciqfunctions.udf.CIQ(B3492, "IQ_PERIODDATE_IS", C3492)</f>
        <v>44377</v>
      </c>
      <c r="F3492">
        <f>_xll.ciqfunctions.udf.CIQ(B3492, "IQ_LASTSALEPRICE", E3492)</f>
        <v>44.31</v>
      </c>
      <c r="G3492">
        <f>_xll.ciqfunctions.udf.CIQ(B3492, "IQ_TOTAL_REV", C3492)</f>
        <v>4020</v>
      </c>
      <c r="H3492" s="4">
        <f>_xll.ciqfunctions.udf.CIQ(B3492, "IQ_GROSS_MARGIN", C3492)/100</f>
        <v>0.40970100000000004</v>
      </c>
      <c r="I3492" s="6">
        <f>_xll.ciqfunctions.udf.CIQ(B3492, "IQ_EBITDA", C3492)</f>
        <v>2568</v>
      </c>
      <c r="J3492" s="4">
        <f>_xll.ciqfunctions.udf.CIQ(B3492, "IQ_EBITA_MARGIN", C3492)/100</f>
        <v>0.154975</v>
      </c>
      <c r="K3492" s="6">
        <f>_xll.ciqfunctions.udf.CIQ(B3492, "IQ_NI", C3492)</f>
        <v>401</v>
      </c>
      <c r="L3492" s="6">
        <f>_xll.ciqfunctions.udf.CIQ(B3492, "IQ_NI_NORM", C3492)</f>
        <v>141.25</v>
      </c>
      <c r="M3492" s="4">
        <f>_xll.ciqfunctions.udf.CIQ(B3492, "IQ_NI_NORM_MARGIN", C3492)/100</f>
        <v>3.5136000000000001E-2</v>
      </c>
      <c r="N3492">
        <f>_xll.ciqfunctions.udf.CIQ(B3492, "IQ_EPS_NORM", C3492)</f>
        <v>0.14443</v>
      </c>
      <c r="O3492">
        <f>_xll.ciqfunctions.udf.CIQ(B3492, "IQ_DILUT_EPS_INCL", C3492)</f>
        <v>0.40960000000000002</v>
      </c>
      <c r="P3492" t="str">
        <f>_xll.ciqfunctions.udf.CIQ(B3492, "IQ_BUS_SEG_PRIMARY_PIC", "FQ42023", , , , , , 1)</f>
        <v xml:space="preserve">Electric Utilities </v>
      </c>
      <c r="Q3492" s="5">
        <f>_xll.ciqfunctions.udf.CIQ(B3492, "IQ_TOTAL_DEBT_EQUITY", C3492)/100</f>
        <v>1.1873909999999999</v>
      </c>
      <c r="R3492">
        <f>_xll.ciqfunctions.udf.CIQ(B3492, "IQ_CURRENT_RATIO", C3492)</f>
        <v>0.88712999999999997</v>
      </c>
      <c r="S3492">
        <f>_xll.ciqfunctions.udf.CIQ(B3492, "IQ_EBITDA_INT", C3492)</f>
        <v>7.9259300000000001</v>
      </c>
      <c r="T3492" s="4">
        <f>_xll.ciqfunctions.udf.CIQ("US", "IQ_CPI_YOY_PCT", D3492)/100</f>
        <v>5.3914499999999997E-2</v>
      </c>
      <c r="U3492" s="4">
        <f>_xll.ciqfunctions.udf.CIQ("US", "IQ_UNEMPLOY_RATE", D3492)/100</f>
        <v>5.9000000000000004E-2</v>
      </c>
      <c r="V3492" s="4">
        <f>_xll.ciqfunctions.udf.CIQ("%FF5D00", "IQ_RATE_LEVEL", E3492)/100</f>
        <v>8.0000000000000004E-4</v>
      </c>
      <c r="W3492">
        <f>_xll.ciqfunctions.udf.CIQ(B3492, "IQ_BV_SHARE", C3492)</f>
        <v>32.868609999999997</v>
      </c>
    </row>
    <row r="3493" spans="1:23" x14ac:dyDescent="0.25">
      <c r="A3493" t="s">
        <v>695</v>
      </c>
      <c r="B3493" t="s">
        <v>196</v>
      </c>
      <c r="C3493" t="s">
        <v>25</v>
      </c>
      <c r="D3493" t="str">
        <f t="shared" si="54"/>
        <v>Mar2021</v>
      </c>
      <c r="E3493" s="1">
        <f>_xll.ciqfunctions.udf.CIQ(B3493, "IQ_PERIODDATE_IS", C3493)</f>
        <v>44286</v>
      </c>
      <c r="F3493">
        <f>_xll.ciqfunctions.udf.CIQ(B3493, "IQ_LASTSALEPRICE", E3493)</f>
        <v>43.74</v>
      </c>
      <c r="G3493">
        <f>_xll.ciqfunctions.udf.CIQ(B3493, "IQ_TOTAL_REV", C3493)</f>
        <v>4632</v>
      </c>
      <c r="H3493" s="4">
        <f>_xll.ciqfunctions.udf.CIQ(B3493, "IQ_GROSS_MARGIN", C3493)/100</f>
        <v>0.41170099999999998</v>
      </c>
      <c r="I3493" s="6">
        <f>_xll.ciqfunctions.udf.CIQ(B3493, "IQ_EBITDA", C3493)</f>
        <v>2797</v>
      </c>
      <c r="J3493" s="4">
        <f>_xll.ciqfunctions.udf.CIQ(B3493, "IQ_EBITA_MARGIN", C3493)/100</f>
        <v>0.215673</v>
      </c>
      <c r="K3493" s="6">
        <f>_xll.ciqfunctions.udf.CIQ(B3493, "IQ_NI", C3493)</f>
        <v>-289</v>
      </c>
      <c r="L3493" s="6">
        <f>_xll.ciqfunctions.udf.CIQ(B3493, "IQ_NI_NORM", C3493)</f>
        <v>333.125</v>
      </c>
      <c r="M3493" s="4">
        <f>_xll.ciqfunctions.udf.CIQ(B3493, "IQ_NI_NORM_MARGIN", C3493)/100</f>
        <v>7.1917999999999996E-2</v>
      </c>
      <c r="N3493">
        <f>_xll.ciqfunctions.udf.CIQ(B3493, "IQ_EPS_NORM", C3493)</f>
        <v>0.34097</v>
      </c>
      <c r="O3493">
        <f>_xll.ciqfunctions.udf.CIQ(B3493, "IQ_DILUT_EPS_INCL", C3493)</f>
        <v>-0.29549999999999998</v>
      </c>
      <c r="P3493" t="str">
        <f>_xll.ciqfunctions.udf.CIQ(B3493, "IQ_BUS_SEG_PRIMARY_PIC", "FQ42023", , , , , , 1)</f>
        <v xml:space="preserve">Electric Utilities </v>
      </c>
      <c r="Q3493" s="5">
        <f>_xll.ciqfunctions.udf.CIQ(B3493, "IQ_TOTAL_DEBT_EQUITY", C3493)/100</f>
        <v>1.225395</v>
      </c>
      <c r="R3493">
        <f>_xll.ciqfunctions.udf.CIQ(B3493, "IQ_CURRENT_RATIO", C3493)</f>
        <v>0.95706999999999998</v>
      </c>
      <c r="S3493">
        <f>_xll.ciqfunctions.udf.CIQ(B3493, "IQ_EBITDA_INT", C3493)</f>
        <v>8.7956000000000003</v>
      </c>
      <c r="T3493" s="4">
        <f>_xll.ciqfunctions.udf.CIQ("US", "IQ_CPI_YOY_PCT", D3493)/100</f>
        <v>2.6197599999999998E-2</v>
      </c>
      <c r="U3493" s="4">
        <f>_xll.ciqfunctions.udf.CIQ("US", "IQ_UNEMPLOY_RATE", D3493)/100</f>
        <v>6.0999999999999999E-2</v>
      </c>
      <c r="V3493" s="4">
        <f>_xll.ciqfunctions.udf.CIQ("%FF5D00", "IQ_RATE_LEVEL", E3493)/100</f>
        <v>5.9999999999999995E-4</v>
      </c>
      <c r="W3493">
        <f>_xll.ciqfunctions.udf.CIQ(B3493, "IQ_BV_SHARE", C3493)</f>
        <v>32.762799999999999</v>
      </c>
    </row>
    <row r="3494" spans="1:23" x14ac:dyDescent="0.25">
      <c r="A3494" t="s">
        <v>695</v>
      </c>
      <c r="B3494" t="s">
        <v>196</v>
      </c>
      <c r="C3494" t="s">
        <v>27</v>
      </c>
      <c r="D3494" t="str">
        <f t="shared" si="54"/>
        <v>Dec2020</v>
      </c>
      <c r="E3494" s="1">
        <f>_xll.ciqfunctions.udf.CIQ(B3494, "IQ_PERIODDATE_IS", C3494)</f>
        <v>44196</v>
      </c>
      <c r="F3494">
        <f>_xll.ciqfunctions.udf.CIQ(B3494, "IQ_LASTSALEPRICE", E3494)</f>
        <v>42.22</v>
      </c>
      <c r="G3494">
        <f>_xll.ciqfunctions.udf.CIQ(B3494, "IQ_TOTAL_REV", C3494)</f>
        <v>8114</v>
      </c>
      <c r="H3494" s="4">
        <f>_xll.ciqfunctions.udf.CIQ(B3494, "IQ_GROSS_MARGIN", C3494)/100</f>
        <v>0.256716</v>
      </c>
      <c r="I3494" s="6">
        <f>_xll.ciqfunctions.udf.CIQ(B3494, "IQ_EBITDA", C3494)</f>
        <v>1935</v>
      </c>
      <c r="J3494" s="4">
        <f>_xll.ciqfunctions.udf.CIQ(B3494, "IQ_EBITA_MARGIN", C3494)/100</f>
        <v>0.10032000000000001</v>
      </c>
      <c r="K3494" s="6">
        <f>_xll.ciqfunctions.udf.CIQ(B3494, "IQ_NI", C3494)</f>
        <v>359</v>
      </c>
      <c r="L3494" s="6">
        <f>_xll.ciqfunctions.udf.CIQ(B3494, "IQ_NI_NORM", C3494)</f>
        <v>464.625</v>
      </c>
      <c r="M3494" s="4">
        <f>_xll.ciqfunctions.udf.CIQ(B3494, "IQ_NI_NORM_MARGIN", C3494)/100</f>
        <v>5.7262000000000007E-2</v>
      </c>
      <c r="N3494">
        <f>_xll.ciqfunctions.udf.CIQ(B3494, "IQ_EPS_NORM", C3494)</f>
        <v>0.47555999999999998</v>
      </c>
      <c r="O3494">
        <f>_xll.ciqfunctions.udf.CIQ(B3494, "IQ_DILUT_EPS_INCL", C3494)</f>
        <v>0.36745</v>
      </c>
      <c r="P3494" t="str">
        <f>_xll.ciqfunctions.udf.CIQ(B3494, "IQ_BUS_SEG_PRIMARY_PIC", "FQ42023", , , , , , 1)</f>
        <v xml:space="preserve">Electric Utilities </v>
      </c>
      <c r="Q3494" s="5">
        <f>_xll.ciqfunctions.udf.CIQ(B3494, "IQ_TOTAL_DEBT_EQUITY", C3494)/100</f>
        <v>1.165395</v>
      </c>
      <c r="R3494">
        <f>_xll.ciqfunctions.udf.CIQ(B3494, "IQ_CURRENT_RATIO", C3494)</f>
        <v>0.98363</v>
      </c>
      <c r="S3494">
        <f>_xll.ciqfunctions.udf.CIQ(B3494, "IQ_EBITDA_INT", C3494)</f>
        <v>5.2506300000000001</v>
      </c>
      <c r="T3494" s="4">
        <f>_xll.ciqfunctions.udf.CIQ("US", "IQ_CPI_YOY_PCT", D3494)/100</f>
        <v>1.36201E-2</v>
      </c>
      <c r="U3494" s="4">
        <f>_xll.ciqfunctions.udf.CIQ("US", "IQ_UNEMPLOY_RATE", D3494)/100</f>
        <v>6.7000000000000004E-2</v>
      </c>
      <c r="V3494" s="4">
        <f>_xll.ciqfunctions.udf.CIQ("%FF5D00", "IQ_RATE_LEVEL", E3494)/100</f>
        <v>8.9999999999999998E-4</v>
      </c>
      <c r="W3494">
        <f>_xll.ciqfunctions.udf.CIQ(B3494, "IQ_BV_SHARE", C3494)</f>
        <v>33.386270000000003</v>
      </c>
    </row>
    <row r="3495" spans="1:23" x14ac:dyDescent="0.25">
      <c r="A3495" t="s">
        <v>695</v>
      </c>
      <c r="B3495" t="s">
        <v>196</v>
      </c>
      <c r="C3495" t="s">
        <v>29</v>
      </c>
      <c r="D3495" t="str">
        <f t="shared" si="54"/>
        <v>Sep2020</v>
      </c>
      <c r="E3495" s="1">
        <f>_xll.ciqfunctions.udf.CIQ(B3495, "IQ_PERIODDATE_IS", C3495)</f>
        <v>44104</v>
      </c>
      <c r="F3495">
        <f>_xll.ciqfunctions.udf.CIQ(B3495, "IQ_LASTSALEPRICE", E3495)</f>
        <v>35.76</v>
      </c>
      <c r="G3495">
        <f>_xll.ciqfunctions.udf.CIQ(B3495, "IQ_TOTAL_REV", C3495)</f>
        <v>8853</v>
      </c>
      <c r="H3495" s="4">
        <f>_xll.ciqfunctions.udf.CIQ(B3495, "IQ_GROSS_MARGIN", C3495)/100</f>
        <v>0.36450899999999997</v>
      </c>
      <c r="I3495" s="6">
        <f>_xll.ciqfunctions.udf.CIQ(B3495, "IQ_EBITDA", C3495)</f>
        <v>3022</v>
      </c>
      <c r="J3495" s="4">
        <f>_xll.ciqfunctions.udf.CIQ(B3495, "IQ_EBITA_MARGIN", C3495)/100</f>
        <v>0.21743999999999999</v>
      </c>
      <c r="K3495" s="6">
        <f>_xll.ciqfunctions.udf.CIQ(B3495, "IQ_NI", C3495)</f>
        <v>501</v>
      </c>
      <c r="L3495" s="6">
        <f>_xll.ciqfunctions.udf.CIQ(B3495, "IQ_NI_NORM", C3495)</f>
        <v>1038.25</v>
      </c>
      <c r="M3495" s="4">
        <f>_xll.ciqfunctions.udf.CIQ(B3495, "IQ_NI_NORM_MARGIN", C3495)/100</f>
        <v>0.11727600000000001</v>
      </c>
      <c r="N3495">
        <f>_xll.ciqfunctions.udf.CIQ(B3495, "IQ_EPS_NORM", C3495)</f>
        <v>1.0637799999999999</v>
      </c>
      <c r="O3495">
        <f>_xll.ciqfunctions.udf.CIQ(B3495, "IQ_DILUT_EPS_INCL", C3495)</f>
        <v>0.51</v>
      </c>
      <c r="P3495" t="str">
        <f>_xll.ciqfunctions.udf.CIQ(B3495, "IQ_BUS_SEG_PRIMARY_PIC", "FQ42023", , , , , , 1)</f>
        <v xml:space="preserve">Electric Utilities </v>
      </c>
      <c r="Q3495" s="5">
        <f>_xll.ciqfunctions.udf.CIQ(B3495, "IQ_TOTAL_DEBT_EQUITY", C3495)/100</f>
        <v>1.1155740000000001</v>
      </c>
      <c r="R3495">
        <f>_xll.ciqfunctions.udf.CIQ(B3495, "IQ_CURRENT_RATIO", C3495)</f>
        <v>1.0932299999999999</v>
      </c>
      <c r="S3495">
        <f>_xll.ciqfunctions.udf.CIQ(B3495, "IQ_EBITDA_INT", C3495)</f>
        <v>7.4802</v>
      </c>
      <c r="T3495" s="4">
        <f>_xll.ciqfunctions.udf.CIQ("US", "IQ_CPI_YOY_PCT", D3495)/100</f>
        <v>1.3713299999999999E-2</v>
      </c>
      <c r="U3495" s="4">
        <f>_xll.ciqfunctions.udf.CIQ("US", "IQ_UNEMPLOY_RATE", D3495)/100</f>
        <v>7.8E-2</v>
      </c>
      <c r="V3495" s="4">
        <f>_xll.ciqfunctions.udf.CIQ("%FF5D00", "IQ_RATE_LEVEL", E3495)/100</f>
        <v>8.9999999999999998E-4</v>
      </c>
      <c r="W3495">
        <f>_xll.ciqfunctions.udf.CIQ(B3495, "IQ_BV_SHARE", C3495)</f>
        <v>33.707389999999997</v>
      </c>
    </row>
    <row r="3496" spans="1:23" x14ac:dyDescent="0.25">
      <c r="A3496" t="s">
        <v>695</v>
      </c>
      <c r="B3496" t="s">
        <v>196</v>
      </c>
      <c r="C3496" t="s">
        <v>31</v>
      </c>
      <c r="D3496" t="str">
        <f t="shared" si="54"/>
        <v>Jun2020</v>
      </c>
      <c r="E3496" s="1">
        <f>_xll.ciqfunctions.udf.CIQ(B3496, "IQ_PERIODDATE_IS", C3496)</f>
        <v>44012</v>
      </c>
      <c r="F3496">
        <f>_xll.ciqfunctions.udf.CIQ(B3496, "IQ_LASTSALEPRICE", E3496)</f>
        <v>36.29</v>
      </c>
      <c r="G3496">
        <f>_xll.ciqfunctions.udf.CIQ(B3496, "IQ_TOTAL_REV", C3496)</f>
        <v>7325</v>
      </c>
      <c r="H3496" s="4">
        <f>_xll.ciqfunctions.udf.CIQ(B3496, "IQ_GROSS_MARGIN", C3496)/100</f>
        <v>0.26839499999999999</v>
      </c>
      <c r="I3496" s="6">
        <f>_xll.ciqfunctions.udf.CIQ(B3496, "IQ_EBITDA", C3496)</f>
        <v>1802</v>
      </c>
      <c r="J3496" s="4">
        <f>_xll.ciqfunctions.udf.CIQ(B3496, "IQ_EBITA_MARGIN", C3496)/100</f>
        <v>9.7609999999999988E-2</v>
      </c>
      <c r="K3496" s="6">
        <f>_xll.ciqfunctions.udf.CIQ(B3496, "IQ_NI", C3496)</f>
        <v>521</v>
      </c>
      <c r="L3496" s="6">
        <f>_xll.ciqfunctions.udf.CIQ(B3496, "IQ_NI_NORM", C3496)</f>
        <v>28.875</v>
      </c>
      <c r="M3496" s="4">
        <f>_xll.ciqfunctions.udf.CIQ(B3496, "IQ_NI_NORM_MARGIN", C3496)/100</f>
        <v>3.9410000000000001E-3</v>
      </c>
      <c r="N3496">
        <f>_xll.ciqfunctions.udf.CIQ(B3496, "IQ_EPS_NORM", C3496)</f>
        <v>2.9590000000000002E-2</v>
      </c>
      <c r="O3496">
        <f>_xll.ciqfunctions.udf.CIQ(B3496, "IQ_DILUT_EPS_INCL", C3496)</f>
        <v>0.52947999999999995</v>
      </c>
      <c r="P3496" t="str">
        <f>_xll.ciqfunctions.udf.CIQ(B3496, "IQ_BUS_SEG_PRIMARY_PIC", "FQ42023", , , , , , 1)</f>
        <v xml:space="preserve">Electric Utilities </v>
      </c>
      <c r="Q3496" s="5">
        <f>_xll.ciqfunctions.udf.CIQ(B3496, "IQ_TOTAL_DEBT_EQUITY", C3496)/100</f>
        <v>1.1509560000000001</v>
      </c>
      <c r="R3496">
        <f>_xll.ciqfunctions.udf.CIQ(B3496, "IQ_CURRENT_RATIO", C3496)</f>
        <v>1.1326700000000001</v>
      </c>
      <c r="S3496">
        <f>_xll.ciqfunctions.udf.CIQ(B3496, "IQ_EBITDA_INT", C3496)</f>
        <v>4.2201399999999998</v>
      </c>
      <c r="T3496" s="4">
        <f>_xll.ciqfunctions.udf.CIQ("US", "IQ_CPI_YOY_PCT", D3496)/100</f>
        <v>6.4573E-3</v>
      </c>
      <c r="U3496" s="4">
        <f>_xll.ciqfunctions.udf.CIQ("US", "IQ_UNEMPLOY_RATE", D3496)/100</f>
        <v>0.11</v>
      </c>
      <c r="V3496" s="4">
        <f>_xll.ciqfunctions.udf.CIQ("%FF5D00", "IQ_RATE_LEVEL", E3496)/100</f>
        <v>8.0000000000000004E-4</v>
      </c>
      <c r="W3496">
        <f>_xll.ciqfunctions.udf.CIQ(B3496, "IQ_BV_SHARE", C3496)</f>
        <v>33.558610000000002</v>
      </c>
    </row>
    <row r="3497" spans="1:23" x14ac:dyDescent="0.25">
      <c r="A3497" t="s">
        <v>695</v>
      </c>
      <c r="B3497" t="s">
        <v>196</v>
      </c>
      <c r="C3497" t="s">
        <v>33</v>
      </c>
      <c r="D3497" t="str">
        <f t="shared" si="54"/>
        <v>Mar2020</v>
      </c>
      <c r="E3497" s="1">
        <f>_xll.ciqfunctions.udf.CIQ(B3497, "IQ_PERIODDATE_IS", C3497)</f>
        <v>43921</v>
      </c>
      <c r="F3497">
        <f>_xll.ciqfunctions.udf.CIQ(B3497, "IQ_LASTSALEPRICE", E3497)</f>
        <v>36.81</v>
      </c>
      <c r="G3497">
        <f>_xll.ciqfunctions.udf.CIQ(B3497, "IQ_TOTAL_REV", C3497)</f>
        <v>8747</v>
      </c>
      <c r="H3497" s="4">
        <f>_xll.ciqfunctions.udf.CIQ(B3497, "IQ_GROSS_MARGIN", C3497)/100</f>
        <v>0.30593300000000001</v>
      </c>
      <c r="I3497" s="6">
        <f>_xll.ciqfunctions.udf.CIQ(B3497, "IQ_EBITDA", C3497)</f>
        <v>2457</v>
      </c>
      <c r="J3497" s="4">
        <f>_xll.ciqfunctions.udf.CIQ(B3497, "IQ_EBITA_MARGIN", C3497)/100</f>
        <v>0.15662499999999999</v>
      </c>
      <c r="K3497" s="6">
        <f>_xll.ciqfunctions.udf.CIQ(B3497, "IQ_NI", C3497)</f>
        <v>582</v>
      </c>
      <c r="L3497" s="6">
        <f>_xll.ciqfunctions.udf.CIQ(B3497, "IQ_NI_NORM", C3497)</f>
        <v>662.875</v>
      </c>
      <c r="M3497" s="4">
        <f>_xll.ciqfunctions.udf.CIQ(B3497, "IQ_NI_NORM_MARGIN", C3497)/100</f>
        <v>7.5782999999999989E-2</v>
      </c>
      <c r="N3497">
        <f>_xll.ciqfunctions.udf.CIQ(B3497, "IQ_EPS_NORM", C3497)</f>
        <v>0.67986999999999997</v>
      </c>
      <c r="O3497">
        <f>_xll.ciqfunctions.udf.CIQ(B3497, "IQ_DILUT_EPS_INCL", C3497)</f>
        <v>0.59692000000000001</v>
      </c>
      <c r="P3497" t="str">
        <f>_xll.ciqfunctions.udf.CIQ(B3497, "IQ_BUS_SEG_PRIMARY_PIC", "FQ42023", , , , , , 1)</f>
        <v xml:space="preserve">Electric Utilities </v>
      </c>
      <c r="Q3497" s="5">
        <f>_xll.ciqfunctions.udf.CIQ(B3497, "IQ_TOTAL_DEBT_EQUITY", C3497)/100</f>
        <v>1.1562569999999999</v>
      </c>
      <c r="R3497">
        <f>_xll.ciqfunctions.udf.CIQ(B3497, "IQ_CURRENT_RATIO", C3497)</f>
        <v>1.05962</v>
      </c>
      <c r="S3497">
        <f>_xll.ciqfunctions.udf.CIQ(B3497, "IQ_EBITDA_INT", C3497)</f>
        <v>5.99268</v>
      </c>
      <c r="T3497" s="4">
        <f>_xll.ciqfunctions.udf.CIQ("US", "IQ_CPI_YOY_PCT", D3497)/100</f>
        <v>1.53933E-2</v>
      </c>
      <c r="U3497" s="4">
        <f>_xll.ciqfunctions.udf.CIQ("US", "IQ_UNEMPLOY_RATE", D3497)/100</f>
        <v>4.4000000000000004E-2</v>
      </c>
      <c r="V3497" s="4">
        <f>_xll.ciqfunctions.udf.CIQ("%FF5D00", "IQ_RATE_LEVEL", E3497)/100</f>
        <v>8.0000000000000004E-4</v>
      </c>
      <c r="W3497">
        <f>_xll.ciqfunctions.udf.CIQ(B3497, "IQ_BV_SHARE", C3497)</f>
        <v>33.335120000000003</v>
      </c>
    </row>
    <row r="3498" spans="1:23" x14ac:dyDescent="0.25">
      <c r="A3498" t="s">
        <v>695</v>
      </c>
      <c r="B3498" t="s">
        <v>196</v>
      </c>
      <c r="C3498" t="s">
        <v>35</v>
      </c>
      <c r="D3498" t="str">
        <f t="shared" si="54"/>
        <v>Dec2019</v>
      </c>
      <c r="E3498" s="1">
        <f>_xll.ciqfunctions.udf.CIQ(B3498, "IQ_PERIODDATE_IS", C3498)</f>
        <v>43830</v>
      </c>
      <c r="F3498">
        <f>_xll.ciqfunctions.udf.CIQ(B3498, "IQ_LASTSALEPRICE", E3498)</f>
        <v>45.59</v>
      </c>
      <c r="G3498">
        <f>_xll.ciqfunctions.udf.CIQ(B3498, "IQ_TOTAL_REV", C3498)</f>
        <v>8342</v>
      </c>
      <c r="H3498" s="4">
        <f>_xll.ciqfunctions.udf.CIQ(B3498, "IQ_GROSS_MARGIN", C3498)/100</f>
        <v>0.28422399999999998</v>
      </c>
      <c r="I3498" s="6">
        <f>_xll.ciqfunctions.udf.CIQ(B3498, "IQ_EBITDA", C3498)</f>
        <v>2194</v>
      </c>
      <c r="J3498" s="4">
        <f>_xll.ciqfunctions.udf.CIQ(B3498, "IQ_EBITA_MARGIN", C3498)/100</f>
        <v>0.130304</v>
      </c>
      <c r="K3498" s="6">
        <f>_xll.ciqfunctions.udf.CIQ(B3498, "IQ_NI", C3498)</f>
        <v>772</v>
      </c>
      <c r="L3498" s="6">
        <f>_xll.ciqfunctions.udf.CIQ(B3498, "IQ_NI_NORM", C3498)</f>
        <v>547.75</v>
      </c>
      <c r="M3498" s="4">
        <f>_xll.ciqfunctions.udf.CIQ(B3498, "IQ_NI_NORM_MARGIN", C3498)/100</f>
        <v>6.5660999999999997E-2</v>
      </c>
      <c r="N3498">
        <f>_xll.ciqfunctions.udf.CIQ(B3498, "IQ_EPS_NORM", C3498)</f>
        <v>0.56237000000000004</v>
      </c>
      <c r="O3498">
        <f>_xll.ciqfunctions.udf.CIQ(B3498, "IQ_DILUT_EPS_INCL", C3498)</f>
        <v>0.79147000000000001</v>
      </c>
      <c r="P3498" t="str">
        <f>_xll.ciqfunctions.udf.CIQ(B3498, "IQ_BUS_SEG_PRIMARY_PIC", "FQ42023", , , , , , 1)</f>
        <v xml:space="preserve">Electric Utilities </v>
      </c>
      <c r="Q3498" s="5">
        <f>_xll.ciqfunctions.udf.CIQ(B3498, "IQ_TOTAL_DEBT_EQUITY", C3498)/100</f>
        <v>1.137621</v>
      </c>
      <c r="R3498">
        <f>_xll.ciqfunctions.udf.CIQ(B3498, "IQ_CURRENT_RATIO", C3498)</f>
        <v>0.84857000000000005</v>
      </c>
      <c r="S3498">
        <f>_xll.ciqfunctions.udf.CIQ(B3498, "IQ_EBITDA_INT", C3498)</f>
        <v>5.9588599999999996</v>
      </c>
      <c r="T3498" s="4">
        <f>_xll.ciqfunctions.udf.CIQ("US", "IQ_CPI_YOY_PCT", D3498)/100</f>
        <v>2.2851300000000001E-2</v>
      </c>
      <c r="U3498" s="4">
        <f>_xll.ciqfunctions.udf.CIQ("US", "IQ_UNEMPLOY_RATE", D3498)/100</f>
        <v>3.6000000000000004E-2</v>
      </c>
      <c r="V3498" s="4">
        <f>_xll.ciqfunctions.udf.CIQ("%FF5D00", "IQ_RATE_LEVEL", E3498)/100</f>
        <v>1.55E-2</v>
      </c>
      <c r="W3498">
        <f>_xll.ciqfunctions.udf.CIQ(B3498, "IQ_BV_SHARE", C3498)</f>
        <v>33.118189999999998</v>
      </c>
    </row>
    <row r="3499" spans="1:23" x14ac:dyDescent="0.25">
      <c r="A3499" t="s">
        <v>695</v>
      </c>
      <c r="B3499" t="s">
        <v>196</v>
      </c>
      <c r="C3499" t="s">
        <v>37</v>
      </c>
      <c r="D3499" t="str">
        <f t="shared" si="54"/>
        <v>Sep2019</v>
      </c>
      <c r="E3499" s="1">
        <f>_xll.ciqfunctions.udf.CIQ(B3499, "IQ_PERIODDATE_IS", C3499)</f>
        <v>43738</v>
      </c>
      <c r="F3499">
        <f>_xll.ciqfunctions.udf.CIQ(B3499, "IQ_LASTSALEPRICE", E3499)</f>
        <v>48.31</v>
      </c>
      <c r="G3499">
        <f>_xll.ciqfunctions.udf.CIQ(B3499, "IQ_TOTAL_REV", C3499)</f>
        <v>8929</v>
      </c>
      <c r="H3499" s="4">
        <f>_xll.ciqfunctions.udf.CIQ(B3499, "IQ_GROSS_MARGIN", C3499)/100</f>
        <v>0.32971200000000001</v>
      </c>
      <c r="I3499" s="6">
        <f>_xll.ciqfunctions.udf.CIQ(B3499, "IQ_EBITDA", C3499)</f>
        <v>2753</v>
      </c>
      <c r="J3499" s="4">
        <f>_xll.ciqfunctions.udf.CIQ(B3499, "IQ_EBITA_MARGIN", C3499)/100</f>
        <v>0.18210300000000001</v>
      </c>
      <c r="K3499" s="6">
        <f>_xll.ciqfunctions.udf.CIQ(B3499, "IQ_NI", C3499)</f>
        <v>772</v>
      </c>
      <c r="L3499" s="6">
        <f>_xll.ciqfunctions.udf.CIQ(B3499, "IQ_NI_NORM", C3499)</f>
        <v>675.75</v>
      </c>
      <c r="M3499" s="4">
        <f>_xll.ciqfunctions.udf.CIQ(B3499, "IQ_NI_NORM_MARGIN", C3499)/100</f>
        <v>7.5679999999999997E-2</v>
      </c>
      <c r="N3499">
        <f>_xll.ciqfunctions.udf.CIQ(B3499, "IQ_EPS_NORM", C3499)</f>
        <v>0.69450000000000001</v>
      </c>
      <c r="O3499">
        <f>_xll.ciqfunctions.udf.CIQ(B3499, "IQ_DILUT_EPS_INCL", C3499)</f>
        <v>0.79</v>
      </c>
      <c r="P3499" t="str">
        <f>_xll.ciqfunctions.udf.CIQ(B3499, "IQ_BUS_SEG_PRIMARY_PIC", "FQ42023", , , , , , 1)</f>
        <v xml:space="preserve">Electric Utilities </v>
      </c>
      <c r="Q3499" s="5">
        <f>_xll.ciqfunctions.udf.CIQ(B3499, "IQ_TOTAL_DEBT_EQUITY", C3499)/100</f>
        <v>1.1443289999999999</v>
      </c>
      <c r="R3499">
        <f>_xll.ciqfunctions.udf.CIQ(B3499, "IQ_CURRENT_RATIO", C3499)</f>
        <v>0.93281999999999998</v>
      </c>
      <c r="S3499">
        <f>_xll.ciqfunctions.udf.CIQ(B3499, "IQ_EBITDA_INT", C3499)</f>
        <v>7.1735899999999999</v>
      </c>
      <c r="T3499" s="4">
        <f>_xll.ciqfunctions.udf.CIQ("US", "IQ_CPI_YOY_PCT", D3499)/100</f>
        <v>1.7113100000000003E-2</v>
      </c>
      <c r="U3499" s="4">
        <f>_xll.ciqfunctions.udf.CIQ("US", "IQ_UNEMPLOY_RATE", D3499)/100</f>
        <v>3.5000000000000003E-2</v>
      </c>
      <c r="V3499" s="4">
        <f>_xll.ciqfunctions.udf.CIQ("%FF5D00", "IQ_RATE_LEVEL", E3499)/100</f>
        <v>1.9E-2</v>
      </c>
      <c r="W3499">
        <f>_xll.ciqfunctions.udf.CIQ(B3499, "IQ_BV_SHARE", C3499)</f>
        <v>32.941780000000001</v>
      </c>
    </row>
    <row r="3500" spans="1:23" x14ac:dyDescent="0.25">
      <c r="A3500" t="s">
        <v>695</v>
      </c>
      <c r="B3500" t="s">
        <v>196</v>
      </c>
      <c r="C3500" t="s">
        <v>39</v>
      </c>
      <c r="D3500" t="str">
        <f t="shared" si="54"/>
        <v>Jun2019</v>
      </c>
      <c r="E3500" s="1">
        <f>_xll.ciqfunctions.udf.CIQ(B3500, "IQ_PERIODDATE_IS", C3500)</f>
        <v>43646</v>
      </c>
      <c r="F3500">
        <f>_xll.ciqfunctions.udf.CIQ(B3500, "IQ_LASTSALEPRICE", E3500)</f>
        <v>47.94</v>
      </c>
      <c r="G3500">
        <f>_xll.ciqfunctions.udf.CIQ(B3500, "IQ_TOTAL_REV", C3500)</f>
        <v>7689</v>
      </c>
      <c r="H3500" s="4">
        <f>_xll.ciqfunctions.udf.CIQ(B3500, "IQ_GROSS_MARGIN", C3500)/100</f>
        <v>0.29639700000000002</v>
      </c>
      <c r="I3500" s="6">
        <f>_xll.ciqfunctions.udf.CIQ(B3500, "IQ_EBITDA", C3500)</f>
        <v>2126</v>
      </c>
      <c r="J3500" s="4">
        <f>_xll.ciqfunctions.udf.CIQ(B3500, "IQ_EBITA_MARGIN", C3500)/100</f>
        <v>0.130966</v>
      </c>
      <c r="K3500" s="6">
        <f>_xll.ciqfunctions.udf.CIQ(B3500, "IQ_NI", C3500)</f>
        <v>484</v>
      </c>
      <c r="L3500" s="6">
        <f>_xll.ciqfunctions.udf.CIQ(B3500, "IQ_NI_NORM", C3500)</f>
        <v>398.75</v>
      </c>
      <c r="M3500" s="4">
        <f>_xll.ciqfunctions.udf.CIQ(B3500, "IQ_NI_NORM_MARGIN", C3500)/100</f>
        <v>5.1859000000000002E-2</v>
      </c>
      <c r="N3500">
        <f>_xll.ciqfunctions.udf.CIQ(B3500, "IQ_EPS_NORM", C3500)</f>
        <v>0.41023999999999999</v>
      </c>
      <c r="O3500">
        <f>_xll.ciqfunctions.udf.CIQ(B3500, "IQ_DILUT_EPS_INCL", C3500)</f>
        <v>0.49793999999999999</v>
      </c>
      <c r="P3500" t="str">
        <f>_xll.ciqfunctions.udf.CIQ(B3500, "IQ_BUS_SEG_PRIMARY_PIC", "FQ42023", , , , , , 1)</f>
        <v xml:space="preserve">Electric Utilities </v>
      </c>
      <c r="Q3500" s="5">
        <f>_xll.ciqfunctions.udf.CIQ(B3500, "IQ_TOTAL_DEBT_EQUITY", C3500)/100</f>
        <v>1.1424479999999999</v>
      </c>
      <c r="R3500">
        <f>_xll.ciqfunctions.udf.CIQ(B3500, "IQ_CURRENT_RATIO", C3500)</f>
        <v>0.90110999999999997</v>
      </c>
      <c r="S3500">
        <f>_xll.ciqfunctions.udf.CIQ(B3500, "IQ_EBITDA_INT", C3500)</f>
        <v>5.6063599999999996</v>
      </c>
      <c r="T3500" s="4">
        <f>_xll.ciqfunctions.udf.CIQ("US", "IQ_CPI_YOY_PCT", D3500)/100</f>
        <v>1.64849E-2</v>
      </c>
      <c r="U3500" s="4">
        <f>_xll.ciqfunctions.udf.CIQ("US", "IQ_UNEMPLOY_RATE", D3500)/100</f>
        <v>3.6000000000000004E-2</v>
      </c>
      <c r="V3500" s="4">
        <f>_xll.ciqfunctions.udf.CIQ("%FF5D00", "IQ_RATE_LEVEL", E3500)/100</f>
        <v>2.4E-2</v>
      </c>
      <c r="W3500">
        <f>_xll.ciqfunctions.udf.CIQ(B3500, "IQ_BV_SHARE", C3500)</f>
        <v>32.470669999999998</v>
      </c>
    </row>
    <row r="3501" spans="1:23" x14ac:dyDescent="0.25">
      <c r="A3501" t="s">
        <v>695</v>
      </c>
      <c r="B3501" t="s">
        <v>196</v>
      </c>
      <c r="C3501" t="s">
        <v>41</v>
      </c>
      <c r="D3501" t="str">
        <f t="shared" si="54"/>
        <v>Mar2019</v>
      </c>
      <c r="E3501" s="1">
        <f>_xll.ciqfunctions.udf.CIQ(B3501, "IQ_PERIODDATE_IS", C3501)</f>
        <v>43555</v>
      </c>
      <c r="F3501">
        <f>_xll.ciqfunctions.udf.CIQ(B3501, "IQ_LASTSALEPRICE", E3501)</f>
        <v>50.13</v>
      </c>
      <c r="G3501">
        <f>_xll.ciqfunctions.udf.CIQ(B3501, "IQ_TOTAL_REV", C3501)</f>
        <v>9477</v>
      </c>
      <c r="H3501" s="4">
        <f>_xll.ciqfunctions.udf.CIQ(B3501, "IQ_GROSS_MARGIN", C3501)/100</f>
        <v>0.28859299999999999</v>
      </c>
      <c r="I3501" s="6">
        <f>_xll.ciqfunctions.udf.CIQ(B3501, "IQ_EBITDA", C3501)</f>
        <v>2537</v>
      </c>
      <c r="J3501" s="4">
        <f>_xll.ciqfunctions.udf.CIQ(B3501, "IQ_EBITA_MARGIN", C3501)/100</f>
        <v>0.15173500000000001</v>
      </c>
      <c r="K3501" s="6">
        <f>_xll.ciqfunctions.udf.CIQ(B3501, "IQ_NI", C3501)</f>
        <v>907</v>
      </c>
      <c r="L3501" s="6">
        <f>_xll.ciqfunctions.udf.CIQ(B3501, "IQ_NI_NORM", C3501)</f>
        <v>593.5</v>
      </c>
      <c r="M3501" s="4">
        <f>_xll.ciqfunctions.udf.CIQ(B3501, "IQ_NI_NORM_MARGIN", C3501)/100</f>
        <v>6.2625E-2</v>
      </c>
      <c r="N3501">
        <f>_xll.ciqfunctions.udf.CIQ(B3501, "IQ_EPS_NORM", C3501)</f>
        <v>0.61123000000000005</v>
      </c>
      <c r="O3501">
        <f>_xll.ciqfunctions.udf.CIQ(B3501, "IQ_DILUT_EPS_INCL", C3501)</f>
        <v>0.93</v>
      </c>
      <c r="P3501" t="str">
        <f>_xll.ciqfunctions.udf.CIQ(B3501, "IQ_BUS_SEG_PRIMARY_PIC", "FQ42023", , , , , , 1)</f>
        <v xml:space="preserve">Electric Utilities </v>
      </c>
      <c r="Q3501" s="5">
        <f>_xll.ciqfunctions.udf.CIQ(B3501, "IQ_TOTAL_DEBT_EQUITY", C3501)/100</f>
        <v>1.1498930000000001</v>
      </c>
      <c r="R3501">
        <f>_xll.ciqfunctions.udf.CIQ(B3501, "IQ_CURRENT_RATIO", C3501)</f>
        <v>1.0202</v>
      </c>
      <c r="S3501">
        <f>_xll.ciqfunctions.udf.CIQ(B3501, "IQ_EBITDA_INT", C3501)</f>
        <v>6.6674899999999999</v>
      </c>
      <c r="T3501" s="4">
        <f>_xll.ciqfunctions.udf.CIQ("US", "IQ_CPI_YOY_PCT", D3501)/100</f>
        <v>1.8625199999999998E-2</v>
      </c>
      <c r="U3501" s="4">
        <f>_xll.ciqfunctions.udf.CIQ("US", "IQ_UNEMPLOY_RATE", D3501)/100</f>
        <v>3.7999999999999999E-2</v>
      </c>
      <c r="V3501" s="4">
        <f>_xll.ciqfunctions.udf.CIQ("%FF5D00", "IQ_RATE_LEVEL", E3501)/100</f>
        <v>2.4300000000000002E-2</v>
      </c>
      <c r="W3501">
        <f>_xll.ciqfunctions.udf.CIQ(B3501, "IQ_BV_SHARE", C3501)</f>
        <v>32.295009999999998</v>
      </c>
    </row>
    <row r="3502" spans="1:23" x14ac:dyDescent="0.25">
      <c r="A3502" t="s">
        <v>696</v>
      </c>
      <c r="B3502" t="s">
        <v>197</v>
      </c>
      <c r="C3502" t="s">
        <v>3</v>
      </c>
      <c r="D3502" t="str">
        <f t="shared" si="54"/>
        <v>Dec2023</v>
      </c>
      <c r="E3502" s="1">
        <f>_xll.ciqfunctions.udf.CIQ(B3502, "IQ_PERIODDATE_IS", C3502)</f>
        <v>45291</v>
      </c>
      <c r="F3502">
        <f>_xll.ciqfunctions.udf.CIQ(B3502, "IQ_LASTSALEPRICE", E3502)</f>
        <v>151.79</v>
      </c>
      <c r="G3502">
        <f>_xll.ciqfunctions.udf.CIQ(B3502, "IQ_TOTAL_REV", C3502)</f>
        <v>2887</v>
      </c>
      <c r="H3502" s="4">
        <f>_xll.ciqfunctions.udf.CIQ(B3502, "IQ_GROSS_MARGIN", C3502)/100</f>
        <v>0.88222999999999996</v>
      </c>
      <c r="I3502" s="6">
        <f>_xll.ciqfunctions.udf.CIQ(B3502, "IQ_EBITDA", C3502)</f>
        <v>428</v>
      </c>
      <c r="J3502" s="4">
        <f>_xll.ciqfunctions.udf.CIQ(B3502, "IQ_EBITA_MARGIN", C3502)/100</f>
        <v>7.6203000000000007E-2</v>
      </c>
      <c r="K3502" s="6">
        <f>_xll.ciqfunctions.udf.CIQ(B3502, "IQ_NI", C3502)</f>
        <v>132</v>
      </c>
      <c r="L3502" s="6">
        <f>_xll.ciqfunctions.udf.CIQ(B3502, "IQ_NI_NORM", C3502)</f>
        <v>119.125</v>
      </c>
      <c r="M3502" s="4">
        <f>_xll.ciqfunctions.udf.CIQ(B3502, "IQ_NI_NORM_MARGIN", C3502)/100</f>
        <v>4.1262E-2</v>
      </c>
      <c r="N3502">
        <f>_xll.ciqfunctions.udf.CIQ(B3502, "IQ_EPS_NORM", C3502)</f>
        <v>0.86207999999999996</v>
      </c>
      <c r="O3502">
        <f>_xll.ciqfunctions.udf.CIQ(B3502, "IQ_DILUT_EPS_INCL", C3502)</f>
        <v>0.91866000000000003</v>
      </c>
      <c r="P3502">
        <f>_xll.ciqfunctions.udf.CIQ(B3502, "IQ_BUS_SEG_PRIMARY_PIC", "FQ42023", , , , , , 1)</f>
        <v>0</v>
      </c>
      <c r="Q3502" s="5">
        <f>_xll.ciqfunctions.udf.CIQ(B3502, "IQ_TOTAL_DEBT_EQUITY", C3502)/100</f>
        <v>2.3808319999999998</v>
      </c>
      <c r="R3502">
        <f>_xll.ciqfunctions.udf.CIQ(B3502, "IQ_CURRENT_RATIO", C3502)</f>
        <v>0.78332999999999997</v>
      </c>
      <c r="S3502">
        <f>_xll.ciqfunctions.udf.CIQ(B3502, "IQ_EBITDA_INT", C3502)</f>
        <v>7.4139299999999997</v>
      </c>
      <c r="T3502" s="4">
        <f>_xll.ciqfunctions.udf.CIQ("US", "IQ_CPI_YOY_PCT", D3502)/100</f>
        <v>3.3521200000000001E-2</v>
      </c>
      <c r="U3502" s="4">
        <f>_xll.ciqfunctions.udf.CIQ("US", "IQ_UNEMPLOY_RATE", D3502)/100</f>
        <v>3.7000000000000005E-2</v>
      </c>
      <c r="V3502" s="4">
        <f>_xll.ciqfunctions.udf.CIQ("%FF5D00", "IQ_RATE_LEVEL", E3502)/100</f>
        <v>5.33E-2</v>
      </c>
      <c r="W3502">
        <f>_xll.ciqfunctions.udf.CIQ(B3502, "IQ_BV_SHARE", C3502)</f>
        <v>11.19336</v>
      </c>
    </row>
    <row r="3503" spans="1:23" x14ac:dyDescent="0.25">
      <c r="A3503" t="s">
        <v>696</v>
      </c>
      <c r="B3503" t="s">
        <v>197</v>
      </c>
      <c r="C3503" t="s">
        <v>5</v>
      </c>
      <c r="D3503" t="str">
        <f t="shared" si="54"/>
        <v>Sep2023</v>
      </c>
      <c r="E3503" s="1">
        <f>_xll.ciqfunctions.udf.CIQ(B3503, "IQ_PERIODDATE_IS", C3503)</f>
        <v>45199</v>
      </c>
      <c r="F3503">
        <f>_xll.ciqfunctions.udf.CIQ(B3503, "IQ_LASTSALEPRICE", E3503)</f>
        <v>103.07</v>
      </c>
      <c r="G3503">
        <f>_xll.ciqfunctions.udf.CIQ(B3503, "IQ_TOTAL_REV", C3503)</f>
        <v>3929</v>
      </c>
      <c r="H3503" s="4">
        <f>_xll.ciqfunctions.udf.CIQ(B3503, "IQ_GROSS_MARGIN", C3503)/100</f>
        <v>0.89513799999999999</v>
      </c>
      <c r="I3503" s="6">
        <f>_xll.ciqfunctions.udf.CIQ(B3503, "IQ_EBITDA", C3503)</f>
        <v>1127</v>
      </c>
      <c r="J3503" s="4">
        <f>_xll.ciqfunctions.udf.CIQ(B3503, "IQ_EBITA_MARGIN", C3503)/100</f>
        <v>0.23746500000000001</v>
      </c>
      <c r="K3503" s="6">
        <f>_xll.ciqfunctions.udf.CIQ(B3503, "IQ_NI", C3503)</f>
        <v>425</v>
      </c>
      <c r="L3503" s="6">
        <f>_xll.ciqfunctions.udf.CIQ(B3503, "IQ_NI_NORM", C3503)</f>
        <v>671.875</v>
      </c>
      <c r="M3503" s="4">
        <f>_xll.ciqfunctions.udf.CIQ(B3503, "IQ_NI_NORM_MARGIN", C3503)/100</f>
        <v>0.17100400000000002</v>
      </c>
      <c r="N3503">
        <f>_xll.ciqfunctions.udf.CIQ(B3503, "IQ_EPS_NORM", C3503)</f>
        <v>4.7239300000000002</v>
      </c>
      <c r="O3503">
        <f>_xll.ciqfunctions.udf.CIQ(B3503, "IQ_DILUT_EPS_INCL", C3503)</f>
        <v>2.87</v>
      </c>
      <c r="P3503">
        <f>_xll.ciqfunctions.udf.CIQ(B3503, "IQ_BUS_SEG_PRIMARY_PIC", "FQ42023", , , , , , 1)</f>
        <v>0</v>
      </c>
      <c r="Q3503" s="5">
        <f>_xll.ciqfunctions.udf.CIQ(B3503, "IQ_TOTAL_DEBT_EQUITY", C3503)/100</f>
        <v>2.2344489999999997</v>
      </c>
      <c r="R3503">
        <f>_xll.ciqfunctions.udf.CIQ(B3503, "IQ_CURRENT_RATIO", C3503)</f>
        <v>0.80366000000000004</v>
      </c>
      <c r="S3503">
        <f>_xll.ciqfunctions.udf.CIQ(B3503, "IQ_EBITDA_INT", C3503)</f>
        <v>18.576609999999999</v>
      </c>
      <c r="T3503" s="4">
        <f>_xll.ciqfunctions.udf.CIQ("US", "IQ_CPI_YOY_PCT", D3503)/100</f>
        <v>3.6997000000000002E-2</v>
      </c>
      <c r="U3503" s="4">
        <f>_xll.ciqfunctions.udf.CIQ("US", "IQ_UNEMPLOY_RATE", D3503)/100</f>
        <v>3.7999999999999999E-2</v>
      </c>
      <c r="V3503" s="4">
        <f>_xll.ciqfunctions.udf.CIQ("%FF5D00", "IQ_RATE_LEVEL", E3503)/100</f>
        <v>5.33E-2</v>
      </c>
      <c r="W3503">
        <f>_xll.ciqfunctions.udf.CIQ(B3503, "IQ_BV_SHARE", C3503)</f>
        <v>11.96246</v>
      </c>
    </row>
    <row r="3504" spans="1:23" x14ac:dyDescent="0.25">
      <c r="A3504" t="s">
        <v>696</v>
      </c>
      <c r="B3504" t="s">
        <v>197</v>
      </c>
      <c r="C3504" t="s">
        <v>7</v>
      </c>
      <c r="D3504" t="str">
        <f t="shared" si="54"/>
        <v>Jun2023</v>
      </c>
      <c r="E3504" s="1">
        <f>_xll.ciqfunctions.udf.CIQ(B3504, "IQ_PERIODDATE_IS", C3504)</f>
        <v>45107</v>
      </c>
      <c r="F3504">
        <f>_xll.ciqfunctions.udf.CIQ(B3504, "IQ_LASTSALEPRICE", E3504)</f>
        <v>109.39</v>
      </c>
      <c r="G3504">
        <f>_xll.ciqfunctions.udf.CIQ(B3504, "IQ_TOTAL_REV", C3504)</f>
        <v>3358</v>
      </c>
      <c r="H3504" s="4">
        <f>_xll.ciqfunctions.udf.CIQ(B3504, "IQ_GROSS_MARGIN", C3504)/100</f>
        <v>0.87879599999999991</v>
      </c>
      <c r="I3504" s="6">
        <f>_xll.ciqfunctions.udf.CIQ(B3504, "IQ_EBITDA", C3504)</f>
        <v>643</v>
      </c>
      <c r="J3504" s="4">
        <f>_xll.ciqfunctions.udf.CIQ(B3504, "IQ_EBITA_MARGIN", C3504)/100</f>
        <v>0.136688</v>
      </c>
      <c r="K3504" s="6">
        <f>_xll.ciqfunctions.udf.CIQ(B3504, "IQ_NI", C3504)</f>
        <v>385</v>
      </c>
      <c r="L3504" s="6">
        <f>_xll.ciqfunctions.udf.CIQ(B3504, "IQ_NI_NORM", C3504)</f>
        <v>253</v>
      </c>
      <c r="M3504" s="4">
        <f>_xll.ciqfunctions.udf.CIQ(B3504, "IQ_NI_NORM_MARGIN", C3504)/100</f>
        <v>7.5342000000000006E-2</v>
      </c>
      <c r="N3504">
        <f>_xll.ciqfunctions.udf.CIQ(B3504, "IQ_EPS_NORM", C3504)</f>
        <v>1.71912</v>
      </c>
      <c r="O3504">
        <f>_xll.ciqfunctions.udf.CIQ(B3504, "IQ_DILUT_EPS_INCL", C3504)</f>
        <v>2.54</v>
      </c>
      <c r="P3504">
        <f>_xll.ciqfunctions.udf.CIQ(B3504, "IQ_BUS_SEG_PRIMARY_PIC", "FQ42023", , , , , , 1)</f>
        <v>0</v>
      </c>
      <c r="Q3504" s="5">
        <f>_xll.ciqfunctions.udf.CIQ(B3504, "IQ_TOTAL_DEBT_EQUITY", C3504)/100</f>
        <v>2.0363799999999999</v>
      </c>
      <c r="R3504">
        <f>_xll.ciqfunctions.udf.CIQ(B3504, "IQ_CURRENT_RATIO", C3504)</f>
        <v>0.83045000000000002</v>
      </c>
      <c r="S3504">
        <f>_xll.ciqfunctions.udf.CIQ(B3504, "IQ_EBITDA_INT", C3504)</f>
        <v>10.946719999999999</v>
      </c>
      <c r="T3504" s="4">
        <f>_xll.ciqfunctions.udf.CIQ("US", "IQ_CPI_YOY_PCT", D3504)/100</f>
        <v>2.9691800000000001E-2</v>
      </c>
      <c r="U3504" s="4">
        <f>_xll.ciqfunctions.udf.CIQ("US", "IQ_UNEMPLOY_RATE", D3504)/100</f>
        <v>3.6000000000000004E-2</v>
      </c>
      <c r="V3504" s="4">
        <f>_xll.ciqfunctions.udf.CIQ("%FF5D00", "IQ_RATE_LEVEL", E3504)/100</f>
        <v>5.0799999999999998E-2</v>
      </c>
      <c r="W3504">
        <f>_xll.ciqfunctions.udf.CIQ(B3504, "IQ_BV_SHARE", C3504)</f>
        <v>12.180759999999999</v>
      </c>
    </row>
    <row r="3505" spans="1:23" x14ac:dyDescent="0.25">
      <c r="A3505" t="s">
        <v>696</v>
      </c>
      <c r="B3505" t="s">
        <v>197</v>
      </c>
      <c r="C3505" t="s">
        <v>9</v>
      </c>
      <c r="D3505" t="str">
        <f t="shared" si="54"/>
        <v>Mar2023</v>
      </c>
      <c r="E3505" s="1">
        <f>_xll.ciqfunctions.udf.CIQ(B3505, "IQ_PERIODDATE_IS", C3505)</f>
        <v>45016</v>
      </c>
      <c r="F3505">
        <f>_xll.ciqfunctions.udf.CIQ(B3505, "IQ_LASTSALEPRICE", E3505)</f>
        <v>97.03</v>
      </c>
      <c r="G3505">
        <f>_xll.ciqfunctions.udf.CIQ(B3505, "IQ_TOTAL_REV", C3505)</f>
        <v>2665</v>
      </c>
      <c r="H3505" s="4">
        <f>_xll.ciqfunctions.udf.CIQ(B3505, "IQ_GROSS_MARGIN", C3505)/100</f>
        <v>0.84465199999999996</v>
      </c>
      <c r="I3505" s="6">
        <f>_xll.ciqfunctions.udf.CIQ(B3505, "IQ_EBITDA", C3505)</f>
        <v>76</v>
      </c>
      <c r="J3505" s="4">
        <f>_xll.ciqfunctions.udf.CIQ(B3505, "IQ_EBITA_MARGIN", C3505)/100</f>
        <v>-3.7898000000000001E-2</v>
      </c>
      <c r="K3505" s="6">
        <f>_xll.ciqfunctions.udf.CIQ(B3505, "IQ_NI", C3505)</f>
        <v>-145</v>
      </c>
      <c r="L3505" s="6">
        <f>_xll.ciqfunctions.udf.CIQ(B3505, "IQ_NI_NORM", C3505)</f>
        <v>-53.125</v>
      </c>
      <c r="M3505" s="4">
        <f>_xll.ciqfunctions.udf.CIQ(B3505, "IQ_NI_NORM_MARGIN", C3505)/100</f>
        <v>-1.9934E-2</v>
      </c>
      <c r="N3505">
        <f>_xll.ciqfunctions.udf.CIQ(B3505, "IQ_EPS_NORM", C3505)</f>
        <v>-0.34841</v>
      </c>
      <c r="O3505">
        <f>_xll.ciqfunctions.udf.CIQ(B3505, "IQ_DILUT_EPS_INCL", C3505)</f>
        <v>-0.95096000000000003</v>
      </c>
      <c r="P3505">
        <f>_xll.ciqfunctions.udf.CIQ(B3505, "IQ_BUS_SEG_PRIMARY_PIC", "FQ42023", , , , , , 1)</f>
        <v>0</v>
      </c>
      <c r="Q3505" s="5">
        <f>_xll.ciqfunctions.udf.CIQ(B3505, "IQ_TOTAL_DEBT_EQUITY", C3505)/100</f>
        <v>1.990273</v>
      </c>
      <c r="R3505">
        <f>_xll.ciqfunctions.udf.CIQ(B3505, "IQ_CURRENT_RATIO", C3505)</f>
        <v>0.82987</v>
      </c>
      <c r="S3505">
        <f>_xll.ciqfunctions.udf.CIQ(B3505, "IQ_EBITDA_INT", C3505)</f>
        <v>1.65164</v>
      </c>
      <c r="T3505" s="4">
        <f>_xll.ciqfunctions.udf.CIQ("US", "IQ_CPI_YOY_PCT", D3505)/100</f>
        <v>4.9849699999999997E-2</v>
      </c>
      <c r="U3505" s="4">
        <f>_xll.ciqfunctions.udf.CIQ("US", "IQ_UNEMPLOY_RATE", D3505)/100</f>
        <v>3.5000000000000003E-2</v>
      </c>
      <c r="V3505" s="4">
        <f>_xll.ciqfunctions.udf.CIQ("%FF5D00", "IQ_RATE_LEVEL", E3505)/100</f>
        <v>4.8300000000000003E-2</v>
      </c>
      <c r="W3505">
        <f>_xll.ciqfunctions.udf.CIQ(B3505, "IQ_BV_SHARE", C3505)</f>
        <v>12.24535</v>
      </c>
    </row>
    <row r="3506" spans="1:23" x14ac:dyDescent="0.25">
      <c r="A3506" t="s">
        <v>696</v>
      </c>
      <c r="B3506" t="s">
        <v>197</v>
      </c>
      <c r="C3506" t="s">
        <v>11</v>
      </c>
      <c r="D3506" t="str">
        <f t="shared" si="54"/>
        <v>Dec2022</v>
      </c>
      <c r="E3506" s="1">
        <f>_xll.ciqfunctions.udf.CIQ(B3506, "IQ_PERIODDATE_IS", C3506)</f>
        <v>44926</v>
      </c>
      <c r="F3506">
        <f>_xll.ciqfunctions.udf.CIQ(B3506, "IQ_LASTSALEPRICE", E3506)</f>
        <v>87.6</v>
      </c>
      <c r="G3506">
        <f>_xll.ciqfunctions.udf.CIQ(B3506, "IQ_TOTAL_REV", C3506)</f>
        <v>2618</v>
      </c>
      <c r="H3506" s="4">
        <f>_xll.ciqfunctions.udf.CIQ(B3506, "IQ_GROSS_MARGIN", C3506)/100</f>
        <v>0.8426269999999999</v>
      </c>
      <c r="I3506" s="6">
        <f>_xll.ciqfunctions.udf.CIQ(B3506, "IQ_EBITDA", C3506)</f>
        <v>327</v>
      </c>
      <c r="J3506" s="4">
        <f>_xll.ciqfunctions.udf.CIQ(B3506, "IQ_EBITA_MARGIN", C3506)/100</f>
        <v>4.8891999999999998E-2</v>
      </c>
      <c r="K3506" s="6">
        <f>_xll.ciqfunctions.udf.CIQ(B3506, "IQ_NI", C3506)</f>
        <v>177</v>
      </c>
      <c r="L3506" s="6">
        <f>_xll.ciqfunctions.udf.CIQ(B3506, "IQ_NI_NORM", C3506)</f>
        <v>65.125</v>
      </c>
      <c r="M3506" s="4">
        <f>_xll.ciqfunctions.udf.CIQ(B3506, "IQ_NI_NORM_MARGIN", C3506)/100</f>
        <v>2.4874999999999998E-2</v>
      </c>
      <c r="N3506">
        <f>_xll.ciqfunctions.udf.CIQ(B3506, "IQ_EPS_NORM", C3506)</f>
        <v>0.41907</v>
      </c>
      <c r="O3506">
        <f>_xll.ciqfunctions.udf.CIQ(B3506, "IQ_DILUT_EPS_INCL", C3506)</f>
        <v>1.10012</v>
      </c>
      <c r="P3506">
        <f>_xll.ciqfunctions.udf.CIQ(B3506, "IQ_BUS_SEG_PRIMARY_PIC", "FQ42023", , , , , , 1)</f>
        <v>0</v>
      </c>
      <c r="Q3506" s="5">
        <f>_xll.ciqfunctions.udf.CIQ(B3506, "IQ_TOTAL_DEBT_EQUITY", C3506)/100</f>
        <v>1.778165</v>
      </c>
      <c r="R3506">
        <f>_xll.ciqfunctions.udf.CIQ(B3506, "IQ_CURRENT_RATIO", C3506)</f>
        <v>0.81564000000000003</v>
      </c>
      <c r="S3506">
        <f>_xll.ciqfunctions.udf.CIQ(B3506, "IQ_EBITDA_INT", C3506)</f>
        <v>5.8624999999999998</v>
      </c>
      <c r="T3506" s="4">
        <f>_xll.ciqfunctions.udf.CIQ("US", "IQ_CPI_YOY_PCT", D3506)/100</f>
        <v>6.454399999999999E-2</v>
      </c>
      <c r="U3506" s="4">
        <f>_xll.ciqfunctions.udf.CIQ("US", "IQ_UNEMPLOY_RATE", D3506)/100</f>
        <v>3.5000000000000003E-2</v>
      </c>
      <c r="V3506" s="4">
        <f>_xll.ciqfunctions.udf.CIQ("%FF5D00", "IQ_RATE_LEVEL", E3506)/100</f>
        <v>4.3299999999999998E-2</v>
      </c>
      <c r="W3506">
        <f>_xll.ciqfunctions.udf.CIQ(B3506, "IQ_BV_SHARE", C3506)</f>
        <v>14.89423</v>
      </c>
    </row>
    <row r="3507" spans="1:23" x14ac:dyDescent="0.25">
      <c r="A3507" t="s">
        <v>696</v>
      </c>
      <c r="B3507" t="s">
        <v>197</v>
      </c>
      <c r="C3507" t="s">
        <v>13</v>
      </c>
      <c r="D3507" t="str">
        <f t="shared" si="54"/>
        <v>Sep2022</v>
      </c>
      <c r="E3507" s="1">
        <f>_xll.ciqfunctions.udf.CIQ(B3507, "IQ_PERIODDATE_IS", C3507)</f>
        <v>44834</v>
      </c>
      <c r="F3507">
        <f>_xll.ciqfunctions.udf.CIQ(B3507, "IQ_LASTSALEPRICE", E3507)</f>
        <v>93.69</v>
      </c>
      <c r="G3507">
        <f>_xll.ciqfunctions.udf.CIQ(B3507, "IQ_TOTAL_REV", C3507)</f>
        <v>3619</v>
      </c>
      <c r="H3507" s="4">
        <f>_xll.ciqfunctions.udf.CIQ(B3507, "IQ_GROSS_MARGIN", C3507)/100</f>
        <v>0.87427400000000011</v>
      </c>
      <c r="I3507" s="6">
        <f>_xll.ciqfunctions.udf.CIQ(B3507, "IQ_EBITDA", C3507)</f>
        <v>998</v>
      </c>
      <c r="J3507" s="4">
        <f>_xll.ciqfunctions.udf.CIQ(B3507, "IQ_EBITA_MARGIN", C3507)/100</f>
        <v>0.227134</v>
      </c>
      <c r="K3507" s="6">
        <f>_xll.ciqfunctions.udf.CIQ(B3507, "IQ_NI", C3507)</f>
        <v>482</v>
      </c>
      <c r="L3507" s="6">
        <f>_xll.ciqfunctions.udf.CIQ(B3507, "IQ_NI_NORM", C3507)</f>
        <v>468.5</v>
      </c>
      <c r="M3507" s="4">
        <f>_xll.ciqfunctions.udf.CIQ(B3507, "IQ_NI_NORM_MARGIN", C3507)/100</f>
        <v>0.12945499999999999</v>
      </c>
      <c r="N3507">
        <f>_xll.ciqfunctions.udf.CIQ(B3507, "IQ_EPS_NORM", C3507)</f>
        <v>2.9721899999999999</v>
      </c>
      <c r="O3507">
        <f>_xll.ciqfunctions.udf.CIQ(B3507, "IQ_DILUT_EPS_INCL", C3507)</f>
        <v>2.98</v>
      </c>
      <c r="P3507">
        <f>_xll.ciqfunctions.udf.CIQ(B3507, "IQ_BUS_SEG_PRIMARY_PIC", "FQ42023", , , , , , 1)</f>
        <v>0</v>
      </c>
      <c r="Q3507" s="5">
        <f>_xll.ciqfunctions.udf.CIQ(B3507, "IQ_TOTAL_DEBT_EQUITY", C3507)/100</f>
        <v>1.7646100000000002</v>
      </c>
      <c r="R3507">
        <f>_xll.ciqfunctions.udf.CIQ(B3507, "IQ_CURRENT_RATIO", C3507)</f>
        <v>0.83370999999999995</v>
      </c>
      <c r="S3507">
        <f>_xll.ciqfunctions.udf.CIQ(B3507, "IQ_EBITDA_INT", C3507)</f>
        <v>16.313490000000002</v>
      </c>
      <c r="T3507" s="4">
        <f>_xll.ciqfunctions.udf.CIQ("US", "IQ_CPI_YOY_PCT", D3507)/100</f>
        <v>8.2016699999999998E-2</v>
      </c>
      <c r="U3507" s="4">
        <f>_xll.ciqfunctions.udf.CIQ("US", "IQ_UNEMPLOY_RATE", D3507)/100</f>
        <v>3.5000000000000003E-2</v>
      </c>
      <c r="V3507" s="4">
        <f>_xll.ciqfunctions.udf.CIQ("%FF5D00", "IQ_RATE_LEVEL", E3507)/100</f>
        <v>3.0800000000000001E-2</v>
      </c>
      <c r="W3507">
        <f>_xll.ciqfunctions.udf.CIQ(B3507, "IQ_BV_SHARE", C3507)</f>
        <v>14.493029999999999</v>
      </c>
    </row>
    <row r="3508" spans="1:23" x14ac:dyDescent="0.25">
      <c r="A3508" t="s">
        <v>696</v>
      </c>
      <c r="B3508" t="s">
        <v>197</v>
      </c>
      <c r="C3508" t="s">
        <v>15</v>
      </c>
      <c r="D3508" t="str">
        <f t="shared" si="54"/>
        <v>Jun2022</v>
      </c>
      <c r="E3508" s="1">
        <f>_xll.ciqfunctions.udf.CIQ(B3508, "IQ_PERIODDATE_IS", C3508)</f>
        <v>44742</v>
      </c>
      <c r="F3508">
        <f>_xll.ciqfunctions.udf.CIQ(B3508, "IQ_LASTSALEPRICE", E3508)</f>
        <v>94.83</v>
      </c>
      <c r="G3508">
        <f>_xll.ciqfunctions.udf.CIQ(B3508, "IQ_TOTAL_REV", C3508)</f>
        <v>3181</v>
      </c>
      <c r="H3508" s="4">
        <f>_xll.ciqfunctions.udf.CIQ(B3508, "IQ_GROSS_MARGIN", C3508)/100</f>
        <v>0.86828000000000005</v>
      </c>
      <c r="I3508" s="6">
        <f>_xll.ciqfunctions.udf.CIQ(B3508, "IQ_EBITDA", C3508)</f>
        <v>573</v>
      </c>
      <c r="J3508" s="4">
        <f>_xll.ciqfunctions.udf.CIQ(B3508, "IQ_EBITA_MARGIN", C3508)/100</f>
        <v>0.124803</v>
      </c>
      <c r="K3508" s="6">
        <f>_xll.ciqfunctions.udf.CIQ(B3508, "IQ_NI", C3508)</f>
        <v>-185</v>
      </c>
      <c r="L3508" s="6">
        <f>_xll.ciqfunctions.udf.CIQ(B3508, "IQ_NI_NORM", C3508)</f>
        <v>188.125</v>
      </c>
      <c r="M3508" s="4">
        <f>_xll.ciqfunctions.udf.CIQ(B3508, "IQ_NI_NORM_MARGIN", C3508)/100</f>
        <v>5.9139999999999998E-2</v>
      </c>
      <c r="N3508">
        <f>_xll.ciqfunctions.udf.CIQ(B3508, "IQ_EPS_NORM", C3508)</f>
        <v>1.19604</v>
      </c>
      <c r="O3508">
        <f>_xll.ciqfunctions.udf.CIQ(B3508, "IQ_DILUT_EPS_INCL", C3508)</f>
        <v>-1.1761699999999999</v>
      </c>
      <c r="P3508">
        <f>_xll.ciqfunctions.udf.CIQ(B3508, "IQ_BUS_SEG_PRIMARY_PIC", "FQ42023", , , , , , 1)</f>
        <v>0</v>
      </c>
      <c r="Q3508" s="5">
        <f>_xll.ciqfunctions.udf.CIQ(B3508, "IQ_TOTAL_DEBT_EQUITY", C3508)/100</f>
        <v>2.088435</v>
      </c>
      <c r="R3508">
        <f>_xll.ciqfunctions.udf.CIQ(B3508, "IQ_CURRENT_RATIO", C3508)</f>
        <v>0.85177000000000003</v>
      </c>
      <c r="S3508">
        <f>_xll.ciqfunctions.udf.CIQ(B3508, "IQ_EBITDA_INT", C3508)</f>
        <v>8.25685</v>
      </c>
      <c r="T3508" s="4">
        <f>_xll.ciqfunctions.udf.CIQ("US", "IQ_CPI_YOY_PCT", D3508)/100</f>
        <v>9.05976E-2</v>
      </c>
      <c r="U3508" s="4">
        <f>_xll.ciqfunctions.udf.CIQ("US", "IQ_UNEMPLOY_RATE", D3508)/100</f>
        <v>3.6000000000000004E-2</v>
      </c>
      <c r="V3508" s="4">
        <f>_xll.ciqfunctions.udf.CIQ("%FF5D00", "IQ_RATE_LEVEL", E3508)/100</f>
        <v>1.5800000000000002E-2</v>
      </c>
      <c r="W3508">
        <f>_xll.ciqfunctions.udf.CIQ(B3508, "IQ_BV_SHARE", C3508)</f>
        <v>12.12337</v>
      </c>
    </row>
    <row r="3509" spans="1:23" x14ac:dyDescent="0.25">
      <c r="A3509" t="s">
        <v>696</v>
      </c>
      <c r="B3509" t="s">
        <v>197</v>
      </c>
      <c r="C3509" t="s">
        <v>17</v>
      </c>
      <c r="D3509" t="str">
        <f t="shared" si="54"/>
        <v>Mar2022</v>
      </c>
      <c r="E3509" s="1">
        <f>_xll.ciqfunctions.udf.CIQ(B3509, "IQ_PERIODDATE_IS", C3509)</f>
        <v>44651</v>
      </c>
      <c r="F3509">
        <f>_xll.ciqfunctions.udf.CIQ(B3509, "IQ_LASTSALEPRICE", E3509)</f>
        <v>195.67</v>
      </c>
      <c r="G3509">
        <f>_xll.ciqfunctions.udf.CIQ(B3509, "IQ_TOTAL_REV", C3509)</f>
        <v>2249</v>
      </c>
      <c r="H3509" s="4">
        <f>_xll.ciqfunctions.udf.CIQ(B3509, "IQ_GROSS_MARGIN", C3509)/100</f>
        <v>0.83503699999999992</v>
      </c>
      <c r="I3509" s="6">
        <f>_xll.ciqfunctions.udf.CIQ(B3509, "IQ_EBITDA", C3509)</f>
        <v>83</v>
      </c>
      <c r="J3509" s="4">
        <f>_xll.ciqfunctions.udf.CIQ(B3509, "IQ_EBITA_MARGIN", C3509)/100</f>
        <v>-4.0906999999999999E-2</v>
      </c>
      <c r="K3509" s="6">
        <f>_xll.ciqfunctions.udf.CIQ(B3509, "IQ_NI", C3509)</f>
        <v>-122</v>
      </c>
      <c r="L3509" s="6">
        <f>_xll.ciqfunctions.udf.CIQ(B3509, "IQ_NI_NORM", C3509)</f>
        <v>-130.25</v>
      </c>
      <c r="M3509" s="4">
        <f>_xll.ciqfunctions.udf.CIQ(B3509, "IQ_NI_NORM_MARGIN", C3509)/100</f>
        <v>-5.7914E-2</v>
      </c>
      <c r="N3509">
        <f>_xll.ciqfunctions.udf.CIQ(B3509, "IQ_EPS_NORM", C3509)</f>
        <v>-0.83313999999999999</v>
      </c>
      <c r="O3509">
        <f>_xll.ciqfunctions.udf.CIQ(B3509, "IQ_DILUT_EPS_INCL", C3509)</f>
        <v>-0.78037000000000001</v>
      </c>
      <c r="P3509">
        <f>_xll.ciqfunctions.udf.CIQ(B3509, "IQ_BUS_SEG_PRIMARY_PIC", "FQ42023", , , , , , 1)</f>
        <v>0</v>
      </c>
      <c r="Q3509" s="5">
        <f>_xll.ciqfunctions.udf.CIQ(B3509, "IQ_TOTAL_DEBT_EQUITY", C3509)/100</f>
        <v>2.262966</v>
      </c>
      <c r="R3509">
        <f>_xll.ciqfunctions.udf.CIQ(B3509, "IQ_CURRENT_RATIO", C3509)</f>
        <v>0.89398</v>
      </c>
      <c r="S3509">
        <f>_xll.ciqfunctions.udf.CIQ(B3509, "IQ_EBITDA_INT", C3509)</f>
        <v>1.39198</v>
      </c>
      <c r="T3509" s="4">
        <f>_xll.ciqfunctions.udf.CIQ("US", "IQ_CPI_YOY_PCT", D3509)/100</f>
        <v>8.5424600000000003E-2</v>
      </c>
      <c r="U3509" s="4">
        <f>_xll.ciqfunctions.udf.CIQ("US", "IQ_UNEMPLOY_RATE", D3509)/100</f>
        <v>3.6000000000000004E-2</v>
      </c>
      <c r="V3509" s="4">
        <f>_xll.ciqfunctions.udf.CIQ("%FF5D00", "IQ_RATE_LEVEL", E3509)/100</f>
        <v>3.3E-3</v>
      </c>
      <c r="W3509">
        <f>_xll.ciqfunctions.udf.CIQ(B3509, "IQ_BV_SHARE", C3509)</f>
        <v>13.22912</v>
      </c>
    </row>
    <row r="3510" spans="1:23" x14ac:dyDescent="0.25">
      <c r="A3510" t="s">
        <v>696</v>
      </c>
      <c r="B3510" t="s">
        <v>197</v>
      </c>
      <c r="C3510" t="s">
        <v>19</v>
      </c>
      <c r="D3510" t="str">
        <f t="shared" si="54"/>
        <v>Dec2021</v>
      </c>
      <c r="E3510" s="1">
        <f>_xll.ciqfunctions.udf.CIQ(B3510, "IQ_PERIODDATE_IS", C3510)</f>
        <v>44561</v>
      </c>
      <c r="F3510">
        <f>_xll.ciqfunctions.udf.CIQ(B3510, "IQ_LASTSALEPRICE", E3510)</f>
        <v>180.72</v>
      </c>
      <c r="G3510">
        <f>_xll.ciqfunctions.udf.CIQ(B3510, "IQ_TOTAL_REV", C3510)</f>
        <v>2279</v>
      </c>
      <c r="H3510" s="4">
        <f>_xll.ciqfunctions.udf.CIQ(B3510, "IQ_GROSS_MARGIN", C3510)/100</f>
        <v>0.82667800000000002</v>
      </c>
      <c r="I3510" s="6">
        <f>_xll.ciqfunctions.udf.CIQ(B3510, "IQ_EBITDA", C3510)</f>
        <v>383</v>
      </c>
      <c r="J3510" s="4">
        <f>_xll.ciqfunctions.udf.CIQ(B3510, "IQ_EBITA_MARGIN", C3510)/100</f>
        <v>8.0737000000000003E-2</v>
      </c>
      <c r="K3510" s="6">
        <f>_xll.ciqfunctions.udf.CIQ(B3510, "IQ_NI", C3510)</f>
        <v>386</v>
      </c>
      <c r="L3510" s="6">
        <f>_xll.ciqfunctions.udf.CIQ(B3510, "IQ_NI_NORM", C3510)</f>
        <v>61.625</v>
      </c>
      <c r="M3510" s="4">
        <f>_xll.ciqfunctions.udf.CIQ(B3510, "IQ_NI_NORM_MARGIN", C3510)/100</f>
        <v>2.7040000000000002E-2</v>
      </c>
      <c r="N3510">
        <f>_xll.ciqfunctions.udf.CIQ(B3510, "IQ_EPS_NORM", C3510)</f>
        <v>0.40137</v>
      </c>
      <c r="O3510">
        <f>_xll.ciqfunctions.udf.CIQ(B3510, "IQ_DILUT_EPS_INCL", C3510)</f>
        <v>1.7002299999999999</v>
      </c>
      <c r="P3510">
        <f>_xll.ciqfunctions.udf.CIQ(B3510, "IQ_BUS_SEG_PRIMARY_PIC", "FQ42023", , , , , , 1)</f>
        <v>0</v>
      </c>
      <c r="Q3510" s="5">
        <f>_xll.ciqfunctions.udf.CIQ(B3510, "IQ_TOTAL_DEBT_EQUITY", C3510)/100</f>
        <v>2.50197</v>
      </c>
      <c r="R3510">
        <f>_xll.ciqfunctions.udf.CIQ(B3510, "IQ_CURRENT_RATIO", C3510)</f>
        <v>0.86570999999999998</v>
      </c>
      <c r="S3510">
        <f>_xll.ciqfunctions.udf.CIQ(B3510, "IQ_EBITDA_INT", C3510)</f>
        <v>4.9136899999999999</v>
      </c>
      <c r="T3510" s="4">
        <f>_xll.ciqfunctions.udf.CIQ("US", "IQ_CPI_YOY_PCT", D3510)/100</f>
        <v>7.036400000000001E-2</v>
      </c>
      <c r="U3510" s="4">
        <f>_xll.ciqfunctions.udf.CIQ("US", "IQ_UNEMPLOY_RATE", D3510)/100</f>
        <v>3.9E-2</v>
      </c>
      <c r="V3510" s="4">
        <f>_xll.ciqfunctions.udf.CIQ("%FF5D00", "IQ_RATE_LEVEL", E3510)/100</f>
        <v>7.000000000000001E-4</v>
      </c>
      <c r="W3510">
        <f>_xll.ciqfunctions.udf.CIQ(B3510, "IQ_BV_SHARE", C3510)</f>
        <v>13.215719999999999</v>
      </c>
    </row>
    <row r="3511" spans="1:23" x14ac:dyDescent="0.25">
      <c r="A3511" t="s">
        <v>696</v>
      </c>
      <c r="B3511" t="s">
        <v>197</v>
      </c>
      <c r="C3511" t="s">
        <v>21</v>
      </c>
      <c r="D3511" t="str">
        <f t="shared" si="54"/>
        <v>Sep2021</v>
      </c>
      <c r="E3511" s="1">
        <f>_xll.ciqfunctions.udf.CIQ(B3511, "IQ_PERIODDATE_IS", C3511)</f>
        <v>44469</v>
      </c>
      <c r="F3511">
        <f>_xll.ciqfunctions.udf.CIQ(B3511, "IQ_LASTSALEPRICE", E3511)</f>
        <v>163.9</v>
      </c>
      <c r="G3511">
        <f>_xll.ciqfunctions.udf.CIQ(B3511, "IQ_TOTAL_REV", C3511)</f>
        <v>2962</v>
      </c>
      <c r="H3511" s="4">
        <f>_xll.ciqfunctions.udf.CIQ(B3511, "IQ_GROSS_MARGIN", C3511)/100</f>
        <v>0.85077600000000009</v>
      </c>
      <c r="I3511" s="6">
        <f>_xll.ciqfunctions.udf.CIQ(B3511, "IQ_EBITDA", C3511)</f>
        <v>747</v>
      </c>
      <c r="J3511" s="4">
        <f>_xll.ciqfunctions.udf.CIQ(B3511, "IQ_EBITA_MARGIN", C3511)/100</f>
        <v>0.192437</v>
      </c>
      <c r="K3511" s="6">
        <f>_xll.ciqfunctions.udf.CIQ(B3511, "IQ_NI", C3511)</f>
        <v>376</v>
      </c>
      <c r="L3511" s="6">
        <f>_xll.ciqfunctions.udf.CIQ(B3511, "IQ_NI_NORM", C3511)</f>
        <v>275.5</v>
      </c>
      <c r="M3511" s="4">
        <f>_xll.ciqfunctions.udf.CIQ(B3511, "IQ_NI_NORM_MARGIN", C3511)/100</f>
        <v>9.3010999999999996E-2</v>
      </c>
      <c r="N3511">
        <f>_xll.ciqfunctions.udf.CIQ(B3511, "IQ_EPS_NORM", C3511)</f>
        <v>1.8242700000000001</v>
      </c>
      <c r="O3511">
        <f>_xll.ciqfunctions.udf.CIQ(B3511, "IQ_DILUT_EPS_INCL", C3511)</f>
        <v>2.2599999999999998</v>
      </c>
      <c r="P3511">
        <f>_xll.ciqfunctions.udf.CIQ(B3511, "IQ_BUS_SEG_PRIMARY_PIC", "FQ42023", , , , , , 1)</f>
        <v>0</v>
      </c>
      <c r="Q3511" s="5">
        <f>_xll.ciqfunctions.udf.CIQ(B3511, "IQ_TOTAL_DEBT_EQUITY", C3511)/100</f>
        <v>2.4572449999999999</v>
      </c>
      <c r="R3511">
        <f>_xll.ciqfunctions.udf.CIQ(B3511, "IQ_CURRENT_RATIO", C3511)</f>
        <v>0.92739000000000005</v>
      </c>
      <c r="S3511">
        <f>_xll.ciqfunctions.udf.CIQ(B3511, "IQ_EBITDA_INT", C3511)</f>
        <v>9.1482600000000005</v>
      </c>
      <c r="T3511" s="4">
        <f>_xll.ciqfunctions.udf.CIQ("US", "IQ_CPI_YOY_PCT", D3511)/100</f>
        <v>5.39035E-2</v>
      </c>
      <c r="U3511" s="4">
        <f>_xll.ciqfunctions.udf.CIQ("US", "IQ_UNEMPLOY_RATE", D3511)/100</f>
        <v>4.7E-2</v>
      </c>
      <c r="V3511" s="4">
        <f>_xll.ciqfunctions.udf.CIQ("%FF5D00", "IQ_RATE_LEVEL", E3511)/100</f>
        <v>5.9999999999999995E-4</v>
      </c>
      <c r="W3511">
        <f>_xll.ciqfunctions.udf.CIQ(B3511, "IQ_BV_SHARE", C3511)</f>
        <v>10.584519999999999</v>
      </c>
    </row>
    <row r="3512" spans="1:23" x14ac:dyDescent="0.25">
      <c r="A3512" t="s">
        <v>696</v>
      </c>
      <c r="B3512" t="s">
        <v>197</v>
      </c>
      <c r="C3512" t="s">
        <v>23</v>
      </c>
      <c r="D3512" t="str">
        <f t="shared" si="54"/>
        <v>Jun2021</v>
      </c>
      <c r="E3512" s="1">
        <f>_xll.ciqfunctions.udf.CIQ(B3512, "IQ_PERIODDATE_IS", C3512)</f>
        <v>44377</v>
      </c>
      <c r="F3512">
        <f>_xll.ciqfunctions.udf.CIQ(B3512, "IQ_LASTSALEPRICE", E3512)</f>
        <v>163.71</v>
      </c>
      <c r="G3512">
        <f>_xll.ciqfunctions.udf.CIQ(B3512, "IQ_TOTAL_REV", C3512)</f>
        <v>2111</v>
      </c>
      <c r="H3512" s="4">
        <f>_xll.ciqfunctions.udf.CIQ(B3512, "IQ_GROSS_MARGIN", C3512)/100</f>
        <v>0.8228319999999999</v>
      </c>
      <c r="I3512" s="6">
        <f>_xll.ciqfunctions.udf.CIQ(B3512, "IQ_EBITDA", C3512)</f>
        <v>78</v>
      </c>
      <c r="J3512" s="4">
        <f>_xll.ciqfunctions.udf.CIQ(B3512, "IQ_EBITA_MARGIN", C3512)/100</f>
        <v>-4.7843999999999998E-2</v>
      </c>
      <c r="K3512" s="6">
        <f>_xll.ciqfunctions.udf.CIQ(B3512, "IQ_NI", C3512)</f>
        <v>-172</v>
      </c>
      <c r="L3512" s="6">
        <f>_xll.ciqfunctions.udf.CIQ(B3512, "IQ_NI_NORM", C3512)</f>
        <v>-129.375</v>
      </c>
      <c r="M3512" s="4">
        <f>_xll.ciqfunctions.udf.CIQ(B3512, "IQ_NI_NORM_MARGIN", C3512)/100</f>
        <v>-6.1285999999999993E-2</v>
      </c>
      <c r="N3512">
        <f>_xll.ciqfunctions.udf.CIQ(B3512, "IQ_EPS_NORM", C3512)</f>
        <v>-0.86775000000000002</v>
      </c>
      <c r="O3512">
        <f>_xll.ciqfunctions.udf.CIQ(B3512, "IQ_DILUT_EPS_INCL", C3512)</f>
        <v>-2.02</v>
      </c>
      <c r="P3512">
        <f>_xll.ciqfunctions.udf.CIQ(B3512, "IQ_BUS_SEG_PRIMARY_PIC", "FQ42023", , , , , , 1)</f>
        <v>0</v>
      </c>
      <c r="Q3512" s="5">
        <f>_xll.ciqfunctions.udf.CIQ(B3512, "IQ_TOTAL_DEBT_EQUITY", C3512)/100</f>
        <v>2.8735849999999998</v>
      </c>
      <c r="R3512">
        <f>_xll.ciqfunctions.udf.CIQ(B3512, "IQ_CURRENT_RATIO", C3512)</f>
        <v>0.94877</v>
      </c>
      <c r="S3512">
        <f>_xll.ciqfunctions.udf.CIQ(B3512, "IQ_EBITDA_INT", C3512)</f>
        <v>1.4186700000000001</v>
      </c>
      <c r="T3512" s="4">
        <f>_xll.ciqfunctions.udf.CIQ("US", "IQ_CPI_YOY_PCT", D3512)/100</f>
        <v>5.3914499999999997E-2</v>
      </c>
      <c r="U3512" s="4">
        <f>_xll.ciqfunctions.udf.CIQ("US", "IQ_UNEMPLOY_RATE", D3512)/100</f>
        <v>5.9000000000000004E-2</v>
      </c>
      <c r="V3512" s="4">
        <f>_xll.ciqfunctions.udf.CIQ("%FF5D00", "IQ_RATE_LEVEL", E3512)/100</f>
        <v>8.0000000000000004E-4</v>
      </c>
      <c r="W3512">
        <f>_xll.ciqfunctions.udf.CIQ(B3512, "IQ_BV_SHARE", C3512)</f>
        <v>7.2717299999999998</v>
      </c>
    </row>
    <row r="3513" spans="1:23" x14ac:dyDescent="0.25">
      <c r="A3513" t="s">
        <v>696</v>
      </c>
      <c r="B3513" t="s">
        <v>197</v>
      </c>
      <c r="C3513" t="s">
        <v>25</v>
      </c>
      <c r="D3513" t="str">
        <f t="shared" si="54"/>
        <v>Mar2021</v>
      </c>
      <c r="E3513" s="1">
        <f>_xll.ciqfunctions.udf.CIQ(B3513, "IQ_PERIODDATE_IS", C3513)</f>
        <v>44286</v>
      </c>
      <c r="F3513">
        <f>_xll.ciqfunctions.udf.CIQ(B3513, "IQ_LASTSALEPRICE", E3513)</f>
        <v>172.12</v>
      </c>
      <c r="G3513">
        <f>_xll.ciqfunctions.udf.CIQ(B3513, "IQ_TOTAL_REV", C3513)</f>
        <v>1246</v>
      </c>
      <c r="H3513" s="4">
        <f>_xll.ciqfunctions.udf.CIQ(B3513, "IQ_GROSS_MARGIN", C3513)/100</f>
        <v>0.75040099999999998</v>
      </c>
      <c r="I3513" s="6">
        <f>_xll.ciqfunctions.udf.CIQ(B3513, "IQ_EBITDA", C3513)</f>
        <v>-132</v>
      </c>
      <c r="J3513" s="4">
        <f>_xll.ciqfunctions.udf.CIQ(B3513, "IQ_EBITA_MARGIN", C3513)/100</f>
        <v>-0.25200600000000001</v>
      </c>
      <c r="K3513" s="6">
        <f>_xll.ciqfunctions.udf.CIQ(B3513, "IQ_NI", C3513)</f>
        <v>-578</v>
      </c>
      <c r="L3513" s="6">
        <f>_xll.ciqfunctions.udf.CIQ(B3513, "IQ_NI_NORM", C3513)</f>
        <v>-278.25</v>
      </c>
      <c r="M3513" s="4">
        <f>_xll.ciqfunctions.udf.CIQ(B3513, "IQ_NI_NORM_MARGIN", C3513)/100</f>
        <v>-0.22331399999999998</v>
      </c>
      <c r="N3513">
        <f>_xll.ciqfunctions.udf.CIQ(B3513, "IQ_EPS_NORM", C3513)</f>
        <v>-1.9165700000000001</v>
      </c>
      <c r="O3513">
        <f>_xll.ciqfunctions.udf.CIQ(B3513, "IQ_DILUT_EPS_INCL", C3513)</f>
        <v>-4.1741000000000001</v>
      </c>
      <c r="P3513">
        <f>_xll.ciqfunctions.udf.CIQ(B3513, "IQ_BUS_SEG_PRIMARY_PIC", "FQ42023", , , , , , 1)</f>
        <v>0</v>
      </c>
      <c r="Q3513" s="5">
        <f>_xll.ciqfunctions.udf.CIQ(B3513, "IQ_TOTAL_DEBT_EQUITY", C3513)/100</f>
        <v>2.3997299999999999</v>
      </c>
      <c r="R3513">
        <f>_xll.ciqfunctions.udf.CIQ(B3513, "IQ_CURRENT_RATIO", C3513)</f>
        <v>1.0070699999999999</v>
      </c>
      <c r="S3513" t="str">
        <f>_xll.ciqfunctions.udf.CIQ(B3513, "IQ_EBITDA_INT", C3513)</f>
        <v>NM</v>
      </c>
      <c r="T3513" s="4">
        <f>_xll.ciqfunctions.udf.CIQ("US", "IQ_CPI_YOY_PCT", D3513)/100</f>
        <v>2.6197599999999998E-2</v>
      </c>
      <c r="U3513" s="4">
        <f>_xll.ciqfunctions.udf.CIQ("US", "IQ_UNEMPLOY_RATE", D3513)/100</f>
        <v>6.0999999999999999E-2</v>
      </c>
      <c r="V3513" s="4">
        <f>_xll.ciqfunctions.udf.CIQ("%FF5D00", "IQ_RATE_LEVEL", E3513)/100</f>
        <v>5.9999999999999995E-4</v>
      </c>
      <c r="W3513">
        <f>_xll.ciqfunctions.udf.CIQ(B3513, "IQ_BV_SHARE", C3513)</f>
        <v>8.2320100000000007</v>
      </c>
    </row>
    <row r="3514" spans="1:23" x14ac:dyDescent="0.25">
      <c r="A3514" t="s">
        <v>696</v>
      </c>
      <c r="B3514" t="s">
        <v>197</v>
      </c>
      <c r="C3514" t="s">
        <v>27</v>
      </c>
      <c r="D3514" t="str">
        <f t="shared" si="54"/>
        <v>Dec2020</v>
      </c>
      <c r="E3514" s="1">
        <f>_xll.ciqfunctions.udf.CIQ(B3514, "IQ_PERIODDATE_IS", C3514)</f>
        <v>44196</v>
      </c>
      <c r="F3514">
        <f>_xll.ciqfunctions.udf.CIQ(B3514, "IQ_LASTSALEPRICE", E3514)</f>
        <v>132.4</v>
      </c>
      <c r="G3514">
        <f>_xll.ciqfunctions.udf.CIQ(B3514, "IQ_TOTAL_REV", C3514)</f>
        <v>920</v>
      </c>
      <c r="H3514" s="4">
        <f>_xll.ciqfunctions.udf.CIQ(B3514, "IQ_GROSS_MARGIN", C3514)/100</f>
        <v>0.7</v>
      </c>
      <c r="I3514" s="6">
        <f>_xll.ciqfunctions.udf.CIQ(B3514, "IQ_EBITDA", C3514)</f>
        <v>-211</v>
      </c>
      <c r="J3514" s="4">
        <f>_xll.ciqfunctions.udf.CIQ(B3514, "IQ_EBITA_MARGIN", C3514)/100</f>
        <v>-0.45978200000000002</v>
      </c>
      <c r="K3514" s="6">
        <f>_xll.ciqfunctions.udf.CIQ(B3514, "IQ_NI", C3514)</f>
        <v>-383</v>
      </c>
      <c r="L3514" s="6">
        <f>_xll.ciqfunctions.udf.CIQ(B3514, "IQ_NI_NORM", C3514)</f>
        <v>-306.375</v>
      </c>
      <c r="M3514" s="4">
        <f>_xll.ciqfunctions.udf.CIQ(B3514, "IQ_NI_NORM_MARGIN", C3514)/100</f>
        <v>-0.33301599999999998</v>
      </c>
      <c r="N3514">
        <f>_xll.ciqfunctions.udf.CIQ(B3514, "IQ_EPS_NORM", C3514)</f>
        <v>-2.15082</v>
      </c>
      <c r="O3514">
        <f>_xll.ciqfunctions.udf.CIQ(B3514, "IQ_DILUT_EPS_INCL", C3514)</f>
        <v>-2.8923199999999998</v>
      </c>
      <c r="P3514">
        <f>_xll.ciqfunctions.udf.CIQ(B3514, "IQ_BUS_SEG_PRIMARY_PIC", "FQ42023", , , , , , 1)</f>
        <v>0</v>
      </c>
      <c r="Q3514" s="5">
        <f>_xll.ciqfunctions.udf.CIQ(B3514, "IQ_TOTAL_DEBT_EQUITY", C3514)/100</f>
        <v>2.192374</v>
      </c>
      <c r="R3514">
        <f>_xll.ciqfunctions.udf.CIQ(B3514, "IQ_CURRENT_RATIO", C3514)</f>
        <v>1.0421800000000001</v>
      </c>
      <c r="S3514" t="str">
        <f>_xll.ciqfunctions.udf.CIQ(B3514, "IQ_EBITDA_INT", C3514)</f>
        <v>NM</v>
      </c>
      <c r="T3514" s="4">
        <f>_xll.ciqfunctions.udf.CIQ("US", "IQ_CPI_YOY_PCT", D3514)/100</f>
        <v>1.36201E-2</v>
      </c>
      <c r="U3514" s="4">
        <f>_xll.ciqfunctions.udf.CIQ("US", "IQ_UNEMPLOY_RATE", D3514)/100</f>
        <v>6.7000000000000004E-2</v>
      </c>
      <c r="V3514" s="4">
        <f>_xll.ciqfunctions.udf.CIQ("%FF5D00", "IQ_RATE_LEVEL", E3514)/100</f>
        <v>8.9999999999999998E-4</v>
      </c>
      <c r="W3514">
        <f>_xll.ciqfunctions.udf.CIQ(B3514, "IQ_BV_SHARE", C3514)</f>
        <v>10.515510000000001</v>
      </c>
    </row>
    <row r="3515" spans="1:23" x14ac:dyDescent="0.25">
      <c r="A3515" t="s">
        <v>696</v>
      </c>
      <c r="B3515" t="s">
        <v>197</v>
      </c>
      <c r="C3515" t="s">
        <v>29</v>
      </c>
      <c r="D3515" t="str">
        <f t="shared" si="54"/>
        <v>Sep2020</v>
      </c>
      <c r="E3515" s="1">
        <f>_xll.ciqfunctions.udf.CIQ(B3515, "IQ_PERIODDATE_IS", C3515)</f>
        <v>44104</v>
      </c>
      <c r="F3515">
        <f>_xll.ciqfunctions.udf.CIQ(B3515, "IQ_LASTSALEPRICE", E3515)</f>
        <v>91.69</v>
      </c>
      <c r="G3515">
        <f>_xll.ciqfunctions.udf.CIQ(B3515, "IQ_TOTAL_REV", C3515)</f>
        <v>1504</v>
      </c>
      <c r="H3515" s="4">
        <f>_xll.ciqfunctions.udf.CIQ(B3515, "IQ_GROSS_MARGIN", C3515)/100</f>
        <v>0.75864299999999996</v>
      </c>
      <c r="I3515" s="6">
        <f>_xll.ciqfunctions.udf.CIQ(B3515, "IQ_EBITDA", C3515)</f>
        <v>242</v>
      </c>
      <c r="J3515" s="4">
        <f>_xll.ciqfunctions.udf.CIQ(B3515, "IQ_EBITA_MARGIN", C3515)/100</f>
        <v>3.9227999999999999E-2</v>
      </c>
      <c r="K3515" s="6">
        <f>_xll.ciqfunctions.udf.CIQ(B3515, "IQ_NI", C3515)</f>
        <v>-192</v>
      </c>
      <c r="L3515" s="6">
        <f>_xll.ciqfunctions.udf.CIQ(B3515, "IQ_NI_NORM", C3515)</f>
        <v>-43.25</v>
      </c>
      <c r="M3515" s="4">
        <f>_xll.ciqfunctions.udf.CIQ(B3515, "IQ_NI_NORM_MARGIN", C3515)/100</f>
        <v>-2.8756E-2</v>
      </c>
      <c r="N3515">
        <f>_xll.ciqfunctions.udf.CIQ(B3515, "IQ_EPS_NORM", C3515)</f>
        <v>-0.30607000000000001</v>
      </c>
      <c r="O3515">
        <f>_xll.ciqfunctions.udf.CIQ(B3515, "IQ_DILUT_EPS_INCL", C3515)</f>
        <v>-1.5639799999999999</v>
      </c>
      <c r="P3515">
        <f>_xll.ciqfunctions.udf.CIQ(B3515, "IQ_BUS_SEG_PRIMARY_PIC", "FQ42023", , , , , , 1)</f>
        <v>0</v>
      </c>
      <c r="Q3515" s="5">
        <f>_xll.ciqfunctions.udf.CIQ(B3515, "IQ_TOTAL_DEBT_EQUITY", C3515)/100</f>
        <v>2.2612480000000001</v>
      </c>
      <c r="R3515">
        <f>_xll.ciqfunctions.udf.CIQ(B3515, "IQ_CURRENT_RATIO", C3515)</f>
        <v>1.1950000000000001</v>
      </c>
      <c r="S3515">
        <f>_xll.ciqfunctions.udf.CIQ(B3515, "IQ_EBITDA_INT", C3515)</f>
        <v>2.5177</v>
      </c>
      <c r="T3515" s="4">
        <f>_xll.ciqfunctions.udf.CIQ("US", "IQ_CPI_YOY_PCT", D3515)/100</f>
        <v>1.3713299999999999E-2</v>
      </c>
      <c r="U3515" s="4">
        <f>_xll.ciqfunctions.udf.CIQ("US", "IQ_UNEMPLOY_RATE", D3515)/100</f>
        <v>7.8E-2</v>
      </c>
      <c r="V3515" s="4">
        <f>_xll.ciqfunctions.udf.CIQ("%FF5D00", "IQ_RATE_LEVEL", E3515)/100</f>
        <v>8.9999999999999998E-4</v>
      </c>
      <c r="W3515">
        <f>_xll.ciqfunctions.udf.CIQ(B3515, "IQ_BV_SHARE", C3515)</f>
        <v>11.53931</v>
      </c>
    </row>
    <row r="3516" spans="1:23" x14ac:dyDescent="0.25">
      <c r="A3516" t="s">
        <v>696</v>
      </c>
      <c r="B3516" t="s">
        <v>197</v>
      </c>
      <c r="C3516" t="s">
        <v>31</v>
      </c>
      <c r="D3516" t="str">
        <f t="shared" si="54"/>
        <v>Jun2020</v>
      </c>
      <c r="E3516" s="1">
        <f>_xll.ciqfunctions.udf.CIQ(B3516, "IQ_PERIODDATE_IS", C3516)</f>
        <v>44012</v>
      </c>
      <c r="F3516">
        <f>_xll.ciqfunctions.udf.CIQ(B3516, "IQ_LASTSALEPRICE", E3516)</f>
        <v>82.2</v>
      </c>
      <c r="G3516">
        <f>_xll.ciqfunctions.udf.CIQ(B3516, "IQ_TOTAL_REV", C3516)</f>
        <v>566</v>
      </c>
      <c r="H3516" s="4">
        <f>_xll.ciqfunctions.udf.CIQ(B3516, "IQ_GROSS_MARGIN", C3516)/100</f>
        <v>0.32685499999999995</v>
      </c>
      <c r="I3516" s="6">
        <f>_xll.ciqfunctions.udf.CIQ(B3516, "IQ_EBITDA", C3516)</f>
        <v>-526</v>
      </c>
      <c r="J3516" s="4">
        <f>_xll.ciqfunctions.udf.CIQ(B3516, "IQ_EBITA_MARGIN", C3516)/100</f>
        <v>-1.2667839999999999</v>
      </c>
      <c r="K3516" s="6">
        <f>_xll.ciqfunctions.udf.CIQ(B3516, "IQ_NI", C3516)</f>
        <v>-736</v>
      </c>
      <c r="L3516" s="6">
        <f>_xll.ciqfunctions.udf.CIQ(B3516, "IQ_NI_NORM", C3516)</f>
        <v>-530.375</v>
      </c>
      <c r="M3516" s="4">
        <f>_xll.ciqfunctions.udf.CIQ(B3516, "IQ_NI_NORM_MARGIN", C3516)/100</f>
        <v>-0.93705799999999995</v>
      </c>
      <c r="N3516">
        <f>_xll.ciqfunctions.udf.CIQ(B3516, "IQ_EPS_NORM", C3516)</f>
        <v>-3.7596099999999999</v>
      </c>
      <c r="O3516">
        <f>_xll.ciqfunctions.udf.CIQ(B3516, "IQ_DILUT_EPS_INCL", C3516)</f>
        <v>-5.34</v>
      </c>
      <c r="P3516">
        <f>_xll.ciqfunctions.udf.CIQ(B3516, "IQ_BUS_SEG_PRIMARY_PIC", "FQ42023", , , , , , 1)</f>
        <v>0</v>
      </c>
      <c r="Q3516" s="5">
        <f>_xll.ciqfunctions.udf.CIQ(B3516, "IQ_TOTAL_DEBT_EQUITY", C3516)/100</f>
        <v>2.3895849999999998</v>
      </c>
      <c r="R3516">
        <f>_xll.ciqfunctions.udf.CIQ(B3516, "IQ_CURRENT_RATIO", C3516)</f>
        <v>1.13618</v>
      </c>
      <c r="S3516" t="str">
        <f>_xll.ciqfunctions.udf.CIQ(B3516, "IQ_EBITDA_INT", C3516)</f>
        <v>NM</v>
      </c>
      <c r="T3516" s="4">
        <f>_xll.ciqfunctions.udf.CIQ("US", "IQ_CPI_YOY_PCT", D3516)/100</f>
        <v>6.4573E-3</v>
      </c>
      <c r="U3516" s="4">
        <f>_xll.ciqfunctions.udf.CIQ("US", "IQ_UNEMPLOY_RATE", D3516)/100</f>
        <v>0.11</v>
      </c>
      <c r="V3516" s="4">
        <f>_xll.ciqfunctions.udf.CIQ("%FF5D00", "IQ_RATE_LEVEL", E3516)/100</f>
        <v>8.0000000000000004E-4</v>
      </c>
      <c r="W3516">
        <f>_xll.ciqfunctions.udf.CIQ(B3516, "IQ_BV_SHARE", C3516)</f>
        <v>12.27919</v>
      </c>
    </row>
    <row r="3517" spans="1:23" x14ac:dyDescent="0.25">
      <c r="A3517" t="s">
        <v>696</v>
      </c>
      <c r="B3517" t="s">
        <v>197</v>
      </c>
      <c r="C3517" t="s">
        <v>33</v>
      </c>
      <c r="D3517" t="str">
        <f t="shared" si="54"/>
        <v>Mar2020</v>
      </c>
      <c r="E3517" s="1">
        <f>_xll.ciqfunctions.udf.CIQ(B3517, "IQ_PERIODDATE_IS", C3517)</f>
        <v>43921</v>
      </c>
      <c r="F3517">
        <f>_xll.ciqfunctions.udf.CIQ(B3517, "IQ_LASTSALEPRICE", E3517)</f>
        <v>56.27</v>
      </c>
      <c r="G3517">
        <f>_xll.ciqfunctions.udf.CIQ(B3517, "IQ_TOTAL_REV", C3517)</f>
        <v>2209</v>
      </c>
      <c r="H3517" s="4">
        <f>_xll.ciqfunctions.udf.CIQ(B3517, "IQ_GROSS_MARGIN", C3517)/100</f>
        <v>0.71525499999999997</v>
      </c>
      <c r="I3517" s="6">
        <f>_xll.ciqfunctions.udf.CIQ(B3517, "IQ_EBITDA", C3517)</f>
        <v>-125</v>
      </c>
      <c r="J3517" s="4">
        <f>_xll.ciqfunctions.udf.CIQ(B3517, "IQ_EBITA_MARGIN", C3517)/100</f>
        <v>-0.14033400000000001</v>
      </c>
      <c r="K3517" s="6">
        <f>_xll.ciqfunctions.udf.CIQ(B3517, "IQ_NI", C3517)</f>
        <v>-1301</v>
      </c>
      <c r="L3517" s="6">
        <f>_xll.ciqfunctions.udf.CIQ(B3517, "IQ_NI_NORM", C3517)</f>
        <v>-123.375</v>
      </c>
      <c r="M3517" s="4">
        <f>_xll.ciqfunctions.udf.CIQ(B3517, "IQ_NI_NORM_MARGIN", C3517)/100</f>
        <v>-5.5850999999999998E-2</v>
      </c>
      <c r="N3517">
        <f>_xll.ciqfunctions.udf.CIQ(B3517, "IQ_EPS_NORM", C3517)</f>
        <v>-0.87609999999999999</v>
      </c>
      <c r="O3517">
        <f>_xll.ciqfunctions.udf.CIQ(B3517, "IQ_DILUT_EPS_INCL", C3517)</f>
        <v>-9.24</v>
      </c>
      <c r="P3517">
        <f>_xll.ciqfunctions.udf.CIQ(B3517, "IQ_BUS_SEG_PRIMARY_PIC", "FQ42023", , , , , , 1)</f>
        <v>0</v>
      </c>
      <c r="Q3517" s="5">
        <f>_xll.ciqfunctions.udf.CIQ(B3517, "IQ_TOTAL_DEBT_EQUITY", C3517)/100</f>
        <v>1.9719319999999998</v>
      </c>
      <c r="R3517">
        <f>_xll.ciqfunctions.udf.CIQ(B3517, "IQ_CURRENT_RATIO", C3517)</f>
        <v>0.79642000000000002</v>
      </c>
      <c r="S3517" t="str">
        <f>_xll.ciqfunctions.udf.CIQ(B3517, "IQ_EBITDA_INT", C3517)</f>
        <v>NM</v>
      </c>
      <c r="T3517" s="4">
        <f>_xll.ciqfunctions.udf.CIQ("US", "IQ_CPI_YOY_PCT", D3517)/100</f>
        <v>1.53933E-2</v>
      </c>
      <c r="U3517" s="4">
        <f>_xll.ciqfunctions.udf.CIQ("US", "IQ_UNEMPLOY_RATE", D3517)/100</f>
        <v>4.4000000000000004E-2</v>
      </c>
      <c r="V3517" s="4">
        <f>_xll.ciqfunctions.udf.CIQ("%FF5D00", "IQ_RATE_LEVEL", E3517)/100</f>
        <v>8.0000000000000004E-4</v>
      </c>
      <c r="W3517">
        <f>_xll.ciqfunctions.udf.CIQ(B3517, "IQ_BV_SHARE", C3517)</f>
        <v>16.10192</v>
      </c>
    </row>
    <row r="3518" spans="1:23" x14ac:dyDescent="0.25">
      <c r="A3518" t="s">
        <v>696</v>
      </c>
      <c r="B3518" t="s">
        <v>197</v>
      </c>
      <c r="C3518" t="s">
        <v>35</v>
      </c>
      <c r="D3518" t="str">
        <f t="shared" si="54"/>
        <v>Dec2019</v>
      </c>
      <c r="E3518" s="1">
        <f>_xll.ciqfunctions.udf.CIQ(B3518, "IQ_PERIODDATE_IS", C3518)</f>
        <v>43830</v>
      </c>
      <c r="F3518">
        <f>_xll.ciqfunctions.udf.CIQ(B3518, "IQ_LASTSALEPRICE", E3518)</f>
        <v>108.14</v>
      </c>
      <c r="G3518">
        <f>_xll.ciqfunctions.udf.CIQ(B3518, "IQ_TOTAL_REV", C3518)</f>
        <v>2747</v>
      </c>
      <c r="H3518" s="4">
        <f>_xll.ciqfunctions.udf.CIQ(B3518, "IQ_GROSS_MARGIN", C3518)/100</f>
        <v>0.80378499999999997</v>
      </c>
      <c r="I3518" s="6">
        <f>_xll.ciqfunctions.udf.CIQ(B3518, "IQ_EBITDA", C3518)</f>
        <v>438</v>
      </c>
      <c r="J3518" s="4">
        <f>_xll.ciqfunctions.udf.CIQ(B3518, "IQ_EBITA_MARGIN", C3518)/100</f>
        <v>7.7175000000000007E-2</v>
      </c>
      <c r="K3518" s="6">
        <f>_xll.ciqfunctions.udf.CIQ(B3518, "IQ_NI", C3518)</f>
        <v>76</v>
      </c>
      <c r="L3518" s="6">
        <f>_xll.ciqfunctions.udf.CIQ(B3518, "IQ_NI_NORM", C3518)</f>
        <v>92.375</v>
      </c>
      <c r="M3518" s="4">
        <f>_xll.ciqfunctions.udf.CIQ(B3518, "IQ_NI_NORM_MARGIN", C3518)/100</f>
        <v>3.3626999999999997E-2</v>
      </c>
      <c r="N3518">
        <f>_xll.ciqfunctions.udf.CIQ(B3518, "IQ_EPS_NORM", C3518)</f>
        <v>0.63861999999999997</v>
      </c>
      <c r="O3518">
        <f>_xll.ciqfunctions.udf.CIQ(B3518, "IQ_DILUT_EPS_INCL", C3518)</f>
        <v>0.51834999999999998</v>
      </c>
      <c r="P3518">
        <f>_xll.ciqfunctions.udf.CIQ(B3518, "IQ_BUS_SEG_PRIMARY_PIC", "FQ42023", , , , , , 1)</f>
        <v>0</v>
      </c>
      <c r="Q3518" s="5">
        <f>_xll.ciqfunctions.udf.CIQ(B3518, "IQ_TOTAL_DEBT_EQUITY", C3518)/100</f>
        <v>1.0095730000000001</v>
      </c>
      <c r="R3518">
        <f>_xll.ciqfunctions.udf.CIQ(B3518, "IQ_CURRENT_RATIO", C3518)</f>
        <v>0.72194999999999998</v>
      </c>
      <c r="S3518">
        <f>_xll.ciqfunctions.udf.CIQ(B3518, "IQ_EBITDA_INT", C3518)</f>
        <v>9.0660399999999992</v>
      </c>
      <c r="T3518" s="4">
        <f>_xll.ciqfunctions.udf.CIQ("US", "IQ_CPI_YOY_PCT", D3518)/100</f>
        <v>2.2851300000000001E-2</v>
      </c>
      <c r="U3518" s="4">
        <f>_xll.ciqfunctions.udf.CIQ("US", "IQ_UNEMPLOY_RATE", D3518)/100</f>
        <v>3.6000000000000004E-2</v>
      </c>
      <c r="V3518" s="4">
        <f>_xll.ciqfunctions.udf.CIQ("%FF5D00", "IQ_RATE_LEVEL", E3518)/100</f>
        <v>1.55E-2</v>
      </c>
      <c r="W3518">
        <f>_xll.ciqfunctions.udf.CIQ(B3518, "IQ_BV_SHARE", C3518)</f>
        <v>27.819269999999999</v>
      </c>
    </row>
    <row r="3519" spans="1:23" x14ac:dyDescent="0.25">
      <c r="A3519" t="s">
        <v>696</v>
      </c>
      <c r="B3519" t="s">
        <v>197</v>
      </c>
      <c r="C3519" t="s">
        <v>37</v>
      </c>
      <c r="D3519" t="str">
        <f t="shared" si="54"/>
        <v>Sep2019</v>
      </c>
      <c r="E3519" s="1">
        <f>_xll.ciqfunctions.udf.CIQ(B3519, "IQ_PERIODDATE_IS", C3519)</f>
        <v>43738</v>
      </c>
      <c r="F3519">
        <f>_xll.ciqfunctions.udf.CIQ(B3519, "IQ_LASTSALEPRICE", E3519)</f>
        <v>134.41</v>
      </c>
      <c r="G3519">
        <f>_xll.ciqfunctions.udf.CIQ(B3519, "IQ_TOTAL_REV", C3519)</f>
        <v>3558</v>
      </c>
      <c r="H3519" s="4">
        <f>_xll.ciqfunctions.udf.CIQ(B3519, "IQ_GROSS_MARGIN", C3519)/100</f>
        <v>0.84597999999999995</v>
      </c>
      <c r="I3519" s="6">
        <f>_xll.ciqfunctions.udf.CIQ(B3519, "IQ_EBITDA", C3519)</f>
        <v>839</v>
      </c>
      <c r="J3519" s="4">
        <f>_xll.ciqfunctions.udf.CIQ(B3519, "IQ_EBITA_MARGIN", C3519)/100</f>
        <v>0.185778</v>
      </c>
      <c r="K3519" s="6">
        <f>_xll.ciqfunctions.udf.CIQ(B3519, "IQ_NI", C3519)</f>
        <v>409</v>
      </c>
      <c r="L3519" s="6">
        <f>_xll.ciqfunctions.udf.CIQ(B3519, "IQ_NI_NORM", C3519)</f>
        <v>369.5</v>
      </c>
      <c r="M3519" s="4">
        <f>_xll.ciqfunctions.udf.CIQ(B3519, "IQ_NI_NORM_MARGIN", C3519)/100</f>
        <v>0.10385</v>
      </c>
      <c r="N3519">
        <f>_xll.ciqfunctions.udf.CIQ(B3519, "IQ_EPS_NORM", C3519)</f>
        <v>2.5096400000000001</v>
      </c>
      <c r="O3519">
        <f>_xll.ciqfunctions.udf.CIQ(B3519, "IQ_DILUT_EPS_INCL", C3519)</f>
        <v>2.71</v>
      </c>
      <c r="P3519">
        <f>_xll.ciqfunctions.udf.CIQ(B3519, "IQ_BUS_SEG_PRIMARY_PIC", "FQ42023", , , , , , 1)</f>
        <v>0</v>
      </c>
      <c r="Q3519" s="5">
        <f>_xll.ciqfunctions.udf.CIQ(B3519, "IQ_TOTAL_DEBT_EQUITY", C3519)/100</f>
        <v>0.946465</v>
      </c>
      <c r="R3519">
        <f>_xll.ciqfunctions.udf.CIQ(B3519, "IQ_CURRENT_RATIO", C3519)</f>
        <v>0.75307000000000002</v>
      </c>
      <c r="S3519">
        <f>_xll.ciqfunctions.udf.CIQ(B3519, "IQ_EBITDA_INT", C3519)</f>
        <v>21.925000000000001</v>
      </c>
      <c r="T3519" s="4">
        <f>_xll.ciqfunctions.udf.CIQ("US", "IQ_CPI_YOY_PCT", D3519)/100</f>
        <v>1.7113100000000003E-2</v>
      </c>
      <c r="U3519" s="4">
        <f>_xll.ciqfunctions.udf.CIQ("US", "IQ_UNEMPLOY_RATE", D3519)/100</f>
        <v>3.5000000000000003E-2</v>
      </c>
      <c r="V3519" s="4">
        <f>_xll.ciqfunctions.udf.CIQ("%FF5D00", "IQ_RATE_LEVEL", E3519)/100</f>
        <v>1.9E-2</v>
      </c>
      <c r="W3519">
        <f>_xll.ciqfunctions.udf.CIQ(B3519, "IQ_BV_SHARE", C3519)</f>
        <v>28.757919999999999</v>
      </c>
    </row>
    <row r="3520" spans="1:23" x14ac:dyDescent="0.25">
      <c r="A3520" t="s">
        <v>696</v>
      </c>
      <c r="B3520" t="s">
        <v>197</v>
      </c>
      <c r="C3520" t="s">
        <v>39</v>
      </c>
      <c r="D3520" t="str">
        <f t="shared" si="54"/>
        <v>Jun2019</v>
      </c>
      <c r="E3520" s="1">
        <f>_xll.ciqfunctions.udf.CIQ(B3520, "IQ_PERIODDATE_IS", C3520)</f>
        <v>43646</v>
      </c>
      <c r="F3520">
        <f>_xll.ciqfunctions.udf.CIQ(B3520, "IQ_LASTSALEPRICE", E3520)</f>
        <v>133.03</v>
      </c>
      <c r="G3520">
        <f>_xll.ciqfunctions.udf.CIQ(B3520, "IQ_TOTAL_REV", C3520)</f>
        <v>3153</v>
      </c>
      <c r="H3520" s="4">
        <f>_xll.ciqfunctions.udf.CIQ(B3520, "IQ_GROSS_MARGIN", C3520)/100</f>
        <v>0.84141999999999995</v>
      </c>
      <c r="I3520" s="6">
        <f>_xll.ciqfunctions.udf.CIQ(B3520, "IQ_EBITDA", C3520)</f>
        <v>487</v>
      </c>
      <c r="J3520" s="4">
        <f>_xll.ciqfunctions.udf.CIQ(B3520, "IQ_EBITA_MARGIN", C3520)/100</f>
        <v>9.8636000000000001E-2</v>
      </c>
      <c r="K3520" s="6">
        <f>_xll.ciqfunctions.udf.CIQ(B3520, "IQ_NI", C3520)</f>
        <v>183</v>
      </c>
      <c r="L3520" s="6">
        <f>_xll.ciqfunctions.udf.CIQ(B3520, "IQ_NI_NORM", C3520)</f>
        <v>145.375</v>
      </c>
      <c r="M3520" s="4">
        <f>_xll.ciqfunctions.udf.CIQ(B3520, "IQ_NI_NORM_MARGIN", C3520)/100</f>
        <v>4.6106000000000001E-2</v>
      </c>
      <c r="N3520">
        <f>_xll.ciqfunctions.udf.CIQ(B3520, "IQ_EPS_NORM", C3520)</f>
        <v>0.97535000000000005</v>
      </c>
      <c r="O3520">
        <f>_xll.ciqfunctions.udf.CIQ(B3520, "IQ_DILUT_EPS_INCL", C3520)</f>
        <v>1.21</v>
      </c>
      <c r="P3520">
        <f>_xll.ciqfunctions.udf.CIQ(B3520, "IQ_BUS_SEG_PRIMARY_PIC", "FQ42023", , , , , , 1)</f>
        <v>0</v>
      </c>
      <c r="Q3520" s="5">
        <f>_xll.ciqfunctions.udf.CIQ(B3520, "IQ_TOTAL_DEBT_EQUITY", C3520)/100</f>
        <v>0.72287699999999999</v>
      </c>
      <c r="R3520">
        <f>_xll.ciqfunctions.udf.CIQ(B3520, "IQ_CURRENT_RATIO", C3520)</f>
        <v>0.75573999999999997</v>
      </c>
      <c r="S3520">
        <f>_xll.ciqfunctions.udf.CIQ(B3520, "IQ_EBITDA_INT", C3520)</f>
        <v>13.461539999999999</v>
      </c>
      <c r="T3520" s="4">
        <f>_xll.ciqfunctions.udf.CIQ("US", "IQ_CPI_YOY_PCT", D3520)/100</f>
        <v>1.64849E-2</v>
      </c>
      <c r="U3520" s="4">
        <f>_xll.ciqfunctions.udf.CIQ("US", "IQ_UNEMPLOY_RATE", D3520)/100</f>
        <v>3.6000000000000004E-2</v>
      </c>
      <c r="V3520" s="4">
        <f>_xll.ciqfunctions.udf.CIQ("%FF5D00", "IQ_RATE_LEVEL", E3520)/100</f>
        <v>2.4E-2</v>
      </c>
      <c r="W3520">
        <f>_xll.ciqfunctions.udf.CIQ(B3520, "IQ_BV_SHARE", C3520)</f>
        <v>29.03998</v>
      </c>
    </row>
    <row r="3521" spans="1:23" x14ac:dyDescent="0.25">
      <c r="A3521" t="s">
        <v>696</v>
      </c>
      <c r="B3521" t="s">
        <v>197</v>
      </c>
      <c r="C3521" t="s">
        <v>41</v>
      </c>
      <c r="D3521" t="str">
        <f t="shared" si="54"/>
        <v>Mar2019</v>
      </c>
      <c r="E3521" s="1">
        <f>_xll.ciqfunctions.udf.CIQ(B3521, "IQ_PERIODDATE_IS", C3521)</f>
        <v>43555</v>
      </c>
      <c r="F3521">
        <f>_xll.ciqfunctions.udf.CIQ(B3521, "IQ_LASTSALEPRICE", E3521)</f>
        <v>119</v>
      </c>
      <c r="G3521">
        <f>_xll.ciqfunctions.udf.CIQ(B3521, "IQ_TOTAL_REV", C3521)</f>
        <v>2609</v>
      </c>
      <c r="H3521" s="4">
        <f>_xll.ciqfunctions.udf.CIQ(B3521, "IQ_GROSS_MARGIN", C3521)/100</f>
        <v>0.81218800000000002</v>
      </c>
      <c r="I3521" s="6">
        <f>_xll.ciqfunctions.udf.CIQ(B3521, "IQ_EBITDA", C3521)</f>
        <v>117</v>
      </c>
      <c r="J3521" s="4">
        <f>_xll.ciqfunctions.udf.CIQ(B3521, "IQ_EBITA_MARGIN", C3521)/100</f>
        <v>-2.2614000000000002E-2</v>
      </c>
      <c r="K3521" s="6">
        <f>_xll.ciqfunctions.udf.CIQ(B3521, "IQ_NI", C3521)</f>
        <v>-103</v>
      </c>
      <c r="L3521" s="6">
        <f>_xll.ciqfunctions.udf.CIQ(B3521, "IQ_NI_NORM", C3521)</f>
        <v>-92.375</v>
      </c>
      <c r="M3521" s="4">
        <f>_xll.ciqfunctions.udf.CIQ(B3521, "IQ_NI_NORM_MARGIN", C3521)/100</f>
        <v>-3.5406E-2</v>
      </c>
      <c r="N3521">
        <f>_xll.ciqfunctions.udf.CIQ(B3521, "IQ_EPS_NORM", C3521)</f>
        <v>-0.62465000000000004</v>
      </c>
      <c r="O3521">
        <f>_xll.ciqfunctions.udf.CIQ(B3521, "IQ_DILUT_EPS_INCL", C3521)</f>
        <v>-0.69650000000000001</v>
      </c>
      <c r="P3521">
        <f>_xll.ciqfunctions.udf.CIQ(B3521, "IQ_BUS_SEG_PRIMARY_PIC", "FQ42023", , , , , , 1)</f>
        <v>0</v>
      </c>
      <c r="Q3521" s="5">
        <f>_xll.ciqfunctions.udf.CIQ(B3521, "IQ_TOTAL_DEBT_EQUITY", C3521)/100</f>
        <v>0.75719499999999995</v>
      </c>
      <c r="R3521">
        <f>_xll.ciqfunctions.udf.CIQ(B3521, "IQ_CURRENT_RATIO", C3521)</f>
        <v>0.71806999999999999</v>
      </c>
      <c r="S3521">
        <f>_xll.ciqfunctions.udf.CIQ(B3521, "IQ_EBITDA_INT", C3521)</f>
        <v>3.7804899999999999</v>
      </c>
      <c r="T3521" s="4">
        <f>_xll.ciqfunctions.udf.CIQ("US", "IQ_CPI_YOY_PCT", D3521)/100</f>
        <v>1.8625199999999998E-2</v>
      </c>
      <c r="U3521" s="4">
        <f>_xll.ciqfunctions.udf.CIQ("US", "IQ_UNEMPLOY_RATE", D3521)/100</f>
        <v>3.7999999999999999E-2</v>
      </c>
      <c r="V3521" s="4">
        <f>_xll.ciqfunctions.udf.CIQ("%FF5D00", "IQ_RATE_LEVEL", E3521)/100</f>
        <v>2.4300000000000002E-2</v>
      </c>
      <c r="W3521">
        <f>_xll.ciqfunctions.udf.CIQ(B3521, "IQ_BV_SHARE", C3521)</f>
        <v>27.450949999999999</v>
      </c>
    </row>
    <row r="3522" spans="1:23" x14ac:dyDescent="0.25">
      <c r="A3522" t="s">
        <v>697</v>
      </c>
      <c r="B3522" t="s">
        <v>198</v>
      </c>
      <c r="C3522" t="s">
        <v>3</v>
      </c>
      <c r="D3522" t="str">
        <f t="shared" si="54"/>
        <v>Dec2023</v>
      </c>
      <c r="E3522" s="1">
        <f>_xll.ciqfunctions.udf.CIQ(B3522, "IQ_PERIODDATE_IS", C3522)</f>
        <v>45291</v>
      </c>
      <c r="F3522">
        <f>_xll.ciqfunctions.udf.CIQ(B3522, "IQ_LASTSALEPRICE", E3522)</f>
        <v>127.2</v>
      </c>
      <c r="G3522">
        <f>_xll.ciqfunctions.udf.CIQ(B3522, "IQ_TOTAL_REV", C3522)</f>
        <v>2277.768</v>
      </c>
      <c r="H3522" s="4">
        <f>_xll.ciqfunctions.udf.CIQ(B3522, "IQ_GROSS_MARGIN", C3522)/100</f>
        <v>0.130138</v>
      </c>
      <c r="I3522" s="6">
        <f>_xll.ciqfunctions.udf.CIQ(B3522, "IQ_EBITDA", C3522)</f>
        <v>220.78399999999999</v>
      </c>
      <c r="J3522" s="4">
        <f>_xll.ciqfunctions.udf.CIQ(B3522, "IQ_EBITA_MARGIN", C3522)/100</f>
        <v>8.7539999999999993E-2</v>
      </c>
      <c r="K3522" s="6">
        <f>_xll.ciqfunctions.udf.CIQ(B3522, "IQ_NI", C3522)</f>
        <v>158.71899999999999</v>
      </c>
      <c r="L3522" s="6">
        <f>_xll.ciqfunctions.udf.CIQ(B3522, "IQ_NI_NORM", C3522)</f>
        <v>134.809</v>
      </c>
      <c r="M3522" s="4">
        <f>_xll.ciqfunctions.udf.CIQ(B3522, "IQ_NI_NORM_MARGIN", C3522)/100</f>
        <v>5.9184E-2</v>
      </c>
      <c r="N3522">
        <f>_xll.ciqfunctions.udf.CIQ(B3522, "IQ_EPS_NORM", C3522)</f>
        <v>0.92984999999999995</v>
      </c>
      <c r="O3522">
        <f>_xll.ciqfunctions.udf.CIQ(B3522, "IQ_DILUT_EPS_INCL", C3522)</f>
        <v>1.0835900000000001</v>
      </c>
      <c r="P3522" t="str">
        <f>_xll.ciqfunctions.udf.CIQ(B3522, "IQ_BUS_SEG_PRIMARY_PIC", "FQ42023", , , , , , 1)</f>
        <v xml:space="preserve">Air Freight &amp; Logistics </v>
      </c>
      <c r="Q3522" s="5">
        <f>_xll.ciqfunctions.udf.CIQ(B3522, "IQ_TOTAL_DEBT_EQUITY", C3522)/100</f>
        <v>0.22067799999999999</v>
      </c>
      <c r="R3522">
        <f>_xll.ciqfunctions.udf.CIQ(B3522, "IQ_CURRENT_RATIO", C3522)</f>
        <v>2.0154700000000001</v>
      </c>
      <c r="S3522">
        <f>_xll.ciqfunctions.udf.CIQ(B3522, "IQ_EBITDA_INT", C3522)</f>
        <v>1754.20126</v>
      </c>
      <c r="T3522" s="4">
        <f>_xll.ciqfunctions.udf.CIQ("US", "IQ_CPI_YOY_PCT", D3522)/100</f>
        <v>3.3521200000000001E-2</v>
      </c>
      <c r="U3522" s="4">
        <f>_xll.ciqfunctions.udf.CIQ("US", "IQ_UNEMPLOY_RATE", D3522)/100</f>
        <v>3.7000000000000005E-2</v>
      </c>
      <c r="V3522" s="4">
        <f>_xll.ciqfunctions.udf.CIQ("%FF5D00", "IQ_RATE_LEVEL", E3522)/100</f>
        <v>5.33E-2</v>
      </c>
      <c r="W3522">
        <f>_xll.ciqfunctions.udf.CIQ(B3522, "IQ_BV_SHARE", C3522)</f>
        <v>16.615110000000001</v>
      </c>
    </row>
    <row r="3523" spans="1:23" x14ac:dyDescent="0.25">
      <c r="A3523" t="s">
        <v>697</v>
      </c>
      <c r="B3523" t="s">
        <v>198</v>
      </c>
      <c r="C3523" t="s">
        <v>5</v>
      </c>
      <c r="D3523" t="str">
        <f t="shared" ref="D3523:D3586" si="55">TEXT(E3523,"MMMYYY")</f>
        <v>Sep2023</v>
      </c>
      <c r="E3523" s="1">
        <f>_xll.ciqfunctions.udf.CIQ(B3523, "IQ_PERIODDATE_IS", C3523)</f>
        <v>45199</v>
      </c>
      <c r="F3523">
        <f>_xll.ciqfunctions.udf.CIQ(B3523, "IQ_LASTSALEPRICE", E3523)</f>
        <v>114.63</v>
      </c>
      <c r="G3523">
        <f>_xll.ciqfunctions.udf.CIQ(B3523, "IQ_TOTAL_REV", C3523)</f>
        <v>2190.0010000000002</v>
      </c>
      <c r="H3523" s="4">
        <f>_xll.ciqfunctions.udf.CIQ(B3523, "IQ_GROSS_MARGIN", C3523)/100</f>
        <v>0.14474700000000001</v>
      </c>
      <c r="I3523" s="6">
        <f>_xll.ciqfunctions.udf.CIQ(B3523, "IQ_EBITDA", C3523)</f>
        <v>231.67599999999999</v>
      </c>
      <c r="J3523" s="4">
        <f>_xll.ciqfunctions.udf.CIQ(B3523, "IQ_EBITA_MARGIN", C3523)/100</f>
        <v>9.8660999999999999E-2</v>
      </c>
      <c r="K3523" s="6">
        <f>_xll.ciqfunctions.udf.CIQ(B3523, "IQ_NI", C3523)</f>
        <v>171.35300000000001</v>
      </c>
      <c r="L3523" s="6">
        <f>_xll.ciqfunctions.udf.CIQ(B3523, "IQ_NI_NORM", C3523)</f>
        <v>145.44188</v>
      </c>
      <c r="M3523" s="4">
        <f>_xll.ciqfunctions.udf.CIQ(B3523, "IQ_NI_NORM_MARGIN", C3523)/100</f>
        <v>6.6410999999999998E-2</v>
      </c>
      <c r="N3523">
        <f>_xll.ciqfunctions.udf.CIQ(B3523, "IQ_EPS_NORM", C3523)</f>
        <v>0.98873</v>
      </c>
      <c r="O3523">
        <f>_xll.ciqfunctions.udf.CIQ(B3523, "IQ_DILUT_EPS_INCL", C3523)</f>
        <v>1.1599999999999999</v>
      </c>
      <c r="P3523" t="str">
        <f>_xll.ciqfunctions.udf.CIQ(B3523, "IQ_BUS_SEG_PRIMARY_PIC", "FQ42023", , , , , , 1)</f>
        <v xml:space="preserve">Air Freight &amp; Logistics </v>
      </c>
      <c r="Q3523" s="5">
        <f>_xll.ciqfunctions.udf.CIQ(B3523, "IQ_TOTAL_DEBT_EQUITY", C3523)/100</f>
        <v>0.20850200000000002</v>
      </c>
      <c r="R3523">
        <f>_xll.ciqfunctions.udf.CIQ(B3523, "IQ_CURRENT_RATIO", C3523)</f>
        <v>2.1066699999999998</v>
      </c>
      <c r="S3523">
        <f>_xll.ciqfunctions.udf.CIQ(B3523, "IQ_EBITDA_INT", C3523)</f>
        <v>181.17614</v>
      </c>
      <c r="T3523" s="4">
        <f>_xll.ciqfunctions.udf.CIQ("US", "IQ_CPI_YOY_PCT", D3523)/100</f>
        <v>3.6997000000000002E-2</v>
      </c>
      <c r="U3523" s="4">
        <f>_xll.ciqfunctions.udf.CIQ("US", "IQ_UNEMPLOY_RATE", D3523)/100</f>
        <v>3.7999999999999999E-2</v>
      </c>
      <c r="V3523" s="4">
        <f>_xll.ciqfunctions.udf.CIQ("%FF5D00", "IQ_RATE_LEVEL", E3523)/100</f>
        <v>5.33E-2</v>
      </c>
      <c r="W3523">
        <f>_xll.ciqfunctions.udf.CIQ(B3523, "IQ_BV_SHARE", C3523)</f>
        <v>17.125309999999999</v>
      </c>
    </row>
    <row r="3524" spans="1:23" x14ac:dyDescent="0.25">
      <c r="A3524" t="s">
        <v>697</v>
      </c>
      <c r="B3524" t="s">
        <v>198</v>
      </c>
      <c r="C3524" t="s">
        <v>7</v>
      </c>
      <c r="D3524" t="str">
        <f t="shared" si="55"/>
        <v>Jun2023</v>
      </c>
      <c r="E3524" s="1">
        <f>_xll.ciqfunctions.udf.CIQ(B3524, "IQ_PERIODDATE_IS", C3524)</f>
        <v>45107</v>
      </c>
      <c r="F3524">
        <f>_xll.ciqfunctions.udf.CIQ(B3524, "IQ_LASTSALEPRICE", E3524)</f>
        <v>121.13</v>
      </c>
      <c r="G3524">
        <f>_xll.ciqfunctions.udf.CIQ(B3524, "IQ_TOTAL_REV", C3524)</f>
        <v>2239.752</v>
      </c>
      <c r="H3524" s="4">
        <f>_xll.ciqfunctions.udf.CIQ(B3524, "IQ_GROSS_MARGIN", C3524)/100</f>
        <v>0.149037</v>
      </c>
      <c r="I3524" s="6">
        <f>_xll.ciqfunctions.udf.CIQ(B3524, "IQ_EBITDA", C3524)</f>
        <v>264.00299999999999</v>
      </c>
      <c r="J3524" s="4">
        <f>_xll.ciqfunctions.udf.CIQ(B3524, "IQ_EBITA_MARGIN", C3524)/100</f>
        <v>0.11094799999999999</v>
      </c>
      <c r="K3524" s="6">
        <f>_xll.ciqfunctions.udf.CIQ(B3524, "IQ_NI", C3524)</f>
        <v>196.8</v>
      </c>
      <c r="L3524" s="6">
        <f>_xll.ciqfunctions.udf.CIQ(B3524, "IQ_NI_NORM", C3524)</f>
        <v>167.37137999999999</v>
      </c>
      <c r="M3524" s="4">
        <f>_xll.ciqfunctions.udf.CIQ(B3524, "IQ_NI_NORM_MARGIN", C3524)/100</f>
        <v>7.4727000000000002E-2</v>
      </c>
      <c r="N3524">
        <f>_xll.ciqfunctions.udf.CIQ(B3524, "IQ_EPS_NORM", C3524)</f>
        <v>1.1125799999999999</v>
      </c>
      <c r="O3524">
        <f>_xll.ciqfunctions.udf.CIQ(B3524, "IQ_DILUT_EPS_INCL", C3524)</f>
        <v>1.3</v>
      </c>
      <c r="P3524" t="str">
        <f>_xll.ciqfunctions.udf.CIQ(B3524, "IQ_BUS_SEG_PRIMARY_PIC", "FQ42023", , , , , , 1)</f>
        <v xml:space="preserve">Air Freight &amp; Logistics </v>
      </c>
      <c r="Q3524" s="5">
        <f>_xll.ciqfunctions.udf.CIQ(B3524, "IQ_TOTAL_DEBT_EQUITY", C3524)/100</f>
        <v>0.20593</v>
      </c>
      <c r="R3524">
        <f>_xll.ciqfunctions.udf.CIQ(B3524, "IQ_CURRENT_RATIO", C3524)</f>
        <v>2.20539</v>
      </c>
      <c r="S3524">
        <f>_xll.ciqfunctions.udf.CIQ(B3524, "IQ_EBITDA_INT", C3524)</f>
        <v>815.71645999999998</v>
      </c>
      <c r="T3524" s="4">
        <f>_xll.ciqfunctions.udf.CIQ("US", "IQ_CPI_YOY_PCT", D3524)/100</f>
        <v>2.9691800000000001E-2</v>
      </c>
      <c r="U3524" s="4">
        <f>_xll.ciqfunctions.udf.CIQ("US", "IQ_UNEMPLOY_RATE", D3524)/100</f>
        <v>3.6000000000000004E-2</v>
      </c>
      <c r="V3524" s="4">
        <f>_xll.ciqfunctions.udf.CIQ("%FF5D00", "IQ_RATE_LEVEL", E3524)/100</f>
        <v>5.0799999999999998E-2</v>
      </c>
      <c r="W3524">
        <f>_xll.ciqfunctions.udf.CIQ(B3524, "IQ_BV_SHARE", C3524)</f>
        <v>17.361070000000002</v>
      </c>
    </row>
    <row r="3525" spans="1:23" x14ac:dyDescent="0.25">
      <c r="A3525" t="s">
        <v>697</v>
      </c>
      <c r="B3525" t="s">
        <v>198</v>
      </c>
      <c r="C3525" t="s">
        <v>9</v>
      </c>
      <c r="D3525" t="str">
        <f t="shared" si="55"/>
        <v>Mar2023</v>
      </c>
      <c r="E3525" s="1">
        <f>_xll.ciqfunctions.udf.CIQ(B3525, "IQ_PERIODDATE_IS", C3525)</f>
        <v>45016</v>
      </c>
      <c r="F3525">
        <f>_xll.ciqfunctions.udf.CIQ(B3525, "IQ_LASTSALEPRICE", E3525)</f>
        <v>110.12</v>
      </c>
      <c r="G3525">
        <f>_xll.ciqfunctions.udf.CIQ(B3525, "IQ_TOTAL_REV", C3525)</f>
        <v>2592.5889999999999</v>
      </c>
      <c r="H3525" s="4">
        <f>_xll.ciqfunctions.udf.CIQ(B3525, "IQ_GROSS_MARGIN", C3525)/100</f>
        <v>0.14117399999999999</v>
      </c>
      <c r="I3525" s="6">
        <f>_xll.ciqfunctions.udf.CIQ(B3525, "IQ_EBITDA", C3525)</f>
        <v>291.23</v>
      </c>
      <c r="J3525" s="4">
        <f>_xll.ciqfunctions.udf.CIQ(B3525, "IQ_EBITA_MARGIN", C3525)/100</f>
        <v>0.10644500000000001</v>
      </c>
      <c r="K3525" s="6">
        <f>_xll.ciqfunctions.udf.CIQ(B3525, "IQ_NI", C3525)</f>
        <v>226.011</v>
      </c>
      <c r="L3525" s="6">
        <f>_xll.ciqfunctions.udf.CIQ(B3525, "IQ_NI_NORM", C3525)</f>
        <v>187.87424999999999</v>
      </c>
      <c r="M3525" s="4">
        <f>_xll.ciqfunctions.udf.CIQ(B3525, "IQ_NI_NORM_MARGIN", C3525)/100</f>
        <v>7.2465000000000002E-2</v>
      </c>
      <c r="N3525">
        <f>_xll.ciqfunctions.udf.CIQ(B3525, "IQ_EPS_NORM", C3525)</f>
        <v>1.2186600000000001</v>
      </c>
      <c r="O3525">
        <f>_xll.ciqfunctions.udf.CIQ(B3525, "IQ_DILUT_EPS_INCL", C3525)</f>
        <v>1.45</v>
      </c>
      <c r="P3525" t="str">
        <f>_xll.ciqfunctions.udf.CIQ(B3525, "IQ_BUS_SEG_PRIMARY_PIC", "FQ42023", , , , , , 1)</f>
        <v xml:space="preserve">Air Freight &amp; Logistics </v>
      </c>
      <c r="Q3525" s="5">
        <f>_xll.ciqfunctions.udf.CIQ(B3525, "IQ_TOTAL_DEBT_EQUITY", C3525)/100</f>
        <v>0.16525700000000001</v>
      </c>
      <c r="R3525">
        <f>_xll.ciqfunctions.udf.CIQ(B3525, "IQ_CURRENT_RATIO", C3525)</f>
        <v>2.4186800000000002</v>
      </c>
      <c r="S3525">
        <f>_xll.ciqfunctions.udf.CIQ(B3525, "IQ_EBITDA_INT", C3525)</f>
        <v>131.89490000000001</v>
      </c>
      <c r="T3525" s="4">
        <f>_xll.ciqfunctions.udf.CIQ("US", "IQ_CPI_YOY_PCT", D3525)/100</f>
        <v>4.9849699999999997E-2</v>
      </c>
      <c r="U3525" s="4">
        <f>_xll.ciqfunctions.udf.CIQ("US", "IQ_UNEMPLOY_RATE", D3525)/100</f>
        <v>3.5000000000000003E-2</v>
      </c>
      <c r="V3525" s="4">
        <f>_xll.ciqfunctions.udf.CIQ("%FF5D00", "IQ_RATE_LEVEL", E3525)/100</f>
        <v>4.8300000000000003E-2</v>
      </c>
      <c r="W3525">
        <f>_xll.ciqfunctions.udf.CIQ(B3525, "IQ_BV_SHARE", C3525)</f>
        <v>20.608519999999999</v>
      </c>
    </row>
    <row r="3526" spans="1:23" x14ac:dyDescent="0.25">
      <c r="A3526" t="s">
        <v>697</v>
      </c>
      <c r="B3526" t="s">
        <v>198</v>
      </c>
      <c r="C3526" t="s">
        <v>11</v>
      </c>
      <c r="D3526" t="str">
        <f t="shared" si="55"/>
        <v>Dec2022</v>
      </c>
      <c r="E3526" s="1">
        <f>_xll.ciqfunctions.udf.CIQ(B3526, "IQ_PERIODDATE_IS", C3526)</f>
        <v>44926</v>
      </c>
      <c r="F3526">
        <f>_xll.ciqfunctions.udf.CIQ(B3526, "IQ_LASTSALEPRICE", E3526)</f>
        <v>103.92</v>
      </c>
      <c r="G3526">
        <f>_xll.ciqfunctions.udf.CIQ(B3526, "IQ_TOTAL_REV", C3526)</f>
        <v>3441.5279999999998</v>
      </c>
      <c r="H3526" s="4">
        <f>_xll.ciqfunctions.udf.CIQ(B3526, "IQ_GROSS_MARGIN", C3526)/100</f>
        <v>0.12895000000000001</v>
      </c>
      <c r="I3526" s="6">
        <f>_xll.ciqfunctions.udf.CIQ(B3526, "IQ_EBITDA", C3526)</f>
        <v>339.62799999999999</v>
      </c>
      <c r="J3526" s="4">
        <f>_xll.ciqfunctions.udf.CIQ(B3526, "IQ_EBITA_MARGIN", C3526)/100</f>
        <v>9.4349000000000002E-2</v>
      </c>
      <c r="K3526" s="6">
        <f>_xll.ciqfunctions.udf.CIQ(B3526, "IQ_NI", C3526)</f>
        <v>219.27600000000001</v>
      </c>
      <c r="L3526" s="6">
        <f>_xll.ciqfunctions.udf.CIQ(B3526, "IQ_NI_NORM", C3526)</f>
        <v>202.06899999999999</v>
      </c>
      <c r="M3526" s="4">
        <f>_xll.ciqfunctions.udf.CIQ(B3526, "IQ_NI_NORM_MARGIN", C3526)/100</f>
        <v>5.8714000000000002E-2</v>
      </c>
      <c r="N3526">
        <f>_xll.ciqfunctions.udf.CIQ(B3526, "IQ_EPS_NORM", C3526)</f>
        <v>1.2848599999999999</v>
      </c>
      <c r="O3526">
        <f>_xll.ciqfunctions.udf.CIQ(B3526, "IQ_DILUT_EPS_INCL", C3526)</f>
        <v>1.38774</v>
      </c>
      <c r="P3526" t="str">
        <f>_xll.ciqfunctions.udf.CIQ(B3526, "IQ_BUS_SEG_PRIMARY_PIC", "FQ42023", , , , , , 1)</f>
        <v xml:space="preserve">Air Freight &amp; Logistics </v>
      </c>
      <c r="Q3526" s="5">
        <f>_xll.ciqfunctions.udf.CIQ(B3526, "IQ_TOTAL_DEBT_EQUITY", C3526)/100</f>
        <v>0.166519</v>
      </c>
      <c r="R3526">
        <f>_xll.ciqfunctions.udf.CIQ(B3526, "IQ_CURRENT_RATIO", C3526)</f>
        <v>2.19956</v>
      </c>
      <c r="S3526">
        <f>_xll.ciqfunctions.udf.CIQ(B3526, "IQ_EBITDA_INT", C3526)</f>
        <v>17.707409999999999</v>
      </c>
      <c r="T3526" s="4">
        <f>_xll.ciqfunctions.udf.CIQ("US", "IQ_CPI_YOY_PCT", D3526)/100</f>
        <v>6.454399999999999E-2</v>
      </c>
      <c r="U3526" s="4">
        <f>_xll.ciqfunctions.udf.CIQ("US", "IQ_UNEMPLOY_RATE", D3526)/100</f>
        <v>3.5000000000000003E-2</v>
      </c>
      <c r="V3526" s="4">
        <f>_xll.ciqfunctions.udf.CIQ("%FF5D00", "IQ_RATE_LEVEL", E3526)/100</f>
        <v>4.3299999999999998E-2</v>
      </c>
      <c r="W3526">
        <f>_xll.ciqfunctions.udf.CIQ(B3526, "IQ_BV_SHARE", C3526)</f>
        <v>20.153980000000001</v>
      </c>
    </row>
    <row r="3527" spans="1:23" x14ac:dyDescent="0.25">
      <c r="A3527" t="s">
        <v>697</v>
      </c>
      <c r="B3527" t="s">
        <v>198</v>
      </c>
      <c r="C3527" t="s">
        <v>13</v>
      </c>
      <c r="D3527" t="str">
        <f t="shared" si="55"/>
        <v>Sep2022</v>
      </c>
      <c r="E3527" s="1">
        <f>_xll.ciqfunctions.udf.CIQ(B3527, "IQ_PERIODDATE_IS", C3527)</f>
        <v>44834</v>
      </c>
      <c r="F3527">
        <f>_xll.ciqfunctions.udf.CIQ(B3527, "IQ_LASTSALEPRICE", E3527)</f>
        <v>88.31</v>
      </c>
      <c r="G3527">
        <f>_xll.ciqfunctions.udf.CIQ(B3527, "IQ_TOTAL_REV", C3527)</f>
        <v>4362.1459999999997</v>
      </c>
      <c r="H3527" s="4">
        <f>_xll.ciqfunctions.udf.CIQ(B3527, "IQ_GROSS_MARGIN", C3527)/100</f>
        <v>0.139568</v>
      </c>
      <c r="I3527" s="6">
        <f>_xll.ciqfunctions.udf.CIQ(B3527, "IQ_EBITDA", C3527)</f>
        <v>524.11</v>
      </c>
      <c r="J3527" s="4">
        <f>_xll.ciqfunctions.udf.CIQ(B3527, "IQ_EBITA_MARGIN", C3527)/100</f>
        <v>0.11666800000000001</v>
      </c>
      <c r="K3527" s="6">
        <f>_xll.ciqfunctions.udf.CIQ(B3527, "IQ_NI", C3527)</f>
        <v>414.209</v>
      </c>
      <c r="L3527" s="6">
        <f>_xll.ciqfunctions.udf.CIQ(B3527, "IQ_NI_NORM", C3527)</f>
        <v>323.08199999999999</v>
      </c>
      <c r="M3527" s="4">
        <f>_xll.ciqfunctions.udf.CIQ(B3527, "IQ_NI_NORM_MARGIN", C3527)/100</f>
        <v>7.4063999999999991E-2</v>
      </c>
      <c r="N3527">
        <f>_xll.ciqfunctions.udf.CIQ(B3527, "IQ_EPS_NORM", C3527)</f>
        <v>1.9939800000000001</v>
      </c>
      <c r="O3527">
        <f>_xll.ciqfunctions.udf.CIQ(B3527, "IQ_DILUT_EPS_INCL", C3527)</f>
        <v>2.54</v>
      </c>
      <c r="P3527" t="str">
        <f>_xll.ciqfunctions.udf.CIQ(B3527, "IQ_BUS_SEG_PRIMARY_PIC", "FQ42023", , , , , , 1)</f>
        <v xml:space="preserve">Air Freight &amp; Logistics </v>
      </c>
      <c r="Q3527" s="5">
        <f>_xll.ciqfunctions.udf.CIQ(B3527, "IQ_TOTAL_DEBT_EQUITY", C3527)/100</f>
        <v>0.14275599999999999</v>
      </c>
      <c r="R3527">
        <f>_xll.ciqfunctions.udf.CIQ(B3527, "IQ_CURRENT_RATIO", C3527)</f>
        <v>2.0646900000000001</v>
      </c>
      <c r="S3527">
        <f>_xll.ciqfunctions.udf.CIQ(B3527, "IQ_EBITDA_INT", C3527)</f>
        <v>1227.2872299999999</v>
      </c>
      <c r="T3527" s="4">
        <f>_xll.ciqfunctions.udf.CIQ("US", "IQ_CPI_YOY_PCT", D3527)/100</f>
        <v>8.2016699999999998E-2</v>
      </c>
      <c r="U3527" s="4">
        <f>_xll.ciqfunctions.udf.CIQ("US", "IQ_UNEMPLOY_RATE", D3527)/100</f>
        <v>3.5000000000000003E-2</v>
      </c>
      <c r="V3527" s="4">
        <f>_xll.ciqfunctions.udf.CIQ("%FF5D00", "IQ_RATE_LEVEL", E3527)/100</f>
        <v>3.0800000000000001E-2</v>
      </c>
      <c r="W3527">
        <f>_xll.ciqfunctions.udf.CIQ(B3527, "IQ_BV_SHARE", C3527)</f>
        <v>21.88289</v>
      </c>
    </row>
    <row r="3528" spans="1:23" x14ac:dyDescent="0.25">
      <c r="A3528" t="s">
        <v>697</v>
      </c>
      <c r="B3528" t="s">
        <v>198</v>
      </c>
      <c r="C3528" t="s">
        <v>15</v>
      </c>
      <c r="D3528" t="str">
        <f t="shared" si="55"/>
        <v>Jun2022</v>
      </c>
      <c r="E3528" s="1">
        <f>_xll.ciqfunctions.udf.CIQ(B3528, "IQ_PERIODDATE_IS", C3528)</f>
        <v>44742</v>
      </c>
      <c r="F3528">
        <f>_xll.ciqfunctions.udf.CIQ(B3528, "IQ_LASTSALEPRICE", E3528)</f>
        <v>97.46</v>
      </c>
      <c r="G3528">
        <f>_xll.ciqfunctions.udf.CIQ(B3528, "IQ_TOTAL_REV", C3528)</f>
        <v>4603.3119999999999</v>
      </c>
      <c r="H3528" s="4">
        <f>_xll.ciqfunctions.udf.CIQ(B3528, "IQ_GROSS_MARGIN", C3528)/100</f>
        <v>0.135238</v>
      </c>
      <c r="I3528" s="6">
        <f>_xll.ciqfunctions.udf.CIQ(B3528, "IQ_EBITDA", C3528)</f>
        <v>546.23599999999999</v>
      </c>
      <c r="J3528" s="4">
        <f>_xll.ciqfunctions.udf.CIQ(B3528, "IQ_EBITA_MARGIN", C3528)/100</f>
        <v>0.115565</v>
      </c>
      <c r="K3528" s="6">
        <f>_xll.ciqfunctions.udf.CIQ(B3528, "IQ_NI", C3528)</f>
        <v>377.80500000000001</v>
      </c>
      <c r="L3528" s="6">
        <f>_xll.ciqfunctions.udf.CIQ(B3528, "IQ_NI_NORM", C3528)</f>
        <v>329.834</v>
      </c>
      <c r="M3528" s="4">
        <f>_xll.ciqfunctions.udf.CIQ(B3528, "IQ_NI_NORM_MARGIN", C3528)/100</f>
        <v>7.1650999999999992E-2</v>
      </c>
      <c r="N3528">
        <f>_xll.ciqfunctions.udf.CIQ(B3528, "IQ_EPS_NORM", C3528)</f>
        <v>1.9978800000000001</v>
      </c>
      <c r="O3528">
        <f>_xll.ciqfunctions.udf.CIQ(B3528, "IQ_DILUT_EPS_INCL", C3528)</f>
        <v>2.27</v>
      </c>
      <c r="P3528" t="str">
        <f>_xll.ciqfunctions.udf.CIQ(B3528, "IQ_BUS_SEG_PRIMARY_PIC", "FQ42023", , , , , , 1)</f>
        <v xml:space="preserve">Air Freight &amp; Logistics </v>
      </c>
      <c r="Q3528" s="5">
        <f>_xll.ciqfunctions.udf.CIQ(B3528, "IQ_TOTAL_DEBT_EQUITY", C3528)/100</f>
        <v>0.142259</v>
      </c>
      <c r="R3528">
        <f>_xll.ciqfunctions.udf.CIQ(B3528, "IQ_CURRENT_RATIO", C3528)</f>
        <v>1.8557699999999999</v>
      </c>
      <c r="S3528">
        <f>_xll.ciqfunctions.udf.CIQ(B3528, "IQ_EBITDA_INT", C3528)</f>
        <v>10307.482760000001</v>
      </c>
      <c r="T3528" s="4">
        <f>_xll.ciqfunctions.udf.CIQ("US", "IQ_CPI_YOY_PCT", D3528)/100</f>
        <v>9.05976E-2</v>
      </c>
      <c r="U3528" s="4">
        <f>_xll.ciqfunctions.udf.CIQ("US", "IQ_UNEMPLOY_RATE", D3528)/100</f>
        <v>3.6000000000000004E-2</v>
      </c>
      <c r="V3528" s="4">
        <f>_xll.ciqfunctions.udf.CIQ("%FF5D00", "IQ_RATE_LEVEL", E3528)/100</f>
        <v>1.5800000000000002E-2</v>
      </c>
      <c r="W3528">
        <f>_xll.ciqfunctions.udf.CIQ(B3528, "IQ_BV_SHARE", C3528)</f>
        <v>21.63645</v>
      </c>
    </row>
    <row r="3529" spans="1:23" x14ac:dyDescent="0.25">
      <c r="A3529" t="s">
        <v>697</v>
      </c>
      <c r="B3529" t="s">
        <v>198</v>
      </c>
      <c r="C3529" t="s">
        <v>17</v>
      </c>
      <c r="D3529" t="str">
        <f t="shared" si="55"/>
        <v>Mar2022</v>
      </c>
      <c r="E3529" s="1">
        <f>_xll.ciqfunctions.udf.CIQ(B3529, "IQ_PERIODDATE_IS", C3529)</f>
        <v>44651</v>
      </c>
      <c r="F3529">
        <f>_xll.ciqfunctions.udf.CIQ(B3529, "IQ_LASTSALEPRICE", E3529)</f>
        <v>103.16</v>
      </c>
      <c r="G3529">
        <f>_xll.ciqfunctions.udf.CIQ(B3529, "IQ_TOTAL_REV", C3529)</f>
        <v>4664.2979999999998</v>
      </c>
      <c r="H3529" s="4">
        <f>_xll.ciqfunctions.udf.CIQ(B3529, "IQ_GROSS_MARGIN", C3529)/100</f>
        <v>0.12870499999999999</v>
      </c>
      <c r="I3529" s="6">
        <f>_xll.ciqfunctions.udf.CIQ(B3529, "IQ_EBITDA", C3529)</f>
        <v>536.73500000000001</v>
      </c>
      <c r="J3529" s="4">
        <f>_xll.ciqfunctions.udf.CIQ(B3529, "IQ_EBITA_MARGIN", C3529)/100</f>
        <v>0.112291</v>
      </c>
      <c r="K3529" s="6">
        <f>_xll.ciqfunctions.udf.CIQ(B3529, "IQ_NI", C3529)</f>
        <v>346.10899999999998</v>
      </c>
      <c r="L3529" s="6">
        <f>_xll.ciqfunctions.udf.CIQ(B3529, "IQ_NI_NORM", C3529)</f>
        <v>329.86588</v>
      </c>
      <c r="M3529" s="4">
        <f>_xll.ciqfunctions.udf.CIQ(B3529, "IQ_NI_NORM_MARGIN", C3529)/100</f>
        <v>7.0720999999999992E-2</v>
      </c>
      <c r="N3529">
        <f>_xll.ciqfunctions.udf.CIQ(B3529, "IQ_EPS_NORM", C3529)</f>
        <v>1.96936</v>
      </c>
      <c r="O3529">
        <f>_xll.ciqfunctions.udf.CIQ(B3529, "IQ_DILUT_EPS_INCL", C3529)</f>
        <v>2.0499999999999998</v>
      </c>
      <c r="P3529" t="str">
        <f>_xll.ciqfunctions.udf.CIQ(B3529, "IQ_BUS_SEG_PRIMARY_PIC", "FQ42023", , , , , , 1)</f>
        <v xml:space="preserve">Air Freight &amp; Logistics </v>
      </c>
      <c r="Q3529" s="5">
        <f>_xll.ciqfunctions.udf.CIQ(B3529, "IQ_TOTAL_DEBT_EQUITY", C3529)/100</f>
        <v>0.12203799999999999</v>
      </c>
      <c r="R3529">
        <f>_xll.ciqfunctions.udf.CIQ(B3529, "IQ_CURRENT_RATIO", C3529)</f>
        <v>1.8707100000000001</v>
      </c>
      <c r="S3529">
        <f>_xll.ciqfunctions.udf.CIQ(B3529, "IQ_EBITDA_INT", C3529)</f>
        <v>1168.3161</v>
      </c>
      <c r="T3529" s="4">
        <f>_xll.ciqfunctions.udf.CIQ("US", "IQ_CPI_YOY_PCT", D3529)/100</f>
        <v>8.5424600000000003E-2</v>
      </c>
      <c r="U3529" s="4">
        <f>_xll.ciqfunctions.udf.CIQ("US", "IQ_UNEMPLOY_RATE", D3529)/100</f>
        <v>3.6000000000000004E-2</v>
      </c>
      <c r="V3529" s="4">
        <f>_xll.ciqfunctions.udf.CIQ("%FF5D00", "IQ_RATE_LEVEL", E3529)/100</f>
        <v>3.3E-3</v>
      </c>
      <c r="W3529">
        <f>_xll.ciqfunctions.udf.CIQ(B3529, "IQ_BV_SHARE", C3529)</f>
        <v>22.948779999999999</v>
      </c>
    </row>
    <row r="3530" spans="1:23" x14ac:dyDescent="0.25">
      <c r="A3530" t="s">
        <v>697</v>
      </c>
      <c r="B3530" t="s">
        <v>198</v>
      </c>
      <c r="C3530" t="s">
        <v>19</v>
      </c>
      <c r="D3530" t="str">
        <f t="shared" si="55"/>
        <v>Dec2021</v>
      </c>
      <c r="E3530" s="1">
        <f>_xll.ciqfunctions.udf.CIQ(B3530, "IQ_PERIODDATE_IS", C3530)</f>
        <v>44561</v>
      </c>
      <c r="F3530">
        <f>_xll.ciqfunctions.udf.CIQ(B3530, "IQ_LASTSALEPRICE", E3530)</f>
        <v>134.29</v>
      </c>
      <c r="G3530">
        <f>_xll.ciqfunctions.udf.CIQ(B3530, "IQ_TOTAL_REV", C3530)</f>
        <v>5396.3429999999998</v>
      </c>
      <c r="H3530" s="4">
        <f>_xll.ciqfunctions.udf.CIQ(B3530, "IQ_GROSS_MARGIN", C3530)/100</f>
        <v>0.131799</v>
      </c>
      <c r="I3530" s="6">
        <f>_xll.ciqfunctions.udf.CIQ(B3530, "IQ_EBITDA", C3530)</f>
        <v>636.42600000000004</v>
      </c>
      <c r="J3530" s="4">
        <f>_xll.ciqfunctions.udf.CIQ(B3530, "IQ_EBITA_MARGIN", C3530)/100</f>
        <v>0.11554600000000001</v>
      </c>
      <c r="K3530" s="6">
        <f>_xll.ciqfunctions.udf.CIQ(B3530, "IQ_NI", C3530)</f>
        <v>452.83199999999999</v>
      </c>
      <c r="L3530" s="6">
        <f>_xll.ciqfunctions.udf.CIQ(B3530, "IQ_NI_NORM", C3530)</f>
        <v>389.97163</v>
      </c>
      <c r="M3530" s="4">
        <f>_xll.ciqfunctions.udf.CIQ(B3530, "IQ_NI_NORM_MARGIN", C3530)/100</f>
        <v>7.2264999999999996E-2</v>
      </c>
      <c r="N3530">
        <f>_xll.ciqfunctions.udf.CIQ(B3530, "IQ_EPS_NORM", C3530)</f>
        <v>2.3158400000000001</v>
      </c>
      <c r="O3530">
        <f>_xll.ciqfunctions.udf.CIQ(B3530, "IQ_DILUT_EPS_INCL", C3530)</f>
        <v>2.6650999999999998</v>
      </c>
      <c r="P3530" t="str">
        <f>_xll.ciqfunctions.udf.CIQ(B3530, "IQ_BUS_SEG_PRIMARY_PIC", "FQ42023", , , , , , 1)</f>
        <v xml:space="preserve">Air Freight &amp; Logistics </v>
      </c>
      <c r="Q3530" s="5">
        <f>_xll.ciqfunctions.udf.CIQ(B3530, "IQ_TOTAL_DEBT_EQUITY", C3530)/100</f>
        <v>0.13369300000000001</v>
      </c>
      <c r="R3530">
        <f>_xll.ciqfunctions.udf.CIQ(B3530, "IQ_CURRENT_RATIO", C3530)</f>
        <v>1.7806</v>
      </c>
      <c r="S3530">
        <f>_xll.ciqfunctions.udf.CIQ(B3530, "IQ_EBITDA_INT", C3530)</f>
        <v>1667.4866199999999</v>
      </c>
      <c r="T3530" s="4">
        <f>_xll.ciqfunctions.udf.CIQ("US", "IQ_CPI_YOY_PCT", D3530)/100</f>
        <v>7.036400000000001E-2</v>
      </c>
      <c r="U3530" s="4">
        <f>_xll.ciqfunctions.udf.CIQ("US", "IQ_UNEMPLOY_RATE", D3530)/100</f>
        <v>3.9E-2</v>
      </c>
      <c r="V3530" s="4">
        <f>_xll.ciqfunctions.udf.CIQ("%FF5D00", "IQ_RATE_LEVEL", E3530)/100</f>
        <v>7.000000000000001E-4</v>
      </c>
      <c r="W3530">
        <f>_xll.ciqfunctions.udf.CIQ(B3530, "IQ_BV_SHARE", C3530)</f>
        <v>20.898430000000001</v>
      </c>
    </row>
    <row r="3531" spans="1:23" x14ac:dyDescent="0.25">
      <c r="A3531" t="s">
        <v>697</v>
      </c>
      <c r="B3531" t="s">
        <v>198</v>
      </c>
      <c r="C3531" t="s">
        <v>21</v>
      </c>
      <c r="D3531" t="str">
        <f t="shared" si="55"/>
        <v>Sep2021</v>
      </c>
      <c r="E3531" s="1">
        <f>_xll.ciqfunctions.udf.CIQ(B3531, "IQ_PERIODDATE_IS", C3531)</f>
        <v>44469</v>
      </c>
      <c r="F3531">
        <f>_xll.ciqfunctions.udf.CIQ(B3531, "IQ_LASTSALEPRICE", E3531)</f>
        <v>119.13</v>
      </c>
      <c r="G3531">
        <f>_xll.ciqfunctions.udf.CIQ(B3531, "IQ_TOTAL_REV", C3531)</f>
        <v>4319.2610000000004</v>
      </c>
      <c r="H3531" s="4">
        <f>_xll.ciqfunctions.udf.CIQ(B3531, "IQ_GROSS_MARGIN", C3531)/100</f>
        <v>0.13137199999999999</v>
      </c>
      <c r="I3531" s="6">
        <f>_xll.ciqfunctions.udf.CIQ(B3531, "IQ_EBITDA", C3531)</f>
        <v>502.39</v>
      </c>
      <c r="J3531" s="4">
        <f>_xll.ciqfunctions.udf.CIQ(B3531, "IQ_EBITA_MARGIN", C3531)/100</f>
        <v>0.113361</v>
      </c>
      <c r="K3531" s="6">
        <f>_xll.ciqfunctions.udf.CIQ(B3531, "IQ_NI", C3531)</f>
        <v>359.06799999999998</v>
      </c>
      <c r="L3531" s="6">
        <f>_xll.ciqfunctions.udf.CIQ(B3531, "IQ_NI_NORM", C3531)</f>
        <v>307.178</v>
      </c>
      <c r="M3531" s="4">
        <f>_xll.ciqfunctions.udf.CIQ(B3531, "IQ_NI_NORM_MARGIN", C3531)/100</f>
        <v>7.1118000000000001E-2</v>
      </c>
      <c r="N3531">
        <f>_xll.ciqfunctions.udf.CIQ(B3531, "IQ_EPS_NORM", C3531)</f>
        <v>1.81084</v>
      </c>
      <c r="O3531">
        <f>_xll.ciqfunctions.udf.CIQ(B3531, "IQ_DILUT_EPS_INCL", C3531)</f>
        <v>2.09</v>
      </c>
      <c r="P3531" t="str">
        <f>_xll.ciqfunctions.udf.CIQ(B3531, "IQ_BUS_SEG_PRIMARY_PIC", "FQ42023", , , , , , 1)</f>
        <v xml:space="preserve">Air Freight &amp; Logistics </v>
      </c>
      <c r="Q3531" s="5">
        <f>_xll.ciqfunctions.udf.CIQ(B3531, "IQ_TOTAL_DEBT_EQUITY", C3531)/100</f>
        <v>0.13331599999999999</v>
      </c>
      <c r="R3531">
        <f>_xll.ciqfunctions.udf.CIQ(B3531, "IQ_CURRENT_RATIO", C3531)</f>
        <v>1.8658399999999999</v>
      </c>
      <c r="S3531">
        <f>_xll.ciqfunctions.udf.CIQ(B3531, "IQ_EBITDA_INT", C3531)</f>
        <v>0</v>
      </c>
      <c r="T3531" s="4">
        <f>_xll.ciqfunctions.udf.CIQ("US", "IQ_CPI_YOY_PCT", D3531)/100</f>
        <v>5.39035E-2</v>
      </c>
      <c r="U3531" s="4">
        <f>_xll.ciqfunctions.udf.CIQ("US", "IQ_UNEMPLOY_RATE", D3531)/100</f>
        <v>4.7E-2</v>
      </c>
      <c r="V3531" s="4">
        <f>_xll.ciqfunctions.udf.CIQ("%FF5D00", "IQ_RATE_LEVEL", E3531)/100</f>
        <v>5.9999999999999995E-4</v>
      </c>
      <c r="W3531">
        <f>_xll.ciqfunctions.udf.CIQ(B3531, "IQ_BV_SHARE", C3531)</f>
        <v>20.17426</v>
      </c>
    </row>
    <row r="3532" spans="1:23" x14ac:dyDescent="0.25">
      <c r="A3532" t="s">
        <v>697</v>
      </c>
      <c r="B3532" t="s">
        <v>198</v>
      </c>
      <c r="C3532" t="s">
        <v>23</v>
      </c>
      <c r="D3532" t="str">
        <f t="shared" si="55"/>
        <v>Jun2021</v>
      </c>
      <c r="E3532" s="1">
        <f>_xll.ciqfunctions.udf.CIQ(B3532, "IQ_PERIODDATE_IS", C3532)</f>
        <v>44377</v>
      </c>
      <c r="F3532">
        <f>_xll.ciqfunctions.udf.CIQ(B3532, "IQ_LASTSALEPRICE", E3532)</f>
        <v>126.6</v>
      </c>
      <c r="G3532">
        <f>_xll.ciqfunctions.udf.CIQ(B3532, "IQ_TOTAL_REV", C3532)</f>
        <v>3609.0929999999998</v>
      </c>
      <c r="H3532" s="4">
        <f>_xll.ciqfunctions.udf.CIQ(B3532, "IQ_GROSS_MARGIN", C3532)/100</f>
        <v>0.13408</v>
      </c>
      <c r="I3532" s="6">
        <f>_xll.ciqfunctions.udf.CIQ(B3532, "IQ_EBITDA", C3532)</f>
        <v>423.32</v>
      </c>
      <c r="J3532" s="4">
        <f>_xll.ciqfunctions.udf.CIQ(B3532, "IQ_EBITA_MARGIN", C3532)/100</f>
        <v>0.11378000000000001</v>
      </c>
      <c r="K3532" s="6">
        <f>_xll.ciqfunctions.udf.CIQ(B3532, "IQ_NI", C3532)</f>
        <v>316.37200000000001</v>
      </c>
      <c r="L3532" s="6">
        <f>_xll.ciqfunctions.udf.CIQ(B3532, "IQ_NI_NORM", C3532)</f>
        <v>259.07425000000001</v>
      </c>
      <c r="M3532" s="4">
        <f>_xll.ciqfunctions.udf.CIQ(B3532, "IQ_NI_NORM_MARGIN", C3532)/100</f>
        <v>7.1783E-2</v>
      </c>
      <c r="N3532">
        <f>_xll.ciqfunctions.udf.CIQ(B3532, "IQ_EPS_NORM", C3532)</f>
        <v>1.53108</v>
      </c>
      <c r="O3532">
        <f>_xll.ciqfunctions.udf.CIQ(B3532, "IQ_DILUT_EPS_INCL", C3532)</f>
        <v>1.84</v>
      </c>
      <c r="P3532" t="str">
        <f>_xll.ciqfunctions.udf.CIQ(B3532, "IQ_BUS_SEG_PRIMARY_PIC", "FQ42023", , , , , , 1)</f>
        <v xml:space="preserve">Air Freight &amp; Logistics </v>
      </c>
      <c r="Q3532" s="5">
        <f>_xll.ciqfunctions.udf.CIQ(B3532, "IQ_TOTAL_DEBT_EQUITY", C3532)/100</f>
        <v>0.14610699999999999</v>
      </c>
      <c r="R3532">
        <f>_xll.ciqfunctions.udf.CIQ(B3532, "IQ_CURRENT_RATIO", C3532)</f>
        <v>2.00596</v>
      </c>
      <c r="S3532">
        <f>_xll.ciqfunctions.udf.CIQ(B3532, "IQ_EBITDA_INT", C3532)</f>
        <v>0</v>
      </c>
      <c r="T3532" s="4">
        <f>_xll.ciqfunctions.udf.CIQ("US", "IQ_CPI_YOY_PCT", D3532)/100</f>
        <v>5.3914499999999997E-2</v>
      </c>
      <c r="U3532" s="4">
        <f>_xll.ciqfunctions.udf.CIQ("US", "IQ_UNEMPLOY_RATE", D3532)/100</f>
        <v>5.9000000000000004E-2</v>
      </c>
      <c r="V3532" s="4">
        <f>_xll.ciqfunctions.udf.CIQ("%FF5D00", "IQ_RATE_LEVEL", E3532)/100</f>
        <v>8.0000000000000004E-4</v>
      </c>
      <c r="W3532">
        <f>_xll.ciqfunctions.udf.CIQ(B3532, "IQ_BV_SHARE", C3532)</f>
        <v>18.203420000000001</v>
      </c>
    </row>
    <row r="3533" spans="1:23" x14ac:dyDescent="0.25">
      <c r="A3533" t="s">
        <v>697</v>
      </c>
      <c r="B3533" t="s">
        <v>198</v>
      </c>
      <c r="C3533" t="s">
        <v>25</v>
      </c>
      <c r="D3533" t="str">
        <f t="shared" si="55"/>
        <v>Mar2021</v>
      </c>
      <c r="E3533" s="1">
        <f>_xll.ciqfunctions.udf.CIQ(B3533, "IQ_PERIODDATE_IS", C3533)</f>
        <v>44286</v>
      </c>
      <c r="F3533">
        <f>_xll.ciqfunctions.udf.CIQ(B3533, "IQ_LASTSALEPRICE", E3533)</f>
        <v>107.69</v>
      </c>
      <c r="G3533">
        <f>_xll.ciqfunctions.udf.CIQ(B3533, "IQ_TOTAL_REV", C3533)</f>
        <v>3198.82</v>
      </c>
      <c r="H3533" s="4">
        <f>_xll.ciqfunctions.udf.CIQ(B3533, "IQ_GROSS_MARGIN", C3533)/100</f>
        <v>0.14197399999999999</v>
      </c>
      <c r="I3533" s="6">
        <f>_xll.ciqfunctions.udf.CIQ(B3533, "IQ_EBITDA", C3533)</f>
        <v>398.50200000000001</v>
      </c>
      <c r="J3533" s="4">
        <f>_xll.ciqfunctions.udf.CIQ(B3533, "IQ_EBITA_MARGIN", C3533)/100</f>
        <v>0.120517</v>
      </c>
      <c r="K3533" s="6">
        <f>_xll.ciqfunctions.udf.CIQ(B3533, "IQ_NI", C3533)</f>
        <v>287.22000000000003</v>
      </c>
      <c r="L3533" s="6">
        <f>_xll.ciqfunctions.udf.CIQ(B3533, "IQ_NI_NORM", C3533)</f>
        <v>243.30813000000001</v>
      </c>
      <c r="M3533" s="4">
        <f>_xll.ciqfunctions.udf.CIQ(B3533, "IQ_NI_NORM_MARGIN", C3533)/100</f>
        <v>7.606099999999999E-2</v>
      </c>
      <c r="N3533">
        <f>_xll.ciqfunctions.udf.CIQ(B3533, "IQ_EPS_NORM", C3533)</f>
        <v>1.43787</v>
      </c>
      <c r="O3533">
        <f>_xll.ciqfunctions.udf.CIQ(B3533, "IQ_DILUT_EPS_INCL", C3533)</f>
        <v>1.67</v>
      </c>
      <c r="P3533" t="str">
        <f>_xll.ciqfunctions.udf.CIQ(B3533, "IQ_BUS_SEG_PRIMARY_PIC", "FQ42023", , , , , , 1)</f>
        <v xml:space="preserve">Air Freight &amp; Logistics </v>
      </c>
      <c r="Q3533" s="5">
        <f>_xll.ciqfunctions.udf.CIQ(B3533, "IQ_TOTAL_DEBT_EQUITY", C3533)/100</f>
        <v>0.15473000000000001</v>
      </c>
      <c r="R3533">
        <f>_xll.ciqfunctions.udf.CIQ(B3533, "IQ_CURRENT_RATIO", C3533)</f>
        <v>2.04745</v>
      </c>
      <c r="S3533">
        <f>_xll.ciqfunctions.udf.CIQ(B3533, "IQ_EBITDA_INT", C3533)</f>
        <v>0</v>
      </c>
      <c r="T3533" s="4">
        <f>_xll.ciqfunctions.udf.CIQ("US", "IQ_CPI_YOY_PCT", D3533)/100</f>
        <v>2.6197599999999998E-2</v>
      </c>
      <c r="U3533" s="4">
        <f>_xll.ciqfunctions.udf.CIQ("US", "IQ_UNEMPLOY_RATE", D3533)/100</f>
        <v>6.0999999999999999E-2</v>
      </c>
      <c r="V3533" s="4">
        <f>_xll.ciqfunctions.udf.CIQ("%FF5D00", "IQ_RATE_LEVEL", E3533)/100</f>
        <v>5.9999999999999995E-4</v>
      </c>
      <c r="W3533">
        <f>_xll.ciqfunctions.udf.CIQ(B3533, "IQ_BV_SHARE", C3533)</f>
        <v>17.029959999999999</v>
      </c>
    </row>
    <row r="3534" spans="1:23" x14ac:dyDescent="0.25">
      <c r="A3534" t="s">
        <v>697</v>
      </c>
      <c r="B3534" t="s">
        <v>198</v>
      </c>
      <c r="C3534" t="s">
        <v>27</v>
      </c>
      <c r="D3534" t="str">
        <f t="shared" si="55"/>
        <v>Dec2020</v>
      </c>
      <c r="E3534" s="1">
        <f>_xll.ciqfunctions.udf.CIQ(B3534, "IQ_PERIODDATE_IS", C3534)</f>
        <v>44196</v>
      </c>
      <c r="F3534">
        <f>_xll.ciqfunctions.udf.CIQ(B3534, "IQ_LASTSALEPRICE", E3534)</f>
        <v>95.11</v>
      </c>
      <c r="G3534">
        <f>_xll.ciqfunctions.udf.CIQ(B3534, "IQ_TOTAL_REV", C3534)</f>
        <v>2980.835</v>
      </c>
      <c r="H3534" s="4">
        <f>_xll.ciqfunctions.udf.CIQ(B3534, "IQ_GROSS_MARGIN", C3534)/100</f>
        <v>0.12002</v>
      </c>
      <c r="I3534" s="6">
        <f>_xll.ciqfunctions.udf.CIQ(B3534, "IQ_EBITDA", C3534)</f>
        <v>296.14999999999998</v>
      </c>
      <c r="J3534" s="4">
        <f>_xll.ciqfunctions.udf.CIQ(B3534, "IQ_EBITA_MARGIN", C3534)/100</f>
        <v>9.4540000000000013E-2</v>
      </c>
      <c r="K3534" s="6">
        <f>_xll.ciqfunctions.udf.CIQ(B3534, "IQ_NI", C3534)</f>
        <v>198.62</v>
      </c>
      <c r="L3534" s="6">
        <f>_xll.ciqfunctions.udf.CIQ(B3534, "IQ_NI_NORM", C3534)</f>
        <v>176.53688</v>
      </c>
      <c r="M3534" s="4">
        <f>_xll.ciqfunctions.udf.CIQ(B3534, "IQ_NI_NORM_MARGIN", C3534)/100</f>
        <v>5.9222999999999998E-2</v>
      </c>
      <c r="N3534">
        <f>_xll.ciqfunctions.udf.CIQ(B3534, "IQ_EPS_NORM", C3534)</f>
        <v>1.0416799999999999</v>
      </c>
      <c r="O3534">
        <f>_xll.ciqfunctions.udf.CIQ(B3534, "IQ_DILUT_EPS_INCL", C3534)</f>
        <v>1.1507400000000001</v>
      </c>
      <c r="P3534" t="str">
        <f>_xll.ciqfunctions.udf.CIQ(B3534, "IQ_BUS_SEG_PRIMARY_PIC", "FQ42023", , , , , , 1)</f>
        <v xml:space="preserve">Air Freight &amp; Logistics </v>
      </c>
      <c r="Q3534" s="5">
        <f>_xll.ciqfunctions.udf.CIQ(B3534, "IQ_TOTAL_DEBT_EQUITY", C3534)/100</f>
        <v>0.16453299999999998</v>
      </c>
      <c r="R3534">
        <f>_xll.ciqfunctions.udf.CIQ(B3534, "IQ_CURRENT_RATIO", C3534)</f>
        <v>2.0937399999999999</v>
      </c>
      <c r="S3534">
        <f>_xll.ciqfunctions.udf.CIQ(B3534, "IQ_EBITDA_INT", C3534)</f>
        <v>0</v>
      </c>
      <c r="T3534" s="4">
        <f>_xll.ciqfunctions.udf.CIQ("US", "IQ_CPI_YOY_PCT", D3534)/100</f>
        <v>1.36201E-2</v>
      </c>
      <c r="U3534" s="4">
        <f>_xll.ciqfunctions.udf.CIQ("US", "IQ_UNEMPLOY_RATE", D3534)/100</f>
        <v>6.7000000000000004E-2</v>
      </c>
      <c r="V3534" s="4">
        <f>_xll.ciqfunctions.udf.CIQ("%FF5D00", "IQ_RATE_LEVEL", E3534)/100</f>
        <v>8.9999999999999998E-4</v>
      </c>
      <c r="W3534">
        <f>_xll.ciqfunctions.udf.CIQ(B3534, "IQ_BV_SHARE", C3534)</f>
        <v>15.71017</v>
      </c>
    </row>
    <row r="3535" spans="1:23" x14ac:dyDescent="0.25">
      <c r="A3535" t="s">
        <v>697</v>
      </c>
      <c r="B3535" t="s">
        <v>198</v>
      </c>
      <c r="C3535" t="s">
        <v>29</v>
      </c>
      <c r="D3535" t="str">
        <f t="shared" si="55"/>
        <v>Sep2020</v>
      </c>
      <c r="E3535" s="1">
        <f>_xll.ciqfunctions.udf.CIQ(B3535, "IQ_PERIODDATE_IS", C3535)</f>
        <v>44104</v>
      </c>
      <c r="F3535">
        <f>_xll.ciqfunctions.udf.CIQ(B3535, "IQ_LASTSALEPRICE", E3535)</f>
        <v>90.52</v>
      </c>
      <c r="G3535">
        <f>_xll.ciqfunctions.udf.CIQ(B3535, "IQ_TOTAL_REV", C3535)</f>
        <v>2348.7130000000002</v>
      </c>
      <c r="H3535" s="4">
        <f>_xll.ciqfunctions.udf.CIQ(B3535, "IQ_GROSS_MARGIN", C3535)/100</f>
        <v>0.13551299999999999</v>
      </c>
      <c r="I3535" s="6">
        <f>_xll.ciqfunctions.udf.CIQ(B3535, "IQ_EBITDA", C3535)</f>
        <v>267.79599999999999</v>
      </c>
      <c r="J3535" s="4">
        <f>_xll.ciqfunctions.udf.CIQ(B3535, "IQ_EBITA_MARGIN", C3535)/100</f>
        <v>0.107269</v>
      </c>
      <c r="K3535" s="6">
        <f>_xll.ciqfunctions.udf.CIQ(B3535, "IQ_NI", C3535)</f>
        <v>191.30699999999999</v>
      </c>
      <c r="L3535" s="6">
        <f>_xll.ciqfunctions.udf.CIQ(B3535, "IQ_NI_NORM", C3535)</f>
        <v>158.60613000000001</v>
      </c>
      <c r="M3535" s="4">
        <f>_xll.ciqfunctions.udf.CIQ(B3535, "IQ_NI_NORM_MARGIN", C3535)/100</f>
        <v>6.7527999999999991E-2</v>
      </c>
      <c r="N3535">
        <f>_xll.ciqfunctions.udf.CIQ(B3535, "IQ_EPS_NORM", C3535)</f>
        <v>0.94235000000000002</v>
      </c>
      <c r="O3535">
        <f>_xll.ciqfunctions.udf.CIQ(B3535, "IQ_DILUT_EPS_INCL", C3535)</f>
        <v>1.1200000000000001</v>
      </c>
      <c r="P3535" t="str">
        <f>_xll.ciqfunctions.udf.CIQ(B3535, "IQ_BUS_SEG_PRIMARY_PIC", "FQ42023", , , , , , 1)</f>
        <v xml:space="preserve">Air Freight &amp; Logistics </v>
      </c>
      <c r="Q3535" s="5">
        <f>_xll.ciqfunctions.udf.CIQ(B3535, "IQ_TOTAL_DEBT_EQUITY", C3535)/100</f>
        <v>0.17094500000000001</v>
      </c>
      <c r="R3535">
        <f>_xll.ciqfunctions.udf.CIQ(B3535, "IQ_CURRENT_RATIO", C3535)</f>
        <v>2.27827</v>
      </c>
      <c r="S3535">
        <f>_xll.ciqfunctions.udf.CIQ(B3535, "IQ_EBITDA_INT", C3535)</f>
        <v>0</v>
      </c>
      <c r="T3535" s="4">
        <f>_xll.ciqfunctions.udf.CIQ("US", "IQ_CPI_YOY_PCT", D3535)/100</f>
        <v>1.3713299999999999E-2</v>
      </c>
      <c r="U3535" s="4">
        <f>_xll.ciqfunctions.udf.CIQ("US", "IQ_UNEMPLOY_RATE", D3535)/100</f>
        <v>7.8E-2</v>
      </c>
      <c r="V3535" s="4">
        <f>_xll.ciqfunctions.udf.CIQ("%FF5D00", "IQ_RATE_LEVEL", E3535)/100</f>
        <v>8.9999999999999998E-4</v>
      </c>
      <c r="W3535">
        <f>_xll.ciqfunctions.udf.CIQ(B3535, "IQ_BV_SHARE", C3535)</f>
        <v>14.784700000000001</v>
      </c>
    </row>
    <row r="3536" spans="1:23" x14ac:dyDescent="0.25">
      <c r="A3536" t="s">
        <v>697</v>
      </c>
      <c r="B3536" t="s">
        <v>198</v>
      </c>
      <c r="C3536" t="s">
        <v>31</v>
      </c>
      <c r="D3536" t="str">
        <f t="shared" si="55"/>
        <v>Jun2020</v>
      </c>
      <c r="E3536" s="1">
        <f>_xll.ciqfunctions.udf.CIQ(B3536, "IQ_PERIODDATE_IS", C3536)</f>
        <v>44012</v>
      </c>
      <c r="F3536">
        <f>_xll.ciqfunctions.udf.CIQ(B3536, "IQ_LASTSALEPRICE", E3536)</f>
        <v>76.040000000000006</v>
      </c>
      <c r="G3536">
        <f>_xll.ciqfunctions.udf.CIQ(B3536, "IQ_TOTAL_REV", C3536)</f>
        <v>2411.078</v>
      </c>
      <c r="H3536" s="4">
        <f>_xll.ciqfunctions.udf.CIQ(B3536, "IQ_GROSS_MARGIN", C3536)/100</f>
        <v>0.12986200000000001</v>
      </c>
      <c r="I3536" s="6">
        <f>_xll.ciqfunctions.udf.CIQ(B3536, "IQ_EBITDA", C3536)</f>
        <v>261.73500000000001</v>
      </c>
      <c r="J3536" s="4">
        <f>_xll.ciqfunctions.udf.CIQ(B3536, "IQ_EBITA_MARGIN", C3536)/100</f>
        <v>0.102703</v>
      </c>
      <c r="K3536" s="6">
        <f>_xll.ciqfunctions.udf.CIQ(B3536, "IQ_NI", C3536)</f>
        <v>183.869</v>
      </c>
      <c r="L3536" s="6">
        <f>_xll.ciqfunctions.udf.CIQ(B3536, "IQ_NI_NORM", C3536)</f>
        <v>156.54474999999999</v>
      </c>
      <c r="M3536" s="4">
        <f>_xll.ciqfunctions.udf.CIQ(B3536, "IQ_NI_NORM_MARGIN", C3536)/100</f>
        <v>6.4926999999999999E-2</v>
      </c>
      <c r="N3536">
        <f>_xll.ciqfunctions.udf.CIQ(B3536, "IQ_EPS_NORM", C3536)</f>
        <v>0.93869999999999998</v>
      </c>
      <c r="O3536">
        <f>_xll.ciqfunctions.udf.CIQ(B3536, "IQ_DILUT_EPS_INCL", C3536)</f>
        <v>1.0900000000000001</v>
      </c>
      <c r="P3536" t="str">
        <f>_xll.ciqfunctions.udf.CIQ(B3536, "IQ_BUS_SEG_PRIMARY_PIC", "FQ42023", , , , , , 1)</f>
        <v xml:space="preserve">Air Freight &amp; Logistics </v>
      </c>
      <c r="Q3536" s="5">
        <f>_xll.ciqfunctions.udf.CIQ(B3536, "IQ_TOTAL_DEBT_EQUITY", C3536)/100</f>
        <v>0.199042</v>
      </c>
      <c r="R3536">
        <f>_xll.ciqfunctions.udf.CIQ(B3536, "IQ_CURRENT_RATIO", C3536)</f>
        <v>2.2190400000000001</v>
      </c>
      <c r="S3536">
        <f>_xll.ciqfunctions.udf.CIQ(B3536, "IQ_EBITDA_INT", C3536)</f>
        <v>0</v>
      </c>
      <c r="T3536" s="4">
        <f>_xll.ciqfunctions.udf.CIQ("US", "IQ_CPI_YOY_PCT", D3536)/100</f>
        <v>6.4573E-3</v>
      </c>
      <c r="U3536" s="4">
        <f>_xll.ciqfunctions.udf.CIQ("US", "IQ_UNEMPLOY_RATE", D3536)/100</f>
        <v>0.11</v>
      </c>
      <c r="V3536" s="4">
        <f>_xll.ciqfunctions.udf.CIQ("%FF5D00", "IQ_RATE_LEVEL", E3536)/100</f>
        <v>8.0000000000000004E-4</v>
      </c>
      <c r="W3536">
        <f>_xll.ciqfunctions.udf.CIQ(B3536, "IQ_BV_SHARE", C3536)</f>
        <v>12.943110000000001</v>
      </c>
    </row>
    <row r="3537" spans="1:23" x14ac:dyDescent="0.25">
      <c r="A3537" t="s">
        <v>697</v>
      </c>
      <c r="B3537" t="s">
        <v>198</v>
      </c>
      <c r="C3537" t="s">
        <v>33</v>
      </c>
      <c r="D3537" t="str">
        <f t="shared" si="55"/>
        <v>Mar2020</v>
      </c>
      <c r="E3537" s="1">
        <f>_xll.ciqfunctions.udf.CIQ(B3537, "IQ_PERIODDATE_IS", C3537)</f>
        <v>43921</v>
      </c>
      <c r="F3537">
        <f>_xll.ciqfunctions.udf.CIQ(B3537, "IQ_LASTSALEPRICE", E3537)</f>
        <v>66.72</v>
      </c>
      <c r="G3537">
        <f>_xll.ciqfunctions.udf.CIQ(B3537, "IQ_TOTAL_REV", C3537)</f>
        <v>1843.7670000000001</v>
      </c>
      <c r="H3537" s="4">
        <f>_xll.ciqfunctions.udf.CIQ(B3537, "IQ_GROSS_MARGIN", C3537)/100</f>
        <v>0.125054</v>
      </c>
      <c r="I3537" s="6">
        <f>_xll.ciqfunctions.udf.CIQ(B3537, "IQ_EBITDA", C3537)</f>
        <v>171.715</v>
      </c>
      <c r="J3537" s="4">
        <f>_xll.ciqfunctions.udf.CIQ(B3537, "IQ_EBITA_MARGIN", C3537)/100</f>
        <v>8.6265999999999995E-2</v>
      </c>
      <c r="K3537" s="6">
        <f>_xll.ciqfunctions.udf.CIQ(B3537, "IQ_NI", C3537)</f>
        <v>122.34399999999999</v>
      </c>
      <c r="L3537" s="6">
        <f>_xll.ciqfunctions.udf.CIQ(B3537, "IQ_NI_NORM", C3537)</f>
        <v>104.09075</v>
      </c>
      <c r="M3537" s="4">
        <f>_xll.ciqfunctions.udf.CIQ(B3537, "IQ_NI_NORM_MARGIN", C3537)/100</f>
        <v>5.6455000000000005E-2</v>
      </c>
      <c r="N3537">
        <f>_xll.ciqfunctions.udf.CIQ(B3537, "IQ_EPS_NORM", C3537)</f>
        <v>0.61689000000000005</v>
      </c>
      <c r="O3537">
        <f>_xll.ciqfunctions.udf.CIQ(B3537, "IQ_DILUT_EPS_INCL", C3537)</f>
        <v>0.71242000000000005</v>
      </c>
      <c r="P3537" t="str">
        <f>_xll.ciqfunctions.udf.CIQ(B3537, "IQ_BUS_SEG_PRIMARY_PIC", "FQ42023", , , , , , 1)</f>
        <v xml:space="preserve">Air Freight &amp; Logistics </v>
      </c>
      <c r="Q3537" s="5">
        <f>_xll.ciqfunctions.udf.CIQ(B3537, "IQ_TOTAL_DEBT_EQUITY", C3537)/100</f>
        <v>0.185255</v>
      </c>
      <c r="R3537">
        <f>_xll.ciqfunctions.udf.CIQ(B3537, "IQ_CURRENT_RATIO", C3537)</f>
        <v>2.2591999999999999</v>
      </c>
      <c r="S3537">
        <f>_xll.ciqfunctions.udf.CIQ(B3537, "IQ_EBITDA_INT", C3537)</f>
        <v>0</v>
      </c>
      <c r="T3537" s="4">
        <f>_xll.ciqfunctions.udf.CIQ("US", "IQ_CPI_YOY_PCT", D3537)/100</f>
        <v>1.53933E-2</v>
      </c>
      <c r="U3537" s="4">
        <f>_xll.ciqfunctions.udf.CIQ("US", "IQ_UNEMPLOY_RATE", D3537)/100</f>
        <v>4.4000000000000004E-2</v>
      </c>
      <c r="V3537" s="4">
        <f>_xll.ciqfunctions.udf.CIQ("%FF5D00", "IQ_RATE_LEVEL", E3537)/100</f>
        <v>8.0000000000000004E-4</v>
      </c>
      <c r="W3537">
        <f>_xll.ciqfunctions.udf.CIQ(B3537, "IQ_BV_SHARE", C3537)</f>
        <v>12.24363</v>
      </c>
    </row>
    <row r="3538" spans="1:23" x14ac:dyDescent="0.25">
      <c r="A3538" t="s">
        <v>697</v>
      </c>
      <c r="B3538" t="s">
        <v>198</v>
      </c>
      <c r="C3538" t="s">
        <v>35</v>
      </c>
      <c r="D3538" t="str">
        <f t="shared" si="55"/>
        <v>Dec2019</v>
      </c>
      <c r="E3538" s="1">
        <f>_xll.ciqfunctions.udf.CIQ(B3538, "IQ_PERIODDATE_IS", C3538)</f>
        <v>43830</v>
      </c>
      <c r="F3538">
        <f>_xll.ciqfunctions.udf.CIQ(B3538, "IQ_LASTSALEPRICE", E3538)</f>
        <v>78.02</v>
      </c>
      <c r="G3538">
        <f>_xll.ciqfunctions.udf.CIQ(B3538, "IQ_TOTAL_REV", C3538)</f>
        <v>2044.941</v>
      </c>
      <c r="H3538" s="4">
        <f>_xll.ciqfunctions.udf.CIQ(B3538, "IQ_GROSS_MARGIN", C3538)/100</f>
        <v>0.12313499999999999</v>
      </c>
      <c r="I3538" s="6">
        <f>_xll.ciqfunctions.udf.CIQ(B3538, "IQ_EBITDA", C3538)</f>
        <v>192.834</v>
      </c>
      <c r="J3538" s="4">
        <f>_xll.ciqfunctions.udf.CIQ(B3538, "IQ_EBITA_MARGIN", C3538)/100</f>
        <v>8.8187999999999989E-2</v>
      </c>
      <c r="K3538" s="6">
        <f>_xll.ciqfunctions.udf.CIQ(B3538, "IQ_NI", C3538)</f>
        <v>137.32599999999999</v>
      </c>
      <c r="L3538" s="6">
        <f>_xll.ciqfunctions.udf.CIQ(B3538, "IQ_NI_NORM", C3538)</f>
        <v>115.51363000000001</v>
      </c>
      <c r="M3538" s="4">
        <f>_xll.ciqfunctions.udf.CIQ(B3538, "IQ_NI_NORM_MARGIN", C3538)/100</f>
        <v>5.6486999999999996E-2</v>
      </c>
      <c r="N3538">
        <f>_xll.ciqfunctions.udf.CIQ(B3538, "IQ_EPS_NORM", C3538)</f>
        <v>0.67813999999999997</v>
      </c>
      <c r="O3538">
        <f>_xll.ciqfunctions.udf.CIQ(B3538, "IQ_DILUT_EPS_INCL", C3538)</f>
        <v>0.78986999999999996</v>
      </c>
      <c r="P3538" t="str">
        <f>_xll.ciqfunctions.udf.CIQ(B3538, "IQ_BUS_SEG_PRIMARY_PIC", "FQ42023", , , , , , 1)</f>
        <v xml:space="preserve">Air Freight &amp; Logistics </v>
      </c>
      <c r="Q3538" s="5">
        <f>_xll.ciqfunctions.udf.CIQ(B3538, "IQ_TOTAL_DEBT_EQUITY", C3538)/100</f>
        <v>0.17827699999999999</v>
      </c>
      <c r="R3538">
        <f>_xll.ciqfunctions.udf.CIQ(B3538, "IQ_CURRENT_RATIO", C3538)</f>
        <v>2.37086</v>
      </c>
      <c r="S3538">
        <f>_xll.ciqfunctions.udf.CIQ(B3538, "IQ_EBITDA_INT", C3538)</f>
        <v>0</v>
      </c>
      <c r="T3538" s="4">
        <f>_xll.ciqfunctions.udf.CIQ("US", "IQ_CPI_YOY_PCT", D3538)/100</f>
        <v>2.2851300000000001E-2</v>
      </c>
      <c r="U3538" s="4">
        <f>_xll.ciqfunctions.udf.CIQ("US", "IQ_UNEMPLOY_RATE", D3538)/100</f>
        <v>3.6000000000000004E-2</v>
      </c>
      <c r="V3538" s="4">
        <f>_xll.ciqfunctions.udf.CIQ("%FF5D00", "IQ_RATE_LEVEL", E3538)/100</f>
        <v>1.55E-2</v>
      </c>
      <c r="W3538">
        <f>_xll.ciqfunctions.udf.CIQ(B3538, "IQ_BV_SHARE", C3538)</f>
        <v>12.9407</v>
      </c>
    </row>
    <row r="3539" spans="1:23" x14ac:dyDescent="0.25">
      <c r="A3539" t="s">
        <v>697</v>
      </c>
      <c r="B3539" t="s">
        <v>198</v>
      </c>
      <c r="C3539" t="s">
        <v>37</v>
      </c>
      <c r="D3539" t="str">
        <f t="shared" si="55"/>
        <v>Sep2019</v>
      </c>
      <c r="E3539" s="1">
        <f>_xll.ciqfunctions.udf.CIQ(B3539, "IQ_PERIODDATE_IS", C3539)</f>
        <v>43738</v>
      </c>
      <c r="F3539">
        <f>_xll.ciqfunctions.udf.CIQ(B3539, "IQ_LASTSALEPRICE", E3539)</f>
        <v>74.290000000000006</v>
      </c>
      <c r="G3539">
        <f>_xll.ciqfunctions.udf.CIQ(B3539, "IQ_TOTAL_REV", C3539)</f>
        <v>2074.855</v>
      </c>
      <c r="H3539" s="4">
        <f>_xll.ciqfunctions.udf.CIQ(B3539, "IQ_GROSS_MARGIN", C3539)/100</f>
        <v>0.13303900000000002</v>
      </c>
      <c r="I3539" s="6">
        <f>_xll.ciqfunctions.udf.CIQ(B3539, "IQ_EBITDA", C3539)</f>
        <v>218.93600000000001</v>
      </c>
      <c r="J3539" s="4">
        <f>_xll.ciqfunctions.udf.CIQ(B3539, "IQ_EBITA_MARGIN", C3539)/100</f>
        <v>9.9548999999999999E-2</v>
      </c>
      <c r="K3539" s="6">
        <f>_xll.ciqfunctions.udf.CIQ(B3539, "IQ_NI", C3539)</f>
        <v>160.221</v>
      </c>
      <c r="L3539" s="6">
        <f>_xll.ciqfunctions.udf.CIQ(B3539, "IQ_NI_NORM", C3539)</f>
        <v>133.31025</v>
      </c>
      <c r="M3539" s="4">
        <f>_xll.ciqfunctions.udf.CIQ(B3539, "IQ_NI_NORM_MARGIN", C3539)/100</f>
        <v>6.4250000000000002E-2</v>
      </c>
      <c r="N3539">
        <f>_xll.ciqfunctions.udf.CIQ(B3539, "IQ_EPS_NORM", C3539)</f>
        <v>0.78227000000000002</v>
      </c>
      <c r="O3539">
        <f>_xll.ciqfunctions.udf.CIQ(B3539, "IQ_DILUT_EPS_INCL", C3539)</f>
        <v>0.92</v>
      </c>
      <c r="P3539" t="str">
        <f>_xll.ciqfunctions.udf.CIQ(B3539, "IQ_BUS_SEG_PRIMARY_PIC", "FQ42023", , , , , , 1)</f>
        <v xml:space="preserve">Air Freight &amp; Logistics </v>
      </c>
      <c r="Q3539" s="5">
        <f>_xll.ciqfunctions.udf.CIQ(B3539, "IQ_TOTAL_DEBT_EQUITY", C3539)/100</f>
        <v>0.169929</v>
      </c>
      <c r="R3539">
        <f>_xll.ciqfunctions.udf.CIQ(B3539, "IQ_CURRENT_RATIO", C3539)</f>
        <v>2.33968</v>
      </c>
      <c r="S3539">
        <f>_xll.ciqfunctions.udf.CIQ(B3539, "IQ_EBITDA_INT", C3539)</f>
        <v>0</v>
      </c>
      <c r="T3539" s="4">
        <f>_xll.ciqfunctions.udf.CIQ("US", "IQ_CPI_YOY_PCT", D3539)/100</f>
        <v>1.7113100000000003E-2</v>
      </c>
      <c r="U3539" s="4">
        <f>_xll.ciqfunctions.udf.CIQ("US", "IQ_UNEMPLOY_RATE", D3539)/100</f>
        <v>3.5000000000000003E-2</v>
      </c>
      <c r="V3539" s="4">
        <f>_xll.ciqfunctions.udf.CIQ("%FF5D00", "IQ_RATE_LEVEL", E3539)/100</f>
        <v>1.9E-2</v>
      </c>
      <c r="W3539">
        <f>_xll.ciqfunctions.udf.CIQ(B3539, "IQ_BV_SHARE", C3539)</f>
        <v>12.96608</v>
      </c>
    </row>
    <row r="3540" spans="1:23" x14ac:dyDescent="0.25">
      <c r="A3540" t="s">
        <v>697</v>
      </c>
      <c r="B3540" t="s">
        <v>198</v>
      </c>
      <c r="C3540" t="s">
        <v>39</v>
      </c>
      <c r="D3540" t="str">
        <f t="shared" si="55"/>
        <v>Jun2019</v>
      </c>
      <c r="E3540" s="1">
        <f>_xll.ciqfunctions.udf.CIQ(B3540, "IQ_PERIODDATE_IS", C3540)</f>
        <v>43646</v>
      </c>
      <c r="F3540">
        <f>_xll.ciqfunctions.udf.CIQ(B3540, "IQ_LASTSALEPRICE", E3540)</f>
        <v>75.86</v>
      </c>
      <c r="G3540">
        <f>_xll.ciqfunctions.udf.CIQ(B3540, "IQ_TOTAL_REV", C3540)</f>
        <v>2035.579</v>
      </c>
      <c r="H3540" s="4">
        <f>_xll.ciqfunctions.udf.CIQ(B3540, "IQ_GROSS_MARGIN", C3540)/100</f>
        <v>0.129912</v>
      </c>
      <c r="I3540" s="6">
        <f>_xll.ciqfunctions.udf.CIQ(B3540, "IQ_EBITDA", C3540)</f>
        <v>204.87799999999999</v>
      </c>
      <c r="J3540" s="4">
        <f>_xll.ciqfunctions.udf.CIQ(B3540, "IQ_EBITA_MARGIN", C3540)/100</f>
        <v>9.4420000000000004E-2</v>
      </c>
      <c r="K3540" s="6">
        <f>_xll.ciqfunctions.udf.CIQ(B3540, "IQ_NI", C3540)</f>
        <v>153.149</v>
      </c>
      <c r="L3540" s="6">
        <f>_xll.ciqfunctions.udf.CIQ(B3540, "IQ_NI_NORM", C3540)</f>
        <v>125.23088</v>
      </c>
      <c r="M3540" s="4">
        <f>_xll.ciqfunctions.udf.CIQ(B3540, "IQ_NI_NORM_MARGIN", C3540)/100</f>
        <v>6.1520999999999999E-2</v>
      </c>
      <c r="N3540">
        <f>_xll.ciqfunctions.udf.CIQ(B3540, "IQ_EPS_NORM", C3540)</f>
        <v>0.73233000000000004</v>
      </c>
      <c r="O3540">
        <f>_xll.ciqfunctions.udf.CIQ(B3540, "IQ_DILUT_EPS_INCL", C3540)</f>
        <v>0.88</v>
      </c>
      <c r="P3540" t="str">
        <f>_xll.ciqfunctions.udf.CIQ(B3540, "IQ_BUS_SEG_PRIMARY_PIC", "FQ42023", , , , , , 1)</f>
        <v xml:space="preserve">Air Freight &amp; Logistics </v>
      </c>
      <c r="Q3540" s="5">
        <f>_xll.ciqfunctions.udf.CIQ(B3540, "IQ_TOTAL_DEBT_EQUITY", C3540)/100</f>
        <v>0.18370799999999998</v>
      </c>
      <c r="R3540">
        <f>_xll.ciqfunctions.udf.CIQ(B3540, "IQ_CURRENT_RATIO", C3540)</f>
        <v>2.1202800000000002</v>
      </c>
      <c r="S3540">
        <f>_xll.ciqfunctions.udf.CIQ(B3540, "IQ_EBITDA_INT", C3540)</f>
        <v>0</v>
      </c>
      <c r="T3540" s="4">
        <f>_xll.ciqfunctions.udf.CIQ("US", "IQ_CPI_YOY_PCT", D3540)/100</f>
        <v>1.64849E-2</v>
      </c>
      <c r="U3540" s="4">
        <f>_xll.ciqfunctions.udf.CIQ("US", "IQ_UNEMPLOY_RATE", D3540)/100</f>
        <v>3.6000000000000004E-2</v>
      </c>
      <c r="V3540" s="4">
        <f>_xll.ciqfunctions.udf.CIQ("%FF5D00", "IQ_RATE_LEVEL", E3540)/100</f>
        <v>2.4E-2</v>
      </c>
      <c r="W3540">
        <f>_xll.ciqfunctions.udf.CIQ(B3540, "IQ_BV_SHARE", C3540)</f>
        <v>12.06171</v>
      </c>
    </row>
    <row r="3541" spans="1:23" x14ac:dyDescent="0.25">
      <c r="A3541" t="s">
        <v>697</v>
      </c>
      <c r="B3541" t="s">
        <v>198</v>
      </c>
      <c r="C3541" t="s">
        <v>41</v>
      </c>
      <c r="D3541" t="str">
        <f t="shared" si="55"/>
        <v>Mar2019</v>
      </c>
      <c r="E3541" s="1">
        <f>_xll.ciqfunctions.udf.CIQ(B3541, "IQ_PERIODDATE_IS", C3541)</f>
        <v>43555</v>
      </c>
      <c r="F3541">
        <f>_xll.ciqfunctions.udf.CIQ(B3541, "IQ_LASTSALEPRICE", E3541)</f>
        <v>75.900000000000006</v>
      </c>
      <c r="G3541">
        <f>_xll.ciqfunctions.udf.CIQ(B3541, "IQ_TOTAL_REV", C3541)</f>
        <v>2020.0509999999999</v>
      </c>
      <c r="H3541" s="4">
        <f>_xll.ciqfunctions.udf.CIQ(B3541, "IQ_GROSS_MARGIN", C3541)/100</f>
        <v>0.12657099999999999</v>
      </c>
      <c r="I3541" s="6">
        <f>_xll.ciqfunctions.udf.CIQ(B3541, "IQ_EBITDA", C3541)</f>
        <v>200.994</v>
      </c>
      <c r="J3541" s="4">
        <f>_xll.ciqfunctions.udf.CIQ(B3541, "IQ_EBITA_MARGIN", C3541)/100</f>
        <v>9.2868999999999993E-2</v>
      </c>
      <c r="K3541" s="6">
        <f>_xll.ciqfunctions.udf.CIQ(B3541, "IQ_NI", C3541)</f>
        <v>139.69900000000001</v>
      </c>
      <c r="L3541" s="6">
        <f>_xll.ciqfunctions.udf.CIQ(B3541, "IQ_NI_NORM", C3541)</f>
        <v>121.6955</v>
      </c>
      <c r="M3541" s="4">
        <f>_xll.ciqfunctions.udf.CIQ(B3541, "IQ_NI_NORM_MARGIN", C3541)/100</f>
        <v>6.0243000000000005E-2</v>
      </c>
      <c r="N3541">
        <f>_xll.ciqfunctions.udf.CIQ(B3541, "IQ_EPS_NORM", C3541)</f>
        <v>0.70828000000000002</v>
      </c>
      <c r="O3541">
        <f>_xll.ciqfunctions.udf.CIQ(B3541, "IQ_DILUT_EPS_INCL", C3541)</f>
        <v>0.8</v>
      </c>
      <c r="P3541" t="str">
        <f>_xll.ciqfunctions.udf.CIQ(B3541, "IQ_BUS_SEG_PRIMARY_PIC", "FQ42023", , , , , , 1)</f>
        <v xml:space="preserve">Air Freight &amp; Logistics </v>
      </c>
      <c r="Q3541" s="5">
        <f>_xll.ciqfunctions.udf.CIQ(B3541, "IQ_TOTAL_DEBT_EQUITY", C3541)/100</f>
        <v>0.16381799999999999</v>
      </c>
      <c r="R3541">
        <f>_xll.ciqfunctions.udf.CIQ(B3541, "IQ_CURRENT_RATIO", C3541)</f>
        <v>2.2224400000000002</v>
      </c>
      <c r="S3541">
        <f>_xll.ciqfunctions.udf.CIQ(B3541, "IQ_EBITDA_INT", C3541)</f>
        <v>0</v>
      </c>
      <c r="T3541" s="4">
        <f>_xll.ciqfunctions.udf.CIQ("US", "IQ_CPI_YOY_PCT", D3541)/100</f>
        <v>1.8625199999999998E-2</v>
      </c>
      <c r="U3541" s="4">
        <f>_xll.ciqfunctions.udf.CIQ("US", "IQ_UNEMPLOY_RATE", D3541)/100</f>
        <v>3.7999999999999999E-2</v>
      </c>
      <c r="V3541" s="4">
        <f>_xll.ciqfunctions.udf.CIQ("%FF5D00", "IQ_RATE_LEVEL", E3541)/100</f>
        <v>2.4300000000000002E-2</v>
      </c>
      <c r="W3541">
        <f>_xll.ciqfunctions.udf.CIQ(B3541, "IQ_BV_SHARE", C3541)</f>
        <v>12.375730000000001</v>
      </c>
    </row>
    <row r="3542" spans="1:23" x14ac:dyDescent="0.25">
      <c r="A3542" t="s">
        <v>698</v>
      </c>
      <c r="B3542" t="s">
        <v>199</v>
      </c>
      <c r="C3542" t="s">
        <v>3</v>
      </c>
      <c r="D3542" t="str">
        <f t="shared" si="55"/>
        <v>Dec2023</v>
      </c>
      <c r="E3542" s="1">
        <f>_xll.ciqfunctions.udf.CIQ(B3542, "IQ_PERIODDATE_IS", C3542)</f>
        <v>45291</v>
      </c>
      <c r="F3542">
        <f>_xll.ciqfunctions.udf.CIQ(B3542, "IQ_LASTSALEPRICE", E3542)</f>
        <v>160.33000000000001</v>
      </c>
      <c r="G3542">
        <f>_xll.ciqfunctions.udf.CIQ(B3542, "IQ_TOTAL_REV", C3542)</f>
        <v>814.00699999999995</v>
      </c>
      <c r="H3542" s="4">
        <f>_xll.ciqfunctions.udf.CIQ(B3542, "IQ_GROSS_MARGIN", C3542)/100</f>
        <v>0.77467299999999994</v>
      </c>
      <c r="I3542" s="6">
        <f>_xll.ciqfunctions.udf.CIQ(B3542, "IQ_EBITDA", C3542)</f>
        <v>553.02099999999996</v>
      </c>
      <c r="J3542" s="4">
        <f>_xll.ciqfunctions.udf.CIQ(B3542, "IQ_EBITA_MARGIN", C3542)/100</f>
        <v>0.482817</v>
      </c>
      <c r="K3542" s="6">
        <f>_xll.ciqfunctions.udf.CIQ(B3542, "IQ_NI", C3542)</f>
        <v>216.13399999999999</v>
      </c>
      <c r="L3542" s="6">
        <f>_xll.ciqfunctions.udf.CIQ(B3542, "IQ_NI_NORM", C3542)</f>
        <v>141.40575000000001</v>
      </c>
      <c r="M3542" s="4">
        <f>_xll.ciqfunctions.udf.CIQ(B3542, "IQ_NI_NORM_MARGIN", C3542)/100</f>
        <v>0.17371500000000001</v>
      </c>
      <c r="N3542">
        <f>_xll.ciqfunctions.udf.CIQ(B3542, "IQ_EPS_NORM", C3542)</f>
        <v>0.66993999999999998</v>
      </c>
      <c r="O3542">
        <f>_xll.ciqfunctions.udf.CIQ(B3542, "IQ_DILUT_EPS_INCL", C3542)</f>
        <v>0.98094000000000003</v>
      </c>
      <c r="P3542" t="str">
        <f>_xll.ciqfunctions.udf.CIQ(B3542, "IQ_BUS_SEG_PRIMARY_PIC", "FQ42023", , , , , , 1)</f>
        <v xml:space="preserve">Specialized REITs </v>
      </c>
      <c r="Q3542" s="5">
        <f>_xll.ciqfunctions.udf.CIQ(B3542, "IQ_TOTAL_DEBT_EQUITY", C3542)/100</f>
        <v>0.73971199999999993</v>
      </c>
      <c r="R3542">
        <f>_xll.ciqfunctions.udf.CIQ(B3542, "IQ_CURRENT_RATIO", C3542)</f>
        <v>0.87268000000000001</v>
      </c>
      <c r="S3542">
        <f>_xll.ciqfunctions.udf.CIQ(B3542, "IQ_EBITDA_INT", C3542)</f>
        <v>4.0284500000000003</v>
      </c>
      <c r="T3542" s="4">
        <f>_xll.ciqfunctions.udf.CIQ("US", "IQ_CPI_YOY_PCT", D3542)/100</f>
        <v>3.3521200000000001E-2</v>
      </c>
      <c r="U3542" s="4">
        <f>_xll.ciqfunctions.udf.CIQ("US", "IQ_UNEMPLOY_RATE", D3542)/100</f>
        <v>3.7000000000000005E-2</v>
      </c>
      <c r="V3542" s="4">
        <f>_xll.ciqfunctions.udf.CIQ("%FF5D00", "IQ_RATE_LEVEL", E3542)/100</f>
        <v>5.33E-2</v>
      </c>
      <c r="W3542">
        <f>_xll.ciqfunctions.udf.CIQ(B3542, "IQ_BV_SHARE", C3542)</f>
        <v>68.113420000000005</v>
      </c>
    </row>
    <row r="3543" spans="1:23" x14ac:dyDescent="0.25">
      <c r="A3543" t="s">
        <v>698</v>
      </c>
      <c r="B3543" t="s">
        <v>199</v>
      </c>
      <c r="C3543" t="s">
        <v>5</v>
      </c>
      <c r="D3543" t="str">
        <f t="shared" si="55"/>
        <v>Sep2023</v>
      </c>
      <c r="E3543" s="1">
        <f>_xll.ciqfunctions.udf.CIQ(B3543, "IQ_PERIODDATE_IS", C3543)</f>
        <v>45199</v>
      </c>
      <c r="F3543">
        <f>_xll.ciqfunctions.udf.CIQ(B3543, "IQ_LASTSALEPRICE", E3543)</f>
        <v>121.58</v>
      </c>
      <c r="G3543">
        <f>_xll.ciqfunctions.udf.CIQ(B3543, "IQ_TOTAL_REV", C3543)</f>
        <v>763.077</v>
      </c>
      <c r="H3543" s="4">
        <f>_xll.ciqfunctions.udf.CIQ(B3543, "IQ_GROSS_MARGIN", C3543)/100</f>
        <v>0.732236</v>
      </c>
      <c r="I3543" s="6">
        <f>_xll.ciqfunctions.udf.CIQ(B3543, "IQ_EBITDA", C3543)</f>
        <v>521.34699999999998</v>
      </c>
      <c r="J3543" s="4">
        <f>_xll.ciqfunctions.udf.CIQ(B3543, "IQ_EBITA_MARGIN", C3543)/100</f>
        <v>0.51145400000000008</v>
      </c>
      <c r="K3543" s="6">
        <f>_xll.ciqfunctions.udf.CIQ(B3543, "IQ_NI", C3543)</f>
        <v>188.35</v>
      </c>
      <c r="L3543" s="6">
        <f>_xll.ciqfunctions.udf.CIQ(B3543, "IQ_NI_NORM", C3543)</f>
        <v>151.97774999999999</v>
      </c>
      <c r="M3543" s="4">
        <f>_xll.ciqfunctions.udf.CIQ(B3543, "IQ_NI_NORM_MARGIN", C3543)/100</f>
        <v>0.19916400000000001</v>
      </c>
      <c r="N3543">
        <f>_xll.ciqfunctions.udf.CIQ(B3543, "IQ_EPS_NORM", C3543)</f>
        <v>0.77807999999999999</v>
      </c>
      <c r="O3543">
        <f>_xll.ciqfunctions.udf.CIQ(B3543, "IQ_DILUT_EPS_INCL", C3543)</f>
        <v>0.96</v>
      </c>
      <c r="P3543" t="str">
        <f>_xll.ciqfunctions.udf.CIQ(B3543, "IQ_BUS_SEG_PRIMARY_PIC", "FQ42023", , , , , , 1)</f>
        <v xml:space="preserve">Specialized REITs </v>
      </c>
      <c r="Q3543" s="5">
        <f>_xll.ciqfunctions.udf.CIQ(B3543, "IQ_TOTAL_DEBT_EQUITY", C3543)/100</f>
        <v>0.71913199999999999</v>
      </c>
      <c r="R3543">
        <f>_xll.ciqfunctions.udf.CIQ(B3543, "IQ_CURRENT_RATIO", C3543)</f>
        <v>2.4317299999999999</v>
      </c>
      <c r="S3543">
        <f>_xll.ciqfunctions.udf.CIQ(B3543, "IQ_EBITDA_INT", C3543)</f>
        <v>4.0588300000000004</v>
      </c>
      <c r="T3543" s="4">
        <f>_xll.ciqfunctions.udf.CIQ("US", "IQ_CPI_YOY_PCT", D3543)/100</f>
        <v>3.6997000000000002E-2</v>
      </c>
      <c r="U3543" s="4">
        <f>_xll.ciqfunctions.udf.CIQ("US", "IQ_UNEMPLOY_RATE", D3543)/100</f>
        <v>3.7999999999999999E-2</v>
      </c>
      <c r="V3543" s="4">
        <f>_xll.ciqfunctions.udf.CIQ("%FF5D00", "IQ_RATE_LEVEL", E3543)/100</f>
        <v>5.33E-2</v>
      </c>
      <c r="W3543">
        <f>_xll.ciqfunctions.udf.CIQ(B3543, "IQ_BV_SHARE", C3543)</f>
        <v>68.806280000000001</v>
      </c>
    </row>
    <row r="3544" spans="1:23" x14ac:dyDescent="0.25">
      <c r="A3544" t="s">
        <v>698</v>
      </c>
      <c r="B3544" t="s">
        <v>199</v>
      </c>
      <c r="C3544" t="s">
        <v>7</v>
      </c>
      <c r="D3544" t="str">
        <f t="shared" si="55"/>
        <v>Jun2023</v>
      </c>
      <c r="E3544" s="1">
        <f>_xll.ciqfunctions.udf.CIQ(B3544, "IQ_PERIODDATE_IS", C3544)</f>
        <v>45107</v>
      </c>
      <c r="F3544">
        <f>_xll.ciqfunctions.udf.CIQ(B3544, "IQ_LASTSALEPRICE", E3544)</f>
        <v>148.85</v>
      </c>
      <c r="G3544">
        <f>_xll.ciqfunctions.udf.CIQ(B3544, "IQ_TOTAL_REV", C3544)</f>
        <v>524.64</v>
      </c>
      <c r="H3544" s="4">
        <f>_xll.ciqfunctions.udf.CIQ(B3544, "IQ_GROSS_MARGIN", C3544)/100</f>
        <v>0.76341999999999999</v>
      </c>
      <c r="I3544" s="6">
        <f>_xll.ciqfunctions.udf.CIQ(B3544, "IQ_EBITDA", C3544)</f>
        <v>365.67899999999997</v>
      </c>
      <c r="J3544" s="4">
        <f>_xll.ciqfunctions.udf.CIQ(B3544, "IQ_EBITA_MARGIN", C3544)/100</f>
        <v>0.553145</v>
      </c>
      <c r="K3544" s="6">
        <f>_xll.ciqfunctions.udf.CIQ(B3544, "IQ_NI", C3544)</f>
        <v>202.41</v>
      </c>
      <c r="L3544" s="6">
        <f>_xll.ciqfunctions.udf.CIQ(B3544, "IQ_NI_NORM", C3544)</f>
        <v>125.40925</v>
      </c>
      <c r="M3544" s="4">
        <f>_xll.ciqfunctions.udf.CIQ(B3544, "IQ_NI_NORM_MARGIN", C3544)/100</f>
        <v>0.239038</v>
      </c>
      <c r="N3544">
        <f>_xll.ciqfunctions.udf.CIQ(B3544, "IQ_EPS_NORM", C3544)</f>
        <v>0.93010999999999999</v>
      </c>
      <c r="O3544">
        <f>_xll.ciqfunctions.udf.CIQ(B3544, "IQ_DILUT_EPS_INCL", C3544)</f>
        <v>1.49691</v>
      </c>
      <c r="P3544" t="str">
        <f>_xll.ciqfunctions.udf.CIQ(B3544, "IQ_BUS_SEG_PRIMARY_PIC", "FQ42023", , , , , , 1)</f>
        <v xml:space="preserve">Specialized REITs </v>
      </c>
      <c r="Q3544" s="5">
        <f>_xll.ciqfunctions.udf.CIQ(B3544, "IQ_TOTAL_DEBT_EQUITY", C3544)/100</f>
        <v>1.9133330000000002</v>
      </c>
      <c r="R3544">
        <f>_xll.ciqfunctions.udf.CIQ(B3544, "IQ_CURRENT_RATIO", C3544)</f>
        <v>3.0624600000000002</v>
      </c>
      <c r="S3544">
        <f>_xll.ciqfunctions.udf.CIQ(B3544, "IQ_EBITDA_INT", C3544)</f>
        <v>4.35968</v>
      </c>
      <c r="T3544" s="4">
        <f>_xll.ciqfunctions.udf.CIQ("US", "IQ_CPI_YOY_PCT", D3544)/100</f>
        <v>2.9691800000000001E-2</v>
      </c>
      <c r="U3544" s="4">
        <f>_xll.ciqfunctions.udf.CIQ("US", "IQ_UNEMPLOY_RATE", D3544)/100</f>
        <v>3.6000000000000004E-2</v>
      </c>
      <c r="V3544" s="4">
        <f>_xll.ciqfunctions.udf.CIQ("%FF5D00", "IQ_RATE_LEVEL", E3544)/100</f>
        <v>5.0799999999999998E-2</v>
      </c>
      <c r="W3544">
        <f>_xll.ciqfunctions.udf.CIQ(B3544, "IQ_BV_SHARE", C3544)</f>
        <v>24.106359999999999</v>
      </c>
    </row>
    <row r="3545" spans="1:23" x14ac:dyDescent="0.25">
      <c r="A3545" t="s">
        <v>698</v>
      </c>
      <c r="B3545" t="s">
        <v>199</v>
      </c>
      <c r="C3545" t="s">
        <v>9</v>
      </c>
      <c r="D3545" t="str">
        <f t="shared" si="55"/>
        <v>Mar2023</v>
      </c>
      <c r="E3545" s="1">
        <f>_xll.ciqfunctions.udf.CIQ(B3545, "IQ_PERIODDATE_IS", C3545)</f>
        <v>45016</v>
      </c>
      <c r="F3545">
        <f>_xll.ciqfunctions.udf.CIQ(B3545, "IQ_LASTSALEPRICE", E3545)</f>
        <v>162.93</v>
      </c>
      <c r="G3545">
        <f>_xll.ciqfunctions.udf.CIQ(B3545, "IQ_TOTAL_REV", C3545)</f>
        <v>513.35500000000002</v>
      </c>
      <c r="H3545" s="4">
        <f>_xll.ciqfunctions.udf.CIQ(B3545, "IQ_GROSS_MARGIN", C3545)/100</f>
        <v>0.75405900000000003</v>
      </c>
      <c r="I3545" s="6">
        <f>_xll.ciqfunctions.udf.CIQ(B3545, "IQ_EBITDA", C3545)</f>
        <v>352.33699999999999</v>
      </c>
      <c r="J3545" s="4">
        <f>_xll.ciqfunctions.udf.CIQ(B3545, "IQ_EBITA_MARGIN", C3545)/100</f>
        <v>0.54156799999999994</v>
      </c>
      <c r="K3545" s="6">
        <f>_xll.ciqfunctions.udf.CIQ(B3545, "IQ_NI", C3545)</f>
        <v>196.304</v>
      </c>
      <c r="L3545" s="6">
        <f>_xll.ciqfunctions.udf.CIQ(B3545, "IQ_NI_NORM", C3545)</f>
        <v>120.66725</v>
      </c>
      <c r="M3545" s="4">
        <f>_xll.ciqfunctions.udf.CIQ(B3545, "IQ_NI_NORM_MARGIN", C3545)/100</f>
        <v>0.23505600000000001</v>
      </c>
      <c r="N3545">
        <f>_xll.ciqfunctions.udf.CIQ(B3545, "IQ_EPS_NORM", C3545)</f>
        <v>0.89707999999999999</v>
      </c>
      <c r="O3545">
        <f>_xll.ciqfunctions.udf.CIQ(B3545, "IQ_DILUT_EPS_INCL", C3545)</f>
        <v>1.4560500000000001</v>
      </c>
      <c r="P3545" t="str">
        <f>_xll.ciqfunctions.udf.CIQ(B3545, "IQ_BUS_SEG_PRIMARY_PIC", "FQ42023", , , , , , 1)</f>
        <v xml:space="preserve">Specialized REITs </v>
      </c>
      <c r="Q3545" s="5">
        <f>_xll.ciqfunctions.udf.CIQ(B3545, "IQ_TOTAL_DEBT_EQUITY", C3545)/100</f>
        <v>1.8764699999999999</v>
      </c>
      <c r="R3545">
        <f>_xll.ciqfunctions.udf.CIQ(B3545, "IQ_CURRENT_RATIO", C3545)</f>
        <v>4.4424200000000003</v>
      </c>
      <c r="S3545">
        <f>_xll.ciqfunctions.udf.CIQ(B3545, "IQ_EBITDA_INT", C3545)</f>
        <v>4.5345399999999998</v>
      </c>
      <c r="T3545" s="4">
        <f>_xll.ciqfunctions.udf.CIQ("US", "IQ_CPI_YOY_PCT", D3545)/100</f>
        <v>4.9849699999999997E-2</v>
      </c>
      <c r="U3545" s="4">
        <f>_xll.ciqfunctions.udf.CIQ("US", "IQ_UNEMPLOY_RATE", D3545)/100</f>
        <v>3.5000000000000003E-2</v>
      </c>
      <c r="V3545" s="4">
        <f>_xll.ciqfunctions.udf.CIQ("%FF5D00", "IQ_RATE_LEVEL", E3545)/100</f>
        <v>4.8300000000000003E-2</v>
      </c>
      <c r="W3545">
        <f>_xll.ciqfunctions.udf.CIQ(B3545, "IQ_BV_SHARE", C3545)</f>
        <v>24.097460000000002</v>
      </c>
    </row>
    <row r="3546" spans="1:23" x14ac:dyDescent="0.25">
      <c r="A3546" t="s">
        <v>698</v>
      </c>
      <c r="B3546" t="s">
        <v>199</v>
      </c>
      <c r="C3546" t="s">
        <v>11</v>
      </c>
      <c r="D3546" t="str">
        <f t="shared" si="55"/>
        <v>Dec2022</v>
      </c>
      <c r="E3546" s="1">
        <f>_xll.ciqfunctions.udf.CIQ(B3546, "IQ_PERIODDATE_IS", C3546)</f>
        <v>44926</v>
      </c>
      <c r="F3546">
        <f>_xll.ciqfunctions.udf.CIQ(B3546, "IQ_LASTSALEPRICE", E3546)</f>
        <v>147.18</v>
      </c>
      <c r="G3546">
        <f>_xll.ciqfunctions.udf.CIQ(B3546, "IQ_TOTAL_REV", C3546)</f>
        <v>517.71</v>
      </c>
      <c r="H3546" s="4">
        <f>_xll.ciqfunctions.udf.CIQ(B3546, "IQ_GROSS_MARGIN", C3546)/100</f>
        <v>0.80584599999999995</v>
      </c>
      <c r="I3546" s="6">
        <f>_xll.ciqfunctions.udf.CIQ(B3546, "IQ_EBITDA", C3546)</f>
        <v>356.8</v>
      </c>
      <c r="J3546" s="4">
        <f>_xll.ciqfunctions.udf.CIQ(B3546, "IQ_EBITA_MARGIN", C3546)/100</f>
        <v>0.55488000000000004</v>
      </c>
      <c r="K3546" s="6">
        <f>_xll.ciqfunctions.udf.CIQ(B3546, "IQ_NI", C3546)</f>
        <v>204.26</v>
      </c>
      <c r="L3546" s="6">
        <f>_xll.ciqfunctions.udf.CIQ(B3546, "IQ_NI_NORM", C3546)</f>
        <v>126.25163000000001</v>
      </c>
      <c r="M3546" s="4">
        <f>_xll.ciqfunctions.udf.CIQ(B3546, "IQ_NI_NORM_MARGIN", C3546)/100</f>
        <v>0.24386500000000003</v>
      </c>
      <c r="N3546">
        <f>_xll.ciqfunctions.udf.CIQ(B3546, "IQ_EPS_NORM", C3546)</f>
        <v>0.94272999999999996</v>
      </c>
      <c r="O3546">
        <f>_xll.ciqfunctions.udf.CIQ(B3546, "IQ_DILUT_EPS_INCL", C3546)</f>
        <v>1.5081199999999999</v>
      </c>
      <c r="P3546" t="str">
        <f>_xll.ciqfunctions.udf.CIQ(B3546, "IQ_BUS_SEG_PRIMARY_PIC", "FQ42023", , , , , , 1)</f>
        <v xml:space="preserve">Specialized REITs </v>
      </c>
      <c r="Q3546" s="5">
        <f>_xll.ciqfunctions.udf.CIQ(B3546, "IQ_TOTAL_DEBT_EQUITY", C3546)/100</f>
        <v>1.8538650000000001</v>
      </c>
      <c r="R3546">
        <f>_xll.ciqfunctions.udf.CIQ(B3546, "IQ_CURRENT_RATIO", C3546)</f>
        <v>3.5429499999999998</v>
      </c>
      <c r="S3546">
        <f>_xll.ciqfunctions.udf.CIQ(B3546, "IQ_EBITDA_INT", C3546)</f>
        <v>5.0420299999999996</v>
      </c>
      <c r="T3546" s="4">
        <f>_xll.ciqfunctions.udf.CIQ("US", "IQ_CPI_YOY_PCT", D3546)/100</f>
        <v>6.454399999999999E-2</v>
      </c>
      <c r="U3546" s="4">
        <f>_xll.ciqfunctions.udf.CIQ("US", "IQ_UNEMPLOY_RATE", D3546)/100</f>
        <v>3.5000000000000003E-2</v>
      </c>
      <c r="V3546" s="4">
        <f>_xll.ciqfunctions.udf.CIQ("%FF5D00", "IQ_RATE_LEVEL", E3546)/100</f>
        <v>4.3299999999999998E-2</v>
      </c>
      <c r="W3546">
        <f>_xll.ciqfunctions.udf.CIQ(B3546, "IQ_BV_SHARE", C3546)</f>
        <v>24.339700000000001</v>
      </c>
    </row>
    <row r="3547" spans="1:23" x14ac:dyDescent="0.25">
      <c r="A3547" t="s">
        <v>698</v>
      </c>
      <c r="B3547" t="s">
        <v>199</v>
      </c>
      <c r="C3547" t="s">
        <v>13</v>
      </c>
      <c r="D3547" t="str">
        <f t="shared" si="55"/>
        <v>Sep2022</v>
      </c>
      <c r="E3547" s="1">
        <f>_xll.ciqfunctions.udf.CIQ(B3547, "IQ_PERIODDATE_IS", C3547)</f>
        <v>44834</v>
      </c>
      <c r="F3547">
        <f>_xll.ciqfunctions.udf.CIQ(B3547, "IQ_LASTSALEPRICE", E3547)</f>
        <v>172.71</v>
      </c>
      <c r="G3547">
        <f>_xll.ciqfunctions.udf.CIQ(B3547, "IQ_TOTAL_REV", C3547)</f>
        <v>510.05099999999999</v>
      </c>
      <c r="H3547" s="4">
        <f>_xll.ciqfunctions.udf.CIQ(B3547, "IQ_GROSS_MARGIN", C3547)/100</f>
        <v>0.75424599999999997</v>
      </c>
      <c r="I3547" s="6">
        <f>_xll.ciqfunctions.udf.CIQ(B3547, "IQ_EBITDA", C3547)</f>
        <v>352.42899999999997</v>
      </c>
      <c r="J3547" s="4">
        <f>_xll.ciqfunctions.udf.CIQ(B3547, "IQ_EBITA_MARGIN", C3547)/100</f>
        <v>0.557365</v>
      </c>
      <c r="K3547" s="6">
        <f>_xll.ciqfunctions.udf.CIQ(B3547, "IQ_NI", C3547)</f>
        <v>220.71899999999999</v>
      </c>
      <c r="L3547" s="6">
        <f>_xll.ciqfunctions.udf.CIQ(B3547, "IQ_NI_NORM", C3547)</f>
        <v>136.39675</v>
      </c>
      <c r="M3547" s="4">
        <f>_xll.ciqfunctions.udf.CIQ(B3547, "IQ_NI_NORM_MARGIN", C3547)/100</f>
        <v>0.26741700000000002</v>
      </c>
      <c r="N3547">
        <f>_xll.ciqfunctions.udf.CIQ(B3547, "IQ_EPS_NORM", C3547)</f>
        <v>1.01854</v>
      </c>
      <c r="O3547">
        <f>_xll.ciqfunctions.udf.CIQ(B3547, "IQ_DILUT_EPS_INCL", C3547)</f>
        <v>1.6451</v>
      </c>
      <c r="P3547" t="str">
        <f>_xll.ciqfunctions.udf.CIQ(B3547, "IQ_BUS_SEG_PRIMARY_PIC", "FQ42023", , , , , , 1)</f>
        <v xml:space="preserve">Specialized REITs </v>
      </c>
      <c r="Q3547" s="5">
        <f>_xll.ciqfunctions.udf.CIQ(B3547, "IQ_TOTAL_DEBT_EQUITY", C3547)/100</f>
        <v>1.776071</v>
      </c>
      <c r="R3547">
        <f>_xll.ciqfunctions.udf.CIQ(B3547, "IQ_CURRENT_RATIO", C3547)</f>
        <v>2.51898</v>
      </c>
      <c r="S3547">
        <f>_xll.ciqfunctions.udf.CIQ(B3547, "IQ_EBITDA_INT", C3547)</f>
        <v>6.4322400000000002</v>
      </c>
      <c r="T3547" s="4">
        <f>_xll.ciqfunctions.udf.CIQ("US", "IQ_CPI_YOY_PCT", D3547)/100</f>
        <v>8.2016699999999998E-2</v>
      </c>
      <c r="U3547" s="4">
        <f>_xll.ciqfunctions.udf.CIQ("US", "IQ_UNEMPLOY_RATE", D3547)/100</f>
        <v>3.5000000000000003E-2</v>
      </c>
      <c r="V3547" s="4">
        <f>_xll.ciqfunctions.udf.CIQ("%FF5D00", "IQ_RATE_LEVEL", E3547)/100</f>
        <v>3.0800000000000001E-2</v>
      </c>
      <c r="W3547">
        <f>_xll.ciqfunctions.udf.CIQ(B3547, "IQ_BV_SHARE", C3547)</f>
        <v>24.272839999999999</v>
      </c>
    </row>
    <row r="3548" spans="1:23" x14ac:dyDescent="0.25">
      <c r="A3548" t="s">
        <v>698</v>
      </c>
      <c r="B3548" t="s">
        <v>199</v>
      </c>
      <c r="C3548" t="s">
        <v>15</v>
      </c>
      <c r="D3548" t="str">
        <f t="shared" si="55"/>
        <v>Jun2022</v>
      </c>
      <c r="E3548" s="1">
        <f>_xll.ciqfunctions.udf.CIQ(B3548, "IQ_PERIODDATE_IS", C3548)</f>
        <v>44742</v>
      </c>
      <c r="F3548">
        <f>_xll.ciqfunctions.udf.CIQ(B3548, "IQ_LASTSALEPRICE", E3548)</f>
        <v>170.12</v>
      </c>
      <c r="G3548">
        <f>_xll.ciqfunctions.udf.CIQ(B3548, "IQ_TOTAL_REV", C3548)</f>
        <v>485.178</v>
      </c>
      <c r="H3548" s="4">
        <f>_xll.ciqfunctions.udf.CIQ(B3548, "IQ_GROSS_MARGIN", C3548)/100</f>
        <v>0.76657200000000003</v>
      </c>
      <c r="I3548" s="6">
        <f>_xll.ciqfunctions.udf.CIQ(B3548, "IQ_EBITDA", C3548)</f>
        <v>340.673</v>
      </c>
      <c r="J3548" s="4">
        <f>_xll.ciqfunctions.udf.CIQ(B3548, "IQ_EBITA_MARGIN", C3548)/100</f>
        <v>0.56536299999999995</v>
      </c>
      <c r="K3548" s="6">
        <f>_xll.ciqfunctions.udf.CIQ(B3548, "IQ_NI", C3548)</f>
        <v>232.13</v>
      </c>
      <c r="L3548" s="6">
        <f>_xll.ciqfunctions.udf.CIQ(B3548, "IQ_NI_NORM", C3548)</f>
        <v>133.79599999999999</v>
      </c>
      <c r="M3548" s="4">
        <f>_xll.ciqfunctions.udf.CIQ(B3548, "IQ_NI_NORM_MARGIN", C3548)/100</f>
        <v>0.27576600000000001</v>
      </c>
      <c r="N3548">
        <f>_xll.ciqfunctions.udf.CIQ(B3548, "IQ_EPS_NORM", C3548)</f>
        <v>0.99704000000000004</v>
      </c>
      <c r="O3548">
        <f>_xll.ciqfunctions.udf.CIQ(B3548, "IQ_DILUT_EPS_INCL", C3548)</f>
        <v>1.7265600000000001</v>
      </c>
      <c r="P3548" t="str">
        <f>_xll.ciqfunctions.udf.CIQ(B3548, "IQ_BUS_SEG_PRIMARY_PIC", "FQ42023", , , , , , 1)</f>
        <v xml:space="preserve">Specialized REITs </v>
      </c>
      <c r="Q3548" s="5">
        <f>_xll.ciqfunctions.udf.CIQ(B3548, "IQ_TOTAL_DEBT_EQUITY", C3548)/100</f>
        <v>1.701932</v>
      </c>
      <c r="R3548">
        <f>_xll.ciqfunctions.udf.CIQ(B3548, "IQ_CURRENT_RATIO", C3548)</f>
        <v>2.58832</v>
      </c>
      <c r="S3548">
        <f>_xll.ciqfunctions.udf.CIQ(B3548, "IQ_EBITDA_INT", C3548)</f>
        <v>7.3742299999999998</v>
      </c>
      <c r="T3548" s="4">
        <f>_xll.ciqfunctions.udf.CIQ("US", "IQ_CPI_YOY_PCT", D3548)/100</f>
        <v>9.05976E-2</v>
      </c>
      <c r="U3548" s="4">
        <f>_xll.ciqfunctions.udf.CIQ("US", "IQ_UNEMPLOY_RATE", D3548)/100</f>
        <v>3.6000000000000004E-2</v>
      </c>
      <c r="V3548" s="4">
        <f>_xll.ciqfunctions.udf.CIQ("%FF5D00", "IQ_RATE_LEVEL", E3548)/100</f>
        <v>1.5800000000000002E-2</v>
      </c>
      <c r="W3548">
        <f>_xll.ciqfunctions.udf.CIQ(B3548, "IQ_BV_SHARE", C3548)</f>
        <v>23.91423</v>
      </c>
    </row>
    <row r="3549" spans="1:23" x14ac:dyDescent="0.25">
      <c r="A3549" t="s">
        <v>698</v>
      </c>
      <c r="B3549" t="s">
        <v>199</v>
      </c>
      <c r="C3549" t="s">
        <v>17</v>
      </c>
      <c r="D3549" t="str">
        <f t="shared" si="55"/>
        <v>Mar2022</v>
      </c>
      <c r="E3549" s="1">
        <f>_xll.ciqfunctions.udf.CIQ(B3549, "IQ_PERIODDATE_IS", C3549)</f>
        <v>44651</v>
      </c>
      <c r="F3549">
        <f>_xll.ciqfunctions.udf.CIQ(B3549, "IQ_LASTSALEPRICE", E3549)</f>
        <v>205.6</v>
      </c>
      <c r="G3549">
        <f>_xll.ciqfunctions.udf.CIQ(B3549, "IQ_TOTAL_REV", C3549)</f>
        <v>452.65899999999999</v>
      </c>
      <c r="H3549" s="4">
        <f>_xll.ciqfunctions.udf.CIQ(B3549, "IQ_GROSS_MARGIN", C3549)/100</f>
        <v>0.75570099999999996</v>
      </c>
      <c r="I3549" s="6">
        <f>_xll.ciqfunctions.udf.CIQ(B3549, "IQ_EBITDA", C3549)</f>
        <v>312.31299999999999</v>
      </c>
      <c r="J3549" s="4">
        <f>_xll.ciqfunctions.udf.CIQ(B3549, "IQ_EBITA_MARGIN", C3549)/100</f>
        <v>0.54604600000000003</v>
      </c>
      <c r="K3549" s="6">
        <f>_xll.ciqfunctions.udf.CIQ(B3549, "IQ_NI", C3549)</f>
        <v>203.57900000000001</v>
      </c>
      <c r="L3549" s="6">
        <f>_xll.ciqfunctions.udf.CIQ(B3549, "IQ_NI_NORM", C3549)</f>
        <v>123.89825</v>
      </c>
      <c r="M3549" s="4">
        <f>_xll.ciqfunctions.udf.CIQ(B3549, "IQ_NI_NORM_MARGIN", C3549)/100</f>
        <v>0.27371200000000001</v>
      </c>
      <c r="N3549">
        <f>_xll.ciqfunctions.udf.CIQ(B3549, "IQ_EPS_NORM", C3549)</f>
        <v>0.92337000000000002</v>
      </c>
      <c r="O3549">
        <f>_xll.ciqfunctions.udf.CIQ(B3549, "IQ_DILUT_EPS_INCL", C3549)</f>
        <v>1.5144200000000001</v>
      </c>
      <c r="P3549" t="str">
        <f>_xll.ciqfunctions.udf.CIQ(B3549, "IQ_BUS_SEG_PRIMARY_PIC", "FQ42023", , , , , , 1)</f>
        <v xml:space="preserve">Specialized REITs </v>
      </c>
      <c r="Q3549" s="5">
        <f>_xll.ciqfunctions.udf.CIQ(B3549, "IQ_TOTAL_DEBT_EQUITY", C3549)/100</f>
        <v>1.613572</v>
      </c>
      <c r="R3549">
        <f>_xll.ciqfunctions.udf.CIQ(B3549, "IQ_CURRENT_RATIO", C3549)</f>
        <v>2.3875099999999998</v>
      </c>
      <c r="S3549">
        <f>_xll.ciqfunctions.udf.CIQ(B3549, "IQ_EBITDA_INT", C3549)</f>
        <v>7.5618299999999996</v>
      </c>
      <c r="T3549" s="4">
        <f>_xll.ciqfunctions.udf.CIQ("US", "IQ_CPI_YOY_PCT", D3549)/100</f>
        <v>8.5424600000000003E-2</v>
      </c>
      <c r="U3549" s="4">
        <f>_xll.ciqfunctions.udf.CIQ("US", "IQ_UNEMPLOY_RATE", D3549)/100</f>
        <v>3.6000000000000004E-2</v>
      </c>
      <c r="V3549" s="4">
        <f>_xll.ciqfunctions.udf.CIQ("%FF5D00", "IQ_RATE_LEVEL", E3549)/100</f>
        <v>3.3E-3</v>
      </c>
      <c r="W3549">
        <f>_xll.ciqfunctions.udf.CIQ(B3549, "IQ_BV_SHARE", C3549)</f>
        <v>23.912019999999998</v>
      </c>
    </row>
    <row r="3550" spans="1:23" x14ac:dyDescent="0.25">
      <c r="A3550" t="s">
        <v>698</v>
      </c>
      <c r="B3550" t="s">
        <v>199</v>
      </c>
      <c r="C3550" t="s">
        <v>19</v>
      </c>
      <c r="D3550" t="str">
        <f t="shared" si="55"/>
        <v>Dec2021</v>
      </c>
      <c r="E3550" s="1">
        <f>_xll.ciqfunctions.udf.CIQ(B3550, "IQ_PERIODDATE_IS", C3550)</f>
        <v>44561</v>
      </c>
      <c r="F3550">
        <f>_xll.ciqfunctions.udf.CIQ(B3550, "IQ_LASTSALEPRICE", E3550)</f>
        <v>226.73</v>
      </c>
      <c r="G3550">
        <f>_xll.ciqfunctions.udf.CIQ(B3550, "IQ_TOTAL_REV", C3550)</f>
        <v>436.20800000000003</v>
      </c>
      <c r="H3550" s="4">
        <f>_xll.ciqfunctions.udf.CIQ(B3550, "IQ_GROSS_MARGIN", C3550)/100</f>
        <v>0.80838899999999991</v>
      </c>
      <c r="I3550" s="6">
        <f>_xll.ciqfunctions.udf.CIQ(B3550, "IQ_EBITDA", C3550)</f>
        <v>302.84300000000002</v>
      </c>
      <c r="J3550" s="4">
        <f>_xll.ciqfunctions.udf.CIQ(B3550, "IQ_EBITA_MARGIN", C3550)/100</f>
        <v>0.56288700000000003</v>
      </c>
      <c r="K3550" s="6">
        <f>_xll.ciqfunctions.udf.CIQ(B3550, "IQ_NI", C3550)</f>
        <v>268.42700000000002</v>
      </c>
      <c r="L3550" s="6">
        <f>_xll.ciqfunctions.udf.CIQ(B3550, "IQ_NI_NORM", C3550)</f>
        <v>116.42838</v>
      </c>
      <c r="M3550" s="4">
        <f>_xll.ciqfunctions.udf.CIQ(B3550, "IQ_NI_NORM_MARGIN", C3550)/100</f>
        <v>0.26690999999999998</v>
      </c>
      <c r="N3550">
        <f>_xll.ciqfunctions.udf.CIQ(B3550, "IQ_EPS_NORM", C3550)</f>
        <v>0.86951999999999996</v>
      </c>
      <c r="O3550">
        <f>_xll.ciqfunctions.udf.CIQ(B3550, "IQ_DILUT_EPS_INCL", C3550)</f>
        <v>1.9928600000000001</v>
      </c>
      <c r="P3550" t="str">
        <f>_xll.ciqfunctions.udf.CIQ(B3550, "IQ_BUS_SEG_PRIMARY_PIC", "FQ42023", , , , , , 1)</f>
        <v xml:space="preserve">Specialized REITs </v>
      </c>
      <c r="Q3550" s="5">
        <f>_xll.ciqfunctions.udf.CIQ(B3550, "IQ_TOTAL_DEBT_EQUITY", C3550)/100</f>
        <v>1.645724</v>
      </c>
      <c r="R3550">
        <f>_xll.ciqfunctions.udf.CIQ(B3550, "IQ_CURRENT_RATIO", C3550)</f>
        <v>3.0023499999999999</v>
      </c>
      <c r="S3550">
        <f>_xll.ciqfunctions.udf.CIQ(B3550, "IQ_EBITDA_INT", C3550)</f>
        <v>6.8496899999999998</v>
      </c>
      <c r="T3550" s="4">
        <f>_xll.ciqfunctions.udf.CIQ("US", "IQ_CPI_YOY_PCT", D3550)/100</f>
        <v>7.036400000000001E-2</v>
      </c>
      <c r="U3550" s="4">
        <f>_xll.ciqfunctions.udf.CIQ("US", "IQ_UNEMPLOY_RATE", D3550)/100</f>
        <v>3.9E-2</v>
      </c>
      <c r="V3550" s="4">
        <f>_xll.ciqfunctions.udf.CIQ("%FF5D00", "IQ_RATE_LEVEL", E3550)/100</f>
        <v>7.000000000000001E-4</v>
      </c>
      <c r="W3550">
        <f>_xll.ciqfunctions.udf.CIQ(B3550, "IQ_BV_SHARE", C3550)</f>
        <v>23.27093</v>
      </c>
    </row>
    <row r="3551" spans="1:23" x14ac:dyDescent="0.25">
      <c r="A3551" t="s">
        <v>698</v>
      </c>
      <c r="B3551" t="s">
        <v>199</v>
      </c>
      <c r="C3551" t="s">
        <v>21</v>
      </c>
      <c r="D3551" t="str">
        <f t="shared" si="55"/>
        <v>Sep2021</v>
      </c>
      <c r="E3551" s="1">
        <f>_xll.ciqfunctions.udf.CIQ(B3551, "IQ_PERIODDATE_IS", C3551)</f>
        <v>44469</v>
      </c>
      <c r="F3551">
        <f>_xll.ciqfunctions.udf.CIQ(B3551, "IQ_LASTSALEPRICE", E3551)</f>
        <v>167.99</v>
      </c>
      <c r="G3551">
        <f>_xll.ciqfunctions.udf.CIQ(B3551, "IQ_TOTAL_REV", C3551)</f>
        <v>420.74700000000001</v>
      </c>
      <c r="H3551" s="4">
        <f>_xll.ciqfunctions.udf.CIQ(B3551, "IQ_GROSS_MARGIN", C3551)/100</f>
        <v>0.76160700000000003</v>
      </c>
      <c r="I3551" s="6">
        <f>_xll.ciqfunctions.udf.CIQ(B3551, "IQ_EBITDA", C3551)</f>
        <v>296.04899999999998</v>
      </c>
      <c r="J3551" s="4">
        <f>_xll.ciqfunctions.udf.CIQ(B3551, "IQ_EBITA_MARGIN", C3551)/100</f>
        <v>0.560419</v>
      </c>
      <c r="K3551" s="6">
        <f>_xll.ciqfunctions.udf.CIQ(B3551, "IQ_NI", C3551)</f>
        <v>188.27600000000001</v>
      </c>
      <c r="L3551" s="6">
        <f>_xll.ciqfunctions.udf.CIQ(B3551, "IQ_NI_NORM", C3551)</f>
        <v>117.57599999999999</v>
      </c>
      <c r="M3551" s="4">
        <f>_xll.ciqfunctions.udf.CIQ(B3551, "IQ_NI_NORM_MARGIN", C3551)/100</f>
        <v>0.279445</v>
      </c>
      <c r="N3551">
        <f>_xll.ciqfunctions.udf.CIQ(B3551, "IQ_EPS_NORM", C3551)</f>
        <v>0.87868000000000002</v>
      </c>
      <c r="O3551">
        <f>_xll.ciqfunctions.udf.CIQ(B3551, "IQ_DILUT_EPS_INCL", C3551)</f>
        <v>1.40469</v>
      </c>
      <c r="P3551" t="str">
        <f>_xll.ciqfunctions.udf.CIQ(B3551, "IQ_BUS_SEG_PRIMARY_PIC", "FQ42023", , , , , , 1)</f>
        <v xml:space="preserve">Specialized REITs </v>
      </c>
      <c r="Q3551" s="5">
        <f>_xll.ciqfunctions.udf.CIQ(B3551, "IQ_TOTAL_DEBT_EQUITY", C3551)/100</f>
        <v>1.7379789999999999</v>
      </c>
      <c r="R3551">
        <f>_xll.ciqfunctions.udf.CIQ(B3551, "IQ_CURRENT_RATIO", C3551)</f>
        <v>1.70008</v>
      </c>
      <c r="S3551">
        <f>_xll.ciqfunctions.udf.CIQ(B3551, "IQ_EBITDA_INT", C3551)</f>
        <v>7.7012900000000002</v>
      </c>
      <c r="T3551" s="4">
        <f>_xll.ciqfunctions.udf.CIQ("US", "IQ_CPI_YOY_PCT", D3551)/100</f>
        <v>5.39035E-2</v>
      </c>
      <c r="U3551" s="4">
        <f>_xll.ciqfunctions.udf.CIQ("US", "IQ_UNEMPLOY_RATE", D3551)/100</f>
        <v>4.7E-2</v>
      </c>
      <c r="V3551" s="4">
        <f>_xll.ciqfunctions.udf.CIQ("%FF5D00", "IQ_RATE_LEVEL", E3551)/100</f>
        <v>5.9999999999999995E-4</v>
      </c>
      <c r="W3551">
        <f>_xll.ciqfunctions.udf.CIQ(B3551, "IQ_BV_SHARE", C3551)</f>
        <v>22.356750000000002</v>
      </c>
    </row>
    <row r="3552" spans="1:23" x14ac:dyDescent="0.25">
      <c r="A3552" t="s">
        <v>698</v>
      </c>
      <c r="B3552" t="s">
        <v>199</v>
      </c>
      <c r="C3552" t="s">
        <v>23</v>
      </c>
      <c r="D3552" t="str">
        <f t="shared" si="55"/>
        <v>Jun2021</v>
      </c>
      <c r="E3552" s="1">
        <f>_xll.ciqfunctions.udf.CIQ(B3552, "IQ_PERIODDATE_IS", C3552)</f>
        <v>44377</v>
      </c>
      <c r="F3552">
        <f>_xll.ciqfunctions.udf.CIQ(B3552, "IQ_LASTSALEPRICE", E3552)</f>
        <v>163.82</v>
      </c>
      <c r="G3552">
        <f>_xll.ciqfunctions.udf.CIQ(B3552, "IQ_TOTAL_REV", C3552)</f>
        <v>386.952</v>
      </c>
      <c r="H3552" s="4">
        <f>_xll.ciqfunctions.udf.CIQ(B3552, "IQ_GROSS_MARGIN", C3552)/100</f>
        <v>0.75219099999999994</v>
      </c>
      <c r="I3552" s="6">
        <f>_xll.ciqfunctions.udf.CIQ(B3552, "IQ_EBITDA", C3552)</f>
        <v>264.721</v>
      </c>
      <c r="J3552" s="4">
        <f>_xll.ciqfunctions.udf.CIQ(B3552, "IQ_EBITA_MARGIN", C3552)/100</f>
        <v>0.53277600000000003</v>
      </c>
      <c r="K3552" s="6">
        <f>_xll.ciqfunctions.udf.CIQ(B3552, "IQ_NI", C3552)</f>
        <v>167.94800000000001</v>
      </c>
      <c r="L3552" s="6">
        <f>_xll.ciqfunctions.udf.CIQ(B3552, "IQ_NI_NORM", C3552)</f>
        <v>100.46213</v>
      </c>
      <c r="M3552" s="4">
        <f>_xll.ciqfunctions.udf.CIQ(B3552, "IQ_NI_NORM_MARGIN", C3552)/100</f>
        <v>0.25962399999999997</v>
      </c>
      <c r="N3552">
        <f>_xll.ciqfunctions.udf.CIQ(B3552, "IQ_EPS_NORM", C3552)</f>
        <v>0.75107999999999997</v>
      </c>
      <c r="O3552">
        <f>_xll.ciqfunctions.udf.CIQ(B3552, "IQ_DILUT_EPS_INCL", C3552)</f>
        <v>1.2533300000000001</v>
      </c>
      <c r="P3552" t="str">
        <f>_xll.ciqfunctions.udf.CIQ(B3552, "IQ_BUS_SEG_PRIMARY_PIC", "FQ42023", , , , , , 1)</f>
        <v xml:space="preserve">Specialized REITs </v>
      </c>
      <c r="Q3552" s="5">
        <f>_xll.ciqfunctions.udf.CIQ(B3552, "IQ_TOTAL_DEBT_EQUITY", C3552)/100</f>
        <v>1.689651</v>
      </c>
      <c r="R3552">
        <f>_xll.ciqfunctions.udf.CIQ(B3552, "IQ_CURRENT_RATIO", C3552)</f>
        <v>1.5438799999999999</v>
      </c>
      <c r="S3552">
        <f>_xll.ciqfunctions.udf.CIQ(B3552, "IQ_EBITDA_INT", C3552)</f>
        <v>6.8136700000000001</v>
      </c>
      <c r="T3552" s="4">
        <f>_xll.ciqfunctions.udf.CIQ("US", "IQ_CPI_YOY_PCT", D3552)/100</f>
        <v>5.3914499999999997E-2</v>
      </c>
      <c r="U3552" s="4">
        <f>_xll.ciqfunctions.udf.CIQ("US", "IQ_UNEMPLOY_RATE", D3552)/100</f>
        <v>5.9000000000000004E-2</v>
      </c>
      <c r="V3552" s="4">
        <f>_xll.ciqfunctions.udf.CIQ("%FF5D00", "IQ_RATE_LEVEL", E3552)/100</f>
        <v>8.0000000000000004E-4</v>
      </c>
      <c r="W3552">
        <f>_xll.ciqfunctions.udf.CIQ(B3552, "IQ_BV_SHARE", C3552)</f>
        <v>22.18449</v>
      </c>
    </row>
    <row r="3553" spans="1:23" x14ac:dyDescent="0.25">
      <c r="A3553" t="s">
        <v>698</v>
      </c>
      <c r="B3553" t="s">
        <v>199</v>
      </c>
      <c r="C3553" t="s">
        <v>25</v>
      </c>
      <c r="D3553" t="str">
        <f t="shared" si="55"/>
        <v>Mar2021</v>
      </c>
      <c r="E3553" s="1">
        <f>_xll.ciqfunctions.udf.CIQ(B3553, "IQ_PERIODDATE_IS", C3553)</f>
        <v>44286</v>
      </c>
      <c r="F3553">
        <f>_xll.ciqfunctions.udf.CIQ(B3553, "IQ_LASTSALEPRICE", E3553)</f>
        <v>132.55000000000001</v>
      </c>
      <c r="G3553">
        <f>_xll.ciqfunctions.udf.CIQ(B3553, "IQ_TOTAL_REV", C3553)</f>
        <v>365.81299999999999</v>
      </c>
      <c r="H3553" s="4">
        <f>_xll.ciqfunctions.udf.CIQ(B3553, "IQ_GROSS_MARGIN", C3553)/100</f>
        <v>0.72792599999999996</v>
      </c>
      <c r="I3553" s="6">
        <f>_xll.ciqfunctions.udf.CIQ(B3553, "IQ_EBITDA", C3553)</f>
        <v>242.745</v>
      </c>
      <c r="J3553" s="4">
        <f>_xll.ciqfunctions.udf.CIQ(B3553, "IQ_EBITA_MARGIN", C3553)/100</f>
        <v>0.50528200000000001</v>
      </c>
      <c r="K3553" s="6">
        <f>_xll.ciqfunctions.udf.CIQ(B3553, "IQ_NI", C3553)</f>
        <v>202.99799999999999</v>
      </c>
      <c r="L3553" s="6">
        <f>_xll.ciqfunctions.udf.CIQ(B3553, "IQ_NI_NORM", C3553)</f>
        <v>84.843879999999999</v>
      </c>
      <c r="M3553" s="4">
        <f>_xll.ciqfunctions.udf.CIQ(B3553, "IQ_NI_NORM_MARGIN", C3553)/100</f>
        <v>0.231932</v>
      </c>
      <c r="N3553">
        <f>_xll.ciqfunctions.udf.CIQ(B3553, "IQ_EPS_NORM", C3553)</f>
        <v>0.64271999999999996</v>
      </c>
      <c r="O3553">
        <f>_xll.ciqfunctions.udf.CIQ(B3553, "IQ_DILUT_EPS_INCL", C3553)</f>
        <v>1.53217</v>
      </c>
      <c r="P3553" t="str">
        <f>_xll.ciqfunctions.udf.CIQ(B3553, "IQ_BUS_SEG_PRIMARY_PIC", "FQ42023", , , , , , 1)</f>
        <v xml:space="preserve">Specialized REITs </v>
      </c>
      <c r="Q3553" s="5">
        <f>_xll.ciqfunctions.udf.CIQ(B3553, "IQ_TOTAL_DEBT_EQUITY", C3553)/100</f>
        <v>1.695084</v>
      </c>
      <c r="R3553">
        <f>_xll.ciqfunctions.udf.CIQ(B3553, "IQ_CURRENT_RATIO", C3553)</f>
        <v>1.6036999999999999</v>
      </c>
      <c r="S3553">
        <f>_xll.ciqfunctions.udf.CIQ(B3553, "IQ_EBITDA_INT", C3553)</f>
        <v>6.1974799999999997</v>
      </c>
      <c r="T3553" s="4">
        <f>_xll.ciqfunctions.udf.CIQ("US", "IQ_CPI_YOY_PCT", D3553)/100</f>
        <v>2.6197599999999998E-2</v>
      </c>
      <c r="U3553" s="4">
        <f>_xll.ciqfunctions.udf.CIQ("US", "IQ_UNEMPLOY_RATE", D3553)/100</f>
        <v>6.0999999999999999E-2</v>
      </c>
      <c r="V3553" s="4">
        <f>_xll.ciqfunctions.udf.CIQ("%FF5D00", "IQ_RATE_LEVEL", E3553)/100</f>
        <v>5.9999999999999995E-4</v>
      </c>
      <c r="W3553">
        <f>_xll.ciqfunctions.udf.CIQ(B3553, "IQ_BV_SHARE", C3553)</f>
        <v>21.855869999999999</v>
      </c>
    </row>
    <row r="3554" spans="1:23" x14ac:dyDescent="0.25">
      <c r="A3554" t="s">
        <v>698</v>
      </c>
      <c r="B3554" t="s">
        <v>199</v>
      </c>
      <c r="C3554" t="s">
        <v>27</v>
      </c>
      <c r="D3554" t="str">
        <f t="shared" si="55"/>
        <v>Dec2020</v>
      </c>
      <c r="E3554" s="1">
        <f>_xll.ciqfunctions.udf.CIQ(B3554, "IQ_PERIODDATE_IS", C3554)</f>
        <v>44196</v>
      </c>
      <c r="F3554">
        <f>_xll.ciqfunctions.udf.CIQ(B3554, "IQ_LASTSALEPRICE", E3554)</f>
        <v>115.86</v>
      </c>
      <c r="G3554">
        <f>_xll.ciqfunctions.udf.CIQ(B3554, "IQ_TOTAL_REV", C3554)</f>
        <v>360.15899999999999</v>
      </c>
      <c r="H3554" s="4">
        <f>_xll.ciqfunctions.udf.CIQ(B3554, "IQ_GROSS_MARGIN", C3554)/100</f>
        <v>0.81566699999999992</v>
      </c>
      <c r="I3554" s="6">
        <f>_xll.ciqfunctions.udf.CIQ(B3554, "IQ_EBITDA", C3554)</f>
        <v>239.511</v>
      </c>
      <c r="J3554" s="4">
        <f>_xll.ciqfunctions.udf.CIQ(B3554, "IQ_EBITA_MARGIN", C3554)/100</f>
        <v>0.51421399999999995</v>
      </c>
      <c r="K3554" s="6">
        <f>_xll.ciqfunctions.udf.CIQ(B3554, "IQ_NI", C3554)</f>
        <v>156.05600000000001</v>
      </c>
      <c r="L3554" s="6">
        <f>_xll.ciqfunctions.udf.CIQ(B3554, "IQ_NI_NORM", C3554)</f>
        <v>84.766379999999998</v>
      </c>
      <c r="M3554" s="4">
        <f>_xll.ciqfunctions.udf.CIQ(B3554, "IQ_NI_NORM_MARGIN", C3554)/100</f>
        <v>0.23535799999999998</v>
      </c>
      <c r="N3554">
        <f>_xll.ciqfunctions.udf.CIQ(B3554, "IQ_EPS_NORM", C3554)</f>
        <v>0.65010999999999997</v>
      </c>
      <c r="O3554">
        <f>_xll.ciqfunctions.udf.CIQ(B3554, "IQ_DILUT_EPS_INCL", C3554)</f>
        <v>1.1224099999999999</v>
      </c>
      <c r="P3554" t="str">
        <f>_xll.ciqfunctions.udf.CIQ(B3554, "IQ_BUS_SEG_PRIMARY_PIC", "FQ42023", , , , , , 1)</f>
        <v xml:space="preserve">Specialized REITs </v>
      </c>
      <c r="Q3554" s="5">
        <f>_xll.ciqfunctions.udf.CIQ(B3554, "IQ_TOTAL_DEBT_EQUITY", C3554)/100</f>
        <v>2.0803319999999998</v>
      </c>
      <c r="R3554">
        <f>_xll.ciqfunctions.udf.CIQ(B3554, "IQ_CURRENT_RATIO", C3554)</f>
        <v>2.3813</v>
      </c>
      <c r="S3554">
        <f>_xll.ciqfunctions.udf.CIQ(B3554, "IQ_EBITDA_INT", C3554)</f>
        <v>6.0701299999999998</v>
      </c>
      <c r="T3554" s="4">
        <f>_xll.ciqfunctions.udf.CIQ("US", "IQ_CPI_YOY_PCT", D3554)/100</f>
        <v>1.36201E-2</v>
      </c>
      <c r="U3554" s="4">
        <f>_xll.ciqfunctions.udf.CIQ("US", "IQ_UNEMPLOY_RATE", D3554)/100</f>
        <v>6.7000000000000004E-2</v>
      </c>
      <c r="V3554" s="4">
        <f>_xll.ciqfunctions.udf.CIQ("%FF5D00", "IQ_RATE_LEVEL", E3554)/100</f>
        <v>8.9999999999999998E-4</v>
      </c>
      <c r="W3554">
        <f>_xll.ciqfunctions.udf.CIQ(B3554, "IQ_BV_SHARE", C3554)</f>
        <v>19.395700000000001</v>
      </c>
    </row>
    <row r="3555" spans="1:23" x14ac:dyDescent="0.25">
      <c r="A3555" t="s">
        <v>698</v>
      </c>
      <c r="B3555" t="s">
        <v>199</v>
      </c>
      <c r="C3555" t="s">
        <v>29</v>
      </c>
      <c r="D3555" t="str">
        <f t="shared" si="55"/>
        <v>Sep2020</v>
      </c>
      <c r="E3555" s="1">
        <f>_xll.ciqfunctions.udf.CIQ(B3555, "IQ_PERIODDATE_IS", C3555)</f>
        <v>44104</v>
      </c>
      <c r="F3555">
        <f>_xll.ciqfunctions.udf.CIQ(B3555, "IQ_LASTSALEPRICE", E3555)</f>
        <v>106.99</v>
      </c>
      <c r="G3555">
        <f>_xll.ciqfunctions.udf.CIQ(B3555, "IQ_TOTAL_REV", C3555)</f>
        <v>348.62900000000002</v>
      </c>
      <c r="H3555" s="4">
        <f>_xll.ciqfunctions.udf.CIQ(B3555, "IQ_GROSS_MARGIN", C3555)/100</f>
        <v>0.71456399999999998</v>
      </c>
      <c r="I3555" s="6">
        <f>_xll.ciqfunctions.udf.CIQ(B3555, "IQ_EBITDA", C3555)</f>
        <v>225.22399999999999</v>
      </c>
      <c r="J3555" s="4">
        <f>_xll.ciqfunctions.udf.CIQ(B3555, "IQ_EBITA_MARGIN", C3555)/100</f>
        <v>0.48492499999999999</v>
      </c>
      <c r="K3555" s="6">
        <f>_xll.ciqfunctions.udf.CIQ(B3555, "IQ_NI", C3555)</f>
        <v>114.633</v>
      </c>
      <c r="L3555" s="6">
        <f>_xll.ciqfunctions.udf.CIQ(B3555, "IQ_NI_NORM", C3555)</f>
        <v>71.098380000000006</v>
      </c>
      <c r="M3555" s="4">
        <f>_xll.ciqfunctions.udf.CIQ(B3555, "IQ_NI_NORM_MARGIN", C3555)/100</f>
        <v>0.20393699999999998</v>
      </c>
      <c r="N3555">
        <f>_xll.ciqfunctions.udf.CIQ(B3555, "IQ_EPS_NORM", C3555)</f>
        <v>0.55174000000000001</v>
      </c>
      <c r="O3555">
        <f>_xll.ciqfunctions.udf.CIQ(B3555, "IQ_DILUT_EPS_INCL", C3555)</f>
        <v>0.88266999999999995</v>
      </c>
      <c r="P3555" t="str">
        <f>_xll.ciqfunctions.udf.CIQ(B3555, "IQ_BUS_SEG_PRIMARY_PIC", "FQ42023", , , , , , 1)</f>
        <v xml:space="preserve">Specialized REITs </v>
      </c>
      <c r="Q3555" s="5">
        <f>_xll.ciqfunctions.udf.CIQ(B3555, "IQ_TOTAL_DEBT_EQUITY", C3555)/100</f>
        <v>2.043418</v>
      </c>
      <c r="R3555">
        <f>_xll.ciqfunctions.udf.CIQ(B3555, "IQ_CURRENT_RATIO", C3555)</f>
        <v>0.40214</v>
      </c>
      <c r="S3555">
        <f>_xll.ciqfunctions.udf.CIQ(B3555, "IQ_EBITDA_INT", C3555)</f>
        <v>5.33073</v>
      </c>
      <c r="T3555" s="4">
        <f>_xll.ciqfunctions.udf.CIQ("US", "IQ_CPI_YOY_PCT", D3555)/100</f>
        <v>1.3713299999999999E-2</v>
      </c>
      <c r="U3555" s="4">
        <f>_xll.ciqfunctions.udf.CIQ("US", "IQ_UNEMPLOY_RATE", D3555)/100</f>
        <v>7.8E-2</v>
      </c>
      <c r="V3555" s="4">
        <f>_xll.ciqfunctions.udf.CIQ("%FF5D00", "IQ_RATE_LEVEL", E3555)/100</f>
        <v>8.9999999999999998E-4</v>
      </c>
      <c r="W3555">
        <f>_xll.ciqfunctions.udf.CIQ(B3555, "IQ_BV_SHARE", C3555)</f>
        <v>18.50797</v>
      </c>
    </row>
    <row r="3556" spans="1:23" x14ac:dyDescent="0.25">
      <c r="A3556" t="s">
        <v>698</v>
      </c>
      <c r="B3556" t="s">
        <v>199</v>
      </c>
      <c r="C3556" t="s">
        <v>31</v>
      </c>
      <c r="D3556" t="str">
        <f t="shared" si="55"/>
        <v>Jun2020</v>
      </c>
      <c r="E3556" s="1">
        <f>_xll.ciqfunctions.udf.CIQ(B3556, "IQ_PERIODDATE_IS", C3556)</f>
        <v>44012</v>
      </c>
      <c r="F3556">
        <f>_xll.ciqfunctions.udf.CIQ(B3556, "IQ_LASTSALEPRICE", E3556)</f>
        <v>92.37</v>
      </c>
      <c r="G3556">
        <f>_xll.ciqfunctions.udf.CIQ(B3556, "IQ_TOTAL_REV", C3556)</f>
        <v>332.29</v>
      </c>
      <c r="H3556" s="4">
        <f>_xll.ciqfunctions.udf.CIQ(B3556, "IQ_GROSS_MARGIN", C3556)/100</f>
        <v>0.71140199999999998</v>
      </c>
      <c r="I3556" s="6">
        <f>_xll.ciqfunctions.udf.CIQ(B3556, "IQ_EBITDA", C3556)</f>
        <v>211.05500000000001</v>
      </c>
      <c r="J3556" s="4">
        <f>_xll.ciqfunctions.udf.CIQ(B3556, "IQ_EBITA_MARGIN", C3556)/100</f>
        <v>0.46819000000000005</v>
      </c>
      <c r="K3556" s="6">
        <f>_xll.ciqfunctions.udf.CIQ(B3556, "IQ_NI", C3556)</f>
        <v>102.911</v>
      </c>
      <c r="L3556" s="6">
        <f>_xll.ciqfunctions.udf.CIQ(B3556, "IQ_NI_NORM", C3556)</f>
        <v>63.175249999999998</v>
      </c>
      <c r="M3556" s="4">
        <f>_xll.ciqfunctions.udf.CIQ(B3556, "IQ_NI_NORM_MARGIN", C3556)/100</f>
        <v>0.19012000000000001</v>
      </c>
      <c r="N3556">
        <f>_xll.ciqfunctions.udf.CIQ(B3556, "IQ_EPS_NORM", C3556)</f>
        <v>0.48998999999999998</v>
      </c>
      <c r="O3556">
        <f>_xll.ciqfunctions.udf.CIQ(B3556, "IQ_DILUT_EPS_INCL", C3556)</f>
        <v>0.79683999999999999</v>
      </c>
      <c r="P3556" t="str">
        <f>_xll.ciqfunctions.udf.CIQ(B3556, "IQ_BUS_SEG_PRIMARY_PIC", "FQ42023", , , , , , 1)</f>
        <v xml:space="preserve">Specialized REITs </v>
      </c>
      <c r="Q3556" s="5">
        <f>_xll.ciqfunctions.udf.CIQ(B3556, "IQ_TOTAL_DEBT_EQUITY", C3556)/100</f>
        <v>1.9932230000000002</v>
      </c>
      <c r="R3556">
        <f>_xll.ciqfunctions.udf.CIQ(B3556, "IQ_CURRENT_RATIO", C3556)</f>
        <v>0.34622000000000003</v>
      </c>
      <c r="S3556">
        <f>_xll.ciqfunctions.udf.CIQ(B3556, "IQ_EBITDA_INT", C3556)</f>
        <v>5.1435899999999997</v>
      </c>
      <c r="T3556" s="4">
        <f>_xll.ciqfunctions.udf.CIQ("US", "IQ_CPI_YOY_PCT", D3556)/100</f>
        <v>6.4573E-3</v>
      </c>
      <c r="U3556" s="4">
        <f>_xll.ciqfunctions.udf.CIQ("US", "IQ_UNEMPLOY_RATE", D3556)/100</f>
        <v>0.11</v>
      </c>
      <c r="V3556" s="4">
        <f>_xll.ciqfunctions.udf.CIQ("%FF5D00", "IQ_RATE_LEVEL", E3556)/100</f>
        <v>8.0000000000000004E-4</v>
      </c>
      <c r="W3556">
        <f>_xll.ciqfunctions.udf.CIQ(B3556, "IQ_BV_SHARE", C3556)</f>
        <v>18.406279999999999</v>
      </c>
    </row>
    <row r="3557" spans="1:23" x14ac:dyDescent="0.25">
      <c r="A3557" t="s">
        <v>698</v>
      </c>
      <c r="B3557" t="s">
        <v>199</v>
      </c>
      <c r="C3557" t="s">
        <v>33</v>
      </c>
      <c r="D3557" t="str">
        <f t="shared" si="55"/>
        <v>Mar2020</v>
      </c>
      <c r="E3557" s="1">
        <f>_xll.ciqfunctions.udf.CIQ(B3557, "IQ_PERIODDATE_IS", C3557)</f>
        <v>43921</v>
      </c>
      <c r="F3557">
        <f>_xll.ciqfunctions.udf.CIQ(B3557, "IQ_LASTSALEPRICE", E3557)</f>
        <v>95.76</v>
      </c>
      <c r="G3557">
        <f>_xll.ciqfunctions.udf.CIQ(B3557, "IQ_TOTAL_REV", C3557)</f>
        <v>337.495</v>
      </c>
      <c r="H3557" s="4">
        <f>_xll.ciqfunctions.udf.CIQ(B3557, "IQ_GROSS_MARGIN", C3557)/100</f>
        <v>0.71266200000000002</v>
      </c>
      <c r="I3557" s="6">
        <f>_xll.ciqfunctions.udf.CIQ(B3557, "IQ_EBITDA", C3557)</f>
        <v>217.50899999999999</v>
      </c>
      <c r="J3557" s="4">
        <f>_xll.ciqfunctions.udf.CIQ(B3557, "IQ_EBITA_MARGIN", C3557)/100</f>
        <v>0.48252800000000001</v>
      </c>
      <c r="K3557" s="6">
        <f>_xll.ciqfunctions.udf.CIQ(B3557, "IQ_NI", C3557)</f>
        <v>108.179</v>
      </c>
      <c r="L3557" s="6">
        <f>_xll.ciqfunctions.udf.CIQ(B3557, "IQ_NI_NORM", C3557)</f>
        <v>65.980130000000003</v>
      </c>
      <c r="M3557" s="4">
        <f>_xll.ciqfunctions.udf.CIQ(B3557, "IQ_NI_NORM_MARGIN", C3557)/100</f>
        <v>0.19549900000000001</v>
      </c>
      <c r="N3557">
        <f>_xll.ciqfunctions.udf.CIQ(B3557, "IQ_EPS_NORM", C3557)</f>
        <v>0.51032999999999995</v>
      </c>
      <c r="O3557">
        <f>_xll.ciqfunctions.udf.CIQ(B3557, "IQ_DILUT_EPS_INCL", C3557)</f>
        <v>0.82965</v>
      </c>
      <c r="P3557" t="str">
        <f>_xll.ciqfunctions.udf.CIQ(B3557, "IQ_BUS_SEG_PRIMARY_PIC", "FQ42023", , , , , , 1)</f>
        <v xml:space="preserve">Specialized REITs </v>
      </c>
      <c r="Q3557" s="5">
        <f>_xll.ciqfunctions.udf.CIQ(B3557, "IQ_TOTAL_DEBT_EQUITY", C3557)/100</f>
        <v>1.9858340000000001</v>
      </c>
      <c r="R3557">
        <f>_xll.ciqfunctions.udf.CIQ(B3557, "IQ_CURRENT_RATIO", C3557)</f>
        <v>0.60531999999999997</v>
      </c>
      <c r="S3557">
        <f>_xll.ciqfunctions.udf.CIQ(B3557, "IQ_EBITDA_INT", C3557)</f>
        <v>4.9132899999999999</v>
      </c>
      <c r="T3557" s="4">
        <f>_xll.ciqfunctions.udf.CIQ("US", "IQ_CPI_YOY_PCT", D3557)/100</f>
        <v>1.53933E-2</v>
      </c>
      <c r="U3557" s="4">
        <f>_xll.ciqfunctions.udf.CIQ("US", "IQ_UNEMPLOY_RATE", D3557)/100</f>
        <v>4.4000000000000004E-2</v>
      </c>
      <c r="V3557" s="4">
        <f>_xll.ciqfunctions.udf.CIQ("%FF5D00", "IQ_RATE_LEVEL", E3557)/100</f>
        <v>8.0000000000000004E-4</v>
      </c>
      <c r="W3557">
        <f>_xll.ciqfunctions.udf.CIQ(B3557, "IQ_BV_SHARE", C3557)</f>
        <v>18.58446</v>
      </c>
    </row>
    <row r="3558" spans="1:23" x14ac:dyDescent="0.25">
      <c r="A3558" t="s">
        <v>698</v>
      </c>
      <c r="B3558" t="s">
        <v>199</v>
      </c>
      <c r="C3558" t="s">
        <v>35</v>
      </c>
      <c r="D3558" t="str">
        <f t="shared" si="55"/>
        <v>Dec2019</v>
      </c>
      <c r="E3558" s="1">
        <f>_xll.ciqfunctions.udf.CIQ(B3558, "IQ_PERIODDATE_IS", C3558)</f>
        <v>43830</v>
      </c>
      <c r="F3558">
        <f>_xll.ciqfunctions.udf.CIQ(B3558, "IQ_LASTSALEPRICE", E3558)</f>
        <v>105.62</v>
      </c>
      <c r="G3558">
        <f>_xll.ciqfunctions.udf.CIQ(B3558, "IQ_TOTAL_REV", C3558)</f>
        <v>338.62</v>
      </c>
      <c r="H3558" s="4">
        <f>_xll.ciqfunctions.udf.CIQ(B3558, "IQ_GROSS_MARGIN", C3558)/100</f>
        <v>0.79198199999999996</v>
      </c>
      <c r="I3558" s="6">
        <f>_xll.ciqfunctions.udf.CIQ(B3558, "IQ_EBITDA", C3558)</f>
        <v>222.20500000000001</v>
      </c>
      <c r="J3558" s="4">
        <f>_xll.ciqfunctions.udf.CIQ(B3558, "IQ_EBITA_MARGIN", C3558)/100</f>
        <v>0.49848500000000001</v>
      </c>
      <c r="K3558" s="6">
        <f>_xll.ciqfunctions.udf.CIQ(B3558, "IQ_NI", C3558)</f>
        <v>112.282</v>
      </c>
      <c r="L3558" s="6">
        <f>_xll.ciqfunctions.udf.CIQ(B3558, "IQ_NI_NORM", C3558)</f>
        <v>68.882379999999998</v>
      </c>
      <c r="M3558" s="4">
        <f>_xll.ciqfunctions.udf.CIQ(B3558, "IQ_NI_NORM_MARGIN", C3558)/100</f>
        <v>0.20341999999999999</v>
      </c>
      <c r="N3558">
        <f>_xll.ciqfunctions.udf.CIQ(B3558, "IQ_EPS_NORM", C3558)</f>
        <v>0.53268000000000004</v>
      </c>
      <c r="O3558">
        <f>_xll.ciqfunctions.udf.CIQ(B3558, "IQ_DILUT_EPS_INCL", C3558)</f>
        <v>0.86153000000000002</v>
      </c>
      <c r="P3558" t="str">
        <f>_xll.ciqfunctions.udf.CIQ(B3558, "IQ_BUS_SEG_PRIMARY_PIC", "FQ42023", , , , , , 1)</f>
        <v xml:space="preserve">Specialized REITs </v>
      </c>
      <c r="Q3558" s="5">
        <f>_xll.ciqfunctions.udf.CIQ(B3558, "IQ_TOTAL_DEBT_EQUITY", C3558)/100</f>
        <v>1.8320419999999999</v>
      </c>
      <c r="R3558">
        <f>_xll.ciqfunctions.udf.CIQ(B3558, "IQ_CURRENT_RATIO", C3558)</f>
        <v>0.76946000000000003</v>
      </c>
      <c r="S3558">
        <f>_xll.ciqfunctions.udf.CIQ(B3558, "IQ_EBITDA_INT", C3558)</f>
        <v>4.9670800000000002</v>
      </c>
      <c r="T3558" s="4">
        <f>_xll.ciqfunctions.udf.CIQ("US", "IQ_CPI_YOY_PCT", D3558)/100</f>
        <v>2.2851300000000001E-2</v>
      </c>
      <c r="U3558" s="4">
        <f>_xll.ciqfunctions.udf.CIQ("US", "IQ_UNEMPLOY_RATE", D3558)/100</f>
        <v>3.6000000000000004E-2</v>
      </c>
      <c r="V3558" s="4">
        <f>_xll.ciqfunctions.udf.CIQ("%FF5D00", "IQ_RATE_LEVEL", E3558)/100</f>
        <v>1.55E-2</v>
      </c>
      <c r="W3558">
        <f>_xll.ciqfunctions.udf.CIQ(B3558, "IQ_BV_SHARE", C3558)</f>
        <v>19.60839</v>
      </c>
    </row>
    <row r="3559" spans="1:23" x14ac:dyDescent="0.25">
      <c r="A3559" t="s">
        <v>698</v>
      </c>
      <c r="B3559" t="s">
        <v>199</v>
      </c>
      <c r="C3559" t="s">
        <v>37</v>
      </c>
      <c r="D3559" t="str">
        <f t="shared" si="55"/>
        <v>Sep2019</v>
      </c>
      <c r="E3559" s="1">
        <f>_xll.ciqfunctions.udf.CIQ(B3559, "IQ_PERIODDATE_IS", C3559)</f>
        <v>43738</v>
      </c>
      <c r="F3559">
        <f>_xll.ciqfunctions.udf.CIQ(B3559, "IQ_LASTSALEPRICE", E3559)</f>
        <v>116.82</v>
      </c>
      <c r="G3559">
        <f>_xll.ciqfunctions.udf.CIQ(B3559, "IQ_TOTAL_REV", C3559)</f>
        <v>340.209</v>
      </c>
      <c r="H3559" s="4">
        <f>_xll.ciqfunctions.udf.CIQ(B3559, "IQ_GROSS_MARGIN", C3559)/100</f>
        <v>0.716947</v>
      </c>
      <c r="I3559" s="6">
        <f>_xll.ciqfunctions.udf.CIQ(B3559, "IQ_EBITDA", C3559)</f>
        <v>221.393</v>
      </c>
      <c r="J3559" s="4">
        <f>_xll.ciqfunctions.udf.CIQ(B3559, "IQ_EBITA_MARGIN", C3559)/100</f>
        <v>0.48948099999999994</v>
      </c>
      <c r="K3559" s="6">
        <f>_xll.ciqfunctions.udf.CIQ(B3559, "IQ_NI", C3559)</f>
        <v>108.087</v>
      </c>
      <c r="L3559" s="6">
        <f>_xll.ciqfunctions.udf.CIQ(B3559, "IQ_NI_NORM", C3559)</f>
        <v>67.121380000000002</v>
      </c>
      <c r="M3559" s="4">
        <f>_xll.ciqfunctions.udf.CIQ(B3559, "IQ_NI_NORM_MARGIN", C3559)/100</f>
        <v>0.19729399999999997</v>
      </c>
      <c r="N3559">
        <f>_xll.ciqfunctions.udf.CIQ(B3559, "IQ_EPS_NORM", C3559)</f>
        <v>0.52122000000000002</v>
      </c>
      <c r="O3559">
        <f>_xll.ciqfunctions.udf.CIQ(B3559, "IQ_DILUT_EPS_INCL", C3559)</f>
        <v>0.82738</v>
      </c>
      <c r="P3559" t="str">
        <f>_xll.ciqfunctions.udf.CIQ(B3559, "IQ_BUS_SEG_PRIMARY_PIC", "FQ42023", , , , , , 1)</f>
        <v xml:space="preserve">Specialized REITs </v>
      </c>
      <c r="Q3559" s="5">
        <f>_xll.ciqfunctions.udf.CIQ(B3559, "IQ_TOTAL_DEBT_EQUITY", C3559)/100</f>
        <v>1.7674590000000001</v>
      </c>
      <c r="R3559">
        <f>_xll.ciqfunctions.udf.CIQ(B3559, "IQ_CURRENT_RATIO", C3559)</f>
        <v>0.39954000000000001</v>
      </c>
      <c r="S3559">
        <f>_xll.ciqfunctions.udf.CIQ(B3559, "IQ_EBITDA_INT", C3559)</f>
        <v>4.7844800000000003</v>
      </c>
      <c r="T3559" s="4">
        <f>_xll.ciqfunctions.udf.CIQ("US", "IQ_CPI_YOY_PCT", D3559)/100</f>
        <v>1.7113100000000003E-2</v>
      </c>
      <c r="U3559" s="4">
        <f>_xll.ciqfunctions.udf.CIQ("US", "IQ_UNEMPLOY_RATE", D3559)/100</f>
        <v>3.5000000000000003E-2</v>
      </c>
      <c r="V3559" s="4">
        <f>_xll.ciqfunctions.udf.CIQ("%FF5D00", "IQ_RATE_LEVEL", E3559)/100</f>
        <v>1.9E-2</v>
      </c>
      <c r="W3559">
        <f>_xll.ciqfunctions.udf.CIQ(B3559, "IQ_BV_SHARE", C3559)</f>
        <v>19.493950000000002</v>
      </c>
    </row>
    <row r="3560" spans="1:23" x14ac:dyDescent="0.25">
      <c r="A3560" t="s">
        <v>698</v>
      </c>
      <c r="B3560" t="s">
        <v>199</v>
      </c>
      <c r="C3560" t="s">
        <v>39</v>
      </c>
      <c r="D3560" t="str">
        <f t="shared" si="55"/>
        <v>Jun2019</v>
      </c>
      <c r="E3560" s="1">
        <f>_xll.ciqfunctions.udf.CIQ(B3560, "IQ_PERIODDATE_IS", C3560)</f>
        <v>43646</v>
      </c>
      <c r="F3560">
        <f>_xll.ciqfunctions.udf.CIQ(B3560, "IQ_LASTSALEPRICE", E3560)</f>
        <v>106.1</v>
      </c>
      <c r="G3560">
        <f>_xll.ciqfunctions.udf.CIQ(B3560, "IQ_TOTAL_REV", C3560)</f>
        <v>326.72300000000001</v>
      </c>
      <c r="H3560" s="4">
        <f>_xll.ciqfunctions.udf.CIQ(B3560, "IQ_GROSS_MARGIN", C3560)/100</f>
        <v>0.73111099999999996</v>
      </c>
      <c r="I3560" s="6">
        <f>_xll.ciqfunctions.udf.CIQ(B3560, "IQ_EBITDA", C3560)</f>
        <v>215.52</v>
      </c>
      <c r="J3560" s="4">
        <f>_xll.ciqfunctions.udf.CIQ(B3560, "IQ_EBITA_MARGIN", C3560)/100</f>
        <v>0.49865699999999996</v>
      </c>
      <c r="K3560" s="6">
        <f>_xll.ciqfunctions.udf.CIQ(B3560, "IQ_NI", C3560)</f>
        <v>104.828</v>
      </c>
      <c r="L3560" s="6">
        <f>_xll.ciqfunctions.udf.CIQ(B3560, "IQ_NI_NORM", C3560)</f>
        <v>63.513379999999998</v>
      </c>
      <c r="M3560" s="4">
        <f>_xll.ciqfunctions.udf.CIQ(B3560, "IQ_NI_NORM_MARGIN", C3560)/100</f>
        <v>0.19439499999999998</v>
      </c>
      <c r="N3560">
        <f>_xll.ciqfunctions.udf.CIQ(B3560, "IQ_EPS_NORM", C3560)</f>
        <v>0.49780999999999997</v>
      </c>
      <c r="O3560">
        <f>_xll.ciqfunctions.udf.CIQ(B3560, "IQ_DILUT_EPS_INCL", C3560)</f>
        <v>0.81284000000000001</v>
      </c>
      <c r="P3560" t="str">
        <f>_xll.ciqfunctions.udf.CIQ(B3560, "IQ_BUS_SEG_PRIMARY_PIC", "FQ42023", , , , , , 1)</f>
        <v xml:space="preserve">Specialized REITs </v>
      </c>
      <c r="Q3560" s="5">
        <f>_xll.ciqfunctions.udf.CIQ(B3560, "IQ_TOTAL_DEBT_EQUITY", C3560)/100</f>
        <v>1.8752449999999998</v>
      </c>
      <c r="R3560">
        <f>_xll.ciqfunctions.udf.CIQ(B3560, "IQ_CURRENT_RATIO", C3560)</f>
        <v>0.36758999999999997</v>
      </c>
      <c r="S3560">
        <f>_xll.ciqfunctions.udf.CIQ(B3560, "IQ_EBITDA_INT", C3560)</f>
        <v>4.5249699999999997</v>
      </c>
      <c r="T3560" s="4">
        <f>_xll.ciqfunctions.udf.CIQ("US", "IQ_CPI_YOY_PCT", D3560)/100</f>
        <v>1.64849E-2</v>
      </c>
      <c r="U3560" s="4">
        <f>_xll.ciqfunctions.udf.CIQ("US", "IQ_UNEMPLOY_RATE", D3560)/100</f>
        <v>3.6000000000000004E-2</v>
      </c>
      <c r="V3560" s="4">
        <f>_xll.ciqfunctions.udf.CIQ("%FF5D00", "IQ_RATE_LEVEL", E3560)/100</f>
        <v>2.4E-2</v>
      </c>
      <c r="W3560">
        <f>_xll.ciqfunctions.udf.CIQ(B3560, "IQ_BV_SHARE", C3560)</f>
        <v>19.003579999999999</v>
      </c>
    </row>
    <row r="3561" spans="1:23" x14ac:dyDescent="0.25">
      <c r="A3561" t="s">
        <v>698</v>
      </c>
      <c r="B3561" t="s">
        <v>199</v>
      </c>
      <c r="C3561" t="s">
        <v>41</v>
      </c>
      <c r="D3561" t="str">
        <f t="shared" si="55"/>
        <v>Mar2019</v>
      </c>
      <c r="E3561" s="1">
        <f>_xll.ciqfunctions.udf.CIQ(B3561, "IQ_PERIODDATE_IS", C3561)</f>
        <v>43555</v>
      </c>
      <c r="F3561">
        <f>_xll.ciqfunctions.udf.CIQ(B3561, "IQ_LASTSALEPRICE", E3561)</f>
        <v>101.91</v>
      </c>
      <c r="G3561">
        <f>_xll.ciqfunctions.udf.CIQ(B3561, "IQ_TOTAL_REV", C3561)</f>
        <v>314.17599999999999</v>
      </c>
      <c r="H3561" s="4">
        <f>_xll.ciqfunctions.udf.CIQ(B3561, "IQ_GROSS_MARGIN", C3561)/100</f>
        <v>0.72712100000000002</v>
      </c>
      <c r="I3561" s="6">
        <f>_xll.ciqfunctions.udf.CIQ(B3561, "IQ_EBITDA", C3561)</f>
        <v>205.76599999999999</v>
      </c>
      <c r="J3561" s="4">
        <f>_xll.ciqfunctions.udf.CIQ(B3561, "IQ_EBITA_MARGIN", C3561)/100</f>
        <v>0.48824499999999998</v>
      </c>
      <c r="K3561" s="6">
        <f>_xll.ciqfunctions.udf.CIQ(B3561, "IQ_NI", C3561)</f>
        <v>94.77</v>
      </c>
      <c r="L3561" s="6">
        <f>_xll.ciqfunctions.udf.CIQ(B3561, "IQ_NI_NORM", C3561)</f>
        <v>57.593130000000002</v>
      </c>
      <c r="M3561" s="4">
        <f>_xll.ciqfunctions.udf.CIQ(B3561, "IQ_NI_NORM_MARGIN", C3561)/100</f>
        <v>0.18331399999999998</v>
      </c>
      <c r="N3561">
        <f>_xll.ciqfunctions.udf.CIQ(B3561, "IQ_EPS_NORM", C3561)</f>
        <v>0.45335999999999999</v>
      </c>
      <c r="O3561">
        <f>_xll.ciqfunctions.udf.CIQ(B3561, "IQ_DILUT_EPS_INCL", C3561)</f>
        <v>0.74063999999999997</v>
      </c>
      <c r="P3561" t="str">
        <f>_xll.ciqfunctions.udf.CIQ(B3561, "IQ_BUS_SEG_PRIMARY_PIC", "FQ42023", , , , , , 1)</f>
        <v xml:space="preserve">Specialized REITs </v>
      </c>
      <c r="Q3561" s="5">
        <f>_xll.ciqfunctions.udf.CIQ(B3561, "IQ_TOTAL_DEBT_EQUITY", C3561)/100</f>
        <v>1.8453919999999999</v>
      </c>
      <c r="R3561">
        <f>_xll.ciqfunctions.udf.CIQ(B3561, "IQ_CURRENT_RATIO", C3561)</f>
        <v>0.47732000000000002</v>
      </c>
      <c r="S3561">
        <f>_xll.ciqfunctions.udf.CIQ(B3561, "IQ_EBITDA_INT", C3561)</f>
        <v>4.3034499999999998</v>
      </c>
      <c r="T3561" s="4">
        <f>_xll.ciqfunctions.udf.CIQ("US", "IQ_CPI_YOY_PCT", D3561)/100</f>
        <v>1.8625199999999998E-2</v>
      </c>
      <c r="U3561" s="4">
        <f>_xll.ciqfunctions.udf.CIQ("US", "IQ_UNEMPLOY_RATE", D3561)/100</f>
        <v>3.7999999999999999E-2</v>
      </c>
      <c r="V3561" s="4">
        <f>_xll.ciqfunctions.udf.CIQ("%FF5D00", "IQ_RATE_LEVEL", E3561)/100</f>
        <v>2.4300000000000002E-2</v>
      </c>
      <c r="W3561">
        <f>_xll.ciqfunctions.udf.CIQ(B3561, "IQ_BV_SHARE", C3561)</f>
        <v>18.715050000000002</v>
      </c>
    </row>
    <row r="3562" spans="1:23" x14ac:dyDescent="0.25">
      <c r="A3562" t="s">
        <v>699</v>
      </c>
      <c r="B3562" t="s">
        <v>200</v>
      </c>
      <c r="C3562" t="s">
        <v>3</v>
      </c>
      <c r="D3562" t="str">
        <f t="shared" si="55"/>
        <v>Dec2023</v>
      </c>
      <c r="E3562" s="1">
        <f>_xll.ciqfunctions.udf.CIQ(B3562, "IQ_PERIODDATE_IS", C3562)</f>
        <v>45291</v>
      </c>
      <c r="F3562">
        <f>_xll.ciqfunctions.udf.CIQ(B3562, "IQ_LASTSALEPRICE", E3562)</f>
        <v>99.98</v>
      </c>
      <c r="G3562">
        <f>_xll.ciqfunctions.udf.CIQ(B3562, "IQ_TOTAL_REV", C3562)</f>
        <v>82726</v>
      </c>
      <c r="H3562" s="4">
        <f>_xll.ciqfunctions.udf.CIQ(B3562, "IQ_GROSS_MARGIN", C3562)/100</f>
        <v>0.35258499999999998</v>
      </c>
      <c r="I3562" s="6">
        <f>_xll.ciqfunctions.udf.CIQ(B3562, "IQ_EBITDA", C3562)</f>
        <v>16689</v>
      </c>
      <c r="J3562" s="4">
        <f>_xll.ciqfunctions.udf.CIQ(B3562, "IQ_EBITA_MARGIN", C3562)/100</f>
        <v>0.112165</v>
      </c>
      <c r="K3562" s="6">
        <f>_xll.ciqfunctions.udf.CIQ(B3562, "IQ_NI", C3562)</f>
        <v>7630</v>
      </c>
      <c r="L3562" s="6">
        <f>_xll.ciqfunctions.udf.CIQ(B3562, "IQ_NI_NORM", C3562)</f>
        <v>5938</v>
      </c>
      <c r="M3562" s="4">
        <f>_xll.ciqfunctions.udf.CIQ(B3562, "IQ_NI_NORM_MARGIN", C3562)/100</f>
        <v>7.1778999999999996E-2</v>
      </c>
      <c r="N3562">
        <f>_xll.ciqfunctions.udf.CIQ(B3562, "IQ_EPS_NORM", C3562)</f>
        <v>1.48645</v>
      </c>
      <c r="O3562">
        <f>_xll.ciqfunctions.udf.CIQ(B3562, "IQ_DILUT_EPS_INCL", C3562)</f>
        <v>1.9091199999999999</v>
      </c>
      <c r="P3562" t="str">
        <f>_xll.ciqfunctions.udf.CIQ(B3562, "IQ_BUS_SEG_PRIMARY_PIC", "FQ42023", , , , , , 1)</f>
        <v xml:space="preserve">Commodity Chemicals </v>
      </c>
      <c r="Q3562" s="5">
        <f>_xll.ciqfunctions.udf.CIQ(B3562, "IQ_TOTAL_DEBT_EQUITY", C3562)/100</f>
        <v>0.22447199999999998</v>
      </c>
      <c r="R3562">
        <f>_xll.ciqfunctions.udf.CIQ(B3562, "IQ_CURRENT_RATIO", C3562)</f>
        <v>1.4791000000000001</v>
      </c>
      <c r="S3562">
        <f>_xll.ciqfunctions.udf.CIQ(B3562, "IQ_EBITDA_INT", C3562)</f>
        <v>64.609380000000002</v>
      </c>
      <c r="T3562" s="4">
        <f>_xll.ciqfunctions.udf.CIQ("US", "IQ_CPI_YOY_PCT", D3562)/100</f>
        <v>3.3521200000000001E-2</v>
      </c>
      <c r="U3562" s="4">
        <f>_xll.ciqfunctions.udf.CIQ("US", "IQ_UNEMPLOY_RATE", D3562)/100</f>
        <v>3.7000000000000005E-2</v>
      </c>
      <c r="V3562" s="4">
        <f>_xll.ciqfunctions.udf.CIQ("%FF5D00", "IQ_RATE_LEVEL", E3562)/100</f>
        <v>5.33E-2</v>
      </c>
      <c r="W3562">
        <f>_xll.ciqfunctions.udf.CIQ(B3562, "IQ_BV_SHARE", C3562)</f>
        <v>51.57441</v>
      </c>
    </row>
    <row r="3563" spans="1:23" x14ac:dyDescent="0.25">
      <c r="A3563" t="s">
        <v>699</v>
      </c>
      <c r="B3563" t="s">
        <v>200</v>
      </c>
      <c r="C3563" t="s">
        <v>5</v>
      </c>
      <c r="D3563" t="str">
        <f t="shared" si="55"/>
        <v>Sep2023</v>
      </c>
      <c r="E3563" s="1">
        <f>_xll.ciqfunctions.udf.CIQ(B3563, "IQ_PERIODDATE_IS", C3563)</f>
        <v>45199</v>
      </c>
      <c r="F3563">
        <f>_xll.ciqfunctions.udf.CIQ(B3563, "IQ_LASTSALEPRICE", E3563)</f>
        <v>117.58</v>
      </c>
      <c r="G3563">
        <f>_xll.ciqfunctions.udf.CIQ(B3563, "IQ_TOTAL_REV", C3563)</f>
        <v>89852</v>
      </c>
      <c r="H3563" s="4">
        <f>_xll.ciqfunctions.udf.CIQ(B3563, "IQ_GROSS_MARGIN", C3563)/100</f>
        <v>0.31251299999999999</v>
      </c>
      <c r="I3563" s="6">
        <f>_xll.ciqfunctions.udf.CIQ(B3563, "IQ_EBITDA", C3563)</f>
        <v>17375</v>
      </c>
      <c r="J3563" s="4">
        <f>_xll.ciqfunctions.udf.CIQ(B3563, "IQ_EBITA_MARGIN", C3563)/100</f>
        <v>0.144237</v>
      </c>
      <c r="K3563" s="6">
        <f>_xll.ciqfunctions.udf.CIQ(B3563, "IQ_NI", C3563)</f>
        <v>9070</v>
      </c>
      <c r="L3563" s="6">
        <f>_xll.ciqfunctions.udf.CIQ(B3563, "IQ_NI_NORM", C3563)</f>
        <v>8285.875</v>
      </c>
      <c r="M3563" s="4">
        <f>_xll.ciqfunctions.udf.CIQ(B3563, "IQ_NI_NORM_MARGIN", C3563)/100</f>
        <v>9.2216000000000006E-2</v>
      </c>
      <c r="N3563">
        <f>_xll.ciqfunctions.udf.CIQ(B3563, "IQ_EPS_NORM", C3563)</f>
        <v>2.0586000000000002</v>
      </c>
      <c r="O3563">
        <f>_xll.ciqfunctions.udf.CIQ(B3563, "IQ_DILUT_EPS_INCL", C3563)</f>
        <v>2.25</v>
      </c>
      <c r="P3563" t="str">
        <f>_xll.ciqfunctions.udf.CIQ(B3563, "IQ_BUS_SEG_PRIMARY_PIC", "FQ42023", , , , , , 1)</f>
        <v xml:space="preserve">Commodity Chemicals </v>
      </c>
      <c r="Q3563" s="5">
        <f>_xll.ciqfunctions.udf.CIQ(B3563, "IQ_TOTAL_DEBT_EQUITY", C3563)/100</f>
        <v>0.19877800000000001</v>
      </c>
      <c r="R3563">
        <f>_xll.ciqfunctions.udf.CIQ(B3563, "IQ_CURRENT_RATIO", C3563)</f>
        <v>1.4208099999999999</v>
      </c>
      <c r="S3563">
        <f>_xll.ciqfunctions.udf.CIQ(B3563, "IQ_EBITDA_INT", C3563)</f>
        <v>102.81065</v>
      </c>
      <c r="T3563" s="4">
        <f>_xll.ciqfunctions.udf.CIQ("US", "IQ_CPI_YOY_PCT", D3563)/100</f>
        <v>3.6997000000000002E-2</v>
      </c>
      <c r="U3563" s="4">
        <f>_xll.ciqfunctions.udf.CIQ("US", "IQ_UNEMPLOY_RATE", D3563)/100</f>
        <v>3.7999999999999999E-2</v>
      </c>
      <c r="V3563" s="4">
        <f>_xll.ciqfunctions.udf.CIQ("%FF5D00", "IQ_RATE_LEVEL", E3563)/100</f>
        <v>5.33E-2</v>
      </c>
      <c r="W3563">
        <f>_xll.ciqfunctions.udf.CIQ(B3563, "IQ_BV_SHARE", C3563)</f>
        <v>50.392919999999997</v>
      </c>
    </row>
    <row r="3564" spans="1:23" x14ac:dyDescent="0.25">
      <c r="A3564" t="s">
        <v>699</v>
      </c>
      <c r="B3564" t="s">
        <v>200</v>
      </c>
      <c r="C3564" t="s">
        <v>7</v>
      </c>
      <c r="D3564" t="str">
        <f t="shared" si="55"/>
        <v>Jun2023</v>
      </c>
      <c r="E3564" s="1">
        <f>_xll.ciqfunctions.udf.CIQ(B3564, "IQ_PERIODDATE_IS", C3564)</f>
        <v>45107</v>
      </c>
      <c r="F3564">
        <f>_xll.ciqfunctions.udf.CIQ(B3564, "IQ_LASTSALEPRICE", E3564)</f>
        <v>107.25</v>
      </c>
      <c r="G3564">
        <f>_xll.ciqfunctions.udf.CIQ(B3564, "IQ_TOTAL_REV", C3564)</f>
        <v>81532</v>
      </c>
      <c r="H3564" s="4">
        <f>_xll.ciqfunctions.udf.CIQ(B3564, "IQ_GROSS_MARGIN", C3564)/100</f>
        <v>0.307535</v>
      </c>
      <c r="I3564" s="6">
        <f>_xll.ciqfunctions.udf.CIQ(B3564, "IQ_EBITDA", C3564)</f>
        <v>14765</v>
      </c>
      <c r="J3564" s="4">
        <f>_xll.ciqfunctions.udf.CIQ(B3564, "IQ_EBITA_MARGIN", C3564)/100</f>
        <v>0.12906499999999999</v>
      </c>
      <c r="K3564" s="6">
        <f>_xll.ciqfunctions.udf.CIQ(B3564, "IQ_NI", C3564)</f>
        <v>7880</v>
      </c>
      <c r="L3564" s="6">
        <f>_xll.ciqfunctions.udf.CIQ(B3564, "IQ_NI_NORM", C3564)</f>
        <v>7012</v>
      </c>
      <c r="M3564" s="4">
        <f>_xll.ciqfunctions.udf.CIQ(B3564, "IQ_NI_NORM_MARGIN", C3564)/100</f>
        <v>8.600300000000001E-2</v>
      </c>
      <c r="N3564">
        <f>_xll.ciqfunctions.udf.CIQ(B3564, "IQ_EPS_NORM", C3564)</f>
        <v>1.72455</v>
      </c>
      <c r="O3564">
        <f>_xll.ciqfunctions.udf.CIQ(B3564, "IQ_DILUT_EPS_INCL", C3564)</f>
        <v>1.9380200000000001</v>
      </c>
      <c r="P3564" t="str">
        <f>_xll.ciqfunctions.udf.CIQ(B3564, "IQ_BUS_SEG_PRIMARY_PIC", "FQ42023", , , , , , 1)</f>
        <v xml:space="preserve">Commodity Chemicals </v>
      </c>
      <c r="Q3564" s="5">
        <f>_xll.ciqfunctions.udf.CIQ(B3564, "IQ_TOTAL_DEBT_EQUITY", C3564)/100</f>
        <v>0.20046600000000001</v>
      </c>
      <c r="R3564">
        <f>_xll.ciqfunctions.udf.CIQ(B3564, "IQ_CURRENT_RATIO", C3564)</f>
        <v>1.4844299999999999</v>
      </c>
      <c r="S3564">
        <f>_xll.ciqfunctions.udf.CIQ(B3564, "IQ_EBITDA_INT", C3564)</f>
        <v>59.297190000000001</v>
      </c>
      <c r="T3564" s="4">
        <f>_xll.ciqfunctions.udf.CIQ("US", "IQ_CPI_YOY_PCT", D3564)/100</f>
        <v>2.9691800000000001E-2</v>
      </c>
      <c r="U3564" s="4">
        <f>_xll.ciqfunctions.udf.CIQ("US", "IQ_UNEMPLOY_RATE", D3564)/100</f>
        <v>3.6000000000000004E-2</v>
      </c>
      <c r="V3564" s="4">
        <f>_xll.ciqfunctions.udf.CIQ("%FF5D00", "IQ_RATE_LEVEL", E3564)/100</f>
        <v>5.0799999999999998E-2</v>
      </c>
      <c r="W3564">
        <f>_xll.ciqfunctions.udf.CIQ(B3564, "IQ_BV_SHARE", C3564)</f>
        <v>49.721809999999998</v>
      </c>
    </row>
    <row r="3565" spans="1:23" x14ac:dyDescent="0.25">
      <c r="A3565" t="s">
        <v>699</v>
      </c>
      <c r="B3565" t="s">
        <v>200</v>
      </c>
      <c r="C3565" t="s">
        <v>9</v>
      </c>
      <c r="D3565" t="str">
        <f t="shared" si="55"/>
        <v>Mar2023</v>
      </c>
      <c r="E3565" s="1">
        <f>_xll.ciqfunctions.udf.CIQ(B3565, "IQ_PERIODDATE_IS", C3565)</f>
        <v>45016</v>
      </c>
      <c r="F3565">
        <f>_xll.ciqfunctions.udf.CIQ(B3565, "IQ_LASTSALEPRICE", E3565)</f>
        <v>109.66</v>
      </c>
      <c r="G3565">
        <f>_xll.ciqfunctions.udf.CIQ(B3565, "IQ_TOTAL_REV", C3565)</f>
        <v>84183</v>
      </c>
      <c r="H3565" s="4">
        <f>_xll.ciqfunctions.udf.CIQ(B3565, "IQ_GROSS_MARGIN", C3565)/100</f>
        <v>0.34144599999999997</v>
      </c>
      <c r="I3565" s="6">
        <f>_xll.ciqfunctions.udf.CIQ(B3565, "IQ_EBITDA", C3565)</f>
        <v>23425</v>
      </c>
      <c r="J3565" s="4">
        <f>_xll.ciqfunctions.udf.CIQ(B3565, "IQ_EBITA_MARGIN", C3565)/100</f>
        <v>0.22784799999999999</v>
      </c>
      <c r="K3565" s="6">
        <f>_xll.ciqfunctions.udf.CIQ(B3565, "IQ_NI", C3565)</f>
        <v>11430</v>
      </c>
      <c r="L3565" s="6">
        <f>_xll.ciqfunctions.udf.CIQ(B3565, "IQ_NI_NORM", C3565)</f>
        <v>12963.875</v>
      </c>
      <c r="M3565" s="4">
        <f>_xll.ciqfunctions.udf.CIQ(B3565, "IQ_NI_NORM_MARGIN", C3565)/100</f>
        <v>0.15399599999999999</v>
      </c>
      <c r="N3565">
        <f>_xll.ciqfunctions.udf.CIQ(B3565, "IQ_EPS_NORM", C3565)</f>
        <v>3.16038</v>
      </c>
      <c r="O3565">
        <f>_xll.ciqfunctions.udf.CIQ(B3565, "IQ_DILUT_EPS_INCL", C3565)</f>
        <v>2.7864499999999999</v>
      </c>
      <c r="P3565" t="str">
        <f>_xll.ciqfunctions.udf.CIQ(B3565, "IQ_BUS_SEG_PRIMARY_PIC", "FQ42023", , , , , , 1)</f>
        <v xml:space="preserve">Commodity Chemicals </v>
      </c>
      <c r="Q3565" s="5">
        <f>_xll.ciqfunctions.udf.CIQ(B3565, "IQ_TOTAL_DEBT_EQUITY", C3565)/100</f>
        <v>0.20079</v>
      </c>
      <c r="R3565">
        <f>_xll.ciqfunctions.udf.CIQ(B3565, "IQ_CURRENT_RATIO", C3565)</f>
        <v>1.4583699999999999</v>
      </c>
      <c r="S3565">
        <f>_xll.ciqfunctions.udf.CIQ(B3565, "IQ_EBITDA_INT", C3565)</f>
        <v>147.32704000000001</v>
      </c>
      <c r="T3565" s="4">
        <f>_xll.ciqfunctions.udf.CIQ("US", "IQ_CPI_YOY_PCT", D3565)/100</f>
        <v>4.9849699999999997E-2</v>
      </c>
      <c r="U3565" s="4">
        <f>_xll.ciqfunctions.udf.CIQ("US", "IQ_UNEMPLOY_RATE", D3565)/100</f>
        <v>3.5000000000000003E-2</v>
      </c>
      <c r="V3565" s="4">
        <f>_xll.ciqfunctions.udf.CIQ("%FF5D00", "IQ_RATE_LEVEL", E3565)/100</f>
        <v>4.8300000000000003E-2</v>
      </c>
      <c r="W3565">
        <f>_xll.ciqfunctions.udf.CIQ(B3565, "IQ_BV_SHARE", C3565)</f>
        <v>49.143149999999999</v>
      </c>
    </row>
    <row r="3566" spans="1:23" x14ac:dyDescent="0.25">
      <c r="A3566" t="s">
        <v>699</v>
      </c>
      <c r="B3566" t="s">
        <v>200</v>
      </c>
      <c r="C3566" t="s">
        <v>11</v>
      </c>
      <c r="D3566" t="str">
        <f t="shared" si="55"/>
        <v>Dec2022</v>
      </c>
      <c r="E3566" s="1">
        <f>_xll.ciqfunctions.udf.CIQ(B3566, "IQ_PERIODDATE_IS", C3566)</f>
        <v>44926</v>
      </c>
      <c r="F3566">
        <f>_xll.ciqfunctions.udf.CIQ(B3566, "IQ_LASTSALEPRICE", E3566)</f>
        <v>110.3</v>
      </c>
      <c r="G3566">
        <f>_xll.ciqfunctions.udf.CIQ(B3566, "IQ_TOTAL_REV", C3566)</f>
        <v>93790</v>
      </c>
      <c r="H3566" s="4">
        <f>_xll.ciqfunctions.udf.CIQ(B3566, "IQ_GROSS_MARGIN", C3566)/100</f>
        <v>0.38095699999999999</v>
      </c>
      <c r="I3566" s="6">
        <f>_xll.ciqfunctions.udf.CIQ(B3566, "IQ_EBITDA", C3566)</f>
        <v>13374</v>
      </c>
      <c r="J3566" s="4">
        <f>_xll.ciqfunctions.udf.CIQ(B3566, "IQ_EBITA_MARGIN", C3566)/100</f>
        <v>9.7430000000000003E-2</v>
      </c>
      <c r="K3566" s="6">
        <f>_xll.ciqfunctions.udf.CIQ(B3566, "IQ_NI", C3566)</f>
        <v>12750</v>
      </c>
      <c r="L3566" s="6">
        <f>_xll.ciqfunctions.udf.CIQ(B3566, "IQ_NI_NORM", C3566)</f>
        <v>5655</v>
      </c>
      <c r="M3566" s="4">
        <f>_xll.ciqfunctions.udf.CIQ(B3566, "IQ_NI_NORM_MARGIN", C3566)/100</f>
        <v>6.0294E-2</v>
      </c>
      <c r="N3566">
        <f>_xll.ciqfunctions.udf.CIQ(B3566, "IQ_EPS_NORM", C3566)</f>
        <v>1.3705099999999999</v>
      </c>
      <c r="O3566">
        <f>_xll.ciqfunctions.udf.CIQ(B3566, "IQ_DILUT_EPS_INCL", C3566)</f>
        <v>3.08596</v>
      </c>
      <c r="P3566" t="str">
        <f>_xll.ciqfunctions.udf.CIQ(B3566, "IQ_BUS_SEG_PRIMARY_PIC", "FQ42023", , , , , , 1)</f>
        <v xml:space="preserve">Commodity Chemicals </v>
      </c>
      <c r="Q3566" s="5">
        <f>_xll.ciqfunctions.udf.CIQ(B3566, "IQ_TOTAL_DEBT_EQUITY", C3566)/100</f>
        <v>0.23172399999999999</v>
      </c>
      <c r="R3566">
        <f>_xll.ciqfunctions.udf.CIQ(B3566, "IQ_CURRENT_RATIO", C3566)</f>
        <v>1.4140200000000001</v>
      </c>
      <c r="S3566">
        <f>_xll.ciqfunctions.udf.CIQ(B3566, "IQ_EBITDA_INT", C3566)</f>
        <v>68.431160000000006</v>
      </c>
      <c r="T3566" s="4">
        <f>_xll.ciqfunctions.udf.CIQ("US", "IQ_CPI_YOY_PCT", D3566)/100</f>
        <v>6.454399999999999E-2</v>
      </c>
      <c r="U3566" s="4">
        <f>_xll.ciqfunctions.udf.CIQ("US", "IQ_UNEMPLOY_RATE", D3566)/100</f>
        <v>3.5000000000000003E-2</v>
      </c>
      <c r="V3566" s="4">
        <f>_xll.ciqfunctions.udf.CIQ("%FF5D00", "IQ_RATE_LEVEL", E3566)/100</f>
        <v>4.3299999999999998E-2</v>
      </c>
      <c r="W3566">
        <f>_xll.ciqfunctions.udf.CIQ(B3566, "IQ_BV_SHARE", C3566)</f>
        <v>47.782699999999998</v>
      </c>
    </row>
    <row r="3567" spans="1:23" x14ac:dyDescent="0.25">
      <c r="A3567" t="s">
        <v>699</v>
      </c>
      <c r="B3567" t="s">
        <v>200</v>
      </c>
      <c r="C3567" t="s">
        <v>13</v>
      </c>
      <c r="D3567" t="str">
        <f t="shared" si="55"/>
        <v>Sep2022</v>
      </c>
      <c r="E3567" s="1">
        <f>_xll.ciqfunctions.udf.CIQ(B3567, "IQ_PERIODDATE_IS", C3567)</f>
        <v>44834</v>
      </c>
      <c r="F3567">
        <f>_xll.ciqfunctions.udf.CIQ(B3567, "IQ_LASTSALEPRICE", E3567)</f>
        <v>87.31</v>
      </c>
      <c r="G3567">
        <f>_xll.ciqfunctions.udf.CIQ(B3567, "IQ_TOTAL_REV", C3567)</f>
        <v>107438</v>
      </c>
      <c r="H3567" s="4">
        <f>_xll.ciqfunctions.udf.CIQ(B3567, "IQ_GROSS_MARGIN", C3567)/100</f>
        <v>0.33436900000000003</v>
      </c>
      <c r="I3567" s="6">
        <f>_xll.ciqfunctions.udf.CIQ(B3567, "IQ_EBITDA", C3567)</f>
        <v>33985</v>
      </c>
      <c r="J3567" s="4">
        <f>_xll.ciqfunctions.udf.CIQ(B3567, "IQ_EBITA_MARGIN", C3567)/100</f>
        <v>0.20193899999999998</v>
      </c>
      <c r="K3567" s="6">
        <f>_xll.ciqfunctions.udf.CIQ(B3567, "IQ_NI", C3567)</f>
        <v>19660</v>
      </c>
      <c r="L3567" s="6">
        <f>_xll.ciqfunctions.udf.CIQ(B3567, "IQ_NI_NORM", C3567)</f>
        <v>15786.375</v>
      </c>
      <c r="M3567" s="4">
        <f>_xll.ciqfunctions.udf.CIQ(B3567, "IQ_NI_NORM_MARGIN", C3567)/100</f>
        <v>0.14693400000000001</v>
      </c>
      <c r="N3567">
        <f>_xll.ciqfunctions.udf.CIQ(B3567, "IQ_EPS_NORM", C3567)</f>
        <v>3.7721300000000002</v>
      </c>
      <c r="O3567">
        <f>_xll.ciqfunctions.udf.CIQ(B3567, "IQ_DILUT_EPS_INCL", C3567)</f>
        <v>4.68</v>
      </c>
      <c r="P3567" t="str">
        <f>_xll.ciqfunctions.udf.CIQ(B3567, "IQ_BUS_SEG_PRIMARY_PIC", "FQ42023", , , , , , 1)</f>
        <v xml:space="preserve">Commodity Chemicals </v>
      </c>
      <c r="Q3567" s="5">
        <f>_xll.ciqfunctions.udf.CIQ(B3567, "IQ_TOTAL_DEBT_EQUITY", C3567)/100</f>
        <v>0.23532499999999998</v>
      </c>
      <c r="R3567">
        <f>_xll.ciqfunctions.udf.CIQ(B3567, "IQ_CURRENT_RATIO", C3567)</f>
        <v>1.3407100000000001</v>
      </c>
      <c r="S3567">
        <f>_xll.ciqfunctions.udf.CIQ(B3567, "IQ_EBITDA_INT", C3567)</f>
        <v>162.60766000000001</v>
      </c>
      <c r="T3567" s="4">
        <f>_xll.ciqfunctions.udf.CIQ("US", "IQ_CPI_YOY_PCT", D3567)/100</f>
        <v>8.2016699999999998E-2</v>
      </c>
      <c r="U3567" s="4">
        <f>_xll.ciqfunctions.udf.CIQ("US", "IQ_UNEMPLOY_RATE", D3567)/100</f>
        <v>3.5000000000000003E-2</v>
      </c>
      <c r="V3567" s="4">
        <f>_xll.ciqfunctions.udf.CIQ("%FF5D00", "IQ_RATE_LEVEL", E3567)/100</f>
        <v>3.0800000000000001E-2</v>
      </c>
      <c r="W3567">
        <f>_xll.ciqfunctions.udf.CIQ(B3567, "IQ_BV_SHARE", C3567)</f>
        <v>45.18862</v>
      </c>
    </row>
    <row r="3568" spans="1:23" x14ac:dyDescent="0.25">
      <c r="A3568" t="s">
        <v>699</v>
      </c>
      <c r="B3568" t="s">
        <v>200</v>
      </c>
      <c r="C3568" t="s">
        <v>15</v>
      </c>
      <c r="D3568" t="str">
        <f t="shared" si="55"/>
        <v>Jun2022</v>
      </c>
      <c r="E3568" s="1">
        <f>_xll.ciqfunctions.udf.CIQ(B3568, "IQ_PERIODDATE_IS", C3568)</f>
        <v>44742</v>
      </c>
      <c r="F3568">
        <f>_xll.ciqfunctions.udf.CIQ(B3568, "IQ_LASTSALEPRICE", E3568)</f>
        <v>85.64</v>
      </c>
      <c r="G3568">
        <f>_xll.ciqfunctions.udf.CIQ(B3568, "IQ_TOTAL_REV", C3568)</f>
        <v>111993</v>
      </c>
      <c r="H3568" s="4">
        <f>_xll.ciqfunctions.udf.CIQ(B3568, "IQ_GROSS_MARGIN", C3568)/100</f>
        <v>0.318716</v>
      </c>
      <c r="I3568" s="6">
        <f>_xll.ciqfunctions.udf.CIQ(B3568, "IQ_EBITDA", C3568)</f>
        <v>25890</v>
      </c>
      <c r="J3568" s="4">
        <f>_xll.ciqfunctions.udf.CIQ(B3568, "IQ_EBITA_MARGIN", C3568)/100</f>
        <v>0.19143100000000002</v>
      </c>
      <c r="K3568" s="6">
        <f>_xll.ciqfunctions.udf.CIQ(B3568, "IQ_NI", C3568)</f>
        <v>17850</v>
      </c>
      <c r="L3568" s="6">
        <f>_xll.ciqfunctions.udf.CIQ(B3568, "IQ_NI_NORM", C3568)</f>
        <v>14859.125</v>
      </c>
      <c r="M3568" s="4">
        <f>_xll.ciqfunctions.udf.CIQ(B3568, "IQ_NI_NORM_MARGIN", C3568)/100</f>
        <v>0.13267899999999999</v>
      </c>
      <c r="N3568">
        <f>_xll.ciqfunctions.udf.CIQ(B3568, "IQ_EPS_NORM", C3568)</f>
        <v>3.51031</v>
      </c>
      <c r="O3568">
        <f>_xll.ciqfunctions.udf.CIQ(B3568, "IQ_DILUT_EPS_INCL", C3568)</f>
        <v>4.21</v>
      </c>
      <c r="P3568" t="str">
        <f>_xll.ciqfunctions.udf.CIQ(B3568, "IQ_BUS_SEG_PRIMARY_PIC", "FQ42023", , , , , , 1)</f>
        <v xml:space="preserve">Commodity Chemicals </v>
      </c>
      <c r="Q3568" s="5">
        <f>_xll.ciqfunctions.udf.CIQ(B3568, "IQ_TOTAL_DEBT_EQUITY", C3568)/100</f>
        <v>0.25409700000000002</v>
      </c>
      <c r="R3568">
        <f>_xll.ciqfunctions.udf.CIQ(B3568, "IQ_CURRENT_RATIO", C3568)</f>
        <v>1.1629400000000001</v>
      </c>
      <c r="S3568">
        <f>_xll.ciqfunctions.udf.CIQ(B3568, "IQ_EBITDA_INT", C3568)</f>
        <v>133.45361</v>
      </c>
      <c r="T3568" s="4">
        <f>_xll.ciqfunctions.udf.CIQ("US", "IQ_CPI_YOY_PCT", D3568)/100</f>
        <v>9.05976E-2</v>
      </c>
      <c r="U3568" s="4">
        <f>_xll.ciqfunctions.udf.CIQ("US", "IQ_UNEMPLOY_RATE", D3568)/100</f>
        <v>3.6000000000000004E-2</v>
      </c>
      <c r="V3568" s="4">
        <f>_xll.ciqfunctions.udf.CIQ("%FF5D00", "IQ_RATE_LEVEL", E3568)/100</f>
        <v>1.5800000000000002E-2</v>
      </c>
      <c r="W3568">
        <f>_xll.ciqfunctions.udf.CIQ(B3568, "IQ_BV_SHARE", C3568)</f>
        <v>42.545940000000002</v>
      </c>
    </row>
    <row r="3569" spans="1:23" x14ac:dyDescent="0.25">
      <c r="A3569" t="s">
        <v>699</v>
      </c>
      <c r="B3569" t="s">
        <v>200</v>
      </c>
      <c r="C3569" t="s">
        <v>17</v>
      </c>
      <c r="D3569" t="str">
        <f t="shared" si="55"/>
        <v>Mar2022</v>
      </c>
      <c r="E3569" s="1">
        <f>_xll.ciqfunctions.udf.CIQ(B3569, "IQ_PERIODDATE_IS", C3569)</f>
        <v>44651</v>
      </c>
      <c r="F3569">
        <f>_xll.ciqfunctions.udf.CIQ(B3569, "IQ_LASTSALEPRICE", E3569)</f>
        <v>82.59</v>
      </c>
      <c r="G3569">
        <f>_xll.ciqfunctions.udf.CIQ(B3569, "IQ_TOTAL_REV", C3569)</f>
        <v>87962</v>
      </c>
      <c r="H3569" s="4">
        <f>_xll.ciqfunctions.udf.CIQ(B3569, "IQ_GROSS_MARGIN", C3569)/100</f>
        <v>0.287999</v>
      </c>
      <c r="I3569" s="6">
        <f>_xll.ciqfunctions.udf.CIQ(B3569, "IQ_EBITDA", C3569)</f>
        <v>15089</v>
      </c>
      <c r="J3569" s="4">
        <f>_xll.ciqfunctions.udf.CIQ(B3569, "IQ_EBITA_MARGIN", C3569)/100</f>
        <v>0.10437400000000001</v>
      </c>
      <c r="K3569" s="6">
        <f>_xll.ciqfunctions.udf.CIQ(B3569, "IQ_NI", C3569)</f>
        <v>5480</v>
      </c>
      <c r="L3569" s="6">
        <f>_xll.ciqfunctions.udf.CIQ(B3569, "IQ_NI_NORM", C3569)</f>
        <v>6936.875</v>
      </c>
      <c r="M3569" s="4">
        <f>_xll.ciqfunctions.udf.CIQ(B3569, "IQ_NI_NORM_MARGIN", C3569)/100</f>
        <v>7.8862000000000002E-2</v>
      </c>
      <c r="N3569">
        <f>_xll.ciqfunctions.udf.CIQ(B3569, "IQ_EPS_NORM", C3569)</f>
        <v>1.62608</v>
      </c>
      <c r="O3569">
        <f>_xll.ciqfunctions.udf.CIQ(B3569, "IQ_DILUT_EPS_INCL", C3569)</f>
        <v>1.28</v>
      </c>
      <c r="P3569" t="str">
        <f>_xll.ciqfunctions.udf.CIQ(B3569, "IQ_BUS_SEG_PRIMARY_PIC", "FQ42023", , , , , , 1)</f>
        <v xml:space="preserve">Commodity Chemicals </v>
      </c>
      <c r="Q3569" s="5">
        <f>_xll.ciqfunctions.udf.CIQ(B3569, "IQ_TOTAL_DEBT_EQUITY", C3569)/100</f>
        <v>0.269291</v>
      </c>
      <c r="R3569">
        <f>_xll.ciqfunctions.udf.CIQ(B3569, "IQ_CURRENT_RATIO", C3569)</f>
        <v>1.0721099999999999</v>
      </c>
      <c r="S3569">
        <f>_xll.ciqfunctions.udf.CIQ(B3569, "IQ_EBITDA_INT", C3569)</f>
        <v>80.260639999999995</v>
      </c>
      <c r="T3569" s="4">
        <f>_xll.ciqfunctions.udf.CIQ("US", "IQ_CPI_YOY_PCT", D3569)/100</f>
        <v>8.5424600000000003E-2</v>
      </c>
      <c r="U3569" s="4">
        <f>_xll.ciqfunctions.udf.CIQ("US", "IQ_UNEMPLOY_RATE", D3569)/100</f>
        <v>3.6000000000000004E-2</v>
      </c>
      <c r="V3569" s="4">
        <f>_xll.ciqfunctions.udf.CIQ("%FF5D00", "IQ_RATE_LEVEL", E3569)/100</f>
        <v>3.3E-3</v>
      </c>
      <c r="W3569">
        <f>_xll.ciqfunctions.udf.CIQ(B3569, "IQ_BV_SHARE", C3569)</f>
        <v>40.169319999999999</v>
      </c>
    </row>
    <row r="3570" spans="1:23" x14ac:dyDescent="0.25">
      <c r="A3570" t="s">
        <v>699</v>
      </c>
      <c r="B3570" t="s">
        <v>200</v>
      </c>
      <c r="C3570" t="s">
        <v>19</v>
      </c>
      <c r="D3570" t="str">
        <f t="shared" si="55"/>
        <v>Dec2021</v>
      </c>
      <c r="E3570" s="1">
        <f>_xll.ciqfunctions.udf.CIQ(B3570, "IQ_PERIODDATE_IS", C3570)</f>
        <v>44561</v>
      </c>
      <c r="F3570">
        <f>_xll.ciqfunctions.udf.CIQ(B3570, "IQ_LASTSALEPRICE", E3570)</f>
        <v>61.19</v>
      </c>
      <c r="G3570">
        <f>_xll.ciqfunctions.udf.CIQ(B3570, "IQ_TOTAL_REV", C3570)</f>
        <v>82885</v>
      </c>
      <c r="H3570" s="4">
        <f>_xll.ciqfunctions.udf.CIQ(B3570, "IQ_GROSS_MARGIN", C3570)/100</f>
        <v>0.34838599999999997</v>
      </c>
      <c r="I3570" s="6">
        <f>_xll.ciqfunctions.udf.CIQ(B3570, "IQ_EBITDA", C3570)</f>
        <v>15589</v>
      </c>
      <c r="J3570" s="4">
        <f>_xll.ciqfunctions.udf.CIQ(B3570, "IQ_EBITA_MARGIN", C3570)/100</f>
        <v>0.13425800000000002</v>
      </c>
      <c r="K3570" s="6">
        <f>_xll.ciqfunctions.udf.CIQ(B3570, "IQ_NI", C3570)</f>
        <v>8870</v>
      </c>
      <c r="L3570" s="6">
        <f>_xll.ciqfunctions.udf.CIQ(B3570, "IQ_NI_NORM", C3570)</f>
        <v>7907.875</v>
      </c>
      <c r="M3570" s="4">
        <f>_xll.ciqfunctions.udf.CIQ(B3570, "IQ_NI_NORM_MARGIN", C3570)/100</f>
        <v>9.5406999999999992E-2</v>
      </c>
      <c r="N3570">
        <f>_xll.ciqfunctions.udf.CIQ(B3570, "IQ_EPS_NORM", C3570)</f>
        <v>1.8543799999999999</v>
      </c>
      <c r="O3570">
        <f>_xll.ciqfunctions.udf.CIQ(B3570, "IQ_DILUT_EPS_INCL", C3570)</f>
        <v>2.08</v>
      </c>
      <c r="P3570" t="str">
        <f>_xll.ciqfunctions.udf.CIQ(B3570, "IQ_BUS_SEG_PRIMARY_PIC", "FQ42023", , , , , , 1)</f>
        <v xml:space="preserve">Commodity Chemicals </v>
      </c>
      <c r="Q3570" s="5">
        <f>_xll.ciqfunctions.udf.CIQ(B3570, "IQ_TOTAL_DEBT_EQUITY", C3570)/100</f>
        <v>0.301844</v>
      </c>
      <c r="R3570">
        <f>_xll.ciqfunctions.udf.CIQ(B3570, "IQ_CURRENT_RATIO", C3570)</f>
        <v>1.04433</v>
      </c>
      <c r="S3570">
        <f>_xll.ciqfunctions.udf.CIQ(B3570, "IQ_EBITDA_INT", C3570)</f>
        <v>73.811089999999993</v>
      </c>
      <c r="T3570" s="4">
        <f>_xll.ciqfunctions.udf.CIQ("US", "IQ_CPI_YOY_PCT", D3570)/100</f>
        <v>7.036400000000001E-2</v>
      </c>
      <c r="U3570" s="4">
        <f>_xll.ciqfunctions.udf.CIQ("US", "IQ_UNEMPLOY_RATE", D3570)/100</f>
        <v>3.9E-2</v>
      </c>
      <c r="V3570" s="4">
        <f>_xll.ciqfunctions.udf.CIQ("%FF5D00", "IQ_RATE_LEVEL", E3570)/100</f>
        <v>7.000000000000001E-4</v>
      </c>
      <c r="W3570">
        <f>_xll.ciqfunctions.udf.CIQ(B3570, "IQ_BV_SHARE", C3570)</f>
        <v>39.76811</v>
      </c>
    </row>
    <row r="3571" spans="1:23" x14ac:dyDescent="0.25">
      <c r="A3571" t="s">
        <v>699</v>
      </c>
      <c r="B3571" t="s">
        <v>200</v>
      </c>
      <c r="C3571" t="s">
        <v>21</v>
      </c>
      <c r="D3571" t="str">
        <f t="shared" si="55"/>
        <v>Sep2021</v>
      </c>
      <c r="E3571" s="1">
        <f>_xll.ciqfunctions.udf.CIQ(B3571, "IQ_PERIODDATE_IS", C3571)</f>
        <v>44469</v>
      </c>
      <c r="F3571">
        <f>_xll.ciqfunctions.udf.CIQ(B3571, "IQ_LASTSALEPRICE", E3571)</f>
        <v>58.82</v>
      </c>
      <c r="G3571">
        <f>_xll.ciqfunctions.udf.CIQ(B3571, "IQ_TOTAL_REV", C3571)</f>
        <v>72116</v>
      </c>
      <c r="H3571" s="4">
        <f>_xll.ciqfunctions.udf.CIQ(B3571, "IQ_GROSS_MARGIN", C3571)/100</f>
        <v>0.32797100000000001</v>
      </c>
      <c r="I3571" s="6">
        <f>_xll.ciqfunctions.udf.CIQ(B3571, "IQ_EBITDA", C3571)</f>
        <v>13140</v>
      </c>
      <c r="J3571" s="4">
        <f>_xll.ciqfunctions.udf.CIQ(B3571, "IQ_EBITA_MARGIN", C3571)/100</f>
        <v>0.113012</v>
      </c>
      <c r="K3571" s="6">
        <f>_xll.ciqfunctions.udf.CIQ(B3571, "IQ_NI", C3571)</f>
        <v>6750</v>
      </c>
      <c r="L3571" s="6">
        <f>_xll.ciqfunctions.udf.CIQ(B3571, "IQ_NI_NORM", C3571)</f>
        <v>5811.75</v>
      </c>
      <c r="M3571" s="4">
        <f>_xll.ciqfunctions.udf.CIQ(B3571, "IQ_NI_NORM_MARGIN", C3571)/100</f>
        <v>8.0587999999999993E-2</v>
      </c>
      <c r="N3571">
        <f>_xll.ciqfunctions.udf.CIQ(B3571, "IQ_EPS_NORM", C3571)</f>
        <v>1.3591599999999999</v>
      </c>
      <c r="O3571">
        <f>_xll.ciqfunctions.udf.CIQ(B3571, "IQ_DILUT_EPS_INCL", C3571)</f>
        <v>1.57</v>
      </c>
      <c r="P3571" t="str">
        <f>_xll.ciqfunctions.udf.CIQ(B3571, "IQ_BUS_SEG_PRIMARY_PIC", "FQ42023", , , , , , 1)</f>
        <v xml:space="preserve">Commodity Chemicals </v>
      </c>
      <c r="Q3571" s="5">
        <f>_xll.ciqfunctions.udf.CIQ(B3571, "IQ_TOTAL_DEBT_EQUITY", C3571)/100</f>
        <v>0.33792800000000001</v>
      </c>
      <c r="R3571">
        <f>_xll.ciqfunctions.udf.CIQ(B3571, "IQ_CURRENT_RATIO", C3571)</f>
        <v>0.89812999999999998</v>
      </c>
      <c r="S3571">
        <f>_xll.ciqfunctions.udf.CIQ(B3571, "IQ_EBITDA_INT", C3571)</f>
        <v>61.401870000000002</v>
      </c>
      <c r="T3571" s="4">
        <f>_xll.ciqfunctions.udf.CIQ("US", "IQ_CPI_YOY_PCT", D3571)/100</f>
        <v>5.39035E-2</v>
      </c>
      <c r="U3571" s="4">
        <f>_xll.ciqfunctions.udf.CIQ("US", "IQ_UNEMPLOY_RATE", D3571)/100</f>
        <v>4.7E-2</v>
      </c>
      <c r="V3571" s="4">
        <f>_xll.ciqfunctions.udf.CIQ("%FF5D00", "IQ_RATE_LEVEL", E3571)/100</f>
        <v>5.9999999999999995E-4</v>
      </c>
      <c r="W3571">
        <f>_xll.ciqfunctions.udf.CIQ(B3571, "IQ_BV_SHARE", C3571)</f>
        <v>37.932319999999997</v>
      </c>
    </row>
    <row r="3572" spans="1:23" x14ac:dyDescent="0.25">
      <c r="A3572" t="s">
        <v>699</v>
      </c>
      <c r="B3572" t="s">
        <v>200</v>
      </c>
      <c r="C3572" t="s">
        <v>23</v>
      </c>
      <c r="D3572" t="str">
        <f t="shared" si="55"/>
        <v>Jun2021</v>
      </c>
      <c r="E3572" s="1">
        <f>_xll.ciqfunctions.udf.CIQ(B3572, "IQ_PERIODDATE_IS", C3572)</f>
        <v>44377</v>
      </c>
      <c r="F3572">
        <f>_xll.ciqfunctions.udf.CIQ(B3572, "IQ_LASTSALEPRICE", E3572)</f>
        <v>63.08</v>
      </c>
      <c r="G3572">
        <f>_xll.ciqfunctions.udf.CIQ(B3572, "IQ_TOTAL_REV", C3572)</f>
        <v>66306</v>
      </c>
      <c r="H3572" s="4">
        <f>_xll.ciqfunctions.udf.CIQ(B3572, "IQ_GROSS_MARGIN", C3572)/100</f>
        <v>0.30926300000000001</v>
      </c>
      <c r="I3572" s="6">
        <f>_xll.ciqfunctions.udf.CIQ(B3572, "IQ_EBITDA", C3572)</f>
        <v>10077</v>
      </c>
      <c r="J3572" s="4">
        <f>_xll.ciqfunctions.udf.CIQ(B3572, "IQ_EBITA_MARGIN", C3572)/100</f>
        <v>7.7293000000000001E-2</v>
      </c>
      <c r="K3572" s="6">
        <f>_xll.ciqfunctions.udf.CIQ(B3572, "IQ_NI", C3572)</f>
        <v>4690</v>
      </c>
      <c r="L3572" s="6">
        <f>_xll.ciqfunctions.udf.CIQ(B3572, "IQ_NI_NORM", C3572)</f>
        <v>3850.875</v>
      </c>
      <c r="M3572" s="4">
        <f>_xll.ciqfunctions.udf.CIQ(B3572, "IQ_NI_NORM_MARGIN", C3572)/100</f>
        <v>5.8076999999999997E-2</v>
      </c>
      <c r="N3572">
        <f>_xll.ciqfunctions.udf.CIQ(B3572, "IQ_EPS_NORM", C3572)</f>
        <v>0.90058000000000005</v>
      </c>
      <c r="O3572">
        <f>_xll.ciqfunctions.udf.CIQ(B3572, "IQ_DILUT_EPS_INCL", C3572)</f>
        <v>1.0968199999999999</v>
      </c>
      <c r="P3572" t="str">
        <f>_xll.ciqfunctions.udf.CIQ(B3572, "IQ_BUS_SEG_PRIMARY_PIC", "FQ42023", , , , , , 1)</f>
        <v xml:space="preserve">Commodity Chemicals </v>
      </c>
      <c r="Q3572" s="5">
        <f>_xll.ciqfunctions.udf.CIQ(B3572, "IQ_TOTAL_DEBT_EQUITY", C3572)/100</f>
        <v>0.36611100000000002</v>
      </c>
      <c r="R3572">
        <f>_xll.ciqfunctions.udf.CIQ(B3572, "IQ_CURRENT_RATIO", C3572)</f>
        <v>0.84902999999999995</v>
      </c>
      <c r="S3572">
        <f>_xll.ciqfunctions.udf.CIQ(B3572, "IQ_EBITDA_INT", C3572)</f>
        <v>39.673229999999997</v>
      </c>
      <c r="T3572" s="4">
        <f>_xll.ciqfunctions.udf.CIQ("US", "IQ_CPI_YOY_PCT", D3572)/100</f>
        <v>5.3914499999999997E-2</v>
      </c>
      <c r="U3572" s="4">
        <f>_xll.ciqfunctions.udf.CIQ("US", "IQ_UNEMPLOY_RATE", D3572)/100</f>
        <v>5.9000000000000004E-2</v>
      </c>
      <c r="V3572" s="4">
        <f>_xll.ciqfunctions.udf.CIQ("%FF5D00", "IQ_RATE_LEVEL", E3572)/100</f>
        <v>8.0000000000000004E-4</v>
      </c>
      <c r="W3572">
        <f>_xll.ciqfunctions.udf.CIQ(B3572, "IQ_BV_SHARE", C3572)</f>
        <v>37.455689999999997</v>
      </c>
    </row>
    <row r="3573" spans="1:23" x14ac:dyDescent="0.25">
      <c r="A3573" t="s">
        <v>699</v>
      </c>
      <c r="B3573" t="s">
        <v>200</v>
      </c>
      <c r="C3573" t="s">
        <v>25</v>
      </c>
      <c r="D3573" t="str">
        <f t="shared" si="55"/>
        <v>Mar2021</v>
      </c>
      <c r="E3573" s="1">
        <f>_xll.ciqfunctions.udf.CIQ(B3573, "IQ_PERIODDATE_IS", C3573)</f>
        <v>44286</v>
      </c>
      <c r="F3573">
        <f>_xll.ciqfunctions.udf.CIQ(B3573, "IQ_LASTSALEPRICE", E3573)</f>
        <v>55.83</v>
      </c>
      <c r="G3573">
        <f>_xll.ciqfunctions.udf.CIQ(B3573, "IQ_TOTAL_REV", C3573)</f>
        <v>57674</v>
      </c>
      <c r="H3573" s="4">
        <f>_xll.ciqfunctions.udf.CIQ(B3573, "IQ_GROSS_MARGIN", C3573)/100</f>
        <v>0.29494999999999999</v>
      </c>
      <c r="I3573" s="6">
        <f>_xll.ciqfunctions.udf.CIQ(B3573, "IQ_EBITDA", C3573)</f>
        <v>7381</v>
      </c>
      <c r="J3573" s="4">
        <f>_xll.ciqfunctions.udf.CIQ(B3573, "IQ_EBITA_MARGIN", C3573)/100</f>
        <v>4.1214000000000001E-2</v>
      </c>
      <c r="K3573" s="6">
        <f>_xll.ciqfunctions.udf.CIQ(B3573, "IQ_NI", C3573)</f>
        <v>2730</v>
      </c>
      <c r="L3573" s="6">
        <f>_xll.ciqfunctions.udf.CIQ(B3573, "IQ_NI_NORM", C3573)</f>
        <v>2179</v>
      </c>
      <c r="M3573" s="4">
        <f>_xll.ciqfunctions.udf.CIQ(B3573, "IQ_NI_NORM_MARGIN", C3573)/100</f>
        <v>3.7780999999999995E-2</v>
      </c>
      <c r="N3573">
        <f>_xll.ciqfunctions.udf.CIQ(B3573, "IQ_EPS_NORM", C3573)</f>
        <v>0.51007000000000002</v>
      </c>
      <c r="O3573">
        <f>_xll.ciqfunctions.udf.CIQ(B3573, "IQ_DILUT_EPS_INCL", C3573)</f>
        <v>0.63904000000000005</v>
      </c>
      <c r="P3573" t="str">
        <f>_xll.ciqfunctions.udf.CIQ(B3573, "IQ_BUS_SEG_PRIMARY_PIC", "FQ42023", , , , , , 1)</f>
        <v xml:space="preserve">Commodity Chemicals </v>
      </c>
      <c r="Q3573" s="5">
        <f>_xll.ciqfunctions.udf.CIQ(B3573, "IQ_TOTAL_DEBT_EQUITY", C3573)/100</f>
        <v>0.38587200000000005</v>
      </c>
      <c r="R3573">
        <f>_xll.ciqfunctions.udf.CIQ(B3573, "IQ_CURRENT_RATIO", C3573)</f>
        <v>0.80125000000000002</v>
      </c>
      <c r="S3573">
        <f>_xll.ciqfunctions.udf.CIQ(B3573, "IQ_EBITDA_INT", C3573)</f>
        <v>28.608529999999998</v>
      </c>
      <c r="T3573" s="4">
        <f>_xll.ciqfunctions.udf.CIQ("US", "IQ_CPI_YOY_PCT", D3573)/100</f>
        <v>2.6197599999999998E-2</v>
      </c>
      <c r="U3573" s="4">
        <f>_xll.ciqfunctions.udf.CIQ("US", "IQ_UNEMPLOY_RATE", D3573)/100</f>
        <v>6.0999999999999999E-2</v>
      </c>
      <c r="V3573" s="4">
        <f>_xll.ciqfunctions.udf.CIQ("%FF5D00", "IQ_RATE_LEVEL", E3573)/100</f>
        <v>5.9999999999999995E-4</v>
      </c>
      <c r="W3573">
        <f>_xll.ciqfunctions.udf.CIQ(B3573, "IQ_BV_SHARE", C3573)</f>
        <v>37.078670000000002</v>
      </c>
    </row>
    <row r="3574" spans="1:23" x14ac:dyDescent="0.25">
      <c r="A3574" t="s">
        <v>699</v>
      </c>
      <c r="B3574" t="s">
        <v>200</v>
      </c>
      <c r="C3574" t="s">
        <v>27</v>
      </c>
      <c r="D3574" t="str">
        <f t="shared" si="55"/>
        <v>Dec2020</v>
      </c>
      <c r="E3574" s="1">
        <f>_xll.ciqfunctions.udf.CIQ(B3574, "IQ_PERIODDATE_IS", C3574)</f>
        <v>44196</v>
      </c>
      <c r="F3574">
        <f>_xll.ciqfunctions.udf.CIQ(B3574, "IQ_LASTSALEPRICE", E3574)</f>
        <v>41.22</v>
      </c>
      <c r="G3574">
        <f>_xll.ciqfunctions.udf.CIQ(B3574, "IQ_TOTAL_REV", C3574)</f>
        <v>46203</v>
      </c>
      <c r="H3574" s="4">
        <f>_xll.ciqfunctions.udf.CIQ(B3574, "IQ_GROSS_MARGIN", C3574)/100</f>
        <v>0.34571299999999999</v>
      </c>
      <c r="I3574" s="6">
        <f>_xll.ciqfunctions.udf.CIQ(B3574, "IQ_EBITDA", C3574)</f>
        <v>4079</v>
      </c>
      <c r="J3574" s="4">
        <f>_xll.ciqfunctions.udf.CIQ(B3574, "IQ_EBITA_MARGIN", C3574)/100</f>
        <v>-4.8415999999999994E-2</v>
      </c>
      <c r="K3574" s="6">
        <f>_xll.ciqfunctions.udf.CIQ(B3574, "IQ_NI", C3574)</f>
        <v>-20070</v>
      </c>
      <c r="L3574" s="6">
        <f>_xll.ciqfunctions.udf.CIQ(B3574, "IQ_NI_NORM", C3574)</f>
        <v>-850.125</v>
      </c>
      <c r="M3574" s="4">
        <f>_xll.ciqfunctions.udf.CIQ(B3574, "IQ_NI_NORM_MARGIN", C3574)/100</f>
        <v>-1.8399000000000002E-2</v>
      </c>
      <c r="N3574">
        <f>_xll.ciqfunctions.udf.CIQ(B3574, "IQ_EPS_NORM", C3574)</f>
        <v>-0.19900000000000001</v>
      </c>
      <c r="O3574">
        <f>_xll.ciqfunctions.udf.CIQ(B3574, "IQ_DILUT_EPS_INCL", C3574)</f>
        <v>-4.6990299999999996</v>
      </c>
      <c r="P3574" t="str">
        <f>_xll.ciqfunctions.udf.CIQ(B3574, "IQ_BUS_SEG_PRIMARY_PIC", "FQ42023", , , , , , 1)</f>
        <v xml:space="preserve">Commodity Chemicals </v>
      </c>
      <c r="Q3574" s="5">
        <f>_xll.ciqfunctions.udf.CIQ(B3574, "IQ_TOTAL_DEBT_EQUITY", C3574)/100</f>
        <v>0.444409</v>
      </c>
      <c r="R3574">
        <f>_xll.ciqfunctions.udf.CIQ(B3574, "IQ_CURRENT_RATIO", C3574)</f>
        <v>0.79649999999999999</v>
      </c>
      <c r="S3574">
        <f>_xll.ciqfunctions.udf.CIQ(B3574, "IQ_EBITDA_INT", C3574)</f>
        <v>15.560700000000001</v>
      </c>
      <c r="T3574" s="4">
        <f>_xll.ciqfunctions.udf.CIQ("US", "IQ_CPI_YOY_PCT", D3574)/100</f>
        <v>1.36201E-2</v>
      </c>
      <c r="U3574" s="4">
        <f>_xll.ciqfunctions.udf.CIQ("US", "IQ_UNEMPLOY_RATE", D3574)/100</f>
        <v>6.7000000000000004E-2</v>
      </c>
      <c r="V3574" s="4">
        <f>_xll.ciqfunctions.udf.CIQ("%FF5D00", "IQ_RATE_LEVEL", E3574)/100</f>
        <v>8.9999999999999998E-4</v>
      </c>
      <c r="W3574">
        <f>_xll.ciqfunctions.udf.CIQ(B3574, "IQ_BV_SHARE", C3574)</f>
        <v>37.124969999999998</v>
      </c>
    </row>
    <row r="3575" spans="1:23" x14ac:dyDescent="0.25">
      <c r="A3575" t="s">
        <v>699</v>
      </c>
      <c r="B3575" t="s">
        <v>200</v>
      </c>
      <c r="C3575" t="s">
        <v>29</v>
      </c>
      <c r="D3575" t="str">
        <f t="shared" si="55"/>
        <v>Sep2020</v>
      </c>
      <c r="E3575" s="1">
        <f>_xll.ciqfunctions.udf.CIQ(B3575, "IQ_PERIODDATE_IS", C3575)</f>
        <v>44104</v>
      </c>
      <c r="F3575">
        <f>_xll.ciqfunctions.udf.CIQ(B3575, "IQ_LASTSALEPRICE", E3575)</f>
        <v>34.33</v>
      </c>
      <c r="G3575">
        <f>_xll.ciqfunctions.udf.CIQ(B3575, "IQ_TOTAL_REV", C3575)</f>
        <v>45696</v>
      </c>
      <c r="H3575" s="4">
        <f>_xll.ciqfunctions.udf.CIQ(B3575, "IQ_GROSS_MARGIN", C3575)/100</f>
        <v>0.32044299999999998</v>
      </c>
      <c r="I3575" s="6">
        <f>_xll.ciqfunctions.udf.CIQ(B3575, "IQ_EBITDA", C3575)</f>
        <v>3351</v>
      </c>
      <c r="J3575" s="4">
        <f>_xll.ciqfunctions.udf.CIQ(B3575, "IQ_EBITA_MARGIN", C3575)/100</f>
        <v>-1.3042E-2</v>
      </c>
      <c r="K3575" s="6">
        <f>_xll.ciqfunctions.udf.CIQ(B3575, "IQ_NI", C3575)</f>
        <v>-680</v>
      </c>
      <c r="L3575" s="6">
        <f>_xll.ciqfunctions.udf.CIQ(B3575, "IQ_NI_NORM", C3575)</f>
        <v>-203.5</v>
      </c>
      <c r="M3575" s="4">
        <f>_xll.ciqfunctions.udf.CIQ(B3575, "IQ_NI_NORM_MARGIN", C3575)/100</f>
        <v>-4.4529999999999995E-3</v>
      </c>
      <c r="N3575">
        <f>_xll.ciqfunctions.udf.CIQ(B3575, "IQ_EPS_NORM", C3575)</f>
        <v>-4.7649999999999998E-2</v>
      </c>
      <c r="O3575">
        <f>_xll.ciqfunctions.udf.CIQ(B3575, "IQ_DILUT_EPS_INCL", C3575)</f>
        <v>-0.15920999999999999</v>
      </c>
      <c r="P3575" t="str">
        <f>_xll.ciqfunctions.udf.CIQ(B3575, "IQ_BUS_SEG_PRIMARY_PIC", "FQ42023", , , , , , 1)</f>
        <v xml:space="preserve">Commodity Chemicals </v>
      </c>
      <c r="Q3575" s="5">
        <f>_xll.ciqfunctions.udf.CIQ(B3575, "IQ_TOTAL_DEBT_EQUITY", C3575)/100</f>
        <v>0.37266800000000005</v>
      </c>
      <c r="R3575">
        <f>_xll.ciqfunctions.udf.CIQ(B3575, "IQ_CURRENT_RATIO", C3575)</f>
        <v>0.86231000000000002</v>
      </c>
      <c r="S3575">
        <f>_xll.ciqfunctions.udf.CIQ(B3575, "IQ_EBITDA_INT", C3575)</f>
        <v>12.01075</v>
      </c>
      <c r="T3575" s="4">
        <f>_xll.ciqfunctions.udf.CIQ("US", "IQ_CPI_YOY_PCT", D3575)/100</f>
        <v>1.3713299999999999E-2</v>
      </c>
      <c r="U3575" s="4">
        <f>_xll.ciqfunctions.udf.CIQ("US", "IQ_UNEMPLOY_RATE", D3575)/100</f>
        <v>7.8E-2</v>
      </c>
      <c r="V3575" s="4">
        <f>_xll.ciqfunctions.udf.CIQ("%FF5D00", "IQ_RATE_LEVEL", E3575)/100</f>
        <v>8.9999999999999998E-4</v>
      </c>
      <c r="W3575">
        <f>_xll.ciqfunctions.udf.CIQ(B3575, "IQ_BV_SHARE", C3575)</f>
        <v>41.956049999999998</v>
      </c>
    </row>
    <row r="3576" spans="1:23" x14ac:dyDescent="0.25">
      <c r="A3576" t="s">
        <v>699</v>
      </c>
      <c r="B3576" t="s">
        <v>200</v>
      </c>
      <c r="C3576" t="s">
        <v>31</v>
      </c>
      <c r="D3576" t="str">
        <f t="shared" si="55"/>
        <v>Jun2020</v>
      </c>
      <c r="E3576" s="1">
        <f>_xll.ciqfunctions.udf.CIQ(B3576, "IQ_PERIODDATE_IS", C3576)</f>
        <v>44012</v>
      </c>
      <c r="F3576">
        <f>_xll.ciqfunctions.udf.CIQ(B3576, "IQ_LASTSALEPRICE", E3576)</f>
        <v>44.72</v>
      </c>
      <c r="G3576">
        <f>_xll.ciqfunctions.udf.CIQ(B3576, "IQ_TOTAL_REV", C3576)</f>
        <v>32502</v>
      </c>
      <c r="H3576" s="4">
        <f>_xll.ciqfunctions.udf.CIQ(B3576, "IQ_GROSS_MARGIN", C3576)/100</f>
        <v>0.354993</v>
      </c>
      <c r="I3576" s="6">
        <f>_xll.ciqfunctions.udf.CIQ(B3576, "IQ_EBITDA", C3576)</f>
        <v>4101</v>
      </c>
      <c r="J3576" s="4">
        <f>_xll.ciqfunctions.udf.CIQ(B3576, "IQ_EBITA_MARGIN", C3576)/100</f>
        <v>-4.3874000000000003E-2</v>
      </c>
      <c r="K3576" s="6">
        <f>_xll.ciqfunctions.udf.CIQ(B3576, "IQ_NI", C3576)</f>
        <v>-1080</v>
      </c>
      <c r="L3576" s="6">
        <f>_xll.ciqfunctions.udf.CIQ(B3576, "IQ_NI_NORM", C3576)</f>
        <v>-936</v>
      </c>
      <c r="M3576" s="4">
        <f>_xll.ciqfunctions.udf.CIQ(B3576, "IQ_NI_NORM_MARGIN", C3576)/100</f>
        <v>-2.8798000000000001E-2</v>
      </c>
      <c r="N3576">
        <f>_xll.ciqfunctions.udf.CIQ(B3576, "IQ_EPS_NORM", C3576)</f>
        <v>-0.21915000000000001</v>
      </c>
      <c r="O3576">
        <f>_xll.ciqfunctions.udf.CIQ(B3576, "IQ_DILUT_EPS_INCL", C3576)</f>
        <v>-0.26</v>
      </c>
      <c r="P3576" t="str">
        <f>_xll.ciqfunctions.udf.CIQ(B3576, "IQ_BUS_SEG_PRIMARY_PIC", "FQ42023", , , , , , 1)</f>
        <v xml:space="preserve">Commodity Chemicals </v>
      </c>
      <c r="Q3576" s="5">
        <f>_xll.ciqfunctions.udf.CIQ(B3576, "IQ_TOTAL_DEBT_EQUITY", C3576)/100</f>
        <v>0.37143399999999999</v>
      </c>
      <c r="R3576">
        <f>_xll.ciqfunctions.udf.CIQ(B3576, "IQ_CURRENT_RATIO", C3576)</f>
        <v>0.92571999999999999</v>
      </c>
      <c r="S3576">
        <f>_xll.ciqfunctions.udf.CIQ(B3576, "IQ_EBITDA_INT", C3576)</f>
        <v>12.936909999999999</v>
      </c>
      <c r="T3576" s="4">
        <f>_xll.ciqfunctions.udf.CIQ("US", "IQ_CPI_YOY_PCT", D3576)/100</f>
        <v>6.4573E-3</v>
      </c>
      <c r="U3576" s="4">
        <f>_xll.ciqfunctions.udf.CIQ("US", "IQ_UNEMPLOY_RATE", D3576)/100</f>
        <v>0.11</v>
      </c>
      <c r="V3576" s="4">
        <f>_xll.ciqfunctions.udf.CIQ("%FF5D00", "IQ_RATE_LEVEL", E3576)/100</f>
        <v>8.0000000000000004E-4</v>
      </c>
      <c r="W3576">
        <f>_xll.ciqfunctions.udf.CIQ(B3576, "IQ_BV_SHARE", C3576)</f>
        <v>42.614249999999998</v>
      </c>
    </row>
    <row r="3577" spans="1:23" x14ac:dyDescent="0.25">
      <c r="A3577" t="s">
        <v>699</v>
      </c>
      <c r="B3577" t="s">
        <v>200</v>
      </c>
      <c r="C3577" t="s">
        <v>33</v>
      </c>
      <c r="D3577" t="str">
        <f t="shared" si="55"/>
        <v>Mar2020</v>
      </c>
      <c r="E3577" s="1">
        <f>_xll.ciqfunctions.udf.CIQ(B3577, "IQ_PERIODDATE_IS", C3577)</f>
        <v>43921</v>
      </c>
      <c r="F3577">
        <f>_xll.ciqfunctions.udf.CIQ(B3577, "IQ_LASTSALEPRICE", E3577)</f>
        <v>37.97</v>
      </c>
      <c r="G3577">
        <f>_xll.ciqfunctions.udf.CIQ(B3577, "IQ_TOTAL_REV", C3577)</f>
        <v>55383</v>
      </c>
      <c r="H3577" s="4">
        <f>_xll.ciqfunctions.udf.CIQ(B3577, "IQ_GROSS_MARGIN", C3577)/100</f>
        <v>0.270895</v>
      </c>
      <c r="I3577" s="6">
        <f>_xll.ciqfunctions.udf.CIQ(B3577, "IQ_EBITDA", C3577)</f>
        <v>5035</v>
      </c>
      <c r="J3577" s="4">
        <f>_xll.ciqfunctions.udf.CIQ(B3577, "IQ_EBITA_MARGIN", C3577)/100</f>
        <v>-3.1230000000000003E-3</v>
      </c>
      <c r="K3577" s="6">
        <f>_xll.ciqfunctions.udf.CIQ(B3577, "IQ_NI", C3577)</f>
        <v>-610</v>
      </c>
      <c r="L3577" s="6">
        <f>_xll.ciqfunctions.udf.CIQ(B3577, "IQ_NI_NORM", C3577)</f>
        <v>380.625</v>
      </c>
      <c r="M3577" s="4">
        <f>_xll.ciqfunctions.udf.CIQ(B3577, "IQ_NI_NORM_MARGIN", C3577)/100</f>
        <v>6.8720000000000005E-3</v>
      </c>
      <c r="N3577">
        <f>_xll.ciqfunctions.udf.CIQ(B3577, "IQ_EPS_NORM", C3577)</f>
        <v>8.9139999999999997E-2</v>
      </c>
      <c r="O3577">
        <f>_xll.ciqfunctions.udf.CIQ(B3577, "IQ_DILUT_EPS_INCL", C3577)</f>
        <v>-0.14285999999999999</v>
      </c>
      <c r="P3577" t="str">
        <f>_xll.ciqfunctions.udf.CIQ(B3577, "IQ_BUS_SEG_PRIMARY_PIC", "FQ42023", , , , , , 1)</f>
        <v xml:space="preserve">Commodity Chemicals </v>
      </c>
      <c r="Q3577" s="5">
        <f>_xll.ciqfunctions.udf.CIQ(B3577, "IQ_TOTAL_DEBT_EQUITY", C3577)/100</f>
        <v>0.31583600000000001</v>
      </c>
      <c r="R3577">
        <f>_xll.ciqfunctions.udf.CIQ(B3577, "IQ_CURRENT_RATIO", C3577)</f>
        <v>0.77576999999999996</v>
      </c>
      <c r="S3577">
        <f>_xll.ciqfunctions.udf.CIQ(B3577, "IQ_EBITDA_INT", C3577)</f>
        <v>20.220880000000001</v>
      </c>
      <c r="T3577" s="4">
        <f>_xll.ciqfunctions.udf.CIQ("US", "IQ_CPI_YOY_PCT", D3577)/100</f>
        <v>1.53933E-2</v>
      </c>
      <c r="U3577" s="4">
        <f>_xll.ciqfunctions.udf.CIQ("US", "IQ_UNEMPLOY_RATE", D3577)/100</f>
        <v>4.4000000000000004E-2</v>
      </c>
      <c r="V3577" s="4">
        <f>_xll.ciqfunctions.udf.CIQ("%FF5D00", "IQ_RATE_LEVEL", E3577)/100</f>
        <v>8.0000000000000004E-4</v>
      </c>
      <c r="W3577">
        <f>_xll.ciqfunctions.udf.CIQ(B3577, "IQ_BV_SHARE", C3577)</f>
        <v>43.062890000000003</v>
      </c>
    </row>
    <row r="3578" spans="1:23" x14ac:dyDescent="0.25">
      <c r="A3578" t="s">
        <v>699</v>
      </c>
      <c r="B3578" t="s">
        <v>200</v>
      </c>
      <c r="C3578" t="s">
        <v>35</v>
      </c>
      <c r="D3578" t="str">
        <f t="shared" si="55"/>
        <v>Dec2019</v>
      </c>
      <c r="E3578" s="1">
        <f>_xll.ciqfunctions.udf.CIQ(B3578, "IQ_PERIODDATE_IS", C3578)</f>
        <v>43830</v>
      </c>
      <c r="F3578">
        <f>_xll.ciqfunctions.udf.CIQ(B3578, "IQ_LASTSALEPRICE", E3578)</f>
        <v>69.78</v>
      </c>
      <c r="G3578">
        <f>_xll.ciqfunctions.udf.CIQ(B3578, "IQ_TOTAL_REV", C3578)</f>
        <v>62296</v>
      </c>
      <c r="H3578" s="4">
        <f>_xll.ciqfunctions.udf.CIQ(B3578, "IQ_GROSS_MARGIN", C3578)/100</f>
        <v>0.32486800000000005</v>
      </c>
      <c r="I3578" s="6">
        <f>_xll.ciqfunctions.udf.CIQ(B3578, "IQ_EBITDA", C3578)</f>
        <v>6661</v>
      </c>
      <c r="J3578" s="4">
        <f>_xll.ciqfunctions.udf.CIQ(B3578, "IQ_EBITA_MARGIN", C3578)/100</f>
        <v>3.0242000000000002E-2</v>
      </c>
      <c r="K3578" s="6">
        <f>_xll.ciqfunctions.udf.CIQ(B3578, "IQ_NI", C3578)</f>
        <v>5690</v>
      </c>
      <c r="L3578" s="6">
        <f>_xll.ciqfunctions.udf.CIQ(B3578, "IQ_NI_NORM", C3578)</f>
        <v>1747.5</v>
      </c>
      <c r="M3578" s="4">
        <f>_xll.ciqfunctions.udf.CIQ(B3578, "IQ_NI_NORM_MARGIN", C3578)/100</f>
        <v>2.8051E-2</v>
      </c>
      <c r="N3578">
        <f>_xll.ciqfunctions.udf.CIQ(B3578, "IQ_EPS_NORM", C3578)</f>
        <v>0.40934999999999999</v>
      </c>
      <c r="O3578">
        <f>_xll.ciqfunctions.udf.CIQ(B3578, "IQ_DILUT_EPS_INCL", C3578)</f>
        <v>1.3303100000000001</v>
      </c>
      <c r="P3578" t="str">
        <f>_xll.ciqfunctions.udf.CIQ(B3578, "IQ_BUS_SEG_PRIMARY_PIC", "FQ42023", , , , , , 1)</f>
        <v xml:space="preserve">Commodity Chemicals </v>
      </c>
      <c r="Q3578" s="5">
        <f>_xll.ciqfunctions.udf.CIQ(B3578, "IQ_TOTAL_DEBT_EQUITY", C3578)/100</f>
        <v>0.26524300000000001</v>
      </c>
      <c r="R3578">
        <f>_xll.ciqfunctions.udf.CIQ(B3578, "IQ_CURRENT_RATIO", C3578)</f>
        <v>0.78220000000000001</v>
      </c>
      <c r="S3578">
        <f>_xll.ciqfunctions.udf.CIQ(B3578, "IQ_EBITDA_INT", C3578)</f>
        <v>37.462690000000002</v>
      </c>
      <c r="T3578" s="4">
        <f>_xll.ciqfunctions.udf.CIQ("US", "IQ_CPI_YOY_PCT", D3578)/100</f>
        <v>2.2851300000000001E-2</v>
      </c>
      <c r="U3578" s="4">
        <f>_xll.ciqfunctions.udf.CIQ("US", "IQ_UNEMPLOY_RATE", D3578)/100</f>
        <v>3.6000000000000004E-2</v>
      </c>
      <c r="V3578" s="4">
        <f>_xll.ciqfunctions.udf.CIQ("%FF5D00", "IQ_RATE_LEVEL", E3578)/100</f>
        <v>1.55E-2</v>
      </c>
      <c r="W3578">
        <f>_xll.ciqfunctions.udf.CIQ(B3578, "IQ_BV_SHARE", C3578)</f>
        <v>45.264530000000001</v>
      </c>
    </row>
    <row r="3579" spans="1:23" x14ac:dyDescent="0.25">
      <c r="A3579" t="s">
        <v>699</v>
      </c>
      <c r="B3579" t="s">
        <v>200</v>
      </c>
      <c r="C3579" t="s">
        <v>37</v>
      </c>
      <c r="D3579" t="str">
        <f t="shared" si="55"/>
        <v>Sep2019</v>
      </c>
      <c r="E3579" s="1">
        <f>_xll.ciqfunctions.udf.CIQ(B3579, "IQ_PERIODDATE_IS", C3579)</f>
        <v>43738</v>
      </c>
      <c r="F3579">
        <f>_xll.ciqfunctions.udf.CIQ(B3579, "IQ_LASTSALEPRICE", E3579)</f>
        <v>70.61</v>
      </c>
      <c r="G3579">
        <f>_xll.ciqfunctions.udf.CIQ(B3579, "IQ_TOTAL_REV", C3579)</f>
        <v>63853</v>
      </c>
      <c r="H3579" s="4">
        <f>_xll.ciqfunctions.udf.CIQ(B3579, "IQ_GROSS_MARGIN", C3579)/100</f>
        <v>0.30875599999999997</v>
      </c>
      <c r="I3579" s="6">
        <f>_xll.ciqfunctions.udf.CIQ(B3579, "IQ_EBITDA", C3579)</f>
        <v>8630</v>
      </c>
      <c r="J3579" s="4">
        <f>_xll.ciqfunctions.udf.CIQ(B3579, "IQ_EBITA_MARGIN", C3579)/100</f>
        <v>5.8838000000000001E-2</v>
      </c>
      <c r="K3579" s="6">
        <f>_xll.ciqfunctions.udf.CIQ(B3579, "IQ_NI", C3579)</f>
        <v>3170</v>
      </c>
      <c r="L3579" s="6">
        <f>_xll.ciqfunctions.udf.CIQ(B3579, "IQ_NI_NORM", C3579)</f>
        <v>2873.625</v>
      </c>
      <c r="M3579" s="4">
        <f>_xll.ciqfunctions.udf.CIQ(B3579, "IQ_NI_NORM_MARGIN", C3579)/100</f>
        <v>4.5003000000000001E-2</v>
      </c>
      <c r="N3579">
        <f>_xll.ciqfunctions.udf.CIQ(B3579, "IQ_EPS_NORM", C3579)</f>
        <v>0.67281999999999997</v>
      </c>
      <c r="O3579">
        <f>_xll.ciqfunctions.udf.CIQ(B3579, "IQ_DILUT_EPS_INCL", C3579)</f>
        <v>0.74221000000000004</v>
      </c>
      <c r="P3579" t="str">
        <f>_xll.ciqfunctions.udf.CIQ(B3579, "IQ_BUS_SEG_PRIMARY_PIC", "FQ42023", , , , , , 1)</f>
        <v xml:space="preserve">Commodity Chemicals </v>
      </c>
      <c r="Q3579" s="5">
        <f>_xll.ciqfunctions.udf.CIQ(B3579, "IQ_TOTAL_DEBT_EQUITY", C3579)/100</f>
        <v>0.26831299999999997</v>
      </c>
      <c r="R3579">
        <f>_xll.ciqfunctions.udf.CIQ(B3579, "IQ_CURRENT_RATIO", C3579)</f>
        <v>0.77900000000000003</v>
      </c>
      <c r="S3579">
        <f>_xll.ciqfunctions.udf.CIQ(B3579, "IQ_EBITDA_INT", C3579)</f>
        <v>40.862070000000003</v>
      </c>
      <c r="T3579" s="4">
        <f>_xll.ciqfunctions.udf.CIQ("US", "IQ_CPI_YOY_PCT", D3579)/100</f>
        <v>1.7113100000000003E-2</v>
      </c>
      <c r="U3579" s="4">
        <f>_xll.ciqfunctions.udf.CIQ("US", "IQ_UNEMPLOY_RATE", D3579)/100</f>
        <v>3.5000000000000003E-2</v>
      </c>
      <c r="V3579" s="4">
        <f>_xll.ciqfunctions.udf.CIQ("%FF5D00", "IQ_RATE_LEVEL", E3579)/100</f>
        <v>1.9E-2</v>
      </c>
      <c r="W3579">
        <f>_xll.ciqfunctions.udf.CIQ(B3579, "IQ_BV_SHARE", C3579)</f>
        <v>44.885429999999999</v>
      </c>
    </row>
    <row r="3580" spans="1:23" x14ac:dyDescent="0.25">
      <c r="A3580" t="s">
        <v>699</v>
      </c>
      <c r="B3580" t="s">
        <v>200</v>
      </c>
      <c r="C3580" t="s">
        <v>39</v>
      </c>
      <c r="D3580" t="str">
        <f t="shared" si="55"/>
        <v>Jun2019</v>
      </c>
      <c r="E3580" s="1">
        <f>_xll.ciqfunctions.udf.CIQ(B3580, "IQ_PERIODDATE_IS", C3580)</f>
        <v>43646</v>
      </c>
      <c r="F3580">
        <f>_xll.ciqfunctions.udf.CIQ(B3580, "IQ_LASTSALEPRICE", E3580)</f>
        <v>76.63</v>
      </c>
      <c r="G3580">
        <f>_xll.ciqfunctions.udf.CIQ(B3580, "IQ_TOTAL_REV", C3580)</f>
        <v>67732</v>
      </c>
      <c r="H3580" s="4">
        <f>_xll.ciqfunctions.udf.CIQ(B3580, "IQ_GROSS_MARGIN", C3580)/100</f>
        <v>0.284474</v>
      </c>
      <c r="I3580" s="6">
        <f>_xll.ciqfunctions.udf.CIQ(B3580, "IQ_EBITDA", C3580)</f>
        <v>8120</v>
      </c>
      <c r="J3580" s="4">
        <f>_xll.ciqfunctions.udf.CIQ(B3580, "IQ_EBITA_MARGIN", C3580)/100</f>
        <v>5.1510999999999994E-2</v>
      </c>
      <c r="K3580" s="6">
        <f>_xll.ciqfunctions.udf.CIQ(B3580, "IQ_NI", C3580)</f>
        <v>3130</v>
      </c>
      <c r="L3580" s="6">
        <f>_xll.ciqfunctions.udf.CIQ(B3580, "IQ_NI_NORM", C3580)</f>
        <v>2634</v>
      </c>
      <c r="M3580" s="4">
        <f>_xll.ciqfunctions.udf.CIQ(B3580, "IQ_NI_NORM_MARGIN", C3580)/100</f>
        <v>3.8887999999999999E-2</v>
      </c>
      <c r="N3580">
        <f>_xll.ciqfunctions.udf.CIQ(B3580, "IQ_EPS_NORM", C3580)</f>
        <v>0.61672000000000005</v>
      </c>
      <c r="O3580">
        <f>_xll.ciqfunctions.udf.CIQ(B3580, "IQ_DILUT_EPS_INCL", C3580)</f>
        <v>0.73</v>
      </c>
      <c r="P3580" t="str">
        <f>_xll.ciqfunctions.udf.CIQ(B3580, "IQ_BUS_SEG_PRIMARY_PIC", "FQ42023", , , , , , 1)</f>
        <v xml:space="preserve">Commodity Chemicals </v>
      </c>
      <c r="Q3580" s="5">
        <f>_xll.ciqfunctions.udf.CIQ(B3580, "IQ_TOTAL_DEBT_EQUITY", C3580)/100</f>
        <v>0.255299</v>
      </c>
      <c r="R3580">
        <f>_xll.ciqfunctions.udf.CIQ(B3580, "IQ_CURRENT_RATIO", C3580)</f>
        <v>0.73616999999999999</v>
      </c>
      <c r="S3580">
        <f>_xll.ciqfunctions.udf.CIQ(B3580, "IQ_EBITDA_INT", C3580)</f>
        <v>42.15278</v>
      </c>
      <c r="T3580" s="4">
        <f>_xll.ciqfunctions.udf.CIQ("US", "IQ_CPI_YOY_PCT", D3580)/100</f>
        <v>1.64849E-2</v>
      </c>
      <c r="U3580" s="4">
        <f>_xll.ciqfunctions.udf.CIQ("US", "IQ_UNEMPLOY_RATE", D3580)/100</f>
        <v>3.6000000000000004E-2</v>
      </c>
      <c r="V3580" s="4">
        <f>_xll.ciqfunctions.udf.CIQ("%FF5D00", "IQ_RATE_LEVEL", E3580)/100</f>
        <v>2.4E-2</v>
      </c>
      <c r="W3580">
        <f>_xll.ciqfunctions.udf.CIQ(B3580, "IQ_BV_SHARE", C3580)</f>
        <v>45.230960000000003</v>
      </c>
    </row>
    <row r="3581" spans="1:23" x14ac:dyDescent="0.25">
      <c r="A3581" t="s">
        <v>699</v>
      </c>
      <c r="B3581" t="s">
        <v>200</v>
      </c>
      <c r="C3581" t="s">
        <v>41</v>
      </c>
      <c r="D3581" t="str">
        <f t="shared" si="55"/>
        <v>Mar2019</v>
      </c>
      <c r="E3581" s="1">
        <f>_xll.ciqfunctions.udf.CIQ(B3581, "IQ_PERIODDATE_IS", C3581)</f>
        <v>43555</v>
      </c>
      <c r="F3581">
        <f>_xll.ciqfunctions.udf.CIQ(B3581, "IQ_LASTSALEPRICE", E3581)</f>
        <v>80.8</v>
      </c>
      <c r="G3581">
        <f>_xll.ciqfunctions.udf.CIQ(B3581, "IQ_TOTAL_REV", C3581)</f>
        <v>61916</v>
      </c>
      <c r="H3581" s="4">
        <f>_xll.ciqfunctions.udf.CIQ(B3581, "IQ_GROSS_MARGIN", C3581)/100</f>
        <v>0.29305800000000004</v>
      </c>
      <c r="I3581" s="6">
        <f>_xll.ciqfunctions.udf.CIQ(B3581, "IQ_EBITDA", C3581)</f>
        <v>7332</v>
      </c>
      <c r="J3581" s="4">
        <f>_xll.ciqfunctions.udf.CIQ(B3581, "IQ_EBITA_MARGIN", C3581)/100</f>
        <v>4.4592E-2</v>
      </c>
      <c r="K3581" s="6">
        <f>_xll.ciqfunctions.udf.CIQ(B3581, "IQ_NI", C3581)</f>
        <v>2350</v>
      </c>
      <c r="L3581" s="6">
        <f>_xll.ciqfunctions.udf.CIQ(B3581, "IQ_NI_NORM", C3581)</f>
        <v>2624.625</v>
      </c>
      <c r="M3581" s="4">
        <f>_xll.ciqfunctions.udf.CIQ(B3581, "IQ_NI_NORM_MARGIN", C3581)/100</f>
        <v>4.2389999999999997E-2</v>
      </c>
      <c r="N3581">
        <f>_xll.ciqfunctions.udf.CIQ(B3581, "IQ_EPS_NORM", C3581)</f>
        <v>0.61467000000000005</v>
      </c>
      <c r="O3581">
        <f>_xll.ciqfunctions.udf.CIQ(B3581, "IQ_DILUT_EPS_INCL", C3581)</f>
        <v>0.55000000000000004</v>
      </c>
      <c r="P3581" t="str">
        <f>_xll.ciqfunctions.udf.CIQ(B3581, "IQ_BUS_SEG_PRIMARY_PIC", "FQ42023", , , , , , 1)</f>
        <v xml:space="preserve">Commodity Chemicals </v>
      </c>
      <c r="Q3581" s="5">
        <f>_xll.ciqfunctions.udf.CIQ(B3581, "IQ_TOTAL_DEBT_EQUITY", C3581)/100</f>
        <v>0.224632</v>
      </c>
      <c r="R3581">
        <f>_xll.ciqfunctions.udf.CIQ(B3581, "IQ_CURRENT_RATIO", C3581)</f>
        <v>0.77403999999999995</v>
      </c>
      <c r="S3581">
        <f>_xll.ciqfunctions.udf.CIQ(B3581, "IQ_EBITDA_INT", C3581)</f>
        <v>44.723759999999999</v>
      </c>
      <c r="T3581" s="4">
        <f>_xll.ciqfunctions.udf.CIQ("US", "IQ_CPI_YOY_PCT", D3581)/100</f>
        <v>1.8625199999999998E-2</v>
      </c>
      <c r="U3581" s="4">
        <f>_xll.ciqfunctions.udf.CIQ("US", "IQ_UNEMPLOY_RATE", D3581)/100</f>
        <v>3.7999999999999999E-2</v>
      </c>
      <c r="V3581" s="4">
        <f>_xll.ciqfunctions.udf.CIQ("%FF5D00", "IQ_RATE_LEVEL", E3581)/100</f>
        <v>2.4300000000000002E-2</v>
      </c>
      <c r="W3581">
        <f>_xll.ciqfunctions.udf.CIQ(B3581, "IQ_BV_SHARE", C3581)</f>
        <v>45.194459999999999</v>
      </c>
    </row>
    <row r="3582" spans="1:23" x14ac:dyDescent="0.25">
      <c r="A3582" t="s">
        <v>700</v>
      </c>
      <c r="B3582" t="s">
        <v>201</v>
      </c>
      <c r="C3582" t="s">
        <v>3</v>
      </c>
      <c r="D3582" t="str">
        <f t="shared" si="55"/>
        <v>Sep2023</v>
      </c>
      <c r="E3582" s="1">
        <f>_xll.ciqfunctions.udf.CIQ(B3582, "IQ_PERIODDATE_IS", C3582)</f>
        <v>45199</v>
      </c>
      <c r="F3582">
        <f>_xll.ciqfunctions.udf.CIQ(B3582, "IQ_LASTSALEPRICE", E3582)</f>
        <v>161.13999999999999</v>
      </c>
      <c r="G3582">
        <f>_xll.ciqfunctions.udf.CIQ(B3582, "IQ_TOTAL_REV", C3582)</f>
        <v>706.97400000000005</v>
      </c>
      <c r="H3582" s="4">
        <f>_xll.ciqfunctions.udf.CIQ(B3582, "IQ_GROSS_MARGIN", C3582)/100</f>
        <v>0.80060900000000002</v>
      </c>
      <c r="I3582" s="6">
        <f>_xll.ciqfunctions.udf.CIQ(B3582, "IQ_EBITDA", C3582)</f>
        <v>201.27</v>
      </c>
      <c r="J3582" s="4">
        <f>_xll.ciqfunctions.udf.CIQ(B3582, "IQ_EBITA_MARGIN", C3582)/100</f>
        <v>0.28408499999999998</v>
      </c>
      <c r="K3582" s="6">
        <f>_xll.ciqfunctions.udf.CIQ(B3582, "IQ_NI", C3582)</f>
        <v>152.13399999999999</v>
      </c>
      <c r="L3582" s="6">
        <f>_xll.ciqfunctions.udf.CIQ(B3582, "IQ_NI_NORM", C3582)</f>
        <v>109.26625</v>
      </c>
      <c r="M3582" s="4">
        <f>_xll.ciqfunctions.udf.CIQ(B3582, "IQ_NI_NORM_MARGIN", C3582)/100</f>
        <v>0.154554</v>
      </c>
      <c r="N3582">
        <f>_xll.ciqfunctions.udf.CIQ(B3582, "IQ_EPS_NORM", C3582)</f>
        <v>1.8443099999999999</v>
      </c>
      <c r="O3582">
        <f>_xll.ciqfunctions.udf.CIQ(B3582, "IQ_DILUT_EPS_INCL", C3582)</f>
        <v>2.5411999999999999</v>
      </c>
      <c r="P3582" t="str">
        <f>_xll.ciqfunctions.udf.CIQ(B3582, "IQ_BUS_SEG_PRIMARY_PIC", "FQ42023", , , , , , 1)</f>
        <v xml:space="preserve">Communications Equipment </v>
      </c>
      <c r="Q3582" s="5">
        <f>_xll.ciqfunctions.udf.CIQ(B3582, "IQ_TOTAL_DEBT_EQUITY", C3582)/100</f>
        <v>0.100343</v>
      </c>
      <c r="R3582">
        <f>_xll.ciqfunctions.udf.CIQ(B3582, "IQ_CURRENT_RATIO", C3582)</f>
        <v>1.25529</v>
      </c>
      <c r="S3582">
        <f>_xll.ciqfunctions.udf.CIQ(B3582, "IQ_EBITDA_INT", C3582)</f>
        <v>0</v>
      </c>
      <c r="T3582" s="4">
        <f>_xll.ciqfunctions.udf.CIQ("US", "IQ_CPI_YOY_PCT", D3582)/100</f>
        <v>3.6997000000000002E-2</v>
      </c>
      <c r="U3582" s="4">
        <f>_xll.ciqfunctions.udf.CIQ("US", "IQ_UNEMPLOY_RATE", D3582)/100</f>
        <v>3.7999999999999999E-2</v>
      </c>
      <c r="V3582" s="4">
        <f>_xll.ciqfunctions.udf.CIQ("%FF5D00", "IQ_RATE_LEVEL", E3582)/100</f>
        <v>5.33E-2</v>
      </c>
      <c r="W3582">
        <f>_xll.ciqfunctions.udf.CIQ(B3582, "IQ_BV_SHARE", C3582)</f>
        <v>47.29562</v>
      </c>
    </row>
    <row r="3583" spans="1:23" x14ac:dyDescent="0.25">
      <c r="A3583" t="s">
        <v>700</v>
      </c>
      <c r="B3583" t="s">
        <v>201</v>
      </c>
      <c r="C3583" t="s">
        <v>5</v>
      </c>
      <c r="D3583" t="str">
        <f t="shared" si="55"/>
        <v>Jun2023</v>
      </c>
      <c r="E3583" s="1">
        <f>_xll.ciqfunctions.udf.CIQ(B3583, "IQ_PERIODDATE_IS", C3583)</f>
        <v>45107</v>
      </c>
      <c r="F3583">
        <f>_xll.ciqfunctions.udf.CIQ(B3583, "IQ_LASTSALEPRICE", E3583)</f>
        <v>146.26</v>
      </c>
      <c r="G3583">
        <f>_xll.ciqfunctions.udf.CIQ(B3583, "IQ_TOTAL_REV", C3583)</f>
        <v>702.64200000000005</v>
      </c>
      <c r="H3583" s="4">
        <f>_xll.ciqfunctions.udf.CIQ(B3583, "IQ_GROSS_MARGIN", C3583)/100</f>
        <v>0.79835599999999995</v>
      </c>
      <c r="I3583" s="6">
        <f>_xll.ciqfunctions.udf.CIQ(B3583, "IQ_EBITDA", C3583)</f>
        <v>188.57300000000001</v>
      </c>
      <c r="J3583" s="4">
        <f>_xll.ciqfunctions.udf.CIQ(B3583, "IQ_EBITA_MARGIN", C3583)/100</f>
        <v>0.22802</v>
      </c>
      <c r="K3583" s="6">
        <f>_xll.ciqfunctions.udf.CIQ(B3583, "IQ_NI", C3583)</f>
        <v>88.975999999999999</v>
      </c>
      <c r="L3583" s="6">
        <f>_xll.ciqfunctions.udf.CIQ(B3583, "IQ_NI_NORM", C3583)</f>
        <v>101.94562999999999</v>
      </c>
      <c r="M3583" s="4">
        <f>_xll.ciqfunctions.udf.CIQ(B3583, "IQ_NI_NORM_MARGIN", C3583)/100</f>
        <v>0.14508799999999999</v>
      </c>
      <c r="N3583">
        <f>_xll.ciqfunctions.udf.CIQ(B3583, "IQ_EPS_NORM", C3583)</f>
        <v>1.6997500000000001</v>
      </c>
      <c r="O3583">
        <f>_xll.ciqfunctions.udf.CIQ(B3583, "IQ_DILUT_EPS_INCL", C3583)</f>
        <v>1.48</v>
      </c>
      <c r="P3583" t="str">
        <f>_xll.ciqfunctions.udf.CIQ(B3583, "IQ_BUS_SEG_PRIMARY_PIC", "FQ42023", , , , , , 1)</f>
        <v xml:space="preserve">Communications Equipment </v>
      </c>
      <c r="Q3583" s="5">
        <f>_xll.ciqfunctions.udf.CIQ(B3583, "IQ_TOTAL_DEBT_EQUITY", C3583)/100</f>
        <v>0.10996399999999999</v>
      </c>
      <c r="R3583">
        <f>_xll.ciqfunctions.udf.CIQ(B3583, "IQ_CURRENT_RATIO", C3583)</f>
        <v>1.15055</v>
      </c>
      <c r="S3583">
        <f>_xll.ciqfunctions.udf.CIQ(B3583, "IQ_EBITDA_INT", C3583)</f>
        <v>0</v>
      </c>
      <c r="T3583" s="4">
        <f>_xll.ciqfunctions.udf.CIQ("US", "IQ_CPI_YOY_PCT", D3583)/100</f>
        <v>2.9691800000000001E-2</v>
      </c>
      <c r="U3583" s="4">
        <f>_xll.ciqfunctions.udf.CIQ("US", "IQ_UNEMPLOY_RATE", D3583)/100</f>
        <v>3.6000000000000004E-2</v>
      </c>
      <c r="V3583" s="4">
        <f>_xll.ciqfunctions.udf.CIQ("%FF5D00", "IQ_RATE_LEVEL", E3583)/100</f>
        <v>5.0799999999999998E-2</v>
      </c>
      <c r="W3583">
        <f>_xll.ciqfunctions.udf.CIQ(B3583, "IQ_BV_SHARE", C3583)</f>
        <v>44.81758</v>
      </c>
    </row>
    <row r="3584" spans="1:23" x14ac:dyDescent="0.25">
      <c r="A3584" t="s">
        <v>700</v>
      </c>
      <c r="B3584" t="s">
        <v>201</v>
      </c>
      <c r="C3584" t="s">
        <v>7</v>
      </c>
      <c r="D3584" t="str">
        <f t="shared" si="55"/>
        <v>Mar2023</v>
      </c>
      <c r="E3584" s="1">
        <f>_xll.ciqfunctions.udf.CIQ(B3584, "IQ_PERIODDATE_IS", C3584)</f>
        <v>45016</v>
      </c>
      <c r="F3584">
        <f>_xll.ciqfunctions.udf.CIQ(B3584, "IQ_LASTSALEPRICE", E3584)</f>
        <v>145.69</v>
      </c>
      <c r="G3584">
        <f>_xll.ciqfunctions.udf.CIQ(B3584, "IQ_TOTAL_REV", C3584)</f>
        <v>703.17499999999995</v>
      </c>
      <c r="H3584" s="4">
        <f>_xll.ciqfunctions.udf.CIQ(B3584, "IQ_GROSS_MARGIN", C3584)/100</f>
        <v>0.77864099999999992</v>
      </c>
      <c r="I3584" s="6">
        <f>_xll.ciqfunctions.udf.CIQ(B3584, "IQ_EBITDA", C3584)</f>
        <v>133.39099999999999</v>
      </c>
      <c r="J3584" s="4">
        <f>_xll.ciqfunctions.udf.CIQ(B3584, "IQ_EBITA_MARGIN", C3584)/100</f>
        <v>0.15081</v>
      </c>
      <c r="K3584" s="6">
        <f>_xll.ciqfunctions.udf.CIQ(B3584, "IQ_NI", C3584)</f>
        <v>81.436000000000007</v>
      </c>
      <c r="L3584" s="6">
        <f>_xll.ciqfunctions.udf.CIQ(B3584, "IQ_NI_NORM", C3584)</f>
        <v>67.989379999999997</v>
      </c>
      <c r="M3584" s="4">
        <f>_xll.ciqfunctions.udf.CIQ(B3584, "IQ_NI_NORM_MARGIN", C3584)/100</f>
        <v>9.6689000000000011E-2</v>
      </c>
      <c r="N3584">
        <f>_xll.ciqfunctions.udf.CIQ(B3584, "IQ_EPS_NORM", C3584)</f>
        <v>1.12696</v>
      </c>
      <c r="O3584">
        <f>_xll.ciqfunctions.udf.CIQ(B3584, "IQ_DILUT_EPS_INCL", C3584)</f>
        <v>1.34</v>
      </c>
      <c r="P3584" t="str">
        <f>_xll.ciqfunctions.udf.CIQ(B3584, "IQ_BUS_SEG_PRIMARY_PIC", "FQ42023", , , , , , 1)</f>
        <v xml:space="preserve">Communications Equipment </v>
      </c>
      <c r="Q3584" s="5">
        <f>_xll.ciqfunctions.udf.CIQ(B3584, "IQ_TOTAL_DEBT_EQUITY", C3584)/100</f>
        <v>0.11121700000000001</v>
      </c>
      <c r="R3584">
        <f>_xll.ciqfunctions.udf.CIQ(B3584, "IQ_CURRENT_RATIO", C3584)</f>
        <v>1.1963600000000001</v>
      </c>
      <c r="S3584">
        <f>_xll.ciqfunctions.udf.CIQ(B3584, "IQ_EBITDA_INT", C3584)</f>
        <v>0</v>
      </c>
      <c r="T3584" s="4">
        <f>_xll.ciqfunctions.udf.CIQ("US", "IQ_CPI_YOY_PCT", D3584)/100</f>
        <v>4.9849699999999997E-2</v>
      </c>
      <c r="U3584" s="4">
        <f>_xll.ciqfunctions.udf.CIQ("US", "IQ_UNEMPLOY_RATE", D3584)/100</f>
        <v>3.5000000000000003E-2</v>
      </c>
      <c r="V3584" s="4">
        <f>_xll.ciqfunctions.udf.CIQ("%FF5D00", "IQ_RATE_LEVEL", E3584)/100</f>
        <v>4.8300000000000003E-2</v>
      </c>
      <c r="W3584">
        <f>_xll.ciqfunctions.udf.CIQ(B3584, "IQ_BV_SHARE", C3584)</f>
        <v>45.076639999999998</v>
      </c>
    </row>
    <row r="3585" spans="1:23" x14ac:dyDescent="0.25">
      <c r="A3585" t="s">
        <v>700</v>
      </c>
      <c r="B3585" t="s">
        <v>201</v>
      </c>
      <c r="C3585" t="s">
        <v>9</v>
      </c>
      <c r="D3585" t="str">
        <f t="shared" si="55"/>
        <v>Dec2022</v>
      </c>
      <c r="E3585" s="1">
        <f>_xll.ciqfunctions.udf.CIQ(B3585, "IQ_PERIODDATE_IS", C3585)</f>
        <v>44926</v>
      </c>
      <c r="F3585">
        <f>_xll.ciqfunctions.udf.CIQ(B3585, "IQ_LASTSALEPRICE", E3585)</f>
        <v>143.51</v>
      </c>
      <c r="G3585">
        <f>_xll.ciqfunctions.udf.CIQ(B3585, "IQ_TOTAL_REV", C3585)</f>
        <v>700.37800000000004</v>
      </c>
      <c r="H3585" s="4">
        <f>_xll.ciqfunctions.udf.CIQ(B3585, "IQ_GROSS_MARGIN", C3585)/100</f>
        <v>0.77867999999999993</v>
      </c>
      <c r="I3585" s="6">
        <f>_xll.ciqfunctions.udf.CIQ(B3585, "IQ_EBITDA", C3585)</f>
        <v>127.42400000000001</v>
      </c>
      <c r="J3585" s="4">
        <f>_xll.ciqfunctions.udf.CIQ(B3585, "IQ_EBITA_MARGIN", C3585)/100</f>
        <v>0.142711</v>
      </c>
      <c r="K3585" s="6">
        <f>_xll.ciqfunctions.udf.CIQ(B3585, "IQ_NI", C3585)</f>
        <v>72.402000000000001</v>
      </c>
      <c r="L3585" s="6">
        <f>_xll.ciqfunctions.udf.CIQ(B3585, "IQ_NI_NORM", C3585)</f>
        <v>65.408749999999998</v>
      </c>
      <c r="M3585" s="4">
        <f>_xll.ciqfunctions.udf.CIQ(B3585, "IQ_NI_NORM_MARGIN", C3585)/100</f>
        <v>9.3390000000000001E-2</v>
      </c>
      <c r="N3585">
        <f>_xll.ciqfunctions.udf.CIQ(B3585, "IQ_EPS_NORM", C3585)</f>
        <v>1.0884</v>
      </c>
      <c r="O3585">
        <f>_xll.ciqfunctions.udf.CIQ(B3585, "IQ_DILUT_EPS_INCL", C3585)</f>
        <v>1.2</v>
      </c>
      <c r="P3585" t="str">
        <f>_xll.ciqfunctions.udf.CIQ(B3585, "IQ_BUS_SEG_PRIMARY_PIC", "FQ42023", , , , , , 1)</f>
        <v xml:space="preserve">Communications Equipment </v>
      </c>
      <c r="Q3585" s="5">
        <f>_xll.ciqfunctions.udf.CIQ(B3585, "IQ_TOTAL_DEBT_EQUITY", C3585)/100</f>
        <v>0.12047000000000001</v>
      </c>
      <c r="R3585">
        <f>_xll.ciqfunctions.udf.CIQ(B3585, "IQ_CURRENT_RATIO", C3585)</f>
        <v>1.11805</v>
      </c>
      <c r="S3585">
        <f>_xll.ciqfunctions.udf.CIQ(B3585, "IQ_EBITDA_INT", C3585)</f>
        <v>0</v>
      </c>
      <c r="T3585" s="4">
        <f>_xll.ciqfunctions.udf.CIQ("US", "IQ_CPI_YOY_PCT", D3585)/100</f>
        <v>6.454399999999999E-2</v>
      </c>
      <c r="U3585" s="4">
        <f>_xll.ciqfunctions.udf.CIQ("US", "IQ_UNEMPLOY_RATE", D3585)/100</f>
        <v>3.5000000000000003E-2</v>
      </c>
      <c r="V3585" s="4">
        <f>_xll.ciqfunctions.udf.CIQ("%FF5D00", "IQ_RATE_LEVEL", E3585)/100</f>
        <v>4.3299999999999998E-2</v>
      </c>
      <c r="W3585">
        <f>_xll.ciqfunctions.udf.CIQ(B3585, "IQ_BV_SHARE", C3585)</f>
        <v>42.955390000000001</v>
      </c>
    </row>
    <row r="3586" spans="1:23" x14ac:dyDescent="0.25">
      <c r="A3586" t="s">
        <v>700</v>
      </c>
      <c r="B3586" t="s">
        <v>201</v>
      </c>
      <c r="C3586" t="s">
        <v>11</v>
      </c>
      <c r="D3586" t="str">
        <f t="shared" si="55"/>
        <v>Sep2022</v>
      </c>
      <c r="E3586" s="1">
        <f>_xll.ciqfunctions.udf.CIQ(B3586, "IQ_PERIODDATE_IS", C3586)</f>
        <v>44834</v>
      </c>
      <c r="F3586">
        <f>_xll.ciqfunctions.udf.CIQ(B3586, "IQ_LASTSALEPRICE", E3586)</f>
        <v>144.72999999999999</v>
      </c>
      <c r="G3586">
        <f>_xll.ciqfunctions.udf.CIQ(B3586, "IQ_TOTAL_REV", C3586)</f>
        <v>700.03300000000002</v>
      </c>
      <c r="H3586" s="4">
        <f>_xll.ciqfunctions.udf.CIQ(B3586, "IQ_GROSS_MARGIN", C3586)/100</f>
        <v>0.78934899999999997</v>
      </c>
      <c r="I3586" s="6">
        <f>_xll.ciqfunctions.udf.CIQ(B3586, "IQ_EBITDA", C3586)</f>
        <v>134.74100000000001</v>
      </c>
      <c r="J3586" s="4">
        <f>_xll.ciqfunctions.udf.CIQ(B3586, "IQ_EBITA_MARGIN", C3586)/100</f>
        <v>0.15360699999999999</v>
      </c>
      <c r="K3586" s="6">
        <f>_xll.ciqfunctions.udf.CIQ(B3586, "IQ_NI", C3586)</f>
        <v>89.346000000000004</v>
      </c>
      <c r="L3586" s="6">
        <f>_xll.ciqfunctions.udf.CIQ(B3586, "IQ_NI_NORM", C3586)</f>
        <v>62.323129999999999</v>
      </c>
      <c r="M3586" s="4">
        <f>_xll.ciqfunctions.udf.CIQ(B3586, "IQ_NI_NORM_MARGIN", C3586)/100</f>
        <v>8.9027999999999996E-2</v>
      </c>
      <c r="N3586">
        <f>_xll.ciqfunctions.udf.CIQ(B3586, "IQ_EPS_NORM", C3586)</f>
        <v>1.04305</v>
      </c>
      <c r="O3586">
        <f>_xll.ciqfunctions.udf.CIQ(B3586, "IQ_DILUT_EPS_INCL", C3586)</f>
        <v>1.47807</v>
      </c>
      <c r="P3586" t="str">
        <f>_xll.ciqfunctions.udf.CIQ(B3586, "IQ_BUS_SEG_PRIMARY_PIC", "FQ42023", , , , , , 1)</f>
        <v xml:space="preserve">Communications Equipment </v>
      </c>
      <c r="Q3586" s="5">
        <f>_xll.ciqfunctions.udf.CIQ(B3586, "IQ_TOTAL_DEBT_EQUITY", C3586)/100</f>
        <v>0.269208</v>
      </c>
      <c r="R3586">
        <f>_xll.ciqfunctions.udf.CIQ(B3586, "IQ_CURRENT_RATIO", C3586)</f>
        <v>1.03928</v>
      </c>
      <c r="S3586">
        <f>_xll.ciqfunctions.udf.CIQ(B3586, "IQ_EBITDA_INT", C3586)</f>
        <v>0</v>
      </c>
      <c r="T3586" s="4">
        <f>_xll.ciqfunctions.udf.CIQ("US", "IQ_CPI_YOY_PCT", D3586)/100</f>
        <v>8.2016699999999998E-2</v>
      </c>
      <c r="U3586" s="4">
        <f>_xll.ciqfunctions.udf.CIQ("US", "IQ_UNEMPLOY_RATE", D3586)/100</f>
        <v>3.5000000000000003E-2</v>
      </c>
      <c r="V3586" s="4">
        <f>_xll.ciqfunctions.udf.CIQ("%FF5D00", "IQ_RATE_LEVEL", E3586)/100</f>
        <v>3.0800000000000001E-2</v>
      </c>
      <c r="W3586">
        <f>_xll.ciqfunctions.udf.CIQ(B3586, "IQ_BV_SHARE", C3586)</f>
        <v>41.245869999999996</v>
      </c>
    </row>
    <row r="3587" spans="1:23" x14ac:dyDescent="0.25">
      <c r="A3587" t="s">
        <v>700</v>
      </c>
      <c r="B3587" t="s">
        <v>201</v>
      </c>
      <c r="C3587" t="s">
        <v>13</v>
      </c>
      <c r="D3587" t="str">
        <f t="shared" ref="D3587:D3650" si="56">TEXT(E3587,"MMMYYY")</f>
        <v>Jun2022</v>
      </c>
      <c r="E3587" s="1">
        <f>_xll.ciqfunctions.udf.CIQ(B3587, "IQ_PERIODDATE_IS", C3587)</f>
        <v>44742</v>
      </c>
      <c r="F3587">
        <f>_xll.ciqfunctions.udf.CIQ(B3587, "IQ_LASTSALEPRICE", E3587)</f>
        <v>153.04</v>
      </c>
      <c r="G3587">
        <f>_xll.ciqfunctions.udf.CIQ(B3587, "IQ_TOTAL_REV", C3587)</f>
        <v>674.48800000000006</v>
      </c>
      <c r="H3587" s="4">
        <f>_xll.ciqfunctions.udf.CIQ(B3587, "IQ_GROSS_MARGIN", C3587)/100</f>
        <v>0.80617400000000006</v>
      </c>
      <c r="I3587" s="6">
        <f>_xll.ciqfunctions.udf.CIQ(B3587, "IQ_EBITDA", C3587)</f>
        <v>136.06399999999999</v>
      </c>
      <c r="J3587" s="4">
        <f>_xll.ciqfunctions.udf.CIQ(B3587, "IQ_EBITA_MARGIN", C3587)/100</f>
        <v>0.159326</v>
      </c>
      <c r="K3587" s="6">
        <f>_xll.ciqfunctions.udf.CIQ(B3587, "IQ_NI", C3587)</f>
        <v>83.019000000000005</v>
      </c>
      <c r="L3587" s="6">
        <f>_xll.ciqfunctions.udf.CIQ(B3587, "IQ_NI_NORM", C3587)</f>
        <v>63.276879999999998</v>
      </c>
      <c r="M3587" s="4">
        <f>_xll.ciqfunctions.udf.CIQ(B3587, "IQ_NI_NORM_MARGIN", C3587)/100</f>
        <v>9.3813999999999995E-2</v>
      </c>
      <c r="N3587">
        <f>_xll.ciqfunctions.udf.CIQ(B3587, "IQ_EPS_NORM", C3587)</f>
        <v>1.0552299999999999</v>
      </c>
      <c r="O3587">
        <f>_xll.ciqfunctions.udf.CIQ(B3587, "IQ_DILUT_EPS_INCL", C3587)</f>
        <v>1.37</v>
      </c>
      <c r="P3587" t="str">
        <f>_xll.ciqfunctions.udf.CIQ(B3587, "IQ_BUS_SEG_PRIMARY_PIC", "FQ42023", , , , , , 1)</f>
        <v xml:space="preserve">Communications Equipment </v>
      </c>
      <c r="Q3587" s="5">
        <f>_xll.ciqfunctions.udf.CIQ(B3587, "IQ_TOTAL_DEBT_EQUITY", C3587)/100</f>
        <v>0.28547800000000001</v>
      </c>
      <c r="R3587">
        <f>_xll.ciqfunctions.udf.CIQ(B3587, "IQ_CURRENT_RATIO", C3587)</f>
        <v>0.95489999999999997</v>
      </c>
      <c r="S3587">
        <f>_xll.ciqfunctions.udf.CIQ(B3587, "IQ_EBITDA_INT", C3587)</f>
        <v>0</v>
      </c>
      <c r="T3587" s="4">
        <f>_xll.ciqfunctions.udf.CIQ("US", "IQ_CPI_YOY_PCT", D3587)/100</f>
        <v>9.05976E-2</v>
      </c>
      <c r="U3587" s="4">
        <f>_xll.ciqfunctions.udf.CIQ("US", "IQ_UNEMPLOY_RATE", D3587)/100</f>
        <v>3.6000000000000004E-2</v>
      </c>
      <c r="V3587" s="4">
        <f>_xll.ciqfunctions.udf.CIQ("%FF5D00", "IQ_RATE_LEVEL", E3587)/100</f>
        <v>1.5800000000000002E-2</v>
      </c>
      <c r="W3587">
        <f>_xll.ciqfunctions.udf.CIQ(B3587, "IQ_BV_SHARE", C3587)</f>
        <v>39.005049999999997</v>
      </c>
    </row>
    <row r="3588" spans="1:23" x14ac:dyDescent="0.25">
      <c r="A3588" t="s">
        <v>700</v>
      </c>
      <c r="B3588" t="s">
        <v>201</v>
      </c>
      <c r="C3588" t="s">
        <v>15</v>
      </c>
      <c r="D3588" t="str">
        <f t="shared" si="56"/>
        <v>Mar2022</v>
      </c>
      <c r="E3588" s="1">
        <f>_xll.ciqfunctions.udf.CIQ(B3588, "IQ_PERIODDATE_IS", C3588)</f>
        <v>44651</v>
      </c>
      <c r="F3588">
        <f>_xll.ciqfunctions.udf.CIQ(B3588, "IQ_LASTSALEPRICE", E3588)</f>
        <v>208.95</v>
      </c>
      <c r="G3588">
        <f>_xll.ciqfunctions.udf.CIQ(B3588, "IQ_TOTAL_REV", C3588)</f>
        <v>634.22400000000005</v>
      </c>
      <c r="H3588" s="4">
        <f>_xll.ciqfunctions.udf.CIQ(B3588, "IQ_GROSS_MARGIN", C3588)/100</f>
        <v>0.80076499999999995</v>
      </c>
      <c r="I3588" s="6">
        <f>_xll.ciqfunctions.udf.CIQ(B3588, "IQ_EBITDA", C3588)</f>
        <v>104.185</v>
      </c>
      <c r="J3588" s="4">
        <f>_xll.ciqfunctions.udf.CIQ(B3588, "IQ_EBITA_MARGIN", C3588)/100</f>
        <v>0.117698</v>
      </c>
      <c r="K3588" s="6">
        <f>_xll.ciqfunctions.udf.CIQ(B3588, "IQ_NI", C3588)</f>
        <v>56.235999999999997</v>
      </c>
      <c r="L3588" s="6">
        <f>_xll.ciqfunctions.udf.CIQ(B3588, "IQ_NI_NORM", C3588)</f>
        <v>45.445630000000001</v>
      </c>
      <c r="M3588" s="4">
        <f>_xll.ciqfunctions.udf.CIQ(B3588, "IQ_NI_NORM_MARGIN", C3588)/100</f>
        <v>7.1654999999999996E-2</v>
      </c>
      <c r="N3588">
        <f>_xll.ciqfunctions.udf.CIQ(B3588, "IQ_EPS_NORM", C3588)</f>
        <v>0.75026000000000004</v>
      </c>
      <c r="O3588">
        <f>_xll.ciqfunctions.udf.CIQ(B3588, "IQ_DILUT_EPS_INCL", C3588)</f>
        <v>0.92</v>
      </c>
      <c r="P3588" t="str">
        <f>_xll.ciqfunctions.udf.CIQ(B3588, "IQ_BUS_SEG_PRIMARY_PIC", "FQ42023", , , , , , 1)</f>
        <v xml:space="preserve">Communications Equipment </v>
      </c>
      <c r="Q3588" s="5">
        <f>_xll.ciqfunctions.udf.CIQ(B3588, "IQ_TOTAL_DEBT_EQUITY", C3588)/100</f>
        <v>0.28443000000000002</v>
      </c>
      <c r="R3588">
        <f>_xll.ciqfunctions.udf.CIQ(B3588, "IQ_CURRENT_RATIO", C3588)</f>
        <v>0.97835000000000005</v>
      </c>
      <c r="S3588">
        <f>_xll.ciqfunctions.udf.CIQ(B3588, "IQ_EBITDA_INT", C3588)</f>
        <v>0</v>
      </c>
      <c r="T3588" s="4">
        <f>_xll.ciqfunctions.udf.CIQ("US", "IQ_CPI_YOY_PCT", D3588)/100</f>
        <v>8.5424600000000003E-2</v>
      </c>
      <c r="U3588" s="4">
        <f>_xll.ciqfunctions.udf.CIQ("US", "IQ_UNEMPLOY_RATE", D3588)/100</f>
        <v>3.6000000000000004E-2</v>
      </c>
      <c r="V3588" s="4">
        <f>_xll.ciqfunctions.udf.CIQ("%FF5D00", "IQ_RATE_LEVEL", E3588)/100</f>
        <v>3.3E-3</v>
      </c>
      <c r="W3588">
        <f>_xll.ciqfunctions.udf.CIQ(B3588, "IQ_BV_SHARE", C3588)</f>
        <v>39.644889999999997</v>
      </c>
    </row>
    <row r="3589" spans="1:23" x14ac:dyDescent="0.25">
      <c r="A3589" t="s">
        <v>700</v>
      </c>
      <c r="B3589" t="s">
        <v>201</v>
      </c>
      <c r="C3589" t="s">
        <v>17</v>
      </c>
      <c r="D3589" t="str">
        <f t="shared" si="56"/>
        <v>Dec2021</v>
      </c>
      <c r="E3589" s="1">
        <f>_xll.ciqfunctions.udf.CIQ(B3589, "IQ_PERIODDATE_IS", C3589)</f>
        <v>44561</v>
      </c>
      <c r="F3589">
        <f>_xll.ciqfunctions.udf.CIQ(B3589, "IQ_LASTSALEPRICE", E3589)</f>
        <v>244.71</v>
      </c>
      <c r="G3589">
        <f>_xll.ciqfunctions.udf.CIQ(B3589, "IQ_TOTAL_REV", C3589)</f>
        <v>687.1</v>
      </c>
      <c r="H3589" s="4">
        <f>_xll.ciqfunctions.udf.CIQ(B3589, "IQ_GROSS_MARGIN", C3589)/100</f>
        <v>0.80341499999999999</v>
      </c>
      <c r="I3589" s="6">
        <f>_xll.ciqfunctions.udf.CIQ(B3589, "IQ_EBITDA", C3589)</f>
        <v>158.495</v>
      </c>
      <c r="J3589" s="4">
        <f>_xll.ciqfunctions.udf.CIQ(B3589, "IQ_EBITA_MARGIN", C3589)/100</f>
        <v>0.18663199999999999</v>
      </c>
      <c r="K3589" s="6">
        <f>_xll.ciqfunctions.udf.CIQ(B3589, "IQ_NI", C3589)</f>
        <v>93.558999999999997</v>
      </c>
      <c r="L3589" s="6">
        <f>_xll.ciqfunctions.udf.CIQ(B3589, "IQ_NI_NORM", C3589)</f>
        <v>78.627499999999998</v>
      </c>
      <c r="M3589" s="4">
        <f>_xll.ciqfunctions.udf.CIQ(B3589, "IQ_NI_NORM_MARGIN", C3589)/100</f>
        <v>0.11443300000000001</v>
      </c>
      <c r="N3589">
        <f>_xll.ciqfunctions.udf.CIQ(B3589, "IQ_EPS_NORM", C3589)</f>
        <v>1.2929999999999999</v>
      </c>
      <c r="O3589">
        <f>_xll.ciqfunctions.udf.CIQ(B3589, "IQ_DILUT_EPS_INCL", C3589)</f>
        <v>1.51</v>
      </c>
      <c r="P3589" t="str">
        <f>_xll.ciqfunctions.udf.CIQ(B3589, "IQ_BUS_SEG_PRIMARY_PIC", "FQ42023", , , , , , 1)</f>
        <v xml:space="preserve">Communications Equipment </v>
      </c>
      <c r="Q3589" s="5">
        <f>_xll.ciqfunctions.udf.CIQ(B3589, "IQ_TOTAL_DEBT_EQUITY", C3589)/100</f>
        <v>0.29048099999999999</v>
      </c>
      <c r="R3589">
        <f>_xll.ciqfunctions.udf.CIQ(B3589, "IQ_CURRENT_RATIO", C3589)</f>
        <v>1.1788400000000001</v>
      </c>
      <c r="S3589">
        <f>_xll.ciqfunctions.udf.CIQ(B3589, "IQ_EBITDA_INT", C3589)</f>
        <v>0</v>
      </c>
      <c r="T3589" s="4">
        <f>_xll.ciqfunctions.udf.CIQ("US", "IQ_CPI_YOY_PCT", D3589)/100</f>
        <v>7.036400000000001E-2</v>
      </c>
      <c r="U3589" s="4">
        <f>_xll.ciqfunctions.udf.CIQ("US", "IQ_UNEMPLOY_RATE", D3589)/100</f>
        <v>3.9E-2</v>
      </c>
      <c r="V3589" s="4">
        <f>_xll.ciqfunctions.udf.CIQ("%FF5D00", "IQ_RATE_LEVEL", E3589)/100</f>
        <v>7.000000000000001E-4</v>
      </c>
      <c r="W3589">
        <f>_xll.ciqfunctions.udf.CIQ(B3589, "IQ_BV_SHARE", C3589)</f>
        <v>39.61985</v>
      </c>
    </row>
    <row r="3590" spans="1:23" x14ac:dyDescent="0.25">
      <c r="A3590" t="s">
        <v>700</v>
      </c>
      <c r="B3590" t="s">
        <v>201</v>
      </c>
      <c r="C3590" t="s">
        <v>19</v>
      </c>
      <c r="D3590" t="str">
        <f t="shared" si="56"/>
        <v>Sep2021</v>
      </c>
      <c r="E3590" s="1">
        <f>_xll.ciqfunctions.udf.CIQ(B3590, "IQ_PERIODDATE_IS", C3590)</f>
        <v>44469</v>
      </c>
      <c r="F3590">
        <f>_xll.ciqfunctions.udf.CIQ(B3590, "IQ_LASTSALEPRICE", E3590)</f>
        <v>198.78</v>
      </c>
      <c r="G3590">
        <f>_xll.ciqfunctions.udf.CIQ(B3590, "IQ_TOTAL_REV", C3590)</f>
        <v>681.99699999999996</v>
      </c>
      <c r="H3590" s="4">
        <f>_xll.ciqfunctions.udf.CIQ(B3590, "IQ_GROSS_MARGIN", C3590)/100</f>
        <v>0.81132099999999996</v>
      </c>
      <c r="I3590" s="6">
        <f>_xll.ciqfunctions.udf.CIQ(B3590, "IQ_EBITDA", C3590)</f>
        <v>156.803</v>
      </c>
      <c r="J3590" s="4">
        <f>_xll.ciqfunctions.udf.CIQ(B3590, "IQ_EBITA_MARGIN", C3590)/100</f>
        <v>0.18528500000000001</v>
      </c>
      <c r="K3590" s="6">
        <f>_xll.ciqfunctions.udf.CIQ(B3590, "IQ_NI", C3590)</f>
        <v>110.718</v>
      </c>
      <c r="L3590" s="6">
        <f>_xll.ciqfunctions.udf.CIQ(B3590, "IQ_NI_NORM", C3590)</f>
        <v>77.186880000000002</v>
      </c>
      <c r="M3590" s="4">
        <f>_xll.ciqfunctions.udf.CIQ(B3590, "IQ_NI_NORM_MARGIN", C3590)/100</f>
        <v>0.113177</v>
      </c>
      <c r="N3590">
        <f>_xll.ciqfunctions.udf.CIQ(B3590, "IQ_EPS_NORM", C3590)</f>
        <v>1.2752699999999999</v>
      </c>
      <c r="O3590">
        <f>_xll.ciqfunctions.udf.CIQ(B3590, "IQ_DILUT_EPS_INCL", C3590)</f>
        <v>1.8027</v>
      </c>
      <c r="P3590" t="str">
        <f>_xll.ciqfunctions.udf.CIQ(B3590, "IQ_BUS_SEG_PRIMARY_PIC", "FQ42023", , , , , , 1)</f>
        <v xml:space="preserve">Communications Equipment </v>
      </c>
      <c r="Q3590" s="5">
        <f>_xll.ciqfunctions.udf.CIQ(B3590, "IQ_TOTAL_DEBT_EQUITY", C3590)/100</f>
        <v>0.30305599999999999</v>
      </c>
      <c r="R3590">
        <f>_xll.ciqfunctions.udf.CIQ(B3590, "IQ_CURRENT_RATIO", C3590)</f>
        <v>1.1577900000000001</v>
      </c>
      <c r="S3590">
        <f>_xll.ciqfunctions.udf.CIQ(B3590, "IQ_EBITDA_INT", C3590)</f>
        <v>0</v>
      </c>
      <c r="T3590" s="4">
        <f>_xll.ciqfunctions.udf.CIQ("US", "IQ_CPI_YOY_PCT", D3590)/100</f>
        <v>5.39035E-2</v>
      </c>
      <c r="U3590" s="4">
        <f>_xll.ciqfunctions.udf.CIQ("US", "IQ_UNEMPLOY_RATE", D3590)/100</f>
        <v>4.7E-2</v>
      </c>
      <c r="V3590" s="4">
        <f>_xll.ciqfunctions.udf.CIQ("%FF5D00", "IQ_RATE_LEVEL", E3590)/100</f>
        <v>5.9999999999999995E-4</v>
      </c>
      <c r="W3590">
        <f>_xll.ciqfunctions.udf.CIQ(B3590, "IQ_BV_SHARE", C3590)</f>
        <v>38.914020000000001</v>
      </c>
    </row>
    <row r="3591" spans="1:23" x14ac:dyDescent="0.25">
      <c r="A3591" t="s">
        <v>700</v>
      </c>
      <c r="B3591" t="s">
        <v>201</v>
      </c>
      <c r="C3591" t="s">
        <v>21</v>
      </c>
      <c r="D3591" t="str">
        <f t="shared" si="56"/>
        <v>Jun2021</v>
      </c>
      <c r="E3591" s="1">
        <f>_xll.ciqfunctions.udf.CIQ(B3591, "IQ_PERIODDATE_IS", C3591)</f>
        <v>44377</v>
      </c>
      <c r="F3591">
        <f>_xll.ciqfunctions.udf.CIQ(B3591, "IQ_LASTSALEPRICE", E3591)</f>
        <v>186.66</v>
      </c>
      <c r="G3591">
        <f>_xll.ciqfunctions.udf.CIQ(B3591, "IQ_TOTAL_REV", C3591)</f>
        <v>651.51499999999999</v>
      </c>
      <c r="H3591" s="4">
        <f>_xll.ciqfunctions.udf.CIQ(B3591, "IQ_GROSS_MARGIN", C3591)/100</f>
        <v>0.81442599999999998</v>
      </c>
      <c r="I3591" s="6">
        <f>_xll.ciqfunctions.udf.CIQ(B3591, "IQ_EBITDA", C3591)</f>
        <v>125.212</v>
      </c>
      <c r="J3591" s="4">
        <f>_xll.ciqfunctions.udf.CIQ(B3591, "IQ_EBITA_MARGIN", C3591)/100</f>
        <v>0.147981</v>
      </c>
      <c r="K3591" s="6">
        <f>_xll.ciqfunctions.udf.CIQ(B3591, "IQ_NI", C3591)</f>
        <v>89.603999999999999</v>
      </c>
      <c r="L3591" s="6">
        <f>_xll.ciqfunctions.udf.CIQ(B3591, "IQ_NI_NORM", C3591)</f>
        <v>58.905630000000002</v>
      </c>
      <c r="M3591" s="4">
        <f>_xll.ciqfunctions.udf.CIQ(B3591, "IQ_NI_NORM_MARGIN", C3591)/100</f>
        <v>9.0412999999999993E-2</v>
      </c>
      <c r="N3591">
        <f>_xll.ciqfunctions.udf.CIQ(B3591, "IQ_EPS_NORM", C3591)</f>
        <v>0.97872999999999999</v>
      </c>
      <c r="O3591">
        <f>_xll.ciqfunctions.udf.CIQ(B3591, "IQ_DILUT_EPS_INCL", C3591)</f>
        <v>1.46</v>
      </c>
      <c r="P3591" t="str">
        <f>_xll.ciqfunctions.udf.CIQ(B3591, "IQ_BUS_SEG_PRIMARY_PIC", "FQ42023", , , , , , 1)</f>
        <v xml:space="preserve">Communications Equipment </v>
      </c>
      <c r="Q3591" s="5">
        <f>_xll.ciqfunctions.udf.CIQ(B3591, "IQ_TOTAL_DEBT_EQUITY", C3591)/100</f>
        <v>0.33398699999999998</v>
      </c>
      <c r="R3591">
        <f>_xll.ciqfunctions.udf.CIQ(B3591, "IQ_CURRENT_RATIO", C3591)</f>
        <v>1.08247</v>
      </c>
      <c r="S3591">
        <f>_xll.ciqfunctions.udf.CIQ(B3591, "IQ_EBITDA_INT", C3591)</f>
        <v>0</v>
      </c>
      <c r="T3591" s="4">
        <f>_xll.ciqfunctions.udf.CIQ("US", "IQ_CPI_YOY_PCT", D3591)/100</f>
        <v>5.3914499999999997E-2</v>
      </c>
      <c r="U3591" s="4">
        <f>_xll.ciqfunctions.udf.CIQ("US", "IQ_UNEMPLOY_RATE", D3591)/100</f>
        <v>5.9000000000000004E-2</v>
      </c>
      <c r="V3591" s="4">
        <f>_xll.ciqfunctions.udf.CIQ("%FF5D00", "IQ_RATE_LEVEL", E3591)/100</f>
        <v>8.0000000000000004E-4</v>
      </c>
      <c r="W3591">
        <f>_xll.ciqfunctions.udf.CIQ(B3591, "IQ_BV_SHARE", C3591)</f>
        <v>36.354979999999998</v>
      </c>
    </row>
    <row r="3592" spans="1:23" x14ac:dyDescent="0.25">
      <c r="A3592" t="s">
        <v>700</v>
      </c>
      <c r="B3592" t="s">
        <v>201</v>
      </c>
      <c r="C3592" t="s">
        <v>23</v>
      </c>
      <c r="D3592" t="str">
        <f t="shared" si="56"/>
        <v>Mar2021</v>
      </c>
      <c r="E3592" s="1">
        <f>_xll.ciqfunctions.udf.CIQ(B3592, "IQ_PERIODDATE_IS", C3592)</f>
        <v>44286</v>
      </c>
      <c r="F3592">
        <f>_xll.ciqfunctions.udf.CIQ(B3592, "IQ_LASTSALEPRICE", E3592)</f>
        <v>208.62</v>
      </c>
      <c r="G3592">
        <f>_xll.ciqfunctions.udf.CIQ(B3592, "IQ_TOTAL_REV", C3592)</f>
        <v>645.28700000000003</v>
      </c>
      <c r="H3592" s="4">
        <f>_xll.ciqfunctions.udf.CIQ(B3592, "IQ_GROSS_MARGIN", C3592)/100</f>
        <v>0.80753200000000003</v>
      </c>
      <c r="I3592" s="6">
        <f>_xll.ciqfunctions.udf.CIQ(B3592, "IQ_EBITDA", C3592)</f>
        <v>115.851</v>
      </c>
      <c r="J3592" s="4">
        <f>_xll.ciqfunctions.udf.CIQ(B3592, "IQ_EBITA_MARGIN", C3592)/100</f>
        <v>0.135328</v>
      </c>
      <c r="K3592" s="6">
        <f>_xll.ciqfunctions.udf.CIQ(B3592, "IQ_NI", C3592)</f>
        <v>43.241</v>
      </c>
      <c r="L3592" s="6">
        <f>_xll.ciqfunctions.udf.CIQ(B3592, "IQ_NI_NORM", C3592)</f>
        <v>53.718130000000002</v>
      </c>
      <c r="M3592" s="4">
        <f>_xll.ciqfunctions.udf.CIQ(B3592, "IQ_NI_NORM_MARGIN", C3592)/100</f>
        <v>8.3246000000000001E-2</v>
      </c>
      <c r="N3592">
        <f>_xll.ciqfunctions.udf.CIQ(B3592, "IQ_EPS_NORM", C3592)</f>
        <v>0.88546000000000002</v>
      </c>
      <c r="O3592">
        <f>_xll.ciqfunctions.udf.CIQ(B3592, "IQ_DILUT_EPS_INCL", C3592)</f>
        <v>0.7</v>
      </c>
      <c r="P3592" t="str">
        <f>_xll.ciqfunctions.udf.CIQ(B3592, "IQ_BUS_SEG_PRIMARY_PIC", "FQ42023", , , , , , 1)</f>
        <v xml:space="preserve">Communications Equipment </v>
      </c>
      <c r="Q3592" s="5">
        <f>_xll.ciqfunctions.udf.CIQ(B3592, "IQ_TOTAL_DEBT_EQUITY", C3592)/100</f>
        <v>0.37231699999999995</v>
      </c>
      <c r="R3592">
        <f>_xll.ciqfunctions.udf.CIQ(B3592, "IQ_CURRENT_RATIO", C3592)</f>
        <v>1.00644</v>
      </c>
      <c r="S3592">
        <f>_xll.ciqfunctions.udf.CIQ(B3592, "IQ_EBITDA_INT", C3592)</f>
        <v>0</v>
      </c>
      <c r="T3592" s="4">
        <f>_xll.ciqfunctions.udf.CIQ("US", "IQ_CPI_YOY_PCT", D3592)/100</f>
        <v>2.6197599999999998E-2</v>
      </c>
      <c r="U3592" s="4">
        <f>_xll.ciqfunctions.udf.CIQ("US", "IQ_UNEMPLOY_RATE", D3592)/100</f>
        <v>6.0999999999999999E-2</v>
      </c>
      <c r="V3592" s="4">
        <f>_xll.ciqfunctions.udf.CIQ("%FF5D00", "IQ_RATE_LEVEL", E3592)/100</f>
        <v>5.9999999999999995E-4</v>
      </c>
      <c r="W3592">
        <f>_xll.ciqfunctions.udf.CIQ(B3592, "IQ_BV_SHARE", C3592)</f>
        <v>33.434669999999997</v>
      </c>
    </row>
    <row r="3593" spans="1:23" x14ac:dyDescent="0.25">
      <c r="A3593" t="s">
        <v>700</v>
      </c>
      <c r="B3593" t="s">
        <v>201</v>
      </c>
      <c r="C3593" t="s">
        <v>25</v>
      </c>
      <c r="D3593" t="str">
        <f t="shared" si="56"/>
        <v>Dec2020</v>
      </c>
      <c r="E3593" s="1">
        <f>_xll.ciqfunctions.udf.CIQ(B3593, "IQ_PERIODDATE_IS", C3593)</f>
        <v>44196</v>
      </c>
      <c r="F3593">
        <f>_xll.ciqfunctions.udf.CIQ(B3593, "IQ_LASTSALEPRICE", E3593)</f>
        <v>175.94</v>
      </c>
      <c r="G3593">
        <f>_xll.ciqfunctions.udf.CIQ(B3593, "IQ_TOTAL_REV", C3593)</f>
        <v>624.61699999999996</v>
      </c>
      <c r="H3593" s="4">
        <f>_xll.ciqfunctions.udf.CIQ(B3593, "IQ_GROSS_MARGIN", C3593)/100</f>
        <v>0.81907300000000005</v>
      </c>
      <c r="I3593" s="6">
        <f>_xll.ciqfunctions.udf.CIQ(B3593, "IQ_EBITDA", C3593)</f>
        <v>152.28100000000001</v>
      </c>
      <c r="J3593" s="4">
        <f>_xll.ciqfunctions.udf.CIQ(B3593, "IQ_EBITA_MARGIN", C3593)/100</f>
        <v>0.199515</v>
      </c>
      <c r="K3593" s="6">
        <f>_xll.ciqfunctions.udf.CIQ(B3593, "IQ_NI", C3593)</f>
        <v>87.677999999999997</v>
      </c>
      <c r="L3593" s="6">
        <f>_xll.ciqfunctions.udf.CIQ(B3593, "IQ_NI_NORM", C3593)</f>
        <v>77.461250000000007</v>
      </c>
      <c r="M3593" s="4">
        <f>_xll.ciqfunctions.udf.CIQ(B3593, "IQ_NI_NORM_MARGIN", C3593)/100</f>
        <v>0.12401300000000001</v>
      </c>
      <c r="N3593">
        <f>_xll.ciqfunctions.udf.CIQ(B3593, "IQ_EPS_NORM", C3593)</f>
        <v>1.2607600000000001</v>
      </c>
      <c r="O3593">
        <f>_xll.ciqfunctions.udf.CIQ(B3593, "IQ_DILUT_EPS_INCL", C3593)</f>
        <v>1.41</v>
      </c>
      <c r="P3593" t="str">
        <f>_xll.ciqfunctions.udf.CIQ(B3593, "IQ_BUS_SEG_PRIMARY_PIC", "FQ42023", , , , , , 1)</f>
        <v xml:space="preserve">Communications Equipment </v>
      </c>
      <c r="Q3593" s="5">
        <f>_xll.ciqfunctions.udf.CIQ(B3593, "IQ_TOTAL_DEBT_EQUITY", C3593)/100</f>
        <v>0.31592999999999999</v>
      </c>
      <c r="R3593">
        <f>_xll.ciqfunctions.udf.CIQ(B3593, "IQ_CURRENT_RATIO", C3593)</f>
        <v>1.53861</v>
      </c>
      <c r="S3593">
        <f>_xll.ciqfunctions.udf.CIQ(B3593, "IQ_EBITDA_INT", C3593)</f>
        <v>0</v>
      </c>
      <c r="T3593" s="4">
        <f>_xll.ciqfunctions.udf.CIQ("US", "IQ_CPI_YOY_PCT", D3593)/100</f>
        <v>1.36201E-2</v>
      </c>
      <c r="U3593" s="4">
        <f>_xll.ciqfunctions.udf.CIQ("US", "IQ_UNEMPLOY_RATE", D3593)/100</f>
        <v>6.7000000000000004E-2</v>
      </c>
      <c r="V3593" s="4">
        <f>_xll.ciqfunctions.udf.CIQ("%FF5D00", "IQ_RATE_LEVEL", E3593)/100</f>
        <v>8.9999999999999998E-4</v>
      </c>
      <c r="W3593">
        <f>_xll.ciqfunctions.udf.CIQ(B3593, "IQ_BV_SHARE", C3593)</f>
        <v>38.966610000000003</v>
      </c>
    </row>
    <row r="3594" spans="1:23" x14ac:dyDescent="0.25">
      <c r="A3594" t="s">
        <v>700</v>
      </c>
      <c r="B3594" t="s">
        <v>201</v>
      </c>
      <c r="C3594" t="s">
        <v>27</v>
      </c>
      <c r="D3594" t="str">
        <f t="shared" si="56"/>
        <v>Sep2020</v>
      </c>
      <c r="E3594" s="1">
        <f>_xll.ciqfunctions.udf.CIQ(B3594, "IQ_PERIODDATE_IS", C3594)</f>
        <v>44104</v>
      </c>
      <c r="F3594">
        <f>_xll.ciqfunctions.udf.CIQ(B3594, "IQ_LASTSALEPRICE", E3594)</f>
        <v>122.77</v>
      </c>
      <c r="G3594">
        <f>_xll.ciqfunctions.udf.CIQ(B3594, "IQ_TOTAL_REV", C3594)</f>
        <v>614.81600000000003</v>
      </c>
      <c r="H3594" s="4">
        <f>_xll.ciqfunctions.udf.CIQ(B3594, "IQ_GROSS_MARGIN", C3594)/100</f>
        <v>0.8199590000000001</v>
      </c>
      <c r="I3594" s="6">
        <f>_xll.ciqfunctions.udf.CIQ(B3594, "IQ_EBITDA", C3594)</f>
        <v>134.80600000000001</v>
      </c>
      <c r="J3594" s="4">
        <f>_xll.ciqfunctions.udf.CIQ(B3594, "IQ_EBITA_MARGIN", C3594)/100</f>
        <v>0.17612700000000001</v>
      </c>
      <c r="K3594" s="6">
        <f>_xll.ciqfunctions.udf.CIQ(B3594, "IQ_NI", C3594)</f>
        <v>77.662999999999997</v>
      </c>
      <c r="L3594" s="6">
        <f>_xll.ciqfunctions.udf.CIQ(B3594, "IQ_NI_NORM", C3594)</f>
        <v>66.997500000000002</v>
      </c>
      <c r="M3594" s="4">
        <f>_xll.ciqfunctions.udf.CIQ(B3594, "IQ_NI_NORM_MARGIN", C3594)/100</f>
        <v>0.108971</v>
      </c>
      <c r="N3594">
        <f>_xll.ciqfunctions.udf.CIQ(B3594, "IQ_EPS_NORM", C3594)</f>
        <v>1.0956399999999999</v>
      </c>
      <c r="O3594">
        <f>_xll.ciqfunctions.udf.CIQ(B3594, "IQ_DILUT_EPS_INCL", C3594)</f>
        <v>1.2567200000000001</v>
      </c>
      <c r="P3594" t="str">
        <f>_xll.ciqfunctions.udf.CIQ(B3594, "IQ_BUS_SEG_PRIMARY_PIC", "FQ42023", , , , , , 1)</f>
        <v xml:space="preserve">Communications Equipment </v>
      </c>
      <c r="Q3594" s="5">
        <f>_xll.ciqfunctions.udf.CIQ(B3594, "IQ_TOTAL_DEBT_EQUITY", C3594)/100</f>
        <v>0.34630499999999997</v>
      </c>
      <c r="R3594">
        <f>_xll.ciqfunctions.udf.CIQ(B3594, "IQ_CURRENT_RATIO", C3594)</f>
        <v>1.39215</v>
      </c>
      <c r="S3594">
        <f>_xll.ciqfunctions.udf.CIQ(B3594, "IQ_EBITDA_INT", C3594)</f>
        <v>0</v>
      </c>
      <c r="T3594" s="4">
        <f>_xll.ciqfunctions.udf.CIQ("US", "IQ_CPI_YOY_PCT", D3594)/100</f>
        <v>1.3713299999999999E-2</v>
      </c>
      <c r="U3594" s="4">
        <f>_xll.ciqfunctions.udf.CIQ("US", "IQ_UNEMPLOY_RATE", D3594)/100</f>
        <v>7.8E-2</v>
      </c>
      <c r="V3594" s="4">
        <f>_xll.ciqfunctions.udf.CIQ("%FF5D00", "IQ_RATE_LEVEL", E3594)/100</f>
        <v>8.9999999999999998E-4</v>
      </c>
      <c r="W3594">
        <f>_xll.ciqfunctions.udf.CIQ(B3594, "IQ_BV_SHARE", C3594)</f>
        <v>36.535260000000001</v>
      </c>
    </row>
    <row r="3595" spans="1:23" x14ac:dyDescent="0.25">
      <c r="A3595" t="s">
        <v>700</v>
      </c>
      <c r="B3595" t="s">
        <v>201</v>
      </c>
      <c r="C3595" t="s">
        <v>29</v>
      </c>
      <c r="D3595" t="str">
        <f t="shared" si="56"/>
        <v>Jun2020</v>
      </c>
      <c r="E3595" s="1">
        <f>_xll.ciqfunctions.udf.CIQ(B3595, "IQ_PERIODDATE_IS", C3595)</f>
        <v>44012</v>
      </c>
      <c r="F3595">
        <f>_xll.ciqfunctions.udf.CIQ(B3595, "IQ_LASTSALEPRICE", E3595)</f>
        <v>139.47999999999999</v>
      </c>
      <c r="G3595">
        <f>_xll.ciqfunctions.udf.CIQ(B3595, "IQ_TOTAL_REV", C3595)</f>
        <v>583.25199999999995</v>
      </c>
      <c r="H3595" s="4">
        <f>_xll.ciqfunctions.udf.CIQ(B3595, "IQ_GROSS_MARGIN", C3595)/100</f>
        <v>0.81819100000000011</v>
      </c>
      <c r="I3595" s="6">
        <f>_xll.ciqfunctions.udf.CIQ(B3595, "IQ_EBITDA", C3595)</f>
        <v>113.846</v>
      </c>
      <c r="J3595" s="4">
        <f>_xll.ciqfunctions.udf.CIQ(B3595, "IQ_EBITA_MARGIN", C3595)/100</f>
        <v>0.150228</v>
      </c>
      <c r="K3595" s="6">
        <f>_xll.ciqfunctions.udf.CIQ(B3595, "IQ_NI", C3595)</f>
        <v>69.872</v>
      </c>
      <c r="L3595" s="6">
        <f>_xll.ciqfunctions.udf.CIQ(B3595, "IQ_NI_NORM", C3595)</f>
        <v>54.85125</v>
      </c>
      <c r="M3595" s="4">
        <f>_xll.ciqfunctions.udf.CIQ(B3595, "IQ_NI_NORM_MARGIN", C3595)/100</f>
        <v>9.4042999999999988E-2</v>
      </c>
      <c r="N3595">
        <f>_xll.ciqfunctions.udf.CIQ(B3595, "IQ_EPS_NORM", C3595)</f>
        <v>0.89953000000000005</v>
      </c>
      <c r="O3595">
        <f>_xll.ciqfunctions.udf.CIQ(B3595, "IQ_DILUT_EPS_INCL", C3595)</f>
        <v>1.1399999999999999</v>
      </c>
      <c r="P3595" t="str">
        <f>_xll.ciqfunctions.udf.CIQ(B3595, "IQ_BUS_SEG_PRIMARY_PIC", "FQ42023", , , , , , 1)</f>
        <v xml:space="preserve">Communications Equipment </v>
      </c>
      <c r="Q3595" s="5">
        <f>_xll.ciqfunctions.udf.CIQ(B3595, "IQ_TOTAL_DEBT_EQUITY", C3595)/100</f>
        <v>0.36455100000000001</v>
      </c>
      <c r="R3595">
        <f>_xll.ciqfunctions.udf.CIQ(B3595, "IQ_CURRENT_RATIO", C3595)</f>
        <v>1.3183</v>
      </c>
      <c r="S3595">
        <f>_xll.ciqfunctions.udf.CIQ(B3595, "IQ_EBITDA_INT", C3595)</f>
        <v>0</v>
      </c>
      <c r="T3595" s="4">
        <f>_xll.ciqfunctions.udf.CIQ("US", "IQ_CPI_YOY_PCT", D3595)/100</f>
        <v>6.4573E-3</v>
      </c>
      <c r="U3595" s="4">
        <f>_xll.ciqfunctions.udf.CIQ("US", "IQ_UNEMPLOY_RATE", D3595)/100</f>
        <v>0.11</v>
      </c>
      <c r="V3595" s="4">
        <f>_xll.ciqfunctions.udf.CIQ("%FF5D00", "IQ_RATE_LEVEL", E3595)/100</f>
        <v>8.0000000000000004E-4</v>
      </c>
      <c r="W3595">
        <f>_xll.ciqfunctions.udf.CIQ(B3595, "IQ_BV_SHARE", C3595)</f>
        <v>35.215139999999998</v>
      </c>
    </row>
    <row r="3596" spans="1:23" x14ac:dyDescent="0.25">
      <c r="A3596" t="s">
        <v>700</v>
      </c>
      <c r="B3596" t="s">
        <v>201</v>
      </c>
      <c r="C3596" t="s">
        <v>31</v>
      </c>
      <c r="D3596" t="str">
        <f t="shared" si="56"/>
        <v>Mar2020</v>
      </c>
      <c r="E3596" s="1">
        <f>_xll.ciqfunctions.udf.CIQ(B3596, "IQ_PERIODDATE_IS", C3596)</f>
        <v>43921</v>
      </c>
      <c r="F3596">
        <f>_xll.ciqfunctions.udf.CIQ(B3596, "IQ_LASTSALEPRICE", E3596)</f>
        <v>106.63</v>
      </c>
      <c r="G3596">
        <f>_xll.ciqfunctions.udf.CIQ(B3596, "IQ_TOTAL_REV", C3596)</f>
        <v>583.44899999999996</v>
      </c>
      <c r="H3596" s="4">
        <f>_xll.ciqfunctions.udf.CIQ(B3596, "IQ_GROSS_MARGIN", C3596)/100</f>
        <v>0.82648300000000008</v>
      </c>
      <c r="I3596" s="6">
        <f>_xll.ciqfunctions.udf.CIQ(B3596, "IQ_EBITDA", C3596)</f>
        <v>119.23099999999999</v>
      </c>
      <c r="J3596" s="4">
        <f>_xll.ciqfunctions.udf.CIQ(B3596, "IQ_EBITA_MARGIN", C3596)/100</f>
        <v>0.162992</v>
      </c>
      <c r="K3596" s="6">
        <f>_xll.ciqfunctions.udf.CIQ(B3596, "IQ_NI", C3596)</f>
        <v>61.378999999999998</v>
      </c>
      <c r="L3596" s="6">
        <f>_xll.ciqfunctions.udf.CIQ(B3596, "IQ_NI_NORM", C3596)</f>
        <v>59.348129999999998</v>
      </c>
      <c r="M3596" s="4">
        <f>_xll.ciqfunctions.udf.CIQ(B3596, "IQ_NI_NORM_MARGIN", C3596)/100</f>
        <v>0.101719</v>
      </c>
      <c r="N3596">
        <f>_xll.ciqfunctions.udf.CIQ(B3596, "IQ_EPS_NORM", C3596)</f>
        <v>0.97501000000000004</v>
      </c>
      <c r="O3596">
        <f>_xll.ciqfunctions.udf.CIQ(B3596, "IQ_DILUT_EPS_INCL", C3596)</f>
        <v>1</v>
      </c>
      <c r="P3596" t="str">
        <f>_xll.ciqfunctions.udf.CIQ(B3596, "IQ_BUS_SEG_PRIMARY_PIC", "FQ42023", , , , , , 1)</f>
        <v xml:space="preserve">Communications Equipment </v>
      </c>
      <c r="Q3596" s="5">
        <f>_xll.ciqfunctions.udf.CIQ(B3596, "IQ_TOTAL_DEBT_EQUITY", C3596)/100</f>
        <v>0.40158499999999997</v>
      </c>
      <c r="R3596">
        <f>_xll.ciqfunctions.udf.CIQ(B3596, "IQ_CURRENT_RATIO", C3596)</f>
        <v>1.1251800000000001</v>
      </c>
      <c r="S3596">
        <f>_xll.ciqfunctions.udf.CIQ(B3596, "IQ_EBITDA_INT", C3596)</f>
        <v>0</v>
      </c>
      <c r="T3596" s="4">
        <f>_xll.ciqfunctions.udf.CIQ("US", "IQ_CPI_YOY_PCT", D3596)/100</f>
        <v>1.53933E-2</v>
      </c>
      <c r="U3596" s="4">
        <f>_xll.ciqfunctions.udf.CIQ("US", "IQ_UNEMPLOY_RATE", D3596)/100</f>
        <v>4.4000000000000004E-2</v>
      </c>
      <c r="V3596" s="4">
        <f>_xll.ciqfunctions.udf.CIQ("%FF5D00", "IQ_RATE_LEVEL", E3596)/100</f>
        <v>8.0000000000000004E-4</v>
      </c>
      <c r="W3596">
        <f>_xll.ciqfunctions.udf.CIQ(B3596, "IQ_BV_SHARE", C3596)</f>
        <v>32.957729999999998</v>
      </c>
    </row>
    <row r="3597" spans="1:23" x14ac:dyDescent="0.25">
      <c r="A3597" t="s">
        <v>700</v>
      </c>
      <c r="B3597" t="s">
        <v>201</v>
      </c>
      <c r="C3597" t="s">
        <v>33</v>
      </c>
      <c r="D3597" t="str">
        <f t="shared" si="56"/>
        <v>Dec2019</v>
      </c>
      <c r="E3597" s="1">
        <f>_xll.ciqfunctions.udf.CIQ(B3597, "IQ_PERIODDATE_IS", C3597)</f>
        <v>43830</v>
      </c>
      <c r="F3597">
        <f>_xll.ciqfunctions.udf.CIQ(B3597, "IQ_LASTSALEPRICE", E3597)</f>
        <v>139.65</v>
      </c>
      <c r="G3597">
        <f>_xll.ciqfunctions.udf.CIQ(B3597, "IQ_TOTAL_REV", C3597)</f>
        <v>569.30499999999995</v>
      </c>
      <c r="H3597" s="4">
        <f>_xll.ciqfunctions.udf.CIQ(B3597, "IQ_GROSS_MARGIN", C3597)/100</f>
        <v>0.84429699999999996</v>
      </c>
      <c r="I3597" s="6">
        <f>_xll.ciqfunctions.udf.CIQ(B3597, "IQ_EBITDA", C3597)</f>
        <v>149.114</v>
      </c>
      <c r="J3597" s="4">
        <f>_xll.ciqfunctions.udf.CIQ(B3597, "IQ_EBITA_MARGIN", C3597)/100</f>
        <v>0.22858499999999998</v>
      </c>
      <c r="K3597" s="6">
        <f>_xll.ciqfunctions.udf.CIQ(B3597, "IQ_NI", C3597)</f>
        <v>98.527000000000001</v>
      </c>
      <c r="L3597" s="6">
        <f>_xll.ciqfunctions.udf.CIQ(B3597, "IQ_NI_NORM", C3597)</f>
        <v>84.596879999999999</v>
      </c>
      <c r="M3597" s="4">
        <f>_xll.ciqfunctions.udf.CIQ(B3597, "IQ_NI_NORM_MARGIN", C3597)/100</f>
        <v>0.14859600000000001</v>
      </c>
      <c r="N3597">
        <f>_xll.ciqfunctions.udf.CIQ(B3597, "IQ_EPS_NORM", C3597)</f>
        <v>1.39486</v>
      </c>
      <c r="O3597">
        <f>_xll.ciqfunctions.udf.CIQ(B3597, "IQ_DILUT_EPS_INCL", C3597)</f>
        <v>1.62</v>
      </c>
      <c r="P3597" t="str">
        <f>_xll.ciqfunctions.udf.CIQ(B3597, "IQ_BUS_SEG_PRIMARY_PIC", "FQ42023", , , , , , 1)</f>
        <v xml:space="preserve">Communications Equipment </v>
      </c>
      <c r="Q3597" s="5">
        <f>_xll.ciqfunctions.udf.CIQ(B3597, "IQ_TOTAL_DEBT_EQUITY", C3597)/100</f>
        <v>0.19944500000000001</v>
      </c>
      <c r="R3597">
        <f>_xll.ciqfunctions.udf.CIQ(B3597, "IQ_CURRENT_RATIO", C3597)</f>
        <v>1.5101800000000001</v>
      </c>
      <c r="S3597">
        <f>_xll.ciqfunctions.udf.CIQ(B3597, "IQ_EBITDA_INT", C3597)</f>
        <v>0</v>
      </c>
      <c r="T3597" s="4">
        <f>_xll.ciqfunctions.udf.CIQ("US", "IQ_CPI_YOY_PCT", D3597)/100</f>
        <v>2.2851300000000001E-2</v>
      </c>
      <c r="U3597" s="4">
        <f>_xll.ciqfunctions.udf.CIQ("US", "IQ_UNEMPLOY_RATE", D3597)/100</f>
        <v>3.6000000000000004E-2</v>
      </c>
      <c r="V3597" s="4">
        <f>_xll.ciqfunctions.udf.CIQ("%FF5D00", "IQ_RATE_LEVEL", E3597)/100</f>
        <v>1.55E-2</v>
      </c>
      <c r="W3597">
        <f>_xll.ciqfunctions.udf.CIQ(B3597, "IQ_BV_SHARE", C3597)</f>
        <v>31.732939999999999</v>
      </c>
    </row>
    <row r="3598" spans="1:23" x14ac:dyDescent="0.25">
      <c r="A3598" t="s">
        <v>700</v>
      </c>
      <c r="B3598" t="s">
        <v>201</v>
      </c>
      <c r="C3598" t="s">
        <v>35</v>
      </c>
      <c r="D3598" t="str">
        <f t="shared" si="56"/>
        <v>Sep2019</v>
      </c>
      <c r="E3598" s="1">
        <f>_xll.ciqfunctions.udf.CIQ(B3598, "IQ_PERIODDATE_IS", C3598)</f>
        <v>43738</v>
      </c>
      <c r="F3598">
        <f>_xll.ciqfunctions.udf.CIQ(B3598, "IQ_LASTSALEPRICE", E3598)</f>
        <v>140.41999999999999</v>
      </c>
      <c r="G3598">
        <f>_xll.ciqfunctions.udf.CIQ(B3598, "IQ_TOTAL_REV", C3598)</f>
        <v>590.38800000000003</v>
      </c>
      <c r="H3598" s="4">
        <f>_xll.ciqfunctions.udf.CIQ(B3598, "IQ_GROSS_MARGIN", C3598)/100</f>
        <v>0.84600200000000003</v>
      </c>
      <c r="I3598" s="6">
        <f>_xll.ciqfunctions.udf.CIQ(B3598, "IQ_EBITDA", C3598)</f>
        <v>142.84899999999999</v>
      </c>
      <c r="J3598" s="4">
        <f>_xll.ciqfunctions.udf.CIQ(B3598, "IQ_EBITA_MARGIN", C3598)/100</f>
        <v>0.22491399999999998</v>
      </c>
      <c r="K3598" s="6">
        <f>_xll.ciqfunctions.udf.CIQ(B3598, "IQ_NI", C3598)</f>
        <v>94.837000000000003</v>
      </c>
      <c r="L3598" s="6">
        <f>_xll.ciqfunctions.udf.CIQ(B3598, "IQ_NI_NORM", C3598)</f>
        <v>77.739999999999995</v>
      </c>
      <c r="M3598" s="4">
        <f>_xll.ciqfunctions.udf.CIQ(B3598, "IQ_NI_NORM_MARGIN", C3598)/100</f>
        <v>0.13167600000000002</v>
      </c>
      <c r="N3598">
        <f>_xll.ciqfunctions.udf.CIQ(B3598, "IQ_EPS_NORM", C3598)</f>
        <v>1.2895799999999999</v>
      </c>
      <c r="O3598">
        <f>_xll.ciqfunctions.udf.CIQ(B3598, "IQ_DILUT_EPS_INCL", C3598)</f>
        <v>1.5731999999999999</v>
      </c>
      <c r="P3598" t="str">
        <f>_xll.ciqfunctions.udf.CIQ(B3598, "IQ_BUS_SEG_PRIMARY_PIC", "FQ42023", , , , , , 1)</f>
        <v xml:space="preserve">Communications Equipment </v>
      </c>
      <c r="Q3598" s="5">
        <f>_xll.ciqfunctions.udf.CIQ(B3598, "IQ_TOTAL_DEBT_EQUITY", C3598)/100</f>
        <v>0</v>
      </c>
      <c r="R3598">
        <f>_xll.ciqfunctions.udf.CIQ(B3598, "IQ_CURRENT_RATIO", C3598)</f>
        <v>1.3673</v>
      </c>
      <c r="S3598">
        <f>_xll.ciqfunctions.udf.CIQ(B3598, "IQ_EBITDA_INT", C3598)</f>
        <v>0</v>
      </c>
      <c r="T3598" s="4">
        <f>_xll.ciqfunctions.udf.CIQ("US", "IQ_CPI_YOY_PCT", D3598)/100</f>
        <v>1.7113100000000003E-2</v>
      </c>
      <c r="U3598" s="4">
        <f>_xll.ciqfunctions.udf.CIQ("US", "IQ_UNEMPLOY_RATE", D3598)/100</f>
        <v>3.5000000000000003E-2</v>
      </c>
      <c r="V3598" s="4">
        <f>_xll.ciqfunctions.udf.CIQ("%FF5D00", "IQ_RATE_LEVEL", E3598)/100</f>
        <v>1.9E-2</v>
      </c>
      <c r="W3598">
        <f>_xll.ciqfunctions.udf.CIQ(B3598, "IQ_BV_SHARE", C3598)</f>
        <v>29.1798</v>
      </c>
    </row>
    <row r="3599" spans="1:23" x14ac:dyDescent="0.25">
      <c r="A3599" t="s">
        <v>700</v>
      </c>
      <c r="B3599" t="s">
        <v>201</v>
      </c>
      <c r="C3599" t="s">
        <v>37</v>
      </c>
      <c r="D3599" t="str">
        <f t="shared" si="56"/>
        <v>Jun2019</v>
      </c>
      <c r="E3599" s="1">
        <f>_xll.ciqfunctions.udf.CIQ(B3599, "IQ_PERIODDATE_IS", C3599)</f>
        <v>43646</v>
      </c>
      <c r="F3599">
        <f>_xll.ciqfunctions.udf.CIQ(B3599, "IQ_LASTSALEPRICE", E3599)</f>
        <v>145.63</v>
      </c>
      <c r="G3599">
        <f>_xll.ciqfunctions.udf.CIQ(B3599, "IQ_TOTAL_REV", C3599)</f>
        <v>563.39400000000001</v>
      </c>
      <c r="H3599" s="4">
        <f>_xll.ciqfunctions.udf.CIQ(B3599, "IQ_GROSS_MARGIN", C3599)/100</f>
        <v>0.83889199999999997</v>
      </c>
      <c r="I3599" s="6">
        <f>_xll.ciqfunctions.udf.CIQ(B3599, "IQ_EBITDA", C3599)</f>
        <v>121.139</v>
      </c>
      <c r="J3599" s="4">
        <f>_xll.ciqfunctions.udf.CIQ(B3599, "IQ_EBITA_MARGIN", C3599)/100</f>
        <v>0.18235900000000002</v>
      </c>
      <c r="K3599" s="6">
        <f>_xll.ciqfunctions.udf.CIQ(B3599, "IQ_NI", C3599)</f>
        <v>85.905000000000001</v>
      </c>
      <c r="L3599" s="6">
        <f>_xll.ciqfunctions.udf.CIQ(B3599, "IQ_NI_NORM", C3599)</f>
        <v>67.163749999999993</v>
      </c>
      <c r="M3599" s="4">
        <f>_xll.ciqfunctions.udf.CIQ(B3599, "IQ_NI_NORM_MARGIN", C3599)/100</f>
        <v>0.11921200000000001</v>
      </c>
      <c r="N3599">
        <f>_xll.ciqfunctions.udf.CIQ(B3599, "IQ_EPS_NORM", C3599)</f>
        <v>1.11975</v>
      </c>
      <c r="O3599">
        <f>_xll.ciqfunctions.udf.CIQ(B3599, "IQ_DILUT_EPS_INCL", C3599)</f>
        <v>1.43</v>
      </c>
      <c r="P3599" t="str">
        <f>_xll.ciqfunctions.udf.CIQ(B3599, "IQ_BUS_SEG_PRIMARY_PIC", "FQ42023", , , , , , 1)</f>
        <v xml:space="preserve">Communications Equipment </v>
      </c>
      <c r="Q3599" s="5">
        <f>_xll.ciqfunctions.udf.CIQ(B3599, "IQ_TOTAL_DEBT_EQUITY", C3599)/100</f>
        <v>0</v>
      </c>
      <c r="R3599">
        <f>_xll.ciqfunctions.udf.CIQ(B3599, "IQ_CURRENT_RATIO", C3599)</f>
        <v>1.40374</v>
      </c>
      <c r="S3599">
        <f>_xll.ciqfunctions.udf.CIQ(B3599, "IQ_EBITDA_INT", C3599)</f>
        <v>0</v>
      </c>
      <c r="T3599" s="4">
        <f>_xll.ciqfunctions.udf.CIQ("US", "IQ_CPI_YOY_PCT", D3599)/100</f>
        <v>1.64849E-2</v>
      </c>
      <c r="U3599" s="4">
        <f>_xll.ciqfunctions.udf.CIQ("US", "IQ_UNEMPLOY_RATE", D3599)/100</f>
        <v>3.6000000000000004E-2</v>
      </c>
      <c r="V3599" s="4">
        <f>_xll.ciqfunctions.udf.CIQ("%FF5D00", "IQ_RATE_LEVEL", E3599)/100</f>
        <v>2.4E-2</v>
      </c>
      <c r="W3599">
        <f>_xll.ciqfunctions.udf.CIQ(B3599, "IQ_BV_SHARE", C3599)</f>
        <v>27.00497</v>
      </c>
    </row>
    <row r="3600" spans="1:23" x14ac:dyDescent="0.25">
      <c r="A3600" t="s">
        <v>700</v>
      </c>
      <c r="B3600" t="s">
        <v>201</v>
      </c>
      <c r="C3600" t="s">
        <v>39</v>
      </c>
      <c r="D3600" t="str">
        <f t="shared" si="56"/>
        <v>Mar2019</v>
      </c>
      <c r="E3600" s="1">
        <f>_xll.ciqfunctions.udf.CIQ(B3600, "IQ_PERIODDATE_IS", C3600)</f>
        <v>43555</v>
      </c>
      <c r="F3600">
        <f>_xll.ciqfunctions.udf.CIQ(B3600, "IQ_LASTSALEPRICE", E3600)</f>
        <v>156.93</v>
      </c>
      <c r="G3600">
        <f>_xll.ciqfunctions.udf.CIQ(B3600, "IQ_TOTAL_REV", C3600)</f>
        <v>544.89499999999998</v>
      </c>
      <c r="H3600" s="4">
        <f>_xll.ciqfunctions.udf.CIQ(B3600, "IQ_GROSS_MARGIN", C3600)/100</f>
        <v>0.83817400000000009</v>
      </c>
      <c r="I3600" s="6">
        <f>_xll.ciqfunctions.udf.CIQ(B3600, "IQ_EBITDA", C3600)</f>
        <v>158.03800000000001</v>
      </c>
      <c r="J3600" s="4">
        <f>_xll.ciqfunctions.udf.CIQ(B3600, "IQ_EBITA_MARGIN", C3600)/100</f>
        <v>0.26389099999999999</v>
      </c>
      <c r="K3600" s="6">
        <f>_xll.ciqfunctions.udf.CIQ(B3600, "IQ_NI", C3600)</f>
        <v>116.087</v>
      </c>
      <c r="L3600" s="6">
        <f>_xll.ciqfunctions.udf.CIQ(B3600, "IQ_NI_NORM", C3600)</f>
        <v>94.51688</v>
      </c>
      <c r="M3600" s="4">
        <f>_xll.ciqfunctions.udf.CIQ(B3600, "IQ_NI_NORM_MARGIN", C3600)/100</f>
        <v>0.173458</v>
      </c>
      <c r="N3600">
        <f>_xll.ciqfunctions.udf.CIQ(B3600, "IQ_EPS_NORM", C3600)</f>
        <v>1.5835699999999999</v>
      </c>
      <c r="O3600">
        <f>_xll.ciqfunctions.udf.CIQ(B3600, "IQ_DILUT_EPS_INCL", C3600)</f>
        <v>1.93</v>
      </c>
      <c r="P3600" t="str">
        <f>_xll.ciqfunctions.udf.CIQ(B3600, "IQ_BUS_SEG_PRIMARY_PIC", "FQ42023", , , , , , 1)</f>
        <v xml:space="preserve">Communications Equipment </v>
      </c>
      <c r="Q3600" s="5">
        <f>_xll.ciqfunctions.udf.CIQ(B3600, "IQ_TOTAL_DEBT_EQUITY", C3600)/100</f>
        <v>0</v>
      </c>
      <c r="R3600">
        <f>_xll.ciqfunctions.udf.CIQ(B3600, "IQ_CURRENT_RATIO", C3600)</f>
        <v>1.6816899999999999</v>
      </c>
      <c r="S3600">
        <f>_xll.ciqfunctions.udf.CIQ(B3600, "IQ_EBITDA_INT", C3600)</f>
        <v>0</v>
      </c>
      <c r="T3600" s="4">
        <f>_xll.ciqfunctions.udf.CIQ("US", "IQ_CPI_YOY_PCT", D3600)/100</f>
        <v>1.8625199999999998E-2</v>
      </c>
      <c r="U3600" s="4">
        <f>_xll.ciqfunctions.udf.CIQ("US", "IQ_UNEMPLOY_RATE", D3600)/100</f>
        <v>3.7999999999999999E-2</v>
      </c>
      <c r="V3600" s="4">
        <f>_xll.ciqfunctions.udf.CIQ("%FF5D00", "IQ_RATE_LEVEL", E3600)/100</f>
        <v>2.4300000000000002E-2</v>
      </c>
      <c r="W3600">
        <f>_xll.ciqfunctions.udf.CIQ(B3600, "IQ_BV_SHARE", C3600)</f>
        <v>24.581759999999999</v>
      </c>
    </row>
    <row r="3601" spans="1:23" x14ac:dyDescent="0.25">
      <c r="A3601" t="s">
        <v>700</v>
      </c>
      <c r="B3601" t="s">
        <v>201</v>
      </c>
      <c r="C3601" t="s">
        <v>41</v>
      </c>
      <c r="D3601" t="str">
        <f t="shared" si="56"/>
        <v>Dec2018</v>
      </c>
      <c r="E3601" s="1">
        <f>_xll.ciqfunctions.udf.CIQ(B3601, "IQ_PERIODDATE_IS", C3601)</f>
        <v>43465</v>
      </c>
      <c r="F3601">
        <f>_xll.ciqfunctions.udf.CIQ(B3601, "IQ_LASTSALEPRICE", E3601)</f>
        <v>162.03</v>
      </c>
      <c r="G3601">
        <f>_xll.ciqfunctions.udf.CIQ(B3601, "IQ_TOTAL_REV", C3601)</f>
        <v>543.77</v>
      </c>
      <c r="H3601" s="4">
        <f>_xll.ciqfunctions.udf.CIQ(B3601, "IQ_GROSS_MARGIN", C3601)/100</f>
        <v>0.84053100000000003</v>
      </c>
      <c r="I3601" s="6">
        <f>_xll.ciqfunctions.udf.CIQ(B3601, "IQ_EBITDA", C3601)</f>
        <v>172.21700000000001</v>
      </c>
      <c r="J3601" s="4">
        <f>_xll.ciqfunctions.udf.CIQ(B3601, "IQ_EBITA_MARGIN", C3601)/100</f>
        <v>0.29096100000000003</v>
      </c>
      <c r="K3601" s="6">
        <f>_xll.ciqfunctions.udf.CIQ(B3601, "IQ_NI", C3601)</f>
        <v>130.905</v>
      </c>
      <c r="L3601" s="6">
        <f>_xll.ciqfunctions.udf.CIQ(B3601, "IQ_NI_NORM", C3601)</f>
        <v>103.31938</v>
      </c>
      <c r="M3601" s="4">
        <f>_xll.ciqfunctions.udf.CIQ(B3601, "IQ_NI_NORM_MARGIN", C3601)/100</f>
        <v>0.19000499999999998</v>
      </c>
      <c r="N3601">
        <f>_xll.ciqfunctions.udf.CIQ(B3601, "IQ_EPS_NORM", C3601)</f>
        <v>1.7158100000000001</v>
      </c>
      <c r="O3601">
        <f>_xll.ciqfunctions.udf.CIQ(B3601, "IQ_DILUT_EPS_INCL", C3601)</f>
        <v>2.16</v>
      </c>
      <c r="P3601" t="str">
        <f>_xll.ciqfunctions.udf.CIQ(B3601, "IQ_BUS_SEG_PRIMARY_PIC", "FQ42023", , , , , , 1)</f>
        <v xml:space="preserve">Communications Equipment </v>
      </c>
      <c r="Q3601" s="5">
        <f>_xll.ciqfunctions.udf.CIQ(B3601, "IQ_TOTAL_DEBT_EQUITY", C3601)/100</f>
        <v>0</v>
      </c>
      <c r="R3601">
        <f>_xll.ciqfunctions.udf.CIQ(B3601, "IQ_CURRENT_RATIO", C3601)</f>
        <v>1.5459099999999999</v>
      </c>
      <c r="S3601">
        <f>_xll.ciqfunctions.udf.CIQ(B3601, "IQ_EBITDA_INT", C3601)</f>
        <v>0</v>
      </c>
      <c r="T3601" s="4">
        <f>_xll.ciqfunctions.udf.CIQ("US", "IQ_CPI_YOY_PCT", D3601)/100</f>
        <v>1.91016E-2</v>
      </c>
      <c r="U3601" s="4">
        <f>_xll.ciqfunctions.udf.CIQ("US", "IQ_UNEMPLOY_RATE", D3601)/100</f>
        <v>3.9E-2</v>
      </c>
      <c r="V3601" s="4">
        <f>_xll.ciqfunctions.udf.CIQ("%FF5D00", "IQ_RATE_LEVEL", E3601)/100</f>
        <v>2.4E-2</v>
      </c>
      <c r="W3601">
        <f>_xll.ciqfunctions.udf.CIQ(B3601, "IQ_BV_SHARE", C3601)</f>
        <v>23.463789999999999</v>
      </c>
    </row>
    <row r="3602" spans="1:23" x14ac:dyDescent="0.25">
      <c r="A3602" t="s">
        <v>701</v>
      </c>
      <c r="B3602" t="s">
        <v>202</v>
      </c>
      <c r="C3602" t="s">
        <v>3</v>
      </c>
      <c r="D3602" t="str">
        <f t="shared" si="56"/>
        <v>Aug2023</v>
      </c>
      <c r="E3602" s="1">
        <f>_xll.ciqfunctions.udf.CIQ(B3602, "IQ_PERIODDATE_IS", C3602)</f>
        <v>45169</v>
      </c>
      <c r="F3602">
        <f>_xll.ciqfunctions.udf.CIQ(B3602, "IQ_LASTSALEPRICE", E3602)</f>
        <v>436.41</v>
      </c>
      <c r="G3602">
        <f>_xll.ciqfunctions.udf.CIQ(B3602, "IQ_TOTAL_REV", C3602)</f>
        <v>535.79700000000003</v>
      </c>
      <c r="H3602" s="4">
        <f>_xll.ciqfunctions.udf.CIQ(B3602, "IQ_GROSS_MARGIN", C3602)/100</f>
        <v>0.50785800000000003</v>
      </c>
      <c r="I3602" s="6">
        <f>_xll.ciqfunctions.udf.CIQ(B3602, "IQ_EBITDA", C3602)</f>
        <v>167.58500000000001</v>
      </c>
      <c r="J3602" s="4">
        <f>_xll.ciqfunctions.udf.CIQ(B3602, "IQ_EBITA_MARGIN", C3602)/100</f>
        <v>0.30381199999999997</v>
      </c>
      <c r="K3602" s="6">
        <f>_xll.ciqfunctions.udf.CIQ(B3602, "IQ_NI", C3602)</f>
        <v>65.119</v>
      </c>
      <c r="L3602" s="6">
        <f>_xll.ciqfunctions.udf.CIQ(B3602, "IQ_NI_NORM", C3602)</f>
        <v>82.555000000000007</v>
      </c>
      <c r="M3602" s="4">
        <f>_xll.ciqfunctions.udf.CIQ(B3602, "IQ_NI_NORM_MARGIN", C3602)/100</f>
        <v>0.15407799999999999</v>
      </c>
      <c r="N3602">
        <f>_xll.ciqfunctions.udf.CIQ(B3602, "IQ_EPS_NORM", C3602)</f>
        <v>2.1672500000000001</v>
      </c>
      <c r="O3602">
        <f>_xll.ciqfunctions.udf.CIQ(B3602, "IQ_DILUT_EPS_INCL", C3602)</f>
        <v>1.68483</v>
      </c>
      <c r="P3602" t="str">
        <f>_xll.ciqfunctions.udf.CIQ(B3602, "IQ_BUS_SEG_PRIMARY_PIC", "FQ42023", , , , , , 1)</f>
        <v xml:space="preserve">Financial Exchanges &amp; Data </v>
      </c>
      <c r="Q3602" s="5">
        <f>_xll.ciqfunctions.udf.CIQ(B3602, "IQ_TOTAL_DEBT_EQUITY", C3602)/100</f>
        <v>1.135802</v>
      </c>
      <c r="R3602">
        <f>_xll.ciqfunctions.udf.CIQ(B3602, "IQ_CURRENT_RATIO", C3602)</f>
        <v>1.59036</v>
      </c>
      <c r="S3602">
        <f>_xll.ciqfunctions.udf.CIQ(B3602, "IQ_EBITDA_INT", C3602)</f>
        <v>10.79339</v>
      </c>
      <c r="T3602" s="4">
        <f>_xll.ciqfunctions.udf.CIQ("US", "IQ_CPI_YOY_PCT", D3602)/100</f>
        <v>3.6651099999999999E-2</v>
      </c>
      <c r="U3602" s="4">
        <f>_xll.ciqfunctions.udf.CIQ("US", "IQ_UNEMPLOY_RATE", D3602)/100</f>
        <v>3.7999999999999999E-2</v>
      </c>
      <c r="V3602" s="4">
        <f>_xll.ciqfunctions.udf.CIQ("%FF5D00", "IQ_RATE_LEVEL", E3602)/100</f>
        <v>5.33E-2</v>
      </c>
      <c r="W3602">
        <f>_xll.ciqfunctions.udf.CIQ(B3602, "IQ_BV_SHARE", C3602)</f>
        <v>42.601289999999999</v>
      </c>
    </row>
    <row r="3603" spans="1:23" x14ac:dyDescent="0.25">
      <c r="A3603" t="s">
        <v>701</v>
      </c>
      <c r="B3603" t="s">
        <v>202</v>
      </c>
      <c r="C3603" t="s">
        <v>5</v>
      </c>
      <c r="D3603" t="str">
        <f t="shared" si="56"/>
        <v>May2023</v>
      </c>
      <c r="E3603" s="1">
        <f>_xll.ciqfunctions.udf.CIQ(B3603, "IQ_PERIODDATE_IS", C3603)</f>
        <v>45077</v>
      </c>
      <c r="F3603">
        <f>_xll.ciqfunctions.udf.CIQ(B3603, "IQ_LASTSALEPRICE", E3603)</f>
        <v>384.89</v>
      </c>
      <c r="G3603">
        <f>_xll.ciqfunctions.udf.CIQ(B3603, "IQ_TOTAL_REV", C3603)</f>
        <v>529.81100000000004</v>
      </c>
      <c r="H3603" s="4">
        <f>_xll.ciqfunctions.udf.CIQ(B3603, "IQ_GROSS_MARGIN", C3603)/100</f>
        <v>0.54381999999999997</v>
      </c>
      <c r="I3603" s="6">
        <f>_xll.ciqfunctions.udf.CIQ(B3603, "IQ_EBITDA", C3603)</f>
        <v>198.87</v>
      </c>
      <c r="J3603" s="4">
        <f>_xll.ciqfunctions.udf.CIQ(B3603, "IQ_EBITA_MARGIN", C3603)/100</f>
        <v>0.36691699999999999</v>
      </c>
      <c r="K3603" s="6">
        <f>_xll.ciqfunctions.udf.CIQ(B3603, "IQ_NI", C3603)</f>
        <v>134.66300000000001</v>
      </c>
      <c r="L3603" s="6">
        <f>_xll.ciqfunctions.udf.CIQ(B3603, "IQ_NI_NORM", C3603)</f>
        <v>101.52249999999999</v>
      </c>
      <c r="M3603" s="4">
        <f>_xll.ciqfunctions.udf.CIQ(B3603, "IQ_NI_NORM_MARGIN", C3603)/100</f>
        <v>0.19161999999999998</v>
      </c>
      <c r="N3603">
        <f>_xll.ciqfunctions.udf.CIQ(B3603, "IQ_EPS_NORM", C3603)</f>
        <v>2.6522399999999999</v>
      </c>
      <c r="O3603">
        <f>_xll.ciqfunctions.udf.CIQ(B3603, "IQ_DILUT_EPS_INCL", C3603)</f>
        <v>3.46</v>
      </c>
      <c r="P3603" t="str">
        <f>_xll.ciqfunctions.udf.CIQ(B3603, "IQ_BUS_SEG_PRIMARY_PIC", "FQ42023", , , , , , 1)</f>
        <v xml:space="preserve">Financial Exchanges &amp; Data </v>
      </c>
      <c r="Q3603" s="5">
        <f>_xll.ciqfunctions.udf.CIQ(B3603, "IQ_TOTAL_DEBT_EQUITY", C3603)/100</f>
        <v>1.1412370000000001</v>
      </c>
      <c r="R3603">
        <f>_xll.ciqfunctions.udf.CIQ(B3603, "IQ_CURRENT_RATIO", C3603)</f>
        <v>2.10582</v>
      </c>
      <c r="S3603">
        <f>_xll.ciqfunctions.udf.CIQ(B3603, "IQ_EBITDA_INT", C3603)</f>
        <v>12.94393</v>
      </c>
      <c r="T3603" s="4">
        <f>_xll.ciqfunctions.udf.CIQ("US", "IQ_CPI_YOY_PCT", D3603)/100</f>
        <v>4.0476099999999994E-2</v>
      </c>
      <c r="U3603" s="4">
        <f>_xll.ciqfunctions.udf.CIQ("US", "IQ_UNEMPLOY_RATE", D3603)/100</f>
        <v>3.7000000000000005E-2</v>
      </c>
      <c r="V3603" s="4">
        <f>_xll.ciqfunctions.udf.CIQ("%FF5D00", "IQ_RATE_LEVEL", E3603)/100</f>
        <v>5.0799999999999998E-2</v>
      </c>
      <c r="W3603">
        <f>_xll.ciqfunctions.udf.CIQ(B3603, "IQ_BV_SHARE", C3603)</f>
        <v>43.680169999999997</v>
      </c>
    </row>
    <row r="3604" spans="1:23" x14ac:dyDescent="0.25">
      <c r="A3604" t="s">
        <v>701</v>
      </c>
      <c r="B3604" t="s">
        <v>202</v>
      </c>
      <c r="C3604" t="s">
        <v>7</v>
      </c>
      <c r="D3604" t="str">
        <f t="shared" si="56"/>
        <v>Feb2023</v>
      </c>
      <c r="E3604" s="1">
        <f>_xll.ciqfunctions.udf.CIQ(B3604, "IQ_PERIODDATE_IS", C3604)</f>
        <v>44985</v>
      </c>
      <c r="F3604">
        <f>_xll.ciqfunctions.udf.CIQ(B3604, "IQ_LASTSALEPRICE", E3604)</f>
        <v>414.55</v>
      </c>
      <c r="G3604">
        <f>_xll.ciqfunctions.udf.CIQ(B3604, "IQ_TOTAL_REV", C3604)</f>
        <v>515.08500000000004</v>
      </c>
      <c r="H3604" s="4">
        <f>_xll.ciqfunctions.udf.CIQ(B3604, "IQ_GROSS_MARGIN", C3604)/100</f>
        <v>0.53249199999999997</v>
      </c>
      <c r="I3604" s="6">
        <f>_xll.ciqfunctions.udf.CIQ(B3604, "IQ_EBITDA", C3604)</f>
        <v>195.90799999999999</v>
      </c>
      <c r="J3604" s="4">
        <f>_xll.ciqfunctions.udf.CIQ(B3604, "IQ_EBITA_MARGIN", C3604)/100</f>
        <v>0.37875100000000006</v>
      </c>
      <c r="K3604" s="6">
        <f>_xll.ciqfunctions.udf.CIQ(B3604, "IQ_NI", C3604)</f>
        <v>131.59299999999999</v>
      </c>
      <c r="L3604" s="6">
        <f>_xll.ciqfunctions.udf.CIQ(B3604, "IQ_NI_NORM", C3604)</f>
        <v>98.255629999999996</v>
      </c>
      <c r="M3604" s="4">
        <f>_xll.ciqfunctions.udf.CIQ(B3604, "IQ_NI_NORM_MARGIN", C3604)/100</f>
        <v>0.19075600000000001</v>
      </c>
      <c r="N3604">
        <f>_xll.ciqfunctions.udf.CIQ(B3604, "IQ_EPS_NORM", C3604)</f>
        <v>2.5666899999999999</v>
      </c>
      <c r="O3604">
        <f>_xll.ciqfunctions.udf.CIQ(B3604, "IQ_DILUT_EPS_INCL", C3604)</f>
        <v>3.38</v>
      </c>
      <c r="P3604" t="str">
        <f>_xll.ciqfunctions.udf.CIQ(B3604, "IQ_BUS_SEG_PRIMARY_PIC", "FQ42023", , , , , , 1)</f>
        <v xml:space="preserve">Financial Exchanges &amp; Data </v>
      </c>
      <c r="Q3604" s="5">
        <f>_xll.ciqfunctions.udf.CIQ(B3604, "IQ_TOTAL_DEBT_EQUITY", C3604)/100</f>
        <v>1.2200759999999999</v>
      </c>
      <c r="R3604">
        <f>_xll.ciqfunctions.udf.CIQ(B3604, "IQ_CURRENT_RATIO", C3604)</f>
        <v>2.0901700000000001</v>
      </c>
      <c r="S3604">
        <f>_xll.ciqfunctions.udf.CIQ(B3604, "IQ_EBITDA_INT", C3604)</f>
        <v>12.428140000000001</v>
      </c>
      <c r="T3604" s="4">
        <f>_xll.ciqfunctions.udf.CIQ("US", "IQ_CPI_YOY_PCT", D3604)/100</f>
        <v>6.0356100000000003E-2</v>
      </c>
      <c r="U3604" s="4">
        <f>_xll.ciqfunctions.udf.CIQ("US", "IQ_UNEMPLOY_RATE", D3604)/100</f>
        <v>3.6000000000000004E-2</v>
      </c>
      <c r="V3604" s="4">
        <f>_xll.ciqfunctions.udf.CIQ("%FF5D00", "IQ_RATE_LEVEL", E3604)/100</f>
        <v>4.5700000000000005E-2</v>
      </c>
      <c r="W3604">
        <f>_xll.ciqfunctions.udf.CIQ(B3604, "IQ_BV_SHARE", C3604)</f>
        <v>41.947229999999998</v>
      </c>
    </row>
    <row r="3605" spans="1:23" x14ac:dyDescent="0.25">
      <c r="A3605" t="s">
        <v>701</v>
      </c>
      <c r="B3605" t="s">
        <v>202</v>
      </c>
      <c r="C3605" t="s">
        <v>9</v>
      </c>
      <c r="D3605" t="str">
        <f t="shared" si="56"/>
        <v>Nov2022</v>
      </c>
      <c r="E3605" s="1">
        <f>_xll.ciqfunctions.udf.CIQ(B3605, "IQ_PERIODDATE_IS", C3605)</f>
        <v>44895</v>
      </c>
      <c r="F3605">
        <f>_xll.ciqfunctions.udf.CIQ(B3605, "IQ_LASTSALEPRICE", E3605)</f>
        <v>461.29</v>
      </c>
      <c r="G3605">
        <f>_xll.ciqfunctions.udf.CIQ(B3605, "IQ_TOTAL_REV", C3605)</f>
        <v>504.815</v>
      </c>
      <c r="H3605" s="4">
        <f>_xll.ciqfunctions.udf.CIQ(B3605, "IQ_GROSS_MARGIN", C3605)/100</f>
        <v>0.55024700000000004</v>
      </c>
      <c r="I3605" s="6">
        <f>_xll.ciqfunctions.udf.CIQ(B3605, "IQ_EBITDA", C3605)</f>
        <v>198.17400000000001</v>
      </c>
      <c r="J3605" s="4">
        <f>_xll.ciqfunctions.udf.CIQ(B3605, "IQ_EBITA_MARGIN", C3605)/100</f>
        <v>0.37674100000000005</v>
      </c>
      <c r="K3605" s="6">
        <f>_xll.ciqfunctions.udf.CIQ(B3605, "IQ_NI", C3605)</f>
        <v>136.798</v>
      </c>
      <c r="L3605" s="6">
        <f>_xll.ciqfunctions.udf.CIQ(B3605, "IQ_NI_NORM", C3605)</f>
        <v>98.854380000000006</v>
      </c>
      <c r="M3605" s="4">
        <f>_xll.ciqfunctions.udf.CIQ(B3605, "IQ_NI_NORM_MARGIN", C3605)/100</f>
        <v>0.195822</v>
      </c>
      <c r="N3605">
        <f>_xll.ciqfunctions.udf.CIQ(B3605, "IQ_EPS_NORM", C3605)</f>
        <v>2.5931099999999998</v>
      </c>
      <c r="O3605">
        <f>_xll.ciqfunctions.udf.CIQ(B3605, "IQ_DILUT_EPS_INCL", C3605)</f>
        <v>3.52</v>
      </c>
      <c r="P3605" t="str">
        <f>_xll.ciqfunctions.udf.CIQ(B3605, "IQ_BUS_SEG_PRIMARY_PIC", "FQ42023", , , , , , 1)</f>
        <v xml:space="preserve">Financial Exchanges &amp; Data </v>
      </c>
      <c r="Q3605" s="5">
        <f>_xll.ciqfunctions.udf.CIQ(B3605, "IQ_TOTAL_DEBT_EQUITY", C3605)/100</f>
        <v>1.417807</v>
      </c>
      <c r="R3605">
        <f>_xll.ciqfunctions.udf.CIQ(B3605, "IQ_CURRENT_RATIO", C3605)</f>
        <v>2.1592799999999999</v>
      </c>
      <c r="S3605">
        <f>_xll.ciqfunctions.udf.CIQ(B3605, "IQ_EBITDA_INT", C3605)</f>
        <v>12.72728</v>
      </c>
      <c r="T3605" s="4">
        <f>_xll.ciqfunctions.udf.CIQ("US", "IQ_CPI_YOY_PCT", D3605)/100</f>
        <v>7.1103199999999991E-2</v>
      </c>
      <c r="U3605" s="4">
        <f>_xll.ciqfunctions.udf.CIQ("US", "IQ_UNEMPLOY_RATE", D3605)/100</f>
        <v>3.6000000000000004E-2</v>
      </c>
      <c r="V3605" s="4">
        <f>_xll.ciqfunctions.udf.CIQ("%FF5D00", "IQ_RATE_LEVEL", E3605)/100</f>
        <v>3.8300000000000001E-2</v>
      </c>
      <c r="W3605">
        <f>_xll.ciqfunctions.udf.CIQ(B3605, "IQ_BV_SHARE", C3605)</f>
        <v>38.575490000000002</v>
      </c>
    </row>
    <row r="3606" spans="1:23" x14ac:dyDescent="0.25">
      <c r="A3606" t="s">
        <v>701</v>
      </c>
      <c r="B3606" t="s">
        <v>202</v>
      </c>
      <c r="C3606" t="s">
        <v>11</v>
      </c>
      <c r="D3606" t="str">
        <f t="shared" si="56"/>
        <v>Aug2022</v>
      </c>
      <c r="E3606" s="1">
        <f>_xll.ciqfunctions.udf.CIQ(B3606, "IQ_PERIODDATE_IS", C3606)</f>
        <v>44804</v>
      </c>
      <c r="F3606">
        <f>_xll.ciqfunctions.udf.CIQ(B3606, "IQ_LASTSALEPRICE", E3606)</f>
        <v>433.34</v>
      </c>
      <c r="G3606">
        <f>_xll.ciqfunctions.udf.CIQ(B3606, "IQ_TOTAL_REV", C3606)</f>
        <v>499.29700000000003</v>
      </c>
      <c r="H3606" s="4">
        <f>_xll.ciqfunctions.udf.CIQ(B3606, "IQ_GROSS_MARGIN", C3606)/100</f>
        <v>0.51542999999999994</v>
      </c>
      <c r="I3606" s="6">
        <f>_xll.ciqfunctions.udf.CIQ(B3606, "IQ_EBITDA", C3606)</f>
        <v>160.01300000000001</v>
      </c>
      <c r="J3606" s="4">
        <f>_xll.ciqfunctions.udf.CIQ(B3606, "IQ_EBITA_MARGIN", C3606)/100</f>
        <v>0.31104900000000002</v>
      </c>
      <c r="K3606" s="6">
        <f>_xll.ciqfunctions.udf.CIQ(B3606, "IQ_NI", C3606)</f>
        <v>104.422</v>
      </c>
      <c r="L3606" s="6">
        <f>_xll.ciqfunctions.udf.CIQ(B3606, "IQ_NI_NORM", C3606)</f>
        <v>73.571879999999993</v>
      </c>
      <c r="M3606" s="4">
        <f>_xll.ciqfunctions.udf.CIQ(B3606, "IQ_NI_NORM_MARGIN", C3606)/100</f>
        <v>0.14734999999999998</v>
      </c>
      <c r="N3606">
        <f>_xll.ciqfunctions.udf.CIQ(B3606, "IQ_EPS_NORM", C3606)</f>
        <v>1.8952100000000001</v>
      </c>
      <c r="O3606">
        <f>_xll.ciqfunctions.udf.CIQ(B3606, "IQ_DILUT_EPS_INCL", C3606)</f>
        <v>2.6894100000000001</v>
      </c>
      <c r="P3606" t="str">
        <f>_xll.ciqfunctions.udf.CIQ(B3606, "IQ_BUS_SEG_PRIMARY_PIC", "FQ42023", , , , , , 1)</f>
        <v xml:space="preserve">Financial Exchanges &amp; Data </v>
      </c>
      <c r="Q3606" s="5">
        <f>_xll.ciqfunctions.udf.CIQ(B3606, "IQ_TOTAL_DEBT_EQUITY", C3606)/100</f>
        <v>1.6675810000000002</v>
      </c>
      <c r="R3606">
        <f>_xll.ciqfunctions.udf.CIQ(B3606, "IQ_CURRENT_RATIO", C3606)</f>
        <v>1.9857899999999999</v>
      </c>
      <c r="S3606">
        <f>_xll.ciqfunctions.udf.CIQ(B3606, "IQ_EBITDA_INT", C3606)</f>
        <v>11.0794</v>
      </c>
      <c r="T3606" s="4">
        <f>_xll.ciqfunctions.udf.CIQ("US", "IQ_CPI_YOY_PCT", D3606)/100</f>
        <v>8.2626899999999989E-2</v>
      </c>
      <c r="U3606" s="4">
        <f>_xll.ciqfunctions.udf.CIQ("US", "IQ_UNEMPLOY_RATE", D3606)/100</f>
        <v>3.6000000000000004E-2</v>
      </c>
      <c r="V3606" s="4">
        <f>_xll.ciqfunctions.udf.CIQ("%FF5D00", "IQ_RATE_LEVEL", E3606)/100</f>
        <v>2.3300000000000001E-2</v>
      </c>
      <c r="W3606">
        <f>_xll.ciqfunctions.udf.CIQ(B3606, "IQ_BV_SHARE", C3606)</f>
        <v>34.995829999999998</v>
      </c>
    </row>
    <row r="3607" spans="1:23" x14ac:dyDescent="0.25">
      <c r="A3607" t="s">
        <v>701</v>
      </c>
      <c r="B3607" t="s">
        <v>202</v>
      </c>
      <c r="C3607" t="s">
        <v>13</v>
      </c>
      <c r="D3607" t="str">
        <f t="shared" si="56"/>
        <v>May2022</v>
      </c>
      <c r="E3607" s="1">
        <f>_xll.ciqfunctions.udf.CIQ(B3607, "IQ_PERIODDATE_IS", C3607)</f>
        <v>44712</v>
      </c>
      <c r="F3607">
        <f>_xll.ciqfunctions.udf.CIQ(B3607, "IQ_LASTSALEPRICE", E3607)</f>
        <v>381.78</v>
      </c>
      <c r="G3607">
        <f>_xll.ciqfunctions.udf.CIQ(B3607, "IQ_TOTAL_REV", C3607)</f>
        <v>488.75099999999998</v>
      </c>
      <c r="H3607" s="4">
        <f>_xll.ciqfunctions.udf.CIQ(B3607, "IQ_GROSS_MARGIN", C3607)/100</f>
        <v>0.544516</v>
      </c>
      <c r="I3607" s="6">
        <f>_xll.ciqfunctions.udf.CIQ(B3607, "IQ_EBITDA", C3607)</f>
        <v>173.601</v>
      </c>
      <c r="J3607" s="4">
        <f>_xll.ciqfunctions.udf.CIQ(B3607, "IQ_EBITA_MARGIN", C3607)/100</f>
        <v>0.34302100000000002</v>
      </c>
      <c r="K3607" s="6">
        <f>_xll.ciqfunctions.udf.CIQ(B3607, "IQ_NI", C3607)</f>
        <v>74.91</v>
      </c>
      <c r="L3607" s="6">
        <f>_xll.ciqfunctions.udf.CIQ(B3607, "IQ_NI_NORM", C3607)</f>
        <v>81.736249999999998</v>
      </c>
      <c r="M3607" s="4">
        <f>_xll.ciqfunctions.udf.CIQ(B3607, "IQ_NI_NORM_MARGIN", C3607)/100</f>
        <v>0.16723400000000002</v>
      </c>
      <c r="N3607">
        <f>_xll.ciqfunctions.udf.CIQ(B3607, "IQ_EPS_NORM", C3607)</f>
        <v>2.1547000000000001</v>
      </c>
      <c r="O3607">
        <f>_xll.ciqfunctions.udf.CIQ(B3607, "IQ_DILUT_EPS_INCL", C3607)</f>
        <v>1.93</v>
      </c>
      <c r="P3607" t="str">
        <f>_xll.ciqfunctions.udf.CIQ(B3607, "IQ_BUS_SEG_PRIMARY_PIC", "FQ42023", , , , , , 1)</f>
        <v xml:space="preserve">Financial Exchanges &amp; Data </v>
      </c>
      <c r="Q3607" s="5">
        <f>_xll.ciqfunctions.udf.CIQ(B3607, "IQ_TOTAL_DEBT_EQUITY", C3607)/100</f>
        <v>1.8639300000000001</v>
      </c>
      <c r="R3607">
        <f>_xll.ciqfunctions.udf.CIQ(B3607, "IQ_CURRENT_RATIO", C3607)</f>
        <v>2.1164000000000001</v>
      </c>
      <c r="S3607">
        <f>_xll.ciqfunctions.udf.CIQ(B3607, "IQ_EBITDA_INT", C3607)</f>
        <v>9.4773899999999998</v>
      </c>
      <c r="T3607" s="4">
        <f>_xll.ciqfunctions.udf.CIQ("US", "IQ_CPI_YOY_PCT", D3607)/100</f>
        <v>8.5815099999999991E-2</v>
      </c>
      <c r="U3607" s="4">
        <f>_xll.ciqfunctions.udf.CIQ("US", "IQ_UNEMPLOY_RATE", D3607)/100</f>
        <v>3.6000000000000004E-2</v>
      </c>
      <c r="V3607" s="4">
        <f>_xll.ciqfunctions.udf.CIQ("%FF5D00", "IQ_RATE_LEVEL", E3607)/100</f>
        <v>8.3000000000000001E-3</v>
      </c>
      <c r="W3607">
        <f>_xll.ciqfunctions.udf.CIQ(B3607, "IQ_BV_SHARE", C3607)</f>
        <v>33.38626</v>
      </c>
    </row>
    <row r="3608" spans="1:23" x14ac:dyDescent="0.25">
      <c r="A3608" t="s">
        <v>701</v>
      </c>
      <c r="B3608" t="s">
        <v>202</v>
      </c>
      <c r="C3608" t="s">
        <v>15</v>
      </c>
      <c r="D3608" t="str">
        <f t="shared" si="56"/>
        <v>Feb2022</v>
      </c>
      <c r="E3608" s="1">
        <f>_xll.ciqfunctions.udf.CIQ(B3608, "IQ_PERIODDATE_IS", C3608)</f>
        <v>44620</v>
      </c>
      <c r="F3608">
        <f>_xll.ciqfunctions.udf.CIQ(B3608, "IQ_LASTSALEPRICE", E3608)</f>
        <v>406.09</v>
      </c>
      <c r="G3608">
        <f>_xll.ciqfunctions.udf.CIQ(B3608, "IQ_TOTAL_REV", C3608)</f>
        <v>431.11900000000003</v>
      </c>
      <c r="H3608" s="4">
        <f>_xll.ciqfunctions.udf.CIQ(B3608, "IQ_GROSS_MARGIN", C3608)/100</f>
        <v>0.53745199999999993</v>
      </c>
      <c r="I3608" s="6">
        <f>_xll.ciqfunctions.udf.CIQ(B3608, "IQ_EBITDA", C3608)</f>
        <v>149.25899999999999</v>
      </c>
      <c r="J3608" s="4">
        <f>_xll.ciqfunctions.udf.CIQ(B3608, "IQ_EBITA_MARGIN", C3608)/100</f>
        <v>0.34048099999999998</v>
      </c>
      <c r="K3608" s="6">
        <f>_xll.ciqfunctions.udf.CIQ(B3608, "IQ_NI", C3608)</f>
        <v>109.938</v>
      </c>
      <c r="L3608" s="6">
        <f>_xll.ciqfunctions.udf.CIQ(B3608, "IQ_NI_NORM", C3608)</f>
        <v>82.655000000000001</v>
      </c>
      <c r="M3608" s="4">
        <f>_xll.ciqfunctions.udf.CIQ(B3608, "IQ_NI_NORM_MARGIN", C3608)/100</f>
        <v>0.191722</v>
      </c>
      <c r="N3608">
        <f>_xll.ciqfunctions.udf.CIQ(B3608, "IQ_EPS_NORM", C3608)</f>
        <v>2.1844999999999999</v>
      </c>
      <c r="O3608">
        <f>_xll.ciqfunctions.udf.CIQ(B3608, "IQ_DILUT_EPS_INCL", C3608)</f>
        <v>2.84</v>
      </c>
      <c r="P3608" t="str">
        <f>_xll.ciqfunctions.udf.CIQ(B3608, "IQ_BUS_SEG_PRIMARY_PIC", "FQ42023", , , , , , 1)</f>
        <v xml:space="preserve">Financial Exchanges &amp; Data </v>
      </c>
      <c r="Q3608" s="5">
        <f>_xll.ciqfunctions.udf.CIQ(B3608, "IQ_TOTAL_DEBT_EQUITY", C3608)/100</f>
        <v>0.68990300000000004</v>
      </c>
      <c r="R3608">
        <f>_xll.ciqfunctions.udf.CIQ(B3608, "IQ_CURRENT_RATIO", C3608)</f>
        <v>3.71936</v>
      </c>
      <c r="S3608">
        <f>_xll.ciqfunctions.udf.CIQ(B3608, "IQ_EBITDA_INT", C3608)</f>
        <v>85.082809999999995</v>
      </c>
      <c r="T3608" s="4">
        <f>_xll.ciqfunctions.udf.CIQ("US", "IQ_CPI_YOY_PCT", D3608)/100</f>
        <v>7.8710600000000006E-2</v>
      </c>
      <c r="U3608" s="4">
        <f>_xll.ciqfunctions.udf.CIQ("US", "IQ_UNEMPLOY_RATE", D3608)/100</f>
        <v>3.7999999999999999E-2</v>
      </c>
      <c r="V3608" s="4">
        <f>_xll.ciqfunctions.udf.CIQ("%FF5D00", "IQ_RATE_LEVEL", E3608)/100</f>
        <v>8.0000000000000004E-4</v>
      </c>
      <c r="W3608">
        <f>_xll.ciqfunctions.udf.CIQ(B3608, "IQ_BV_SHARE", C3608)</f>
        <v>32.0976</v>
      </c>
    </row>
    <row r="3609" spans="1:23" x14ac:dyDescent="0.25">
      <c r="A3609" t="s">
        <v>701</v>
      </c>
      <c r="B3609" t="s">
        <v>202</v>
      </c>
      <c r="C3609" t="s">
        <v>17</v>
      </c>
      <c r="D3609" t="str">
        <f t="shared" si="56"/>
        <v>Nov2021</v>
      </c>
      <c r="E3609" s="1">
        <f>_xll.ciqfunctions.udf.CIQ(B3609, "IQ_PERIODDATE_IS", C3609)</f>
        <v>44530</v>
      </c>
      <c r="F3609">
        <f>_xll.ciqfunctions.udf.CIQ(B3609, "IQ_LASTSALEPRICE", E3609)</f>
        <v>468.57</v>
      </c>
      <c r="G3609">
        <f>_xll.ciqfunctions.udf.CIQ(B3609, "IQ_TOTAL_REV", C3609)</f>
        <v>424.72500000000002</v>
      </c>
      <c r="H3609" s="4">
        <f>_xll.ciqfunctions.udf.CIQ(B3609, "IQ_GROSS_MARGIN", C3609)/100</f>
        <v>0.51231699999999991</v>
      </c>
      <c r="I3609" s="6">
        <f>_xll.ciqfunctions.udf.CIQ(B3609, "IQ_EBITDA", C3609)</f>
        <v>143.56399999999999</v>
      </c>
      <c r="J3609" s="4">
        <f>_xll.ciqfunctions.udf.CIQ(B3609, "IQ_EBITA_MARGIN", C3609)/100</f>
        <v>0.311749</v>
      </c>
      <c r="K3609" s="6">
        <f>_xll.ciqfunctions.udf.CIQ(B3609, "IQ_NI", C3609)</f>
        <v>107.64700000000001</v>
      </c>
      <c r="L3609" s="6">
        <f>_xll.ciqfunctions.udf.CIQ(B3609, "IQ_NI_NORM", C3609)</f>
        <v>77.265630000000002</v>
      </c>
      <c r="M3609" s="4">
        <f>_xll.ciqfunctions.udf.CIQ(B3609, "IQ_NI_NORM_MARGIN", C3609)/100</f>
        <v>0.181919</v>
      </c>
      <c r="N3609">
        <f>_xll.ciqfunctions.udf.CIQ(B3609, "IQ_EPS_NORM", C3609)</f>
        <v>2.0506799999999998</v>
      </c>
      <c r="O3609">
        <f>_xll.ciqfunctions.udf.CIQ(B3609, "IQ_DILUT_EPS_INCL", C3609)</f>
        <v>2.79</v>
      </c>
      <c r="P3609" t="str">
        <f>_xll.ciqfunctions.udf.CIQ(B3609, "IQ_BUS_SEG_PRIMARY_PIC", "FQ42023", , , , , , 1)</f>
        <v xml:space="preserve">Financial Exchanges &amp; Data </v>
      </c>
      <c r="Q3609" s="5">
        <f>_xll.ciqfunctions.udf.CIQ(B3609, "IQ_TOTAL_DEBT_EQUITY", C3609)/100</f>
        <v>0.77980900000000009</v>
      </c>
      <c r="R3609">
        <f>_xll.ciqfunctions.udf.CIQ(B3609, "IQ_CURRENT_RATIO", C3609)</f>
        <v>3.4802200000000001</v>
      </c>
      <c r="S3609">
        <f>_xll.ciqfunctions.udf.CIQ(B3609, "IQ_EBITDA_INT", C3609)</f>
        <v>82.612629999999996</v>
      </c>
      <c r="T3609" s="4">
        <f>_xll.ciqfunctions.udf.CIQ("US", "IQ_CPI_YOY_PCT", D3609)/100</f>
        <v>6.8089999999999998E-2</v>
      </c>
      <c r="U3609" s="4">
        <f>_xll.ciqfunctions.udf.CIQ("US", "IQ_UNEMPLOY_RATE", D3609)/100</f>
        <v>4.0999999999999995E-2</v>
      </c>
      <c r="V3609" s="4">
        <f>_xll.ciqfunctions.udf.CIQ("%FF5D00", "IQ_RATE_LEVEL", E3609)/100</f>
        <v>7.000000000000001E-4</v>
      </c>
      <c r="W3609">
        <f>_xll.ciqfunctions.udf.CIQ(B3609, "IQ_BV_SHARE", C3609)</f>
        <v>29.09272</v>
      </c>
    </row>
    <row r="3610" spans="1:23" x14ac:dyDescent="0.25">
      <c r="A3610" t="s">
        <v>701</v>
      </c>
      <c r="B3610" t="s">
        <v>202</v>
      </c>
      <c r="C3610" t="s">
        <v>19</v>
      </c>
      <c r="D3610" t="str">
        <f t="shared" si="56"/>
        <v>Aug2021</v>
      </c>
      <c r="E3610" s="1">
        <f>_xll.ciqfunctions.udf.CIQ(B3610, "IQ_PERIODDATE_IS", C3610)</f>
        <v>44439</v>
      </c>
      <c r="F3610">
        <f>_xll.ciqfunctions.udf.CIQ(B3610, "IQ_LASTSALEPRICE", E3610)</f>
        <v>380.22</v>
      </c>
      <c r="G3610">
        <f>_xll.ciqfunctions.udf.CIQ(B3610, "IQ_TOTAL_REV", C3610)</f>
        <v>411.89400000000001</v>
      </c>
      <c r="H3610" s="4">
        <f>_xll.ciqfunctions.udf.CIQ(B3610, "IQ_GROSS_MARGIN", C3610)/100</f>
        <v>0.52042999999999995</v>
      </c>
      <c r="I3610" s="6">
        <f>_xll.ciqfunctions.udf.CIQ(B3610, "IQ_EBITDA", C3610)</f>
        <v>135.46700000000001</v>
      </c>
      <c r="J3610" s="4">
        <f>_xll.ciqfunctions.udf.CIQ(B3610, "IQ_EBITA_MARGIN", C3610)/100</f>
        <v>0.30900099999999997</v>
      </c>
      <c r="K3610" s="6">
        <f>_xll.ciqfunctions.udf.CIQ(B3610, "IQ_NI", C3610)</f>
        <v>101.062</v>
      </c>
      <c r="L3610" s="6">
        <f>_xll.ciqfunctions.udf.CIQ(B3610, "IQ_NI_NORM", C3610)</f>
        <v>74.026880000000006</v>
      </c>
      <c r="M3610" s="4">
        <f>_xll.ciqfunctions.udf.CIQ(B3610, "IQ_NI_NORM_MARGIN", C3610)/100</f>
        <v>0.17972299999999999</v>
      </c>
      <c r="N3610">
        <f>_xll.ciqfunctions.udf.CIQ(B3610, "IQ_EPS_NORM", C3610)</f>
        <v>1.92398</v>
      </c>
      <c r="O3610">
        <f>_xll.ciqfunctions.udf.CIQ(B3610, "IQ_DILUT_EPS_INCL", C3610)</f>
        <v>2.62662</v>
      </c>
      <c r="P3610" t="str">
        <f>_xll.ciqfunctions.udf.CIQ(B3610, "IQ_BUS_SEG_PRIMARY_PIC", "FQ42023", , , , , , 1)</f>
        <v xml:space="preserve">Financial Exchanges &amp; Data </v>
      </c>
      <c r="Q3610" s="5">
        <f>_xll.ciqfunctions.udf.CIQ(B3610, "IQ_TOTAL_DEBT_EQUITY", C3610)/100</f>
        <v>0.85508600000000001</v>
      </c>
      <c r="R3610">
        <f>_xll.ciqfunctions.udf.CIQ(B3610, "IQ_CURRENT_RATIO", C3610)</f>
        <v>2.9571200000000002</v>
      </c>
      <c r="S3610">
        <f>_xll.ciqfunctions.udf.CIQ(B3610, "IQ_EBITDA_INT", C3610)</f>
        <v>71.341430000000003</v>
      </c>
      <c r="T3610" s="4">
        <f>_xll.ciqfunctions.udf.CIQ("US", "IQ_CPI_YOY_PCT", D3610)/100</f>
        <v>5.2512699999999995E-2</v>
      </c>
      <c r="U3610" s="4">
        <f>_xll.ciqfunctions.udf.CIQ("US", "IQ_UNEMPLOY_RATE", D3610)/100</f>
        <v>5.0999999999999997E-2</v>
      </c>
      <c r="V3610" s="4">
        <f>_xll.ciqfunctions.udf.CIQ("%FF5D00", "IQ_RATE_LEVEL", E3610)/100</f>
        <v>5.9999999999999995E-4</v>
      </c>
      <c r="W3610">
        <f>_xll.ciqfunctions.udf.CIQ(B3610, "IQ_BV_SHARE", C3610)</f>
        <v>27.019580000000001</v>
      </c>
    </row>
    <row r="3611" spans="1:23" x14ac:dyDescent="0.25">
      <c r="A3611" t="s">
        <v>701</v>
      </c>
      <c r="B3611" t="s">
        <v>202</v>
      </c>
      <c r="C3611" t="s">
        <v>21</v>
      </c>
      <c r="D3611" t="str">
        <f t="shared" si="56"/>
        <v>May2021</v>
      </c>
      <c r="E3611" s="1">
        <f>_xll.ciqfunctions.udf.CIQ(B3611, "IQ_PERIODDATE_IS", C3611)</f>
        <v>44347</v>
      </c>
      <c r="F3611">
        <f>_xll.ciqfunctions.udf.CIQ(B3611, "IQ_LASTSALEPRICE", E3611)</f>
        <v>334.36</v>
      </c>
      <c r="G3611">
        <f>_xll.ciqfunctions.udf.CIQ(B3611, "IQ_TOTAL_REV", C3611)</f>
        <v>399.55799999999999</v>
      </c>
      <c r="H3611" s="4">
        <f>_xll.ciqfunctions.udf.CIQ(B3611, "IQ_GROSS_MARGIN", C3611)/100</f>
        <v>0.48628900000000003</v>
      </c>
      <c r="I3611" s="6">
        <f>_xll.ciqfunctions.udf.CIQ(B3611, "IQ_EBITDA", C3611)</f>
        <v>134.92500000000001</v>
      </c>
      <c r="J3611" s="4">
        <f>_xll.ciqfunctions.udf.CIQ(B3611, "IQ_EBITA_MARGIN", C3611)/100</f>
        <v>0.35314500000000004</v>
      </c>
      <c r="K3611" s="6">
        <f>_xll.ciqfunctions.udf.CIQ(B3611, "IQ_NI", C3611)</f>
        <v>100.679</v>
      </c>
      <c r="L3611" s="6">
        <f>_xll.ciqfunctions.udf.CIQ(B3611, "IQ_NI_NORM", C3611)</f>
        <v>71.422499999999999</v>
      </c>
      <c r="M3611" s="4">
        <f>_xll.ciqfunctions.udf.CIQ(B3611, "IQ_NI_NORM_MARGIN", C3611)/100</f>
        <v>0.178753</v>
      </c>
      <c r="N3611">
        <f>_xll.ciqfunctions.udf.CIQ(B3611, "IQ_EPS_NORM", C3611)</f>
        <v>1.8891800000000001</v>
      </c>
      <c r="O3611">
        <f>_xll.ciqfunctions.udf.CIQ(B3611, "IQ_DILUT_EPS_INCL", C3611)</f>
        <v>2.62</v>
      </c>
      <c r="P3611" t="str">
        <f>_xll.ciqfunctions.udf.CIQ(B3611, "IQ_BUS_SEG_PRIMARY_PIC", "FQ42023", , , , , , 1)</f>
        <v xml:space="preserve">Financial Exchanges &amp; Data </v>
      </c>
      <c r="Q3611" s="5">
        <f>_xll.ciqfunctions.udf.CIQ(B3611, "IQ_TOTAL_DEBT_EQUITY", C3611)/100</f>
        <v>0.85576099999999999</v>
      </c>
      <c r="R3611">
        <f>_xll.ciqfunctions.udf.CIQ(B3611, "IQ_CURRENT_RATIO", C3611)</f>
        <v>3.2749700000000002</v>
      </c>
      <c r="S3611">
        <f>_xll.ciqfunctions.udf.CIQ(B3611, "IQ_EBITDA_INT", C3611)</f>
        <v>74.112499999999997</v>
      </c>
      <c r="T3611" s="4">
        <f>_xll.ciqfunctions.udf.CIQ("US", "IQ_CPI_YOY_PCT", D3611)/100</f>
        <v>4.9927099999999995E-2</v>
      </c>
      <c r="U3611" s="4">
        <f>_xll.ciqfunctions.udf.CIQ("US", "IQ_UNEMPLOY_RATE", D3611)/100</f>
        <v>5.7999999999999996E-2</v>
      </c>
      <c r="V3611" s="4">
        <f>_xll.ciqfunctions.udf.CIQ("%FF5D00", "IQ_RATE_LEVEL", E3611)/100</f>
        <v>5.0000000000000001E-4</v>
      </c>
      <c r="W3611">
        <f>_xll.ciqfunctions.udf.CIQ(B3611, "IQ_BV_SHARE", C3611)</f>
        <v>27.304110000000001</v>
      </c>
    </row>
    <row r="3612" spans="1:23" x14ac:dyDescent="0.25">
      <c r="A3612" t="s">
        <v>701</v>
      </c>
      <c r="B3612" t="s">
        <v>202</v>
      </c>
      <c r="C3612" t="s">
        <v>23</v>
      </c>
      <c r="D3612" t="str">
        <f t="shared" si="56"/>
        <v>Feb2021</v>
      </c>
      <c r="E3612" s="1">
        <f>_xll.ciqfunctions.udf.CIQ(B3612, "IQ_PERIODDATE_IS", C3612)</f>
        <v>44255</v>
      </c>
      <c r="F3612">
        <f>_xll.ciqfunctions.udf.CIQ(B3612, "IQ_LASTSALEPRICE", E3612)</f>
        <v>303.91000000000003</v>
      </c>
      <c r="G3612">
        <f>_xll.ciqfunctions.udf.CIQ(B3612, "IQ_TOTAL_REV", C3612)</f>
        <v>391.78800000000001</v>
      </c>
      <c r="H3612" s="4">
        <f>_xll.ciqfunctions.udf.CIQ(B3612, "IQ_GROSS_MARGIN", C3612)/100</f>
        <v>0.500946</v>
      </c>
      <c r="I3612" s="6">
        <f>_xll.ciqfunctions.udf.CIQ(B3612, "IQ_EBITDA", C3612)</f>
        <v>131.80500000000001</v>
      </c>
      <c r="J3612" s="4">
        <f>_xll.ciqfunctions.udf.CIQ(B3612, "IQ_EBITA_MARGIN", C3612)/100</f>
        <v>0.29641699999999999</v>
      </c>
      <c r="K3612" s="6">
        <f>_xll.ciqfunctions.udf.CIQ(B3612, "IQ_NI", C3612)</f>
        <v>96.643000000000001</v>
      </c>
      <c r="L3612" s="6">
        <f>_xll.ciqfunctions.udf.CIQ(B3612, "IQ_NI_NORM", C3612)</f>
        <v>71.666250000000005</v>
      </c>
      <c r="M3612" s="4">
        <f>_xll.ciqfunctions.udf.CIQ(B3612, "IQ_NI_NORM_MARGIN", C3612)/100</f>
        <v>0.18292000000000003</v>
      </c>
      <c r="N3612">
        <f>_xll.ciqfunctions.udf.CIQ(B3612, "IQ_EPS_NORM", C3612)</f>
        <v>1.8901300000000001</v>
      </c>
      <c r="O3612">
        <f>_xll.ciqfunctions.udf.CIQ(B3612, "IQ_DILUT_EPS_INCL", C3612)</f>
        <v>2.5</v>
      </c>
      <c r="P3612" t="str">
        <f>_xll.ciqfunctions.udf.CIQ(B3612, "IQ_BUS_SEG_PRIMARY_PIC", "FQ42023", , , , , , 1)</f>
        <v xml:space="preserve">Financial Exchanges &amp; Data </v>
      </c>
      <c r="Q3612" s="5">
        <f>_xll.ciqfunctions.udf.CIQ(B3612, "IQ_TOTAL_DEBT_EQUITY", C3612)/100</f>
        <v>0.90479699999999996</v>
      </c>
      <c r="R3612">
        <f>_xll.ciqfunctions.udf.CIQ(B3612, "IQ_CURRENT_RATIO", C3612)</f>
        <v>3.1983199999999998</v>
      </c>
      <c r="S3612">
        <f>_xll.ciqfunctions.udf.CIQ(B3612, "IQ_EBITDA_INT", C3612)</f>
        <v>77.318420000000003</v>
      </c>
      <c r="T3612" s="4">
        <f>_xll.ciqfunctions.udf.CIQ("US", "IQ_CPI_YOY_PCT", D3612)/100</f>
        <v>1.6762200000000001E-2</v>
      </c>
      <c r="U3612" s="4">
        <f>_xll.ciqfunctions.udf.CIQ("US", "IQ_UNEMPLOY_RATE", D3612)/100</f>
        <v>6.2E-2</v>
      </c>
      <c r="V3612" s="4">
        <f>_xll.ciqfunctions.udf.CIQ("%FF5D00", "IQ_RATE_LEVEL", E3612)/100</f>
        <v>7.000000000000001E-4</v>
      </c>
      <c r="W3612">
        <f>_xll.ciqfunctions.udf.CIQ(B3612, "IQ_BV_SHARE", C3612)</f>
        <v>25.90747</v>
      </c>
    </row>
    <row r="3613" spans="1:23" x14ac:dyDescent="0.25">
      <c r="A3613" t="s">
        <v>701</v>
      </c>
      <c r="B3613" t="s">
        <v>202</v>
      </c>
      <c r="C3613" t="s">
        <v>25</v>
      </c>
      <c r="D3613" t="str">
        <f t="shared" si="56"/>
        <v>Nov2020</v>
      </c>
      <c r="E3613" s="1">
        <f>_xll.ciqfunctions.udf.CIQ(B3613, "IQ_PERIODDATE_IS", C3613)</f>
        <v>44165</v>
      </c>
      <c r="F3613">
        <f>_xll.ciqfunctions.udf.CIQ(B3613, "IQ_LASTSALEPRICE", E3613)</f>
        <v>333.76</v>
      </c>
      <c r="G3613">
        <f>_xll.ciqfunctions.udf.CIQ(B3613, "IQ_TOTAL_REV", C3613)</f>
        <v>388.20600000000002</v>
      </c>
      <c r="H3613" s="4">
        <f>_xll.ciqfunctions.udf.CIQ(B3613, "IQ_GROSS_MARGIN", C3613)/100</f>
        <v>0.51549400000000001</v>
      </c>
      <c r="I3613" s="6">
        <f>_xll.ciqfunctions.udf.CIQ(B3613, "IQ_EBITDA", C3613)</f>
        <v>136.321</v>
      </c>
      <c r="J3613" s="4">
        <f>_xll.ciqfunctions.udf.CIQ(B3613, "IQ_EBITA_MARGIN", C3613)/100</f>
        <v>0.32645000000000002</v>
      </c>
      <c r="K3613" s="6">
        <f>_xll.ciqfunctions.udf.CIQ(B3613, "IQ_NI", C3613)</f>
        <v>101.206</v>
      </c>
      <c r="L3613" s="6">
        <f>_xll.ciqfunctions.udf.CIQ(B3613, "IQ_NI_NORM", C3613)</f>
        <v>75.144999999999996</v>
      </c>
      <c r="M3613" s="4">
        <f>_xll.ciqfunctions.udf.CIQ(B3613, "IQ_NI_NORM_MARGIN", C3613)/100</f>
        <v>0.19356899999999999</v>
      </c>
      <c r="N3613">
        <f>_xll.ciqfunctions.udf.CIQ(B3613, "IQ_EPS_NORM", C3613)</f>
        <v>1.9771399999999999</v>
      </c>
      <c r="O3613">
        <f>_xll.ciqfunctions.udf.CIQ(B3613, "IQ_DILUT_EPS_INCL", C3613)</f>
        <v>2.62</v>
      </c>
      <c r="P3613" t="str">
        <f>_xll.ciqfunctions.udf.CIQ(B3613, "IQ_BUS_SEG_PRIMARY_PIC", "FQ42023", , , , , , 1)</f>
        <v xml:space="preserve">Financial Exchanges &amp; Data </v>
      </c>
      <c r="Q3613" s="5">
        <f>_xll.ciqfunctions.udf.CIQ(B3613, "IQ_TOTAL_DEBT_EQUITY", C3613)/100</f>
        <v>0.93583699999999992</v>
      </c>
      <c r="R3613">
        <f>_xll.ciqfunctions.udf.CIQ(B3613, "IQ_CURRENT_RATIO", C3613)</f>
        <v>3.5285199999999999</v>
      </c>
      <c r="S3613">
        <f>_xll.ciqfunctions.udf.CIQ(B3613, "IQ_EBITDA_INT", C3613)</f>
        <v>71.629050000000007</v>
      </c>
      <c r="T3613" s="4">
        <f>_xll.ciqfunctions.udf.CIQ("US", "IQ_CPI_YOY_PCT", D3613)/100</f>
        <v>1.17454E-2</v>
      </c>
      <c r="U3613" s="4">
        <f>_xll.ciqfunctions.udf.CIQ("US", "IQ_UNEMPLOY_RATE", D3613)/100</f>
        <v>6.7000000000000004E-2</v>
      </c>
      <c r="V3613" s="4">
        <f>_xll.ciqfunctions.udf.CIQ("%FF5D00", "IQ_RATE_LEVEL", E3613)/100</f>
        <v>8.9999999999999998E-4</v>
      </c>
      <c r="W3613">
        <f>_xll.ciqfunctions.udf.CIQ(B3613, "IQ_BV_SHARE", C3613)</f>
        <v>25.062349999999999</v>
      </c>
    </row>
    <row r="3614" spans="1:23" x14ac:dyDescent="0.25">
      <c r="A3614" t="s">
        <v>701</v>
      </c>
      <c r="B3614" t="s">
        <v>202</v>
      </c>
      <c r="C3614" t="s">
        <v>27</v>
      </c>
      <c r="D3614" t="str">
        <f t="shared" si="56"/>
        <v>Aug2020</v>
      </c>
      <c r="E3614" s="1">
        <f>_xll.ciqfunctions.udf.CIQ(B3614, "IQ_PERIODDATE_IS", C3614)</f>
        <v>44074</v>
      </c>
      <c r="F3614">
        <f>_xll.ciqfunctions.udf.CIQ(B3614, "IQ_LASTSALEPRICE", E3614)</f>
        <v>350.4</v>
      </c>
      <c r="G3614">
        <f>_xll.ciqfunctions.udf.CIQ(B3614, "IQ_TOTAL_REV", C3614)</f>
        <v>383.59</v>
      </c>
      <c r="H3614" s="4">
        <f>_xll.ciqfunctions.udf.CIQ(B3614, "IQ_GROSS_MARGIN", C3614)/100</f>
        <v>0.52144699999999999</v>
      </c>
      <c r="I3614" s="6">
        <f>_xll.ciqfunctions.udf.CIQ(B3614, "IQ_EBITDA", C3614)</f>
        <v>114.858</v>
      </c>
      <c r="J3614" s="4">
        <f>_xll.ciqfunctions.udf.CIQ(B3614, "IQ_EBITA_MARGIN", C3614)/100</f>
        <v>0.309888</v>
      </c>
      <c r="K3614" s="6">
        <f>_xll.ciqfunctions.udf.CIQ(B3614, "IQ_NI", C3614)</f>
        <v>89.078999999999994</v>
      </c>
      <c r="L3614" s="6">
        <f>_xll.ciqfunctions.udf.CIQ(B3614, "IQ_NI_NORM", C3614)</f>
        <v>60.09</v>
      </c>
      <c r="M3614" s="4">
        <f>_xll.ciqfunctions.udf.CIQ(B3614, "IQ_NI_NORM_MARGIN", C3614)/100</f>
        <v>0.15665100000000001</v>
      </c>
      <c r="N3614">
        <f>_xll.ciqfunctions.udf.CIQ(B3614, "IQ_EPS_NORM", C3614)</f>
        <v>1.54314</v>
      </c>
      <c r="O3614">
        <f>_xll.ciqfunctions.udf.CIQ(B3614, "IQ_DILUT_EPS_INCL", C3614)</f>
        <v>2.2875999999999999</v>
      </c>
      <c r="P3614" t="str">
        <f>_xll.ciqfunctions.udf.CIQ(B3614, "IQ_BUS_SEG_PRIMARY_PIC", "FQ42023", , , , , , 1)</f>
        <v xml:space="preserve">Financial Exchanges &amp; Data </v>
      </c>
      <c r="Q3614" s="5">
        <f>_xll.ciqfunctions.udf.CIQ(B3614, "IQ_TOTAL_DEBT_EQUITY", C3614)/100</f>
        <v>0.98324800000000001</v>
      </c>
      <c r="R3614">
        <f>_xll.ciqfunctions.udf.CIQ(B3614, "IQ_CURRENT_RATIO", C3614)</f>
        <v>3.0472399999999999</v>
      </c>
      <c r="S3614">
        <f>_xll.ciqfunctions.udf.CIQ(B3614, "IQ_EBITDA_INT", C3614)</f>
        <v>65.041499999999999</v>
      </c>
      <c r="T3614" s="4">
        <f>_xll.ciqfunctions.udf.CIQ("US", "IQ_CPI_YOY_PCT", D3614)/100</f>
        <v>1.3096500000000001E-2</v>
      </c>
      <c r="U3614" s="4">
        <f>_xll.ciqfunctions.udf.CIQ("US", "IQ_UNEMPLOY_RATE", D3614)/100</f>
        <v>8.4000000000000005E-2</v>
      </c>
      <c r="V3614" s="4">
        <f>_xll.ciqfunctions.udf.CIQ("%FF5D00", "IQ_RATE_LEVEL", E3614)/100</f>
        <v>8.9999999999999998E-4</v>
      </c>
      <c r="W3614">
        <f>_xll.ciqfunctions.udf.CIQ(B3614, "IQ_BV_SHARE", C3614)</f>
        <v>23.570049999999998</v>
      </c>
    </row>
    <row r="3615" spans="1:23" x14ac:dyDescent="0.25">
      <c r="A3615" t="s">
        <v>701</v>
      </c>
      <c r="B3615" t="s">
        <v>202</v>
      </c>
      <c r="C3615" t="s">
        <v>29</v>
      </c>
      <c r="D3615" t="str">
        <f t="shared" si="56"/>
        <v>May2020</v>
      </c>
      <c r="E3615" s="1">
        <f>_xll.ciqfunctions.udf.CIQ(B3615, "IQ_PERIODDATE_IS", C3615)</f>
        <v>43982</v>
      </c>
      <c r="F3615">
        <f>_xll.ciqfunctions.udf.CIQ(B3615, "IQ_LASTSALEPRICE", E3615)</f>
        <v>307.51</v>
      </c>
      <c r="G3615">
        <f>_xll.ciqfunctions.udf.CIQ(B3615, "IQ_TOTAL_REV", C3615)</f>
        <v>374.08300000000003</v>
      </c>
      <c r="H3615" s="4">
        <f>_xll.ciqfunctions.udf.CIQ(B3615, "IQ_GROSS_MARGIN", C3615)/100</f>
        <v>0.54367600000000005</v>
      </c>
      <c r="I3615" s="6">
        <f>_xll.ciqfunctions.udf.CIQ(B3615, "IQ_EBITDA", C3615)</f>
        <v>134.67699999999999</v>
      </c>
      <c r="J3615" s="4">
        <f>_xll.ciqfunctions.udf.CIQ(B3615, "IQ_EBITA_MARGIN", C3615)/100</f>
        <v>0.33881999999999995</v>
      </c>
      <c r="K3615" s="6">
        <f>_xll.ciqfunctions.udf.CIQ(B3615, "IQ_NI", C3615)</f>
        <v>101.21599999999999</v>
      </c>
      <c r="L3615" s="6">
        <f>_xll.ciqfunctions.udf.CIQ(B3615, "IQ_NI_NORM", C3615)</f>
        <v>74.462500000000006</v>
      </c>
      <c r="M3615" s="4">
        <f>_xll.ciqfunctions.udf.CIQ(B3615, "IQ_NI_NORM_MARGIN", C3615)/100</f>
        <v>0.19905300000000001</v>
      </c>
      <c r="N3615">
        <f>_xll.ciqfunctions.udf.CIQ(B3615, "IQ_EPS_NORM", C3615)</f>
        <v>1.96549</v>
      </c>
      <c r="O3615">
        <f>_xll.ciqfunctions.udf.CIQ(B3615, "IQ_DILUT_EPS_INCL", C3615)</f>
        <v>2.63</v>
      </c>
      <c r="P3615" t="str">
        <f>_xll.ciqfunctions.udf.CIQ(B3615, "IQ_BUS_SEG_PRIMARY_PIC", "FQ42023", , , , , , 1)</f>
        <v xml:space="preserve">Financial Exchanges &amp; Data </v>
      </c>
      <c r="Q3615" s="5">
        <f>_xll.ciqfunctions.udf.CIQ(B3615, "IQ_TOTAL_DEBT_EQUITY", C3615)/100</f>
        <v>1.1158429999999999</v>
      </c>
      <c r="R3615">
        <f>_xll.ciqfunctions.udf.CIQ(B3615, "IQ_CURRENT_RATIO", C3615)</f>
        <v>2.8646500000000001</v>
      </c>
      <c r="S3615">
        <f>_xll.ciqfunctions.udf.CIQ(B3615, "IQ_EBITDA_INT", C3615)</f>
        <v>51.923099999999998</v>
      </c>
      <c r="T3615" s="4">
        <f>_xll.ciqfunctions.udf.CIQ("US", "IQ_CPI_YOY_PCT", D3615)/100</f>
        <v>1.1792999999999999E-3</v>
      </c>
      <c r="U3615" s="4">
        <f>_xll.ciqfunctions.udf.CIQ("US", "IQ_UNEMPLOY_RATE", D3615)/100</f>
        <v>0.13200000000000001</v>
      </c>
      <c r="V3615" s="4">
        <f>_xll.ciqfunctions.udf.CIQ("%FF5D00", "IQ_RATE_LEVEL", E3615)/100</f>
        <v>5.0000000000000001E-4</v>
      </c>
      <c r="W3615">
        <f>_xll.ciqfunctions.udf.CIQ(B3615, "IQ_BV_SHARE", C3615)</f>
        <v>20.91844</v>
      </c>
    </row>
    <row r="3616" spans="1:23" x14ac:dyDescent="0.25">
      <c r="A3616" t="s">
        <v>701</v>
      </c>
      <c r="B3616" t="s">
        <v>202</v>
      </c>
      <c r="C3616" t="s">
        <v>31</v>
      </c>
      <c r="D3616" t="str">
        <f t="shared" si="56"/>
        <v>Feb2020</v>
      </c>
      <c r="E3616" s="1">
        <f>_xll.ciqfunctions.udf.CIQ(B3616, "IQ_PERIODDATE_IS", C3616)</f>
        <v>43890</v>
      </c>
      <c r="F3616">
        <f>_xll.ciqfunctions.udf.CIQ(B3616, "IQ_LASTSALEPRICE", E3616)</f>
        <v>265.99</v>
      </c>
      <c r="G3616">
        <f>_xll.ciqfunctions.udf.CIQ(B3616, "IQ_TOTAL_REV", C3616)</f>
        <v>369.78</v>
      </c>
      <c r="H3616" s="4">
        <f>_xll.ciqfunctions.udf.CIQ(B3616, "IQ_GROSS_MARGIN", C3616)/100</f>
        <v>0.523451</v>
      </c>
      <c r="I3616" s="6">
        <f>_xll.ciqfunctions.udf.CIQ(B3616, "IQ_EBITDA", C3616)</f>
        <v>120.163</v>
      </c>
      <c r="J3616" s="4">
        <f>_xll.ciqfunctions.udf.CIQ(B3616, "IQ_EBITA_MARGIN", C3616)/100</f>
        <v>0.28735099999999997</v>
      </c>
      <c r="K3616" s="6">
        <f>_xll.ciqfunctions.udf.CIQ(B3616, "IQ_NI", C3616)</f>
        <v>88.686000000000007</v>
      </c>
      <c r="L3616" s="6">
        <f>_xll.ciqfunctions.udf.CIQ(B3616, "IQ_NI_NORM", C3616)</f>
        <v>64.443129999999996</v>
      </c>
      <c r="M3616" s="4">
        <f>_xll.ciqfunctions.udf.CIQ(B3616, "IQ_NI_NORM_MARGIN", C3616)/100</f>
        <v>0.17427399999999998</v>
      </c>
      <c r="N3616">
        <f>_xll.ciqfunctions.udf.CIQ(B3616, "IQ_EPS_NORM", C3616)</f>
        <v>1.70147</v>
      </c>
      <c r="O3616">
        <f>_xll.ciqfunctions.udf.CIQ(B3616, "IQ_DILUT_EPS_INCL", C3616)</f>
        <v>2.2999999999999998</v>
      </c>
      <c r="P3616" t="str">
        <f>_xll.ciqfunctions.udf.CIQ(B3616, "IQ_BUS_SEG_PRIMARY_PIC", "FQ42023", , , , , , 1)</f>
        <v xml:space="preserve">Financial Exchanges &amp; Data </v>
      </c>
      <c r="Q3616" s="5">
        <f>_xll.ciqfunctions.udf.CIQ(B3616, "IQ_TOTAL_DEBT_EQUITY", C3616)/100</f>
        <v>1.1989069999999999</v>
      </c>
      <c r="R3616">
        <f>_xll.ciqfunctions.udf.CIQ(B3616, "IQ_CURRENT_RATIO", C3616)</f>
        <v>2.6303200000000002</v>
      </c>
      <c r="S3616">
        <f>_xll.ciqfunctions.udf.CIQ(B3616, "IQ_EBITDA_INT", C3616)</f>
        <v>35.35868</v>
      </c>
      <c r="T3616" s="4">
        <f>_xll.ciqfunctions.udf.CIQ("US", "IQ_CPI_YOY_PCT", D3616)/100</f>
        <v>2.33487E-2</v>
      </c>
      <c r="U3616" s="4">
        <f>_xll.ciqfunctions.udf.CIQ("US", "IQ_UNEMPLOY_RATE", D3616)/100</f>
        <v>3.5000000000000003E-2</v>
      </c>
      <c r="V3616" s="4">
        <f>_xll.ciqfunctions.udf.CIQ("%FF5D00", "IQ_RATE_LEVEL", E3616)/100</f>
        <v>1.5800000000000002E-2</v>
      </c>
      <c r="W3616">
        <f>_xll.ciqfunctions.udf.CIQ(B3616, "IQ_BV_SHARE", C3616)</f>
        <v>18.93723</v>
      </c>
    </row>
    <row r="3617" spans="1:23" x14ac:dyDescent="0.25">
      <c r="A3617" t="s">
        <v>701</v>
      </c>
      <c r="B3617" t="s">
        <v>202</v>
      </c>
      <c r="C3617" t="s">
        <v>33</v>
      </c>
      <c r="D3617" t="str">
        <f t="shared" si="56"/>
        <v>Nov2019</v>
      </c>
      <c r="E3617" s="1">
        <f>_xll.ciqfunctions.udf.CIQ(B3617, "IQ_PERIODDATE_IS", C3617)</f>
        <v>43799</v>
      </c>
      <c r="F3617">
        <f>_xll.ciqfunctions.udf.CIQ(B3617, "IQ_LASTSALEPRICE", E3617)</f>
        <v>259.64999999999998</v>
      </c>
      <c r="G3617">
        <f>_xll.ciqfunctions.udf.CIQ(B3617, "IQ_TOTAL_REV", C3617)</f>
        <v>366.65800000000002</v>
      </c>
      <c r="H3617" s="4">
        <f>_xll.ciqfunctions.udf.CIQ(B3617, "IQ_GROSS_MARGIN", C3617)/100</f>
        <v>0.55010599999999998</v>
      </c>
      <c r="I3617" s="6">
        <f>_xll.ciqfunctions.udf.CIQ(B3617, "IQ_EBITDA", C3617)</f>
        <v>127.57599999999999</v>
      </c>
      <c r="J3617" s="4">
        <f>_xll.ciqfunctions.udf.CIQ(B3617, "IQ_EBITA_MARGIN", C3617)/100</f>
        <v>0.32274700000000001</v>
      </c>
      <c r="K3617" s="6">
        <f>_xll.ciqfunctions.udf.CIQ(B3617, "IQ_NI", C3617)</f>
        <v>93.956999999999994</v>
      </c>
      <c r="L3617" s="6">
        <f>_xll.ciqfunctions.udf.CIQ(B3617, "IQ_NI_NORM", C3617)</f>
        <v>67.963130000000007</v>
      </c>
      <c r="M3617" s="4">
        <f>_xll.ciqfunctions.udf.CIQ(B3617, "IQ_NI_NORM_MARGIN", C3617)/100</f>
        <v>0.18535799999999999</v>
      </c>
      <c r="N3617">
        <f>_xll.ciqfunctions.udf.CIQ(B3617, "IQ_EPS_NORM", C3617)</f>
        <v>1.7895399999999999</v>
      </c>
      <c r="O3617">
        <f>_xll.ciqfunctions.udf.CIQ(B3617, "IQ_DILUT_EPS_INCL", C3617)</f>
        <v>2.4300000000000002</v>
      </c>
      <c r="P3617" t="str">
        <f>_xll.ciqfunctions.udf.CIQ(B3617, "IQ_BUS_SEG_PRIMARY_PIC", "FQ42023", , , , , , 1)</f>
        <v xml:space="preserve">Financial Exchanges &amp; Data </v>
      </c>
      <c r="Q3617" s="5">
        <f>_xll.ciqfunctions.udf.CIQ(B3617, "IQ_TOTAL_DEBT_EQUITY", C3617)/100</f>
        <v>1.2150480000000001</v>
      </c>
      <c r="R3617">
        <f>_xll.ciqfunctions.udf.CIQ(B3617, "IQ_CURRENT_RATIO", C3617)</f>
        <v>2.6304599999999998</v>
      </c>
      <c r="S3617">
        <f>_xll.ciqfunctions.udf.CIQ(B3617, "IQ_EBITDA_INT", C3617)</f>
        <v>34.08952</v>
      </c>
      <c r="T3617" s="4">
        <f>_xll.ciqfunctions.udf.CIQ("US", "IQ_CPI_YOY_PCT", D3617)/100</f>
        <v>2.0512800000000001E-2</v>
      </c>
      <c r="U3617" s="4">
        <f>_xll.ciqfunctions.udf.CIQ("US", "IQ_UNEMPLOY_RATE", D3617)/100</f>
        <v>3.6000000000000004E-2</v>
      </c>
      <c r="V3617" s="4">
        <f>_xll.ciqfunctions.udf.CIQ("%FF5D00", "IQ_RATE_LEVEL", E3617)/100</f>
        <v>1.5600000000000001E-2</v>
      </c>
      <c r="W3617">
        <f>_xll.ciqfunctions.udf.CIQ(B3617, "IQ_BV_SHARE", C3617)</f>
        <v>18.253340000000001</v>
      </c>
    </row>
    <row r="3618" spans="1:23" x14ac:dyDescent="0.25">
      <c r="A3618" t="s">
        <v>701</v>
      </c>
      <c r="B3618" t="s">
        <v>202</v>
      </c>
      <c r="C3618" t="s">
        <v>35</v>
      </c>
      <c r="D3618" t="str">
        <f t="shared" si="56"/>
        <v>Aug2019</v>
      </c>
      <c r="E3618" s="1">
        <f>_xll.ciqfunctions.udf.CIQ(B3618, "IQ_PERIODDATE_IS", C3618)</f>
        <v>43708</v>
      </c>
      <c r="F3618">
        <f>_xll.ciqfunctions.udf.CIQ(B3618, "IQ_LASTSALEPRICE", E3618)</f>
        <v>272.08999999999997</v>
      </c>
      <c r="G3618">
        <f>_xll.ciqfunctions.udf.CIQ(B3618, "IQ_TOTAL_REV", C3618)</f>
        <v>364.28300000000002</v>
      </c>
      <c r="H3618" s="4">
        <f>_xll.ciqfunctions.udf.CIQ(B3618, "IQ_GROSS_MARGIN", C3618)/100</f>
        <v>0.53956099999999996</v>
      </c>
      <c r="I3618" s="6">
        <f>_xll.ciqfunctions.udf.CIQ(B3618, "IQ_EBITDA", C3618)</f>
        <v>128.08799999999999</v>
      </c>
      <c r="J3618" s="4">
        <f>_xll.ciqfunctions.udf.CIQ(B3618, "IQ_EBITA_MARGIN", C3618)/100</f>
        <v>0.30626700000000001</v>
      </c>
      <c r="K3618" s="6">
        <f>_xll.ciqfunctions.udf.CIQ(B3618, "IQ_NI", C3618)</f>
        <v>91.527000000000001</v>
      </c>
      <c r="L3618" s="6">
        <f>_xll.ciqfunctions.udf.CIQ(B3618, "IQ_NI_NORM", C3618)</f>
        <v>67.680629999999994</v>
      </c>
      <c r="M3618" s="4">
        <f>_xll.ciqfunctions.udf.CIQ(B3618, "IQ_NI_NORM_MARGIN", C3618)/100</f>
        <v>0.18579100000000001</v>
      </c>
      <c r="N3618">
        <f>_xll.ciqfunctions.udf.CIQ(B3618, "IQ_EPS_NORM", C3618)</f>
        <v>1.73291</v>
      </c>
      <c r="O3618">
        <f>_xll.ciqfunctions.udf.CIQ(B3618, "IQ_DILUT_EPS_INCL", C3618)</f>
        <v>2.34348</v>
      </c>
      <c r="P3618" t="str">
        <f>_xll.ciqfunctions.udf.CIQ(B3618, "IQ_BUS_SEG_PRIMARY_PIC", "FQ42023", , , , , , 1)</f>
        <v xml:space="preserve">Financial Exchanges &amp; Data </v>
      </c>
      <c r="Q3618" s="5">
        <f>_xll.ciqfunctions.udf.CIQ(B3618, "IQ_TOTAL_DEBT_EQUITY", C3618)/100</f>
        <v>0.85409999999999997</v>
      </c>
      <c r="R3618">
        <f>_xll.ciqfunctions.udf.CIQ(B3618, "IQ_CURRENT_RATIO", C3618)</f>
        <v>2.66675</v>
      </c>
      <c r="S3618">
        <f>_xll.ciqfunctions.udf.CIQ(B3618, "IQ_EBITDA_INT", C3618)</f>
        <v>35.798769999999998</v>
      </c>
      <c r="T3618" s="4">
        <f>_xll.ciqfunctions.udf.CIQ("US", "IQ_CPI_YOY_PCT", D3618)/100</f>
        <v>1.7497799999999997E-2</v>
      </c>
      <c r="U3618" s="4">
        <f>_xll.ciqfunctions.udf.CIQ("US", "IQ_UNEMPLOY_RATE", D3618)/100</f>
        <v>3.6000000000000004E-2</v>
      </c>
      <c r="V3618" s="4">
        <f>_xll.ciqfunctions.udf.CIQ("%FF5D00", "IQ_RATE_LEVEL", E3618)/100</f>
        <v>2.1299999999999999E-2</v>
      </c>
      <c r="W3618">
        <f>_xll.ciqfunctions.udf.CIQ(B3618, "IQ_BV_SHARE", C3618)</f>
        <v>17.63626</v>
      </c>
    </row>
    <row r="3619" spans="1:23" x14ac:dyDescent="0.25">
      <c r="A3619" t="s">
        <v>701</v>
      </c>
      <c r="B3619" t="s">
        <v>202</v>
      </c>
      <c r="C3619" t="s">
        <v>37</v>
      </c>
      <c r="D3619" t="str">
        <f t="shared" si="56"/>
        <v>May2019</v>
      </c>
      <c r="E3619" s="1">
        <f>_xll.ciqfunctions.udf.CIQ(B3619, "IQ_PERIODDATE_IS", C3619)</f>
        <v>43616</v>
      </c>
      <c r="F3619">
        <f>_xll.ciqfunctions.udf.CIQ(B3619, "IQ_LASTSALEPRICE", E3619)</f>
        <v>278.2</v>
      </c>
      <c r="G3619">
        <f>_xll.ciqfunctions.udf.CIQ(B3619, "IQ_TOTAL_REV", C3619)</f>
        <v>364.53300000000002</v>
      </c>
      <c r="H3619" s="4">
        <f>_xll.ciqfunctions.udf.CIQ(B3619, "IQ_GROSS_MARGIN", C3619)/100</f>
        <v>0.55057</v>
      </c>
      <c r="I3619" s="6">
        <f>_xll.ciqfunctions.udf.CIQ(B3619, "IQ_EBITDA", C3619)</f>
        <v>132.131</v>
      </c>
      <c r="J3619" s="4">
        <f>_xll.ciqfunctions.udf.CIQ(B3619, "IQ_EBITA_MARGIN", C3619)/100</f>
        <v>0.32161600000000001</v>
      </c>
      <c r="K3619" s="6">
        <f>_xll.ciqfunctions.udf.CIQ(B3619, "IQ_NI", C3619)</f>
        <v>92.265000000000001</v>
      </c>
      <c r="L3619" s="6">
        <f>_xll.ciqfunctions.udf.CIQ(B3619, "IQ_NI_NORM", C3619)</f>
        <v>70.864999999999995</v>
      </c>
      <c r="M3619" s="4">
        <f>_xll.ciqfunctions.udf.CIQ(B3619, "IQ_NI_NORM_MARGIN", C3619)/100</f>
        <v>0.19439900000000002</v>
      </c>
      <c r="N3619">
        <f>_xll.ciqfunctions.udf.CIQ(B3619, "IQ_EPS_NORM", C3619)</f>
        <v>1.85399</v>
      </c>
      <c r="O3619">
        <f>_xll.ciqfunctions.udf.CIQ(B3619, "IQ_DILUT_EPS_INCL", C3619)</f>
        <v>2.37</v>
      </c>
      <c r="P3619" t="str">
        <f>_xll.ciqfunctions.udf.CIQ(B3619, "IQ_BUS_SEG_PRIMARY_PIC", "FQ42023", , , , , , 1)</f>
        <v xml:space="preserve">Financial Exchanges &amp; Data </v>
      </c>
      <c r="Q3619" s="5">
        <f>_xll.ciqfunctions.udf.CIQ(B3619, "IQ_TOTAL_DEBT_EQUITY", C3619)/100</f>
        <v>0.87732399999999999</v>
      </c>
      <c r="R3619">
        <f>_xll.ciqfunctions.udf.CIQ(B3619, "IQ_CURRENT_RATIO", C3619)</f>
        <v>2.8673700000000002</v>
      </c>
      <c r="S3619">
        <f>_xll.ciqfunctions.udf.CIQ(B3619, "IQ_EBITDA_INT", C3619)</f>
        <v>25.40981</v>
      </c>
      <c r="T3619" s="4">
        <f>_xll.ciqfunctions.udf.CIQ("US", "IQ_CPI_YOY_PCT", D3619)/100</f>
        <v>1.7902299999999999E-2</v>
      </c>
      <c r="U3619" s="4">
        <f>_xll.ciqfunctions.udf.CIQ("US", "IQ_UNEMPLOY_RATE", D3619)/100</f>
        <v>3.6000000000000004E-2</v>
      </c>
      <c r="V3619" s="4">
        <f>_xll.ciqfunctions.udf.CIQ("%FF5D00", "IQ_RATE_LEVEL", E3619)/100</f>
        <v>2.4E-2</v>
      </c>
      <c r="W3619">
        <f>_xll.ciqfunctions.udf.CIQ(B3619, "IQ_BV_SHARE", C3619)</f>
        <v>17.123159999999999</v>
      </c>
    </row>
    <row r="3620" spans="1:23" x14ac:dyDescent="0.25">
      <c r="A3620" t="s">
        <v>701</v>
      </c>
      <c r="B3620" t="s">
        <v>202</v>
      </c>
      <c r="C3620" t="s">
        <v>39</v>
      </c>
      <c r="D3620" t="str">
        <f t="shared" si="56"/>
        <v>Feb2019</v>
      </c>
      <c r="E3620" s="1">
        <f>_xll.ciqfunctions.udf.CIQ(B3620, "IQ_PERIODDATE_IS", C3620)</f>
        <v>43524</v>
      </c>
      <c r="F3620">
        <f>_xll.ciqfunctions.udf.CIQ(B3620, "IQ_LASTSALEPRICE", E3620)</f>
        <v>235.17</v>
      </c>
      <c r="G3620">
        <f>_xll.ciqfunctions.udf.CIQ(B3620, "IQ_TOTAL_REV", C3620)</f>
        <v>354.89499999999998</v>
      </c>
      <c r="H3620" s="4">
        <f>_xll.ciqfunctions.udf.CIQ(B3620, "IQ_GROSS_MARGIN", C3620)/100</f>
        <v>0.53476900000000005</v>
      </c>
      <c r="I3620" s="6">
        <f>_xll.ciqfunctions.udf.CIQ(B3620, "IQ_EBITDA", C3620)</f>
        <v>123.499</v>
      </c>
      <c r="J3620" s="4">
        <f>_xll.ciqfunctions.udf.CIQ(B3620, "IQ_EBITA_MARGIN", C3620)/100</f>
        <v>0.306253</v>
      </c>
      <c r="K3620" s="6">
        <f>_xll.ciqfunctions.udf.CIQ(B3620, "IQ_NI", C3620)</f>
        <v>84.701999999999998</v>
      </c>
      <c r="L3620" s="6">
        <f>_xll.ciqfunctions.udf.CIQ(B3620, "IQ_NI_NORM", C3620)</f>
        <v>65.218130000000002</v>
      </c>
      <c r="M3620" s="4">
        <f>_xll.ciqfunctions.udf.CIQ(B3620, "IQ_NI_NORM_MARGIN", C3620)/100</f>
        <v>0.18376699999999999</v>
      </c>
      <c r="N3620">
        <f>_xll.ciqfunctions.udf.CIQ(B3620, "IQ_EPS_NORM", C3620)</f>
        <v>1.7137899999999999</v>
      </c>
      <c r="O3620">
        <f>_xll.ciqfunctions.udf.CIQ(B3620, "IQ_DILUT_EPS_INCL", C3620)</f>
        <v>2.19</v>
      </c>
      <c r="P3620" t="str">
        <f>_xll.ciqfunctions.udf.CIQ(B3620, "IQ_BUS_SEG_PRIMARY_PIC", "FQ42023", , , , , , 1)</f>
        <v xml:space="preserve">Financial Exchanges &amp; Data </v>
      </c>
      <c r="Q3620" s="5">
        <f>_xll.ciqfunctions.udf.CIQ(B3620, "IQ_TOTAL_DEBT_EQUITY", C3620)/100</f>
        <v>0.95884500000000006</v>
      </c>
      <c r="R3620">
        <f>_xll.ciqfunctions.udf.CIQ(B3620, "IQ_CURRENT_RATIO", C3620)</f>
        <v>2.4547699999999999</v>
      </c>
      <c r="S3620">
        <f>_xll.ciqfunctions.udf.CIQ(B3620, "IQ_EBITDA_INT", C3620)</f>
        <v>24.215489999999999</v>
      </c>
      <c r="T3620" s="4">
        <f>_xll.ciqfunctions.udf.CIQ("US", "IQ_CPI_YOY_PCT", D3620)/100</f>
        <v>1.52014E-2</v>
      </c>
      <c r="U3620" s="4">
        <f>_xll.ciqfunctions.udf.CIQ("US", "IQ_UNEMPLOY_RATE", D3620)/100</f>
        <v>3.7999999999999999E-2</v>
      </c>
      <c r="V3620" s="4">
        <f>_xll.ciqfunctions.udf.CIQ("%FF5D00", "IQ_RATE_LEVEL", E3620)/100</f>
        <v>2.4E-2</v>
      </c>
      <c r="W3620">
        <f>_xll.ciqfunctions.udf.CIQ(B3620, "IQ_BV_SHARE", C3620)</f>
        <v>15.735390000000001</v>
      </c>
    </row>
    <row r="3621" spans="1:23" x14ac:dyDescent="0.25">
      <c r="A3621" t="s">
        <v>701</v>
      </c>
      <c r="B3621" t="s">
        <v>202</v>
      </c>
      <c r="C3621" t="s">
        <v>41</v>
      </c>
      <c r="D3621" t="str">
        <f t="shared" si="56"/>
        <v>Nov2018</v>
      </c>
      <c r="E3621" s="1">
        <f>_xll.ciqfunctions.udf.CIQ(B3621, "IQ_PERIODDATE_IS", C3621)</f>
        <v>43434</v>
      </c>
      <c r="F3621">
        <f>_xll.ciqfunctions.udf.CIQ(B3621, "IQ_LASTSALEPRICE", E3621)</f>
        <v>234.49</v>
      </c>
      <c r="G3621">
        <f>_xll.ciqfunctions.udf.CIQ(B3621, "IQ_TOTAL_REV", C3621)</f>
        <v>351.64</v>
      </c>
      <c r="H3621" s="4">
        <f>_xll.ciqfunctions.udf.CIQ(B3621, "IQ_GROSS_MARGIN", C3621)/100</f>
        <v>0.52571900000000005</v>
      </c>
      <c r="I3621" s="6">
        <f>_xll.ciqfunctions.udf.CIQ(B3621, "IQ_EBITDA", C3621)</f>
        <v>114.78</v>
      </c>
      <c r="J3621" s="4">
        <f>_xll.ciqfunctions.udf.CIQ(B3621, "IQ_EBITA_MARGIN", C3621)/100</f>
        <v>0.30267299999999997</v>
      </c>
      <c r="K3621" s="6">
        <f>_xll.ciqfunctions.udf.CIQ(B3621, "IQ_NI", C3621)</f>
        <v>84.296000000000006</v>
      </c>
      <c r="L3621" s="6">
        <f>_xll.ciqfunctions.udf.CIQ(B3621, "IQ_NI_NORM", C3621)</f>
        <v>59.964379999999998</v>
      </c>
      <c r="M3621" s="4">
        <f>_xll.ciqfunctions.udf.CIQ(B3621, "IQ_NI_NORM_MARGIN", C3621)/100</f>
        <v>0.17052700000000001</v>
      </c>
      <c r="N3621">
        <f>_xll.ciqfunctions.udf.CIQ(B3621, "IQ_EPS_NORM", C3621)</f>
        <v>1.57362</v>
      </c>
      <c r="O3621">
        <f>_xll.ciqfunctions.udf.CIQ(B3621, "IQ_DILUT_EPS_INCL", C3621)</f>
        <v>2.17</v>
      </c>
      <c r="P3621" t="str">
        <f>_xll.ciqfunctions.udf.CIQ(B3621, "IQ_BUS_SEG_PRIMARY_PIC", "FQ42023", , , , , , 1)</f>
        <v xml:space="preserve">Financial Exchanges &amp; Data </v>
      </c>
      <c r="Q3621" s="5">
        <f>_xll.ciqfunctions.udf.CIQ(B3621, "IQ_TOTAL_DEBT_EQUITY", C3621)/100</f>
        <v>1.0620879999999999</v>
      </c>
      <c r="R3621">
        <f>_xll.ciqfunctions.udf.CIQ(B3621, "IQ_CURRENT_RATIO", C3621)</f>
        <v>2.4896799999999999</v>
      </c>
      <c r="S3621">
        <f>_xll.ciqfunctions.udf.CIQ(B3621, "IQ_EBITDA_INT", C3621)</f>
        <v>24.421279999999999</v>
      </c>
      <c r="T3621" s="4">
        <f>_xll.ciqfunctions.udf.CIQ("US", "IQ_CPI_YOY_PCT", D3621)/100</f>
        <v>2.1766000000000001E-2</v>
      </c>
      <c r="U3621" s="4">
        <f>_xll.ciqfunctions.udf.CIQ("US", "IQ_UNEMPLOY_RATE", D3621)/100</f>
        <v>3.7999999999999999E-2</v>
      </c>
      <c r="V3621" s="4">
        <f>_xll.ciqfunctions.udf.CIQ("%FF5D00", "IQ_RATE_LEVEL", E3621)/100</f>
        <v>2.2000000000000002E-2</v>
      </c>
      <c r="W3621">
        <f>_xll.ciqfunctions.udf.CIQ(B3621, "IQ_BV_SHARE", C3621)</f>
        <v>14.21209</v>
      </c>
    </row>
    <row r="3622" spans="1:23" x14ac:dyDescent="0.25">
      <c r="A3622" t="s">
        <v>702</v>
      </c>
      <c r="B3622" t="s">
        <v>203</v>
      </c>
      <c r="C3622" t="s">
        <v>3</v>
      </c>
      <c r="D3622" t="str">
        <f t="shared" si="56"/>
        <v>Sep2023</v>
      </c>
      <c r="E3622" s="1">
        <f>_xll.ciqfunctions.udf.CIQ(B3622, "IQ_PERIODDATE_IS", C3622)</f>
        <v>45199</v>
      </c>
      <c r="F3622">
        <f>_xll.ciqfunctions.udf.CIQ(B3622, "IQ_LASTSALEPRICE", E3622)</f>
        <v>868.53</v>
      </c>
      <c r="G3622">
        <f>_xll.ciqfunctions.udf.CIQ(B3622, "IQ_TOTAL_REV", C3622)</f>
        <v>389.733</v>
      </c>
      <c r="H3622" s="4">
        <f>_xll.ciqfunctions.udf.CIQ(B3622, "IQ_GROSS_MARGIN", C3622)/100</f>
        <v>0.78746399999999994</v>
      </c>
      <c r="I3622" s="6">
        <f>_xll.ciqfunctions.udf.CIQ(B3622, "IQ_EBITDA", C3622)</f>
        <v>168.57</v>
      </c>
      <c r="J3622" s="4">
        <f>_xll.ciqfunctions.udf.CIQ(B3622, "IQ_EBITA_MARGIN", C3622)/100</f>
        <v>0.42554499999999995</v>
      </c>
      <c r="K3622" s="6">
        <f>_xll.ciqfunctions.udf.CIQ(B3622, "IQ_NI", C3622)</f>
        <v>101.42400000000001</v>
      </c>
      <c r="L3622" s="6">
        <f>_xll.ciqfunctions.udf.CIQ(B3622, "IQ_NI_NORM", C3622)</f>
        <v>88.381879999999995</v>
      </c>
      <c r="M3622" s="4">
        <f>_xll.ciqfunctions.udf.CIQ(B3622, "IQ_NI_NORM_MARGIN", C3622)/100</f>
        <v>0.22677499999999998</v>
      </c>
      <c r="N3622">
        <f>_xll.ciqfunctions.udf.CIQ(B3622, "IQ_EPS_NORM", C3622)</f>
        <v>3.5600499999999999</v>
      </c>
      <c r="O3622">
        <f>_xll.ciqfunctions.udf.CIQ(B3622, "IQ_DILUT_EPS_INCL", C3622)</f>
        <v>4.0186099999999998</v>
      </c>
      <c r="P3622" t="str">
        <f>_xll.ciqfunctions.udf.CIQ(B3622, "IQ_BUS_SEG_PRIMARY_PIC", "FQ42023", , , , , , 1)</f>
        <v xml:space="preserve">Application Software </v>
      </c>
      <c r="Q3622" s="5" t="e">
        <f>_xll.ciqfunctions.udf.CIQ(B3622, "IQ_TOTAL_DEBT_EQUITY", C3622)/100</f>
        <v>#VALUE!</v>
      </c>
      <c r="R3622">
        <f>_xll.ciqfunctions.udf.CIQ(B3622, "IQ_CURRENT_RATIO", C3622)</f>
        <v>1.5133700000000001</v>
      </c>
      <c r="S3622">
        <f>_xll.ciqfunctions.udf.CIQ(B3622, "IQ_EBITDA_INT", C3622)</f>
        <v>7.1312199999999999</v>
      </c>
      <c r="T3622" s="4">
        <f>_xll.ciqfunctions.udf.CIQ("US", "IQ_CPI_YOY_PCT", D3622)/100</f>
        <v>3.6997000000000002E-2</v>
      </c>
      <c r="U3622" s="4">
        <f>_xll.ciqfunctions.udf.CIQ("US", "IQ_UNEMPLOY_RATE", D3622)/100</f>
        <v>3.7999999999999999E-2</v>
      </c>
      <c r="V3622" s="4">
        <f>_xll.ciqfunctions.udf.CIQ("%FF5D00", "IQ_RATE_LEVEL", E3622)/100</f>
        <v>5.33E-2</v>
      </c>
      <c r="W3622">
        <f>_xll.ciqfunctions.udf.CIQ(B3622, "IQ_BV_SHARE", C3622)</f>
        <v>-27.775130000000001</v>
      </c>
    </row>
    <row r="3623" spans="1:23" x14ac:dyDescent="0.25">
      <c r="A3623" t="s">
        <v>702</v>
      </c>
      <c r="B3623" t="s">
        <v>203</v>
      </c>
      <c r="C3623" t="s">
        <v>5</v>
      </c>
      <c r="D3623" t="str">
        <f t="shared" si="56"/>
        <v>Jun2023</v>
      </c>
      <c r="E3623" s="1">
        <f>_xll.ciqfunctions.udf.CIQ(B3623, "IQ_PERIODDATE_IS", C3623)</f>
        <v>45107</v>
      </c>
      <c r="F3623">
        <f>_xll.ciqfunctions.udf.CIQ(B3623, "IQ_LASTSALEPRICE", E3623)</f>
        <v>809.21</v>
      </c>
      <c r="G3623">
        <f>_xll.ciqfunctions.udf.CIQ(B3623, "IQ_TOTAL_REV", C3623)</f>
        <v>398.68799999999999</v>
      </c>
      <c r="H3623" s="4">
        <f>_xll.ciqfunctions.udf.CIQ(B3623, "IQ_GROSS_MARGIN", C3623)/100</f>
        <v>0.81979299999999999</v>
      </c>
      <c r="I3623" s="6">
        <f>_xll.ciqfunctions.udf.CIQ(B3623, "IQ_EBITDA", C3623)</f>
        <v>180.25399999999999</v>
      </c>
      <c r="J3623" s="4">
        <f>_xll.ciqfunctions.udf.CIQ(B3623, "IQ_EBITA_MARGIN", C3623)/100</f>
        <v>0.44441000000000003</v>
      </c>
      <c r="K3623" s="6">
        <f>_xll.ciqfunctions.udf.CIQ(B3623, "IQ_NI", C3623)</f>
        <v>128.75800000000001</v>
      </c>
      <c r="L3623" s="6">
        <f>_xll.ciqfunctions.udf.CIQ(B3623, "IQ_NI_NORM", C3623)</f>
        <v>98.616879999999995</v>
      </c>
      <c r="M3623" s="4">
        <f>_xll.ciqfunctions.udf.CIQ(B3623, "IQ_NI_NORM_MARGIN", C3623)/100</f>
        <v>0.24735299999999999</v>
      </c>
      <c r="N3623">
        <f>_xll.ciqfunctions.udf.CIQ(B3623, "IQ_EPS_NORM", C3623)</f>
        <v>3.9511500000000002</v>
      </c>
      <c r="O3623">
        <f>_xll.ciqfunctions.udf.CIQ(B3623, "IQ_DILUT_EPS_INCL", C3623)</f>
        <v>5.08</v>
      </c>
      <c r="P3623" t="str">
        <f>_xll.ciqfunctions.udf.CIQ(B3623, "IQ_BUS_SEG_PRIMARY_PIC", "FQ42023", , , , , , 1)</f>
        <v xml:space="preserve">Application Software </v>
      </c>
      <c r="Q3623" s="5" t="e">
        <f>_xll.ciqfunctions.udf.CIQ(B3623, "IQ_TOTAL_DEBT_EQUITY", C3623)/100</f>
        <v>#VALUE!</v>
      </c>
      <c r="R3623">
        <f>_xll.ciqfunctions.udf.CIQ(B3623, "IQ_CURRENT_RATIO", C3623)</f>
        <v>1.46333</v>
      </c>
      <c r="S3623">
        <f>_xll.ciqfunctions.udf.CIQ(B3623, "IQ_EBITDA_INT", C3623)</f>
        <v>7.5548400000000004</v>
      </c>
      <c r="T3623" s="4">
        <f>_xll.ciqfunctions.udf.CIQ("US", "IQ_CPI_YOY_PCT", D3623)/100</f>
        <v>2.9691800000000001E-2</v>
      </c>
      <c r="U3623" s="4">
        <f>_xll.ciqfunctions.udf.CIQ("US", "IQ_UNEMPLOY_RATE", D3623)/100</f>
        <v>3.6000000000000004E-2</v>
      </c>
      <c r="V3623" s="4">
        <f>_xll.ciqfunctions.udf.CIQ("%FF5D00", "IQ_RATE_LEVEL", E3623)/100</f>
        <v>5.0799999999999998E-2</v>
      </c>
      <c r="W3623">
        <f>_xll.ciqfunctions.udf.CIQ(B3623, "IQ_BV_SHARE", C3623)</f>
        <v>-28.281210000000002</v>
      </c>
    </row>
    <row r="3624" spans="1:23" x14ac:dyDescent="0.25">
      <c r="A3624" t="s">
        <v>702</v>
      </c>
      <c r="B3624" t="s">
        <v>203</v>
      </c>
      <c r="C3624" t="s">
        <v>7</v>
      </c>
      <c r="D3624" t="str">
        <f t="shared" si="56"/>
        <v>Mar2023</v>
      </c>
      <c r="E3624" s="1">
        <f>_xll.ciqfunctions.udf.CIQ(B3624, "IQ_PERIODDATE_IS", C3624)</f>
        <v>45016</v>
      </c>
      <c r="F3624">
        <f>_xll.ciqfunctions.udf.CIQ(B3624, "IQ_LASTSALEPRICE", E3624)</f>
        <v>702.69</v>
      </c>
      <c r="G3624">
        <f>_xll.ciqfunctions.udf.CIQ(B3624, "IQ_TOTAL_REV", C3624)</f>
        <v>380.26600000000002</v>
      </c>
      <c r="H3624" s="4">
        <f>_xll.ciqfunctions.udf.CIQ(B3624, "IQ_GROSS_MARGIN", C3624)/100</f>
        <v>0.79013099999999992</v>
      </c>
      <c r="I3624" s="6">
        <f>_xll.ciqfunctions.udf.CIQ(B3624, "IQ_EBITDA", C3624)</f>
        <v>163.65</v>
      </c>
      <c r="J3624" s="4">
        <f>_xll.ciqfunctions.udf.CIQ(B3624, "IQ_EBITA_MARGIN", C3624)/100</f>
        <v>0.42052400000000001</v>
      </c>
      <c r="K3624" s="6">
        <f>_xll.ciqfunctions.udf.CIQ(B3624, "IQ_NI", C3624)</f>
        <v>101.55</v>
      </c>
      <c r="L3624" s="6">
        <f>_xll.ciqfunctions.udf.CIQ(B3624, "IQ_NI_NORM", C3624)</f>
        <v>85.918130000000005</v>
      </c>
      <c r="M3624" s="4">
        <f>_xll.ciqfunctions.udf.CIQ(B3624, "IQ_NI_NORM_MARGIN", C3624)/100</f>
        <v>0.225942</v>
      </c>
      <c r="N3624">
        <f>_xll.ciqfunctions.udf.CIQ(B3624, "IQ_EPS_NORM", C3624)</f>
        <v>3.4208500000000002</v>
      </c>
      <c r="O3624">
        <f>_xll.ciqfunctions.udf.CIQ(B3624, "IQ_DILUT_EPS_INCL", C3624)</f>
        <v>4</v>
      </c>
      <c r="P3624" t="str">
        <f>_xll.ciqfunctions.udf.CIQ(B3624, "IQ_BUS_SEG_PRIMARY_PIC", "FQ42023", , , , , , 1)</f>
        <v xml:space="preserve">Application Software </v>
      </c>
      <c r="Q3624" s="5" t="e">
        <f>_xll.ciqfunctions.udf.CIQ(B3624, "IQ_TOTAL_DEBT_EQUITY", C3624)/100</f>
        <v>#VALUE!</v>
      </c>
      <c r="R3624">
        <f>_xll.ciqfunctions.udf.CIQ(B3624, "IQ_CURRENT_RATIO", C3624)</f>
        <v>1.39662</v>
      </c>
      <c r="S3624">
        <f>_xll.ciqfunctions.udf.CIQ(B3624, "IQ_EBITDA_INT", C3624)</f>
        <v>7.0648799999999996</v>
      </c>
      <c r="T3624" s="4">
        <f>_xll.ciqfunctions.udf.CIQ("US", "IQ_CPI_YOY_PCT", D3624)/100</f>
        <v>4.9849699999999997E-2</v>
      </c>
      <c r="U3624" s="4">
        <f>_xll.ciqfunctions.udf.CIQ("US", "IQ_UNEMPLOY_RATE", D3624)/100</f>
        <v>3.5000000000000003E-2</v>
      </c>
      <c r="V3624" s="4">
        <f>_xll.ciqfunctions.udf.CIQ("%FF5D00", "IQ_RATE_LEVEL", E3624)/100</f>
        <v>4.8300000000000003E-2</v>
      </c>
      <c r="W3624">
        <f>_xll.ciqfunctions.udf.CIQ(B3624, "IQ_BV_SHARE", C3624)</f>
        <v>-30.812000000000001</v>
      </c>
    </row>
    <row r="3625" spans="1:23" x14ac:dyDescent="0.25">
      <c r="A3625" t="s">
        <v>702</v>
      </c>
      <c r="B3625" t="s">
        <v>203</v>
      </c>
      <c r="C3625" t="s">
        <v>9</v>
      </c>
      <c r="D3625" t="str">
        <f t="shared" si="56"/>
        <v>Dec2022</v>
      </c>
      <c r="E3625" s="1">
        <f>_xll.ciqfunctions.udf.CIQ(B3625, "IQ_PERIODDATE_IS", C3625)</f>
        <v>44926</v>
      </c>
      <c r="F3625">
        <f>_xll.ciqfunctions.udf.CIQ(B3625, "IQ_LASTSALEPRICE", E3625)</f>
        <v>598.58000000000004</v>
      </c>
      <c r="G3625">
        <f>_xll.ciqfunctions.udf.CIQ(B3625, "IQ_TOTAL_REV", C3625)</f>
        <v>344.87</v>
      </c>
      <c r="H3625" s="4">
        <f>_xll.ciqfunctions.udf.CIQ(B3625, "IQ_GROSS_MARGIN", C3625)/100</f>
        <v>0.77797700000000003</v>
      </c>
      <c r="I3625" s="6">
        <f>_xll.ciqfunctions.udf.CIQ(B3625, "IQ_EBITDA", C3625)</f>
        <v>142.678</v>
      </c>
      <c r="J3625" s="4">
        <f>_xll.ciqfunctions.udf.CIQ(B3625, "IQ_EBITA_MARGIN", C3625)/100</f>
        <v>0.40210200000000001</v>
      </c>
      <c r="K3625" s="6">
        <f>_xll.ciqfunctions.udf.CIQ(B3625, "IQ_NI", C3625)</f>
        <v>97.643000000000001</v>
      </c>
      <c r="L3625" s="6">
        <f>_xll.ciqfunctions.udf.CIQ(B3625, "IQ_NI_NORM", C3625)</f>
        <v>72.693749999999994</v>
      </c>
      <c r="M3625" s="4">
        <f>_xll.ciqfunctions.udf.CIQ(B3625, "IQ_NI_NORM_MARGIN", C3625)/100</f>
        <v>0.21078499999999997</v>
      </c>
      <c r="N3625">
        <f>_xll.ciqfunctions.udf.CIQ(B3625, "IQ_EPS_NORM", C3625)</f>
        <v>2.9025300000000001</v>
      </c>
      <c r="O3625">
        <f>_xll.ciqfunctions.udf.CIQ(B3625, "IQ_DILUT_EPS_INCL", C3625)</f>
        <v>3.84</v>
      </c>
      <c r="P3625" t="str">
        <f>_xll.ciqfunctions.udf.CIQ(B3625, "IQ_BUS_SEG_PRIMARY_PIC", "FQ42023", , , , , , 1)</f>
        <v xml:space="preserve">Application Software </v>
      </c>
      <c r="Q3625" s="5" t="e">
        <f>_xll.ciqfunctions.udf.CIQ(B3625, "IQ_TOTAL_DEBT_EQUITY", C3625)/100</f>
        <v>#VALUE!</v>
      </c>
      <c r="R3625">
        <f>_xll.ciqfunctions.udf.CIQ(B3625, "IQ_CURRENT_RATIO", C3625)</f>
        <v>1.3629199999999999</v>
      </c>
      <c r="S3625">
        <f>_xll.ciqfunctions.udf.CIQ(B3625, "IQ_EBITDA_INT", C3625)</f>
        <v>6.4849800000000002</v>
      </c>
      <c r="T3625" s="4">
        <f>_xll.ciqfunctions.udf.CIQ("US", "IQ_CPI_YOY_PCT", D3625)/100</f>
        <v>6.454399999999999E-2</v>
      </c>
      <c r="U3625" s="4">
        <f>_xll.ciqfunctions.udf.CIQ("US", "IQ_UNEMPLOY_RATE", D3625)/100</f>
        <v>3.5000000000000003E-2</v>
      </c>
      <c r="V3625" s="4">
        <f>_xll.ciqfunctions.udf.CIQ("%FF5D00", "IQ_RATE_LEVEL", E3625)/100</f>
        <v>4.3299999999999998E-2</v>
      </c>
      <c r="W3625">
        <f>_xll.ciqfunctions.udf.CIQ(B3625, "IQ_BV_SHARE", C3625)</f>
        <v>-31.886109999999999</v>
      </c>
    </row>
    <row r="3626" spans="1:23" x14ac:dyDescent="0.25">
      <c r="A3626" t="s">
        <v>702</v>
      </c>
      <c r="B3626" t="s">
        <v>203</v>
      </c>
      <c r="C3626" t="s">
        <v>11</v>
      </c>
      <c r="D3626" t="str">
        <f t="shared" si="56"/>
        <v>Sep2022</v>
      </c>
      <c r="E3626" s="1">
        <f>_xll.ciqfunctions.udf.CIQ(B3626, "IQ_PERIODDATE_IS", C3626)</f>
        <v>44834</v>
      </c>
      <c r="F3626">
        <f>_xll.ciqfunctions.udf.CIQ(B3626, "IQ_LASTSALEPRICE", E3626)</f>
        <v>412.01</v>
      </c>
      <c r="G3626">
        <f>_xll.ciqfunctions.udf.CIQ(B3626, "IQ_TOTAL_REV", C3626)</f>
        <v>348.74799999999999</v>
      </c>
      <c r="H3626" s="4">
        <f>_xll.ciqfunctions.udf.CIQ(B3626, "IQ_GROSS_MARGIN", C3626)/100</f>
        <v>0.76347899999999991</v>
      </c>
      <c r="I3626" s="6">
        <f>_xll.ciqfunctions.udf.CIQ(B3626, "IQ_EBITDA", C3626)</f>
        <v>138.67699999999999</v>
      </c>
      <c r="J3626" s="4">
        <f>_xll.ciqfunctions.udf.CIQ(B3626, "IQ_EBITA_MARGIN", C3626)/100</f>
        <v>0.38558700000000001</v>
      </c>
      <c r="K3626" s="6">
        <f>_xll.ciqfunctions.udf.CIQ(B3626, "IQ_NI", C3626)</f>
        <v>90.698999999999998</v>
      </c>
      <c r="L3626" s="6">
        <f>_xll.ciqfunctions.udf.CIQ(B3626, "IQ_NI_NORM", C3626)</f>
        <v>71.496250000000003</v>
      </c>
      <c r="M3626" s="4">
        <f>_xll.ciqfunctions.udf.CIQ(B3626, "IQ_NI_NORM_MARGIN", C3626)/100</f>
        <v>0.20500800000000002</v>
      </c>
      <c r="N3626">
        <f>_xll.ciqfunctions.udf.CIQ(B3626, "IQ_EPS_NORM", C3626)</f>
        <v>2.8347899999999999</v>
      </c>
      <c r="O3626">
        <f>_xll.ciqfunctions.udf.CIQ(B3626, "IQ_DILUT_EPS_INCL", C3626)</f>
        <v>3.54895</v>
      </c>
      <c r="P3626" t="str">
        <f>_xll.ciqfunctions.udf.CIQ(B3626, "IQ_BUS_SEG_PRIMARY_PIC", "FQ42023", , , , , , 1)</f>
        <v xml:space="preserve">Application Software </v>
      </c>
      <c r="Q3626" s="5" t="e">
        <f>_xll.ciqfunctions.udf.CIQ(B3626, "IQ_TOTAL_DEBT_EQUITY", C3626)/100</f>
        <v>#VALUE!</v>
      </c>
      <c r="R3626">
        <f>_xll.ciqfunctions.udf.CIQ(B3626, "IQ_CURRENT_RATIO", C3626)</f>
        <v>1.4623699999999999</v>
      </c>
      <c r="S3626">
        <f>_xll.ciqfunctions.udf.CIQ(B3626, "IQ_EBITDA_INT", C3626)</f>
        <v>6.9028999999999998</v>
      </c>
      <c r="T3626" s="4">
        <f>_xll.ciqfunctions.udf.CIQ("US", "IQ_CPI_YOY_PCT", D3626)/100</f>
        <v>8.2016699999999998E-2</v>
      </c>
      <c r="U3626" s="4">
        <f>_xll.ciqfunctions.udf.CIQ("US", "IQ_UNEMPLOY_RATE", D3626)/100</f>
        <v>3.5000000000000003E-2</v>
      </c>
      <c r="V3626" s="4">
        <f>_xll.ciqfunctions.udf.CIQ("%FF5D00", "IQ_RATE_LEVEL", E3626)/100</f>
        <v>3.0800000000000001E-2</v>
      </c>
      <c r="W3626">
        <f>_xll.ciqfunctions.udf.CIQ(B3626, "IQ_BV_SHARE", C3626)</f>
        <v>-31.881489999999999</v>
      </c>
    </row>
    <row r="3627" spans="1:23" x14ac:dyDescent="0.25">
      <c r="A3627" t="s">
        <v>702</v>
      </c>
      <c r="B3627" t="s">
        <v>203</v>
      </c>
      <c r="C3627" t="s">
        <v>13</v>
      </c>
      <c r="D3627" t="str">
        <f t="shared" si="56"/>
        <v>Jun2022</v>
      </c>
      <c r="E3627" s="1">
        <f>_xll.ciqfunctions.udf.CIQ(B3627, "IQ_PERIODDATE_IS", C3627)</f>
        <v>44742</v>
      </c>
      <c r="F3627">
        <f>_xll.ciqfunctions.udf.CIQ(B3627, "IQ_LASTSALEPRICE", E3627)</f>
        <v>400.9</v>
      </c>
      <c r="G3627">
        <f>_xll.ciqfunctions.udf.CIQ(B3627, "IQ_TOTAL_REV", C3627)</f>
        <v>348.96600000000001</v>
      </c>
      <c r="H3627" s="4">
        <f>_xll.ciqfunctions.udf.CIQ(B3627, "IQ_GROSS_MARGIN", C3627)/100</f>
        <v>0.77450199999999991</v>
      </c>
      <c r="I3627" s="6">
        <f>_xll.ciqfunctions.udf.CIQ(B3627, "IQ_EBITDA", C3627)</f>
        <v>145.65299999999999</v>
      </c>
      <c r="J3627" s="4">
        <f>_xll.ciqfunctions.udf.CIQ(B3627, "IQ_EBITA_MARGIN", C3627)/100</f>
        <v>0.40411299999999994</v>
      </c>
      <c r="K3627" s="6">
        <f>_xll.ciqfunctions.udf.CIQ(B3627, "IQ_NI", C3627)</f>
        <v>93.5</v>
      </c>
      <c r="L3627" s="6">
        <f>_xll.ciqfunctions.udf.CIQ(B3627, "IQ_NI_NORM", C3627)</f>
        <v>75.558750000000003</v>
      </c>
      <c r="M3627" s="4">
        <f>_xll.ciqfunctions.udf.CIQ(B3627, "IQ_NI_NORM_MARGIN", C3627)/100</f>
        <v>0.21652100000000002</v>
      </c>
      <c r="N3627">
        <f>_xll.ciqfunctions.udf.CIQ(B3627, "IQ_EPS_NORM", C3627)</f>
        <v>2.9476</v>
      </c>
      <c r="O3627">
        <f>_xll.ciqfunctions.udf.CIQ(B3627, "IQ_DILUT_EPS_INCL", C3627)</f>
        <v>3.61</v>
      </c>
      <c r="P3627" t="str">
        <f>_xll.ciqfunctions.udf.CIQ(B3627, "IQ_BUS_SEG_PRIMARY_PIC", "FQ42023", , , , , , 1)</f>
        <v xml:space="preserve">Application Software </v>
      </c>
      <c r="Q3627" s="5" t="e">
        <f>_xll.ciqfunctions.udf.CIQ(B3627, "IQ_TOTAL_DEBT_EQUITY", C3627)/100</f>
        <v>#VALUE!</v>
      </c>
      <c r="R3627">
        <f>_xll.ciqfunctions.udf.CIQ(B3627, "IQ_CURRENT_RATIO", C3627)</f>
        <v>1.23291</v>
      </c>
      <c r="S3627">
        <f>_xll.ciqfunctions.udf.CIQ(B3627, "IQ_EBITDA_INT", C3627)</f>
        <v>8.0582999999999991</v>
      </c>
      <c r="T3627" s="4">
        <f>_xll.ciqfunctions.udf.CIQ("US", "IQ_CPI_YOY_PCT", D3627)/100</f>
        <v>9.05976E-2</v>
      </c>
      <c r="U3627" s="4">
        <f>_xll.ciqfunctions.udf.CIQ("US", "IQ_UNEMPLOY_RATE", D3627)/100</f>
        <v>3.6000000000000004E-2</v>
      </c>
      <c r="V3627" s="4">
        <f>_xll.ciqfunctions.udf.CIQ("%FF5D00", "IQ_RATE_LEVEL", E3627)/100</f>
        <v>1.5800000000000002E-2</v>
      </c>
      <c r="W3627">
        <f>_xll.ciqfunctions.udf.CIQ(B3627, "IQ_BV_SHARE", C3627)</f>
        <v>-33.560589999999998</v>
      </c>
    </row>
    <row r="3628" spans="1:23" x14ac:dyDescent="0.25">
      <c r="A3628" t="s">
        <v>702</v>
      </c>
      <c r="B3628" t="s">
        <v>203</v>
      </c>
      <c r="C3628" t="s">
        <v>15</v>
      </c>
      <c r="D3628" t="str">
        <f t="shared" si="56"/>
        <v>Mar2022</v>
      </c>
      <c r="E3628" s="1">
        <f>_xll.ciqfunctions.udf.CIQ(B3628, "IQ_PERIODDATE_IS", C3628)</f>
        <v>44651</v>
      </c>
      <c r="F3628">
        <f>_xll.ciqfunctions.udf.CIQ(B3628, "IQ_LASTSALEPRICE", E3628)</f>
        <v>466.46</v>
      </c>
      <c r="G3628">
        <f>_xll.ciqfunctions.udf.CIQ(B3628, "IQ_TOTAL_REV", C3628)</f>
        <v>357.19499999999999</v>
      </c>
      <c r="H3628" s="4">
        <f>_xll.ciqfunctions.udf.CIQ(B3628, "IQ_GROSS_MARGIN", C3628)/100</f>
        <v>0.79900599999999999</v>
      </c>
      <c r="I3628" s="6">
        <f>_xll.ciqfunctions.udf.CIQ(B3628, "IQ_EBITDA", C3628)</f>
        <v>157.36099999999999</v>
      </c>
      <c r="J3628" s="4">
        <f>_xll.ciqfunctions.udf.CIQ(B3628, "IQ_EBITA_MARGIN", C3628)/100</f>
        <v>0.426867</v>
      </c>
      <c r="K3628" s="6">
        <f>_xll.ciqfunctions.udf.CIQ(B3628, "IQ_NI", C3628)</f>
        <v>104.383</v>
      </c>
      <c r="L3628" s="6">
        <f>_xll.ciqfunctions.udf.CIQ(B3628, "IQ_NI_NORM", C3628)</f>
        <v>82.803129999999996</v>
      </c>
      <c r="M3628" s="4">
        <f>_xll.ciqfunctions.udf.CIQ(B3628, "IQ_NI_NORM_MARGIN", C3628)/100</f>
        <v>0.23181399999999999</v>
      </c>
      <c r="N3628">
        <f>_xll.ciqfunctions.udf.CIQ(B3628, "IQ_EPS_NORM", C3628)</f>
        <v>3.1670699999999998</v>
      </c>
      <c r="O3628">
        <f>_xll.ciqfunctions.udf.CIQ(B3628, "IQ_DILUT_EPS_INCL", C3628)</f>
        <v>3.95</v>
      </c>
      <c r="P3628" t="str">
        <f>_xll.ciqfunctions.udf.CIQ(B3628, "IQ_BUS_SEG_PRIMARY_PIC", "FQ42023", , , , , , 1)</f>
        <v xml:space="preserve">Application Software </v>
      </c>
      <c r="Q3628" s="5" t="e">
        <f>_xll.ciqfunctions.udf.CIQ(B3628, "IQ_TOTAL_DEBT_EQUITY", C3628)/100</f>
        <v>#VALUE!</v>
      </c>
      <c r="R3628">
        <f>_xll.ciqfunctions.udf.CIQ(B3628, "IQ_CURRENT_RATIO", C3628)</f>
        <v>1.2598100000000001</v>
      </c>
      <c r="S3628">
        <f>_xll.ciqfunctions.udf.CIQ(B3628, "IQ_EBITDA_INT", C3628)</f>
        <v>9.4455600000000004</v>
      </c>
      <c r="T3628" s="4">
        <f>_xll.ciqfunctions.udf.CIQ("US", "IQ_CPI_YOY_PCT", D3628)/100</f>
        <v>8.5424600000000003E-2</v>
      </c>
      <c r="U3628" s="4">
        <f>_xll.ciqfunctions.udf.CIQ("US", "IQ_UNEMPLOY_RATE", D3628)/100</f>
        <v>3.6000000000000004E-2</v>
      </c>
      <c r="V3628" s="4">
        <f>_xll.ciqfunctions.udf.CIQ("%FF5D00", "IQ_RATE_LEVEL", E3628)/100</f>
        <v>3.3E-3</v>
      </c>
      <c r="W3628">
        <f>_xll.ciqfunctions.udf.CIQ(B3628, "IQ_BV_SHARE", C3628)</f>
        <v>-25.53368</v>
      </c>
    </row>
    <row r="3629" spans="1:23" x14ac:dyDescent="0.25">
      <c r="A3629" t="s">
        <v>702</v>
      </c>
      <c r="B3629" t="s">
        <v>203</v>
      </c>
      <c r="C3629" t="s">
        <v>17</v>
      </c>
      <c r="D3629" t="str">
        <f t="shared" si="56"/>
        <v>Dec2021</v>
      </c>
      <c r="E3629" s="1">
        <f>_xll.ciqfunctions.udf.CIQ(B3629, "IQ_PERIODDATE_IS", C3629)</f>
        <v>44561</v>
      </c>
      <c r="F3629">
        <f>_xll.ciqfunctions.udf.CIQ(B3629, "IQ_LASTSALEPRICE", E3629)</f>
        <v>433.67</v>
      </c>
      <c r="G3629">
        <f>_xll.ciqfunctions.udf.CIQ(B3629, "IQ_TOTAL_REV", C3629)</f>
        <v>322.36099999999999</v>
      </c>
      <c r="H3629" s="4">
        <f>_xll.ciqfunctions.udf.CIQ(B3629, "IQ_GROSS_MARGIN", C3629)/100</f>
        <v>0.78532399999999991</v>
      </c>
      <c r="I3629" s="6">
        <f>_xll.ciqfunctions.udf.CIQ(B3629, "IQ_EBITDA", C3629)</f>
        <v>120.688</v>
      </c>
      <c r="J3629" s="4">
        <f>_xll.ciqfunctions.udf.CIQ(B3629, "IQ_EBITA_MARGIN", C3629)/100</f>
        <v>0.35985999999999996</v>
      </c>
      <c r="K3629" s="6">
        <f>_xll.ciqfunctions.udf.CIQ(B3629, "IQ_NI", C3629)</f>
        <v>84.959000000000003</v>
      </c>
      <c r="L3629" s="6">
        <f>_xll.ciqfunctions.udf.CIQ(B3629, "IQ_NI_NORM", C3629)</f>
        <v>65.882499999999993</v>
      </c>
      <c r="M3629" s="4">
        <f>_xll.ciqfunctions.udf.CIQ(B3629, "IQ_NI_NORM_MARGIN", C3629)/100</f>
        <v>0.204374</v>
      </c>
      <c r="N3629">
        <f>_xll.ciqfunctions.udf.CIQ(B3629, "IQ_EPS_NORM", C3629)</f>
        <v>2.42509</v>
      </c>
      <c r="O3629">
        <f>_xll.ciqfunctions.udf.CIQ(B3629, "IQ_DILUT_EPS_INCL", C3629)</f>
        <v>3.09</v>
      </c>
      <c r="P3629" t="str">
        <f>_xll.ciqfunctions.udf.CIQ(B3629, "IQ_BUS_SEG_PRIMARY_PIC", "FQ42023", , , , , , 1)</f>
        <v xml:space="preserve">Application Software </v>
      </c>
      <c r="Q3629" s="5" t="e">
        <f>_xll.ciqfunctions.udf.CIQ(B3629, "IQ_TOTAL_DEBT_EQUITY", C3629)/100</f>
        <v>#VALUE!</v>
      </c>
      <c r="R3629">
        <f>_xll.ciqfunctions.udf.CIQ(B3629, "IQ_CURRENT_RATIO", C3629)</f>
        <v>1.4356800000000001</v>
      </c>
      <c r="S3629">
        <f>_xll.ciqfunctions.udf.CIQ(B3629, "IQ_EBITDA_INT", C3629)</f>
        <v>10.323449999999999</v>
      </c>
      <c r="T3629" s="4">
        <f>_xll.ciqfunctions.udf.CIQ("US", "IQ_CPI_YOY_PCT", D3629)/100</f>
        <v>7.036400000000001E-2</v>
      </c>
      <c r="U3629" s="4">
        <f>_xll.ciqfunctions.udf.CIQ("US", "IQ_UNEMPLOY_RATE", D3629)/100</f>
        <v>3.9E-2</v>
      </c>
      <c r="V3629" s="4">
        <f>_xll.ciqfunctions.udf.CIQ("%FF5D00", "IQ_RATE_LEVEL", E3629)/100</f>
        <v>7.000000000000001E-4</v>
      </c>
      <c r="W3629">
        <f>_xll.ciqfunctions.udf.CIQ(B3629, "IQ_BV_SHARE", C3629)</f>
        <v>-20.306270000000001</v>
      </c>
    </row>
    <row r="3630" spans="1:23" x14ac:dyDescent="0.25">
      <c r="A3630" t="s">
        <v>702</v>
      </c>
      <c r="B3630" t="s">
        <v>203</v>
      </c>
      <c r="C3630" t="s">
        <v>19</v>
      </c>
      <c r="D3630" t="str">
        <f t="shared" si="56"/>
        <v>Sep2021</v>
      </c>
      <c r="E3630" s="1">
        <f>_xll.ciqfunctions.udf.CIQ(B3630, "IQ_PERIODDATE_IS", C3630)</f>
        <v>44469</v>
      </c>
      <c r="F3630">
        <f>_xll.ciqfunctions.udf.CIQ(B3630, "IQ_LASTSALEPRICE", E3630)</f>
        <v>397.93</v>
      </c>
      <c r="G3630">
        <f>_xll.ciqfunctions.udf.CIQ(B3630, "IQ_TOTAL_REV", C3630)</f>
        <v>334.577</v>
      </c>
      <c r="H3630" s="4">
        <f>_xll.ciqfunctions.udf.CIQ(B3630, "IQ_GROSS_MARGIN", C3630)/100</f>
        <v>0.78372299999999995</v>
      </c>
      <c r="I3630" s="6">
        <f>_xll.ciqfunctions.udf.CIQ(B3630, "IQ_EBITDA", C3630)</f>
        <v>128.54300000000001</v>
      </c>
      <c r="J3630" s="4">
        <f>_xll.ciqfunctions.udf.CIQ(B3630, "IQ_EBITA_MARGIN", C3630)/100</f>
        <v>0.36936100000000005</v>
      </c>
      <c r="K3630" s="6">
        <f>_xll.ciqfunctions.udf.CIQ(B3630, "IQ_NI", C3630)</f>
        <v>85.72</v>
      </c>
      <c r="L3630" s="6">
        <f>_xll.ciqfunctions.udf.CIQ(B3630, "IQ_NI_NORM", C3630)</f>
        <v>70.974999999999994</v>
      </c>
      <c r="M3630" s="4">
        <f>_xll.ciqfunctions.udf.CIQ(B3630, "IQ_NI_NORM_MARGIN", C3630)/100</f>
        <v>0.21213300000000002</v>
      </c>
      <c r="N3630">
        <f>_xll.ciqfunctions.udf.CIQ(B3630, "IQ_EPS_NORM", C3630)</f>
        <v>2.5309300000000001</v>
      </c>
      <c r="O3630">
        <f>_xll.ciqfunctions.udf.CIQ(B3630, "IQ_DILUT_EPS_INCL", C3630)</f>
        <v>3.0080300000000002</v>
      </c>
      <c r="P3630" t="str">
        <f>_xll.ciqfunctions.udf.CIQ(B3630, "IQ_BUS_SEG_PRIMARY_PIC", "FQ42023", , , , , , 1)</f>
        <v xml:space="preserve">Application Software </v>
      </c>
      <c r="Q3630" s="5" t="e">
        <f>_xll.ciqfunctions.udf.CIQ(B3630, "IQ_TOTAL_DEBT_EQUITY", C3630)/100</f>
        <v>#VALUE!</v>
      </c>
      <c r="R3630">
        <f>_xll.ciqfunctions.udf.CIQ(B3630, "IQ_CURRENT_RATIO", C3630)</f>
        <v>0.98528000000000004</v>
      </c>
      <c r="S3630">
        <f>_xll.ciqfunctions.udf.CIQ(B3630, "IQ_EBITDA_INT", C3630)</f>
        <v>12.75019</v>
      </c>
      <c r="T3630" s="4">
        <f>_xll.ciqfunctions.udf.CIQ("US", "IQ_CPI_YOY_PCT", D3630)/100</f>
        <v>5.39035E-2</v>
      </c>
      <c r="U3630" s="4">
        <f>_xll.ciqfunctions.udf.CIQ("US", "IQ_UNEMPLOY_RATE", D3630)/100</f>
        <v>4.7E-2</v>
      </c>
      <c r="V3630" s="4">
        <f>_xll.ciqfunctions.udf.CIQ("%FF5D00", "IQ_RATE_LEVEL", E3630)/100</f>
        <v>5.9999999999999995E-4</v>
      </c>
      <c r="W3630">
        <f>_xll.ciqfunctions.udf.CIQ(B3630, "IQ_BV_SHARE", C3630)</f>
        <v>-4.0243000000000002</v>
      </c>
    </row>
    <row r="3631" spans="1:23" x14ac:dyDescent="0.25">
      <c r="A3631" t="s">
        <v>702</v>
      </c>
      <c r="B3631" t="s">
        <v>203</v>
      </c>
      <c r="C3631" t="s">
        <v>21</v>
      </c>
      <c r="D3631" t="str">
        <f t="shared" si="56"/>
        <v>Jun2021</v>
      </c>
      <c r="E3631" s="1">
        <f>_xll.ciqfunctions.udf.CIQ(B3631, "IQ_PERIODDATE_IS", C3631)</f>
        <v>44377</v>
      </c>
      <c r="F3631">
        <f>_xll.ciqfunctions.udf.CIQ(B3631, "IQ_LASTSALEPRICE", E3631)</f>
        <v>502.68</v>
      </c>
      <c r="G3631">
        <f>_xll.ciqfunctions.udf.CIQ(B3631, "IQ_TOTAL_REV", C3631)</f>
        <v>338.18400000000003</v>
      </c>
      <c r="H3631" s="4">
        <f>_xll.ciqfunctions.udf.CIQ(B3631, "IQ_GROSS_MARGIN", C3631)/100</f>
        <v>0.75681799999999999</v>
      </c>
      <c r="I3631" s="6">
        <f>_xll.ciqfunctions.udf.CIQ(B3631, "IQ_EBITDA", C3631)</f>
        <v>107.687</v>
      </c>
      <c r="J3631" s="4">
        <f>_xll.ciqfunctions.udf.CIQ(B3631, "IQ_EBITA_MARGIN", C3631)/100</f>
        <v>0.30200099999999996</v>
      </c>
      <c r="K3631" s="6">
        <f>_xll.ciqfunctions.udf.CIQ(B3631, "IQ_NI", C3631)</f>
        <v>151.19800000000001</v>
      </c>
      <c r="L3631" s="6">
        <f>_xll.ciqfunctions.udf.CIQ(B3631, "IQ_NI_NORM", C3631)</f>
        <v>59.429380000000002</v>
      </c>
      <c r="M3631" s="4">
        <f>_xll.ciqfunctions.udf.CIQ(B3631, "IQ_NI_NORM_MARGIN", C3631)/100</f>
        <v>0.17573</v>
      </c>
      <c r="N3631">
        <f>_xll.ciqfunctions.udf.CIQ(B3631, "IQ_EPS_NORM", C3631)</f>
        <v>2.07165</v>
      </c>
      <c r="O3631">
        <f>_xll.ciqfunctions.udf.CIQ(B3631, "IQ_DILUT_EPS_INCL", C3631)</f>
        <v>5.18</v>
      </c>
      <c r="P3631" t="str">
        <f>_xll.ciqfunctions.udf.CIQ(B3631, "IQ_BUS_SEG_PRIMARY_PIC", "FQ42023", , , , , , 1)</f>
        <v xml:space="preserve">Application Software </v>
      </c>
      <c r="Q3631" s="5">
        <f>_xll.ciqfunctions.udf.CIQ(B3631, "IQ_TOTAL_DEBT_EQUITY", C3631)/100</f>
        <v>8.9190550000000002</v>
      </c>
      <c r="R3631">
        <f>_xll.ciqfunctions.udf.CIQ(B3631, "IQ_CURRENT_RATIO", C3631)</f>
        <v>1.02223</v>
      </c>
      <c r="S3631">
        <f>_xll.ciqfunctions.udf.CIQ(B3631, "IQ_EBITDA_INT", C3631)</f>
        <v>11.44957</v>
      </c>
      <c r="T3631" s="4">
        <f>_xll.ciqfunctions.udf.CIQ("US", "IQ_CPI_YOY_PCT", D3631)/100</f>
        <v>5.3914499999999997E-2</v>
      </c>
      <c r="U3631" s="4">
        <f>_xll.ciqfunctions.udf.CIQ("US", "IQ_UNEMPLOY_RATE", D3631)/100</f>
        <v>5.9000000000000004E-2</v>
      </c>
      <c r="V3631" s="4">
        <f>_xll.ciqfunctions.udf.CIQ("%FF5D00", "IQ_RATE_LEVEL", E3631)/100</f>
        <v>8.0000000000000004E-4</v>
      </c>
      <c r="W3631">
        <f>_xll.ciqfunctions.udf.CIQ(B3631, "IQ_BV_SHARE", C3631)</f>
        <v>4.3978700000000002</v>
      </c>
    </row>
    <row r="3632" spans="1:23" x14ac:dyDescent="0.25">
      <c r="A3632" t="s">
        <v>702</v>
      </c>
      <c r="B3632" t="s">
        <v>203</v>
      </c>
      <c r="C3632" t="s">
        <v>23</v>
      </c>
      <c r="D3632" t="str">
        <f t="shared" si="56"/>
        <v>Mar2021</v>
      </c>
      <c r="E3632" s="1">
        <f>_xll.ciqfunctions.udf.CIQ(B3632, "IQ_PERIODDATE_IS", C3632)</f>
        <v>44286</v>
      </c>
      <c r="F3632">
        <f>_xll.ciqfunctions.udf.CIQ(B3632, "IQ_LASTSALEPRICE", E3632)</f>
        <v>486.05</v>
      </c>
      <c r="G3632">
        <f>_xll.ciqfunctions.udf.CIQ(B3632, "IQ_TOTAL_REV", C3632)</f>
        <v>331.36099999999999</v>
      </c>
      <c r="H3632" s="4">
        <f>_xll.ciqfunctions.udf.CIQ(B3632, "IQ_GROSS_MARGIN", C3632)/100</f>
        <v>0.73342299999999994</v>
      </c>
      <c r="I3632" s="6">
        <f>_xll.ciqfunctions.udf.CIQ(B3632, "IQ_EBITDA", C3632)</f>
        <v>107.551</v>
      </c>
      <c r="J3632" s="4">
        <f>_xll.ciqfunctions.udf.CIQ(B3632, "IQ_EBITA_MARGIN", C3632)/100</f>
        <v>0.30728100000000003</v>
      </c>
      <c r="K3632" s="6">
        <f>_xll.ciqfunctions.udf.CIQ(B3632, "IQ_NI", C3632)</f>
        <v>68.674000000000007</v>
      </c>
      <c r="L3632" s="6">
        <f>_xll.ciqfunctions.udf.CIQ(B3632, "IQ_NI_NORM", C3632)</f>
        <v>57.39</v>
      </c>
      <c r="M3632" s="4">
        <f>_xll.ciqfunctions.udf.CIQ(B3632, "IQ_NI_NORM_MARGIN", C3632)/100</f>
        <v>0.17319400000000001</v>
      </c>
      <c r="N3632">
        <f>_xll.ciqfunctions.udf.CIQ(B3632, "IQ_EPS_NORM", C3632)</f>
        <v>1.97305</v>
      </c>
      <c r="O3632">
        <f>_xll.ciqfunctions.udf.CIQ(B3632, "IQ_DILUT_EPS_INCL", C3632)</f>
        <v>2.33</v>
      </c>
      <c r="P3632" t="str">
        <f>_xll.ciqfunctions.udf.CIQ(B3632, "IQ_BUS_SEG_PRIMARY_PIC", "FQ42023", , , , , , 1)</f>
        <v xml:space="preserve">Application Software </v>
      </c>
      <c r="Q3632" s="5">
        <f>_xll.ciqfunctions.udf.CIQ(B3632, "IQ_TOTAL_DEBT_EQUITY", C3632)/100</f>
        <v>4.5871570000000004</v>
      </c>
      <c r="R3632">
        <f>_xll.ciqfunctions.udf.CIQ(B3632, "IQ_CURRENT_RATIO", C3632)</f>
        <v>1.1024</v>
      </c>
      <c r="S3632">
        <f>_xll.ciqfunctions.udf.CIQ(B3632, "IQ_EBITDA_INT", C3632)</f>
        <v>11.52225</v>
      </c>
      <c r="T3632" s="4">
        <f>_xll.ciqfunctions.udf.CIQ("US", "IQ_CPI_YOY_PCT", D3632)/100</f>
        <v>2.6197599999999998E-2</v>
      </c>
      <c r="U3632" s="4">
        <f>_xll.ciqfunctions.udf.CIQ("US", "IQ_UNEMPLOY_RATE", D3632)/100</f>
        <v>6.0999999999999999E-2</v>
      </c>
      <c r="V3632" s="4">
        <f>_xll.ciqfunctions.udf.CIQ("%FF5D00", "IQ_RATE_LEVEL", E3632)/100</f>
        <v>5.9999999999999995E-4</v>
      </c>
      <c r="W3632">
        <f>_xll.ciqfunctions.udf.CIQ(B3632, "IQ_BV_SHARE", C3632)</f>
        <v>7.7457799999999999</v>
      </c>
    </row>
    <row r="3633" spans="1:23" x14ac:dyDescent="0.25">
      <c r="A3633" t="s">
        <v>702</v>
      </c>
      <c r="B3633" t="s">
        <v>203</v>
      </c>
      <c r="C3633" t="s">
        <v>25</v>
      </c>
      <c r="D3633" t="str">
        <f t="shared" si="56"/>
        <v>Dec2020</v>
      </c>
      <c r="E3633" s="1">
        <f>_xll.ciqfunctions.udf.CIQ(B3633, "IQ_PERIODDATE_IS", C3633)</f>
        <v>44196</v>
      </c>
      <c r="F3633">
        <f>_xll.ciqfunctions.udf.CIQ(B3633, "IQ_LASTSALEPRICE", E3633)</f>
        <v>511.04</v>
      </c>
      <c r="G3633">
        <f>_xll.ciqfunctions.udf.CIQ(B3633, "IQ_TOTAL_REV", C3633)</f>
        <v>312.41399999999999</v>
      </c>
      <c r="H3633" s="4">
        <f>_xll.ciqfunctions.udf.CIQ(B3633, "IQ_GROSS_MARGIN", C3633)/100</f>
        <v>0.71343100000000004</v>
      </c>
      <c r="I3633" s="6">
        <f>_xll.ciqfunctions.udf.CIQ(B3633, "IQ_EBITDA", C3633)</f>
        <v>94.090999999999994</v>
      </c>
      <c r="J3633" s="4">
        <f>_xll.ciqfunctions.udf.CIQ(B3633, "IQ_EBITA_MARGIN", C3633)/100</f>
        <v>0.28168299999999996</v>
      </c>
      <c r="K3633" s="6">
        <f>_xll.ciqfunctions.udf.CIQ(B3633, "IQ_NI", C3633)</f>
        <v>86.492000000000004</v>
      </c>
      <c r="L3633" s="6">
        <f>_xll.ciqfunctions.udf.CIQ(B3633, "IQ_NI_NORM", C3633)</f>
        <v>49.286250000000003</v>
      </c>
      <c r="M3633" s="4">
        <f>_xll.ciqfunctions.udf.CIQ(B3633, "IQ_NI_NORM_MARGIN", C3633)/100</f>
        <v>0.15775900000000001</v>
      </c>
      <c r="N3633">
        <f>_xll.ciqfunctions.udf.CIQ(B3633, "IQ_EPS_NORM", C3633)</f>
        <v>1.6921200000000001</v>
      </c>
      <c r="O3633">
        <f>_xll.ciqfunctions.udf.CIQ(B3633, "IQ_DILUT_EPS_INCL", C3633)</f>
        <v>2.9</v>
      </c>
      <c r="P3633" t="str">
        <f>_xll.ciqfunctions.udf.CIQ(B3633, "IQ_BUS_SEG_PRIMARY_PIC", "FQ42023", , , , , , 1)</f>
        <v xml:space="preserve">Application Software </v>
      </c>
      <c r="Q3633" s="5">
        <f>_xll.ciqfunctions.udf.CIQ(B3633, "IQ_TOTAL_DEBT_EQUITY", C3633)/100</f>
        <v>2.9021440000000003</v>
      </c>
      <c r="R3633">
        <f>_xll.ciqfunctions.udf.CIQ(B3633, "IQ_CURRENT_RATIO", C3633)</f>
        <v>1.3002199999999999</v>
      </c>
      <c r="S3633">
        <f>_xll.ciqfunctions.udf.CIQ(B3633, "IQ_EBITDA_INT", C3633)</f>
        <v>10.48706</v>
      </c>
      <c r="T3633" s="4">
        <f>_xll.ciqfunctions.udf.CIQ("US", "IQ_CPI_YOY_PCT", D3633)/100</f>
        <v>1.36201E-2</v>
      </c>
      <c r="U3633" s="4">
        <f>_xll.ciqfunctions.udf.CIQ("US", "IQ_UNEMPLOY_RATE", D3633)/100</f>
        <v>6.7000000000000004E-2</v>
      </c>
      <c r="V3633" s="4">
        <f>_xll.ciqfunctions.udf.CIQ("%FF5D00", "IQ_RATE_LEVEL", E3633)/100</f>
        <v>8.9999999999999998E-4</v>
      </c>
      <c r="W3633">
        <f>_xll.ciqfunctions.udf.CIQ(B3633, "IQ_BV_SHARE", C3633)</f>
        <v>11.086370000000001</v>
      </c>
    </row>
    <row r="3634" spans="1:23" x14ac:dyDescent="0.25">
      <c r="A3634" t="s">
        <v>702</v>
      </c>
      <c r="B3634" t="s">
        <v>203</v>
      </c>
      <c r="C3634" t="s">
        <v>27</v>
      </c>
      <c r="D3634" t="str">
        <f t="shared" si="56"/>
        <v>Sep2020</v>
      </c>
      <c r="E3634" s="1">
        <f>_xll.ciqfunctions.udf.CIQ(B3634, "IQ_PERIODDATE_IS", C3634)</f>
        <v>44104</v>
      </c>
      <c r="F3634">
        <f>_xll.ciqfunctions.udf.CIQ(B3634, "IQ_LASTSALEPRICE", E3634)</f>
        <v>425.38</v>
      </c>
      <c r="G3634">
        <f>_xll.ciqfunctions.udf.CIQ(B3634, "IQ_TOTAL_REV", C3634)</f>
        <v>374.35599999999999</v>
      </c>
      <c r="H3634" s="4">
        <f>_xll.ciqfunctions.udf.CIQ(B3634, "IQ_GROSS_MARGIN", C3634)/100</f>
        <v>0.74976699999999996</v>
      </c>
      <c r="I3634" s="6">
        <f>_xll.ciqfunctions.udf.CIQ(B3634, "IQ_EBITDA", C3634)</f>
        <v>133.911</v>
      </c>
      <c r="J3634" s="4">
        <f>_xll.ciqfunctions.udf.CIQ(B3634, "IQ_EBITA_MARGIN", C3634)/100</f>
        <v>0.34202700000000003</v>
      </c>
      <c r="K3634" s="6">
        <f>_xll.ciqfunctions.udf.CIQ(B3634, "IQ_NI", C3634)</f>
        <v>59.125999999999998</v>
      </c>
      <c r="L3634" s="6">
        <f>_xll.ciqfunctions.udf.CIQ(B3634, "IQ_NI_NORM", C3634)</f>
        <v>73.303129999999996</v>
      </c>
      <c r="M3634" s="4">
        <f>_xll.ciqfunctions.udf.CIQ(B3634, "IQ_NI_NORM_MARGIN", C3634)/100</f>
        <v>0.19581099999999999</v>
      </c>
      <c r="N3634">
        <f>_xll.ciqfunctions.udf.CIQ(B3634, "IQ_EPS_NORM", C3634)</f>
        <v>2.5237799999999999</v>
      </c>
      <c r="O3634">
        <f>_xll.ciqfunctions.udf.CIQ(B3634, "IQ_DILUT_EPS_INCL", C3634)</f>
        <v>1.9798199999999999</v>
      </c>
      <c r="P3634" t="str">
        <f>_xll.ciqfunctions.udf.CIQ(B3634, "IQ_BUS_SEG_PRIMARY_PIC", "FQ42023", , , , , , 1)</f>
        <v xml:space="preserve">Application Software </v>
      </c>
      <c r="Q3634" s="5">
        <f>_xll.ciqfunctions.udf.CIQ(B3634, "IQ_TOTAL_DEBT_EQUITY", C3634)/100</f>
        <v>2.8261599999999998</v>
      </c>
      <c r="R3634">
        <f>_xll.ciqfunctions.udf.CIQ(B3634, "IQ_CURRENT_RATIO", C3634)</f>
        <v>1.2884500000000001</v>
      </c>
      <c r="S3634">
        <f>_xll.ciqfunctions.udf.CIQ(B3634, "IQ_EBITDA_INT", C3634)</f>
        <v>14.18906</v>
      </c>
      <c r="T3634" s="4">
        <f>_xll.ciqfunctions.udf.CIQ("US", "IQ_CPI_YOY_PCT", D3634)/100</f>
        <v>1.3713299999999999E-2</v>
      </c>
      <c r="U3634" s="4">
        <f>_xll.ciqfunctions.udf.CIQ("US", "IQ_UNEMPLOY_RATE", D3634)/100</f>
        <v>7.8E-2</v>
      </c>
      <c r="V3634" s="4">
        <f>_xll.ciqfunctions.udf.CIQ("%FF5D00", "IQ_RATE_LEVEL", E3634)/100</f>
        <v>8.9999999999999998E-4</v>
      </c>
      <c r="W3634">
        <f>_xll.ciqfunctions.udf.CIQ(B3634, "IQ_BV_SHARE", C3634)</f>
        <v>11.37895</v>
      </c>
    </row>
    <row r="3635" spans="1:23" x14ac:dyDescent="0.25">
      <c r="A3635" t="s">
        <v>702</v>
      </c>
      <c r="B3635" t="s">
        <v>203</v>
      </c>
      <c r="C3635" t="s">
        <v>29</v>
      </c>
      <c r="D3635" t="str">
        <f t="shared" si="56"/>
        <v>Jun2020</v>
      </c>
      <c r="E3635" s="1">
        <f>_xll.ciqfunctions.udf.CIQ(B3635, "IQ_PERIODDATE_IS", C3635)</f>
        <v>44012</v>
      </c>
      <c r="F3635">
        <f>_xll.ciqfunctions.udf.CIQ(B3635, "IQ_LASTSALEPRICE", E3635)</f>
        <v>418.04</v>
      </c>
      <c r="G3635">
        <f>_xll.ciqfunctions.udf.CIQ(B3635, "IQ_TOTAL_REV", C3635)</f>
        <v>313.73099999999999</v>
      </c>
      <c r="H3635" s="4">
        <f>_xll.ciqfunctions.udf.CIQ(B3635, "IQ_GROSS_MARGIN", C3635)/100</f>
        <v>0.71769099999999997</v>
      </c>
      <c r="I3635" s="6">
        <f>_xll.ciqfunctions.udf.CIQ(B3635, "IQ_EBITDA", C3635)</f>
        <v>90.478999999999999</v>
      </c>
      <c r="J3635" s="4">
        <f>_xll.ciqfunctions.udf.CIQ(B3635, "IQ_EBITA_MARGIN", C3635)/100</f>
        <v>0.26619300000000001</v>
      </c>
      <c r="K3635" s="6">
        <f>_xll.ciqfunctions.udf.CIQ(B3635, "IQ_NI", C3635)</f>
        <v>64.075999999999993</v>
      </c>
      <c r="L3635" s="6">
        <f>_xll.ciqfunctions.udf.CIQ(B3635, "IQ_NI_NORM", C3635)</f>
        <v>47.63</v>
      </c>
      <c r="M3635" s="4">
        <f>_xll.ciqfunctions.udf.CIQ(B3635, "IQ_NI_NORM_MARGIN", C3635)/100</f>
        <v>0.15181699999999998</v>
      </c>
      <c r="N3635">
        <f>_xll.ciqfunctions.udf.CIQ(B3635, "IQ_EPS_NORM", C3635)</f>
        <v>1.6421300000000001</v>
      </c>
      <c r="O3635">
        <f>_xll.ciqfunctions.udf.CIQ(B3635, "IQ_DILUT_EPS_INCL", C3635)</f>
        <v>2.15</v>
      </c>
      <c r="P3635" t="str">
        <f>_xll.ciqfunctions.udf.CIQ(B3635, "IQ_BUS_SEG_PRIMARY_PIC", "FQ42023", , , , , , 1)</f>
        <v xml:space="preserve">Application Software </v>
      </c>
      <c r="Q3635" s="5">
        <f>_xll.ciqfunctions.udf.CIQ(B3635, "IQ_TOTAL_DEBT_EQUITY", C3635)/100</f>
        <v>4.1739360000000003</v>
      </c>
      <c r="R3635">
        <f>_xll.ciqfunctions.udf.CIQ(B3635, "IQ_CURRENT_RATIO", C3635)</f>
        <v>1.0496000000000001</v>
      </c>
      <c r="S3635">
        <f>_xll.ciqfunctions.udf.CIQ(B3635, "IQ_EBITDA_INT", C3635)</f>
        <v>8.6647099999999995</v>
      </c>
      <c r="T3635" s="4">
        <f>_xll.ciqfunctions.udf.CIQ("US", "IQ_CPI_YOY_PCT", D3635)/100</f>
        <v>6.4573E-3</v>
      </c>
      <c r="U3635" s="4">
        <f>_xll.ciqfunctions.udf.CIQ("US", "IQ_UNEMPLOY_RATE", D3635)/100</f>
        <v>0.11</v>
      </c>
      <c r="V3635" s="4">
        <f>_xll.ciqfunctions.udf.CIQ("%FF5D00", "IQ_RATE_LEVEL", E3635)/100</f>
        <v>8.0000000000000004E-4</v>
      </c>
      <c r="W3635">
        <f>_xll.ciqfunctions.udf.CIQ(B3635, "IQ_BV_SHARE", C3635)</f>
        <v>8.5274000000000001</v>
      </c>
    </row>
    <row r="3636" spans="1:23" x14ac:dyDescent="0.25">
      <c r="A3636" t="s">
        <v>702</v>
      </c>
      <c r="B3636" t="s">
        <v>203</v>
      </c>
      <c r="C3636" t="s">
        <v>31</v>
      </c>
      <c r="D3636" t="str">
        <f t="shared" si="56"/>
        <v>Mar2020</v>
      </c>
      <c r="E3636" s="1">
        <f>_xll.ciqfunctions.udf.CIQ(B3636, "IQ_PERIODDATE_IS", C3636)</f>
        <v>43921</v>
      </c>
      <c r="F3636">
        <f>_xll.ciqfunctions.udf.CIQ(B3636, "IQ_LASTSALEPRICE", E3636)</f>
        <v>307.69</v>
      </c>
      <c r="G3636">
        <f>_xll.ciqfunctions.udf.CIQ(B3636, "IQ_TOTAL_REV", C3636)</f>
        <v>307.971</v>
      </c>
      <c r="H3636" s="4">
        <f>_xll.ciqfunctions.udf.CIQ(B3636, "IQ_GROSS_MARGIN", C3636)/100</f>
        <v>0.71380700000000008</v>
      </c>
      <c r="I3636" s="6">
        <f>_xll.ciqfunctions.udf.CIQ(B3636, "IQ_EBITDA", C3636)</f>
        <v>82.941999999999993</v>
      </c>
      <c r="J3636" s="4">
        <f>_xll.ciqfunctions.udf.CIQ(B3636, "IQ_EBITA_MARGIN", C3636)/100</f>
        <v>0.24828600000000001</v>
      </c>
      <c r="K3636" s="6">
        <f>_xll.ciqfunctions.udf.CIQ(B3636, "IQ_NI", C3636)</f>
        <v>58.287999999999997</v>
      </c>
      <c r="L3636" s="6">
        <f>_xll.ciqfunctions.udf.CIQ(B3636, "IQ_NI_NORM", C3636)</f>
        <v>39.04</v>
      </c>
      <c r="M3636" s="4">
        <f>_xll.ciqfunctions.udf.CIQ(B3636, "IQ_NI_NORM_MARGIN", C3636)/100</f>
        <v>0.12676500000000002</v>
      </c>
      <c r="N3636">
        <f>_xll.ciqfunctions.udf.CIQ(B3636, "IQ_EPS_NORM", C3636)</f>
        <v>1.3372599999999999</v>
      </c>
      <c r="O3636">
        <f>_xll.ciqfunctions.udf.CIQ(B3636, "IQ_DILUT_EPS_INCL", C3636)</f>
        <v>1.94</v>
      </c>
      <c r="P3636" t="str">
        <f>_xll.ciqfunctions.udf.CIQ(B3636, "IQ_BUS_SEG_PRIMARY_PIC", "FQ42023", , , , , , 1)</f>
        <v xml:space="preserve">Application Software </v>
      </c>
      <c r="Q3636" s="5">
        <f>_xll.ciqfunctions.udf.CIQ(B3636, "IQ_TOTAL_DEBT_EQUITY", C3636)/100</f>
        <v>4.9207279999999995</v>
      </c>
      <c r="R3636">
        <f>_xll.ciqfunctions.udf.CIQ(B3636, "IQ_CURRENT_RATIO", C3636)</f>
        <v>1.0080199999999999</v>
      </c>
      <c r="S3636">
        <f>_xll.ciqfunctions.udf.CIQ(B3636, "IQ_EBITDA_INT", C3636)</f>
        <v>8.0243500000000001</v>
      </c>
      <c r="T3636" s="4">
        <f>_xll.ciqfunctions.udf.CIQ("US", "IQ_CPI_YOY_PCT", D3636)/100</f>
        <v>1.53933E-2</v>
      </c>
      <c r="U3636" s="4">
        <f>_xll.ciqfunctions.udf.CIQ("US", "IQ_UNEMPLOY_RATE", D3636)/100</f>
        <v>4.4000000000000004E-2</v>
      </c>
      <c r="V3636" s="4">
        <f>_xll.ciqfunctions.udf.CIQ("%FF5D00", "IQ_RATE_LEVEL", E3636)/100</f>
        <v>8.0000000000000004E-4</v>
      </c>
      <c r="W3636">
        <f>_xll.ciqfunctions.udf.CIQ(B3636, "IQ_BV_SHARE", C3636)</f>
        <v>7.3636999999999997</v>
      </c>
    </row>
    <row r="3637" spans="1:23" x14ac:dyDescent="0.25">
      <c r="A3637" t="s">
        <v>702</v>
      </c>
      <c r="B3637" t="s">
        <v>203</v>
      </c>
      <c r="C3637" t="s">
        <v>33</v>
      </c>
      <c r="D3637" t="str">
        <f t="shared" si="56"/>
        <v>Dec2019</v>
      </c>
      <c r="E3637" s="1">
        <f>_xll.ciqfunctions.udf.CIQ(B3637, "IQ_PERIODDATE_IS", C3637)</f>
        <v>43830</v>
      </c>
      <c r="F3637">
        <f>_xll.ciqfunctions.udf.CIQ(B3637, "IQ_LASTSALEPRICE", E3637)</f>
        <v>374.68</v>
      </c>
      <c r="G3637">
        <f>_xll.ciqfunctions.udf.CIQ(B3637, "IQ_TOTAL_REV", C3637)</f>
        <v>298.50400000000002</v>
      </c>
      <c r="H3637" s="4">
        <f>_xll.ciqfunctions.udf.CIQ(B3637, "IQ_GROSS_MARGIN", C3637)/100</f>
        <v>0.69595699999999994</v>
      </c>
      <c r="I3637" s="6">
        <f>_xll.ciqfunctions.udf.CIQ(B3637, "IQ_EBITDA", C3637)</f>
        <v>62.267000000000003</v>
      </c>
      <c r="J3637" s="4">
        <f>_xll.ciqfunctions.udf.CIQ(B3637, "IQ_EBITA_MARGIN", C3637)/100</f>
        <v>0.18829499999999999</v>
      </c>
      <c r="K3637" s="6">
        <f>_xll.ciqfunctions.udf.CIQ(B3637, "IQ_NI", C3637)</f>
        <v>54.920999999999999</v>
      </c>
      <c r="L3637" s="6">
        <f>_xll.ciqfunctions.udf.CIQ(B3637, "IQ_NI_NORM", C3637)</f>
        <v>27.534379999999999</v>
      </c>
      <c r="M3637" s="4">
        <f>_xll.ciqfunctions.udf.CIQ(B3637, "IQ_NI_NORM_MARGIN", C3637)/100</f>
        <v>9.2241000000000004E-2</v>
      </c>
      <c r="N3637">
        <f>_xll.ciqfunctions.udf.CIQ(B3637, "IQ_EPS_NORM", C3637)</f>
        <v>0.94864000000000004</v>
      </c>
      <c r="O3637">
        <f>_xll.ciqfunctions.udf.CIQ(B3637, "IQ_DILUT_EPS_INCL", C3637)</f>
        <v>1.82</v>
      </c>
      <c r="P3637" t="str">
        <f>_xll.ciqfunctions.udf.CIQ(B3637, "IQ_BUS_SEG_PRIMARY_PIC", "FQ42023", , , , , , 1)</f>
        <v xml:space="preserve">Application Software </v>
      </c>
      <c r="Q3637" s="5">
        <f>_xll.ciqfunctions.udf.CIQ(B3637, "IQ_TOTAL_DEBT_EQUITY", C3637)/100</f>
        <v>4.2470929999999996</v>
      </c>
      <c r="R3637">
        <f>_xll.ciqfunctions.udf.CIQ(B3637, "IQ_CURRENT_RATIO", C3637)</f>
        <v>1.0428999999999999</v>
      </c>
      <c r="S3637">
        <f>_xll.ciqfunctions.udf.CIQ(B3637, "IQ_EBITDA_INT", C3637)</f>
        <v>7.1367700000000003</v>
      </c>
      <c r="T3637" s="4">
        <f>_xll.ciqfunctions.udf.CIQ("US", "IQ_CPI_YOY_PCT", D3637)/100</f>
        <v>2.2851300000000001E-2</v>
      </c>
      <c r="U3637" s="4">
        <f>_xll.ciqfunctions.udf.CIQ("US", "IQ_UNEMPLOY_RATE", D3637)/100</f>
        <v>3.6000000000000004E-2</v>
      </c>
      <c r="V3637" s="4">
        <f>_xll.ciqfunctions.udf.CIQ("%FF5D00", "IQ_RATE_LEVEL", E3637)/100</f>
        <v>1.55E-2</v>
      </c>
      <c r="W3637">
        <f>_xll.ciqfunctions.udf.CIQ(B3637, "IQ_BV_SHARE", C3637)</f>
        <v>8.2560500000000001</v>
      </c>
    </row>
    <row r="3638" spans="1:23" x14ac:dyDescent="0.25">
      <c r="A3638" t="s">
        <v>702</v>
      </c>
      <c r="B3638" t="s">
        <v>203</v>
      </c>
      <c r="C3638" t="s">
        <v>35</v>
      </c>
      <c r="D3638" t="str">
        <f t="shared" si="56"/>
        <v>Sep2019</v>
      </c>
      <c r="E3638" s="1">
        <f>_xll.ciqfunctions.udf.CIQ(B3638, "IQ_PERIODDATE_IS", C3638)</f>
        <v>43738</v>
      </c>
      <c r="F3638">
        <f>_xll.ciqfunctions.udf.CIQ(B3638, "IQ_LASTSALEPRICE", E3638)</f>
        <v>303.52</v>
      </c>
      <c r="G3638">
        <f>_xll.ciqfunctions.udf.CIQ(B3638, "IQ_TOTAL_REV", C3638)</f>
        <v>305.34399999999999</v>
      </c>
      <c r="H3638" s="4">
        <f>_xll.ciqfunctions.udf.CIQ(B3638, "IQ_GROSS_MARGIN", C3638)/100</f>
        <v>0.71181299999999992</v>
      </c>
      <c r="I3638" s="6">
        <f>_xll.ciqfunctions.udf.CIQ(B3638, "IQ_EBITDA", C3638)</f>
        <v>77.631</v>
      </c>
      <c r="J3638" s="4">
        <f>_xll.ciqfunctions.udf.CIQ(B3638, "IQ_EBITA_MARGIN", C3638)/100</f>
        <v>0.23391899999999999</v>
      </c>
      <c r="K3638" s="6">
        <f>_xll.ciqfunctions.udf.CIQ(B3638, "IQ_NI", C3638)</f>
        <v>54.584000000000003</v>
      </c>
      <c r="L3638" s="6">
        <f>_xll.ciqfunctions.udf.CIQ(B3638, "IQ_NI_NORM", C3638)</f>
        <v>38.133749999999999</v>
      </c>
      <c r="M3638" s="4">
        <f>_xll.ciqfunctions.udf.CIQ(B3638, "IQ_NI_NORM_MARGIN", C3638)/100</f>
        <v>0.124887</v>
      </c>
      <c r="N3638">
        <f>_xll.ciqfunctions.udf.CIQ(B3638, "IQ_EPS_NORM", C3638)</f>
        <v>1.3186899999999999</v>
      </c>
      <c r="O3638">
        <f>_xll.ciqfunctions.udf.CIQ(B3638, "IQ_DILUT_EPS_INCL", C3638)</f>
        <v>1.80009</v>
      </c>
      <c r="P3638" t="str">
        <f>_xll.ciqfunctions.udf.CIQ(B3638, "IQ_BUS_SEG_PRIMARY_PIC", "FQ42023", , , , , , 1)</f>
        <v xml:space="preserve">Application Software </v>
      </c>
      <c r="Q3638" s="5">
        <f>_xll.ciqfunctions.udf.CIQ(B3638, "IQ_TOTAL_DEBT_EQUITY", C3638)/100</f>
        <v>2.8651080000000002</v>
      </c>
      <c r="R3638">
        <f>_xll.ciqfunctions.udf.CIQ(B3638, "IQ_CURRENT_RATIO", C3638)</f>
        <v>0.92844000000000004</v>
      </c>
      <c r="S3638">
        <f>_xll.ciqfunctions.udf.CIQ(B3638, "IQ_EBITDA_INT", C3638)</f>
        <v>7.7966300000000004</v>
      </c>
      <c r="T3638" s="4">
        <f>_xll.ciqfunctions.udf.CIQ("US", "IQ_CPI_YOY_PCT", D3638)/100</f>
        <v>1.7113100000000003E-2</v>
      </c>
      <c r="U3638" s="4">
        <f>_xll.ciqfunctions.udf.CIQ("US", "IQ_UNEMPLOY_RATE", D3638)/100</f>
        <v>3.5000000000000003E-2</v>
      </c>
      <c r="V3638" s="4">
        <f>_xll.ciqfunctions.udf.CIQ("%FF5D00", "IQ_RATE_LEVEL", E3638)/100</f>
        <v>1.9E-2</v>
      </c>
      <c r="W3638">
        <f>_xll.ciqfunctions.udf.CIQ(B3638, "IQ_BV_SHARE", C3638)</f>
        <v>10.0113</v>
      </c>
    </row>
    <row r="3639" spans="1:23" x14ac:dyDescent="0.25">
      <c r="A3639" t="s">
        <v>702</v>
      </c>
      <c r="B3639" t="s">
        <v>203</v>
      </c>
      <c r="C3639" t="s">
        <v>37</v>
      </c>
      <c r="D3639" t="str">
        <f t="shared" si="56"/>
        <v>Jun2019</v>
      </c>
      <c r="E3639" s="1">
        <f>_xll.ciqfunctions.udf.CIQ(B3639, "IQ_PERIODDATE_IS", C3639)</f>
        <v>43646</v>
      </c>
      <c r="F3639">
        <f>_xll.ciqfunctions.udf.CIQ(B3639, "IQ_LASTSALEPRICE", E3639)</f>
        <v>314.02</v>
      </c>
      <c r="G3639">
        <f>_xll.ciqfunctions.udf.CIQ(B3639, "IQ_TOTAL_REV", C3639)</f>
        <v>314.24900000000002</v>
      </c>
      <c r="H3639" s="4">
        <f>_xll.ciqfunctions.udf.CIQ(B3639, "IQ_GROSS_MARGIN", C3639)/100</f>
        <v>0.72246500000000002</v>
      </c>
      <c r="I3639" s="6">
        <f>_xll.ciqfunctions.udf.CIQ(B3639, "IQ_EBITDA", C3639)</f>
        <v>93.203999999999994</v>
      </c>
      <c r="J3639" s="4">
        <f>_xll.ciqfunctions.udf.CIQ(B3639, "IQ_EBITA_MARGIN", C3639)/100</f>
        <v>0.27590800000000004</v>
      </c>
      <c r="K3639" s="6">
        <f>_xll.ciqfunctions.udf.CIQ(B3639, "IQ_NI", C3639)</f>
        <v>64.152000000000001</v>
      </c>
      <c r="L3639" s="6">
        <f>_xll.ciqfunctions.udf.CIQ(B3639, "IQ_NI_NORM", C3639)</f>
        <v>48.783749999999998</v>
      </c>
      <c r="M3639" s="4">
        <f>_xll.ciqfunctions.udf.CIQ(B3639, "IQ_NI_NORM_MARGIN", C3639)/100</f>
        <v>0.15523899999999999</v>
      </c>
      <c r="N3639">
        <f>_xll.ciqfunctions.udf.CIQ(B3639, "IQ_EPS_NORM", C3639)</f>
        <v>1.68411</v>
      </c>
      <c r="O3639">
        <f>_xll.ciqfunctions.udf.CIQ(B3639, "IQ_DILUT_EPS_INCL", C3639)</f>
        <v>2.12</v>
      </c>
      <c r="P3639" t="str">
        <f>_xll.ciqfunctions.udf.CIQ(B3639, "IQ_BUS_SEG_PRIMARY_PIC", "FQ42023", , , , , , 1)</f>
        <v xml:space="preserve">Application Software </v>
      </c>
      <c r="Q3639" s="5">
        <f>_xll.ciqfunctions.udf.CIQ(B3639, "IQ_TOTAL_DEBT_EQUITY", C3639)/100</f>
        <v>3.065709</v>
      </c>
      <c r="R3639">
        <f>_xll.ciqfunctions.udf.CIQ(B3639, "IQ_CURRENT_RATIO", C3639)</f>
        <v>0.95052000000000003</v>
      </c>
      <c r="S3639">
        <f>_xll.ciqfunctions.udf.CIQ(B3639, "IQ_EBITDA_INT", C3639)</f>
        <v>9.2180800000000005</v>
      </c>
      <c r="T3639" s="4">
        <f>_xll.ciqfunctions.udf.CIQ("US", "IQ_CPI_YOY_PCT", D3639)/100</f>
        <v>1.64849E-2</v>
      </c>
      <c r="U3639" s="4">
        <f>_xll.ciqfunctions.udf.CIQ("US", "IQ_UNEMPLOY_RATE", D3639)/100</f>
        <v>3.6000000000000004E-2</v>
      </c>
      <c r="V3639" s="4">
        <f>_xll.ciqfunctions.udf.CIQ("%FF5D00", "IQ_RATE_LEVEL", E3639)/100</f>
        <v>2.4E-2</v>
      </c>
      <c r="W3639">
        <f>_xll.ciqfunctions.udf.CIQ(B3639, "IQ_BV_SHARE", C3639)</f>
        <v>9.2743800000000007</v>
      </c>
    </row>
    <row r="3640" spans="1:23" x14ac:dyDescent="0.25">
      <c r="A3640" t="s">
        <v>702</v>
      </c>
      <c r="B3640" t="s">
        <v>203</v>
      </c>
      <c r="C3640" t="s">
        <v>39</v>
      </c>
      <c r="D3640" t="str">
        <f t="shared" si="56"/>
        <v>Mar2019</v>
      </c>
      <c r="E3640" s="1">
        <f>_xll.ciqfunctions.udf.CIQ(B3640, "IQ_PERIODDATE_IS", C3640)</f>
        <v>43555</v>
      </c>
      <c r="F3640">
        <f>_xll.ciqfunctions.udf.CIQ(B3640, "IQ_LASTSALEPRICE", E3640)</f>
        <v>271.63</v>
      </c>
      <c r="G3640">
        <f>_xll.ciqfunctions.udf.CIQ(B3640, "IQ_TOTAL_REV", C3640)</f>
        <v>278.23399999999998</v>
      </c>
      <c r="H3640" s="4">
        <f>_xll.ciqfunctions.udf.CIQ(B3640, "IQ_GROSS_MARGIN", C3640)/100</f>
        <v>0.69245999999999996</v>
      </c>
      <c r="I3640" s="6">
        <f>_xll.ciqfunctions.udf.CIQ(B3640, "IQ_EBITDA", C3640)</f>
        <v>55.874000000000002</v>
      </c>
      <c r="J3640" s="4">
        <f>_xll.ciqfunctions.udf.CIQ(B3640, "IQ_EBITA_MARGIN", C3640)/100</f>
        <v>0.178116</v>
      </c>
      <c r="K3640" s="6">
        <f>_xll.ciqfunctions.udf.CIQ(B3640, "IQ_NI", C3640)</f>
        <v>33.381</v>
      </c>
      <c r="L3640" s="6">
        <f>_xll.ciqfunctions.udf.CIQ(B3640, "IQ_NI_NORM", C3640)</f>
        <v>24.983750000000001</v>
      </c>
      <c r="M3640" s="4">
        <f>_xll.ciqfunctions.udf.CIQ(B3640, "IQ_NI_NORM_MARGIN", C3640)/100</f>
        <v>8.9793999999999999E-2</v>
      </c>
      <c r="N3640">
        <f>_xll.ciqfunctions.udf.CIQ(B3640, "IQ_EPS_NORM", C3640)</f>
        <v>0.85931999999999997</v>
      </c>
      <c r="O3640">
        <f>_xll.ciqfunctions.udf.CIQ(B3640, "IQ_DILUT_EPS_INCL", C3640)</f>
        <v>1.1000000000000001</v>
      </c>
      <c r="P3640" t="str">
        <f>_xll.ciqfunctions.udf.CIQ(B3640, "IQ_BUS_SEG_PRIMARY_PIC", "FQ42023", , , , , , 1)</f>
        <v xml:space="preserve">Application Software </v>
      </c>
      <c r="Q3640" s="5">
        <f>_xll.ciqfunctions.udf.CIQ(B3640, "IQ_TOTAL_DEBT_EQUITY", C3640)/100</f>
        <v>3.3229980000000001</v>
      </c>
      <c r="R3640">
        <f>_xll.ciqfunctions.udf.CIQ(B3640, "IQ_CURRENT_RATIO", C3640)</f>
        <v>0.90925999999999996</v>
      </c>
      <c r="S3640">
        <f>_xll.ciqfunctions.udf.CIQ(B3640, "IQ_EBITDA_INT", C3640)</f>
        <v>5.5829300000000002</v>
      </c>
      <c r="T3640" s="4">
        <f>_xll.ciqfunctions.udf.CIQ("US", "IQ_CPI_YOY_PCT", D3640)/100</f>
        <v>1.8625199999999998E-2</v>
      </c>
      <c r="U3640" s="4">
        <f>_xll.ciqfunctions.udf.CIQ("US", "IQ_UNEMPLOY_RATE", D3640)/100</f>
        <v>3.7999999999999999E-2</v>
      </c>
      <c r="V3640" s="4">
        <f>_xll.ciqfunctions.udf.CIQ("%FF5D00", "IQ_RATE_LEVEL", E3640)/100</f>
        <v>2.4300000000000002E-2</v>
      </c>
      <c r="W3640">
        <f>_xll.ciqfunctions.udf.CIQ(B3640, "IQ_BV_SHARE", C3640)</f>
        <v>8.5172799999999995</v>
      </c>
    </row>
    <row r="3641" spans="1:23" x14ac:dyDescent="0.25">
      <c r="A3641" t="s">
        <v>702</v>
      </c>
      <c r="B3641" t="s">
        <v>203</v>
      </c>
      <c r="C3641" t="s">
        <v>41</v>
      </c>
      <c r="D3641" t="str">
        <f t="shared" si="56"/>
        <v>Dec2018</v>
      </c>
      <c r="E3641" s="1">
        <f>_xll.ciqfunctions.udf.CIQ(B3641, "IQ_PERIODDATE_IS", C3641)</f>
        <v>43465</v>
      </c>
      <c r="F3641">
        <f>_xll.ciqfunctions.udf.CIQ(B3641, "IQ_LASTSALEPRICE", E3641)</f>
        <v>187</v>
      </c>
      <c r="G3641">
        <f>_xll.ciqfunctions.udf.CIQ(B3641, "IQ_TOTAL_REV", C3641)</f>
        <v>262.25599999999997</v>
      </c>
      <c r="H3641" s="4">
        <f>_xll.ciqfunctions.udf.CIQ(B3641, "IQ_GROSS_MARGIN", C3641)/100</f>
        <v>0.70995500000000011</v>
      </c>
      <c r="I3641" s="6">
        <f>_xll.ciqfunctions.udf.CIQ(B3641, "IQ_EBITDA", C3641)</f>
        <v>56.476999999999997</v>
      </c>
      <c r="J3641" s="4">
        <f>_xll.ciqfunctions.udf.CIQ(B3641, "IQ_EBITA_MARGIN", C3641)/100</f>
        <v>0.19069900000000001</v>
      </c>
      <c r="K3641" s="6">
        <f>_xll.ciqfunctions.udf.CIQ(B3641, "IQ_NI", C3641)</f>
        <v>40.006999999999998</v>
      </c>
      <c r="L3641" s="6">
        <f>_xll.ciqfunctions.udf.CIQ(B3641, "IQ_NI_NORM", C3641)</f>
        <v>25.12875</v>
      </c>
      <c r="M3641" s="4">
        <f>_xll.ciqfunctions.udf.CIQ(B3641, "IQ_NI_NORM_MARGIN", C3641)/100</f>
        <v>9.5816999999999999E-2</v>
      </c>
      <c r="N3641">
        <f>_xll.ciqfunctions.udf.CIQ(B3641, "IQ_EPS_NORM", C3641)</f>
        <v>0.86768000000000001</v>
      </c>
      <c r="O3641">
        <f>_xll.ciqfunctions.udf.CIQ(B3641, "IQ_DILUT_EPS_INCL", C3641)</f>
        <v>1.32</v>
      </c>
      <c r="P3641" t="str">
        <f>_xll.ciqfunctions.udf.CIQ(B3641, "IQ_BUS_SEG_PRIMARY_PIC", "FQ42023", , , , , , 1)</f>
        <v xml:space="preserve">Application Software </v>
      </c>
      <c r="Q3641" s="5">
        <f>_xll.ciqfunctions.udf.CIQ(B3641, "IQ_TOTAL_DEBT_EQUITY", C3641)/100</f>
        <v>3.6514929999999999</v>
      </c>
      <c r="R3641">
        <f>_xll.ciqfunctions.udf.CIQ(B3641, "IQ_CURRENT_RATIO", C3641)</f>
        <v>0.86729999999999996</v>
      </c>
      <c r="S3641">
        <f>_xll.ciqfunctions.udf.CIQ(B3641, "IQ_EBITDA_INT", C3641)</f>
        <v>5.8368099999999998</v>
      </c>
      <c r="T3641" s="4">
        <f>_xll.ciqfunctions.udf.CIQ("US", "IQ_CPI_YOY_PCT", D3641)/100</f>
        <v>1.91016E-2</v>
      </c>
      <c r="U3641" s="4">
        <f>_xll.ciqfunctions.udf.CIQ("US", "IQ_UNEMPLOY_RATE", D3641)/100</f>
        <v>3.9E-2</v>
      </c>
      <c r="V3641" s="4">
        <f>_xll.ciqfunctions.udf.CIQ("%FF5D00", "IQ_RATE_LEVEL", E3641)/100</f>
        <v>2.4E-2</v>
      </c>
      <c r="W3641">
        <f>_xll.ciqfunctions.udf.CIQ(B3641, "IQ_BV_SHARE", C3641)</f>
        <v>7.8433000000000002</v>
      </c>
    </row>
    <row r="3642" spans="1:23" x14ac:dyDescent="0.25">
      <c r="A3642" t="s">
        <v>703</v>
      </c>
      <c r="B3642" t="s">
        <v>204</v>
      </c>
      <c r="C3642" t="s">
        <v>3</v>
      </c>
      <c r="D3642" t="str">
        <f t="shared" si="56"/>
        <v>Dec2023</v>
      </c>
      <c r="E3642" s="1">
        <f>_xll.ciqfunctions.udf.CIQ(B3642, "IQ_PERIODDATE_IS", C3642)</f>
        <v>45291</v>
      </c>
      <c r="F3642">
        <f>_xll.ciqfunctions.udf.CIQ(B3642, "IQ_LASTSALEPRICE", E3642)</f>
        <v>64.77</v>
      </c>
      <c r="G3642">
        <f>_xll.ciqfunctions.udf.CIQ(B3642, "IQ_TOTAL_REV", C3642)</f>
        <v>1758.6</v>
      </c>
      <c r="H3642" s="4">
        <f>_xll.ciqfunctions.udf.CIQ(B3642, "IQ_GROSS_MARGIN", C3642)/100</f>
        <v>0.45456600000000003</v>
      </c>
      <c r="I3642" s="6">
        <f>_xll.ciqfunctions.udf.CIQ(B3642, "IQ_EBITDA", C3642)</f>
        <v>397</v>
      </c>
      <c r="J3642" s="4">
        <f>_xll.ciqfunctions.udf.CIQ(B3642, "IQ_EBITA_MARGIN", C3642)/100</f>
        <v>0.20271799999999998</v>
      </c>
      <c r="K3642" s="6">
        <f>_xll.ciqfunctions.udf.CIQ(B3642, "IQ_NI", C3642)</f>
        <v>266.39999999999998</v>
      </c>
      <c r="L3642" s="6">
        <f>_xll.ciqfunctions.udf.CIQ(B3642, "IQ_NI_NORM", C3642)</f>
        <v>221.375</v>
      </c>
      <c r="M3642" s="4">
        <f>_xll.ciqfunctions.udf.CIQ(B3642, "IQ_NI_NORM_MARGIN", C3642)/100</f>
        <v>0.12588100000000002</v>
      </c>
      <c r="N3642">
        <f>_xll.ciqfunctions.udf.CIQ(B3642, "IQ_EPS_NORM", C3642)</f>
        <v>0.38722000000000001</v>
      </c>
      <c r="O3642">
        <f>_xll.ciqfunctions.udf.CIQ(B3642, "IQ_DILUT_EPS_INCL", C3642)</f>
        <v>0.46598000000000001</v>
      </c>
      <c r="P3642" t="str">
        <f>_xll.ciqfunctions.udf.CIQ(B3642, "IQ_BUS_SEG_PRIMARY_PIC", "FQ42023", , , , , , 1)</f>
        <v xml:space="preserve">Trading Companies &amp; Distributors </v>
      </c>
      <c r="Q3642" s="5">
        <f>_xll.ciqfunctions.udf.CIQ(B3642, "IQ_TOTAL_DEBT_EQUITY", C3642)/100</f>
        <v>0.15975799999999998</v>
      </c>
      <c r="R3642">
        <f>_xll.ciqfunctions.udf.CIQ(B3642, "IQ_CURRENT_RATIO", C3642)</f>
        <v>4.5681200000000004</v>
      </c>
      <c r="S3642">
        <f>_xll.ciqfunctions.udf.CIQ(B3642, "IQ_EBITDA_INT", C3642)</f>
        <v>229.13158000000001</v>
      </c>
      <c r="T3642" s="4">
        <f>_xll.ciqfunctions.udf.CIQ("US", "IQ_CPI_YOY_PCT", D3642)/100</f>
        <v>3.3521200000000001E-2</v>
      </c>
      <c r="U3642" s="4">
        <f>_xll.ciqfunctions.udf.CIQ("US", "IQ_UNEMPLOY_RATE", D3642)/100</f>
        <v>3.7000000000000005E-2</v>
      </c>
      <c r="V3642" s="4">
        <f>_xll.ciqfunctions.udf.CIQ("%FF5D00", "IQ_RATE_LEVEL", E3642)/100</f>
        <v>5.33E-2</v>
      </c>
      <c r="W3642">
        <f>_xll.ciqfunctions.udf.CIQ(B3642, "IQ_BV_SHARE", C3642)</f>
        <v>5.85473</v>
      </c>
    </row>
    <row r="3643" spans="1:23" x14ac:dyDescent="0.25">
      <c r="A3643" t="s">
        <v>703</v>
      </c>
      <c r="B3643" t="s">
        <v>204</v>
      </c>
      <c r="C3643" t="s">
        <v>5</v>
      </c>
      <c r="D3643" t="str">
        <f t="shared" si="56"/>
        <v>Sep2023</v>
      </c>
      <c r="E3643" s="1">
        <f>_xll.ciqfunctions.udf.CIQ(B3643, "IQ_PERIODDATE_IS", C3643)</f>
        <v>45199</v>
      </c>
      <c r="F3643">
        <f>_xll.ciqfunctions.udf.CIQ(B3643, "IQ_LASTSALEPRICE", E3643)</f>
        <v>54.64</v>
      </c>
      <c r="G3643">
        <f>_xll.ciqfunctions.udf.CIQ(B3643, "IQ_TOTAL_REV", C3643)</f>
        <v>1845.9</v>
      </c>
      <c r="H3643" s="4">
        <f>_xll.ciqfunctions.udf.CIQ(B3643, "IQ_GROSS_MARGIN", C3643)/100</f>
        <v>0.459179</v>
      </c>
      <c r="I3643" s="6">
        <f>_xll.ciqfunctions.udf.CIQ(B3643, "IQ_EBITDA", C3643)</f>
        <v>431.4</v>
      </c>
      <c r="J3643" s="4">
        <f>_xll.ciqfunctions.udf.CIQ(B3643, "IQ_EBITA_MARGIN", C3643)/100</f>
        <v>0.210899</v>
      </c>
      <c r="K3643" s="6">
        <f>_xll.ciqfunctions.udf.CIQ(B3643, "IQ_NI", C3643)</f>
        <v>295.5</v>
      </c>
      <c r="L3643" s="6">
        <f>_xll.ciqfunctions.udf.CIQ(B3643, "IQ_NI_NORM", C3643)</f>
        <v>240.875</v>
      </c>
      <c r="M3643" s="4">
        <f>_xll.ciqfunctions.udf.CIQ(B3643, "IQ_NI_NORM_MARGIN", C3643)/100</f>
        <v>0.130491</v>
      </c>
      <c r="N3643">
        <f>_xll.ciqfunctions.udf.CIQ(B3643, "IQ_EPS_NORM", C3643)</f>
        <v>0.42158000000000001</v>
      </c>
      <c r="O3643">
        <f>_xll.ciqfunctions.udf.CIQ(B3643, "IQ_DILUT_EPS_INCL", C3643)</f>
        <v>0.51717999999999997</v>
      </c>
      <c r="P3643" t="str">
        <f>_xll.ciqfunctions.udf.CIQ(B3643, "IQ_BUS_SEG_PRIMARY_PIC", "FQ42023", , , , , , 1)</f>
        <v xml:space="preserve">Trading Companies &amp; Distributors </v>
      </c>
      <c r="Q3643" s="5">
        <f>_xll.ciqfunctions.udf.CIQ(B3643, "IQ_TOTAL_DEBT_EQUITY", C3643)/100</f>
        <v>0.15545400000000001</v>
      </c>
      <c r="R3643">
        <f>_xll.ciqfunctions.udf.CIQ(B3643, "IQ_CURRENT_RATIO", C3643)</f>
        <v>4.7126799999999998</v>
      </c>
      <c r="S3643">
        <f>_xll.ciqfunctions.udf.CIQ(B3643, "IQ_EBITDA_INT", C3643)</f>
        <v>223.20238000000001</v>
      </c>
      <c r="T3643" s="4">
        <f>_xll.ciqfunctions.udf.CIQ("US", "IQ_CPI_YOY_PCT", D3643)/100</f>
        <v>3.6997000000000002E-2</v>
      </c>
      <c r="U3643" s="4">
        <f>_xll.ciqfunctions.udf.CIQ("US", "IQ_UNEMPLOY_RATE", D3643)/100</f>
        <v>3.7999999999999999E-2</v>
      </c>
      <c r="V3643" s="4">
        <f>_xll.ciqfunctions.udf.CIQ("%FF5D00", "IQ_RATE_LEVEL", E3643)/100</f>
        <v>5.33E-2</v>
      </c>
      <c r="W3643">
        <f>_xll.ciqfunctions.udf.CIQ(B3643, "IQ_BV_SHARE", C3643)</f>
        <v>6.0668100000000003</v>
      </c>
    </row>
    <row r="3644" spans="1:23" x14ac:dyDescent="0.25">
      <c r="A3644" t="s">
        <v>703</v>
      </c>
      <c r="B3644" t="s">
        <v>204</v>
      </c>
      <c r="C3644" t="s">
        <v>7</v>
      </c>
      <c r="D3644" t="str">
        <f t="shared" si="56"/>
        <v>Jun2023</v>
      </c>
      <c r="E3644" s="1">
        <f>_xll.ciqfunctions.udf.CIQ(B3644, "IQ_PERIODDATE_IS", C3644)</f>
        <v>45107</v>
      </c>
      <c r="F3644">
        <f>_xll.ciqfunctions.udf.CIQ(B3644, "IQ_LASTSALEPRICE", E3644)</f>
        <v>58.99</v>
      </c>
      <c r="G3644">
        <f>_xll.ciqfunctions.udf.CIQ(B3644, "IQ_TOTAL_REV", C3644)</f>
        <v>1883.1</v>
      </c>
      <c r="H3644" s="4">
        <f>_xll.ciqfunctions.udf.CIQ(B3644, "IQ_GROSS_MARGIN", C3644)/100</f>
        <v>0.45536599999999999</v>
      </c>
      <c r="I3644" s="6">
        <f>_xll.ciqfunctions.udf.CIQ(B3644, "IQ_EBITDA", C3644)</f>
        <v>439.8</v>
      </c>
      <c r="J3644" s="4">
        <f>_xll.ciqfunctions.udf.CIQ(B3644, "IQ_EBITA_MARGIN", C3644)/100</f>
        <v>0.211141</v>
      </c>
      <c r="K3644" s="6">
        <f>_xll.ciqfunctions.udf.CIQ(B3644, "IQ_NI", C3644)</f>
        <v>298</v>
      </c>
      <c r="L3644" s="6">
        <f>_xll.ciqfunctions.udf.CIQ(B3644, "IQ_NI_NORM", C3644)</f>
        <v>245.375</v>
      </c>
      <c r="M3644" s="4">
        <f>_xll.ciqfunctions.udf.CIQ(B3644, "IQ_NI_NORM_MARGIN", C3644)/100</f>
        <v>0.130303</v>
      </c>
      <c r="N3644">
        <f>_xll.ciqfunctions.udf.CIQ(B3644, "IQ_EPS_NORM", C3644)</f>
        <v>0.42964999999999998</v>
      </c>
      <c r="O3644">
        <f>_xll.ciqfunctions.udf.CIQ(B3644, "IQ_DILUT_EPS_INCL", C3644)</f>
        <v>0.52</v>
      </c>
      <c r="P3644" t="str">
        <f>_xll.ciqfunctions.udf.CIQ(B3644, "IQ_BUS_SEG_PRIMARY_PIC", "FQ42023", , , , , , 1)</f>
        <v xml:space="preserve">Trading Companies &amp; Distributors </v>
      </c>
      <c r="Q3644" s="5">
        <f>_xll.ciqfunctions.udf.CIQ(B3644, "IQ_TOTAL_DEBT_EQUITY", C3644)/100</f>
        <v>0.18291499999999999</v>
      </c>
      <c r="R3644">
        <f>_xll.ciqfunctions.udf.CIQ(B3644, "IQ_CURRENT_RATIO", C3644)</f>
        <v>4.2587599999999997</v>
      </c>
      <c r="S3644">
        <f>_xll.ciqfunctions.udf.CIQ(B3644, "IQ_EBITDA_INT", C3644)</f>
        <v>164.52585999999999</v>
      </c>
      <c r="T3644" s="4">
        <f>_xll.ciqfunctions.udf.CIQ("US", "IQ_CPI_YOY_PCT", D3644)/100</f>
        <v>2.9691800000000001E-2</v>
      </c>
      <c r="U3644" s="4">
        <f>_xll.ciqfunctions.udf.CIQ("US", "IQ_UNEMPLOY_RATE", D3644)/100</f>
        <v>3.6000000000000004E-2</v>
      </c>
      <c r="V3644" s="4">
        <f>_xll.ciqfunctions.udf.CIQ("%FF5D00", "IQ_RATE_LEVEL", E3644)/100</f>
        <v>5.0799999999999998E-2</v>
      </c>
      <c r="W3644">
        <f>_xll.ciqfunctions.udf.CIQ(B3644, "IQ_BV_SHARE", C3644)</f>
        <v>5.9178499999999996</v>
      </c>
    </row>
    <row r="3645" spans="1:23" x14ac:dyDescent="0.25">
      <c r="A3645" t="s">
        <v>703</v>
      </c>
      <c r="B3645" t="s">
        <v>204</v>
      </c>
      <c r="C3645" t="s">
        <v>9</v>
      </c>
      <c r="D3645" t="str">
        <f t="shared" si="56"/>
        <v>Mar2023</v>
      </c>
      <c r="E3645" s="1">
        <f>_xll.ciqfunctions.udf.CIQ(B3645, "IQ_PERIODDATE_IS", C3645)</f>
        <v>45016</v>
      </c>
      <c r="F3645">
        <f>_xll.ciqfunctions.udf.CIQ(B3645, "IQ_LASTSALEPRICE", E3645)</f>
        <v>53.94</v>
      </c>
      <c r="G3645">
        <f>_xll.ciqfunctions.udf.CIQ(B3645, "IQ_TOTAL_REV", C3645)</f>
        <v>1859.1</v>
      </c>
      <c r="H3645" s="4">
        <f>_xll.ciqfunctions.udf.CIQ(B3645, "IQ_GROSS_MARGIN", C3645)/100</f>
        <v>0.45720999999999995</v>
      </c>
      <c r="I3645" s="6">
        <f>_xll.ciqfunctions.udf.CIQ(B3645, "IQ_EBITDA", C3645)</f>
        <v>437.7</v>
      </c>
      <c r="J3645" s="4">
        <f>_xll.ciqfunctions.udf.CIQ(B3645, "IQ_EBITA_MARGIN", C3645)/100</f>
        <v>0.212952</v>
      </c>
      <c r="K3645" s="6">
        <f>_xll.ciqfunctions.udf.CIQ(B3645, "IQ_NI", C3645)</f>
        <v>295.10000000000002</v>
      </c>
      <c r="L3645" s="6">
        <f>_xll.ciqfunctions.udf.CIQ(B3645, "IQ_NI_NORM", C3645)</f>
        <v>243.5625</v>
      </c>
      <c r="M3645" s="4">
        <f>_xll.ciqfunctions.udf.CIQ(B3645, "IQ_NI_NORM_MARGIN", C3645)/100</f>
        <v>0.13101000000000002</v>
      </c>
      <c r="N3645">
        <f>_xll.ciqfunctions.udf.CIQ(B3645, "IQ_EPS_NORM", C3645)</f>
        <v>0.42660999999999999</v>
      </c>
      <c r="O3645">
        <f>_xll.ciqfunctions.udf.CIQ(B3645, "IQ_DILUT_EPS_INCL", C3645)</f>
        <v>0.51688000000000001</v>
      </c>
      <c r="P3645" t="str">
        <f>_xll.ciqfunctions.udf.CIQ(B3645, "IQ_BUS_SEG_PRIMARY_PIC", "FQ42023", , , , , , 1)</f>
        <v xml:space="preserve">Trading Companies &amp; Distributors </v>
      </c>
      <c r="Q3645" s="5">
        <f>_xll.ciqfunctions.udf.CIQ(B3645, "IQ_TOTAL_DEBT_EQUITY", C3645)/100</f>
        <v>0.198159</v>
      </c>
      <c r="R3645">
        <f>_xll.ciqfunctions.udf.CIQ(B3645, "IQ_CURRENT_RATIO", C3645)</f>
        <v>3.6625299999999998</v>
      </c>
      <c r="S3645">
        <f>_xll.ciqfunctions.udf.CIQ(B3645, "IQ_EBITDA_INT", C3645)</f>
        <v>121.80128000000001</v>
      </c>
      <c r="T3645" s="4">
        <f>_xll.ciqfunctions.udf.CIQ("US", "IQ_CPI_YOY_PCT", D3645)/100</f>
        <v>4.9849699999999997E-2</v>
      </c>
      <c r="U3645" s="4">
        <f>_xll.ciqfunctions.udf.CIQ("US", "IQ_UNEMPLOY_RATE", D3645)/100</f>
        <v>3.5000000000000003E-2</v>
      </c>
      <c r="V3645" s="4">
        <f>_xll.ciqfunctions.udf.CIQ("%FF5D00", "IQ_RATE_LEVEL", E3645)/100</f>
        <v>4.8300000000000003E-2</v>
      </c>
      <c r="W3645">
        <f>_xll.ciqfunctions.udf.CIQ(B3645, "IQ_BV_SHARE", C3645)</f>
        <v>5.7275999999999998</v>
      </c>
    </row>
    <row r="3646" spans="1:23" x14ac:dyDescent="0.25">
      <c r="A3646" t="s">
        <v>703</v>
      </c>
      <c r="B3646" t="s">
        <v>204</v>
      </c>
      <c r="C3646" t="s">
        <v>11</v>
      </c>
      <c r="D3646" t="str">
        <f t="shared" si="56"/>
        <v>Dec2022</v>
      </c>
      <c r="E3646" s="1">
        <f>_xll.ciqfunctions.udf.CIQ(B3646, "IQ_PERIODDATE_IS", C3646)</f>
        <v>44926</v>
      </c>
      <c r="F3646">
        <f>_xll.ciqfunctions.udf.CIQ(B3646, "IQ_LASTSALEPRICE", E3646)</f>
        <v>47.32</v>
      </c>
      <c r="G3646">
        <f>_xll.ciqfunctions.udf.CIQ(B3646, "IQ_TOTAL_REV", C3646)</f>
        <v>1695.6</v>
      </c>
      <c r="H3646" s="4">
        <f>_xll.ciqfunctions.udf.CIQ(B3646, "IQ_GROSS_MARGIN", C3646)/100</f>
        <v>0.45317200000000002</v>
      </c>
      <c r="I3646" s="6">
        <f>_xll.ciqfunctions.udf.CIQ(B3646, "IQ_EBITDA", C3646)</f>
        <v>377.6</v>
      </c>
      <c r="J3646" s="4">
        <f>_xll.ciqfunctions.udf.CIQ(B3646, "IQ_EBITA_MARGIN", C3646)/100</f>
        <v>0.19786500000000001</v>
      </c>
      <c r="K3646" s="6">
        <f>_xll.ciqfunctions.udf.CIQ(B3646, "IQ_NI", C3646)</f>
        <v>245.6</v>
      </c>
      <c r="L3646" s="6">
        <f>_xll.ciqfunctions.udf.CIQ(B3646, "IQ_NI_NORM", C3646)</f>
        <v>205.125</v>
      </c>
      <c r="M3646" s="4">
        <f>_xll.ciqfunctions.udf.CIQ(B3646, "IQ_NI_NORM_MARGIN", C3646)/100</f>
        <v>0.120974</v>
      </c>
      <c r="N3646">
        <f>_xll.ciqfunctions.udf.CIQ(B3646, "IQ_EPS_NORM", C3646)</f>
        <v>0.35918</v>
      </c>
      <c r="O3646">
        <f>_xll.ciqfunctions.udf.CIQ(B3646, "IQ_DILUT_EPS_INCL", C3646)</f>
        <v>0.42968000000000001</v>
      </c>
      <c r="P3646" t="str">
        <f>_xll.ciqfunctions.udf.CIQ(B3646, "IQ_BUS_SEG_PRIMARY_PIC", "FQ42023", , , , , , 1)</f>
        <v xml:space="preserve">Trading Companies &amp; Distributors </v>
      </c>
      <c r="Q3646" s="5">
        <f>_xll.ciqfunctions.udf.CIQ(B3646, "IQ_TOTAL_DEBT_EQUITY", C3646)/100</f>
        <v>0.25357199999999996</v>
      </c>
      <c r="R3646">
        <f>_xll.ciqfunctions.udf.CIQ(B3646, "IQ_CURRENT_RATIO", C3646)</f>
        <v>3.9564400000000002</v>
      </c>
      <c r="S3646">
        <f>_xll.ciqfunctions.udf.CIQ(B3646, "IQ_EBITDA_INT", C3646)</f>
        <v>82.984999999999999</v>
      </c>
      <c r="T3646" s="4">
        <f>_xll.ciqfunctions.udf.CIQ("US", "IQ_CPI_YOY_PCT", D3646)/100</f>
        <v>6.454399999999999E-2</v>
      </c>
      <c r="U3646" s="4">
        <f>_xll.ciqfunctions.udf.CIQ("US", "IQ_UNEMPLOY_RATE", D3646)/100</f>
        <v>3.5000000000000003E-2</v>
      </c>
      <c r="V3646" s="4">
        <f>_xll.ciqfunctions.udf.CIQ("%FF5D00", "IQ_RATE_LEVEL", E3646)/100</f>
        <v>4.3299999999999998E-2</v>
      </c>
      <c r="W3646">
        <f>_xll.ciqfunctions.udf.CIQ(B3646, "IQ_BV_SHARE", C3646)</f>
        <v>5.5415799999999997</v>
      </c>
    </row>
    <row r="3647" spans="1:23" x14ac:dyDescent="0.25">
      <c r="A3647" t="s">
        <v>703</v>
      </c>
      <c r="B3647" t="s">
        <v>204</v>
      </c>
      <c r="C3647" t="s">
        <v>13</v>
      </c>
      <c r="D3647" t="str">
        <f t="shared" si="56"/>
        <v>Sep2022</v>
      </c>
      <c r="E3647" s="1">
        <f>_xll.ciqfunctions.udf.CIQ(B3647, "IQ_PERIODDATE_IS", C3647)</f>
        <v>44834</v>
      </c>
      <c r="F3647">
        <f>_xll.ciqfunctions.udf.CIQ(B3647, "IQ_LASTSALEPRICE", E3647)</f>
        <v>46.04</v>
      </c>
      <c r="G3647">
        <f>_xll.ciqfunctions.udf.CIQ(B3647, "IQ_TOTAL_REV", C3647)</f>
        <v>1802.4</v>
      </c>
      <c r="H3647" s="4">
        <f>_xll.ciqfunctions.udf.CIQ(B3647, "IQ_GROSS_MARGIN", C3647)/100</f>
        <v>0.45855499999999999</v>
      </c>
      <c r="I3647" s="6">
        <f>_xll.ciqfunctions.udf.CIQ(B3647, "IQ_EBITDA", C3647)</f>
        <v>423.3</v>
      </c>
      <c r="J3647" s="4">
        <f>_xll.ciqfunctions.udf.CIQ(B3647, "IQ_EBITA_MARGIN", C3647)/100</f>
        <v>0.21188400000000002</v>
      </c>
      <c r="K3647" s="6">
        <f>_xll.ciqfunctions.udf.CIQ(B3647, "IQ_NI", C3647)</f>
        <v>284.60000000000002</v>
      </c>
      <c r="L3647" s="6">
        <f>_xll.ciqfunctions.udf.CIQ(B3647, "IQ_NI_NORM", C3647)</f>
        <v>234.5625</v>
      </c>
      <c r="M3647" s="4">
        <f>_xll.ciqfunctions.udf.CIQ(B3647, "IQ_NI_NORM_MARGIN", C3647)/100</f>
        <v>0.130138</v>
      </c>
      <c r="N3647">
        <f>_xll.ciqfunctions.udf.CIQ(B3647, "IQ_EPS_NORM", C3647)</f>
        <v>0.40933999999999998</v>
      </c>
      <c r="O3647">
        <f>_xll.ciqfunctions.udf.CIQ(B3647, "IQ_DILUT_EPS_INCL", C3647)</f>
        <v>0.49667</v>
      </c>
      <c r="P3647" t="str">
        <f>_xll.ciqfunctions.udf.CIQ(B3647, "IQ_BUS_SEG_PRIMARY_PIC", "FQ42023", , , , , , 1)</f>
        <v xml:space="preserve">Trading Companies &amp; Distributors </v>
      </c>
      <c r="Q3647" s="5">
        <f>_xll.ciqfunctions.udf.CIQ(B3647, "IQ_TOTAL_DEBT_EQUITY", C3647)/100</f>
        <v>0.25588300000000003</v>
      </c>
      <c r="R3647">
        <f>_xll.ciqfunctions.udf.CIQ(B3647, "IQ_CURRENT_RATIO", C3647)</f>
        <v>3.98156</v>
      </c>
      <c r="S3647">
        <f>_xll.ciqfunctions.udf.CIQ(B3647, "IQ_EBITDA_INT", C3647)</f>
        <v>112.04268</v>
      </c>
      <c r="T3647" s="4">
        <f>_xll.ciqfunctions.udf.CIQ("US", "IQ_CPI_YOY_PCT", D3647)/100</f>
        <v>8.2016699999999998E-2</v>
      </c>
      <c r="U3647" s="4">
        <f>_xll.ciqfunctions.udf.CIQ("US", "IQ_UNEMPLOY_RATE", D3647)/100</f>
        <v>3.5000000000000003E-2</v>
      </c>
      <c r="V3647" s="4">
        <f>_xll.ciqfunctions.udf.CIQ("%FF5D00", "IQ_RATE_LEVEL", E3647)/100</f>
        <v>3.0800000000000001E-2</v>
      </c>
      <c r="W3647">
        <f>_xll.ciqfunctions.udf.CIQ(B3647, "IQ_BV_SHARE", C3647)</f>
        <v>5.5192899999999998</v>
      </c>
    </row>
    <row r="3648" spans="1:23" x14ac:dyDescent="0.25">
      <c r="A3648" t="s">
        <v>703</v>
      </c>
      <c r="B3648" t="s">
        <v>204</v>
      </c>
      <c r="C3648" t="s">
        <v>15</v>
      </c>
      <c r="D3648" t="str">
        <f t="shared" si="56"/>
        <v>Jun2022</v>
      </c>
      <c r="E3648" s="1">
        <f>_xll.ciqfunctions.udf.CIQ(B3648, "IQ_PERIODDATE_IS", C3648)</f>
        <v>44742</v>
      </c>
      <c r="F3648">
        <f>_xll.ciqfunctions.udf.CIQ(B3648, "IQ_LASTSALEPRICE", E3648)</f>
        <v>49.92</v>
      </c>
      <c r="G3648">
        <f>_xll.ciqfunctions.udf.CIQ(B3648, "IQ_TOTAL_REV", C3648)</f>
        <v>1778.6</v>
      </c>
      <c r="H3648" s="4">
        <f>_xll.ciqfunctions.udf.CIQ(B3648, "IQ_GROSS_MARGIN", C3648)/100</f>
        <v>0.46530900000000003</v>
      </c>
      <c r="I3648" s="6">
        <f>_xll.ciqfunctions.udf.CIQ(B3648, "IQ_EBITDA", C3648)</f>
        <v>427.3</v>
      </c>
      <c r="J3648" s="4">
        <f>_xll.ciqfunctions.udf.CIQ(B3648, "IQ_EBITA_MARGIN", C3648)/100</f>
        <v>0.21708</v>
      </c>
      <c r="K3648" s="6">
        <f>_xll.ciqfunctions.udf.CIQ(B3648, "IQ_NI", C3648)</f>
        <v>287.10000000000002</v>
      </c>
      <c r="L3648" s="6">
        <f>_xll.ciqfunctions.udf.CIQ(B3648, "IQ_NI_NORM", C3648)</f>
        <v>237.9375</v>
      </c>
      <c r="M3648" s="4">
        <f>_xll.ciqfunctions.udf.CIQ(B3648, "IQ_NI_NORM_MARGIN", C3648)/100</f>
        <v>0.13377700000000001</v>
      </c>
      <c r="N3648">
        <f>_xll.ciqfunctions.udf.CIQ(B3648, "IQ_EPS_NORM", C3648)</f>
        <v>0.41343999999999997</v>
      </c>
      <c r="O3648">
        <f>_xll.ciqfunctions.udf.CIQ(B3648, "IQ_DILUT_EPS_INCL", C3648)</f>
        <v>0.49886999999999998</v>
      </c>
      <c r="P3648" t="str">
        <f>_xll.ciqfunctions.udf.CIQ(B3648, "IQ_BUS_SEG_PRIMARY_PIC", "FQ42023", , , , , , 1)</f>
        <v xml:space="preserve">Trading Companies &amp; Distributors </v>
      </c>
      <c r="Q3648" s="5">
        <f>_xll.ciqfunctions.udf.CIQ(B3648, "IQ_TOTAL_DEBT_EQUITY", C3648)/100</f>
        <v>0.24034900000000001</v>
      </c>
      <c r="R3648">
        <f>_xll.ciqfunctions.udf.CIQ(B3648, "IQ_CURRENT_RATIO", C3648)</f>
        <v>3.7134299999999998</v>
      </c>
      <c r="S3648">
        <f>_xll.ciqfunctions.udf.CIQ(B3648, "IQ_EBITDA_INT", C3648)</f>
        <v>165.49107000000001</v>
      </c>
      <c r="T3648" s="4">
        <f>_xll.ciqfunctions.udf.CIQ("US", "IQ_CPI_YOY_PCT", D3648)/100</f>
        <v>9.05976E-2</v>
      </c>
      <c r="U3648" s="4">
        <f>_xll.ciqfunctions.udf.CIQ("US", "IQ_UNEMPLOY_RATE", D3648)/100</f>
        <v>3.6000000000000004E-2</v>
      </c>
      <c r="V3648" s="4">
        <f>_xll.ciqfunctions.udf.CIQ("%FF5D00", "IQ_RATE_LEVEL", E3648)/100</f>
        <v>1.5800000000000002E-2</v>
      </c>
      <c r="W3648">
        <f>_xll.ciqfunctions.udf.CIQ(B3648, "IQ_BV_SHARE", C3648)</f>
        <v>5.5312900000000003</v>
      </c>
    </row>
    <row r="3649" spans="1:23" x14ac:dyDescent="0.25">
      <c r="A3649" t="s">
        <v>703</v>
      </c>
      <c r="B3649" t="s">
        <v>204</v>
      </c>
      <c r="C3649" t="s">
        <v>17</v>
      </c>
      <c r="D3649" t="str">
        <f t="shared" si="56"/>
        <v>Mar2022</v>
      </c>
      <c r="E3649" s="1">
        <f>_xll.ciqfunctions.udf.CIQ(B3649, "IQ_PERIODDATE_IS", C3649)</f>
        <v>44651</v>
      </c>
      <c r="F3649">
        <f>_xll.ciqfunctions.udf.CIQ(B3649, "IQ_LASTSALEPRICE", E3649)</f>
        <v>59.4</v>
      </c>
      <c r="G3649">
        <f>_xll.ciqfunctions.udf.CIQ(B3649, "IQ_TOTAL_REV", C3649)</f>
        <v>1704.1</v>
      </c>
      <c r="H3649" s="4">
        <f>_xll.ciqfunctions.udf.CIQ(B3649, "IQ_GROSS_MARGIN", C3649)/100</f>
        <v>0.46552399999999999</v>
      </c>
      <c r="I3649" s="6">
        <f>_xll.ciqfunctions.udf.CIQ(B3649, "IQ_EBITDA", C3649)</f>
        <v>401.9</v>
      </c>
      <c r="J3649" s="4">
        <f>_xll.ciqfunctions.udf.CIQ(B3649, "IQ_EBITA_MARGIN", C3649)/100</f>
        <v>0.21166499999999999</v>
      </c>
      <c r="K3649" s="6">
        <f>_xll.ciqfunctions.udf.CIQ(B3649, "IQ_NI", C3649)</f>
        <v>269.60000000000002</v>
      </c>
      <c r="L3649" s="6">
        <f>_xll.ciqfunctions.udf.CIQ(B3649, "IQ_NI_NORM", C3649)</f>
        <v>222.3125</v>
      </c>
      <c r="M3649" s="4">
        <f>_xll.ciqfunctions.udf.CIQ(B3649, "IQ_NI_NORM_MARGIN", C3649)/100</f>
        <v>0.13045699999999999</v>
      </c>
      <c r="N3649">
        <f>_xll.ciqfunctions.udf.CIQ(B3649, "IQ_EPS_NORM", C3649)</f>
        <v>0.38624999999999998</v>
      </c>
      <c r="O3649">
        <f>_xll.ciqfunctions.udf.CIQ(B3649, "IQ_DILUT_EPS_INCL", C3649)</f>
        <v>0.46840999999999999</v>
      </c>
      <c r="P3649" t="str">
        <f>_xll.ciqfunctions.udf.CIQ(B3649, "IQ_BUS_SEG_PRIMARY_PIC", "FQ42023", , , , , , 1)</f>
        <v xml:space="preserve">Trading Companies &amp; Distributors </v>
      </c>
      <c r="Q3649" s="5">
        <f>_xll.ciqfunctions.udf.CIQ(B3649, "IQ_TOTAL_DEBT_EQUITY", C3649)/100</f>
        <v>0.196021</v>
      </c>
      <c r="R3649">
        <f>_xll.ciqfunctions.udf.CIQ(B3649, "IQ_CURRENT_RATIO", C3649)</f>
        <v>4.06975</v>
      </c>
      <c r="S3649">
        <f>_xll.ciqfunctions.udf.CIQ(B3649, "IQ_EBITDA_INT", C3649)</f>
        <v>182.48957999999999</v>
      </c>
      <c r="T3649" s="4">
        <f>_xll.ciqfunctions.udf.CIQ("US", "IQ_CPI_YOY_PCT", D3649)/100</f>
        <v>8.5424600000000003E-2</v>
      </c>
      <c r="U3649" s="4">
        <f>_xll.ciqfunctions.udf.CIQ("US", "IQ_UNEMPLOY_RATE", D3649)/100</f>
        <v>3.6000000000000004E-2</v>
      </c>
      <c r="V3649" s="4">
        <f>_xll.ciqfunctions.udf.CIQ("%FF5D00", "IQ_RATE_LEVEL", E3649)/100</f>
        <v>3.3E-3</v>
      </c>
      <c r="W3649">
        <f>_xll.ciqfunctions.udf.CIQ(B3649, "IQ_BV_SHARE", C3649)</f>
        <v>5.4586300000000003</v>
      </c>
    </row>
    <row r="3650" spans="1:23" x14ac:dyDescent="0.25">
      <c r="A3650" t="s">
        <v>703</v>
      </c>
      <c r="B3650" t="s">
        <v>204</v>
      </c>
      <c r="C3650" t="s">
        <v>19</v>
      </c>
      <c r="D3650" t="str">
        <f t="shared" si="56"/>
        <v>Dec2021</v>
      </c>
      <c r="E3650" s="1">
        <f>_xll.ciqfunctions.udf.CIQ(B3650, "IQ_PERIODDATE_IS", C3650)</f>
        <v>44561</v>
      </c>
      <c r="F3650">
        <f>_xll.ciqfunctions.udf.CIQ(B3650, "IQ_LASTSALEPRICE", E3650)</f>
        <v>64.06</v>
      </c>
      <c r="G3650">
        <f>_xll.ciqfunctions.udf.CIQ(B3650, "IQ_TOTAL_REV", C3650)</f>
        <v>1531.9</v>
      </c>
      <c r="H3650" s="4">
        <f>_xll.ciqfunctions.udf.CIQ(B3650, "IQ_GROSS_MARGIN", C3650)/100</f>
        <v>0.46536900000000003</v>
      </c>
      <c r="I3650" s="6">
        <f>_xll.ciqfunctions.udf.CIQ(B3650, "IQ_EBITDA", C3650)</f>
        <v>344.5</v>
      </c>
      <c r="J3650" s="4">
        <f>_xll.ciqfunctions.udf.CIQ(B3650, "IQ_EBITA_MARGIN", C3650)/100</f>
        <v>0.198185</v>
      </c>
      <c r="K3650" s="6">
        <f>_xll.ciqfunctions.udf.CIQ(B3650, "IQ_NI", C3650)</f>
        <v>231.2</v>
      </c>
      <c r="L3650" s="6">
        <f>_xll.ciqfunctions.udf.CIQ(B3650, "IQ_NI_NORM", C3650)</f>
        <v>186.5625</v>
      </c>
      <c r="M3650" s="4">
        <f>_xll.ciqfunctions.udf.CIQ(B3650, "IQ_NI_NORM_MARGIN", C3650)/100</f>
        <v>0.12178499999999999</v>
      </c>
      <c r="N3650">
        <f>_xll.ciqfunctions.udf.CIQ(B3650, "IQ_EPS_NORM", C3650)</f>
        <v>0.32429000000000002</v>
      </c>
      <c r="O3650">
        <f>_xll.ciqfunctions.udf.CIQ(B3650, "IQ_DILUT_EPS_INCL", C3650)</f>
        <v>0.40005000000000002</v>
      </c>
      <c r="P3650" t="str">
        <f>_xll.ciqfunctions.udf.CIQ(B3650, "IQ_BUS_SEG_PRIMARY_PIC", "FQ42023", , , , , , 1)</f>
        <v xml:space="preserve">Trading Companies &amp; Distributors </v>
      </c>
      <c r="Q3650" s="5">
        <f>_xll.ciqfunctions.udf.CIQ(B3650, "IQ_TOTAL_DEBT_EQUITY", C3650)/100</f>
        <v>0.20932200000000001</v>
      </c>
      <c r="R3650">
        <f>_xll.ciqfunctions.udf.CIQ(B3650, "IQ_CURRENT_RATIO", C3650)</f>
        <v>4.1873399999999998</v>
      </c>
      <c r="S3650">
        <f>_xll.ciqfunctions.udf.CIQ(B3650, "IQ_EBITDA_INT", C3650)</f>
        <v>158.57292000000001</v>
      </c>
      <c r="T3650" s="4">
        <f>_xll.ciqfunctions.udf.CIQ("US", "IQ_CPI_YOY_PCT", D3650)/100</f>
        <v>7.036400000000001E-2</v>
      </c>
      <c r="U3650" s="4">
        <f>_xll.ciqfunctions.udf.CIQ("US", "IQ_UNEMPLOY_RATE", D3650)/100</f>
        <v>3.9E-2</v>
      </c>
      <c r="V3650" s="4">
        <f>_xll.ciqfunctions.udf.CIQ("%FF5D00", "IQ_RATE_LEVEL", E3650)/100</f>
        <v>7.000000000000001E-4</v>
      </c>
      <c r="W3650">
        <f>_xll.ciqfunctions.udf.CIQ(B3650, "IQ_BV_SHARE", C3650)</f>
        <v>5.2865099999999998</v>
      </c>
    </row>
    <row r="3651" spans="1:23" x14ac:dyDescent="0.25">
      <c r="A3651" t="s">
        <v>703</v>
      </c>
      <c r="B3651" t="s">
        <v>204</v>
      </c>
      <c r="C3651" t="s">
        <v>21</v>
      </c>
      <c r="D3651" t="str">
        <f t="shared" ref="D3651:D3714" si="57">TEXT(E3651,"MMMYYY")</f>
        <v>Sep2021</v>
      </c>
      <c r="E3651" s="1">
        <f>_xll.ciqfunctions.udf.CIQ(B3651, "IQ_PERIODDATE_IS", C3651)</f>
        <v>44469</v>
      </c>
      <c r="F3651">
        <f>_xll.ciqfunctions.udf.CIQ(B3651, "IQ_LASTSALEPRICE", E3651)</f>
        <v>51.61</v>
      </c>
      <c r="G3651">
        <f>_xll.ciqfunctions.udf.CIQ(B3651, "IQ_TOTAL_REV", C3651)</f>
        <v>1554.2</v>
      </c>
      <c r="H3651" s="4">
        <f>_xll.ciqfunctions.udf.CIQ(B3651, "IQ_GROSS_MARGIN", C3651)/100</f>
        <v>0.46338900000000005</v>
      </c>
      <c r="I3651" s="6">
        <f>_xll.ciqfunctions.udf.CIQ(B3651, "IQ_EBITDA", C3651)</f>
        <v>361.2</v>
      </c>
      <c r="J3651" s="4">
        <f>_xll.ciqfunctions.udf.CIQ(B3651, "IQ_EBITA_MARGIN", C3651)/100</f>
        <v>0.20660100000000001</v>
      </c>
      <c r="K3651" s="6">
        <f>_xll.ciqfunctions.udf.CIQ(B3651, "IQ_NI", C3651)</f>
        <v>243.5</v>
      </c>
      <c r="L3651" s="6">
        <f>_xll.ciqfunctions.udf.CIQ(B3651, "IQ_NI_NORM", C3651)</f>
        <v>197.5625</v>
      </c>
      <c r="M3651" s="4">
        <f>_xll.ciqfunctions.udf.CIQ(B3651, "IQ_NI_NORM_MARGIN", C3651)/100</f>
        <v>0.12711499999999998</v>
      </c>
      <c r="N3651">
        <f>_xll.ciqfunctions.udf.CIQ(B3651, "IQ_EPS_NORM", C3651)</f>
        <v>0.34359000000000001</v>
      </c>
      <c r="O3651">
        <f>_xll.ciqfunctions.udf.CIQ(B3651, "IQ_DILUT_EPS_INCL", C3651)</f>
        <v>0.42</v>
      </c>
      <c r="P3651" t="str">
        <f>_xll.ciqfunctions.udf.CIQ(B3651, "IQ_BUS_SEG_PRIMARY_PIC", "FQ42023", , , , , , 1)</f>
        <v xml:space="preserve">Trading Companies &amp; Distributors </v>
      </c>
      <c r="Q3651" s="5">
        <f>_xll.ciqfunctions.udf.CIQ(B3651, "IQ_TOTAL_DEBT_EQUITY", C3651)/100</f>
        <v>0.20855299999999999</v>
      </c>
      <c r="R3651">
        <f>_xll.ciqfunctions.udf.CIQ(B3651, "IQ_CURRENT_RATIO", C3651)</f>
        <v>4.1815800000000003</v>
      </c>
      <c r="S3651">
        <f>_xll.ciqfunctions.udf.CIQ(B3651, "IQ_EBITDA_INT", C3651)</f>
        <v>166.11457999999999</v>
      </c>
      <c r="T3651" s="4">
        <f>_xll.ciqfunctions.udf.CIQ("US", "IQ_CPI_YOY_PCT", D3651)/100</f>
        <v>5.39035E-2</v>
      </c>
      <c r="U3651" s="4">
        <f>_xll.ciqfunctions.udf.CIQ("US", "IQ_UNEMPLOY_RATE", D3651)/100</f>
        <v>4.7E-2</v>
      </c>
      <c r="V3651" s="4">
        <f>_xll.ciqfunctions.udf.CIQ("%FF5D00", "IQ_RATE_LEVEL", E3651)/100</f>
        <v>5.9999999999999995E-4</v>
      </c>
      <c r="W3651">
        <f>_xll.ciqfunctions.udf.CIQ(B3651, "IQ_BV_SHARE", C3651)</f>
        <v>5.1545399999999999</v>
      </c>
    </row>
    <row r="3652" spans="1:23" x14ac:dyDescent="0.25">
      <c r="A3652" t="s">
        <v>703</v>
      </c>
      <c r="B3652" t="s">
        <v>204</v>
      </c>
      <c r="C3652" t="s">
        <v>23</v>
      </c>
      <c r="D3652" t="str">
        <f t="shared" si="57"/>
        <v>Jun2021</v>
      </c>
      <c r="E3652" s="1">
        <f>_xll.ciqfunctions.udf.CIQ(B3652, "IQ_PERIODDATE_IS", C3652)</f>
        <v>44377</v>
      </c>
      <c r="F3652">
        <f>_xll.ciqfunctions.udf.CIQ(B3652, "IQ_LASTSALEPRICE", E3652)</f>
        <v>52</v>
      </c>
      <c r="G3652">
        <f>_xll.ciqfunctions.udf.CIQ(B3652, "IQ_TOTAL_REV", C3652)</f>
        <v>1507.7</v>
      </c>
      <c r="H3652" s="4">
        <f>_xll.ciqfunctions.udf.CIQ(B3652, "IQ_GROSS_MARGIN", C3652)/100</f>
        <v>0.46474699999999997</v>
      </c>
      <c r="I3652" s="6">
        <f>_xll.ciqfunctions.udf.CIQ(B3652, "IQ_EBITDA", C3652)</f>
        <v>360.1</v>
      </c>
      <c r="J3652" s="4">
        <f>_xll.ciqfunctions.udf.CIQ(B3652, "IQ_EBITA_MARGIN", C3652)/100</f>
        <v>0.21257500000000001</v>
      </c>
      <c r="K3652" s="6">
        <f>_xll.ciqfunctions.udf.CIQ(B3652, "IQ_NI", C3652)</f>
        <v>239.7</v>
      </c>
      <c r="L3652" s="6">
        <f>_xll.ciqfunctions.udf.CIQ(B3652, "IQ_NI_NORM", C3652)</f>
        <v>197</v>
      </c>
      <c r="M3652" s="4">
        <f>_xll.ciqfunctions.udf.CIQ(B3652, "IQ_NI_NORM_MARGIN", C3652)/100</f>
        <v>0.130662</v>
      </c>
      <c r="N3652">
        <f>_xll.ciqfunctions.udf.CIQ(B3652, "IQ_EPS_NORM", C3652)</f>
        <v>0.34284999999999999</v>
      </c>
      <c r="O3652">
        <f>_xll.ciqfunctions.udf.CIQ(B3652, "IQ_DILUT_EPS_INCL", C3652)</f>
        <v>0.41716999999999999</v>
      </c>
      <c r="P3652" t="str">
        <f>_xll.ciqfunctions.udf.CIQ(B3652, "IQ_BUS_SEG_PRIMARY_PIC", "FQ42023", , , , , , 1)</f>
        <v xml:space="preserve">Trading Companies &amp; Distributors </v>
      </c>
      <c r="Q3652" s="5">
        <f>_xll.ciqfunctions.udf.CIQ(B3652, "IQ_TOTAL_DEBT_EQUITY", C3652)/100</f>
        <v>0.23167100000000002</v>
      </c>
      <c r="R3652">
        <f>_xll.ciqfunctions.udf.CIQ(B3652, "IQ_CURRENT_RATIO", C3652)</f>
        <v>4.1607200000000004</v>
      </c>
      <c r="S3652">
        <f>_xll.ciqfunctions.udf.CIQ(B3652, "IQ_EBITDA_INT", C3652)</f>
        <v>152.91345999999999</v>
      </c>
      <c r="T3652" s="4">
        <f>_xll.ciqfunctions.udf.CIQ("US", "IQ_CPI_YOY_PCT", D3652)/100</f>
        <v>5.3914499999999997E-2</v>
      </c>
      <c r="U3652" s="4">
        <f>_xll.ciqfunctions.udf.CIQ("US", "IQ_UNEMPLOY_RATE", D3652)/100</f>
        <v>5.9000000000000004E-2</v>
      </c>
      <c r="V3652" s="4">
        <f>_xll.ciqfunctions.udf.CIQ("%FF5D00", "IQ_RATE_LEVEL", E3652)/100</f>
        <v>8.0000000000000004E-4</v>
      </c>
      <c r="W3652">
        <f>_xll.ciqfunctions.udf.CIQ(B3652, "IQ_BV_SHARE", C3652)</f>
        <v>5.0126600000000003</v>
      </c>
    </row>
    <row r="3653" spans="1:23" x14ac:dyDescent="0.25">
      <c r="A3653" t="s">
        <v>703</v>
      </c>
      <c r="B3653" t="s">
        <v>204</v>
      </c>
      <c r="C3653" t="s">
        <v>25</v>
      </c>
      <c r="D3653" t="str">
        <f t="shared" si="57"/>
        <v>Mar2021</v>
      </c>
      <c r="E3653" s="1">
        <f>_xll.ciqfunctions.udf.CIQ(B3653, "IQ_PERIODDATE_IS", C3653)</f>
        <v>44286</v>
      </c>
      <c r="F3653">
        <f>_xll.ciqfunctions.udf.CIQ(B3653, "IQ_LASTSALEPRICE", E3653)</f>
        <v>50.28</v>
      </c>
      <c r="G3653">
        <f>_xll.ciqfunctions.udf.CIQ(B3653, "IQ_TOTAL_REV", C3653)</f>
        <v>1417</v>
      </c>
      <c r="H3653" s="4">
        <f>_xll.ciqfunctions.udf.CIQ(B3653, "IQ_GROSS_MARGIN", C3653)/100</f>
        <v>0.45405700000000004</v>
      </c>
      <c r="I3653" s="6">
        <f>_xll.ciqfunctions.udf.CIQ(B3653, "IQ_EBITDA", C3653)</f>
        <v>322.3</v>
      </c>
      <c r="J3653" s="4">
        <f>_xll.ciqfunctions.udf.CIQ(B3653, "IQ_EBITA_MARGIN", C3653)/100</f>
        <v>0.19971699999999998</v>
      </c>
      <c r="K3653" s="6">
        <f>_xll.ciqfunctions.udf.CIQ(B3653, "IQ_NI", C3653)</f>
        <v>210.6</v>
      </c>
      <c r="L3653" s="6">
        <f>_xll.ciqfunctions.udf.CIQ(B3653, "IQ_NI_NORM", C3653)</f>
        <v>173.6875</v>
      </c>
      <c r="M3653" s="4">
        <f>_xll.ciqfunctions.udf.CIQ(B3653, "IQ_NI_NORM_MARGIN", C3653)/100</f>
        <v>0.122574</v>
      </c>
      <c r="N3653">
        <f>_xll.ciqfunctions.udf.CIQ(B3653, "IQ_EPS_NORM", C3653)</f>
        <v>0.30241000000000001</v>
      </c>
      <c r="O3653">
        <f>_xll.ciqfunctions.udf.CIQ(B3653, "IQ_DILUT_EPS_INCL", C3653)</f>
        <v>0.36668000000000001</v>
      </c>
      <c r="P3653" t="str">
        <f>_xll.ciqfunctions.udf.CIQ(B3653, "IQ_BUS_SEG_PRIMARY_PIC", "FQ42023", , , , , , 1)</f>
        <v xml:space="preserve">Trading Companies &amp; Distributors </v>
      </c>
      <c r="Q3653" s="5">
        <f>_xll.ciqfunctions.udf.CIQ(B3653, "IQ_TOTAL_DEBT_EQUITY", C3653)/100</f>
        <v>0.235762</v>
      </c>
      <c r="R3653">
        <f>_xll.ciqfunctions.udf.CIQ(B3653, "IQ_CURRENT_RATIO", C3653)</f>
        <v>3.9537200000000001</v>
      </c>
      <c r="S3653">
        <f>_xll.ciqfunctions.udf.CIQ(B3653, "IQ_EBITDA_INT", C3653)</f>
        <v>149.90625</v>
      </c>
      <c r="T3653" s="4">
        <f>_xll.ciqfunctions.udf.CIQ("US", "IQ_CPI_YOY_PCT", D3653)/100</f>
        <v>2.6197599999999998E-2</v>
      </c>
      <c r="U3653" s="4">
        <f>_xll.ciqfunctions.udf.CIQ("US", "IQ_UNEMPLOY_RATE", D3653)/100</f>
        <v>6.0999999999999999E-2</v>
      </c>
      <c r="V3653" s="4">
        <f>_xll.ciqfunctions.udf.CIQ("%FF5D00", "IQ_RATE_LEVEL", E3653)/100</f>
        <v>5.9999999999999995E-4</v>
      </c>
      <c r="W3653">
        <f>_xll.ciqfunctions.udf.CIQ(B3653, "IQ_BV_SHARE", C3653)</f>
        <v>4.8512899999999997</v>
      </c>
    </row>
    <row r="3654" spans="1:23" x14ac:dyDescent="0.25">
      <c r="A3654" t="s">
        <v>703</v>
      </c>
      <c r="B3654" t="s">
        <v>204</v>
      </c>
      <c r="C3654" t="s">
        <v>27</v>
      </c>
      <c r="D3654" t="str">
        <f t="shared" si="57"/>
        <v>Dec2020</v>
      </c>
      <c r="E3654" s="1">
        <f>_xll.ciqfunctions.udf.CIQ(B3654, "IQ_PERIODDATE_IS", C3654)</f>
        <v>44196</v>
      </c>
      <c r="F3654">
        <f>_xll.ciqfunctions.udf.CIQ(B3654, "IQ_LASTSALEPRICE", E3654)</f>
        <v>48.83</v>
      </c>
      <c r="G3654">
        <f>_xll.ciqfunctions.udf.CIQ(B3654, "IQ_TOTAL_REV", C3654)</f>
        <v>1358</v>
      </c>
      <c r="H3654" s="4">
        <f>_xll.ciqfunctions.udf.CIQ(B3654, "IQ_GROSS_MARGIN", C3654)/100</f>
        <v>0.45567000000000002</v>
      </c>
      <c r="I3654" s="6">
        <f>_xll.ciqfunctions.udf.CIQ(B3654, "IQ_EBITDA", C3654)</f>
        <v>306.39999999999998</v>
      </c>
      <c r="J3654" s="4">
        <f>_xll.ciqfunctions.udf.CIQ(B3654, "IQ_EBITA_MARGIN", C3654)/100</f>
        <v>0.19668600000000003</v>
      </c>
      <c r="K3654" s="6">
        <f>_xll.ciqfunctions.udf.CIQ(B3654, "IQ_NI", C3654)</f>
        <v>196.1</v>
      </c>
      <c r="L3654" s="6">
        <f>_xll.ciqfunctions.udf.CIQ(B3654, "IQ_NI_NORM", C3654)</f>
        <v>163.875</v>
      </c>
      <c r="M3654" s="4">
        <f>_xll.ciqfunctions.udf.CIQ(B3654, "IQ_NI_NORM_MARGIN", C3654)/100</f>
        <v>0.12067299999999999</v>
      </c>
      <c r="N3654">
        <f>_xll.ciqfunctions.udf.CIQ(B3654, "IQ_EPS_NORM", C3654)</f>
        <v>0.28544999999999998</v>
      </c>
      <c r="O3654">
        <f>_xll.ciqfunctions.udf.CIQ(B3654, "IQ_DILUT_EPS_INCL", C3654)</f>
        <v>0.33996999999999999</v>
      </c>
      <c r="P3654" t="str">
        <f>_xll.ciqfunctions.udf.CIQ(B3654, "IQ_BUS_SEG_PRIMARY_PIC", "FQ42023", , , , , , 1)</f>
        <v xml:space="preserve">Trading Companies &amp; Distributors </v>
      </c>
      <c r="Q3654" s="5">
        <f>_xll.ciqfunctions.udf.CIQ(B3654, "IQ_TOTAL_DEBT_EQUITY", C3654)/100</f>
        <v>0.23785299999999998</v>
      </c>
      <c r="R3654">
        <f>_xll.ciqfunctions.udf.CIQ(B3654, "IQ_CURRENT_RATIO", C3654)</f>
        <v>4.07965</v>
      </c>
      <c r="S3654">
        <f>_xll.ciqfunctions.udf.CIQ(B3654, "IQ_EBITDA_INT", C3654)</f>
        <v>137.55000000000001</v>
      </c>
      <c r="T3654" s="4">
        <f>_xll.ciqfunctions.udf.CIQ("US", "IQ_CPI_YOY_PCT", D3654)/100</f>
        <v>1.36201E-2</v>
      </c>
      <c r="U3654" s="4">
        <f>_xll.ciqfunctions.udf.CIQ("US", "IQ_UNEMPLOY_RATE", D3654)/100</f>
        <v>6.7000000000000004E-2</v>
      </c>
      <c r="V3654" s="4">
        <f>_xll.ciqfunctions.udf.CIQ("%FF5D00", "IQ_RATE_LEVEL", E3654)/100</f>
        <v>8.9999999999999998E-4</v>
      </c>
      <c r="W3654">
        <f>_xll.ciqfunctions.udf.CIQ(B3654, "IQ_BV_SHARE", C3654)</f>
        <v>4.7603499999999999</v>
      </c>
    </row>
    <row r="3655" spans="1:23" x14ac:dyDescent="0.25">
      <c r="A3655" t="s">
        <v>703</v>
      </c>
      <c r="B3655" t="s">
        <v>204</v>
      </c>
      <c r="C3655" t="s">
        <v>29</v>
      </c>
      <c r="D3655" t="str">
        <f t="shared" si="57"/>
        <v>Sep2020</v>
      </c>
      <c r="E3655" s="1">
        <f>_xll.ciqfunctions.udf.CIQ(B3655, "IQ_PERIODDATE_IS", C3655)</f>
        <v>44104</v>
      </c>
      <c r="F3655">
        <f>_xll.ciqfunctions.udf.CIQ(B3655, "IQ_LASTSALEPRICE", E3655)</f>
        <v>45.09</v>
      </c>
      <c r="G3655">
        <f>_xll.ciqfunctions.udf.CIQ(B3655, "IQ_TOTAL_REV", C3655)</f>
        <v>1413.3</v>
      </c>
      <c r="H3655" s="4">
        <f>_xll.ciqfunctions.udf.CIQ(B3655, "IQ_GROSS_MARGIN", C3655)/100</f>
        <v>0.45326500000000003</v>
      </c>
      <c r="I3655" s="6">
        <f>_xll.ciqfunctions.udf.CIQ(B3655, "IQ_EBITDA", C3655)</f>
        <v>331.2</v>
      </c>
      <c r="J3655" s="4">
        <f>_xll.ciqfunctions.udf.CIQ(B3655, "IQ_EBITA_MARGIN", C3655)/100</f>
        <v>0.20717400000000002</v>
      </c>
      <c r="K3655" s="6">
        <f>_xll.ciqfunctions.udf.CIQ(B3655, "IQ_NI", C3655)</f>
        <v>221.5</v>
      </c>
      <c r="L3655" s="6">
        <f>_xll.ciqfunctions.udf.CIQ(B3655, "IQ_NI_NORM", C3655)</f>
        <v>179.75</v>
      </c>
      <c r="M3655" s="4">
        <f>_xll.ciqfunctions.udf.CIQ(B3655, "IQ_NI_NORM_MARGIN", C3655)/100</f>
        <v>0.12718400000000002</v>
      </c>
      <c r="N3655">
        <f>_xll.ciqfunctions.udf.CIQ(B3655, "IQ_EPS_NORM", C3655)</f>
        <v>0.31319999999999998</v>
      </c>
      <c r="O3655">
        <f>_xll.ciqfunctions.udf.CIQ(B3655, "IQ_DILUT_EPS_INCL", C3655)</f>
        <v>0.38</v>
      </c>
      <c r="P3655" t="str">
        <f>_xll.ciqfunctions.udf.CIQ(B3655, "IQ_BUS_SEG_PRIMARY_PIC", "FQ42023", , , , , , 1)</f>
        <v xml:space="preserve">Trading Companies &amp; Distributors </v>
      </c>
      <c r="Q3655" s="5">
        <f>_xll.ciqfunctions.udf.CIQ(B3655, "IQ_TOTAL_DEBT_EQUITY", C3655)/100</f>
        <v>0.225776</v>
      </c>
      <c r="R3655">
        <f>_xll.ciqfunctions.udf.CIQ(B3655, "IQ_CURRENT_RATIO", C3655)</f>
        <v>4.3892199999999999</v>
      </c>
      <c r="S3655">
        <f>_xll.ciqfunctions.udf.CIQ(B3655, "IQ_EBITDA_INT", C3655)</f>
        <v>142.51922999999999</v>
      </c>
      <c r="T3655" s="4">
        <f>_xll.ciqfunctions.udf.CIQ("US", "IQ_CPI_YOY_PCT", D3655)/100</f>
        <v>1.3713299999999999E-2</v>
      </c>
      <c r="U3655" s="4">
        <f>_xll.ciqfunctions.udf.CIQ("US", "IQ_UNEMPLOY_RATE", D3655)/100</f>
        <v>7.8E-2</v>
      </c>
      <c r="V3655" s="4">
        <f>_xll.ciqfunctions.udf.CIQ("%FF5D00", "IQ_RATE_LEVEL", E3655)/100</f>
        <v>8.9999999999999998E-4</v>
      </c>
      <c r="W3655">
        <f>_xll.ciqfunctions.udf.CIQ(B3655, "IQ_BV_SHARE", C3655)</f>
        <v>5.0267400000000002</v>
      </c>
    </row>
    <row r="3656" spans="1:23" x14ac:dyDescent="0.25">
      <c r="A3656" t="s">
        <v>703</v>
      </c>
      <c r="B3656" t="s">
        <v>204</v>
      </c>
      <c r="C3656" t="s">
        <v>31</v>
      </c>
      <c r="D3656" t="str">
        <f t="shared" si="57"/>
        <v>Jun2020</v>
      </c>
      <c r="E3656" s="1">
        <f>_xll.ciqfunctions.udf.CIQ(B3656, "IQ_PERIODDATE_IS", C3656)</f>
        <v>44012</v>
      </c>
      <c r="F3656">
        <f>_xll.ciqfunctions.udf.CIQ(B3656, "IQ_LASTSALEPRICE", E3656)</f>
        <v>42.84</v>
      </c>
      <c r="G3656">
        <f>_xll.ciqfunctions.udf.CIQ(B3656, "IQ_TOTAL_REV", C3656)</f>
        <v>1509</v>
      </c>
      <c r="H3656" s="4">
        <f>_xll.ciqfunctions.udf.CIQ(B3656, "IQ_GROSS_MARGIN", C3656)/100</f>
        <v>0.44506200000000001</v>
      </c>
      <c r="I3656" s="6">
        <f>_xll.ciqfunctions.udf.CIQ(B3656, "IQ_EBITDA", C3656)</f>
        <v>356.7</v>
      </c>
      <c r="J3656" s="4">
        <f>_xll.ciqfunctions.udf.CIQ(B3656, "IQ_EBITA_MARGIN", C3656)/100</f>
        <v>0.21119900000000003</v>
      </c>
      <c r="K3656" s="6">
        <f>_xll.ciqfunctions.udf.CIQ(B3656, "IQ_NI", C3656)</f>
        <v>238.9</v>
      </c>
      <c r="L3656" s="6">
        <f>_xll.ciqfunctions.udf.CIQ(B3656, "IQ_NI_NORM", C3656)</f>
        <v>196.0625</v>
      </c>
      <c r="M3656" s="4">
        <f>_xll.ciqfunctions.udf.CIQ(B3656, "IQ_NI_NORM_MARGIN", C3656)/100</f>
        <v>0.12992800000000002</v>
      </c>
      <c r="N3656">
        <f>_xll.ciqfunctions.udf.CIQ(B3656, "IQ_EPS_NORM", C3656)</f>
        <v>0.34205000000000002</v>
      </c>
      <c r="O3656">
        <f>_xll.ciqfunctions.udf.CIQ(B3656, "IQ_DILUT_EPS_INCL", C3656)</f>
        <v>0.41677999999999998</v>
      </c>
      <c r="P3656" t="str">
        <f>_xll.ciqfunctions.udf.CIQ(B3656, "IQ_BUS_SEG_PRIMARY_PIC", "FQ42023", , , , , , 1)</f>
        <v xml:space="preserve">Trading Companies &amp; Distributors </v>
      </c>
      <c r="Q3656" s="5">
        <f>_xll.ciqfunctions.udf.CIQ(B3656, "IQ_TOTAL_DEBT_EQUITY", C3656)/100</f>
        <v>0.23704599999999998</v>
      </c>
      <c r="R3656">
        <f>_xll.ciqfunctions.udf.CIQ(B3656, "IQ_CURRENT_RATIO", C3656)</f>
        <v>4.1284700000000001</v>
      </c>
      <c r="S3656">
        <f>_xll.ciqfunctions.udf.CIQ(B3656, "IQ_EBITDA_INT", C3656)</f>
        <v>165.02082999999999</v>
      </c>
      <c r="T3656" s="4">
        <f>_xll.ciqfunctions.udf.CIQ("US", "IQ_CPI_YOY_PCT", D3656)/100</f>
        <v>6.4573E-3</v>
      </c>
      <c r="U3656" s="4">
        <f>_xll.ciqfunctions.udf.CIQ("US", "IQ_UNEMPLOY_RATE", D3656)/100</f>
        <v>0.11</v>
      </c>
      <c r="V3656" s="4">
        <f>_xll.ciqfunctions.udf.CIQ("%FF5D00", "IQ_RATE_LEVEL", E3656)/100</f>
        <v>8.0000000000000004E-4</v>
      </c>
      <c r="W3656">
        <f>_xll.ciqfunctions.udf.CIQ(B3656, "IQ_BV_SHARE", C3656)</f>
        <v>4.8520599999999998</v>
      </c>
    </row>
    <row r="3657" spans="1:23" x14ac:dyDescent="0.25">
      <c r="A3657" t="s">
        <v>703</v>
      </c>
      <c r="B3657" t="s">
        <v>204</v>
      </c>
      <c r="C3657" t="s">
        <v>33</v>
      </c>
      <c r="D3657" t="str">
        <f t="shared" si="57"/>
        <v>Mar2020</v>
      </c>
      <c r="E3657" s="1">
        <f>_xll.ciqfunctions.udf.CIQ(B3657, "IQ_PERIODDATE_IS", C3657)</f>
        <v>43921</v>
      </c>
      <c r="F3657">
        <f>_xll.ciqfunctions.udf.CIQ(B3657, "IQ_LASTSALEPRICE", E3657)</f>
        <v>31.25</v>
      </c>
      <c r="G3657">
        <f>_xll.ciqfunctions.udf.CIQ(B3657, "IQ_TOTAL_REV", C3657)</f>
        <v>1367</v>
      </c>
      <c r="H3657" s="4">
        <f>_xll.ciqfunctions.udf.CIQ(B3657, "IQ_GROSS_MARGIN", C3657)/100</f>
        <v>0.465837</v>
      </c>
      <c r="I3657" s="6">
        <f>_xll.ciqfunctions.udf.CIQ(B3657, "IQ_EBITDA", C3657)</f>
        <v>309.89999999999998</v>
      </c>
      <c r="J3657" s="4">
        <f>_xll.ciqfunctions.udf.CIQ(B3657, "IQ_EBITA_MARGIN", C3657)/100</f>
        <v>0.19919499999999998</v>
      </c>
      <c r="K3657" s="6">
        <f>_xll.ciqfunctions.udf.CIQ(B3657, "IQ_NI", C3657)</f>
        <v>202.6</v>
      </c>
      <c r="L3657" s="6">
        <f>_xll.ciqfunctions.udf.CIQ(B3657, "IQ_NI_NORM", C3657)</f>
        <v>168.25</v>
      </c>
      <c r="M3657" s="4">
        <f>_xll.ciqfunctions.udf.CIQ(B3657, "IQ_NI_NORM_MARGIN", C3657)/100</f>
        <v>0.12307899999999999</v>
      </c>
      <c r="N3657">
        <f>_xll.ciqfunctions.udf.CIQ(B3657, "IQ_EPS_NORM", C3657)</f>
        <v>0.29316999999999999</v>
      </c>
      <c r="O3657">
        <f>_xll.ciqfunctions.udf.CIQ(B3657, "IQ_DILUT_EPS_INCL", C3657)</f>
        <v>0.35</v>
      </c>
      <c r="P3657" t="str">
        <f>_xll.ciqfunctions.udf.CIQ(B3657, "IQ_BUS_SEG_PRIMARY_PIC", "FQ42023", , , , , , 1)</f>
        <v xml:space="preserve">Trading Companies &amp; Distributors </v>
      </c>
      <c r="Q3657" s="5">
        <f>_xll.ciqfunctions.udf.CIQ(B3657, "IQ_TOTAL_DEBT_EQUITY", C3657)/100</f>
        <v>0.26315500000000003</v>
      </c>
      <c r="R3657">
        <f>_xll.ciqfunctions.udf.CIQ(B3657, "IQ_CURRENT_RATIO", C3657)</f>
        <v>4.2458600000000004</v>
      </c>
      <c r="S3657">
        <f>_xll.ciqfunctions.udf.CIQ(B3657, "IQ_EBITDA_INT", C3657)</f>
        <v>158.75</v>
      </c>
      <c r="T3657" s="4">
        <f>_xll.ciqfunctions.udf.CIQ("US", "IQ_CPI_YOY_PCT", D3657)/100</f>
        <v>1.53933E-2</v>
      </c>
      <c r="U3657" s="4">
        <f>_xll.ciqfunctions.udf.CIQ("US", "IQ_UNEMPLOY_RATE", D3657)/100</f>
        <v>4.4000000000000004E-2</v>
      </c>
      <c r="V3657" s="4">
        <f>_xll.ciqfunctions.udf.CIQ("%FF5D00", "IQ_RATE_LEVEL", E3657)/100</f>
        <v>8.0000000000000004E-4</v>
      </c>
      <c r="W3657">
        <f>_xll.ciqfunctions.udf.CIQ(B3657, "IQ_BV_SHARE", C3657)</f>
        <v>4.6377800000000002</v>
      </c>
    </row>
    <row r="3658" spans="1:23" x14ac:dyDescent="0.25">
      <c r="A3658" t="s">
        <v>703</v>
      </c>
      <c r="B3658" t="s">
        <v>204</v>
      </c>
      <c r="C3658" t="s">
        <v>35</v>
      </c>
      <c r="D3658" t="str">
        <f t="shared" si="57"/>
        <v>Dec2019</v>
      </c>
      <c r="E3658" s="1">
        <f>_xll.ciqfunctions.udf.CIQ(B3658, "IQ_PERIODDATE_IS", C3658)</f>
        <v>43830</v>
      </c>
      <c r="F3658">
        <f>_xll.ciqfunctions.udf.CIQ(B3658, "IQ_LASTSALEPRICE", E3658)</f>
        <v>36.950000000000003</v>
      </c>
      <c r="G3658">
        <f>_xll.ciqfunctions.udf.CIQ(B3658, "IQ_TOTAL_REV", C3658)</f>
        <v>1276.9000000000001</v>
      </c>
      <c r="H3658" s="4">
        <f>_xll.ciqfunctions.udf.CIQ(B3658, "IQ_GROSS_MARGIN", C3658)/100</f>
        <v>0.468634</v>
      </c>
      <c r="I3658" s="6">
        <f>_xll.ciqfunctions.udf.CIQ(B3658, "IQ_EBITDA", C3658)</f>
        <v>276.39999999999998</v>
      </c>
      <c r="J3658" s="4">
        <f>_xll.ciqfunctions.udf.CIQ(B3658, "IQ_EBITA_MARGIN", C3658)/100</f>
        <v>0.187641</v>
      </c>
      <c r="K3658" s="6">
        <f>_xll.ciqfunctions.udf.CIQ(B3658, "IQ_NI", C3658)</f>
        <v>178.7</v>
      </c>
      <c r="L3658" s="6">
        <f>_xll.ciqfunctions.udf.CIQ(B3658, "IQ_NI_NORM", C3658)</f>
        <v>147.5</v>
      </c>
      <c r="M3658" s="4">
        <f>_xll.ciqfunctions.udf.CIQ(B3658, "IQ_NI_NORM_MARGIN", C3658)/100</f>
        <v>0.11551399999999999</v>
      </c>
      <c r="N3658">
        <f>_xll.ciqfunctions.udf.CIQ(B3658, "IQ_EPS_NORM", C3658)</f>
        <v>0.25696999999999998</v>
      </c>
      <c r="O3658">
        <f>_xll.ciqfunctions.udf.CIQ(B3658, "IQ_DILUT_EPS_INCL", C3658)</f>
        <v>0.31024000000000002</v>
      </c>
      <c r="P3658" t="str">
        <f>_xll.ciqfunctions.udf.CIQ(B3658, "IQ_BUS_SEG_PRIMARY_PIC", "FQ42023", , , , , , 1)</f>
        <v xml:space="preserve">Trading Companies &amp; Distributors </v>
      </c>
      <c r="Q3658" s="5">
        <f>_xll.ciqfunctions.udf.CIQ(B3658, "IQ_TOTAL_DEBT_EQUITY", C3658)/100</f>
        <v>0.22156300000000001</v>
      </c>
      <c r="R3658">
        <f>_xll.ciqfunctions.udf.CIQ(B3658, "IQ_CURRENT_RATIO", C3658)</f>
        <v>4.5111100000000004</v>
      </c>
      <c r="S3658">
        <f>_xll.ciqfunctions.udf.CIQ(B3658, "IQ_EBITDA_INT", C3658)</f>
        <v>121.44231000000001</v>
      </c>
      <c r="T3658" s="4">
        <f>_xll.ciqfunctions.udf.CIQ("US", "IQ_CPI_YOY_PCT", D3658)/100</f>
        <v>2.2851300000000001E-2</v>
      </c>
      <c r="U3658" s="4">
        <f>_xll.ciqfunctions.udf.CIQ("US", "IQ_UNEMPLOY_RATE", D3658)/100</f>
        <v>3.6000000000000004E-2</v>
      </c>
      <c r="V3658" s="4">
        <f>_xll.ciqfunctions.udf.CIQ("%FF5D00", "IQ_RATE_LEVEL", E3658)/100</f>
        <v>1.55E-2</v>
      </c>
      <c r="W3658">
        <f>_xll.ciqfunctions.udf.CIQ(B3658, "IQ_BV_SHARE", C3658)</f>
        <v>4.6428599999999998</v>
      </c>
    </row>
    <row r="3659" spans="1:23" x14ac:dyDescent="0.25">
      <c r="A3659" t="s">
        <v>703</v>
      </c>
      <c r="B3659" t="s">
        <v>204</v>
      </c>
      <c r="C3659" t="s">
        <v>37</v>
      </c>
      <c r="D3659" t="str">
        <f t="shared" si="57"/>
        <v>Sep2019</v>
      </c>
      <c r="E3659" s="1">
        <f>_xll.ciqfunctions.udf.CIQ(B3659, "IQ_PERIODDATE_IS", C3659)</f>
        <v>43738</v>
      </c>
      <c r="F3659">
        <f>_xll.ciqfunctions.udf.CIQ(B3659, "IQ_LASTSALEPRICE", E3659)</f>
        <v>32.67</v>
      </c>
      <c r="G3659">
        <f>_xll.ciqfunctions.udf.CIQ(B3659, "IQ_TOTAL_REV", C3659)</f>
        <v>1379.1</v>
      </c>
      <c r="H3659" s="4">
        <f>_xll.ciqfunctions.udf.CIQ(B3659, "IQ_GROSS_MARGIN", C3659)/100</f>
        <v>0.47211900000000001</v>
      </c>
      <c r="I3659" s="6">
        <f>_xll.ciqfunctions.udf.CIQ(B3659, "IQ_EBITDA", C3659)</f>
        <v>319.2</v>
      </c>
      <c r="J3659" s="4">
        <f>_xll.ciqfunctions.udf.CIQ(B3659, "IQ_EBITA_MARGIN", C3659)/100</f>
        <v>0.20513300000000001</v>
      </c>
      <c r="K3659" s="6">
        <f>_xll.ciqfunctions.udf.CIQ(B3659, "IQ_NI", C3659)</f>
        <v>213.5</v>
      </c>
      <c r="L3659" s="6">
        <f>_xll.ciqfunctions.udf.CIQ(B3659, "IQ_NI_NORM", C3659)</f>
        <v>174</v>
      </c>
      <c r="M3659" s="4">
        <f>_xll.ciqfunctions.udf.CIQ(B3659, "IQ_NI_NORM_MARGIN", C3659)/100</f>
        <v>0.126169</v>
      </c>
      <c r="N3659">
        <f>_xll.ciqfunctions.udf.CIQ(B3659, "IQ_EPS_NORM", C3659)</f>
        <v>0.30342999999999998</v>
      </c>
      <c r="O3659">
        <f>_xll.ciqfunctions.udf.CIQ(B3659, "IQ_DILUT_EPS_INCL", C3659)</f>
        <v>0.37</v>
      </c>
      <c r="P3659" t="str">
        <f>_xll.ciqfunctions.udf.CIQ(B3659, "IQ_BUS_SEG_PRIMARY_PIC", "FQ42023", , , , , , 1)</f>
        <v xml:space="preserve">Trading Companies &amp; Distributors </v>
      </c>
      <c r="Q3659" s="5">
        <f>_xll.ciqfunctions.udf.CIQ(B3659, "IQ_TOTAL_DEBT_EQUITY", C3659)/100</f>
        <v>0.265073</v>
      </c>
      <c r="R3659">
        <f>_xll.ciqfunctions.udf.CIQ(B3659, "IQ_CURRENT_RATIO", C3659)</f>
        <v>4.5051300000000003</v>
      </c>
      <c r="S3659">
        <f>_xll.ciqfunctions.udf.CIQ(B3659, "IQ_EBITDA_INT", C3659)</f>
        <v>99.527780000000007</v>
      </c>
      <c r="T3659" s="4">
        <f>_xll.ciqfunctions.udf.CIQ("US", "IQ_CPI_YOY_PCT", D3659)/100</f>
        <v>1.7113100000000003E-2</v>
      </c>
      <c r="U3659" s="4">
        <f>_xll.ciqfunctions.udf.CIQ("US", "IQ_UNEMPLOY_RATE", D3659)/100</f>
        <v>3.5000000000000003E-2</v>
      </c>
      <c r="V3659" s="4">
        <f>_xll.ciqfunctions.udf.CIQ("%FF5D00", "IQ_RATE_LEVEL", E3659)/100</f>
        <v>1.9E-2</v>
      </c>
      <c r="W3659">
        <f>_xll.ciqfunctions.udf.CIQ(B3659, "IQ_BV_SHARE", C3659)</f>
        <v>4.5084299999999997</v>
      </c>
    </row>
    <row r="3660" spans="1:23" x14ac:dyDescent="0.25">
      <c r="A3660" t="s">
        <v>703</v>
      </c>
      <c r="B3660" t="s">
        <v>204</v>
      </c>
      <c r="C3660" t="s">
        <v>39</v>
      </c>
      <c r="D3660" t="str">
        <f t="shared" si="57"/>
        <v>Jun2019</v>
      </c>
      <c r="E3660" s="1">
        <f>_xll.ciqfunctions.udf.CIQ(B3660, "IQ_PERIODDATE_IS", C3660)</f>
        <v>43646</v>
      </c>
      <c r="F3660">
        <f>_xll.ciqfunctions.udf.CIQ(B3660, "IQ_LASTSALEPRICE", E3660)</f>
        <v>32.590000000000003</v>
      </c>
      <c r="G3660">
        <f>_xll.ciqfunctions.udf.CIQ(B3660, "IQ_TOTAL_REV", C3660)</f>
        <v>1368.4</v>
      </c>
      <c r="H3660" s="4">
        <f>_xll.ciqfunctions.udf.CIQ(B3660, "IQ_GROSS_MARGIN", C3660)/100</f>
        <v>0.46857599999999999</v>
      </c>
      <c r="I3660" s="6">
        <f>_xll.ciqfunctions.udf.CIQ(B3660, "IQ_EBITDA", C3660)</f>
        <v>311.60000000000002</v>
      </c>
      <c r="J3660" s="4">
        <f>_xll.ciqfunctions.udf.CIQ(B3660, "IQ_EBITA_MARGIN", C3660)/100</f>
        <v>0.20132999999999998</v>
      </c>
      <c r="K3660" s="6">
        <f>_xll.ciqfunctions.udf.CIQ(B3660, "IQ_NI", C3660)</f>
        <v>204.6</v>
      </c>
      <c r="L3660" s="6">
        <f>_xll.ciqfunctions.udf.CIQ(B3660, "IQ_NI_NORM", C3660)</f>
        <v>169.3125</v>
      </c>
      <c r="M3660" s="4">
        <f>_xll.ciqfunctions.udf.CIQ(B3660, "IQ_NI_NORM_MARGIN", C3660)/100</f>
        <v>0.12372999999999999</v>
      </c>
      <c r="N3660">
        <f>_xll.ciqfunctions.udf.CIQ(B3660, "IQ_EPS_NORM", C3660)</f>
        <v>0.2954</v>
      </c>
      <c r="O3660">
        <f>_xll.ciqfunctions.udf.CIQ(B3660, "IQ_DILUT_EPS_INCL", C3660)</f>
        <v>0.35697000000000001</v>
      </c>
      <c r="P3660" t="str">
        <f>_xll.ciqfunctions.udf.CIQ(B3660, "IQ_BUS_SEG_PRIMARY_PIC", "FQ42023", , , , , , 1)</f>
        <v xml:space="preserve">Trading Companies &amp; Distributors </v>
      </c>
      <c r="Q3660" s="5">
        <f>_xll.ciqfunctions.udf.CIQ(B3660, "IQ_TOTAL_DEBT_EQUITY", C3660)/100</f>
        <v>0.29404399999999997</v>
      </c>
      <c r="R3660">
        <f>_xll.ciqfunctions.udf.CIQ(B3660, "IQ_CURRENT_RATIO", C3660)</f>
        <v>4.6757</v>
      </c>
      <c r="S3660">
        <f>_xll.ciqfunctions.udf.CIQ(B3660, "IQ_EBITDA_INT", C3660)</f>
        <v>94.648650000000004</v>
      </c>
      <c r="T3660" s="4">
        <f>_xll.ciqfunctions.udf.CIQ("US", "IQ_CPI_YOY_PCT", D3660)/100</f>
        <v>1.64849E-2</v>
      </c>
      <c r="U3660" s="4">
        <f>_xll.ciqfunctions.udf.CIQ("US", "IQ_UNEMPLOY_RATE", D3660)/100</f>
        <v>3.6000000000000004E-2</v>
      </c>
      <c r="V3660" s="4">
        <f>_xll.ciqfunctions.udf.CIQ("%FF5D00", "IQ_RATE_LEVEL", E3660)/100</f>
        <v>2.4E-2</v>
      </c>
      <c r="W3660">
        <f>_xll.ciqfunctions.udf.CIQ(B3660, "IQ_BV_SHARE", C3660)</f>
        <v>4.3664300000000003</v>
      </c>
    </row>
    <row r="3661" spans="1:23" x14ac:dyDescent="0.25">
      <c r="A3661" t="s">
        <v>703</v>
      </c>
      <c r="B3661" t="s">
        <v>204</v>
      </c>
      <c r="C3661" t="s">
        <v>41</v>
      </c>
      <c r="D3661" t="str">
        <f t="shared" si="57"/>
        <v>Mar2019</v>
      </c>
      <c r="E3661" s="1">
        <f>_xll.ciqfunctions.udf.CIQ(B3661, "IQ_PERIODDATE_IS", C3661)</f>
        <v>43555</v>
      </c>
      <c r="F3661">
        <f>_xll.ciqfunctions.udf.CIQ(B3661, "IQ_LASTSALEPRICE", E3661)</f>
        <v>32.155000000000001</v>
      </c>
      <c r="G3661">
        <f>_xll.ciqfunctions.udf.CIQ(B3661, "IQ_TOTAL_REV", C3661)</f>
        <v>1309.3</v>
      </c>
      <c r="H3661" s="4">
        <f>_xll.ciqfunctions.udf.CIQ(B3661, "IQ_GROSS_MARGIN", C3661)/100</f>
        <v>0.47712499999999997</v>
      </c>
      <c r="I3661" s="6">
        <f>_xll.ciqfunctions.udf.CIQ(B3661, "IQ_EBITDA", C3661)</f>
        <v>297.5</v>
      </c>
      <c r="J3661" s="4">
        <f>_xll.ciqfunctions.udf.CIQ(B3661, "IQ_EBITA_MARGIN", C3661)/100</f>
        <v>0.200183</v>
      </c>
      <c r="K3661" s="6">
        <f>_xll.ciqfunctions.udf.CIQ(B3661, "IQ_NI", C3661)</f>
        <v>194.1</v>
      </c>
      <c r="L3661" s="6">
        <f>_xll.ciqfunctions.udf.CIQ(B3661, "IQ_NI_NORM", C3661)</f>
        <v>160.75</v>
      </c>
      <c r="M3661" s="4">
        <f>_xll.ciqfunctions.udf.CIQ(B3661, "IQ_NI_NORM_MARGIN", C3661)/100</f>
        <v>0.122775</v>
      </c>
      <c r="N3661">
        <f>_xll.ciqfunctions.udf.CIQ(B3661, "IQ_EPS_NORM", C3661)</f>
        <v>0.28094999999999998</v>
      </c>
      <c r="O3661">
        <f>_xll.ciqfunctions.udf.CIQ(B3661, "IQ_DILUT_EPS_INCL", C3661)</f>
        <v>0.33922999999999998</v>
      </c>
      <c r="P3661" t="str">
        <f>_xll.ciqfunctions.udf.CIQ(B3661, "IQ_BUS_SEG_PRIMARY_PIC", "FQ42023", , , , , , 1)</f>
        <v xml:space="preserve">Trading Companies &amp; Distributors </v>
      </c>
      <c r="Q3661" s="5">
        <f>_xll.ciqfunctions.udf.CIQ(B3661, "IQ_TOTAL_DEBT_EQUITY", C3661)/100</f>
        <v>0.29667899999999997</v>
      </c>
      <c r="R3661">
        <f>_xll.ciqfunctions.udf.CIQ(B3661, "IQ_CURRENT_RATIO", C3661)</f>
        <v>4.3079700000000001</v>
      </c>
      <c r="S3661">
        <f>_xll.ciqfunctions.udf.CIQ(B3661, "IQ_EBITDA_INT", C3661)</f>
        <v>84.325000000000003</v>
      </c>
      <c r="T3661" s="4">
        <f>_xll.ciqfunctions.udf.CIQ("US", "IQ_CPI_YOY_PCT", D3661)/100</f>
        <v>1.8625199999999998E-2</v>
      </c>
      <c r="U3661" s="4">
        <f>_xll.ciqfunctions.udf.CIQ("US", "IQ_UNEMPLOY_RATE", D3661)/100</f>
        <v>3.7999999999999999E-2</v>
      </c>
      <c r="V3661" s="4">
        <f>_xll.ciqfunctions.udf.CIQ("%FF5D00", "IQ_RATE_LEVEL", E3661)/100</f>
        <v>2.4300000000000002E-2</v>
      </c>
      <c r="W3661">
        <f>_xll.ciqfunctions.udf.CIQ(B3661, "IQ_BV_SHARE", C3661)</f>
        <v>4.1870200000000004</v>
      </c>
    </row>
    <row r="3662" spans="1:23" x14ac:dyDescent="0.25">
      <c r="A3662" t="s">
        <v>704</v>
      </c>
      <c r="B3662" t="s">
        <v>205</v>
      </c>
      <c r="C3662" t="s">
        <v>3</v>
      </c>
      <c r="D3662" t="str">
        <f t="shared" si="57"/>
        <v>Dec2023</v>
      </c>
      <c r="E3662" s="1">
        <f>_xll.ciqfunctions.udf.CIQ(B3662, "IQ_PERIODDATE_IS", C3662)</f>
        <v>45291</v>
      </c>
      <c r="F3662">
        <f>_xll.ciqfunctions.udf.CIQ(B3662, "IQ_LASTSALEPRICE", E3662)</f>
        <v>103.05</v>
      </c>
      <c r="G3662">
        <f>_xll.ciqfunctions.udf.CIQ(B3662, "IQ_TOTAL_REV", C3662)</f>
        <v>292.18700000000001</v>
      </c>
      <c r="H3662" s="4">
        <f>_xll.ciqfunctions.udf.CIQ(B3662, "IQ_GROSS_MARGIN", C3662)/100</f>
        <v>0.69979799999999992</v>
      </c>
      <c r="I3662" s="6">
        <f>_xll.ciqfunctions.udf.CIQ(B3662, "IQ_EBITDA", C3662)</f>
        <v>170.96299999999999</v>
      </c>
      <c r="J3662" s="4">
        <f>_xll.ciqfunctions.udf.CIQ(B3662, "IQ_EBITA_MARGIN", C3662)/100</f>
        <v>0.34557599999999999</v>
      </c>
      <c r="K3662" s="6">
        <f>_xll.ciqfunctions.udf.CIQ(B3662, "IQ_NI", C3662)</f>
        <v>64.102999999999994</v>
      </c>
      <c r="L3662" s="6">
        <f>_xll.ciqfunctions.udf.CIQ(B3662, "IQ_NI_NORM", C3662)</f>
        <v>33.832380000000001</v>
      </c>
      <c r="M3662" s="4">
        <f>_xll.ciqfunctions.udf.CIQ(B3662, "IQ_NI_NORM_MARGIN", C3662)/100</f>
        <v>0.11579</v>
      </c>
      <c r="N3662">
        <f>_xll.ciqfunctions.udf.CIQ(B3662, "IQ_EPS_NORM", C3662)</f>
        <v>0.41453000000000001</v>
      </c>
      <c r="O3662">
        <f>_xll.ciqfunctions.udf.CIQ(B3662, "IQ_DILUT_EPS_INCL", C3662)</f>
        <v>0.75699000000000005</v>
      </c>
      <c r="P3662" t="str">
        <f>_xll.ciqfunctions.udf.CIQ(B3662, "IQ_BUS_SEG_PRIMARY_PIC", "FQ42023", , , , , , 1)</f>
        <v xml:space="preserve">Retail REITs </v>
      </c>
      <c r="Q3662" s="5">
        <f>_xll.ciqfunctions.udf.CIQ(B3662, "IQ_TOTAL_DEBT_EQUITY", C3662)/100</f>
        <v>1.4533199999999999</v>
      </c>
      <c r="R3662">
        <f>_xll.ciqfunctions.udf.CIQ(B3662, "IQ_CURRENT_RATIO", C3662)</f>
        <v>0.79591000000000001</v>
      </c>
      <c r="S3662">
        <f>_xll.ciqfunctions.udf.CIQ(B3662, "IQ_EBITDA_INT", C3662)</f>
        <v>4.1981200000000003</v>
      </c>
      <c r="T3662" s="4">
        <f>_xll.ciqfunctions.udf.CIQ("US", "IQ_CPI_YOY_PCT", D3662)/100</f>
        <v>3.3521200000000001E-2</v>
      </c>
      <c r="U3662" s="4">
        <f>_xll.ciqfunctions.udf.CIQ("US", "IQ_UNEMPLOY_RATE", D3662)/100</f>
        <v>3.7000000000000005E-2</v>
      </c>
      <c r="V3662" s="4">
        <f>_xll.ciqfunctions.udf.CIQ("%FF5D00", "IQ_RATE_LEVEL", E3662)/100</f>
        <v>5.33E-2</v>
      </c>
      <c r="W3662">
        <f>_xll.ciqfunctions.udf.CIQ(B3662, "IQ_BV_SHARE", C3662)</f>
        <v>33.87106</v>
      </c>
    </row>
    <row r="3663" spans="1:23" x14ac:dyDescent="0.25">
      <c r="A3663" t="s">
        <v>704</v>
      </c>
      <c r="B3663" t="s">
        <v>205</v>
      </c>
      <c r="C3663" t="s">
        <v>5</v>
      </c>
      <c r="D3663" t="str">
        <f t="shared" si="57"/>
        <v>Sep2023</v>
      </c>
      <c r="E3663" s="1">
        <f>_xll.ciqfunctions.udf.CIQ(B3663, "IQ_PERIODDATE_IS", C3663)</f>
        <v>45199</v>
      </c>
      <c r="F3663">
        <f>_xll.ciqfunctions.udf.CIQ(B3663, "IQ_LASTSALEPRICE", E3663)</f>
        <v>90.63</v>
      </c>
      <c r="G3663">
        <f>_xll.ciqfunctions.udf.CIQ(B3663, "IQ_TOTAL_REV", C3663)</f>
        <v>287.91699999999997</v>
      </c>
      <c r="H3663" s="4">
        <f>_xll.ciqfunctions.udf.CIQ(B3663, "IQ_GROSS_MARGIN", C3663)/100</f>
        <v>0.68171300000000001</v>
      </c>
      <c r="I3663" s="6">
        <f>_xll.ciqfunctions.udf.CIQ(B3663, "IQ_EBITDA", C3663)</f>
        <v>183.12799999999999</v>
      </c>
      <c r="J3663" s="4">
        <f>_xll.ciqfunctions.udf.CIQ(B3663, "IQ_EBITA_MARGIN", C3663)/100</f>
        <v>0.35217399999999999</v>
      </c>
      <c r="K3663" s="6">
        <f>_xll.ciqfunctions.udf.CIQ(B3663, "IQ_NI", C3663)</f>
        <v>57.048000000000002</v>
      </c>
      <c r="L3663" s="6">
        <f>_xll.ciqfunctions.udf.CIQ(B3663, "IQ_NI_NORM", C3663)</f>
        <v>34.776000000000003</v>
      </c>
      <c r="M3663" s="4">
        <f>_xll.ciqfunctions.udf.CIQ(B3663, "IQ_NI_NORM_MARGIN", C3663)/100</f>
        <v>0.120784</v>
      </c>
      <c r="N3663">
        <f>_xll.ciqfunctions.udf.CIQ(B3663, "IQ_EPS_NORM", C3663)</f>
        <v>0.42788999999999999</v>
      </c>
      <c r="O3663">
        <f>_xll.ciqfunctions.udf.CIQ(B3663, "IQ_DILUT_EPS_INCL", C3663)</f>
        <v>0.67</v>
      </c>
      <c r="P3663" t="str">
        <f>_xll.ciqfunctions.udf.CIQ(B3663, "IQ_BUS_SEG_PRIMARY_PIC", "FQ42023", , , , , , 1)</f>
        <v xml:space="preserve">Retail REITs </v>
      </c>
      <c r="Q3663" s="5">
        <f>_xll.ciqfunctions.udf.CIQ(B3663, "IQ_TOTAL_DEBT_EQUITY", C3663)/100</f>
        <v>1.4644210000000002</v>
      </c>
      <c r="R3663">
        <f>_xll.ciqfunctions.udf.CIQ(B3663, "IQ_CURRENT_RATIO", C3663)</f>
        <v>0.20119999999999999</v>
      </c>
      <c r="S3663">
        <f>_xll.ciqfunctions.udf.CIQ(B3663, "IQ_EBITDA_INT", C3663)</f>
        <v>4.4760600000000004</v>
      </c>
      <c r="T3663" s="4">
        <f>_xll.ciqfunctions.udf.CIQ("US", "IQ_CPI_YOY_PCT", D3663)/100</f>
        <v>3.6997000000000002E-2</v>
      </c>
      <c r="U3663" s="4">
        <f>_xll.ciqfunctions.udf.CIQ("US", "IQ_UNEMPLOY_RATE", D3663)/100</f>
        <v>3.7999999999999999E-2</v>
      </c>
      <c r="V3663" s="4">
        <f>_xll.ciqfunctions.udf.CIQ("%FF5D00", "IQ_RATE_LEVEL", E3663)/100</f>
        <v>5.33E-2</v>
      </c>
      <c r="W3663">
        <f>_xll.ciqfunctions.udf.CIQ(B3663, "IQ_BV_SHARE", C3663)</f>
        <v>33.351509999999998</v>
      </c>
    </row>
    <row r="3664" spans="1:23" x14ac:dyDescent="0.25">
      <c r="A3664" t="s">
        <v>704</v>
      </c>
      <c r="B3664" t="s">
        <v>205</v>
      </c>
      <c r="C3664" t="s">
        <v>7</v>
      </c>
      <c r="D3664" t="str">
        <f t="shared" si="57"/>
        <v>Jun2023</v>
      </c>
      <c r="E3664" s="1">
        <f>_xll.ciqfunctions.udf.CIQ(B3664, "IQ_PERIODDATE_IS", C3664)</f>
        <v>45107</v>
      </c>
      <c r="F3664">
        <f>_xll.ciqfunctions.udf.CIQ(B3664, "IQ_LASTSALEPRICE", E3664)</f>
        <v>96.77</v>
      </c>
      <c r="G3664">
        <f>_xll.ciqfunctions.udf.CIQ(B3664, "IQ_TOTAL_REV", C3664)</f>
        <v>282.34399999999999</v>
      </c>
      <c r="H3664" s="4">
        <f>_xll.ciqfunctions.udf.CIQ(B3664, "IQ_GROSS_MARGIN", C3664)/100</f>
        <v>0.68835499999999994</v>
      </c>
      <c r="I3664" s="6">
        <f>_xll.ciqfunctions.udf.CIQ(B3664, "IQ_EBITDA", C3664)</f>
        <v>182.44</v>
      </c>
      <c r="J3664" s="4">
        <f>_xll.ciqfunctions.udf.CIQ(B3664, "IQ_EBITA_MARGIN", C3664)/100</f>
        <v>0.36645299999999997</v>
      </c>
      <c r="K3664" s="6">
        <f>_xll.ciqfunctions.udf.CIQ(B3664, "IQ_NI", C3664)</f>
        <v>60.499000000000002</v>
      </c>
      <c r="L3664" s="6">
        <f>_xll.ciqfunctions.udf.CIQ(B3664, "IQ_NI_NORM", C3664)</f>
        <v>36.872500000000002</v>
      </c>
      <c r="M3664" s="4">
        <f>_xll.ciqfunctions.udf.CIQ(B3664, "IQ_NI_NORM_MARGIN", C3664)/100</f>
        <v>0.13059399999999999</v>
      </c>
      <c r="N3664">
        <f>_xll.ciqfunctions.udf.CIQ(B3664, "IQ_EPS_NORM", C3664)</f>
        <v>0.45401999999999998</v>
      </c>
      <c r="O3664">
        <f>_xll.ciqfunctions.udf.CIQ(B3664, "IQ_DILUT_EPS_INCL", C3664)</f>
        <v>0.71621999999999997</v>
      </c>
      <c r="P3664" t="str">
        <f>_xll.ciqfunctions.udf.CIQ(B3664, "IQ_BUS_SEG_PRIMARY_PIC", "FQ42023", , , , , , 1)</f>
        <v xml:space="preserve">Retail REITs </v>
      </c>
      <c r="Q3664" s="5">
        <f>_xll.ciqfunctions.udf.CIQ(B3664, "IQ_TOTAL_DEBT_EQUITY", C3664)/100</f>
        <v>1.4488210000000001</v>
      </c>
      <c r="R3664">
        <f>_xll.ciqfunctions.udf.CIQ(B3664, "IQ_CURRENT_RATIO", C3664)</f>
        <v>0.34614</v>
      </c>
      <c r="S3664">
        <f>_xll.ciqfunctions.udf.CIQ(B3664, "IQ_EBITDA_INT", C3664)</f>
        <v>4.43072</v>
      </c>
      <c r="T3664" s="4">
        <f>_xll.ciqfunctions.udf.CIQ("US", "IQ_CPI_YOY_PCT", D3664)/100</f>
        <v>2.9691800000000001E-2</v>
      </c>
      <c r="U3664" s="4">
        <f>_xll.ciqfunctions.udf.CIQ("US", "IQ_UNEMPLOY_RATE", D3664)/100</f>
        <v>3.6000000000000004E-2</v>
      </c>
      <c r="V3664" s="4">
        <f>_xll.ciqfunctions.udf.CIQ("%FF5D00", "IQ_RATE_LEVEL", E3664)/100</f>
        <v>5.0799999999999998E-2</v>
      </c>
      <c r="W3664">
        <f>_xll.ciqfunctions.udf.CIQ(B3664, "IQ_BV_SHARE", C3664)</f>
        <v>33.623869999999997</v>
      </c>
    </row>
    <row r="3665" spans="1:23" x14ac:dyDescent="0.25">
      <c r="A3665" t="s">
        <v>704</v>
      </c>
      <c r="B3665" t="s">
        <v>205</v>
      </c>
      <c r="C3665" t="s">
        <v>9</v>
      </c>
      <c r="D3665" t="str">
        <f t="shared" si="57"/>
        <v>Mar2023</v>
      </c>
      <c r="E3665" s="1">
        <f>_xll.ciqfunctions.udf.CIQ(B3665, "IQ_PERIODDATE_IS", C3665)</f>
        <v>45016</v>
      </c>
      <c r="F3665">
        <f>_xll.ciqfunctions.udf.CIQ(B3665, "IQ_LASTSALEPRICE", E3665)</f>
        <v>98.83</v>
      </c>
      <c r="G3665">
        <f>_xll.ciqfunctions.udf.CIQ(B3665, "IQ_TOTAL_REV", C3665)</f>
        <v>273.57499999999999</v>
      </c>
      <c r="H3665" s="4">
        <f>_xll.ciqfunctions.udf.CIQ(B3665, "IQ_GROSS_MARGIN", C3665)/100</f>
        <v>0.67917000000000005</v>
      </c>
      <c r="I3665" s="6">
        <f>_xll.ciqfunctions.udf.CIQ(B3665, "IQ_EBITDA", C3665)</f>
        <v>173.25899999999999</v>
      </c>
      <c r="J3665" s="4">
        <f>_xll.ciqfunctions.udf.CIQ(B3665, "IQ_EBITA_MARGIN", C3665)/100</f>
        <v>0.34587200000000001</v>
      </c>
      <c r="K3665" s="6">
        <f>_xll.ciqfunctions.udf.CIQ(B3665, "IQ_NI", C3665)</f>
        <v>55.335000000000001</v>
      </c>
      <c r="L3665" s="6">
        <f>_xll.ciqfunctions.udf.CIQ(B3665, "IQ_NI_NORM", C3665)</f>
        <v>32.622129999999999</v>
      </c>
      <c r="M3665" s="4">
        <f>_xll.ciqfunctions.udf.CIQ(B3665, "IQ_NI_NORM_MARGIN", C3665)/100</f>
        <v>0.119243</v>
      </c>
      <c r="N3665">
        <f>_xll.ciqfunctions.udf.CIQ(B3665, "IQ_EPS_NORM", C3665)</f>
        <v>0.40204000000000001</v>
      </c>
      <c r="O3665">
        <f>_xll.ciqfunctions.udf.CIQ(B3665, "IQ_DILUT_EPS_INCL", C3665)</f>
        <v>0.65</v>
      </c>
      <c r="P3665" t="str">
        <f>_xll.ciqfunctions.udf.CIQ(B3665, "IQ_BUS_SEG_PRIMARY_PIC", "FQ42023", , , , , , 1)</f>
        <v xml:space="preserve">Retail REITs </v>
      </c>
      <c r="Q3665" s="5">
        <f>_xll.ciqfunctions.udf.CIQ(B3665, "IQ_TOTAL_DEBT_EQUITY", C3665)/100</f>
        <v>1.4247819999999998</v>
      </c>
      <c r="R3665">
        <f>_xll.ciqfunctions.udf.CIQ(B3665, "IQ_CURRENT_RATIO", C3665)</f>
        <v>0.55381999999999998</v>
      </c>
      <c r="S3665">
        <f>_xll.ciqfunctions.udf.CIQ(B3665, "IQ_EBITDA_INT", C3665)</f>
        <v>4.6155299999999997</v>
      </c>
      <c r="T3665" s="4">
        <f>_xll.ciqfunctions.udf.CIQ("US", "IQ_CPI_YOY_PCT", D3665)/100</f>
        <v>4.9849699999999997E-2</v>
      </c>
      <c r="U3665" s="4">
        <f>_xll.ciqfunctions.udf.CIQ("US", "IQ_UNEMPLOY_RATE", D3665)/100</f>
        <v>3.5000000000000003E-2</v>
      </c>
      <c r="V3665" s="4">
        <f>_xll.ciqfunctions.udf.CIQ("%FF5D00", "IQ_RATE_LEVEL", E3665)/100</f>
        <v>4.8300000000000003E-2</v>
      </c>
      <c r="W3665">
        <f>_xll.ciqfunctions.udf.CIQ(B3665, "IQ_BV_SHARE", C3665)</f>
        <v>33.926670000000001</v>
      </c>
    </row>
    <row r="3666" spans="1:23" x14ac:dyDescent="0.25">
      <c r="A3666" t="s">
        <v>704</v>
      </c>
      <c r="B3666" t="s">
        <v>205</v>
      </c>
      <c r="C3666" t="s">
        <v>11</v>
      </c>
      <c r="D3666" t="str">
        <f t="shared" si="57"/>
        <v>Dec2022</v>
      </c>
      <c r="E3666" s="1">
        <f>_xll.ciqfunctions.udf.CIQ(B3666, "IQ_PERIODDATE_IS", C3666)</f>
        <v>44926</v>
      </c>
      <c r="F3666">
        <f>_xll.ciqfunctions.udf.CIQ(B3666, "IQ_LASTSALEPRICE", E3666)</f>
        <v>101.04</v>
      </c>
      <c r="G3666">
        <f>_xll.ciqfunctions.udf.CIQ(B3666, "IQ_TOTAL_REV", C3666)</f>
        <v>280.34899999999999</v>
      </c>
      <c r="H3666" s="4">
        <f>_xll.ciqfunctions.udf.CIQ(B3666, "IQ_GROSS_MARGIN", C3666)/100</f>
        <v>0.68556600000000001</v>
      </c>
      <c r="I3666" s="6">
        <f>_xll.ciqfunctions.udf.CIQ(B3666, "IQ_EBITDA", C3666)</f>
        <v>159.96199999999999</v>
      </c>
      <c r="J3666" s="4">
        <f>_xll.ciqfunctions.udf.CIQ(B3666, "IQ_EBITA_MARGIN", C3666)/100</f>
        <v>0.32683899999999999</v>
      </c>
      <c r="K3666" s="6">
        <f>_xll.ciqfunctions.udf.CIQ(B3666, "IQ_NI", C3666)</f>
        <v>115.693</v>
      </c>
      <c r="L3666" s="6">
        <f>_xll.ciqfunctions.udf.CIQ(B3666, "IQ_NI_NORM", C3666)</f>
        <v>31.708500000000001</v>
      </c>
      <c r="M3666" s="4">
        <f>_xll.ciqfunctions.udf.CIQ(B3666, "IQ_NI_NORM_MARGIN", C3666)/100</f>
        <v>0.113103</v>
      </c>
      <c r="N3666">
        <f>_xll.ciqfunctions.udf.CIQ(B3666, "IQ_EPS_NORM", C3666)</f>
        <v>0.39162999999999998</v>
      </c>
      <c r="O3666">
        <f>_xll.ciqfunctions.udf.CIQ(B3666, "IQ_DILUT_EPS_INCL", C3666)</f>
        <v>1.39673</v>
      </c>
      <c r="P3666" t="str">
        <f>_xll.ciqfunctions.udf.CIQ(B3666, "IQ_BUS_SEG_PRIMARY_PIC", "FQ42023", , , , , , 1)</f>
        <v xml:space="preserve">Retail REITs </v>
      </c>
      <c r="Q3666" s="5">
        <f>_xll.ciqfunctions.udf.CIQ(B3666, "IQ_TOTAL_DEBT_EQUITY", C3666)/100</f>
        <v>1.3929820000000002</v>
      </c>
      <c r="R3666">
        <f>_xll.ciqfunctions.udf.CIQ(B3666, "IQ_CURRENT_RATIO", C3666)</f>
        <v>0.98021999999999998</v>
      </c>
      <c r="S3666">
        <f>_xll.ciqfunctions.udf.CIQ(B3666, "IQ_EBITDA_INT", C3666)</f>
        <v>4.3986900000000002</v>
      </c>
      <c r="T3666" s="4">
        <f>_xll.ciqfunctions.udf.CIQ("US", "IQ_CPI_YOY_PCT", D3666)/100</f>
        <v>6.454399999999999E-2</v>
      </c>
      <c r="U3666" s="4">
        <f>_xll.ciqfunctions.udf.CIQ("US", "IQ_UNEMPLOY_RATE", D3666)/100</f>
        <v>3.5000000000000003E-2</v>
      </c>
      <c r="V3666" s="4">
        <f>_xll.ciqfunctions.udf.CIQ("%FF5D00", "IQ_RATE_LEVEL", E3666)/100</f>
        <v>4.3299999999999998E-2</v>
      </c>
      <c r="W3666">
        <f>_xll.ciqfunctions.udf.CIQ(B3666, "IQ_BV_SHARE", C3666)</f>
        <v>34.350729999999999</v>
      </c>
    </row>
    <row r="3667" spans="1:23" x14ac:dyDescent="0.25">
      <c r="A3667" t="s">
        <v>704</v>
      </c>
      <c r="B3667" t="s">
        <v>205</v>
      </c>
      <c r="C3667" t="s">
        <v>13</v>
      </c>
      <c r="D3667" t="str">
        <f t="shared" si="57"/>
        <v>Sep2022</v>
      </c>
      <c r="E3667" s="1">
        <f>_xll.ciqfunctions.udf.CIQ(B3667, "IQ_PERIODDATE_IS", C3667)</f>
        <v>44834</v>
      </c>
      <c r="F3667">
        <f>_xll.ciqfunctions.udf.CIQ(B3667, "IQ_LASTSALEPRICE", E3667)</f>
        <v>90.12</v>
      </c>
      <c r="G3667">
        <f>_xll.ciqfunctions.udf.CIQ(B3667, "IQ_TOTAL_REV", C3667)</f>
        <v>275.32400000000001</v>
      </c>
      <c r="H3667" s="4">
        <f>_xll.ciqfunctions.udf.CIQ(B3667, "IQ_GROSS_MARGIN", C3667)/100</f>
        <v>0.66725699999999999</v>
      </c>
      <c r="I3667" s="6">
        <f>_xll.ciqfunctions.udf.CIQ(B3667, "IQ_EBITDA", C3667)</f>
        <v>170.61199999999999</v>
      </c>
      <c r="J3667" s="4">
        <f>_xll.ciqfunctions.udf.CIQ(B3667, "IQ_EBITA_MARGIN", C3667)/100</f>
        <v>0.33960999999999997</v>
      </c>
      <c r="K3667" s="6">
        <f>_xll.ciqfunctions.udf.CIQ(B3667, "IQ_NI", C3667)</f>
        <v>156.13800000000001</v>
      </c>
      <c r="L3667" s="6">
        <f>_xll.ciqfunctions.udf.CIQ(B3667, "IQ_NI_NORM", C3667)</f>
        <v>34.037129999999998</v>
      </c>
      <c r="M3667" s="4">
        <f>_xll.ciqfunctions.udf.CIQ(B3667, "IQ_NI_NORM_MARGIN", C3667)/100</f>
        <v>0.12362500000000001</v>
      </c>
      <c r="N3667">
        <f>_xll.ciqfunctions.udf.CIQ(B3667, "IQ_EPS_NORM", C3667)</f>
        <v>0.42143000000000003</v>
      </c>
      <c r="O3667">
        <f>_xll.ciqfunctions.udf.CIQ(B3667, "IQ_DILUT_EPS_INCL", C3667)</f>
        <v>1.89462</v>
      </c>
      <c r="P3667" t="str">
        <f>_xll.ciqfunctions.udf.CIQ(B3667, "IQ_BUS_SEG_PRIMARY_PIC", "FQ42023", , , , , , 1)</f>
        <v xml:space="preserve">Retail REITs </v>
      </c>
      <c r="Q3667" s="5">
        <f>_xll.ciqfunctions.udf.CIQ(B3667, "IQ_TOTAL_DEBT_EQUITY", C3667)/100</f>
        <v>1.4025569999999998</v>
      </c>
      <c r="R3667">
        <f>_xll.ciqfunctions.udf.CIQ(B3667, "IQ_CURRENT_RATIO", C3667)</f>
        <v>0.98172000000000004</v>
      </c>
      <c r="S3667">
        <f>_xll.ciqfunctions.udf.CIQ(B3667, "IQ_EBITDA_INT", C3667)</f>
        <v>5.0788900000000003</v>
      </c>
      <c r="T3667" s="4">
        <f>_xll.ciqfunctions.udf.CIQ("US", "IQ_CPI_YOY_PCT", D3667)/100</f>
        <v>8.2016699999999998E-2</v>
      </c>
      <c r="U3667" s="4">
        <f>_xll.ciqfunctions.udf.CIQ("US", "IQ_UNEMPLOY_RATE", D3667)/100</f>
        <v>3.5000000000000003E-2</v>
      </c>
      <c r="V3667" s="4">
        <f>_xll.ciqfunctions.udf.CIQ("%FF5D00", "IQ_RATE_LEVEL", E3667)/100</f>
        <v>3.0800000000000001E-2</v>
      </c>
      <c r="W3667">
        <f>_xll.ciqfunctions.udf.CIQ(B3667, "IQ_BV_SHARE", C3667)</f>
        <v>33.755870000000002</v>
      </c>
    </row>
    <row r="3668" spans="1:23" x14ac:dyDescent="0.25">
      <c r="A3668" t="s">
        <v>704</v>
      </c>
      <c r="B3668" t="s">
        <v>205</v>
      </c>
      <c r="C3668" t="s">
        <v>15</v>
      </c>
      <c r="D3668" t="str">
        <f t="shared" si="57"/>
        <v>Jun2022</v>
      </c>
      <c r="E3668" s="1">
        <f>_xll.ciqfunctions.udf.CIQ(B3668, "IQ_PERIODDATE_IS", C3668)</f>
        <v>44742</v>
      </c>
      <c r="F3668">
        <f>_xll.ciqfunctions.udf.CIQ(B3668, "IQ_LASTSALEPRICE", E3668)</f>
        <v>95.74</v>
      </c>
      <c r="G3668">
        <f>_xll.ciqfunctions.udf.CIQ(B3668, "IQ_TOTAL_REV", C3668)</f>
        <v>266.90699999999998</v>
      </c>
      <c r="H3668" s="4">
        <f>_xll.ciqfunctions.udf.CIQ(B3668, "IQ_GROSS_MARGIN", C3668)/100</f>
        <v>0.69114999999999993</v>
      </c>
      <c r="I3668" s="6">
        <f>_xll.ciqfunctions.udf.CIQ(B3668, "IQ_EBITDA", C3668)</f>
        <v>170.869</v>
      </c>
      <c r="J3668" s="4">
        <f>_xll.ciqfunctions.udf.CIQ(B3668, "IQ_EBITA_MARGIN", C3668)/100</f>
        <v>0.36120399999999997</v>
      </c>
      <c r="K3668" s="6">
        <f>_xll.ciqfunctions.udf.CIQ(B3668, "IQ_NI", C3668)</f>
        <v>61.676000000000002</v>
      </c>
      <c r="L3668" s="6">
        <f>_xll.ciqfunctions.udf.CIQ(B3668, "IQ_NI_NORM", C3668)</f>
        <v>37.500880000000002</v>
      </c>
      <c r="M3668" s="4">
        <f>_xll.ciqfunctions.udf.CIQ(B3668, "IQ_NI_NORM_MARGIN", C3668)/100</f>
        <v>0.14050100000000001</v>
      </c>
      <c r="N3668">
        <f>_xll.ciqfunctions.udf.CIQ(B3668, "IQ_EPS_NORM", C3668)</f>
        <v>0.47348000000000001</v>
      </c>
      <c r="O3668">
        <f>_xll.ciqfunctions.udf.CIQ(B3668, "IQ_DILUT_EPS_INCL", C3668)</f>
        <v>0.74958000000000002</v>
      </c>
      <c r="P3668" t="str">
        <f>_xll.ciqfunctions.udf.CIQ(B3668, "IQ_BUS_SEG_PRIMARY_PIC", "FQ42023", , , , , , 1)</f>
        <v xml:space="preserve">Retail REITs </v>
      </c>
      <c r="Q3668" s="5">
        <f>_xll.ciqfunctions.udf.CIQ(B3668, "IQ_TOTAL_DEBT_EQUITY", C3668)/100</f>
        <v>1.3527369999999999</v>
      </c>
      <c r="R3668">
        <f>_xll.ciqfunctions.udf.CIQ(B3668, "IQ_CURRENT_RATIO", C3668)</f>
        <v>1.86836</v>
      </c>
      <c r="S3668">
        <f>_xll.ciqfunctions.udf.CIQ(B3668, "IQ_EBITDA_INT", C3668)</f>
        <v>5.5107299999999997</v>
      </c>
      <c r="T3668" s="4">
        <f>_xll.ciqfunctions.udf.CIQ("US", "IQ_CPI_YOY_PCT", D3668)/100</f>
        <v>9.05976E-2</v>
      </c>
      <c r="U3668" s="4">
        <f>_xll.ciqfunctions.udf.CIQ("US", "IQ_UNEMPLOY_RATE", D3668)/100</f>
        <v>3.6000000000000004E-2</v>
      </c>
      <c r="V3668" s="4">
        <f>_xll.ciqfunctions.udf.CIQ("%FF5D00", "IQ_RATE_LEVEL", E3668)/100</f>
        <v>1.5800000000000002E-2</v>
      </c>
      <c r="W3668">
        <f>_xll.ciqfunctions.udf.CIQ(B3668, "IQ_BV_SHARE", C3668)</f>
        <v>32.585479999999997</v>
      </c>
    </row>
    <row r="3669" spans="1:23" x14ac:dyDescent="0.25">
      <c r="A3669" t="s">
        <v>704</v>
      </c>
      <c r="B3669" t="s">
        <v>205</v>
      </c>
      <c r="C3669" t="s">
        <v>17</v>
      </c>
      <c r="D3669" t="str">
        <f t="shared" si="57"/>
        <v>Mar2022</v>
      </c>
      <c r="E3669" s="1">
        <f>_xll.ciqfunctions.udf.CIQ(B3669, "IQ_PERIODDATE_IS", C3669)</f>
        <v>44651</v>
      </c>
      <c r="F3669">
        <f>_xll.ciqfunctions.udf.CIQ(B3669, "IQ_LASTSALEPRICE", E3669)</f>
        <v>122.07</v>
      </c>
      <c r="G3669">
        <f>_xll.ciqfunctions.udf.CIQ(B3669, "IQ_TOTAL_REV", C3669)</f>
        <v>256.96800000000002</v>
      </c>
      <c r="H3669" s="4">
        <f>_xll.ciqfunctions.udf.CIQ(B3669, "IQ_GROSS_MARGIN", C3669)/100</f>
        <v>0.66232699999999989</v>
      </c>
      <c r="I3669" s="6">
        <f>_xll.ciqfunctions.udf.CIQ(B3669, "IQ_EBITDA", C3669)</f>
        <v>157.85499999999999</v>
      </c>
      <c r="J3669" s="4">
        <f>_xll.ciqfunctions.udf.CIQ(B3669, "IQ_EBITA_MARGIN", C3669)/100</f>
        <v>0.33537599999999995</v>
      </c>
      <c r="K3669" s="6">
        <f>_xll.ciqfunctions.udf.CIQ(B3669, "IQ_NI", C3669)</f>
        <v>51.984000000000002</v>
      </c>
      <c r="L3669" s="6">
        <f>_xll.ciqfunctions.udf.CIQ(B3669, "IQ_NI_NORM", C3669)</f>
        <v>31.460999999999999</v>
      </c>
      <c r="M3669" s="4">
        <f>_xll.ciqfunctions.udf.CIQ(B3669, "IQ_NI_NORM_MARGIN", C3669)/100</f>
        <v>0.122431</v>
      </c>
      <c r="N3669">
        <f>_xll.ciqfunctions.udf.CIQ(B3669, "IQ_EPS_NORM", C3669)</f>
        <v>0.40105000000000002</v>
      </c>
      <c r="O3669">
        <f>_xll.ciqfunctions.udf.CIQ(B3669, "IQ_DILUT_EPS_INCL", C3669)</f>
        <v>0.63</v>
      </c>
      <c r="P3669" t="str">
        <f>_xll.ciqfunctions.udf.CIQ(B3669, "IQ_BUS_SEG_PRIMARY_PIC", "FQ42023", , , , , , 1)</f>
        <v xml:space="preserve">Retail REITs </v>
      </c>
      <c r="Q3669" s="5">
        <f>_xll.ciqfunctions.udf.CIQ(B3669, "IQ_TOTAL_DEBT_EQUITY", C3669)/100</f>
        <v>1.4312579999999999</v>
      </c>
      <c r="R3669">
        <f>_xll.ciqfunctions.udf.CIQ(B3669, "IQ_CURRENT_RATIO", C3669)</f>
        <v>1.81399</v>
      </c>
      <c r="S3669">
        <f>_xll.ciqfunctions.udf.CIQ(B3669, "IQ_EBITDA_INT", C3669)</f>
        <v>5.18316</v>
      </c>
      <c r="T3669" s="4">
        <f>_xll.ciqfunctions.udf.CIQ("US", "IQ_CPI_YOY_PCT", D3669)/100</f>
        <v>8.5424600000000003E-2</v>
      </c>
      <c r="U3669" s="4">
        <f>_xll.ciqfunctions.udf.CIQ("US", "IQ_UNEMPLOY_RATE", D3669)/100</f>
        <v>3.6000000000000004E-2</v>
      </c>
      <c r="V3669" s="4">
        <f>_xll.ciqfunctions.udf.CIQ("%FF5D00", "IQ_RATE_LEVEL", E3669)/100</f>
        <v>3.3E-3</v>
      </c>
      <c r="W3669">
        <f>_xll.ciqfunctions.udf.CIQ(B3669, "IQ_BV_SHARE", C3669)</f>
        <v>31.14883</v>
      </c>
    </row>
    <row r="3670" spans="1:23" x14ac:dyDescent="0.25">
      <c r="A3670" t="s">
        <v>704</v>
      </c>
      <c r="B3670" t="s">
        <v>205</v>
      </c>
      <c r="C3670" t="s">
        <v>19</v>
      </c>
      <c r="D3670" t="str">
        <f t="shared" si="57"/>
        <v>Dec2021</v>
      </c>
      <c r="E3670" s="1">
        <f>_xll.ciqfunctions.udf.CIQ(B3670, "IQ_PERIODDATE_IS", C3670)</f>
        <v>44561</v>
      </c>
      <c r="F3670">
        <f>_xll.ciqfunctions.udf.CIQ(B3670, "IQ_LASTSALEPRICE", E3670)</f>
        <v>136.32</v>
      </c>
      <c r="G3670">
        <f>_xll.ciqfunctions.udf.CIQ(B3670, "IQ_TOTAL_REV", C3670)</f>
        <v>255.48500000000001</v>
      </c>
      <c r="H3670" s="4">
        <f>_xll.ciqfunctions.udf.CIQ(B3670, "IQ_GROSS_MARGIN", C3670)/100</f>
        <v>0.68925700000000001</v>
      </c>
      <c r="I3670" s="6">
        <f>_xll.ciqfunctions.udf.CIQ(B3670, "IQ_EBITDA", C3670)</f>
        <v>145.65799999999999</v>
      </c>
      <c r="J3670" s="4">
        <f>_xll.ciqfunctions.udf.CIQ(B3670, "IQ_EBITA_MARGIN", C3670)/100</f>
        <v>0.29864299999999999</v>
      </c>
      <c r="K3670" s="6">
        <f>_xll.ciqfunctions.udf.CIQ(B3670, "IQ_NI", C3670)</f>
        <v>114.93600000000001</v>
      </c>
      <c r="L3670" s="6">
        <f>_xll.ciqfunctions.udf.CIQ(B3670, "IQ_NI_NORM", C3670)</f>
        <v>25.831499999999998</v>
      </c>
      <c r="M3670" s="4">
        <f>_xll.ciqfunctions.udf.CIQ(B3670, "IQ_NI_NORM_MARGIN", C3670)/100</f>
        <v>0.101107</v>
      </c>
      <c r="N3670">
        <f>_xll.ciqfunctions.udf.CIQ(B3670, "IQ_EPS_NORM", C3670)</f>
        <v>0.33315</v>
      </c>
      <c r="O3670">
        <f>_xll.ciqfunctions.udf.CIQ(B3670, "IQ_DILUT_EPS_INCL", C3670)</f>
        <v>1.42994</v>
      </c>
      <c r="P3670" t="str">
        <f>_xll.ciqfunctions.udf.CIQ(B3670, "IQ_BUS_SEG_PRIMARY_PIC", "FQ42023", , , , , , 1)</f>
        <v xml:space="preserve">Retail REITs </v>
      </c>
      <c r="Q3670" s="5">
        <f>_xll.ciqfunctions.udf.CIQ(B3670, "IQ_TOTAL_DEBT_EQUITY", C3670)/100</f>
        <v>1.4572290000000001</v>
      </c>
      <c r="R3670">
        <f>_xll.ciqfunctions.udf.CIQ(B3670, "IQ_CURRENT_RATIO", C3670)</f>
        <v>1.72479</v>
      </c>
      <c r="S3670">
        <f>_xll.ciqfunctions.udf.CIQ(B3670, "IQ_EBITDA_INT", C3670)</f>
        <v>4.77379</v>
      </c>
      <c r="T3670" s="4">
        <f>_xll.ciqfunctions.udf.CIQ("US", "IQ_CPI_YOY_PCT", D3670)/100</f>
        <v>7.036400000000001E-2</v>
      </c>
      <c r="U3670" s="4">
        <f>_xll.ciqfunctions.udf.CIQ("US", "IQ_UNEMPLOY_RATE", D3670)/100</f>
        <v>3.9E-2</v>
      </c>
      <c r="V3670" s="4">
        <f>_xll.ciqfunctions.udf.CIQ("%FF5D00", "IQ_RATE_LEVEL", E3670)/100</f>
        <v>7.000000000000001E-4</v>
      </c>
      <c r="W3670">
        <f>_xll.ciqfunctions.udf.CIQ(B3670, "IQ_BV_SHARE", C3670)</f>
        <v>30.795210000000001</v>
      </c>
    </row>
    <row r="3671" spans="1:23" x14ac:dyDescent="0.25">
      <c r="A3671" t="s">
        <v>704</v>
      </c>
      <c r="B3671" t="s">
        <v>205</v>
      </c>
      <c r="C3671" t="s">
        <v>21</v>
      </c>
      <c r="D3671" t="str">
        <f t="shared" si="57"/>
        <v>Sep2021</v>
      </c>
      <c r="E3671" s="1">
        <f>_xll.ciqfunctions.udf.CIQ(B3671, "IQ_PERIODDATE_IS", C3671)</f>
        <v>44469</v>
      </c>
      <c r="F3671">
        <f>_xll.ciqfunctions.udf.CIQ(B3671, "IQ_LASTSALEPRICE", E3671)</f>
        <v>117.99</v>
      </c>
      <c r="G3671">
        <f>_xll.ciqfunctions.udf.CIQ(B3671, "IQ_TOTAL_REV", C3671)</f>
        <v>248.41300000000001</v>
      </c>
      <c r="H3671" s="4">
        <f>_xll.ciqfunctions.udf.CIQ(B3671, "IQ_GROSS_MARGIN", C3671)/100</f>
        <v>0.6825969999999999</v>
      </c>
      <c r="I3671" s="6">
        <f>_xll.ciqfunctions.udf.CIQ(B3671, "IQ_EBITDA", C3671)</f>
        <v>157.31299999999999</v>
      </c>
      <c r="J3671" s="4">
        <f>_xll.ciqfunctions.udf.CIQ(B3671, "IQ_EBITA_MARGIN", C3671)/100</f>
        <v>0.34902299999999997</v>
      </c>
      <c r="K3671" s="6">
        <f>_xll.ciqfunctions.udf.CIQ(B3671, "IQ_NI", C3671)</f>
        <v>52.122</v>
      </c>
      <c r="L3671" s="6">
        <f>_xll.ciqfunctions.udf.CIQ(B3671, "IQ_NI_NORM", C3671)</f>
        <v>31.669129999999999</v>
      </c>
      <c r="M3671" s="4">
        <f>_xll.ciqfunctions.udf.CIQ(B3671, "IQ_NI_NORM_MARGIN", C3671)/100</f>
        <v>0.12748499999999999</v>
      </c>
      <c r="N3671">
        <f>_xll.ciqfunctions.udf.CIQ(B3671, "IQ_EPS_NORM", C3671)</f>
        <v>0.40871000000000002</v>
      </c>
      <c r="O3671">
        <f>_xll.ciqfunctions.udf.CIQ(B3671, "IQ_DILUT_EPS_INCL", C3671)</f>
        <v>0.64</v>
      </c>
      <c r="P3671" t="str">
        <f>_xll.ciqfunctions.udf.CIQ(B3671, "IQ_BUS_SEG_PRIMARY_PIC", "FQ42023", , , , , , 1)</f>
        <v xml:space="preserve">Retail REITs </v>
      </c>
      <c r="Q3671" s="5">
        <f>_xll.ciqfunctions.udf.CIQ(B3671, "IQ_TOTAL_DEBT_EQUITY", C3671)/100</f>
        <v>1.562808</v>
      </c>
      <c r="R3671">
        <f>_xll.ciqfunctions.udf.CIQ(B3671, "IQ_CURRENT_RATIO", C3671)</f>
        <v>1.2901</v>
      </c>
      <c r="S3671">
        <f>_xll.ciqfunctions.udf.CIQ(B3671, "IQ_EBITDA_INT", C3671)</f>
        <v>5.0703899999999997</v>
      </c>
      <c r="T3671" s="4">
        <f>_xll.ciqfunctions.udf.CIQ("US", "IQ_CPI_YOY_PCT", D3671)/100</f>
        <v>5.39035E-2</v>
      </c>
      <c r="U3671" s="4">
        <f>_xll.ciqfunctions.udf.CIQ("US", "IQ_UNEMPLOY_RATE", D3671)/100</f>
        <v>4.7E-2</v>
      </c>
      <c r="V3671" s="4">
        <f>_xll.ciqfunctions.udf.CIQ("%FF5D00", "IQ_RATE_LEVEL", E3671)/100</f>
        <v>5.9999999999999995E-4</v>
      </c>
      <c r="W3671">
        <f>_xll.ciqfunctions.udf.CIQ(B3671, "IQ_BV_SHARE", C3671)</f>
        <v>29.587610000000002</v>
      </c>
    </row>
    <row r="3672" spans="1:23" x14ac:dyDescent="0.25">
      <c r="A3672" t="s">
        <v>704</v>
      </c>
      <c r="B3672" t="s">
        <v>205</v>
      </c>
      <c r="C3672" t="s">
        <v>23</v>
      </c>
      <c r="D3672" t="str">
        <f t="shared" si="57"/>
        <v>Jun2021</v>
      </c>
      <c r="E3672" s="1">
        <f>_xll.ciqfunctions.udf.CIQ(B3672, "IQ_PERIODDATE_IS", C3672)</f>
        <v>44377</v>
      </c>
      <c r="F3672">
        <f>_xll.ciqfunctions.udf.CIQ(B3672, "IQ_LASTSALEPRICE", E3672)</f>
        <v>117.17</v>
      </c>
      <c r="G3672">
        <f>_xll.ciqfunctions.udf.CIQ(B3672, "IQ_TOTAL_REV", C3672)</f>
        <v>231.74799999999999</v>
      </c>
      <c r="H3672" s="4">
        <f>_xll.ciqfunctions.udf.CIQ(B3672, "IQ_GROSS_MARGIN", C3672)/100</f>
        <v>0.68827699999999992</v>
      </c>
      <c r="I3672" s="6">
        <f>_xll.ciqfunctions.udf.CIQ(B3672, "IQ_EBITDA", C3672)</f>
        <v>146.661</v>
      </c>
      <c r="J3672" s="4">
        <f>_xll.ciqfunctions.udf.CIQ(B3672, "IQ_EBITA_MARGIN", C3672)/100</f>
        <v>0.34082700000000005</v>
      </c>
      <c r="K3672" s="6">
        <f>_xll.ciqfunctions.udf.CIQ(B3672, "IQ_NI", C3672)</f>
        <v>46.204000000000001</v>
      </c>
      <c r="L3672" s="6">
        <f>_xll.ciqfunctions.udf.CIQ(B3672, "IQ_NI_NORM", C3672)</f>
        <v>28.18188</v>
      </c>
      <c r="M3672" s="4">
        <f>_xll.ciqfunctions.udf.CIQ(B3672, "IQ_NI_NORM_MARGIN", C3672)/100</f>
        <v>0.121605</v>
      </c>
      <c r="N3672">
        <f>_xll.ciqfunctions.udf.CIQ(B3672, "IQ_EPS_NORM", C3672)</f>
        <v>0.36375999999999997</v>
      </c>
      <c r="O3672">
        <f>_xll.ciqfunctions.udf.CIQ(B3672, "IQ_DILUT_EPS_INCL", C3672)</f>
        <v>0.56657999999999997</v>
      </c>
      <c r="P3672" t="str">
        <f>_xll.ciqfunctions.udf.CIQ(B3672, "IQ_BUS_SEG_PRIMARY_PIC", "FQ42023", , , , , , 1)</f>
        <v xml:space="preserve">Retail REITs </v>
      </c>
      <c r="Q3672" s="5">
        <f>_xll.ciqfunctions.udf.CIQ(B3672, "IQ_TOTAL_DEBT_EQUITY", C3672)/100</f>
        <v>1.5497800000000002</v>
      </c>
      <c r="R3672">
        <f>_xll.ciqfunctions.udf.CIQ(B3672, "IQ_CURRENT_RATIO", C3672)</f>
        <v>1.9635</v>
      </c>
      <c r="S3672">
        <f>_xll.ciqfunctions.udf.CIQ(B3672, "IQ_EBITDA_INT", C3672)</f>
        <v>4.9986199999999998</v>
      </c>
      <c r="T3672" s="4">
        <f>_xll.ciqfunctions.udf.CIQ("US", "IQ_CPI_YOY_PCT", D3672)/100</f>
        <v>5.3914499999999997E-2</v>
      </c>
      <c r="U3672" s="4">
        <f>_xll.ciqfunctions.udf.CIQ("US", "IQ_UNEMPLOY_RATE", D3672)/100</f>
        <v>5.9000000000000004E-2</v>
      </c>
      <c r="V3672" s="4">
        <f>_xll.ciqfunctions.udf.CIQ("%FF5D00", "IQ_RATE_LEVEL", E3672)/100</f>
        <v>8.0000000000000004E-4</v>
      </c>
      <c r="W3672">
        <f>_xll.ciqfunctions.udf.CIQ(B3672, "IQ_BV_SHARE", C3672)</f>
        <v>29.964950000000002</v>
      </c>
    </row>
    <row r="3673" spans="1:23" x14ac:dyDescent="0.25">
      <c r="A3673" t="s">
        <v>704</v>
      </c>
      <c r="B3673" t="s">
        <v>205</v>
      </c>
      <c r="C3673" t="s">
        <v>25</v>
      </c>
      <c r="D3673" t="str">
        <f t="shared" si="57"/>
        <v>Mar2021</v>
      </c>
      <c r="E3673" s="1">
        <f>_xll.ciqfunctions.udf.CIQ(B3673, "IQ_PERIODDATE_IS", C3673)</f>
        <v>44286</v>
      </c>
      <c r="F3673">
        <f>_xll.ciqfunctions.udf.CIQ(B3673, "IQ_LASTSALEPRICE", E3673)</f>
        <v>101.45</v>
      </c>
      <c r="G3673">
        <f>_xll.ciqfunctions.udf.CIQ(B3673, "IQ_TOTAL_REV", C3673)</f>
        <v>216.82300000000001</v>
      </c>
      <c r="H3673" s="4">
        <f>_xll.ciqfunctions.udf.CIQ(B3673, "IQ_GROSS_MARGIN", C3673)/100</f>
        <v>0.63722400000000001</v>
      </c>
      <c r="I3673" s="6">
        <f>_xll.ciqfunctions.udf.CIQ(B3673, "IQ_EBITDA", C3673)</f>
        <v>127.907</v>
      </c>
      <c r="J3673" s="4">
        <f>_xll.ciqfunctions.udf.CIQ(B3673, "IQ_EBITA_MARGIN", C3673)/100</f>
        <v>0.295323</v>
      </c>
      <c r="K3673" s="6">
        <f>_xll.ciqfunctions.udf.CIQ(B3673, "IQ_NI", C3673)</f>
        <v>48.235999999999997</v>
      </c>
      <c r="L3673" s="6">
        <f>_xll.ciqfunctions.udf.CIQ(B3673, "IQ_NI_NORM", C3673)</f>
        <v>18.691379999999999</v>
      </c>
      <c r="M3673" s="4">
        <f>_xll.ciqfunctions.udf.CIQ(B3673, "IQ_NI_NORM_MARGIN", C3673)/100</f>
        <v>8.6205000000000004E-2</v>
      </c>
      <c r="N3673">
        <f>_xll.ciqfunctions.udf.CIQ(B3673, "IQ_EPS_NORM", C3673)</f>
        <v>0.24324000000000001</v>
      </c>
      <c r="O3673">
        <f>_xll.ciqfunctions.udf.CIQ(B3673, "IQ_DILUT_EPS_INCL", C3673)</f>
        <v>0.59775</v>
      </c>
      <c r="P3673" t="str">
        <f>_xll.ciqfunctions.udf.CIQ(B3673, "IQ_BUS_SEG_PRIMARY_PIC", "FQ42023", , , , , , 1)</f>
        <v xml:space="preserve">Retail REITs </v>
      </c>
      <c r="Q3673" s="5">
        <f>_xll.ciqfunctions.udf.CIQ(B3673, "IQ_TOTAL_DEBT_EQUITY", C3673)/100</f>
        <v>1.608074</v>
      </c>
      <c r="R3673">
        <f>_xll.ciqfunctions.udf.CIQ(B3673, "IQ_CURRENT_RATIO", C3673)</f>
        <v>1.5537399999999999</v>
      </c>
      <c r="S3673">
        <f>_xll.ciqfunctions.udf.CIQ(B3673, "IQ_EBITDA_INT", C3673)</f>
        <v>4.13436</v>
      </c>
      <c r="T3673" s="4">
        <f>_xll.ciqfunctions.udf.CIQ("US", "IQ_CPI_YOY_PCT", D3673)/100</f>
        <v>2.6197599999999998E-2</v>
      </c>
      <c r="U3673" s="4">
        <f>_xll.ciqfunctions.udf.CIQ("US", "IQ_UNEMPLOY_RATE", D3673)/100</f>
        <v>6.0999999999999999E-2</v>
      </c>
      <c r="V3673" s="4">
        <f>_xll.ciqfunctions.udf.CIQ("%FF5D00", "IQ_RATE_LEVEL", E3673)/100</f>
        <v>5.9999999999999995E-4</v>
      </c>
      <c r="W3673">
        <f>_xll.ciqfunctions.udf.CIQ(B3673, "IQ_BV_SHARE", C3673)</f>
        <v>30.383330000000001</v>
      </c>
    </row>
    <row r="3674" spans="1:23" x14ac:dyDescent="0.25">
      <c r="A3674" t="s">
        <v>704</v>
      </c>
      <c r="B3674" t="s">
        <v>205</v>
      </c>
      <c r="C3674" t="s">
        <v>27</v>
      </c>
      <c r="D3674" t="str">
        <f t="shared" si="57"/>
        <v>Dec2020</v>
      </c>
      <c r="E3674" s="1">
        <f>_xll.ciqfunctions.udf.CIQ(B3674, "IQ_PERIODDATE_IS", C3674)</f>
        <v>44196</v>
      </c>
      <c r="F3674">
        <f>_xll.ciqfunctions.udf.CIQ(B3674, "IQ_LASTSALEPRICE", E3674)</f>
        <v>85.12</v>
      </c>
      <c r="G3674">
        <f>_xll.ciqfunctions.udf.CIQ(B3674, "IQ_TOTAL_REV", C3674)</f>
        <v>218.108</v>
      </c>
      <c r="H3674" s="4">
        <f>_xll.ciqfunctions.udf.CIQ(B3674, "IQ_GROSS_MARGIN", C3674)/100</f>
        <v>0.67453699999999994</v>
      </c>
      <c r="I3674" s="6">
        <f>_xll.ciqfunctions.udf.CIQ(B3674, "IQ_EBITDA", C3674)</f>
        <v>124.34</v>
      </c>
      <c r="J3674" s="4">
        <f>_xll.ciqfunctions.udf.CIQ(B3674, "IQ_EBITA_MARGIN", C3674)/100</f>
        <v>0.293244</v>
      </c>
      <c r="K3674" s="6">
        <f>_xll.ciqfunctions.udf.CIQ(B3674, "IQ_NI", C3674)</f>
        <v>94.724999999999994</v>
      </c>
      <c r="L3674" s="6">
        <f>_xll.ciqfunctions.udf.CIQ(B3674, "IQ_NI_NORM", C3674)</f>
        <v>9.3608799999999999</v>
      </c>
      <c r="M3674" s="4">
        <f>_xll.ciqfunctions.udf.CIQ(B3674, "IQ_NI_NORM_MARGIN", C3674)/100</f>
        <v>4.2918000000000005E-2</v>
      </c>
      <c r="N3674">
        <f>_xll.ciqfunctions.udf.CIQ(B3674, "IQ_EPS_NORM", C3674)</f>
        <v>0.12333</v>
      </c>
      <c r="O3674">
        <f>_xll.ciqfunctions.udf.CIQ(B3674, "IQ_DILUT_EPS_INCL", C3674)</f>
        <v>1.21452</v>
      </c>
      <c r="P3674" t="str">
        <f>_xll.ciqfunctions.udf.CIQ(B3674, "IQ_BUS_SEG_PRIMARY_PIC", "FQ42023", , , , , , 1)</f>
        <v xml:space="preserve">Retail REITs </v>
      </c>
      <c r="Q3674" s="5">
        <f>_xll.ciqfunctions.udf.CIQ(B3674, "IQ_TOTAL_DEBT_EQUITY", C3674)/100</f>
        <v>1.651189</v>
      </c>
      <c r="R3674">
        <f>_xll.ciqfunctions.udf.CIQ(B3674, "IQ_CURRENT_RATIO", C3674)</f>
        <v>3.7287599999999999</v>
      </c>
      <c r="S3674">
        <f>_xll.ciqfunctions.udf.CIQ(B3674, "IQ_EBITDA_INT", C3674)</f>
        <v>3.48983</v>
      </c>
      <c r="T3674" s="4">
        <f>_xll.ciqfunctions.udf.CIQ("US", "IQ_CPI_YOY_PCT", D3674)/100</f>
        <v>1.36201E-2</v>
      </c>
      <c r="U3674" s="4">
        <f>_xll.ciqfunctions.udf.CIQ("US", "IQ_UNEMPLOY_RATE", D3674)/100</f>
        <v>6.7000000000000004E-2</v>
      </c>
      <c r="V3674" s="4">
        <f>_xll.ciqfunctions.udf.CIQ("%FF5D00", "IQ_RATE_LEVEL", E3674)/100</f>
        <v>8.9999999999999998E-4</v>
      </c>
      <c r="W3674">
        <f>_xll.ciqfunctions.udf.CIQ(B3674, "IQ_BV_SHARE", C3674)</f>
        <v>30.030470000000001</v>
      </c>
    </row>
    <row r="3675" spans="1:23" x14ac:dyDescent="0.25">
      <c r="A3675" t="s">
        <v>704</v>
      </c>
      <c r="B3675" t="s">
        <v>205</v>
      </c>
      <c r="C3675" t="s">
        <v>29</v>
      </c>
      <c r="D3675" t="str">
        <f t="shared" si="57"/>
        <v>Sep2020</v>
      </c>
      <c r="E3675" s="1">
        <f>_xll.ciqfunctions.udf.CIQ(B3675, "IQ_PERIODDATE_IS", C3675)</f>
        <v>44104</v>
      </c>
      <c r="F3675">
        <f>_xll.ciqfunctions.udf.CIQ(B3675, "IQ_LASTSALEPRICE", E3675)</f>
        <v>73.44</v>
      </c>
      <c r="G3675">
        <f>_xll.ciqfunctions.udf.CIQ(B3675, "IQ_TOTAL_REV", C3675)</f>
        <v>206.57599999999999</v>
      </c>
      <c r="H3675" s="4">
        <f>_xll.ciqfunctions.udf.CIQ(B3675, "IQ_GROSS_MARGIN", C3675)/100</f>
        <v>0.649756</v>
      </c>
      <c r="I3675" s="6">
        <f>_xll.ciqfunctions.udf.CIQ(B3675, "IQ_EBITDA", C3675)</f>
        <v>124.916</v>
      </c>
      <c r="J3675" s="4">
        <f>_xll.ciqfunctions.udf.CIQ(B3675, "IQ_EBITA_MARGIN", C3675)/100</f>
        <v>0.28698799999999997</v>
      </c>
      <c r="K3675" s="6">
        <f>_xll.ciqfunctions.udf.CIQ(B3675, "IQ_NI", C3675)</f>
        <v>-28.289000000000001</v>
      </c>
      <c r="L3675" s="6">
        <f>_xll.ciqfunctions.udf.CIQ(B3675, "IQ_NI_NORM", C3675)</f>
        <v>20.080880000000001</v>
      </c>
      <c r="M3675" s="4">
        <f>_xll.ciqfunctions.udf.CIQ(B3675, "IQ_NI_NORM_MARGIN", C3675)/100</f>
        <v>9.7208000000000003E-2</v>
      </c>
      <c r="N3675">
        <f>_xll.ciqfunctions.udf.CIQ(B3675, "IQ_EPS_NORM", C3675)</f>
        <v>0.26630999999999999</v>
      </c>
      <c r="O3675">
        <f>_xll.ciqfunctions.udf.CIQ(B3675, "IQ_DILUT_EPS_INCL", C3675)</f>
        <v>-0.41</v>
      </c>
      <c r="P3675" t="str">
        <f>_xll.ciqfunctions.udf.CIQ(B3675, "IQ_BUS_SEG_PRIMARY_PIC", "FQ42023", , , , , , 1)</f>
        <v xml:space="preserve">Retail REITs </v>
      </c>
      <c r="Q3675" s="5">
        <f>_xll.ciqfunctions.udf.CIQ(B3675, "IQ_TOTAL_DEBT_EQUITY", C3675)/100</f>
        <v>1.7889510000000002</v>
      </c>
      <c r="R3675">
        <f>_xll.ciqfunctions.udf.CIQ(B3675, "IQ_CURRENT_RATIO", C3675)</f>
        <v>2.9462700000000002</v>
      </c>
      <c r="S3675">
        <f>_xll.ciqfunctions.udf.CIQ(B3675, "IQ_EBITDA_INT", C3675)</f>
        <v>3.60961</v>
      </c>
      <c r="T3675" s="4">
        <f>_xll.ciqfunctions.udf.CIQ("US", "IQ_CPI_YOY_PCT", D3675)/100</f>
        <v>1.3713299999999999E-2</v>
      </c>
      <c r="U3675" s="4">
        <f>_xll.ciqfunctions.udf.CIQ("US", "IQ_UNEMPLOY_RATE", D3675)/100</f>
        <v>7.8E-2</v>
      </c>
      <c r="V3675" s="4">
        <f>_xll.ciqfunctions.udf.CIQ("%FF5D00", "IQ_RATE_LEVEL", E3675)/100</f>
        <v>8.9999999999999998E-4</v>
      </c>
      <c r="W3675">
        <f>_xll.ciqfunctions.udf.CIQ(B3675, "IQ_BV_SHARE", C3675)</f>
        <v>28.659849999999999</v>
      </c>
    </row>
    <row r="3676" spans="1:23" x14ac:dyDescent="0.25">
      <c r="A3676" t="s">
        <v>704</v>
      </c>
      <c r="B3676" t="s">
        <v>205</v>
      </c>
      <c r="C3676" t="s">
        <v>31</v>
      </c>
      <c r="D3676" t="str">
        <f t="shared" si="57"/>
        <v>Jun2020</v>
      </c>
      <c r="E3676" s="1">
        <f>_xll.ciqfunctions.udf.CIQ(B3676, "IQ_PERIODDATE_IS", C3676)</f>
        <v>44012</v>
      </c>
      <c r="F3676">
        <f>_xll.ciqfunctions.udf.CIQ(B3676, "IQ_LASTSALEPRICE", E3676)</f>
        <v>85.21</v>
      </c>
      <c r="G3676">
        <f>_xll.ciqfunctions.udf.CIQ(B3676, "IQ_TOTAL_REV", C3676)</f>
        <v>172.35499999999999</v>
      </c>
      <c r="H3676" s="4">
        <f>_xll.ciqfunctions.udf.CIQ(B3676, "IQ_GROSS_MARGIN", C3676)/100</f>
        <v>0.611174</v>
      </c>
      <c r="I3676" s="6">
        <f>_xll.ciqfunctions.udf.CIQ(B3676, "IQ_EBITDA", C3676)</f>
        <v>95.525000000000006</v>
      </c>
      <c r="J3676" s="4">
        <f>_xll.ciqfunctions.udf.CIQ(B3676, "IQ_EBITA_MARGIN", C3676)/100</f>
        <v>0.18996200000000002</v>
      </c>
      <c r="K3676" s="6">
        <f>_xll.ciqfunctions.udf.CIQ(B3676, "IQ_NI", C3676)</f>
        <v>10.507</v>
      </c>
      <c r="L3676" s="6">
        <f>_xll.ciqfunctions.udf.CIQ(B3676, "IQ_NI_NORM", C3676)</f>
        <v>-0.86638000000000004</v>
      </c>
      <c r="M3676" s="4">
        <f>_xll.ciqfunctions.udf.CIQ(B3676, "IQ_NI_NORM_MARGIN", C3676)/100</f>
        <v>-5.0260000000000001E-3</v>
      </c>
      <c r="N3676">
        <f>_xll.ciqfunctions.udf.CIQ(B3676, "IQ_EPS_NORM", C3676)</f>
        <v>-1.149E-2</v>
      </c>
      <c r="O3676">
        <f>_xll.ciqfunctions.udf.CIQ(B3676, "IQ_DILUT_EPS_INCL", C3676)</f>
        <v>0.10939</v>
      </c>
      <c r="P3676" t="str">
        <f>_xll.ciqfunctions.udf.CIQ(B3676, "IQ_BUS_SEG_PRIMARY_PIC", "FQ42023", , , , , , 1)</f>
        <v xml:space="preserve">Retail REITs </v>
      </c>
      <c r="Q3676" s="5">
        <f>_xll.ciqfunctions.udf.CIQ(B3676, "IQ_TOTAL_DEBT_EQUITY", C3676)/100</f>
        <v>1.7146619999999999</v>
      </c>
      <c r="R3676">
        <f>_xll.ciqfunctions.udf.CIQ(B3676, "IQ_CURRENT_RATIO", C3676)</f>
        <v>3.41838</v>
      </c>
      <c r="S3676">
        <f>_xll.ciqfunctions.udf.CIQ(B3676, "IQ_EBITDA_INT", C3676)</f>
        <v>2.94468</v>
      </c>
      <c r="T3676" s="4">
        <f>_xll.ciqfunctions.udf.CIQ("US", "IQ_CPI_YOY_PCT", D3676)/100</f>
        <v>6.4573E-3</v>
      </c>
      <c r="U3676" s="4">
        <f>_xll.ciqfunctions.udf.CIQ("US", "IQ_UNEMPLOY_RATE", D3676)/100</f>
        <v>0.11</v>
      </c>
      <c r="V3676" s="4">
        <f>_xll.ciqfunctions.udf.CIQ("%FF5D00", "IQ_RATE_LEVEL", E3676)/100</f>
        <v>8.0000000000000004E-4</v>
      </c>
      <c r="W3676">
        <f>_xll.ciqfunctions.udf.CIQ(B3676, "IQ_BV_SHARE", C3676)</f>
        <v>30.069980000000001</v>
      </c>
    </row>
    <row r="3677" spans="1:23" x14ac:dyDescent="0.25">
      <c r="A3677" t="s">
        <v>704</v>
      </c>
      <c r="B3677" t="s">
        <v>205</v>
      </c>
      <c r="C3677" t="s">
        <v>33</v>
      </c>
      <c r="D3677" t="str">
        <f t="shared" si="57"/>
        <v>Mar2020</v>
      </c>
      <c r="E3677" s="1">
        <f>_xll.ciqfunctions.udf.CIQ(B3677, "IQ_PERIODDATE_IS", C3677)</f>
        <v>43921</v>
      </c>
      <c r="F3677">
        <f>_xll.ciqfunctions.udf.CIQ(B3677, "IQ_LASTSALEPRICE", E3677)</f>
        <v>74.61</v>
      </c>
      <c r="G3677">
        <f>_xll.ciqfunctions.udf.CIQ(B3677, "IQ_TOTAL_REV", C3677)</f>
        <v>230.393</v>
      </c>
      <c r="H3677" s="4">
        <f>_xll.ciqfunctions.udf.CIQ(B3677, "IQ_GROSS_MARGIN", C3677)/100</f>
        <v>0.68151799999999996</v>
      </c>
      <c r="I3677" s="6">
        <f>_xll.ciqfunctions.udf.CIQ(B3677, "IQ_EBITDA", C3677)</f>
        <v>146.76599999999999</v>
      </c>
      <c r="J3677" s="4">
        <f>_xll.ciqfunctions.udf.CIQ(B3677, "IQ_EBITA_MARGIN", C3677)/100</f>
        <v>0.36710299999999996</v>
      </c>
      <c r="K3677" s="6">
        <f>_xll.ciqfunctions.udf.CIQ(B3677, "IQ_NI", C3677)</f>
        <v>54.762999999999998</v>
      </c>
      <c r="L3677" s="6">
        <f>_xll.ciqfunctions.udf.CIQ(B3677, "IQ_NI_NORM", C3677)</f>
        <v>33.597630000000002</v>
      </c>
      <c r="M3677" s="4">
        <f>_xll.ciqfunctions.udf.CIQ(B3677, "IQ_NI_NORM_MARGIN", C3677)/100</f>
        <v>0.14582700000000001</v>
      </c>
      <c r="N3677">
        <f>_xll.ciqfunctions.udf.CIQ(B3677, "IQ_EPS_NORM", C3677)</f>
        <v>0.44583</v>
      </c>
      <c r="O3677">
        <f>_xll.ciqfunctions.udf.CIQ(B3677, "IQ_DILUT_EPS_INCL", C3677)</f>
        <v>0.69674000000000003</v>
      </c>
      <c r="P3677" t="str">
        <f>_xll.ciqfunctions.udf.CIQ(B3677, "IQ_BUS_SEG_PRIMARY_PIC", "FQ42023", , , , , , 1)</f>
        <v xml:space="preserve">Retail REITs </v>
      </c>
      <c r="Q3677" s="5">
        <f>_xll.ciqfunctions.udf.CIQ(B3677, "IQ_TOTAL_DEBT_EQUITY", C3677)/100</f>
        <v>1.6331720000000001</v>
      </c>
      <c r="R3677">
        <f>_xll.ciqfunctions.udf.CIQ(B3677, "IQ_CURRENT_RATIO", C3677)</f>
        <v>3.42</v>
      </c>
      <c r="S3677">
        <f>_xll.ciqfunctions.udf.CIQ(B3677, "IQ_EBITDA_INT", C3677)</f>
        <v>5.2175099999999999</v>
      </c>
      <c r="T3677" s="4">
        <f>_xll.ciqfunctions.udf.CIQ("US", "IQ_CPI_YOY_PCT", D3677)/100</f>
        <v>1.53933E-2</v>
      </c>
      <c r="U3677" s="4">
        <f>_xll.ciqfunctions.udf.CIQ("US", "IQ_UNEMPLOY_RATE", D3677)/100</f>
        <v>4.4000000000000004E-2</v>
      </c>
      <c r="V3677" s="4">
        <f>_xll.ciqfunctions.udf.CIQ("%FF5D00", "IQ_RATE_LEVEL", E3677)/100</f>
        <v>8.0000000000000004E-4</v>
      </c>
      <c r="W3677">
        <f>_xll.ciqfunctions.udf.CIQ(B3677, "IQ_BV_SHARE", C3677)</f>
        <v>30.971070000000001</v>
      </c>
    </row>
    <row r="3678" spans="1:23" x14ac:dyDescent="0.25">
      <c r="A3678" t="s">
        <v>704</v>
      </c>
      <c r="B3678" t="s">
        <v>205</v>
      </c>
      <c r="C3678" t="s">
        <v>35</v>
      </c>
      <c r="D3678" t="str">
        <f t="shared" si="57"/>
        <v>Dec2019</v>
      </c>
      <c r="E3678" s="1">
        <f>_xll.ciqfunctions.udf.CIQ(B3678, "IQ_PERIODDATE_IS", C3678)</f>
        <v>43830</v>
      </c>
      <c r="F3678">
        <f>_xll.ciqfunctions.udf.CIQ(B3678, "IQ_LASTSALEPRICE", E3678)</f>
        <v>128.72999999999999</v>
      </c>
      <c r="G3678">
        <f>_xll.ciqfunctions.udf.CIQ(B3678, "IQ_TOTAL_REV", C3678)</f>
        <v>238.43899999999999</v>
      </c>
      <c r="H3678" s="4">
        <f>_xll.ciqfunctions.udf.CIQ(B3678, "IQ_GROSS_MARGIN", C3678)/100</f>
        <v>0.70950199999999997</v>
      </c>
      <c r="I3678" s="6">
        <f>_xll.ciqfunctions.udf.CIQ(B3678, "IQ_EBITDA", C3678)</f>
        <v>144.958</v>
      </c>
      <c r="J3678" s="4">
        <f>_xll.ciqfunctions.udf.CIQ(B3678, "IQ_EBITA_MARGIN", C3678)/100</f>
        <v>0.37581100000000001</v>
      </c>
      <c r="K3678" s="6">
        <f>_xll.ciqfunctions.udf.CIQ(B3678, "IQ_NI", C3678)</f>
        <v>147.35499999999999</v>
      </c>
      <c r="L3678" s="6">
        <f>_xll.ciqfunctions.udf.CIQ(B3678, "IQ_NI_NORM", C3678)</f>
        <v>37.803379999999997</v>
      </c>
      <c r="M3678" s="4">
        <f>_xll.ciqfunctions.udf.CIQ(B3678, "IQ_NI_NORM_MARGIN", C3678)/100</f>
        <v>0.15854499999999999</v>
      </c>
      <c r="N3678">
        <f>_xll.ciqfunctions.udf.CIQ(B3678, "IQ_EPS_NORM", C3678)</f>
        <v>0.502</v>
      </c>
      <c r="O3678">
        <f>_xll.ciqfunctions.udf.CIQ(B3678, "IQ_DILUT_EPS_INCL", C3678)</f>
        <v>1.92266</v>
      </c>
      <c r="P3678" t="str">
        <f>_xll.ciqfunctions.udf.CIQ(B3678, "IQ_BUS_SEG_PRIMARY_PIC", "FQ42023", , , , , , 1)</f>
        <v xml:space="preserve">Retail REITs </v>
      </c>
      <c r="Q3678" s="5">
        <f>_xll.ciqfunctions.udf.CIQ(B3678, "IQ_TOTAL_DEBT_EQUITY", C3678)/100</f>
        <v>1.261679</v>
      </c>
      <c r="R3678">
        <f>_xll.ciqfunctions.udf.CIQ(B3678, "IQ_CURRENT_RATIO", C3678)</f>
        <v>1.45729</v>
      </c>
      <c r="S3678">
        <f>_xll.ciqfunctions.udf.CIQ(B3678, "IQ_EBITDA_INT", C3678)</f>
        <v>5.5971000000000002</v>
      </c>
      <c r="T3678" s="4">
        <f>_xll.ciqfunctions.udf.CIQ("US", "IQ_CPI_YOY_PCT", D3678)/100</f>
        <v>2.2851300000000001E-2</v>
      </c>
      <c r="U3678" s="4">
        <f>_xll.ciqfunctions.udf.CIQ("US", "IQ_UNEMPLOY_RATE", D3678)/100</f>
        <v>3.6000000000000004E-2</v>
      </c>
      <c r="V3678" s="4">
        <f>_xll.ciqfunctions.udf.CIQ("%FF5D00", "IQ_RATE_LEVEL", E3678)/100</f>
        <v>1.55E-2</v>
      </c>
      <c r="W3678">
        <f>_xll.ciqfunctions.udf.CIQ(B3678, "IQ_BV_SHARE", C3678)</f>
        <v>31.444520000000001</v>
      </c>
    </row>
    <row r="3679" spans="1:23" x14ac:dyDescent="0.25">
      <c r="A3679" t="s">
        <v>704</v>
      </c>
      <c r="B3679" t="s">
        <v>205</v>
      </c>
      <c r="C3679" t="s">
        <v>37</v>
      </c>
      <c r="D3679" t="str">
        <f t="shared" si="57"/>
        <v>Sep2019</v>
      </c>
      <c r="E3679" s="1">
        <f>_xll.ciqfunctions.udf.CIQ(B3679, "IQ_PERIODDATE_IS", C3679)</f>
        <v>43738</v>
      </c>
      <c r="F3679">
        <f>_xll.ciqfunctions.udf.CIQ(B3679, "IQ_LASTSALEPRICE", E3679)</f>
        <v>136.13999999999999</v>
      </c>
      <c r="G3679">
        <f>_xll.ciqfunctions.udf.CIQ(B3679, "IQ_TOTAL_REV", C3679)</f>
        <v>233.69800000000001</v>
      </c>
      <c r="H3679" s="4">
        <f>_xll.ciqfunctions.udf.CIQ(B3679, "IQ_GROSS_MARGIN", C3679)/100</f>
        <v>0.64264100000000002</v>
      </c>
      <c r="I3679" s="6">
        <f>_xll.ciqfunctions.udf.CIQ(B3679, "IQ_EBITDA", C3679)</f>
        <v>139.124</v>
      </c>
      <c r="J3679" s="4">
        <f>_xll.ciqfunctions.udf.CIQ(B3679, "IQ_EBITA_MARGIN", C3679)/100</f>
        <v>0.34007900000000002</v>
      </c>
      <c r="K3679" s="6">
        <f>_xll.ciqfunctions.udf.CIQ(B3679, "IQ_NI", C3679)</f>
        <v>65.465000000000003</v>
      </c>
      <c r="L3679" s="6">
        <f>_xll.ciqfunctions.udf.CIQ(B3679, "IQ_NI_NORM", C3679)</f>
        <v>31.36713</v>
      </c>
      <c r="M3679" s="4">
        <f>_xll.ciqfunctions.udf.CIQ(B3679, "IQ_NI_NORM_MARGIN", C3679)/100</f>
        <v>0.13422000000000001</v>
      </c>
      <c r="N3679">
        <f>_xll.ciqfunctions.udf.CIQ(B3679, "IQ_EPS_NORM", C3679)</f>
        <v>0.41916999999999999</v>
      </c>
      <c r="O3679">
        <f>_xll.ciqfunctions.udf.CIQ(B3679, "IQ_DILUT_EPS_INCL", C3679)</f>
        <v>0.84</v>
      </c>
      <c r="P3679" t="str">
        <f>_xll.ciqfunctions.udf.CIQ(B3679, "IQ_BUS_SEG_PRIMARY_PIC", "FQ42023", , , , , , 1)</f>
        <v xml:space="preserve">Retail REITs </v>
      </c>
      <c r="Q3679" s="5">
        <f>_xll.ciqfunctions.udf.CIQ(B3679, "IQ_TOTAL_DEBT_EQUITY", C3679)/100</f>
        <v>1.2699420000000001</v>
      </c>
      <c r="R3679">
        <f>_xll.ciqfunctions.udf.CIQ(B3679, "IQ_CURRENT_RATIO", C3679)</f>
        <v>1.80003</v>
      </c>
      <c r="S3679">
        <f>_xll.ciqfunctions.udf.CIQ(B3679, "IQ_EBITDA_INT", C3679)</f>
        <v>5.3843300000000003</v>
      </c>
      <c r="T3679" s="4">
        <f>_xll.ciqfunctions.udf.CIQ("US", "IQ_CPI_YOY_PCT", D3679)/100</f>
        <v>1.7113100000000003E-2</v>
      </c>
      <c r="U3679" s="4">
        <f>_xll.ciqfunctions.udf.CIQ("US", "IQ_UNEMPLOY_RATE", D3679)/100</f>
        <v>3.5000000000000003E-2</v>
      </c>
      <c r="V3679" s="4">
        <f>_xll.ciqfunctions.udf.CIQ("%FF5D00", "IQ_RATE_LEVEL", E3679)/100</f>
        <v>1.9E-2</v>
      </c>
      <c r="W3679">
        <f>_xll.ciqfunctions.udf.CIQ(B3679, "IQ_BV_SHARE", C3679)</f>
        <v>30.597169999999998</v>
      </c>
    </row>
    <row r="3680" spans="1:23" x14ac:dyDescent="0.25">
      <c r="A3680" t="s">
        <v>704</v>
      </c>
      <c r="B3680" t="s">
        <v>205</v>
      </c>
      <c r="C3680" t="s">
        <v>39</v>
      </c>
      <c r="D3680" t="str">
        <f t="shared" si="57"/>
        <v>Jun2019</v>
      </c>
      <c r="E3680" s="1">
        <f>_xll.ciqfunctions.udf.CIQ(B3680, "IQ_PERIODDATE_IS", C3680)</f>
        <v>43646</v>
      </c>
      <c r="F3680">
        <f>_xll.ciqfunctions.udf.CIQ(B3680, "IQ_LASTSALEPRICE", E3680)</f>
        <v>128.76</v>
      </c>
      <c r="G3680">
        <f>_xll.ciqfunctions.udf.CIQ(B3680, "IQ_TOTAL_REV", C3680)</f>
        <v>230.846</v>
      </c>
      <c r="H3680" s="4">
        <f>_xll.ciqfunctions.udf.CIQ(B3680, "IQ_GROSS_MARGIN", C3680)/100</f>
        <v>0.71147800000000005</v>
      </c>
      <c r="I3680" s="6">
        <f>_xll.ciqfunctions.udf.CIQ(B3680, "IQ_EBITDA", C3680)</f>
        <v>152.82</v>
      </c>
      <c r="J3680" s="4">
        <f>_xll.ciqfunctions.udf.CIQ(B3680, "IQ_EBITA_MARGIN", C3680)/100</f>
        <v>0.406171</v>
      </c>
      <c r="K3680" s="6">
        <f>_xll.ciqfunctions.udf.CIQ(B3680, "IQ_NI", C3680)</f>
        <v>80.902000000000001</v>
      </c>
      <c r="L3680" s="6">
        <f>_xll.ciqfunctions.udf.CIQ(B3680, "IQ_NI_NORM", C3680)</f>
        <v>39.778750000000002</v>
      </c>
      <c r="M3680" s="4">
        <f>_xll.ciqfunctions.udf.CIQ(B3680, "IQ_NI_NORM_MARGIN", C3680)/100</f>
        <v>0.172317</v>
      </c>
      <c r="N3680">
        <f>_xll.ciqfunctions.udf.CIQ(B3680, "IQ_EPS_NORM", C3680)</f>
        <v>0.53242</v>
      </c>
      <c r="O3680">
        <f>_xll.ciqfunctions.udf.CIQ(B3680, "IQ_DILUT_EPS_INCL", C3680)</f>
        <v>1.0528999999999999</v>
      </c>
      <c r="P3680" t="str">
        <f>_xll.ciqfunctions.udf.CIQ(B3680, "IQ_BUS_SEG_PRIMARY_PIC", "FQ42023", , , , , , 1)</f>
        <v xml:space="preserve">Retail REITs </v>
      </c>
      <c r="Q3680" s="5">
        <f>_xll.ciqfunctions.udf.CIQ(B3680, "IQ_TOTAL_DEBT_EQUITY", C3680)/100</f>
        <v>1.2491270000000001</v>
      </c>
      <c r="R3680">
        <f>_xll.ciqfunctions.udf.CIQ(B3680, "IQ_CURRENT_RATIO", C3680)</f>
        <v>1.7518400000000001</v>
      </c>
      <c r="S3680">
        <f>_xll.ciqfunctions.udf.CIQ(B3680, "IQ_EBITDA_INT", C3680)</f>
        <v>5.78484</v>
      </c>
      <c r="T3680" s="4">
        <f>_xll.ciqfunctions.udf.CIQ("US", "IQ_CPI_YOY_PCT", D3680)/100</f>
        <v>1.64849E-2</v>
      </c>
      <c r="U3680" s="4">
        <f>_xll.ciqfunctions.udf.CIQ("US", "IQ_UNEMPLOY_RATE", D3680)/100</f>
        <v>3.6000000000000004E-2</v>
      </c>
      <c r="V3680" s="4">
        <f>_xll.ciqfunctions.udf.CIQ("%FF5D00", "IQ_RATE_LEVEL", E3680)/100</f>
        <v>2.4E-2</v>
      </c>
      <c r="W3680">
        <f>_xll.ciqfunctions.udf.CIQ(B3680, "IQ_BV_SHARE", C3680)</f>
        <v>29.98216</v>
      </c>
    </row>
    <row r="3681" spans="1:23" x14ac:dyDescent="0.25">
      <c r="A3681" t="s">
        <v>704</v>
      </c>
      <c r="B3681" t="s">
        <v>205</v>
      </c>
      <c r="C3681" t="s">
        <v>41</v>
      </c>
      <c r="D3681" t="str">
        <f t="shared" si="57"/>
        <v>Mar2019</v>
      </c>
      <c r="E3681" s="1">
        <f>_xll.ciqfunctions.udf.CIQ(B3681, "IQ_PERIODDATE_IS", C3681)</f>
        <v>43555</v>
      </c>
      <c r="F3681">
        <f>_xll.ciqfunctions.udf.CIQ(B3681, "IQ_LASTSALEPRICE", E3681)</f>
        <v>137.85</v>
      </c>
      <c r="G3681">
        <f>_xll.ciqfunctions.udf.CIQ(B3681, "IQ_TOTAL_REV", C3681)</f>
        <v>230.79300000000001</v>
      </c>
      <c r="H3681" s="4">
        <f>_xll.ciqfunctions.udf.CIQ(B3681, "IQ_GROSS_MARGIN", C3681)/100</f>
        <v>0.68826100000000001</v>
      </c>
      <c r="I3681" s="6">
        <f>_xll.ciqfunctions.udf.CIQ(B3681, "IQ_EBITDA", C3681)</f>
        <v>149.28100000000001</v>
      </c>
      <c r="J3681" s="4">
        <f>_xll.ciqfunctions.udf.CIQ(B3681, "IQ_EBITA_MARGIN", C3681)/100</f>
        <v>0.38848199999999999</v>
      </c>
      <c r="K3681" s="6">
        <f>_xll.ciqfunctions.udf.CIQ(B3681, "IQ_NI", C3681)</f>
        <v>60.143999999999998</v>
      </c>
      <c r="L3681" s="6">
        <f>_xll.ciqfunctions.udf.CIQ(B3681, "IQ_NI_NORM", C3681)</f>
        <v>36.967880000000001</v>
      </c>
      <c r="M3681" s="4">
        <f>_xll.ciqfunctions.udf.CIQ(B3681, "IQ_NI_NORM_MARGIN", C3681)/100</f>
        <v>0.16017700000000001</v>
      </c>
      <c r="N3681">
        <f>_xll.ciqfunctions.udf.CIQ(B3681, "IQ_EPS_NORM", C3681)</f>
        <v>0.49822</v>
      </c>
      <c r="O3681">
        <f>_xll.ciqfunctions.udf.CIQ(B3681, "IQ_DILUT_EPS_INCL", C3681)</f>
        <v>0.78</v>
      </c>
      <c r="P3681" t="str">
        <f>_xll.ciqfunctions.udf.CIQ(B3681, "IQ_BUS_SEG_PRIMARY_PIC", "FQ42023", , , , , , 1)</f>
        <v xml:space="preserve">Retail REITs </v>
      </c>
      <c r="Q3681" s="5">
        <f>_xll.ciqfunctions.udf.CIQ(B3681, "IQ_TOTAL_DEBT_EQUITY", C3681)/100</f>
        <v>1.253166</v>
      </c>
      <c r="R3681">
        <f>_xll.ciqfunctions.udf.CIQ(B3681, "IQ_CURRENT_RATIO", C3681)</f>
        <v>1.7164200000000001</v>
      </c>
      <c r="S3681">
        <f>_xll.ciqfunctions.udf.CIQ(B3681, "IQ_EBITDA_INT", C3681)</f>
        <v>5.3820899999999998</v>
      </c>
      <c r="T3681" s="4">
        <f>_xll.ciqfunctions.udf.CIQ("US", "IQ_CPI_YOY_PCT", D3681)/100</f>
        <v>1.8625199999999998E-2</v>
      </c>
      <c r="U3681" s="4">
        <f>_xll.ciqfunctions.udf.CIQ("US", "IQ_UNEMPLOY_RATE", D3681)/100</f>
        <v>3.7999999999999999E-2</v>
      </c>
      <c r="V3681" s="4">
        <f>_xll.ciqfunctions.udf.CIQ("%FF5D00", "IQ_RATE_LEVEL", E3681)/100</f>
        <v>2.4300000000000002E-2</v>
      </c>
      <c r="W3681">
        <f>_xll.ciqfunctions.udf.CIQ(B3681, "IQ_BV_SHARE", C3681)</f>
        <v>29.773530000000001</v>
      </c>
    </row>
    <row r="3682" spans="1:23" x14ac:dyDescent="0.25">
      <c r="A3682" t="s">
        <v>705</v>
      </c>
      <c r="B3682" t="s">
        <v>206</v>
      </c>
      <c r="C3682" t="s">
        <v>3</v>
      </c>
      <c r="D3682" t="str">
        <f t="shared" si="57"/>
        <v>May2023</v>
      </c>
      <c r="E3682" s="1">
        <f>_xll.ciqfunctions.udf.CIQ(B3682, "IQ_PERIODDATE_IS", C3682)</f>
        <v>45077</v>
      </c>
      <c r="F3682">
        <f>_xll.ciqfunctions.udf.CIQ(B3682, "IQ_LASTSALEPRICE", E3682)</f>
        <v>217.98</v>
      </c>
      <c r="G3682">
        <f>_xll.ciqfunctions.udf.CIQ(B3682, "IQ_TOTAL_REV", C3682)</f>
        <v>21930</v>
      </c>
      <c r="H3682" s="4">
        <f>_xll.ciqfunctions.udf.CIQ(B3682, "IQ_GROSS_MARGIN", C3682)/100</f>
        <v>0.32229799999999997</v>
      </c>
      <c r="I3682" s="6">
        <f>_xll.ciqfunctions.udf.CIQ(B3682, "IQ_EBITDA", C3682)</f>
        <v>3592</v>
      </c>
      <c r="J3682" s="4">
        <f>_xll.ciqfunctions.udf.CIQ(B3682, "IQ_EBITA_MARGIN", C3682)/100</f>
        <v>0.117145</v>
      </c>
      <c r="K3682" s="6">
        <f>_xll.ciqfunctions.udf.CIQ(B3682, "IQ_NI", C3682)</f>
        <v>1538</v>
      </c>
      <c r="L3682" s="6">
        <f>_xll.ciqfunctions.udf.CIQ(B3682, "IQ_NI_NORM", C3682)</f>
        <v>1495</v>
      </c>
      <c r="M3682" s="4">
        <f>_xll.ciqfunctions.udf.CIQ(B3682, "IQ_NI_NORM_MARGIN", C3682)/100</f>
        <v>6.8170999999999995E-2</v>
      </c>
      <c r="N3682">
        <f>_xll.ciqfunctions.udf.CIQ(B3682, "IQ_EPS_NORM", C3682)</f>
        <v>5.8858300000000003</v>
      </c>
      <c r="O3682">
        <f>_xll.ciqfunctions.udf.CIQ(B3682, "IQ_DILUT_EPS_INCL", C3682)</f>
        <v>6.0301600000000004</v>
      </c>
      <c r="P3682" t="str">
        <f>_xll.ciqfunctions.udf.CIQ(B3682, "IQ_BUS_SEG_PRIMARY_PIC", "FQ42023", , , , , , 1)</f>
        <v xml:space="preserve">Air Freight &amp; Logistics </v>
      </c>
      <c r="Q3682" s="5">
        <f>_xll.ciqfunctions.udf.CIQ(B3682, "IQ_TOTAL_DEBT_EQUITY", C3682)/100</f>
        <v>1.4693340000000001</v>
      </c>
      <c r="R3682">
        <f>_xll.ciqfunctions.udf.CIQ(B3682, "IQ_CURRENT_RATIO", C3682)</f>
        <v>1.3697900000000001</v>
      </c>
      <c r="S3682">
        <f>_xll.ciqfunctions.udf.CIQ(B3682, "IQ_EBITDA_INT", C3682)</f>
        <v>15.74587</v>
      </c>
      <c r="T3682" s="4">
        <f>_xll.ciqfunctions.udf.CIQ("US", "IQ_CPI_YOY_PCT", D3682)/100</f>
        <v>4.0476099999999994E-2</v>
      </c>
      <c r="U3682" s="4">
        <f>_xll.ciqfunctions.udf.CIQ("US", "IQ_UNEMPLOY_RATE", D3682)/100</f>
        <v>3.7000000000000005E-2</v>
      </c>
      <c r="V3682" s="4">
        <f>_xll.ciqfunctions.udf.CIQ("%FF5D00", "IQ_RATE_LEVEL", E3682)/100</f>
        <v>5.0799999999999998E-2</v>
      </c>
      <c r="W3682">
        <f>_xll.ciqfunctions.udf.CIQ(B3682, "IQ_BV_SHARE", C3682)</f>
        <v>103.85878</v>
      </c>
    </row>
    <row r="3683" spans="1:23" x14ac:dyDescent="0.25">
      <c r="A3683" t="s">
        <v>705</v>
      </c>
      <c r="B3683" t="s">
        <v>206</v>
      </c>
      <c r="C3683" t="s">
        <v>5</v>
      </c>
      <c r="D3683" t="str">
        <f t="shared" si="57"/>
        <v>Feb2023</v>
      </c>
      <c r="E3683" s="1">
        <f>_xll.ciqfunctions.udf.CIQ(B3683, "IQ_PERIODDATE_IS", C3683)</f>
        <v>44985</v>
      </c>
      <c r="F3683">
        <f>_xll.ciqfunctions.udf.CIQ(B3683, "IQ_LASTSALEPRICE", E3683)</f>
        <v>203.22</v>
      </c>
      <c r="G3683">
        <f>_xll.ciqfunctions.udf.CIQ(B3683, "IQ_TOTAL_REV", C3683)</f>
        <v>22169</v>
      </c>
      <c r="H3683" s="4">
        <f>_xll.ciqfunctions.udf.CIQ(B3683, "IQ_GROSS_MARGIN", C3683)/100</f>
        <v>0.25747599999999998</v>
      </c>
      <c r="I3683" s="6">
        <f>_xll.ciqfunctions.udf.CIQ(B3683, "IQ_EBITDA", C3683)</f>
        <v>2298</v>
      </c>
      <c r="J3683" s="4">
        <f>_xll.ciqfunctions.udf.CIQ(B3683, "IQ_EBITA_MARGIN", C3683)/100</f>
        <v>5.7150999999999993E-2</v>
      </c>
      <c r="K3683" s="6">
        <f>_xll.ciqfunctions.udf.CIQ(B3683, "IQ_NI", C3683)</f>
        <v>771</v>
      </c>
      <c r="L3683" s="6">
        <f>_xll.ciqfunctions.udf.CIQ(B3683, "IQ_NI_NORM", C3683)</f>
        <v>715.625</v>
      </c>
      <c r="M3683" s="4">
        <f>_xll.ciqfunctions.udf.CIQ(B3683, "IQ_NI_NORM_MARGIN", C3683)/100</f>
        <v>3.2280000000000003E-2</v>
      </c>
      <c r="N3683">
        <f>_xll.ciqfunctions.udf.CIQ(B3683, "IQ_EPS_NORM", C3683)</f>
        <v>2.8511000000000002</v>
      </c>
      <c r="O3683">
        <f>_xll.ciqfunctions.udf.CIQ(B3683, "IQ_DILUT_EPS_INCL", C3683)</f>
        <v>3.05</v>
      </c>
      <c r="P3683" t="str">
        <f>_xll.ciqfunctions.udf.CIQ(B3683, "IQ_BUS_SEG_PRIMARY_PIC", "FQ42023", , , , , , 1)</f>
        <v xml:space="preserve">Air Freight &amp; Logistics </v>
      </c>
      <c r="Q3683" s="5">
        <f>_xll.ciqfunctions.udf.CIQ(B3683, "IQ_TOTAL_DEBT_EQUITY", C3683)/100</f>
        <v>1.5399659999999999</v>
      </c>
      <c r="R3683">
        <f>_xll.ciqfunctions.udf.CIQ(B3683, "IQ_CURRENT_RATIO", C3683)</f>
        <v>1.32135</v>
      </c>
      <c r="S3683">
        <f>_xll.ciqfunctions.udf.CIQ(B3683, "IQ_EBITDA_INT", C3683)</f>
        <v>28.71311</v>
      </c>
      <c r="T3683" s="4">
        <f>_xll.ciqfunctions.udf.CIQ("US", "IQ_CPI_YOY_PCT", D3683)/100</f>
        <v>6.0356100000000003E-2</v>
      </c>
      <c r="U3683" s="4">
        <f>_xll.ciqfunctions.udf.CIQ("US", "IQ_UNEMPLOY_RATE", D3683)/100</f>
        <v>3.6000000000000004E-2</v>
      </c>
      <c r="V3683" s="4">
        <f>_xll.ciqfunctions.udf.CIQ("%FF5D00", "IQ_RATE_LEVEL", E3683)/100</f>
        <v>4.5700000000000005E-2</v>
      </c>
      <c r="W3683">
        <f>_xll.ciqfunctions.udf.CIQ(B3683, "IQ_BV_SHARE", C3683)</f>
        <v>98.399879999999996</v>
      </c>
    </row>
    <row r="3684" spans="1:23" x14ac:dyDescent="0.25">
      <c r="A3684" t="s">
        <v>705</v>
      </c>
      <c r="B3684" t="s">
        <v>206</v>
      </c>
      <c r="C3684" t="s">
        <v>7</v>
      </c>
      <c r="D3684" t="str">
        <f t="shared" si="57"/>
        <v>Nov2022</v>
      </c>
      <c r="E3684" s="1">
        <f>_xll.ciqfunctions.udf.CIQ(B3684, "IQ_PERIODDATE_IS", C3684)</f>
        <v>44895</v>
      </c>
      <c r="F3684">
        <f>_xll.ciqfunctions.udf.CIQ(B3684, "IQ_LASTSALEPRICE", E3684)</f>
        <v>182.22</v>
      </c>
      <c r="G3684">
        <f>_xll.ciqfunctions.udf.CIQ(B3684, "IQ_TOTAL_REV", C3684)</f>
        <v>22814</v>
      </c>
      <c r="H3684" s="4">
        <f>_xll.ciqfunctions.udf.CIQ(B3684, "IQ_GROSS_MARGIN", C3684)/100</f>
        <v>0.25370300000000001</v>
      </c>
      <c r="I3684" s="6">
        <f>_xll.ciqfunctions.udf.CIQ(B3684, "IQ_EBITDA", C3684)</f>
        <v>2359</v>
      </c>
      <c r="J3684" s="4">
        <f>_xll.ciqfunctions.udf.CIQ(B3684, "IQ_EBITA_MARGIN", C3684)/100</f>
        <v>5.7552000000000006E-2</v>
      </c>
      <c r="K3684" s="6">
        <f>_xll.ciqfunctions.udf.CIQ(B3684, "IQ_NI", C3684)</f>
        <v>788</v>
      </c>
      <c r="L3684" s="6">
        <f>_xll.ciqfunctions.udf.CIQ(B3684, "IQ_NI_NORM", C3684)</f>
        <v>684.375</v>
      </c>
      <c r="M3684" s="4">
        <f>_xll.ciqfunctions.udf.CIQ(B3684, "IQ_NI_NORM_MARGIN", C3684)/100</f>
        <v>2.9998E-2</v>
      </c>
      <c r="N3684">
        <f>_xll.ciqfunctions.udf.CIQ(B3684, "IQ_EPS_NORM", C3684)</f>
        <v>2.6838199999999999</v>
      </c>
      <c r="O3684">
        <f>_xll.ciqfunctions.udf.CIQ(B3684, "IQ_DILUT_EPS_INCL", C3684)</f>
        <v>3.07</v>
      </c>
      <c r="P3684" t="str">
        <f>_xll.ciqfunctions.udf.CIQ(B3684, "IQ_BUS_SEG_PRIMARY_PIC", "FQ42023", , , , , , 1)</f>
        <v xml:space="preserve">Air Freight &amp; Logistics </v>
      </c>
      <c r="Q3684" s="5">
        <f>_xll.ciqfunctions.udf.CIQ(B3684, "IQ_TOTAL_DEBT_EQUITY", C3684)/100</f>
        <v>1.577275</v>
      </c>
      <c r="R3684">
        <f>_xll.ciqfunctions.udf.CIQ(B3684, "IQ_CURRENT_RATIO", C3684)</f>
        <v>1.2976000000000001</v>
      </c>
      <c r="S3684">
        <f>_xll.ciqfunctions.udf.CIQ(B3684, "IQ_EBITDA_INT", C3684)</f>
        <v>27.984249999999999</v>
      </c>
      <c r="T3684" s="4">
        <f>_xll.ciqfunctions.udf.CIQ("US", "IQ_CPI_YOY_PCT", D3684)/100</f>
        <v>7.1103199999999991E-2</v>
      </c>
      <c r="U3684" s="4">
        <f>_xll.ciqfunctions.udf.CIQ("US", "IQ_UNEMPLOY_RATE", D3684)/100</f>
        <v>3.6000000000000004E-2</v>
      </c>
      <c r="V3684" s="4">
        <f>_xll.ciqfunctions.udf.CIQ("%FF5D00", "IQ_RATE_LEVEL", E3684)/100</f>
        <v>3.8300000000000001E-2</v>
      </c>
      <c r="W3684">
        <f>_xll.ciqfunctions.udf.CIQ(B3684, "IQ_BV_SHARE", C3684)</f>
        <v>95.543869999999998</v>
      </c>
    </row>
    <row r="3685" spans="1:23" x14ac:dyDescent="0.25">
      <c r="A3685" t="s">
        <v>705</v>
      </c>
      <c r="B3685" t="s">
        <v>206</v>
      </c>
      <c r="C3685" t="s">
        <v>9</v>
      </c>
      <c r="D3685" t="str">
        <f t="shared" si="57"/>
        <v>Aug2022</v>
      </c>
      <c r="E3685" s="1">
        <f>_xll.ciqfunctions.udf.CIQ(B3685, "IQ_PERIODDATE_IS", C3685)</f>
        <v>44804</v>
      </c>
      <c r="F3685">
        <f>_xll.ciqfunctions.udf.CIQ(B3685, "IQ_LASTSALEPRICE", E3685)</f>
        <v>210.81</v>
      </c>
      <c r="G3685">
        <f>_xll.ciqfunctions.udf.CIQ(B3685, "IQ_TOTAL_REV", C3685)</f>
        <v>23242</v>
      </c>
      <c r="H3685" s="4">
        <f>_xll.ciqfunctions.udf.CIQ(B3685, "IQ_GROSS_MARGIN", C3685)/100</f>
        <v>0.25092500000000001</v>
      </c>
      <c r="I3685" s="6">
        <f>_xll.ciqfunctions.udf.CIQ(B3685, "IQ_EBITDA", C3685)</f>
        <v>2354</v>
      </c>
      <c r="J3685" s="4">
        <f>_xll.ciqfunctions.udf.CIQ(B3685, "IQ_EBITA_MARGIN", C3685)/100</f>
        <v>5.7222999999999996E-2</v>
      </c>
      <c r="K3685" s="6">
        <f>_xll.ciqfunctions.udf.CIQ(B3685, "IQ_NI", C3685)</f>
        <v>875</v>
      </c>
      <c r="L3685" s="6">
        <f>_xll.ciqfunctions.udf.CIQ(B3685, "IQ_NI_NORM", C3685)</f>
        <v>745</v>
      </c>
      <c r="M3685" s="4">
        <f>_xll.ciqfunctions.udf.CIQ(B3685, "IQ_NI_NORM_MARGIN", C3685)/100</f>
        <v>3.2053999999999999E-2</v>
      </c>
      <c r="N3685">
        <f>_xll.ciqfunctions.udf.CIQ(B3685, "IQ_EPS_NORM", C3685)</f>
        <v>2.8764500000000002</v>
      </c>
      <c r="O3685">
        <f>_xll.ciqfunctions.udf.CIQ(B3685, "IQ_DILUT_EPS_INCL", C3685)</f>
        <v>3.33</v>
      </c>
      <c r="P3685" t="str">
        <f>_xll.ciqfunctions.udf.CIQ(B3685, "IQ_BUS_SEG_PRIMARY_PIC", "FQ42023", , , , , , 1)</f>
        <v xml:space="preserve">Air Freight &amp; Logistics </v>
      </c>
      <c r="Q3685" s="5">
        <f>_xll.ciqfunctions.udf.CIQ(B3685, "IQ_TOTAL_DEBT_EQUITY", C3685)/100</f>
        <v>1.497414</v>
      </c>
      <c r="R3685">
        <f>_xll.ciqfunctions.udf.CIQ(B3685, "IQ_CURRENT_RATIO", C3685)</f>
        <v>1.4243399999999999</v>
      </c>
      <c r="S3685">
        <f>_xll.ciqfunctions.udf.CIQ(B3685, "IQ_EBITDA_INT", C3685)</f>
        <v>24.739439999999998</v>
      </c>
      <c r="T3685" s="4">
        <f>_xll.ciqfunctions.udf.CIQ("US", "IQ_CPI_YOY_PCT", D3685)/100</f>
        <v>8.2626899999999989E-2</v>
      </c>
      <c r="U3685" s="4">
        <f>_xll.ciqfunctions.udf.CIQ("US", "IQ_UNEMPLOY_RATE", D3685)/100</f>
        <v>3.6000000000000004E-2</v>
      </c>
      <c r="V3685" s="4">
        <f>_xll.ciqfunctions.udf.CIQ("%FF5D00", "IQ_RATE_LEVEL", E3685)/100</f>
        <v>2.3300000000000001E-2</v>
      </c>
      <c r="W3685">
        <f>_xll.ciqfunctions.udf.CIQ(B3685, "IQ_BV_SHARE", C3685)</f>
        <v>96.610640000000004</v>
      </c>
    </row>
    <row r="3686" spans="1:23" x14ac:dyDescent="0.25">
      <c r="A3686" t="s">
        <v>705</v>
      </c>
      <c r="B3686" t="s">
        <v>206</v>
      </c>
      <c r="C3686" t="s">
        <v>11</v>
      </c>
      <c r="D3686" t="str">
        <f t="shared" si="57"/>
        <v>May2022</v>
      </c>
      <c r="E3686" s="1">
        <f>_xll.ciqfunctions.udf.CIQ(B3686, "IQ_PERIODDATE_IS", C3686)</f>
        <v>44712</v>
      </c>
      <c r="F3686">
        <f>_xll.ciqfunctions.udf.CIQ(B3686, "IQ_LASTSALEPRICE", E3686)</f>
        <v>224.58</v>
      </c>
      <c r="G3686">
        <f>_xll.ciqfunctions.udf.CIQ(B3686, "IQ_TOTAL_REV", C3686)</f>
        <v>24394</v>
      </c>
      <c r="H3686" s="4">
        <f>_xll.ciqfunctions.udf.CIQ(B3686, "IQ_GROSS_MARGIN", C3686)/100</f>
        <v>0.23202400000000001</v>
      </c>
      <c r="I3686" s="6">
        <f>_xll.ciqfunctions.udf.CIQ(B3686, "IQ_EBITDA", C3686)</f>
        <v>2106</v>
      </c>
      <c r="J3686" s="4">
        <f>_xll.ciqfunctions.udf.CIQ(B3686, "IQ_EBITA_MARGIN", C3686)/100</f>
        <v>4.6731999999999996E-2</v>
      </c>
      <c r="K3686" s="6">
        <f>_xll.ciqfunctions.udf.CIQ(B3686, "IQ_NI", C3686)</f>
        <v>558</v>
      </c>
      <c r="L3686" s="6">
        <f>_xll.ciqfunctions.udf.CIQ(B3686, "IQ_NI_NORM", C3686)</f>
        <v>596.25</v>
      </c>
      <c r="M3686" s="4">
        <f>_xll.ciqfunctions.udf.CIQ(B3686, "IQ_NI_NORM_MARGIN", C3686)/100</f>
        <v>2.4441999999999998E-2</v>
      </c>
      <c r="N3686">
        <f>_xll.ciqfunctions.udf.CIQ(B3686, "IQ_EPS_NORM", C3686)</f>
        <v>2.2844799999999998</v>
      </c>
      <c r="O3686">
        <f>_xll.ciqfunctions.udf.CIQ(B3686, "IQ_DILUT_EPS_INCL", C3686)</f>
        <v>2.10812</v>
      </c>
      <c r="P3686" t="str">
        <f>_xll.ciqfunctions.udf.CIQ(B3686, "IQ_BUS_SEG_PRIMARY_PIC", "FQ42023", , , , , , 1)</f>
        <v xml:space="preserve">Air Freight &amp; Logistics </v>
      </c>
      <c r="Q3686" s="5">
        <f>_xll.ciqfunctions.udf.CIQ(B3686, "IQ_TOTAL_DEBT_EQUITY", C3686)/100</f>
        <v>1.4913990000000001</v>
      </c>
      <c r="R3686">
        <f>_xll.ciqfunctions.udf.CIQ(B3686, "IQ_CURRENT_RATIO", C3686)</f>
        <v>1.42672</v>
      </c>
      <c r="S3686">
        <f>_xll.ciqfunctions.udf.CIQ(B3686, "IQ_EBITDA_INT", C3686)</f>
        <v>15.559240000000001</v>
      </c>
      <c r="T3686" s="4">
        <f>_xll.ciqfunctions.udf.CIQ("US", "IQ_CPI_YOY_PCT", D3686)/100</f>
        <v>8.5815099999999991E-2</v>
      </c>
      <c r="U3686" s="4">
        <f>_xll.ciqfunctions.udf.CIQ("US", "IQ_UNEMPLOY_RATE", D3686)/100</f>
        <v>3.6000000000000004E-2</v>
      </c>
      <c r="V3686" s="4">
        <f>_xll.ciqfunctions.udf.CIQ("%FF5D00", "IQ_RATE_LEVEL", E3686)/100</f>
        <v>8.3000000000000001E-3</v>
      </c>
      <c r="W3686">
        <f>_xll.ciqfunctions.udf.CIQ(B3686, "IQ_BV_SHARE", C3686)</f>
        <v>95.976200000000006</v>
      </c>
    </row>
    <row r="3687" spans="1:23" x14ac:dyDescent="0.25">
      <c r="A3687" t="s">
        <v>705</v>
      </c>
      <c r="B3687" t="s">
        <v>206</v>
      </c>
      <c r="C3687" t="s">
        <v>13</v>
      </c>
      <c r="D3687" t="str">
        <f t="shared" si="57"/>
        <v>Feb2022</v>
      </c>
      <c r="E3687" s="1">
        <f>_xll.ciqfunctions.udf.CIQ(B3687, "IQ_PERIODDATE_IS", C3687)</f>
        <v>44620</v>
      </c>
      <c r="F3687">
        <f>_xll.ciqfunctions.udf.CIQ(B3687, "IQ_LASTSALEPRICE", E3687)</f>
        <v>222.27</v>
      </c>
      <c r="G3687">
        <f>_xll.ciqfunctions.udf.CIQ(B3687, "IQ_TOTAL_REV", C3687)</f>
        <v>23641</v>
      </c>
      <c r="H3687" s="4">
        <f>_xll.ciqfunctions.udf.CIQ(B3687, "IQ_GROSS_MARGIN", C3687)/100</f>
        <v>0.25751799999999997</v>
      </c>
      <c r="I3687" s="6">
        <f>_xll.ciqfunctions.udf.CIQ(B3687, "IQ_EBITDA", C3687)</f>
        <v>2630</v>
      </c>
      <c r="J3687" s="4">
        <f>_xll.ciqfunctions.udf.CIQ(B3687, "IQ_EBITA_MARGIN", C3687)/100</f>
        <v>6.9539999999999991E-2</v>
      </c>
      <c r="K3687" s="6">
        <f>_xll.ciqfunctions.udf.CIQ(B3687, "IQ_NI", C3687)</f>
        <v>1112</v>
      </c>
      <c r="L3687" s="6">
        <f>_xll.ciqfunctions.udf.CIQ(B3687, "IQ_NI_NORM", C3687)</f>
        <v>926.25</v>
      </c>
      <c r="M3687" s="4">
        <f>_xll.ciqfunctions.udf.CIQ(B3687, "IQ_NI_NORM_MARGIN", C3687)/100</f>
        <v>3.9178999999999999E-2</v>
      </c>
      <c r="N3687">
        <f>_xll.ciqfunctions.udf.CIQ(B3687, "IQ_EPS_NORM", C3687)</f>
        <v>3.5488499999999998</v>
      </c>
      <c r="O3687">
        <f>_xll.ciqfunctions.udf.CIQ(B3687, "IQ_DILUT_EPS_INCL", C3687)</f>
        <v>4.1886799999999997</v>
      </c>
      <c r="P3687" t="str">
        <f>_xll.ciqfunctions.udf.CIQ(B3687, "IQ_BUS_SEG_PRIMARY_PIC", "FQ42023", , , , , , 1)</f>
        <v xml:space="preserve">Air Freight &amp; Logistics </v>
      </c>
      <c r="Q3687" s="5">
        <f>_xll.ciqfunctions.udf.CIQ(B3687, "IQ_TOTAL_DEBT_EQUITY", C3687)/100</f>
        <v>1.5230359999999998</v>
      </c>
      <c r="R3687">
        <f>_xll.ciqfunctions.udf.CIQ(B3687, "IQ_CURRENT_RATIO", C3687)</f>
        <v>1.3914200000000001</v>
      </c>
      <c r="S3687">
        <f>_xll.ciqfunctions.udf.CIQ(B3687, "IQ_EBITDA_INT", C3687)</f>
        <v>23.650310000000001</v>
      </c>
      <c r="T3687" s="4">
        <f>_xll.ciqfunctions.udf.CIQ("US", "IQ_CPI_YOY_PCT", D3687)/100</f>
        <v>7.8710600000000006E-2</v>
      </c>
      <c r="U3687" s="4">
        <f>_xll.ciqfunctions.udf.CIQ("US", "IQ_UNEMPLOY_RATE", D3687)/100</f>
        <v>3.7999999999999999E-2</v>
      </c>
      <c r="V3687" s="4">
        <f>_xll.ciqfunctions.udf.CIQ("%FF5D00", "IQ_RATE_LEVEL", E3687)/100</f>
        <v>8.0000000000000004E-4</v>
      </c>
      <c r="W3687">
        <f>_xll.ciqfunctions.udf.CIQ(B3687, "IQ_BV_SHARE", C3687)</f>
        <v>94.629859999999994</v>
      </c>
    </row>
    <row r="3688" spans="1:23" x14ac:dyDescent="0.25">
      <c r="A3688" t="s">
        <v>705</v>
      </c>
      <c r="B3688" t="s">
        <v>206</v>
      </c>
      <c r="C3688" t="s">
        <v>15</v>
      </c>
      <c r="D3688" t="str">
        <f t="shared" si="57"/>
        <v>Nov2021</v>
      </c>
      <c r="E3688" s="1">
        <f>_xll.ciqfunctions.udf.CIQ(B3688, "IQ_PERIODDATE_IS", C3688)</f>
        <v>44530</v>
      </c>
      <c r="F3688">
        <f>_xll.ciqfunctions.udf.CIQ(B3688, "IQ_LASTSALEPRICE", E3688)</f>
        <v>230.37</v>
      </c>
      <c r="G3688">
        <f>_xll.ciqfunctions.udf.CIQ(B3688, "IQ_TOTAL_REV", C3688)</f>
        <v>23474</v>
      </c>
      <c r="H3688" s="4">
        <f>_xll.ciqfunctions.udf.CIQ(B3688, "IQ_GROSS_MARGIN", C3688)/100</f>
        <v>0.250915</v>
      </c>
      <c r="I3688" s="6">
        <f>_xll.ciqfunctions.udf.CIQ(B3688, "IQ_EBITDA", C3688)</f>
        <v>2589</v>
      </c>
      <c r="J3688" s="4">
        <f>_xll.ciqfunctions.udf.CIQ(B3688, "IQ_EBITA_MARGIN", C3688)/100</f>
        <v>6.7904000000000006E-2</v>
      </c>
      <c r="K3688" s="6">
        <f>_xll.ciqfunctions.udf.CIQ(B3688, "IQ_NI", C3688)</f>
        <v>1044</v>
      </c>
      <c r="L3688" s="6">
        <f>_xll.ciqfunctions.udf.CIQ(B3688, "IQ_NI_NORM", C3688)</f>
        <v>890</v>
      </c>
      <c r="M3688" s="4">
        <f>_xll.ciqfunctions.udf.CIQ(B3688, "IQ_NI_NORM_MARGIN", C3688)/100</f>
        <v>3.7913999999999996E-2</v>
      </c>
      <c r="N3688">
        <f>_xll.ciqfunctions.udf.CIQ(B3688, "IQ_EPS_NORM", C3688)</f>
        <v>3.3584900000000002</v>
      </c>
      <c r="O3688">
        <f>_xll.ciqfunctions.udf.CIQ(B3688, "IQ_DILUT_EPS_INCL", C3688)</f>
        <v>3.88</v>
      </c>
      <c r="P3688" t="str">
        <f>_xll.ciqfunctions.udf.CIQ(B3688, "IQ_BUS_SEG_PRIMARY_PIC", "FQ42023", , , , , , 1)</f>
        <v xml:space="preserve">Air Freight &amp; Logistics </v>
      </c>
      <c r="Q3688" s="5">
        <f>_xll.ciqfunctions.udf.CIQ(B3688, "IQ_TOTAL_DEBT_EQUITY", C3688)/100</f>
        <v>1.476704</v>
      </c>
      <c r="R3688">
        <f>_xll.ciqfunctions.udf.CIQ(B3688, "IQ_CURRENT_RATIO", C3688)</f>
        <v>1.49431</v>
      </c>
      <c r="S3688">
        <f>_xll.ciqfunctions.udf.CIQ(B3688, "IQ_EBITDA_INT", C3688)</f>
        <v>24.296769999999999</v>
      </c>
      <c r="T3688" s="4">
        <f>_xll.ciqfunctions.udf.CIQ("US", "IQ_CPI_YOY_PCT", D3688)/100</f>
        <v>6.8089999999999998E-2</v>
      </c>
      <c r="U3688" s="4">
        <f>_xll.ciqfunctions.udf.CIQ("US", "IQ_UNEMPLOY_RATE", D3688)/100</f>
        <v>4.0999999999999995E-2</v>
      </c>
      <c r="V3688" s="4">
        <f>_xll.ciqfunctions.udf.CIQ("%FF5D00", "IQ_RATE_LEVEL", E3688)/100</f>
        <v>7.000000000000001E-4</v>
      </c>
      <c r="W3688">
        <f>_xll.ciqfunctions.udf.CIQ(B3688, "IQ_BV_SHARE", C3688)</f>
        <v>94.124099999999999</v>
      </c>
    </row>
    <row r="3689" spans="1:23" x14ac:dyDescent="0.25">
      <c r="A3689" t="s">
        <v>705</v>
      </c>
      <c r="B3689" t="s">
        <v>206</v>
      </c>
      <c r="C3689" t="s">
        <v>17</v>
      </c>
      <c r="D3689" t="str">
        <f t="shared" si="57"/>
        <v>Aug2021</v>
      </c>
      <c r="E3689" s="1">
        <f>_xll.ciqfunctions.udf.CIQ(B3689, "IQ_PERIODDATE_IS", C3689)</f>
        <v>44439</v>
      </c>
      <c r="F3689">
        <f>_xll.ciqfunctions.udf.CIQ(B3689, "IQ_LASTSALEPRICE", E3689)</f>
        <v>265.69</v>
      </c>
      <c r="G3689">
        <f>_xll.ciqfunctions.udf.CIQ(B3689, "IQ_TOTAL_REV", C3689)</f>
        <v>22003</v>
      </c>
      <c r="H3689" s="4">
        <f>_xll.ciqfunctions.udf.CIQ(B3689, "IQ_GROSS_MARGIN", C3689)/100</f>
        <v>0.26237300000000002</v>
      </c>
      <c r="I3689" s="6">
        <f>_xll.ciqfunctions.udf.CIQ(B3689, "IQ_EBITDA", C3689)</f>
        <v>2652</v>
      </c>
      <c r="J3689" s="4">
        <f>_xll.ciqfunctions.udf.CIQ(B3689, "IQ_EBITA_MARGIN", C3689)/100</f>
        <v>7.6398000000000008E-2</v>
      </c>
      <c r="K3689" s="6">
        <f>_xll.ciqfunctions.udf.CIQ(B3689, "IQ_NI", C3689)</f>
        <v>1112</v>
      </c>
      <c r="L3689" s="6">
        <f>_xll.ciqfunctions.udf.CIQ(B3689, "IQ_NI_NORM", C3689)</f>
        <v>952.5</v>
      </c>
      <c r="M3689" s="4">
        <f>_xll.ciqfunctions.udf.CIQ(B3689, "IQ_NI_NORM_MARGIN", C3689)/100</f>
        <v>4.3289000000000001E-2</v>
      </c>
      <c r="N3689">
        <f>_xll.ciqfunctions.udf.CIQ(B3689, "IQ_EPS_NORM", C3689)</f>
        <v>3.5808300000000002</v>
      </c>
      <c r="O3689">
        <f>_xll.ciqfunctions.udf.CIQ(B3689, "IQ_DILUT_EPS_INCL", C3689)</f>
        <v>4.09</v>
      </c>
      <c r="P3689" t="str">
        <f>_xll.ciqfunctions.udf.CIQ(B3689, "IQ_BUS_SEG_PRIMARY_PIC", "FQ42023", , , , , , 1)</f>
        <v xml:space="preserve">Air Freight &amp; Logistics </v>
      </c>
      <c r="Q3689" s="5">
        <f>_xll.ciqfunctions.udf.CIQ(B3689, "IQ_TOTAL_DEBT_EQUITY", C3689)/100</f>
        <v>1.4935239999999999</v>
      </c>
      <c r="R3689">
        <f>_xll.ciqfunctions.udf.CIQ(B3689, "IQ_CURRENT_RATIO", C3689)</f>
        <v>1.5140199999999999</v>
      </c>
      <c r="S3689">
        <f>_xll.ciqfunctions.udf.CIQ(B3689, "IQ_EBITDA_INT", C3689)</f>
        <v>23.65625</v>
      </c>
      <c r="T3689" s="4">
        <f>_xll.ciqfunctions.udf.CIQ("US", "IQ_CPI_YOY_PCT", D3689)/100</f>
        <v>5.2512699999999995E-2</v>
      </c>
      <c r="U3689" s="4">
        <f>_xll.ciqfunctions.udf.CIQ("US", "IQ_UNEMPLOY_RATE", D3689)/100</f>
        <v>5.0999999999999997E-2</v>
      </c>
      <c r="V3689" s="4">
        <f>_xll.ciqfunctions.udf.CIQ("%FF5D00", "IQ_RATE_LEVEL", E3689)/100</f>
        <v>5.9999999999999995E-4</v>
      </c>
      <c r="W3689">
        <f>_xll.ciqfunctions.udf.CIQ(B3689, "IQ_BV_SHARE", C3689)</f>
        <v>91.552779999999998</v>
      </c>
    </row>
    <row r="3690" spans="1:23" x14ac:dyDescent="0.25">
      <c r="A3690" t="s">
        <v>705</v>
      </c>
      <c r="B3690" t="s">
        <v>206</v>
      </c>
      <c r="C3690" t="s">
        <v>19</v>
      </c>
      <c r="D3690" t="str">
        <f t="shared" si="57"/>
        <v>May2021</v>
      </c>
      <c r="E3690" s="1">
        <f>_xll.ciqfunctions.udf.CIQ(B3690, "IQ_PERIODDATE_IS", C3690)</f>
        <v>44347</v>
      </c>
      <c r="F3690">
        <f>_xll.ciqfunctions.udf.CIQ(B3690, "IQ_LASTSALEPRICE", E3690)</f>
        <v>314.81</v>
      </c>
      <c r="G3690">
        <f>_xll.ciqfunctions.udf.CIQ(B3690, "IQ_TOTAL_REV", C3690)</f>
        <v>22565</v>
      </c>
      <c r="H3690" s="4">
        <f>_xll.ciqfunctions.udf.CIQ(B3690, "IQ_GROSS_MARGIN", C3690)/100</f>
        <v>0.33653799999999995</v>
      </c>
      <c r="I3690" s="6">
        <f>_xll.ciqfunctions.udf.CIQ(B3690, "IQ_EBITDA", C3690)</f>
        <v>4308</v>
      </c>
      <c r="J3690" s="4">
        <f>_xll.ciqfunctions.udf.CIQ(B3690, "IQ_EBITA_MARGIN", C3690)/100</f>
        <v>0.14987800000000001</v>
      </c>
      <c r="K3690" s="6">
        <f>_xll.ciqfunctions.udf.CIQ(B3690, "IQ_NI", C3690)</f>
        <v>1868</v>
      </c>
      <c r="L3690" s="6">
        <f>_xll.ciqfunctions.udf.CIQ(B3690, "IQ_NI_NORM", C3690)</f>
        <v>1945</v>
      </c>
      <c r="M3690" s="4">
        <f>_xll.ciqfunctions.udf.CIQ(B3690, "IQ_NI_NORM_MARGIN", C3690)/100</f>
        <v>8.6195000000000008E-2</v>
      </c>
      <c r="N3690">
        <f>_xll.ciqfunctions.udf.CIQ(B3690, "IQ_EPS_NORM", C3690)</f>
        <v>7.1771200000000004</v>
      </c>
      <c r="O3690">
        <f>_xll.ciqfunctions.udf.CIQ(B3690, "IQ_DILUT_EPS_INCL", C3690)</f>
        <v>6.8782300000000003</v>
      </c>
      <c r="P3690" t="str">
        <f>_xll.ciqfunctions.udf.CIQ(B3690, "IQ_BUS_SEG_PRIMARY_PIC", "FQ42023", , , , , , 1)</f>
        <v xml:space="preserve">Air Freight &amp; Logistics </v>
      </c>
      <c r="Q3690" s="5">
        <f>_xll.ciqfunctions.udf.CIQ(B3690, "IQ_TOTAL_DEBT_EQUITY", C3690)/100</f>
        <v>1.5086889999999999</v>
      </c>
      <c r="R3690">
        <f>_xll.ciqfunctions.udf.CIQ(B3690, "IQ_CURRENT_RATIO", C3690)</f>
        <v>1.5065900000000001</v>
      </c>
      <c r="S3690">
        <f>_xll.ciqfunctions.udf.CIQ(B3690, "IQ_EBITDA_INT", C3690)</f>
        <v>22.64706</v>
      </c>
      <c r="T3690" s="4">
        <f>_xll.ciqfunctions.udf.CIQ("US", "IQ_CPI_YOY_PCT", D3690)/100</f>
        <v>4.9927099999999995E-2</v>
      </c>
      <c r="U3690" s="4">
        <f>_xll.ciqfunctions.udf.CIQ("US", "IQ_UNEMPLOY_RATE", D3690)/100</f>
        <v>5.7999999999999996E-2</v>
      </c>
      <c r="V3690" s="4">
        <f>_xll.ciqfunctions.udf.CIQ("%FF5D00", "IQ_RATE_LEVEL", E3690)/100</f>
        <v>5.0000000000000001E-4</v>
      </c>
      <c r="W3690">
        <f>_xll.ciqfunctions.udf.CIQ(B3690, "IQ_BV_SHARE", C3690)</f>
        <v>90.398949999999999</v>
      </c>
    </row>
    <row r="3691" spans="1:23" x14ac:dyDescent="0.25">
      <c r="A3691" t="s">
        <v>705</v>
      </c>
      <c r="B3691" t="s">
        <v>206</v>
      </c>
      <c r="C3691" t="s">
        <v>21</v>
      </c>
      <c r="D3691" t="str">
        <f t="shared" si="57"/>
        <v>Feb2021</v>
      </c>
      <c r="E3691" s="1">
        <f>_xll.ciqfunctions.udf.CIQ(B3691, "IQ_PERIODDATE_IS", C3691)</f>
        <v>44255</v>
      </c>
      <c r="F3691">
        <f>_xll.ciqfunctions.udf.CIQ(B3691, "IQ_LASTSALEPRICE", E3691)</f>
        <v>254.5</v>
      </c>
      <c r="G3691">
        <f>_xll.ciqfunctions.udf.CIQ(B3691, "IQ_TOTAL_REV", C3691)</f>
        <v>21510</v>
      </c>
      <c r="H3691" s="4">
        <f>_xll.ciqfunctions.udf.CIQ(B3691, "IQ_GROSS_MARGIN", C3691)/100</f>
        <v>0.24793099999999998</v>
      </c>
      <c r="I3691" s="6">
        <f>_xll.ciqfunctions.udf.CIQ(B3691, "IQ_EBITDA", C3691)</f>
        <v>2173</v>
      </c>
      <c r="J3691" s="4">
        <f>_xll.ciqfunctions.udf.CIQ(B3691, "IQ_EBITA_MARGIN", C3691)/100</f>
        <v>5.6577999999999996E-2</v>
      </c>
      <c r="K3691" s="6">
        <f>_xll.ciqfunctions.udf.CIQ(B3691, "IQ_NI", C3691)</f>
        <v>892</v>
      </c>
      <c r="L3691" s="6">
        <f>_xll.ciqfunctions.udf.CIQ(B3691, "IQ_NI_NORM", C3691)</f>
        <v>661.875</v>
      </c>
      <c r="M3691" s="4">
        <f>_xll.ciqfunctions.udf.CIQ(B3691, "IQ_NI_NORM_MARGIN", C3691)/100</f>
        <v>3.0769999999999999E-2</v>
      </c>
      <c r="N3691">
        <f>_xll.ciqfunctions.udf.CIQ(B3691, "IQ_EPS_NORM", C3691)</f>
        <v>2.4976400000000001</v>
      </c>
      <c r="O3691">
        <f>_xll.ciqfunctions.udf.CIQ(B3691, "IQ_DILUT_EPS_INCL", C3691)</f>
        <v>3.3</v>
      </c>
      <c r="P3691" t="str">
        <f>_xll.ciqfunctions.udf.CIQ(B3691, "IQ_BUS_SEG_PRIMARY_PIC", "FQ42023", , , , , , 1)</f>
        <v xml:space="preserve">Air Freight &amp; Logistics </v>
      </c>
      <c r="Q3691" s="5">
        <f>_xll.ciqfunctions.udf.CIQ(B3691, "IQ_TOTAL_DEBT_EQUITY", C3691)/100</f>
        <v>1.754515</v>
      </c>
      <c r="R3691">
        <f>_xll.ciqfunctions.udf.CIQ(B3691, "IQ_CURRENT_RATIO", C3691)</f>
        <v>1.60032</v>
      </c>
      <c r="S3691">
        <f>_xll.ciqfunctions.udf.CIQ(B3691, "IQ_EBITDA_INT", C3691)</f>
        <v>17.66845</v>
      </c>
      <c r="T3691" s="4">
        <f>_xll.ciqfunctions.udf.CIQ("US", "IQ_CPI_YOY_PCT", D3691)/100</f>
        <v>1.6762200000000001E-2</v>
      </c>
      <c r="U3691" s="4">
        <f>_xll.ciqfunctions.udf.CIQ("US", "IQ_UNEMPLOY_RATE", D3691)/100</f>
        <v>6.2E-2</v>
      </c>
      <c r="V3691" s="4">
        <f>_xll.ciqfunctions.udf.CIQ("%FF5D00", "IQ_RATE_LEVEL", E3691)/100</f>
        <v>7.000000000000001E-4</v>
      </c>
      <c r="W3691">
        <f>_xll.ciqfunctions.udf.CIQ(B3691, "IQ_BV_SHARE", C3691)</f>
        <v>82.840239999999994</v>
      </c>
    </row>
    <row r="3692" spans="1:23" x14ac:dyDescent="0.25">
      <c r="A3692" t="s">
        <v>705</v>
      </c>
      <c r="B3692" t="s">
        <v>206</v>
      </c>
      <c r="C3692" t="s">
        <v>23</v>
      </c>
      <c r="D3692" t="str">
        <f t="shared" si="57"/>
        <v>Nov2020</v>
      </c>
      <c r="E3692" s="1">
        <f>_xll.ciqfunctions.udf.CIQ(B3692, "IQ_PERIODDATE_IS", C3692)</f>
        <v>44165</v>
      </c>
      <c r="F3692">
        <f>_xll.ciqfunctions.udf.CIQ(B3692, "IQ_LASTSALEPRICE", E3692)</f>
        <v>286.58</v>
      </c>
      <c r="G3692">
        <f>_xll.ciqfunctions.udf.CIQ(B3692, "IQ_TOTAL_REV", C3692)</f>
        <v>20563</v>
      </c>
      <c r="H3692" s="4">
        <f>_xll.ciqfunctions.udf.CIQ(B3692, "IQ_GROSS_MARGIN", C3692)/100</f>
        <v>0.263434</v>
      </c>
      <c r="I3692" s="6">
        <f>_xll.ciqfunctions.udf.CIQ(B3692, "IQ_EBITDA", C3692)</f>
        <v>2551</v>
      </c>
      <c r="J3692" s="4">
        <f>_xll.ciqfunctions.udf.CIQ(B3692, "IQ_EBITA_MARGIN", C3692)/100</f>
        <v>7.8538999999999998E-2</v>
      </c>
      <c r="K3692" s="6">
        <f>_xll.ciqfunctions.udf.CIQ(B3692, "IQ_NI", C3692)</f>
        <v>1226</v>
      </c>
      <c r="L3692" s="6">
        <f>_xll.ciqfunctions.udf.CIQ(B3692, "IQ_NI_NORM", C3692)</f>
        <v>878.75</v>
      </c>
      <c r="M3692" s="4">
        <f>_xll.ciqfunctions.udf.CIQ(B3692, "IQ_NI_NORM_MARGIN", C3692)/100</f>
        <v>4.2733999999999994E-2</v>
      </c>
      <c r="N3692">
        <f>_xll.ciqfunctions.udf.CIQ(B3692, "IQ_EPS_NORM", C3692)</f>
        <v>3.3285999999999998</v>
      </c>
      <c r="O3692">
        <f>_xll.ciqfunctions.udf.CIQ(B3692, "IQ_DILUT_EPS_INCL", C3692)</f>
        <v>4.55</v>
      </c>
      <c r="P3692" t="str">
        <f>_xll.ciqfunctions.udf.CIQ(B3692, "IQ_BUS_SEG_PRIMARY_PIC", "FQ42023", , , , , , 1)</f>
        <v xml:space="preserve">Air Freight &amp; Logistics </v>
      </c>
      <c r="Q3692" s="5">
        <f>_xll.ciqfunctions.udf.CIQ(B3692, "IQ_TOTAL_DEBT_EQUITY", C3692)/100</f>
        <v>1.827558</v>
      </c>
      <c r="R3692">
        <f>_xll.ciqfunctions.udf.CIQ(B3692, "IQ_CURRENT_RATIO", C3692)</f>
        <v>1.75526</v>
      </c>
      <c r="S3692">
        <f>_xll.ciqfunctions.udf.CIQ(B3692, "IQ_EBITDA_INT", C3692)</f>
        <v>19.331520000000001</v>
      </c>
      <c r="T3692" s="4">
        <f>_xll.ciqfunctions.udf.CIQ("US", "IQ_CPI_YOY_PCT", D3692)/100</f>
        <v>1.17454E-2</v>
      </c>
      <c r="U3692" s="4">
        <f>_xll.ciqfunctions.udf.CIQ("US", "IQ_UNEMPLOY_RATE", D3692)/100</f>
        <v>6.7000000000000004E-2</v>
      </c>
      <c r="V3692" s="4">
        <f>_xll.ciqfunctions.udf.CIQ("%FF5D00", "IQ_RATE_LEVEL", E3692)/100</f>
        <v>8.9999999999999998E-4</v>
      </c>
      <c r="W3692">
        <f>_xll.ciqfunctions.udf.CIQ(B3692, "IQ_BV_SHARE", C3692)</f>
        <v>79.371309999999994</v>
      </c>
    </row>
    <row r="3693" spans="1:23" x14ac:dyDescent="0.25">
      <c r="A3693" t="s">
        <v>705</v>
      </c>
      <c r="B3693" t="s">
        <v>206</v>
      </c>
      <c r="C3693" t="s">
        <v>25</v>
      </c>
      <c r="D3693" t="str">
        <f t="shared" si="57"/>
        <v>Aug2020</v>
      </c>
      <c r="E3693" s="1">
        <f>_xll.ciqfunctions.udf.CIQ(B3693, "IQ_PERIODDATE_IS", C3693)</f>
        <v>44074</v>
      </c>
      <c r="F3693">
        <f>_xll.ciqfunctions.udf.CIQ(B3693, "IQ_LASTSALEPRICE", E3693)</f>
        <v>219.84</v>
      </c>
      <c r="G3693">
        <f>_xll.ciqfunctions.udf.CIQ(B3693, "IQ_TOTAL_REV", C3693)</f>
        <v>19321</v>
      </c>
      <c r="H3693" s="4">
        <f>_xll.ciqfunctions.udf.CIQ(B3693, "IQ_GROSS_MARGIN", C3693)/100</f>
        <v>0.27876400000000001</v>
      </c>
      <c r="I3693" s="6">
        <f>_xll.ciqfunctions.udf.CIQ(B3693, "IQ_EBITDA", C3693)</f>
        <v>2717</v>
      </c>
      <c r="J3693" s="4">
        <f>_xll.ciqfunctions.udf.CIQ(B3693, "IQ_EBITA_MARGIN", C3693)/100</f>
        <v>9.2697000000000002E-2</v>
      </c>
      <c r="K3693" s="6">
        <f>_xll.ciqfunctions.udf.CIQ(B3693, "IQ_NI", C3693)</f>
        <v>1245</v>
      </c>
      <c r="L3693" s="6">
        <f>_xll.ciqfunctions.udf.CIQ(B3693, "IQ_NI_NORM", C3693)</f>
        <v>1003.75</v>
      </c>
      <c r="M3693" s="4">
        <f>_xll.ciqfunctions.udf.CIQ(B3693, "IQ_NI_NORM_MARGIN", C3693)/100</f>
        <v>5.1950999999999997E-2</v>
      </c>
      <c r="N3693">
        <f>_xll.ciqfunctions.udf.CIQ(B3693, "IQ_EPS_NORM", C3693)</f>
        <v>3.8311099999999998</v>
      </c>
      <c r="O3693">
        <f>_xll.ciqfunctions.udf.CIQ(B3693, "IQ_DILUT_EPS_INCL", C3693)</f>
        <v>4.72</v>
      </c>
      <c r="P3693" t="str">
        <f>_xll.ciqfunctions.udf.CIQ(B3693, "IQ_BUS_SEG_PRIMARY_PIC", "FQ42023", , , , , , 1)</f>
        <v xml:space="preserve">Air Freight &amp; Logistics </v>
      </c>
      <c r="Q3693" s="5">
        <f>_xll.ciqfunctions.udf.CIQ(B3693, "IQ_TOTAL_DEBT_EQUITY", C3693)/100</f>
        <v>1.9540119999999999</v>
      </c>
      <c r="R3693">
        <f>_xll.ciqfunctions.udf.CIQ(B3693, "IQ_CURRENT_RATIO", C3693)</f>
        <v>1.68852</v>
      </c>
      <c r="S3693">
        <f>_xll.ciqfunctions.udf.CIQ(B3693, "IQ_EBITDA_INT", C3693)</f>
        <v>19.853259999999999</v>
      </c>
      <c r="T3693" s="4">
        <f>_xll.ciqfunctions.udf.CIQ("US", "IQ_CPI_YOY_PCT", D3693)/100</f>
        <v>1.3096500000000001E-2</v>
      </c>
      <c r="U3693" s="4">
        <f>_xll.ciqfunctions.udf.CIQ("US", "IQ_UNEMPLOY_RATE", D3693)/100</f>
        <v>8.4000000000000005E-2</v>
      </c>
      <c r="V3693" s="4">
        <f>_xll.ciqfunctions.udf.CIQ("%FF5D00", "IQ_RATE_LEVEL", E3693)/100</f>
        <v>8.9999999999999998E-4</v>
      </c>
      <c r="W3693">
        <f>_xll.ciqfunctions.udf.CIQ(B3693, "IQ_BV_SHARE", C3693)</f>
        <v>74.114980000000003</v>
      </c>
    </row>
    <row r="3694" spans="1:23" x14ac:dyDescent="0.25">
      <c r="A3694" t="s">
        <v>705</v>
      </c>
      <c r="B3694" t="s">
        <v>206</v>
      </c>
      <c r="C3694" t="s">
        <v>27</v>
      </c>
      <c r="D3694" t="str">
        <f t="shared" si="57"/>
        <v>May2020</v>
      </c>
      <c r="E3694" s="1">
        <f>_xll.ciqfunctions.udf.CIQ(B3694, "IQ_PERIODDATE_IS", C3694)</f>
        <v>43982</v>
      </c>
      <c r="F3694">
        <f>_xll.ciqfunctions.udf.CIQ(B3694, "IQ_LASTSALEPRICE", E3694)</f>
        <v>130.56</v>
      </c>
      <c r="G3694">
        <f>_xll.ciqfunctions.udf.CIQ(B3694, "IQ_TOTAL_REV", C3694)</f>
        <v>17358</v>
      </c>
      <c r="H3694" s="4">
        <f>_xll.ciqfunctions.udf.CIQ(B3694, "IQ_GROSS_MARGIN", C3694)/100</f>
        <v>0.21690200000000001</v>
      </c>
      <c r="I3694" s="6">
        <f>_xll.ciqfunctions.udf.CIQ(B3694, "IQ_EBITDA", C3694)</f>
        <v>1145</v>
      </c>
      <c r="J3694" s="4">
        <f>_xll.ciqfunctions.udf.CIQ(B3694, "IQ_EBITA_MARGIN", C3694)/100</f>
        <v>1.6361000000000001E-2</v>
      </c>
      <c r="K3694" s="6">
        <f>_xll.ciqfunctions.udf.CIQ(B3694, "IQ_NI", C3694)</f>
        <v>-334</v>
      </c>
      <c r="L3694" s="6">
        <f>_xll.ciqfunctions.udf.CIQ(B3694, "IQ_NI_NORM", C3694)</f>
        <v>31.25</v>
      </c>
      <c r="M3694" s="4">
        <f>_xll.ciqfunctions.udf.CIQ(B3694, "IQ_NI_NORM_MARGIN", C3694)/100</f>
        <v>1.8E-3</v>
      </c>
      <c r="N3694">
        <f>_xll.ciqfunctions.udf.CIQ(B3694, "IQ_EPS_NORM", C3694)</f>
        <v>0.11973</v>
      </c>
      <c r="O3694">
        <f>_xll.ciqfunctions.udf.CIQ(B3694, "IQ_DILUT_EPS_INCL", C3694)</f>
        <v>-1.27586</v>
      </c>
      <c r="P3694" t="str">
        <f>_xll.ciqfunctions.udf.CIQ(B3694, "IQ_BUS_SEG_PRIMARY_PIC", "FQ42023", , , , , , 1)</f>
        <v xml:space="preserve">Air Freight &amp; Logistics </v>
      </c>
      <c r="Q3694" s="5">
        <f>_xll.ciqfunctions.udf.CIQ(B3694, "IQ_TOTAL_DEBT_EQUITY", C3694)/100</f>
        <v>1.974364</v>
      </c>
      <c r="R3694">
        <f>_xll.ciqfunctions.udf.CIQ(B3694, "IQ_CURRENT_RATIO", C3694)</f>
        <v>1.58382</v>
      </c>
      <c r="S3694">
        <f>_xll.ciqfunctions.udf.CIQ(B3694, "IQ_EBITDA_INT", C3694)</f>
        <v>8.9475999999999996</v>
      </c>
      <c r="T3694" s="4">
        <f>_xll.ciqfunctions.udf.CIQ("US", "IQ_CPI_YOY_PCT", D3694)/100</f>
        <v>1.1792999999999999E-3</v>
      </c>
      <c r="U3694" s="4">
        <f>_xll.ciqfunctions.udf.CIQ("US", "IQ_UNEMPLOY_RATE", D3694)/100</f>
        <v>0.13200000000000001</v>
      </c>
      <c r="V3694" s="4">
        <f>_xll.ciqfunctions.udf.CIQ("%FF5D00", "IQ_RATE_LEVEL", E3694)/100</f>
        <v>5.0000000000000001E-4</v>
      </c>
      <c r="W3694">
        <f>_xll.ciqfunctions.udf.CIQ(B3694, "IQ_BV_SHARE", C3694)</f>
        <v>69.840369999999993</v>
      </c>
    </row>
    <row r="3695" spans="1:23" x14ac:dyDescent="0.25">
      <c r="A3695" t="s">
        <v>705</v>
      </c>
      <c r="B3695" t="s">
        <v>206</v>
      </c>
      <c r="C3695" t="s">
        <v>29</v>
      </c>
      <c r="D3695" t="str">
        <f t="shared" si="57"/>
        <v>Feb2020</v>
      </c>
      <c r="E3695" s="1">
        <f>_xll.ciqfunctions.udf.CIQ(B3695, "IQ_PERIODDATE_IS", C3695)</f>
        <v>43890</v>
      </c>
      <c r="F3695">
        <f>_xll.ciqfunctions.udf.CIQ(B3695, "IQ_LASTSALEPRICE", E3695)</f>
        <v>141.16999999999999</v>
      </c>
      <c r="G3695">
        <f>_xll.ciqfunctions.udf.CIQ(B3695, "IQ_TOTAL_REV", C3695)</f>
        <v>17487</v>
      </c>
      <c r="H3695" s="4">
        <f>_xll.ciqfunctions.udf.CIQ(B3695, "IQ_GROSS_MARGIN", C3695)/100</f>
        <v>0.23949200000000001</v>
      </c>
      <c r="I3695" s="6">
        <f>_xll.ciqfunctions.udf.CIQ(B3695, "IQ_EBITDA", C3695)</f>
        <v>1487</v>
      </c>
      <c r="J3695" s="4">
        <f>_xll.ciqfunctions.udf.CIQ(B3695, "IQ_EBITA_MARGIN", C3695)/100</f>
        <v>3.3110000000000001E-2</v>
      </c>
      <c r="K3695" s="6">
        <f>_xll.ciqfunctions.udf.CIQ(B3695, "IQ_NI", C3695)</f>
        <v>315</v>
      </c>
      <c r="L3695" s="6">
        <f>_xll.ciqfunctions.udf.CIQ(B3695, "IQ_NI_NORM", C3695)</f>
        <v>262.5</v>
      </c>
      <c r="M3695" s="4">
        <f>_xll.ciqfunctions.udf.CIQ(B3695, "IQ_NI_NORM_MARGIN", C3695)/100</f>
        <v>1.5011000000000002E-2</v>
      </c>
      <c r="N3695">
        <f>_xll.ciqfunctions.udf.CIQ(B3695, "IQ_EPS_NORM", C3695)</f>
        <v>1.0057499999999999</v>
      </c>
      <c r="O3695">
        <f>_xll.ciqfunctions.udf.CIQ(B3695, "IQ_DILUT_EPS_INCL", C3695)</f>
        <v>1.2</v>
      </c>
      <c r="P3695" t="str">
        <f>_xll.ciqfunctions.udf.CIQ(B3695, "IQ_BUS_SEG_PRIMARY_PIC", "FQ42023", , , , , , 1)</f>
        <v xml:space="preserve">Air Freight &amp; Logistics </v>
      </c>
      <c r="Q3695" s="5">
        <f>_xll.ciqfunctions.udf.CIQ(B3695, "IQ_TOTAL_DEBT_EQUITY", C3695)/100</f>
        <v>1.7759010000000002</v>
      </c>
      <c r="R3695">
        <f>_xll.ciqfunctions.udf.CIQ(B3695, "IQ_CURRENT_RATIO", C3695)</f>
        <v>1.21462</v>
      </c>
      <c r="S3695">
        <f>_xll.ciqfunctions.udf.CIQ(B3695, "IQ_EBITDA_INT", C3695)</f>
        <v>15.812900000000001</v>
      </c>
      <c r="T3695" s="4">
        <f>_xll.ciqfunctions.udf.CIQ("US", "IQ_CPI_YOY_PCT", D3695)/100</f>
        <v>2.33487E-2</v>
      </c>
      <c r="U3695" s="4">
        <f>_xll.ciqfunctions.udf.CIQ("US", "IQ_UNEMPLOY_RATE", D3695)/100</f>
        <v>3.5000000000000003E-2</v>
      </c>
      <c r="V3695" s="4">
        <f>_xll.ciqfunctions.udf.CIQ("%FF5D00", "IQ_RATE_LEVEL", E3695)/100</f>
        <v>1.5800000000000002E-2</v>
      </c>
      <c r="W3695">
        <f>_xll.ciqfunctions.udf.CIQ(B3695, "IQ_BV_SHARE", C3695)</f>
        <v>72.080439999999996</v>
      </c>
    </row>
    <row r="3696" spans="1:23" x14ac:dyDescent="0.25">
      <c r="A3696" t="s">
        <v>705</v>
      </c>
      <c r="B3696" t="s">
        <v>206</v>
      </c>
      <c r="C3696" t="s">
        <v>31</v>
      </c>
      <c r="D3696" t="str">
        <f t="shared" si="57"/>
        <v>Nov2019</v>
      </c>
      <c r="E3696" s="1">
        <f>_xll.ciqfunctions.udf.CIQ(B3696, "IQ_PERIODDATE_IS", C3696)</f>
        <v>43799</v>
      </c>
      <c r="F3696">
        <f>_xll.ciqfunctions.udf.CIQ(B3696, "IQ_LASTSALEPRICE", E3696)</f>
        <v>160.05000000000001</v>
      </c>
      <c r="G3696">
        <f>_xll.ciqfunctions.udf.CIQ(B3696, "IQ_TOTAL_REV", C3696)</f>
        <v>17324</v>
      </c>
      <c r="H3696" s="4">
        <f>_xll.ciqfunctions.udf.CIQ(B3696, "IQ_GROSS_MARGIN", C3696)/100</f>
        <v>0.25057699999999999</v>
      </c>
      <c r="I3696" s="6">
        <f>_xll.ciqfunctions.udf.CIQ(B3696, "IQ_EBITDA", C3696)</f>
        <v>1689</v>
      </c>
      <c r="J3696" s="4">
        <f>_xll.ciqfunctions.udf.CIQ(B3696, "IQ_EBITA_MARGIN", C3696)/100</f>
        <v>4.5486000000000006E-2</v>
      </c>
      <c r="K3696" s="6">
        <f>_xll.ciqfunctions.udf.CIQ(B3696, "IQ_NI", C3696)</f>
        <v>560</v>
      </c>
      <c r="L3696" s="6">
        <f>_xll.ciqfunctions.udf.CIQ(B3696, "IQ_NI_NORM", C3696)</f>
        <v>398.75</v>
      </c>
      <c r="M3696" s="4">
        <f>_xll.ciqfunctions.udf.CIQ(B3696, "IQ_NI_NORM_MARGIN", C3696)/100</f>
        <v>2.3016999999999999E-2</v>
      </c>
      <c r="N3696">
        <f>_xll.ciqfunctions.udf.CIQ(B3696, "IQ_EPS_NORM", C3696)</f>
        <v>1.5277799999999999</v>
      </c>
      <c r="O3696">
        <f>_xll.ciqfunctions.udf.CIQ(B3696, "IQ_DILUT_EPS_INCL", C3696)</f>
        <v>2.13</v>
      </c>
      <c r="P3696" t="str">
        <f>_xll.ciqfunctions.udf.CIQ(B3696, "IQ_BUS_SEG_PRIMARY_PIC", "FQ42023", , , , , , 1)</f>
        <v xml:space="preserve">Air Freight &amp; Logistics </v>
      </c>
      <c r="Q3696" s="5">
        <f>_xll.ciqfunctions.udf.CIQ(B3696, "IQ_TOTAL_DEBT_EQUITY", C3696)/100</f>
        <v>1.780213</v>
      </c>
      <c r="R3696">
        <f>_xll.ciqfunctions.udf.CIQ(B3696, "IQ_CURRENT_RATIO", C3696)</f>
        <v>1.25135</v>
      </c>
      <c r="S3696">
        <f>_xll.ciqfunctions.udf.CIQ(B3696, "IQ_EBITDA_INT", C3696)</f>
        <v>17.304639999999999</v>
      </c>
      <c r="T3696" s="4">
        <f>_xll.ciqfunctions.udf.CIQ("US", "IQ_CPI_YOY_PCT", D3696)/100</f>
        <v>2.0512800000000001E-2</v>
      </c>
      <c r="U3696" s="4">
        <f>_xll.ciqfunctions.udf.CIQ("US", "IQ_UNEMPLOY_RATE", D3696)/100</f>
        <v>3.6000000000000004E-2</v>
      </c>
      <c r="V3696" s="4">
        <f>_xll.ciqfunctions.udf.CIQ("%FF5D00", "IQ_RATE_LEVEL", E3696)/100</f>
        <v>1.5600000000000001E-2</v>
      </c>
      <c r="W3696">
        <f>_xll.ciqfunctions.udf.CIQ(B3696, "IQ_BV_SHARE", C3696)</f>
        <v>71.457819999999998</v>
      </c>
    </row>
    <row r="3697" spans="1:23" x14ac:dyDescent="0.25">
      <c r="A3697" t="s">
        <v>705</v>
      </c>
      <c r="B3697" t="s">
        <v>206</v>
      </c>
      <c r="C3697" t="s">
        <v>33</v>
      </c>
      <c r="D3697" t="str">
        <f t="shared" si="57"/>
        <v>Aug2019</v>
      </c>
      <c r="E3697" s="1">
        <f>_xll.ciqfunctions.udf.CIQ(B3697, "IQ_PERIODDATE_IS", C3697)</f>
        <v>43708</v>
      </c>
      <c r="F3697">
        <f>_xll.ciqfunctions.udf.CIQ(B3697, "IQ_LASTSALEPRICE", E3697)</f>
        <v>158.61000000000001</v>
      </c>
      <c r="G3697">
        <f>_xll.ciqfunctions.udf.CIQ(B3697, "IQ_TOTAL_REV", C3697)</f>
        <v>17048</v>
      </c>
      <c r="H3697" s="4">
        <f>_xll.ciqfunctions.udf.CIQ(B3697, "IQ_GROSS_MARGIN", C3697)/100</f>
        <v>0.266482</v>
      </c>
      <c r="I3697" s="6">
        <f>_xll.ciqfunctions.udf.CIQ(B3697, "IQ_EBITDA", C3697)</f>
        <v>2024</v>
      </c>
      <c r="J3697" s="4">
        <f>_xll.ciqfunctions.udf.CIQ(B3697, "IQ_EBITA_MARGIN", C3697)/100</f>
        <v>6.7163E-2</v>
      </c>
      <c r="K3697" s="6">
        <f>_xll.ciqfunctions.udf.CIQ(B3697, "IQ_NI", C3697)</f>
        <v>745</v>
      </c>
      <c r="L3697" s="6">
        <f>_xll.ciqfunctions.udf.CIQ(B3697, "IQ_NI_NORM", C3697)</f>
        <v>622.5</v>
      </c>
      <c r="M3697" s="4">
        <f>_xll.ciqfunctions.udf.CIQ(B3697, "IQ_NI_NORM_MARGIN", C3697)/100</f>
        <v>3.6514000000000005E-2</v>
      </c>
      <c r="N3697">
        <f>_xll.ciqfunctions.udf.CIQ(B3697, "IQ_EPS_NORM", C3697)</f>
        <v>2.3942299999999999</v>
      </c>
      <c r="O3697">
        <f>_xll.ciqfunctions.udf.CIQ(B3697, "IQ_DILUT_EPS_INCL", C3697)</f>
        <v>2.84</v>
      </c>
      <c r="P3697" t="str">
        <f>_xll.ciqfunctions.udf.CIQ(B3697, "IQ_BUS_SEG_PRIMARY_PIC", "FQ42023", , , , , , 1)</f>
        <v xml:space="preserve">Air Freight &amp; Logistics </v>
      </c>
      <c r="Q3697" s="5">
        <f>_xll.ciqfunctions.udf.CIQ(B3697, "IQ_TOTAL_DEBT_EQUITY", C3697)/100</f>
        <v>1.80524</v>
      </c>
      <c r="R3697">
        <f>_xll.ciqfunctions.udf.CIQ(B3697, "IQ_CURRENT_RATIO", C3697)</f>
        <v>1.3102199999999999</v>
      </c>
      <c r="S3697">
        <f>_xll.ciqfunctions.udf.CIQ(B3697, "IQ_EBITDA_INT", C3697)</f>
        <v>21.489049999999999</v>
      </c>
      <c r="T3697" s="4">
        <f>_xll.ciqfunctions.udf.CIQ("US", "IQ_CPI_YOY_PCT", D3697)/100</f>
        <v>1.7497799999999997E-2</v>
      </c>
      <c r="U3697" s="4">
        <f>_xll.ciqfunctions.udf.CIQ("US", "IQ_UNEMPLOY_RATE", D3697)/100</f>
        <v>3.6000000000000004E-2</v>
      </c>
      <c r="V3697" s="4">
        <f>_xll.ciqfunctions.udf.CIQ("%FF5D00", "IQ_RATE_LEVEL", E3697)/100</f>
        <v>2.1299999999999999E-2</v>
      </c>
      <c r="W3697">
        <f>_xll.ciqfunctions.udf.CIQ(B3697, "IQ_BV_SHARE", C3697)</f>
        <v>69.625460000000004</v>
      </c>
    </row>
    <row r="3698" spans="1:23" x14ac:dyDescent="0.25">
      <c r="A3698" t="s">
        <v>705</v>
      </c>
      <c r="B3698" t="s">
        <v>206</v>
      </c>
      <c r="C3698" t="s">
        <v>35</v>
      </c>
      <c r="D3698" t="str">
        <f t="shared" si="57"/>
        <v>May2019</v>
      </c>
      <c r="E3698" s="1">
        <f>_xll.ciqfunctions.udf.CIQ(B3698, "IQ_PERIODDATE_IS", C3698)</f>
        <v>43616</v>
      </c>
      <c r="F3698">
        <f>_xll.ciqfunctions.udf.CIQ(B3698, "IQ_LASTSALEPRICE", E3698)</f>
        <v>154.28</v>
      </c>
      <c r="G3698">
        <f>_xll.ciqfunctions.udf.CIQ(B3698, "IQ_TOTAL_REV", C3698)</f>
        <v>17807</v>
      </c>
      <c r="H3698" s="4">
        <f>_xll.ciqfunctions.udf.CIQ(B3698, "IQ_GROSS_MARGIN", C3698)/100</f>
        <v>7.5588000000000002E-2</v>
      </c>
      <c r="I3698" s="6">
        <f>_xll.ciqfunctions.udf.CIQ(B3698, "IQ_EBITDA", C3698)</f>
        <v>-1181</v>
      </c>
      <c r="J3698" s="4">
        <f>_xll.ciqfunctions.udf.CIQ(B3698, "IQ_EBITA_MARGIN", C3698)/100</f>
        <v>-0.110349</v>
      </c>
      <c r="K3698" s="6">
        <f>_xll.ciqfunctions.udf.CIQ(B3698, "IQ_NI", C3698)</f>
        <v>-1969</v>
      </c>
      <c r="L3698" s="6">
        <f>_xll.ciqfunctions.udf.CIQ(B3698, "IQ_NI_NORM", C3698)</f>
        <v>-1370</v>
      </c>
      <c r="M3698" s="4">
        <f>_xll.ciqfunctions.udf.CIQ(B3698, "IQ_NI_NORM_MARGIN", C3698)/100</f>
        <v>-7.6936000000000004E-2</v>
      </c>
      <c r="N3698">
        <f>_xll.ciqfunctions.udf.CIQ(B3698, "IQ_EPS_NORM", C3698)</f>
        <v>-5.2692300000000003</v>
      </c>
      <c r="O3698">
        <f>_xll.ciqfunctions.udf.CIQ(B3698, "IQ_DILUT_EPS_INCL", C3698)</f>
        <v>-7.5653800000000002</v>
      </c>
      <c r="P3698" t="str">
        <f>_xll.ciqfunctions.udf.CIQ(B3698, "IQ_BUS_SEG_PRIMARY_PIC", "FQ42023", , , , , , 1)</f>
        <v xml:space="preserve">Air Freight &amp; Logistics </v>
      </c>
      <c r="Q3698" s="5">
        <f>_xll.ciqfunctions.udf.CIQ(B3698, "IQ_TOTAL_DEBT_EQUITY", C3698)/100</f>
        <v>0.99008799999999997</v>
      </c>
      <c r="R3698">
        <f>_xll.ciqfunctions.udf.CIQ(B3698, "IQ_CURRENT_RATIO", C3698)</f>
        <v>1.4519</v>
      </c>
      <c r="S3698" t="str">
        <f>_xll.ciqfunctions.udf.CIQ(B3698, "IQ_EBITDA_INT", C3698)</f>
        <v>NM</v>
      </c>
      <c r="T3698" s="4">
        <f>_xll.ciqfunctions.udf.CIQ("US", "IQ_CPI_YOY_PCT", D3698)/100</f>
        <v>1.7902299999999999E-2</v>
      </c>
      <c r="U3698" s="4">
        <f>_xll.ciqfunctions.udf.CIQ("US", "IQ_UNEMPLOY_RATE", D3698)/100</f>
        <v>3.6000000000000004E-2</v>
      </c>
      <c r="V3698" s="4">
        <f>_xll.ciqfunctions.udf.CIQ("%FF5D00", "IQ_RATE_LEVEL", E3698)/100</f>
        <v>2.4E-2</v>
      </c>
      <c r="W3698">
        <f>_xll.ciqfunctions.udf.CIQ(B3698, "IQ_BV_SHARE", C3698)</f>
        <v>68.084460000000007</v>
      </c>
    </row>
    <row r="3699" spans="1:23" x14ac:dyDescent="0.25">
      <c r="A3699" t="s">
        <v>705</v>
      </c>
      <c r="B3699" t="s">
        <v>206</v>
      </c>
      <c r="C3699" t="s">
        <v>37</v>
      </c>
      <c r="D3699" t="str">
        <f t="shared" si="57"/>
        <v>Feb2019</v>
      </c>
      <c r="E3699" s="1">
        <f>_xll.ciqfunctions.udf.CIQ(B3699, "IQ_PERIODDATE_IS", C3699)</f>
        <v>43524</v>
      </c>
      <c r="F3699">
        <f>_xll.ciqfunctions.udf.CIQ(B3699, "IQ_LASTSALEPRICE", E3699)</f>
        <v>181</v>
      </c>
      <c r="G3699">
        <f>_xll.ciqfunctions.udf.CIQ(B3699, "IQ_TOTAL_REV", C3699)</f>
        <v>17010</v>
      </c>
      <c r="H3699" s="4">
        <f>_xll.ciqfunctions.udf.CIQ(B3699, "IQ_GROSS_MARGIN", C3699)/100</f>
        <v>0.25908200000000003</v>
      </c>
      <c r="I3699" s="6">
        <f>_xll.ciqfunctions.udf.CIQ(B3699, "IQ_EBITDA", C3699)</f>
        <v>1924</v>
      </c>
      <c r="J3699" s="4">
        <f>_xll.ciqfunctions.udf.CIQ(B3699, "IQ_EBITA_MARGIN", C3699)/100</f>
        <v>6.3079999999999997E-2</v>
      </c>
      <c r="K3699" s="6">
        <f>_xll.ciqfunctions.udf.CIQ(B3699, "IQ_NI", C3699)</f>
        <v>739</v>
      </c>
      <c r="L3699" s="6">
        <f>_xll.ciqfunctions.udf.CIQ(B3699, "IQ_NI_NORM", C3699)</f>
        <v>584.375</v>
      </c>
      <c r="M3699" s="4">
        <f>_xll.ciqfunctions.udf.CIQ(B3699, "IQ_NI_NORM_MARGIN", C3699)/100</f>
        <v>3.4354000000000003E-2</v>
      </c>
      <c r="N3699">
        <f>_xll.ciqfunctions.udf.CIQ(B3699, "IQ_EPS_NORM", C3699)</f>
        <v>2.2389800000000002</v>
      </c>
      <c r="O3699">
        <f>_xll.ciqfunctions.udf.CIQ(B3699, "IQ_DILUT_EPS_INCL", C3699)</f>
        <v>2.8</v>
      </c>
      <c r="P3699" t="str">
        <f>_xll.ciqfunctions.udf.CIQ(B3699, "IQ_BUS_SEG_PRIMARY_PIC", "FQ42023", , , , , , 1)</f>
        <v xml:space="preserve">Air Freight &amp; Logistics </v>
      </c>
      <c r="Q3699" s="5">
        <f>_xll.ciqfunctions.udf.CIQ(B3699, "IQ_TOTAL_DEBT_EQUITY", C3699)/100</f>
        <v>0.92570600000000003</v>
      </c>
      <c r="R3699">
        <f>_xll.ciqfunctions.udf.CIQ(B3699, "IQ_CURRENT_RATIO", C3699)</f>
        <v>1.45851</v>
      </c>
      <c r="S3699">
        <f>_xll.ciqfunctions.udf.CIQ(B3699, "IQ_EBITDA_INT", C3699)</f>
        <v>14.251849999999999</v>
      </c>
      <c r="T3699" s="4">
        <f>_xll.ciqfunctions.udf.CIQ("US", "IQ_CPI_YOY_PCT", D3699)/100</f>
        <v>1.52014E-2</v>
      </c>
      <c r="U3699" s="4">
        <f>_xll.ciqfunctions.udf.CIQ("US", "IQ_UNEMPLOY_RATE", D3699)/100</f>
        <v>3.7999999999999999E-2</v>
      </c>
      <c r="V3699" s="4">
        <f>_xll.ciqfunctions.udf.CIQ("%FF5D00", "IQ_RATE_LEVEL", E3699)/100</f>
        <v>2.4E-2</v>
      </c>
      <c r="W3699">
        <f>_xll.ciqfunctions.udf.CIQ(B3699, "IQ_BV_SHARE", C3699)</f>
        <v>76.346649999999997</v>
      </c>
    </row>
    <row r="3700" spans="1:23" x14ac:dyDescent="0.25">
      <c r="A3700" t="s">
        <v>705</v>
      </c>
      <c r="B3700" t="s">
        <v>206</v>
      </c>
      <c r="C3700" t="s">
        <v>39</v>
      </c>
      <c r="D3700" t="str">
        <f t="shared" si="57"/>
        <v>Nov2018</v>
      </c>
      <c r="E3700" s="1">
        <f>_xll.ciqfunctions.udf.CIQ(B3700, "IQ_PERIODDATE_IS", C3700)</f>
        <v>43434</v>
      </c>
      <c r="F3700">
        <f>_xll.ciqfunctions.udf.CIQ(B3700, "IQ_LASTSALEPRICE", E3700)</f>
        <v>229</v>
      </c>
      <c r="G3700">
        <f>_xll.ciqfunctions.udf.CIQ(B3700, "IQ_TOTAL_REV", C3700)</f>
        <v>17824</v>
      </c>
      <c r="H3700" s="4">
        <f>_xll.ciqfunctions.udf.CIQ(B3700, "IQ_GROSS_MARGIN", C3700)/100</f>
        <v>0.26576499999999997</v>
      </c>
      <c r="I3700" s="6">
        <f>_xll.ciqfunctions.udf.CIQ(B3700, "IQ_EBITDA", C3700)</f>
        <v>2154</v>
      </c>
      <c r="J3700" s="4">
        <f>_xll.ciqfunctions.udf.CIQ(B3700, "IQ_EBITA_MARGIN", C3700)/100</f>
        <v>7.4394000000000002E-2</v>
      </c>
      <c r="K3700" s="6">
        <f>_xll.ciqfunctions.udf.CIQ(B3700, "IQ_NI", C3700)</f>
        <v>935</v>
      </c>
      <c r="L3700" s="6">
        <f>_xll.ciqfunctions.udf.CIQ(B3700, "IQ_NI_NORM", C3700)</f>
        <v>735.625</v>
      </c>
      <c r="M3700" s="4">
        <f>_xll.ciqfunctions.udf.CIQ(B3700, "IQ_NI_NORM_MARGIN", C3700)/100</f>
        <v>4.1271000000000002E-2</v>
      </c>
      <c r="N3700">
        <f>_xll.ciqfunctions.udf.CIQ(B3700, "IQ_EPS_NORM", C3700)</f>
        <v>2.8077299999999998</v>
      </c>
      <c r="O3700">
        <f>_xll.ciqfunctions.udf.CIQ(B3700, "IQ_DILUT_EPS_INCL", C3700)</f>
        <v>3.51</v>
      </c>
      <c r="P3700" t="str">
        <f>_xll.ciqfunctions.udf.CIQ(B3700, "IQ_BUS_SEG_PRIMARY_PIC", "FQ42023", , , , , , 1)</f>
        <v xml:space="preserve">Air Freight &amp; Logistics </v>
      </c>
      <c r="Q3700" s="5">
        <f>_xll.ciqfunctions.udf.CIQ(B3700, "IQ_TOTAL_DEBT_EQUITY", C3700)/100</f>
        <v>0.89618500000000001</v>
      </c>
      <c r="R3700">
        <f>_xll.ciqfunctions.udf.CIQ(B3700, "IQ_CURRENT_RATIO", C3700)</f>
        <v>1.4151199999999999</v>
      </c>
      <c r="S3700">
        <f>_xll.ciqfunctions.udf.CIQ(B3700, "IQ_EBITDA_INT", C3700)</f>
        <v>16.44275</v>
      </c>
      <c r="T3700" s="4">
        <f>_xll.ciqfunctions.udf.CIQ("US", "IQ_CPI_YOY_PCT", D3700)/100</f>
        <v>2.1766000000000001E-2</v>
      </c>
      <c r="U3700" s="4">
        <f>_xll.ciqfunctions.udf.CIQ("US", "IQ_UNEMPLOY_RATE", D3700)/100</f>
        <v>3.7999999999999999E-2</v>
      </c>
      <c r="V3700" s="4">
        <f>_xll.ciqfunctions.udf.CIQ("%FF5D00", "IQ_RATE_LEVEL", E3700)/100</f>
        <v>2.2000000000000002E-2</v>
      </c>
      <c r="W3700">
        <f>_xll.ciqfunctions.udf.CIQ(B3700, "IQ_BV_SHARE", C3700)</f>
        <v>73.911019999999994</v>
      </c>
    </row>
    <row r="3701" spans="1:23" x14ac:dyDescent="0.25">
      <c r="A3701" t="s">
        <v>705</v>
      </c>
      <c r="B3701" t="s">
        <v>206</v>
      </c>
      <c r="C3701" t="s">
        <v>41</v>
      </c>
      <c r="D3701" t="str">
        <f t="shared" si="57"/>
        <v>Aug2018</v>
      </c>
      <c r="E3701" s="1">
        <f>_xll.ciqfunctions.udf.CIQ(B3701, "IQ_PERIODDATE_IS", C3701)</f>
        <v>43343</v>
      </c>
      <c r="F3701">
        <f>_xll.ciqfunctions.udf.CIQ(B3701, "IQ_LASTSALEPRICE", E3701)</f>
        <v>243.95</v>
      </c>
      <c r="G3701">
        <f>_xll.ciqfunctions.udf.CIQ(B3701, "IQ_TOTAL_REV", C3701)</f>
        <v>17052</v>
      </c>
      <c r="H3701" s="4">
        <f>_xll.ciqfunctions.udf.CIQ(B3701, "IQ_GROSS_MARGIN", C3701)/100</f>
        <v>0.26032100000000002</v>
      </c>
      <c r="I3701" s="6">
        <f>_xll.ciqfunctions.udf.CIQ(B3701, "IQ_EBITDA", C3701)</f>
        <v>2037</v>
      </c>
      <c r="J3701" s="4">
        <f>_xll.ciqfunctions.udf.CIQ(B3701, "IQ_EBITA_MARGIN", C3701)/100</f>
        <v>7.2072999999999998E-2</v>
      </c>
      <c r="K3701" s="6">
        <f>_xll.ciqfunctions.udf.CIQ(B3701, "IQ_NI", C3701)</f>
        <v>835</v>
      </c>
      <c r="L3701" s="6">
        <f>_xll.ciqfunctions.udf.CIQ(B3701, "IQ_NI_NORM", C3701)</f>
        <v>688.125</v>
      </c>
      <c r="M3701" s="4">
        <f>_xll.ciqfunctions.udf.CIQ(B3701, "IQ_NI_NORM_MARGIN", C3701)/100</f>
        <v>4.0354000000000001E-2</v>
      </c>
      <c r="N3701">
        <f>_xll.ciqfunctions.udf.CIQ(B3701, "IQ_EPS_NORM", C3701)</f>
        <v>2.5966999999999998</v>
      </c>
      <c r="O3701">
        <f>_xll.ciqfunctions.udf.CIQ(B3701, "IQ_DILUT_EPS_INCL", C3701)</f>
        <v>3.1</v>
      </c>
      <c r="P3701" t="str">
        <f>_xll.ciqfunctions.udf.CIQ(B3701, "IQ_BUS_SEG_PRIMARY_PIC", "FQ42023", , , , , , 1)</f>
        <v xml:space="preserve">Air Freight &amp; Logistics </v>
      </c>
      <c r="Q3701" s="5">
        <f>_xll.ciqfunctions.udf.CIQ(B3701, "IQ_TOTAL_DEBT_EQUITY", C3701)/100</f>
        <v>0.88374200000000003</v>
      </c>
      <c r="R3701">
        <f>_xll.ciqfunctions.udf.CIQ(B3701, "IQ_CURRENT_RATIO", C3701)</f>
        <v>1.31595</v>
      </c>
      <c r="S3701">
        <f>_xll.ciqfunctions.udf.CIQ(B3701, "IQ_EBITDA_INT", C3701)</f>
        <v>16.039370000000002</v>
      </c>
      <c r="T3701" s="4">
        <f>_xll.ciqfunctions.udf.CIQ("US", "IQ_CPI_YOY_PCT", D3701)/100</f>
        <v>2.69918E-2</v>
      </c>
      <c r="U3701" s="4">
        <f>_xll.ciqfunctions.udf.CIQ("US", "IQ_UNEMPLOY_RATE", D3701)/100</f>
        <v>3.7999999999999999E-2</v>
      </c>
      <c r="V3701" s="4">
        <f>_xll.ciqfunctions.udf.CIQ("%FF5D00", "IQ_RATE_LEVEL", E3701)/100</f>
        <v>1.9099999999999999E-2</v>
      </c>
      <c r="W3701">
        <f>_xll.ciqfunctions.udf.CIQ(B3701, "IQ_BV_SHARE", C3701)</f>
        <v>72.758430000000004</v>
      </c>
    </row>
    <row r="3702" spans="1:23" x14ac:dyDescent="0.25">
      <c r="A3702" t="s">
        <v>706</v>
      </c>
      <c r="B3702" t="s">
        <v>207</v>
      </c>
      <c r="C3702" t="s">
        <v>3</v>
      </c>
      <c r="D3702" t="str">
        <f t="shared" si="57"/>
        <v>Dec2023</v>
      </c>
      <c r="E3702" s="1">
        <f>_xll.ciqfunctions.udf.CIQ(B3702, "IQ_PERIODDATE_IS", C3702)</f>
        <v>45291</v>
      </c>
      <c r="F3702">
        <f>_xll.ciqfunctions.udf.CIQ(B3702, "IQ_LASTSALEPRICE", E3702)</f>
        <v>60.07</v>
      </c>
      <c r="G3702">
        <f>_xll.ciqfunctions.udf.CIQ(B3702, "IQ_TOTAL_REV", C3702)</f>
        <v>2510</v>
      </c>
      <c r="H3702" s="4">
        <f>_xll.ciqfunctions.udf.CIQ(B3702, "IQ_GROSS_MARGIN", C3702)/100</f>
        <v>0.38844600000000001</v>
      </c>
      <c r="I3702" s="6">
        <f>_xll.ciqfunctions.udf.CIQ(B3702, "IQ_EBITDA", C3702)</f>
        <v>656</v>
      </c>
      <c r="J3702" s="4">
        <f>_xll.ciqfunctions.udf.CIQ(B3702, "IQ_EBITA_MARGIN", C3702)/100</f>
        <v>0.173705</v>
      </c>
      <c r="K3702" s="6">
        <f>_xll.ciqfunctions.udf.CIQ(B3702, "IQ_NI", C3702)</f>
        <v>251</v>
      </c>
      <c r="L3702" s="6">
        <f>_xll.ciqfunctions.udf.CIQ(B3702, "IQ_NI_NORM", C3702)</f>
        <v>173.375</v>
      </c>
      <c r="M3702" s="4">
        <f>_xll.ciqfunctions.udf.CIQ(B3702, "IQ_NI_NORM_MARGIN", C3702)/100</f>
        <v>6.9072999999999996E-2</v>
      </c>
      <c r="N3702">
        <f>_xll.ciqfunctions.udf.CIQ(B3702, "IQ_EPS_NORM", C3702)</f>
        <v>0.29435</v>
      </c>
      <c r="O3702">
        <f>_xll.ciqfunctions.udf.CIQ(B3702, "IQ_DILUT_EPS_INCL", C3702)</f>
        <v>0.42614999999999997</v>
      </c>
      <c r="P3702" t="str">
        <f>_xll.ciqfunctions.udf.CIQ(B3702, "IQ_BUS_SEG_PRIMARY_PIC", "FQ42023", , , , , , 1)</f>
        <v xml:space="preserve">Application Software </v>
      </c>
      <c r="Q3702" s="5">
        <f>_xll.ciqfunctions.udf.CIQ(B3702, "IQ_TOTAL_DEBT_EQUITY", C3702)/100</f>
        <v>1.01267</v>
      </c>
      <c r="R3702">
        <f>_xll.ciqfunctions.udf.CIQ(B3702, "IQ_CURRENT_RATIO", C3702)</f>
        <v>0.75270000000000004</v>
      </c>
      <c r="S3702">
        <f>_xll.ciqfunctions.udf.CIQ(B3702, "IQ_EBITDA_INT", C3702)</f>
        <v>2.7520099999999998</v>
      </c>
      <c r="T3702" s="4">
        <f>_xll.ciqfunctions.udf.CIQ("US", "IQ_CPI_YOY_PCT", D3702)/100</f>
        <v>3.3521200000000001E-2</v>
      </c>
      <c r="U3702" s="4">
        <f>_xll.ciqfunctions.udf.CIQ("US", "IQ_UNEMPLOY_RATE", D3702)/100</f>
        <v>3.7000000000000005E-2</v>
      </c>
      <c r="V3702" s="4">
        <f>_xll.ciqfunctions.udf.CIQ("%FF5D00", "IQ_RATE_LEVEL", E3702)/100</f>
        <v>5.33E-2</v>
      </c>
      <c r="W3702">
        <f>_xll.ciqfunctions.udf.CIQ(B3702, "IQ_BV_SHARE", C3702)</f>
        <v>32.749569999999999</v>
      </c>
    </row>
    <row r="3703" spans="1:23" x14ac:dyDescent="0.25">
      <c r="A3703" t="s">
        <v>706</v>
      </c>
      <c r="B3703" t="s">
        <v>207</v>
      </c>
      <c r="C3703" t="s">
        <v>5</v>
      </c>
      <c r="D3703" t="str">
        <f t="shared" si="57"/>
        <v>Sep2023</v>
      </c>
      <c r="E3703" s="1">
        <f>_xll.ciqfunctions.udf.CIQ(B3703, "IQ_PERIODDATE_IS", C3703)</f>
        <v>45199</v>
      </c>
      <c r="F3703">
        <f>_xll.ciqfunctions.udf.CIQ(B3703, "IQ_LASTSALEPRICE", E3703)</f>
        <v>55.27</v>
      </c>
      <c r="G3703">
        <f>_xll.ciqfunctions.udf.CIQ(B3703, "IQ_TOTAL_REV", C3703)</f>
        <v>2489</v>
      </c>
      <c r="H3703" s="4">
        <f>_xll.ciqfunctions.udf.CIQ(B3703, "IQ_GROSS_MARGIN", C3703)/100</f>
        <v>0.38810699999999998</v>
      </c>
      <c r="I3703" s="6">
        <f>_xll.ciqfunctions.udf.CIQ(B3703, "IQ_EBITDA", C3703)</f>
        <v>1000.9994799999999</v>
      </c>
      <c r="J3703" s="4">
        <f>_xll.ciqfunctions.udf.CIQ(B3703, "IQ_EBITA_MARGIN", C3703)/100</f>
        <v>0.19365200000000002</v>
      </c>
      <c r="K3703" s="6">
        <f>_xll.ciqfunctions.udf.CIQ(B3703, "IQ_NI", C3703)</f>
        <v>-449</v>
      </c>
      <c r="L3703" s="6">
        <f>_xll.ciqfunctions.udf.CIQ(B3703, "IQ_NI_NORM", C3703)</f>
        <v>206.5</v>
      </c>
      <c r="M3703" s="4">
        <f>_xll.ciqfunctions.udf.CIQ(B3703, "IQ_NI_NORM_MARGIN", C3703)/100</f>
        <v>8.2964999999999997E-2</v>
      </c>
      <c r="N3703">
        <f>_xll.ciqfunctions.udf.CIQ(B3703, "IQ_EPS_NORM", C3703)</f>
        <v>0.34882000000000002</v>
      </c>
      <c r="O3703">
        <f>_xll.ciqfunctions.udf.CIQ(B3703, "IQ_DILUT_EPS_INCL", C3703)</f>
        <v>-0.75844999999999996</v>
      </c>
      <c r="P3703" t="str">
        <f>_xll.ciqfunctions.udf.CIQ(B3703, "IQ_BUS_SEG_PRIMARY_PIC", "FQ42023", , , , , , 1)</f>
        <v xml:space="preserve">Application Software </v>
      </c>
      <c r="Q3703" s="5">
        <f>_xll.ciqfunctions.udf.CIQ(B3703, "IQ_TOTAL_DEBT_EQUITY", C3703)/100</f>
        <v>0.95750299999999999</v>
      </c>
      <c r="R3703">
        <f>_xll.ciqfunctions.udf.CIQ(B3703, "IQ_CURRENT_RATIO", C3703)</f>
        <v>0.75573999999999997</v>
      </c>
      <c r="S3703">
        <f>_xll.ciqfunctions.udf.CIQ(B3703, "IQ_EBITDA_INT", C3703)</f>
        <v>6.1790099999999999</v>
      </c>
      <c r="T3703" s="4">
        <f>_xll.ciqfunctions.udf.CIQ("US", "IQ_CPI_YOY_PCT", D3703)/100</f>
        <v>3.6997000000000002E-2</v>
      </c>
      <c r="U3703" s="4">
        <f>_xll.ciqfunctions.udf.CIQ("US", "IQ_UNEMPLOY_RATE", D3703)/100</f>
        <v>3.7999999999999999E-2</v>
      </c>
      <c r="V3703" s="4">
        <f>_xll.ciqfunctions.udf.CIQ("%FF5D00", "IQ_RATE_LEVEL", E3703)/100</f>
        <v>5.33E-2</v>
      </c>
      <c r="W3703">
        <f>_xll.ciqfunctions.udf.CIQ(B3703, "IQ_BV_SHARE", C3703)</f>
        <v>32.90034</v>
      </c>
    </row>
    <row r="3704" spans="1:23" x14ac:dyDescent="0.25">
      <c r="A3704" t="s">
        <v>706</v>
      </c>
      <c r="B3704" t="s">
        <v>207</v>
      </c>
      <c r="C3704" t="s">
        <v>7</v>
      </c>
      <c r="D3704" t="str">
        <f t="shared" si="57"/>
        <v>Jun2023</v>
      </c>
      <c r="E3704" s="1">
        <f>_xll.ciqfunctions.udf.CIQ(B3704, "IQ_PERIODDATE_IS", C3704)</f>
        <v>45107</v>
      </c>
      <c r="F3704">
        <f>_xll.ciqfunctions.udf.CIQ(B3704, "IQ_LASTSALEPRICE", E3704)</f>
        <v>54.7</v>
      </c>
      <c r="G3704">
        <f>_xll.ciqfunctions.udf.CIQ(B3704, "IQ_TOTAL_REV", C3704)</f>
        <v>0</v>
      </c>
      <c r="H3704" s="4">
        <f>_xll.ciqfunctions.udf.CIQ(B3704, "IQ_GROSS_MARGIN", C3704)/100</f>
        <v>0</v>
      </c>
      <c r="I3704" s="6">
        <f>_xll.ciqfunctions.udf.CIQ(B3704, "IQ_EBITDA", C3704)</f>
        <v>0</v>
      </c>
      <c r="J3704" s="4">
        <f>_xll.ciqfunctions.udf.CIQ(B3704, "IQ_EBITA_MARGIN", C3704)/100</f>
        <v>0</v>
      </c>
      <c r="K3704" s="6">
        <f>_xll.ciqfunctions.udf.CIQ(B3704, "IQ_NI", C3704)</f>
        <v>0</v>
      </c>
      <c r="L3704" s="6">
        <f>_xll.ciqfunctions.udf.CIQ(B3704, "IQ_NI_NORM", C3704)</f>
        <v>0</v>
      </c>
      <c r="M3704" s="4">
        <f>_xll.ciqfunctions.udf.CIQ(B3704, "IQ_NI_NORM_MARGIN", C3704)/100</f>
        <v>0</v>
      </c>
      <c r="N3704">
        <f>_xll.ciqfunctions.udf.CIQ(B3704, "IQ_EPS_NORM", C3704)</f>
        <v>0</v>
      </c>
      <c r="O3704">
        <f>_xll.ciqfunctions.udf.CIQ(B3704, "IQ_DILUT_EPS_INCL", C3704)</f>
        <v>0</v>
      </c>
      <c r="P3704" t="str">
        <f>_xll.ciqfunctions.udf.CIQ(B3704, "IQ_BUS_SEG_PRIMARY_PIC", "FQ42023", , , , , , 1)</f>
        <v xml:space="preserve">Application Software </v>
      </c>
      <c r="Q3704" s="5">
        <f>_xll.ciqfunctions.udf.CIQ(B3704, "IQ_TOTAL_DEBT_EQUITY", C3704)/100</f>
        <v>0.962758</v>
      </c>
      <c r="R3704">
        <f>_xll.ciqfunctions.udf.CIQ(B3704, "IQ_CURRENT_RATIO", C3704)</f>
        <v>0.73738000000000004</v>
      </c>
      <c r="S3704">
        <f>_xll.ciqfunctions.udf.CIQ(B3704, "IQ_EBITDA_INT", C3704)</f>
        <v>0</v>
      </c>
      <c r="T3704" s="4">
        <f>_xll.ciqfunctions.udf.CIQ("US", "IQ_CPI_YOY_PCT", D3704)/100</f>
        <v>2.9691800000000001E-2</v>
      </c>
      <c r="U3704" s="4">
        <f>_xll.ciqfunctions.udf.CIQ("US", "IQ_UNEMPLOY_RATE", D3704)/100</f>
        <v>3.6000000000000004E-2</v>
      </c>
      <c r="V3704" s="4">
        <f>_xll.ciqfunctions.udf.CIQ("%FF5D00", "IQ_RATE_LEVEL", E3704)/100</f>
        <v>5.0799999999999998E-2</v>
      </c>
      <c r="W3704">
        <f>_xll.ciqfunctions.udf.CIQ(B3704, "IQ_BV_SHARE", C3704)</f>
        <v>34.233110000000003</v>
      </c>
    </row>
    <row r="3705" spans="1:23" x14ac:dyDescent="0.25">
      <c r="A3705" t="s">
        <v>706</v>
      </c>
      <c r="B3705" t="s">
        <v>207</v>
      </c>
      <c r="C3705" t="s">
        <v>9</v>
      </c>
      <c r="D3705" t="str">
        <f t="shared" si="57"/>
        <v>Mar2023</v>
      </c>
      <c r="E3705" s="1">
        <f>_xll.ciqfunctions.udf.CIQ(B3705, "IQ_PERIODDATE_IS", C3705)</f>
        <v>45016</v>
      </c>
      <c r="F3705">
        <f>_xll.ciqfunctions.udf.CIQ(B3705, "IQ_LASTSALEPRICE", E3705)</f>
        <v>54.33</v>
      </c>
      <c r="G3705">
        <f>_xll.ciqfunctions.udf.CIQ(B3705, "IQ_TOTAL_REV", C3705)</f>
        <v>3510</v>
      </c>
      <c r="H3705" s="4">
        <f>_xll.ciqfunctions.udf.CIQ(B3705, "IQ_GROSS_MARGIN", C3705)/100</f>
        <v>0.38205100000000003</v>
      </c>
      <c r="I3705" s="6">
        <f>_xll.ciqfunctions.udf.CIQ(B3705, "IQ_EBITDA", C3705)</f>
        <v>1356</v>
      </c>
      <c r="J3705" s="4">
        <f>_xll.ciqfunctions.udf.CIQ(B3705, "IQ_EBITA_MARGIN", C3705)/100</f>
        <v>0.27264900000000003</v>
      </c>
      <c r="K3705" s="6">
        <f>_xll.ciqfunctions.udf.CIQ(B3705, "IQ_NI", C3705)</f>
        <v>140</v>
      </c>
      <c r="L3705" s="6">
        <f>_xll.ciqfunctions.udf.CIQ(B3705, "IQ_NI_NORM", C3705)</f>
        <v>197.75</v>
      </c>
      <c r="M3705" s="4">
        <f>_xll.ciqfunctions.udf.CIQ(B3705, "IQ_NI_NORM_MARGIN", C3705)/100</f>
        <v>5.6339E-2</v>
      </c>
      <c r="N3705">
        <f>_xll.ciqfunctions.udf.CIQ(B3705, "IQ_EPS_NORM", C3705)</f>
        <v>0.33404</v>
      </c>
      <c r="O3705">
        <f>_xll.ciqfunctions.udf.CIQ(B3705, "IQ_DILUT_EPS_INCL", C3705)</f>
        <v>0.23649000000000001</v>
      </c>
      <c r="P3705" t="str">
        <f>_xll.ciqfunctions.udf.CIQ(B3705, "IQ_BUS_SEG_PRIMARY_PIC", "FQ42023", , , , , , 1)</f>
        <v xml:space="preserve">Application Software </v>
      </c>
      <c r="Q3705" s="5">
        <f>_xll.ciqfunctions.udf.CIQ(B3705, "IQ_TOTAL_DEBT_EQUITY", C3705)/100</f>
        <v>0.73834100000000003</v>
      </c>
      <c r="R3705">
        <f>_xll.ciqfunctions.udf.CIQ(B3705, "IQ_CURRENT_RATIO", C3705)</f>
        <v>0.74456999999999995</v>
      </c>
      <c r="S3705">
        <f>_xll.ciqfunctions.udf.CIQ(B3705, "IQ_EBITDA_INT", C3705)</f>
        <v>9.8978099999999998</v>
      </c>
      <c r="T3705" s="4">
        <f>_xll.ciqfunctions.udf.CIQ("US", "IQ_CPI_YOY_PCT", D3705)/100</f>
        <v>4.9849699999999997E-2</v>
      </c>
      <c r="U3705" s="4">
        <f>_xll.ciqfunctions.udf.CIQ("US", "IQ_UNEMPLOY_RATE", D3705)/100</f>
        <v>3.5000000000000003E-2</v>
      </c>
      <c r="V3705" s="4">
        <f>_xll.ciqfunctions.udf.CIQ("%FF5D00", "IQ_RATE_LEVEL", E3705)/100</f>
        <v>4.8300000000000003E-2</v>
      </c>
      <c r="W3705">
        <f>_xll.ciqfunctions.udf.CIQ(B3705, "IQ_BV_SHARE", C3705)</f>
        <v>45.77196</v>
      </c>
    </row>
    <row r="3706" spans="1:23" x14ac:dyDescent="0.25">
      <c r="A3706" t="s">
        <v>706</v>
      </c>
      <c r="B3706" t="s">
        <v>207</v>
      </c>
      <c r="C3706" t="s">
        <v>11</v>
      </c>
      <c r="D3706" t="str">
        <f t="shared" si="57"/>
        <v>Dec2022</v>
      </c>
      <c r="E3706" s="1">
        <f>_xll.ciqfunctions.udf.CIQ(B3706, "IQ_PERIODDATE_IS", C3706)</f>
        <v>44926</v>
      </c>
      <c r="F3706">
        <f>_xll.ciqfunctions.udf.CIQ(B3706, "IQ_LASTSALEPRICE", E3706)</f>
        <v>67.849999999999994</v>
      </c>
      <c r="G3706">
        <f>_xll.ciqfunctions.udf.CIQ(B3706, "IQ_TOTAL_REV", C3706)</f>
        <v>2525</v>
      </c>
      <c r="H3706" s="4">
        <f>_xll.ciqfunctions.udf.CIQ(B3706, "IQ_GROSS_MARGIN", C3706)/100</f>
        <v>0.37821700000000003</v>
      </c>
      <c r="I3706" s="6">
        <f>_xll.ciqfunctions.udf.CIQ(B3706, "IQ_EBITDA", C3706)</f>
        <v>1093</v>
      </c>
      <c r="J3706" s="4">
        <f>_xll.ciqfunctions.udf.CIQ(B3706, "IQ_EBITA_MARGIN", C3706)/100</f>
        <v>0.156831</v>
      </c>
      <c r="K3706" s="6">
        <f>_xll.ciqfunctions.udf.CIQ(B3706, "IQ_NI", C3706)</f>
        <v>-17366</v>
      </c>
      <c r="L3706" s="6">
        <f>_xll.ciqfunctions.udf.CIQ(B3706, "IQ_NI_NORM", C3706)</f>
        <v>134.875</v>
      </c>
      <c r="M3706" s="4">
        <f>_xll.ciqfunctions.udf.CIQ(B3706, "IQ_NI_NORM_MARGIN", C3706)/100</f>
        <v>5.3414999999999997E-2</v>
      </c>
      <c r="N3706">
        <f>_xll.ciqfunctions.udf.CIQ(B3706, "IQ_EPS_NORM", C3706)</f>
        <v>0.22745000000000001</v>
      </c>
      <c r="O3706">
        <f>_xll.ciqfunctions.udf.CIQ(B3706, "IQ_DILUT_EPS_INCL", C3706)</f>
        <v>-29.284990000000001</v>
      </c>
      <c r="P3706" t="str">
        <f>_xll.ciqfunctions.udf.CIQ(B3706, "IQ_BUS_SEG_PRIMARY_PIC", "FQ42023", , , , , , 1)</f>
        <v xml:space="preserve">Application Software </v>
      </c>
      <c r="Q3706" s="5">
        <f>_xll.ciqfunctions.udf.CIQ(B3706, "IQ_TOTAL_DEBT_EQUITY", C3706)/100</f>
        <v>0.74468999999999996</v>
      </c>
      <c r="R3706">
        <f>_xll.ciqfunctions.udf.CIQ(B3706, "IQ_CURRENT_RATIO", C3706)</f>
        <v>0.79005999999999998</v>
      </c>
      <c r="S3706">
        <f>_xll.ciqfunctions.udf.CIQ(B3706, "IQ_EBITDA_INT", C3706)</f>
        <v>8.75</v>
      </c>
      <c r="T3706" s="4">
        <f>_xll.ciqfunctions.udf.CIQ("US", "IQ_CPI_YOY_PCT", D3706)/100</f>
        <v>6.454399999999999E-2</v>
      </c>
      <c r="U3706" s="4">
        <f>_xll.ciqfunctions.udf.CIQ("US", "IQ_UNEMPLOY_RATE", D3706)/100</f>
        <v>3.5000000000000003E-2</v>
      </c>
      <c r="V3706" s="4">
        <f>_xll.ciqfunctions.udf.CIQ("%FF5D00", "IQ_RATE_LEVEL", E3706)/100</f>
        <v>4.3299999999999998E-2</v>
      </c>
      <c r="W3706">
        <f>_xll.ciqfunctions.udf.CIQ(B3706, "IQ_BV_SHARE", C3706)</f>
        <v>46.05415</v>
      </c>
    </row>
    <row r="3707" spans="1:23" x14ac:dyDescent="0.25">
      <c r="A3707" t="s">
        <v>706</v>
      </c>
      <c r="B3707" t="s">
        <v>207</v>
      </c>
      <c r="C3707" t="s">
        <v>13</v>
      </c>
      <c r="D3707" t="str">
        <f t="shared" si="57"/>
        <v>Sep2022</v>
      </c>
      <c r="E3707" s="1">
        <f>_xll.ciqfunctions.udf.CIQ(B3707, "IQ_PERIODDATE_IS", C3707)</f>
        <v>44834</v>
      </c>
      <c r="F3707">
        <f>_xll.ciqfunctions.udf.CIQ(B3707, "IQ_LASTSALEPRICE", E3707)</f>
        <v>75.569999999999993</v>
      </c>
      <c r="G3707">
        <f>_xll.ciqfunctions.udf.CIQ(B3707, "IQ_TOTAL_REV", C3707)</f>
        <v>2415</v>
      </c>
      <c r="H3707" s="4">
        <f>_xll.ciqfunctions.udf.CIQ(B3707, "IQ_GROSS_MARGIN", C3707)/100</f>
        <v>0.36480299999999999</v>
      </c>
      <c r="I3707" s="6">
        <f>_xll.ciqfunctions.udf.CIQ(B3707, "IQ_EBITDA", C3707)</f>
        <v>598</v>
      </c>
      <c r="J3707" s="4">
        <f>_xll.ciqfunctions.udf.CIQ(B3707, "IQ_EBITA_MARGIN", C3707)/100</f>
        <v>0.16604500000000003</v>
      </c>
      <c r="K3707" s="6">
        <f>_xll.ciqfunctions.udf.CIQ(B3707, "IQ_NI", C3707)</f>
        <v>249</v>
      </c>
      <c r="L3707" s="6">
        <f>_xll.ciqfunctions.udf.CIQ(B3707, "IQ_NI_NORM", C3707)</f>
        <v>209.125</v>
      </c>
      <c r="M3707" s="4">
        <f>_xll.ciqfunctions.udf.CIQ(B3707, "IQ_NI_NORM_MARGIN", C3707)/100</f>
        <v>8.6594000000000004E-2</v>
      </c>
      <c r="N3707">
        <f>_xll.ciqfunctions.udf.CIQ(B3707, "IQ_EPS_NORM", C3707)</f>
        <v>0.34566000000000002</v>
      </c>
      <c r="O3707">
        <f>_xll.ciqfunctions.udf.CIQ(B3707, "IQ_DILUT_EPS_INCL", C3707)</f>
        <v>0.41106999999999999</v>
      </c>
      <c r="P3707" t="str">
        <f>_xll.ciqfunctions.udf.CIQ(B3707, "IQ_BUS_SEG_PRIMARY_PIC", "FQ42023", , , , , , 1)</f>
        <v xml:space="preserve">Application Software </v>
      </c>
      <c r="Q3707" s="5">
        <f>_xll.ciqfunctions.udf.CIQ(B3707, "IQ_TOTAL_DEBT_EQUITY", C3707)/100</f>
        <v>0.415599</v>
      </c>
      <c r="R3707">
        <f>_xll.ciqfunctions.udf.CIQ(B3707, "IQ_CURRENT_RATIO", C3707)</f>
        <v>0.77485000000000004</v>
      </c>
      <c r="S3707">
        <f>_xll.ciqfunctions.udf.CIQ(B3707, "IQ_EBITDA_INT", C3707)</f>
        <v>7.6666699999999999</v>
      </c>
      <c r="T3707" s="4">
        <f>_xll.ciqfunctions.udf.CIQ("US", "IQ_CPI_YOY_PCT", D3707)/100</f>
        <v>8.2016699999999998E-2</v>
      </c>
      <c r="U3707" s="4">
        <f>_xll.ciqfunctions.udf.CIQ("US", "IQ_UNEMPLOY_RATE", D3707)/100</f>
        <v>3.5000000000000003E-2</v>
      </c>
      <c r="V3707" s="4">
        <f>_xll.ciqfunctions.udf.CIQ("%FF5D00", "IQ_RATE_LEVEL", E3707)/100</f>
        <v>3.0800000000000001E-2</v>
      </c>
      <c r="W3707">
        <f>_xll.ciqfunctions.udf.CIQ(B3707, "IQ_BV_SHARE", C3707)</f>
        <v>75.799329999999998</v>
      </c>
    </row>
    <row r="3708" spans="1:23" x14ac:dyDescent="0.25">
      <c r="A3708" t="s">
        <v>706</v>
      </c>
      <c r="B3708" t="s">
        <v>207</v>
      </c>
      <c r="C3708" t="s">
        <v>15</v>
      </c>
      <c r="D3708" t="str">
        <f t="shared" si="57"/>
        <v>Jun2022</v>
      </c>
      <c r="E3708" s="1">
        <f>_xll.ciqfunctions.udf.CIQ(B3708, "IQ_PERIODDATE_IS", C3708)</f>
        <v>44742</v>
      </c>
      <c r="F3708">
        <f>_xll.ciqfunctions.udf.CIQ(B3708, "IQ_LASTSALEPRICE", E3708)</f>
        <v>91.67</v>
      </c>
      <c r="G3708">
        <f>_xll.ciqfunctions.udf.CIQ(B3708, "IQ_TOTAL_REV", C3708)</f>
        <v>0</v>
      </c>
      <c r="H3708" s="4">
        <f>_xll.ciqfunctions.udf.CIQ(B3708, "IQ_GROSS_MARGIN", C3708)/100</f>
        <v>0</v>
      </c>
      <c r="I3708" s="6">
        <f>_xll.ciqfunctions.udf.CIQ(B3708, "IQ_EBITDA", C3708)</f>
        <v>0</v>
      </c>
      <c r="J3708" s="4">
        <f>_xll.ciqfunctions.udf.CIQ(B3708, "IQ_EBITA_MARGIN", C3708)/100</f>
        <v>0</v>
      </c>
      <c r="K3708" s="6">
        <f>_xll.ciqfunctions.udf.CIQ(B3708, "IQ_NI", C3708)</f>
        <v>0</v>
      </c>
      <c r="L3708" s="6">
        <f>_xll.ciqfunctions.udf.CIQ(B3708, "IQ_NI_NORM", C3708)</f>
        <v>0</v>
      </c>
      <c r="M3708" s="4">
        <f>_xll.ciqfunctions.udf.CIQ(B3708, "IQ_NI_NORM_MARGIN", C3708)/100</f>
        <v>0</v>
      </c>
      <c r="N3708">
        <f>_xll.ciqfunctions.udf.CIQ(B3708, "IQ_EPS_NORM", C3708)</f>
        <v>0</v>
      </c>
      <c r="O3708">
        <f>_xll.ciqfunctions.udf.CIQ(B3708, "IQ_DILUT_EPS_INCL", C3708)</f>
        <v>0</v>
      </c>
      <c r="P3708" t="str">
        <f>_xll.ciqfunctions.udf.CIQ(B3708, "IQ_BUS_SEG_PRIMARY_PIC", "FQ42023", , , , , , 1)</f>
        <v xml:space="preserve">Application Software </v>
      </c>
      <c r="Q3708" s="5">
        <f>_xll.ciqfunctions.udf.CIQ(B3708, "IQ_TOTAL_DEBT_EQUITY", C3708)/100</f>
        <v>0.39719399999999999</v>
      </c>
      <c r="R3708">
        <f>_xll.ciqfunctions.udf.CIQ(B3708, "IQ_CURRENT_RATIO", C3708)</f>
        <v>0.68945999999999996</v>
      </c>
      <c r="S3708">
        <f>_xll.ciqfunctions.udf.CIQ(B3708, "IQ_EBITDA_INT", C3708)</f>
        <v>0</v>
      </c>
      <c r="T3708" s="4">
        <f>_xll.ciqfunctions.udf.CIQ("US", "IQ_CPI_YOY_PCT", D3708)/100</f>
        <v>9.05976E-2</v>
      </c>
      <c r="U3708" s="4">
        <f>_xll.ciqfunctions.udf.CIQ("US", "IQ_UNEMPLOY_RATE", D3708)/100</f>
        <v>3.6000000000000004E-2</v>
      </c>
      <c r="V3708" s="4">
        <f>_xll.ciqfunctions.udf.CIQ("%FF5D00", "IQ_RATE_LEVEL", E3708)/100</f>
        <v>1.5800000000000002E-2</v>
      </c>
      <c r="W3708">
        <f>_xll.ciqfunctions.udf.CIQ(B3708, "IQ_BV_SHARE", C3708)</f>
        <v>76.490129999999994</v>
      </c>
    </row>
    <row r="3709" spans="1:23" x14ac:dyDescent="0.25">
      <c r="A3709" t="s">
        <v>706</v>
      </c>
      <c r="B3709" t="s">
        <v>207</v>
      </c>
      <c r="C3709" t="s">
        <v>17</v>
      </c>
      <c r="D3709" t="str">
        <f t="shared" si="57"/>
        <v>Mar2022</v>
      </c>
      <c r="E3709" s="1">
        <f>_xll.ciqfunctions.udf.CIQ(B3709, "IQ_PERIODDATE_IS", C3709)</f>
        <v>44651</v>
      </c>
      <c r="F3709">
        <f>_xll.ciqfunctions.udf.CIQ(B3709, "IQ_LASTSALEPRICE", E3709)</f>
        <v>100.42</v>
      </c>
      <c r="G3709">
        <f>_xll.ciqfunctions.udf.CIQ(B3709, "IQ_TOTAL_REV", C3709)</f>
        <v>3492</v>
      </c>
      <c r="H3709" s="4">
        <f>_xll.ciqfunctions.udf.CIQ(B3709, "IQ_GROSS_MARGIN", C3709)/100</f>
        <v>0.35796100000000003</v>
      </c>
      <c r="I3709" s="6">
        <f>_xll.ciqfunctions.udf.CIQ(B3709, "IQ_EBITDA", C3709)</f>
        <v>1367</v>
      </c>
      <c r="J3709" s="4">
        <f>_xll.ciqfunctions.udf.CIQ(B3709, "IQ_EBITA_MARGIN", C3709)/100</f>
        <v>0.260882</v>
      </c>
      <c r="K3709" s="6">
        <f>_xll.ciqfunctions.udf.CIQ(B3709, "IQ_NI", C3709)</f>
        <v>120</v>
      </c>
      <c r="L3709" s="6">
        <f>_xll.ciqfunctions.udf.CIQ(B3709, "IQ_NI_NORM", C3709)</f>
        <v>190.25</v>
      </c>
      <c r="M3709" s="4">
        <f>_xll.ciqfunctions.udf.CIQ(B3709, "IQ_NI_NORM_MARGIN", C3709)/100</f>
        <v>5.4481000000000002E-2</v>
      </c>
      <c r="N3709">
        <f>_xll.ciqfunctions.udf.CIQ(B3709, "IQ_EPS_NORM", C3709)</f>
        <v>0.31189</v>
      </c>
      <c r="O3709">
        <f>_xll.ciqfunctions.udf.CIQ(B3709, "IQ_DILUT_EPS_INCL", C3709)</f>
        <v>0.19672000000000001</v>
      </c>
      <c r="P3709" t="str">
        <f>_xll.ciqfunctions.udf.CIQ(B3709, "IQ_BUS_SEG_PRIMARY_PIC", "FQ42023", , , , , , 1)</f>
        <v xml:space="preserve">Application Software </v>
      </c>
      <c r="Q3709" s="5">
        <f>_xll.ciqfunctions.udf.CIQ(B3709, "IQ_TOTAL_DEBT_EQUITY", C3709)/100</f>
        <v>0.40711700000000001</v>
      </c>
      <c r="R3709">
        <f>_xll.ciqfunctions.udf.CIQ(B3709, "IQ_CURRENT_RATIO", C3709)</f>
        <v>0.73636999999999997</v>
      </c>
      <c r="S3709">
        <f>_xll.ciqfunctions.udf.CIQ(B3709, "IQ_EBITDA_INT", C3709)</f>
        <v>31.790700000000001</v>
      </c>
      <c r="T3709" s="4">
        <f>_xll.ciqfunctions.udf.CIQ("US", "IQ_CPI_YOY_PCT", D3709)/100</f>
        <v>8.5424600000000003E-2</v>
      </c>
      <c r="U3709" s="4">
        <f>_xll.ciqfunctions.udf.CIQ("US", "IQ_UNEMPLOY_RATE", D3709)/100</f>
        <v>3.6000000000000004E-2</v>
      </c>
      <c r="V3709" s="4">
        <f>_xll.ciqfunctions.udf.CIQ("%FF5D00", "IQ_RATE_LEVEL", E3709)/100</f>
        <v>3.3E-3</v>
      </c>
      <c r="W3709">
        <f>_xll.ciqfunctions.udf.CIQ(B3709, "IQ_BV_SHARE", C3709)</f>
        <v>76.965630000000004</v>
      </c>
    </row>
    <row r="3710" spans="1:23" x14ac:dyDescent="0.25">
      <c r="A3710" t="s">
        <v>706</v>
      </c>
      <c r="B3710" t="s">
        <v>207</v>
      </c>
      <c r="C3710" t="s">
        <v>19</v>
      </c>
      <c r="D3710" t="str">
        <f t="shared" si="57"/>
        <v>Dec2021</v>
      </c>
      <c r="E3710" s="1">
        <f>_xll.ciqfunctions.udf.CIQ(B3710, "IQ_PERIODDATE_IS", C3710)</f>
        <v>44561</v>
      </c>
      <c r="F3710">
        <f>_xll.ciqfunctions.udf.CIQ(B3710, "IQ_LASTSALEPRICE", E3710)</f>
        <v>109.15</v>
      </c>
      <c r="G3710">
        <f>_xll.ciqfunctions.udf.CIQ(B3710, "IQ_TOTAL_REV", C3710)</f>
        <v>3672</v>
      </c>
      <c r="H3710" s="4">
        <f>_xll.ciqfunctions.udf.CIQ(B3710, "IQ_GROSS_MARGIN", C3710)/100</f>
        <v>0.38698199999999999</v>
      </c>
      <c r="I3710" s="6">
        <f>_xll.ciqfunctions.udf.CIQ(B3710, "IQ_EBITDA", C3710)</f>
        <v>1593</v>
      </c>
      <c r="J3710" s="4">
        <f>_xll.ciqfunctions.udf.CIQ(B3710, "IQ_EBITA_MARGIN", C3710)/100</f>
        <v>0.15223300000000001</v>
      </c>
      <c r="K3710" s="6">
        <f>_xll.ciqfunctions.udf.CIQ(B3710, "IQ_NI", C3710)</f>
        <v>291</v>
      </c>
      <c r="L3710" s="6">
        <f>_xll.ciqfunctions.udf.CIQ(B3710, "IQ_NI_NORM", C3710)</f>
        <v>296.875</v>
      </c>
      <c r="M3710" s="4">
        <f>_xll.ciqfunctions.udf.CIQ(B3710, "IQ_NI_NORM_MARGIN", C3710)/100</f>
        <v>8.0847999999999989E-2</v>
      </c>
      <c r="N3710">
        <f>_xll.ciqfunctions.udf.CIQ(B3710, "IQ_EPS_NORM", C3710)</f>
        <v>0.48748000000000002</v>
      </c>
      <c r="O3710">
        <f>_xll.ciqfunctions.udf.CIQ(B3710, "IQ_DILUT_EPS_INCL", C3710)</f>
        <v>0.47471000000000002</v>
      </c>
      <c r="P3710" t="str">
        <f>_xll.ciqfunctions.udf.CIQ(B3710, "IQ_BUS_SEG_PRIMARY_PIC", "FQ42023", , , , , , 1)</f>
        <v xml:space="preserve">Application Software </v>
      </c>
      <c r="Q3710" s="5">
        <f>_xll.ciqfunctions.udf.CIQ(B3710, "IQ_TOTAL_DEBT_EQUITY", C3710)/100</f>
        <v>0.43921900000000003</v>
      </c>
      <c r="R3710">
        <f>_xll.ciqfunctions.udf.CIQ(B3710, "IQ_CURRENT_RATIO", C3710)</f>
        <v>0.74021999999999999</v>
      </c>
      <c r="S3710">
        <f>_xll.ciqfunctions.udf.CIQ(B3710, "IQ_EBITDA_INT", C3710)</f>
        <v>34.946809999999999</v>
      </c>
      <c r="T3710" s="4">
        <f>_xll.ciqfunctions.udf.CIQ("US", "IQ_CPI_YOY_PCT", D3710)/100</f>
        <v>7.036400000000001E-2</v>
      </c>
      <c r="U3710" s="4">
        <f>_xll.ciqfunctions.udf.CIQ("US", "IQ_UNEMPLOY_RATE", D3710)/100</f>
        <v>3.9E-2</v>
      </c>
      <c r="V3710" s="4">
        <f>_xll.ciqfunctions.udf.CIQ("%FF5D00", "IQ_RATE_LEVEL", E3710)/100</f>
        <v>7.000000000000001E-4</v>
      </c>
      <c r="W3710">
        <f>_xll.ciqfunctions.udf.CIQ(B3710, "IQ_BV_SHARE", C3710)</f>
        <v>77.745480000000001</v>
      </c>
    </row>
    <row r="3711" spans="1:23" x14ac:dyDescent="0.25">
      <c r="A3711" t="s">
        <v>706</v>
      </c>
      <c r="B3711" t="s">
        <v>207</v>
      </c>
      <c r="C3711" t="s">
        <v>21</v>
      </c>
      <c r="D3711" t="str">
        <f t="shared" si="57"/>
        <v>Sep2021</v>
      </c>
      <c r="E3711" s="1">
        <f>_xll.ciqfunctions.udf.CIQ(B3711, "IQ_PERIODDATE_IS", C3711)</f>
        <v>44469</v>
      </c>
      <c r="F3711">
        <f>_xll.ciqfunctions.udf.CIQ(B3711, "IQ_LASTSALEPRICE", E3711)</f>
        <v>121.68</v>
      </c>
      <c r="G3711">
        <f>_xll.ciqfunctions.udf.CIQ(B3711, "IQ_TOTAL_REV", C3711)</f>
        <v>3507</v>
      </c>
      <c r="H3711" s="4">
        <f>_xll.ciqfunctions.udf.CIQ(B3711, "IQ_GROSS_MARGIN", C3711)/100</f>
        <v>0.37895600000000002</v>
      </c>
      <c r="I3711" s="6">
        <f>_xll.ciqfunctions.udf.CIQ(B3711, "IQ_EBITDA", C3711)</f>
        <v>1411</v>
      </c>
      <c r="J3711" s="4">
        <f>_xll.ciqfunctions.udf.CIQ(B3711, "IQ_EBITA_MARGIN", C3711)/100</f>
        <v>0.27088600000000002</v>
      </c>
      <c r="K3711" s="6">
        <f>_xll.ciqfunctions.udf.CIQ(B3711, "IQ_NI", C3711)</f>
        <v>158</v>
      </c>
      <c r="L3711" s="6">
        <f>_xll.ciqfunctions.udf.CIQ(B3711, "IQ_NI_NORM", C3711)</f>
        <v>181.375</v>
      </c>
      <c r="M3711" s="4">
        <f>_xll.ciqfunctions.udf.CIQ(B3711, "IQ_NI_NORM_MARGIN", C3711)/100</f>
        <v>5.1717000000000006E-2</v>
      </c>
      <c r="N3711">
        <f>_xll.ciqfunctions.udf.CIQ(B3711, "IQ_EPS_NORM", C3711)</f>
        <v>0.29587999999999998</v>
      </c>
      <c r="O3711">
        <f>_xll.ciqfunctions.udf.CIQ(B3711, "IQ_DILUT_EPS_INCL", C3711)</f>
        <v>0.25774999999999998</v>
      </c>
      <c r="P3711" t="str">
        <f>_xll.ciqfunctions.udf.CIQ(B3711, "IQ_BUS_SEG_PRIMARY_PIC", "FQ42023", , , , , , 1)</f>
        <v xml:space="preserve">Application Software </v>
      </c>
      <c r="Q3711" s="5">
        <f>_xll.ciqfunctions.udf.CIQ(B3711, "IQ_TOTAL_DEBT_EQUITY", C3711)/100</f>
        <v>0.41824300000000003</v>
      </c>
      <c r="R3711">
        <f>_xll.ciqfunctions.udf.CIQ(B3711, "IQ_CURRENT_RATIO", C3711)</f>
        <v>0.79281999999999997</v>
      </c>
      <c r="S3711">
        <f>_xll.ciqfunctions.udf.CIQ(B3711, "IQ_EBITDA_INT", C3711)</f>
        <v>30.673909999999999</v>
      </c>
      <c r="T3711" s="4">
        <f>_xll.ciqfunctions.udf.CIQ("US", "IQ_CPI_YOY_PCT", D3711)/100</f>
        <v>5.39035E-2</v>
      </c>
      <c r="U3711" s="4">
        <f>_xll.ciqfunctions.udf.CIQ("US", "IQ_UNEMPLOY_RATE", D3711)/100</f>
        <v>4.7E-2</v>
      </c>
      <c r="V3711" s="4">
        <f>_xll.ciqfunctions.udf.CIQ("%FF5D00", "IQ_RATE_LEVEL", E3711)/100</f>
        <v>5.9999999999999995E-4</v>
      </c>
      <c r="W3711">
        <f>_xll.ciqfunctions.udf.CIQ(B3711, "IQ_BV_SHARE", C3711)</f>
        <v>77.348110000000005</v>
      </c>
    </row>
    <row r="3712" spans="1:23" x14ac:dyDescent="0.25">
      <c r="A3712" t="s">
        <v>706</v>
      </c>
      <c r="B3712" t="s">
        <v>207</v>
      </c>
      <c r="C3712" t="s">
        <v>23</v>
      </c>
      <c r="D3712" t="str">
        <f t="shared" si="57"/>
        <v>Jun2021</v>
      </c>
      <c r="E3712" s="1">
        <f>_xll.ciqfunctions.udf.CIQ(B3712, "IQ_PERIODDATE_IS", C3712)</f>
        <v>44377</v>
      </c>
      <c r="F3712">
        <f>_xll.ciqfunctions.udf.CIQ(B3712, "IQ_LASTSALEPRICE", E3712)</f>
        <v>141.66999999999999</v>
      </c>
      <c r="G3712">
        <f>_xll.ciqfunctions.udf.CIQ(B3712, "IQ_TOTAL_REV", C3712)</f>
        <v>3475</v>
      </c>
      <c r="H3712" s="4">
        <f>_xll.ciqfunctions.udf.CIQ(B3712, "IQ_GROSS_MARGIN", C3712)/100</f>
        <v>0.38561100000000004</v>
      </c>
      <c r="I3712" s="6">
        <f>_xll.ciqfunctions.udf.CIQ(B3712, "IQ_EBITDA", C3712)</f>
        <v>1334</v>
      </c>
      <c r="J3712" s="4">
        <f>_xll.ciqfunctions.udf.CIQ(B3712, "IQ_EBITA_MARGIN", C3712)/100</f>
        <v>0.27654599999999996</v>
      </c>
      <c r="K3712" s="6">
        <f>_xll.ciqfunctions.udf.CIQ(B3712, "IQ_NI", C3712)</f>
        <v>341</v>
      </c>
      <c r="L3712" s="6">
        <f>_xll.ciqfunctions.udf.CIQ(B3712, "IQ_NI_NORM", C3712)</f>
        <v>209.625</v>
      </c>
      <c r="M3712" s="4">
        <f>_xll.ciqfunctions.udf.CIQ(B3712, "IQ_NI_NORM_MARGIN", C3712)/100</f>
        <v>6.0323000000000002E-2</v>
      </c>
      <c r="N3712">
        <f>_xll.ciqfunctions.udf.CIQ(B3712, "IQ_EPS_NORM", C3712)</f>
        <v>0.33865000000000001</v>
      </c>
      <c r="O3712">
        <f>_xll.ciqfunctions.udf.CIQ(B3712, "IQ_DILUT_EPS_INCL", C3712)</f>
        <v>0.55000000000000004</v>
      </c>
      <c r="P3712" t="str">
        <f>_xll.ciqfunctions.udf.CIQ(B3712, "IQ_BUS_SEG_PRIMARY_PIC", "FQ42023", , , , , , 1)</f>
        <v xml:space="preserve">Application Software </v>
      </c>
      <c r="Q3712" s="5">
        <f>_xll.ciqfunctions.udf.CIQ(B3712, "IQ_TOTAL_DEBT_EQUITY", C3712)/100</f>
        <v>0.39969900000000003</v>
      </c>
      <c r="R3712">
        <f>_xll.ciqfunctions.udf.CIQ(B3712, "IQ_CURRENT_RATIO", C3712)</f>
        <v>0.82111999999999996</v>
      </c>
      <c r="S3712">
        <f>_xll.ciqfunctions.udf.CIQ(B3712, "IQ_EBITDA_INT", C3712)</f>
        <v>27.79167</v>
      </c>
      <c r="T3712" s="4">
        <f>_xll.ciqfunctions.udf.CIQ("US", "IQ_CPI_YOY_PCT", D3712)/100</f>
        <v>5.3914499999999997E-2</v>
      </c>
      <c r="U3712" s="4">
        <f>_xll.ciqfunctions.udf.CIQ("US", "IQ_UNEMPLOY_RATE", D3712)/100</f>
        <v>5.9000000000000004E-2</v>
      </c>
      <c r="V3712" s="4">
        <f>_xll.ciqfunctions.udf.CIQ("%FF5D00", "IQ_RATE_LEVEL", E3712)/100</f>
        <v>8.0000000000000004E-4</v>
      </c>
      <c r="W3712">
        <f>_xll.ciqfunctions.udf.CIQ(B3712, "IQ_BV_SHARE", C3712)</f>
        <v>78.304209999999998</v>
      </c>
    </row>
    <row r="3713" spans="1:23" x14ac:dyDescent="0.25">
      <c r="A3713" t="s">
        <v>706</v>
      </c>
      <c r="B3713" t="s">
        <v>207</v>
      </c>
      <c r="C3713" t="s">
        <v>25</v>
      </c>
      <c r="D3713" t="str">
        <f t="shared" si="57"/>
        <v>Mar2021</v>
      </c>
      <c r="E3713" s="1">
        <f>_xll.ciqfunctions.udf.CIQ(B3713, "IQ_PERIODDATE_IS", C3713)</f>
        <v>44286</v>
      </c>
      <c r="F3713">
        <f>_xll.ciqfunctions.udf.CIQ(B3713, "IQ_LASTSALEPRICE", E3713)</f>
        <v>140.61000000000001</v>
      </c>
      <c r="G3713">
        <f>_xll.ciqfunctions.udf.CIQ(B3713, "IQ_TOTAL_REV", C3713)</f>
        <v>3223</v>
      </c>
      <c r="H3713" s="4">
        <f>_xll.ciqfunctions.udf.CIQ(B3713, "IQ_GROSS_MARGIN", C3713)/100</f>
        <v>0.34284799999999999</v>
      </c>
      <c r="I3713" s="6">
        <f>_xll.ciqfunctions.udf.CIQ(B3713, "IQ_EBITDA", C3713)</f>
        <v>1052</v>
      </c>
      <c r="J3713" s="4">
        <f>_xll.ciqfunctions.udf.CIQ(B3713, "IQ_EBITA_MARGIN", C3713)/100</f>
        <v>0.21532699999999999</v>
      </c>
      <c r="K3713" s="6">
        <f>_xll.ciqfunctions.udf.CIQ(B3713, "IQ_NI", C3713)</f>
        <v>-373</v>
      </c>
      <c r="L3713" s="6">
        <f>_xll.ciqfunctions.udf.CIQ(B3713, "IQ_NI_NORM", C3713)</f>
        <v>22.625</v>
      </c>
      <c r="M3713" s="4">
        <f>_xll.ciqfunctions.udf.CIQ(B3713, "IQ_NI_NORM_MARGIN", C3713)/100</f>
        <v>7.0190000000000001E-3</v>
      </c>
      <c r="N3713">
        <f>_xll.ciqfunctions.udf.CIQ(B3713, "IQ_EPS_NORM", C3713)</f>
        <v>3.6429999999999997E-2</v>
      </c>
      <c r="O3713">
        <f>_xll.ciqfunctions.udf.CIQ(B3713, "IQ_DILUT_EPS_INCL", C3713)</f>
        <v>-0.60063999999999995</v>
      </c>
      <c r="P3713" t="str">
        <f>_xll.ciqfunctions.udf.CIQ(B3713, "IQ_BUS_SEG_PRIMARY_PIC", "FQ42023", , , , , , 1)</f>
        <v xml:space="preserve">Application Software </v>
      </c>
      <c r="Q3713" s="5">
        <f>_xll.ciqfunctions.udf.CIQ(B3713, "IQ_TOTAL_DEBT_EQUITY", C3713)/100</f>
        <v>0.39957599999999999</v>
      </c>
      <c r="R3713">
        <f>_xll.ciqfunctions.udf.CIQ(B3713, "IQ_CURRENT_RATIO", C3713)</f>
        <v>0.81237000000000004</v>
      </c>
      <c r="S3713">
        <f>_xll.ciqfunctions.udf.CIQ(B3713, "IQ_EBITDA_INT", C3713)</f>
        <v>14.21622</v>
      </c>
      <c r="T3713" s="4">
        <f>_xll.ciqfunctions.udf.CIQ("US", "IQ_CPI_YOY_PCT", D3713)/100</f>
        <v>2.6197599999999998E-2</v>
      </c>
      <c r="U3713" s="4">
        <f>_xll.ciqfunctions.udf.CIQ("US", "IQ_UNEMPLOY_RATE", D3713)/100</f>
        <v>6.0999999999999999E-2</v>
      </c>
      <c r="V3713" s="4">
        <f>_xll.ciqfunctions.udf.CIQ("%FF5D00", "IQ_RATE_LEVEL", E3713)/100</f>
        <v>5.9999999999999995E-4</v>
      </c>
      <c r="W3713">
        <f>_xll.ciqfunctions.udf.CIQ(B3713, "IQ_BV_SHARE", C3713)</f>
        <v>78.161289999999994</v>
      </c>
    </row>
    <row r="3714" spans="1:23" x14ac:dyDescent="0.25">
      <c r="A3714" t="s">
        <v>706</v>
      </c>
      <c r="B3714" t="s">
        <v>207</v>
      </c>
      <c r="C3714" t="s">
        <v>27</v>
      </c>
      <c r="D3714" t="str">
        <f t="shared" si="57"/>
        <v>Dec2020</v>
      </c>
      <c r="E3714" s="1">
        <f>_xll.ciqfunctions.udf.CIQ(B3714, "IQ_PERIODDATE_IS", C3714)</f>
        <v>44196</v>
      </c>
      <c r="F3714">
        <f>_xll.ciqfunctions.udf.CIQ(B3714, "IQ_LASTSALEPRICE", E3714)</f>
        <v>141.46</v>
      </c>
      <c r="G3714">
        <f>_xll.ciqfunctions.udf.CIQ(B3714, "IQ_TOTAL_REV", C3714)</f>
        <v>3316</v>
      </c>
      <c r="H3714" s="4">
        <f>_xll.ciqfunctions.udf.CIQ(B3714, "IQ_GROSS_MARGIN", C3714)/100</f>
        <v>0.36369100000000004</v>
      </c>
      <c r="I3714" s="6">
        <f>_xll.ciqfunctions.udf.CIQ(B3714, "IQ_EBITDA", C3714)</f>
        <v>1201</v>
      </c>
      <c r="J3714" s="4">
        <f>_xll.ciqfunctions.udf.CIQ(B3714, "IQ_EBITA_MARGIN", C3714)/100</f>
        <v>7.4486999999999998E-2</v>
      </c>
      <c r="K3714" s="6">
        <f>_xll.ciqfunctions.udf.CIQ(B3714, "IQ_NI", C3714)</f>
        <v>104</v>
      </c>
      <c r="L3714" s="6">
        <f>_xll.ciqfunctions.udf.CIQ(B3714, "IQ_NI_NORM", C3714)</f>
        <v>114.125</v>
      </c>
      <c r="M3714" s="4">
        <f>_xll.ciqfunctions.udf.CIQ(B3714, "IQ_NI_NORM_MARGIN", C3714)/100</f>
        <v>3.4416000000000002E-2</v>
      </c>
      <c r="N3714">
        <f>_xll.ciqfunctions.udf.CIQ(B3714, "IQ_EPS_NORM", C3714)</f>
        <v>0.18378</v>
      </c>
      <c r="O3714">
        <f>_xll.ciqfunctions.udf.CIQ(B3714, "IQ_DILUT_EPS_INCL", C3714)</f>
        <v>0.15989</v>
      </c>
      <c r="P3714" t="str">
        <f>_xll.ciqfunctions.udf.CIQ(B3714, "IQ_BUS_SEG_PRIMARY_PIC", "FQ42023", , , , , , 1)</f>
        <v xml:space="preserve">Application Software </v>
      </c>
      <c r="Q3714" s="5">
        <f>_xll.ciqfunctions.udf.CIQ(B3714, "IQ_TOTAL_DEBT_EQUITY", C3714)/100</f>
        <v>0.41667499999999996</v>
      </c>
      <c r="R3714">
        <f>_xll.ciqfunctions.udf.CIQ(B3714, "IQ_CURRENT_RATIO", C3714)</f>
        <v>0.80074000000000001</v>
      </c>
      <c r="S3714">
        <f>_xll.ciqfunctions.udf.CIQ(B3714, "IQ_EBITDA_INT", C3714)</f>
        <v>14.433909999999999</v>
      </c>
      <c r="T3714" s="4">
        <f>_xll.ciqfunctions.udf.CIQ("US", "IQ_CPI_YOY_PCT", D3714)/100</f>
        <v>1.36201E-2</v>
      </c>
      <c r="U3714" s="4">
        <f>_xll.ciqfunctions.udf.CIQ("US", "IQ_UNEMPLOY_RATE", D3714)/100</f>
        <v>6.7000000000000004E-2</v>
      </c>
      <c r="V3714" s="4">
        <f>_xll.ciqfunctions.udf.CIQ("%FF5D00", "IQ_RATE_LEVEL", E3714)/100</f>
        <v>8.9999999999999998E-4</v>
      </c>
      <c r="W3714">
        <f>_xll.ciqfunctions.udf.CIQ(B3714, "IQ_BV_SHARE", C3714)</f>
        <v>79.516130000000004</v>
      </c>
    </row>
    <row r="3715" spans="1:23" x14ac:dyDescent="0.25">
      <c r="A3715" t="s">
        <v>706</v>
      </c>
      <c r="B3715" t="s">
        <v>207</v>
      </c>
      <c r="C3715" t="s">
        <v>29</v>
      </c>
      <c r="D3715" t="str">
        <f t="shared" ref="D3715:D3778" si="58">TEXT(E3715,"MMMYYY")</f>
        <v>Sep2020</v>
      </c>
      <c r="E3715" s="1">
        <f>_xll.ciqfunctions.udf.CIQ(B3715, "IQ_PERIODDATE_IS", C3715)</f>
        <v>44104</v>
      </c>
      <c r="F3715">
        <f>_xll.ciqfunctions.udf.CIQ(B3715, "IQ_LASTSALEPRICE", E3715)</f>
        <v>147.21</v>
      </c>
      <c r="G3715">
        <f>_xll.ciqfunctions.udf.CIQ(B3715, "IQ_TOTAL_REV", C3715)</f>
        <v>3197</v>
      </c>
      <c r="H3715" s="4">
        <f>_xll.ciqfunctions.udf.CIQ(B3715, "IQ_GROSS_MARGIN", C3715)/100</f>
        <v>0.34188299999999999</v>
      </c>
      <c r="I3715" s="6">
        <f>_xll.ciqfunctions.udf.CIQ(B3715, "IQ_EBITDA", C3715)</f>
        <v>1202</v>
      </c>
      <c r="J3715" s="4">
        <f>_xll.ciqfunctions.udf.CIQ(B3715, "IQ_EBITA_MARGIN", C3715)/100</f>
        <v>0.27338099999999999</v>
      </c>
      <c r="K3715" s="6">
        <f>_xll.ciqfunctions.udf.CIQ(B3715, "IQ_NI", C3715)</f>
        <v>20</v>
      </c>
      <c r="L3715" s="6">
        <f>_xll.ciqfunctions.udf.CIQ(B3715, "IQ_NI_NORM", C3715)</f>
        <v>83</v>
      </c>
      <c r="M3715" s="4">
        <f>_xll.ciqfunctions.udf.CIQ(B3715, "IQ_NI_NORM_MARGIN", C3715)/100</f>
        <v>2.5960999999999998E-2</v>
      </c>
      <c r="N3715">
        <f>_xll.ciqfunctions.udf.CIQ(B3715, "IQ_EPS_NORM", C3715)</f>
        <v>0.13386999999999999</v>
      </c>
      <c r="O3715">
        <f>_xll.ciqfunctions.udf.CIQ(B3715, "IQ_DILUT_EPS_INCL", C3715)</f>
        <v>0.03</v>
      </c>
      <c r="P3715" t="str">
        <f>_xll.ciqfunctions.udf.CIQ(B3715, "IQ_BUS_SEG_PRIMARY_PIC", "FQ42023", , , , , , 1)</f>
        <v xml:space="preserve">Application Software </v>
      </c>
      <c r="Q3715" s="5">
        <f>_xll.ciqfunctions.udf.CIQ(B3715, "IQ_TOTAL_DEBT_EQUITY", C3715)/100</f>
        <v>0.41017000000000003</v>
      </c>
      <c r="R3715">
        <f>_xll.ciqfunctions.udf.CIQ(B3715, "IQ_CURRENT_RATIO", C3715)</f>
        <v>0.77761000000000002</v>
      </c>
      <c r="S3715">
        <f>_xll.ciqfunctions.udf.CIQ(B3715, "IQ_EBITDA_INT", C3715)</f>
        <v>14.309519999999999</v>
      </c>
      <c r="T3715" s="4">
        <f>_xll.ciqfunctions.udf.CIQ("US", "IQ_CPI_YOY_PCT", D3715)/100</f>
        <v>1.3713299999999999E-2</v>
      </c>
      <c r="U3715" s="4">
        <f>_xll.ciqfunctions.udf.CIQ("US", "IQ_UNEMPLOY_RATE", D3715)/100</f>
        <v>7.8E-2</v>
      </c>
      <c r="V3715" s="4">
        <f>_xll.ciqfunctions.udf.CIQ("%FF5D00", "IQ_RATE_LEVEL", E3715)/100</f>
        <v>8.9999999999999998E-4</v>
      </c>
      <c r="W3715">
        <f>_xll.ciqfunctions.udf.CIQ(B3715, "IQ_BV_SHARE", C3715)</f>
        <v>79.082260000000005</v>
      </c>
    </row>
    <row r="3716" spans="1:23" x14ac:dyDescent="0.25">
      <c r="A3716" t="s">
        <v>706</v>
      </c>
      <c r="B3716" t="s">
        <v>207</v>
      </c>
      <c r="C3716" t="s">
        <v>31</v>
      </c>
      <c r="D3716" t="str">
        <f t="shared" si="58"/>
        <v>Jun2020</v>
      </c>
      <c r="E3716" s="1">
        <f>_xll.ciqfunctions.udf.CIQ(B3716, "IQ_PERIODDATE_IS", C3716)</f>
        <v>44012</v>
      </c>
      <c r="F3716">
        <f>_xll.ciqfunctions.udf.CIQ(B3716, "IQ_LASTSALEPRICE", E3716)</f>
        <v>134.09</v>
      </c>
      <c r="G3716">
        <f>_xll.ciqfunctions.udf.CIQ(B3716, "IQ_TOTAL_REV", C3716)</f>
        <v>2962</v>
      </c>
      <c r="H3716" s="4">
        <f>_xll.ciqfunctions.udf.CIQ(B3716, "IQ_GROSS_MARGIN", C3716)/100</f>
        <v>0.30925000000000002</v>
      </c>
      <c r="I3716" s="6">
        <f>_xll.ciqfunctions.udf.CIQ(B3716, "IQ_EBITDA", C3716)</f>
        <v>962</v>
      </c>
      <c r="J3716" s="4">
        <f>_xll.ciqfunctions.udf.CIQ(B3716, "IQ_EBITA_MARGIN", C3716)/100</f>
        <v>0.21606999999999998</v>
      </c>
      <c r="K3716" s="6">
        <f>_xll.ciqfunctions.udf.CIQ(B3716, "IQ_NI", C3716)</f>
        <v>19</v>
      </c>
      <c r="L3716" s="6">
        <f>_xll.ciqfunctions.udf.CIQ(B3716, "IQ_NI_NORM", C3716)</f>
        <v>-15.125</v>
      </c>
      <c r="M3716" s="4">
        <f>_xll.ciqfunctions.udf.CIQ(B3716, "IQ_NI_NORM_MARGIN", C3716)/100</f>
        <v>-5.1060000000000003E-3</v>
      </c>
      <c r="N3716">
        <f>_xll.ciqfunctions.udf.CIQ(B3716, "IQ_EPS_NORM", C3716)</f>
        <v>-2.4469999999999999E-2</v>
      </c>
      <c r="O3716">
        <f>_xll.ciqfunctions.udf.CIQ(B3716, "IQ_DILUT_EPS_INCL", C3716)</f>
        <v>0.03</v>
      </c>
      <c r="P3716" t="str">
        <f>_xll.ciqfunctions.udf.CIQ(B3716, "IQ_BUS_SEG_PRIMARY_PIC", "FQ42023", , , , , , 1)</f>
        <v xml:space="preserve">Application Software </v>
      </c>
      <c r="Q3716" s="5">
        <f>_xll.ciqfunctions.udf.CIQ(B3716, "IQ_TOTAL_DEBT_EQUITY", C3716)/100</f>
        <v>0.40354999999999996</v>
      </c>
      <c r="R3716">
        <f>_xll.ciqfunctions.udf.CIQ(B3716, "IQ_CURRENT_RATIO", C3716)</f>
        <v>0.70974999999999999</v>
      </c>
      <c r="S3716">
        <f>_xll.ciqfunctions.udf.CIQ(B3716, "IQ_EBITDA_INT", C3716)</f>
        <v>10.93182</v>
      </c>
      <c r="T3716" s="4">
        <f>_xll.ciqfunctions.udf.CIQ("US", "IQ_CPI_YOY_PCT", D3716)/100</f>
        <v>6.4573E-3</v>
      </c>
      <c r="U3716" s="4">
        <f>_xll.ciqfunctions.udf.CIQ("US", "IQ_UNEMPLOY_RATE", D3716)/100</f>
        <v>0.11</v>
      </c>
      <c r="V3716" s="4">
        <f>_xll.ciqfunctions.udf.CIQ("%FF5D00", "IQ_RATE_LEVEL", E3716)/100</f>
        <v>8.0000000000000004E-4</v>
      </c>
      <c r="W3716">
        <f>_xll.ciqfunctions.udf.CIQ(B3716, "IQ_BV_SHARE", C3716)</f>
        <v>79.357609999999994</v>
      </c>
    </row>
    <row r="3717" spans="1:23" x14ac:dyDescent="0.25">
      <c r="A3717" t="s">
        <v>706</v>
      </c>
      <c r="B3717" t="s">
        <v>207</v>
      </c>
      <c r="C3717" t="s">
        <v>33</v>
      </c>
      <c r="D3717" t="str">
        <f t="shared" si="58"/>
        <v>Mar2020</v>
      </c>
      <c r="E3717" s="1">
        <f>_xll.ciqfunctions.udf.CIQ(B3717, "IQ_PERIODDATE_IS", C3717)</f>
        <v>43921</v>
      </c>
      <c r="F3717">
        <f>_xll.ciqfunctions.udf.CIQ(B3717, "IQ_LASTSALEPRICE", E3717)</f>
        <v>121.64</v>
      </c>
      <c r="G3717">
        <f>_xll.ciqfunctions.udf.CIQ(B3717, "IQ_TOTAL_REV", C3717)</f>
        <v>3078</v>
      </c>
      <c r="H3717" s="4">
        <f>_xll.ciqfunctions.udf.CIQ(B3717, "IQ_GROSS_MARGIN", C3717)/100</f>
        <v>0.32131199999999999</v>
      </c>
      <c r="I3717" s="6">
        <f>_xll.ciqfunctions.udf.CIQ(B3717, "IQ_EBITDA", C3717)</f>
        <v>1025</v>
      </c>
      <c r="J3717" s="4">
        <f>_xll.ciqfunctions.udf.CIQ(B3717, "IQ_EBITA_MARGIN", C3717)/100</f>
        <v>0.23034400000000002</v>
      </c>
      <c r="K3717" s="6">
        <f>_xll.ciqfunctions.udf.CIQ(B3717, "IQ_NI", C3717)</f>
        <v>15</v>
      </c>
      <c r="L3717" s="6">
        <f>_xll.ciqfunctions.udf.CIQ(B3717, "IQ_NI_NORM", C3717)</f>
        <v>3.875</v>
      </c>
      <c r="M3717" s="4">
        <f>_xll.ciqfunctions.udf.CIQ(B3717, "IQ_NI_NORM_MARGIN", C3717)/100</f>
        <v>1.258E-3</v>
      </c>
      <c r="N3717">
        <f>_xll.ciqfunctions.udf.CIQ(B3717, "IQ_EPS_NORM", C3717)</f>
        <v>6.2899999999999996E-3</v>
      </c>
      <c r="O3717">
        <f>_xll.ciqfunctions.udf.CIQ(B3717, "IQ_DILUT_EPS_INCL", C3717)</f>
        <v>0.02</v>
      </c>
      <c r="P3717" t="str">
        <f>_xll.ciqfunctions.udf.CIQ(B3717, "IQ_BUS_SEG_PRIMARY_PIC", "FQ42023", , , , , , 1)</f>
        <v xml:space="preserve">Application Software </v>
      </c>
      <c r="Q3717" s="5">
        <f>_xll.ciqfunctions.udf.CIQ(B3717, "IQ_TOTAL_DEBT_EQUITY", C3717)/100</f>
        <v>0.41284900000000002</v>
      </c>
      <c r="R3717">
        <f>_xll.ciqfunctions.udf.CIQ(B3717, "IQ_CURRENT_RATIO", C3717)</f>
        <v>1.0529900000000001</v>
      </c>
      <c r="S3717">
        <f>_xll.ciqfunctions.udf.CIQ(B3717, "IQ_EBITDA_INT", C3717)</f>
        <v>12.8125</v>
      </c>
      <c r="T3717" s="4">
        <f>_xll.ciqfunctions.udf.CIQ("US", "IQ_CPI_YOY_PCT", D3717)/100</f>
        <v>1.53933E-2</v>
      </c>
      <c r="U3717" s="4">
        <f>_xll.ciqfunctions.udf.CIQ("US", "IQ_UNEMPLOY_RATE", D3717)/100</f>
        <v>4.4000000000000004E-2</v>
      </c>
      <c r="V3717" s="4">
        <f>_xll.ciqfunctions.udf.CIQ("%FF5D00", "IQ_RATE_LEVEL", E3717)/100</f>
        <v>8.0000000000000004E-4</v>
      </c>
      <c r="W3717">
        <f>_xll.ciqfunctions.udf.CIQ(B3717, "IQ_BV_SHARE", C3717)</f>
        <v>79.816559999999996</v>
      </c>
    </row>
    <row r="3718" spans="1:23" x14ac:dyDescent="0.25">
      <c r="A3718" t="s">
        <v>706</v>
      </c>
      <c r="B3718" t="s">
        <v>207</v>
      </c>
      <c r="C3718" t="s">
        <v>35</v>
      </c>
      <c r="D3718" t="str">
        <f t="shared" si="58"/>
        <v>Dec2019</v>
      </c>
      <c r="E3718" s="1">
        <f>_xll.ciqfunctions.udf.CIQ(B3718, "IQ_PERIODDATE_IS", C3718)</f>
        <v>43830</v>
      </c>
      <c r="F3718">
        <f>_xll.ciqfunctions.udf.CIQ(B3718, "IQ_LASTSALEPRICE", E3718)</f>
        <v>139.09</v>
      </c>
      <c r="G3718">
        <f>_xll.ciqfunctions.udf.CIQ(B3718, "IQ_TOTAL_REV", C3718)</f>
        <v>3342</v>
      </c>
      <c r="H3718" s="4">
        <f>_xll.ciqfunctions.udf.CIQ(B3718, "IQ_GROSS_MARGIN", C3718)/100</f>
        <v>0.405445</v>
      </c>
      <c r="I3718" s="6">
        <f>_xll.ciqfunctions.udf.CIQ(B3718, "IQ_EBITDA", C3718)</f>
        <v>690</v>
      </c>
      <c r="J3718" s="4">
        <f>_xll.ciqfunctions.udf.CIQ(B3718, "IQ_EBITA_MARGIN", C3718)/100</f>
        <v>0.15978400000000001</v>
      </c>
      <c r="K3718" s="6">
        <f>_xll.ciqfunctions.udf.CIQ(B3718, "IQ_NI", C3718)</f>
        <v>-158</v>
      </c>
      <c r="L3718" s="6">
        <f>_xll.ciqfunctions.udf.CIQ(B3718, "IQ_NI_NORM", C3718)</f>
        <v>293.625</v>
      </c>
      <c r="M3718" s="4">
        <f>_xll.ciqfunctions.udf.CIQ(B3718, "IQ_NI_NORM_MARGIN", C3718)/100</f>
        <v>8.7858999999999993E-2</v>
      </c>
      <c r="N3718">
        <f>_xll.ciqfunctions.udf.CIQ(B3718, "IQ_EPS_NORM", C3718)</f>
        <v>0.47821999999999998</v>
      </c>
      <c r="O3718">
        <f>_xll.ciqfunctions.udf.CIQ(B3718, "IQ_DILUT_EPS_INCL", C3718)</f>
        <v>-0.25733</v>
      </c>
      <c r="P3718" t="str">
        <f>_xll.ciqfunctions.udf.CIQ(B3718, "IQ_BUS_SEG_PRIMARY_PIC", "FQ42023", , , , , , 1)</f>
        <v xml:space="preserve">Application Software </v>
      </c>
      <c r="Q3718" s="5">
        <f>_xll.ciqfunctions.udf.CIQ(B3718, "IQ_TOTAL_DEBT_EQUITY", C3718)/100</f>
        <v>0.42031299999999999</v>
      </c>
      <c r="R3718">
        <f>_xll.ciqfunctions.udf.CIQ(B3718, "IQ_CURRENT_RATIO", C3718)</f>
        <v>0.83721999999999996</v>
      </c>
      <c r="S3718">
        <f>_xll.ciqfunctions.udf.CIQ(B3718, "IQ_EBITDA_INT", C3718)</f>
        <v>4.9983000000000004</v>
      </c>
      <c r="T3718" s="4">
        <f>_xll.ciqfunctions.udf.CIQ("US", "IQ_CPI_YOY_PCT", D3718)/100</f>
        <v>2.2851300000000001E-2</v>
      </c>
      <c r="U3718" s="4">
        <f>_xll.ciqfunctions.udf.CIQ("US", "IQ_UNEMPLOY_RATE", D3718)/100</f>
        <v>3.6000000000000004E-2</v>
      </c>
      <c r="V3718" s="4">
        <f>_xll.ciqfunctions.udf.CIQ("%FF5D00", "IQ_RATE_LEVEL", E3718)/100</f>
        <v>1.55E-2</v>
      </c>
      <c r="W3718">
        <f>_xll.ciqfunctions.udf.CIQ(B3718, "IQ_BV_SHARE", C3718)</f>
        <v>80.521169999999998</v>
      </c>
    </row>
    <row r="3719" spans="1:23" x14ac:dyDescent="0.25">
      <c r="A3719" t="s">
        <v>706</v>
      </c>
      <c r="B3719" t="s">
        <v>207</v>
      </c>
      <c r="C3719" t="s">
        <v>37</v>
      </c>
      <c r="D3719" t="str">
        <f t="shared" si="58"/>
        <v>Sep2019</v>
      </c>
      <c r="E3719" s="1">
        <f>_xll.ciqfunctions.udf.CIQ(B3719, "IQ_PERIODDATE_IS", C3719)</f>
        <v>43738</v>
      </c>
      <c r="F3719">
        <f>_xll.ciqfunctions.udf.CIQ(B3719, "IQ_LASTSALEPRICE", E3719)</f>
        <v>132.76</v>
      </c>
      <c r="G3719">
        <f>_xll.ciqfunctions.udf.CIQ(B3719, "IQ_TOTAL_REV", C3719)</f>
        <v>2822</v>
      </c>
      <c r="H3719" s="4">
        <f>_xll.ciqfunctions.udf.CIQ(B3719, "IQ_GROSS_MARGIN", C3719)/100</f>
        <v>0.348688</v>
      </c>
      <c r="I3719" s="6">
        <f>_xll.ciqfunctions.udf.CIQ(B3719, "IQ_EBITDA", C3719)</f>
        <v>1192</v>
      </c>
      <c r="J3719" s="4">
        <f>_xll.ciqfunctions.udf.CIQ(B3719, "IQ_EBITA_MARGIN", C3719)/100</f>
        <v>0.32600900000000005</v>
      </c>
      <c r="K3719" s="6">
        <f>_xll.ciqfunctions.udf.CIQ(B3719, "IQ_NI", C3719)</f>
        <v>154</v>
      </c>
      <c r="L3719" s="6">
        <f>_xll.ciqfunctions.udf.CIQ(B3719, "IQ_NI_NORM", C3719)</f>
        <v>210.5</v>
      </c>
      <c r="M3719" s="4">
        <f>_xll.ciqfunctions.udf.CIQ(B3719, "IQ_NI_NORM_MARGIN", C3719)/100</f>
        <v>7.4592000000000006E-2</v>
      </c>
      <c r="N3719">
        <f>_xll.ciqfunctions.udf.CIQ(B3719, "IQ_EPS_NORM", C3719)</f>
        <v>0.40794999999999998</v>
      </c>
      <c r="O3719">
        <f>_xll.ciqfunctions.udf.CIQ(B3719, "IQ_DILUT_EPS_INCL", C3719)</f>
        <v>0.28999999999999998</v>
      </c>
      <c r="P3719" t="str">
        <f>_xll.ciqfunctions.udf.CIQ(B3719, "IQ_BUS_SEG_PRIMARY_PIC", "FQ42023", , , , , , 1)</f>
        <v xml:space="preserve">Application Software </v>
      </c>
      <c r="Q3719" s="5">
        <f>_xll.ciqfunctions.udf.CIQ(B3719, "IQ_TOTAL_DEBT_EQUITY", C3719)/100</f>
        <v>0.42158400000000001</v>
      </c>
      <c r="R3719">
        <f>_xll.ciqfunctions.udf.CIQ(B3719, "IQ_CURRENT_RATIO", C3719)</f>
        <v>0.85543000000000002</v>
      </c>
      <c r="S3719">
        <f>_xll.ciqfunctions.udf.CIQ(B3719, "IQ_EBITDA_INT", C3719)</f>
        <v>13.06316</v>
      </c>
      <c r="T3719" s="4">
        <f>_xll.ciqfunctions.udf.CIQ("US", "IQ_CPI_YOY_PCT", D3719)/100</f>
        <v>1.7113100000000003E-2</v>
      </c>
      <c r="U3719" s="4">
        <f>_xll.ciqfunctions.udf.CIQ("US", "IQ_UNEMPLOY_RATE", D3719)/100</f>
        <v>3.5000000000000003E-2</v>
      </c>
      <c r="V3719" s="4">
        <f>_xll.ciqfunctions.udf.CIQ("%FF5D00", "IQ_RATE_LEVEL", E3719)/100</f>
        <v>1.9E-2</v>
      </c>
      <c r="W3719">
        <f>_xll.ciqfunctions.udf.CIQ(B3719, "IQ_BV_SHARE", C3719)</f>
        <v>80.122150000000005</v>
      </c>
    </row>
    <row r="3720" spans="1:23" x14ac:dyDescent="0.25">
      <c r="A3720" t="s">
        <v>706</v>
      </c>
      <c r="B3720" t="s">
        <v>207</v>
      </c>
      <c r="C3720" t="s">
        <v>39</v>
      </c>
      <c r="D3720" t="str">
        <f t="shared" si="58"/>
        <v>Jun2019</v>
      </c>
      <c r="E3720" s="1">
        <f>_xll.ciqfunctions.udf.CIQ(B3720, "IQ_PERIODDATE_IS", C3720)</f>
        <v>43646</v>
      </c>
      <c r="F3720">
        <f>_xll.ciqfunctions.udf.CIQ(B3720, "IQ_LASTSALEPRICE", E3720)</f>
        <v>122.68</v>
      </c>
      <c r="G3720">
        <f>_xll.ciqfunctions.udf.CIQ(B3720, "IQ_TOTAL_REV", C3720)</f>
        <v>2112</v>
      </c>
      <c r="H3720" s="4">
        <f>_xll.ciqfunctions.udf.CIQ(B3720, "IQ_GROSS_MARGIN", C3720)/100</f>
        <v>0.335227</v>
      </c>
      <c r="I3720" s="6">
        <f>_xll.ciqfunctions.udf.CIQ(B3720, "IQ_EBITDA", C3720)</f>
        <v>794</v>
      </c>
      <c r="J3720" s="4">
        <f>_xll.ciqfunctions.udf.CIQ(B3720, "IQ_EBITA_MARGIN", C3720)/100</f>
        <v>0.27651500000000001</v>
      </c>
      <c r="K3720" s="6">
        <f>_xll.ciqfunctions.udf.CIQ(B3720, "IQ_NI", C3720)</f>
        <v>154</v>
      </c>
      <c r="L3720" s="6">
        <f>_xll.ciqfunctions.udf.CIQ(B3720, "IQ_NI_NORM", C3720)</f>
        <v>142.75</v>
      </c>
      <c r="M3720" s="4">
        <f>_xll.ciqfunctions.udf.CIQ(B3720, "IQ_NI_NORM_MARGIN", C3720)/100</f>
        <v>6.7588999999999996E-2</v>
      </c>
      <c r="N3720">
        <f>_xll.ciqfunctions.udf.CIQ(B3720, "IQ_EPS_NORM", C3720)</f>
        <v>0.44058999999999998</v>
      </c>
      <c r="O3720">
        <f>_xll.ciqfunctions.udf.CIQ(B3720, "IQ_DILUT_EPS_INCL", C3720)</f>
        <v>0.47</v>
      </c>
      <c r="P3720" t="str">
        <f>_xll.ciqfunctions.udf.CIQ(B3720, "IQ_BUS_SEG_PRIMARY_PIC", "FQ42023", , , , , , 1)</f>
        <v xml:space="preserve">Application Software </v>
      </c>
      <c r="Q3720" s="5">
        <f>_xll.ciqfunctions.udf.CIQ(B3720, "IQ_TOTAL_DEBT_EQUITY", C3720)/100</f>
        <v>1.8682939999999999</v>
      </c>
      <c r="R3720">
        <f>_xll.ciqfunctions.udf.CIQ(B3720, "IQ_CURRENT_RATIO", C3720)</f>
        <v>2.9988000000000001</v>
      </c>
      <c r="S3720">
        <f>_xll.ciqfunctions.udf.CIQ(B3720, "IQ_EBITDA_INT", C3720)</f>
        <v>11.59722</v>
      </c>
      <c r="T3720" s="4">
        <f>_xll.ciqfunctions.udf.CIQ("US", "IQ_CPI_YOY_PCT", D3720)/100</f>
        <v>1.64849E-2</v>
      </c>
      <c r="U3720" s="4">
        <f>_xll.ciqfunctions.udf.CIQ("US", "IQ_UNEMPLOY_RATE", D3720)/100</f>
        <v>3.6000000000000004E-2</v>
      </c>
      <c r="V3720" s="4">
        <f>_xll.ciqfunctions.udf.CIQ("%FF5D00", "IQ_RATE_LEVEL", E3720)/100</f>
        <v>2.4E-2</v>
      </c>
      <c r="W3720">
        <f>_xll.ciqfunctions.udf.CIQ(B3720, "IQ_BV_SHARE", C3720)</f>
        <v>30.817900000000002</v>
      </c>
    </row>
    <row r="3721" spans="1:23" x14ac:dyDescent="0.25">
      <c r="A3721" t="s">
        <v>706</v>
      </c>
      <c r="B3721" t="s">
        <v>207</v>
      </c>
      <c r="C3721" t="s">
        <v>41</v>
      </c>
      <c r="D3721" t="str">
        <f t="shared" si="58"/>
        <v>Mar2019</v>
      </c>
      <c r="E3721" s="1">
        <f>_xll.ciqfunctions.udf.CIQ(B3721, "IQ_PERIODDATE_IS", C3721)</f>
        <v>43555</v>
      </c>
      <c r="F3721">
        <f>_xll.ciqfunctions.udf.CIQ(B3721, "IQ_LASTSALEPRICE", E3721)</f>
        <v>113.1</v>
      </c>
      <c r="G3721">
        <f>_xll.ciqfunctions.udf.CIQ(B3721, "IQ_TOTAL_REV", C3721)</f>
        <v>2057</v>
      </c>
      <c r="H3721" s="4">
        <f>_xll.ciqfunctions.udf.CIQ(B3721, "IQ_GROSS_MARGIN", C3721)/100</f>
        <v>0.32863300000000001</v>
      </c>
      <c r="I3721" s="6">
        <f>_xll.ciqfunctions.udf.CIQ(B3721, "IQ_EBITDA", C3721)</f>
        <v>729</v>
      </c>
      <c r="J3721" s="4">
        <f>_xll.ciqfunctions.udf.CIQ(B3721, "IQ_EBITA_MARGIN", C3721)/100</f>
        <v>0.251336</v>
      </c>
      <c r="K3721" s="6">
        <f>_xll.ciqfunctions.udf.CIQ(B3721, "IQ_NI", C3721)</f>
        <v>148</v>
      </c>
      <c r="L3721" s="6">
        <f>_xll.ciqfunctions.udf.CIQ(B3721, "IQ_NI_NORM", C3721)</f>
        <v>140.875</v>
      </c>
      <c r="M3721" s="4">
        <f>_xll.ciqfunctions.udf.CIQ(B3721, "IQ_NI_NORM_MARGIN", C3721)/100</f>
        <v>6.848499999999999E-2</v>
      </c>
      <c r="N3721">
        <f>_xll.ciqfunctions.udf.CIQ(B3721, "IQ_EPS_NORM", C3721)</f>
        <v>0.43614999999999998</v>
      </c>
      <c r="O3721">
        <f>_xll.ciqfunctions.udf.CIQ(B3721, "IQ_DILUT_EPS_INCL", C3721)</f>
        <v>0.45</v>
      </c>
      <c r="P3721" t="str">
        <f>_xll.ciqfunctions.udf.CIQ(B3721, "IQ_BUS_SEG_PRIMARY_PIC", "FQ42023", , , , , , 1)</f>
        <v xml:space="preserve">Application Software </v>
      </c>
      <c r="Q3721" s="5">
        <f>_xll.ciqfunctions.udf.CIQ(B3721, "IQ_TOTAL_DEBT_EQUITY", C3721)/100</f>
        <v>0.97546099999999991</v>
      </c>
      <c r="R3721">
        <f>_xll.ciqfunctions.udf.CIQ(B3721, "IQ_CURRENT_RATIO", C3721)</f>
        <v>1.02556</v>
      </c>
      <c r="S3721">
        <f>_xll.ciqfunctions.udf.CIQ(B3721, "IQ_EBITDA_INT", C3721)</f>
        <v>10.22667</v>
      </c>
      <c r="T3721" s="4">
        <f>_xll.ciqfunctions.udf.CIQ("US", "IQ_CPI_YOY_PCT", D3721)/100</f>
        <v>1.8625199999999998E-2</v>
      </c>
      <c r="U3721" s="4">
        <f>_xll.ciqfunctions.udf.CIQ("US", "IQ_UNEMPLOY_RATE", D3721)/100</f>
        <v>3.7999999999999999E-2</v>
      </c>
      <c r="V3721" s="4">
        <f>_xll.ciqfunctions.udf.CIQ("%FF5D00", "IQ_RATE_LEVEL", E3721)/100</f>
        <v>2.4300000000000002E-2</v>
      </c>
      <c r="W3721">
        <f>_xll.ciqfunctions.udf.CIQ(B3721, "IQ_BV_SHARE", C3721)</f>
        <v>30.63777</v>
      </c>
    </row>
    <row r="3722" spans="1:23" x14ac:dyDescent="0.25">
      <c r="A3722" t="s">
        <v>707</v>
      </c>
      <c r="B3722" t="s">
        <v>208</v>
      </c>
      <c r="C3722" t="s">
        <v>3</v>
      </c>
      <c r="D3722" t="str">
        <f t="shared" si="58"/>
        <v>Dec2023</v>
      </c>
      <c r="E3722" s="1">
        <f>_xll.ciqfunctions.udf.CIQ(B3722, "IQ_PERIODDATE_IS", C3722)</f>
        <v>45291</v>
      </c>
      <c r="F3722">
        <f>_xll.ciqfunctions.udf.CIQ(B3722, "IQ_LASTSALEPRICE", E3722)</f>
        <v>34.49</v>
      </c>
      <c r="G3722">
        <f>_xll.ciqfunctions.udf.CIQ(B3722, "IQ_TOTAL_REV", C3722)</f>
        <v>2103</v>
      </c>
      <c r="H3722" s="4">
        <f>_xll.ciqfunctions.udf.CIQ(B3722, "IQ_GROSS_MARGIN", C3722)/100</f>
        <v>0</v>
      </c>
      <c r="I3722" s="6" t="str">
        <f>_xll.ciqfunctions.udf.CIQ(B3722, "IQ_EBITDA", C3722)</f>
        <v>NA</v>
      </c>
      <c r="J3722" s="4">
        <f>_xll.ciqfunctions.udf.CIQ(B3722, "IQ_EBITA_MARGIN", C3722)/100</f>
        <v>0</v>
      </c>
      <c r="K3722" s="6">
        <f>_xll.ciqfunctions.udf.CIQ(B3722, "IQ_NI", C3722)</f>
        <v>530</v>
      </c>
      <c r="L3722" s="6">
        <f>_xll.ciqfunctions.udf.CIQ(B3722, "IQ_NI_NORM", C3722)</f>
        <v>405</v>
      </c>
      <c r="M3722" s="4">
        <f>_xll.ciqfunctions.udf.CIQ(B3722, "IQ_NI_NORM_MARGIN", C3722)/100</f>
        <v>0.19258199999999998</v>
      </c>
      <c r="N3722">
        <f>_xll.ciqfunctions.udf.CIQ(B3722, "IQ_EPS_NORM", C3722)</f>
        <v>0.59175</v>
      </c>
      <c r="O3722">
        <f>_xll.ciqfunctions.udf.CIQ(B3722, "IQ_DILUT_EPS_INCL", C3722)</f>
        <v>0.72001000000000004</v>
      </c>
      <c r="P3722" t="str">
        <f>_xll.ciqfunctions.udf.CIQ(B3722, "IQ_BUS_SEG_PRIMARY_PIC", "FQ42023", , , , , , 1)</f>
        <v xml:space="preserve">Regional Banks </v>
      </c>
      <c r="Q3722" s="5">
        <f>_xll.ciqfunctions.udf.CIQ(B3722, "IQ_TOTAL_DEBT_EQUITY", C3722)/100</f>
        <v>0</v>
      </c>
      <c r="R3722">
        <f>_xll.ciqfunctions.udf.CIQ(B3722, "IQ_CURRENT_RATIO", C3722)</f>
        <v>0</v>
      </c>
      <c r="S3722" t="str">
        <f>_xll.ciqfunctions.udf.CIQ(B3722, "IQ_EBITDA_INT", C3722)</f>
        <v>NA</v>
      </c>
      <c r="T3722" s="4">
        <f>_xll.ciqfunctions.udf.CIQ("US", "IQ_CPI_YOY_PCT", D3722)/100</f>
        <v>3.3521200000000001E-2</v>
      </c>
      <c r="U3722" s="4">
        <f>_xll.ciqfunctions.udf.CIQ("US", "IQ_UNEMPLOY_RATE", D3722)/100</f>
        <v>3.7000000000000005E-2</v>
      </c>
      <c r="V3722" s="4">
        <f>_xll.ciqfunctions.udf.CIQ("%FF5D00", "IQ_RATE_LEVEL", E3722)/100</f>
        <v>5.33E-2</v>
      </c>
      <c r="W3722">
        <f>_xll.ciqfunctions.udf.CIQ(B3722, "IQ_BV_SHARE", C3722)</f>
        <v>25.040929999999999</v>
      </c>
    </row>
    <row r="3723" spans="1:23" x14ac:dyDescent="0.25">
      <c r="A3723" t="s">
        <v>707</v>
      </c>
      <c r="B3723" t="s">
        <v>208</v>
      </c>
      <c r="C3723" t="s">
        <v>5</v>
      </c>
      <c r="D3723" t="str">
        <f t="shared" si="58"/>
        <v>Sep2023</v>
      </c>
      <c r="E3723" s="1">
        <f>_xll.ciqfunctions.udf.CIQ(B3723, "IQ_PERIODDATE_IS", C3723)</f>
        <v>45199</v>
      </c>
      <c r="F3723">
        <f>_xll.ciqfunctions.udf.CIQ(B3723, "IQ_LASTSALEPRICE", E3723)</f>
        <v>25.33</v>
      </c>
      <c r="G3723">
        <f>_xll.ciqfunctions.udf.CIQ(B3723, "IQ_TOTAL_REV", C3723)</f>
        <v>2035</v>
      </c>
      <c r="H3723" s="4">
        <f>_xll.ciqfunctions.udf.CIQ(B3723, "IQ_GROSS_MARGIN", C3723)/100</f>
        <v>0</v>
      </c>
      <c r="I3723" s="6" t="str">
        <f>_xll.ciqfunctions.udf.CIQ(B3723, "IQ_EBITDA", C3723)</f>
        <v>NA</v>
      </c>
      <c r="J3723" s="4">
        <f>_xll.ciqfunctions.udf.CIQ(B3723, "IQ_EBITA_MARGIN", C3723)/100</f>
        <v>0</v>
      </c>
      <c r="K3723" s="6">
        <f>_xll.ciqfunctions.udf.CIQ(B3723, "IQ_NI", C3723)</f>
        <v>660</v>
      </c>
      <c r="L3723" s="6">
        <f>_xll.ciqfunctions.udf.CIQ(B3723, "IQ_NI_NORM", C3723)</f>
        <v>530</v>
      </c>
      <c r="M3723" s="4">
        <f>_xll.ciqfunctions.udf.CIQ(B3723, "IQ_NI_NORM_MARGIN", C3723)/100</f>
        <v>0.26044200000000001</v>
      </c>
      <c r="N3723">
        <f>_xll.ciqfunctions.udf.CIQ(B3723, "IQ_EPS_NORM", C3723)</f>
        <v>0.77459999999999996</v>
      </c>
      <c r="O3723">
        <f>_xll.ciqfunctions.udf.CIQ(B3723, "IQ_DILUT_EPS_INCL", C3723)</f>
        <v>0.91</v>
      </c>
      <c r="P3723" t="str">
        <f>_xll.ciqfunctions.udf.CIQ(B3723, "IQ_BUS_SEG_PRIMARY_PIC", "FQ42023", , , , , , 1)</f>
        <v xml:space="preserve">Regional Banks </v>
      </c>
      <c r="Q3723" s="5">
        <f>_xll.ciqfunctions.udf.CIQ(B3723, "IQ_TOTAL_DEBT_EQUITY", C3723)/100</f>
        <v>0</v>
      </c>
      <c r="R3723">
        <f>_xll.ciqfunctions.udf.CIQ(B3723, "IQ_CURRENT_RATIO", C3723)</f>
        <v>0</v>
      </c>
      <c r="S3723" t="str">
        <f>_xll.ciqfunctions.udf.CIQ(B3723, "IQ_EBITDA_INT", C3723)</f>
        <v>NA</v>
      </c>
      <c r="T3723" s="4">
        <f>_xll.ciqfunctions.udf.CIQ("US", "IQ_CPI_YOY_PCT", D3723)/100</f>
        <v>3.6997000000000002E-2</v>
      </c>
      <c r="U3723" s="4">
        <f>_xll.ciqfunctions.udf.CIQ("US", "IQ_UNEMPLOY_RATE", D3723)/100</f>
        <v>3.7999999999999999E-2</v>
      </c>
      <c r="V3723" s="4">
        <f>_xll.ciqfunctions.udf.CIQ("%FF5D00", "IQ_RATE_LEVEL", E3723)/100</f>
        <v>5.33E-2</v>
      </c>
      <c r="W3723">
        <f>_xll.ciqfunctions.udf.CIQ(B3723, "IQ_BV_SHARE", C3723)</f>
        <v>21.186810000000001</v>
      </c>
    </row>
    <row r="3724" spans="1:23" x14ac:dyDescent="0.25">
      <c r="A3724" t="s">
        <v>707</v>
      </c>
      <c r="B3724" t="s">
        <v>208</v>
      </c>
      <c r="C3724" t="s">
        <v>7</v>
      </c>
      <c r="D3724" t="str">
        <f t="shared" si="58"/>
        <v>Jun2023</v>
      </c>
      <c r="E3724" s="1">
        <f>_xll.ciqfunctions.udf.CIQ(B3724, "IQ_PERIODDATE_IS", C3724)</f>
        <v>45107</v>
      </c>
      <c r="F3724">
        <f>_xll.ciqfunctions.udf.CIQ(B3724, "IQ_LASTSALEPRICE", E3724)</f>
        <v>26.21</v>
      </c>
      <c r="G3724">
        <f>_xll.ciqfunctions.udf.CIQ(B3724, "IQ_TOTAL_REV", C3724)</f>
        <v>2007</v>
      </c>
      <c r="H3724" s="4">
        <f>_xll.ciqfunctions.udf.CIQ(B3724, "IQ_GROSS_MARGIN", C3724)/100</f>
        <v>0</v>
      </c>
      <c r="I3724" s="6" t="str">
        <f>_xll.ciqfunctions.udf.CIQ(B3724, "IQ_EBITDA", C3724)</f>
        <v>NA</v>
      </c>
      <c r="J3724" s="4">
        <f>_xll.ciqfunctions.udf.CIQ(B3724, "IQ_EBITA_MARGIN", C3724)/100</f>
        <v>0</v>
      </c>
      <c r="K3724" s="6">
        <f>_xll.ciqfunctions.udf.CIQ(B3724, "IQ_NI", C3724)</f>
        <v>601</v>
      </c>
      <c r="L3724" s="6">
        <f>_xll.ciqfunctions.udf.CIQ(B3724, "IQ_NI_NORM", C3724)</f>
        <v>485</v>
      </c>
      <c r="M3724" s="4">
        <f>_xll.ciqfunctions.udf.CIQ(B3724, "IQ_NI_NORM_MARGIN", C3724)/100</f>
        <v>0.24165400000000001</v>
      </c>
      <c r="N3724">
        <f>_xll.ciqfunctions.udf.CIQ(B3724, "IQ_EPS_NORM", C3724)</f>
        <v>0.70903000000000005</v>
      </c>
      <c r="O3724">
        <f>_xll.ciqfunctions.udf.CIQ(B3724, "IQ_DILUT_EPS_INCL", C3724)</f>
        <v>0.82</v>
      </c>
      <c r="P3724" t="str">
        <f>_xll.ciqfunctions.udf.CIQ(B3724, "IQ_BUS_SEG_PRIMARY_PIC", "FQ42023", , , , , , 1)</f>
        <v xml:space="preserve">Regional Banks </v>
      </c>
      <c r="Q3724" s="5">
        <f>_xll.ciqfunctions.udf.CIQ(B3724, "IQ_TOTAL_DEBT_EQUITY", C3724)/100</f>
        <v>0</v>
      </c>
      <c r="R3724">
        <f>_xll.ciqfunctions.udf.CIQ(B3724, "IQ_CURRENT_RATIO", C3724)</f>
        <v>0</v>
      </c>
      <c r="S3724" t="str">
        <f>_xll.ciqfunctions.udf.CIQ(B3724, "IQ_EBITDA_INT", C3724)</f>
        <v>NA</v>
      </c>
      <c r="T3724" s="4">
        <f>_xll.ciqfunctions.udf.CIQ("US", "IQ_CPI_YOY_PCT", D3724)/100</f>
        <v>2.9691800000000001E-2</v>
      </c>
      <c r="U3724" s="4">
        <f>_xll.ciqfunctions.udf.CIQ("US", "IQ_UNEMPLOY_RATE", D3724)/100</f>
        <v>3.6000000000000004E-2</v>
      </c>
      <c r="V3724" s="4">
        <f>_xll.ciqfunctions.udf.CIQ("%FF5D00", "IQ_RATE_LEVEL", E3724)/100</f>
        <v>5.0799999999999998E-2</v>
      </c>
      <c r="W3724">
        <f>_xll.ciqfunctions.udf.CIQ(B3724, "IQ_BV_SHARE", C3724)</f>
        <v>23.049109999999999</v>
      </c>
    </row>
    <row r="3725" spans="1:23" x14ac:dyDescent="0.25">
      <c r="A3725" t="s">
        <v>707</v>
      </c>
      <c r="B3725" t="s">
        <v>208</v>
      </c>
      <c r="C3725" t="s">
        <v>9</v>
      </c>
      <c r="D3725" t="str">
        <f t="shared" si="58"/>
        <v>Mar2023</v>
      </c>
      <c r="E3725" s="1">
        <f>_xll.ciqfunctions.udf.CIQ(B3725, "IQ_PERIODDATE_IS", C3725)</f>
        <v>45016</v>
      </c>
      <c r="F3725">
        <f>_xll.ciqfunctions.udf.CIQ(B3725, "IQ_LASTSALEPRICE", E3725)</f>
        <v>26.64</v>
      </c>
      <c r="G3725">
        <f>_xll.ciqfunctions.udf.CIQ(B3725, "IQ_TOTAL_REV", C3725)</f>
        <v>2050</v>
      </c>
      <c r="H3725" s="4">
        <f>_xll.ciqfunctions.udf.CIQ(B3725, "IQ_GROSS_MARGIN", C3725)/100</f>
        <v>0</v>
      </c>
      <c r="I3725" s="6" t="str">
        <f>_xll.ciqfunctions.udf.CIQ(B3725, "IQ_EBITDA", C3725)</f>
        <v>NA</v>
      </c>
      <c r="J3725" s="4">
        <f>_xll.ciqfunctions.udf.CIQ(B3725, "IQ_EBITA_MARGIN", C3725)/100</f>
        <v>0</v>
      </c>
      <c r="K3725" s="6">
        <f>_xll.ciqfunctions.udf.CIQ(B3725, "IQ_NI", C3725)</f>
        <v>558</v>
      </c>
      <c r="L3725" s="6">
        <f>_xll.ciqfunctions.udf.CIQ(B3725, "IQ_NI_NORM", C3725)</f>
        <v>450</v>
      </c>
      <c r="M3725" s="4">
        <f>_xll.ciqfunctions.udf.CIQ(B3725, "IQ_NI_NORM_MARGIN", C3725)/100</f>
        <v>0.21951200000000001</v>
      </c>
      <c r="N3725">
        <f>_xll.ciqfunctions.udf.CIQ(B3725, "IQ_EPS_NORM", C3725)</f>
        <v>0.65788000000000002</v>
      </c>
      <c r="O3725">
        <f>_xll.ciqfunctions.udf.CIQ(B3725, "IQ_DILUT_EPS_INCL", C3725)</f>
        <v>0.78</v>
      </c>
      <c r="P3725" t="str">
        <f>_xll.ciqfunctions.udf.CIQ(B3725, "IQ_BUS_SEG_PRIMARY_PIC", "FQ42023", , , , , , 1)</f>
        <v xml:space="preserve">Regional Banks </v>
      </c>
      <c r="Q3725" s="5">
        <f>_xll.ciqfunctions.udf.CIQ(B3725, "IQ_TOTAL_DEBT_EQUITY", C3725)/100</f>
        <v>0</v>
      </c>
      <c r="R3725">
        <f>_xll.ciqfunctions.udf.CIQ(B3725, "IQ_CURRENT_RATIO", C3725)</f>
        <v>0</v>
      </c>
      <c r="S3725" t="str">
        <f>_xll.ciqfunctions.udf.CIQ(B3725, "IQ_EBITDA_INT", C3725)</f>
        <v>NA</v>
      </c>
      <c r="T3725" s="4">
        <f>_xll.ciqfunctions.udf.CIQ("US", "IQ_CPI_YOY_PCT", D3725)/100</f>
        <v>4.9849699999999997E-2</v>
      </c>
      <c r="U3725" s="4">
        <f>_xll.ciqfunctions.udf.CIQ("US", "IQ_UNEMPLOY_RATE", D3725)/100</f>
        <v>3.5000000000000003E-2</v>
      </c>
      <c r="V3725" s="4">
        <f>_xll.ciqfunctions.udf.CIQ("%FF5D00", "IQ_RATE_LEVEL", E3725)/100</f>
        <v>4.8300000000000003E-2</v>
      </c>
      <c r="W3725">
        <f>_xll.ciqfunctions.udf.CIQ(B3725, "IQ_BV_SHARE", C3725)</f>
        <v>23.87528</v>
      </c>
    </row>
    <row r="3726" spans="1:23" x14ac:dyDescent="0.25">
      <c r="A3726" t="s">
        <v>707</v>
      </c>
      <c r="B3726" t="s">
        <v>208</v>
      </c>
      <c r="C3726" t="s">
        <v>11</v>
      </c>
      <c r="D3726" t="str">
        <f t="shared" si="58"/>
        <v>Dec2022</v>
      </c>
      <c r="E3726" s="1">
        <f>_xll.ciqfunctions.udf.CIQ(B3726, "IQ_PERIODDATE_IS", C3726)</f>
        <v>44926</v>
      </c>
      <c r="F3726">
        <f>_xll.ciqfunctions.udf.CIQ(B3726, "IQ_LASTSALEPRICE", E3726)</f>
        <v>32.81</v>
      </c>
      <c r="G3726">
        <f>_xll.ciqfunctions.udf.CIQ(B3726, "IQ_TOTAL_REV", C3726)</f>
        <v>2139</v>
      </c>
      <c r="H3726" s="4">
        <f>_xll.ciqfunctions.udf.CIQ(B3726, "IQ_GROSS_MARGIN", C3726)/100</f>
        <v>0</v>
      </c>
      <c r="I3726" s="6" t="str">
        <f>_xll.ciqfunctions.udf.CIQ(B3726, "IQ_EBITDA", C3726)</f>
        <v>NA</v>
      </c>
      <c r="J3726" s="4">
        <f>_xll.ciqfunctions.udf.CIQ(B3726, "IQ_EBITA_MARGIN", C3726)/100</f>
        <v>0</v>
      </c>
      <c r="K3726" s="6">
        <f>_xll.ciqfunctions.udf.CIQ(B3726, "IQ_NI", C3726)</f>
        <v>737</v>
      </c>
      <c r="L3726" s="6">
        <f>_xll.ciqfunctions.udf.CIQ(B3726, "IQ_NI_NORM", C3726)</f>
        <v>575.625</v>
      </c>
      <c r="M3726" s="4">
        <f>_xll.ciqfunctions.udf.CIQ(B3726, "IQ_NI_NORM_MARGIN", C3726)/100</f>
        <v>0.26910900000000004</v>
      </c>
      <c r="N3726">
        <f>_xll.ciqfunctions.udf.CIQ(B3726, "IQ_EPS_NORM", C3726)</f>
        <v>0.83584000000000003</v>
      </c>
      <c r="O3726">
        <f>_xll.ciqfunctions.udf.CIQ(B3726, "IQ_DILUT_EPS_INCL", C3726)</f>
        <v>1.01024</v>
      </c>
      <c r="P3726" t="str">
        <f>_xll.ciqfunctions.udf.CIQ(B3726, "IQ_BUS_SEG_PRIMARY_PIC", "FQ42023", , , , , , 1)</f>
        <v xml:space="preserve">Regional Banks </v>
      </c>
      <c r="Q3726" s="5">
        <f>_xll.ciqfunctions.udf.CIQ(B3726, "IQ_TOTAL_DEBT_EQUITY", C3726)/100</f>
        <v>0</v>
      </c>
      <c r="R3726">
        <f>_xll.ciqfunctions.udf.CIQ(B3726, "IQ_CURRENT_RATIO", C3726)</f>
        <v>0</v>
      </c>
      <c r="S3726" t="str">
        <f>_xll.ciqfunctions.udf.CIQ(B3726, "IQ_EBITDA_INT", C3726)</f>
        <v>NA</v>
      </c>
      <c r="T3726" s="4">
        <f>_xll.ciqfunctions.udf.CIQ("US", "IQ_CPI_YOY_PCT", D3726)/100</f>
        <v>6.454399999999999E-2</v>
      </c>
      <c r="U3726" s="4">
        <f>_xll.ciqfunctions.udf.CIQ("US", "IQ_UNEMPLOY_RATE", D3726)/100</f>
        <v>3.5000000000000003E-2</v>
      </c>
      <c r="V3726" s="4">
        <f>_xll.ciqfunctions.udf.CIQ("%FF5D00", "IQ_RATE_LEVEL", E3726)/100</f>
        <v>4.3299999999999998E-2</v>
      </c>
      <c r="W3726">
        <f>_xll.ciqfunctions.udf.CIQ(B3726, "IQ_BV_SHARE", C3726)</f>
        <v>22.258289999999999</v>
      </c>
    </row>
    <row r="3727" spans="1:23" x14ac:dyDescent="0.25">
      <c r="A3727" t="s">
        <v>707</v>
      </c>
      <c r="B3727" t="s">
        <v>208</v>
      </c>
      <c r="C3727" t="s">
        <v>13</v>
      </c>
      <c r="D3727" t="str">
        <f t="shared" si="58"/>
        <v>Sep2022</v>
      </c>
      <c r="E3727" s="1">
        <f>_xll.ciqfunctions.udf.CIQ(B3727, "IQ_PERIODDATE_IS", C3727)</f>
        <v>44834</v>
      </c>
      <c r="F3727">
        <f>_xll.ciqfunctions.udf.CIQ(B3727, "IQ_LASTSALEPRICE", E3727)</f>
        <v>31.96</v>
      </c>
      <c r="G3727">
        <f>_xll.ciqfunctions.udf.CIQ(B3727, "IQ_TOTAL_REV", C3727)</f>
        <v>2013</v>
      </c>
      <c r="H3727" s="4">
        <f>_xll.ciqfunctions.udf.CIQ(B3727, "IQ_GROSS_MARGIN", C3727)/100</f>
        <v>0</v>
      </c>
      <c r="I3727" s="6" t="str">
        <f>_xll.ciqfunctions.udf.CIQ(B3727, "IQ_EBITDA", C3727)</f>
        <v>NA</v>
      </c>
      <c r="J3727" s="4">
        <f>_xll.ciqfunctions.udf.CIQ(B3727, "IQ_EBITA_MARGIN", C3727)/100</f>
        <v>0</v>
      </c>
      <c r="K3727" s="6">
        <f>_xll.ciqfunctions.udf.CIQ(B3727, "IQ_NI", C3727)</f>
        <v>653</v>
      </c>
      <c r="L3727" s="6">
        <f>_xll.ciqfunctions.udf.CIQ(B3727, "IQ_NI_NORM", C3727)</f>
        <v>528.75</v>
      </c>
      <c r="M3727" s="4">
        <f>_xll.ciqfunctions.udf.CIQ(B3727, "IQ_NI_NORM_MARGIN", C3727)/100</f>
        <v>0.26266699999999998</v>
      </c>
      <c r="N3727">
        <f>_xll.ciqfunctions.udf.CIQ(B3727, "IQ_EPS_NORM", C3727)</f>
        <v>0.76710999999999996</v>
      </c>
      <c r="O3727">
        <f>_xll.ciqfunctions.udf.CIQ(B3727, "IQ_DILUT_EPS_INCL", C3727)</f>
        <v>0.91</v>
      </c>
      <c r="P3727" t="str">
        <f>_xll.ciqfunctions.udf.CIQ(B3727, "IQ_BUS_SEG_PRIMARY_PIC", "FQ42023", , , , , , 1)</f>
        <v xml:space="preserve">Regional Banks </v>
      </c>
      <c r="Q3727" s="5">
        <f>_xll.ciqfunctions.udf.CIQ(B3727, "IQ_TOTAL_DEBT_EQUITY", C3727)/100</f>
        <v>0</v>
      </c>
      <c r="R3727">
        <f>_xll.ciqfunctions.udf.CIQ(B3727, "IQ_CURRENT_RATIO", C3727)</f>
        <v>0</v>
      </c>
      <c r="S3727" t="str">
        <f>_xll.ciqfunctions.udf.CIQ(B3727, "IQ_EBITDA_INT", C3727)</f>
        <v>NA</v>
      </c>
      <c r="T3727" s="4">
        <f>_xll.ciqfunctions.udf.CIQ("US", "IQ_CPI_YOY_PCT", D3727)/100</f>
        <v>8.2016699999999998E-2</v>
      </c>
      <c r="U3727" s="4">
        <f>_xll.ciqfunctions.udf.CIQ("US", "IQ_UNEMPLOY_RATE", D3727)/100</f>
        <v>3.5000000000000003E-2</v>
      </c>
      <c r="V3727" s="4">
        <f>_xll.ciqfunctions.udf.CIQ("%FF5D00", "IQ_RATE_LEVEL", E3727)/100</f>
        <v>3.0800000000000001E-2</v>
      </c>
      <c r="W3727">
        <f>_xll.ciqfunctions.udf.CIQ(B3727, "IQ_BV_SHARE", C3727)</f>
        <v>21.301290000000002</v>
      </c>
    </row>
    <row r="3728" spans="1:23" x14ac:dyDescent="0.25">
      <c r="A3728" t="s">
        <v>707</v>
      </c>
      <c r="B3728" t="s">
        <v>208</v>
      </c>
      <c r="C3728" t="s">
        <v>15</v>
      </c>
      <c r="D3728" t="str">
        <f t="shared" si="58"/>
        <v>Jun2022</v>
      </c>
      <c r="E3728" s="1">
        <f>_xll.ciqfunctions.udf.CIQ(B3728, "IQ_PERIODDATE_IS", C3728)</f>
        <v>44742</v>
      </c>
      <c r="F3728">
        <f>_xll.ciqfunctions.udf.CIQ(B3728, "IQ_LASTSALEPRICE", E3728)</f>
        <v>33.6</v>
      </c>
      <c r="G3728">
        <f>_xll.ciqfunctions.udf.CIQ(B3728, "IQ_TOTAL_REV", C3728)</f>
        <v>1837</v>
      </c>
      <c r="H3728" s="4">
        <f>_xll.ciqfunctions.udf.CIQ(B3728, "IQ_GROSS_MARGIN", C3728)/100</f>
        <v>0</v>
      </c>
      <c r="I3728" s="6" t="str">
        <f>_xll.ciqfunctions.udf.CIQ(B3728, "IQ_EBITDA", C3728)</f>
        <v>NA</v>
      </c>
      <c r="J3728" s="4">
        <f>_xll.ciqfunctions.udf.CIQ(B3728, "IQ_EBITA_MARGIN", C3728)/100</f>
        <v>0</v>
      </c>
      <c r="K3728" s="6">
        <f>_xll.ciqfunctions.udf.CIQ(B3728, "IQ_NI", C3728)</f>
        <v>562</v>
      </c>
      <c r="L3728" s="6">
        <f>_xll.ciqfunctions.udf.CIQ(B3728, "IQ_NI_NORM", C3728)</f>
        <v>453.75</v>
      </c>
      <c r="M3728" s="4">
        <f>_xll.ciqfunctions.udf.CIQ(B3728, "IQ_NI_NORM_MARGIN", C3728)/100</f>
        <v>0.24700500000000003</v>
      </c>
      <c r="N3728">
        <f>_xll.ciqfunctions.udf.CIQ(B3728, "IQ_EPS_NORM", C3728)</f>
        <v>0.65854999999999997</v>
      </c>
      <c r="O3728">
        <f>_xll.ciqfunctions.udf.CIQ(B3728, "IQ_DILUT_EPS_INCL", C3728)</f>
        <v>0.76</v>
      </c>
      <c r="P3728" t="str">
        <f>_xll.ciqfunctions.udf.CIQ(B3728, "IQ_BUS_SEG_PRIMARY_PIC", "FQ42023", , , , , , 1)</f>
        <v xml:space="preserve">Regional Banks </v>
      </c>
      <c r="Q3728" s="5">
        <f>_xll.ciqfunctions.udf.CIQ(B3728, "IQ_TOTAL_DEBT_EQUITY", C3728)/100</f>
        <v>0</v>
      </c>
      <c r="R3728">
        <f>_xll.ciqfunctions.udf.CIQ(B3728, "IQ_CURRENT_RATIO", C3728)</f>
        <v>0</v>
      </c>
      <c r="S3728" t="str">
        <f>_xll.ciqfunctions.udf.CIQ(B3728, "IQ_EBITDA_INT", C3728)</f>
        <v>NA</v>
      </c>
      <c r="T3728" s="4">
        <f>_xll.ciqfunctions.udf.CIQ("US", "IQ_CPI_YOY_PCT", D3728)/100</f>
        <v>9.05976E-2</v>
      </c>
      <c r="U3728" s="4">
        <f>_xll.ciqfunctions.udf.CIQ("US", "IQ_UNEMPLOY_RATE", D3728)/100</f>
        <v>3.6000000000000004E-2</v>
      </c>
      <c r="V3728" s="4">
        <f>_xll.ciqfunctions.udf.CIQ("%FF5D00", "IQ_RATE_LEVEL", E3728)/100</f>
        <v>1.5800000000000002E-2</v>
      </c>
      <c r="W3728">
        <f>_xll.ciqfunctions.udf.CIQ(B3728, "IQ_BV_SHARE", C3728)</f>
        <v>24.563079999999999</v>
      </c>
    </row>
    <row r="3729" spans="1:23" x14ac:dyDescent="0.25">
      <c r="A3729" t="s">
        <v>707</v>
      </c>
      <c r="B3729" t="s">
        <v>208</v>
      </c>
      <c r="C3729" t="s">
        <v>17</v>
      </c>
      <c r="D3729" t="str">
        <f t="shared" si="58"/>
        <v>Mar2022</v>
      </c>
      <c r="E3729" s="1">
        <f>_xll.ciqfunctions.udf.CIQ(B3729, "IQ_PERIODDATE_IS", C3729)</f>
        <v>44651</v>
      </c>
      <c r="F3729">
        <f>_xll.ciqfunctions.udf.CIQ(B3729, "IQ_LASTSALEPRICE", E3729)</f>
        <v>43.04</v>
      </c>
      <c r="G3729">
        <f>_xll.ciqfunctions.udf.CIQ(B3729, "IQ_TOTAL_REV", C3729)</f>
        <v>1836</v>
      </c>
      <c r="H3729" s="4">
        <f>_xll.ciqfunctions.udf.CIQ(B3729, "IQ_GROSS_MARGIN", C3729)/100</f>
        <v>0</v>
      </c>
      <c r="I3729" s="6" t="str">
        <f>_xll.ciqfunctions.udf.CIQ(B3729, "IQ_EBITDA", C3729)</f>
        <v>NA</v>
      </c>
      <c r="J3729" s="4">
        <f>_xll.ciqfunctions.udf.CIQ(B3729, "IQ_EBITA_MARGIN", C3729)/100</f>
        <v>0</v>
      </c>
      <c r="K3729" s="6">
        <f>_xll.ciqfunctions.udf.CIQ(B3729, "IQ_NI", C3729)</f>
        <v>494</v>
      </c>
      <c r="L3729" s="6">
        <f>_xll.ciqfunctions.udf.CIQ(B3729, "IQ_NI_NORM", C3729)</f>
        <v>384.375</v>
      </c>
      <c r="M3729" s="4">
        <f>_xll.ciqfunctions.udf.CIQ(B3729, "IQ_NI_NORM_MARGIN", C3729)/100</f>
        <v>0.20935400000000001</v>
      </c>
      <c r="N3729">
        <f>_xll.ciqfunctions.udf.CIQ(B3729, "IQ_EPS_NORM", C3729)</f>
        <v>0.55906</v>
      </c>
      <c r="O3729">
        <f>_xll.ciqfunctions.udf.CIQ(B3729, "IQ_DILUT_EPS_INCL", C3729)</f>
        <v>0.68</v>
      </c>
      <c r="P3729" t="str">
        <f>_xll.ciqfunctions.udf.CIQ(B3729, "IQ_BUS_SEG_PRIMARY_PIC", "FQ42023", , , , , , 1)</f>
        <v xml:space="preserve">Regional Banks </v>
      </c>
      <c r="Q3729" s="5">
        <f>_xll.ciqfunctions.udf.CIQ(B3729, "IQ_TOTAL_DEBT_EQUITY", C3729)/100</f>
        <v>0</v>
      </c>
      <c r="R3729">
        <f>_xll.ciqfunctions.udf.CIQ(B3729, "IQ_CURRENT_RATIO", C3729)</f>
        <v>0</v>
      </c>
      <c r="S3729" t="str">
        <f>_xll.ciqfunctions.udf.CIQ(B3729, "IQ_EBITDA_INT", C3729)</f>
        <v>NA</v>
      </c>
      <c r="T3729" s="4">
        <f>_xll.ciqfunctions.udf.CIQ("US", "IQ_CPI_YOY_PCT", D3729)/100</f>
        <v>8.5424600000000003E-2</v>
      </c>
      <c r="U3729" s="4">
        <f>_xll.ciqfunctions.udf.CIQ("US", "IQ_UNEMPLOY_RATE", D3729)/100</f>
        <v>3.6000000000000004E-2</v>
      </c>
      <c r="V3729" s="4">
        <f>_xll.ciqfunctions.udf.CIQ("%FF5D00", "IQ_RATE_LEVEL", E3729)/100</f>
        <v>3.3E-3</v>
      </c>
      <c r="W3729">
        <f>_xll.ciqfunctions.udf.CIQ(B3729, "IQ_BV_SHARE", C3729)</f>
        <v>26.331630000000001</v>
      </c>
    </row>
    <row r="3730" spans="1:23" x14ac:dyDescent="0.25">
      <c r="A3730" t="s">
        <v>707</v>
      </c>
      <c r="B3730" t="s">
        <v>208</v>
      </c>
      <c r="C3730" t="s">
        <v>19</v>
      </c>
      <c r="D3730" t="str">
        <f t="shared" si="58"/>
        <v>Dec2021</v>
      </c>
      <c r="E3730" s="1">
        <f>_xll.ciqfunctions.udf.CIQ(B3730, "IQ_PERIODDATE_IS", C3730)</f>
        <v>44561</v>
      </c>
      <c r="F3730">
        <f>_xll.ciqfunctions.udf.CIQ(B3730, "IQ_LASTSALEPRICE", E3730)</f>
        <v>43.55</v>
      </c>
      <c r="G3730">
        <f>_xll.ciqfunctions.udf.CIQ(B3730, "IQ_TOTAL_REV", C3730)</f>
        <v>2035</v>
      </c>
      <c r="H3730" s="4">
        <f>_xll.ciqfunctions.udf.CIQ(B3730, "IQ_GROSS_MARGIN", C3730)/100</f>
        <v>0</v>
      </c>
      <c r="I3730" s="6" t="str">
        <f>_xll.ciqfunctions.udf.CIQ(B3730, "IQ_EBITDA", C3730)</f>
        <v>NA</v>
      </c>
      <c r="J3730" s="4">
        <f>_xll.ciqfunctions.udf.CIQ(B3730, "IQ_EBITA_MARGIN", C3730)/100</f>
        <v>0</v>
      </c>
      <c r="K3730" s="6">
        <f>_xll.ciqfunctions.udf.CIQ(B3730, "IQ_NI", C3730)</f>
        <v>663</v>
      </c>
      <c r="L3730" s="6">
        <f>_xll.ciqfunctions.udf.CIQ(B3730, "IQ_NI_NORM", C3730)</f>
        <v>517.5</v>
      </c>
      <c r="M3730" s="4">
        <f>_xll.ciqfunctions.udf.CIQ(B3730, "IQ_NI_NORM_MARGIN", C3730)/100</f>
        <v>0.254299</v>
      </c>
      <c r="N3730">
        <f>_xll.ciqfunctions.udf.CIQ(B3730, "IQ_EPS_NORM", C3730)</f>
        <v>0.75178</v>
      </c>
      <c r="O3730">
        <f>_xll.ciqfunctions.udf.CIQ(B3730, "IQ_DILUT_EPS_INCL", C3730)</f>
        <v>0.89895000000000003</v>
      </c>
      <c r="P3730" t="str">
        <f>_xll.ciqfunctions.udf.CIQ(B3730, "IQ_BUS_SEG_PRIMARY_PIC", "FQ42023", , , , , , 1)</f>
        <v xml:space="preserve">Regional Banks </v>
      </c>
      <c r="Q3730" s="5">
        <f>_xll.ciqfunctions.udf.CIQ(B3730, "IQ_TOTAL_DEBT_EQUITY", C3730)/100</f>
        <v>0</v>
      </c>
      <c r="R3730">
        <f>_xll.ciqfunctions.udf.CIQ(B3730, "IQ_CURRENT_RATIO", C3730)</f>
        <v>0</v>
      </c>
      <c r="S3730" t="str">
        <f>_xll.ciqfunctions.udf.CIQ(B3730, "IQ_EBITDA_INT", C3730)</f>
        <v>NA</v>
      </c>
      <c r="T3730" s="4">
        <f>_xll.ciqfunctions.udf.CIQ("US", "IQ_CPI_YOY_PCT", D3730)/100</f>
        <v>7.036400000000001E-2</v>
      </c>
      <c r="U3730" s="4">
        <f>_xll.ciqfunctions.udf.CIQ("US", "IQ_UNEMPLOY_RATE", D3730)/100</f>
        <v>3.9E-2</v>
      </c>
      <c r="V3730" s="4">
        <f>_xll.ciqfunctions.udf.CIQ("%FF5D00", "IQ_RATE_LEVEL", E3730)/100</f>
        <v>7.000000000000001E-4</v>
      </c>
      <c r="W3730">
        <f>_xll.ciqfunctions.udf.CIQ(B3730, "IQ_BV_SHARE", C3730)</f>
        <v>29.429790000000001</v>
      </c>
    </row>
    <row r="3731" spans="1:23" x14ac:dyDescent="0.25">
      <c r="A3731" t="s">
        <v>707</v>
      </c>
      <c r="B3731" t="s">
        <v>208</v>
      </c>
      <c r="C3731" t="s">
        <v>21</v>
      </c>
      <c r="D3731" t="str">
        <f t="shared" si="58"/>
        <v>Sep2021</v>
      </c>
      <c r="E3731" s="1">
        <f>_xll.ciqfunctions.udf.CIQ(B3731, "IQ_PERIODDATE_IS", C3731)</f>
        <v>44469</v>
      </c>
      <c r="F3731">
        <f>_xll.ciqfunctions.udf.CIQ(B3731, "IQ_LASTSALEPRICE", E3731)</f>
        <v>42.44</v>
      </c>
      <c r="G3731">
        <f>_xll.ciqfunctions.udf.CIQ(B3731, "IQ_TOTAL_REV", C3731)</f>
        <v>2070</v>
      </c>
      <c r="H3731" s="4">
        <f>_xll.ciqfunctions.udf.CIQ(B3731, "IQ_GROSS_MARGIN", C3731)/100</f>
        <v>0</v>
      </c>
      <c r="I3731" s="6" t="str">
        <f>_xll.ciqfunctions.udf.CIQ(B3731, "IQ_EBITDA", C3731)</f>
        <v>NA</v>
      </c>
      <c r="J3731" s="4">
        <f>_xll.ciqfunctions.udf.CIQ(B3731, "IQ_EBITA_MARGIN", C3731)/100</f>
        <v>0</v>
      </c>
      <c r="K3731" s="6">
        <f>_xll.ciqfunctions.udf.CIQ(B3731, "IQ_NI", C3731)</f>
        <v>704</v>
      </c>
      <c r="L3731" s="6">
        <f>_xll.ciqfunctions.udf.CIQ(B3731, "IQ_NI_NORM", C3731)</f>
        <v>561.875</v>
      </c>
      <c r="M3731" s="4">
        <f>_xll.ciqfunctions.udf.CIQ(B3731, "IQ_NI_NORM_MARGIN", C3731)/100</f>
        <v>0.27143699999999998</v>
      </c>
      <c r="N3731">
        <f>_xll.ciqfunctions.udf.CIQ(B3731, "IQ_EPS_NORM", C3731)</f>
        <v>0.80559999999999998</v>
      </c>
      <c r="O3731">
        <f>_xll.ciqfunctions.udf.CIQ(B3731, "IQ_DILUT_EPS_INCL", C3731)</f>
        <v>0.97</v>
      </c>
      <c r="P3731" t="str">
        <f>_xll.ciqfunctions.udf.CIQ(B3731, "IQ_BUS_SEG_PRIMARY_PIC", "FQ42023", , , , , , 1)</f>
        <v xml:space="preserve">Regional Banks </v>
      </c>
      <c r="Q3731" s="5">
        <f>_xll.ciqfunctions.udf.CIQ(B3731, "IQ_TOTAL_DEBT_EQUITY", C3731)/100</f>
        <v>0</v>
      </c>
      <c r="R3731">
        <f>_xll.ciqfunctions.udf.CIQ(B3731, "IQ_CURRENT_RATIO", C3731)</f>
        <v>0</v>
      </c>
      <c r="S3731" t="str">
        <f>_xll.ciqfunctions.udf.CIQ(B3731, "IQ_EBITDA_INT", C3731)</f>
        <v>NA</v>
      </c>
      <c r="T3731" s="4">
        <f>_xll.ciqfunctions.udf.CIQ("US", "IQ_CPI_YOY_PCT", D3731)/100</f>
        <v>5.39035E-2</v>
      </c>
      <c r="U3731" s="4">
        <f>_xll.ciqfunctions.udf.CIQ("US", "IQ_UNEMPLOY_RATE", D3731)/100</f>
        <v>4.7E-2</v>
      </c>
      <c r="V3731" s="4">
        <f>_xll.ciqfunctions.udf.CIQ("%FF5D00", "IQ_RATE_LEVEL", E3731)/100</f>
        <v>5.9999999999999995E-4</v>
      </c>
      <c r="W3731">
        <f>_xll.ciqfunctions.udf.CIQ(B3731, "IQ_BV_SHARE", C3731)</f>
        <v>29.585809999999999</v>
      </c>
    </row>
    <row r="3732" spans="1:23" x14ac:dyDescent="0.25">
      <c r="A3732" t="s">
        <v>707</v>
      </c>
      <c r="B3732" t="s">
        <v>208</v>
      </c>
      <c r="C3732" t="s">
        <v>23</v>
      </c>
      <c r="D3732" t="str">
        <f t="shared" si="58"/>
        <v>Jun2021</v>
      </c>
      <c r="E3732" s="1">
        <f>_xll.ciqfunctions.udf.CIQ(B3732, "IQ_PERIODDATE_IS", C3732)</f>
        <v>44377</v>
      </c>
      <c r="F3732">
        <f>_xll.ciqfunctions.udf.CIQ(B3732, "IQ_LASTSALEPRICE", E3732)</f>
        <v>38.229999999999997</v>
      </c>
      <c r="G3732">
        <f>_xll.ciqfunctions.udf.CIQ(B3732, "IQ_TOTAL_REV", C3732)</f>
        <v>2066</v>
      </c>
      <c r="H3732" s="4">
        <f>_xll.ciqfunctions.udf.CIQ(B3732, "IQ_GROSS_MARGIN", C3732)/100</f>
        <v>0</v>
      </c>
      <c r="I3732" s="6" t="str">
        <f>_xll.ciqfunctions.udf.CIQ(B3732, "IQ_EBITDA", C3732)</f>
        <v>NA</v>
      </c>
      <c r="J3732" s="4">
        <f>_xll.ciqfunctions.udf.CIQ(B3732, "IQ_EBITA_MARGIN", C3732)/100</f>
        <v>0</v>
      </c>
      <c r="K3732" s="6">
        <f>_xll.ciqfunctions.udf.CIQ(B3732, "IQ_NI", C3732)</f>
        <v>709</v>
      </c>
      <c r="L3732" s="6">
        <f>_xll.ciqfunctions.udf.CIQ(B3732, "IQ_NI_NORM", C3732)</f>
        <v>571.875</v>
      </c>
      <c r="M3732" s="4">
        <f>_xll.ciqfunctions.udf.CIQ(B3732, "IQ_NI_NORM_MARGIN", C3732)/100</f>
        <v>0.27680299999999997</v>
      </c>
      <c r="N3732">
        <f>_xll.ciqfunctions.udf.CIQ(B3732, "IQ_EPS_NORM", C3732)</f>
        <v>0.80678000000000005</v>
      </c>
      <c r="O3732">
        <f>_xll.ciqfunctions.udf.CIQ(B3732, "IQ_DILUT_EPS_INCL", C3732)</f>
        <v>0.94</v>
      </c>
      <c r="P3732" t="str">
        <f>_xll.ciqfunctions.udf.CIQ(B3732, "IQ_BUS_SEG_PRIMARY_PIC", "FQ42023", , , , , , 1)</f>
        <v xml:space="preserve">Regional Banks </v>
      </c>
      <c r="Q3732" s="5">
        <f>_xll.ciqfunctions.udf.CIQ(B3732, "IQ_TOTAL_DEBT_EQUITY", C3732)/100</f>
        <v>0</v>
      </c>
      <c r="R3732">
        <f>_xll.ciqfunctions.udf.CIQ(B3732, "IQ_CURRENT_RATIO", C3732)</f>
        <v>0</v>
      </c>
      <c r="S3732" t="str">
        <f>_xll.ciqfunctions.udf.CIQ(B3732, "IQ_EBITDA_INT", C3732)</f>
        <v>NA</v>
      </c>
      <c r="T3732" s="4">
        <f>_xll.ciqfunctions.udf.CIQ("US", "IQ_CPI_YOY_PCT", D3732)/100</f>
        <v>5.3914499999999997E-2</v>
      </c>
      <c r="U3732" s="4">
        <f>_xll.ciqfunctions.udf.CIQ("US", "IQ_UNEMPLOY_RATE", D3732)/100</f>
        <v>5.9000000000000004E-2</v>
      </c>
      <c r="V3732" s="4">
        <f>_xll.ciqfunctions.udf.CIQ("%FF5D00", "IQ_RATE_LEVEL", E3732)/100</f>
        <v>8.0000000000000004E-4</v>
      </c>
      <c r="W3732">
        <f>_xll.ciqfunctions.udf.CIQ(B3732, "IQ_BV_SHARE", C3732)</f>
        <v>29.570599999999999</v>
      </c>
    </row>
    <row r="3733" spans="1:23" x14ac:dyDescent="0.25">
      <c r="A3733" t="s">
        <v>707</v>
      </c>
      <c r="B3733" t="s">
        <v>208</v>
      </c>
      <c r="C3733" t="s">
        <v>25</v>
      </c>
      <c r="D3733" t="str">
        <f t="shared" si="58"/>
        <v>Mar2021</v>
      </c>
      <c r="E3733" s="1">
        <f>_xll.ciqfunctions.udf.CIQ(B3733, "IQ_PERIODDATE_IS", C3733)</f>
        <v>44286</v>
      </c>
      <c r="F3733">
        <f>_xll.ciqfunctions.udf.CIQ(B3733, "IQ_LASTSALEPRICE", E3733)</f>
        <v>37.450000000000003</v>
      </c>
      <c r="G3733">
        <f>_xll.ciqfunctions.udf.CIQ(B3733, "IQ_TOTAL_REV", C3733)</f>
        <v>2125</v>
      </c>
      <c r="H3733" s="4">
        <f>_xll.ciqfunctions.udf.CIQ(B3733, "IQ_GROSS_MARGIN", C3733)/100</f>
        <v>0</v>
      </c>
      <c r="I3733" s="6" t="str">
        <f>_xll.ciqfunctions.udf.CIQ(B3733, "IQ_EBITDA", C3733)</f>
        <v>NA</v>
      </c>
      <c r="J3733" s="4">
        <f>_xll.ciqfunctions.udf.CIQ(B3733, "IQ_EBITA_MARGIN", C3733)/100</f>
        <v>0</v>
      </c>
      <c r="K3733" s="6">
        <f>_xll.ciqfunctions.udf.CIQ(B3733, "IQ_NI", C3733)</f>
        <v>694</v>
      </c>
      <c r="L3733" s="6">
        <f>_xll.ciqfunctions.udf.CIQ(B3733, "IQ_NI_NORM", C3733)</f>
        <v>569.375</v>
      </c>
      <c r="M3733" s="4">
        <f>_xll.ciqfunctions.udf.CIQ(B3733, "IQ_NI_NORM_MARGIN", C3733)/100</f>
        <v>0.26794099999999998</v>
      </c>
      <c r="N3733">
        <f>_xll.ciqfunctions.udf.CIQ(B3733, "IQ_EPS_NORM", C3733)</f>
        <v>0.79696</v>
      </c>
      <c r="O3733">
        <f>_xll.ciqfunctions.udf.CIQ(B3733, "IQ_DILUT_EPS_INCL", C3733)</f>
        <v>0.93</v>
      </c>
      <c r="P3733" t="str">
        <f>_xll.ciqfunctions.udf.CIQ(B3733, "IQ_BUS_SEG_PRIMARY_PIC", "FQ42023", , , , , , 1)</f>
        <v xml:space="preserve">Regional Banks </v>
      </c>
      <c r="Q3733" s="5">
        <f>_xll.ciqfunctions.udf.CIQ(B3733, "IQ_TOTAL_DEBT_EQUITY", C3733)/100</f>
        <v>0</v>
      </c>
      <c r="R3733">
        <f>_xll.ciqfunctions.udf.CIQ(B3733, "IQ_CURRENT_RATIO", C3733)</f>
        <v>0</v>
      </c>
      <c r="S3733" t="str">
        <f>_xll.ciqfunctions.udf.CIQ(B3733, "IQ_EBITDA_INT", C3733)</f>
        <v>NA</v>
      </c>
      <c r="T3733" s="4">
        <f>_xll.ciqfunctions.udf.CIQ("US", "IQ_CPI_YOY_PCT", D3733)/100</f>
        <v>2.6197599999999998E-2</v>
      </c>
      <c r="U3733" s="4">
        <f>_xll.ciqfunctions.udf.CIQ("US", "IQ_UNEMPLOY_RATE", D3733)/100</f>
        <v>6.0999999999999999E-2</v>
      </c>
      <c r="V3733" s="4">
        <f>_xll.ciqfunctions.udf.CIQ("%FF5D00", "IQ_RATE_LEVEL", E3733)/100</f>
        <v>5.9999999999999995E-4</v>
      </c>
      <c r="W3733">
        <f>_xll.ciqfunctions.udf.CIQ(B3733, "IQ_BV_SHARE", C3733)</f>
        <v>28.77899</v>
      </c>
    </row>
    <row r="3734" spans="1:23" x14ac:dyDescent="0.25">
      <c r="A3734" t="s">
        <v>707</v>
      </c>
      <c r="B3734" t="s">
        <v>208</v>
      </c>
      <c r="C3734" t="s">
        <v>27</v>
      </c>
      <c r="D3734" t="str">
        <f t="shared" si="58"/>
        <v>Dec2020</v>
      </c>
      <c r="E3734" s="1">
        <f>_xll.ciqfunctions.udf.CIQ(B3734, "IQ_PERIODDATE_IS", C3734)</f>
        <v>44196</v>
      </c>
      <c r="F3734">
        <f>_xll.ciqfunctions.udf.CIQ(B3734, "IQ_LASTSALEPRICE", E3734)</f>
        <v>27.57</v>
      </c>
      <c r="G3734">
        <f>_xll.ciqfunctions.udf.CIQ(B3734, "IQ_TOTAL_REV", C3734)</f>
        <v>1991</v>
      </c>
      <c r="H3734" s="4">
        <f>_xll.ciqfunctions.udf.CIQ(B3734, "IQ_GROSS_MARGIN", C3734)/100</f>
        <v>0</v>
      </c>
      <c r="I3734" s="6" t="str">
        <f>_xll.ciqfunctions.udf.CIQ(B3734, "IQ_EBITDA", C3734)</f>
        <v>NA</v>
      </c>
      <c r="J3734" s="4">
        <f>_xll.ciqfunctions.udf.CIQ(B3734, "IQ_EBITA_MARGIN", C3734)/100</f>
        <v>0</v>
      </c>
      <c r="K3734" s="6">
        <f>_xll.ciqfunctions.udf.CIQ(B3734, "IQ_NI", C3734)</f>
        <v>604</v>
      </c>
      <c r="L3734" s="6">
        <f>_xll.ciqfunctions.udf.CIQ(B3734, "IQ_NI_NORM", C3734)</f>
        <v>473.125</v>
      </c>
      <c r="M3734" s="4">
        <f>_xll.ciqfunctions.udf.CIQ(B3734, "IQ_NI_NORM_MARGIN", C3734)/100</f>
        <v>0.23763100000000001</v>
      </c>
      <c r="N3734">
        <f>_xll.ciqfunctions.udf.CIQ(B3734, "IQ_EPS_NORM", C3734)</f>
        <v>0.66127000000000002</v>
      </c>
      <c r="O3734">
        <f>_xll.ciqfunctions.udf.CIQ(B3734, "IQ_DILUT_EPS_INCL", C3734)</f>
        <v>0.78856000000000004</v>
      </c>
      <c r="P3734" t="str">
        <f>_xll.ciqfunctions.udf.CIQ(B3734, "IQ_BUS_SEG_PRIMARY_PIC", "FQ42023", , , , , , 1)</f>
        <v xml:space="preserve">Regional Banks </v>
      </c>
      <c r="Q3734" s="5">
        <f>_xll.ciqfunctions.udf.CIQ(B3734, "IQ_TOTAL_DEBT_EQUITY", C3734)/100</f>
        <v>0</v>
      </c>
      <c r="R3734">
        <f>_xll.ciqfunctions.udf.CIQ(B3734, "IQ_CURRENT_RATIO", C3734)</f>
        <v>0</v>
      </c>
      <c r="S3734" t="str">
        <f>_xll.ciqfunctions.udf.CIQ(B3734, "IQ_EBITDA_INT", C3734)</f>
        <v>NA</v>
      </c>
      <c r="T3734" s="4">
        <f>_xll.ciqfunctions.udf.CIQ("US", "IQ_CPI_YOY_PCT", D3734)/100</f>
        <v>1.36201E-2</v>
      </c>
      <c r="U3734" s="4">
        <f>_xll.ciqfunctions.udf.CIQ("US", "IQ_UNEMPLOY_RATE", D3734)/100</f>
        <v>6.7000000000000004E-2</v>
      </c>
      <c r="V3734" s="4">
        <f>_xll.ciqfunctions.udf.CIQ("%FF5D00", "IQ_RATE_LEVEL", E3734)/100</f>
        <v>8.9999999999999998E-4</v>
      </c>
      <c r="W3734">
        <f>_xll.ciqfunctions.udf.CIQ(B3734, "IQ_BV_SHARE", C3734)</f>
        <v>29.4559</v>
      </c>
    </row>
    <row r="3735" spans="1:23" x14ac:dyDescent="0.25">
      <c r="A3735" t="s">
        <v>707</v>
      </c>
      <c r="B3735" t="s">
        <v>208</v>
      </c>
      <c r="C3735" t="s">
        <v>29</v>
      </c>
      <c r="D3735" t="str">
        <f t="shared" si="58"/>
        <v>Sep2020</v>
      </c>
      <c r="E3735" s="1">
        <f>_xll.ciqfunctions.udf.CIQ(B3735, "IQ_PERIODDATE_IS", C3735)</f>
        <v>44104</v>
      </c>
      <c r="F3735">
        <f>_xll.ciqfunctions.udf.CIQ(B3735, "IQ_LASTSALEPRICE", E3735)</f>
        <v>21.32</v>
      </c>
      <c r="G3735">
        <f>_xll.ciqfunctions.udf.CIQ(B3735, "IQ_TOTAL_REV", C3735)</f>
        <v>1918</v>
      </c>
      <c r="H3735" s="4">
        <f>_xll.ciqfunctions.udf.CIQ(B3735, "IQ_GROSS_MARGIN", C3735)/100</f>
        <v>0</v>
      </c>
      <c r="I3735" s="6" t="str">
        <f>_xll.ciqfunctions.udf.CIQ(B3735, "IQ_EBITDA", C3735)</f>
        <v>NA</v>
      </c>
      <c r="J3735" s="4">
        <f>_xll.ciqfunctions.udf.CIQ(B3735, "IQ_EBITA_MARGIN", C3735)/100</f>
        <v>0</v>
      </c>
      <c r="K3735" s="6">
        <f>_xll.ciqfunctions.udf.CIQ(B3735, "IQ_NI", C3735)</f>
        <v>581</v>
      </c>
      <c r="L3735" s="6">
        <f>_xll.ciqfunctions.udf.CIQ(B3735, "IQ_NI_NORM", C3735)</f>
        <v>473.75</v>
      </c>
      <c r="M3735" s="4">
        <f>_xll.ciqfunctions.udf.CIQ(B3735, "IQ_NI_NORM_MARGIN", C3735)/100</f>
        <v>0.247002</v>
      </c>
      <c r="N3735">
        <f>_xll.ciqfunctions.udf.CIQ(B3735, "IQ_EPS_NORM", C3735)</f>
        <v>0.66249000000000002</v>
      </c>
      <c r="O3735">
        <f>_xll.ciqfunctions.udf.CIQ(B3735, "IQ_DILUT_EPS_INCL", C3735)</f>
        <v>0.78</v>
      </c>
      <c r="P3735" t="str">
        <f>_xll.ciqfunctions.udf.CIQ(B3735, "IQ_BUS_SEG_PRIMARY_PIC", "FQ42023", , , , , , 1)</f>
        <v xml:space="preserve">Regional Banks </v>
      </c>
      <c r="Q3735" s="5">
        <f>_xll.ciqfunctions.udf.CIQ(B3735, "IQ_TOTAL_DEBT_EQUITY", C3735)/100</f>
        <v>0</v>
      </c>
      <c r="R3735">
        <f>_xll.ciqfunctions.udf.CIQ(B3735, "IQ_CURRENT_RATIO", C3735)</f>
        <v>0</v>
      </c>
      <c r="S3735" t="str">
        <f>_xll.ciqfunctions.udf.CIQ(B3735, "IQ_EBITDA_INT", C3735)</f>
        <v>NA</v>
      </c>
      <c r="T3735" s="4">
        <f>_xll.ciqfunctions.udf.CIQ("US", "IQ_CPI_YOY_PCT", D3735)/100</f>
        <v>1.3713299999999999E-2</v>
      </c>
      <c r="U3735" s="4">
        <f>_xll.ciqfunctions.udf.CIQ("US", "IQ_UNEMPLOY_RATE", D3735)/100</f>
        <v>7.8E-2</v>
      </c>
      <c r="V3735" s="4">
        <f>_xll.ciqfunctions.udf.CIQ("%FF5D00", "IQ_RATE_LEVEL", E3735)/100</f>
        <v>8.9999999999999998E-4</v>
      </c>
      <c r="W3735">
        <f>_xll.ciqfunctions.udf.CIQ(B3735, "IQ_BV_SHARE", C3735)</f>
        <v>29.249179999999999</v>
      </c>
    </row>
    <row r="3736" spans="1:23" x14ac:dyDescent="0.25">
      <c r="A3736" t="s">
        <v>707</v>
      </c>
      <c r="B3736" t="s">
        <v>208</v>
      </c>
      <c r="C3736" t="s">
        <v>31</v>
      </c>
      <c r="D3736" t="str">
        <f t="shared" si="58"/>
        <v>Jun2020</v>
      </c>
      <c r="E3736" s="1">
        <f>_xll.ciqfunctions.udf.CIQ(B3736, "IQ_PERIODDATE_IS", C3736)</f>
        <v>44012</v>
      </c>
      <c r="F3736">
        <f>_xll.ciqfunctions.udf.CIQ(B3736, "IQ_LASTSALEPRICE", E3736)</f>
        <v>19.28</v>
      </c>
      <c r="G3736">
        <f>_xll.ciqfunctions.udf.CIQ(B3736, "IQ_TOTAL_REV", C3736)</f>
        <v>1377</v>
      </c>
      <c r="H3736" s="4">
        <f>_xll.ciqfunctions.udf.CIQ(B3736, "IQ_GROSS_MARGIN", C3736)/100</f>
        <v>0</v>
      </c>
      <c r="I3736" s="6" t="str">
        <f>_xll.ciqfunctions.udf.CIQ(B3736, "IQ_EBITDA", C3736)</f>
        <v>NA</v>
      </c>
      <c r="J3736" s="4">
        <f>_xll.ciqfunctions.udf.CIQ(B3736, "IQ_EBITA_MARGIN", C3736)/100</f>
        <v>0</v>
      </c>
      <c r="K3736" s="6">
        <f>_xll.ciqfunctions.udf.CIQ(B3736, "IQ_NI", C3736)</f>
        <v>195</v>
      </c>
      <c r="L3736" s="6">
        <f>_xll.ciqfunctions.udf.CIQ(B3736, "IQ_NI_NORM", C3736)</f>
        <v>161.875</v>
      </c>
      <c r="M3736" s="4">
        <f>_xll.ciqfunctions.udf.CIQ(B3736, "IQ_NI_NORM_MARGIN", C3736)/100</f>
        <v>0.11755599999999999</v>
      </c>
      <c r="N3736">
        <f>_xll.ciqfunctions.udf.CIQ(B3736, "IQ_EPS_NORM", C3736)</f>
        <v>0.22647</v>
      </c>
      <c r="O3736">
        <f>_xll.ciqfunctions.udf.CIQ(B3736, "IQ_DILUT_EPS_INCL", C3736)</f>
        <v>0.22664999999999999</v>
      </c>
      <c r="P3736" t="str">
        <f>_xll.ciqfunctions.udf.CIQ(B3736, "IQ_BUS_SEG_PRIMARY_PIC", "FQ42023", , , , , , 1)</f>
        <v xml:space="preserve">Regional Banks </v>
      </c>
      <c r="Q3736" s="5">
        <f>_xll.ciqfunctions.udf.CIQ(B3736, "IQ_TOTAL_DEBT_EQUITY", C3736)/100</f>
        <v>0</v>
      </c>
      <c r="R3736">
        <f>_xll.ciqfunctions.udf.CIQ(B3736, "IQ_CURRENT_RATIO", C3736)</f>
        <v>0</v>
      </c>
      <c r="S3736" t="str">
        <f>_xll.ciqfunctions.udf.CIQ(B3736, "IQ_EBITDA_INT", C3736)</f>
        <v>NA</v>
      </c>
      <c r="T3736" s="4">
        <f>_xll.ciqfunctions.udf.CIQ("US", "IQ_CPI_YOY_PCT", D3736)/100</f>
        <v>6.4573E-3</v>
      </c>
      <c r="U3736" s="4">
        <f>_xll.ciqfunctions.udf.CIQ("US", "IQ_UNEMPLOY_RATE", D3736)/100</f>
        <v>0.11</v>
      </c>
      <c r="V3736" s="4">
        <f>_xll.ciqfunctions.udf.CIQ("%FF5D00", "IQ_RATE_LEVEL", E3736)/100</f>
        <v>8.0000000000000004E-4</v>
      </c>
      <c r="W3736">
        <f>_xll.ciqfunctions.udf.CIQ(B3736, "IQ_BV_SHARE", C3736)</f>
        <v>28.875229999999998</v>
      </c>
    </row>
    <row r="3737" spans="1:23" x14ac:dyDescent="0.25">
      <c r="A3737" t="s">
        <v>707</v>
      </c>
      <c r="B3737" t="s">
        <v>208</v>
      </c>
      <c r="C3737" t="s">
        <v>33</v>
      </c>
      <c r="D3737" t="str">
        <f t="shared" si="58"/>
        <v>Mar2020</v>
      </c>
      <c r="E3737" s="1">
        <f>_xll.ciqfunctions.udf.CIQ(B3737, "IQ_PERIODDATE_IS", C3737)</f>
        <v>43921</v>
      </c>
      <c r="F3737">
        <f>_xll.ciqfunctions.udf.CIQ(B3737, "IQ_LASTSALEPRICE", E3737)</f>
        <v>14.85</v>
      </c>
      <c r="G3737">
        <f>_xll.ciqfunctions.udf.CIQ(B3737, "IQ_TOTAL_REV", C3737)</f>
        <v>1265</v>
      </c>
      <c r="H3737" s="4">
        <f>_xll.ciqfunctions.udf.CIQ(B3737, "IQ_GROSS_MARGIN", C3737)/100</f>
        <v>0</v>
      </c>
      <c r="I3737" s="6" t="str">
        <f>_xll.ciqfunctions.udf.CIQ(B3737, "IQ_EBITDA", C3737)</f>
        <v>NA</v>
      </c>
      <c r="J3737" s="4">
        <f>_xll.ciqfunctions.udf.CIQ(B3737, "IQ_EBITA_MARGIN", C3737)/100</f>
        <v>0</v>
      </c>
      <c r="K3737" s="6">
        <f>_xll.ciqfunctions.udf.CIQ(B3737, "IQ_NI", C3737)</f>
        <v>48</v>
      </c>
      <c r="L3737" s="6">
        <f>_xll.ciqfunctions.udf.CIQ(B3737, "IQ_NI_NORM", C3737)</f>
        <v>41.875</v>
      </c>
      <c r="M3737" s="4">
        <f>_xll.ciqfunctions.udf.CIQ(B3737, "IQ_NI_NORM_MARGIN", C3737)/100</f>
        <v>3.3101999999999999E-2</v>
      </c>
      <c r="N3737">
        <f>_xll.ciqfunctions.udf.CIQ(B3737, "IQ_EPS_NORM", C3737)</f>
        <v>5.8680000000000003E-2</v>
      </c>
      <c r="O3737">
        <f>_xll.ciqfunctions.udf.CIQ(B3737, "IQ_DILUT_EPS_INCL", C3737)</f>
        <v>4.0370000000000003E-2</v>
      </c>
      <c r="P3737" t="str">
        <f>_xll.ciqfunctions.udf.CIQ(B3737, "IQ_BUS_SEG_PRIMARY_PIC", "FQ42023", , , , , , 1)</f>
        <v xml:space="preserve">Regional Banks </v>
      </c>
      <c r="Q3737" s="5">
        <f>_xll.ciqfunctions.udf.CIQ(B3737, "IQ_TOTAL_DEBT_EQUITY", C3737)/100</f>
        <v>0</v>
      </c>
      <c r="R3737">
        <f>_xll.ciqfunctions.udf.CIQ(B3737, "IQ_CURRENT_RATIO", C3737)</f>
        <v>0</v>
      </c>
      <c r="S3737" t="str">
        <f>_xll.ciqfunctions.udf.CIQ(B3737, "IQ_EBITDA_INT", C3737)</f>
        <v>NA</v>
      </c>
      <c r="T3737" s="4">
        <f>_xll.ciqfunctions.udf.CIQ("US", "IQ_CPI_YOY_PCT", D3737)/100</f>
        <v>1.53933E-2</v>
      </c>
      <c r="U3737" s="4">
        <f>_xll.ciqfunctions.udf.CIQ("US", "IQ_UNEMPLOY_RATE", D3737)/100</f>
        <v>4.4000000000000004E-2</v>
      </c>
      <c r="V3737" s="4">
        <f>_xll.ciqfunctions.udf.CIQ("%FF5D00", "IQ_RATE_LEVEL", E3737)/100</f>
        <v>8.0000000000000004E-4</v>
      </c>
      <c r="W3737">
        <f>_xll.ciqfunctions.udf.CIQ(B3737, "IQ_BV_SHARE", C3737)</f>
        <v>28.262090000000001</v>
      </c>
    </row>
    <row r="3738" spans="1:23" x14ac:dyDescent="0.25">
      <c r="A3738" t="s">
        <v>707</v>
      </c>
      <c r="B3738" t="s">
        <v>208</v>
      </c>
      <c r="C3738" t="s">
        <v>35</v>
      </c>
      <c r="D3738" t="str">
        <f t="shared" si="58"/>
        <v>Dec2019</v>
      </c>
      <c r="E3738" s="1">
        <f>_xll.ciqfunctions.udf.CIQ(B3738, "IQ_PERIODDATE_IS", C3738)</f>
        <v>43830</v>
      </c>
      <c r="F3738">
        <f>_xll.ciqfunctions.udf.CIQ(B3738, "IQ_LASTSALEPRICE", E3738)</f>
        <v>30.74</v>
      </c>
      <c r="G3738">
        <f>_xll.ciqfunctions.udf.CIQ(B3738, "IQ_TOTAL_REV", C3738)</f>
        <v>2106</v>
      </c>
      <c r="H3738" s="4">
        <f>_xll.ciqfunctions.udf.CIQ(B3738, "IQ_GROSS_MARGIN", C3738)/100</f>
        <v>0</v>
      </c>
      <c r="I3738" s="6" t="str">
        <f>_xll.ciqfunctions.udf.CIQ(B3738, "IQ_EBITDA", C3738)</f>
        <v>NA</v>
      </c>
      <c r="J3738" s="4">
        <f>_xll.ciqfunctions.udf.CIQ(B3738, "IQ_EBITA_MARGIN", C3738)/100</f>
        <v>0</v>
      </c>
      <c r="K3738" s="6">
        <f>_xll.ciqfunctions.udf.CIQ(B3738, "IQ_NI", C3738)</f>
        <v>734</v>
      </c>
      <c r="L3738" s="6">
        <f>_xll.ciqfunctions.udf.CIQ(B3738, "IQ_NI_NORM", C3738)</f>
        <v>598.125</v>
      </c>
      <c r="M3738" s="4">
        <f>_xll.ciqfunctions.udf.CIQ(B3738, "IQ_NI_NORM_MARGIN", C3738)/100</f>
        <v>0.28400900000000001</v>
      </c>
      <c r="N3738">
        <f>_xll.ciqfunctions.udf.CIQ(B3738, "IQ_EPS_NORM", C3738)</f>
        <v>0.83638000000000001</v>
      </c>
      <c r="O3738">
        <f>_xll.ciqfunctions.udf.CIQ(B3738, "IQ_DILUT_EPS_INCL", C3738)</f>
        <v>0.95891000000000004</v>
      </c>
      <c r="P3738" t="str">
        <f>_xll.ciqfunctions.udf.CIQ(B3738, "IQ_BUS_SEG_PRIMARY_PIC", "FQ42023", , , , , , 1)</f>
        <v xml:space="preserve">Regional Banks </v>
      </c>
      <c r="Q3738" s="5">
        <f>_xll.ciqfunctions.udf.CIQ(B3738, "IQ_TOTAL_DEBT_EQUITY", C3738)/100</f>
        <v>0</v>
      </c>
      <c r="R3738">
        <f>_xll.ciqfunctions.udf.CIQ(B3738, "IQ_CURRENT_RATIO", C3738)</f>
        <v>0</v>
      </c>
      <c r="S3738" t="str">
        <f>_xll.ciqfunctions.udf.CIQ(B3738, "IQ_EBITDA_INT", C3738)</f>
        <v>NA</v>
      </c>
      <c r="T3738" s="4">
        <f>_xll.ciqfunctions.udf.CIQ("US", "IQ_CPI_YOY_PCT", D3738)/100</f>
        <v>2.2851300000000001E-2</v>
      </c>
      <c r="U3738" s="4">
        <f>_xll.ciqfunctions.udf.CIQ("US", "IQ_UNEMPLOY_RATE", D3738)/100</f>
        <v>3.6000000000000004E-2</v>
      </c>
      <c r="V3738" s="4">
        <f>_xll.ciqfunctions.udf.CIQ("%FF5D00", "IQ_RATE_LEVEL", E3738)/100</f>
        <v>1.55E-2</v>
      </c>
      <c r="W3738">
        <f>_xll.ciqfunctions.udf.CIQ(B3738, "IQ_BV_SHARE", C3738)</f>
        <v>27.412289999999999</v>
      </c>
    </row>
    <row r="3739" spans="1:23" x14ac:dyDescent="0.25">
      <c r="A3739" t="s">
        <v>707</v>
      </c>
      <c r="B3739" t="s">
        <v>208</v>
      </c>
      <c r="C3739" t="s">
        <v>37</v>
      </c>
      <c r="D3739" t="str">
        <f t="shared" si="58"/>
        <v>Sep2019</v>
      </c>
      <c r="E3739" s="1">
        <f>_xll.ciqfunctions.udf.CIQ(B3739, "IQ_PERIODDATE_IS", C3739)</f>
        <v>43738</v>
      </c>
      <c r="F3739">
        <f>_xll.ciqfunctions.udf.CIQ(B3739, "IQ_LASTSALEPRICE", E3739)</f>
        <v>27.38</v>
      </c>
      <c r="G3739">
        <f>_xll.ciqfunctions.udf.CIQ(B3739, "IQ_TOTAL_REV", C3739)</f>
        <v>1853</v>
      </c>
      <c r="H3739" s="4">
        <f>_xll.ciqfunctions.udf.CIQ(B3739, "IQ_GROSS_MARGIN", C3739)/100</f>
        <v>0</v>
      </c>
      <c r="I3739" s="6" t="str">
        <f>_xll.ciqfunctions.udf.CIQ(B3739, "IQ_EBITDA", C3739)</f>
        <v>NA</v>
      </c>
      <c r="J3739" s="4">
        <f>_xll.ciqfunctions.udf.CIQ(B3739, "IQ_EBITA_MARGIN", C3739)/100</f>
        <v>0</v>
      </c>
      <c r="K3739" s="6">
        <f>_xll.ciqfunctions.udf.CIQ(B3739, "IQ_NI", C3739)</f>
        <v>549</v>
      </c>
      <c r="L3739" s="6">
        <f>_xll.ciqfunctions.udf.CIQ(B3739, "IQ_NI_NORM", C3739)</f>
        <v>454.375</v>
      </c>
      <c r="M3739" s="4">
        <f>_xll.ciqfunctions.udf.CIQ(B3739, "IQ_NI_NORM_MARGIN", C3739)/100</f>
        <v>0.24521000000000001</v>
      </c>
      <c r="N3739">
        <f>_xll.ciqfunctions.udf.CIQ(B3739, "IQ_EPS_NORM", C3739)</f>
        <v>0.62524000000000002</v>
      </c>
      <c r="O3739">
        <f>_xll.ciqfunctions.udf.CIQ(B3739, "IQ_DILUT_EPS_INCL", C3739)</f>
        <v>0.71</v>
      </c>
      <c r="P3739" t="str">
        <f>_xll.ciqfunctions.udf.CIQ(B3739, "IQ_BUS_SEG_PRIMARY_PIC", "FQ42023", , , , , , 1)</f>
        <v xml:space="preserve">Regional Banks </v>
      </c>
      <c r="Q3739" s="5">
        <f>_xll.ciqfunctions.udf.CIQ(B3739, "IQ_TOTAL_DEBT_EQUITY", C3739)/100</f>
        <v>0</v>
      </c>
      <c r="R3739">
        <f>_xll.ciqfunctions.udf.CIQ(B3739, "IQ_CURRENT_RATIO", C3739)</f>
        <v>0</v>
      </c>
      <c r="S3739" t="str">
        <f>_xll.ciqfunctions.udf.CIQ(B3739, "IQ_EBITDA_INT", C3739)</f>
        <v>NA</v>
      </c>
      <c r="T3739" s="4">
        <f>_xll.ciqfunctions.udf.CIQ("US", "IQ_CPI_YOY_PCT", D3739)/100</f>
        <v>1.7113100000000003E-2</v>
      </c>
      <c r="U3739" s="4">
        <f>_xll.ciqfunctions.udf.CIQ("US", "IQ_UNEMPLOY_RATE", D3739)/100</f>
        <v>3.5000000000000003E-2</v>
      </c>
      <c r="V3739" s="4">
        <f>_xll.ciqfunctions.udf.CIQ("%FF5D00", "IQ_RATE_LEVEL", E3739)/100</f>
        <v>1.9E-2</v>
      </c>
      <c r="W3739">
        <f>_xll.ciqfunctions.udf.CIQ(B3739, "IQ_BV_SHARE", C3739)</f>
        <v>27.3232</v>
      </c>
    </row>
    <row r="3740" spans="1:23" x14ac:dyDescent="0.25">
      <c r="A3740" t="s">
        <v>707</v>
      </c>
      <c r="B3740" t="s">
        <v>208</v>
      </c>
      <c r="C3740" t="s">
        <v>39</v>
      </c>
      <c r="D3740" t="str">
        <f t="shared" si="58"/>
        <v>Jun2019</v>
      </c>
      <c r="E3740" s="1">
        <f>_xll.ciqfunctions.udf.CIQ(B3740, "IQ_PERIODDATE_IS", C3740)</f>
        <v>43646</v>
      </c>
      <c r="F3740">
        <f>_xll.ciqfunctions.udf.CIQ(B3740, "IQ_LASTSALEPRICE", E3740)</f>
        <v>27.9</v>
      </c>
      <c r="G3740">
        <f>_xll.ciqfunctions.udf.CIQ(B3740, "IQ_TOTAL_REV", C3740)</f>
        <v>1822</v>
      </c>
      <c r="H3740" s="4">
        <f>_xll.ciqfunctions.udf.CIQ(B3740, "IQ_GROSS_MARGIN", C3740)/100</f>
        <v>0</v>
      </c>
      <c r="I3740" s="6" t="str">
        <f>_xll.ciqfunctions.udf.CIQ(B3740, "IQ_EBITDA", C3740)</f>
        <v>NA</v>
      </c>
      <c r="J3740" s="4">
        <f>_xll.ciqfunctions.udf.CIQ(B3740, "IQ_EBITA_MARGIN", C3740)/100</f>
        <v>0</v>
      </c>
      <c r="K3740" s="6">
        <f>_xll.ciqfunctions.udf.CIQ(B3740, "IQ_NI", C3740)</f>
        <v>453</v>
      </c>
      <c r="L3740" s="6">
        <f>_xll.ciqfunctions.udf.CIQ(B3740, "IQ_NI_NORM", C3740)</f>
        <v>434.375</v>
      </c>
      <c r="M3740" s="4">
        <f>_xll.ciqfunctions.udf.CIQ(B3740, "IQ_NI_NORM_MARGIN", C3740)/100</f>
        <v>0.23840499999999998</v>
      </c>
      <c r="N3740">
        <f>_xll.ciqfunctions.udf.CIQ(B3740, "IQ_EPS_NORM", C3740)</f>
        <v>0.58853999999999995</v>
      </c>
      <c r="O3740">
        <f>_xll.ciqfunctions.udf.CIQ(B3740, "IQ_DILUT_EPS_INCL", C3740)</f>
        <v>0.56999999999999995</v>
      </c>
      <c r="P3740" t="str">
        <f>_xll.ciqfunctions.udf.CIQ(B3740, "IQ_BUS_SEG_PRIMARY_PIC", "FQ42023", , , , , , 1)</f>
        <v xml:space="preserve">Regional Banks </v>
      </c>
      <c r="Q3740" s="5">
        <f>_xll.ciqfunctions.udf.CIQ(B3740, "IQ_TOTAL_DEBT_EQUITY", C3740)/100</f>
        <v>0</v>
      </c>
      <c r="R3740">
        <f>_xll.ciqfunctions.udf.CIQ(B3740, "IQ_CURRENT_RATIO", C3740)</f>
        <v>0</v>
      </c>
      <c r="S3740" t="str">
        <f>_xll.ciqfunctions.udf.CIQ(B3740, "IQ_EBITDA_INT", C3740)</f>
        <v>NA</v>
      </c>
      <c r="T3740" s="4">
        <f>_xll.ciqfunctions.udf.CIQ("US", "IQ_CPI_YOY_PCT", D3740)/100</f>
        <v>1.64849E-2</v>
      </c>
      <c r="U3740" s="4">
        <f>_xll.ciqfunctions.udf.CIQ("US", "IQ_UNEMPLOY_RATE", D3740)/100</f>
        <v>3.6000000000000004E-2</v>
      </c>
      <c r="V3740" s="4">
        <f>_xll.ciqfunctions.udf.CIQ("%FF5D00", "IQ_RATE_LEVEL", E3740)/100</f>
        <v>2.4E-2</v>
      </c>
      <c r="W3740">
        <f>_xll.ciqfunctions.udf.CIQ(B3740, "IQ_BV_SHARE", C3740)</f>
        <v>26.170459999999999</v>
      </c>
    </row>
    <row r="3741" spans="1:23" x14ac:dyDescent="0.25">
      <c r="A3741" t="s">
        <v>707</v>
      </c>
      <c r="B3741" t="s">
        <v>208</v>
      </c>
      <c r="C3741" t="s">
        <v>41</v>
      </c>
      <c r="D3741" t="str">
        <f t="shared" si="58"/>
        <v>Mar2019</v>
      </c>
      <c r="E3741" s="1">
        <f>_xll.ciqfunctions.udf.CIQ(B3741, "IQ_PERIODDATE_IS", C3741)</f>
        <v>43555</v>
      </c>
      <c r="F3741">
        <f>_xll.ciqfunctions.udf.CIQ(B3741, "IQ_LASTSALEPRICE", E3741)</f>
        <v>25.22</v>
      </c>
      <c r="G3741">
        <f>_xll.ciqfunctions.udf.CIQ(B3741, "IQ_TOTAL_REV", C3741)</f>
        <v>2113</v>
      </c>
      <c r="H3741" s="4">
        <f>_xll.ciqfunctions.udf.CIQ(B3741, "IQ_GROSS_MARGIN", C3741)/100</f>
        <v>0</v>
      </c>
      <c r="I3741" s="6" t="str">
        <f>_xll.ciqfunctions.udf.CIQ(B3741, "IQ_EBITDA", C3741)</f>
        <v>NA</v>
      </c>
      <c r="J3741" s="4">
        <f>_xll.ciqfunctions.udf.CIQ(B3741, "IQ_EBITA_MARGIN", C3741)/100</f>
        <v>0</v>
      </c>
      <c r="K3741" s="6">
        <f>_xll.ciqfunctions.udf.CIQ(B3741, "IQ_NI", C3741)</f>
        <v>775</v>
      </c>
      <c r="L3741" s="6">
        <f>_xll.ciqfunctions.udf.CIQ(B3741, "IQ_NI_NORM", C3741)</f>
        <v>682.5</v>
      </c>
      <c r="M3741" s="4">
        <f>_xll.ciqfunctions.udf.CIQ(B3741, "IQ_NI_NORM_MARGIN", C3741)/100</f>
        <v>0.32299999999999995</v>
      </c>
      <c r="N3741">
        <f>_xll.ciqfunctions.udf.CIQ(B3741, "IQ_EPS_NORM", C3741)</f>
        <v>1.03244</v>
      </c>
      <c r="O3741">
        <f>_xll.ciqfunctions.udf.CIQ(B3741, "IQ_DILUT_EPS_INCL", C3741)</f>
        <v>1.1200000000000001</v>
      </c>
      <c r="P3741" t="str">
        <f>_xll.ciqfunctions.udf.CIQ(B3741, "IQ_BUS_SEG_PRIMARY_PIC", "FQ42023", , , , , , 1)</f>
        <v xml:space="preserve">Regional Banks </v>
      </c>
      <c r="Q3741" s="5">
        <f>_xll.ciqfunctions.udf.CIQ(B3741, "IQ_TOTAL_DEBT_EQUITY", C3741)/100</f>
        <v>0</v>
      </c>
      <c r="R3741">
        <f>_xll.ciqfunctions.udf.CIQ(B3741, "IQ_CURRENT_RATIO", C3741)</f>
        <v>0</v>
      </c>
      <c r="S3741" t="str">
        <f>_xll.ciqfunctions.udf.CIQ(B3741, "IQ_EBITDA_INT", C3741)</f>
        <v>NA</v>
      </c>
      <c r="T3741" s="4">
        <f>_xll.ciqfunctions.udf.CIQ("US", "IQ_CPI_YOY_PCT", D3741)/100</f>
        <v>1.8625199999999998E-2</v>
      </c>
      <c r="U3741" s="4">
        <f>_xll.ciqfunctions.udf.CIQ("US", "IQ_UNEMPLOY_RATE", D3741)/100</f>
        <v>3.7999999999999999E-2</v>
      </c>
      <c r="V3741" s="4">
        <f>_xll.ciqfunctions.udf.CIQ("%FF5D00", "IQ_RATE_LEVEL", E3741)/100</f>
        <v>2.4300000000000002E-2</v>
      </c>
      <c r="W3741">
        <f>_xll.ciqfunctions.udf.CIQ(B3741, "IQ_BV_SHARE", C3741)</f>
        <v>24.771229999999999</v>
      </c>
    </row>
    <row r="3742" spans="1:23" x14ac:dyDescent="0.25">
      <c r="A3742" t="s">
        <v>708</v>
      </c>
      <c r="B3742" t="s">
        <v>209</v>
      </c>
      <c r="C3742" t="s">
        <v>3</v>
      </c>
      <c r="D3742" t="str">
        <f t="shared" si="58"/>
        <v>Dec2023</v>
      </c>
      <c r="E3742" s="1">
        <f>_xll.ciqfunctions.udf.CIQ(B3742, "IQ_PERIODDATE_IS", C3742)</f>
        <v>45291</v>
      </c>
      <c r="F3742">
        <f>_xll.ciqfunctions.udf.CIQ(B3742, "IQ_LASTSALEPRICE", E3742)</f>
        <v>172.28</v>
      </c>
      <c r="G3742">
        <f>_xll.ciqfunctions.udf.CIQ(B3742, "IQ_TOTAL_REV", C3742)</f>
        <v>1158.5530000000001</v>
      </c>
      <c r="H3742" s="4">
        <f>_xll.ciqfunctions.udf.CIQ(B3742, "IQ_GROSS_MARGIN", C3742)/100</f>
        <v>0.43332700000000002</v>
      </c>
      <c r="I3742" s="6">
        <f>_xll.ciqfunctions.udf.CIQ(B3742, "IQ_EBITDA", C3742)</f>
        <v>480.92099999999999</v>
      </c>
      <c r="J3742" s="4">
        <f>_xll.ciqfunctions.udf.CIQ(B3742, "IQ_EBITA_MARGIN", C3742)/100</f>
        <v>0.35149799999999998</v>
      </c>
      <c r="K3742" s="6">
        <f>_xll.ciqfunctions.udf.CIQ(B3742, "IQ_NI", C3742)</f>
        <v>349.23899999999998</v>
      </c>
      <c r="L3742" s="6">
        <f>_xll.ciqfunctions.udf.CIQ(B3742, "IQ_NI_NORM", C3742)</f>
        <v>231.32937999999999</v>
      </c>
      <c r="M3742" s="4">
        <f>_xll.ciqfunctions.udf.CIQ(B3742, "IQ_NI_NORM_MARGIN", C3742)/100</f>
        <v>0.19966999999999999</v>
      </c>
      <c r="N3742">
        <f>_xll.ciqfunctions.udf.CIQ(B3742, "IQ_EPS_NORM", C3742)</f>
        <v>2.1651099999999999</v>
      </c>
      <c r="O3742">
        <f>_xll.ciqfunctions.udf.CIQ(B3742, "IQ_DILUT_EPS_INCL", C3742)</f>
        <v>3.2463000000000002</v>
      </c>
      <c r="P3742" t="str">
        <f>_xll.ciqfunctions.udf.CIQ(B3742, "IQ_BUS_SEG_PRIMARY_PIC", "FQ42023", , , , , , 1)</f>
        <v xml:space="preserve">Semiconductors </v>
      </c>
      <c r="Q3742" s="5">
        <f>_xll.ciqfunctions.udf.CIQ(B3742, "IQ_TOTAL_DEBT_EQUITY", C3742)/100</f>
        <v>9.3367000000000006E-2</v>
      </c>
      <c r="R3742">
        <f>_xll.ciqfunctions.udf.CIQ(B3742, "IQ_CURRENT_RATIO", C3742)</f>
        <v>3.5484300000000002</v>
      </c>
      <c r="S3742">
        <f>_xll.ciqfunctions.udf.CIQ(B3742, "IQ_EBITDA_INT", C3742)</f>
        <v>68.607349999999997</v>
      </c>
      <c r="T3742" s="4">
        <f>_xll.ciqfunctions.udf.CIQ("US", "IQ_CPI_YOY_PCT", D3742)/100</f>
        <v>3.3521200000000001E-2</v>
      </c>
      <c r="U3742" s="4">
        <f>_xll.ciqfunctions.udf.CIQ("US", "IQ_UNEMPLOY_RATE", D3742)/100</f>
        <v>3.7000000000000005E-2</v>
      </c>
      <c r="V3742" s="4">
        <f>_xll.ciqfunctions.udf.CIQ("%FF5D00", "IQ_RATE_LEVEL", E3742)/100</f>
        <v>5.33E-2</v>
      </c>
      <c r="W3742">
        <f>_xll.ciqfunctions.udf.CIQ(B3742, "IQ_BV_SHARE", C3742)</f>
        <v>62.588929999999998</v>
      </c>
    </row>
    <row r="3743" spans="1:23" x14ac:dyDescent="0.25">
      <c r="A3743" t="s">
        <v>708</v>
      </c>
      <c r="B3743" t="s">
        <v>209</v>
      </c>
      <c r="C3743" t="s">
        <v>5</v>
      </c>
      <c r="D3743" t="str">
        <f t="shared" si="58"/>
        <v>Sep2023</v>
      </c>
      <c r="E3743" s="1">
        <f>_xll.ciqfunctions.udf.CIQ(B3743, "IQ_PERIODDATE_IS", C3743)</f>
        <v>45199</v>
      </c>
      <c r="F3743">
        <f>_xll.ciqfunctions.udf.CIQ(B3743, "IQ_LASTSALEPRICE", E3743)</f>
        <v>161.59</v>
      </c>
      <c r="G3743">
        <f>_xll.ciqfunctions.udf.CIQ(B3743, "IQ_TOTAL_REV", C3743)</f>
        <v>801.09</v>
      </c>
      <c r="H3743" s="4">
        <f>_xll.ciqfunctions.udf.CIQ(B3743, "IQ_GROSS_MARGIN", C3743)/100</f>
        <v>0.469578</v>
      </c>
      <c r="I3743" s="6">
        <f>_xll.ciqfunctions.udf.CIQ(B3743, "IQ_EBITDA", C3743)</f>
        <v>350.49700000000001</v>
      </c>
      <c r="J3743" s="4">
        <f>_xll.ciqfunctions.udf.CIQ(B3743, "IQ_EBITA_MARGIN", C3743)/100</f>
        <v>0.340478</v>
      </c>
      <c r="K3743" s="6">
        <f>_xll.ciqfunctions.udf.CIQ(B3743, "IQ_NI", C3743)</f>
        <v>268.39800000000002</v>
      </c>
      <c r="L3743" s="6">
        <f>_xll.ciqfunctions.udf.CIQ(B3743, "IQ_NI_NORM", C3743)</f>
        <v>181.40875</v>
      </c>
      <c r="M3743" s="4">
        <f>_xll.ciqfunctions.udf.CIQ(B3743, "IQ_NI_NORM_MARGIN", C3743)/100</f>
        <v>0.22645199999999999</v>
      </c>
      <c r="N3743">
        <f>_xll.ciqfunctions.udf.CIQ(B3743, "IQ_EPS_NORM", C3743)</f>
        <v>1.69804</v>
      </c>
      <c r="O3743">
        <f>_xll.ciqfunctions.udf.CIQ(B3743, "IQ_DILUT_EPS_INCL", C3743)</f>
        <v>2.5</v>
      </c>
      <c r="P3743" t="str">
        <f>_xll.ciqfunctions.udf.CIQ(B3743, "IQ_BUS_SEG_PRIMARY_PIC", "FQ42023", , , , , , 1)</f>
        <v xml:space="preserve">Semiconductors </v>
      </c>
      <c r="Q3743" s="5">
        <f>_xll.ciqfunctions.udf.CIQ(B3743, "IQ_TOTAL_DEBT_EQUITY", C3743)/100</f>
        <v>8.6207999999999993E-2</v>
      </c>
      <c r="R3743">
        <f>_xll.ciqfunctions.udf.CIQ(B3743, "IQ_CURRENT_RATIO", C3743)</f>
        <v>3.1890499999999999</v>
      </c>
      <c r="S3743">
        <f>_xll.ciqfunctions.udf.CIQ(B3743, "IQ_EBITDA_INT", C3743)</f>
        <v>94.841719999999995</v>
      </c>
      <c r="T3743" s="4">
        <f>_xll.ciqfunctions.udf.CIQ("US", "IQ_CPI_YOY_PCT", D3743)/100</f>
        <v>3.6997000000000002E-2</v>
      </c>
      <c r="U3743" s="4">
        <f>_xll.ciqfunctions.udf.CIQ("US", "IQ_UNEMPLOY_RATE", D3743)/100</f>
        <v>3.7999999999999999E-2</v>
      </c>
      <c r="V3743" s="4">
        <f>_xll.ciqfunctions.udf.CIQ("%FF5D00", "IQ_RATE_LEVEL", E3743)/100</f>
        <v>5.33E-2</v>
      </c>
      <c r="W3743">
        <f>_xll.ciqfunctions.udf.CIQ(B3743, "IQ_BV_SHARE", C3743)</f>
        <v>58.986690000000003</v>
      </c>
    </row>
    <row r="3744" spans="1:23" x14ac:dyDescent="0.25">
      <c r="A3744" t="s">
        <v>708</v>
      </c>
      <c r="B3744" t="s">
        <v>209</v>
      </c>
      <c r="C3744" t="s">
        <v>7</v>
      </c>
      <c r="D3744" t="str">
        <f t="shared" si="58"/>
        <v>Jun2023</v>
      </c>
      <c r="E3744" s="1">
        <f>_xll.ciqfunctions.udf.CIQ(B3744, "IQ_PERIODDATE_IS", C3744)</f>
        <v>45107</v>
      </c>
      <c r="F3744">
        <f>_xll.ciqfunctions.udf.CIQ(B3744, "IQ_LASTSALEPRICE", E3744)</f>
        <v>190.09</v>
      </c>
      <c r="G3744">
        <f>_xll.ciqfunctions.udf.CIQ(B3744, "IQ_TOTAL_REV", C3744)</f>
        <v>810.673</v>
      </c>
      <c r="H3744" s="4">
        <f>_xll.ciqfunctions.udf.CIQ(B3744, "IQ_GROSS_MARGIN", C3744)/100</f>
        <v>0.38291600000000003</v>
      </c>
      <c r="I3744" s="6">
        <f>_xll.ciqfunctions.udf.CIQ(B3744, "IQ_EBITDA", C3744)</f>
        <v>275.67500000000001</v>
      </c>
      <c r="J3744" s="4">
        <f>_xll.ciqfunctions.udf.CIQ(B3744, "IQ_EBITA_MARGIN", C3744)/100</f>
        <v>0.25160499999999997</v>
      </c>
      <c r="K3744" s="6">
        <f>_xll.ciqfunctions.udf.CIQ(B3744, "IQ_NI", C3744)</f>
        <v>170.57900000000001</v>
      </c>
      <c r="L3744" s="6">
        <f>_xll.ciqfunctions.udf.CIQ(B3744, "IQ_NI_NORM", C3744)</f>
        <v>139.95938000000001</v>
      </c>
      <c r="M3744" s="4">
        <f>_xll.ciqfunctions.udf.CIQ(B3744, "IQ_NI_NORM_MARGIN", C3744)/100</f>
        <v>0.17264500000000002</v>
      </c>
      <c r="N3744">
        <f>_xll.ciqfunctions.udf.CIQ(B3744, "IQ_EPS_NORM", C3744)</f>
        <v>1.3101499999999999</v>
      </c>
      <c r="O3744">
        <f>_xll.ciqfunctions.udf.CIQ(B3744, "IQ_DILUT_EPS_INCL", C3744)</f>
        <v>1.59</v>
      </c>
      <c r="P3744" t="str">
        <f>_xll.ciqfunctions.udf.CIQ(B3744, "IQ_BUS_SEG_PRIMARY_PIC", "FQ42023", , , , , , 1)</f>
        <v xml:space="preserve">Semiconductors </v>
      </c>
      <c r="Q3744" s="5">
        <f>_xll.ciqfunctions.udf.CIQ(B3744, "IQ_TOTAL_DEBT_EQUITY", C3744)/100</f>
        <v>8.0020000000000008E-2</v>
      </c>
      <c r="R3744">
        <f>_xll.ciqfunctions.udf.CIQ(B3744, "IQ_CURRENT_RATIO", C3744)</f>
        <v>3.3565800000000001</v>
      </c>
      <c r="S3744">
        <f>_xll.ciqfunctions.udf.CIQ(B3744, "IQ_EBITDA_INT", C3744)</f>
        <v>197.81484</v>
      </c>
      <c r="T3744" s="4">
        <f>_xll.ciqfunctions.udf.CIQ("US", "IQ_CPI_YOY_PCT", D3744)/100</f>
        <v>2.9691800000000001E-2</v>
      </c>
      <c r="U3744" s="4">
        <f>_xll.ciqfunctions.udf.CIQ("US", "IQ_UNEMPLOY_RATE", D3744)/100</f>
        <v>3.6000000000000004E-2</v>
      </c>
      <c r="V3744" s="4">
        <f>_xll.ciqfunctions.udf.CIQ("%FF5D00", "IQ_RATE_LEVEL", E3744)/100</f>
        <v>5.0799999999999998E-2</v>
      </c>
      <c r="W3744">
        <f>_xll.ciqfunctions.udf.CIQ(B3744, "IQ_BV_SHARE", C3744)</f>
        <v>56.534750000000003</v>
      </c>
    </row>
    <row r="3745" spans="1:23" x14ac:dyDescent="0.25">
      <c r="A3745" t="s">
        <v>708</v>
      </c>
      <c r="B3745" t="s">
        <v>209</v>
      </c>
      <c r="C3745" t="s">
        <v>9</v>
      </c>
      <c r="D3745" t="str">
        <f t="shared" si="58"/>
        <v>Mar2023</v>
      </c>
      <c r="E3745" s="1">
        <f>_xll.ciqfunctions.udf.CIQ(B3745, "IQ_PERIODDATE_IS", C3745)</f>
        <v>45016</v>
      </c>
      <c r="F3745">
        <f>_xll.ciqfunctions.udf.CIQ(B3745, "IQ_LASTSALEPRICE", E3745)</f>
        <v>217.5</v>
      </c>
      <c r="G3745">
        <f>_xll.ciqfunctions.udf.CIQ(B3745, "IQ_TOTAL_REV", C3745)</f>
        <v>548.28599999999994</v>
      </c>
      <c r="H3745" s="4">
        <f>_xll.ciqfunctions.udf.CIQ(B3745, "IQ_GROSS_MARGIN", C3745)/100</f>
        <v>0.20436499999999999</v>
      </c>
      <c r="I3745" s="6">
        <f>_xll.ciqfunctions.udf.CIQ(B3745, "IQ_EBITDA", C3745)</f>
        <v>86.873999999999995</v>
      </c>
      <c r="J3745" s="4">
        <f>_xll.ciqfunctions.udf.CIQ(B3745, "IQ_EBITA_MARGIN", C3745)/100</f>
        <v>3.7606000000000001E-2</v>
      </c>
      <c r="K3745" s="6">
        <f>_xll.ciqfunctions.udf.CIQ(B3745, "IQ_NI", C3745)</f>
        <v>42.561</v>
      </c>
      <c r="L3745" s="6">
        <f>_xll.ciqfunctions.udf.CIQ(B3745, "IQ_NI_NORM", C3745)</f>
        <v>22.306249999999999</v>
      </c>
      <c r="M3745" s="4">
        <f>_xll.ciqfunctions.udf.CIQ(B3745, "IQ_NI_NORM_MARGIN", C3745)/100</f>
        <v>4.0682999999999997E-2</v>
      </c>
      <c r="N3745">
        <f>_xll.ciqfunctions.udf.CIQ(B3745, "IQ_EPS_NORM", C3745)</f>
        <v>0.20910000000000001</v>
      </c>
      <c r="O3745">
        <f>_xll.ciqfunctions.udf.CIQ(B3745, "IQ_DILUT_EPS_INCL", C3745)</f>
        <v>0.39898</v>
      </c>
      <c r="P3745" t="str">
        <f>_xll.ciqfunctions.udf.CIQ(B3745, "IQ_BUS_SEG_PRIMARY_PIC", "FQ42023", , , , , , 1)</f>
        <v xml:space="preserve">Semiconductors </v>
      </c>
      <c r="Q3745" s="5">
        <f>_xll.ciqfunctions.udf.CIQ(B3745, "IQ_TOTAL_DEBT_EQUITY", C3745)/100</f>
        <v>6.2740999999999991E-2</v>
      </c>
      <c r="R3745">
        <f>_xll.ciqfunctions.udf.CIQ(B3745, "IQ_CURRENT_RATIO", C3745)</f>
        <v>3.08291</v>
      </c>
      <c r="S3745">
        <f>_xll.ciqfunctions.udf.CIQ(B3745, "IQ_EBITDA_INT", C3745)</f>
        <v>121.35829</v>
      </c>
      <c r="T3745" s="4">
        <f>_xll.ciqfunctions.udf.CIQ("US", "IQ_CPI_YOY_PCT", D3745)/100</f>
        <v>4.9849699999999997E-2</v>
      </c>
      <c r="U3745" s="4">
        <f>_xll.ciqfunctions.udf.CIQ("US", "IQ_UNEMPLOY_RATE", D3745)/100</f>
        <v>3.5000000000000003E-2</v>
      </c>
      <c r="V3745" s="4">
        <f>_xll.ciqfunctions.udf.CIQ("%FF5D00", "IQ_RATE_LEVEL", E3745)/100</f>
        <v>4.8300000000000003E-2</v>
      </c>
      <c r="W3745">
        <f>_xll.ciqfunctions.udf.CIQ(B3745, "IQ_BV_SHARE", C3745)</f>
        <v>54.937739999999998</v>
      </c>
    </row>
    <row r="3746" spans="1:23" x14ac:dyDescent="0.25">
      <c r="A3746" t="s">
        <v>708</v>
      </c>
      <c r="B3746" t="s">
        <v>209</v>
      </c>
      <c r="C3746" t="s">
        <v>11</v>
      </c>
      <c r="D3746" t="str">
        <f t="shared" si="58"/>
        <v>Dec2022</v>
      </c>
      <c r="E3746" s="1">
        <f>_xll.ciqfunctions.udf.CIQ(B3746, "IQ_PERIODDATE_IS", C3746)</f>
        <v>44926</v>
      </c>
      <c r="F3746">
        <f>_xll.ciqfunctions.udf.CIQ(B3746, "IQ_LASTSALEPRICE", E3746)</f>
        <v>149.79</v>
      </c>
      <c r="G3746">
        <f>_xll.ciqfunctions.udf.CIQ(B3746, "IQ_TOTAL_REV", C3746)</f>
        <v>1002.391</v>
      </c>
      <c r="H3746" s="4">
        <f>_xll.ciqfunctions.udf.CIQ(B3746, "IQ_GROSS_MARGIN", C3746)/100</f>
        <v>6.0468000000000001E-2</v>
      </c>
      <c r="I3746" s="6">
        <f>_xll.ciqfunctions.udf.CIQ(B3746, "IQ_EBITDA", C3746)</f>
        <v>24.396000000000001</v>
      </c>
      <c r="J3746" s="4">
        <f>_xll.ciqfunctions.udf.CIQ(B3746, "IQ_EBITA_MARGIN", C3746)/100</f>
        <v>-2.9673999999999999E-2</v>
      </c>
      <c r="K3746" s="6">
        <f>_xll.ciqfunctions.udf.CIQ(B3746, "IQ_NI", C3746)</f>
        <v>-7.548</v>
      </c>
      <c r="L3746" s="6">
        <f>_xll.ciqfunctions.udf.CIQ(B3746, "IQ_NI_NORM", C3746)</f>
        <v>-4.2568799999999998</v>
      </c>
      <c r="M3746" s="4">
        <f>_xll.ciqfunctions.udf.CIQ(B3746, "IQ_NI_NORM_MARGIN", C3746)/100</f>
        <v>-4.2459999999999998E-3</v>
      </c>
      <c r="N3746">
        <f>_xll.ciqfunctions.udf.CIQ(B3746, "IQ_EPS_NORM", C3746)</f>
        <v>-3.993E-2</v>
      </c>
      <c r="O3746">
        <f>_xll.ciqfunctions.udf.CIQ(B3746, "IQ_DILUT_EPS_INCL", C3746)</f>
        <v>-7.0800000000000002E-2</v>
      </c>
      <c r="P3746" t="str">
        <f>_xll.ciqfunctions.udf.CIQ(B3746, "IQ_BUS_SEG_PRIMARY_PIC", "FQ42023", , , , , , 1)</f>
        <v xml:space="preserve">Semiconductors </v>
      </c>
      <c r="Q3746" s="5">
        <f>_xll.ciqfunctions.udf.CIQ(B3746, "IQ_TOTAL_DEBT_EQUITY", C3746)/100</f>
        <v>4.0118000000000001E-2</v>
      </c>
      <c r="R3746">
        <f>_xll.ciqfunctions.udf.CIQ(B3746, "IQ_CURRENT_RATIO", C3746)</f>
        <v>3.65245</v>
      </c>
      <c r="S3746">
        <f>_xll.ciqfunctions.udf.CIQ(B3746, "IQ_EBITDA_INT", C3746)</f>
        <v>9.1824100000000008</v>
      </c>
      <c r="T3746" s="4">
        <f>_xll.ciqfunctions.udf.CIQ("US", "IQ_CPI_YOY_PCT", D3746)/100</f>
        <v>6.454399999999999E-2</v>
      </c>
      <c r="U3746" s="4">
        <f>_xll.ciqfunctions.udf.CIQ("US", "IQ_UNEMPLOY_RATE", D3746)/100</f>
        <v>3.5000000000000003E-2</v>
      </c>
      <c r="V3746" s="4">
        <f>_xll.ciqfunctions.udf.CIQ("%FF5D00", "IQ_RATE_LEVEL", E3746)/100</f>
        <v>4.3299999999999998E-2</v>
      </c>
      <c r="W3746">
        <f>_xll.ciqfunctions.udf.CIQ(B3746, "IQ_BV_SHARE", C3746)</f>
        <v>54.742559999999997</v>
      </c>
    </row>
    <row r="3747" spans="1:23" x14ac:dyDescent="0.25">
      <c r="A3747" t="s">
        <v>708</v>
      </c>
      <c r="B3747" t="s">
        <v>209</v>
      </c>
      <c r="C3747" t="s">
        <v>13</v>
      </c>
      <c r="D3747" t="str">
        <f t="shared" si="58"/>
        <v>Sep2022</v>
      </c>
      <c r="E3747" s="1">
        <f>_xll.ciqfunctions.udf.CIQ(B3747, "IQ_PERIODDATE_IS", C3747)</f>
        <v>44834</v>
      </c>
      <c r="F3747">
        <f>_xll.ciqfunctions.udf.CIQ(B3747, "IQ_LASTSALEPRICE", E3747)</f>
        <v>132.27000000000001</v>
      </c>
      <c r="G3747">
        <f>_xll.ciqfunctions.udf.CIQ(B3747, "IQ_TOTAL_REV", C3747)</f>
        <v>628.93299999999999</v>
      </c>
      <c r="H3747" s="4">
        <f>_xll.ciqfunctions.udf.CIQ(B3747, "IQ_GROSS_MARGIN", C3747)/100</f>
        <v>3.3361000000000002E-2</v>
      </c>
      <c r="I3747" s="6">
        <f>_xll.ciqfunctions.udf.CIQ(B3747, "IQ_EBITDA", C3747)</f>
        <v>-6.9139999999999997</v>
      </c>
      <c r="J3747" s="4">
        <f>_xll.ciqfunctions.udf.CIQ(B3747, "IQ_EBITA_MARGIN", C3747)/100</f>
        <v>-0.11819499999999999</v>
      </c>
      <c r="K3747" s="6">
        <f>_xll.ciqfunctions.udf.CIQ(B3747, "IQ_NI", C3747)</f>
        <v>-49.167999999999999</v>
      </c>
      <c r="L3747" s="6">
        <f>_xll.ciqfunctions.udf.CIQ(B3747, "IQ_NI_NORM", C3747)</f>
        <v>-42.29</v>
      </c>
      <c r="M3747" s="4">
        <f>_xll.ciqfunctions.udf.CIQ(B3747, "IQ_NI_NORM_MARGIN", C3747)/100</f>
        <v>-6.7240000000000008E-2</v>
      </c>
      <c r="N3747">
        <f>_xll.ciqfunctions.udf.CIQ(B3747, "IQ_EPS_NORM", C3747)</f>
        <v>-0.39673000000000003</v>
      </c>
      <c r="O3747">
        <f>_xll.ciqfunctions.udf.CIQ(B3747, "IQ_DILUT_EPS_INCL", C3747)</f>
        <v>-0.46126</v>
      </c>
      <c r="P3747" t="str">
        <f>_xll.ciqfunctions.udf.CIQ(B3747, "IQ_BUS_SEG_PRIMARY_PIC", "FQ42023", , , , , , 1)</f>
        <v xml:space="preserve">Semiconductors </v>
      </c>
      <c r="Q3747" s="5">
        <f>_xll.ciqfunctions.udf.CIQ(B3747, "IQ_TOTAL_DEBT_EQUITY", C3747)/100</f>
        <v>5.3741000000000004E-2</v>
      </c>
      <c r="R3747">
        <f>_xll.ciqfunctions.udf.CIQ(B3747, "IQ_CURRENT_RATIO", C3747)</f>
        <v>4.0902599999999998</v>
      </c>
      <c r="S3747" t="str">
        <f>_xll.ciqfunctions.udf.CIQ(B3747, "IQ_EBITDA_INT", C3747)</f>
        <v>NM</v>
      </c>
      <c r="T3747" s="4">
        <f>_xll.ciqfunctions.udf.CIQ("US", "IQ_CPI_YOY_PCT", D3747)/100</f>
        <v>8.2016699999999998E-2</v>
      </c>
      <c r="U3747" s="4">
        <f>_xll.ciqfunctions.udf.CIQ("US", "IQ_UNEMPLOY_RATE", D3747)/100</f>
        <v>3.5000000000000003E-2</v>
      </c>
      <c r="V3747" s="4">
        <f>_xll.ciqfunctions.udf.CIQ("%FF5D00", "IQ_RATE_LEVEL", E3747)/100</f>
        <v>3.0800000000000001E-2</v>
      </c>
      <c r="W3747">
        <f>_xll.ciqfunctions.udf.CIQ(B3747, "IQ_BV_SHARE", C3747)</f>
        <v>54.671799999999998</v>
      </c>
    </row>
    <row r="3748" spans="1:23" x14ac:dyDescent="0.25">
      <c r="A3748" t="s">
        <v>708</v>
      </c>
      <c r="B3748" t="s">
        <v>209</v>
      </c>
      <c r="C3748" t="s">
        <v>15</v>
      </c>
      <c r="D3748" t="str">
        <f t="shared" si="58"/>
        <v>Jun2022</v>
      </c>
      <c r="E3748" s="1">
        <f>_xll.ciqfunctions.udf.CIQ(B3748, "IQ_PERIODDATE_IS", C3748)</f>
        <v>44742</v>
      </c>
      <c r="F3748">
        <f>_xll.ciqfunctions.udf.CIQ(B3748, "IQ_LASTSALEPRICE", E3748)</f>
        <v>68.13</v>
      </c>
      <c r="G3748">
        <f>_xll.ciqfunctions.udf.CIQ(B3748, "IQ_TOTAL_REV", C3748)</f>
        <v>620.95500000000004</v>
      </c>
      <c r="H3748" s="4">
        <f>_xll.ciqfunctions.udf.CIQ(B3748, "IQ_GROSS_MARGIN", C3748)/100</f>
        <v>5.5719999999999999E-2</v>
      </c>
      <c r="I3748" s="6">
        <f>_xll.ciqfunctions.udf.CIQ(B3748, "IQ_EBITDA", C3748)</f>
        <v>23.798999999999999</v>
      </c>
      <c r="J3748" s="4">
        <f>_xll.ciqfunctions.udf.CIQ(B3748, "IQ_EBITA_MARGIN", C3748)/100</f>
        <v>-6.8851999999999997E-2</v>
      </c>
      <c r="K3748" s="6">
        <f>_xll.ciqfunctions.udf.CIQ(B3748, "IQ_NI", C3748)</f>
        <v>55.805</v>
      </c>
      <c r="L3748" s="6">
        <f>_xll.ciqfunctions.udf.CIQ(B3748, "IQ_NI_NORM", C3748)</f>
        <v>-29.98563</v>
      </c>
      <c r="M3748" s="4">
        <f>_xll.ciqfunctions.udf.CIQ(B3748, "IQ_NI_NORM_MARGIN", C3748)/100</f>
        <v>-4.8288999999999999E-2</v>
      </c>
      <c r="N3748">
        <f>_xll.ciqfunctions.udf.CIQ(B3748, "IQ_EPS_NORM", C3748)</f>
        <v>-0.28133000000000002</v>
      </c>
      <c r="O3748">
        <f>_xll.ciqfunctions.udf.CIQ(B3748, "IQ_DILUT_EPS_INCL", C3748)</f>
        <v>0.52</v>
      </c>
      <c r="P3748" t="str">
        <f>_xll.ciqfunctions.udf.CIQ(B3748, "IQ_BUS_SEG_PRIMARY_PIC", "FQ42023", , , , , , 1)</f>
        <v xml:space="preserve">Semiconductors </v>
      </c>
      <c r="Q3748" s="5">
        <f>_xll.ciqfunctions.udf.CIQ(B3748, "IQ_TOTAL_DEBT_EQUITY", C3748)/100</f>
        <v>3.9410000000000001E-2</v>
      </c>
      <c r="R3748">
        <f>_xll.ciqfunctions.udf.CIQ(B3748, "IQ_CURRENT_RATIO", C3748)</f>
        <v>4.2105699999999997</v>
      </c>
      <c r="S3748">
        <f>_xll.ciqfunctions.udf.CIQ(B3748, "IQ_EBITDA_INT", C3748)</f>
        <v>8.9171800000000001</v>
      </c>
      <c r="T3748" s="4">
        <f>_xll.ciqfunctions.udf.CIQ("US", "IQ_CPI_YOY_PCT", D3748)/100</f>
        <v>9.05976E-2</v>
      </c>
      <c r="U3748" s="4">
        <f>_xll.ciqfunctions.udf.CIQ("US", "IQ_UNEMPLOY_RATE", D3748)/100</f>
        <v>3.6000000000000004E-2</v>
      </c>
      <c r="V3748" s="4">
        <f>_xll.ciqfunctions.udf.CIQ("%FF5D00", "IQ_RATE_LEVEL", E3748)/100</f>
        <v>1.5800000000000002E-2</v>
      </c>
      <c r="W3748">
        <f>_xll.ciqfunctions.udf.CIQ(B3748, "IQ_BV_SHARE", C3748)</f>
        <v>55.310929999999999</v>
      </c>
    </row>
    <row r="3749" spans="1:23" x14ac:dyDescent="0.25">
      <c r="A3749" t="s">
        <v>708</v>
      </c>
      <c r="B3749" t="s">
        <v>209</v>
      </c>
      <c r="C3749" t="s">
        <v>17</v>
      </c>
      <c r="D3749" t="str">
        <f t="shared" si="58"/>
        <v>Mar2022</v>
      </c>
      <c r="E3749" s="1">
        <f>_xll.ciqfunctions.udf.CIQ(B3749, "IQ_PERIODDATE_IS", C3749)</f>
        <v>44651</v>
      </c>
      <c r="F3749">
        <f>_xll.ciqfunctions.udf.CIQ(B3749, "IQ_LASTSALEPRICE", E3749)</f>
        <v>83.74</v>
      </c>
      <c r="G3749">
        <f>_xll.ciqfunctions.udf.CIQ(B3749, "IQ_TOTAL_REV", C3749)</f>
        <v>367.04</v>
      </c>
      <c r="H3749" s="4">
        <f>_xll.ciqfunctions.udf.CIQ(B3749, "IQ_GROSS_MARGIN", C3749)/100</f>
        <v>3.1230000000000001E-2</v>
      </c>
      <c r="I3749" s="6">
        <f>_xll.ciqfunctions.udf.CIQ(B3749, "IQ_EBITDA", C3749)</f>
        <v>5.4960000000000004</v>
      </c>
      <c r="J3749" s="4">
        <f>_xll.ciqfunctions.udf.CIQ(B3749, "IQ_EBITA_MARGIN", C3749)/100</f>
        <v>-0.15532599999999999</v>
      </c>
      <c r="K3749" s="6">
        <f>_xll.ciqfunctions.udf.CIQ(B3749, "IQ_NI", C3749)</f>
        <v>-43.255000000000003</v>
      </c>
      <c r="L3749" s="6">
        <f>_xll.ciqfunctions.udf.CIQ(B3749, "IQ_NI_NORM", C3749)</f>
        <v>-40.413130000000002</v>
      </c>
      <c r="M3749" s="4">
        <f>_xll.ciqfunctions.udf.CIQ(B3749, "IQ_NI_NORM_MARGIN", C3749)/100</f>
        <v>-0.11010500000000001</v>
      </c>
      <c r="N3749">
        <f>_xll.ciqfunctions.udf.CIQ(B3749, "IQ_EPS_NORM", C3749)</f>
        <v>-0.37978000000000001</v>
      </c>
      <c r="O3749">
        <f>_xll.ciqfunctions.udf.CIQ(B3749, "IQ_DILUT_EPS_INCL", C3749)</f>
        <v>-0.41</v>
      </c>
      <c r="P3749" t="str">
        <f>_xll.ciqfunctions.udf.CIQ(B3749, "IQ_BUS_SEG_PRIMARY_PIC", "FQ42023", , , , , , 1)</f>
        <v xml:space="preserve">Semiconductors </v>
      </c>
      <c r="Q3749" s="5">
        <f>_xll.ciqfunctions.udf.CIQ(B3749, "IQ_TOTAL_DEBT_EQUITY", C3749)/100</f>
        <v>6.8322999999999995E-2</v>
      </c>
      <c r="R3749">
        <f>_xll.ciqfunctions.udf.CIQ(B3749, "IQ_CURRENT_RATIO", C3749)</f>
        <v>4.0748800000000003</v>
      </c>
      <c r="S3749">
        <f>_xll.ciqfunctions.udf.CIQ(B3749, "IQ_EBITDA_INT", C3749)</f>
        <v>3.6659700000000002</v>
      </c>
      <c r="T3749" s="4">
        <f>_xll.ciqfunctions.udf.CIQ("US", "IQ_CPI_YOY_PCT", D3749)/100</f>
        <v>8.5424600000000003E-2</v>
      </c>
      <c r="U3749" s="4">
        <f>_xll.ciqfunctions.udf.CIQ("US", "IQ_UNEMPLOY_RATE", D3749)/100</f>
        <v>3.6000000000000004E-2</v>
      </c>
      <c r="V3749" s="4">
        <f>_xll.ciqfunctions.udf.CIQ("%FF5D00", "IQ_RATE_LEVEL", E3749)/100</f>
        <v>3.3E-3</v>
      </c>
      <c r="W3749">
        <f>_xll.ciqfunctions.udf.CIQ(B3749, "IQ_BV_SHARE", C3749)</f>
        <v>55.12285</v>
      </c>
    </row>
    <row r="3750" spans="1:23" x14ac:dyDescent="0.25">
      <c r="A3750" t="s">
        <v>708</v>
      </c>
      <c r="B3750" t="s">
        <v>209</v>
      </c>
      <c r="C3750" t="s">
        <v>19</v>
      </c>
      <c r="D3750" t="str">
        <f t="shared" si="58"/>
        <v>Dec2021</v>
      </c>
      <c r="E3750" s="1">
        <f>_xll.ciqfunctions.udf.CIQ(B3750, "IQ_PERIODDATE_IS", C3750)</f>
        <v>44561</v>
      </c>
      <c r="F3750">
        <f>_xll.ciqfunctions.udf.CIQ(B3750, "IQ_LASTSALEPRICE", E3750)</f>
        <v>87.16</v>
      </c>
      <c r="G3750">
        <f>_xll.ciqfunctions.udf.CIQ(B3750, "IQ_TOTAL_REV", C3750)</f>
        <v>907.31899999999996</v>
      </c>
      <c r="H3750" s="4">
        <f>_xll.ciqfunctions.udf.CIQ(B3750, "IQ_GROSS_MARGIN", C3750)/100</f>
        <v>0.27199800000000002</v>
      </c>
      <c r="I3750" s="6">
        <f>_xll.ciqfunctions.udf.CIQ(B3750, "IQ_EBITDA", C3750)</f>
        <v>238.75299999999999</v>
      </c>
      <c r="J3750" s="4">
        <f>_xll.ciqfunctions.udf.CIQ(B3750, "IQ_EBITA_MARGIN", C3750)/100</f>
        <v>0.200104</v>
      </c>
      <c r="K3750" s="6">
        <f>_xll.ciqfunctions.udf.CIQ(B3750, "IQ_NI", C3750)</f>
        <v>131.37</v>
      </c>
      <c r="L3750" s="6">
        <f>_xll.ciqfunctions.udf.CIQ(B3750, "IQ_NI_NORM", C3750)</f>
        <v>104.66625000000001</v>
      </c>
      <c r="M3750" s="4">
        <f>_xll.ciqfunctions.udf.CIQ(B3750, "IQ_NI_NORM_MARGIN", C3750)/100</f>
        <v>0.115357</v>
      </c>
      <c r="N3750">
        <f>_xll.ciqfunctions.udf.CIQ(B3750, "IQ_EPS_NORM", C3750)</f>
        <v>0.98438000000000003</v>
      </c>
      <c r="O3750">
        <f>_xll.ciqfunctions.udf.CIQ(B3750, "IQ_DILUT_EPS_INCL", C3750)</f>
        <v>1.22038</v>
      </c>
      <c r="P3750" t="str">
        <f>_xll.ciqfunctions.udf.CIQ(B3750, "IQ_BUS_SEG_PRIMARY_PIC", "FQ42023", , , , , , 1)</f>
        <v xml:space="preserve">Semiconductors </v>
      </c>
      <c r="Q3750" s="5">
        <f>_xll.ciqfunctions.udf.CIQ(B3750, "IQ_TOTAL_DEBT_EQUITY", C3750)/100</f>
        <v>6.6882999999999998E-2</v>
      </c>
      <c r="R3750">
        <f>_xll.ciqfunctions.udf.CIQ(B3750, "IQ_CURRENT_RATIO", C3750)</f>
        <v>4.3903400000000001</v>
      </c>
      <c r="S3750">
        <f>_xll.ciqfunctions.udf.CIQ(B3750, "IQ_EBITDA_INT", C3750)</f>
        <v>96.398319999999998</v>
      </c>
      <c r="T3750" s="4">
        <f>_xll.ciqfunctions.udf.CIQ("US", "IQ_CPI_YOY_PCT", D3750)/100</f>
        <v>7.036400000000001E-2</v>
      </c>
      <c r="U3750" s="4">
        <f>_xll.ciqfunctions.udf.CIQ("US", "IQ_UNEMPLOY_RATE", D3750)/100</f>
        <v>3.9E-2</v>
      </c>
      <c r="V3750" s="4">
        <f>_xll.ciqfunctions.udf.CIQ("%FF5D00", "IQ_RATE_LEVEL", E3750)/100</f>
        <v>7.000000000000001E-4</v>
      </c>
      <c r="W3750">
        <f>_xll.ciqfunctions.udf.CIQ(B3750, "IQ_BV_SHARE", C3750)</f>
        <v>56.046469999999999</v>
      </c>
    </row>
    <row r="3751" spans="1:23" x14ac:dyDescent="0.25">
      <c r="A3751" t="s">
        <v>708</v>
      </c>
      <c r="B3751" t="s">
        <v>209</v>
      </c>
      <c r="C3751" t="s">
        <v>21</v>
      </c>
      <c r="D3751" t="str">
        <f t="shared" si="58"/>
        <v>Sep2021</v>
      </c>
      <c r="E3751" s="1">
        <f>_xll.ciqfunctions.udf.CIQ(B3751, "IQ_PERIODDATE_IS", C3751)</f>
        <v>44469</v>
      </c>
      <c r="F3751">
        <f>_xll.ciqfunctions.udf.CIQ(B3751, "IQ_LASTSALEPRICE", E3751)</f>
        <v>95.46</v>
      </c>
      <c r="G3751">
        <f>_xll.ciqfunctions.udf.CIQ(B3751, "IQ_TOTAL_REV", C3751)</f>
        <v>583.50400000000002</v>
      </c>
      <c r="H3751" s="4">
        <f>_xll.ciqfunctions.udf.CIQ(B3751, "IQ_GROSS_MARGIN", C3751)/100</f>
        <v>0.213503</v>
      </c>
      <c r="I3751" s="6">
        <f>_xll.ciqfunctions.udf.CIQ(B3751, "IQ_EBITDA", C3751)</f>
        <v>118.426</v>
      </c>
      <c r="J3751" s="4">
        <f>_xll.ciqfunctions.udf.CIQ(B3751, "IQ_EBITA_MARGIN", C3751)/100</f>
        <v>9.5000000000000001E-2</v>
      </c>
      <c r="K3751" s="6">
        <f>_xll.ciqfunctions.udf.CIQ(B3751, "IQ_NI", C3751)</f>
        <v>45.203000000000003</v>
      </c>
      <c r="L3751" s="6">
        <f>_xll.ciqfunctions.udf.CIQ(B3751, "IQ_NI_NORM", C3751)</f>
        <v>29.94125</v>
      </c>
      <c r="M3751" s="4">
        <f>_xll.ciqfunctions.udf.CIQ(B3751, "IQ_NI_NORM_MARGIN", C3751)/100</f>
        <v>5.1311999999999997E-2</v>
      </c>
      <c r="N3751">
        <f>_xll.ciqfunctions.udf.CIQ(B3751, "IQ_EPS_NORM", C3751)</f>
        <v>0.28161000000000003</v>
      </c>
      <c r="O3751">
        <f>_xll.ciqfunctions.udf.CIQ(B3751, "IQ_DILUT_EPS_INCL", C3751)</f>
        <v>0.42</v>
      </c>
      <c r="P3751" t="str">
        <f>_xll.ciqfunctions.udf.CIQ(B3751, "IQ_BUS_SEG_PRIMARY_PIC", "FQ42023", , , , , , 1)</f>
        <v xml:space="preserve">Semiconductors </v>
      </c>
      <c r="Q3751" s="5">
        <f>_xll.ciqfunctions.udf.CIQ(B3751, "IQ_TOTAL_DEBT_EQUITY", C3751)/100</f>
        <v>7.9998E-2</v>
      </c>
      <c r="R3751">
        <f>_xll.ciqfunctions.udf.CIQ(B3751, "IQ_CURRENT_RATIO", C3751)</f>
        <v>4.2591900000000003</v>
      </c>
      <c r="S3751">
        <f>_xll.ciqfunctions.udf.CIQ(B3751, "IQ_EBITDA_INT", C3751)</f>
        <v>41.827919999999999</v>
      </c>
      <c r="T3751" s="4">
        <f>_xll.ciqfunctions.udf.CIQ("US", "IQ_CPI_YOY_PCT", D3751)/100</f>
        <v>5.39035E-2</v>
      </c>
      <c r="U3751" s="4">
        <f>_xll.ciqfunctions.udf.CIQ("US", "IQ_UNEMPLOY_RATE", D3751)/100</f>
        <v>4.7E-2</v>
      </c>
      <c r="V3751" s="4">
        <f>_xll.ciqfunctions.udf.CIQ("%FF5D00", "IQ_RATE_LEVEL", E3751)/100</f>
        <v>5.9999999999999995E-4</v>
      </c>
      <c r="W3751">
        <f>_xll.ciqfunctions.udf.CIQ(B3751, "IQ_BV_SHARE", C3751)</f>
        <v>54.832070000000002</v>
      </c>
    </row>
    <row r="3752" spans="1:23" x14ac:dyDescent="0.25">
      <c r="A3752" t="s">
        <v>708</v>
      </c>
      <c r="B3752" t="s">
        <v>209</v>
      </c>
      <c r="C3752" t="s">
        <v>23</v>
      </c>
      <c r="D3752" t="str">
        <f t="shared" si="58"/>
        <v>Jun2021</v>
      </c>
      <c r="E3752" s="1">
        <f>_xll.ciqfunctions.udf.CIQ(B3752, "IQ_PERIODDATE_IS", C3752)</f>
        <v>44377</v>
      </c>
      <c r="F3752">
        <f>_xll.ciqfunctions.udf.CIQ(B3752, "IQ_LASTSALEPRICE", E3752)</f>
        <v>90.51</v>
      </c>
      <c r="G3752">
        <f>_xll.ciqfunctions.udf.CIQ(B3752, "IQ_TOTAL_REV", C3752)</f>
        <v>629.17999999999995</v>
      </c>
      <c r="H3752" s="4">
        <f>_xll.ciqfunctions.udf.CIQ(B3752, "IQ_GROSS_MARGIN", C3752)/100</f>
        <v>0.27673700000000001</v>
      </c>
      <c r="I3752" s="6">
        <f>_xll.ciqfunctions.udf.CIQ(B3752, "IQ_EBITDA", C3752)</f>
        <v>177.83</v>
      </c>
      <c r="J3752" s="4">
        <f>_xll.ciqfunctions.udf.CIQ(B3752, "IQ_EBITA_MARGIN", C3752)/100</f>
        <v>0.18265300000000001</v>
      </c>
      <c r="K3752" s="6">
        <f>_xll.ciqfunctions.udf.CIQ(B3752, "IQ_NI", C3752)</f>
        <v>82.448999999999998</v>
      </c>
      <c r="L3752" s="6">
        <f>_xll.ciqfunctions.udf.CIQ(B3752, "IQ_NI_NORM", C3752)</f>
        <v>65.337500000000006</v>
      </c>
      <c r="M3752" s="4">
        <f>_xll.ciqfunctions.udf.CIQ(B3752, "IQ_NI_NORM_MARGIN", C3752)/100</f>
        <v>0.10384499999999999</v>
      </c>
      <c r="N3752">
        <f>_xll.ciqfunctions.udf.CIQ(B3752, "IQ_EPS_NORM", C3752)</f>
        <v>0.61458000000000002</v>
      </c>
      <c r="O3752">
        <f>_xll.ciqfunctions.udf.CIQ(B3752, "IQ_DILUT_EPS_INCL", C3752)</f>
        <v>0.77</v>
      </c>
      <c r="P3752" t="str">
        <f>_xll.ciqfunctions.udf.CIQ(B3752, "IQ_BUS_SEG_PRIMARY_PIC", "FQ42023", , , , , , 1)</f>
        <v xml:space="preserve">Semiconductors </v>
      </c>
      <c r="Q3752" s="5">
        <f>_xll.ciqfunctions.udf.CIQ(B3752, "IQ_TOTAL_DEBT_EQUITY", C3752)/100</f>
        <v>8.1089000000000008E-2</v>
      </c>
      <c r="R3752">
        <f>_xll.ciqfunctions.udf.CIQ(B3752, "IQ_CURRENT_RATIO", C3752)</f>
        <v>4.7743500000000001</v>
      </c>
      <c r="S3752">
        <f>_xll.ciqfunctions.udf.CIQ(B3752, "IQ_EBITDA_INT", C3752)</f>
        <v>39.594200000000001</v>
      </c>
      <c r="T3752" s="4">
        <f>_xll.ciqfunctions.udf.CIQ("US", "IQ_CPI_YOY_PCT", D3752)/100</f>
        <v>5.3914499999999997E-2</v>
      </c>
      <c r="U3752" s="4">
        <f>_xll.ciqfunctions.udf.CIQ("US", "IQ_UNEMPLOY_RATE", D3752)/100</f>
        <v>5.9000000000000004E-2</v>
      </c>
      <c r="V3752" s="4">
        <f>_xll.ciqfunctions.udf.CIQ("%FF5D00", "IQ_RATE_LEVEL", E3752)/100</f>
        <v>8.0000000000000004E-4</v>
      </c>
      <c r="W3752">
        <f>_xll.ciqfunctions.udf.CIQ(B3752, "IQ_BV_SHARE", C3752)</f>
        <v>54.39893</v>
      </c>
    </row>
    <row r="3753" spans="1:23" x14ac:dyDescent="0.25">
      <c r="A3753" t="s">
        <v>708</v>
      </c>
      <c r="B3753" t="s">
        <v>209</v>
      </c>
      <c r="C3753" t="s">
        <v>25</v>
      </c>
      <c r="D3753" t="str">
        <f t="shared" si="58"/>
        <v>Mar2021</v>
      </c>
      <c r="E3753" s="1">
        <f>_xll.ciqfunctions.udf.CIQ(B3753, "IQ_PERIODDATE_IS", C3753)</f>
        <v>44286</v>
      </c>
      <c r="F3753">
        <f>_xll.ciqfunctions.udf.CIQ(B3753, "IQ_LASTSALEPRICE", E3753)</f>
        <v>87.3</v>
      </c>
      <c r="G3753">
        <f>_xll.ciqfunctions.udf.CIQ(B3753, "IQ_TOTAL_REV", C3753)</f>
        <v>803.37400000000002</v>
      </c>
      <c r="H3753" s="4">
        <f>_xll.ciqfunctions.udf.CIQ(B3753, "IQ_GROSS_MARGIN", C3753)/100</f>
        <v>0.23658499999999999</v>
      </c>
      <c r="I3753" s="6">
        <f>_xll.ciqfunctions.udf.CIQ(B3753, "IQ_EBITDA", C3753)</f>
        <v>169.958</v>
      </c>
      <c r="J3753" s="4">
        <f>_xll.ciqfunctions.udf.CIQ(B3753, "IQ_EBITA_MARGIN", C3753)/100</f>
        <v>0.136241</v>
      </c>
      <c r="K3753" s="6">
        <f>_xll.ciqfunctions.udf.CIQ(B3753, "IQ_NI", C3753)</f>
        <v>209.67099999999999</v>
      </c>
      <c r="L3753" s="6">
        <f>_xll.ciqfunctions.udf.CIQ(B3753, "IQ_NI_NORM", C3753)</f>
        <v>61.793750000000003</v>
      </c>
      <c r="M3753" s="4">
        <f>_xll.ciqfunctions.udf.CIQ(B3753, "IQ_NI_NORM_MARGIN", C3753)/100</f>
        <v>7.6916999999999999E-2</v>
      </c>
      <c r="N3753">
        <f>_xll.ciqfunctions.udf.CIQ(B3753, "IQ_EPS_NORM", C3753)</f>
        <v>0.58248</v>
      </c>
      <c r="O3753">
        <f>_xll.ciqfunctions.udf.CIQ(B3753, "IQ_DILUT_EPS_INCL", C3753)</f>
        <v>1.96</v>
      </c>
      <c r="P3753" t="str">
        <f>_xll.ciqfunctions.udf.CIQ(B3753, "IQ_BUS_SEG_PRIMARY_PIC", "FQ42023", , , , , , 1)</f>
        <v xml:space="preserve">Semiconductors </v>
      </c>
      <c r="Q3753" s="5">
        <f>_xll.ciqfunctions.udf.CIQ(B3753, "IQ_TOTAL_DEBT_EQUITY", C3753)/100</f>
        <v>7.9647999999999997E-2</v>
      </c>
      <c r="R3753">
        <f>_xll.ciqfunctions.udf.CIQ(B3753, "IQ_CURRENT_RATIO", C3753)</f>
        <v>4.6865300000000003</v>
      </c>
      <c r="S3753">
        <f>_xll.ciqfunctions.udf.CIQ(B3753, "IQ_EBITDA_INT", C3753)</f>
        <v>58.377839999999999</v>
      </c>
      <c r="T3753" s="4">
        <f>_xll.ciqfunctions.udf.CIQ("US", "IQ_CPI_YOY_PCT", D3753)/100</f>
        <v>2.6197599999999998E-2</v>
      </c>
      <c r="U3753" s="4">
        <f>_xll.ciqfunctions.udf.CIQ("US", "IQ_UNEMPLOY_RATE", D3753)/100</f>
        <v>6.0999999999999999E-2</v>
      </c>
      <c r="V3753" s="4">
        <f>_xll.ciqfunctions.udf.CIQ("%FF5D00", "IQ_RATE_LEVEL", E3753)/100</f>
        <v>5.9999999999999995E-4</v>
      </c>
      <c r="W3753">
        <f>_xll.ciqfunctions.udf.CIQ(B3753, "IQ_BV_SHARE", C3753)</f>
        <v>53.567210000000003</v>
      </c>
    </row>
    <row r="3754" spans="1:23" x14ac:dyDescent="0.25">
      <c r="A3754" t="s">
        <v>708</v>
      </c>
      <c r="B3754" t="s">
        <v>209</v>
      </c>
      <c r="C3754" t="s">
        <v>27</v>
      </c>
      <c r="D3754" t="str">
        <f t="shared" si="58"/>
        <v>Dec2020</v>
      </c>
      <c r="E3754" s="1">
        <f>_xll.ciqfunctions.udf.CIQ(B3754, "IQ_PERIODDATE_IS", C3754)</f>
        <v>44196</v>
      </c>
      <c r="F3754">
        <f>_xll.ciqfunctions.udf.CIQ(B3754, "IQ_LASTSALEPRICE", E3754)</f>
        <v>98.92</v>
      </c>
      <c r="G3754">
        <f>_xll.ciqfunctions.udf.CIQ(B3754, "IQ_TOTAL_REV", C3754)</f>
        <v>609.23199999999997</v>
      </c>
      <c r="H3754" s="4">
        <f>_xll.ciqfunctions.udf.CIQ(B3754, "IQ_GROSS_MARGIN", C3754)/100</f>
        <v>0.26239499999999999</v>
      </c>
      <c r="I3754" s="6">
        <f>_xll.ciqfunctions.udf.CIQ(B3754, "IQ_EBITDA", C3754)</f>
        <v>117.422</v>
      </c>
      <c r="J3754" s="4">
        <f>_xll.ciqfunctions.udf.CIQ(B3754, "IQ_EBITA_MARGIN", C3754)/100</f>
        <v>0.107798</v>
      </c>
      <c r="K3754" s="6">
        <f>_xll.ciqfunctions.udf.CIQ(B3754, "IQ_NI", C3754)</f>
        <v>115.703</v>
      </c>
      <c r="L3754" s="6">
        <f>_xll.ciqfunctions.udf.CIQ(B3754, "IQ_NI_NORM", C3754)</f>
        <v>30.81438</v>
      </c>
      <c r="M3754" s="4">
        <f>_xll.ciqfunctions.udf.CIQ(B3754, "IQ_NI_NORM_MARGIN", C3754)/100</f>
        <v>5.0578999999999999E-2</v>
      </c>
      <c r="N3754">
        <f>_xll.ciqfunctions.udf.CIQ(B3754, "IQ_EPS_NORM", C3754)</f>
        <v>0.29076999999999997</v>
      </c>
      <c r="O3754">
        <f>_xll.ciqfunctions.udf.CIQ(B3754, "IQ_DILUT_EPS_INCL", C3754)</f>
        <v>1.0810900000000001</v>
      </c>
      <c r="P3754" t="str">
        <f>_xll.ciqfunctions.udf.CIQ(B3754, "IQ_BUS_SEG_PRIMARY_PIC", "FQ42023", , , , , , 1)</f>
        <v xml:space="preserve">Semiconductors </v>
      </c>
      <c r="Q3754" s="5">
        <f>_xll.ciqfunctions.udf.CIQ(B3754, "IQ_TOTAL_DEBT_EQUITY", C3754)/100</f>
        <v>8.7353E-2</v>
      </c>
      <c r="R3754">
        <f>_xll.ciqfunctions.udf.CIQ(B3754, "IQ_CURRENT_RATIO", C3754)</f>
        <v>3.5573999999999999</v>
      </c>
      <c r="S3754">
        <f>_xll.ciqfunctions.udf.CIQ(B3754, "IQ_EBITDA_INT", C3754)</f>
        <v>40.893889999999999</v>
      </c>
      <c r="T3754" s="4">
        <f>_xll.ciqfunctions.udf.CIQ("US", "IQ_CPI_YOY_PCT", D3754)/100</f>
        <v>1.36201E-2</v>
      </c>
      <c r="U3754" s="4">
        <f>_xll.ciqfunctions.udf.CIQ("US", "IQ_UNEMPLOY_RATE", D3754)/100</f>
        <v>6.7000000000000004E-2</v>
      </c>
      <c r="V3754" s="4">
        <f>_xll.ciqfunctions.udf.CIQ("%FF5D00", "IQ_RATE_LEVEL", E3754)/100</f>
        <v>8.9999999999999998E-4</v>
      </c>
      <c r="W3754">
        <f>_xll.ciqfunctions.udf.CIQ(B3754, "IQ_BV_SHARE", C3754)</f>
        <v>52.093829999999997</v>
      </c>
    </row>
    <row r="3755" spans="1:23" x14ac:dyDescent="0.25">
      <c r="A3755" t="s">
        <v>708</v>
      </c>
      <c r="B3755" t="s">
        <v>209</v>
      </c>
      <c r="C3755" t="s">
        <v>29</v>
      </c>
      <c r="D3755" t="str">
        <f t="shared" si="58"/>
        <v>Sep2020</v>
      </c>
      <c r="E3755" s="1">
        <f>_xll.ciqfunctions.udf.CIQ(B3755, "IQ_PERIODDATE_IS", C3755)</f>
        <v>44104</v>
      </c>
      <c r="F3755">
        <f>_xll.ciqfunctions.udf.CIQ(B3755, "IQ_LASTSALEPRICE", E3755)</f>
        <v>66.2</v>
      </c>
      <c r="G3755">
        <f>_xll.ciqfunctions.udf.CIQ(B3755, "IQ_TOTAL_REV", C3755)</f>
        <v>927.56500000000005</v>
      </c>
      <c r="H3755" s="4">
        <f>_xll.ciqfunctions.udf.CIQ(B3755, "IQ_GROSS_MARGIN", C3755)/100</f>
        <v>0.33465499999999998</v>
      </c>
      <c r="I3755" s="6">
        <f>_xll.ciqfunctions.udf.CIQ(B3755, "IQ_EBITDA", C3755)</f>
        <v>283.964</v>
      </c>
      <c r="J3755" s="4">
        <f>_xll.ciqfunctions.udf.CIQ(B3755, "IQ_EBITA_MARGIN", C3755)/100</f>
        <v>0.245118</v>
      </c>
      <c r="K3755" s="6">
        <f>_xll.ciqfunctions.udf.CIQ(B3755, "IQ_NI", C3755)</f>
        <v>155.03700000000001</v>
      </c>
      <c r="L3755" s="6">
        <f>_xll.ciqfunctions.udf.CIQ(B3755, "IQ_NI_NORM", C3755)</f>
        <v>131.58438000000001</v>
      </c>
      <c r="M3755" s="4">
        <f>_xll.ciqfunctions.udf.CIQ(B3755, "IQ_NI_NORM_MARGIN", C3755)/100</f>
        <v>0.14185999999999999</v>
      </c>
      <c r="N3755">
        <f>_xll.ciqfunctions.udf.CIQ(B3755, "IQ_EPS_NORM", C3755)</f>
        <v>1.2417499999999999</v>
      </c>
      <c r="O3755">
        <f>_xll.ciqfunctions.udf.CIQ(B3755, "IQ_DILUT_EPS_INCL", C3755)</f>
        <v>1.45</v>
      </c>
      <c r="P3755" t="str">
        <f>_xll.ciqfunctions.udf.CIQ(B3755, "IQ_BUS_SEG_PRIMARY_PIC", "FQ42023", , , , , , 1)</f>
        <v xml:space="preserve">Semiconductors </v>
      </c>
      <c r="Q3755" s="5">
        <f>_xll.ciqfunctions.udf.CIQ(B3755, "IQ_TOTAL_DEBT_EQUITY", C3755)/100</f>
        <v>8.5294000000000009E-2</v>
      </c>
      <c r="R3755">
        <f>_xll.ciqfunctions.udf.CIQ(B3755, "IQ_CURRENT_RATIO", C3755)</f>
        <v>3.8305699999999998</v>
      </c>
      <c r="S3755">
        <f>_xll.ciqfunctions.udf.CIQ(B3755, "IQ_EBITDA_INT", C3755)</f>
        <v>26.469429999999999</v>
      </c>
      <c r="T3755" s="4">
        <f>_xll.ciqfunctions.udf.CIQ("US", "IQ_CPI_YOY_PCT", D3755)/100</f>
        <v>1.3713299999999999E-2</v>
      </c>
      <c r="U3755" s="4">
        <f>_xll.ciqfunctions.udf.CIQ("US", "IQ_UNEMPLOY_RATE", D3755)/100</f>
        <v>7.8E-2</v>
      </c>
      <c r="V3755" s="4">
        <f>_xll.ciqfunctions.udf.CIQ("%FF5D00", "IQ_RATE_LEVEL", E3755)/100</f>
        <v>8.9999999999999998E-4</v>
      </c>
      <c r="W3755">
        <f>_xll.ciqfunctions.udf.CIQ(B3755, "IQ_BV_SHARE", C3755)</f>
        <v>50.91874</v>
      </c>
    </row>
    <row r="3756" spans="1:23" x14ac:dyDescent="0.25">
      <c r="A3756" t="s">
        <v>708</v>
      </c>
      <c r="B3756" t="s">
        <v>209</v>
      </c>
      <c r="C3756" t="s">
        <v>31</v>
      </c>
      <c r="D3756" t="str">
        <f t="shared" si="58"/>
        <v>Jun2020</v>
      </c>
      <c r="E3756" s="1">
        <f>_xll.ciqfunctions.udf.CIQ(B3756, "IQ_PERIODDATE_IS", C3756)</f>
        <v>44012</v>
      </c>
      <c r="F3756">
        <f>_xll.ciqfunctions.udf.CIQ(B3756, "IQ_LASTSALEPRICE", E3756)</f>
        <v>49.5</v>
      </c>
      <c r="G3756">
        <f>_xll.ciqfunctions.udf.CIQ(B3756, "IQ_TOTAL_REV", C3756)</f>
        <v>642.41099999999994</v>
      </c>
      <c r="H3756" s="4">
        <f>_xll.ciqfunctions.udf.CIQ(B3756, "IQ_GROSS_MARGIN", C3756)/100</f>
        <v>0.213975</v>
      </c>
      <c r="I3756" s="6">
        <f>_xll.ciqfunctions.udf.CIQ(B3756, "IQ_EBITDA", C3756)</f>
        <v>114.49299999999999</v>
      </c>
      <c r="J3756" s="4">
        <f>_xll.ciqfunctions.udf.CIQ(B3756, "IQ_EBITA_MARGIN", C3756)/100</f>
        <v>9.276899999999999E-2</v>
      </c>
      <c r="K3756" s="6">
        <f>_xll.ciqfunctions.udf.CIQ(B3756, "IQ_NI", C3756)</f>
        <v>36.911000000000001</v>
      </c>
      <c r="L3756" s="6">
        <f>_xll.ciqfunctions.udf.CIQ(B3756, "IQ_NI_NORM", C3756)</f>
        <v>33.047499999999999</v>
      </c>
      <c r="M3756" s="4">
        <f>_xll.ciqfunctions.udf.CIQ(B3756, "IQ_NI_NORM_MARGIN", C3756)/100</f>
        <v>5.1441999999999995E-2</v>
      </c>
      <c r="N3756">
        <f>_xll.ciqfunctions.udf.CIQ(B3756, "IQ_EPS_NORM", C3756)</f>
        <v>0.31197999999999998</v>
      </c>
      <c r="O3756">
        <f>_xll.ciqfunctions.udf.CIQ(B3756, "IQ_DILUT_EPS_INCL", C3756)</f>
        <v>0.34845999999999999</v>
      </c>
      <c r="P3756" t="str">
        <f>_xll.ciqfunctions.udf.CIQ(B3756, "IQ_BUS_SEG_PRIMARY_PIC", "FQ42023", , , , , , 1)</f>
        <v xml:space="preserve">Semiconductors </v>
      </c>
      <c r="Q3756" s="5">
        <f>_xll.ciqfunctions.udf.CIQ(B3756, "IQ_TOTAL_DEBT_EQUITY", C3756)/100</f>
        <v>0.13107100000000002</v>
      </c>
      <c r="R3756">
        <f>_xll.ciqfunctions.udf.CIQ(B3756, "IQ_CURRENT_RATIO", C3756)</f>
        <v>3.6560199999999998</v>
      </c>
      <c r="S3756">
        <f>_xll.ciqfunctions.udf.CIQ(B3756, "IQ_EBITDA_INT", C3756)</f>
        <v>37.055929999999996</v>
      </c>
      <c r="T3756" s="4">
        <f>_xll.ciqfunctions.udf.CIQ("US", "IQ_CPI_YOY_PCT", D3756)/100</f>
        <v>6.4573E-3</v>
      </c>
      <c r="U3756" s="4">
        <f>_xll.ciqfunctions.udf.CIQ("US", "IQ_UNEMPLOY_RATE", D3756)/100</f>
        <v>0.11</v>
      </c>
      <c r="V3756" s="4">
        <f>_xll.ciqfunctions.udf.CIQ("%FF5D00", "IQ_RATE_LEVEL", E3756)/100</f>
        <v>8.0000000000000004E-4</v>
      </c>
      <c r="W3756">
        <f>_xll.ciqfunctions.udf.CIQ(B3756, "IQ_BV_SHARE", C3756)</f>
        <v>49.327770000000001</v>
      </c>
    </row>
    <row r="3757" spans="1:23" x14ac:dyDescent="0.25">
      <c r="A3757" t="s">
        <v>708</v>
      </c>
      <c r="B3757" t="s">
        <v>209</v>
      </c>
      <c r="C3757" t="s">
        <v>33</v>
      </c>
      <c r="D3757" t="str">
        <f t="shared" si="58"/>
        <v>Mar2020</v>
      </c>
      <c r="E3757" s="1">
        <f>_xll.ciqfunctions.udf.CIQ(B3757, "IQ_PERIODDATE_IS", C3757)</f>
        <v>43921</v>
      </c>
      <c r="F3757">
        <f>_xll.ciqfunctions.udf.CIQ(B3757, "IQ_LASTSALEPRICE", E3757)</f>
        <v>36.06</v>
      </c>
      <c r="G3757">
        <f>_xll.ciqfunctions.udf.CIQ(B3757, "IQ_TOTAL_REV", C3757)</f>
        <v>532.12400000000002</v>
      </c>
      <c r="H3757" s="4">
        <f>_xll.ciqfunctions.udf.CIQ(B3757, "IQ_GROSS_MARGIN", C3757)/100</f>
        <v>0.169768</v>
      </c>
      <c r="I3757" s="6">
        <f>_xll.ciqfunctions.udf.CIQ(B3757, "IQ_EBITDA", C3757)</f>
        <v>57.935000000000002</v>
      </c>
      <c r="J3757" s="4">
        <f>_xll.ciqfunctions.udf.CIQ(B3757, "IQ_EBITA_MARGIN", C3757)/100</f>
        <v>7.9979999999999999E-3</v>
      </c>
      <c r="K3757" s="6">
        <f>_xll.ciqfunctions.udf.CIQ(B3757, "IQ_NI", C3757)</f>
        <v>90.703999999999994</v>
      </c>
      <c r="L3757" s="6">
        <f>_xll.ciqfunctions.udf.CIQ(B3757, "IQ_NI_NORM", C3757)</f>
        <v>-8.4993800000000004</v>
      </c>
      <c r="M3757" s="4">
        <f>_xll.ciqfunctions.udf.CIQ(B3757, "IQ_NI_NORM_MARGIN", C3757)/100</f>
        <v>-1.5972E-2</v>
      </c>
      <c r="N3757">
        <f>_xll.ciqfunctions.udf.CIQ(B3757, "IQ_EPS_NORM", C3757)</f>
        <v>-8.0490000000000006E-2</v>
      </c>
      <c r="O3757">
        <f>_xll.ciqfunctions.udf.CIQ(B3757, "IQ_DILUT_EPS_INCL", C3757)</f>
        <v>0.85</v>
      </c>
      <c r="P3757" t="str">
        <f>_xll.ciqfunctions.udf.CIQ(B3757, "IQ_BUS_SEG_PRIMARY_PIC", "FQ42023", , , , , , 1)</f>
        <v xml:space="preserve">Semiconductors </v>
      </c>
      <c r="Q3757" s="5">
        <f>_xll.ciqfunctions.udf.CIQ(B3757, "IQ_TOTAL_DEBT_EQUITY", C3757)/100</f>
        <v>0.119856</v>
      </c>
      <c r="R3757">
        <f>_xll.ciqfunctions.udf.CIQ(B3757, "IQ_CURRENT_RATIO", C3757)</f>
        <v>3.7516500000000002</v>
      </c>
      <c r="S3757">
        <f>_xll.ciqfunctions.udf.CIQ(B3757, "IQ_EBITDA_INT", C3757)</f>
        <v>9.3887199999999993</v>
      </c>
      <c r="T3757" s="4">
        <f>_xll.ciqfunctions.udf.CIQ("US", "IQ_CPI_YOY_PCT", D3757)/100</f>
        <v>1.53933E-2</v>
      </c>
      <c r="U3757" s="4">
        <f>_xll.ciqfunctions.udf.CIQ("US", "IQ_UNEMPLOY_RATE", D3757)/100</f>
        <v>4.4000000000000004E-2</v>
      </c>
      <c r="V3757" s="4">
        <f>_xll.ciqfunctions.udf.CIQ("%FF5D00", "IQ_RATE_LEVEL", E3757)/100</f>
        <v>8.0000000000000004E-4</v>
      </c>
      <c r="W3757">
        <f>_xll.ciqfunctions.udf.CIQ(B3757, "IQ_BV_SHARE", C3757)</f>
        <v>48.80406</v>
      </c>
    </row>
    <row r="3758" spans="1:23" x14ac:dyDescent="0.25">
      <c r="A3758" t="s">
        <v>708</v>
      </c>
      <c r="B3758" t="s">
        <v>209</v>
      </c>
      <c r="C3758" t="s">
        <v>35</v>
      </c>
      <c r="D3758" t="str">
        <f t="shared" si="58"/>
        <v>Dec2019</v>
      </c>
      <c r="E3758" s="1">
        <f>_xll.ciqfunctions.udf.CIQ(B3758, "IQ_PERIODDATE_IS", C3758)</f>
        <v>43830</v>
      </c>
      <c r="F3758">
        <f>_xll.ciqfunctions.udf.CIQ(B3758, "IQ_LASTSALEPRICE", E3758)</f>
        <v>55.96</v>
      </c>
      <c r="G3758">
        <f>_xll.ciqfunctions.udf.CIQ(B3758, "IQ_TOTAL_REV", C3758)</f>
        <v>1399.377</v>
      </c>
      <c r="H3758" s="4">
        <f>_xll.ciqfunctions.udf.CIQ(B3758, "IQ_GROSS_MARGIN", C3758)/100</f>
        <v>0.23835899999999999</v>
      </c>
      <c r="I3758" s="6">
        <f>_xll.ciqfunctions.udf.CIQ(B3758, "IQ_EBITDA", C3758)</f>
        <v>300.63900000000001</v>
      </c>
      <c r="J3758" s="4">
        <f>_xll.ciqfunctions.udf.CIQ(B3758, "IQ_EBITA_MARGIN", C3758)/100</f>
        <v>0.180533</v>
      </c>
      <c r="K3758" s="6">
        <f>_xll.ciqfunctions.udf.CIQ(B3758, "IQ_NI", C3758)</f>
        <v>-59.408000000000001</v>
      </c>
      <c r="L3758" s="6">
        <f>_xll.ciqfunctions.udf.CIQ(B3758, "IQ_NI_NORM", C3758)</f>
        <v>154.45124999999999</v>
      </c>
      <c r="M3758" s="4">
        <f>_xll.ciqfunctions.udf.CIQ(B3758, "IQ_NI_NORM_MARGIN", C3758)/100</f>
        <v>0.11037100000000001</v>
      </c>
      <c r="N3758">
        <f>_xll.ciqfunctions.udf.CIQ(B3758, "IQ_EPS_NORM", C3758)</f>
        <v>1.4650300000000001</v>
      </c>
      <c r="O3758">
        <f>_xll.ciqfunctions.udf.CIQ(B3758, "IQ_DILUT_EPS_INCL", C3758)</f>
        <v>-0.56350999999999996</v>
      </c>
      <c r="P3758" t="str">
        <f>_xll.ciqfunctions.udf.CIQ(B3758, "IQ_BUS_SEG_PRIMARY_PIC", "FQ42023", , , , , , 1)</f>
        <v xml:space="preserve">Semiconductors </v>
      </c>
      <c r="Q3758" s="5">
        <f>_xll.ciqfunctions.udf.CIQ(B3758, "IQ_TOTAL_DEBT_EQUITY", C3758)/100</f>
        <v>0.118296</v>
      </c>
      <c r="R3758">
        <f>_xll.ciqfunctions.udf.CIQ(B3758, "IQ_CURRENT_RATIO", C3758)</f>
        <v>2.7308500000000002</v>
      </c>
      <c r="S3758">
        <f>_xll.ciqfunctions.udf.CIQ(B3758, "IQ_EBITDA_INT", C3758)</f>
        <v>101.33022</v>
      </c>
      <c r="T3758" s="4">
        <f>_xll.ciqfunctions.udf.CIQ("US", "IQ_CPI_YOY_PCT", D3758)/100</f>
        <v>2.2851300000000001E-2</v>
      </c>
      <c r="U3758" s="4">
        <f>_xll.ciqfunctions.udf.CIQ("US", "IQ_UNEMPLOY_RATE", D3758)/100</f>
        <v>3.6000000000000004E-2</v>
      </c>
      <c r="V3758" s="4">
        <f>_xll.ciqfunctions.udf.CIQ("%FF5D00", "IQ_RATE_LEVEL", E3758)/100</f>
        <v>1.55E-2</v>
      </c>
      <c r="W3758">
        <f>_xll.ciqfunctions.udf.CIQ(B3758, "IQ_BV_SHARE", C3758)</f>
        <v>48.33399</v>
      </c>
    </row>
    <row r="3759" spans="1:23" x14ac:dyDescent="0.25">
      <c r="A3759" t="s">
        <v>708</v>
      </c>
      <c r="B3759" t="s">
        <v>209</v>
      </c>
      <c r="C3759" t="s">
        <v>37</v>
      </c>
      <c r="D3759" t="str">
        <f t="shared" si="58"/>
        <v>Sep2019</v>
      </c>
      <c r="E3759" s="1">
        <f>_xll.ciqfunctions.udf.CIQ(B3759, "IQ_PERIODDATE_IS", C3759)</f>
        <v>43738</v>
      </c>
      <c r="F3759">
        <f>_xll.ciqfunctions.udf.CIQ(B3759, "IQ_LASTSALEPRICE", E3759)</f>
        <v>58.01</v>
      </c>
      <c r="G3759">
        <f>_xll.ciqfunctions.udf.CIQ(B3759, "IQ_TOTAL_REV", C3759)</f>
        <v>546.80600000000004</v>
      </c>
      <c r="H3759" s="4">
        <f>_xll.ciqfunctions.udf.CIQ(B3759, "IQ_GROSS_MARGIN", C3759)/100</f>
        <v>0.25303799999999999</v>
      </c>
      <c r="I3759" s="6">
        <f>_xll.ciqfunctions.udf.CIQ(B3759, "IQ_EBITDA", C3759)</f>
        <v>92.457999999999998</v>
      </c>
      <c r="J3759" s="4">
        <f>_xll.ciqfunctions.udf.CIQ(B3759, "IQ_EBITA_MARGIN", C3759)/100</f>
        <v>8.0291000000000001E-2</v>
      </c>
      <c r="K3759" s="6">
        <f>_xll.ciqfunctions.udf.CIQ(B3759, "IQ_NI", C3759)</f>
        <v>30.622</v>
      </c>
      <c r="L3759" s="6">
        <f>_xll.ciqfunctions.udf.CIQ(B3759, "IQ_NI_NORM", C3759)</f>
        <v>28.535630000000001</v>
      </c>
      <c r="M3759" s="4">
        <f>_xll.ciqfunctions.udf.CIQ(B3759, "IQ_NI_NORM_MARGIN", C3759)/100</f>
        <v>5.2186000000000003E-2</v>
      </c>
      <c r="N3759">
        <f>_xll.ciqfunctions.udf.CIQ(B3759, "IQ_EPS_NORM", C3759)</f>
        <v>0.27073999999999998</v>
      </c>
      <c r="O3759">
        <f>_xll.ciqfunctions.udf.CIQ(B3759, "IQ_DILUT_EPS_INCL", C3759)</f>
        <v>0.28999999999999998</v>
      </c>
      <c r="P3759" t="str">
        <f>_xll.ciqfunctions.udf.CIQ(B3759, "IQ_BUS_SEG_PRIMARY_PIC", "FQ42023", , , , , , 1)</f>
        <v xml:space="preserve">Semiconductors </v>
      </c>
      <c r="Q3759" s="5">
        <f>_xll.ciqfunctions.udf.CIQ(B3759, "IQ_TOTAL_DEBT_EQUITY", C3759)/100</f>
        <v>0.12406200000000001</v>
      </c>
      <c r="R3759">
        <f>_xll.ciqfunctions.udf.CIQ(B3759, "IQ_CURRENT_RATIO", C3759)</f>
        <v>4.0003500000000001</v>
      </c>
      <c r="S3759">
        <f>_xll.ciqfunctions.udf.CIQ(B3759, "IQ_EBITDA_INT", C3759)</f>
        <v>20.150320000000001</v>
      </c>
      <c r="T3759" s="4">
        <f>_xll.ciqfunctions.udf.CIQ("US", "IQ_CPI_YOY_PCT", D3759)/100</f>
        <v>1.7113100000000003E-2</v>
      </c>
      <c r="U3759" s="4">
        <f>_xll.ciqfunctions.udf.CIQ("US", "IQ_UNEMPLOY_RATE", D3759)/100</f>
        <v>3.5000000000000003E-2</v>
      </c>
      <c r="V3759" s="4">
        <f>_xll.ciqfunctions.udf.CIQ("%FF5D00", "IQ_RATE_LEVEL", E3759)/100</f>
        <v>1.9E-2</v>
      </c>
      <c r="W3759">
        <f>_xll.ciqfunctions.udf.CIQ(B3759, "IQ_BV_SHARE", C3759)</f>
        <v>49.166699999999999</v>
      </c>
    </row>
    <row r="3760" spans="1:23" x14ac:dyDescent="0.25">
      <c r="A3760" t="s">
        <v>708</v>
      </c>
      <c r="B3760" t="s">
        <v>209</v>
      </c>
      <c r="C3760" t="s">
        <v>39</v>
      </c>
      <c r="D3760" t="str">
        <f t="shared" si="58"/>
        <v>Jun2019</v>
      </c>
      <c r="E3760" s="1">
        <f>_xll.ciqfunctions.udf.CIQ(B3760, "IQ_PERIODDATE_IS", C3760)</f>
        <v>43646</v>
      </c>
      <c r="F3760">
        <f>_xll.ciqfunctions.udf.CIQ(B3760, "IQ_LASTSALEPRICE", E3760)</f>
        <v>65.680000000000007</v>
      </c>
      <c r="G3760">
        <f>_xll.ciqfunctions.udf.CIQ(B3760, "IQ_TOTAL_REV", C3760)</f>
        <v>584.95600000000002</v>
      </c>
      <c r="H3760" s="4">
        <f>_xll.ciqfunctions.udf.CIQ(B3760, "IQ_GROSS_MARGIN", C3760)/100</f>
        <v>0.13194400000000001</v>
      </c>
      <c r="I3760" s="6">
        <f>_xll.ciqfunctions.udf.CIQ(B3760, "IQ_EBITDA", C3760)</f>
        <v>41.36</v>
      </c>
      <c r="J3760" s="4">
        <f>_xll.ciqfunctions.udf.CIQ(B3760, "IQ_EBITA_MARGIN", C3760)/100</f>
        <v>-1.04E-2</v>
      </c>
      <c r="K3760" s="6">
        <f>_xll.ciqfunctions.udf.CIQ(B3760, "IQ_NI", C3760)</f>
        <v>-18.547999999999998</v>
      </c>
      <c r="L3760" s="6">
        <f>_xll.ciqfunctions.udf.CIQ(B3760, "IQ_NI_NORM", C3760)</f>
        <v>-4.2525000000000004</v>
      </c>
      <c r="M3760" s="4">
        <f>_xll.ciqfunctions.udf.CIQ(B3760, "IQ_NI_NORM_MARGIN", C3760)/100</f>
        <v>-7.2690000000000003E-3</v>
      </c>
      <c r="N3760">
        <f>_xll.ciqfunctions.udf.CIQ(B3760, "IQ_EPS_NORM", C3760)</f>
        <v>-4.036E-2</v>
      </c>
      <c r="O3760">
        <f>_xll.ciqfunctions.udf.CIQ(B3760, "IQ_DILUT_EPS_INCL", C3760)</f>
        <v>-0.18</v>
      </c>
      <c r="P3760" t="str">
        <f>_xll.ciqfunctions.udf.CIQ(B3760, "IQ_BUS_SEG_PRIMARY_PIC", "FQ42023", , , , , , 1)</f>
        <v xml:space="preserve">Semiconductors </v>
      </c>
      <c r="Q3760" s="5">
        <f>_xll.ciqfunctions.udf.CIQ(B3760, "IQ_TOTAL_DEBT_EQUITY", C3760)/100</f>
        <v>0.12367300000000001</v>
      </c>
      <c r="R3760">
        <f>_xll.ciqfunctions.udf.CIQ(B3760, "IQ_CURRENT_RATIO", C3760)</f>
        <v>4.0462100000000003</v>
      </c>
      <c r="S3760">
        <f>_xll.ciqfunctions.udf.CIQ(B3760, "IQ_EBITDA_INT", C3760)</f>
        <v>5.6824300000000001</v>
      </c>
      <c r="T3760" s="4">
        <f>_xll.ciqfunctions.udf.CIQ("US", "IQ_CPI_YOY_PCT", D3760)/100</f>
        <v>1.64849E-2</v>
      </c>
      <c r="U3760" s="4">
        <f>_xll.ciqfunctions.udf.CIQ("US", "IQ_UNEMPLOY_RATE", D3760)/100</f>
        <v>3.6000000000000004E-2</v>
      </c>
      <c r="V3760" s="4">
        <f>_xll.ciqfunctions.udf.CIQ("%FF5D00", "IQ_RATE_LEVEL", E3760)/100</f>
        <v>2.4E-2</v>
      </c>
      <c r="W3760">
        <f>_xll.ciqfunctions.udf.CIQ(B3760, "IQ_BV_SHARE", C3760)</f>
        <v>48.724789999999999</v>
      </c>
    </row>
    <row r="3761" spans="1:23" x14ac:dyDescent="0.25">
      <c r="A3761" t="s">
        <v>708</v>
      </c>
      <c r="B3761" t="s">
        <v>209</v>
      </c>
      <c r="C3761" t="s">
        <v>41</v>
      </c>
      <c r="D3761" t="str">
        <f t="shared" si="58"/>
        <v>Mar2019</v>
      </c>
      <c r="E3761" s="1">
        <f>_xll.ciqfunctions.udf.CIQ(B3761, "IQ_PERIODDATE_IS", C3761)</f>
        <v>43555</v>
      </c>
      <c r="F3761">
        <f>_xll.ciqfunctions.udf.CIQ(B3761, "IQ_LASTSALEPRICE", E3761)</f>
        <v>52.84</v>
      </c>
      <c r="G3761">
        <f>_xll.ciqfunctions.udf.CIQ(B3761, "IQ_TOTAL_REV", C3761)</f>
        <v>531.97799999999995</v>
      </c>
      <c r="H3761" s="4">
        <f>_xll.ciqfunctions.udf.CIQ(B3761, "IQ_GROSS_MARGIN", C3761)/100</f>
        <v>2.1000000000000001E-4</v>
      </c>
      <c r="I3761" s="6">
        <f>_xll.ciqfunctions.udf.CIQ(B3761, "IQ_EBITDA", C3761)</f>
        <v>-27.766999999999999</v>
      </c>
      <c r="J3761" s="4">
        <f>_xll.ciqfunctions.udf.CIQ(B3761, "IQ_EBITA_MARGIN", C3761)/100</f>
        <v>-0.13936400000000002</v>
      </c>
      <c r="K3761" s="6">
        <f>_xll.ciqfunctions.udf.CIQ(B3761, "IQ_NI", C3761)</f>
        <v>-67.599000000000004</v>
      </c>
      <c r="L3761" s="6">
        <f>_xll.ciqfunctions.udf.CIQ(B3761, "IQ_NI_NORM", C3761)</f>
        <v>-52.505629999999996</v>
      </c>
      <c r="M3761" s="4">
        <f>_xll.ciqfunctions.udf.CIQ(B3761, "IQ_NI_NORM_MARGIN", C3761)/100</f>
        <v>-9.8697999999999994E-2</v>
      </c>
      <c r="N3761">
        <f>_xll.ciqfunctions.udf.CIQ(B3761, "IQ_EPS_NORM", C3761)</f>
        <v>-0.49983</v>
      </c>
      <c r="O3761">
        <f>_xll.ciqfunctions.udf.CIQ(B3761, "IQ_DILUT_EPS_INCL", C3761)</f>
        <v>-0.64351999999999998</v>
      </c>
      <c r="P3761" t="str">
        <f>_xll.ciqfunctions.udf.CIQ(B3761, "IQ_BUS_SEG_PRIMARY_PIC", "FQ42023", , , , , , 1)</f>
        <v xml:space="preserve">Semiconductors </v>
      </c>
      <c r="Q3761" s="5">
        <f>_xll.ciqfunctions.udf.CIQ(B3761, "IQ_TOTAL_DEBT_EQUITY", C3761)/100</f>
        <v>0.14247299999999999</v>
      </c>
      <c r="R3761">
        <f>_xll.ciqfunctions.udf.CIQ(B3761, "IQ_CURRENT_RATIO", C3761)</f>
        <v>4.3786699999999996</v>
      </c>
      <c r="S3761" t="str">
        <f>_xll.ciqfunctions.udf.CIQ(B3761, "IQ_EBITDA_INT", C3761)</f>
        <v>NM</v>
      </c>
      <c r="T3761" s="4">
        <f>_xll.ciqfunctions.udf.CIQ("US", "IQ_CPI_YOY_PCT", D3761)/100</f>
        <v>1.8625199999999998E-2</v>
      </c>
      <c r="U3761" s="4">
        <f>_xll.ciqfunctions.udf.CIQ("US", "IQ_UNEMPLOY_RATE", D3761)/100</f>
        <v>3.7999999999999999E-2</v>
      </c>
      <c r="V3761" s="4">
        <f>_xll.ciqfunctions.udf.CIQ("%FF5D00", "IQ_RATE_LEVEL", E3761)/100</f>
        <v>2.4300000000000002E-2</v>
      </c>
      <c r="W3761">
        <f>_xll.ciqfunctions.udf.CIQ(B3761, "IQ_BV_SHARE", C3761)</f>
        <v>48.68562</v>
      </c>
    </row>
    <row r="3762" spans="1:23" x14ac:dyDescent="0.25">
      <c r="A3762" t="s">
        <v>709</v>
      </c>
      <c r="B3762" t="s">
        <v>210</v>
      </c>
      <c r="C3762" t="s">
        <v>3</v>
      </c>
      <c r="D3762" t="str">
        <f t="shared" si="58"/>
        <v>Dec2023</v>
      </c>
      <c r="E3762" s="1">
        <f>_xll.ciqfunctions.udf.CIQ(B3762, "IQ_PERIODDATE_IS", C3762)</f>
        <v>45291</v>
      </c>
      <c r="F3762">
        <f>_xll.ciqfunctions.udf.CIQ(B3762, "IQ_LASTSALEPRICE", E3762)</f>
        <v>36.659999999999997</v>
      </c>
      <c r="G3762">
        <f>_xll.ciqfunctions.udf.CIQ(B3762, "IQ_TOTAL_REV", C3762)</f>
        <v>2961</v>
      </c>
      <c r="H3762" s="4">
        <f>_xll.ciqfunctions.udf.CIQ(B3762, "IQ_GROSS_MARGIN", C3762)/100</f>
        <v>0.71597399999999989</v>
      </c>
      <c r="I3762" s="6">
        <f>_xll.ciqfunctions.udf.CIQ(B3762, "IQ_EBITDA", C3762)</f>
        <v>625</v>
      </c>
      <c r="J3762" s="4">
        <f>_xll.ciqfunctions.udf.CIQ(B3762, "IQ_EBITA_MARGIN", C3762)/100</f>
        <v>7.7675999999999995E-2</v>
      </c>
      <c r="K3762" s="6">
        <f>_xll.ciqfunctions.udf.CIQ(B3762, "IQ_NI", C3762)</f>
        <v>175</v>
      </c>
      <c r="L3762" s="6">
        <f>_xll.ciqfunctions.udf.CIQ(B3762, "IQ_NI_NORM", C3762)</f>
        <v>149.25</v>
      </c>
      <c r="M3762" s="4">
        <f>_xll.ciqfunctions.udf.CIQ(B3762, "IQ_NI_NORM_MARGIN", C3762)/100</f>
        <v>5.0404999999999998E-2</v>
      </c>
      <c r="N3762">
        <f>_xll.ciqfunctions.udf.CIQ(B3762, "IQ_EPS_NORM", C3762)</f>
        <v>0.26046999999999998</v>
      </c>
      <c r="O3762">
        <f>_xll.ciqfunctions.udf.CIQ(B3762, "IQ_DILUT_EPS_INCL", C3762)</f>
        <v>0.30541000000000001</v>
      </c>
      <c r="P3762" t="str">
        <f>_xll.ciqfunctions.udf.CIQ(B3762, "IQ_BUS_SEG_PRIMARY_PIC", "FQ42023", , , , , , 1)</f>
        <v xml:space="preserve">Electric Utilities </v>
      </c>
      <c r="Q3762" s="5">
        <f>_xll.ciqfunctions.udf.CIQ(B3762, "IQ_TOTAL_DEBT_EQUITY", C3762)/100</f>
        <v>2.3026740000000001</v>
      </c>
      <c r="R3762">
        <f>_xll.ciqfunctions.udf.CIQ(B3762, "IQ_CURRENT_RATIO", C3762)</f>
        <v>0.47678999999999999</v>
      </c>
      <c r="S3762">
        <f>_xll.ciqfunctions.udf.CIQ(B3762, "IQ_EBITDA_INT", C3762)</f>
        <v>2.3531</v>
      </c>
      <c r="T3762" s="4">
        <f>_xll.ciqfunctions.udf.CIQ("US", "IQ_CPI_YOY_PCT", D3762)/100</f>
        <v>3.3521200000000001E-2</v>
      </c>
      <c r="U3762" s="4">
        <f>_xll.ciqfunctions.udf.CIQ("US", "IQ_UNEMPLOY_RATE", D3762)/100</f>
        <v>3.7000000000000005E-2</v>
      </c>
      <c r="V3762" s="4">
        <f>_xll.ciqfunctions.udf.CIQ("%FF5D00", "IQ_RATE_LEVEL", E3762)/100</f>
        <v>5.33E-2</v>
      </c>
      <c r="W3762">
        <f>_xll.ciqfunctions.udf.CIQ(B3762, "IQ_BV_SHARE", C3762)</f>
        <v>18.17231</v>
      </c>
    </row>
    <row r="3763" spans="1:23" x14ac:dyDescent="0.25">
      <c r="A3763" t="s">
        <v>709</v>
      </c>
      <c r="B3763" t="s">
        <v>210</v>
      </c>
      <c r="C3763" t="s">
        <v>5</v>
      </c>
      <c r="D3763" t="str">
        <f t="shared" si="58"/>
        <v>Sep2023</v>
      </c>
      <c r="E3763" s="1">
        <f>_xll.ciqfunctions.udf.CIQ(B3763, "IQ_PERIODDATE_IS", C3763)</f>
        <v>45199</v>
      </c>
      <c r="F3763">
        <f>_xll.ciqfunctions.udf.CIQ(B3763, "IQ_LASTSALEPRICE", E3763)</f>
        <v>34.18</v>
      </c>
      <c r="G3763">
        <f>_xll.ciqfunctions.udf.CIQ(B3763, "IQ_TOTAL_REV", C3763)</f>
        <v>3487</v>
      </c>
      <c r="H3763" s="4">
        <f>_xll.ciqfunctions.udf.CIQ(B3763, "IQ_GROSS_MARGIN", C3763)/100</f>
        <v>0.66131299999999993</v>
      </c>
      <c r="I3763" s="6">
        <f>_xll.ciqfunctions.udf.CIQ(B3763, "IQ_EBITDA", C3763)</f>
        <v>1091</v>
      </c>
      <c r="J3763" s="4">
        <f>_xll.ciqfunctions.udf.CIQ(B3763, "IQ_EBITA_MARGIN", C3763)/100</f>
        <v>0.20504700000000001</v>
      </c>
      <c r="K3763" s="6">
        <f>_xll.ciqfunctions.udf.CIQ(B3763, "IQ_NI", C3763)</f>
        <v>400</v>
      </c>
      <c r="L3763" s="6">
        <f>_xll.ciqfunctions.udf.CIQ(B3763, "IQ_NI_NORM", C3763)</f>
        <v>273.75</v>
      </c>
      <c r="M3763" s="4">
        <f>_xll.ciqfunctions.udf.CIQ(B3763, "IQ_NI_NORM_MARGIN", C3763)/100</f>
        <v>7.8505000000000005E-2</v>
      </c>
      <c r="N3763">
        <f>_xll.ciqfunctions.udf.CIQ(B3763, "IQ_EPS_NORM", C3763)</f>
        <v>0.47775000000000001</v>
      </c>
      <c r="O3763">
        <f>_xll.ciqfunctions.udf.CIQ(B3763, "IQ_DILUT_EPS_INCL", C3763)</f>
        <v>0.69340999999999997</v>
      </c>
      <c r="P3763" t="str">
        <f>_xll.ciqfunctions.udf.CIQ(B3763, "IQ_BUS_SEG_PRIMARY_PIC", "FQ42023", , , , , , 1)</f>
        <v xml:space="preserve">Electric Utilities </v>
      </c>
      <c r="Q3763" s="5">
        <f>_xll.ciqfunctions.udf.CIQ(B3763, "IQ_TOTAL_DEBT_EQUITY", C3763)/100</f>
        <v>2.2342619999999997</v>
      </c>
      <c r="R3763">
        <f>_xll.ciqfunctions.udf.CIQ(B3763, "IQ_CURRENT_RATIO", C3763)</f>
        <v>0.52544000000000002</v>
      </c>
      <c r="S3763">
        <f>_xll.ciqfunctions.udf.CIQ(B3763, "IQ_EBITDA_INT", C3763)</f>
        <v>3.9386299999999999</v>
      </c>
      <c r="T3763" s="4">
        <f>_xll.ciqfunctions.udf.CIQ("US", "IQ_CPI_YOY_PCT", D3763)/100</f>
        <v>3.6997000000000002E-2</v>
      </c>
      <c r="U3763" s="4">
        <f>_xll.ciqfunctions.udf.CIQ("US", "IQ_UNEMPLOY_RATE", D3763)/100</f>
        <v>3.7999999999999999E-2</v>
      </c>
      <c r="V3763" s="4">
        <f>_xll.ciqfunctions.udf.CIQ("%FF5D00", "IQ_RATE_LEVEL", E3763)/100</f>
        <v>5.33E-2</v>
      </c>
      <c r="W3763">
        <f>_xll.ciqfunctions.udf.CIQ(B3763, "IQ_BV_SHARE", C3763)</f>
        <v>18.25328</v>
      </c>
    </row>
    <row r="3764" spans="1:23" x14ac:dyDescent="0.25">
      <c r="A3764" t="s">
        <v>709</v>
      </c>
      <c r="B3764" t="s">
        <v>210</v>
      </c>
      <c r="C3764" t="s">
        <v>7</v>
      </c>
      <c r="D3764" t="str">
        <f t="shared" si="58"/>
        <v>Jun2023</v>
      </c>
      <c r="E3764" s="1">
        <f>_xll.ciqfunctions.udf.CIQ(B3764, "IQ_PERIODDATE_IS", C3764)</f>
        <v>45107</v>
      </c>
      <c r="F3764">
        <f>_xll.ciqfunctions.udf.CIQ(B3764, "IQ_LASTSALEPRICE", E3764)</f>
        <v>38.880000000000003</v>
      </c>
      <c r="G3764">
        <f>_xll.ciqfunctions.udf.CIQ(B3764, "IQ_TOTAL_REV", C3764)</f>
        <v>3006</v>
      </c>
      <c r="H3764" s="4">
        <f>_xll.ciqfunctions.udf.CIQ(B3764, "IQ_GROSS_MARGIN", C3764)/100</f>
        <v>0.66699900000000001</v>
      </c>
      <c r="I3764" s="6">
        <f>_xll.ciqfunctions.udf.CIQ(B3764, "IQ_EBITDA", C3764)</f>
        <v>981</v>
      </c>
      <c r="J3764" s="4">
        <f>_xll.ciqfunctions.udf.CIQ(B3764, "IQ_EBITA_MARGIN", C3764)/100</f>
        <v>0.19228200000000001</v>
      </c>
      <c r="K3764" s="6">
        <f>_xll.ciqfunctions.udf.CIQ(B3764, "IQ_NI", C3764)</f>
        <v>235</v>
      </c>
      <c r="L3764" s="6">
        <f>_xll.ciqfunctions.udf.CIQ(B3764, "IQ_NI_NORM", C3764)</f>
        <v>208.5</v>
      </c>
      <c r="M3764" s="4">
        <f>_xll.ciqfunctions.udf.CIQ(B3764, "IQ_NI_NORM_MARGIN", C3764)/100</f>
        <v>6.9360999999999992E-2</v>
      </c>
      <c r="N3764">
        <f>_xll.ciqfunctions.udf.CIQ(B3764, "IQ_EPS_NORM", C3764)</f>
        <v>0.36387000000000003</v>
      </c>
      <c r="O3764">
        <f>_xll.ciqfunctions.udf.CIQ(B3764, "IQ_DILUT_EPS_INCL", C3764)</f>
        <v>0.41</v>
      </c>
      <c r="P3764" t="str">
        <f>_xll.ciqfunctions.udf.CIQ(B3764, "IQ_BUS_SEG_PRIMARY_PIC", "FQ42023", , , , , , 1)</f>
        <v xml:space="preserve">Electric Utilities </v>
      </c>
      <c r="Q3764" s="5">
        <f>_xll.ciqfunctions.udf.CIQ(B3764, "IQ_TOTAL_DEBT_EQUITY", C3764)/100</f>
        <v>2.1883140000000001</v>
      </c>
      <c r="R3764">
        <f>_xll.ciqfunctions.udf.CIQ(B3764, "IQ_CURRENT_RATIO", C3764)</f>
        <v>0.59894000000000003</v>
      </c>
      <c r="S3764">
        <f>_xll.ciqfunctions.udf.CIQ(B3764, "IQ_EBITDA_INT", C3764)</f>
        <v>3.7018900000000001</v>
      </c>
      <c r="T3764" s="4">
        <f>_xll.ciqfunctions.udf.CIQ("US", "IQ_CPI_YOY_PCT", D3764)/100</f>
        <v>2.9691800000000001E-2</v>
      </c>
      <c r="U3764" s="4">
        <f>_xll.ciqfunctions.udf.CIQ("US", "IQ_UNEMPLOY_RATE", D3764)/100</f>
        <v>3.6000000000000004E-2</v>
      </c>
      <c r="V3764" s="4">
        <f>_xll.ciqfunctions.udf.CIQ("%FF5D00", "IQ_RATE_LEVEL", E3764)/100</f>
        <v>5.0799999999999998E-2</v>
      </c>
      <c r="W3764">
        <f>_xll.ciqfunctions.udf.CIQ(B3764, "IQ_BV_SHARE", C3764)</f>
        <v>18.330469999999998</v>
      </c>
    </row>
    <row r="3765" spans="1:23" x14ac:dyDescent="0.25">
      <c r="A3765" t="s">
        <v>709</v>
      </c>
      <c r="B3765" t="s">
        <v>210</v>
      </c>
      <c r="C3765" t="s">
        <v>9</v>
      </c>
      <c r="D3765" t="str">
        <f t="shared" si="58"/>
        <v>Mar2023</v>
      </c>
      <c r="E3765" s="1">
        <f>_xll.ciqfunctions.udf.CIQ(B3765, "IQ_PERIODDATE_IS", C3765)</f>
        <v>45016</v>
      </c>
      <c r="F3765">
        <f>_xll.ciqfunctions.udf.CIQ(B3765, "IQ_LASTSALEPRICE", E3765)</f>
        <v>40.06</v>
      </c>
      <c r="G3765">
        <f>_xll.ciqfunctions.udf.CIQ(B3765, "IQ_TOTAL_REV", C3765)</f>
        <v>3231</v>
      </c>
      <c r="H3765" s="4">
        <f>_xll.ciqfunctions.udf.CIQ(B3765, "IQ_GROSS_MARGIN", C3765)/100</f>
        <v>0.63571599999999995</v>
      </c>
      <c r="I3765" s="6">
        <f>_xll.ciqfunctions.udf.CIQ(B3765, "IQ_EBITDA", C3765)</f>
        <v>942</v>
      </c>
      <c r="J3765" s="4">
        <f>_xll.ciqfunctions.udf.CIQ(B3765, "IQ_EBITA_MARGIN", C3765)/100</f>
        <v>0.17796299999999998</v>
      </c>
      <c r="K3765" s="6">
        <f>_xll.ciqfunctions.udf.CIQ(B3765, "IQ_NI", C3765)</f>
        <v>292</v>
      </c>
      <c r="L3765" s="6">
        <f>_xll.ciqfunctions.udf.CIQ(B3765, "IQ_NI_NORM", C3765)</f>
        <v>232</v>
      </c>
      <c r="M3765" s="4">
        <f>_xll.ciqfunctions.udf.CIQ(B3765, "IQ_NI_NORM_MARGIN", C3765)/100</f>
        <v>7.1803999999999993E-2</v>
      </c>
      <c r="N3765">
        <f>_xll.ciqfunctions.udf.CIQ(B3765, "IQ_EPS_NORM", C3765)</f>
        <v>0.40559000000000001</v>
      </c>
      <c r="O3765">
        <f>_xll.ciqfunctions.udf.CIQ(B3765, "IQ_DILUT_EPS_INCL", C3765)</f>
        <v>0.51</v>
      </c>
      <c r="P3765" t="str">
        <f>_xll.ciqfunctions.udf.CIQ(B3765, "IQ_BUS_SEG_PRIMARY_PIC", "FQ42023", , , , , , 1)</f>
        <v xml:space="preserve">Electric Utilities </v>
      </c>
      <c r="Q3765" s="5">
        <f>_xll.ciqfunctions.udf.CIQ(B3765, "IQ_TOTAL_DEBT_EQUITY", C3765)/100</f>
        <v>2.1177890000000001</v>
      </c>
      <c r="R3765">
        <f>_xll.ciqfunctions.udf.CIQ(B3765, "IQ_CURRENT_RATIO", C3765)</f>
        <v>0.67757000000000001</v>
      </c>
      <c r="S3765">
        <f>_xll.ciqfunctions.udf.CIQ(B3765, "IQ_EBITDA_INT", C3765)</f>
        <v>3.6941199999999998</v>
      </c>
      <c r="T3765" s="4">
        <f>_xll.ciqfunctions.udf.CIQ("US", "IQ_CPI_YOY_PCT", D3765)/100</f>
        <v>4.9849699999999997E-2</v>
      </c>
      <c r="U3765" s="4">
        <f>_xll.ciqfunctions.udf.CIQ("US", "IQ_UNEMPLOY_RATE", D3765)/100</f>
        <v>3.5000000000000003E-2</v>
      </c>
      <c r="V3765" s="4">
        <f>_xll.ciqfunctions.udf.CIQ("%FF5D00", "IQ_RATE_LEVEL", E3765)/100</f>
        <v>4.8300000000000003E-2</v>
      </c>
      <c r="W3765">
        <f>_xll.ciqfunctions.udf.CIQ(B3765, "IQ_BV_SHARE", C3765)</f>
        <v>17.89864</v>
      </c>
    </row>
    <row r="3766" spans="1:23" x14ac:dyDescent="0.25">
      <c r="A3766" t="s">
        <v>709</v>
      </c>
      <c r="B3766" t="s">
        <v>210</v>
      </c>
      <c r="C3766" t="s">
        <v>11</v>
      </c>
      <c r="D3766" t="str">
        <f t="shared" si="58"/>
        <v>Dec2022</v>
      </c>
      <c r="E3766" s="1">
        <f>_xll.ciqfunctions.udf.CIQ(B3766, "IQ_PERIODDATE_IS", C3766)</f>
        <v>44926</v>
      </c>
      <c r="F3766">
        <f>_xll.ciqfunctions.udf.CIQ(B3766, "IQ_LASTSALEPRICE", E3766)</f>
        <v>41.94</v>
      </c>
      <c r="G3766">
        <f>_xll.ciqfunctions.udf.CIQ(B3766, "IQ_TOTAL_REV", C3766)</f>
        <v>2986</v>
      </c>
      <c r="H3766" s="4">
        <f>_xll.ciqfunctions.udf.CIQ(B3766, "IQ_GROSS_MARGIN", C3766)/100</f>
        <v>0.67715999999999998</v>
      </c>
      <c r="I3766" s="6">
        <f>_xll.ciqfunctions.udf.CIQ(B3766, "IQ_EBITDA", C3766)</f>
        <v>848</v>
      </c>
      <c r="J3766" s="4">
        <f>_xll.ciqfunctions.udf.CIQ(B3766, "IQ_EBITA_MARGIN", C3766)/100</f>
        <v>0.154387</v>
      </c>
      <c r="K3766" s="6">
        <f>_xll.ciqfunctions.udf.CIQ(B3766, "IQ_NI", C3766)</f>
        <v>-403</v>
      </c>
      <c r="L3766" s="6">
        <f>_xll.ciqfunctions.udf.CIQ(B3766, "IQ_NI_NORM", C3766)</f>
        <v>228.25</v>
      </c>
      <c r="M3766" s="4">
        <f>_xll.ciqfunctions.udf.CIQ(B3766, "IQ_NI_NORM_MARGIN", C3766)/100</f>
        <v>7.6440000000000008E-2</v>
      </c>
      <c r="N3766">
        <f>_xll.ciqfunctions.udf.CIQ(B3766, "IQ_EPS_NORM", C3766)</f>
        <v>0.39973999999999998</v>
      </c>
      <c r="O3766">
        <f>_xll.ciqfunctions.udf.CIQ(B3766, "IQ_DILUT_EPS_INCL", C3766)</f>
        <v>-0.70577999999999996</v>
      </c>
      <c r="P3766" t="str">
        <f>_xll.ciqfunctions.udf.CIQ(B3766, "IQ_BUS_SEG_PRIMARY_PIC", "FQ42023", , , , , , 1)</f>
        <v xml:space="preserve">Electric Utilities </v>
      </c>
      <c r="Q3766" s="5">
        <f>_xll.ciqfunctions.udf.CIQ(B3766, "IQ_TOTAL_DEBT_EQUITY", C3766)/100</f>
        <v>2.0622940000000001</v>
      </c>
      <c r="R3766">
        <f>_xll.ciqfunctions.udf.CIQ(B3766, "IQ_CURRENT_RATIO", C3766)</f>
        <v>0.61016000000000004</v>
      </c>
      <c r="S3766">
        <f>_xll.ciqfunctions.udf.CIQ(B3766, "IQ_EBITDA_INT", C3766)</f>
        <v>3.3062999999999998</v>
      </c>
      <c r="T3766" s="4">
        <f>_xll.ciqfunctions.udf.CIQ("US", "IQ_CPI_YOY_PCT", D3766)/100</f>
        <v>6.454399999999999E-2</v>
      </c>
      <c r="U3766" s="4">
        <f>_xll.ciqfunctions.udf.CIQ("US", "IQ_UNEMPLOY_RATE", D3766)/100</f>
        <v>3.5000000000000003E-2</v>
      </c>
      <c r="V3766" s="4">
        <f>_xll.ciqfunctions.udf.CIQ("%FF5D00", "IQ_RATE_LEVEL", E3766)/100</f>
        <v>4.3299999999999998E-2</v>
      </c>
      <c r="W3766">
        <f>_xll.ciqfunctions.udf.CIQ(B3766, "IQ_BV_SHARE", C3766)</f>
        <v>17.768660000000001</v>
      </c>
    </row>
    <row r="3767" spans="1:23" x14ac:dyDescent="0.25">
      <c r="A3767" t="s">
        <v>709</v>
      </c>
      <c r="B3767" t="s">
        <v>210</v>
      </c>
      <c r="C3767" t="s">
        <v>13</v>
      </c>
      <c r="D3767" t="str">
        <f t="shared" si="58"/>
        <v>Sep2022</v>
      </c>
      <c r="E3767" s="1">
        <f>_xll.ciqfunctions.udf.CIQ(B3767, "IQ_PERIODDATE_IS", C3767)</f>
        <v>44834</v>
      </c>
      <c r="F3767">
        <f>_xll.ciqfunctions.udf.CIQ(B3767, "IQ_LASTSALEPRICE", E3767)</f>
        <v>37</v>
      </c>
      <c r="G3767">
        <f>_xll.ciqfunctions.udf.CIQ(B3767, "IQ_TOTAL_REV", C3767)</f>
        <v>3475</v>
      </c>
      <c r="H3767" s="4">
        <f>_xll.ciqfunctions.udf.CIQ(B3767, "IQ_GROSS_MARGIN", C3767)/100</f>
        <v>0.64546700000000001</v>
      </c>
      <c r="I3767" s="6">
        <f>_xll.ciqfunctions.udf.CIQ(B3767, "IQ_EBITDA", C3767)</f>
        <v>1044</v>
      </c>
      <c r="J3767" s="4">
        <f>_xll.ciqfunctions.udf.CIQ(B3767, "IQ_EBITA_MARGIN", C3767)/100</f>
        <v>0.175539</v>
      </c>
      <c r="K3767" s="6">
        <f>_xll.ciqfunctions.udf.CIQ(B3767, "IQ_NI", C3767)</f>
        <v>334</v>
      </c>
      <c r="L3767" s="6">
        <f>_xll.ciqfunctions.udf.CIQ(B3767, "IQ_NI_NORM", C3767)</f>
        <v>270</v>
      </c>
      <c r="M3767" s="4">
        <f>_xll.ciqfunctions.udf.CIQ(B3767, "IQ_NI_NORM_MARGIN", C3767)/100</f>
        <v>7.7697000000000002E-2</v>
      </c>
      <c r="N3767">
        <f>_xll.ciqfunctions.udf.CIQ(B3767, "IQ_EPS_NORM", C3767)</f>
        <v>0.47284999999999999</v>
      </c>
      <c r="O3767">
        <f>_xll.ciqfunctions.udf.CIQ(B3767, "IQ_DILUT_EPS_INCL", C3767)</f>
        <v>0.57999999999999996</v>
      </c>
      <c r="P3767" t="str">
        <f>_xll.ciqfunctions.udf.CIQ(B3767, "IQ_BUS_SEG_PRIMARY_PIC", "FQ42023", , , , , , 1)</f>
        <v xml:space="preserve">Electric Utilities </v>
      </c>
      <c r="Q3767" s="5">
        <f>_xll.ciqfunctions.udf.CIQ(B3767, "IQ_TOTAL_DEBT_EQUITY", C3767)/100</f>
        <v>1.8916169999999999</v>
      </c>
      <c r="R3767">
        <f>_xll.ciqfunctions.udf.CIQ(B3767, "IQ_CURRENT_RATIO", C3767)</f>
        <v>0.66190000000000004</v>
      </c>
      <c r="S3767">
        <f>_xll.ciqfunctions.udf.CIQ(B3767, "IQ_EBITDA_INT", C3767)</f>
        <v>4.4806900000000001</v>
      </c>
      <c r="T3767" s="4">
        <f>_xll.ciqfunctions.udf.CIQ("US", "IQ_CPI_YOY_PCT", D3767)/100</f>
        <v>8.2016699999999998E-2</v>
      </c>
      <c r="U3767" s="4">
        <f>_xll.ciqfunctions.udf.CIQ("US", "IQ_UNEMPLOY_RATE", D3767)/100</f>
        <v>3.5000000000000003E-2</v>
      </c>
      <c r="V3767" s="4">
        <f>_xll.ciqfunctions.udf.CIQ("%FF5D00", "IQ_RATE_LEVEL", E3767)/100</f>
        <v>3.0800000000000001E-2</v>
      </c>
      <c r="W3767">
        <f>_xll.ciqfunctions.udf.CIQ(B3767, "IQ_BV_SHARE", C3767)</f>
        <v>18.843800000000002</v>
      </c>
    </row>
    <row r="3768" spans="1:23" x14ac:dyDescent="0.25">
      <c r="A3768" t="s">
        <v>709</v>
      </c>
      <c r="B3768" t="s">
        <v>210</v>
      </c>
      <c r="C3768" t="s">
        <v>15</v>
      </c>
      <c r="D3768" t="str">
        <f t="shared" si="58"/>
        <v>Jun2022</v>
      </c>
      <c r="E3768" s="1">
        <f>_xll.ciqfunctions.udf.CIQ(B3768, "IQ_PERIODDATE_IS", C3768)</f>
        <v>44742</v>
      </c>
      <c r="F3768">
        <f>_xll.ciqfunctions.udf.CIQ(B3768, "IQ_LASTSALEPRICE", E3768)</f>
        <v>38.39</v>
      </c>
      <c r="G3768">
        <f>_xll.ciqfunctions.udf.CIQ(B3768, "IQ_TOTAL_REV", C3768)</f>
        <v>2818</v>
      </c>
      <c r="H3768" s="4">
        <f>_xll.ciqfunctions.udf.CIQ(B3768, "IQ_GROSS_MARGIN", C3768)/100</f>
        <v>0.69375399999999998</v>
      </c>
      <c r="I3768" s="6">
        <f>_xll.ciqfunctions.udf.CIQ(B3768, "IQ_EBITDA", C3768)</f>
        <v>1017</v>
      </c>
      <c r="J3768" s="4">
        <f>_xll.ciqfunctions.udf.CIQ(B3768, "IQ_EBITA_MARGIN", C3768)/100</f>
        <v>0.196238</v>
      </c>
      <c r="K3768" s="6">
        <f>_xll.ciqfunctions.udf.CIQ(B3768, "IQ_NI", C3768)</f>
        <v>187</v>
      </c>
      <c r="L3768" s="6">
        <f>_xll.ciqfunctions.udf.CIQ(B3768, "IQ_NI_NORM", C3768)</f>
        <v>219.375</v>
      </c>
      <c r="M3768" s="4">
        <f>_xll.ciqfunctions.udf.CIQ(B3768, "IQ_NI_NORM_MARGIN", C3768)/100</f>
        <v>7.7847E-2</v>
      </c>
      <c r="N3768">
        <f>_xll.ciqfunctions.udf.CIQ(B3768, "IQ_EPS_NORM", C3768)</f>
        <v>0.38418999999999998</v>
      </c>
      <c r="O3768">
        <f>_xll.ciqfunctions.udf.CIQ(B3768, "IQ_DILUT_EPS_INCL", C3768)</f>
        <v>0.32750000000000001</v>
      </c>
      <c r="P3768" t="str">
        <f>_xll.ciqfunctions.udf.CIQ(B3768, "IQ_BUS_SEG_PRIMARY_PIC", "FQ42023", , , , , , 1)</f>
        <v xml:space="preserve">Electric Utilities </v>
      </c>
      <c r="Q3768" s="5">
        <f>_xll.ciqfunctions.udf.CIQ(B3768, "IQ_TOTAL_DEBT_EQUITY", C3768)/100</f>
        <v>1.86636</v>
      </c>
      <c r="R3768">
        <f>_xll.ciqfunctions.udf.CIQ(B3768, "IQ_CURRENT_RATIO", C3768)</f>
        <v>0.75341000000000002</v>
      </c>
      <c r="S3768">
        <f>_xll.ciqfunctions.udf.CIQ(B3768, "IQ_EBITDA_INT", C3768)</f>
        <v>3.9266399999999999</v>
      </c>
      <c r="T3768" s="4">
        <f>_xll.ciqfunctions.udf.CIQ("US", "IQ_CPI_YOY_PCT", D3768)/100</f>
        <v>9.05976E-2</v>
      </c>
      <c r="U3768" s="4">
        <f>_xll.ciqfunctions.udf.CIQ("US", "IQ_UNEMPLOY_RATE", D3768)/100</f>
        <v>3.6000000000000004E-2</v>
      </c>
      <c r="V3768" s="4">
        <f>_xll.ciqfunctions.udf.CIQ("%FF5D00", "IQ_RATE_LEVEL", E3768)/100</f>
        <v>1.5800000000000002E-2</v>
      </c>
      <c r="W3768">
        <f>_xll.ciqfunctions.udf.CIQ(B3768, "IQ_BV_SHARE", C3768)</f>
        <v>19.002610000000001</v>
      </c>
    </row>
    <row r="3769" spans="1:23" x14ac:dyDescent="0.25">
      <c r="A3769" t="s">
        <v>709</v>
      </c>
      <c r="B3769" t="s">
        <v>210</v>
      </c>
      <c r="C3769" t="s">
        <v>17</v>
      </c>
      <c r="D3769" t="str">
        <f t="shared" si="58"/>
        <v>Mar2022</v>
      </c>
      <c r="E3769" s="1">
        <f>_xll.ciqfunctions.udf.CIQ(B3769, "IQ_PERIODDATE_IS", C3769)</f>
        <v>44651</v>
      </c>
      <c r="F3769">
        <f>_xll.ciqfunctions.udf.CIQ(B3769, "IQ_LASTSALEPRICE", E3769)</f>
        <v>45.86</v>
      </c>
      <c r="G3769">
        <f>_xll.ciqfunctions.udf.CIQ(B3769, "IQ_TOTAL_REV", C3769)</f>
        <v>2989</v>
      </c>
      <c r="H3769" s="4">
        <f>_xll.ciqfunctions.udf.CIQ(B3769, "IQ_GROSS_MARGIN", C3769)/100</f>
        <v>0.67280000000000006</v>
      </c>
      <c r="I3769" s="6">
        <f>_xll.ciqfunctions.udf.CIQ(B3769, "IQ_EBITDA", C3769)</f>
        <v>1061</v>
      </c>
      <c r="J3769" s="4">
        <f>_xll.ciqfunctions.udf.CIQ(B3769, "IQ_EBITA_MARGIN", C3769)/100</f>
        <v>0.22214700000000001</v>
      </c>
      <c r="K3769" s="6">
        <f>_xll.ciqfunctions.udf.CIQ(B3769, "IQ_NI", C3769)</f>
        <v>288</v>
      </c>
      <c r="L3769" s="6">
        <f>_xll.ciqfunctions.udf.CIQ(B3769, "IQ_NI_NORM", C3769)</f>
        <v>255.625</v>
      </c>
      <c r="M3769" s="4">
        <f>_xll.ciqfunctions.udf.CIQ(B3769, "IQ_NI_NORM_MARGIN", C3769)/100</f>
        <v>8.5521E-2</v>
      </c>
      <c r="N3769">
        <f>_xll.ciqfunctions.udf.CIQ(B3769, "IQ_EPS_NORM", C3769)</f>
        <v>0.44846000000000003</v>
      </c>
      <c r="O3769">
        <f>_xll.ciqfunctions.udf.CIQ(B3769, "IQ_DILUT_EPS_INCL", C3769)</f>
        <v>0.5</v>
      </c>
      <c r="P3769" t="str">
        <f>_xll.ciqfunctions.udf.CIQ(B3769, "IQ_BUS_SEG_PRIMARY_PIC", "FQ42023", , , , , , 1)</f>
        <v xml:space="preserve">Electric Utilities </v>
      </c>
      <c r="Q3769" s="5">
        <f>_xll.ciqfunctions.udf.CIQ(B3769, "IQ_TOTAL_DEBT_EQUITY", C3769)/100</f>
        <v>2.6452309999999999</v>
      </c>
      <c r="R3769">
        <f>_xll.ciqfunctions.udf.CIQ(B3769, "IQ_CURRENT_RATIO", C3769)</f>
        <v>0.51605999999999996</v>
      </c>
      <c r="S3769">
        <f>_xll.ciqfunctions.udf.CIQ(B3769, "IQ_EBITDA_INT", C3769)</f>
        <v>4.04962</v>
      </c>
      <c r="T3769" s="4">
        <f>_xll.ciqfunctions.udf.CIQ("US", "IQ_CPI_YOY_PCT", D3769)/100</f>
        <v>8.5424600000000003E-2</v>
      </c>
      <c r="U3769" s="4">
        <f>_xll.ciqfunctions.udf.CIQ("US", "IQ_UNEMPLOY_RATE", D3769)/100</f>
        <v>3.6000000000000004E-2</v>
      </c>
      <c r="V3769" s="4">
        <f>_xll.ciqfunctions.udf.CIQ("%FF5D00", "IQ_RATE_LEVEL", E3769)/100</f>
        <v>3.3E-3</v>
      </c>
      <c r="W3769">
        <f>_xll.ciqfunctions.udf.CIQ(B3769, "IQ_BV_SHARE", C3769)</f>
        <v>15.334569999999999</v>
      </c>
    </row>
    <row r="3770" spans="1:23" x14ac:dyDescent="0.25">
      <c r="A3770" t="s">
        <v>709</v>
      </c>
      <c r="B3770" t="s">
        <v>210</v>
      </c>
      <c r="C3770" t="s">
        <v>19</v>
      </c>
      <c r="D3770" t="str">
        <f t="shared" si="58"/>
        <v>Dec2021</v>
      </c>
      <c r="E3770" s="1">
        <f>_xll.ciqfunctions.udf.CIQ(B3770, "IQ_PERIODDATE_IS", C3770)</f>
        <v>44561</v>
      </c>
      <c r="F3770">
        <f>_xll.ciqfunctions.udf.CIQ(B3770, "IQ_LASTSALEPRICE", E3770)</f>
        <v>41.59</v>
      </c>
      <c r="G3770">
        <f>_xll.ciqfunctions.udf.CIQ(B3770, "IQ_TOTAL_REV", C3770)</f>
        <v>2471</v>
      </c>
      <c r="H3770" s="4">
        <f>_xll.ciqfunctions.udf.CIQ(B3770, "IQ_GROSS_MARGIN", C3770)/100</f>
        <v>0.68191000000000002</v>
      </c>
      <c r="I3770" s="6">
        <f>_xll.ciqfunctions.udf.CIQ(B3770, "IQ_EBITDA", C3770)</f>
        <v>605</v>
      </c>
      <c r="J3770" s="4">
        <f>_xll.ciqfunctions.udf.CIQ(B3770, "IQ_EBITA_MARGIN", C3770)/100</f>
        <v>0.104411</v>
      </c>
      <c r="K3770" s="6">
        <f>_xll.ciqfunctions.udf.CIQ(B3770, "IQ_NI", C3770)</f>
        <v>427</v>
      </c>
      <c r="L3770" s="6">
        <f>_xll.ciqfunctions.udf.CIQ(B3770, "IQ_NI_NORM", C3770)</f>
        <v>300.625</v>
      </c>
      <c r="M3770" s="4">
        <f>_xll.ciqfunctions.udf.CIQ(B3770, "IQ_NI_NORM_MARGIN", C3770)/100</f>
        <v>0.12166100000000001</v>
      </c>
      <c r="N3770">
        <f>_xll.ciqfunctions.udf.CIQ(B3770, "IQ_EPS_NORM", C3770)</f>
        <v>0.54859000000000002</v>
      </c>
      <c r="O3770">
        <f>_xll.ciqfunctions.udf.CIQ(B3770, "IQ_DILUT_EPS_INCL", C3770)</f>
        <v>0.7792</v>
      </c>
      <c r="P3770" t="str">
        <f>_xll.ciqfunctions.udf.CIQ(B3770, "IQ_BUS_SEG_PRIMARY_PIC", "FQ42023", , , , , , 1)</f>
        <v xml:space="preserve">Electric Utilities </v>
      </c>
      <c r="Q3770" s="5">
        <f>_xll.ciqfunctions.udf.CIQ(B3770, "IQ_TOTAL_DEBT_EQUITY", C3770)/100</f>
        <v>2.7854749999999999</v>
      </c>
      <c r="R3770">
        <f>_xll.ciqfunctions.udf.CIQ(B3770, "IQ_CURRENT_RATIO", C3770)</f>
        <v>0.73302</v>
      </c>
      <c r="S3770">
        <f>_xll.ciqfunctions.udf.CIQ(B3770, "IQ_EBITDA_INT", C3770)</f>
        <v>2.1400299999999999</v>
      </c>
      <c r="T3770" s="4">
        <f>_xll.ciqfunctions.udf.CIQ("US", "IQ_CPI_YOY_PCT", D3770)/100</f>
        <v>7.036400000000001E-2</v>
      </c>
      <c r="U3770" s="4">
        <f>_xll.ciqfunctions.udf.CIQ("US", "IQ_UNEMPLOY_RATE", D3770)/100</f>
        <v>3.9E-2</v>
      </c>
      <c r="V3770" s="4">
        <f>_xll.ciqfunctions.udf.CIQ("%FF5D00", "IQ_RATE_LEVEL", E3770)/100</f>
        <v>7.000000000000001E-4</v>
      </c>
      <c r="W3770">
        <f>_xll.ciqfunctions.udf.CIQ(B3770, "IQ_BV_SHARE", C3770)</f>
        <v>15.21233</v>
      </c>
    </row>
    <row r="3771" spans="1:23" x14ac:dyDescent="0.25">
      <c r="A3771" t="s">
        <v>709</v>
      </c>
      <c r="B3771" t="s">
        <v>210</v>
      </c>
      <c r="C3771" t="s">
        <v>21</v>
      </c>
      <c r="D3771" t="str">
        <f t="shared" si="58"/>
        <v>Sep2021</v>
      </c>
      <c r="E3771" s="1">
        <f>_xll.ciqfunctions.udf.CIQ(B3771, "IQ_PERIODDATE_IS", C3771)</f>
        <v>44469</v>
      </c>
      <c r="F3771">
        <f>_xll.ciqfunctions.udf.CIQ(B3771, "IQ_LASTSALEPRICE", E3771)</f>
        <v>35.619999999999997</v>
      </c>
      <c r="G3771">
        <f>_xll.ciqfunctions.udf.CIQ(B3771, "IQ_TOTAL_REV", C3771)</f>
        <v>3124</v>
      </c>
      <c r="H3771" s="4">
        <f>_xll.ciqfunctions.udf.CIQ(B3771, "IQ_GROSS_MARGIN", C3771)/100</f>
        <v>0.66837299999999999</v>
      </c>
      <c r="I3771" s="6">
        <f>_xll.ciqfunctions.udf.CIQ(B3771, "IQ_EBITDA", C3771)</f>
        <v>1105</v>
      </c>
      <c r="J3771" s="4">
        <f>_xll.ciqfunctions.udf.CIQ(B3771, "IQ_EBITA_MARGIN", C3771)/100</f>
        <v>0.239116</v>
      </c>
      <c r="K3771" s="6">
        <f>_xll.ciqfunctions.udf.CIQ(B3771, "IQ_NI", C3771)</f>
        <v>463</v>
      </c>
      <c r="L3771" s="6">
        <f>_xll.ciqfunctions.udf.CIQ(B3771, "IQ_NI_NORM", C3771)</f>
        <v>315</v>
      </c>
      <c r="M3771" s="4">
        <f>_xll.ciqfunctions.udf.CIQ(B3771, "IQ_NI_NORM_MARGIN", C3771)/100</f>
        <v>0.10083199999999999</v>
      </c>
      <c r="N3771">
        <f>_xll.ciqfunctions.udf.CIQ(B3771, "IQ_EPS_NORM", C3771)</f>
        <v>0.57904</v>
      </c>
      <c r="O3771">
        <f>_xll.ciqfunctions.udf.CIQ(B3771, "IQ_DILUT_EPS_INCL", C3771)</f>
        <v>0.84623999999999999</v>
      </c>
      <c r="P3771" t="str">
        <f>_xll.ciqfunctions.udf.CIQ(B3771, "IQ_BUS_SEG_PRIMARY_PIC", "FQ42023", , , , , , 1)</f>
        <v xml:space="preserve">Electric Utilities </v>
      </c>
      <c r="Q3771" s="5">
        <f>_xll.ciqfunctions.udf.CIQ(B3771, "IQ_TOTAL_DEBT_EQUITY", C3771)/100</f>
        <v>3.1732850000000004</v>
      </c>
      <c r="R3771">
        <f>_xll.ciqfunctions.udf.CIQ(B3771, "IQ_CURRENT_RATIO", C3771)</f>
        <v>0.61846999999999996</v>
      </c>
      <c r="S3771">
        <f>_xll.ciqfunctions.udf.CIQ(B3771, "IQ_EBITDA_INT", C3771)</f>
        <v>4.0925900000000004</v>
      </c>
      <c r="T3771" s="4">
        <f>_xll.ciqfunctions.udf.CIQ("US", "IQ_CPI_YOY_PCT", D3771)/100</f>
        <v>5.39035E-2</v>
      </c>
      <c r="U3771" s="4">
        <f>_xll.ciqfunctions.udf.CIQ("US", "IQ_UNEMPLOY_RATE", D3771)/100</f>
        <v>4.7E-2</v>
      </c>
      <c r="V3771" s="4">
        <f>_xll.ciqfunctions.udf.CIQ("%FF5D00", "IQ_RATE_LEVEL", E3771)/100</f>
        <v>5.9999999999999995E-4</v>
      </c>
      <c r="W3771">
        <f>_xll.ciqfunctions.udf.CIQ(B3771, "IQ_BV_SHARE", C3771)</f>
        <v>13.73757</v>
      </c>
    </row>
    <row r="3772" spans="1:23" x14ac:dyDescent="0.25">
      <c r="A3772" t="s">
        <v>709</v>
      </c>
      <c r="B3772" t="s">
        <v>210</v>
      </c>
      <c r="C3772" t="s">
        <v>23</v>
      </c>
      <c r="D3772" t="str">
        <f t="shared" si="58"/>
        <v>Jun2021</v>
      </c>
      <c r="E3772" s="1">
        <f>_xll.ciqfunctions.udf.CIQ(B3772, "IQ_PERIODDATE_IS", C3772)</f>
        <v>44377</v>
      </c>
      <c r="F3772">
        <f>_xll.ciqfunctions.udf.CIQ(B3772, "IQ_LASTSALEPRICE", E3772)</f>
        <v>37.21</v>
      </c>
      <c r="G3772">
        <f>_xll.ciqfunctions.udf.CIQ(B3772, "IQ_TOTAL_REV", C3772)</f>
        <v>2622</v>
      </c>
      <c r="H3772" s="4">
        <f>_xll.ciqfunctions.udf.CIQ(B3772, "IQ_GROSS_MARGIN", C3772)/100</f>
        <v>0.70442400000000005</v>
      </c>
      <c r="I3772" s="6">
        <f>_xll.ciqfunctions.udf.CIQ(B3772, "IQ_EBITDA", C3772)</f>
        <v>985</v>
      </c>
      <c r="J3772" s="4">
        <f>_xll.ciqfunctions.udf.CIQ(B3772, "IQ_EBITA_MARGIN", C3772)/100</f>
        <v>0.25057200000000002</v>
      </c>
      <c r="K3772" s="6">
        <f>_xll.ciqfunctions.udf.CIQ(B3772, "IQ_NI", C3772)</f>
        <v>58</v>
      </c>
      <c r="L3772" s="6">
        <f>_xll.ciqfunctions.udf.CIQ(B3772, "IQ_NI_NORM", C3772)</f>
        <v>240</v>
      </c>
      <c r="M3772" s="4">
        <f>_xll.ciqfunctions.udf.CIQ(B3772, "IQ_NI_NORM_MARGIN", C3772)/100</f>
        <v>9.1533000000000003E-2</v>
      </c>
      <c r="N3772">
        <f>_xll.ciqfunctions.udf.CIQ(B3772, "IQ_EPS_NORM", C3772)</f>
        <v>0.44118000000000002</v>
      </c>
      <c r="O3772">
        <f>_xll.ciqfunctions.udf.CIQ(B3772, "IQ_DILUT_EPS_INCL", C3772)</f>
        <v>0.10662000000000001</v>
      </c>
      <c r="P3772" t="str">
        <f>_xll.ciqfunctions.udf.CIQ(B3772, "IQ_BUS_SEG_PRIMARY_PIC", "FQ42023", , , , , , 1)</f>
        <v xml:space="preserve">Electric Utilities </v>
      </c>
      <c r="Q3772" s="5">
        <f>_xll.ciqfunctions.udf.CIQ(B3772, "IQ_TOTAL_DEBT_EQUITY", C3772)/100</f>
        <v>3.2648719999999996</v>
      </c>
      <c r="R3772">
        <f>_xll.ciqfunctions.udf.CIQ(B3772, "IQ_CURRENT_RATIO", C3772)</f>
        <v>0.82562999999999998</v>
      </c>
      <c r="S3772">
        <f>_xll.ciqfunctions.udf.CIQ(B3772, "IQ_EBITDA_INT", C3772)</f>
        <v>3.60806</v>
      </c>
      <c r="T3772" s="4">
        <f>_xll.ciqfunctions.udf.CIQ("US", "IQ_CPI_YOY_PCT", D3772)/100</f>
        <v>5.3914499999999997E-2</v>
      </c>
      <c r="U3772" s="4">
        <f>_xll.ciqfunctions.udf.CIQ("US", "IQ_UNEMPLOY_RATE", D3772)/100</f>
        <v>5.9000000000000004E-2</v>
      </c>
      <c r="V3772" s="4">
        <f>_xll.ciqfunctions.udf.CIQ("%FF5D00", "IQ_RATE_LEVEL", E3772)/100</f>
        <v>8.0000000000000004E-4</v>
      </c>
      <c r="W3772">
        <f>_xll.ciqfunctions.udf.CIQ(B3772, "IQ_BV_SHARE", C3772)</f>
        <v>13.653230000000001</v>
      </c>
    </row>
    <row r="3773" spans="1:23" x14ac:dyDescent="0.25">
      <c r="A3773" t="s">
        <v>709</v>
      </c>
      <c r="B3773" t="s">
        <v>210</v>
      </c>
      <c r="C3773" t="s">
        <v>25</v>
      </c>
      <c r="D3773" t="str">
        <f t="shared" si="58"/>
        <v>Mar2021</v>
      </c>
      <c r="E3773" s="1">
        <f>_xll.ciqfunctions.udf.CIQ(B3773, "IQ_PERIODDATE_IS", C3773)</f>
        <v>44286</v>
      </c>
      <c r="F3773">
        <f>_xll.ciqfunctions.udf.CIQ(B3773, "IQ_LASTSALEPRICE", E3773)</f>
        <v>34.69</v>
      </c>
      <c r="G3773">
        <f>_xll.ciqfunctions.udf.CIQ(B3773, "IQ_TOTAL_REV", C3773)</f>
        <v>2726</v>
      </c>
      <c r="H3773" s="4">
        <f>_xll.ciqfunctions.udf.CIQ(B3773, "IQ_GROSS_MARGIN", C3773)/100</f>
        <v>0.6595740000000001</v>
      </c>
      <c r="I3773" s="6">
        <f>_xll.ciqfunctions.udf.CIQ(B3773, "IQ_EBITDA", C3773)</f>
        <v>929</v>
      </c>
      <c r="J3773" s="4">
        <f>_xll.ciqfunctions.udf.CIQ(B3773, "IQ_EBITA_MARGIN", C3773)/100</f>
        <v>0.20799700000000002</v>
      </c>
      <c r="K3773" s="6">
        <f>_xll.ciqfunctions.udf.CIQ(B3773, "IQ_NI", C3773)</f>
        <v>335</v>
      </c>
      <c r="L3773" s="6">
        <f>_xll.ciqfunctions.udf.CIQ(B3773, "IQ_NI_NORM", C3773)</f>
        <v>195.625</v>
      </c>
      <c r="M3773" s="4">
        <f>_xll.ciqfunctions.udf.CIQ(B3773, "IQ_NI_NORM_MARGIN", C3773)/100</f>
        <v>7.1761999999999992E-2</v>
      </c>
      <c r="N3773">
        <f>_xll.ciqfunctions.udf.CIQ(B3773, "IQ_EPS_NORM", C3773)</f>
        <v>0.36026999999999998</v>
      </c>
      <c r="O3773">
        <f>_xll.ciqfunctions.udf.CIQ(B3773, "IQ_DILUT_EPS_INCL", C3773)</f>
        <v>0.61694000000000004</v>
      </c>
      <c r="P3773" t="str">
        <f>_xll.ciqfunctions.udf.CIQ(B3773, "IQ_BUS_SEG_PRIMARY_PIC", "FQ42023", , , , , , 1)</f>
        <v xml:space="preserve">Electric Utilities </v>
      </c>
      <c r="Q3773" s="5">
        <f>_xll.ciqfunctions.udf.CIQ(B3773, "IQ_TOTAL_DEBT_EQUITY", C3773)/100</f>
        <v>3.2870919999999999</v>
      </c>
      <c r="R3773">
        <f>_xll.ciqfunctions.udf.CIQ(B3773, "IQ_CURRENT_RATIO", C3773)</f>
        <v>0.68945000000000001</v>
      </c>
      <c r="S3773">
        <f>_xll.ciqfunctions.udf.CIQ(B3773, "IQ_EBITDA_INT", C3773)</f>
        <v>3.3297500000000002</v>
      </c>
      <c r="T3773" s="4">
        <f>_xll.ciqfunctions.udf.CIQ("US", "IQ_CPI_YOY_PCT", D3773)/100</f>
        <v>2.6197599999999998E-2</v>
      </c>
      <c r="U3773" s="4">
        <f>_xll.ciqfunctions.udf.CIQ("US", "IQ_UNEMPLOY_RATE", D3773)/100</f>
        <v>6.0999999999999999E-2</v>
      </c>
      <c r="V3773" s="4">
        <f>_xll.ciqfunctions.udf.CIQ("%FF5D00", "IQ_RATE_LEVEL", E3773)/100</f>
        <v>5.9999999999999995E-4</v>
      </c>
      <c r="W3773">
        <f>_xll.ciqfunctions.udf.CIQ(B3773, "IQ_BV_SHARE", C3773)</f>
        <v>13.531890000000001</v>
      </c>
    </row>
    <row r="3774" spans="1:23" x14ac:dyDescent="0.25">
      <c r="A3774" t="s">
        <v>709</v>
      </c>
      <c r="B3774" t="s">
        <v>210</v>
      </c>
      <c r="C3774" t="s">
        <v>27</v>
      </c>
      <c r="D3774" t="str">
        <f t="shared" si="58"/>
        <v>Dec2020</v>
      </c>
      <c r="E3774" s="1">
        <f>_xll.ciqfunctions.udf.CIQ(B3774, "IQ_PERIODDATE_IS", C3774)</f>
        <v>44196</v>
      </c>
      <c r="F3774">
        <f>_xll.ciqfunctions.udf.CIQ(B3774, "IQ_LASTSALEPRICE", E3774)</f>
        <v>30.61</v>
      </c>
      <c r="G3774">
        <f>_xll.ciqfunctions.udf.CIQ(B3774, "IQ_TOTAL_REV", C3774)</f>
        <v>2354</v>
      </c>
      <c r="H3774" s="4">
        <f>_xll.ciqfunctions.udf.CIQ(B3774, "IQ_GROSS_MARGIN", C3774)/100</f>
        <v>0.7829219999999999</v>
      </c>
      <c r="I3774" s="6">
        <f>_xll.ciqfunctions.udf.CIQ(B3774, "IQ_EBITDA", C3774)</f>
        <v>728</v>
      </c>
      <c r="J3774" s="4">
        <f>_xll.ciqfunctions.udf.CIQ(B3774, "IQ_EBITA_MARGIN", C3774)/100</f>
        <v>0.129991</v>
      </c>
      <c r="K3774" s="6">
        <f>_xll.ciqfunctions.udf.CIQ(B3774, "IQ_NI", C3774)</f>
        <v>242</v>
      </c>
      <c r="L3774" s="6">
        <f>_xll.ciqfunctions.udf.CIQ(B3774, "IQ_NI_NORM", C3774)</f>
        <v>135</v>
      </c>
      <c r="M3774" s="4">
        <f>_xll.ciqfunctions.udf.CIQ(B3774, "IQ_NI_NORM_MARGIN", C3774)/100</f>
        <v>5.7348999999999997E-2</v>
      </c>
      <c r="N3774">
        <f>_xll.ciqfunctions.udf.CIQ(B3774, "IQ_EPS_NORM", C3774)</f>
        <v>0.24908</v>
      </c>
      <c r="O3774">
        <f>_xll.ciqfunctions.udf.CIQ(B3774, "IQ_DILUT_EPS_INCL", C3774)</f>
        <v>0.44524999999999998</v>
      </c>
      <c r="P3774" t="str">
        <f>_xll.ciqfunctions.udf.CIQ(B3774, "IQ_BUS_SEG_PRIMARY_PIC", "FQ42023", , , , , , 1)</f>
        <v xml:space="preserve">Electric Utilities </v>
      </c>
      <c r="Q3774" s="5">
        <f>_xll.ciqfunctions.udf.CIQ(B3774, "IQ_TOTAL_DEBT_EQUITY", C3774)/100</f>
        <v>3.424347</v>
      </c>
      <c r="R3774">
        <f>_xll.ciqfunctions.udf.CIQ(B3774, "IQ_CURRENT_RATIO", C3774)</f>
        <v>0.74221000000000004</v>
      </c>
      <c r="S3774">
        <f>_xll.ciqfunctions.udf.CIQ(B3774, "IQ_EBITDA_INT", C3774)</f>
        <v>2.7932299999999999</v>
      </c>
      <c r="T3774" s="4">
        <f>_xll.ciqfunctions.udf.CIQ("US", "IQ_CPI_YOY_PCT", D3774)/100</f>
        <v>1.36201E-2</v>
      </c>
      <c r="U3774" s="4">
        <f>_xll.ciqfunctions.udf.CIQ("US", "IQ_UNEMPLOY_RATE", D3774)/100</f>
        <v>6.7000000000000004E-2</v>
      </c>
      <c r="V3774" s="4">
        <f>_xll.ciqfunctions.udf.CIQ("%FF5D00", "IQ_RATE_LEVEL", E3774)/100</f>
        <v>8.9999999999999998E-4</v>
      </c>
      <c r="W3774">
        <f>_xll.ciqfunctions.udf.CIQ(B3774, "IQ_BV_SHARE", C3774)</f>
        <v>13.324920000000001</v>
      </c>
    </row>
    <row r="3775" spans="1:23" x14ac:dyDescent="0.25">
      <c r="A3775" t="s">
        <v>709</v>
      </c>
      <c r="B3775" t="s">
        <v>210</v>
      </c>
      <c r="C3775" t="s">
        <v>29</v>
      </c>
      <c r="D3775" t="str">
        <f t="shared" si="58"/>
        <v>Sep2020</v>
      </c>
      <c r="E3775" s="1">
        <f>_xll.ciqfunctions.udf.CIQ(B3775, "IQ_PERIODDATE_IS", C3775)</f>
        <v>44104</v>
      </c>
      <c r="F3775">
        <f>_xll.ciqfunctions.udf.CIQ(B3775, "IQ_LASTSALEPRICE", E3775)</f>
        <v>28.71</v>
      </c>
      <c r="G3775">
        <f>_xll.ciqfunctions.udf.CIQ(B3775, "IQ_TOTAL_REV", C3775)</f>
        <v>3022</v>
      </c>
      <c r="H3775" s="4">
        <f>_xll.ciqfunctions.udf.CIQ(B3775, "IQ_GROSS_MARGIN", C3775)/100</f>
        <v>0.74321599999999999</v>
      </c>
      <c r="I3775" s="6">
        <f>_xll.ciqfunctions.udf.CIQ(B3775, "IQ_EBITDA", C3775)</f>
        <v>1014</v>
      </c>
      <c r="J3775" s="4">
        <f>_xll.ciqfunctions.udf.CIQ(B3775, "IQ_EBITA_MARGIN", C3775)/100</f>
        <v>0.23858299999999999</v>
      </c>
      <c r="K3775" s="6">
        <f>_xll.ciqfunctions.udf.CIQ(B3775, "IQ_NI", C3775)</f>
        <v>454</v>
      </c>
      <c r="L3775" s="6">
        <f>_xll.ciqfunctions.udf.CIQ(B3775, "IQ_NI_NORM", C3775)</f>
        <v>360</v>
      </c>
      <c r="M3775" s="4">
        <f>_xll.ciqfunctions.udf.CIQ(B3775, "IQ_NI_NORM_MARGIN", C3775)/100</f>
        <v>0.119126</v>
      </c>
      <c r="N3775">
        <f>_xll.ciqfunctions.udf.CIQ(B3775, "IQ_EPS_NORM", C3775)</f>
        <v>0.66420999999999997</v>
      </c>
      <c r="O3775">
        <f>_xll.ciqfunctions.udf.CIQ(B3775, "IQ_DILUT_EPS_INCL", C3775)</f>
        <v>0.83764000000000005</v>
      </c>
      <c r="P3775" t="str">
        <f>_xll.ciqfunctions.udf.CIQ(B3775, "IQ_BUS_SEG_PRIMARY_PIC", "FQ42023", , , , , , 1)</f>
        <v xml:space="preserve">Electric Utilities </v>
      </c>
      <c r="Q3775" s="5">
        <f>_xll.ciqfunctions.udf.CIQ(B3775, "IQ_TOTAL_DEBT_EQUITY", C3775)/100</f>
        <v>3.141346</v>
      </c>
      <c r="R3775">
        <f>_xll.ciqfunctions.udf.CIQ(B3775, "IQ_CURRENT_RATIO", C3775)</f>
        <v>0.70262999999999998</v>
      </c>
      <c r="S3775">
        <f>_xll.ciqfunctions.udf.CIQ(B3775, "IQ_EBITDA_INT", C3775)</f>
        <v>3.9302299999999999</v>
      </c>
      <c r="T3775" s="4">
        <f>_xll.ciqfunctions.udf.CIQ("US", "IQ_CPI_YOY_PCT", D3775)/100</f>
        <v>1.3713299999999999E-2</v>
      </c>
      <c r="U3775" s="4">
        <f>_xll.ciqfunctions.udf.CIQ("US", "IQ_UNEMPLOY_RATE", D3775)/100</f>
        <v>7.8E-2</v>
      </c>
      <c r="V3775" s="4">
        <f>_xll.ciqfunctions.udf.CIQ("%FF5D00", "IQ_RATE_LEVEL", E3775)/100</f>
        <v>8.9999999999999998E-4</v>
      </c>
      <c r="W3775">
        <f>_xll.ciqfunctions.udf.CIQ(B3775, "IQ_BV_SHARE", C3775)</f>
        <v>13.24757</v>
      </c>
    </row>
    <row r="3776" spans="1:23" x14ac:dyDescent="0.25">
      <c r="A3776" t="s">
        <v>709</v>
      </c>
      <c r="B3776" t="s">
        <v>210</v>
      </c>
      <c r="C3776" t="s">
        <v>31</v>
      </c>
      <c r="D3776" t="str">
        <f t="shared" si="58"/>
        <v>Jun2020</v>
      </c>
      <c r="E3776" s="1">
        <f>_xll.ciqfunctions.udf.CIQ(B3776, "IQ_PERIODDATE_IS", C3776)</f>
        <v>44012</v>
      </c>
      <c r="F3776">
        <f>_xll.ciqfunctions.udf.CIQ(B3776, "IQ_LASTSALEPRICE", E3776)</f>
        <v>38.78</v>
      </c>
      <c r="G3776">
        <f>_xll.ciqfunctions.udf.CIQ(B3776, "IQ_TOTAL_REV", C3776)</f>
        <v>2522</v>
      </c>
      <c r="H3776" s="4">
        <f>_xll.ciqfunctions.udf.CIQ(B3776, "IQ_GROSS_MARGIN", C3776)/100</f>
        <v>0.72125200000000012</v>
      </c>
      <c r="I3776" s="6">
        <f>_xll.ciqfunctions.udf.CIQ(B3776, "IQ_EBITDA", C3776)</f>
        <v>809</v>
      </c>
      <c r="J3776" s="4">
        <f>_xll.ciqfunctions.udf.CIQ(B3776, "IQ_EBITA_MARGIN", C3776)/100</f>
        <v>0.20420300000000002</v>
      </c>
      <c r="K3776" s="6">
        <f>_xll.ciqfunctions.udf.CIQ(B3776, "IQ_NI", C3776)</f>
        <v>309</v>
      </c>
      <c r="L3776" s="6">
        <f>_xll.ciqfunctions.udf.CIQ(B3776, "IQ_NI_NORM", C3776)</f>
        <v>233.125</v>
      </c>
      <c r="M3776" s="4">
        <f>_xll.ciqfunctions.udf.CIQ(B3776, "IQ_NI_NORM_MARGIN", C3776)/100</f>
        <v>9.2436000000000004E-2</v>
      </c>
      <c r="N3776">
        <f>_xll.ciqfunctions.udf.CIQ(B3776, "IQ_EPS_NORM", C3776)</f>
        <v>0.43012</v>
      </c>
      <c r="O3776">
        <f>_xll.ciqfunctions.udf.CIQ(B3776, "IQ_DILUT_EPS_INCL", C3776)</f>
        <v>0.57011000000000001</v>
      </c>
      <c r="P3776" t="str">
        <f>_xll.ciqfunctions.udf.CIQ(B3776, "IQ_BUS_SEG_PRIMARY_PIC", "FQ42023", , , , , , 1)</f>
        <v xml:space="preserve">Electric Utilities </v>
      </c>
      <c r="Q3776" s="5">
        <f>_xll.ciqfunctions.udf.CIQ(B3776, "IQ_TOTAL_DEBT_EQUITY", C3776)/100</f>
        <v>3.1045769999999999</v>
      </c>
      <c r="R3776">
        <f>_xll.ciqfunctions.udf.CIQ(B3776, "IQ_CURRENT_RATIO", C3776)</f>
        <v>0.78066000000000002</v>
      </c>
      <c r="S3776">
        <f>_xll.ciqfunctions.udf.CIQ(B3776, "IQ_EBITDA_INT", C3776)</f>
        <v>3.1478600000000001</v>
      </c>
      <c r="T3776" s="4">
        <f>_xll.ciqfunctions.udf.CIQ("US", "IQ_CPI_YOY_PCT", D3776)/100</f>
        <v>6.4573E-3</v>
      </c>
      <c r="U3776" s="4">
        <f>_xll.ciqfunctions.udf.CIQ("US", "IQ_UNEMPLOY_RATE", D3776)/100</f>
        <v>0.11</v>
      </c>
      <c r="V3776" s="4">
        <f>_xll.ciqfunctions.udf.CIQ("%FF5D00", "IQ_RATE_LEVEL", E3776)/100</f>
        <v>8.0000000000000004E-4</v>
      </c>
      <c r="W3776">
        <f>_xll.ciqfunctions.udf.CIQ(B3776, "IQ_BV_SHARE", C3776)</f>
        <v>13.17628</v>
      </c>
    </row>
    <row r="3777" spans="1:23" x14ac:dyDescent="0.25">
      <c r="A3777" t="s">
        <v>709</v>
      </c>
      <c r="B3777" t="s">
        <v>210</v>
      </c>
      <c r="C3777" t="s">
        <v>33</v>
      </c>
      <c r="D3777" t="str">
        <f t="shared" si="58"/>
        <v>Mar2020</v>
      </c>
      <c r="E3777" s="1">
        <f>_xll.ciqfunctions.udf.CIQ(B3777, "IQ_PERIODDATE_IS", C3777)</f>
        <v>43921</v>
      </c>
      <c r="F3777">
        <f>_xll.ciqfunctions.udf.CIQ(B3777, "IQ_LASTSALEPRICE", E3777)</f>
        <v>40.07</v>
      </c>
      <c r="G3777">
        <f>_xll.ciqfunctions.udf.CIQ(B3777, "IQ_TOTAL_REV", C3777)</f>
        <v>2709</v>
      </c>
      <c r="H3777" s="4">
        <f>_xll.ciqfunctions.udf.CIQ(B3777, "IQ_GROSS_MARGIN", C3777)/100</f>
        <v>0.68844499999999997</v>
      </c>
      <c r="I3777" s="6">
        <f>_xll.ciqfunctions.udf.CIQ(B3777, "IQ_EBITDA", C3777)</f>
        <v>449</v>
      </c>
      <c r="J3777" s="4">
        <f>_xll.ciqfunctions.udf.CIQ(B3777, "IQ_EBITA_MARGIN", C3777)/100</f>
        <v>7.6041999999999998E-2</v>
      </c>
      <c r="K3777" s="6">
        <f>_xll.ciqfunctions.udf.CIQ(B3777, "IQ_NI", C3777)</f>
        <v>74</v>
      </c>
      <c r="L3777" s="6">
        <f>_xll.ciqfunctions.udf.CIQ(B3777, "IQ_NI_NORM", C3777)</f>
        <v>-22.5</v>
      </c>
      <c r="M3777" s="4">
        <f>_xll.ciqfunctions.udf.CIQ(B3777, "IQ_NI_NORM_MARGIN", C3777)/100</f>
        <v>-8.3049999999999999E-3</v>
      </c>
      <c r="N3777">
        <f>_xll.ciqfunctions.udf.CIQ(B3777, "IQ_EPS_NORM", C3777)</f>
        <v>-4.1590000000000002E-2</v>
      </c>
      <c r="O3777">
        <f>_xll.ciqfunctions.udf.CIQ(B3777, "IQ_DILUT_EPS_INCL", C3777)</f>
        <v>0.13678000000000001</v>
      </c>
      <c r="P3777" t="str">
        <f>_xll.ciqfunctions.udf.CIQ(B3777, "IQ_BUS_SEG_PRIMARY_PIC", "FQ42023", , , , , , 1)</f>
        <v xml:space="preserve">Electric Utilities </v>
      </c>
      <c r="Q3777" s="5">
        <f>_xll.ciqfunctions.udf.CIQ(B3777, "IQ_TOTAL_DEBT_EQUITY", C3777)/100</f>
        <v>3.2216019999999999</v>
      </c>
      <c r="R3777">
        <f>_xll.ciqfunctions.udf.CIQ(B3777, "IQ_CURRENT_RATIO", C3777)</f>
        <v>0.54178999999999999</v>
      </c>
      <c r="S3777">
        <f>_xll.ciqfunctions.udf.CIQ(B3777, "IQ_EBITDA_INT", C3777)</f>
        <v>1.7539100000000001</v>
      </c>
      <c r="T3777" s="4">
        <f>_xll.ciqfunctions.udf.CIQ("US", "IQ_CPI_YOY_PCT", D3777)/100</f>
        <v>1.53933E-2</v>
      </c>
      <c r="U3777" s="4">
        <f>_xll.ciqfunctions.udf.CIQ("US", "IQ_UNEMPLOY_RATE", D3777)/100</f>
        <v>4.4000000000000004E-2</v>
      </c>
      <c r="V3777" s="4">
        <f>_xll.ciqfunctions.udf.CIQ("%FF5D00", "IQ_RATE_LEVEL", E3777)/100</f>
        <v>8.0000000000000004E-4</v>
      </c>
      <c r="W3777">
        <f>_xll.ciqfunctions.udf.CIQ(B3777, "IQ_BV_SHARE", C3777)</f>
        <v>12.577669999999999</v>
      </c>
    </row>
    <row r="3778" spans="1:23" x14ac:dyDescent="0.25">
      <c r="A3778" t="s">
        <v>709</v>
      </c>
      <c r="B3778" t="s">
        <v>210</v>
      </c>
      <c r="C3778" t="s">
        <v>35</v>
      </c>
      <c r="D3778" t="str">
        <f t="shared" si="58"/>
        <v>Dec2019</v>
      </c>
      <c r="E3778" s="1">
        <f>_xll.ciqfunctions.udf.CIQ(B3778, "IQ_PERIODDATE_IS", C3778)</f>
        <v>43830</v>
      </c>
      <c r="F3778">
        <f>_xll.ciqfunctions.udf.CIQ(B3778, "IQ_LASTSALEPRICE", E3778)</f>
        <v>48.6</v>
      </c>
      <c r="G3778">
        <f>_xll.ciqfunctions.udf.CIQ(B3778, "IQ_TOTAL_REV", C3778)</f>
        <v>2482</v>
      </c>
      <c r="H3778" s="4">
        <f>_xll.ciqfunctions.udf.CIQ(B3778, "IQ_GROSS_MARGIN", C3778)/100</f>
        <v>0.79975800000000008</v>
      </c>
      <c r="I3778" s="6">
        <f>_xll.ciqfunctions.udf.CIQ(B3778, "IQ_EBITDA", C3778)</f>
        <v>253</v>
      </c>
      <c r="J3778" s="4">
        <f>_xll.ciqfunctions.udf.CIQ(B3778, "IQ_EBITA_MARGIN", C3778)/100</f>
        <v>-2.3771E-2</v>
      </c>
      <c r="K3778" s="6">
        <f>_xll.ciqfunctions.udf.CIQ(B3778, "IQ_NI", C3778)</f>
        <v>-111</v>
      </c>
      <c r="L3778" s="6">
        <f>_xll.ciqfunctions.udf.CIQ(B3778, "IQ_NI_NORM", C3778)</f>
        <v>-155.625</v>
      </c>
      <c r="M3778" s="4">
        <f>_xll.ciqfunctions.udf.CIQ(B3778, "IQ_NI_NORM_MARGIN", C3778)/100</f>
        <v>-6.2701000000000007E-2</v>
      </c>
      <c r="N3778">
        <f>_xll.ciqfunctions.udf.CIQ(B3778, "IQ_EPS_NORM", C3778)</f>
        <v>-0.28766000000000003</v>
      </c>
      <c r="O3778">
        <f>_xll.ciqfunctions.udf.CIQ(B3778, "IQ_DILUT_EPS_INCL", C3778)</f>
        <v>-0.20158000000000001</v>
      </c>
      <c r="P3778" t="str">
        <f>_xll.ciqfunctions.udf.CIQ(B3778, "IQ_BUS_SEG_PRIMARY_PIC", "FQ42023", , , , , , 1)</f>
        <v xml:space="preserve">Electric Utilities </v>
      </c>
      <c r="Q3778" s="5">
        <f>_xll.ciqfunctions.udf.CIQ(B3778, "IQ_TOTAL_DEBT_EQUITY", C3778)/100</f>
        <v>3.0496050000000001</v>
      </c>
      <c r="R3778">
        <f>_xll.ciqfunctions.udf.CIQ(B3778, "IQ_CURRENT_RATIO", C3778)</f>
        <v>0.50266999999999995</v>
      </c>
      <c r="S3778">
        <f>_xll.ciqfunctions.udf.CIQ(B3778, "IQ_EBITDA_INT", C3778)</f>
        <v>1.0484199999999999</v>
      </c>
      <c r="T3778" s="4">
        <f>_xll.ciqfunctions.udf.CIQ("US", "IQ_CPI_YOY_PCT", D3778)/100</f>
        <v>2.2851300000000001E-2</v>
      </c>
      <c r="U3778" s="4">
        <f>_xll.ciqfunctions.udf.CIQ("US", "IQ_UNEMPLOY_RATE", D3778)/100</f>
        <v>3.6000000000000004E-2</v>
      </c>
      <c r="V3778" s="4">
        <f>_xll.ciqfunctions.udf.CIQ("%FF5D00", "IQ_RATE_LEVEL", E3778)/100</f>
        <v>1.55E-2</v>
      </c>
      <c r="W3778">
        <f>_xll.ciqfunctions.udf.CIQ(B3778, "IQ_BV_SHARE", C3778)</f>
        <v>12.90108</v>
      </c>
    </row>
    <row r="3779" spans="1:23" x14ac:dyDescent="0.25">
      <c r="A3779" t="s">
        <v>709</v>
      </c>
      <c r="B3779" t="s">
        <v>210</v>
      </c>
      <c r="C3779" t="s">
        <v>37</v>
      </c>
      <c r="D3779" t="str">
        <f t="shared" ref="D3779:D3842" si="59">TEXT(E3779,"MMMYYY")</f>
        <v>Sep2019</v>
      </c>
      <c r="E3779" s="1">
        <f>_xll.ciqfunctions.udf.CIQ(B3779, "IQ_PERIODDATE_IS", C3779)</f>
        <v>43738</v>
      </c>
      <c r="F3779">
        <f>_xll.ciqfunctions.udf.CIQ(B3779, "IQ_LASTSALEPRICE", E3779)</f>
        <v>48.23</v>
      </c>
      <c r="G3779">
        <f>_xll.ciqfunctions.udf.CIQ(B3779, "IQ_TOTAL_REV", C3779)</f>
        <v>2963</v>
      </c>
      <c r="H3779" s="4">
        <f>_xll.ciqfunctions.udf.CIQ(B3779, "IQ_GROSS_MARGIN", C3779)/100</f>
        <v>0.67499100000000001</v>
      </c>
      <c r="I3779" s="6">
        <f>_xll.ciqfunctions.udf.CIQ(B3779, "IQ_EBITDA", C3779)</f>
        <v>1005</v>
      </c>
      <c r="J3779" s="4">
        <f>_xll.ciqfunctions.udf.CIQ(B3779, "IQ_EBITA_MARGIN", C3779)/100</f>
        <v>0.22983399999999998</v>
      </c>
      <c r="K3779" s="6">
        <f>_xll.ciqfunctions.udf.CIQ(B3779, "IQ_NI", C3779)</f>
        <v>391</v>
      </c>
      <c r="L3779" s="6">
        <f>_xll.ciqfunctions.udf.CIQ(B3779, "IQ_NI_NORM", C3779)</f>
        <v>310</v>
      </c>
      <c r="M3779" s="4">
        <f>_xll.ciqfunctions.udf.CIQ(B3779, "IQ_NI_NORM_MARGIN", C3779)/100</f>
        <v>0.10462300000000001</v>
      </c>
      <c r="N3779">
        <f>_xll.ciqfunctions.udf.CIQ(B3779, "IQ_EPS_NORM", C3779)</f>
        <v>0.57621</v>
      </c>
      <c r="O3779">
        <f>_xll.ciqfunctions.udf.CIQ(B3779, "IQ_DILUT_EPS_INCL", C3779)</f>
        <v>0.72369000000000006</v>
      </c>
      <c r="P3779" t="str">
        <f>_xll.ciqfunctions.udf.CIQ(B3779, "IQ_BUS_SEG_PRIMARY_PIC", "FQ42023", , , , , , 1)</f>
        <v xml:space="preserve">Electric Utilities </v>
      </c>
      <c r="Q3779" s="5">
        <f>_xll.ciqfunctions.udf.CIQ(B3779, "IQ_TOTAL_DEBT_EQUITY", C3779)/100</f>
        <v>2.8945260000000004</v>
      </c>
      <c r="R3779">
        <f>_xll.ciqfunctions.udf.CIQ(B3779, "IQ_CURRENT_RATIO", C3779)</f>
        <v>0.61712999999999996</v>
      </c>
      <c r="S3779">
        <f>_xll.ciqfunctions.udf.CIQ(B3779, "IQ_EBITDA_INT", C3779)</f>
        <v>4</v>
      </c>
      <c r="T3779" s="4">
        <f>_xll.ciqfunctions.udf.CIQ("US", "IQ_CPI_YOY_PCT", D3779)/100</f>
        <v>1.7113100000000003E-2</v>
      </c>
      <c r="U3779" s="4">
        <f>_xll.ciqfunctions.udf.CIQ("US", "IQ_UNEMPLOY_RATE", D3779)/100</f>
        <v>3.5000000000000003E-2</v>
      </c>
      <c r="V3779" s="4">
        <f>_xll.ciqfunctions.udf.CIQ("%FF5D00", "IQ_RATE_LEVEL", E3779)/100</f>
        <v>1.9E-2</v>
      </c>
      <c r="W3779">
        <f>_xll.ciqfunctions.udf.CIQ(B3779, "IQ_BV_SHARE", C3779)</f>
        <v>13.4589</v>
      </c>
    </row>
    <row r="3780" spans="1:23" x14ac:dyDescent="0.25">
      <c r="A3780" t="s">
        <v>709</v>
      </c>
      <c r="B3780" t="s">
        <v>210</v>
      </c>
      <c r="C3780" t="s">
        <v>39</v>
      </c>
      <c r="D3780" t="str">
        <f t="shared" si="59"/>
        <v>Jun2019</v>
      </c>
      <c r="E3780" s="1">
        <f>_xll.ciqfunctions.udf.CIQ(B3780, "IQ_PERIODDATE_IS", C3780)</f>
        <v>43646</v>
      </c>
      <c r="F3780">
        <f>_xll.ciqfunctions.udf.CIQ(B3780, "IQ_LASTSALEPRICE", E3780)</f>
        <v>42.81</v>
      </c>
      <c r="G3780">
        <f>_xll.ciqfunctions.udf.CIQ(B3780, "IQ_TOTAL_REV", C3780)</f>
        <v>2516</v>
      </c>
      <c r="H3780" s="4">
        <f>_xll.ciqfunctions.udf.CIQ(B3780, "IQ_GROSS_MARGIN", C3780)/100</f>
        <v>0.69117600000000001</v>
      </c>
      <c r="I3780" s="6">
        <f>_xll.ciqfunctions.udf.CIQ(B3780, "IQ_EBITDA", C3780)</f>
        <v>905</v>
      </c>
      <c r="J3780" s="4">
        <f>_xll.ciqfunctions.udf.CIQ(B3780, "IQ_EBITA_MARGIN", C3780)/100</f>
        <v>0.23251100000000002</v>
      </c>
      <c r="K3780" s="6">
        <f>_xll.ciqfunctions.udf.CIQ(B3780, "IQ_NI", C3780)</f>
        <v>312</v>
      </c>
      <c r="L3780" s="6">
        <f>_xll.ciqfunctions.udf.CIQ(B3780, "IQ_NI_NORM", C3780)</f>
        <v>263.75</v>
      </c>
      <c r="M3780" s="4">
        <f>_xll.ciqfunctions.udf.CIQ(B3780, "IQ_NI_NORM_MARGIN", C3780)/100</f>
        <v>0.10482900000000001</v>
      </c>
      <c r="N3780">
        <f>_xll.ciqfunctions.udf.CIQ(B3780, "IQ_EPS_NORM", C3780)</f>
        <v>0.49669999999999997</v>
      </c>
      <c r="O3780">
        <f>_xll.ciqfunctions.udf.CIQ(B3780, "IQ_DILUT_EPS_INCL", C3780)</f>
        <v>0.57296000000000002</v>
      </c>
      <c r="P3780" t="str">
        <f>_xll.ciqfunctions.udf.CIQ(B3780, "IQ_BUS_SEG_PRIMARY_PIC", "FQ42023", , , , , , 1)</f>
        <v xml:space="preserve">Electric Utilities </v>
      </c>
      <c r="Q3780" s="5">
        <f>_xll.ciqfunctions.udf.CIQ(B3780, "IQ_TOTAL_DEBT_EQUITY", C3780)/100</f>
        <v>2.8767360000000002</v>
      </c>
      <c r="R3780">
        <f>_xll.ciqfunctions.udf.CIQ(B3780, "IQ_CURRENT_RATIO", C3780)</f>
        <v>0.59904999999999997</v>
      </c>
      <c r="S3780">
        <f>_xll.ciqfunctions.udf.CIQ(B3780, "IQ_EBITDA_INT", C3780)</f>
        <v>3.5912700000000002</v>
      </c>
      <c r="T3780" s="4">
        <f>_xll.ciqfunctions.udf.CIQ("US", "IQ_CPI_YOY_PCT", D3780)/100</f>
        <v>1.64849E-2</v>
      </c>
      <c r="U3780" s="4">
        <f>_xll.ciqfunctions.udf.CIQ("US", "IQ_UNEMPLOY_RATE", D3780)/100</f>
        <v>3.6000000000000004E-2</v>
      </c>
      <c r="V3780" s="4">
        <f>_xll.ciqfunctions.udf.CIQ("%FF5D00", "IQ_RATE_LEVEL", E3780)/100</f>
        <v>2.4E-2</v>
      </c>
      <c r="W3780">
        <f>_xll.ciqfunctions.udf.CIQ(B3780, "IQ_BV_SHARE", C3780)</f>
        <v>13.62168</v>
      </c>
    </row>
    <row r="3781" spans="1:23" x14ac:dyDescent="0.25">
      <c r="A3781" t="s">
        <v>709</v>
      </c>
      <c r="B3781" t="s">
        <v>210</v>
      </c>
      <c r="C3781" t="s">
        <v>41</v>
      </c>
      <c r="D3781" t="str">
        <f t="shared" si="59"/>
        <v>Mar2019</v>
      </c>
      <c r="E3781" s="1">
        <f>_xll.ciqfunctions.udf.CIQ(B3781, "IQ_PERIODDATE_IS", C3781)</f>
        <v>43555</v>
      </c>
      <c r="F3781">
        <f>_xll.ciqfunctions.udf.CIQ(B3781, "IQ_LASTSALEPRICE", E3781)</f>
        <v>41.61</v>
      </c>
      <c r="G3781">
        <f>_xll.ciqfunctions.udf.CIQ(B3781, "IQ_TOTAL_REV", C3781)</f>
        <v>2883</v>
      </c>
      <c r="H3781" s="4">
        <f>_xll.ciqfunctions.udf.CIQ(B3781, "IQ_GROSS_MARGIN", C3781)/100</f>
        <v>0.68192800000000009</v>
      </c>
      <c r="I3781" s="6">
        <f>_xll.ciqfunctions.udf.CIQ(B3781, "IQ_EBITDA", C3781)</f>
        <v>969</v>
      </c>
      <c r="J3781" s="4">
        <f>_xll.ciqfunctions.udf.CIQ(B3781, "IQ_EBITA_MARGIN", C3781)/100</f>
        <v>0.21817499999999998</v>
      </c>
      <c r="K3781" s="6">
        <f>_xll.ciqfunctions.udf.CIQ(B3781, "IQ_NI", C3781)</f>
        <v>320</v>
      </c>
      <c r="L3781" s="6">
        <f>_xll.ciqfunctions.udf.CIQ(B3781, "IQ_NI_NORM", C3781)</f>
        <v>280</v>
      </c>
      <c r="M3781" s="4">
        <f>_xll.ciqfunctions.udf.CIQ(B3781, "IQ_NI_NORM_MARGIN", C3781)/100</f>
        <v>9.7120999999999999E-2</v>
      </c>
      <c r="N3781">
        <f>_xll.ciqfunctions.udf.CIQ(B3781, "IQ_EPS_NORM", C3781)</f>
        <v>0.52829999999999999</v>
      </c>
      <c r="O3781">
        <f>_xll.ciqfunctions.udf.CIQ(B3781, "IQ_DILUT_EPS_INCL", C3781)</f>
        <v>0.59433000000000002</v>
      </c>
      <c r="P3781" t="str">
        <f>_xll.ciqfunctions.udf.CIQ(B3781, "IQ_BUS_SEG_PRIMARY_PIC", "FQ42023", , , , , , 1)</f>
        <v xml:space="preserve">Electric Utilities </v>
      </c>
      <c r="Q3781" s="5">
        <f>_xll.ciqfunctions.udf.CIQ(B3781, "IQ_TOTAL_DEBT_EQUITY", C3781)/100</f>
        <v>2.9629250000000003</v>
      </c>
      <c r="R3781">
        <f>_xll.ciqfunctions.udf.CIQ(B3781, "IQ_CURRENT_RATIO", C3781)</f>
        <v>0.53515000000000001</v>
      </c>
      <c r="S3781">
        <f>_xll.ciqfunctions.udf.CIQ(B3781, "IQ_EBITDA_INT", C3781)</f>
        <v>3.9556499999999999</v>
      </c>
      <c r="T3781" s="4">
        <f>_xll.ciqfunctions.udf.CIQ("US", "IQ_CPI_YOY_PCT", D3781)/100</f>
        <v>1.8625199999999998E-2</v>
      </c>
      <c r="U3781" s="4">
        <f>_xll.ciqfunctions.udf.CIQ("US", "IQ_UNEMPLOY_RATE", D3781)/100</f>
        <v>3.7999999999999999E-2</v>
      </c>
      <c r="V3781" s="4">
        <f>_xll.ciqfunctions.udf.CIQ("%FF5D00", "IQ_RATE_LEVEL", E3781)/100</f>
        <v>2.4300000000000002E-2</v>
      </c>
      <c r="W3781">
        <f>_xll.ciqfunctions.udf.CIQ(B3781, "IQ_BV_SHARE", C3781)</f>
        <v>13.00423</v>
      </c>
    </row>
    <row r="3782" spans="1:23" x14ac:dyDescent="0.25">
      <c r="A3782" t="s">
        <v>710</v>
      </c>
      <c r="B3782" t="s">
        <v>211</v>
      </c>
      <c r="C3782" t="s">
        <v>3</v>
      </c>
      <c r="D3782" t="str">
        <f t="shared" si="59"/>
        <v>Dec2023</v>
      </c>
      <c r="E3782" s="1">
        <f>_xll.ciqfunctions.udf.CIQ(B3782, "IQ_PERIODDATE_IS", C3782)</f>
        <v>45291</v>
      </c>
      <c r="F3782">
        <f>_xll.ciqfunctions.udf.CIQ(B3782, "IQ_LASTSALEPRICE", E3782)</f>
        <v>132.84</v>
      </c>
      <c r="G3782">
        <f>_xll.ciqfunctions.udf.CIQ(B3782, "IQ_TOTAL_REV", C3782)</f>
        <v>4917</v>
      </c>
      <c r="H3782" s="4">
        <f>_xll.ciqfunctions.udf.CIQ(B3782, "IQ_GROSS_MARGIN", C3782)/100</f>
        <v>0.62538099999999996</v>
      </c>
      <c r="I3782" s="6">
        <f>_xll.ciqfunctions.udf.CIQ(B3782, "IQ_EBITDA", C3782)</f>
        <v>2218</v>
      </c>
      <c r="J3782" s="4">
        <f>_xll.ciqfunctions.udf.CIQ(B3782, "IQ_EBITA_MARGIN", C3782)/100</f>
        <v>0.41142899999999999</v>
      </c>
      <c r="K3782" s="6">
        <f>_xll.ciqfunctions.udf.CIQ(B3782, "IQ_NI", C3782)</f>
        <v>870</v>
      </c>
      <c r="L3782" s="6">
        <f>_xll.ciqfunctions.udf.CIQ(B3782, "IQ_NI_NORM", C3782)</f>
        <v>671</v>
      </c>
      <c r="M3782" s="4">
        <f>_xll.ciqfunctions.udf.CIQ(B3782, "IQ_NI_NORM_MARGIN", C3782)/100</f>
        <v>0.136465</v>
      </c>
      <c r="N3782">
        <f>_xll.ciqfunctions.udf.CIQ(B3782, "IQ_EPS_NORM", C3782)</f>
        <v>1.1133200000000001</v>
      </c>
      <c r="O3782">
        <f>_xll.ciqfunctions.udf.CIQ(B3782, "IQ_DILUT_EPS_INCL", C3782)</f>
        <v>1.4435</v>
      </c>
      <c r="P3782" t="str">
        <f>_xll.ciqfunctions.udf.CIQ(B3782, "IQ_BUS_SEG_PRIMARY_PIC", "FQ42023", , , , , , 1)</f>
        <v xml:space="preserve">Transaction &amp; Payment Processing Services </v>
      </c>
      <c r="Q3782" s="5">
        <f>_xll.ciqfunctions.udf.CIQ(B3782, "IQ_TOTAL_DEBT_EQUITY", C3782)/100</f>
        <v>0.77932100000000004</v>
      </c>
      <c r="R3782">
        <f>_xll.ciqfunctions.udf.CIQ(B3782, "IQ_CURRENT_RATIO", C3782)</f>
        <v>1.03752</v>
      </c>
      <c r="S3782">
        <f>_xll.ciqfunctions.udf.CIQ(B3782, "IQ_EBITDA_INT", C3782)</f>
        <v>7.8347800000000003</v>
      </c>
      <c r="T3782" s="4">
        <f>_xll.ciqfunctions.udf.CIQ("US", "IQ_CPI_YOY_PCT", D3782)/100</f>
        <v>3.3521200000000001E-2</v>
      </c>
      <c r="U3782" s="4">
        <f>_xll.ciqfunctions.udf.CIQ("US", "IQ_UNEMPLOY_RATE", D3782)/100</f>
        <v>3.7000000000000005E-2</v>
      </c>
      <c r="V3782" s="4">
        <f>_xll.ciqfunctions.udf.CIQ("%FF5D00", "IQ_RATE_LEVEL", E3782)/100</f>
        <v>5.33E-2</v>
      </c>
      <c r="W3782">
        <f>_xll.ciqfunctions.udf.CIQ(B3782, "IQ_BV_SHARE", C3782)</f>
        <v>50.264310000000002</v>
      </c>
    </row>
    <row r="3783" spans="1:23" x14ac:dyDescent="0.25">
      <c r="A3783" t="s">
        <v>710</v>
      </c>
      <c r="B3783" t="s">
        <v>211</v>
      </c>
      <c r="C3783" t="s">
        <v>5</v>
      </c>
      <c r="D3783" t="str">
        <f t="shared" si="59"/>
        <v>Sep2023</v>
      </c>
      <c r="E3783" s="1">
        <f>_xll.ciqfunctions.udf.CIQ(B3783, "IQ_PERIODDATE_IS", C3783)</f>
        <v>45199</v>
      </c>
      <c r="F3783">
        <f>_xll.ciqfunctions.udf.CIQ(B3783, "IQ_LASTSALEPRICE", E3783)</f>
        <v>112.96</v>
      </c>
      <c r="G3783">
        <f>_xll.ciqfunctions.udf.CIQ(B3783, "IQ_TOTAL_REV", C3783)</f>
        <v>4873</v>
      </c>
      <c r="H3783" s="4">
        <f>_xll.ciqfunctions.udf.CIQ(B3783, "IQ_GROSS_MARGIN", C3783)/100</f>
        <v>0.61132699999999995</v>
      </c>
      <c r="I3783" s="6">
        <f>_xll.ciqfunctions.udf.CIQ(B3783, "IQ_EBITDA", C3783)</f>
        <v>2096</v>
      </c>
      <c r="J3783" s="4">
        <f>_xll.ciqfunctions.udf.CIQ(B3783, "IQ_EBITA_MARGIN", C3783)/100</f>
        <v>0.39113399999999998</v>
      </c>
      <c r="K3783" s="6">
        <f>_xll.ciqfunctions.udf.CIQ(B3783, "IQ_NI", C3783)</f>
        <v>952</v>
      </c>
      <c r="L3783" s="6">
        <f>_xll.ciqfunctions.udf.CIQ(B3783, "IQ_NI_NORM", C3783)</f>
        <v>628</v>
      </c>
      <c r="M3783" s="4">
        <f>_xll.ciqfunctions.udf.CIQ(B3783, "IQ_NI_NORM_MARGIN", C3783)/100</f>
        <v>0.12887299999999999</v>
      </c>
      <c r="N3783">
        <f>_xll.ciqfunctions.udf.CIQ(B3783, "IQ_EPS_NORM", C3783)</f>
        <v>1.03596</v>
      </c>
      <c r="O3783">
        <f>_xll.ciqfunctions.udf.CIQ(B3783, "IQ_DILUT_EPS_INCL", C3783)</f>
        <v>1.56</v>
      </c>
      <c r="P3783" t="str">
        <f>_xll.ciqfunctions.udf.CIQ(B3783, "IQ_BUS_SEG_PRIMARY_PIC", "FQ42023", , , , , , 1)</f>
        <v xml:space="preserve">Transaction &amp; Payment Processing Services </v>
      </c>
      <c r="Q3783" s="5">
        <f>_xll.ciqfunctions.udf.CIQ(B3783, "IQ_TOTAL_DEBT_EQUITY", C3783)/100</f>
        <v>0.77078199999999997</v>
      </c>
      <c r="R3783">
        <f>_xll.ciqfunctions.udf.CIQ(B3783, "IQ_CURRENT_RATIO", C3783)</f>
        <v>1.0732999999999999</v>
      </c>
      <c r="S3783">
        <f>_xll.ciqfunctions.udf.CIQ(B3783, "IQ_EBITDA_INT", C3783)</f>
        <v>7.9943999999999997</v>
      </c>
      <c r="T3783" s="4">
        <f>_xll.ciqfunctions.udf.CIQ("US", "IQ_CPI_YOY_PCT", D3783)/100</f>
        <v>3.6997000000000002E-2</v>
      </c>
      <c r="U3783" s="4">
        <f>_xll.ciqfunctions.udf.CIQ("US", "IQ_UNEMPLOY_RATE", D3783)/100</f>
        <v>3.7999999999999999E-2</v>
      </c>
      <c r="V3783" s="4">
        <f>_xll.ciqfunctions.udf.CIQ("%FF5D00", "IQ_RATE_LEVEL", E3783)/100</f>
        <v>5.33E-2</v>
      </c>
      <c r="W3783">
        <f>_xll.ciqfunctions.udf.CIQ(B3783, "IQ_BV_SHARE", C3783)</f>
        <v>49.124580000000002</v>
      </c>
    </row>
    <row r="3784" spans="1:23" x14ac:dyDescent="0.25">
      <c r="A3784" t="s">
        <v>710</v>
      </c>
      <c r="B3784" t="s">
        <v>211</v>
      </c>
      <c r="C3784" t="s">
        <v>7</v>
      </c>
      <c r="D3784" t="str">
        <f t="shared" si="59"/>
        <v>Jun2023</v>
      </c>
      <c r="E3784" s="1">
        <f>_xll.ciqfunctions.udf.CIQ(B3784, "IQ_PERIODDATE_IS", C3784)</f>
        <v>45107</v>
      </c>
      <c r="F3784">
        <f>_xll.ciqfunctions.udf.CIQ(B3784, "IQ_LASTSALEPRICE", E3784)</f>
        <v>126.15</v>
      </c>
      <c r="G3784">
        <f>_xll.ciqfunctions.udf.CIQ(B3784, "IQ_TOTAL_REV", C3784)</f>
        <v>4756</v>
      </c>
      <c r="H3784" s="4">
        <f>_xll.ciqfunctions.udf.CIQ(B3784, "IQ_GROSS_MARGIN", C3784)/100</f>
        <v>0.59440700000000002</v>
      </c>
      <c r="I3784" s="6">
        <f>_xll.ciqfunctions.udf.CIQ(B3784, "IQ_EBITDA", C3784)</f>
        <v>1931</v>
      </c>
      <c r="J3784" s="4">
        <f>_xll.ciqfunctions.udf.CIQ(B3784, "IQ_EBITA_MARGIN", C3784)/100</f>
        <v>0.36690399999999995</v>
      </c>
      <c r="K3784" s="6">
        <f>_xll.ciqfunctions.udf.CIQ(B3784, "IQ_NI", C3784)</f>
        <v>683</v>
      </c>
      <c r="L3784" s="6">
        <f>_xll.ciqfunctions.udf.CIQ(B3784, "IQ_NI_NORM", C3784)</f>
        <v>535.5</v>
      </c>
      <c r="M3784" s="4">
        <f>_xll.ciqfunctions.udf.CIQ(B3784, "IQ_NI_NORM_MARGIN", C3784)/100</f>
        <v>0.112594</v>
      </c>
      <c r="N3784">
        <f>_xll.ciqfunctions.udf.CIQ(B3784, "IQ_EPS_NORM", C3784)</f>
        <v>0.87017</v>
      </c>
      <c r="O3784">
        <f>_xll.ciqfunctions.udf.CIQ(B3784, "IQ_DILUT_EPS_INCL", C3784)</f>
        <v>1.1000000000000001</v>
      </c>
      <c r="P3784" t="str">
        <f>_xll.ciqfunctions.udf.CIQ(B3784, "IQ_BUS_SEG_PRIMARY_PIC", "FQ42023", , , , , , 1)</f>
        <v xml:space="preserve">Transaction &amp; Payment Processing Services </v>
      </c>
      <c r="Q3784" s="5">
        <f>_xll.ciqfunctions.udf.CIQ(B3784, "IQ_TOTAL_DEBT_EQUITY", C3784)/100</f>
        <v>0.75528700000000004</v>
      </c>
      <c r="R3784">
        <f>_xll.ciqfunctions.udf.CIQ(B3784, "IQ_CURRENT_RATIO", C3784)</f>
        <v>1.1018399999999999</v>
      </c>
      <c r="S3784">
        <f>_xll.ciqfunctions.udf.CIQ(B3784, "IQ_EBITDA_INT", C3784)</f>
        <v>8.3438800000000004</v>
      </c>
      <c r="T3784" s="4">
        <f>_xll.ciqfunctions.udf.CIQ("US", "IQ_CPI_YOY_PCT", D3784)/100</f>
        <v>2.9691800000000001E-2</v>
      </c>
      <c r="U3784" s="4">
        <f>_xll.ciqfunctions.udf.CIQ("US", "IQ_UNEMPLOY_RATE", D3784)/100</f>
        <v>3.6000000000000004E-2</v>
      </c>
      <c r="V3784" s="4">
        <f>_xll.ciqfunctions.udf.CIQ("%FF5D00", "IQ_RATE_LEVEL", E3784)/100</f>
        <v>5.0799999999999998E-2</v>
      </c>
      <c r="W3784">
        <f>_xll.ciqfunctions.udf.CIQ(B3784, "IQ_BV_SHARE", C3784)</f>
        <v>49.08511</v>
      </c>
    </row>
    <row r="3785" spans="1:23" x14ac:dyDescent="0.25">
      <c r="A3785" t="s">
        <v>710</v>
      </c>
      <c r="B3785" t="s">
        <v>211</v>
      </c>
      <c r="C3785" t="s">
        <v>9</v>
      </c>
      <c r="D3785" t="str">
        <f t="shared" si="59"/>
        <v>Mar2023</v>
      </c>
      <c r="E3785" s="1">
        <f>_xll.ciqfunctions.udf.CIQ(B3785, "IQ_PERIODDATE_IS", C3785)</f>
        <v>45016</v>
      </c>
      <c r="F3785">
        <f>_xll.ciqfunctions.udf.CIQ(B3785, "IQ_LASTSALEPRICE", E3785)</f>
        <v>113.03</v>
      </c>
      <c r="G3785">
        <f>_xll.ciqfunctions.udf.CIQ(B3785, "IQ_TOTAL_REV", C3785)</f>
        <v>4547</v>
      </c>
      <c r="H3785" s="4">
        <f>_xll.ciqfunctions.udf.CIQ(B3785, "IQ_GROSS_MARGIN", C3785)/100</f>
        <v>0.55904900000000002</v>
      </c>
      <c r="I3785" s="6">
        <f>_xll.ciqfunctions.udf.CIQ(B3785, "IQ_EBITDA", C3785)</f>
        <v>1723</v>
      </c>
      <c r="J3785" s="4">
        <f>_xll.ciqfunctions.udf.CIQ(B3785, "IQ_EBITA_MARGIN", C3785)/100</f>
        <v>0.33714500000000003</v>
      </c>
      <c r="K3785" s="6">
        <f>_xll.ciqfunctions.udf.CIQ(B3785, "IQ_NI", C3785)</f>
        <v>563</v>
      </c>
      <c r="L3785" s="6">
        <f>_xll.ciqfunctions.udf.CIQ(B3785, "IQ_NI_NORM", C3785)</f>
        <v>427</v>
      </c>
      <c r="M3785" s="4">
        <f>_xll.ciqfunctions.udf.CIQ(B3785, "IQ_NI_NORM_MARGIN", C3785)/100</f>
        <v>9.3908000000000005E-2</v>
      </c>
      <c r="N3785">
        <f>_xll.ciqfunctions.udf.CIQ(B3785, "IQ_EPS_NORM", C3785)</f>
        <v>0.68113000000000001</v>
      </c>
      <c r="O3785">
        <f>_xll.ciqfunctions.udf.CIQ(B3785, "IQ_DILUT_EPS_INCL", C3785)</f>
        <v>0.89</v>
      </c>
      <c r="P3785" t="str">
        <f>_xll.ciqfunctions.udf.CIQ(B3785, "IQ_BUS_SEG_PRIMARY_PIC", "FQ42023", , , , , , 1)</f>
        <v xml:space="preserve">Transaction &amp; Payment Processing Services </v>
      </c>
      <c r="Q3785" s="5">
        <f>_xll.ciqfunctions.udf.CIQ(B3785, "IQ_TOTAL_DEBT_EQUITY", C3785)/100</f>
        <v>0.72782100000000005</v>
      </c>
      <c r="R3785">
        <f>_xll.ciqfunctions.udf.CIQ(B3785, "IQ_CURRENT_RATIO", C3785)</f>
        <v>1.0755999999999999</v>
      </c>
      <c r="S3785">
        <f>_xll.ciqfunctions.udf.CIQ(B3785, "IQ_EBITDA_INT", C3785)</f>
        <v>8.4261900000000001</v>
      </c>
      <c r="T3785" s="4">
        <f>_xll.ciqfunctions.udf.CIQ("US", "IQ_CPI_YOY_PCT", D3785)/100</f>
        <v>4.9849699999999997E-2</v>
      </c>
      <c r="U3785" s="4">
        <f>_xll.ciqfunctions.udf.CIQ("US", "IQ_UNEMPLOY_RATE", D3785)/100</f>
        <v>3.5000000000000003E-2</v>
      </c>
      <c r="V3785" s="4">
        <f>_xll.ciqfunctions.udf.CIQ("%FF5D00", "IQ_RATE_LEVEL", E3785)/100</f>
        <v>4.8300000000000003E-2</v>
      </c>
      <c r="W3785">
        <f>_xll.ciqfunctions.udf.CIQ(B3785, "IQ_BV_SHARE", C3785)</f>
        <v>48.589660000000002</v>
      </c>
    </row>
    <row r="3786" spans="1:23" x14ac:dyDescent="0.25">
      <c r="A3786" t="s">
        <v>710</v>
      </c>
      <c r="B3786" t="s">
        <v>211</v>
      </c>
      <c r="C3786" t="s">
        <v>11</v>
      </c>
      <c r="D3786" t="str">
        <f t="shared" si="59"/>
        <v>Dec2022</v>
      </c>
      <c r="E3786" s="1">
        <f>_xll.ciqfunctions.udf.CIQ(B3786, "IQ_PERIODDATE_IS", C3786)</f>
        <v>44926</v>
      </c>
      <c r="F3786">
        <f>_xll.ciqfunctions.udf.CIQ(B3786, "IQ_LASTSALEPRICE", E3786)</f>
        <v>101.07</v>
      </c>
      <c r="G3786">
        <f>_xll.ciqfunctions.udf.CIQ(B3786, "IQ_TOTAL_REV", C3786)</f>
        <v>4631</v>
      </c>
      <c r="H3786" s="4">
        <f>_xll.ciqfunctions.udf.CIQ(B3786, "IQ_GROSS_MARGIN", C3786)/100</f>
        <v>0.57244600000000001</v>
      </c>
      <c r="I3786" s="6">
        <f>_xll.ciqfunctions.udf.CIQ(B3786, "IQ_EBITDA", C3786)</f>
        <v>1937</v>
      </c>
      <c r="J3786" s="4">
        <f>_xll.ciqfunctions.udf.CIQ(B3786, "IQ_EBITA_MARGIN", C3786)/100</f>
        <v>0.37853499999999995</v>
      </c>
      <c r="K3786" s="6">
        <f>_xll.ciqfunctions.udf.CIQ(B3786, "IQ_NI", C3786)</f>
        <v>782</v>
      </c>
      <c r="L3786" s="6">
        <f>_xll.ciqfunctions.udf.CIQ(B3786, "IQ_NI_NORM", C3786)</f>
        <v>580.25</v>
      </c>
      <c r="M3786" s="4">
        <f>_xll.ciqfunctions.udf.CIQ(B3786, "IQ_NI_NORM_MARGIN", C3786)/100</f>
        <v>0.12529599999999999</v>
      </c>
      <c r="N3786">
        <f>_xll.ciqfunctions.udf.CIQ(B3786, "IQ_EPS_NORM", C3786)</f>
        <v>0.90863000000000005</v>
      </c>
      <c r="O3786">
        <f>_xll.ciqfunctions.udf.CIQ(B3786, "IQ_DILUT_EPS_INCL", C3786)</f>
        <v>1.22455</v>
      </c>
      <c r="P3786" t="str">
        <f>_xll.ciqfunctions.udf.CIQ(B3786, "IQ_BUS_SEG_PRIMARY_PIC", "FQ42023", , , , , , 1)</f>
        <v xml:space="preserve">Transaction &amp; Payment Processing Services </v>
      </c>
      <c r="Q3786" s="5">
        <f>_xll.ciqfunctions.udf.CIQ(B3786, "IQ_TOTAL_DEBT_EQUITY", C3786)/100</f>
        <v>0.69963300000000006</v>
      </c>
      <c r="R3786">
        <f>_xll.ciqfunctions.udf.CIQ(B3786, "IQ_CURRENT_RATIO", C3786)</f>
        <v>1.04105</v>
      </c>
      <c r="S3786">
        <f>_xll.ciqfunctions.udf.CIQ(B3786, "IQ_EBITDA_INT", C3786)</f>
        <v>9.7230399999999992</v>
      </c>
      <c r="T3786" s="4">
        <f>_xll.ciqfunctions.udf.CIQ("US", "IQ_CPI_YOY_PCT", D3786)/100</f>
        <v>6.454399999999999E-2</v>
      </c>
      <c r="U3786" s="4">
        <f>_xll.ciqfunctions.udf.CIQ("US", "IQ_UNEMPLOY_RATE", D3786)/100</f>
        <v>3.5000000000000003E-2</v>
      </c>
      <c r="V3786" s="4">
        <f>_xll.ciqfunctions.udf.CIQ("%FF5D00", "IQ_RATE_LEVEL", E3786)/100</f>
        <v>4.3299999999999998E-2</v>
      </c>
      <c r="W3786">
        <f>_xll.ciqfunctions.udf.CIQ(B3786, "IQ_BV_SHARE", C3786)</f>
        <v>48.933329999999998</v>
      </c>
    </row>
    <row r="3787" spans="1:23" x14ac:dyDescent="0.25">
      <c r="A3787" t="s">
        <v>710</v>
      </c>
      <c r="B3787" t="s">
        <v>211</v>
      </c>
      <c r="C3787" t="s">
        <v>13</v>
      </c>
      <c r="D3787" t="str">
        <f t="shared" si="59"/>
        <v>Sep2022</v>
      </c>
      <c r="E3787" s="1">
        <f>_xll.ciqfunctions.udf.CIQ(B3787, "IQ_PERIODDATE_IS", C3787)</f>
        <v>44834</v>
      </c>
      <c r="F3787">
        <f>_xll.ciqfunctions.udf.CIQ(B3787, "IQ_LASTSALEPRICE", E3787)</f>
        <v>93.57</v>
      </c>
      <c r="G3787">
        <f>_xll.ciqfunctions.udf.CIQ(B3787, "IQ_TOTAL_REV", C3787)</f>
        <v>4518</v>
      </c>
      <c r="H3787" s="4">
        <f>_xll.ciqfunctions.udf.CIQ(B3787, "IQ_GROSS_MARGIN", C3787)/100</f>
        <v>0.55821100000000001</v>
      </c>
      <c r="I3787" s="6">
        <f>_xll.ciqfunctions.udf.CIQ(B3787, "IQ_EBITDA", C3787)</f>
        <v>1765</v>
      </c>
      <c r="J3787" s="4">
        <f>_xll.ciqfunctions.udf.CIQ(B3787, "IQ_EBITA_MARGIN", C3787)/100</f>
        <v>0.35037599999999997</v>
      </c>
      <c r="K3787" s="6">
        <f>_xll.ciqfunctions.udf.CIQ(B3787, "IQ_NI", C3787)</f>
        <v>481</v>
      </c>
      <c r="L3787" s="6">
        <f>_xll.ciqfunctions.udf.CIQ(B3787, "IQ_NI_NORM", C3787)</f>
        <v>463</v>
      </c>
      <c r="M3787" s="4">
        <f>_xll.ciqfunctions.udf.CIQ(B3787, "IQ_NI_NORM_MARGIN", C3787)/100</f>
        <v>0.102478</v>
      </c>
      <c r="N3787">
        <f>_xll.ciqfunctions.udf.CIQ(B3787, "IQ_EPS_NORM", C3787)</f>
        <v>0.72389000000000003</v>
      </c>
      <c r="O3787">
        <f>_xll.ciqfunctions.udf.CIQ(B3787, "IQ_DILUT_EPS_INCL", C3787)</f>
        <v>0.75</v>
      </c>
      <c r="P3787" t="str">
        <f>_xll.ciqfunctions.udf.CIQ(B3787, "IQ_BUS_SEG_PRIMARY_PIC", "FQ42023", , , , , , 1)</f>
        <v xml:space="preserve">Transaction &amp; Payment Processing Services </v>
      </c>
      <c r="Q3787" s="5">
        <f>_xll.ciqfunctions.udf.CIQ(B3787, "IQ_TOTAL_DEBT_EQUITY", C3787)/100</f>
        <v>0.68635000000000002</v>
      </c>
      <c r="R3787">
        <f>_xll.ciqfunctions.udf.CIQ(B3787, "IQ_CURRENT_RATIO", C3787)</f>
        <v>1.0614699999999999</v>
      </c>
      <c r="S3787">
        <f>_xll.ciqfunctions.udf.CIQ(B3787, "IQ_EBITDA_INT", C3787)</f>
        <v>9.1450800000000001</v>
      </c>
      <c r="T3787" s="4">
        <f>_xll.ciqfunctions.udf.CIQ("US", "IQ_CPI_YOY_PCT", D3787)/100</f>
        <v>8.2016699999999998E-2</v>
      </c>
      <c r="U3787" s="4">
        <f>_xll.ciqfunctions.udf.CIQ("US", "IQ_UNEMPLOY_RATE", D3787)/100</f>
        <v>3.5000000000000003E-2</v>
      </c>
      <c r="V3787" s="4">
        <f>_xll.ciqfunctions.udf.CIQ("%FF5D00", "IQ_RATE_LEVEL", E3787)/100</f>
        <v>3.0800000000000001E-2</v>
      </c>
      <c r="W3787">
        <f>_xll.ciqfunctions.udf.CIQ(B3787, "IQ_BV_SHARE", C3787)</f>
        <v>47.682389999999998</v>
      </c>
    </row>
    <row r="3788" spans="1:23" x14ac:dyDescent="0.25">
      <c r="A3788" t="s">
        <v>710</v>
      </c>
      <c r="B3788" t="s">
        <v>211</v>
      </c>
      <c r="C3788" t="s">
        <v>15</v>
      </c>
      <c r="D3788" t="str">
        <f t="shared" si="59"/>
        <v>Jun2022</v>
      </c>
      <c r="E3788" s="1">
        <f>_xll.ciqfunctions.udf.CIQ(B3788, "IQ_PERIODDATE_IS", C3788)</f>
        <v>44742</v>
      </c>
      <c r="F3788">
        <f>_xll.ciqfunctions.udf.CIQ(B3788, "IQ_LASTSALEPRICE", E3788)</f>
        <v>88.97</v>
      </c>
      <c r="G3788">
        <f>_xll.ciqfunctions.udf.CIQ(B3788, "IQ_TOTAL_REV", C3788)</f>
        <v>4450</v>
      </c>
      <c r="H3788" s="4">
        <f>_xll.ciqfunctions.udf.CIQ(B3788, "IQ_GROSS_MARGIN", C3788)/100</f>
        <v>0.54067399999999999</v>
      </c>
      <c r="I3788" s="6">
        <f>_xll.ciqfunctions.udf.CIQ(B3788, "IQ_EBITDA", C3788)</f>
        <v>1669</v>
      </c>
      <c r="J3788" s="4">
        <f>_xll.ciqfunctions.udf.CIQ(B3788, "IQ_EBITA_MARGIN", C3788)/100</f>
        <v>0.33280799999999999</v>
      </c>
      <c r="K3788" s="6">
        <f>_xll.ciqfunctions.udf.CIQ(B3788, "IQ_NI", C3788)</f>
        <v>598</v>
      </c>
      <c r="L3788" s="6">
        <f>_xll.ciqfunctions.udf.CIQ(B3788, "IQ_NI_NORM", C3788)</f>
        <v>455.25</v>
      </c>
      <c r="M3788" s="4">
        <f>_xll.ciqfunctions.udf.CIQ(B3788, "IQ_NI_NORM_MARGIN", C3788)/100</f>
        <v>0.10230299999999999</v>
      </c>
      <c r="N3788">
        <f>_xll.ciqfunctions.udf.CIQ(B3788, "IQ_EPS_NORM", C3788)</f>
        <v>0.7056</v>
      </c>
      <c r="O3788">
        <f>_xll.ciqfunctions.udf.CIQ(B3788, "IQ_DILUT_EPS_INCL", C3788)</f>
        <v>0.92</v>
      </c>
      <c r="P3788" t="str">
        <f>_xll.ciqfunctions.udf.CIQ(B3788, "IQ_BUS_SEG_PRIMARY_PIC", "FQ42023", , , , , , 1)</f>
        <v xml:space="preserve">Transaction &amp; Payment Processing Services </v>
      </c>
      <c r="Q3788" s="5">
        <f>_xll.ciqfunctions.udf.CIQ(B3788, "IQ_TOTAL_DEBT_EQUITY", C3788)/100</f>
        <v>0.67297399999999996</v>
      </c>
      <c r="R3788">
        <f>_xll.ciqfunctions.udf.CIQ(B3788, "IQ_CURRENT_RATIO", C3788)</f>
        <v>1.04806</v>
      </c>
      <c r="S3788">
        <f>_xll.ciqfunctions.udf.CIQ(B3788, "IQ_EBITDA_INT", C3788)</f>
        <v>9.3764000000000003</v>
      </c>
      <c r="T3788" s="4">
        <f>_xll.ciqfunctions.udf.CIQ("US", "IQ_CPI_YOY_PCT", D3788)/100</f>
        <v>9.05976E-2</v>
      </c>
      <c r="U3788" s="4">
        <f>_xll.ciqfunctions.udf.CIQ("US", "IQ_UNEMPLOY_RATE", D3788)/100</f>
        <v>3.6000000000000004E-2</v>
      </c>
      <c r="V3788" s="4">
        <f>_xll.ciqfunctions.udf.CIQ("%FF5D00", "IQ_RATE_LEVEL", E3788)/100</f>
        <v>1.5800000000000002E-2</v>
      </c>
      <c r="W3788">
        <f>_xll.ciqfunctions.udf.CIQ(B3788, "IQ_BV_SHARE", C3788)</f>
        <v>48.381030000000003</v>
      </c>
    </row>
    <row r="3789" spans="1:23" x14ac:dyDescent="0.25">
      <c r="A3789" t="s">
        <v>710</v>
      </c>
      <c r="B3789" t="s">
        <v>211</v>
      </c>
      <c r="C3789" t="s">
        <v>17</v>
      </c>
      <c r="D3789" t="str">
        <f t="shared" si="59"/>
        <v>Mar2022</v>
      </c>
      <c r="E3789" s="1">
        <f>_xll.ciqfunctions.udf.CIQ(B3789, "IQ_PERIODDATE_IS", C3789)</f>
        <v>44651</v>
      </c>
      <c r="F3789">
        <f>_xll.ciqfunctions.udf.CIQ(B3789, "IQ_LASTSALEPRICE", E3789)</f>
        <v>101.4</v>
      </c>
      <c r="G3789">
        <f>_xll.ciqfunctions.udf.CIQ(B3789, "IQ_TOTAL_REV", C3789)</f>
        <v>4138</v>
      </c>
      <c r="H3789" s="4">
        <f>_xll.ciqfunctions.udf.CIQ(B3789, "IQ_GROSS_MARGIN", C3789)/100</f>
        <v>0.52344099999999993</v>
      </c>
      <c r="I3789" s="6">
        <f>_xll.ciqfunctions.udf.CIQ(B3789, "IQ_EBITDA", C3789)</f>
        <v>1498</v>
      </c>
      <c r="J3789" s="4">
        <f>_xll.ciqfunctions.udf.CIQ(B3789, "IQ_EBITA_MARGIN", C3789)/100</f>
        <v>0.319961</v>
      </c>
      <c r="K3789" s="6">
        <f>_xll.ciqfunctions.udf.CIQ(B3789, "IQ_NI", C3789)</f>
        <v>669</v>
      </c>
      <c r="L3789" s="6">
        <f>_xll.ciqfunctions.udf.CIQ(B3789, "IQ_NI_NORM", C3789)</f>
        <v>382.625</v>
      </c>
      <c r="M3789" s="4">
        <f>_xll.ciqfunctions.udf.CIQ(B3789, "IQ_NI_NORM_MARGIN", C3789)/100</f>
        <v>9.2466000000000007E-2</v>
      </c>
      <c r="N3789">
        <f>_xll.ciqfunctions.udf.CIQ(B3789, "IQ_EPS_NORM", C3789)</f>
        <v>0.58792999999999995</v>
      </c>
      <c r="O3789">
        <f>_xll.ciqfunctions.udf.CIQ(B3789, "IQ_DILUT_EPS_INCL", C3789)</f>
        <v>1.02</v>
      </c>
      <c r="P3789" t="str">
        <f>_xll.ciqfunctions.udf.CIQ(B3789, "IQ_BUS_SEG_PRIMARY_PIC", "FQ42023", , , , , , 1)</f>
        <v xml:space="preserve">Transaction &amp; Payment Processing Services </v>
      </c>
      <c r="Q3789" s="5">
        <f>_xll.ciqfunctions.udf.CIQ(B3789, "IQ_TOTAL_DEBT_EQUITY", C3789)/100</f>
        <v>0.655528</v>
      </c>
      <c r="R3789">
        <f>_xll.ciqfunctions.udf.CIQ(B3789, "IQ_CURRENT_RATIO", C3789)</f>
        <v>1.0402100000000001</v>
      </c>
      <c r="S3789">
        <f>_xll.ciqfunctions.udf.CIQ(B3789, "IQ_EBITDA_INT", C3789)</f>
        <v>8.76023</v>
      </c>
      <c r="T3789" s="4">
        <f>_xll.ciqfunctions.udf.CIQ("US", "IQ_CPI_YOY_PCT", D3789)/100</f>
        <v>8.5424600000000003E-2</v>
      </c>
      <c r="U3789" s="4">
        <f>_xll.ciqfunctions.udf.CIQ("US", "IQ_UNEMPLOY_RATE", D3789)/100</f>
        <v>3.6000000000000004E-2</v>
      </c>
      <c r="V3789" s="4">
        <f>_xll.ciqfunctions.udf.CIQ("%FF5D00", "IQ_RATE_LEVEL", E3789)/100</f>
        <v>3.3E-3</v>
      </c>
      <c r="W3789">
        <f>_xll.ciqfunctions.udf.CIQ(B3789, "IQ_BV_SHARE", C3789)</f>
        <v>48.333849999999998</v>
      </c>
    </row>
    <row r="3790" spans="1:23" x14ac:dyDescent="0.25">
      <c r="A3790" t="s">
        <v>710</v>
      </c>
      <c r="B3790" t="s">
        <v>211</v>
      </c>
      <c r="C3790" t="s">
        <v>19</v>
      </c>
      <c r="D3790" t="str">
        <f t="shared" si="59"/>
        <v>Dec2021</v>
      </c>
      <c r="E3790" s="1">
        <f>_xll.ciqfunctions.udf.CIQ(B3790, "IQ_PERIODDATE_IS", C3790)</f>
        <v>44561</v>
      </c>
      <c r="F3790">
        <f>_xll.ciqfunctions.udf.CIQ(B3790, "IQ_LASTSALEPRICE", E3790)</f>
        <v>103.79</v>
      </c>
      <c r="G3790">
        <f>_xll.ciqfunctions.udf.CIQ(B3790, "IQ_TOTAL_REV", C3790)</f>
        <v>4257</v>
      </c>
      <c r="H3790" s="4">
        <f>_xll.ciqfunctions.udf.CIQ(B3790, "IQ_GROSS_MARGIN", C3790)/100</f>
        <v>0.48249899999999996</v>
      </c>
      <c r="I3790" s="6">
        <f>_xll.ciqfunctions.udf.CIQ(B3790, "IQ_EBITDA", C3790)</f>
        <v>1329</v>
      </c>
      <c r="J3790" s="4">
        <f>_xll.ciqfunctions.udf.CIQ(B3790, "IQ_EBITA_MARGIN", C3790)/100</f>
        <v>0.27225699999999997</v>
      </c>
      <c r="K3790" s="6">
        <f>_xll.ciqfunctions.udf.CIQ(B3790, "IQ_NI", C3790)</f>
        <v>333</v>
      </c>
      <c r="L3790" s="6">
        <f>_xll.ciqfunctions.udf.CIQ(B3790, "IQ_NI_NORM", C3790)</f>
        <v>248.625</v>
      </c>
      <c r="M3790" s="4">
        <f>_xll.ciqfunctions.udf.CIQ(B3790, "IQ_NI_NORM_MARGIN", C3790)/100</f>
        <v>5.8403000000000004E-2</v>
      </c>
      <c r="N3790">
        <f>_xll.ciqfunctions.udf.CIQ(B3790, "IQ_EPS_NORM", C3790)</f>
        <v>0.37448999999999999</v>
      </c>
      <c r="O3790">
        <f>_xll.ciqfunctions.udf.CIQ(B3790, "IQ_DILUT_EPS_INCL", C3790)</f>
        <v>0.50019000000000002</v>
      </c>
      <c r="P3790" t="str">
        <f>_xll.ciqfunctions.udf.CIQ(B3790, "IQ_BUS_SEG_PRIMARY_PIC", "FQ42023", , , , , , 1)</f>
        <v xml:space="preserve">Transaction &amp; Payment Processing Services </v>
      </c>
      <c r="Q3790" s="5">
        <f>_xll.ciqfunctions.udf.CIQ(B3790, "IQ_TOTAL_DEBT_EQUITY", C3790)/100</f>
        <v>0.68776199999999998</v>
      </c>
      <c r="R3790">
        <f>_xll.ciqfunctions.udf.CIQ(B3790, "IQ_CURRENT_RATIO", C3790)</f>
        <v>1.0314300000000001</v>
      </c>
      <c r="S3790">
        <f>_xll.ciqfunctions.udf.CIQ(B3790, "IQ_EBITDA_INT", C3790)</f>
        <v>8.0558800000000002</v>
      </c>
      <c r="T3790" s="4">
        <f>_xll.ciqfunctions.udf.CIQ("US", "IQ_CPI_YOY_PCT", D3790)/100</f>
        <v>7.036400000000001E-2</v>
      </c>
      <c r="U3790" s="4">
        <f>_xll.ciqfunctions.udf.CIQ("US", "IQ_UNEMPLOY_RATE", D3790)/100</f>
        <v>3.9E-2</v>
      </c>
      <c r="V3790" s="4">
        <f>_xll.ciqfunctions.udf.CIQ("%FF5D00", "IQ_RATE_LEVEL", E3790)/100</f>
        <v>7.000000000000001E-4</v>
      </c>
      <c r="W3790">
        <f>_xll.ciqfunctions.udf.CIQ(B3790, "IQ_BV_SHARE", C3790)</f>
        <v>47.618459999999999</v>
      </c>
    </row>
    <row r="3791" spans="1:23" x14ac:dyDescent="0.25">
      <c r="A3791" t="s">
        <v>710</v>
      </c>
      <c r="B3791" t="s">
        <v>211</v>
      </c>
      <c r="C3791" t="s">
        <v>21</v>
      </c>
      <c r="D3791" t="str">
        <f t="shared" si="59"/>
        <v>Sep2021</v>
      </c>
      <c r="E3791" s="1">
        <f>_xll.ciqfunctions.udf.CIQ(B3791, "IQ_PERIODDATE_IS", C3791)</f>
        <v>44469</v>
      </c>
      <c r="F3791">
        <f>_xll.ciqfunctions.udf.CIQ(B3791, "IQ_LASTSALEPRICE", E3791)</f>
        <v>108.5</v>
      </c>
      <c r="G3791">
        <f>_xll.ciqfunctions.udf.CIQ(B3791, "IQ_TOTAL_REV", C3791)</f>
        <v>4163</v>
      </c>
      <c r="H3791" s="4">
        <f>_xll.ciqfunctions.udf.CIQ(B3791, "IQ_GROSS_MARGIN", C3791)/100</f>
        <v>0.50732599999999994</v>
      </c>
      <c r="I3791" s="6">
        <f>_xll.ciqfunctions.udf.CIQ(B3791, "IQ_EBITDA", C3791)</f>
        <v>1441</v>
      </c>
      <c r="J3791" s="4">
        <f>_xll.ciqfunctions.udf.CIQ(B3791, "IQ_EBITA_MARGIN", C3791)/100</f>
        <v>0.30699000000000004</v>
      </c>
      <c r="K3791" s="6">
        <f>_xll.ciqfunctions.udf.CIQ(B3791, "IQ_NI", C3791)</f>
        <v>428</v>
      </c>
      <c r="L3791" s="6">
        <f>_xll.ciqfunctions.udf.CIQ(B3791, "IQ_NI_NORM", C3791)</f>
        <v>294.5</v>
      </c>
      <c r="M3791" s="4">
        <f>_xll.ciqfunctions.udf.CIQ(B3791, "IQ_NI_NORM_MARGIN", C3791)/100</f>
        <v>7.0741999999999999E-2</v>
      </c>
      <c r="N3791">
        <f>_xll.ciqfunctions.udf.CIQ(B3791, "IQ_EPS_NORM", C3791)</f>
        <v>0.44527</v>
      </c>
      <c r="O3791">
        <f>_xll.ciqfunctions.udf.CIQ(B3791, "IQ_DILUT_EPS_INCL", C3791)</f>
        <v>0.64</v>
      </c>
      <c r="P3791" t="str">
        <f>_xll.ciqfunctions.udf.CIQ(B3791, "IQ_BUS_SEG_PRIMARY_PIC", "FQ42023", , , , , , 1)</f>
        <v xml:space="preserve">Transaction &amp; Payment Processing Services </v>
      </c>
      <c r="Q3791" s="5">
        <f>_xll.ciqfunctions.udf.CIQ(B3791, "IQ_TOTAL_DEBT_EQUITY", C3791)/100</f>
        <v>0.64415000000000011</v>
      </c>
      <c r="R3791">
        <f>_xll.ciqfunctions.udf.CIQ(B3791, "IQ_CURRENT_RATIO", C3791)</f>
        <v>1.04914</v>
      </c>
      <c r="S3791">
        <f>_xll.ciqfunctions.udf.CIQ(B3791, "IQ_EBITDA_INT", C3791)</f>
        <v>8.3294800000000002</v>
      </c>
      <c r="T3791" s="4">
        <f>_xll.ciqfunctions.udf.CIQ("US", "IQ_CPI_YOY_PCT", D3791)/100</f>
        <v>5.39035E-2</v>
      </c>
      <c r="U3791" s="4">
        <f>_xll.ciqfunctions.udf.CIQ("US", "IQ_UNEMPLOY_RATE", D3791)/100</f>
        <v>4.7E-2</v>
      </c>
      <c r="V3791" s="4">
        <f>_xll.ciqfunctions.udf.CIQ("%FF5D00", "IQ_RATE_LEVEL", E3791)/100</f>
        <v>5.9999999999999995E-4</v>
      </c>
      <c r="W3791">
        <f>_xll.ciqfunctions.udf.CIQ(B3791, "IQ_BV_SHARE", C3791)</f>
        <v>47.872729999999997</v>
      </c>
    </row>
    <row r="3792" spans="1:23" x14ac:dyDescent="0.25">
      <c r="A3792" t="s">
        <v>710</v>
      </c>
      <c r="B3792" t="s">
        <v>211</v>
      </c>
      <c r="C3792" t="s">
        <v>23</v>
      </c>
      <c r="D3792" t="str">
        <f t="shared" si="59"/>
        <v>Jun2021</v>
      </c>
      <c r="E3792" s="1">
        <f>_xll.ciqfunctions.udf.CIQ(B3792, "IQ_PERIODDATE_IS", C3792)</f>
        <v>44377</v>
      </c>
      <c r="F3792">
        <f>_xll.ciqfunctions.udf.CIQ(B3792, "IQ_LASTSALEPRICE", E3792)</f>
        <v>106.89</v>
      </c>
      <c r="G3792">
        <f>_xll.ciqfunctions.udf.CIQ(B3792, "IQ_TOTAL_REV", C3792)</f>
        <v>4051</v>
      </c>
      <c r="H3792" s="4">
        <f>_xll.ciqfunctions.udf.CIQ(B3792, "IQ_GROSS_MARGIN", C3792)/100</f>
        <v>0.51444000000000001</v>
      </c>
      <c r="I3792" s="6">
        <f>_xll.ciqfunctions.udf.CIQ(B3792, "IQ_EBITDA", C3792)</f>
        <v>1457</v>
      </c>
      <c r="J3792" s="4">
        <f>_xll.ciqfunctions.udf.CIQ(B3792, "IQ_EBITA_MARGIN", C3792)/100</f>
        <v>0.32016699999999998</v>
      </c>
      <c r="K3792" s="6">
        <f>_xll.ciqfunctions.udf.CIQ(B3792, "IQ_NI", C3792)</f>
        <v>269</v>
      </c>
      <c r="L3792" s="6">
        <f>_xll.ciqfunctions.udf.CIQ(B3792, "IQ_NI_NORM", C3792)</f>
        <v>305</v>
      </c>
      <c r="M3792" s="4">
        <f>_xll.ciqfunctions.udf.CIQ(B3792, "IQ_NI_NORM_MARGIN", C3792)/100</f>
        <v>7.5289999999999996E-2</v>
      </c>
      <c r="N3792">
        <f>_xll.ciqfunctions.udf.CIQ(B3792, "IQ_EPS_NORM", C3792)</f>
        <v>0.45954</v>
      </c>
      <c r="O3792">
        <f>_xll.ciqfunctions.udf.CIQ(B3792, "IQ_DILUT_EPS_INCL", C3792)</f>
        <v>0.4</v>
      </c>
      <c r="P3792" t="str">
        <f>_xll.ciqfunctions.udf.CIQ(B3792, "IQ_BUS_SEG_PRIMARY_PIC", "FQ42023", , , , , , 1)</f>
        <v xml:space="preserve">Transaction &amp; Payment Processing Services </v>
      </c>
      <c r="Q3792" s="5">
        <f>_xll.ciqfunctions.udf.CIQ(B3792, "IQ_TOTAL_DEBT_EQUITY", C3792)/100</f>
        <v>0.63559199999999993</v>
      </c>
      <c r="R3792">
        <f>_xll.ciqfunctions.udf.CIQ(B3792, "IQ_CURRENT_RATIO", C3792)</f>
        <v>1.02759</v>
      </c>
      <c r="S3792">
        <f>_xll.ciqfunctions.udf.CIQ(B3792, "IQ_EBITDA_INT", C3792)</f>
        <v>8.2784099999999992</v>
      </c>
      <c r="T3792" s="4">
        <f>_xll.ciqfunctions.udf.CIQ("US", "IQ_CPI_YOY_PCT", D3792)/100</f>
        <v>5.3914499999999997E-2</v>
      </c>
      <c r="U3792" s="4">
        <f>_xll.ciqfunctions.udf.CIQ("US", "IQ_UNEMPLOY_RATE", D3792)/100</f>
        <v>5.9000000000000004E-2</v>
      </c>
      <c r="V3792" s="4">
        <f>_xll.ciqfunctions.udf.CIQ("%FF5D00", "IQ_RATE_LEVEL", E3792)/100</f>
        <v>8.0000000000000004E-4</v>
      </c>
      <c r="W3792">
        <f>_xll.ciqfunctions.udf.CIQ(B3792, "IQ_BV_SHARE", C3792)</f>
        <v>48.09834</v>
      </c>
    </row>
    <row r="3793" spans="1:23" x14ac:dyDescent="0.25">
      <c r="A3793" t="s">
        <v>710</v>
      </c>
      <c r="B3793" t="s">
        <v>211</v>
      </c>
      <c r="C3793" t="s">
        <v>25</v>
      </c>
      <c r="D3793" t="str">
        <f t="shared" si="59"/>
        <v>Mar2021</v>
      </c>
      <c r="E3793" s="1">
        <f>_xll.ciqfunctions.udf.CIQ(B3793, "IQ_PERIODDATE_IS", C3793)</f>
        <v>44286</v>
      </c>
      <c r="F3793">
        <f>_xll.ciqfunctions.udf.CIQ(B3793, "IQ_LASTSALEPRICE", E3793)</f>
        <v>119.04</v>
      </c>
      <c r="G3793">
        <f>_xll.ciqfunctions.udf.CIQ(B3793, "IQ_TOTAL_REV", C3793)</f>
        <v>3755</v>
      </c>
      <c r="H3793" s="4">
        <f>_xll.ciqfunctions.udf.CIQ(B3793, "IQ_GROSS_MARGIN", C3793)/100</f>
        <v>0.492143</v>
      </c>
      <c r="I3793" s="6">
        <f>_xll.ciqfunctions.udf.CIQ(B3793, "IQ_EBITDA", C3793)</f>
        <v>1272</v>
      </c>
      <c r="J3793" s="4">
        <f>_xll.ciqfunctions.udf.CIQ(B3793, "IQ_EBITA_MARGIN", C3793)/100</f>
        <v>0.29747000000000001</v>
      </c>
      <c r="K3793" s="6">
        <f>_xll.ciqfunctions.udf.CIQ(B3793, "IQ_NI", C3793)</f>
        <v>304</v>
      </c>
      <c r="L3793" s="6">
        <f>_xll.ciqfunctions.udf.CIQ(B3793, "IQ_NI_NORM", C3793)</f>
        <v>188.5</v>
      </c>
      <c r="M3793" s="4">
        <f>_xll.ciqfunctions.udf.CIQ(B3793, "IQ_NI_NORM_MARGIN", C3793)/100</f>
        <v>5.0199000000000001E-2</v>
      </c>
      <c r="N3793">
        <f>_xll.ciqfunctions.udf.CIQ(B3793, "IQ_EPS_NORM", C3793)</f>
        <v>0.28193000000000001</v>
      </c>
      <c r="O3793">
        <f>_xll.ciqfunctions.udf.CIQ(B3793, "IQ_DILUT_EPS_INCL", C3793)</f>
        <v>0.45</v>
      </c>
      <c r="P3793" t="str">
        <f>_xll.ciqfunctions.udf.CIQ(B3793, "IQ_BUS_SEG_PRIMARY_PIC", "FQ42023", , , , , , 1)</f>
        <v xml:space="preserve">Transaction &amp; Payment Processing Services </v>
      </c>
      <c r="Q3793" s="5">
        <f>_xll.ciqfunctions.udf.CIQ(B3793, "IQ_TOTAL_DEBT_EQUITY", C3793)/100</f>
        <v>0.64557699999999996</v>
      </c>
      <c r="R3793">
        <f>_xll.ciqfunctions.udf.CIQ(B3793, "IQ_CURRENT_RATIO", C3793)</f>
        <v>1.0336399999999999</v>
      </c>
      <c r="S3793">
        <f>_xll.ciqfunctions.udf.CIQ(B3793, "IQ_EBITDA_INT", C3793)</f>
        <v>7.1864400000000002</v>
      </c>
      <c r="T3793" s="4">
        <f>_xll.ciqfunctions.udf.CIQ("US", "IQ_CPI_YOY_PCT", D3793)/100</f>
        <v>2.6197599999999998E-2</v>
      </c>
      <c r="U3793" s="4">
        <f>_xll.ciqfunctions.udf.CIQ("US", "IQ_UNEMPLOY_RATE", D3793)/100</f>
        <v>6.0999999999999999E-2</v>
      </c>
      <c r="V3793" s="4">
        <f>_xll.ciqfunctions.udf.CIQ("%FF5D00", "IQ_RATE_LEVEL", E3793)/100</f>
        <v>5.9999999999999995E-4</v>
      </c>
      <c r="W3793">
        <f>_xll.ciqfunctions.udf.CIQ(B3793, "IQ_BV_SHARE", C3793)</f>
        <v>47.781280000000002</v>
      </c>
    </row>
    <row r="3794" spans="1:23" x14ac:dyDescent="0.25">
      <c r="A3794" t="s">
        <v>710</v>
      </c>
      <c r="B3794" t="s">
        <v>211</v>
      </c>
      <c r="C3794" t="s">
        <v>27</v>
      </c>
      <c r="D3794" t="str">
        <f t="shared" si="59"/>
        <v>Dec2020</v>
      </c>
      <c r="E3794" s="1">
        <f>_xll.ciqfunctions.udf.CIQ(B3794, "IQ_PERIODDATE_IS", C3794)</f>
        <v>44196</v>
      </c>
      <c r="F3794">
        <f>_xll.ciqfunctions.udf.CIQ(B3794, "IQ_LASTSALEPRICE", E3794)</f>
        <v>113.86</v>
      </c>
      <c r="G3794">
        <f>_xll.ciqfunctions.udf.CIQ(B3794, "IQ_TOTAL_REV", C3794)</f>
        <v>3832</v>
      </c>
      <c r="H3794" s="4">
        <f>_xll.ciqfunctions.udf.CIQ(B3794, "IQ_GROSS_MARGIN", C3794)/100</f>
        <v>0.51539599999999997</v>
      </c>
      <c r="I3794" s="6">
        <f>_xll.ciqfunctions.udf.CIQ(B3794, "IQ_EBITDA", C3794)</f>
        <v>1305</v>
      </c>
      <c r="J3794" s="4">
        <f>_xll.ciqfunctions.udf.CIQ(B3794, "IQ_EBITA_MARGIN", C3794)/100</f>
        <v>0.31889299999999998</v>
      </c>
      <c r="K3794" s="6">
        <f>_xll.ciqfunctions.udf.CIQ(B3794, "IQ_NI", C3794)</f>
        <v>300</v>
      </c>
      <c r="L3794" s="6">
        <f>_xll.ciqfunctions.udf.CIQ(B3794, "IQ_NI_NORM", C3794)</f>
        <v>245.125</v>
      </c>
      <c r="M3794" s="4">
        <f>_xll.ciqfunctions.udf.CIQ(B3794, "IQ_NI_NORM_MARGIN", C3794)/100</f>
        <v>6.3966999999999996E-2</v>
      </c>
      <c r="N3794">
        <f>_xll.ciqfunctions.udf.CIQ(B3794, "IQ_EPS_NORM", C3794)</f>
        <v>0.35983999999999999</v>
      </c>
      <c r="O3794">
        <f>_xll.ciqfunctions.udf.CIQ(B3794, "IQ_DILUT_EPS_INCL", C3794)</f>
        <v>0.44040000000000001</v>
      </c>
      <c r="P3794" t="str">
        <f>_xll.ciqfunctions.udf.CIQ(B3794, "IQ_BUS_SEG_PRIMARY_PIC", "FQ42023", , , , , , 1)</f>
        <v xml:space="preserve">Transaction &amp; Payment Processing Services </v>
      </c>
      <c r="Q3794" s="5">
        <f>_xll.ciqfunctions.udf.CIQ(B3794, "IQ_TOTAL_DEBT_EQUITY", C3794)/100</f>
        <v>0.63848300000000002</v>
      </c>
      <c r="R3794">
        <f>_xll.ciqfunctions.udf.CIQ(B3794, "IQ_CURRENT_RATIO", C3794)</f>
        <v>1.03722</v>
      </c>
      <c r="S3794">
        <f>_xll.ciqfunctions.udf.CIQ(B3794, "IQ_EBITDA_INT", C3794)</f>
        <v>7.74</v>
      </c>
      <c r="T3794" s="4">
        <f>_xll.ciqfunctions.udf.CIQ("US", "IQ_CPI_YOY_PCT", D3794)/100</f>
        <v>1.36201E-2</v>
      </c>
      <c r="U3794" s="4">
        <f>_xll.ciqfunctions.udf.CIQ("US", "IQ_UNEMPLOY_RATE", D3794)/100</f>
        <v>6.7000000000000004E-2</v>
      </c>
      <c r="V3794" s="4">
        <f>_xll.ciqfunctions.udf.CIQ("%FF5D00", "IQ_RATE_LEVEL", E3794)/100</f>
        <v>8.9999999999999998E-4</v>
      </c>
      <c r="W3794">
        <f>_xll.ciqfunctions.udf.CIQ(B3794, "IQ_BV_SHARE", C3794)</f>
        <v>48.318640000000002</v>
      </c>
    </row>
    <row r="3795" spans="1:23" x14ac:dyDescent="0.25">
      <c r="A3795" t="s">
        <v>710</v>
      </c>
      <c r="B3795" t="s">
        <v>211</v>
      </c>
      <c r="C3795" t="s">
        <v>29</v>
      </c>
      <c r="D3795" t="str">
        <f t="shared" si="59"/>
        <v>Sep2020</v>
      </c>
      <c r="E3795" s="1">
        <f>_xll.ciqfunctions.udf.CIQ(B3795, "IQ_PERIODDATE_IS", C3795)</f>
        <v>44104</v>
      </c>
      <c r="F3795">
        <f>_xll.ciqfunctions.udf.CIQ(B3795, "IQ_LASTSALEPRICE", E3795)</f>
        <v>103.05</v>
      </c>
      <c r="G3795">
        <f>_xll.ciqfunctions.udf.CIQ(B3795, "IQ_TOTAL_REV", C3795)</f>
        <v>3786</v>
      </c>
      <c r="H3795" s="4">
        <f>_xll.ciqfunctions.udf.CIQ(B3795, "IQ_GROSS_MARGIN", C3795)/100</f>
        <v>0.50660300000000003</v>
      </c>
      <c r="I3795" s="6">
        <f>_xll.ciqfunctions.udf.CIQ(B3795, "IQ_EBITDA", C3795)</f>
        <v>1332</v>
      </c>
      <c r="J3795" s="4">
        <f>_xll.ciqfunctions.udf.CIQ(B3795, "IQ_EBITA_MARGIN", C3795)/100</f>
        <v>0.29424099999999997</v>
      </c>
      <c r="K3795" s="6">
        <f>_xll.ciqfunctions.udf.CIQ(B3795, "IQ_NI", C3795)</f>
        <v>264</v>
      </c>
      <c r="L3795" s="6">
        <f>_xll.ciqfunctions.udf.CIQ(B3795, "IQ_NI_NORM", C3795)</f>
        <v>218</v>
      </c>
      <c r="M3795" s="4">
        <f>_xll.ciqfunctions.udf.CIQ(B3795, "IQ_NI_NORM_MARGIN", C3795)/100</f>
        <v>5.7579999999999999E-2</v>
      </c>
      <c r="N3795">
        <f>_xll.ciqfunctions.udf.CIQ(B3795, "IQ_EPS_NORM", C3795)</f>
        <v>0.32546999999999998</v>
      </c>
      <c r="O3795">
        <f>_xll.ciqfunctions.udf.CIQ(B3795, "IQ_DILUT_EPS_INCL", C3795)</f>
        <v>0.39</v>
      </c>
      <c r="P3795" t="str">
        <f>_xll.ciqfunctions.udf.CIQ(B3795, "IQ_BUS_SEG_PRIMARY_PIC", "FQ42023", , , , , , 1)</f>
        <v xml:space="preserve">Transaction &amp; Payment Processing Services </v>
      </c>
      <c r="Q3795" s="5">
        <f>_xll.ciqfunctions.udf.CIQ(B3795, "IQ_TOTAL_DEBT_EQUITY", C3795)/100</f>
        <v>0.65034099999999995</v>
      </c>
      <c r="R3795">
        <f>_xll.ciqfunctions.udf.CIQ(B3795, "IQ_CURRENT_RATIO", C3795)</f>
        <v>1.05745</v>
      </c>
      <c r="S3795">
        <f>_xll.ciqfunctions.udf.CIQ(B3795, "IQ_EBITDA_INT", C3795)</f>
        <v>7.5681799999999999</v>
      </c>
      <c r="T3795" s="4">
        <f>_xll.ciqfunctions.udf.CIQ("US", "IQ_CPI_YOY_PCT", D3795)/100</f>
        <v>1.3713299999999999E-2</v>
      </c>
      <c r="U3795" s="4">
        <f>_xll.ciqfunctions.udf.CIQ("US", "IQ_UNEMPLOY_RATE", D3795)/100</f>
        <v>7.8E-2</v>
      </c>
      <c r="V3795" s="4">
        <f>_xll.ciqfunctions.udf.CIQ("%FF5D00", "IQ_RATE_LEVEL", E3795)/100</f>
        <v>8.9999999999999998E-4</v>
      </c>
      <c r="W3795">
        <f>_xll.ciqfunctions.udf.CIQ(B3795, "IQ_BV_SHARE", C3795)</f>
        <v>47.280320000000003</v>
      </c>
    </row>
    <row r="3796" spans="1:23" x14ac:dyDescent="0.25">
      <c r="A3796" t="s">
        <v>710</v>
      </c>
      <c r="B3796" t="s">
        <v>211</v>
      </c>
      <c r="C3796" t="s">
        <v>31</v>
      </c>
      <c r="D3796" t="str">
        <f t="shared" si="59"/>
        <v>Jun2020</v>
      </c>
      <c r="E3796" s="1">
        <f>_xll.ciqfunctions.udf.CIQ(B3796, "IQ_PERIODDATE_IS", C3796)</f>
        <v>44012</v>
      </c>
      <c r="F3796">
        <f>_xll.ciqfunctions.udf.CIQ(B3796, "IQ_LASTSALEPRICE", E3796)</f>
        <v>97.62</v>
      </c>
      <c r="G3796">
        <f>_xll.ciqfunctions.udf.CIQ(B3796, "IQ_TOTAL_REV", C3796)</f>
        <v>3465</v>
      </c>
      <c r="H3796" s="4">
        <f>_xll.ciqfunctions.udf.CIQ(B3796, "IQ_GROSS_MARGIN", C3796)/100</f>
        <v>0.44588700000000003</v>
      </c>
      <c r="I3796" s="6">
        <f>_xll.ciqfunctions.udf.CIQ(B3796, "IQ_EBITDA", C3796)</f>
        <v>985</v>
      </c>
      <c r="J3796" s="4">
        <f>_xll.ciqfunctions.udf.CIQ(B3796, "IQ_EBITA_MARGIN", C3796)/100</f>
        <v>0.24473299999999998</v>
      </c>
      <c r="K3796" s="6">
        <f>_xll.ciqfunctions.udf.CIQ(B3796, "IQ_NI", C3796)</f>
        <v>2</v>
      </c>
      <c r="L3796" s="6">
        <f>_xll.ciqfunctions.udf.CIQ(B3796, "IQ_NI_NORM", C3796)</f>
        <v>8.625</v>
      </c>
      <c r="M3796" s="4">
        <f>_xll.ciqfunctions.udf.CIQ(B3796, "IQ_NI_NORM_MARGIN", C3796)/100</f>
        <v>2.4889999999999999E-3</v>
      </c>
      <c r="N3796">
        <f>_xll.ciqfunctions.udf.CIQ(B3796, "IQ_EPS_NORM", C3796)</f>
        <v>1.2869999999999999E-2</v>
      </c>
      <c r="O3796">
        <f>_xll.ciqfunctions.udf.CIQ(B3796, "IQ_DILUT_EPS_INCL", C3796)</f>
        <v>2.9399999999999999E-3</v>
      </c>
      <c r="P3796" t="str">
        <f>_xll.ciqfunctions.udf.CIQ(B3796, "IQ_BUS_SEG_PRIMARY_PIC", "FQ42023", , , , , , 1)</f>
        <v xml:space="preserve">Transaction &amp; Payment Processing Services </v>
      </c>
      <c r="Q3796" s="5">
        <f>_xll.ciqfunctions.udf.CIQ(B3796, "IQ_TOTAL_DEBT_EQUITY", C3796)/100</f>
        <v>0.65715299999999999</v>
      </c>
      <c r="R3796">
        <f>_xll.ciqfunctions.udf.CIQ(B3796, "IQ_CURRENT_RATIO", C3796)</f>
        <v>1.04308</v>
      </c>
      <c r="S3796">
        <f>_xll.ciqfunctions.udf.CIQ(B3796, "IQ_EBITDA_INT", C3796)</f>
        <v>5.59659</v>
      </c>
      <c r="T3796" s="4">
        <f>_xll.ciqfunctions.udf.CIQ("US", "IQ_CPI_YOY_PCT", D3796)/100</f>
        <v>6.4573E-3</v>
      </c>
      <c r="U3796" s="4">
        <f>_xll.ciqfunctions.udf.CIQ("US", "IQ_UNEMPLOY_RATE", D3796)/100</f>
        <v>0.11</v>
      </c>
      <c r="V3796" s="4">
        <f>_xll.ciqfunctions.udf.CIQ("%FF5D00", "IQ_RATE_LEVEL", E3796)/100</f>
        <v>8.0000000000000004E-4</v>
      </c>
      <c r="W3796">
        <f>_xll.ciqfunctions.udf.CIQ(B3796, "IQ_BV_SHARE", C3796)</f>
        <v>47.181060000000002</v>
      </c>
    </row>
    <row r="3797" spans="1:23" x14ac:dyDescent="0.25">
      <c r="A3797" t="s">
        <v>710</v>
      </c>
      <c r="B3797" t="s">
        <v>211</v>
      </c>
      <c r="C3797" t="s">
        <v>33</v>
      </c>
      <c r="D3797" t="str">
        <f t="shared" si="59"/>
        <v>Mar2020</v>
      </c>
      <c r="E3797" s="1">
        <f>_xll.ciqfunctions.udf.CIQ(B3797, "IQ_PERIODDATE_IS", C3797)</f>
        <v>43921</v>
      </c>
      <c r="F3797">
        <f>_xll.ciqfunctions.udf.CIQ(B3797, "IQ_LASTSALEPRICE", E3797)</f>
        <v>94.99</v>
      </c>
      <c r="G3797">
        <f>_xll.ciqfunctions.udf.CIQ(B3797, "IQ_TOTAL_REV", C3797)</f>
        <v>3769</v>
      </c>
      <c r="H3797" s="4">
        <f>_xll.ciqfunctions.udf.CIQ(B3797, "IQ_GROSS_MARGIN", C3797)/100</f>
        <v>0.42504600000000003</v>
      </c>
      <c r="I3797" s="6">
        <f>_xll.ciqfunctions.udf.CIQ(B3797, "IQ_EBITDA", C3797)</f>
        <v>982</v>
      </c>
      <c r="J3797" s="4">
        <f>_xll.ciqfunctions.udf.CIQ(B3797, "IQ_EBITA_MARGIN", C3797)/100</f>
        <v>0.22154399999999999</v>
      </c>
      <c r="K3797" s="6">
        <f>_xll.ciqfunctions.udf.CIQ(B3797, "IQ_NI", C3797)</f>
        <v>392</v>
      </c>
      <c r="L3797" s="6">
        <f>_xll.ciqfunctions.udf.CIQ(B3797, "IQ_NI_NORM", C3797)</f>
        <v>30.625</v>
      </c>
      <c r="M3797" s="4">
        <f>_xll.ciqfunctions.udf.CIQ(B3797, "IQ_NI_NORM_MARGIN", C3797)/100</f>
        <v>8.1250000000000003E-3</v>
      </c>
      <c r="N3797">
        <f>_xll.ciqfunctions.udf.CIQ(B3797, "IQ_EPS_NORM", C3797)</f>
        <v>4.5159999999999999E-2</v>
      </c>
      <c r="O3797">
        <f>_xll.ciqfunctions.udf.CIQ(B3797, "IQ_DILUT_EPS_INCL", C3797)</f>
        <v>0.56999999999999995</v>
      </c>
      <c r="P3797" t="str">
        <f>_xll.ciqfunctions.udf.CIQ(B3797, "IQ_BUS_SEG_PRIMARY_PIC", "FQ42023", , , , , , 1)</f>
        <v xml:space="preserve">Transaction &amp; Payment Processing Services </v>
      </c>
      <c r="Q3797" s="5">
        <f>_xll.ciqfunctions.udf.CIQ(B3797, "IQ_TOTAL_DEBT_EQUITY", C3797)/100</f>
        <v>0.65486099999999992</v>
      </c>
      <c r="R3797">
        <f>_xll.ciqfunctions.udf.CIQ(B3797, "IQ_CURRENT_RATIO", C3797)</f>
        <v>1.06717</v>
      </c>
      <c r="S3797">
        <f>_xll.ciqfunctions.udf.CIQ(B3797, "IQ_EBITDA_INT", C3797)</f>
        <v>5.1957700000000004</v>
      </c>
      <c r="T3797" s="4">
        <f>_xll.ciqfunctions.udf.CIQ("US", "IQ_CPI_YOY_PCT", D3797)/100</f>
        <v>1.53933E-2</v>
      </c>
      <c r="U3797" s="4">
        <f>_xll.ciqfunctions.udf.CIQ("US", "IQ_UNEMPLOY_RATE", D3797)/100</f>
        <v>4.4000000000000004E-2</v>
      </c>
      <c r="V3797" s="4">
        <f>_xll.ciqfunctions.udf.CIQ("%FF5D00", "IQ_RATE_LEVEL", E3797)/100</f>
        <v>8.0000000000000004E-4</v>
      </c>
      <c r="W3797">
        <f>_xll.ciqfunctions.udf.CIQ(B3797, "IQ_BV_SHARE", C3797)</f>
        <v>47.244810000000001</v>
      </c>
    </row>
    <row r="3798" spans="1:23" x14ac:dyDescent="0.25">
      <c r="A3798" t="s">
        <v>710</v>
      </c>
      <c r="B3798" t="s">
        <v>211</v>
      </c>
      <c r="C3798" t="s">
        <v>35</v>
      </c>
      <c r="D3798" t="str">
        <f t="shared" si="59"/>
        <v>Dec2019</v>
      </c>
      <c r="E3798" s="1">
        <f>_xll.ciqfunctions.udf.CIQ(B3798, "IQ_PERIODDATE_IS", C3798)</f>
        <v>43830</v>
      </c>
      <c r="F3798">
        <f>_xll.ciqfunctions.udf.CIQ(B3798, "IQ_LASTSALEPRICE", E3798)</f>
        <v>115.63</v>
      </c>
      <c r="G3798">
        <f>_xll.ciqfunctions.udf.CIQ(B3798, "IQ_TOTAL_REV", C3798)</f>
        <v>0</v>
      </c>
      <c r="H3798" s="4">
        <f>_xll.ciqfunctions.udf.CIQ(B3798, "IQ_GROSS_MARGIN", C3798)/100</f>
        <v>0</v>
      </c>
      <c r="I3798" s="6">
        <f>_xll.ciqfunctions.udf.CIQ(B3798, "IQ_EBITDA", C3798)</f>
        <v>0</v>
      </c>
      <c r="J3798" s="4">
        <f>_xll.ciqfunctions.udf.CIQ(B3798, "IQ_EBITA_MARGIN", C3798)/100</f>
        <v>0</v>
      </c>
      <c r="K3798" s="6">
        <f>_xll.ciqfunctions.udf.CIQ(B3798, "IQ_NI", C3798)</f>
        <v>0</v>
      </c>
      <c r="L3798" s="6">
        <f>_xll.ciqfunctions.udf.CIQ(B3798, "IQ_NI_NORM", C3798)</f>
        <v>0</v>
      </c>
      <c r="M3798" s="4">
        <f>_xll.ciqfunctions.udf.CIQ(B3798, "IQ_NI_NORM_MARGIN", C3798)/100</f>
        <v>0</v>
      </c>
      <c r="N3798">
        <f>_xll.ciqfunctions.udf.CIQ(B3798, "IQ_EPS_NORM", C3798)</f>
        <v>0</v>
      </c>
      <c r="O3798">
        <f>_xll.ciqfunctions.udf.CIQ(B3798, "IQ_DILUT_EPS_INCL", C3798)</f>
        <v>0</v>
      </c>
      <c r="P3798" t="str">
        <f>_xll.ciqfunctions.udf.CIQ(B3798, "IQ_BUS_SEG_PRIMARY_PIC", "FQ42023", , , , , , 1)</f>
        <v xml:space="preserve">Transaction &amp; Payment Processing Services </v>
      </c>
      <c r="Q3798" s="5">
        <f>_xll.ciqfunctions.udf.CIQ(B3798, "IQ_TOTAL_DEBT_EQUITY", C3798)/100</f>
        <v>0.64956800000000003</v>
      </c>
      <c r="R3798">
        <f>_xll.ciqfunctions.udf.CIQ(B3798, "IQ_CURRENT_RATIO", C3798)</f>
        <v>1.0838700000000001</v>
      </c>
      <c r="S3798">
        <f>_xll.ciqfunctions.udf.CIQ(B3798, "IQ_EBITDA_INT", C3798)</f>
        <v>0</v>
      </c>
      <c r="T3798" s="4">
        <f>_xll.ciqfunctions.udf.CIQ("US", "IQ_CPI_YOY_PCT", D3798)/100</f>
        <v>2.2851300000000001E-2</v>
      </c>
      <c r="U3798" s="4">
        <f>_xll.ciqfunctions.udf.CIQ("US", "IQ_UNEMPLOY_RATE", D3798)/100</f>
        <v>3.6000000000000004E-2</v>
      </c>
      <c r="V3798" s="4">
        <f>_xll.ciqfunctions.udf.CIQ("%FF5D00", "IQ_RATE_LEVEL", E3798)/100</f>
        <v>1.55E-2</v>
      </c>
      <c r="W3798">
        <f>_xll.ciqfunctions.udf.CIQ(B3798, "IQ_BV_SHARE", C3798)</f>
        <v>48.505659999999999</v>
      </c>
    </row>
    <row r="3799" spans="1:23" x14ac:dyDescent="0.25">
      <c r="A3799" t="s">
        <v>710</v>
      </c>
      <c r="B3799" t="s">
        <v>211</v>
      </c>
      <c r="C3799" t="s">
        <v>37</v>
      </c>
      <c r="D3799" t="str">
        <f t="shared" si="59"/>
        <v>Sep2019</v>
      </c>
      <c r="E3799" s="1">
        <f>_xll.ciqfunctions.udf.CIQ(B3799, "IQ_PERIODDATE_IS", C3799)</f>
        <v>43738</v>
      </c>
      <c r="F3799">
        <f>_xll.ciqfunctions.udf.CIQ(B3799, "IQ_LASTSALEPRICE", E3799)</f>
        <v>103.59</v>
      </c>
      <c r="G3799">
        <f>_xll.ciqfunctions.udf.CIQ(B3799, "IQ_TOTAL_REV", C3799)</f>
        <v>3128</v>
      </c>
      <c r="H3799" s="4">
        <f>_xll.ciqfunctions.udf.CIQ(B3799, "IQ_GROSS_MARGIN", C3799)/100</f>
        <v>0.48305599999999999</v>
      </c>
      <c r="I3799" s="6">
        <f>_xll.ciqfunctions.udf.CIQ(B3799, "IQ_EBITDA", C3799)</f>
        <v>990</v>
      </c>
      <c r="J3799" s="4">
        <f>_xll.ciqfunctions.udf.CIQ(B3799, "IQ_EBITA_MARGIN", C3799)/100</f>
        <v>0.25767200000000001</v>
      </c>
      <c r="K3799" s="6">
        <f>_xll.ciqfunctions.udf.CIQ(B3799, "IQ_NI", C3799)</f>
        <v>198</v>
      </c>
      <c r="L3799" s="6">
        <f>_xll.ciqfunctions.udf.CIQ(B3799, "IQ_NI_NORM", C3799)</f>
        <v>176.125</v>
      </c>
      <c r="M3799" s="4">
        <f>_xll.ciqfunctions.udf.CIQ(B3799, "IQ_NI_NORM_MARGIN", C3799)/100</f>
        <v>5.6304999999999994E-2</v>
      </c>
      <c r="N3799">
        <f>_xll.ciqfunctions.udf.CIQ(B3799, "IQ_EPS_NORM", C3799)</f>
        <v>0.30116999999999999</v>
      </c>
      <c r="O3799">
        <f>_xll.ciqfunctions.udf.CIQ(B3799, "IQ_DILUT_EPS_INCL", C3799)</f>
        <v>0.33</v>
      </c>
      <c r="P3799" t="str">
        <f>_xll.ciqfunctions.udf.CIQ(B3799, "IQ_BUS_SEG_PRIMARY_PIC", "FQ42023", , , , , , 1)</f>
        <v xml:space="preserve">Transaction &amp; Payment Processing Services </v>
      </c>
      <c r="Q3799" s="5">
        <f>_xll.ciqfunctions.udf.CIQ(B3799, "IQ_TOTAL_DEBT_EQUITY", C3799)/100</f>
        <v>0.68574899999999994</v>
      </c>
      <c r="R3799">
        <f>_xll.ciqfunctions.udf.CIQ(B3799, "IQ_CURRENT_RATIO", C3799)</f>
        <v>1.0798300000000001</v>
      </c>
      <c r="S3799">
        <f>_xll.ciqfunctions.udf.CIQ(B3799, "IQ_EBITDA_INT", C3799)</f>
        <v>5.6363599999999998</v>
      </c>
      <c r="T3799" s="4">
        <f>_xll.ciqfunctions.udf.CIQ("US", "IQ_CPI_YOY_PCT", D3799)/100</f>
        <v>1.7113100000000003E-2</v>
      </c>
      <c r="U3799" s="4">
        <f>_xll.ciqfunctions.udf.CIQ("US", "IQ_UNEMPLOY_RATE", D3799)/100</f>
        <v>3.5000000000000003E-2</v>
      </c>
      <c r="V3799" s="4">
        <f>_xll.ciqfunctions.udf.CIQ("%FF5D00", "IQ_RATE_LEVEL", E3799)/100</f>
        <v>1.9E-2</v>
      </c>
      <c r="W3799">
        <f>_xll.ciqfunctions.udf.CIQ(B3799, "IQ_BV_SHARE", C3799)</f>
        <v>47.986190000000001</v>
      </c>
    </row>
    <row r="3800" spans="1:23" x14ac:dyDescent="0.25">
      <c r="A3800" t="s">
        <v>710</v>
      </c>
      <c r="B3800" t="s">
        <v>211</v>
      </c>
      <c r="C3800" t="s">
        <v>39</v>
      </c>
      <c r="D3800" t="str">
        <f t="shared" si="59"/>
        <v>Jun2019</v>
      </c>
      <c r="E3800" s="1">
        <f>_xll.ciqfunctions.udf.CIQ(B3800, "IQ_PERIODDATE_IS", C3800)</f>
        <v>43646</v>
      </c>
      <c r="F3800">
        <f>_xll.ciqfunctions.udf.CIQ(B3800, "IQ_LASTSALEPRICE", E3800)</f>
        <v>91.16</v>
      </c>
      <c r="G3800">
        <f>_xll.ciqfunctions.udf.CIQ(B3800, "IQ_TOTAL_REV", C3800)</f>
        <v>1512</v>
      </c>
      <c r="H3800" s="4">
        <f>_xll.ciqfunctions.udf.CIQ(B3800, "IQ_GROSS_MARGIN", C3800)/100</f>
        <v>0.48082000000000003</v>
      </c>
      <c r="I3800" s="6">
        <f>_xll.ciqfunctions.udf.CIQ(B3800, "IQ_EBITDA", C3800)</f>
        <v>536</v>
      </c>
      <c r="J3800" s="4">
        <f>_xll.ciqfunctions.udf.CIQ(B3800, "IQ_EBITA_MARGIN", C3800)/100</f>
        <v>0.28703699999999999</v>
      </c>
      <c r="K3800" s="6">
        <f>_xll.ciqfunctions.udf.CIQ(B3800, "IQ_NI", C3800)</f>
        <v>223</v>
      </c>
      <c r="L3800" s="6">
        <f>_xll.ciqfunctions.udf.CIQ(B3800, "IQ_NI_NORM", C3800)</f>
        <v>203.75</v>
      </c>
      <c r="M3800" s="4">
        <f>_xll.ciqfunctions.udf.CIQ(B3800, "IQ_NI_NORM_MARGIN", C3800)/100</f>
        <v>0.13475500000000001</v>
      </c>
      <c r="N3800">
        <f>_xll.ciqfunctions.udf.CIQ(B3800, "IQ_EPS_NORM", C3800)</f>
        <v>0.51910999999999996</v>
      </c>
      <c r="O3800">
        <f>_xll.ciqfunctions.udf.CIQ(B3800, "IQ_DILUT_EPS_INCL", C3800)</f>
        <v>0.56000000000000005</v>
      </c>
      <c r="P3800" t="str">
        <f>_xll.ciqfunctions.udf.CIQ(B3800, "IQ_BUS_SEG_PRIMARY_PIC", "FQ42023", , , , , , 1)</f>
        <v xml:space="preserve">Transaction &amp; Payment Processing Services </v>
      </c>
      <c r="Q3800" s="5">
        <f>_xll.ciqfunctions.udf.CIQ(B3800, "IQ_TOTAL_DEBT_EQUITY", C3800)/100</f>
        <v>5.5604870000000002</v>
      </c>
      <c r="R3800">
        <f>_xll.ciqfunctions.udf.CIQ(B3800, "IQ_CURRENT_RATIO", C3800)</f>
        <v>4.9702999999999999</v>
      </c>
      <c r="S3800">
        <f>_xll.ciqfunctions.udf.CIQ(B3800, "IQ_EBITDA_INT", C3800)</f>
        <v>8.96875</v>
      </c>
      <c r="T3800" s="4">
        <f>_xll.ciqfunctions.udf.CIQ("US", "IQ_CPI_YOY_PCT", D3800)/100</f>
        <v>1.64849E-2</v>
      </c>
      <c r="U3800" s="4">
        <f>_xll.ciqfunctions.udf.CIQ("US", "IQ_UNEMPLOY_RATE", D3800)/100</f>
        <v>3.6000000000000004E-2</v>
      </c>
      <c r="V3800" s="4">
        <f>_xll.ciqfunctions.udf.CIQ("%FF5D00", "IQ_RATE_LEVEL", E3800)/100</f>
        <v>2.4E-2</v>
      </c>
      <c r="W3800">
        <f>_xll.ciqfunctions.udf.CIQ(B3800, "IQ_BV_SHARE", C3800)</f>
        <v>6.4800199999999997</v>
      </c>
    </row>
    <row r="3801" spans="1:23" x14ac:dyDescent="0.25">
      <c r="A3801" t="s">
        <v>710</v>
      </c>
      <c r="B3801" t="s">
        <v>211</v>
      </c>
      <c r="C3801" t="s">
        <v>41</v>
      </c>
      <c r="D3801" t="str">
        <f t="shared" si="59"/>
        <v>Mar2019</v>
      </c>
      <c r="E3801" s="1">
        <f>_xll.ciqfunctions.udf.CIQ(B3801, "IQ_PERIODDATE_IS", C3801)</f>
        <v>43555</v>
      </c>
      <c r="F3801">
        <f>_xll.ciqfunctions.udf.CIQ(B3801, "IQ_LASTSALEPRICE", E3801)</f>
        <v>88.28</v>
      </c>
      <c r="G3801">
        <f>_xll.ciqfunctions.udf.CIQ(B3801, "IQ_TOTAL_REV", C3801)</f>
        <v>1502</v>
      </c>
      <c r="H3801" s="4">
        <f>_xll.ciqfunctions.udf.CIQ(B3801, "IQ_GROSS_MARGIN", C3801)/100</f>
        <v>0.46870800000000001</v>
      </c>
      <c r="I3801" s="6">
        <f>_xll.ciqfunctions.udf.CIQ(B3801, "IQ_EBITDA", C3801)</f>
        <v>531</v>
      </c>
      <c r="J3801" s="4">
        <f>_xll.ciqfunctions.udf.CIQ(B3801, "IQ_EBITA_MARGIN", C3801)/100</f>
        <v>0.28694999999999998</v>
      </c>
      <c r="K3801" s="6">
        <f>_xll.ciqfunctions.udf.CIQ(B3801, "IQ_NI", C3801)</f>
        <v>225</v>
      </c>
      <c r="L3801" s="6">
        <f>_xll.ciqfunctions.udf.CIQ(B3801, "IQ_NI_NORM", C3801)</f>
        <v>205</v>
      </c>
      <c r="M3801" s="4">
        <f>_xll.ciqfunctions.udf.CIQ(B3801, "IQ_NI_NORM_MARGIN", C3801)/100</f>
        <v>0.13648399999999999</v>
      </c>
      <c r="N3801">
        <f>_xll.ciqfunctions.udf.CIQ(B3801, "IQ_EPS_NORM", C3801)</f>
        <v>0.52336000000000005</v>
      </c>
      <c r="O3801">
        <f>_xll.ciqfunctions.udf.CIQ(B3801, "IQ_DILUT_EPS_INCL", C3801)</f>
        <v>0.56000000000000005</v>
      </c>
      <c r="P3801" t="str">
        <f>_xll.ciqfunctions.udf.CIQ(B3801, "IQ_BUS_SEG_PRIMARY_PIC", "FQ42023", , , , , , 1)</f>
        <v xml:space="preserve">Transaction &amp; Payment Processing Services </v>
      </c>
      <c r="Q3801" s="5">
        <f>_xll.ciqfunctions.udf.CIQ(B3801, "IQ_TOTAL_DEBT_EQUITY", C3801)/100</f>
        <v>2.6136169999999996</v>
      </c>
      <c r="R3801">
        <f>_xll.ciqfunctions.udf.CIQ(B3801, "IQ_CURRENT_RATIO", C3801)</f>
        <v>1.07311</v>
      </c>
      <c r="S3801">
        <f>_xll.ciqfunctions.udf.CIQ(B3801, "IQ_EBITDA_INT", C3801)</f>
        <v>9.6610200000000006</v>
      </c>
      <c r="T3801" s="4">
        <f>_xll.ciqfunctions.udf.CIQ("US", "IQ_CPI_YOY_PCT", D3801)/100</f>
        <v>1.8625199999999998E-2</v>
      </c>
      <c r="U3801" s="4">
        <f>_xll.ciqfunctions.udf.CIQ("US", "IQ_UNEMPLOY_RATE", D3801)/100</f>
        <v>3.7999999999999999E-2</v>
      </c>
      <c r="V3801" s="4">
        <f>_xll.ciqfunctions.udf.CIQ("%FF5D00", "IQ_RATE_LEVEL", E3801)/100</f>
        <v>2.4300000000000002E-2</v>
      </c>
      <c r="W3801">
        <f>_xll.ciqfunctions.udf.CIQ(B3801, "IQ_BV_SHARE", C3801)</f>
        <v>6.1024700000000003</v>
      </c>
    </row>
    <row r="3802" spans="1:23" x14ac:dyDescent="0.25">
      <c r="A3802" t="s">
        <v>711</v>
      </c>
      <c r="B3802" t="s">
        <v>212</v>
      </c>
      <c r="C3802" t="s">
        <v>3</v>
      </c>
      <c r="D3802" t="str">
        <f t="shared" si="59"/>
        <v>Dec2023</v>
      </c>
      <c r="E3802" s="1">
        <f>_xll.ciqfunctions.udf.CIQ(B3802, "IQ_PERIODDATE_IS", C3802)</f>
        <v>45291</v>
      </c>
      <c r="F3802">
        <f>_xll.ciqfunctions.udf.CIQ(B3802, "IQ_LASTSALEPRICE", E3802)</f>
        <v>63.05</v>
      </c>
      <c r="G3802">
        <f>_xll.ciqfunctions.udf.CIQ(B3802, "IQ_TOTAL_REV", C3802)</f>
        <v>1146.0999999999999</v>
      </c>
      <c r="H3802" s="4">
        <f>_xll.ciqfunctions.udf.CIQ(B3802, "IQ_GROSS_MARGIN", C3802)/100</f>
        <v>0.380158</v>
      </c>
      <c r="I3802" s="6">
        <f>_xll.ciqfunctions.udf.CIQ(B3802, "IQ_EBITDA", C3802)</f>
        <v>139.6</v>
      </c>
      <c r="J3802" s="4">
        <f>_xll.ciqfunctions.udf.CIQ(B3802, "IQ_EBITA_MARGIN", C3802)/100</f>
        <v>9.5715000000000008E-2</v>
      </c>
      <c r="K3802" s="6">
        <f>_xll.ciqfunctions.udf.CIQ(B3802, "IQ_NI", C3802)</f>
        <v>1098.5</v>
      </c>
      <c r="L3802" s="6">
        <f>_xll.ciqfunctions.udf.CIQ(B3802, "IQ_NI_NORM", C3802)</f>
        <v>-21.774999999999999</v>
      </c>
      <c r="M3802" s="4">
        <f>_xll.ciqfunctions.udf.CIQ(B3802, "IQ_NI_NORM_MARGIN", C3802)/100</f>
        <v>-1.8998999999999999E-2</v>
      </c>
      <c r="N3802">
        <f>_xll.ciqfunctions.udf.CIQ(B3802, "IQ_EPS_NORM", C3802)</f>
        <v>-0.17433999999999999</v>
      </c>
      <c r="O3802">
        <f>_xll.ciqfunctions.udf.CIQ(B3802, "IQ_DILUT_EPS_INCL", C3802)</f>
        <v>8.7553000000000001</v>
      </c>
      <c r="P3802" t="str">
        <f>_xll.ciqfunctions.udf.CIQ(B3802, "IQ_BUS_SEG_PRIMARY_PIC", "FQ42023", , , , , , 1)</f>
        <v xml:space="preserve">Fertilizers &amp; Agricultural Chemicals </v>
      </c>
      <c r="Q3802" s="5">
        <f>_xll.ciqfunctions.udf.CIQ(B3802, "IQ_TOTAL_DEBT_EQUITY", C3802)/100</f>
        <v>0.92597099999999999</v>
      </c>
      <c r="R3802">
        <f>_xll.ciqfunctions.udf.CIQ(B3802, "IQ_CURRENT_RATIO", C3802)</f>
        <v>1.51542</v>
      </c>
      <c r="S3802">
        <f>_xll.ciqfunctions.udf.CIQ(B3802, "IQ_EBITDA_INT", C3802)</f>
        <v>2.6671100000000001</v>
      </c>
      <c r="T3802" s="4">
        <f>_xll.ciqfunctions.udf.CIQ("US", "IQ_CPI_YOY_PCT", D3802)/100</f>
        <v>3.3521200000000001E-2</v>
      </c>
      <c r="U3802" s="4">
        <f>_xll.ciqfunctions.udf.CIQ("US", "IQ_UNEMPLOY_RATE", D3802)/100</f>
        <v>3.7000000000000005E-2</v>
      </c>
      <c r="V3802" s="4">
        <f>_xll.ciqfunctions.udf.CIQ("%FF5D00", "IQ_RATE_LEVEL", E3802)/100</f>
        <v>5.33E-2</v>
      </c>
      <c r="W3802">
        <f>_xll.ciqfunctions.udf.CIQ(B3802, "IQ_BV_SHARE", C3802)</f>
        <v>35.354869999999998</v>
      </c>
    </row>
    <row r="3803" spans="1:23" x14ac:dyDescent="0.25">
      <c r="A3803" t="s">
        <v>711</v>
      </c>
      <c r="B3803" t="s">
        <v>212</v>
      </c>
      <c r="C3803" t="s">
        <v>5</v>
      </c>
      <c r="D3803" t="str">
        <f t="shared" si="59"/>
        <v>Sep2023</v>
      </c>
      <c r="E3803" s="1">
        <f>_xll.ciqfunctions.udf.CIQ(B3803, "IQ_PERIODDATE_IS", C3803)</f>
        <v>45199</v>
      </c>
      <c r="F3803">
        <f>_xll.ciqfunctions.udf.CIQ(B3803, "IQ_LASTSALEPRICE", E3803)</f>
        <v>66.97</v>
      </c>
      <c r="G3803">
        <f>_xll.ciqfunctions.udf.CIQ(B3803, "IQ_TOTAL_REV", C3803)</f>
        <v>981.9</v>
      </c>
      <c r="H3803" s="4">
        <f>_xll.ciqfunctions.udf.CIQ(B3803, "IQ_GROSS_MARGIN", C3803)/100</f>
        <v>0.38822600000000002</v>
      </c>
      <c r="I3803" s="6">
        <f>_xll.ciqfunctions.udf.CIQ(B3803, "IQ_EBITDA", C3803)</f>
        <v>174.6</v>
      </c>
      <c r="J3803" s="4">
        <f>_xll.ciqfunctions.udf.CIQ(B3803, "IQ_EBITA_MARGIN", C3803)/100</f>
        <v>0.14787600000000001</v>
      </c>
      <c r="K3803" s="6">
        <f>_xll.ciqfunctions.udf.CIQ(B3803, "IQ_NI", C3803)</f>
        <v>-3.5</v>
      </c>
      <c r="L3803" s="6">
        <f>_xll.ciqfunctions.udf.CIQ(B3803, "IQ_NI_NORM", C3803)</f>
        <v>40.450000000000003</v>
      </c>
      <c r="M3803" s="4">
        <f>_xll.ciqfunctions.udf.CIQ(B3803, "IQ_NI_NORM_MARGIN", C3803)/100</f>
        <v>4.1195000000000002E-2</v>
      </c>
      <c r="N3803">
        <f>_xll.ciqfunctions.udf.CIQ(B3803, "IQ_EPS_NORM", C3803)</f>
        <v>0.32389000000000001</v>
      </c>
      <c r="O3803">
        <f>_xll.ciqfunctions.udf.CIQ(B3803, "IQ_DILUT_EPS_INCL", C3803)</f>
        <v>-2.8029999999999999E-2</v>
      </c>
      <c r="P3803" t="str">
        <f>_xll.ciqfunctions.udf.CIQ(B3803, "IQ_BUS_SEG_PRIMARY_PIC", "FQ42023", , , , , , 1)</f>
        <v xml:space="preserve">Fertilizers &amp; Agricultural Chemicals </v>
      </c>
      <c r="Q3803" s="5">
        <f>_xll.ciqfunctions.udf.CIQ(B3803, "IQ_TOTAL_DEBT_EQUITY", C3803)/100</f>
        <v>1.286257</v>
      </c>
      <c r="R3803">
        <f>_xll.ciqfunctions.udf.CIQ(B3803, "IQ_CURRENT_RATIO", C3803)</f>
        <v>1.54426</v>
      </c>
      <c r="S3803">
        <f>_xll.ciqfunctions.udf.CIQ(B3803, "IQ_EBITDA_INT", C3803)</f>
        <v>2.8916400000000002</v>
      </c>
      <c r="T3803" s="4">
        <f>_xll.ciqfunctions.udf.CIQ("US", "IQ_CPI_YOY_PCT", D3803)/100</f>
        <v>3.6997000000000002E-2</v>
      </c>
      <c r="U3803" s="4">
        <f>_xll.ciqfunctions.udf.CIQ("US", "IQ_UNEMPLOY_RATE", D3803)/100</f>
        <v>3.7999999999999999E-2</v>
      </c>
      <c r="V3803" s="4">
        <f>_xll.ciqfunctions.udf.CIQ("%FF5D00", "IQ_RATE_LEVEL", E3803)/100</f>
        <v>5.33E-2</v>
      </c>
      <c r="W3803">
        <f>_xll.ciqfunctions.udf.CIQ(B3803, "IQ_BV_SHARE", C3803)</f>
        <v>26.378080000000001</v>
      </c>
    </row>
    <row r="3804" spans="1:23" x14ac:dyDescent="0.25">
      <c r="A3804" t="s">
        <v>711</v>
      </c>
      <c r="B3804" t="s">
        <v>212</v>
      </c>
      <c r="C3804" t="s">
        <v>7</v>
      </c>
      <c r="D3804" t="str">
        <f t="shared" si="59"/>
        <v>Jun2023</v>
      </c>
      <c r="E3804" s="1">
        <f>_xll.ciqfunctions.udf.CIQ(B3804, "IQ_PERIODDATE_IS", C3804)</f>
        <v>45107</v>
      </c>
      <c r="F3804">
        <f>_xll.ciqfunctions.udf.CIQ(B3804, "IQ_LASTSALEPRICE", E3804)</f>
        <v>104.34</v>
      </c>
      <c r="G3804">
        <f>_xll.ciqfunctions.udf.CIQ(B3804, "IQ_TOTAL_REV", C3804)</f>
        <v>1014.5</v>
      </c>
      <c r="H3804" s="4">
        <f>_xll.ciqfunctions.udf.CIQ(B3804, "IQ_GROSS_MARGIN", C3804)/100</f>
        <v>0.42661399999999999</v>
      </c>
      <c r="I3804" s="6">
        <f>_xll.ciqfunctions.udf.CIQ(B3804, "IQ_EBITDA", C3804)</f>
        <v>187.6</v>
      </c>
      <c r="J3804" s="4">
        <f>_xll.ciqfunctions.udf.CIQ(B3804, "IQ_EBITA_MARGIN", C3804)/100</f>
        <v>0.15337600000000001</v>
      </c>
      <c r="K3804" s="6">
        <f>_xll.ciqfunctions.udf.CIQ(B3804, "IQ_NI", C3804)</f>
        <v>30.5</v>
      </c>
      <c r="L3804" s="6">
        <f>_xll.ciqfunctions.udf.CIQ(B3804, "IQ_NI_NORM", C3804)</f>
        <v>44.975000000000001</v>
      </c>
      <c r="M3804" s="4">
        <f>_xll.ciqfunctions.udf.CIQ(B3804, "IQ_NI_NORM_MARGIN", C3804)/100</f>
        <v>4.4332000000000003E-2</v>
      </c>
      <c r="N3804">
        <f>_xll.ciqfunctions.udf.CIQ(B3804, "IQ_EPS_NORM", C3804)</f>
        <v>0.35955999999999999</v>
      </c>
      <c r="O3804">
        <f>_xll.ciqfunctions.udf.CIQ(B3804, "IQ_DILUT_EPS_INCL", C3804)</f>
        <v>0.23891000000000001</v>
      </c>
      <c r="P3804" t="str">
        <f>_xll.ciqfunctions.udf.CIQ(B3804, "IQ_BUS_SEG_PRIMARY_PIC", "FQ42023", , , , , , 1)</f>
        <v xml:space="preserve">Fertilizers &amp; Agricultural Chemicals </v>
      </c>
      <c r="Q3804" s="5">
        <f>_xll.ciqfunctions.udf.CIQ(B3804, "IQ_TOTAL_DEBT_EQUITY", C3804)/100</f>
        <v>1.4304490000000001</v>
      </c>
      <c r="R3804">
        <f>_xll.ciqfunctions.udf.CIQ(B3804, "IQ_CURRENT_RATIO", C3804)</f>
        <v>1.4397500000000001</v>
      </c>
      <c r="S3804">
        <f>_xll.ciqfunctions.udf.CIQ(B3804, "IQ_EBITDA_INT", C3804)</f>
        <v>3.0775199999999998</v>
      </c>
      <c r="T3804" s="4">
        <f>_xll.ciqfunctions.udf.CIQ("US", "IQ_CPI_YOY_PCT", D3804)/100</f>
        <v>2.9691800000000001E-2</v>
      </c>
      <c r="U3804" s="4">
        <f>_xll.ciqfunctions.udf.CIQ("US", "IQ_UNEMPLOY_RATE", D3804)/100</f>
        <v>3.6000000000000004E-2</v>
      </c>
      <c r="V3804" s="4">
        <f>_xll.ciqfunctions.udf.CIQ("%FF5D00", "IQ_RATE_LEVEL", E3804)/100</f>
        <v>5.0799999999999998E-2</v>
      </c>
      <c r="W3804">
        <f>_xll.ciqfunctions.udf.CIQ(B3804, "IQ_BV_SHARE", C3804)</f>
        <v>26.8813</v>
      </c>
    </row>
    <row r="3805" spans="1:23" x14ac:dyDescent="0.25">
      <c r="A3805" t="s">
        <v>711</v>
      </c>
      <c r="B3805" t="s">
        <v>212</v>
      </c>
      <c r="C3805" t="s">
        <v>9</v>
      </c>
      <c r="D3805" t="str">
        <f t="shared" si="59"/>
        <v>Mar2023</v>
      </c>
      <c r="E3805" s="1">
        <f>_xll.ciqfunctions.udf.CIQ(B3805, "IQ_PERIODDATE_IS", C3805)</f>
        <v>45016</v>
      </c>
      <c r="F3805">
        <f>_xll.ciqfunctions.udf.CIQ(B3805, "IQ_LASTSALEPRICE", E3805)</f>
        <v>122.13</v>
      </c>
      <c r="G3805">
        <f>_xll.ciqfunctions.udf.CIQ(B3805, "IQ_TOTAL_REV", C3805)</f>
        <v>1344.3</v>
      </c>
      <c r="H3805" s="4">
        <f>_xll.ciqfunctions.udf.CIQ(B3805, "IQ_GROSS_MARGIN", C3805)/100</f>
        <v>0.43241799999999997</v>
      </c>
      <c r="I3805" s="6">
        <f>_xll.ciqfunctions.udf.CIQ(B3805, "IQ_EBITDA", C3805)</f>
        <v>361.7</v>
      </c>
      <c r="J3805" s="4">
        <f>_xll.ciqfunctions.udf.CIQ(B3805, "IQ_EBITA_MARGIN", C3805)/100</f>
        <v>0.24771200000000002</v>
      </c>
      <c r="K3805" s="6">
        <f>_xll.ciqfunctions.udf.CIQ(B3805, "IQ_NI", C3805)</f>
        <v>196</v>
      </c>
      <c r="L3805" s="6">
        <f>_xll.ciqfunctions.udf.CIQ(B3805, "IQ_NI_NORM", C3805)</f>
        <v>166.1</v>
      </c>
      <c r="M3805" s="4">
        <f>_xll.ciqfunctions.udf.CIQ(B3805, "IQ_NI_NORM_MARGIN", C3805)/100</f>
        <v>0.123558</v>
      </c>
      <c r="N3805">
        <f>_xll.ciqfunctions.udf.CIQ(B3805, "IQ_EPS_NORM", C3805)</f>
        <v>1.32518</v>
      </c>
      <c r="O3805">
        <f>_xll.ciqfunctions.udf.CIQ(B3805, "IQ_DILUT_EPS_INCL", C3805)</f>
        <v>1.5488200000000001</v>
      </c>
      <c r="P3805" t="str">
        <f>_xll.ciqfunctions.udf.CIQ(B3805, "IQ_BUS_SEG_PRIMARY_PIC", "FQ42023", , , , , , 1)</f>
        <v xml:space="preserve">Fertilizers &amp; Agricultural Chemicals </v>
      </c>
      <c r="Q3805" s="5">
        <f>_xll.ciqfunctions.udf.CIQ(B3805, "IQ_TOTAL_DEBT_EQUITY", C3805)/100</f>
        <v>1.2493340000000002</v>
      </c>
      <c r="R3805">
        <f>_xll.ciqfunctions.udf.CIQ(B3805, "IQ_CURRENT_RATIO", C3805)</f>
        <v>1.28993</v>
      </c>
      <c r="S3805">
        <f>_xll.ciqfunctions.udf.CIQ(B3805, "IQ_EBITDA_INT", C3805)</f>
        <v>7.2470800000000004</v>
      </c>
      <c r="T3805" s="4">
        <f>_xll.ciqfunctions.udf.CIQ("US", "IQ_CPI_YOY_PCT", D3805)/100</f>
        <v>4.9849699999999997E-2</v>
      </c>
      <c r="U3805" s="4">
        <f>_xll.ciqfunctions.udf.CIQ("US", "IQ_UNEMPLOY_RATE", D3805)/100</f>
        <v>3.5000000000000003E-2</v>
      </c>
      <c r="V3805" s="4">
        <f>_xll.ciqfunctions.udf.CIQ("%FF5D00", "IQ_RATE_LEVEL", E3805)/100</f>
        <v>4.8300000000000003E-2</v>
      </c>
      <c r="W3805">
        <f>_xll.ciqfunctions.udf.CIQ(B3805, "IQ_BV_SHARE", C3805)</f>
        <v>27.756900000000002</v>
      </c>
    </row>
    <row r="3806" spans="1:23" x14ac:dyDescent="0.25">
      <c r="A3806" t="s">
        <v>711</v>
      </c>
      <c r="B3806" t="s">
        <v>212</v>
      </c>
      <c r="C3806" t="s">
        <v>11</v>
      </c>
      <c r="D3806" t="str">
        <f t="shared" si="59"/>
        <v>Dec2022</v>
      </c>
      <c r="E3806" s="1">
        <f>_xll.ciqfunctions.udf.CIQ(B3806, "IQ_PERIODDATE_IS", C3806)</f>
        <v>44926</v>
      </c>
      <c r="F3806">
        <f>_xll.ciqfunctions.udf.CIQ(B3806, "IQ_LASTSALEPRICE", E3806)</f>
        <v>124.8</v>
      </c>
      <c r="G3806">
        <f>_xll.ciqfunctions.udf.CIQ(B3806, "IQ_TOTAL_REV", C3806)</f>
        <v>1622</v>
      </c>
      <c r="H3806" s="4">
        <f>_xll.ciqfunctions.udf.CIQ(B3806, "IQ_GROSS_MARGIN", C3806)/100</f>
        <v>0.42268800000000001</v>
      </c>
      <c r="I3806" s="6">
        <f>_xll.ciqfunctions.udf.CIQ(B3806, "IQ_EBITDA", C3806)</f>
        <v>431.5</v>
      </c>
      <c r="J3806" s="4">
        <f>_xll.ciqfunctions.udf.CIQ(B3806, "IQ_EBITA_MARGIN", C3806)/100</f>
        <v>0.24882799999999999</v>
      </c>
      <c r="K3806" s="6">
        <f>_xll.ciqfunctions.udf.CIQ(B3806, "IQ_NI", C3806)</f>
        <v>273.89999999999998</v>
      </c>
      <c r="L3806" s="6">
        <f>_xll.ciqfunctions.udf.CIQ(B3806, "IQ_NI_NORM", C3806)</f>
        <v>208.4375</v>
      </c>
      <c r="M3806" s="4">
        <f>_xll.ciqfunctions.udf.CIQ(B3806, "IQ_NI_NORM_MARGIN", C3806)/100</f>
        <v>0.12850600000000001</v>
      </c>
      <c r="N3806">
        <f>_xll.ciqfunctions.udf.CIQ(B3806, "IQ_EPS_NORM", C3806)</f>
        <v>1.6595299999999999</v>
      </c>
      <c r="O3806">
        <f>_xll.ciqfunctions.udf.CIQ(B3806, "IQ_DILUT_EPS_INCL", C3806)</f>
        <v>2.1494599999999999</v>
      </c>
      <c r="P3806" t="str">
        <f>_xll.ciqfunctions.udf.CIQ(B3806, "IQ_BUS_SEG_PRIMARY_PIC", "FQ42023", , , , , , 1)</f>
        <v xml:space="preserve">Fertilizers &amp; Agricultural Chemicals </v>
      </c>
      <c r="Q3806" s="5">
        <f>_xll.ciqfunctions.udf.CIQ(B3806, "IQ_TOTAL_DEBT_EQUITY", C3806)/100</f>
        <v>1.0069679999999999</v>
      </c>
      <c r="R3806">
        <f>_xll.ciqfunctions.udf.CIQ(B3806, "IQ_CURRENT_RATIO", C3806)</f>
        <v>1.43136</v>
      </c>
      <c r="S3806">
        <f>_xll.ciqfunctions.udf.CIQ(B3806, "IQ_EBITDA_INT", C3806)</f>
        <v>9.8504500000000004</v>
      </c>
      <c r="T3806" s="4">
        <f>_xll.ciqfunctions.udf.CIQ("US", "IQ_CPI_YOY_PCT", D3806)/100</f>
        <v>6.454399999999999E-2</v>
      </c>
      <c r="U3806" s="4">
        <f>_xll.ciqfunctions.udf.CIQ("US", "IQ_UNEMPLOY_RATE", D3806)/100</f>
        <v>3.5000000000000003E-2</v>
      </c>
      <c r="V3806" s="4">
        <f>_xll.ciqfunctions.udf.CIQ("%FF5D00", "IQ_RATE_LEVEL", E3806)/100</f>
        <v>4.3299999999999998E-2</v>
      </c>
      <c r="W3806">
        <f>_xll.ciqfunctions.udf.CIQ(B3806, "IQ_BV_SHARE", C3806)</f>
        <v>26.999269999999999</v>
      </c>
    </row>
    <row r="3807" spans="1:23" x14ac:dyDescent="0.25">
      <c r="A3807" t="s">
        <v>711</v>
      </c>
      <c r="B3807" t="s">
        <v>212</v>
      </c>
      <c r="C3807" t="s">
        <v>13</v>
      </c>
      <c r="D3807" t="str">
        <f t="shared" si="59"/>
        <v>Sep2022</v>
      </c>
      <c r="E3807" s="1">
        <f>_xll.ciqfunctions.udf.CIQ(B3807, "IQ_PERIODDATE_IS", C3807)</f>
        <v>44834</v>
      </c>
      <c r="F3807">
        <f>_xll.ciqfunctions.udf.CIQ(B3807, "IQ_LASTSALEPRICE", E3807)</f>
        <v>105.7</v>
      </c>
      <c r="G3807">
        <f>_xll.ciqfunctions.udf.CIQ(B3807, "IQ_TOTAL_REV", C3807)</f>
        <v>1377.2</v>
      </c>
      <c r="H3807" s="4">
        <f>_xll.ciqfunctions.udf.CIQ(B3807, "IQ_GROSS_MARGIN", C3807)/100</f>
        <v>0.346717</v>
      </c>
      <c r="I3807" s="6">
        <f>_xll.ciqfunctions.udf.CIQ(B3807, "IQ_EBITDA", C3807)</f>
        <v>261</v>
      </c>
      <c r="J3807" s="4">
        <f>_xll.ciqfunctions.udf.CIQ(B3807, "IQ_EBITA_MARGIN", C3807)/100</f>
        <v>0.17034500000000002</v>
      </c>
      <c r="K3807" s="6">
        <f>_xll.ciqfunctions.udf.CIQ(B3807, "IQ_NI", C3807)</f>
        <v>121</v>
      </c>
      <c r="L3807" s="6">
        <f>_xll.ciqfunctions.udf.CIQ(B3807, "IQ_NI_NORM", C3807)</f>
        <v>113.825</v>
      </c>
      <c r="M3807" s="4">
        <f>_xll.ciqfunctions.udf.CIQ(B3807, "IQ_NI_NORM_MARGIN", C3807)/100</f>
        <v>8.2649000000000014E-2</v>
      </c>
      <c r="N3807">
        <f>_xll.ciqfunctions.udf.CIQ(B3807, "IQ_EPS_NORM", C3807)</f>
        <v>0.90176999999999996</v>
      </c>
      <c r="O3807">
        <f>_xll.ciqfunctions.udf.CIQ(B3807, "IQ_DILUT_EPS_INCL", C3807)</f>
        <v>0.95233000000000001</v>
      </c>
      <c r="P3807" t="str">
        <f>_xll.ciqfunctions.udf.CIQ(B3807, "IQ_BUS_SEG_PRIMARY_PIC", "FQ42023", , , , , , 1)</f>
        <v xml:space="preserve">Fertilizers &amp; Agricultural Chemicals </v>
      </c>
      <c r="Q3807" s="5">
        <f>_xll.ciqfunctions.udf.CIQ(B3807, "IQ_TOTAL_DEBT_EQUITY", C3807)/100</f>
        <v>1.157697</v>
      </c>
      <c r="R3807">
        <f>_xll.ciqfunctions.udf.CIQ(B3807, "IQ_CURRENT_RATIO", C3807)</f>
        <v>1.40703</v>
      </c>
      <c r="S3807">
        <f>_xll.ciqfunctions.udf.CIQ(B3807, "IQ_EBITDA_INT", C3807)</f>
        <v>6.4904299999999999</v>
      </c>
      <c r="T3807" s="4">
        <f>_xll.ciqfunctions.udf.CIQ("US", "IQ_CPI_YOY_PCT", D3807)/100</f>
        <v>8.2016699999999998E-2</v>
      </c>
      <c r="U3807" s="4">
        <f>_xll.ciqfunctions.udf.CIQ("US", "IQ_UNEMPLOY_RATE", D3807)/100</f>
        <v>3.5000000000000003E-2</v>
      </c>
      <c r="V3807" s="4">
        <f>_xll.ciqfunctions.udf.CIQ("%FF5D00", "IQ_RATE_LEVEL", E3807)/100</f>
        <v>3.0800000000000001E-2</v>
      </c>
      <c r="W3807">
        <f>_xll.ciqfunctions.udf.CIQ(B3807, "IQ_BV_SHARE", C3807)</f>
        <v>25.310020000000002</v>
      </c>
    </row>
    <row r="3808" spans="1:23" x14ac:dyDescent="0.25">
      <c r="A3808" t="s">
        <v>711</v>
      </c>
      <c r="B3808" t="s">
        <v>212</v>
      </c>
      <c r="C3808" t="s">
        <v>15</v>
      </c>
      <c r="D3808" t="str">
        <f t="shared" si="59"/>
        <v>Jun2022</v>
      </c>
      <c r="E3808" s="1">
        <f>_xll.ciqfunctions.udf.CIQ(B3808, "IQ_PERIODDATE_IS", C3808)</f>
        <v>44742</v>
      </c>
      <c r="F3808">
        <f>_xll.ciqfunctions.udf.CIQ(B3808, "IQ_LASTSALEPRICE", E3808)</f>
        <v>107.01</v>
      </c>
      <c r="G3808">
        <f>_xll.ciqfunctions.udf.CIQ(B3808, "IQ_TOTAL_REV", C3808)</f>
        <v>1452.3</v>
      </c>
      <c r="H3808" s="4">
        <f>_xll.ciqfunctions.udf.CIQ(B3808, "IQ_GROSS_MARGIN", C3808)/100</f>
        <v>0.40694000000000002</v>
      </c>
      <c r="I3808" s="6">
        <f>_xll.ciqfunctions.udf.CIQ(B3808, "IQ_EBITDA", C3808)</f>
        <v>359.5</v>
      </c>
      <c r="J3808" s="4">
        <f>_xll.ciqfunctions.udf.CIQ(B3808, "IQ_EBITA_MARGIN", C3808)/100</f>
        <v>0.228602</v>
      </c>
      <c r="K3808" s="6">
        <f>_xll.ciqfunctions.udf.CIQ(B3808, "IQ_NI", C3808)</f>
        <v>134.19999999999999</v>
      </c>
      <c r="L3808" s="6">
        <f>_xll.ciqfunctions.udf.CIQ(B3808, "IQ_NI_NORM", C3808)</f>
        <v>178.875</v>
      </c>
      <c r="M3808" s="4">
        <f>_xll.ciqfunctions.udf.CIQ(B3808, "IQ_NI_NORM_MARGIN", C3808)/100</f>
        <v>0.123166</v>
      </c>
      <c r="N3808">
        <f>_xll.ciqfunctions.udf.CIQ(B3808, "IQ_EPS_NORM", C3808)</f>
        <v>1.4173500000000001</v>
      </c>
      <c r="O3808">
        <f>_xll.ciqfunctions.udf.CIQ(B3808, "IQ_DILUT_EPS_INCL", C3808)</f>
        <v>1.06098</v>
      </c>
      <c r="P3808" t="str">
        <f>_xll.ciqfunctions.udf.CIQ(B3808, "IQ_BUS_SEG_PRIMARY_PIC", "FQ42023", , , , , , 1)</f>
        <v xml:space="preserve">Fertilizers &amp; Agricultural Chemicals </v>
      </c>
      <c r="Q3808" s="5">
        <f>_xll.ciqfunctions.udf.CIQ(B3808, "IQ_TOTAL_DEBT_EQUITY", C3808)/100</f>
        <v>1.2925200000000001</v>
      </c>
      <c r="R3808">
        <f>_xll.ciqfunctions.udf.CIQ(B3808, "IQ_CURRENT_RATIO", C3808)</f>
        <v>1.3843000000000001</v>
      </c>
      <c r="S3808">
        <f>_xll.ciqfunctions.udf.CIQ(B3808, "IQ_EBITDA_INT", C3808)</f>
        <v>10.44476</v>
      </c>
      <c r="T3808" s="4">
        <f>_xll.ciqfunctions.udf.CIQ("US", "IQ_CPI_YOY_PCT", D3808)/100</f>
        <v>9.05976E-2</v>
      </c>
      <c r="U3808" s="4">
        <f>_xll.ciqfunctions.udf.CIQ("US", "IQ_UNEMPLOY_RATE", D3808)/100</f>
        <v>3.6000000000000004E-2</v>
      </c>
      <c r="V3808" s="4">
        <f>_xll.ciqfunctions.udf.CIQ("%FF5D00", "IQ_RATE_LEVEL", E3808)/100</f>
        <v>1.5800000000000002E-2</v>
      </c>
      <c r="W3808">
        <f>_xll.ciqfunctions.udf.CIQ(B3808, "IQ_BV_SHARE", C3808)</f>
        <v>24.678609999999999</v>
      </c>
    </row>
    <row r="3809" spans="1:23" x14ac:dyDescent="0.25">
      <c r="A3809" t="s">
        <v>711</v>
      </c>
      <c r="B3809" t="s">
        <v>212</v>
      </c>
      <c r="C3809" t="s">
        <v>17</v>
      </c>
      <c r="D3809" t="str">
        <f t="shared" si="59"/>
        <v>Mar2022</v>
      </c>
      <c r="E3809" s="1">
        <f>_xll.ciqfunctions.udf.CIQ(B3809, "IQ_PERIODDATE_IS", C3809)</f>
        <v>44651</v>
      </c>
      <c r="F3809">
        <f>_xll.ciqfunctions.udf.CIQ(B3809, "IQ_LASTSALEPRICE", E3809)</f>
        <v>131.57</v>
      </c>
      <c r="G3809">
        <f>_xll.ciqfunctions.udf.CIQ(B3809, "IQ_TOTAL_REV", C3809)</f>
        <v>1350.8</v>
      </c>
      <c r="H3809" s="4">
        <f>_xll.ciqfunctions.udf.CIQ(B3809, "IQ_GROSS_MARGIN", C3809)/100</f>
        <v>0.42396999999999996</v>
      </c>
      <c r="I3809" s="6">
        <f>_xll.ciqfunctions.udf.CIQ(B3809, "IQ_EBITDA", C3809)</f>
        <v>354.8</v>
      </c>
      <c r="J3809" s="4">
        <f>_xll.ciqfunctions.udf.CIQ(B3809, "IQ_EBITA_MARGIN", C3809)/100</f>
        <v>0.242671</v>
      </c>
      <c r="K3809" s="6">
        <f>_xll.ciqfunctions.udf.CIQ(B3809, "IQ_NI", C3809)</f>
        <v>207.4</v>
      </c>
      <c r="L3809" s="6">
        <f>_xll.ciqfunctions.udf.CIQ(B3809, "IQ_NI_NORM", C3809)</f>
        <v>172.36250000000001</v>
      </c>
      <c r="M3809" s="4">
        <f>_xll.ciqfunctions.udf.CIQ(B3809, "IQ_NI_NORM_MARGIN", C3809)/100</f>
        <v>0.12759999999999999</v>
      </c>
      <c r="N3809">
        <f>_xll.ciqfunctions.udf.CIQ(B3809, "IQ_EPS_NORM", C3809)</f>
        <v>1.3672599999999999</v>
      </c>
      <c r="O3809">
        <f>_xll.ciqfunctions.udf.CIQ(B3809, "IQ_DILUT_EPS_INCL", C3809)</f>
        <v>1.6319900000000001</v>
      </c>
      <c r="P3809" t="str">
        <f>_xll.ciqfunctions.udf.CIQ(B3809, "IQ_BUS_SEG_PRIMARY_PIC", "FQ42023", , , , , , 1)</f>
        <v xml:space="preserve">Fertilizers &amp; Agricultural Chemicals </v>
      </c>
      <c r="Q3809" s="5">
        <f>_xll.ciqfunctions.udf.CIQ(B3809, "IQ_TOTAL_DEBT_EQUITY", C3809)/100</f>
        <v>1.276815</v>
      </c>
      <c r="R3809">
        <f>_xll.ciqfunctions.udf.CIQ(B3809, "IQ_CURRENT_RATIO", C3809)</f>
        <v>1.38365</v>
      </c>
      <c r="S3809">
        <f>_xll.ciqfunctions.udf.CIQ(B3809, "IQ_EBITDA_INT", C3809)</f>
        <v>12.20736</v>
      </c>
      <c r="T3809" s="4">
        <f>_xll.ciqfunctions.udf.CIQ("US", "IQ_CPI_YOY_PCT", D3809)/100</f>
        <v>8.5424600000000003E-2</v>
      </c>
      <c r="U3809" s="4">
        <f>_xll.ciqfunctions.udf.CIQ("US", "IQ_UNEMPLOY_RATE", D3809)/100</f>
        <v>3.6000000000000004E-2</v>
      </c>
      <c r="V3809" s="4">
        <f>_xll.ciqfunctions.udf.CIQ("%FF5D00", "IQ_RATE_LEVEL", E3809)/100</f>
        <v>3.3E-3</v>
      </c>
      <c r="W3809">
        <f>_xll.ciqfunctions.udf.CIQ(B3809, "IQ_BV_SHARE", C3809)</f>
        <v>24.290279999999999</v>
      </c>
    </row>
    <row r="3810" spans="1:23" x14ac:dyDescent="0.25">
      <c r="A3810" t="s">
        <v>711</v>
      </c>
      <c r="B3810" t="s">
        <v>212</v>
      </c>
      <c r="C3810" t="s">
        <v>19</v>
      </c>
      <c r="D3810" t="str">
        <f t="shared" si="59"/>
        <v>Dec2021</v>
      </c>
      <c r="E3810" s="1">
        <f>_xll.ciqfunctions.udf.CIQ(B3810, "IQ_PERIODDATE_IS", C3810)</f>
        <v>44561</v>
      </c>
      <c r="F3810">
        <f>_xll.ciqfunctions.udf.CIQ(B3810, "IQ_LASTSALEPRICE", E3810)</f>
        <v>109.89</v>
      </c>
      <c r="G3810">
        <f>_xll.ciqfunctions.udf.CIQ(B3810, "IQ_TOTAL_REV", C3810)</f>
        <v>1413.6</v>
      </c>
      <c r="H3810" s="4">
        <f>_xll.ciqfunctions.udf.CIQ(B3810, "IQ_GROSS_MARGIN", C3810)/100</f>
        <v>0.430178</v>
      </c>
      <c r="I3810" s="6">
        <f>_xll.ciqfunctions.udf.CIQ(B3810, "IQ_EBITDA", C3810)</f>
        <v>370.1</v>
      </c>
      <c r="J3810" s="4">
        <f>_xll.ciqfunctions.udf.CIQ(B3810, "IQ_EBITA_MARGIN", C3810)/100</f>
        <v>0.242784</v>
      </c>
      <c r="K3810" s="6">
        <f>_xll.ciqfunctions.udf.CIQ(B3810, "IQ_NI", C3810)</f>
        <v>190.7</v>
      </c>
      <c r="L3810" s="6">
        <f>_xll.ciqfunctions.udf.CIQ(B3810, "IQ_NI_NORM", C3810)</f>
        <v>190.08750000000001</v>
      </c>
      <c r="M3810" s="4">
        <f>_xll.ciqfunctions.udf.CIQ(B3810, "IQ_NI_NORM_MARGIN", C3810)/100</f>
        <v>0.13446999999999998</v>
      </c>
      <c r="N3810">
        <f>_xll.ciqfunctions.udf.CIQ(B3810, "IQ_EPS_NORM", C3810)</f>
        <v>1.5014799999999999</v>
      </c>
      <c r="O3810">
        <f>_xll.ciqfunctions.udf.CIQ(B3810, "IQ_DILUT_EPS_INCL", C3810)</f>
        <v>1.48438</v>
      </c>
      <c r="P3810" t="str">
        <f>_xll.ciqfunctions.udf.CIQ(B3810, "IQ_BUS_SEG_PRIMARY_PIC", "FQ42023", , , , , , 1)</f>
        <v xml:space="preserve">Fertilizers &amp; Agricultural Chemicals </v>
      </c>
      <c r="Q3810" s="5">
        <f>_xll.ciqfunctions.udf.CIQ(B3810, "IQ_TOTAL_DEBT_EQUITY", C3810)/100</f>
        <v>1.061169</v>
      </c>
      <c r="R3810">
        <f>_xll.ciqfunctions.udf.CIQ(B3810, "IQ_CURRENT_RATIO", C3810)</f>
        <v>1.4356199999999999</v>
      </c>
      <c r="S3810">
        <f>_xll.ciqfunctions.udf.CIQ(B3810, "IQ_EBITDA_INT", C3810)</f>
        <v>11.507580000000001</v>
      </c>
      <c r="T3810" s="4">
        <f>_xll.ciqfunctions.udf.CIQ("US", "IQ_CPI_YOY_PCT", D3810)/100</f>
        <v>7.036400000000001E-2</v>
      </c>
      <c r="U3810" s="4">
        <f>_xll.ciqfunctions.udf.CIQ("US", "IQ_UNEMPLOY_RATE", D3810)/100</f>
        <v>3.9E-2</v>
      </c>
      <c r="V3810" s="4">
        <f>_xll.ciqfunctions.udf.CIQ("%FF5D00", "IQ_RATE_LEVEL", E3810)/100</f>
        <v>7.000000000000001E-4</v>
      </c>
      <c r="W3810">
        <f>_xll.ciqfunctions.udf.CIQ(B3810, "IQ_BV_SHARE", C3810)</f>
        <v>24.855309999999999</v>
      </c>
    </row>
    <row r="3811" spans="1:23" x14ac:dyDescent="0.25">
      <c r="A3811" t="s">
        <v>711</v>
      </c>
      <c r="B3811" t="s">
        <v>212</v>
      </c>
      <c r="C3811" t="s">
        <v>21</v>
      </c>
      <c r="D3811" t="str">
        <f t="shared" si="59"/>
        <v>Sep2021</v>
      </c>
      <c r="E3811" s="1">
        <f>_xll.ciqfunctions.udf.CIQ(B3811, "IQ_PERIODDATE_IS", C3811)</f>
        <v>44469</v>
      </c>
      <c r="F3811">
        <f>_xll.ciqfunctions.udf.CIQ(B3811, "IQ_LASTSALEPRICE", E3811)</f>
        <v>91.56</v>
      </c>
      <c r="G3811">
        <f>_xll.ciqfunctions.udf.CIQ(B3811, "IQ_TOTAL_REV", C3811)</f>
        <v>1194</v>
      </c>
      <c r="H3811" s="4">
        <f>_xll.ciqfunctions.udf.CIQ(B3811, "IQ_GROSS_MARGIN", C3811)/100</f>
        <v>0.42839100000000002</v>
      </c>
      <c r="I3811" s="6">
        <f>_xll.ciqfunctions.udf.CIQ(B3811, "IQ_EBITDA", C3811)</f>
        <v>291.89999999999998</v>
      </c>
      <c r="J3811" s="4">
        <f>_xll.ciqfunctions.udf.CIQ(B3811, "IQ_EBITA_MARGIN", C3811)/100</f>
        <v>0.22127300000000003</v>
      </c>
      <c r="K3811" s="6">
        <f>_xll.ciqfunctions.udf.CIQ(B3811, "IQ_NI", C3811)</f>
        <v>159.69999999999999</v>
      </c>
      <c r="L3811" s="6">
        <f>_xll.ciqfunctions.udf.CIQ(B3811, "IQ_NI_NORM", C3811)</f>
        <v>132.125</v>
      </c>
      <c r="M3811" s="4">
        <f>_xll.ciqfunctions.udf.CIQ(B3811, "IQ_NI_NORM_MARGIN", C3811)/100</f>
        <v>0.11065699999999999</v>
      </c>
      <c r="N3811">
        <f>_xll.ciqfunctions.udf.CIQ(B3811, "IQ_EPS_NORM", C3811)</f>
        <v>1.0297099999999999</v>
      </c>
      <c r="O3811">
        <f>_xll.ciqfunctions.udf.CIQ(B3811, "IQ_DILUT_EPS_INCL", C3811)</f>
        <v>1.2415</v>
      </c>
      <c r="P3811" t="str">
        <f>_xll.ciqfunctions.udf.CIQ(B3811, "IQ_BUS_SEG_PRIMARY_PIC", "FQ42023", , , , , , 1)</f>
        <v xml:space="preserve">Fertilizers &amp; Agricultural Chemicals </v>
      </c>
      <c r="Q3811" s="5">
        <f>_xll.ciqfunctions.udf.CIQ(B3811, "IQ_TOTAL_DEBT_EQUITY", C3811)/100</f>
        <v>1.1651940000000001</v>
      </c>
      <c r="R3811">
        <f>_xll.ciqfunctions.udf.CIQ(B3811, "IQ_CURRENT_RATIO", C3811)</f>
        <v>1.3794500000000001</v>
      </c>
      <c r="S3811">
        <f>_xll.ciqfunctions.udf.CIQ(B3811, "IQ_EBITDA_INT", C3811)</f>
        <v>9.1057400000000008</v>
      </c>
      <c r="T3811" s="4">
        <f>_xll.ciqfunctions.udf.CIQ("US", "IQ_CPI_YOY_PCT", D3811)/100</f>
        <v>5.39035E-2</v>
      </c>
      <c r="U3811" s="4">
        <f>_xll.ciqfunctions.udf.CIQ("US", "IQ_UNEMPLOY_RATE", D3811)/100</f>
        <v>4.7E-2</v>
      </c>
      <c r="V3811" s="4">
        <f>_xll.ciqfunctions.udf.CIQ("%FF5D00", "IQ_RATE_LEVEL", E3811)/100</f>
        <v>5.9999999999999995E-4</v>
      </c>
      <c r="W3811">
        <f>_xll.ciqfunctions.udf.CIQ(B3811, "IQ_BV_SHARE", C3811)</f>
        <v>23.916090000000001</v>
      </c>
    </row>
    <row r="3812" spans="1:23" x14ac:dyDescent="0.25">
      <c r="A3812" t="s">
        <v>711</v>
      </c>
      <c r="B3812" t="s">
        <v>212</v>
      </c>
      <c r="C3812" t="s">
        <v>23</v>
      </c>
      <c r="D3812" t="str">
        <f t="shared" si="59"/>
        <v>Jun2021</v>
      </c>
      <c r="E3812" s="1">
        <f>_xll.ciqfunctions.udf.CIQ(B3812, "IQ_PERIODDATE_IS", C3812)</f>
        <v>44377</v>
      </c>
      <c r="F3812">
        <f>_xll.ciqfunctions.udf.CIQ(B3812, "IQ_LASTSALEPRICE", E3812)</f>
        <v>108.2</v>
      </c>
      <c r="G3812">
        <f>_xll.ciqfunctions.udf.CIQ(B3812, "IQ_TOTAL_REV", C3812)</f>
        <v>1242</v>
      </c>
      <c r="H3812" s="4">
        <f>_xll.ciqfunctions.udf.CIQ(B3812, "IQ_GROSS_MARGIN", C3812)/100</f>
        <v>0.42616700000000002</v>
      </c>
      <c r="I3812" s="6">
        <f>_xll.ciqfunctions.udf.CIQ(B3812, "IQ_EBITDA", C3812)</f>
        <v>344.9</v>
      </c>
      <c r="J3812" s="4">
        <f>_xll.ciqfunctions.udf.CIQ(B3812, "IQ_EBITA_MARGIN", C3812)/100</f>
        <v>0.25611899999999999</v>
      </c>
      <c r="K3812" s="6">
        <f>_xll.ciqfunctions.udf.CIQ(B3812, "IQ_NI", C3812)</f>
        <v>206.6</v>
      </c>
      <c r="L3812" s="6">
        <f>_xll.ciqfunctions.udf.CIQ(B3812, "IQ_NI_NORM", C3812)</f>
        <v>168.32499999999999</v>
      </c>
      <c r="M3812" s="4">
        <f>_xll.ciqfunctions.udf.CIQ(B3812, "IQ_NI_NORM_MARGIN", C3812)/100</f>
        <v>0.13552700000000001</v>
      </c>
      <c r="N3812">
        <f>_xll.ciqfunctions.udf.CIQ(B3812, "IQ_EPS_NORM", C3812)</f>
        <v>1.30383</v>
      </c>
      <c r="O3812">
        <f>_xll.ciqfunctions.udf.CIQ(B3812, "IQ_DILUT_EPS_INCL", C3812)</f>
        <v>1.5854900000000001</v>
      </c>
      <c r="P3812" t="str">
        <f>_xll.ciqfunctions.udf.CIQ(B3812, "IQ_BUS_SEG_PRIMARY_PIC", "FQ42023", , , , , , 1)</f>
        <v xml:space="preserve">Fertilizers &amp; Agricultural Chemicals </v>
      </c>
      <c r="Q3812" s="5">
        <f>_xll.ciqfunctions.udf.CIQ(B3812, "IQ_TOTAL_DEBT_EQUITY", C3812)/100</f>
        <v>1.2742089999999999</v>
      </c>
      <c r="R3812">
        <f>_xll.ciqfunctions.udf.CIQ(B3812, "IQ_CURRENT_RATIO", C3812)</f>
        <v>1.35294</v>
      </c>
      <c r="S3812">
        <f>_xll.ciqfunctions.udf.CIQ(B3812, "IQ_EBITDA_INT", C3812)</f>
        <v>10.579750000000001</v>
      </c>
      <c r="T3812" s="4">
        <f>_xll.ciqfunctions.udf.CIQ("US", "IQ_CPI_YOY_PCT", D3812)/100</f>
        <v>5.3914499999999997E-2</v>
      </c>
      <c r="U3812" s="4">
        <f>_xll.ciqfunctions.udf.CIQ("US", "IQ_UNEMPLOY_RATE", D3812)/100</f>
        <v>5.9000000000000004E-2</v>
      </c>
      <c r="V3812" s="4">
        <f>_xll.ciqfunctions.udf.CIQ("%FF5D00", "IQ_RATE_LEVEL", E3812)/100</f>
        <v>8.0000000000000004E-4</v>
      </c>
      <c r="W3812">
        <f>_xll.ciqfunctions.udf.CIQ(B3812, "IQ_BV_SHARE", C3812)</f>
        <v>24.170280000000002</v>
      </c>
    </row>
    <row r="3813" spans="1:23" x14ac:dyDescent="0.25">
      <c r="A3813" t="s">
        <v>711</v>
      </c>
      <c r="B3813" t="s">
        <v>212</v>
      </c>
      <c r="C3813" t="s">
        <v>25</v>
      </c>
      <c r="D3813" t="str">
        <f t="shared" si="59"/>
        <v>Mar2021</v>
      </c>
      <c r="E3813" s="1">
        <f>_xll.ciqfunctions.udf.CIQ(B3813, "IQ_PERIODDATE_IS", C3813)</f>
        <v>44286</v>
      </c>
      <c r="F3813">
        <f>_xll.ciqfunctions.udf.CIQ(B3813, "IQ_LASTSALEPRICE", E3813)</f>
        <v>110.61</v>
      </c>
      <c r="G3813">
        <f>_xll.ciqfunctions.udf.CIQ(B3813, "IQ_TOTAL_REV", C3813)</f>
        <v>1195.5999999999999</v>
      </c>
      <c r="H3813" s="4">
        <f>_xll.ciqfunctions.udf.CIQ(B3813, "IQ_GROSS_MARGIN", C3813)/100</f>
        <v>0.42857100000000004</v>
      </c>
      <c r="I3813" s="6">
        <f>_xll.ciqfunctions.udf.CIQ(B3813, "IQ_EBITDA", C3813)</f>
        <v>306.89999999999998</v>
      </c>
      <c r="J3813" s="4">
        <f>_xll.ciqfunctions.udf.CIQ(B3813, "IQ_EBITA_MARGIN", C3813)/100</f>
        <v>0.23427499999999998</v>
      </c>
      <c r="K3813" s="6">
        <f>_xll.ciqfunctions.udf.CIQ(B3813, "IQ_NI", C3813)</f>
        <v>182.6</v>
      </c>
      <c r="L3813" s="6">
        <f>_xll.ciqfunctions.udf.CIQ(B3813, "IQ_NI_NORM", C3813)</f>
        <v>144.33750000000001</v>
      </c>
      <c r="M3813" s="4">
        <f>_xll.ciqfunctions.udf.CIQ(B3813, "IQ_NI_NORM_MARGIN", C3813)/100</f>
        <v>0.120723</v>
      </c>
      <c r="N3813">
        <f>_xll.ciqfunctions.udf.CIQ(B3813, "IQ_EPS_NORM", C3813)</f>
        <v>1.1147100000000001</v>
      </c>
      <c r="O3813">
        <f>_xll.ciqfunctions.udf.CIQ(B3813, "IQ_DILUT_EPS_INCL", C3813)</f>
        <v>1.39785</v>
      </c>
      <c r="P3813" t="str">
        <f>_xll.ciqfunctions.udf.CIQ(B3813, "IQ_BUS_SEG_PRIMARY_PIC", "FQ42023", , , , , , 1)</f>
        <v xml:space="preserve">Fertilizers &amp; Agricultural Chemicals </v>
      </c>
      <c r="Q3813" s="5">
        <f>_xll.ciqfunctions.udf.CIQ(B3813, "IQ_TOTAL_DEBT_EQUITY", C3813)/100</f>
        <v>1.2456039999999999</v>
      </c>
      <c r="R3813">
        <f>_xll.ciqfunctions.udf.CIQ(B3813, "IQ_CURRENT_RATIO", C3813)</f>
        <v>1.38076</v>
      </c>
      <c r="S3813">
        <f>_xll.ciqfunctions.udf.CIQ(B3813, "IQ_EBITDA_INT", C3813)</f>
        <v>9.7746899999999997</v>
      </c>
      <c r="T3813" s="4">
        <f>_xll.ciqfunctions.udf.CIQ("US", "IQ_CPI_YOY_PCT", D3813)/100</f>
        <v>2.6197599999999998E-2</v>
      </c>
      <c r="U3813" s="4">
        <f>_xll.ciqfunctions.udf.CIQ("US", "IQ_UNEMPLOY_RATE", D3813)/100</f>
        <v>6.0999999999999999E-2</v>
      </c>
      <c r="V3813" s="4">
        <f>_xll.ciqfunctions.udf.CIQ("%FF5D00", "IQ_RATE_LEVEL", E3813)/100</f>
        <v>5.9999999999999995E-4</v>
      </c>
      <c r="W3813">
        <f>_xll.ciqfunctions.udf.CIQ(B3813, "IQ_BV_SHARE", C3813)</f>
        <v>23.344819999999999</v>
      </c>
    </row>
    <row r="3814" spans="1:23" x14ac:dyDescent="0.25">
      <c r="A3814" t="s">
        <v>711</v>
      </c>
      <c r="B3814" t="s">
        <v>212</v>
      </c>
      <c r="C3814" t="s">
        <v>27</v>
      </c>
      <c r="D3814" t="str">
        <f t="shared" si="59"/>
        <v>Dec2020</v>
      </c>
      <c r="E3814" s="1">
        <f>_xll.ciqfunctions.udf.CIQ(B3814, "IQ_PERIODDATE_IS", C3814)</f>
        <v>44196</v>
      </c>
      <c r="F3814">
        <f>_xll.ciqfunctions.udf.CIQ(B3814, "IQ_LASTSALEPRICE", E3814)</f>
        <v>114.93</v>
      </c>
      <c r="G3814">
        <f>_xll.ciqfunctions.udf.CIQ(B3814, "IQ_TOTAL_REV", C3814)</f>
        <v>1152.2</v>
      </c>
      <c r="H3814" s="4">
        <f>_xll.ciqfunctions.udf.CIQ(B3814, "IQ_GROSS_MARGIN", C3814)/100</f>
        <v>0.43516700000000003</v>
      </c>
      <c r="I3814" s="6">
        <f>_xll.ciqfunctions.udf.CIQ(B3814, "IQ_EBITDA", C3814)</f>
        <v>290.10000000000002</v>
      </c>
      <c r="J3814" s="4">
        <f>_xll.ciqfunctions.udf.CIQ(B3814, "IQ_EBITA_MARGIN", C3814)/100</f>
        <v>0.22877900000000001</v>
      </c>
      <c r="K3814" s="6">
        <f>_xll.ciqfunctions.udf.CIQ(B3814, "IQ_NI", C3814)</f>
        <v>49.5</v>
      </c>
      <c r="L3814" s="6">
        <f>_xll.ciqfunctions.udf.CIQ(B3814, "IQ_NI_NORM", C3814)</f>
        <v>135.88749999999999</v>
      </c>
      <c r="M3814" s="4">
        <f>_xll.ciqfunctions.udf.CIQ(B3814, "IQ_NI_NORM_MARGIN", C3814)/100</f>
        <v>0.117937</v>
      </c>
      <c r="N3814">
        <f>_xll.ciqfunctions.udf.CIQ(B3814, "IQ_EPS_NORM", C3814)</f>
        <v>1.0468999999999999</v>
      </c>
      <c r="O3814">
        <f>_xll.ciqfunctions.udf.CIQ(B3814, "IQ_DILUT_EPS_INCL", C3814)</f>
        <v>0.38058999999999998</v>
      </c>
      <c r="P3814" t="str">
        <f>_xll.ciqfunctions.udf.CIQ(B3814, "IQ_BUS_SEG_PRIMARY_PIC", "FQ42023", , , , , , 1)</f>
        <v xml:space="preserve">Fertilizers &amp; Agricultural Chemicals </v>
      </c>
      <c r="Q3814" s="5">
        <f>_xll.ciqfunctions.udf.CIQ(B3814, "IQ_TOTAL_DEBT_EQUITY", C3814)/100</f>
        <v>1.154245</v>
      </c>
      <c r="R3814">
        <f>_xll.ciqfunctions.udf.CIQ(B3814, "IQ_CURRENT_RATIO", C3814)</f>
        <v>1.5466899999999999</v>
      </c>
      <c r="S3814">
        <f>_xll.ciqfunctions.udf.CIQ(B3814, "IQ_EBITDA_INT", C3814)</f>
        <v>8.7798800000000004</v>
      </c>
      <c r="T3814" s="4">
        <f>_xll.ciqfunctions.udf.CIQ("US", "IQ_CPI_YOY_PCT", D3814)/100</f>
        <v>1.36201E-2</v>
      </c>
      <c r="U3814" s="4">
        <f>_xll.ciqfunctions.udf.CIQ("US", "IQ_UNEMPLOY_RATE", D3814)/100</f>
        <v>6.7000000000000004E-2</v>
      </c>
      <c r="V3814" s="4">
        <f>_xll.ciqfunctions.udf.CIQ("%FF5D00", "IQ_RATE_LEVEL", E3814)/100</f>
        <v>8.9999999999999998E-4</v>
      </c>
      <c r="W3814">
        <f>_xll.ciqfunctions.udf.CIQ(B3814, "IQ_BV_SHARE", C3814)</f>
        <v>22.896930000000001</v>
      </c>
    </row>
    <row r="3815" spans="1:23" x14ac:dyDescent="0.25">
      <c r="A3815" t="s">
        <v>711</v>
      </c>
      <c r="B3815" t="s">
        <v>212</v>
      </c>
      <c r="C3815" t="s">
        <v>29</v>
      </c>
      <c r="D3815" t="str">
        <f t="shared" si="59"/>
        <v>Sep2020</v>
      </c>
      <c r="E3815" s="1">
        <f>_xll.ciqfunctions.udf.CIQ(B3815, "IQ_PERIODDATE_IS", C3815)</f>
        <v>44104</v>
      </c>
      <c r="F3815">
        <f>_xll.ciqfunctions.udf.CIQ(B3815, "IQ_LASTSALEPRICE", E3815)</f>
        <v>105.91</v>
      </c>
      <c r="G3815">
        <f>_xll.ciqfunctions.udf.CIQ(B3815, "IQ_TOTAL_REV", C3815)</f>
        <v>1084.5999999999999</v>
      </c>
      <c r="H3815" s="4">
        <f>_xll.ciqfunctions.udf.CIQ(B3815, "IQ_GROSS_MARGIN", C3815)/100</f>
        <v>0.43002000000000001</v>
      </c>
      <c r="I3815" s="6">
        <f>_xll.ciqfunctions.udf.CIQ(B3815, "IQ_EBITDA", C3815)</f>
        <v>262.89999999999998</v>
      </c>
      <c r="J3815" s="4">
        <f>_xll.ciqfunctions.udf.CIQ(B3815, "IQ_EBITA_MARGIN", C3815)/100</f>
        <v>0.218698</v>
      </c>
      <c r="K3815" s="6">
        <f>_xll.ciqfunctions.udf.CIQ(B3815, "IQ_NI", C3815)</f>
        <v>111.4</v>
      </c>
      <c r="L3815" s="6">
        <f>_xll.ciqfunctions.udf.CIQ(B3815, "IQ_NI_NORM", C3815)</f>
        <v>115.4875</v>
      </c>
      <c r="M3815" s="4">
        <f>_xll.ciqfunctions.udf.CIQ(B3815, "IQ_NI_NORM_MARGIN", C3815)/100</f>
        <v>0.106479</v>
      </c>
      <c r="N3815">
        <f>_xll.ciqfunctions.udf.CIQ(B3815, "IQ_EPS_NORM", C3815)</f>
        <v>0.88912999999999998</v>
      </c>
      <c r="O3815">
        <f>_xll.ciqfunctions.udf.CIQ(B3815, "IQ_DILUT_EPS_INCL", C3815)</f>
        <v>0.84933000000000003</v>
      </c>
      <c r="P3815" t="str">
        <f>_xll.ciqfunctions.udf.CIQ(B3815, "IQ_BUS_SEG_PRIMARY_PIC", "FQ42023", , , , , , 1)</f>
        <v xml:space="preserve">Fertilizers &amp; Agricultural Chemicals </v>
      </c>
      <c r="Q3815" s="5">
        <f>_xll.ciqfunctions.udf.CIQ(B3815, "IQ_TOTAL_DEBT_EQUITY", C3815)/100</f>
        <v>1.1470149999999999</v>
      </c>
      <c r="R3815">
        <f>_xll.ciqfunctions.udf.CIQ(B3815, "IQ_CURRENT_RATIO", C3815)</f>
        <v>1.69539</v>
      </c>
      <c r="S3815">
        <f>_xll.ciqfunctions.udf.CIQ(B3815, "IQ_EBITDA_INT", C3815)</f>
        <v>7.7183099999999998</v>
      </c>
      <c r="T3815" s="4">
        <f>_xll.ciqfunctions.udf.CIQ("US", "IQ_CPI_YOY_PCT", D3815)/100</f>
        <v>1.3713299999999999E-2</v>
      </c>
      <c r="U3815" s="4">
        <f>_xll.ciqfunctions.udf.CIQ("US", "IQ_UNEMPLOY_RATE", D3815)/100</f>
        <v>7.8E-2</v>
      </c>
      <c r="V3815" s="4">
        <f>_xll.ciqfunctions.udf.CIQ("%FF5D00", "IQ_RATE_LEVEL", E3815)/100</f>
        <v>8.9999999999999998E-4</v>
      </c>
      <c r="W3815">
        <f>_xll.ciqfunctions.udf.CIQ(B3815, "IQ_BV_SHARE", C3815)</f>
        <v>22.69239</v>
      </c>
    </row>
    <row r="3816" spans="1:23" x14ac:dyDescent="0.25">
      <c r="A3816" t="s">
        <v>711</v>
      </c>
      <c r="B3816" t="s">
        <v>212</v>
      </c>
      <c r="C3816" t="s">
        <v>31</v>
      </c>
      <c r="D3816" t="str">
        <f t="shared" si="59"/>
        <v>Jun2020</v>
      </c>
      <c r="E3816" s="1">
        <f>_xll.ciqfunctions.udf.CIQ(B3816, "IQ_PERIODDATE_IS", C3816)</f>
        <v>44012</v>
      </c>
      <c r="F3816">
        <f>_xll.ciqfunctions.udf.CIQ(B3816, "IQ_LASTSALEPRICE", E3816)</f>
        <v>99.62</v>
      </c>
      <c r="G3816">
        <f>_xll.ciqfunctions.udf.CIQ(B3816, "IQ_TOTAL_REV", C3816)</f>
        <v>1155.3</v>
      </c>
      <c r="H3816" s="4">
        <f>_xll.ciqfunctions.udf.CIQ(B3816, "IQ_GROSS_MARGIN", C3816)/100</f>
        <v>0.452436</v>
      </c>
      <c r="I3816" s="6">
        <f>_xll.ciqfunctions.udf.CIQ(B3816, "IQ_EBITDA", C3816)</f>
        <v>340.5</v>
      </c>
      <c r="J3816" s="4">
        <f>_xll.ciqfunctions.udf.CIQ(B3816, "IQ_EBITA_MARGIN", C3816)/100</f>
        <v>0.273262</v>
      </c>
      <c r="K3816" s="6">
        <f>_xll.ciqfunctions.udf.CIQ(B3816, "IQ_NI", C3816)</f>
        <v>184.4</v>
      </c>
      <c r="L3816" s="6">
        <f>_xll.ciqfunctions.udf.CIQ(B3816, "IQ_NI_NORM", C3816)</f>
        <v>161.71250000000001</v>
      </c>
      <c r="M3816" s="4">
        <f>_xll.ciqfunctions.udf.CIQ(B3816, "IQ_NI_NORM_MARGIN", C3816)/100</f>
        <v>0.13997400000000002</v>
      </c>
      <c r="N3816">
        <f>_xll.ciqfunctions.udf.CIQ(B3816, "IQ_EPS_NORM", C3816)</f>
        <v>1.24658</v>
      </c>
      <c r="O3816">
        <f>_xll.ciqfunctions.udf.CIQ(B3816, "IQ_DILUT_EPS_INCL", C3816)</f>
        <v>1.4072800000000001</v>
      </c>
      <c r="P3816" t="str">
        <f>_xll.ciqfunctions.udf.CIQ(B3816, "IQ_BUS_SEG_PRIMARY_PIC", "FQ42023", , , , , , 1)</f>
        <v xml:space="preserve">Fertilizers &amp; Agricultural Chemicals </v>
      </c>
      <c r="Q3816" s="5">
        <f>_xll.ciqfunctions.udf.CIQ(B3816, "IQ_TOTAL_DEBT_EQUITY", C3816)/100</f>
        <v>1.3037629999999998</v>
      </c>
      <c r="R3816">
        <f>_xll.ciqfunctions.udf.CIQ(B3816, "IQ_CURRENT_RATIO", C3816)</f>
        <v>1.5983499999999999</v>
      </c>
      <c r="S3816">
        <f>_xll.ciqfunctions.udf.CIQ(B3816, "IQ_EBITDA_INT", C3816)</f>
        <v>8.6363599999999998</v>
      </c>
      <c r="T3816" s="4">
        <f>_xll.ciqfunctions.udf.CIQ("US", "IQ_CPI_YOY_PCT", D3816)/100</f>
        <v>6.4573E-3</v>
      </c>
      <c r="U3816" s="4">
        <f>_xll.ciqfunctions.udf.CIQ("US", "IQ_UNEMPLOY_RATE", D3816)/100</f>
        <v>0.11</v>
      </c>
      <c r="V3816" s="4">
        <f>_xll.ciqfunctions.udf.CIQ("%FF5D00", "IQ_RATE_LEVEL", E3816)/100</f>
        <v>8.0000000000000004E-4</v>
      </c>
      <c r="W3816">
        <f>_xll.ciqfunctions.udf.CIQ(B3816, "IQ_BV_SHARE", C3816)</f>
        <v>21.781890000000001</v>
      </c>
    </row>
    <row r="3817" spans="1:23" x14ac:dyDescent="0.25">
      <c r="A3817" t="s">
        <v>711</v>
      </c>
      <c r="B3817" t="s">
        <v>212</v>
      </c>
      <c r="C3817" t="s">
        <v>33</v>
      </c>
      <c r="D3817" t="str">
        <f t="shared" si="59"/>
        <v>Mar2020</v>
      </c>
      <c r="E3817" s="1">
        <f>_xll.ciqfunctions.udf.CIQ(B3817, "IQ_PERIODDATE_IS", C3817)</f>
        <v>43921</v>
      </c>
      <c r="F3817">
        <f>_xll.ciqfunctions.udf.CIQ(B3817, "IQ_LASTSALEPRICE", E3817)</f>
        <v>81.69</v>
      </c>
      <c r="G3817">
        <f>_xll.ciqfunctions.udf.CIQ(B3817, "IQ_TOTAL_REV", C3817)</f>
        <v>1250</v>
      </c>
      <c r="H3817" s="4">
        <f>_xll.ciqfunctions.udf.CIQ(B3817, "IQ_GROSS_MARGIN", C3817)/100</f>
        <v>0.44920000000000004</v>
      </c>
      <c r="I3817" s="6">
        <f>_xll.ciqfunctions.udf.CIQ(B3817, "IQ_EBITDA", C3817)</f>
        <v>356.9</v>
      </c>
      <c r="J3817" s="4">
        <f>_xll.ciqfunctions.udf.CIQ(B3817, "IQ_EBITA_MARGIN", C3817)/100</f>
        <v>0.26647999999999999</v>
      </c>
      <c r="K3817" s="6">
        <f>_xll.ciqfunctions.udf.CIQ(B3817, "IQ_NI", C3817)</f>
        <v>206.2</v>
      </c>
      <c r="L3817" s="6">
        <f>_xll.ciqfunctions.udf.CIQ(B3817, "IQ_NI_NORM", C3817)</f>
        <v>173.125</v>
      </c>
      <c r="M3817" s="4">
        <f>_xll.ciqfunctions.udf.CIQ(B3817, "IQ_NI_NORM_MARGIN", C3817)/100</f>
        <v>0.13849999999999998</v>
      </c>
      <c r="N3817">
        <f>_xll.ciqfunctions.udf.CIQ(B3817, "IQ_EPS_NORM", C3817)</f>
        <v>1.3365899999999999</v>
      </c>
      <c r="O3817">
        <f>_xll.ciqfunctions.udf.CIQ(B3817, "IQ_DILUT_EPS_INCL", C3817)</f>
        <v>1.5825100000000001</v>
      </c>
      <c r="P3817" t="str">
        <f>_xll.ciqfunctions.udf.CIQ(B3817, "IQ_BUS_SEG_PRIMARY_PIC", "FQ42023", , , , , , 1)</f>
        <v xml:space="preserve">Fertilizers &amp; Agricultural Chemicals </v>
      </c>
      <c r="Q3817" s="5">
        <f>_xll.ciqfunctions.udf.CIQ(B3817, "IQ_TOTAL_DEBT_EQUITY", C3817)/100</f>
        <v>1.469419</v>
      </c>
      <c r="R3817">
        <f>_xll.ciqfunctions.udf.CIQ(B3817, "IQ_CURRENT_RATIO", C3817)</f>
        <v>1.8204800000000001</v>
      </c>
      <c r="S3817">
        <f>_xll.ciqfunctions.udf.CIQ(B3817, "IQ_EBITDA_INT", C3817)</f>
        <v>9.0269600000000008</v>
      </c>
      <c r="T3817" s="4">
        <f>_xll.ciqfunctions.udf.CIQ("US", "IQ_CPI_YOY_PCT", D3817)/100</f>
        <v>1.53933E-2</v>
      </c>
      <c r="U3817" s="4">
        <f>_xll.ciqfunctions.udf.CIQ("US", "IQ_UNEMPLOY_RATE", D3817)/100</f>
        <v>4.4000000000000004E-2</v>
      </c>
      <c r="V3817" s="4">
        <f>_xll.ciqfunctions.udf.CIQ("%FF5D00", "IQ_RATE_LEVEL", E3817)/100</f>
        <v>8.0000000000000004E-4</v>
      </c>
      <c r="W3817">
        <f>_xll.ciqfunctions.udf.CIQ(B3817, "IQ_BV_SHARE", C3817)</f>
        <v>20.66789</v>
      </c>
    </row>
    <row r="3818" spans="1:23" x14ac:dyDescent="0.25">
      <c r="A3818" t="s">
        <v>711</v>
      </c>
      <c r="B3818" t="s">
        <v>212</v>
      </c>
      <c r="C3818" t="s">
        <v>35</v>
      </c>
      <c r="D3818" t="str">
        <f t="shared" si="59"/>
        <v>Dec2019</v>
      </c>
      <c r="E3818" s="1">
        <f>_xll.ciqfunctions.udf.CIQ(B3818, "IQ_PERIODDATE_IS", C3818)</f>
        <v>43830</v>
      </c>
      <c r="F3818">
        <f>_xll.ciqfunctions.udf.CIQ(B3818, "IQ_LASTSALEPRICE", E3818)</f>
        <v>99.82</v>
      </c>
      <c r="G3818">
        <f>_xll.ciqfunctions.udf.CIQ(B3818, "IQ_TOTAL_REV", C3818)</f>
        <v>1197.3</v>
      </c>
      <c r="H3818" s="4">
        <f>_xll.ciqfunctions.udf.CIQ(B3818, "IQ_GROSS_MARGIN", C3818)/100</f>
        <v>0.46437800000000001</v>
      </c>
      <c r="I3818" s="6">
        <f>_xll.ciqfunctions.udf.CIQ(B3818, "IQ_EBITDA", C3818)</f>
        <v>320</v>
      </c>
      <c r="J3818" s="4">
        <f>_xll.ciqfunctions.udf.CIQ(B3818, "IQ_EBITA_MARGIN", C3818)/100</f>
        <v>0.247557</v>
      </c>
      <c r="K3818" s="6">
        <f>_xll.ciqfunctions.udf.CIQ(B3818, "IQ_NI", C3818)</f>
        <v>-3.2</v>
      </c>
      <c r="L3818" s="6">
        <f>_xll.ciqfunctions.udf.CIQ(B3818, "IQ_NI_NORM", C3818)</f>
        <v>148.41249999999999</v>
      </c>
      <c r="M3818" s="4">
        <f>_xll.ciqfunctions.udf.CIQ(B3818, "IQ_NI_NORM_MARGIN", C3818)/100</f>
        <v>0.123955</v>
      </c>
      <c r="N3818">
        <f>_xll.ciqfunctions.udf.CIQ(B3818, "IQ_EPS_NORM", C3818)</f>
        <v>1.14428</v>
      </c>
      <c r="O3818">
        <f>_xll.ciqfunctions.udf.CIQ(B3818, "IQ_DILUT_EPS_INCL", C3818)</f>
        <v>-2.4670000000000001E-2</v>
      </c>
      <c r="P3818" t="str">
        <f>_xll.ciqfunctions.udf.CIQ(B3818, "IQ_BUS_SEG_PRIMARY_PIC", "FQ42023", , , , , , 1)</f>
        <v xml:space="preserve">Fertilizers &amp; Agricultural Chemicals </v>
      </c>
      <c r="Q3818" s="5">
        <f>_xll.ciqfunctions.udf.CIQ(B3818, "IQ_TOTAL_DEBT_EQUITY", C3818)/100</f>
        <v>1.3482859999999999</v>
      </c>
      <c r="R3818">
        <f>_xll.ciqfunctions.udf.CIQ(B3818, "IQ_CURRENT_RATIO", C3818)</f>
        <v>1.49594</v>
      </c>
      <c r="S3818">
        <f>_xll.ciqfunctions.udf.CIQ(B3818, "IQ_EBITDA_INT", C3818)</f>
        <v>7.4023399999999997</v>
      </c>
      <c r="T3818" s="4">
        <f>_xll.ciqfunctions.udf.CIQ("US", "IQ_CPI_YOY_PCT", D3818)/100</f>
        <v>2.2851300000000001E-2</v>
      </c>
      <c r="U3818" s="4">
        <f>_xll.ciqfunctions.udf.CIQ("US", "IQ_UNEMPLOY_RATE", D3818)/100</f>
        <v>3.6000000000000004E-2</v>
      </c>
      <c r="V3818" s="4">
        <f>_xll.ciqfunctions.udf.CIQ("%FF5D00", "IQ_RATE_LEVEL", E3818)/100</f>
        <v>1.55E-2</v>
      </c>
      <c r="W3818">
        <f>_xll.ciqfunctions.udf.CIQ(B3818, "IQ_BV_SHARE", C3818)</f>
        <v>19.611339999999998</v>
      </c>
    </row>
    <row r="3819" spans="1:23" x14ac:dyDescent="0.25">
      <c r="A3819" t="s">
        <v>711</v>
      </c>
      <c r="B3819" t="s">
        <v>212</v>
      </c>
      <c r="C3819" t="s">
        <v>37</v>
      </c>
      <c r="D3819" t="str">
        <f t="shared" si="59"/>
        <v>Sep2019</v>
      </c>
      <c r="E3819" s="1">
        <f>_xll.ciqfunctions.udf.CIQ(B3819, "IQ_PERIODDATE_IS", C3819)</f>
        <v>43738</v>
      </c>
      <c r="F3819">
        <f>_xll.ciqfunctions.udf.CIQ(B3819, "IQ_LASTSALEPRICE", E3819)</f>
        <v>87.68</v>
      </c>
      <c r="G3819">
        <f>_xll.ciqfunctions.udf.CIQ(B3819, "IQ_TOTAL_REV", C3819)</f>
        <v>1014.3</v>
      </c>
      <c r="H3819" s="4">
        <f>_xll.ciqfunctions.udf.CIQ(B3819, "IQ_GROSS_MARGIN", C3819)/100</f>
        <v>0.42630299999999999</v>
      </c>
      <c r="I3819" s="6">
        <f>_xll.ciqfunctions.udf.CIQ(B3819, "IQ_EBITDA", C3819)</f>
        <v>219.3</v>
      </c>
      <c r="J3819" s="4">
        <f>_xll.ciqfunctions.udf.CIQ(B3819, "IQ_EBITA_MARGIN", C3819)/100</f>
        <v>0.19599699999999998</v>
      </c>
      <c r="K3819" s="6">
        <f>_xll.ciqfunctions.udf.CIQ(B3819, "IQ_NI", C3819)</f>
        <v>90.4</v>
      </c>
      <c r="L3819" s="6">
        <f>_xll.ciqfunctions.udf.CIQ(B3819, "IQ_NI_NORM", C3819)</f>
        <v>89.087500000000006</v>
      </c>
      <c r="M3819" s="4">
        <f>_xll.ciqfunctions.udf.CIQ(B3819, "IQ_NI_NORM_MARGIN", C3819)/100</f>
        <v>8.7830999999999992E-2</v>
      </c>
      <c r="N3819">
        <f>_xll.ciqfunctions.udf.CIQ(B3819, "IQ_EPS_NORM", C3819)</f>
        <v>0.68323999999999996</v>
      </c>
      <c r="O3819">
        <f>_xll.ciqfunctions.udf.CIQ(B3819, "IQ_DILUT_EPS_INCL", C3819)</f>
        <v>0.68815000000000004</v>
      </c>
      <c r="P3819" t="str">
        <f>_xll.ciqfunctions.udf.CIQ(B3819, "IQ_BUS_SEG_PRIMARY_PIC", "FQ42023", , , , , , 1)</f>
        <v xml:space="preserve">Fertilizers &amp; Agricultural Chemicals </v>
      </c>
      <c r="Q3819" s="5">
        <f>_xll.ciqfunctions.udf.CIQ(B3819, "IQ_TOTAL_DEBT_EQUITY", C3819)/100</f>
        <v>1.4123089999999998</v>
      </c>
      <c r="R3819">
        <f>_xll.ciqfunctions.udf.CIQ(B3819, "IQ_CURRENT_RATIO", C3819)</f>
        <v>1.61713</v>
      </c>
      <c r="S3819">
        <f>_xll.ciqfunctions.udf.CIQ(B3819, "IQ_EBITDA_INT", C3819)</f>
        <v>5.5769200000000003</v>
      </c>
      <c r="T3819" s="4">
        <f>_xll.ciqfunctions.udf.CIQ("US", "IQ_CPI_YOY_PCT", D3819)/100</f>
        <v>1.7113100000000003E-2</v>
      </c>
      <c r="U3819" s="4">
        <f>_xll.ciqfunctions.udf.CIQ("US", "IQ_UNEMPLOY_RATE", D3819)/100</f>
        <v>3.5000000000000003E-2</v>
      </c>
      <c r="V3819" s="4">
        <f>_xll.ciqfunctions.udf.CIQ("%FF5D00", "IQ_RATE_LEVEL", E3819)/100</f>
        <v>1.9E-2</v>
      </c>
      <c r="W3819">
        <f>_xll.ciqfunctions.udf.CIQ(B3819, "IQ_BV_SHARE", C3819)</f>
        <v>20.438939999999999</v>
      </c>
    </row>
    <row r="3820" spans="1:23" x14ac:dyDescent="0.25">
      <c r="A3820" t="s">
        <v>711</v>
      </c>
      <c r="B3820" t="s">
        <v>212</v>
      </c>
      <c r="C3820" t="s">
        <v>39</v>
      </c>
      <c r="D3820" t="str">
        <f t="shared" si="59"/>
        <v>Jun2019</v>
      </c>
      <c r="E3820" s="1">
        <f>_xll.ciqfunctions.udf.CIQ(B3820, "IQ_PERIODDATE_IS", C3820)</f>
        <v>43646</v>
      </c>
      <c r="F3820">
        <f>_xll.ciqfunctions.udf.CIQ(B3820, "IQ_LASTSALEPRICE", E3820)</f>
        <v>82.95</v>
      </c>
      <c r="G3820">
        <f>_xll.ciqfunctions.udf.CIQ(B3820, "IQ_TOTAL_REV", C3820)</f>
        <v>1206.0999999999999</v>
      </c>
      <c r="H3820" s="4">
        <f>_xll.ciqfunctions.udf.CIQ(B3820, "IQ_GROSS_MARGIN", C3820)/100</f>
        <v>0.45642899999999997</v>
      </c>
      <c r="I3820" s="6">
        <f>_xll.ciqfunctions.udf.CIQ(B3820, "IQ_EBITDA", C3820)</f>
        <v>337.8</v>
      </c>
      <c r="J3820" s="4">
        <f>_xll.ciqfunctions.udf.CIQ(B3820, "IQ_EBITA_MARGIN", C3820)/100</f>
        <v>0.26208399999999998</v>
      </c>
      <c r="K3820" s="6">
        <f>_xll.ciqfunctions.udf.CIQ(B3820, "IQ_NI", C3820)</f>
        <v>174.5</v>
      </c>
      <c r="L3820" s="6">
        <f>_xll.ciqfunctions.udf.CIQ(B3820, "IQ_NI_NORM", C3820)</f>
        <v>161.38749999999999</v>
      </c>
      <c r="M3820" s="4">
        <f>_xll.ciqfunctions.udf.CIQ(B3820, "IQ_NI_NORM_MARGIN", C3820)/100</f>
        <v>0.13380900000000001</v>
      </c>
      <c r="N3820">
        <f>_xll.ciqfunctions.udf.CIQ(B3820, "IQ_EPS_NORM", C3820)</f>
        <v>1.2310399999999999</v>
      </c>
      <c r="O3820">
        <f>_xll.ciqfunctions.udf.CIQ(B3820, "IQ_DILUT_EPS_INCL", C3820)</f>
        <v>1.3231599999999999</v>
      </c>
      <c r="P3820" t="str">
        <f>_xll.ciqfunctions.udf.CIQ(B3820, "IQ_BUS_SEG_PRIMARY_PIC", "FQ42023", , , , , , 1)</f>
        <v xml:space="preserve">Fertilizers &amp; Agricultural Chemicals </v>
      </c>
      <c r="Q3820" s="5">
        <f>_xll.ciqfunctions.udf.CIQ(B3820, "IQ_TOTAL_DEBT_EQUITY", C3820)/100</f>
        <v>1.2437290000000001</v>
      </c>
      <c r="R3820">
        <f>_xll.ciqfunctions.udf.CIQ(B3820, "IQ_CURRENT_RATIO", C3820)</f>
        <v>1.2683800000000001</v>
      </c>
      <c r="S3820">
        <f>_xll.ciqfunctions.udf.CIQ(B3820, "IQ_EBITDA_INT", C3820)</f>
        <v>8.8430400000000002</v>
      </c>
      <c r="T3820" s="4">
        <f>_xll.ciqfunctions.udf.CIQ("US", "IQ_CPI_YOY_PCT", D3820)/100</f>
        <v>1.64849E-2</v>
      </c>
      <c r="U3820" s="4">
        <f>_xll.ciqfunctions.udf.CIQ("US", "IQ_UNEMPLOY_RATE", D3820)/100</f>
        <v>3.6000000000000004E-2</v>
      </c>
      <c r="V3820" s="4">
        <f>_xll.ciqfunctions.udf.CIQ("%FF5D00", "IQ_RATE_LEVEL", E3820)/100</f>
        <v>2.4E-2</v>
      </c>
      <c r="W3820">
        <f>_xll.ciqfunctions.udf.CIQ(B3820, "IQ_BV_SHARE", C3820)</f>
        <v>21.187950000000001</v>
      </c>
    </row>
    <row r="3821" spans="1:23" x14ac:dyDescent="0.25">
      <c r="A3821" t="s">
        <v>711</v>
      </c>
      <c r="B3821" t="s">
        <v>212</v>
      </c>
      <c r="C3821" t="s">
        <v>41</v>
      </c>
      <c r="D3821" t="str">
        <f t="shared" si="59"/>
        <v>Mar2019</v>
      </c>
      <c r="E3821" s="1">
        <f>_xll.ciqfunctions.udf.CIQ(B3821, "IQ_PERIODDATE_IS", C3821)</f>
        <v>43555</v>
      </c>
      <c r="F3821">
        <f>_xll.ciqfunctions.udf.CIQ(B3821, "IQ_LASTSALEPRICE", E3821)</f>
        <v>76.819999999999993</v>
      </c>
      <c r="G3821">
        <f>_xll.ciqfunctions.udf.CIQ(B3821, "IQ_TOTAL_REV", C3821)</f>
        <v>1192.0999999999999</v>
      </c>
      <c r="H3821" s="4">
        <f>_xll.ciqfunctions.udf.CIQ(B3821, "IQ_GROSS_MARGIN", C3821)/100</f>
        <v>0.456924</v>
      </c>
      <c r="I3821" s="6">
        <f>_xll.ciqfunctions.udf.CIQ(B3821, "IQ_EBITDA", C3821)</f>
        <v>343.4</v>
      </c>
      <c r="J3821" s="4">
        <f>_xll.ciqfunctions.udf.CIQ(B3821, "IQ_EBITA_MARGIN", C3821)/100</f>
        <v>0.26985900000000002</v>
      </c>
      <c r="K3821" s="6">
        <f>_xll.ciqfunctions.udf.CIQ(B3821, "IQ_NI", C3821)</f>
        <v>215.7</v>
      </c>
      <c r="L3821" s="6">
        <f>_xll.ciqfunctions.udf.CIQ(B3821, "IQ_NI_NORM", C3821)</f>
        <v>168.25</v>
      </c>
      <c r="M3821" s="4">
        <f>_xll.ciqfunctions.udf.CIQ(B3821, "IQ_NI_NORM_MARGIN", C3821)/100</f>
        <v>0.14113699999999998</v>
      </c>
      <c r="N3821">
        <f>_xll.ciqfunctions.udf.CIQ(B3821, "IQ_EPS_NORM", C3821)</f>
        <v>1.2757099999999999</v>
      </c>
      <c r="O3821">
        <f>_xll.ciqfunctions.udf.CIQ(B3821, "IQ_DILUT_EPS_INCL", C3821)</f>
        <v>1.6220600000000001</v>
      </c>
      <c r="P3821" t="str">
        <f>_xll.ciqfunctions.udf.CIQ(B3821, "IQ_BUS_SEG_PRIMARY_PIC", "FQ42023", , , , , , 1)</f>
        <v xml:space="preserve">Fertilizers &amp; Agricultural Chemicals </v>
      </c>
      <c r="Q3821" s="5">
        <f>_xll.ciqfunctions.udf.CIQ(B3821, "IQ_TOTAL_DEBT_EQUITY", C3821)/100</f>
        <v>1.2011239999999999</v>
      </c>
      <c r="R3821">
        <f>_xll.ciqfunctions.udf.CIQ(B3821, "IQ_CURRENT_RATIO", C3821)</f>
        <v>1.25962</v>
      </c>
      <c r="S3821">
        <f>_xll.ciqfunctions.udf.CIQ(B3821, "IQ_EBITDA_INT", C3821)</f>
        <v>10.28116</v>
      </c>
      <c r="T3821" s="4">
        <f>_xll.ciqfunctions.udf.CIQ("US", "IQ_CPI_YOY_PCT", D3821)/100</f>
        <v>1.8625199999999998E-2</v>
      </c>
      <c r="U3821" s="4">
        <f>_xll.ciqfunctions.udf.CIQ("US", "IQ_UNEMPLOY_RATE", D3821)/100</f>
        <v>3.7999999999999999E-2</v>
      </c>
      <c r="V3821" s="4">
        <f>_xll.ciqfunctions.udf.CIQ("%FF5D00", "IQ_RATE_LEVEL", E3821)/100</f>
        <v>2.4300000000000002E-2</v>
      </c>
      <c r="W3821">
        <f>_xll.ciqfunctions.udf.CIQ(B3821, "IQ_BV_SHARE", C3821)</f>
        <v>20.971039999999999</v>
      </c>
    </row>
    <row r="3822" spans="1:23" x14ac:dyDescent="0.25">
      <c r="A3822" t="s">
        <v>712</v>
      </c>
      <c r="B3822" t="s">
        <v>213</v>
      </c>
      <c r="C3822" t="s">
        <v>3</v>
      </c>
      <c r="D3822" t="str">
        <f t="shared" si="59"/>
        <v>Dec2023</v>
      </c>
      <c r="E3822" s="1">
        <f>_xll.ciqfunctions.udf.CIQ(B3822, "IQ_PERIODDATE_IS", C3822)</f>
        <v>45291</v>
      </c>
      <c r="F3822">
        <f>_xll.ciqfunctions.udf.CIQ(B3822, "IQ_LASTSALEPRICE", E3822)</f>
        <v>12.19</v>
      </c>
      <c r="G3822">
        <f>_xll.ciqfunctions.udf.CIQ(B3822, "IQ_TOTAL_REV", C3822)</f>
        <v>45962</v>
      </c>
      <c r="H3822" s="4">
        <f>_xll.ciqfunctions.udf.CIQ(B3822, "IQ_GROSS_MARGIN", C3822)/100</f>
        <v>4.6212000000000003E-2</v>
      </c>
      <c r="I3822" s="6">
        <f>_xll.ciqfunctions.udf.CIQ(B3822, "IQ_EBITDA", C3822)</f>
        <v>833</v>
      </c>
      <c r="J3822" s="4">
        <f>_xll.ciqfunctions.udf.CIQ(B3822, "IQ_EBITA_MARGIN", C3822)/100</f>
        <v>-1.7361999999999999E-2</v>
      </c>
      <c r="K3822" s="6">
        <f>_xll.ciqfunctions.udf.CIQ(B3822, "IQ_NI", C3822)</f>
        <v>-526</v>
      </c>
      <c r="L3822" s="6">
        <f>_xll.ciqfunctions.udf.CIQ(B3822, "IQ_NI_NORM", C3822)</f>
        <v>-1.125</v>
      </c>
      <c r="M3822" s="4">
        <f>_xll.ciqfunctions.udf.CIQ(B3822, "IQ_NI_NORM_MARGIN", C3822)/100</f>
        <v>-2.3999999999999997E-5</v>
      </c>
      <c r="N3822">
        <f>_xll.ciqfunctions.udf.CIQ(B3822, "IQ_EPS_NORM", C3822)</f>
        <v>-2.7999999999999998E-4</v>
      </c>
      <c r="O3822">
        <f>_xll.ciqfunctions.udf.CIQ(B3822, "IQ_DILUT_EPS_INCL", C3822)</f>
        <v>-0.13166</v>
      </c>
      <c r="P3822" t="str">
        <f>_xll.ciqfunctions.udf.CIQ(B3822, "IQ_BUS_SEG_PRIMARY_PIC", "FQ42023", , , , , , 1)</f>
        <v xml:space="preserve">Automobile Manufacturers </v>
      </c>
      <c r="Q3822" s="5">
        <f>_xll.ciqfunctions.udf.CIQ(B3822, "IQ_TOTAL_DEBT_EQUITY", C3822)/100</f>
        <v>3.5307019999999998</v>
      </c>
      <c r="R3822">
        <f>_xll.ciqfunctions.udf.CIQ(B3822, "IQ_CURRENT_RATIO", C3822)</f>
        <v>1.1964900000000001</v>
      </c>
      <c r="S3822">
        <f>_xll.ciqfunctions.udf.CIQ(B3822, "IQ_EBITDA_INT", C3822)</f>
        <v>2.7047300000000001</v>
      </c>
      <c r="T3822" s="4">
        <f>_xll.ciqfunctions.udf.CIQ("US", "IQ_CPI_YOY_PCT", D3822)/100</f>
        <v>3.3521200000000001E-2</v>
      </c>
      <c r="U3822" s="4">
        <f>_xll.ciqfunctions.udf.CIQ("US", "IQ_UNEMPLOY_RATE", D3822)/100</f>
        <v>3.7000000000000005E-2</v>
      </c>
      <c r="V3822" s="4">
        <f>_xll.ciqfunctions.udf.CIQ("%FF5D00", "IQ_RATE_LEVEL", E3822)/100</f>
        <v>5.33E-2</v>
      </c>
      <c r="W3822">
        <f>_xll.ciqfunctions.udf.CIQ(B3822, "IQ_BV_SHARE", C3822)</f>
        <v>10.76423</v>
      </c>
    </row>
    <row r="3823" spans="1:23" x14ac:dyDescent="0.25">
      <c r="A3823" t="s">
        <v>712</v>
      </c>
      <c r="B3823" t="s">
        <v>213</v>
      </c>
      <c r="C3823" t="s">
        <v>5</v>
      </c>
      <c r="D3823" t="str">
        <f t="shared" si="59"/>
        <v>Sep2023</v>
      </c>
      <c r="E3823" s="1">
        <f>_xll.ciqfunctions.udf.CIQ(B3823, "IQ_PERIODDATE_IS", C3823)</f>
        <v>45199</v>
      </c>
      <c r="F3823">
        <f>_xll.ciqfunctions.udf.CIQ(B3823, "IQ_LASTSALEPRICE", E3823)</f>
        <v>12.42</v>
      </c>
      <c r="G3823">
        <f>_xll.ciqfunctions.udf.CIQ(B3823, "IQ_TOTAL_REV", C3823)</f>
        <v>43801</v>
      </c>
      <c r="H3823" s="4">
        <f>_xll.ciqfunctions.udf.CIQ(B3823, "IQ_GROSS_MARGIN", C3823)/100</f>
        <v>9.1001999999999986E-2</v>
      </c>
      <c r="I3823" s="6">
        <f>_xll.ciqfunctions.udf.CIQ(B3823, "IQ_EBITDA", C3823)</f>
        <v>2944</v>
      </c>
      <c r="J3823" s="4">
        <f>_xll.ciqfunctions.udf.CIQ(B3823, "IQ_EBITA_MARGIN", C3823)/100</f>
        <v>3.0592000000000001E-2</v>
      </c>
      <c r="K3823" s="6">
        <f>_xll.ciqfunctions.udf.CIQ(B3823, "IQ_NI", C3823)</f>
        <v>1199</v>
      </c>
      <c r="L3823" s="6">
        <f>_xll.ciqfunctions.udf.CIQ(B3823, "IQ_NI_NORM", C3823)</f>
        <v>1061.625</v>
      </c>
      <c r="M3823" s="4">
        <f>_xll.ciqfunctions.udf.CIQ(B3823, "IQ_NI_NORM_MARGIN", C3823)/100</f>
        <v>2.4237000000000002E-2</v>
      </c>
      <c r="N3823">
        <f>_xll.ciqfunctions.udf.CIQ(B3823, "IQ_EPS_NORM", C3823)</f>
        <v>0.26513999999999999</v>
      </c>
      <c r="O3823">
        <f>_xll.ciqfunctions.udf.CIQ(B3823, "IQ_DILUT_EPS_INCL", C3823)</f>
        <v>0.29944999999999999</v>
      </c>
      <c r="P3823" t="str">
        <f>_xll.ciqfunctions.udf.CIQ(B3823, "IQ_BUS_SEG_PRIMARY_PIC", "FQ42023", , , , , , 1)</f>
        <v xml:space="preserve">Automobile Manufacturers </v>
      </c>
      <c r="Q3823" s="5">
        <f>_xll.ciqfunctions.udf.CIQ(B3823, "IQ_TOTAL_DEBT_EQUITY", C3823)/100</f>
        <v>3.264567</v>
      </c>
      <c r="R3823">
        <f>_xll.ciqfunctions.udf.CIQ(B3823, "IQ_CURRENT_RATIO", C3823)</f>
        <v>1.2103699999999999</v>
      </c>
      <c r="S3823">
        <f>_xll.ciqfunctions.udf.CIQ(B3823, "IQ_EBITDA_INT", C3823)</f>
        <v>9.3075799999999997</v>
      </c>
      <c r="T3823" s="4">
        <f>_xll.ciqfunctions.udf.CIQ("US", "IQ_CPI_YOY_PCT", D3823)/100</f>
        <v>3.6997000000000002E-2</v>
      </c>
      <c r="U3823" s="4">
        <f>_xll.ciqfunctions.udf.CIQ("US", "IQ_UNEMPLOY_RATE", D3823)/100</f>
        <v>3.7999999999999999E-2</v>
      </c>
      <c r="V3823" s="4">
        <f>_xll.ciqfunctions.udf.CIQ("%FF5D00", "IQ_RATE_LEVEL", E3823)/100</f>
        <v>5.33E-2</v>
      </c>
      <c r="W3823">
        <f>_xll.ciqfunctions.udf.CIQ(B3823, "IQ_BV_SHARE", C3823)</f>
        <v>11.05758</v>
      </c>
    </row>
    <row r="3824" spans="1:23" x14ac:dyDescent="0.25">
      <c r="A3824" t="s">
        <v>712</v>
      </c>
      <c r="B3824" t="s">
        <v>213</v>
      </c>
      <c r="C3824" t="s">
        <v>7</v>
      </c>
      <c r="D3824" t="str">
        <f t="shared" si="59"/>
        <v>Jun2023</v>
      </c>
      <c r="E3824" s="1">
        <f>_xll.ciqfunctions.udf.CIQ(B3824, "IQ_PERIODDATE_IS", C3824)</f>
        <v>45107</v>
      </c>
      <c r="F3824">
        <f>_xll.ciqfunctions.udf.CIQ(B3824, "IQ_LASTSALEPRICE", E3824)</f>
        <v>15.13</v>
      </c>
      <c r="G3824">
        <f>_xll.ciqfunctions.udf.CIQ(B3824, "IQ_TOTAL_REV", C3824)</f>
        <v>44954</v>
      </c>
      <c r="H3824" s="4">
        <f>_xll.ciqfunctions.udf.CIQ(B3824, "IQ_GROSS_MARGIN", C3824)/100</f>
        <v>0.118921</v>
      </c>
      <c r="I3824" s="6">
        <f>_xll.ciqfunctions.udf.CIQ(B3824, "IQ_EBITDA", C3824)</f>
        <v>4173</v>
      </c>
      <c r="J3824" s="4">
        <f>_xll.ciqfunctions.udf.CIQ(B3824, "IQ_EBITA_MARGIN", C3824)/100</f>
        <v>5.7325000000000001E-2</v>
      </c>
      <c r="K3824" s="6">
        <f>_xll.ciqfunctions.udf.CIQ(B3824, "IQ_NI", C3824)</f>
        <v>1917</v>
      </c>
      <c r="L3824" s="6">
        <f>_xll.ciqfunctions.udf.CIQ(B3824, "IQ_NI_NORM", C3824)</f>
        <v>1485.375</v>
      </c>
      <c r="M3824" s="4">
        <f>_xll.ciqfunctions.udf.CIQ(B3824, "IQ_NI_NORM_MARGIN", C3824)/100</f>
        <v>3.3041999999999995E-2</v>
      </c>
      <c r="N3824">
        <f>_xll.ciqfunctions.udf.CIQ(B3824, "IQ_EPS_NORM", C3824)</f>
        <v>0.37107000000000001</v>
      </c>
      <c r="O3824">
        <f>_xll.ciqfunctions.udf.CIQ(B3824, "IQ_DILUT_EPS_INCL", C3824)</f>
        <v>0.47</v>
      </c>
      <c r="P3824" t="str">
        <f>_xll.ciqfunctions.udf.CIQ(B3824, "IQ_BUS_SEG_PRIMARY_PIC", "FQ42023", , , , , , 1)</f>
        <v xml:space="preserve">Automobile Manufacturers </v>
      </c>
      <c r="Q3824" s="5">
        <f>_xll.ciqfunctions.udf.CIQ(B3824, "IQ_TOTAL_DEBT_EQUITY", C3824)/100</f>
        <v>3.3217899999999996</v>
      </c>
      <c r="R3824">
        <f>_xll.ciqfunctions.udf.CIQ(B3824, "IQ_CURRENT_RATIO", C3824)</f>
        <v>1.20489</v>
      </c>
      <c r="S3824">
        <f>_xll.ciqfunctions.udf.CIQ(B3824, "IQ_EBITDA_INT", C3824)</f>
        <v>14.05392</v>
      </c>
      <c r="T3824" s="4">
        <f>_xll.ciqfunctions.udf.CIQ("US", "IQ_CPI_YOY_PCT", D3824)/100</f>
        <v>2.9691800000000001E-2</v>
      </c>
      <c r="U3824" s="4">
        <f>_xll.ciqfunctions.udf.CIQ("US", "IQ_UNEMPLOY_RATE", D3824)/100</f>
        <v>3.6000000000000004E-2</v>
      </c>
      <c r="V3824" s="4">
        <f>_xll.ciqfunctions.udf.CIQ("%FF5D00", "IQ_RATE_LEVEL", E3824)/100</f>
        <v>5.0799999999999998E-2</v>
      </c>
      <c r="W3824">
        <f>_xll.ciqfunctions.udf.CIQ(B3824, "IQ_BV_SHARE", C3824)</f>
        <v>10.913180000000001</v>
      </c>
    </row>
    <row r="3825" spans="1:23" x14ac:dyDescent="0.25">
      <c r="A3825" t="s">
        <v>712</v>
      </c>
      <c r="B3825" t="s">
        <v>213</v>
      </c>
      <c r="C3825" t="s">
        <v>9</v>
      </c>
      <c r="D3825" t="str">
        <f t="shared" si="59"/>
        <v>Mar2023</v>
      </c>
      <c r="E3825" s="1">
        <f>_xll.ciqfunctions.udf.CIQ(B3825, "IQ_PERIODDATE_IS", C3825)</f>
        <v>45016</v>
      </c>
      <c r="F3825">
        <f>_xll.ciqfunctions.udf.CIQ(B3825, "IQ_LASTSALEPRICE", E3825)</f>
        <v>12.6</v>
      </c>
      <c r="G3825">
        <f>_xll.ciqfunctions.udf.CIQ(B3825, "IQ_TOTAL_REV", C3825)</f>
        <v>41474</v>
      </c>
      <c r="H3825" s="4">
        <f>_xll.ciqfunctions.udf.CIQ(B3825, "IQ_GROSS_MARGIN", C3825)/100</f>
        <v>0.10929700000000001</v>
      </c>
      <c r="I3825" s="6">
        <f>_xll.ciqfunctions.udf.CIQ(B3825, "IQ_EBITDA", C3825)</f>
        <v>3487</v>
      </c>
      <c r="J3825" s="4">
        <f>_xll.ciqfunctions.udf.CIQ(B3825, "IQ_EBITA_MARGIN", C3825)/100</f>
        <v>4.4894999999999997E-2</v>
      </c>
      <c r="K3825" s="6">
        <f>_xll.ciqfunctions.udf.CIQ(B3825, "IQ_NI", C3825)</f>
        <v>1757</v>
      </c>
      <c r="L3825" s="6">
        <f>_xll.ciqfunctions.udf.CIQ(B3825, "IQ_NI_NORM", C3825)</f>
        <v>1472.75</v>
      </c>
      <c r="M3825" s="4">
        <f>_xll.ciqfunctions.udf.CIQ(B3825, "IQ_NI_NORM_MARGIN", C3825)/100</f>
        <v>3.551E-2</v>
      </c>
      <c r="N3825">
        <f>_xll.ciqfunctions.udf.CIQ(B3825, "IQ_EPS_NORM", C3825)</f>
        <v>0.36910999999999999</v>
      </c>
      <c r="O3825">
        <f>_xll.ciqfunctions.udf.CIQ(B3825, "IQ_DILUT_EPS_INCL", C3825)</f>
        <v>0.44</v>
      </c>
      <c r="P3825" t="str">
        <f>_xll.ciqfunctions.udf.CIQ(B3825, "IQ_BUS_SEG_PRIMARY_PIC", "FQ42023", , , , , , 1)</f>
        <v xml:space="preserve">Automobile Manufacturers </v>
      </c>
      <c r="Q3825" s="5">
        <f>_xll.ciqfunctions.udf.CIQ(B3825, "IQ_TOTAL_DEBT_EQUITY", C3825)/100</f>
        <v>3.339289</v>
      </c>
      <c r="R3825">
        <f>_xll.ciqfunctions.udf.CIQ(B3825, "IQ_CURRENT_RATIO", C3825)</f>
        <v>1.2003900000000001</v>
      </c>
      <c r="S3825">
        <f>_xll.ciqfunctions.udf.CIQ(B3825, "IQ_EBITDA_INT", C3825)</f>
        <v>11.58494</v>
      </c>
      <c r="T3825" s="4">
        <f>_xll.ciqfunctions.udf.CIQ("US", "IQ_CPI_YOY_PCT", D3825)/100</f>
        <v>4.9849699999999997E-2</v>
      </c>
      <c r="U3825" s="4">
        <f>_xll.ciqfunctions.udf.CIQ("US", "IQ_UNEMPLOY_RATE", D3825)/100</f>
        <v>3.5000000000000003E-2</v>
      </c>
      <c r="V3825" s="4">
        <f>_xll.ciqfunctions.udf.CIQ("%FF5D00", "IQ_RATE_LEVEL", E3825)/100</f>
        <v>4.8300000000000003E-2</v>
      </c>
      <c r="W3825">
        <f>_xll.ciqfunctions.udf.CIQ(B3825, "IQ_BV_SHARE", C3825)</f>
        <v>10.589460000000001</v>
      </c>
    </row>
    <row r="3826" spans="1:23" x14ac:dyDescent="0.25">
      <c r="A3826" t="s">
        <v>712</v>
      </c>
      <c r="B3826" t="s">
        <v>213</v>
      </c>
      <c r="C3826" t="s">
        <v>11</v>
      </c>
      <c r="D3826" t="str">
        <f t="shared" si="59"/>
        <v>Dec2022</v>
      </c>
      <c r="E3826" s="1">
        <f>_xll.ciqfunctions.udf.CIQ(B3826, "IQ_PERIODDATE_IS", C3826)</f>
        <v>44926</v>
      </c>
      <c r="F3826">
        <f>_xll.ciqfunctions.udf.CIQ(B3826, "IQ_LASTSALEPRICE", E3826)</f>
        <v>11.63</v>
      </c>
      <c r="G3826">
        <f>_xll.ciqfunctions.udf.CIQ(B3826, "IQ_TOTAL_REV", C3826)</f>
        <v>43999</v>
      </c>
      <c r="H3826" s="4">
        <f>_xll.ciqfunctions.udf.CIQ(B3826, "IQ_GROSS_MARGIN", C3826)/100</f>
        <v>9.327400000000001E-2</v>
      </c>
      <c r="I3826" s="6">
        <f>_xll.ciqfunctions.udf.CIQ(B3826, "IQ_EBITDA", C3826)</f>
        <v>6318</v>
      </c>
      <c r="J3826" s="4">
        <f>_xll.ciqfunctions.udf.CIQ(B3826, "IQ_EBITA_MARGIN", C3826)/100</f>
        <v>0.105684</v>
      </c>
      <c r="K3826" s="6">
        <f>_xll.ciqfunctions.udf.CIQ(B3826, "IQ_NI", C3826)</f>
        <v>1289</v>
      </c>
      <c r="L3826" s="6">
        <f>_xll.ciqfunctions.udf.CIQ(B3826, "IQ_NI_NORM", C3826)</f>
        <v>1113.75</v>
      </c>
      <c r="M3826" s="4">
        <f>_xll.ciqfunctions.udf.CIQ(B3826, "IQ_NI_NORM_MARGIN", C3826)/100</f>
        <v>2.5312999999999999E-2</v>
      </c>
      <c r="N3826">
        <f>_xll.ciqfunctions.udf.CIQ(B3826, "IQ_EPS_NORM", C3826)</f>
        <v>0.27809</v>
      </c>
      <c r="O3826">
        <f>_xll.ciqfunctions.udf.CIQ(B3826, "IQ_DILUT_EPS_INCL", C3826)</f>
        <v>0.32133</v>
      </c>
      <c r="P3826" t="str">
        <f>_xll.ciqfunctions.udf.CIQ(B3826, "IQ_BUS_SEG_PRIMARY_PIC", "FQ42023", , , , , , 1)</f>
        <v xml:space="preserve">Automobile Manufacturers </v>
      </c>
      <c r="Q3826" s="5">
        <f>_xll.ciqfunctions.udf.CIQ(B3826, "IQ_TOTAL_DEBT_EQUITY", C3826)/100</f>
        <v>3.2541980000000001</v>
      </c>
      <c r="R3826">
        <f>_xll.ciqfunctions.udf.CIQ(B3826, "IQ_CURRENT_RATIO", C3826)</f>
        <v>1.20244</v>
      </c>
      <c r="S3826">
        <f>_xll.ciqfunctions.udf.CIQ(B3826, "IQ_EBITDA_INT", C3826)</f>
        <v>18.901759999999999</v>
      </c>
      <c r="T3826" s="4">
        <f>_xll.ciqfunctions.udf.CIQ("US", "IQ_CPI_YOY_PCT", D3826)/100</f>
        <v>6.454399999999999E-2</v>
      </c>
      <c r="U3826" s="4">
        <f>_xll.ciqfunctions.udf.CIQ("US", "IQ_UNEMPLOY_RATE", D3826)/100</f>
        <v>3.5000000000000003E-2</v>
      </c>
      <c r="V3826" s="4">
        <f>_xll.ciqfunctions.udf.CIQ("%FF5D00", "IQ_RATE_LEVEL", E3826)/100</f>
        <v>4.3299999999999998E-2</v>
      </c>
      <c r="W3826">
        <f>_xll.ciqfunctions.udf.CIQ(B3826, "IQ_BV_SHARE", C3826)</f>
        <v>10.848000000000001</v>
      </c>
    </row>
    <row r="3827" spans="1:23" x14ac:dyDescent="0.25">
      <c r="A3827" t="s">
        <v>712</v>
      </c>
      <c r="B3827" t="s">
        <v>213</v>
      </c>
      <c r="C3827" t="s">
        <v>13</v>
      </c>
      <c r="D3827" t="str">
        <f t="shared" si="59"/>
        <v>Sep2022</v>
      </c>
      <c r="E3827" s="1">
        <f>_xll.ciqfunctions.udf.CIQ(B3827, "IQ_PERIODDATE_IS", C3827)</f>
        <v>44834</v>
      </c>
      <c r="F3827">
        <f>_xll.ciqfunctions.udf.CIQ(B3827, "IQ_LASTSALEPRICE", E3827)</f>
        <v>11.2</v>
      </c>
      <c r="G3827">
        <f>_xll.ciqfunctions.udf.CIQ(B3827, "IQ_TOTAL_REV", C3827)</f>
        <v>39392</v>
      </c>
      <c r="H3827" s="4">
        <f>_xll.ciqfunctions.udf.CIQ(B3827, "IQ_GROSS_MARGIN", C3827)/100</f>
        <v>8.6463999999999999E-2</v>
      </c>
      <c r="I3827" s="6">
        <f>_xll.ciqfunctions.udf.CIQ(B3827, "IQ_EBITDA", C3827)</f>
        <v>1748</v>
      </c>
      <c r="J3827" s="4">
        <f>_xll.ciqfunctions.udf.CIQ(B3827, "IQ_EBITA_MARGIN", C3827)/100</f>
        <v>3.0709999999999999E-3</v>
      </c>
      <c r="K3827" s="6">
        <f>_xll.ciqfunctions.udf.CIQ(B3827, "IQ_NI", C3827)</f>
        <v>-827</v>
      </c>
      <c r="L3827" s="6">
        <f>_xll.ciqfunctions.udf.CIQ(B3827, "IQ_NI_NORM", C3827)</f>
        <v>-877.625</v>
      </c>
      <c r="M3827" s="4">
        <f>_xll.ciqfunctions.udf.CIQ(B3827, "IQ_NI_NORM_MARGIN", C3827)/100</f>
        <v>-2.2279E-2</v>
      </c>
      <c r="N3827">
        <f>_xll.ciqfunctions.udf.CIQ(B3827, "IQ_EPS_NORM", C3827)</f>
        <v>-0.21826000000000001</v>
      </c>
      <c r="O3827">
        <f>_xll.ciqfunctions.udf.CIQ(B3827, "IQ_DILUT_EPS_INCL", C3827)</f>
        <v>-0.21</v>
      </c>
      <c r="P3827" t="str">
        <f>_xll.ciqfunctions.udf.CIQ(B3827, "IQ_BUS_SEG_PRIMARY_PIC", "FQ42023", , , , , , 1)</f>
        <v xml:space="preserve">Automobile Manufacturers </v>
      </c>
      <c r="Q3827" s="5">
        <f>_xll.ciqfunctions.udf.CIQ(B3827, "IQ_TOTAL_DEBT_EQUITY", C3827)/100</f>
        <v>3.0831089999999999</v>
      </c>
      <c r="R3827">
        <f>_xll.ciqfunctions.udf.CIQ(B3827, "IQ_CURRENT_RATIO", C3827)</f>
        <v>1.19875</v>
      </c>
      <c r="S3827">
        <f>_xll.ciqfunctions.udf.CIQ(B3827, "IQ_EBITDA_INT", C3827)</f>
        <v>5.81698</v>
      </c>
      <c r="T3827" s="4">
        <f>_xll.ciqfunctions.udf.CIQ("US", "IQ_CPI_YOY_PCT", D3827)/100</f>
        <v>8.2016699999999998E-2</v>
      </c>
      <c r="U3827" s="4">
        <f>_xll.ciqfunctions.udf.CIQ("US", "IQ_UNEMPLOY_RATE", D3827)/100</f>
        <v>3.5000000000000003E-2</v>
      </c>
      <c r="V3827" s="4">
        <f>_xll.ciqfunctions.udf.CIQ("%FF5D00", "IQ_RATE_LEVEL", E3827)/100</f>
        <v>3.0800000000000001E-2</v>
      </c>
      <c r="W3827">
        <f>_xll.ciqfunctions.udf.CIQ(B3827, "IQ_BV_SHARE", C3827)</f>
        <v>10.47757</v>
      </c>
    </row>
    <row r="3828" spans="1:23" x14ac:dyDescent="0.25">
      <c r="A3828" t="s">
        <v>712</v>
      </c>
      <c r="B3828" t="s">
        <v>213</v>
      </c>
      <c r="C3828" t="s">
        <v>15</v>
      </c>
      <c r="D3828" t="str">
        <f t="shared" si="59"/>
        <v>Jun2022</v>
      </c>
      <c r="E3828" s="1">
        <f>_xll.ciqfunctions.udf.CIQ(B3828, "IQ_PERIODDATE_IS", C3828)</f>
        <v>44742</v>
      </c>
      <c r="F3828">
        <f>_xll.ciqfunctions.udf.CIQ(B3828, "IQ_LASTSALEPRICE", E3828)</f>
        <v>11.13</v>
      </c>
      <c r="G3828">
        <f>_xll.ciqfunctions.udf.CIQ(B3828, "IQ_TOTAL_REV", C3828)</f>
        <v>40190</v>
      </c>
      <c r="H3828" s="4">
        <f>_xll.ciqfunctions.udf.CIQ(B3828, "IQ_GROSS_MARGIN", C3828)/100</f>
        <v>0.14010899999999998</v>
      </c>
      <c r="I3828" s="6">
        <f>_xll.ciqfunctions.udf.CIQ(B3828, "IQ_EBITDA", C3828)</f>
        <v>4937</v>
      </c>
      <c r="J3828" s="4">
        <f>_xll.ciqfunctions.udf.CIQ(B3828, "IQ_EBITA_MARGIN", C3828)/100</f>
        <v>8.2556999999999992E-2</v>
      </c>
      <c r="K3828" s="6">
        <f>_xll.ciqfunctions.udf.CIQ(B3828, "IQ_NI", C3828)</f>
        <v>667</v>
      </c>
      <c r="L3828" s="6">
        <f>_xll.ciqfunctions.udf.CIQ(B3828, "IQ_NI_NORM", C3828)</f>
        <v>2121.5</v>
      </c>
      <c r="M3828" s="4">
        <f>_xll.ciqfunctions.udf.CIQ(B3828, "IQ_NI_NORM_MARGIN", C3828)/100</f>
        <v>5.2786E-2</v>
      </c>
      <c r="N3828">
        <f>_xll.ciqfunctions.udf.CIQ(B3828, "IQ_EPS_NORM", C3828)</f>
        <v>0.52761000000000002</v>
      </c>
      <c r="O3828">
        <f>_xll.ciqfunctions.udf.CIQ(B3828, "IQ_DILUT_EPS_INCL", C3828)</f>
        <v>0.16</v>
      </c>
      <c r="P3828" t="str">
        <f>_xll.ciqfunctions.udf.CIQ(B3828, "IQ_BUS_SEG_PRIMARY_PIC", "FQ42023", , , , , , 1)</f>
        <v xml:space="preserve">Automobile Manufacturers </v>
      </c>
      <c r="Q3828" s="5">
        <f>_xll.ciqfunctions.udf.CIQ(B3828, "IQ_TOTAL_DEBT_EQUITY", C3828)/100</f>
        <v>2.9440059999999999</v>
      </c>
      <c r="R3828">
        <f>_xll.ciqfunctions.udf.CIQ(B3828, "IQ_CURRENT_RATIO", C3828)</f>
        <v>1.16214</v>
      </c>
      <c r="S3828">
        <f>_xll.ciqfunctions.udf.CIQ(B3828, "IQ_EBITDA_INT", C3828)</f>
        <v>16.205929999999999</v>
      </c>
      <c r="T3828" s="4">
        <f>_xll.ciqfunctions.udf.CIQ("US", "IQ_CPI_YOY_PCT", D3828)/100</f>
        <v>9.05976E-2</v>
      </c>
      <c r="U3828" s="4">
        <f>_xll.ciqfunctions.udf.CIQ("US", "IQ_UNEMPLOY_RATE", D3828)/100</f>
        <v>3.6000000000000004E-2</v>
      </c>
      <c r="V3828" s="4">
        <f>_xll.ciqfunctions.udf.CIQ("%FF5D00", "IQ_RATE_LEVEL", E3828)/100</f>
        <v>1.5800000000000002E-2</v>
      </c>
      <c r="W3828">
        <f>_xll.ciqfunctions.udf.CIQ(B3828, "IQ_BV_SHARE", C3828)</f>
        <v>10.986660000000001</v>
      </c>
    </row>
    <row r="3829" spans="1:23" x14ac:dyDescent="0.25">
      <c r="A3829" t="s">
        <v>712</v>
      </c>
      <c r="B3829" t="s">
        <v>213</v>
      </c>
      <c r="C3829" t="s">
        <v>17</v>
      </c>
      <c r="D3829" t="str">
        <f t="shared" si="59"/>
        <v>Mar2022</v>
      </c>
      <c r="E3829" s="1">
        <f>_xll.ciqfunctions.udf.CIQ(B3829, "IQ_PERIODDATE_IS", C3829)</f>
        <v>44651</v>
      </c>
      <c r="F3829">
        <f>_xll.ciqfunctions.udf.CIQ(B3829, "IQ_LASTSALEPRICE", E3829)</f>
        <v>16.91</v>
      </c>
      <c r="G3829">
        <f>_xll.ciqfunctions.udf.CIQ(B3829, "IQ_TOTAL_REV", C3829)</f>
        <v>34476</v>
      </c>
      <c r="H3829" s="4">
        <f>_xll.ciqfunctions.udf.CIQ(B3829, "IQ_GROSS_MARGIN", C3829)/100</f>
        <v>0.118604</v>
      </c>
      <c r="I3829" s="6">
        <f>_xll.ciqfunctions.udf.CIQ(B3829, "IQ_EBITDA", C3829)</f>
        <v>3355</v>
      </c>
      <c r="J3829" s="4">
        <f>_xll.ciqfunctions.udf.CIQ(B3829, "IQ_EBITA_MARGIN", C3829)/100</f>
        <v>5.2442000000000003E-2</v>
      </c>
      <c r="K3829" s="6">
        <f>_xll.ciqfunctions.udf.CIQ(B3829, "IQ_NI", C3829)</f>
        <v>-3110</v>
      </c>
      <c r="L3829" s="6">
        <f>_xll.ciqfunctions.udf.CIQ(B3829, "IQ_NI_NORM", C3829)</f>
        <v>1090.875</v>
      </c>
      <c r="M3829" s="4">
        <f>_xll.ciqfunctions.udf.CIQ(B3829, "IQ_NI_NORM_MARGIN", C3829)/100</f>
        <v>3.1641000000000002E-2</v>
      </c>
      <c r="N3829">
        <f>_xll.ciqfunctions.udf.CIQ(B3829, "IQ_EPS_NORM", C3829)</f>
        <v>0.27217000000000002</v>
      </c>
      <c r="O3829">
        <f>_xll.ciqfunctions.udf.CIQ(B3829, "IQ_DILUT_EPS_INCL", C3829)</f>
        <v>-0.78</v>
      </c>
      <c r="P3829" t="str">
        <f>_xll.ciqfunctions.udf.CIQ(B3829, "IQ_BUS_SEG_PRIMARY_PIC", "FQ42023", , , , , , 1)</f>
        <v xml:space="preserve">Automobile Manufacturers </v>
      </c>
      <c r="Q3829" s="5">
        <f>_xll.ciqfunctions.udf.CIQ(B3829, "IQ_TOTAL_DEBT_EQUITY", C3829)/100</f>
        <v>3.0384169999999999</v>
      </c>
      <c r="R3829">
        <f>_xll.ciqfunctions.udf.CIQ(B3829, "IQ_CURRENT_RATIO", C3829)</f>
        <v>1.17476</v>
      </c>
      <c r="S3829">
        <f>_xll.ciqfunctions.udf.CIQ(B3829, "IQ_EBITDA_INT", C3829)</f>
        <v>11.28003</v>
      </c>
      <c r="T3829" s="4">
        <f>_xll.ciqfunctions.udf.CIQ("US", "IQ_CPI_YOY_PCT", D3829)/100</f>
        <v>8.5424600000000003E-2</v>
      </c>
      <c r="U3829" s="4">
        <f>_xll.ciqfunctions.udf.CIQ("US", "IQ_UNEMPLOY_RATE", D3829)/100</f>
        <v>3.6000000000000004E-2</v>
      </c>
      <c r="V3829" s="4">
        <f>_xll.ciqfunctions.udf.CIQ("%FF5D00", "IQ_RATE_LEVEL", E3829)/100</f>
        <v>3.3E-3</v>
      </c>
      <c r="W3829">
        <f>_xll.ciqfunctions.udf.CIQ(B3829, "IQ_BV_SHARE", C3829)</f>
        <v>11.190950000000001</v>
      </c>
    </row>
    <row r="3830" spans="1:23" x14ac:dyDescent="0.25">
      <c r="A3830" t="s">
        <v>712</v>
      </c>
      <c r="B3830" t="s">
        <v>213</v>
      </c>
      <c r="C3830" t="s">
        <v>19</v>
      </c>
      <c r="D3830" t="str">
        <f t="shared" si="59"/>
        <v>Dec2021</v>
      </c>
      <c r="E3830" s="1">
        <f>_xll.ciqfunctions.udf.CIQ(B3830, "IQ_PERIODDATE_IS", C3830)</f>
        <v>44561</v>
      </c>
      <c r="F3830">
        <f>_xll.ciqfunctions.udf.CIQ(B3830, "IQ_LASTSALEPRICE", E3830)</f>
        <v>20.77</v>
      </c>
      <c r="G3830">
        <f>_xll.ciqfunctions.udf.CIQ(B3830, "IQ_TOTAL_REV", C3830)</f>
        <v>37678</v>
      </c>
      <c r="H3830" s="4">
        <f>_xll.ciqfunctions.udf.CIQ(B3830, "IQ_GROSS_MARGIN", C3830)/100</f>
        <v>0.10520699999999999</v>
      </c>
      <c r="I3830" s="6">
        <f>_xll.ciqfunctions.udf.CIQ(B3830, "IQ_EBITDA", C3830)</f>
        <v>5629</v>
      </c>
      <c r="J3830" s="4">
        <f>_xll.ciqfunctions.udf.CIQ(B3830, "IQ_EBITA_MARGIN", C3830)/100</f>
        <v>0.11770699999999999</v>
      </c>
      <c r="K3830" s="6">
        <f>_xll.ciqfunctions.udf.CIQ(B3830, "IQ_NI", C3830)</f>
        <v>12282</v>
      </c>
      <c r="L3830" s="6">
        <f>_xll.ciqfunctions.udf.CIQ(B3830, "IQ_NI_NORM", C3830)</f>
        <v>3130.25</v>
      </c>
      <c r="M3830" s="4">
        <f>_xll.ciqfunctions.udf.CIQ(B3830, "IQ_NI_NORM_MARGIN", C3830)/100</f>
        <v>8.3077999999999999E-2</v>
      </c>
      <c r="N3830">
        <f>_xll.ciqfunctions.udf.CIQ(B3830, "IQ_EPS_NORM", C3830)</f>
        <v>0.78315000000000001</v>
      </c>
      <c r="O3830">
        <f>_xll.ciqfunctions.udf.CIQ(B3830, "IQ_DILUT_EPS_INCL", C3830)</f>
        <v>3.0366200000000001</v>
      </c>
      <c r="P3830" t="str">
        <f>_xll.ciqfunctions.udf.CIQ(B3830, "IQ_BUS_SEG_PRIMARY_PIC", "FQ42023", , , , , , 1)</f>
        <v xml:space="preserve">Automobile Manufacturers </v>
      </c>
      <c r="Q3830" s="5">
        <f>_xll.ciqfunctions.udf.CIQ(B3830, "IQ_TOTAL_DEBT_EQUITY", C3830)/100</f>
        <v>2.868763</v>
      </c>
      <c r="R3830">
        <f>_xll.ciqfunctions.udf.CIQ(B3830, "IQ_CURRENT_RATIO", C3830)</f>
        <v>1.20136</v>
      </c>
      <c r="S3830">
        <f>_xll.ciqfunctions.udf.CIQ(B3830, "IQ_EBITDA_INT", C3830)</f>
        <v>13.337009999999999</v>
      </c>
      <c r="T3830" s="4">
        <f>_xll.ciqfunctions.udf.CIQ("US", "IQ_CPI_YOY_PCT", D3830)/100</f>
        <v>7.036400000000001E-2</v>
      </c>
      <c r="U3830" s="4">
        <f>_xll.ciqfunctions.udf.CIQ("US", "IQ_UNEMPLOY_RATE", D3830)/100</f>
        <v>3.9E-2</v>
      </c>
      <c r="V3830" s="4">
        <f>_xll.ciqfunctions.udf.CIQ("%FF5D00", "IQ_RATE_LEVEL", E3830)/100</f>
        <v>7.000000000000001E-4</v>
      </c>
      <c r="W3830">
        <f>_xll.ciqfunctions.udf.CIQ(B3830, "IQ_BV_SHARE", C3830)</f>
        <v>12.11688</v>
      </c>
    </row>
    <row r="3831" spans="1:23" x14ac:dyDescent="0.25">
      <c r="A3831" t="s">
        <v>712</v>
      </c>
      <c r="B3831" t="s">
        <v>213</v>
      </c>
      <c r="C3831" t="s">
        <v>21</v>
      </c>
      <c r="D3831" t="str">
        <f t="shared" si="59"/>
        <v>Sep2021</v>
      </c>
      <c r="E3831" s="1">
        <f>_xll.ciqfunctions.udf.CIQ(B3831, "IQ_PERIODDATE_IS", C3831)</f>
        <v>44469</v>
      </c>
      <c r="F3831">
        <f>_xll.ciqfunctions.udf.CIQ(B3831, "IQ_LASTSALEPRICE", E3831)</f>
        <v>14.16</v>
      </c>
      <c r="G3831">
        <f>_xll.ciqfunctions.udf.CIQ(B3831, "IQ_TOTAL_REV", C3831)</f>
        <v>35683</v>
      </c>
      <c r="H3831" s="4">
        <f>_xll.ciqfunctions.udf.CIQ(B3831, "IQ_GROSS_MARGIN", C3831)/100</f>
        <v>0.120449</v>
      </c>
      <c r="I3831" s="6">
        <f>_xll.ciqfunctions.udf.CIQ(B3831, "IQ_EBITDA", C3831)</f>
        <v>3494</v>
      </c>
      <c r="J3831" s="4">
        <f>_xll.ciqfunctions.udf.CIQ(B3831, "IQ_EBITA_MARGIN", C3831)/100</f>
        <v>5.5320000000000001E-2</v>
      </c>
      <c r="K3831" s="6">
        <f>_xll.ciqfunctions.udf.CIQ(B3831, "IQ_NI", C3831)</f>
        <v>1832</v>
      </c>
      <c r="L3831" s="6">
        <f>_xll.ciqfunctions.udf.CIQ(B3831, "IQ_NI_NORM", C3831)</f>
        <v>1242.5</v>
      </c>
      <c r="M3831" s="4">
        <f>_xll.ciqfunctions.udf.CIQ(B3831, "IQ_NI_NORM_MARGIN", C3831)/100</f>
        <v>3.4820000000000004E-2</v>
      </c>
      <c r="N3831">
        <f>_xll.ciqfunctions.udf.CIQ(B3831, "IQ_EPS_NORM", C3831)</f>
        <v>0.31101000000000001</v>
      </c>
      <c r="O3831">
        <f>_xll.ciqfunctions.udf.CIQ(B3831, "IQ_DILUT_EPS_INCL", C3831)</f>
        <v>0.45</v>
      </c>
      <c r="P3831" t="str">
        <f>_xll.ciqfunctions.udf.CIQ(B3831, "IQ_BUS_SEG_PRIMARY_PIC", "FQ42023", , , , , , 1)</f>
        <v xml:space="preserve">Automobile Manufacturers </v>
      </c>
      <c r="Q3831" s="5">
        <f>_xll.ciqfunctions.udf.CIQ(B3831, "IQ_TOTAL_DEBT_EQUITY", C3831)/100</f>
        <v>3.974307</v>
      </c>
      <c r="R3831">
        <f>_xll.ciqfunctions.udf.CIQ(B3831, "IQ_CURRENT_RATIO", C3831)</f>
        <v>1.2014400000000001</v>
      </c>
      <c r="S3831">
        <f>_xll.ciqfunctions.udf.CIQ(B3831, "IQ_EBITDA_INT", C3831)</f>
        <v>8.2471499999999995</v>
      </c>
      <c r="T3831" s="4">
        <f>_xll.ciqfunctions.udf.CIQ("US", "IQ_CPI_YOY_PCT", D3831)/100</f>
        <v>5.39035E-2</v>
      </c>
      <c r="U3831" s="4">
        <f>_xll.ciqfunctions.udf.CIQ("US", "IQ_UNEMPLOY_RATE", D3831)/100</f>
        <v>4.7E-2</v>
      </c>
      <c r="V3831" s="4">
        <f>_xll.ciqfunctions.udf.CIQ("%FF5D00", "IQ_RATE_LEVEL", E3831)/100</f>
        <v>5.9999999999999995E-4</v>
      </c>
      <c r="W3831">
        <f>_xll.ciqfunctions.udf.CIQ(B3831, "IQ_BV_SHARE", C3831)</f>
        <v>9.1568500000000004</v>
      </c>
    </row>
    <row r="3832" spans="1:23" x14ac:dyDescent="0.25">
      <c r="A3832" t="s">
        <v>712</v>
      </c>
      <c r="B3832" t="s">
        <v>213</v>
      </c>
      <c r="C3832" t="s">
        <v>23</v>
      </c>
      <c r="D3832" t="str">
        <f t="shared" si="59"/>
        <v>Jun2021</v>
      </c>
      <c r="E3832" s="1">
        <f>_xll.ciqfunctions.udf.CIQ(B3832, "IQ_PERIODDATE_IS", C3832)</f>
        <v>44377</v>
      </c>
      <c r="F3832">
        <f>_xll.ciqfunctions.udf.CIQ(B3832, "IQ_LASTSALEPRICE", E3832)</f>
        <v>14.86</v>
      </c>
      <c r="G3832">
        <f>_xll.ciqfunctions.udf.CIQ(B3832, "IQ_TOTAL_REV", C3832)</f>
        <v>26752</v>
      </c>
      <c r="H3832" s="4">
        <f>_xll.ciqfunctions.udf.CIQ(B3832, "IQ_GROSS_MARGIN", C3832)/100</f>
        <v>0.107057</v>
      </c>
      <c r="I3832" s="6">
        <f>_xll.ciqfunctions.udf.CIQ(B3832, "IQ_EBITDA", C3832)</f>
        <v>1684</v>
      </c>
      <c r="J3832" s="4">
        <f>_xll.ciqfunctions.udf.CIQ(B3832, "IQ_EBITA_MARGIN", C3832)/100</f>
        <v>1.8763999999999999E-2</v>
      </c>
      <c r="K3832" s="6">
        <f>_xll.ciqfunctions.udf.CIQ(B3832, "IQ_NI", C3832)</f>
        <v>561</v>
      </c>
      <c r="L3832" s="6">
        <f>_xll.ciqfunctions.udf.CIQ(B3832, "IQ_NI_NORM", C3832)</f>
        <v>100.5</v>
      </c>
      <c r="M3832" s="4">
        <f>_xll.ciqfunctions.udf.CIQ(B3832, "IQ_NI_NORM_MARGIN", C3832)/100</f>
        <v>3.7559999999999998E-3</v>
      </c>
      <c r="N3832">
        <f>_xll.ciqfunctions.udf.CIQ(B3832, "IQ_EPS_NORM", C3832)</f>
        <v>2.5180000000000001E-2</v>
      </c>
      <c r="O3832">
        <f>_xll.ciqfunctions.udf.CIQ(B3832, "IQ_DILUT_EPS_INCL", C3832)</f>
        <v>0.14000000000000001</v>
      </c>
      <c r="P3832" t="str">
        <f>_xll.ciqfunctions.udf.CIQ(B3832, "IQ_BUS_SEG_PRIMARY_PIC", "FQ42023", , , , , , 1)</f>
        <v xml:space="preserve">Automobile Manufacturers </v>
      </c>
      <c r="Q3832" s="5">
        <f>_xll.ciqfunctions.udf.CIQ(B3832, "IQ_TOTAL_DEBT_EQUITY", C3832)/100</f>
        <v>4.2613269999999996</v>
      </c>
      <c r="R3832">
        <f>_xll.ciqfunctions.udf.CIQ(B3832, "IQ_CURRENT_RATIO", C3832)</f>
        <v>1.2132499999999999</v>
      </c>
      <c r="S3832">
        <f>_xll.ciqfunctions.udf.CIQ(B3832, "IQ_EBITDA_INT", C3832)</f>
        <v>3.9966900000000001</v>
      </c>
      <c r="T3832" s="4">
        <f>_xll.ciqfunctions.udf.CIQ("US", "IQ_CPI_YOY_PCT", D3832)/100</f>
        <v>5.3914499999999997E-2</v>
      </c>
      <c r="U3832" s="4">
        <f>_xll.ciqfunctions.udf.CIQ("US", "IQ_UNEMPLOY_RATE", D3832)/100</f>
        <v>5.9000000000000004E-2</v>
      </c>
      <c r="V3832" s="4">
        <f>_xll.ciqfunctions.udf.CIQ("%FF5D00", "IQ_RATE_LEVEL", E3832)/100</f>
        <v>8.0000000000000004E-4</v>
      </c>
      <c r="W3832">
        <f>_xll.ciqfunctions.udf.CIQ(B3832, "IQ_BV_SHARE", C3832)</f>
        <v>8.6773600000000002</v>
      </c>
    </row>
    <row r="3833" spans="1:23" x14ac:dyDescent="0.25">
      <c r="A3833" t="s">
        <v>712</v>
      </c>
      <c r="B3833" t="s">
        <v>213</v>
      </c>
      <c r="C3833" t="s">
        <v>25</v>
      </c>
      <c r="D3833" t="str">
        <f t="shared" si="59"/>
        <v>Mar2021</v>
      </c>
      <c r="E3833" s="1">
        <f>_xll.ciqfunctions.udf.CIQ(B3833, "IQ_PERIODDATE_IS", C3833)</f>
        <v>44286</v>
      </c>
      <c r="F3833">
        <f>_xll.ciqfunctions.udf.CIQ(B3833, "IQ_LASTSALEPRICE", E3833)</f>
        <v>12.25</v>
      </c>
      <c r="G3833">
        <f>_xll.ciqfunctions.udf.CIQ(B3833, "IQ_TOTAL_REV", C3833)</f>
        <v>36228</v>
      </c>
      <c r="H3833" s="4">
        <f>_xll.ciqfunctions.udf.CIQ(B3833, "IQ_GROSS_MARGIN", C3833)/100</f>
        <v>0.14662600000000001</v>
      </c>
      <c r="I3833" s="6">
        <f>_xll.ciqfunctions.udf.CIQ(B3833, "IQ_EBITDA", C3833)</f>
        <v>4823</v>
      </c>
      <c r="J3833" s="4">
        <f>_xll.ciqfunctions.udf.CIQ(B3833, "IQ_EBITA_MARGIN", C3833)/100</f>
        <v>8.5044000000000008E-2</v>
      </c>
      <c r="K3833" s="6">
        <f>_xll.ciqfunctions.udf.CIQ(B3833, "IQ_NI", C3833)</f>
        <v>3262</v>
      </c>
      <c r="L3833" s="6">
        <f>_xll.ciqfunctions.udf.CIQ(B3833, "IQ_NI_NORM", C3833)</f>
        <v>1798.125</v>
      </c>
      <c r="M3833" s="4">
        <f>_xll.ciqfunctions.udf.CIQ(B3833, "IQ_NI_NORM_MARGIN", C3833)/100</f>
        <v>4.9633000000000004E-2</v>
      </c>
      <c r="N3833">
        <f>_xll.ciqfunctions.udf.CIQ(B3833, "IQ_EPS_NORM", C3833)</f>
        <v>0.45179000000000002</v>
      </c>
      <c r="O3833">
        <f>_xll.ciqfunctions.udf.CIQ(B3833, "IQ_DILUT_EPS_INCL", C3833)</f>
        <v>0.81</v>
      </c>
      <c r="P3833" t="str">
        <f>_xll.ciqfunctions.udf.CIQ(B3833, "IQ_BUS_SEG_PRIMARY_PIC", "FQ42023", , , , , , 1)</f>
        <v xml:space="preserve">Automobile Manufacturers </v>
      </c>
      <c r="Q3833" s="5">
        <f>_xll.ciqfunctions.udf.CIQ(B3833, "IQ_TOTAL_DEBT_EQUITY", C3833)/100</f>
        <v>4.5318769999999997</v>
      </c>
      <c r="R3833">
        <f>_xll.ciqfunctions.udf.CIQ(B3833, "IQ_CURRENT_RATIO", C3833)</f>
        <v>1.2088399999999999</v>
      </c>
      <c r="S3833">
        <f>_xll.ciqfunctions.udf.CIQ(B3833, "IQ_EBITDA_INT", C3833)</f>
        <v>10.398110000000001</v>
      </c>
      <c r="T3833" s="4">
        <f>_xll.ciqfunctions.udf.CIQ("US", "IQ_CPI_YOY_PCT", D3833)/100</f>
        <v>2.6197599999999998E-2</v>
      </c>
      <c r="U3833" s="4">
        <f>_xll.ciqfunctions.udf.CIQ("US", "IQ_UNEMPLOY_RATE", D3833)/100</f>
        <v>6.0999999999999999E-2</v>
      </c>
      <c r="V3833" s="4">
        <f>_xll.ciqfunctions.udf.CIQ("%FF5D00", "IQ_RATE_LEVEL", E3833)/100</f>
        <v>5.9999999999999995E-4</v>
      </c>
      <c r="W3833">
        <f>_xll.ciqfunctions.udf.CIQ(B3833, "IQ_BV_SHARE", C3833)</f>
        <v>8.4747000000000003</v>
      </c>
    </row>
    <row r="3834" spans="1:23" x14ac:dyDescent="0.25">
      <c r="A3834" t="s">
        <v>712</v>
      </c>
      <c r="B3834" t="s">
        <v>213</v>
      </c>
      <c r="C3834" t="s">
        <v>27</v>
      </c>
      <c r="D3834" t="str">
        <f t="shared" si="59"/>
        <v>Dec2020</v>
      </c>
      <c r="E3834" s="1">
        <f>_xll.ciqfunctions.udf.CIQ(B3834, "IQ_PERIODDATE_IS", C3834)</f>
        <v>44196</v>
      </c>
      <c r="F3834">
        <f>_xll.ciqfunctions.udf.CIQ(B3834, "IQ_LASTSALEPRICE", E3834)</f>
        <v>8.7899999999999991</v>
      </c>
      <c r="G3834">
        <f>_xll.ciqfunctions.udf.CIQ(B3834, "IQ_TOTAL_REV", C3834)</f>
        <v>35952</v>
      </c>
      <c r="H3834" s="4">
        <f>_xll.ciqfunctions.udf.CIQ(B3834, "IQ_GROSS_MARGIN", C3834)/100</f>
        <v>3.3738999999999998E-2</v>
      </c>
      <c r="I3834" s="6">
        <f>_xll.ciqfunctions.udf.CIQ(B3834, "IQ_EBITDA", C3834)</f>
        <v>-668</v>
      </c>
      <c r="J3834" s="4">
        <f>_xll.ciqfunctions.udf.CIQ(B3834, "IQ_EBITA_MARGIN", C3834)/100</f>
        <v>-6.2526999999999999E-2</v>
      </c>
      <c r="K3834" s="6">
        <f>_xll.ciqfunctions.udf.CIQ(B3834, "IQ_NI", C3834)</f>
        <v>-2788</v>
      </c>
      <c r="L3834" s="6">
        <f>_xll.ciqfunctions.udf.CIQ(B3834, "IQ_NI_NORM", C3834)</f>
        <v>-2410.125</v>
      </c>
      <c r="M3834" s="4">
        <f>_xll.ciqfunctions.udf.CIQ(B3834, "IQ_NI_NORM_MARGIN", C3834)/100</f>
        <v>-6.7036999999999999E-2</v>
      </c>
      <c r="N3834">
        <f>_xll.ciqfunctions.udf.CIQ(B3834, "IQ_EPS_NORM", C3834)</f>
        <v>-0.60570999999999997</v>
      </c>
      <c r="O3834">
        <f>_xll.ciqfunctions.udf.CIQ(B3834, "IQ_DILUT_EPS_INCL", C3834)</f>
        <v>-0.70123999999999997</v>
      </c>
      <c r="P3834" t="str">
        <f>_xll.ciqfunctions.udf.CIQ(B3834, "IQ_BUS_SEG_PRIMARY_PIC", "FQ42023", , , , , , 1)</f>
        <v xml:space="preserve">Automobile Manufacturers </v>
      </c>
      <c r="Q3834" s="5">
        <f>_xll.ciqfunctions.udf.CIQ(B3834, "IQ_TOTAL_DEBT_EQUITY", C3834)/100</f>
        <v>5.2902529999999999</v>
      </c>
      <c r="R3834">
        <f>_xll.ciqfunctions.udf.CIQ(B3834, "IQ_CURRENT_RATIO", C3834)</f>
        <v>1.2011700000000001</v>
      </c>
      <c r="S3834" t="str">
        <f>_xll.ciqfunctions.udf.CIQ(B3834, "IQ_EBITDA_INT", C3834)</f>
        <v>NM</v>
      </c>
      <c r="T3834" s="4">
        <f>_xll.ciqfunctions.udf.CIQ("US", "IQ_CPI_YOY_PCT", D3834)/100</f>
        <v>1.36201E-2</v>
      </c>
      <c r="U3834" s="4">
        <f>_xll.ciqfunctions.udf.CIQ("US", "IQ_UNEMPLOY_RATE", D3834)/100</f>
        <v>6.7000000000000004E-2</v>
      </c>
      <c r="V3834" s="4">
        <f>_xll.ciqfunctions.udf.CIQ("%FF5D00", "IQ_RATE_LEVEL", E3834)/100</f>
        <v>8.9999999999999998E-4</v>
      </c>
      <c r="W3834">
        <f>_xll.ciqfunctions.udf.CIQ(B3834, "IQ_BV_SHARE", C3834)</f>
        <v>7.7135800000000003</v>
      </c>
    </row>
    <row r="3835" spans="1:23" x14ac:dyDescent="0.25">
      <c r="A3835" t="s">
        <v>712</v>
      </c>
      <c r="B3835" t="s">
        <v>213</v>
      </c>
      <c r="C3835" t="s">
        <v>29</v>
      </c>
      <c r="D3835" t="str">
        <f t="shared" si="59"/>
        <v>Sep2020</v>
      </c>
      <c r="E3835" s="1">
        <f>_xll.ciqfunctions.udf.CIQ(B3835, "IQ_PERIODDATE_IS", C3835)</f>
        <v>44104</v>
      </c>
      <c r="F3835">
        <f>_xll.ciqfunctions.udf.CIQ(B3835, "IQ_LASTSALEPRICE", E3835)</f>
        <v>6.66</v>
      </c>
      <c r="G3835">
        <f>_xll.ciqfunctions.udf.CIQ(B3835, "IQ_TOTAL_REV", C3835)</f>
        <v>37501</v>
      </c>
      <c r="H3835" s="4">
        <f>_xll.ciqfunctions.udf.CIQ(B3835, "IQ_GROSS_MARGIN", C3835)/100</f>
        <v>0.123223</v>
      </c>
      <c r="I3835" s="6">
        <f>_xll.ciqfunctions.udf.CIQ(B3835, "IQ_EBITDA", C3835)</f>
        <v>3875</v>
      </c>
      <c r="J3835" s="4">
        <f>_xll.ciqfunctions.udf.CIQ(B3835, "IQ_EBITA_MARGIN", C3835)/100</f>
        <v>6.2797999999999993E-2</v>
      </c>
      <c r="K3835" s="6">
        <f>_xll.ciqfunctions.udf.CIQ(B3835, "IQ_NI", C3835)</f>
        <v>2385</v>
      </c>
      <c r="L3835" s="6">
        <f>_xll.ciqfunctions.udf.CIQ(B3835, "IQ_NI_NORM", C3835)</f>
        <v>1651.25</v>
      </c>
      <c r="M3835" s="4">
        <f>_xll.ciqfunctions.udf.CIQ(B3835, "IQ_NI_NORM_MARGIN", C3835)/100</f>
        <v>4.4032000000000002E-2</v>
      </c>
      <c r="N3835">
        <f>_xll.ciqfunctions.udf.CIQ(B3835, "IQ_EPS_NORM", C3835)</f>
        <v>0.4153</v>
      </c>
      <c r="O3835">
        <f>_xll.ciqfunctions.udf.CIQ(B3835, "IQ_DILUT_EPS_INCL", C3835)</f>
        <v>0.59984999999999999</v>
      </c>
      <c r="P3835" t="str">
        <f>_xll.ciqfunctions.udf.CIQ(B3835, "IQ_BUS_SEG_PRIMARY_PIC", "FQ42023", , , , , , 1)</f>
        <v xml:space="preserve">Automobile Manufacturers </v>
      </c>
      <c r="Q3835" s="5">
        <f>_xll.ciqfunctions.udf.CIQ(B3835, "IQ_TOTAL_DEBT_EQUITY", C3835)/100</f>
        <v>4.7815499999999993</v>
      </c>
      <c r="R3835">
        <f>_xll.ciqfunctions.udf.CIQ(B3835, "IQ_CURRENT_RATIO", C3835)</f>
        <v>1.1997199999999999</v>
      </c>
      <c r="S3835">
        <f>_xll.ciqfunctions.udf.CIQ(B3835, "IQ_EBITDA_INT", C3835)</f>
        <v>7.9701199999999996</v>
      </c>
      <c r="T3835" s="4">
        <f>_xll.ciqfunctions.udf.CIQ("US", "IQ_CPI_YOY_PCT", D3835)/100</f>
        <v>1.3713299999999999E-2</v>
      </c>
      <c r="U3835" s="4">
        <f>_xll.ciqfunctions.udf.CIQ("US", "IQ_UNEMPLOY_RATE", D3835)/100</f>
        <v>7.8E-2</v>
      </c>
      <c r="V3835" s="4">
        <f>_xll.ciqfunctions.udf.CIQ("%FF5D00", "IQ_RATE_LEVEL", E3835)/100</f>
        <v>8.9999999999999998E-4</v>
      </c>
      <c r="W3835">
        <f>_xll.ciqfunctions.udf.CIQ(B3835, "IQ_BV_SHARE", C3835)</f>
        <v>8.3261500000000002</v>
      </c>
    </row>
    <row r="3836" spans="1:23" x14ac:dyDescent="0.25">
      <c r="A3836" t="s">
        <v>712</v>
      </c>
      <c r="B3836" t="s">
        <v>213</v>
      </c>
      <c r="C3836" t="s">
        <v>31</v>
      </c>
      <c r="D3836" t="str">
        <f t="shared" si="59"/>
        <v>Jun2020</v>
      </c>
      <c r="E3836" s="1">
        <f>_xll.ciqfunctions.udf.CIQ(B3836, "IQ_PERIODDATE_IS", C3836)</f>
        <v>44012</v>
      </c>
      <c r="F3836">
        <f>_xll.ciqfunctions.udf.CIQ(B3836, "IQ_LASTSALEPRICE", E3836)</f>
        <v>6.08</v>
      </c>
      <c r="G3836">
        <f>_xll.ciqfunctions.udf.CIQ(B3836, "IQ_TOTAL_REV", C3836)</f>
        <v>19371</v>
      </c>
      <c r="H3836" s="4">
        <f>_xll.ciqfunctions.udf.CIQ(B3836, "IQ_GROSS_MARGIN", C3836)/100</f>
        <v>-4.0884999999999998E-2</v>
      </c>
      <c r="I3836" s="6">
        <f>_xll.ciqfunctions.udf.CIQ(B3836, "IQ_EBITDA", C3836)</f>
        <v>5</v>
      </c>
      <c r="J3836" s="4">
        <f>_xll.ciqfunctions.udf.CIQ(B3836, "IQ_EBITA_MARGIN", C3836)/100</f>
        <v>-0.106602</v>
      </c>
      <c r="K3836" s="6">
        <f>_xll.ciqfunctions.udf.CIQ(B3836, "IQ_NI", C3836)</f>
        <v>1117</v>
      </c>
      <c r="L3836" s="6">
        <f>_xll.ciqfunctions.udf.CIQ(B3836, "IQ_NI_NORM", C3836)</f>
        <v>-1611</v>
      </c>
      <c r="M3836" s="4">
        <f>_xll.ciqfunctions.udf.CIQ(B3836, "IQ_NI_NORM_MARGIN", C3836)/100</f>
        <v>-8.3164999999999989E-2</v>
      </c>
      <c r="N3836">
        <f>_xll.ciqfunctions.udf.CIQ(B3836, "IQ_EPS_NORM", C3836)</f>
        <v>-0.40527999999999997</v>
      </c>
      <c r="O3836">
        <f>_xll.ciqfunctions.udf.CIQ(B3836, "IQ_DILUT_EPS_INCL", C3836)</f>
        <v>0.28000000000000003</v>
      </c>
      <c r="P3836" t="str">
        <f>_xll.ciqfunctions.udf.CIQ(B3836, "IQ_BUS_SEG_PRIMARY_PIC", "FQ42023", , , , , , 1)</f>
        <v xml:space="preserve">Automobile Manufacturers </v>
      </c>
      <c r="Q3836" s="5">
        <f>_xll.ciqfunctions.udf.CIQ(B3836, "IQ_TOTAL_DEBT_EQUITY", C3836)/100</f>
        <v>5.7197529999999999</v>
      </c>
      <c r="R3836">
        <f>_xll.ciqfunctions.udf.CIQ(B3836, "IQ_CURRENT_RATIO", C3836)</f>
        <v>1.33769</v>
      </c>
      <c r="S3836">
        <f>_xll.ciqfunctions.udf.CIQ(B3836, "IQ_EBITDA_INT", C3836)</f>
        <v>0.29110999999999998</v>
      </c>
      <c r="T3836" s="4">
        <f>_xll.ciqfunctions.udf.CIQ("US", "IQ_CPI_YOY_PCT", D3836)/100</f>
        <v>6.4573E-3</v>
      </c>
      <c r="U3836" s="4">
        <f>_xll.ciqfunctions.udf.CIQ("US", "IQ_UNEMPLOY_RATE", D3836)/100</f>
        <v>0.11</v>
      </c>
      <c r="V3836" s="4">
        <f>_xll.ciqfunctions.udf.CIQ("%FF5D00", "IQ_RATE_LEVEL", E3836)/100</f>
        <v>8.0000000000000004E-4</v>
      </c>
      <c r="W3836">
        <f>_xll.ciqfunctions.udf.CIQ(B3836, "IQ_BV_SHARE", C3836)</f>
        <v>7.7478600000000002</v>
      </c>
    </row>
    <row r="3837" spans="1:23" x14ac:dyDescent="0.25">
      <c r="A3837" t="s">
        <v>712</v>
      </c>
      <c r="B3837" t="s">
        <v>213</v>
      </c>
      <c r="C3837" t="s">
        <v>33</v>
      </c>
      <c r="D3837" t="str">
        <f t="shared" si="59"/>
        <v>Mar2020</v>
      </c>
      <c r="E3837" s="1">
        <f>_xll.ciqfunctions.udf.CIQ(B3837, "IQ_PERIODDATE_IS", C3837)</f>
        <v>43921</v>
      </c>
      <c r="F3837">
        <f>_xll.ciqfunctions.udf.CIQ(B3837, "IQ_LASTSALEPRICE", E3837)</f>
        <v>4.83</v>
      </c>
      <c r="G3837">
        <f>_xll.ciqfunctions.udf.CIQ(B3837, "IQ_TOTAL_REV", C3837)</f>
        <v>34320</v>
      </c>
      <c r="H3837" s="4">
        <f>_xll.ciqfunctions.udf.CIQ(B3837, "IQ_GROSS_MARGIN", C3837)/100</f>
        <v>3.0973000000000001E-2</v>
      </c>
      <c r="I3837" s="6">
        <f>_xll.ciqfunctions.udf.CIQ(B3837, "IQ_EBITDA", C3837)</f>
        <v>1224</v>
      </c>
      <c r="J3837" s="4">
        <f>_xll.ciqfunctions.udf.CIQ(B3837, "IQ_EBITA_MARGIN", C3837)/100</f>
        <v>-2.6747999999999997E-2</v>
      </c>
      <c r="K3837" s="6">
        <f>_xll.ciqfunctions.udf.CIQ(B3837, "IQ_NI", C3837)</f>
        <v>-1993</v>
      </c>
      <c r="L3837" s="6">
        <f>_xll.ciqfunctions.udf.CIQ(B3837, "IQ_NI_NORM", C3837)</f>
        <v>-577.5</v>
      </c>
      <c r="M3837" s="4">
        <f>_xll.ciqfunctions.udf.CIQ(B3837, "IQ_NI_NORM_MARGIN", C3837)/100</f>
        <v>-1.6826000000000001E-2</v>
      </c>
      <c r="N3837">
        <f>_xll.ciqfunctions.udf.CIQ(B3837, "IQ_EPS_NORM", C3837)</f>
        <v>-0.14571999999999999</v>
      </c>
      <c r="O3837">
        <f>_xll.ciqfunctions.udf.CIQ(B3837, "IQ_DILUT_EPS_INCL", C3837)</f>
        <v>-0.50290000000000001</v>
      </c>
      <c r="P3837" t="str">
        <f>_xll.ciqfunctions.udf.CIQ(B3837, "IQ_BUS_SEG_PRIMARY_PIC", "FQ42023", , , , , , 1)</f>
        <v xml:space="preserve">Automobile Manufacturers </v>
      </c>
      <c r="Q3837" s="5">
        <f>_xll.ciqfunctions.udf.CIQ(B3837, "IQ_TOTAL_DEBT_EQUITY", C3837)/100</f>
        <v>5.6802809999999999</v>
      </c>
      <c r="R3837">
        <f>_xll.ciqfunctions.udf.CIQ(B3837, "IQ_CURRENT_RATIO", C3837)</f>
        <v>1.31517</v>
      </c>
      <c r="S3837">
        <f>_xll.ciqfunctions.udf.CIQ(B3837, "IQ_EBITDA_INT", C3837)</f>
        <v>5.4</v>
      </c>
      <c r="T3837" s="4">
        <f>_xll.ciqfunctions.udf.CIQ("US", "IQ_CPI_YOY_PCT", D3837)/100</f>
        <v>1.53933E-2</v>
      </c>
      <c r="U3837" s="4">
        <f>_xll.ciqfunctions.udf.CIQ("US", "IQ_UNEMPLOY_RATE", D3837)/100</f>
        <v>4.4000000000000004E-2</v>
      </c>
      <c r="V3837" s="4">
        <f>_xll.ciqfunctions.udf.CIQ("%FF5D00", "IQ_RATE_LEVEL", E3837)/100</f>
        <v>8.0000000000000004E-4</v>
      </c>
      <c r="W3837">
        <f>_xll.ciqfunctions.udf.CIQ(B3837, "IQ_BV_SHARE", C3837)</f>
        <v>7.4552899999999998</v>
      </c>
    </row>
    <row r="3838" spans="1:23" x14ac:dyDescent="0.25">
      <c r="A3838" t="s">
        <v>712</v>
      </c>
      <c r="B3838" t="s">
        <v>213</v>
      </c>
      <c r="C3838" t="s">
        <v>35</v>
      </c>
      <c r="D3838" t="str">
        <f t="shared" si="59"/>
        <v>Dec2019</v>
      </c>
      <c r="E3838" s="1">
        <f>_xll.ciqfunctions.udf.CIQ(B3838, "IQ_PERIODDATE_IS", C3838)</f>
        <v>43830</v>
      </c>
      <c r="F3838">
        <f>_xll.ciqfunctions.udf.CIQ(B3838, "IQ_LASTSALEPRICE", E3838)</f>
        <v>9.3000000000000007</v>
      </c>
      <c r="G3838">
        <f>_xll.ciqfunctions.udf.CIQ(B3838, "IQ_TOTAL_REV", C3838)</f>
        <v>39715</v>
      </c>
      <c r="H3838" s="4">
        <f>_xll.ciqfunctions.udf.CIQ(B3838, "IQ_GROSS_MARGIN", C3838)/100</f>
        <v>3.3010000000000005E-2</v>
      </c>
      <c r="I3838" s="6">
        <f>_xll.ciqfunctions.udf.CIQ(B3838, "IQ_EBITDA", C3838)</f>
        <v>346</v>
      </c>
      <c r="J3838" s="4">
        <f>_xll.ciqfunctions.udf.CIQ(B3838, "IQ_EBITA_MARGIN", C3838)/100</f>
        <v>-4.3434E-2</v>
      </c>
      <c r="K3838" s="6">
        <f>_xll.ciqfunctions.udf.CIQ(B3838, "IQ_NI", C3838)</f>
        <v>-1672</v>
      </c>
      <c r="L3838" s="6">
        <f>_xll.ciqfunctions.udf.CIQ(B3838, "IQ_NI_NORM", C3838)</f>
        <v>-1295</v>
      </c>
      <c r="M3838" s="4">
        <f>_xll.ciqfunctions.udf.CIQ(B3838, "IQ_NI_NORM_MARGIN", C3838)/100</f>
        <v>-3.2606999999999997E-2</v>
      </c>
      <c r="N3838">
        <f>_xll.ciqfunctions.udf.CIQ(B3838, "IQ_EPS_NORM", C3838)</f>
        <v>-0.32701999999999998</v>
      </c>
      <c r="O3838">
        <f>_xll.ciqfunctions.udf.CIQ(B3838, "IQ_DILUT_EPS_INCL", C3838)</f>
        <v>-0.42221999999999998</v>
      </c>
      <c r="P3838" t="str">
        <f>_xll.ciqfunctions.udf.CIQ(B3838, "IQ_BUS_SEG_PRIMARY_PIC", "FQ42023", , , , , , 1)</f>
        <v xml:space="preserve">Automobile Manufacturers </v>
      </c>
      <c r="Q3838" s="5">
        <f>_xll.ciqfunctions.udf.CIQ(B3838, "IQ_TOTAL_DEBT_EQUITY", C3838)/100</f>
        <v>4.7162499999999996</v>
      </c>
      <c r="R3838">
        <f>_xll.ciqfunctions.udf.CIQ(B3838, "IQ_CURRENT_RATIO", C3838)</f>
        <v>1.16218</v>
      </c>
      <c r="S3838">
        <f>_xll.ciqfunctions.udf.CIQ(B3838, "IQ_EBITDA_INT", C3838)</f>
        <v>1.2861</v>
      </c>
      <c r="T3838" s="4">
        <f>_xll.ciqfunctions.udf.CIQ("US", "IQ_CPI_YOY_PCT", D3838)/100</f>
        <v>2.2851300000000001E-2</v>
      </c>
      <c r="U3838" s="4">
        <f>_xll.ciqfunctions.udf.CIQ("US", "IQ_UNEMPLOY_RATE", D3838)/100</f>
        <v>3.6000000000000004E-2</v>
      </c>
      <c r="V3838" s="4">
        <f>_xll.ciqfunctions.udf.CIQ("%FF5D00", "IQ_RATE_LEVEL", E3838)/100</f>
        <v>1.55E-2</v>
      </c>
      <c r="W3838">
        <f>_xll.ciqfunctions.udf.CIQ(B3838, "IQ_BV_SHARE", C3838)</f>
        <v>8.3696300000000008</v>
      </c>
    </row>
    <row r="3839" spans="1:23" x14ac:dyDescent="0.25">
      <c r="A3839" t="s">
        <v>712</v>
      </c>
      <c r="B3839" t="s">
        <v>213</v>
      </c>
      <c r="C3839" t="s">
        <v>37</v>
      </c>
      <c r="D3839" t="str">
        <f t="shared" si="59"/>
        <v>Sep2019</v>
      </c>
      <c r="E3839" s="1">
        <f>_xll.ciqfunctions.udf.CIQ(B3839, "IQ_PERIODDATE_IS", C3839)</f>
        <v>43738</v>
      </c>
      <c r="F3839">
        <f>_xll.ciqfunctions.udf.CIQ(B3839, "IQ_LASTSALEPRICE", E3839)</f>
        <v>9.16</v>
      </c>
      <c r="G3839">
        <f>_xll.ciqfunctions.udf.CIQ(B3839, "IQ_TOTAL_REV", C3839)</f>
        <v>36990</v>
      </c>
      <c r="H3839" s="4">
        <f>_xll.ciqfunctions.udf.CIQ(B3839, "IQ_GROSS_MARGIN", C3839)/100</f>
        <v>8.9132000000000003E-2</v>
      </c>
      <c r="I3839" s="6">
        <f>_xll.ciqfunctions.udf.CIQ(B3839, "IQ_EBITDA", C3839)</f>
        <v>3084</v>
      </c>
      <c r="J3839" s="4">
        <f>_xll.ciqfunctions.udf.CIQ(B3839, "IQ_EBITA_MARGIN", C3839)/100</f>
        <v>2.8818E-2</v>
      </c>
      <c r="K3839" s="6">
        <f>_xll.ciqfunctions.udf.CIQ(B3839, "IQ_NI", C3839)</f>
        <v>425</v>
      </c>
      <c r="L3839" s="6">
        <f>_xll.ciqfunctions.udf.CIQ(B3839, "IQ_NI_NORM", C3839)</f>
        <v>675.75</v>
      </c>
      <c r="M3839" s="4">
        <f>_xll.ciqfunctions.udf.CIQ(B3839, "IQ_NI_NORM_MARGIN", C3839)/100</f>
        <v>1.8268E-2</v>
      </c>
      <c r="N3839">
        <f>_xll.ciqfunctions.udf.CIQ(B3839, "IQ_EPS_NORM", C3839)</f>
        <v>0.17021</v>
      </c>
      <c r="O3839">
        <f>_xll.ciqfunctions.udf.CIQ(B3839, "IQ_DILUT_EPS_INCL", C3839)</f>
        <v>0.10705000000000001</v>
      </c>
      <c r="P3839" t="str">
        <f>_xll.ciqfunctions.udf.CIQ(B3839, "IQ_BUS_SEG_PRIMARY_PIC", "FQ42023", , , , , , 1)</f>
        <v xml:space="preserve">Automobile Manufacturers </v>
      </c>
      <c r="Q3839" s="5">
        <f>_xll.ciqfunctions.udf.CIQ(B3839, "IQ_TOTAL_DEBT_EQUITY", C3839)/100</f>
        <v>4.3908209999999999</v>
      </c>
      <c r="R3839">
        <f>_xll.ciqfunctions.udf.CIQ(B3839, "IQ_CURRENT_RATIO", C3839)</f>
        <v>1.16821</v>
      </c>
      <c r="S3839">
        <f>_xll.ciqfunctions.udf.CIQ(B3839, "IQ_EBITDA_INT", C3839)</f>
        <v>11.395020000000001</v>
      </c>
      <c r="T3839" s="4">
        <f>_xll.ciqfunctions.udf.CIQ("US", "IQ_CPI_YOY_PCT", D3839)/100</f>
        <v>1.7113100000000003E-2</v>
      </c>
      <c r="U3839" s="4">
        <f>_xll.ciqfunctions.udf.CIQ("US", "IQ_UNEMPLOY_RATE", D3839)/100</f>
        <v>3.5000000000000003E-2</v>
      </c>
      <c r="V3839" s="4">
        <f>_xll.ciqfunctions.udf.CIQ("%FF5D00", "IQ_RATE_LEVEL", E3839)/100</f>
        <v>1.9E-2</v>
      </c>
      <c r="W3839">
        <f>_xll.ciqfunctions.udf.CIQ(B3839, "IQ_BV_SHARE", C3839)</f>
        <v>8.9154900000000001</v>
      </c>
    </row>
    <row r="3840" spans="1:23" x14ac:dyDescent="0.25">
      <c r="A3840" t="s">
        <v>712</v>
      </c>
      <c r="B3840" t="s">
        <v>213</v>
      </c>
      <c r="C3840" t="s">
        <v>39</v>
      </c>
      <c r="D3840" t="str">
        <f t="shared" si="59"/>
        <v>Jun2019</v>
      </c>
      <c r="E3840" s="1">
        <f>_xll.ciqfunctions.udf.CIQ(B3840, "IQ_PERIODDATE_IS", C3840)</f>
        <v>43646</v>
      </c>
      <c r="F3840">
        <f>_xll.ciqfunctions.udf.CIQ(B3840, "IQ_LASTSALEPRICE", E3840)</f>
        <v>10.23</v>
      </c>
      <c r="G3840">
        <f>_xll.ciqfunctions.udf.CIQ(B3840, "IQ_TOTAL_REV", C3840)</f>
        <v>38853</v>
      </c>
      <c r="H3840" s="4">
        <f>_xll.ciqfunctions.udf.CIQ(B3840, "IQ_GROSS_MARGIN", C3840)/100</f>
        <v>7.2658E-2</v>
      </c>
      <c r="I3840" s="6">
        <f>_xll.ciqfunctions.udf.CIQ(B3840, "IQ_EBITDA", C3840)</f>
        <v>2478</v>
      </c>
      <c r="J3840" s="4">
        <f>_xll.ciqfunctions.udf.CIQ(B3840, "IQ_EBITA_MARGIN", C3840)/100</f>
        <v>5.6359999999999995E-3</v>
      </c>
      <c r="K3840" s="6">
        <f>_xll.ciqfunctions.udf.CIQ(B3840, "IQ_NI", C3840)</f>
        <v>148</v>
      </c>
      <c r="L3840" s="6">
        <f>_xll.ciqfunctions.udf.CIQ(B3840, "IQ_NI_NORM", C3840)</f>
        <v>270.5</v>
      </c>
      <c r="M3840" s="4">
        <f>_xll.ciqfunctions.udf.CIQ(B3840, "IQ_NI_NORM_MARGIN", C3840)/100</f>
        <v>6.9620000000000003E-3</v>
      </c>
      <c r="N3840">
        <f>_xll.ciqfunctions.udf.CIQ(B3840, "IQ_EPS_NORM", C3840)</f>
        <v>6.7900000000000002E-2</v>
      </c>
      <c r="O3840">
        <f>_xll.ciqfunctions.udf.CIQ(B3840, "IQ_DILUT_EPS_INCL", C3840)</f>
        <v>3.7150000000000002E-2</v>
      </c>
      <c r="P3840" t="str">
        <f>_xll.ciqfunctions.udf.CIQ(B3840, "IQ_BUS_SEG_PRIMARY_PIC", "FQ42023", , , , , , 1)</f>
        <v xml:space="preserve">Automobile Manufacturers </v>
      </c>
      <c r="Q3840" s="5">
        <f>_xll.ciqfunctions.udf.CIQ(B3840, "IQ_TOTAL_DEBT_EQUITY", C3840)/100</f>
        <v>4.3558769999999996</v>
      </c>
      <c r="R3840">
        <f>_xll.ciqfunctions.udf.CIQ(B3840, "IQ_CURRENT_RATIO", C3840)</f>
        <v>1.20356</v>
      </c>
      <c r="S3840">
        <f>_xll.ciqfunctions.udf.CIQ(B3840, "IQ_EBITDA_INT", C3840)</f>
        <v>10.59592</v>
      </c>
      <c r="T3840" s="4">
        <f>_xll.ciqfunctions.udf.CIQ("US", "IQ_CPI_YOY_PCT", D3840)/100</f>
        <v>1.64849E-2</v>
      </c>
      <c r="U3840" s="4">
        <f>_xll.ciqfunctions.udf.CIQ("US", "IQ_UNEMPLOY_RATE", D3840)/100</f>
        <v>3.6000000000000004E-2</v>
      </c>
      <c r="V3840" s="4">
        <f>_xll.ciqfunctions.udf.CIQ("%FF5D00", "IQ_RATE_LEVEL", E3840)/100</f>
        <v>2.4E-2</v>
      </c>
      <c r="W3840">
        <f>_xll.ciqfunctions.udf.CIQ(B3840, "IQ_BV_SHARE", C3840)</f>
        <v>9.0472199999999994</v>
      </c>
    </row>
    <row r="3841" spans="1:23" x14ac:dyDescent="0.25">
      <c r="A3841" t="s">
        <v>712</v>
      </c>
      <c r="B3841" t="s">
        <v>213</v>
      </c>
      <c r="C3841" t="s">
        <v>41</v>
      </c>
      <c r="D3841" t="str">
        <f t="shared" si="59"/>
        <v>Mar2019</v>
      </c>
      <c r="E3841" s="1">
        <f>_xll.ciqfunctions.udf.CIQ(B3841, "IQ_PERIODDATE_IS", C3841)</f>
        <v>43555</v>
      </c>
      <c r="F3841">
        <f>_xll.ciqfunctions.udf.CIQ(B3841, "IQ_LASTSALEPRICE", E3841)</f>
        <v>8.7799999999999994</v>
      </c>
      <c r="G3841">
        <f>_xll.ciqfunctions.udf.CIQ(B3841, "IQ_TOTAL_REV", C3841)</f>
        <v>40342</v>
      </c>
      <c r="H3841" s="4">
        <f>_xll.ciqfunctions.udf.CIQ(B3841, "IQ_GROSS_MARGIN", C3841)/100</f>
        <v>0.10041600000000001</v>
      </c>
      <c r="I3841" s="6">
        <f>_xll.ciqfunctions.udf.CIQ(B3841, "IQ_EBITDA", C3841)</f>
        <v>3622</v>
      </c>
      <c r="J3841" s="4">
        <f>_xll.ciqfunctions.udf.CIQ(B3841, "IQ_EBITA_MARGIN", C3841)/100</f>
        <v>3.6686000000000003E-2</v>
      </c>
      <c r="K3841" s="6">
        <f>_xll.ciqfunctions.udf.CIQ(B3841, "IQ_NI", C3841)</f>
        <v>1146</v>
      </c>
      <c r="L3841" s="6">
        <f>_xll.ciqfunctions.udf.CIQ(B3841, "IQ_NI_NORM", C3841)</f>
        <v>925.5</v>
      </c>
      <c r="M3841" s="4">
        <f>_xll.ciqfunctions.udf.CIQ(B3841, "IQ_NI_NORM_MARGIN", C3841)/100</f>
        <v>2.2941E-2</v>
      </c>
      <c r="N3841">
        <f>_xll.ciqfunctions.udf.CIQ(B3841, "IQ_EPS_NORM", C3841)</f>
        <v>0.23294999999999999</v>
      </c>
      <c r="O3841">
        <f>_xll.ciqfunctions.udf.CIQ(B3841, "IQ_DILUT_EPS_INCL", C3841)</f>
        <v>0.28844999999999998</v>
      </c>
      <c r="P3841" t="str">
        <f>_xll.ciqfunctions.udf.CIQ(B3841, "IQ_BUS_SEG_PRIMARY_PIC", "FQ42023", , , , , , 1)</f>
        <v xml:space="preserve">Automobile Manufacturers </v>
      </c>
      <c r="Q3841" s="5">
        <f>_xll.ciqfunctions.udf.CIQ(B3841, "IQ_TOTAL_DEBT_EQUITY", C3841)/100</f>
        <v>4.3348189999999995</v>
      </c>
      <c r="R3841">
        <f>_xll.ciqfunctions.udf.CIQ(B3841, "IQ_CURRENT_RATIO", C3841)</f>
        <v>1.2212700000000001</v>
      </c>
      <c r="S3841">
        <f>_xll.ciqfunctions.udf.CIQ(B3841, "IQ_EBITDA_INT", C3841)</f>
        <v>14.139620000000001</v>
      </c>
      <c r="T3841" s="4">
        <f>_xll.ciqfunctions.udf.CIQ("US", "IQ_CPI_YOY_PCT", D3841)/100</f>
        <v>1.8625199999999998E-2</v>
      </c>
      <c r="U3841" s="4">
        <f>_xll.ciqfunctions.udf.CIQ("US", "IQ_UNEMPLOY_RATE", D3841)/100</f>
        <v>3.7999999999999999E-2</v>
      </c>
      <c r="V3841" s="4">
        <f>_xll.ciqfunctions.udf.CIQ("%FF5D00", "IQ_RATE_LEVEL", E3841)/100</f>
        <v>2.4300000000000002E-2</v>
      </c>
      <c r="W3841">
        <f>_xll.ciqfunctions.udf.CIQ(B3841, "IQ_BV_SHARE", C3841)</f>
        <v>9.1233400000000007</v>
      </c>
    </row>
    <row r="3842" spans="1:23" x14ac:dyDescent="0.25">
      <c r="A3842" t="s">
        <v>713</v>
      </c>
      <c r="B3842" t="s">
        <v>214</v>
      </c>
      <c r="C3842" t="s">
        <v>3</v>
      </c>
      <c r="D3842" t="str">
        <f t="shared" si="59"/>
        <v>Dec2023</v>
      </c>
      <c r="E3842" s="1">
        <f>_xll.ciqfunctions.udf.CIQ(B3842, "IQ_PERIODDATE_IS", C3842)</f>
        <v>45291</v>
      </c>
      <c r="F3842">
        <f>_xll.ciqfunctions.udf.CIQ(B3842, "IQ_LASTSALEPRICE", E3842)</f>
        <v>58.53</v>
      </c>
      <c r="G3842">
        <f>_xll.ciqfunctions.udf.CIQ(B3842, "IQ_TOTAL_REV", C3842)</f>
        <v>1415.1</v>
      </c>
      <c r="H3842" s="4">
        <f>_xll.ciqfunctions.udf.CIQ(B3842, "IQ_GROSS_MARGIN", C3842)/100</f>
        <v>0.77676400000000001</v>
      </c>
      <c r="I3842" s="6">
        <f>_xll.ciqfunctions.udf.CIQ(B3842, "IQ_EBITDA", C3842)</f>
        <v>414.4</v>
      </c>
      <c r="J3842" s="4">
        <f>_xll.ciqfunctions.udf.CIQ(B3842, "IQ_EBITA_MARGIN", C3842)/100</f>
        <v>0.27524500000000002</v>
      </c>
      <c r="K3842" s="6">
        <f>_xll.ciqfunctions.udf.CIQ(B3842, "IQ_NI", C3842)</f>
        <v>310.89999999999998</v>
      </c>
      <c r="L3842" s="6">
        <f>_xll.ciqfunctions.udf.CIQ(B3842, "IQ_NI_NORM", C3842)</f>
        <v>252.25</v>
      </c>
      <c r="M3842" s="4">
        <f>_xll.ciqfunctions.udf.CIQ(B3842, "IQ_NI_NORM_MARGIN", C3842)/100</f>
        <v>0.17825500000000002</v>
      </c>
      <c r="N3842">
        <f>_xll.ciqfunctions.udf.CIQ(B3842, "IQ_EPS_NORM", C3842)</f>
        <v>0.32978000000000002</v>
      </c>
      <c r="O3842">
        <f>_xll.ciqfunctions.udf.CIQ(B3842, "IQ_DILUT_EPS_INCL", C3842)</f>
        <v>0.40645999999999999</v>
      </c>
      <c r="P3842" t="str">
        <f>_xll.ciqfunctions.udf.CIQ(B3842, "IQ_BUS_SEG_PRIMARY_PIC", "FQ42023", , , , , , 1)</f>
        <v xml:space="preserve">Systems Software </v>
      </c>
      <c r="Q3842" s="5" t="e">
        <f>_xll.ciqfunctions.udf.CIQ(B3842, "IQ_TOTAL_DEBT_EQUITY", C3842)/100</f>
        <v>#VALUE!</v>
      </c>
      <c r="R3842">
        <f>_xll.ciqfunctions.udf.CIQ(B3842, "IQ_CURRENT_RATIO", C3842)</f>
        <v>1.19072</v>
      </c>
      <c r="S3842">
        <f>_xll.ciqfunctions.udf.CIQ(B3842, "IQ_EBITDA_INT", C3842)</f>
        <v>79.43056</v>
      </c>
      <c r="T3842" s="4">
        <f>_xll.ciqfunctions.udf.CIQ("US", "IQ_CPI_YOY_PCT", D3842)/100</f>
        <v>3.3521200000000001E-2</v>
      </c>
      <c r="U3842" s="4">
        <f>_xll.ciqfunctions.udf.CIQ("US", "IQ_UNEMPLOY_RATE", D3842)/100</f>
        <v>3.7000000000000005E-2</v>
      </c>
      <c r="V3842" s="4">
        <f>_xll.ciqfunctions.udf.CIQ("%FF5D00", "IQ_RATE_LEVEL", E3842)/100</f>
        <v>5.33E-2</v>
      </c>
      <c r="W3842">
        <f>_xll.ciqfunctions.udf.CIQ(B3842, "IQ_BV_SHARE", C3842)</f>
        <v>-0.60894000000000004</v>
      </c>
    </row>
    <row r="3843" spans="1:23" x14ac:dyDescent="0.25">
      <c r="A3843" t="s">
        <v>713</v>
      </c>
      <c r="B3843" t="s">
        <v>214</v>
      </c>
      <c r="C3843" t="s">
        <v>5</v>
      </c>
      <c r="D3843" t="str">
        <f t="shared" ref="D3843:D3906" si="60">TEXT(E3843,"MMMYYY")</f>
        <v>Sep2023</v>
      </c>
      <c r="E3843" s="1">
        <f>_xll.ciqfunctions.udf.CIQ(B3843, "IQ_PERIODDATE_IS", C3843)</f>
        <v>45199</v>
      </c>
      <c r="F3843">
        <f>_xll.ciqfunctions.udf.CIQ(B3843, "IQ_LASTSALEPRICE", E3843)</f>
        <v>58.68</v>
      </c>
      <c r="G3843">
        <f>_xll.ciqfunctions.udf.CIQ(B3843, "IQ_TOTAL_REV", C3843)</f>
        <v>1334.6</v>
      </c>
      <c r="H3843" s="4">
        <f>_xll.ciqfunctions.udf.CIQ(B3843, "IQ_GROSS_MARGIN", C3843)/100</f>
        <v>0.76195099999999993</v>
      </c>
      <c r="I3843" s="6">
        <f>_xll.ciqfunctions.udf.CIQ(B3843, "IQ_EBITDA", C3843)</f>
        <v>330.4</v>
      </c>
      <c r="J3843" s="4">
        <f>_xll.ciqfunctions.udf.CIQ(B3843, "IQ_EBITA_MARGIN", C3843)/100</f>
        <v>0.22965599999999997</v>
      </c>
      <c r="K3843" s="6">
        <f>_xll.ciqfunctions.udf.CIQ(B3843, "IQ_NI", C3843)</f>
        <v>322.89999999999998</v>
      </c>
      <c r="L3843" s="6">
        <f>_xll.ciqfunctions.udf.CIQ(B3843, "IQ_NI_NORM", C3843)</f>
        <v>202.375</v>
      </c>
      <c r="M3843" s="4">
        <f>_xll.ciqfunctions.udf.CIQ(B3843, "IQ_NI_NORM_MARGIN", C3843)/100</f>
        <v>0.15163699999999999</v>
      </c>
      <c r="N3843">
        <f>_xll.ciqfunctions.udf.CIQ(B3843, "IQ_EPS_NORM", C3843)</f>
        <v>0.25906000000000001</v>
      </c>
      <c r="O3843">
        <f>_xll.ciqfunctions.udf.CIQ(B3843, "IQ_DILUT_EPS_INCL", C3843)</f>
        <v>0.41</v>
      </c>
      <c r="P3843" t="str">
        <f>_xll.ciqfunctions.udf.CIQ(B3843, "IQ_BUS_SEG_PRIMARY_PIC", "FQ42023", , , , , , 1)</f>
        <v xml:space="preserve">Systems Software </v>
      </c>
      <c r="Q3843" s="5">
        <f>_xll.ciqfunctions.udf.CIQ(B3843, "IQ_TOTAL_DEBT_EQUITY", C3843)/100</f>
        <v>14.256410000000001</v>
      </c>
      <c r="R3843">
        <f>_xll.ciqfunctions.udf.CIQ(B3843, "IQ_CURRENT_RATIO", C3843)</f>
        <v>1.30247</v>
      </c>
      <c r="S3843">
        <f>_xll.ciqfunctions.udf.CIQ(B3843, "IQ_EBITDA_INT", C3843)</f>
        <v>63.333329999999997</v>
      </c>
      <c r="T3843" s="4">
        <f>_xll.ciqfunctions.udf.CIQ("US", "IQ_CPI_YOY_PCT", D3843)/100</f>
        <v>3.6997000000000002E-2</v>
      </c>
      <c r="U3843" s="4">
        <f>_xll.ciqfunctions.udf.CIQ("US", "IQ_UNEMPLOY_RATE", D3843)/100</f>
        <v>3.7999999999999999E-2</v>
      </c>
      <c r="V3843" s="4">
        <f>_xll.ciqfunctions.udf.CIQ("%FF5D00", "IQ_RATE_LEVEL", E3843)/100</f>
        <v>5.33E-2</v>
      </c>
      <c r="W3843">
        <f>_xll.ciqfunctions.udf.CIQ(B3843, "IQ_BV_SHARE", C3843)</f>
        <v>9.5449999999999993E-2</v>
      </c>
    </row>
    <row r="3844" spans="1:23" x14ac:dyDescent="0.25">
      <c r="A3844" t="s">
        <v>713</v>
      </c>
      <c r="B3844" t="s">
        <v>214</v>
      </c>
      <c r="C3844" t="s">
        <v>7</v>
      </c>
      <c r="D3844" t="str">
        <f t="shared" si="60"/>
        <v>Jun2023</v>
      </c>
      <c r="E3844" s="1">
        <f>_xll.ciqfunctions.udf.CIQ(B3844, "IQ_PERIODDATE_IS", C3844)</f>
        <v>45107</v>
      </c>
      <c r="F3844">
        <f>_xll.ciqfunctions.udf.CIQ(B3844, "IQ_LASTSALEPRICE", E3844)</f>
        <v>75.59</v>
      </c>
      <c r="G3844">
        <f>_xll.ciqfunctions.udf.CIQ(B3844, "IQ_TOTAL_REV", C3844)</f>
        <v>1292.8</v>
      </c>
      <c r="H3844" s="4">
        <f>_xll.ciqfunctions.udf.CIQ(B3844, "IQ_GROSS_MARGIN", C3844)/100</f>
        <v>0.77119399999999994</v>
      </c>
      <c r="I3844" s="6">
        <f>_xll.ciqfunctions.udf.CIQ(B3844, "IQ_EBITDA", C3844)</f>
        <v>305.3</v>
      </c>
      <c r="J3844" s="4">
        <f>_xll.ciqfunctions.udf.CIQ(B3844, "IQ_EBITA_MARGIN", C3844)/100</f>
        <v>0.21844000000000002</v>
      </c>
      <c r="K3844" s="6">
        <f>_xll.ciqfunctions.udf.CIQ(B3844, "IQ_NI", C3844)</f>
        <v>266.3</v>
      </c>
      <c r="L3844" s="6">
        <f>_xll.ciqfunctions.udf.CIQ(B3844, "IQ_NI_NORM", C3844)</f>
        <v>185.5</v>
      </c>
      <c r="M3844" s="4">
        <f>_xll.ciqfunctions.udf.CIQ(B3844, "IQ_NI_NORM_MARGIN", C3844)/100</f>
        <v>0.143487</v>
      </c>
      <c r="N3844">
        <f>_xll.ciqfunctions.udf.CIQ(B3844, "IQ_EPS_NORM", C3844)</f>
        <v>0.23630999999999999</v>
      </c>
      <c r="O3844">
        <f>_xll.ciqfunctions.udf.CIQ(B3844, "IQ_DILUT_EPS_INCL", C3844)</f>
        <v>0.33</v>
      </c>
      <c r="P3844" t="str">
        <f>_xll.ciqfunctions.udf.CIQ(B3844, "IQ_BUS_SEG_PRIMARY_PIC", "FQ42023", , , , , , 1)</f>
        <v xml:space="preserve">Systems Software </v>
      </c>
      <c r="Q3844" s="5">
        <f>_xll.ciqfunctions.udf.CIQ(B3844, "IQ_TOTAL_DEBT_EQUITY", C3844)/100</f>
        <v>3.3135109999999997</v>
      </c>
      <c r="R3844">
        <f>_xll.ciqfunctions.udf.CIQ(B3844, "IQ_CURRENT_RATIO", C3844)</f>
        <v>1.3935</v>
      </c>
      <c r="S3844">
        <f>_xll.ciqfunctions.udf.CIQ(B3844, "IQ_EBITDA_INT", C3844)</f>
        <v>60.942309999999999</v>
      </c>
      <c r="T3844" s="4">
        <f>_xll.ciqfunctions.udf.CIQ("US", "IQ_CPI_YOY_PCT", D3844)/100</f>
        <v>2.9691800000000001E-2</v>
      </c>
      <c r="U3844" s="4">
        <f>_xll.ciqfunctions.udf.CIQ("US", "IQ_UNEMPLOY_RATE", D3844)/100</f>
        <v>3.6000000000000004E-2</v>
      </c>
      <c r="V3844" s="4">
        <f>_xll.ciqfunctions.udf.CIQ("%FF5D00", "IQ_RATE_LEVEL", E3844)/100</f>
        <v>5.0799999999999998E-2</v>
      </c>
      <c r="W3844">
        <f>_xll.ciqfunctions.udf.CIQ(B3844, "IQ_BV_SHARE", C3844)</f>
        <v>0.40886</v>
      </c>
    </row>
    <row r="3845" spans="1:23" x14ac:dyDescent="0.25">
      <c r="A3845" t="s">
        <v>713</v>
      </c>
      <c r="B3845" t="s">
        <v>214</v>
      </c>
      <c r="C3845" t="s">
        <v>9</v>
      </c>
      <c r="D3845" t="str">
        <f t="shared" si="60"/>
        <v>Mar2023</v>
      </c>
      <c r="E3845" s="1">
        <f>_xll.ciqfunctions.udf.CIQ(B3845, "IQ_PERIODDATE_IS", C3845)</f>
        <v>45016</v>
      </c>
      <c r="F3845">
        <f>_xll.ciqfunctions.udf.CIQ(B3845, "IQ_LASTSALEPRICE", E3845)</f>
        <v>66.459999999999994</v>
      </c>
      <c r="G3845">
        <f>_xll.ciqfunctions.udf.CIQ(B3845, "IQ_TOTAL_REV", C3845)</f>
        <v>1262.3</v>
      </c>
      <c r="H3845" s="4">
        <f>_xll.ciqfunctions.udf.CIQ(B3845, "IQ_GROSS_MARGIN", C3845)/100</f>
        <v>0.75615899999999991</v>
      </c>
      <c r="I3845" s="6">
        <f>_xll.ciqfunctions.udf.CIQ(B3845, "IQ_EBITDA", C3845)</f>
        <v>299.8</v>
      </c>
      <c r="J3845" s="4">
        <f>_xll.ciqfunctions.udf.CIQ(B3845, "IQ_EBITA_MARGIN", C3845)/100</f>
        <v>0.21944</v>
      </c>
      <c r="K3845" s="6">
        <f>_xll.ciqfunctions.udf.CIQ(B3845, "IQ_NI", C3845)</f>
        <v>247.7</v>
      </c>
      <c r="L3845" s="6">
        <f>_xll.ciqfunctions.udf.CIQ(B3845, "IQ_NI_NORM", C3845)</f>
        <v>167.75</v>
      </c>
      <c r="M3845" s="4">
        <f>_xll.ciqfunctions.udf.CIQ(B3845, "IQ_NI_NORM_MARGIN", C3845)/100</f>
        <v>0.13289199999999998</v>
      </c>
      <c r="N3845">
        <f>_xll.ciqfunctions.udf.CIQ(B3845, "IQ_EPS_NORM", C3845)</f>
        <v>0.21418999999999999</v>
      </c>
      <c r="O3845">
        <f>_xll.ciqfunctions.udf.CIQ(B3845, "IQ_DILUT_EPS_INCL", C3845)</f>
        <v>0.31</v>
      </c>
      <c r="P3845" t="str">
        <f>_xll.ciqfunctions.udf.CIQ(B3845, "IQ_BUS_SEG_PRIMARY_PIC", "FQ42023", , , , , , 1)</f>
        <v xml:space="preserve">Systems Software </v>
      </c>
      <c r="Q3845" s="5">
        <f>_xll.ciqfunctions.udf.CIQ(B3845, "IQ_TOTAL_DEBT_EQUITY", C3845)/100</f>
        <v>93.947368000000012</v>
      </c>
      <c r="R3845">
        <f>_xll.ciqfunctions.udf.CIQ(B3845, "IQ_CURRENT_RATIO", C3845)</f>
        <v>1.33629</v>
      </c>
      <c r="S3845">
        <f>_xll.ciqfunctions.udf.CIQ(B3845, "IQ_EBITDA_INT", C3845)</f>
        <v>62.28</v>
      </c>
      <c r="T3845" s="4">
        <f>_xll.ciqfunctions.udf.CIQ("US", "IQ_CPI_YOY_PCT", D3845)/100</f>
        <v>4.9849699999999997E-2</v>
      </c>
      <c r="U3845" s="4">
        <f>_xll.ciqfunctions.udf.CIQ("US", "IQ_UNEMPLOY_RATE", D3845)/100</f>
        <v>3.5000000000000003E-2</v>
      </c>
      <c r="V3845" s="4">
        <f>_xll.ciqfunctions.udf.CIQ("%FF5D00", "IQ_RATE_LEVEL", E3845)/100</f>
        <v>4.8300000000000003E-2</v>
      </c>
      <c r="W3845">
        <f>_xll.ciqfunctions.udf.CIQ(B3845, "IQ_BV_SHARE", C3845)</f>
        <v>1.453E-2</v>
      </c>
    </row>
    <row r="3846" spans="1:23" x14ac:dyDescent="0.25">
      <c r="A3846" t="s">
        <v>713</v>
      </c>
      <c r="B3846" t="s">
        <v>214</v>
      </c>
      <c r="C3846" t="s">
        <v>11</v>
      </c>
      <c r="D3846" t="str">
        <f t="shared" si="60"/>
        <v>Dec2022</v>
      </c>
      <c r="E3846" s="1">
        <f>_xll.ciqfunctions.udf.CIQ(B3846, "IQ_PERIODDATE_IS", C3846)</f>
        <v>44926</v>
      </c>
      <c r="F3846">
        <f>_xll.ciqfunctions.udf.CIQ(B3846, "IQ_LASTSALEPRICE", E3846)</f>
        <v>48.89</v>
      </c>
      <c r="G3846">
        <f>_xll.ciqfunctions.udf.CIQ(B3846, "IQ_TOTAL_REV", C3846)</f>
        <v>1283</v>
      </c>
      <c r="H3846" s="4">
        <f>_xll.ciqfunctions.udf.CIQ(B3846, "IQ_GROSS_MARGIN", C3846)/100</f>
        <v>0.76827699999999988</v>
      </c>
      <c r="I3846" s="6">
        <f>_xll.ciqfunctions.udf.CIQ(B3846, "IQ_EBITDA", C3846)</f>
        <v>383.9</v>
      </c>
      <c r="J3846" s="4">
        <f>_xll.ciqfunctions.udf.CIQ(B3846, "IQ_EBITA_MARGIN", C3846)/100</f>
        <v>0.282385</v>
      </c>
      <c r="K3846" s="6">
        <f>_xll.ciqfunctions.udf.CIQ(B3846, "IQ_NI", C3846)</f>
        <v>313.8</v>
      </c>
      <c r="L3846" s="6">
        <f>_xll.ciqfunctions.udf.CIQ(B3846, "IQ_NI_NORM", C3846)</f>
        <v>202</v>
      </c>
      <c r="M3846" s="4">
        <f>_xll.ciqfunctions.udf.CIQ(B3846, "IQ_NI_NORM_MARGIN", C3846)/100</f>
        <v>0.157443</v>
      </c>
      <c r="N3846">
        <f>_xll.ciqfunctions.udf.CIQ(B3846, "IQ_EPS_NORM", C3846)</f>
        <v>0.25868000000000002</v>
      </c>
      <c r="O3846">
        <f>_xll.ciqfunctions.udf.CIQ(B3846, "IQ_DILUT_EPS_INCL", C3846)</f>
        <v>0.39284000000000002</v>
      </c>
      <c r="P3846" t="str">
        <f>_xll.ciqfunctions.udf.CIQ(B3846, "IQ_BUS_SEG_PRIMARY_PIC", "FQ42023", , , , , , 1)</f>
        <v xml:space="preserve">Systems Software </v>
      </c>
      <c r="Q3846" s="5" t="e">
        <f>_xll.ciqfunctions.udf.CIQ(B3846, "IQ_TOTAL_DEBT_EQUITY", C3846)/100</f>
        <v>#VALUE!</v>
      </c>
      <c r="R3846">
        <f>_xll.ciqfunctions.udf.CIQ(B3846, "IQ_CURRENT_RATIO", C3846)</f>
        <v>1.2377899999999999</v>
      </c>
      <c r="S3846">
        <f>_xll.ciqfunctions.udf.CIQ(B3846, "IQ_EBITDA_INT", C3846)</f>
        <v>87.888890000000004</v>
      </c>
      <c r="T3846" s="4">
        <f>_xll.ciqfunctions.udf.CIQ("US", "IQ_CPI_YOY_PCT", D3846)/100</f>
        <v>6.454399999999999E-2</v>
      </c>
      <c r="U3846" s="4">
        <f>_xll.ciqfunctions.udf.CIQ("US", "IQ_UNEMPLOY_RATE", D3846)/100</f>
        <v>3.5000000000000003E-2</v>
      </c>
      <c r="V3846" s="4">
        <f>_xll.ciqfunctions.udf.CIQ("%FF5D00", "IQ_RATE_LEVEL", E3846)/100</f>
        <v>4.3299999999999998E-2</v>
      </c>
      <c r="W3846">
        <f>_xll.ciqfunctions.udf.CIQ(B3846, "IQ_BV_SHARE", C3846)</f>
        <v>-0.36032999999999998</v>
      </c>
    </row>
    <row r="3847" spans="1:23" x14ac:dyDescent="0.25">
      <c r="A3847" t="s">
        <v>713</v>
      </c>
      <c r="B3847" t="s">
        <v>214</v>
      </c>
      <c r="C3847" t="s">
        <v>13</v>
      </c>
      <c r="D3847" t="str">
        <f t="shared" si="60"/>
        <v>Sep2022</v>
      </c>
      <c r="E3847" s="1">
        <f>_xll.ciqfunctions.udf.CIQ(B3847, "IQ_PERIODDATE_IS", C3847)</f>
        <v>44834</v>
      </c>
      <c r="F3847">
        <f>_xll.ciqfunctions.udf.CIQ(B3847, "IQ_LASTSALEPRICE", E3847)</f>
        <v>49.13</v>
      </c>
      <c r="G3847">
        <f>_xll.ciqfunctions.udf.CIQ(B3847, "IQ_TOTAL_REV", C3847)</f>
        <v>1149.5</v>
      </c>
      <c r="H3847" s="4">
        <f>_xll.ciqfunctions.udf.CIQ(B3847, "IQ_GROSS_MARGIN", C3847)/100</f>
        <v>0.75380599999999998</v>
      </c>
      <c r="I3847" s="6">
        <f>_xll.ciqfunctions.udf.CIQ(B3847, "IQ_EBITDA", C3847)</f>
        <v>290.8</v>
      </c>
      <c r="J3847" s="4">
        <f>_xll.ciqfunctions.udf.CIQ(B3847, "IQ_EBITA_MARGIN", C3847)/100</f>
        <v>0.23453600000000002</v>
      </c>
      <c r="K3847" s="6">
        <f>_xll.ciqfunctions.udf.CIQ(B3847, "IQ_NI", C3847)</f>
        <v>231.6</v>
      </c>
      <c r="L3847" s="6">
        <f>_xll.ciqfunctions.udf.CIQ(B3847, "IQ_NI_NORM", C3847)</f>
        <v>159.6875</v>
      </c>
      <c r="M3847" s="4">
        <f>_xll.ciqfunctions.udf.CIQ(B3847, "IQ_NI_NORM_MARGIN", C3847)/100</f>
        <v>0.13891899999999999</v>
      </c>
      <c r="N3847">
        <f>_xll.ciqfunctions.udf.CIQ(B3847, "IQ_EPS_NORM", C3847)</f>
        <v>0.20311000000000001</v>
      </c>
      <c r="O3847">
        <f>_xll.ciqfunctions.udf.CIQ(B3847, "IQ_DILUT_EPS_INCL", C3847)</f>
        <v>0.28999999999999998</v>
      </c>
      <c r="P3847" t="str">
        <f>_xll.ciqfunctions.udf.CIQ(B3847, "IQ_BUS_SEG_PRIMARY_PIC", "FQ42023", , , , , , 1)</f>
        <v xml:space="preserve">Systems Software </v>
      </c>
      <c r="Q3847" s="5" t="e">
        <f>_xll.ciqfunctions.udf.CIQ(B3847, "IQ_TOTAL_DEBT_EQUITY", C3847)/100</f>
        <v>#VALUE!</v>
      </c>
      <c r="R3847">
        <f>_xll.ciqfunctions.udf.CIQ(B3847, "IQ_CURRENT_RATIO", C3847)</f>
        <v>1.0728899999999999</v>
      </c>
      <c r="S3847">
        <f>_xll.ciqfunctions.udf.CIQ(B3847, "IQ_EBITDA_INT", C3847)</f>
        <v>64.622219999999999</v>
      </c>
      <c r="T3847" s="4">
        <f>_xll.ciqfunctions.udf.CIQ("US", "IQ_CPI_YOY_PCT", D3847)/100</f>
        <v>8.2016699999999998E-2</v>
      </c>
      <c r="U3847" s="4">
        <f>_xll.ciqfunctions.udf.CIQ("US", "IQ_UNEMPLOY_RATE", D3847)/100</f>
        <v>3.5000000000000003E-2</v>
      </c>
      <c r="V3847" s="4">
        <f>_xll.ciqfunctions.udf.CIQ("%FF5D00", "IQ_RATE_LEVEL", E3847)/100</f>
        <v>3.0800000000000001E-2</v>
      </c>
      <c r="W3847">
        <f>_xll.ciqfunctions.udf.CIQ(B3847, "IQ_BV_SHARE", C3847)</f>
        <v>-0.81361000000000006</v>
      </c>
    </row>
    <row r="3848" spans="1:23" x14ac:dyDescent="0.25">
      <c r="A3848" t="s">
        <v>713</v>
      </c>
      <c r="B3848" t="s">
        <v>214</v>
      </c>
      <c r="C3848" t="s">
        <v>15</v>
      </c>
      <c r="D3848" t="str">
        <f t="shared" si="60"/>
        <v>Jun2022</v>
      </c>
      <c r="E3848" s="1">
        <f>_xll.ciqfunctions.udf.CIQ(B3848, "IQ_PERIODDATE_IS", C3848)</f>
        <v>44742</v>
      </c>
      <c r="F3848">
        <f>_xll.ciqfunctions.udf.CIQ(B3848, "IQ_LASTSALEPRICE", E3848)</f>
        <v>56.58</v>
      </c>
      <c r="G3848">
        <f>_xll.ciqfunctions.udf.CIQ(B3848, "IQ_TOTAL_REV", C3848)</f>
        <v>1030.0999999999999</v>
      </c>
      <c r="H3848" s="4">
        <f>_xll.ciqfunctions.udf.CIQ(B3848, "IQ_GROSS_MARGIN", C3848)/100</f>
        <v>0.75652799999999998</v>
      </c>
      <c r="I3848" s="6">
        <f>_xll.ciqfunctions.udf.CIQ(B3848, "IQ_EBITDA", C3848)</f>
        <v>219.2</v>
      </c>
      <c r="J3848" s="4">
        <f>_xll.ciqfunctions.udf.CIQ(B3848, "IQ_EBITA_MARGIN", C3848)/100</f>
        <v>0.19425200000000001</v>
      </c>
      <c r="K3848" s="6">
        <f>_xll.ciqfunctions.udf.CIQ(B3848, "IQ_NI", C3848)</f>
        <v>173.5</v>
      </c>
      <c r="L3848" s="6">
        <f>_xll.ciqfunctions.udf.CIQ(B3848, "IQ_NI_NORM", C3848)</f>
        <v>114.28749999999999</v>
      </c>
      <c r="M3848" s="4">
        <f>_xll.ciqfunctions.udf.CIQ(B3848, "IQ_NI_NORM_MARGIN", C3848)/100</f>
        <v>0.11094699999999999</v>
      </c>
      <c r="N3848">
        <f>_xll.ciqfunctions.udf.CIQ(B3848, "IQ_EPS_NORM", C3848)</f>
        <v>0.14369000000000001</v>
      </c>
      <c r="O3848">
        <f>_xll.ciqfunctions.udf.CIQ(B3848, "IQ_DILUT_EPS_INCL", C3848)</f>
        <v>0.21</v>
      </c>
      <c r="P3848" t="str">
        <f>_xll.ciqfunctions.udf.CIQ(B3848, "IQ_BUS_SEG_PRIMARY_PIC", "FQ42023", , , , , , 1)</f>
        <v xml:space="preserve">Systems Software </v>
      </c>
      <c r="Q3848" s="5" t="e">
        <f>_xll.ciqfunctions.udf.CIQ(B3848, "IQ_TOTAL_DEBT_EQUITY", C3848)/100</f>
        <v>#VALUE!</v>
      </c>
      <c r="R3848">
        <f>_xll.ciqfunctions.udf.CIQ(B3848, "IQ_CURRENT_RATIO", C3848)</f>
        <v>1.12069</v>
      </c>
      <c r="S3848">
        <f>_xll.ciqfunctions.udf.CIQ(B3848, "IQ_EBITDA_INT", C3848)</f>
        <v>48.711109999999998</v>
      </c>
      <c r="T3848" s="4">
        <f>_xll.ciqfunctions.udf.CIQ("US", "IQ_CPI_YOY_PCT", D3848)/100</f>
        <v>9.05976E-2</v>
      </c>
      <c r="U3848" s="4">
        <f>_xll.ciqfunctions.udf.CIQ("US", "IQ_UNEMPLOY_RATE", D3848)/100</f>
        <v>3.6000000000000004E-2</v>
      </c>
      <c r="V3848" s="4">
        <f>_xll.ciqfunctions.udf.CIQ("%FF5D00", "IQ_RATE_LEVEL", E3848)/100</f>
        <v>1.5800000000000002E-2</v>
      </c>
      <c r="W3848">
        <f>_xll.ciqfunctions.udf.CIQ(B3848, "IQ_BV_SHARE", C3848)</f>
        <v>-0.49835000000000002</v>
      </c>
    </row>
    <row r="3849" spans="1:23" x14ac:dyDescent="0.25">
      <c r="A3849" t="s">
        <v>713</v>
      </c>
      <c r="B3849" t="s">
        <v>214</v>
      </c>
      <c r="C3849" t="s">
        <v>17</v>
      </c>
      <c r="D3849" t="str">
        <f t="shared" si="60"/>
        <v>Mar2022</v>
      </c>
      <c r="E3849" s="1">
        <f>_xll.ciqfunctions.udf.CIQ(B3849, "IQ_PERIODDATE_IS", C3849)</f>
        <v>44651</v>
      </c>
      <c r="F3849">
        <f>_xll.ciqfunctions.udf.CIQ(B3849, "IQ_LASTSALEPRICE", E3849)</f>
        <v>68.347999999999999</v>
      </c>
      <c r="G3849">
        <f>_xll.ciqfunctions.udf.CIQ(B3849, "IQ_TOTAL_REV", C3849)</f>
        <v>954.8</v>
      </c>
      <c r="H3849" s="4">
        <f>_xll.ciqfunctions.udf.CIQ(B3849, "IQ_GROSS_MARGIN", C3849)/100</f>
        <v>0.73418499999999998</v>
      </c>
      <c r="I3849" s="6">
        <f>_xll.ciqfunctions.udf.CIQ(B3849, "IQ_EBITDA", C3849)</f>
        <v>175.4</v>
      </c>
      <c r="J3849" s="4">
        <f>_xll.ciqfunctions.udf.CIQ(B3849, "IQ_EBITA_MARGIN", C3849)/100</f>
        <v>0.16369900000000001</v>
      </c>
      <c r="K3849" s="6">
        <f>_xll.ciqfunctions.udf.CIQ(B3849, "IQ_NI", C3849)</f>
        <v>138.4</v>
      </c>
      <c r="L3849" s="6">
        <f>_xll.ciqfunctions.udf.CIQ(B3849, "IQ_NI_NORM", C3849)</f>
        <v>84.662499999999994</v>
      </c>
      <c r="M3849" s="4">
        <f>_xll.ciqfunctions.udf.CIQ(B3849, "IQ_NI_NORM_MARGIN", C3849)/100</f>
        <v>8.8670000000000013E-2</v>
      </c>
      <c r="N3849">
        <f>_xll.ciqfunctions.udf.CIQ(B3849, "IQ_EPS_NORM", C3849)</f>
        <v>0.10538</v>
      </c>
      <c r="O3849">
        <f>_xll.ciqfunctions.udf.CIQ(B3849, "IQ_DILUT_EPS_INCL", C3849)</f>
        <v>0.17</v>
      </c>
      <c r="P3849" t="str">
        <f>_xll.ciqfunctions.udf.CIQ(B3849, "IQ_BUS_SEG_PRIMARY_PIC", "FQ42023", , , , , , 1)</f>
        <v xml:space="preserve">Systems Software </v>
      </c>
      <c r="Q3849" s="5">
        <f>_xll.ciqfunctions.udf.CIQ(B3849, "IQ_TOTAL_DEBT_EQUITY", C3849)/100</f>
        <v>4.2405660000000003</v>
      </c>
      <c r="R3849">
        <f>_xll.ciqfunctions.udf.CIQ(B3849, "IQ_CURRENT_RATIO", C3849)</f>
        <v>1.2779499999999999</v>
      </c>
      <c r="S3849">
        <f>_xll.ciqfunctions.udf.CIQ(B3849, "IQ_EBITDA_INT", C3849)</f>
        <v>38.977780000000003</v>
      </c>
      <c r="T3849" s="4">
        <f>_xll.ciqfunctions.udf.CIQ("US", "IQ_CPI_YOY_PCT", D3849)/100</f>
        <v>8.5424600000000003E-2</v>
      </c>
      <c r="U3849" s="4">
        <f>_xll.ciqfunctions.udf.CIQ("US", "IQ_UNEMPLOY_RATE", D3849)/100</f>
        <v>3.6000000000000004E-2</v>
      </c>
      <c r="V3849" s="4">
        <f>_xll.ciqfunctions.udf.CIQ("%FF5D00", "IQ_RATE_LEVEL", E3849)/100</f>
        <v>3.3E-3</v>
      </c>
      <c r="W3849">
        <f>_xll.ciqfunctions.udf.CIQ(B3849, "IQ_BV_SHARE", C3849)</f>
        <v>0.27161999999999997</v>
      </c>
    </row>
    <row r="3850" spans="1:23" x14ac:dyDescent="0.25">
      <c r="A3850" t="s">
        <v>713</v>
      </c>
      <c r="B3850" t="s">
        <v>214</v>
      </c>
      <c r="C3850" t="s">
        <v>19</v>
      </c>
      <c r="D3850" t="str">
        <f t="shared" si="60"/>
        <v>Dec2021</v>
      </c>
      <c r="E3850" s="1">
        <f>_xll.ciqfunctions.udf.CIQ(B3850, "IQ_PERIODDATE_IS", C3850)</f>
        <v>44561</v>
      </c>
      <c r="F3850">
        <f>_xll.ciqfunctions.udf.CIQ(B3850, "IQ_LASTSALEPRICE", E3850)</f>
        <v>71.88</v>
      </c>
      <c r="G3850">
        <f>_xll.ciqfunctions.udf.CIQ(B3850, "IQ_TOTAL_REV", C3850)</f>
        <v>963.6</v>
      </c>
      <c r="H3850" s="4">
        <f>_xll.ciqfunctions.udf.CIQ(B3850, "IQ_GROSS_MARGIN", C3850)/100</f>
        <v>0.76307500000000006</v>
      </c>
      <c r="I3850" s="6">
        <f>_xll.ciqfunctions.udf.CIQ(B3850, "IQ_EBITDA", C3850)</f>
        <v>239</v>
      </c>
      <c r="J3850" s="4">
        <f>_xll.ciqfunctions.udf.CIQ(B3850, "IQ_EBITA_MARGIN", C3850)/100</f>
        <v>0.228829</v>
      </c>
      <c r="K3850" s="6">
        <f>_xll.ciqfunctions.udf.CIQ(B3850, "IQ_NI", C3850)</f>
        <v>199</v>
      </c>
      <c r="L3850" s="6">
        <f>_xll.ciqfunctions.udf.CIQ(B3850, "IQ_NI_NORM", C3850)</f>
        <v>127.3875</v>
      </c>
      <c r="M3850" s="4">
        <f>_xll.ciqfunctions.udf.CIQ(B3850, "IQ_NI_NORM_MARGIN", C3850)/100</f>
        <v>0.13219900000000001</v>
      </c>
      <c r="N3850">
        <f>_xll.ciqfunctions.udf.CIQ(B3850, "IQ_EPS_NORM", C3850)</f>
        <v>0.15629999999999999</v>
      </c>
      <c r="O3850">
        <f>_xll.ciqfunctions.udf.CIQ(B3850, "IQ_DILUT_EPS_INCL", C3850)</f>
        <v>0.24002999999999999</v>
      </c>
      <c r="P3850" t="str">
        <f>_xll.ciqfunctions.udf.CIQ(B3850, "IQ_BUS_SEG_PRIMARY_PIC", "FQ42023", , , , , , 1)</f>
        <v xml:space="preserve">Systems Software </v>
      </c>
      <c r="Q3850" s="5">
        <f>_xll.ciqfunctions.udf.CIQ(B3850, "IQ_TOTAL_DEBT_EQUITY", C3850)/100</f>
        <v>1.3216429999999999</v>
      </c>
      <c r="R3850">
        <f>_xll.ciqfunctions.udf.CIQ(B3850, "IQ_CURRENT_RATIO", C3850)</f>
        <v>1.55325</v>
      </c>
      <c r="S3850">
        <f>_xll.ciqfunctions.udf.CIQ(B3850, "IQ_EBITDA_INT", C3850)</f>
        <v>54.961109999999998</v>
      </c>
      <c r="T3850" s="4">
        <f>_xll.ciqfunctions.udf.CIQ("US", "IQ_CPI_YOY_PCT", D3850)/100</f>
        <v>7.036400000000001E-2</v>
      </c>
      <c r="U3850" s="4">
        <f>_xll.ciqfunctions.udf.CIQ("US", "IQ_UNEMPLOY_RATE", D3850)/100</f>
        <v>3.9E-2</v>
      </c>
      <c r="V3850" s="4">
        <f>_xll.ciqfunctions.udf.CIQ("%FF5D00", "IQ_RATE_LEVEL", E3850)/100</f>
        <v>7.000000000000001E-4</v>
      </c>
      <c r="W3850">
        <f>_xll.ciqfunctions.udf.CIQ(B3850, "IQ_BV_SHARE", C3850)</f>
        <v>0.96506000000000003</v>
      </c>
    </row>
    <row r="3851" spans="1:23" x14ac:dyDescent="0.25">
      <c r="A3851" t="s">
        <v>713</v>
      </c>
      <c r="B3851" t="s">
        <v>214</v>
      </c>
      <c r="C3851" t="s">
        <v>21</v>
      </c>
      <c r="D3851" t="str">
        <f t="shared" si="60"/>
        <v>Sep2021</v>
      </c>
      <c r="E3851" s="1">
        <f>_xll.ciqfunctions.udf.CIQ(B3851, "IQ_PERIODDATE_IS", C3851)</f>
        <v>44469</v>
      </c>
      <c r="F3851">
        <f>_xll.ciqfunctions.udf.CIQ(B3851, "IQ_LASTSALEPRICE", E3851)</f>
        <v>58.408000000000001</v>
      </c>
      <c r="G3851">
        <f>_xll.ciqfunctions.udf.CIQ(B3851, "IQ_TOTAL_REV", C3851)</f>
        <v>867.2</v>
      </c>
      <c r="H3851" s="4">
        <f>_xll.ciqfunctions.udf.CIQ(B3851, "IQ_GROSS_MARGIN", C3851)/100</f>
        <v>0.75645700000000005</v>
      </c>
      <c r="I3851" s="6">
        <f>_xll.ciqfunctions.udf.CIQ(B3851, "IQ_EBITDA", C3851)</f>
        <v>188.2</v>
      </c>
      <c r="J3851" s="4">
        <f>_xll.ciqfunctions.udf.CIQ(B3851, "IQ_EBITA_MARGIN", C3851)/100</f>
        <v>0.19614799999999999</v>
      </c>
      <c r="K3851" s="6">
        <f>_xll.ciqfunctions.udf.CIQ(B3851, "IQ_NI", C3851)</f>
        <v>163.1</v>
      </c>
      <c r="L3851" s="6">
        <f>_xll.ciqfunctions.udf.CIQ(B3851, "IQ_NI_NORM", C3851)</f>
        <v>97.712500000000006</v>
      </c>
      <c r="M3851" s="4">
        <f>_xll.ciqfunctions.udf.CIQ(B3851, "IQ_NI_NORM_MARGIN", C3851)/100</f>
        <v>0.112675</v>
      </c>
      <c r="N3851">
        <f>_xll.ciqfunctions.udf.CIQ(B3851, "IQ_EPS_NORM", C3851)</f>
        <v>0.1195</v>
      </c>
      <c r="O3851">
        <f>_xll.ciqfunctions.udf.CIQ(B3851, "IQ_DILUT_EPS_INCL", C3851)</f>
        <v>0.19</v>
      </c>
      <c r="P3851" t="str">
        <f>_xll.ciqfunctions.udf.CIQ(B3851, "IQ_BUS_SEG_PRIMARY_PIC", "FQ42023", , , , , , 1)</f>
        <v xml:space="preserve">Systems Software </v>
      </c>
      <c r="Q3851" s="5">
        <f>_xll.ciqfunctions.udf.CIQ(B3851, "IQ_TOTAL_DEBT_EQUITY", C3851)/100</f>
        <v>0.94320099999999996</v>
      </c>
      <c r="R3851">
        <f>_xll.ciqfunctions.udf.CIQ(B3851, "IQ_CURRENT_RATIO", C3851)</f>
        <v>1.8032300000000001</v>
      </c>
      <c r="S3851">
        <f>_xll.ciqfunctions.udf.CIQ(B3851, "IQ_EBITDA_INT", C3851)</f>
        <v>42.782609999999998</v>
      </c>
      <c r="T3851" s="4">
        <f>_xll.ciqfunctions.udf.CIQ("US", "IQ_CPI_YOY_PCT", D3851)/100</f>
        <v>5.39035E-2</v>
      </c>
      <c r="U3851" s="4">
        <f>_xll.ciqfunctions.udf.CIQ("US", "IQ_UNEMPLOY_RATE", D3851)/100</f>
        <v>4.7E-2</v>
      </c>
      <c r="V3851" s="4">
        <f>_xll.ciqfunctions.udf.CIQ("%FF5D00", "IQ_RATE_LEVEL", E3851)/100</f>
        <v>5.9999999999999995E-4</v>
      </c>
      <c r="W3851">
        <f>_xll.ciqfunctions.udf.CIQ(B3851, "IQ_BV_SHARE", C3851)</f>
        <v>1.3685400000000001</v>
      </c>
    </row>
    <row r="3852" spans="1:23" x14ac:dyDescent="0.25">
      <c r="A3852" t="s">
        <v>713</v>
      </c>
      <c r="B3852" t="s">
        <v>214</v>
      </c>
      <c r="C3852" t="s">
        <v>23</v>
      </c>
      <c r="D3852" t="str">
        <f t="shared" si="60"/>
        <v>Jun2021</v>
      </c>
      <c r="E3852" s="1">
        <f>_xll.ciqfunctions.udf.CIQ(B3852, "IQ_PERIODDATE_IS", C3852)</f>
        <v>44377</v>
      </c>
      <c r="F3852">
        <f>_xll.ciqfunctions.udf.CIQ(B3852, "IQ_LASTSALEPRICE", E3852)</f>
        <v>47.637999999999998</v>
      </c>
      <c r="G3852">
        <f>_xll.ciqfunctions.udf.CIQ(B3852, "IQ_TOTAL_REV", C3852)</f>
        <v>801.1</v>
      </c>
      <c r="H3852" s="4">
        <f>_xll.ciqfunctions.udf.CIQ(B3852, "IQ_GROSS_MARGIN", C3852)/100</f>
        <v>0.76669500000000002</v>
      </c>
      <c r="I3852" s="6">
        <f>_xll.ciqfunctions.udf.CIQ(B3852, "IQ_EBITDA", C3852)</f>
        <v>165.2</v>
      </c>
      <c r="J3852" s="4">
        <f>_xll.ciqfunctions.udf.CIQ(B3852, "IQ_EBITA_MARGIN", C3852)/100</f>
        <v>0.18699200000000002</v>
      </c>
      <c r="K3852" s="6">
        <f>_xll.ciqfunctions.udf.CIQ(B3852, "IQ_NI", C3852)</f>
        <v>137.5</v>
      </c>
      <c r="L3852" s="6">
        <f>_xll.ciqfunctions.udf.CIQ(B3852, "IQ_NI_NORM", C3852)</f>
        <v>89.5625</v>
      </c>
      <c r="M3852" s="4">
        <f>_xll.ciqfunctions.udf.CIQ(B3852, "IQ_NI_NORM_MARGIN", C3852)/100</f>
        <v>0.111799</v>
      </c>
      <c r="N3852">
        <f>_xll.ciqfunctions.udf.CIQ(B3852, "IQ_EPS_NORM", C3852)</f>
        <v>0.10965999999999999</v>
      </c>
      <c r="O3852">
        <f>_xll.ciqfunctions.udf.CIQ(B3852, "IQ_DILUT_EPS_INCL", C3852)</f>
        <v>0.16</v>
      </c>
      <c r="P3852" t="str">
        <f>_xll.ciqfunctions.udf.CIQ(B3852, "IQ_BUS_SEG_PRIMARY_PIC", "FQ42023", , , , , , 1)</f>
        <v xml:space="preserve">Systems Software </v>
      </c>
      <c r="Q3852" s="5">
        <f>_xll.ciqfunctions.udf.CIQ(B3852, "IQ_TOTAL_DEBT_EQUITY", C3852)/100</f>
        <v>0.99961900000000004</v>
      </c>
      <c r="R3852">
        <f>_xll.ciqfunctions.udf.CIQ(B3852, "IQ_CURRENT_RATIO", C3852)</f>
        <v>1.95557</v>
      </c>
      <c r="S3852">
        <f>_xll.ciqfunctions.udf.CIQ(B3852, "IQ_EBITDA_INT", C3852)</f>
        <v>38.44444</v>
      </c>
      <c r="T3852" s="4">
        <f>_xll.ciqfunctions.udf.CIQ("US", "IQ_CPI_YOY_PCT", D3852)/100</f>
        <v>5.3914499999999997E-2</v>
      </c>
      <c r="U3852" s="4">
        <f>_xll.ciqfunctions.udf.CIQ("US", "IQ_UNEMPLOY_RATE", D3852)/100</f>
        <v>5.9000000000000004E-2</v>
      </c>
      <c r="V3852" s="4">
        <f>_xll.ciqfunctions.udf.CIQ("%FF5D00", "IQ_RATE_LEVEL", E3852)/100</f>
        <v>8.0000000000000004E-4</v>
      </c>
      <c r="W3852">
        <f>_xll.ciqfunctions.udf.CIQ(B3852, "IQ_BV_SHARE", C3852)</f>
        <v>1.2862199999999999</v>
      </c>
    </row>
    <row r="3853" spans="1:23" x14ac:dyDescent="0.25">
      <c r="A3853" t="s">
        <v>713</v>
      </c>
      <c r="B3853" t="s">
        <v>214</v>
      </c>
      <c r="C3853" t="s">
        <v>25</v>
      </c>
      <c r="D3853" t="str">
        <f t="shared" si="60"/>
        <v>Mar2021</v>
      </c>
      <c r="E3853" s="1">
        <f>_xll.ciqfunctions.udf.CIQ(B3853, "IQ_PERIODDATE_IS", C3853)</f>
        <v>44286</v>
      </c>
      <c r="F3853">
        <f>_xll.ciqfunctions.udf.CIQ(B3853, "IQ_LASTSALEPRICE", E3853)</f>
        <v>36.884</v>
      </c>
      <c r="G3853">
        <f>_xll.ciqfunctions.udf.CIQ(B3853, "IQ_TOTAL_REV", C3853)</f>
        <v>710.3</v>
      </c>
      <c r="H3853" s="4">
        <f>_xll.ciqfunctions.udf.CIQ(B3853, "IQ_GROSS_MARGIN", C3853)/100</f>
        <v>0.77952900000000003</v>
      </c>
      <c r="I3853" s="6">
        <f>_xll.ciqfunctions.udf.CIQ(B3853, "IQ_EBITDA", C3853)</f>
        <v>137.80000000000001</v>
      </c>
      <c r="J3853" s="4">
        <f>_xll.ciqfunctions.udf.CIQ(B3853, "IQ_EBITA_MARGIN", C3853)/100</f>
        <v>0.174433</v>
      </c>
      <c r="K3853" s="6">
        <f>_xll.ciqfunctions.udf.CIQ(B3853, "IQ_NI", C3853)</f>
        <v>107.2</v>
      </c>
      <c r="L3853" s="6">
        <f>_xll.ciqfunctions.udf.CIQ(B3853, "IQ_NI_NORM", C3853)</f>
        <v>73.9375</v>
      </c>
      <c r="M3853" s="4">
        <f>_xll.ciqfunctions.udf.CIQ(B3853, "IQ_NI_NORM_MARGIN", C3853)/100</f>
        <v>0.104093</v>
      </c>
      <c r="N3853">
        <f>_xll.ciqfunctions.udf.CIQ(B3853, "IQ_EPS_NORM", C3853)</f>
        <v>9.0719999999999995E-2</v>
      </c>
      <c r="O3853">
        <f>_xll.ciqfunctions.udf.CIQ(B3853, "IQ_DILUT_EPS_INCL", C3853)</f>
        <v>0.128</v>
      </c>
      <c r="P3853" t="str">
        <f>_xll.ciqfunctions.udf.CIQ(B3853, "IQ_BUS_SEG_PRIMARY_PIC", "FQ42023", , , , , , 1)</f>
        <v xml:space="preserve">Systems Software </v>
      </c>
      <c r="Q3853" s="5">
        <f>_xll.ciqfunctions.udf.CIQ(B3853, "IQ_TOTAL_DEBT_EQUITY", C3853)/100</f>
        <v>1.063825</v>
      </c>
      <c r="R3853">
        <f>_xll.ciqfunctions.udf.CIQ(B3853, "IQ_CURRENT_RATIO", C3853)</f>
        <v>2.0116000000000001</v>
      </c>
      <c r="S3853">
        <f>_xll.ciqfunctions.udf.CIQ(B3853, "IQ_EBITDA_INT", C3853)</f>
        <v>111.76922999999999</v>
      </c>
      <c r="T3853" s="4">
        <f>_xll.ciqfunctions.udf.CIQ("US", "IQ_CPI_YOY_PCT", D3853)/100</f>
        <v>2.6197599999999998E-2</v>
      </c>
      <c r="U3853" s="4">
        <f>_xll.ciqfunctions.udf.CIQ("US", "IQ_UNEMPLOY_RATE", D3853)/100</f>
        <v>6.0999999999999999E-2</v>
      </c>
      <c r="V3853" s="4">
        <f>_xll.ciqfunctions.udf.CIQ("%FF5D00", "IQ_RATE_LEVEL", E3853)/100</f>
        <v>5.9999999999999995E-4</v>
      </c>
      <c r="W3853">
        <f>_xll.ciqfunctions.udf.CIQ(B3853, "IQ_BV_SHARE", C3853)</f>
        <v>1.20122</v>
      </c>
    </row>
    <row r="3854" spans="1:23" x14ac:dyDescent="0.25">
      <c r="A3854" t="s">
        <v>713</v>
      </c>
      <c r="B3854" t="s">
        <v>214</v>
      </c>
      <c r="C3854" t="s">
        <v>27</v>
      </c>
      <c r="D3854" t="str">
        <f t="shared" si="60"/>
        <v>Dec2020</v>
      </c>
      <c r="E3854" s="1">
        <f>_xll.ciqfunctions.udf.CIQ(B3854, "IQ_PERIODDATE_IS", C3854)</f>
        <v>44196</v>
      </c>
      <c r="F3854">
        <f>_xll.ciqfunctions.udf.CIQ(B3854, "IQ_LASTSALEPRICE", E3854)</f>
        <v>29.706</v>
      </c>
      <c r="G3854">
        <f>_xll.ciqfunctions.udf.CIQ(B3854, "IQ_TOTAL_REV", C3854)</f>
        <v>748</v>
      </c>
      <c r="H3854" s="4">
        <f>_xll.ciqfunctions.udf.CIQ(B3854, "IQ_GROSS_MARGIN", C3854)/100</f>
        <v>0.77673700000000001</v>
      </c>
      <c r="I3854" s="6">
        <f>_xll.ciqfunctions.udf.CIQ(B3854, "IQ_EBITDA", C3854)</f>
        <v>184.9</v>
      </c>
      <c r="J3854" s="4">
        <f>_xll.ciqfunctions.udf.CIQ(B3854, "IQ_EBITA_MARGIN", C3854)/100</f>
        <v>0.22860900000000001</v>
      </c>
      <c r="K3854" s="6">
        <f>_xll.ciqfunctions.udf.CIQ(B3854, "IQ_NI", C3854)</f>
        <v>146.69999999999999</v>
      </c>
      <c r="L3854" s="6">
        <f>_xll.ciqfunctions.udf.CIQ(B3854, "IQ_NI_NORM", C3854)</f>
        <v>106.75</v>
      </c>
      <c r="M3854" s="4">
        <f>_xll.ciqfunctions.udf.CIQ(B3854, "IQ_NI_NORM_MARGIN", C3854)/100</f>
        <v>0.14271300000000001</v>
      </c>
      <c r="N3854">
        <f>_xll.ciqfunctions.udf.CIQ(B3854, "IQ_EPS_NORM", C3854)</f>
        <v>0.13138</v>
      </c>
      <c r="O3854">
        <f>_xll.ciqfunctions.udf.CIQ(B3854, "IQ_DILUT_EPS_INCL", C3854)</f>
        <v>0.17662</v>
      </c>
      <c r="P3854" t="str">
        <f>_xll.ciqfunctions.udf.CIQ(B3854, "IQ_BUS_SEG_PRIMARY_PIC", "FQ42023", , , , , , 1)</f>
        <v xml:space="preserve">Systems Software </v>
      </c>
      <c r="Q3854" s="5">
        <f>_xll.ciqfunctions.udf.CIQ(B3854, "IQ_TOTAL_DEBT_EQUITY", C3854)/100</f>
        <v>6.2031999999999997E-2</v>
      </c>
      <c r="R3854">
        <f>_xll.ciqfunctions.udf.CIQ(B3854, "IQ_CURRENT_RATIO", C3854)</f>
        <v>1.4979</v>
      </c>
      <c r="S3854">
        <f>_xll.ciqfunctions.udf.CIQ(B3854, "IQ_EBITDA_INT", C3854)</f>
        <v>0</v>
      </c>
      <c r="T3854" s="4">
        <f>_xll.ciqfunctions.udf.CIQ("US", "IQ_CPI_YOY_PCT", D3854)/100</f>
        <v>1.36201E-2</v>
      </c>
      <c r="U3854" s="4">
        <f>_xll.ciqfunctions.udf.CIQ("US", "IQ_UNEMPLOY_RATE", D3854)/100</f>
        <v>6.7000000000000004E-2</v>
      </c>
      <c r="V3854" s="4">
        <f>_xll.ciqfunctions.udf.CIQ("%FF5D00", "IQ_RATE_LEVEL", E3854)/100</f>
        <v>8.9999999999999998E-4</v>
      </c>
      <c r="W3854">
        <f>_xll.ciqfunctions.udf.CIQ(B3854, "IQ_BV_SHARE", C3854)</f>
        <v>1.0535399999999999</v>
      </c>
    </row>
    <row r="3855" spans="1:23" x14ac:dyDescent="0.25">
      <c r="A3855" t="s">
        <v>713</v>
      </c>
      <c r="B3855" t="s">
        <v>214</v>
      </c>
      <c r="C3855" t="s">
        <v>29</v>
      </c>
      <c r="D3855" t="str">
        <f t="shared" si="60"/>
        <v>Sep2020</v>
      </c>
      <c r="E3855" s="1">
        <f>_xll.ciqfunctions.udf.CIQ(B3855, "IQ_PERIODDATE_IS", C3855)</f>
        <v>44104</v>
      </c>
      <c r="F3855">
        <f>_xll.ciqfunctions.udf.CIQ(B3855, "IQ_LASTSALEPRICE", E3855)</f>
        <v>23.562000000000001</v>
      </c>
      <c r="G3855">
        <f>_xll.ciqfunctions.udf.CIQ(B3855, "IQ_TOTAL_REV", C3855)</f>
        <v>651.1</v>
      </c>
      <c r="H3855" s="4">
        <f>_xll.ciqfunctions.udf.CIQ(B3855, "IQ_GROSS_MARGIN", C3855)/100</f>
        <v>0.78620699999999999</v>
      </c>
      <c r="I3855" s="6">
        <f>_xll.ciqfunctions.udf.CIQ(B3855, "IQ_EBITDA", C3855)</f>
        <v>142.5</v>
      </c>
      <c r="J3855" s="4">
        <f>_xll.ciqfunctions.udf.CIQ(B3855, "IQ_EBITA_MARGIN", C3855)/100</f>
        <v>0.19751100000000002</v>
      </c>
      <c r="K3855" s="6">
        <f>_xll.ciqfunctions.udf.CIQ(B3855, "IQ_NI", C3855)</f>
        <v>123.4</v>
      </c>
      <c r="L3855" s="6">
        <f>_xll.ciqfunctions.udf.CIQ(B3855, "IQ_NI_NORM", C3855)</f>
        <v>79.625</v>
      </c>
      <c r="M3855" s="4">
        <f>_xll.ciqfunctions.udf.CIQ(B3855, "IQ_NI_NORM_MARGIN", C3855)/100</f>
        <v>0.122293</v>
      </c>
      <c r="N3855">
        <f>_xll.ciqfunctions.udf.CIQ(B3855, "IQ_EPS_NORM", C3855)</f>
        <v>9.8239999999999994E-2</v>
      </c>
      <c r="O3855">
        <f>_xll.ciqfunctions.udf.CIQ(B3855, "IQ_DILUT_EPS_INCL", C3855)</f>
        <v>0.15</v>
      </c>
      <c r="P3855" t="str">
        <f>_xll.ciqfunctions.udf.CIQ(B3855, "IQ_BUS_SEG_PRIMARY_PIC", "FQ42023", , , , , , 1)</f>
        <v xml:space="preserve">Systems Software </v>
      </c>
      <c r="Q3855" s="5">
        <f>_xll.ciqfunctions.udf.CIQ(B3855, "IQ_TOTAL_DEBT_EQUITY", C3855)/100</f>
        <v>6.7582000000000003E-2</v>
      </c>
      <c r="R3855">
        <f>_xll.ciqfunctions.udf.CIQ(B3855, "IQ_CURRENT_RATIO", C3855)</f>
        <v>1.4490799999999999</v>
      </c>
      <c r="S3855">
        <f>_xll.ciqfunctions.udf.CIQ(B3855, "IQ_EBITDA_INT", C3855)</f>
        <v>0</v>
      </c>
      <c r="T3855" s="4">
        <f>_xll.ciqfunctions.udf.CIQ("US", "IQ_CPI_YOY_PCT", D3855)/100</f>
        <v>1.3713299999999999E-2</v>
      </c>
      <c r="U3855" s="4">
        <f>_xll.ciqfunctions.udf.CIQ("US", "IQ_UNEMPLOY_RATE", D3855)/100</f>
        <v>7.8E-2</v>
      </c>
      <c r="V3855" s="4">
        <f>_xll.ciqfunctions.udf.CIQ("%FF5D00", "IQ_RATE_LEVEL", E3855)/100</f>
        <v>8.9999999999999998E-4</v>
      </c>
      <c r="W3855">
        <f>_xll.ciqfunctions.udf.CIQ(B3855, "IQ_BV_SHARE", C3855)</f>
        <v>0.87887000000000004</v>
      </c>
    </row>
    <row r="3856" spans="1:23" x14ac:dyDescent="0.25">
      <c r="A3856" t="s">
        <v>713</v>
      </c>
      <c r="B3856" t="s">
        <v>214</v>
      </c>
      <c r="C3856" t="s">
        <v>31</v>
      </c>
      <c r="D3856" t="str">
        <f t="shared" si="60"/>
        <v>Jun2020</v>
      </c>
      <c r="E3856" s="1">
        <f>_xll.ciqfunctions.udf.CIQ(B3856, "IQ_PERIODDATE_IS", C3856)</f>
        <v>44012</v>
      </c>
      <c r="F3856">
        <f>_xll.ciqfunctions.udf.CIQ(B3856, "IQ_LASTSALEPRICE", E3856)</f>
        <v>27.454000000000001</v>
      </c>
      <c r="G3856">
        <f>_xll.ciqfunctions.udf.CIQ(B3856, "IQ_TOTAL_REV", C3856)</f>
        <v>617.6</v>
      </c>
      <c r="H3856" s="4">
        <f>_xll.ciqfunctions.udf.CIQ(B3856, "IQ_GROSS_MARGIN", C3856)/100</f>
        <v>0.78125</v>
      </c>
      <c r="I3856" s="6">
        <f>_xll.ciqfunctions.udf.CIQ(B3856, "IQ_EBITDA", C3856)</f>
        <v>135.5</v>
      </c>
      <c r="J3856" s="4">
        <f>_xll.ciqfunctions.udf.CIQ(B3856, "IQ_EBITA_MARGIN", C3856)/100</f>
        <v>0.19656700000000002</v>
      </c>
      <c r="K3856" s="6">
        <f>_xll.ciqfunctions.udf.CIQ(B3856, "IQ_NI", C3856)</f>
        <v>113.8</v>
      </c>
      <c r="L3856" s="6">
        <f>_xll.ciqfunctions.udf.CIQ(B3856, "IQ_NI_NORM", C3856)</f>
        <v>76.625</v>
      </c>
      <c r="M3856" s="4">
        <f>_xll.ciqfunctions.udf.CIQ(B3856, "IQ_NI_NORM_MARGIN", C3856)/100</f>
        <v>0.12406800000000001</v>
      </c>
      <c r="N3856">
        <f>_xll.ciqfunctions.udf.CIQ(B3856, "IQ_EPS_NORM", C3856)</f>
        <v>9.4829999999999998E-2</v>
      </c>
      <c r="O3856">
        <f>_xll.ciqfunctions.udf.CIQ(B3856, "IQ_DILUT_EPS_INCL", C3856)</f>
        <v>0.13800000000000001</v>
      </c>
      <c r="P3856" t="str">
        <f>_xll.ciqfunctions.udf.CIQ(B3856, "IQ_BUS_SEG_PRIMARY_PIC", "FQ42023", , , , , , 1)</f>
        <v xml:space="preserve">Systems Software </v>
      </c>
      <c r="Q3856" s="5">
        <f>_xll.ciqfunctions.udf.CIQ(B3856, "IQ_TOTAL_DEBT_EQUITY", C3856)/100</f>
        <v>7.961E-2</v>
      </c>
      <c r="R3856">
        <f>_xll.ciqfunctions.udf.CIQ(B3856, "IQ_CURRENT_RATIO", C3856)</f>
        <v>1.37025</v>
      </c>
      <c r="S3856">
        <f>_xll.ciqfunctions.udf.CIQ(B3856, "IQ_EBITDA_INT", C3856)</f>
        <v>0</v>
      </c>
      <c r="T3856" s="4">
        <f>_xll.ciqfunctions.udf.CIQ("US", "IQ_CPI_YOY_PCT", D3856)/100</f>
        <v>6.4573E-3</v>
      </c>
      <c r="U3856" s="4">
        <f>_xll.ciqfunctions.udf.CIQ("US", "IQ_UNEMPLOY_RATE", D3856)/100</f>
        <v>0.11</v>
      </c>
      <c r="V3856" s="4">
        <f>_xll.ciqfunctions.udf.CIQ("%FF5D00", "IQ_RATE_LEVEL", E3856)/100</f>
        <v>8.0000000000000004E-4</v>
      </c>
      <c r="W3856">
        <f>_xll.ciqfunctions.udf.CIQ(B3856, "IQ_BV_SHARE", C3856)</f>
        <v>0.67230999999999996</v>
      </c>
    </row>
    <row r="3857" spans="1:23" x14ac:dyDescent="0.25">
      <c r="A3857" t="s">
        <v>713</v>
      </c>
      <c r="B3857" t="s">
        <v>214</v>
      </c>
      <c r="C3857" t="s">
        <v>33</v>
      </c>
      <c r="D3857" t="str">
        <f t="shared" si="60"/>
        <v>Mar2020</v>
      </c>
      <c r="E3857" s="1">
        <f>_xll.ciqfunctions.udf.CIQ(B3857, "IQ_PERIODDATE_IS", C3857)</f>
        <v>43921</v>
      </c>
      <c r="F3857">
        <f>_xll.ciqfunctions.udf.CIQ(B3857, "IQ_LASTSALEPRICE", E3857)</f>
        <v>20.234000000000002</v>
      </c>
      <c r="G3857">
        <f>_xll.ciqfunctions.udf.CIQ(B3857, "IQ_TOTAL_REV", C3857)</f>
        <v>577.70000000000005</v>
      </c>
      <c r="H3857" s="4">
        <f>_xll.ciqfunctions.udf.CIQ(B3857, "IQ_GROSS_MARGIN", C3857)/100</f>
        <v>0.77721999999999991</v>
      </c>
      <c r="I3857" s="6">
        <f>_xll.ciqfunctions.udf.CIQ(B3857, "IQ_EBITDA", C3857)</f>
        <v>97.5</v>
      </c>
      <c r="J3857" s="4">
        <f>_xll.ciqfunctions.udf.CIQ(B3857, "IQ_EBITA_MARGIN", C3857)/100</f>
        <v>0.145231</v>
      </c>
      <c r="K3857" s="6">
        <f>_xll.ciqfunctions.udf.CIQ(B3857, "IQ_NI", C3857)</f>
        <v>104.6</v>
      </c>
      <c r="L3857" s="6">
        <f>_xll.ciqfunctions.udf.CIQ(B3857, "IQ_NI_NORM", C3857)</f>
        <v>53.375</v>
      </c>
      <c r="M3857" s="4">
        <f>_xll.ciqfunctions.udf.CIQ(B3857, "IQ_NI_NORM_MARGIN", C3857)/100</f>
        <v>9.2392000000000002E-2</v>
      </c>
      <c r="N3857">
        <f>_xll.ciqfunctions.udf.CIQ(B3857, "IQ_EPS_NORM", C3857)</f>
        <v>6.2570000000000001E-2</v>
      </c>
      <c r="O3857">
        <f>_xll.ciqfunctions.udf.CIQ(B3857, "IQ_DILUT_EPS_INCL", C3857)</f>
        <v>0.12</v>
      </c>
      <c r="P3857" t="str">
        <f>_xll.ciqfunctions.udf.CIQ(B3857, "IQ_BUS_SEG_PRIMARY_PIC", "FQ42023", , , , , , 1)</f>
        <v xml:space="preserve">Systems Software </v>
      </c>
      <c r="Q3857" s="5">
        <f>_xll.ciqfunctions.udf.CIQ(B3857, "IQ_TOTAL_DEBT_EQUITY", C3857)/100</f>
        <v>8.0365000000000006E-2</v>
      </c>
      <c r="R3857">
        <f>_xll.ciqfunctions.udf.CIQ(B3857, "IQ_CURRENT_RATIO", C3857)</f>
        <v>1.3190500000000001</v>
      </c>
      <c r="S3857">
        <f>_xll.ciqfunctions.udf.CIQ(B3857, "IQ_EBITDA_INT", C3857)</f>
        <v>0</v>
      </c>
      <c r="T3857" s="4">
        <f>_xll.ciqfunctions.udf.CIQ("US", "IQ_CPI_YOY_PCT", D3857)/100</f>
        <v>1.53933E-2</v>
      </c>
      <c r="U3857" s="4">
        <f>_xll.ciqfunctions.udf.CIQ("US", "IQ_UNEMPLOY_RATE", D3857)/100</f>
        <v>4.4000000000000004E-2</v>
      </c>
      <c r="V3857" s="4">
        <f>_xll.ciqfunctions.udf.CIQ("%FF5D00", "IQ_RATE_LEVEL", E3857)/100</f>
        <v>8.0000000000000004E-4</v>
      </c>
      <c r="W3857">
        <f>_xll.ciqfunctions.udf.CIQ(B3857, "IQ_BV_SHARE", C3857)</f>
        <v>0.65966000000000002</v>
      </c>
    </row>
    <row r="3858" spans="1:23" x14ac:dyDescent="0.25">
      <c r="A3858" t="s">
        <v>713</v>
      </c>
      <c r="B3858" t="s">
        <v>214</v>
      </c>
      <c r="C3858" t="s">
        <v>35</v>
      </c>
      <c r="D3858" t="str">
        <f t="shared" si="60"/>
        <v>Dec2019</v>
      </c>
      <c r="E3858" s="1">
        <f>_xll.ciqfunctions.udf.CIQ(B3858, "IQ_PERIODDATE_IS", C3858)</f>
        <v>43830</v>
      </c>
      <c r="F3858">
        <f>_xll.ciqfunctions.udf.CIQ(B3858, "IQ_LASTSALEPRICE", E3858)</f>
        <v>21.352</v>
      </c>
      <c r="G3858">
        <f>_xll.ciqfunctions.udf.CIQ(B3858, "IQ_TOTAL_REV", C3858)</f>
        <v>618.1</v>
      </c>
      <c r="H3858" s="4">
        <f>_xll.ciqfunctions.udf.CIQ(B3858, "IQ_GROSS_MARGIN", C3858)/100</f>
        <v>0.7726900000000001</v>
      </c>
      <c r="I3858" s="6">
        <f>_xll.ciqfunctions.udf.CIQ(B3858, "IQ_EBITDA", C3858)</f>
        <v>137.80000000000001</v>
      </c>
      <c r="J3858" s="4">
        <f>_xll.ciqfunctions.udf.CIQ(B3858, "IQ_EBITA_MARGIN", C3858)/100</f>
        <v>0.20207</v>
      </c>
      <c r="K3858" s="6">
        <f>_xll.ciqfunctions.udf.CIQ(B3858, "IQ_NI", C3858)</f>
        <v>118.2</v>
      </c>
      <c r="L3858" s="6">
        <f>_xll.ciqfunctions.udf.CIQ(B3858, "IQ_NI_NORM", C3858)</f>
        <v>82.125</v>
      </c>
      <c r="M3858" s="4">
        <f>_xll.ciqfunctions.udf.CIQ(B3858, "IQ_NI_NORM_MARGIN", C3858)/100</f>
        <v>0.13286600000000001</v>
      </c>
      <c r="N3858">
        <f>_xll.ciqfunctions.udf.CIQ(B3858, "IQ_EPS_NORM", C3858)</f>
        <v>9.5769999999999994E-2</v>
      </c>
      <c r="O3858">
        <f>_xll.ciqfunctions.udf.CIQ(B3858, "IQ_DILUT_EPS_INCL", C3858)</f>
        <v>0.13597999999999999</v>
      </c>
      <c r="P3858" t="str">
        <f>_xll.ciqfunctions.udf.CIQ(B3858, "IQ_BUS_SEG_PRIMARY_PIC", "FQ42023", , , , , , 1)</f>
        <v xml:space="preserve">Systems Software </v>
      </c>
      <c r="Q3858" s="5">
        <f>_xll.ciqfunctions.udf.CIQ(B3858, "IQ_TOTAL_DEBT_EQUITY", C3858)/100</f>
        <v>3.4340999999999997E-2</v>
      </c>
      <c r="R3858">
        <f>_xll.ciqfunctions.udf.CIQ(B3858, "IQ_CURRENT_RATIO", C3858)</f>
        <v>1.90205</v>
      </c>
      <c r="S3858">
        <f>_xll.ciqfunctions.udf.CIQ(B3858, "IQ_EBITDA_INT", C3858)</f>
        <v>0</v>
      </c>
      <c r="T3858" s="4">
        <f>_xll.ciqfunctions.udf.CIQ("US", "IQ_CPI_YOY_PCT", D3858)/100</f>
        <v>2.2851300000000001E-2</v>
      </c>
      <c r="U3858" s="4">
        <f>_xll.ciqfunctions.udf.CIQ("US", "IQ_UNEMPLOY_RATE", D3858)/100</f>
        <v>3.6000000000000004E-2</v>
      </c>
      <c r="V3858" s="4">
        <f>_xll.ciqfunctions.udf.CIQ("%FF5D00", "IQ_RATE_LEVEL", E3858)/100</f>
        <v>1.55E-2</v>
      </c>
      <c r="W3858">
        <f>_xll.ciqfunctions.udf.CIQ(B3858, "IQ_BV_SHARE", C3858)</f>
        <v>1.56366</v>
      </c>
    </row>
    <row r="3859" spans="1:23" x14ac:dyDescent="0.25">
      <c r="A3859" t="s">
        <v>713</v>
      </c>
      <c r="B3859" t="s">
        <v>214</v>
      </c>
      <c r="C3859" t="s">
        <v>37</v>
      </c>
      <c r="D3859" t="str">
        <f t="shared" si="60"/>
        <v>Sep2019</v>
      </c>
      <c r="E3859" s="1">
        <f>_xll.ciqfunctions.udf.CIQ(B3859, "IQ_PERIODDATE_IS", C3859)</f>
        <v>43738</v>
      </c>
      <c r="F3859">
        <f>_xll.ciqfunctions.udf.CIQ(B3859, "IQ_LASTSALEPRICE", E3859)</f>
        <v>15.352</v>
      </c>
      <c r="G3859">
        <f>_xll.ciqfunctions.udf.CIQ(B3859, "IQ_TOTAL_REV", C3859)</f>
        <v>548.1</v>
      </c>
      <c r="H3859" s="4">
        <f>_xll.ciqfunctions.udf.CIQ(B3859, "IQ_GROSS_MARGIN", C3859)/100</f>
        <v>0.77358099999999996</v>
      </c>
      <c r="I3859" s="6">
        <f>_xll.ciqfunctions.udf.CIQ(B3859, "IQ_EBITDA", C3859)</f>
        <v>115.6</v>
      </c>
      <c r="J3859" s="4">
        <f>_xll.ciqfunctions.udf.CIQ(B3859, "IQ_EBITA_MARGIN", C3859)/100</f>
        <v>0.187557</v>
      </c>
      <c r="K3859" s="6">
        <f>_xll.ciqfunctions.udf.CIQ(B3859, "IQ_NI", C3859)</f>
        <v>80.2</v>
      </c>
      <c r="L3859" s="6">
        <f>_xll.ciqfunctions.udf.CIQ(B3859, "IQ_NI_NORM", C3859)</f>
        <v>68.625</v>
      </c>
      <c r="M3859" s="4">
        <f>_xll.ciqfunctions.udf.CIQ(B3859, "IQ_NI_NORM_MARGIN", C3859)/100</f>
        <v>0.12520500000000001</v>
      </c>
      <c r="N3859">
        <f>_xll.ciqfunctions.udf.CIQ(B3859, "IQ_EPS_NORM", C3859)</f>
        <v>8.0119999999999997E-2</v>
      </c>
      <c r="O3859">
        <f>_xll.ciqfunctions.udf.CIQ(B3859, "IQ_DILUT_EPS_INCL", C3859)</f>
        <v>9.1999999999999998E-2</v>
      </c>
      <c r="P3859" t="str">
        <f>_xll.ciqfunctions.udf.CIQ(B3859, "IQ_BUS_SEG_PRIMARY_PIC", "FQ42023", , , , , , 1)</f>
        <v xml:space="preserve">Systems Software </v>
      </c>
      <c r="Q3859" s="5">
        <f>_xll.ciqfunctions.udf.CIQ(B3859, "IQ_TOTAL_DEBT_EQUITY", C3859)/100</f>
        <v>3.4654999999999998E-2</v>
      </c>
      <c r="R3859">
        <f>_xll.ciqfunctions.udf.CIQ(B3859, "IQ_CURRENT_RATIO", C3859)</f>
        <v>1.8378399999999999</v>
      </c>
      <c r="S3859">
        <f>_xll.ciqfunctions.udf.CIQ(B3859, "IQ_EBITDA_INT", C3859)</f>
        <v>0</v>
      </c>
      <c r="T3859" s="4">
        <f>_xll.ciqfunctions.udf.CIQ("US", "IQ_CPI_YOY_PCT", D3859)/100</f>
        <v>1.7113100000000003E-2</v>
      </c>
      <c r="U3859" s="4">
        <f>_xll.ciqfunctions.udf.CIQ("US", "IQ_UNEMPLOY_RATE", D3859)/100</f>
        <v>3.5000000000000003E-2</v>
      </c>
      <c r="V3859" s="4">
        <f>_xll.ciqfunctions.udf.CIQ("%FF5D00", "IQ_RATE_LEVEL", E3859)/100</f>
        <v>1.9E-2</v>
      </c>
      <c r="W3859">
        <f>_xll.ciqfunctions.udf.CIQ(B3859, "IQ_BV_SHARE", C3859)</f>
        <v>1.4015200000000001</v>
      </c>
    </row>
    <row r="3860" spans="1:23" x14ac:dyDescent="0.25">
      <c r="A3860" t="s">
        <v>713</v>
      </c>
      <c r="B3860" t="s">
        <v>214</v>
      </c>
      <c r="C3860" t="s">
        <v>39</v>
      </c>
      <c r="D3860" t="str">
        <f t="shared" si="60"/>
        <v>Jun2019</v>
      </c>
      <c r="E3860" s="1">
        <f>_xll.ciqfunctions.udf.CIQ(B3860, "IQ_PERIODDATE_IS", C3860)</f>
        <v>43646</v>
      </c>
      <c r="F3860">
        <f>_xll.ciqfunctions.udf.CIQ(B3860, "IQ_LASTSALEPRICE", E3860)</f>
        <v>15.366</v>
      </c>
      <c r="G3860">
        <f>_xll.ciqfunctions.udf.CIQ(B3860, "IQ_TOTAL_REV", C3860)</f>
        <v>524.20000000000005</v>
      </c>
      <c r="H3860" s="4">
        <f>_xll.ciqfunctions.udf.CIQ(B3860, "IQ_GROSS_MARGIN", C3860)/100</f>
        <v>0.75524600000000008</v>
      </c>
      <c r="I3860" s="6">
        <f>_xll.ciqfunctions.udf.CIQ(B3860, "IQ_EBITDA", C3860)</f>
        <v>92.9</v>
      </c>
      <c r="J3860" s="4">
        <f>_xll.ciqfunctions.udf.CIQ(B3860, "IQ_EBITA_MARGIN", C3860)/100</f>
        <v>0.15375800000000001</v>
      </c>
      <c r="K3860" s="6">
        <f>_xll.ciqfunctions.udf.CIQ(B3860, "IQ_NI", C3860)</f>
        <v>74.5</v>
      </c>
      <c r="L3860" s="6">
        <f>_xll.ciqfunctions.udf.CIQ(B3860, "IQ_NI_NORM", C3860)</f>
        <v>55.1875</v>
      </c>
      <c r="M3860" s="4">
        <f>_xll.ciqfunctions.udf.CIQ(B3860, "IQ_NI_NORM_MARGIN", C3860)/100</f>
        <v>0.10527900000000001</v>
      </c>
      <c r="N3860">
        <f>_xll.ciqfunctions.udf.CIQ(B3860, "IQ_EPS_NORM", C3860)</f>
        <v>6.4509999999999998E-2</v>
      </c>
      <c r="O3860">
        <f>_xll.ciqfunctions.udf.CIQ(B3860, "IQ_DILUT_EPS_INCL", C3860)</f>
        <v>8.4000000000000005E-2</v>
      </c>
      <c r="P3860" t="str">
        <f>_xll.ciqfunctions.udf.CIQ(B3860, "IQ_BUS_SEG_PRIMARY_PIC", "FQ42023", , , , , , 1)</f>
        <v xml:space="preserve">Systems Software </v>
      </c>
      <c r="Q3860" s="5">
        <f>_xll.ciqfunctions.udf.CIQ(B3860, "IQ_TOTAL_DEBT_EQUITY", C3860)/100</f>
        <v>3.3412999999999998E-2</v>
      </c>
      <c r="R3860">
        <f>_xll.ciqfunctions.udf.CIQ(B3860, "IQ_CURRENT_RATIO", C3860)</f>
        <v>1.82477</v>
      </c>
      <c r="S3860">
        <f>_xll.ciqfunctions.udf.CIQ(B3860, "IQ_EBITDA_INT", C3860)</f>
        <v>0</v>
      </c>
      <c r="T3860" s="4">
        <f>_xll.ciqfunctions.udf.CIQ("US", "IQ_CPI_YOY_PCT", D3860)/100</f>
        <v>1.64849E-2</v>
      </c>
      <c r="U3860" s="4">
        <f>_xll.ciqfunctions.udf.CIQ("US", "IQ_UNEMPLOY_RATE", D3860)/100</f>
        <v>3.6000000000000004E-2</v>
      </c>
      <c r="V3860" s="4">
        <f>_xll.ciqfunctions.udf.CIQ("%FF5D00", "IQ_RATE_LEVEL", E3860)/100</f>
        <v>2.4E-2</v>
      </c>
      <c r="W3860">
        <f>_xll.ciqfunctions.udf.CIQ(B3860, "IQ_BV_SHARE", C3860)</f>
        <v>1.31263</v>
      </c>
    </row>
    <row r="3861" spans="1:23" x14ac:dyDescent="0.25">
      <c r="A3861" t="s">
        <v>713</v>
      </c>
      <c r="B3861" t="s">
        <v>214</v>
      </c>
      <c r="C3861" t="s">
        <v>41</v>
      </c>
      <c r="D3861" t="str">
        <f t="shared" si="60"/>
        <v>Mar2019</v>
      </c>
      <c r="E3861" s="1">
        <f>_xll.ciqfunctions.udf.CIQ(B3861, "IQ_PERIODDATE_IS", C3861)</f>
        <v>43555</v>
      </c>
      <c r="F3861">
        <f>_xll.ciqfunctions.udf.CIQ(B3861, "IQ_LASTSALEPRICE", E3861)</f>
        <v>16.794</v>
      </c>
      <c r="G3861">
        <f>_xll.ciqfunctions.udf.CIQ(B3861, "IQ_TOTAL_REV", C3861)</f>
        <v>472.6</v>
      </c>
      <c r="H3861" s="4">
        <f>_xll.ciqfunctions.udf.CIQ(B3861, "IQ_GROSS_MARGIN", C3861)/100</f>
        <v>0.76089699999999993</v>
      </c>
      <c r="I3861" s="6">
        <f>_xll.ciqfunctions.udf.CIQ(B3861, "IQ_EBITDA", C3861)</f>
        <v>66.3</v>
      </c>
      <c r="J3861" s="4">
        <f>_xll.ciqfunctions.udf.CIQ(B3861, "IQ_EBITA_MARGIN", C3861)/100</f>
        <v>0.113415</v>
      </c>
      <c r="K3861" s="6">
        <f>_xll.ciqfunctions.udf.CIQ(B3861, "IQ_NI", C3861)</f>
        <v>58.8</v>
      </c>
      <c r="L3861" s="6">
        <f>_xll.ciqfunctions.udf.CIQ(B3861, "IQ_NI_NORM", C3861)</f>
        <v>37.6875</v>
      </c>
      <c r="M3861" s="4">
        <f>_xll.ciqfunctions.udf.CIQ(B3861, "IQ_NI_NORM_MARGIN", C3861)/100</f>
        <v>7.9744999999999996E-2</v>
      </c>
      <c r="N3861">
        <f>_xll.ciqfunctions.udf.CIQ(B3861, "IQ_EPS_NORM", C3861)</f>
        <v>4.4290000000000003E-2</v>
      </c>
      <c r="O3861">
        <f>_xll.ciqfunctions.udf.CIQ(B3861, "IQ_DILUT_EPS_INCL", C3861)</f>
        <v>6.8000000000000005E-2</v>
      </c>
      <c r="P3861" t="str">
        <f>_xll.ciqfunctions.udf.CIQ(B3861, "IQ_BUS_SEG_PRIMARY_PIC", "FQ42023", , , , , , 1)</f>
        <v xml:space="preserve">Systems Software </v>
      </c>
      <c r="Q3861" s="5">
        <f>_xll.ciqfunctions.udf.CIQ(B3861, "IQ_TOTAL_DEBT_EQUITY", C3861)/100</f>
        <v>3.7235999999999998E-2</v>
      </c>
      <c r="R3861">
        <f>_xll.ciqfunctions.udf.CIQ(B3861, "IQ_CURRENT_RATIO", C3861)</f>
        <v>1.8443000000000001</v>
      </c>
      <c r="S3861">
        <f>_xll.ciqfunctions.udf.CIQ(B3861, "IQ_EBITDA_INT", C3861)</f>
        <v>0</v>
      </c>
      <c r="T3861" s="4">
        <f>_xll.ciqfunctions.udf.CIQ("US", "IQ_CPI_YOY_PCT", D3861)/100</f>
        <v>1.8625199999999998E-2</v>
      </c>
      <c r="U3861" s="4">
        <f>_xll.ciqfunctions.udf.CIQ("US", "IQ_UNEMPLOY_RATE", D3861)/100</f>
        <v>3.7999999999999999E-2</v>
      </c>
      <c r="V3861" s="4">
        <f>_xll.ciqfunctions.udf.CIQ("%FF5D00", "IQ_RATE_LEVEL", E3861)/100</f>
        <v>2.4300000000000002E-2</v>
      </c>
      <c r="W3861">
        <f>_xll.ciqfunctions.udf.CIQ(B3861, "IQ_BV_SHARE", C3861)</f>
        <v>1.2397199999999999</v>
      </c>
    </row>
    <row r="3862" spans="1:23" x14ac:dyDescent="0.25">
      <c r="A3862" t="s">
        <v>714</v>
      </c>
      <c r="B3862" t="s">
        <v>215</v>
      </c>
      <c r="C3862" t="s">
        <v>3</v>
      </c>
      <c r="D3862" t="str">
        <f t="shared" si="60"/>
        <v>Dec2023</v>
      </c>
      <c r="E3862" s="1">
        <f>_xll.ciqfunctions.udf.CIQ(B3862, "IQ_PERIODDATE_IS", C3862)</f>
        <v>45291</v>
      </c>
      <c r="F3862">
        <f>_xll.ciqfunctions.udf.CIQ(B3862, "IQ_LASTSALEPRICE", E3862)</f>
        <v>73.63</v>
      </c>
      <c r="G3862">
        <f>_xll.ciqfunctions.udf.CIQ(B3862, "IQ_TOTAL_REV", C3862)</f>
        <v>1583.7</v>
      </c>
      <c r="H3862" s="4">
        <f>_xll.ciqfunctions.udf.CIQ(B3862, "IQ_GROSS_MARGIN", C3862)/100</f>
        <v>0.59828199999999998</v>
      </c>
      <c r="I3862" s="6">
        <f>_xll.ciqfunctions.udf.CIQ(B3862, "IQ_EBITDA", C3862)</f>
        <v>423.7</v>
      </c>
      <c r="J3862" s="4">
        <f>_xll.ciqfunctions.udf.CIQ(B3862, "IQ_EBITA_MARGIN", C3862)/100</f>
        <v>0.25333</v>
      </c>
      <c r="K3862" s="6">
        <f>_xll.ciqfunctions.udf.CIQ(B3862, "IQ_NI", C3862)</f>
        <v>265.2</v>
      </c>
      <c r="L3862" s="6">
        <f>_xll.ciqfunctions.udf.CIQ(B3862, "IQ_NI_NORM", C3862)</f>
        <v>173.4375</v>
      </c>
      <c r="M3862" s="4">
        <f>_xll.ciqfunctions.udf.CIQ(B3862, "IQ_NI_NORM_MARGIN", C3862)/100</f>
        <v>0.109514</v>
      </c>
      <c r="N3862">
        <f>_xll.ciqfunctions.udf.CIQ(B3862, "IQ_EPS_NORM", C3862)</f>
        <v>0.49370000000000003</v>
      </c>
      <c r="O3862">
        <f>_xll.ciqfunctions.udf.CIQ(B3862, "IQ_DILUT_EPS_INCL", C3862)</f>
        <v>0.74038999999999999</v>
      </c>
      <c r="P3862" t="str">
        <f>_xll.ciqfunctions.udf.CIQ(B3862, "IQ_BUS_SEG_PRIMARY_PIC", "FQ42023", , , , , , 1)</f>
        <v xml:space="preserve">Technology Hardware, Storage &amp; Peripherals </v>
      </c>
      <c r="Q3862" s="5">
        <f>_xll.ciqfunctions.udf.CIQ(B3862, "IQ_TOTAL_DEBT_EQUITY", C3862)/100</f>
        <v>0.36900599999999995</v>
      </c>
      <c r="R3862">
        <f>_xll.ciqfunctions.udf.CIQ(B3862, "IQ_CURRENT_RATIO", C3862)</f>
        <v>2.0496799999999999</v>
      </c>
      <c r="S3862">
        <f>_xll.ciqfunctions.udf.CIQ(B3862, "IQ_EBITDA_INT", C3862)</f>
        <v>15.29649</v>
      </c>
      <c r="T3862" s="4">
        <f>_xll.ciqfunctions.udf.CIQ("US", "IQ_CPI_YOY_PCT", D3862)/100</f>
        <v>3.3521200000000001E-2</v>
      </c>
      <c r="U3862" s="4">
        <f>_xll.ciqfunctions.udf.CIQ("US", "IQ_UNEMPLOY_RATE", D3862)/100</f>
        <v>3.7000000000000005E-2</v>
      </c>
      <c r="V3862" s="4">
        <f>_xll.ciqfunctions.udf.CIQ("%FF5D00", "IQ_RATE_LEVEL", E3862)/100</f>
        <v>5.33E-2</v>
      </c>
      <c r="W3862">
        <f>_xll.ciqfunctions.udf.CIQ(B3862, "IQ_BV_SHARE", C3862)</f>
        <v>29.423719999999999</v>
      </c>
    </row>
    <row r="3863" spans="1:23" x14ac:dyDescent="0.25">
      <c r="A3863" t="s">
        <v>714</v>
      </c>
      <c r="B3863" t="s">
        <v>215</v>
      </c>
      <c r="C3863" t="s">
        <v>5</v>
      </c>
      <c r="D3863" t="str">
        <f t="shared" si="60"/>
        <v>Sep2023</v>
      </c>
      <c r="E3863" s="1">
        <f>_xll.ciqfunctions.udf.CIQ(B3863, "IQ_PERIODDATE_IS", C3863)</f>
        <v>45198</v>
      </c>
      <c r="F3863">
        <f>_xll.ciqfunctions.udf.CIQ(B3863, "IQ_LASTSALEPRICE", E3863)</f>
        <v>74.16</v>
      </c>
      <c r="G3863">
        <f>_xll.ciqfunctions.udf.CIQ(B3863, "IQ_TOTAL_REV", C3863)</f>
        <v>1494.5</v>
      </c>
      <c r="H3863" s="4">
        <f>_xll.ciqfunctions.udf.CIQ(B3863, "IQ_GROSS_MARGIN", C3863)/100</f>
        <v>0.59752400000000006</v>
      </c>
      <c r="I3863" s="6">
        <f>_xll.ciqfunctions.udf.CIQ(B3863, "IQ_EBITDA", C3863)</f>
        <v>405.9</v>
      </c>
      <c r="J3863" s="4">
        <f>_xll.ciqfunctions.udf.CIQ(B3863, "IQ_EBITA_MARGIN", C3863)/100</f>
        <v>0.25700899999999999</v>
      </c>
      <c r="K3863" s="6">
        <f>_xll.ciqfunctions.udf.CIQ(B3863, "IQ_NI", C3863)</f>
        <v>218</v>
      </c>
      <c r="L3863" s="6">
        <f>_xll.ciqfunctions.udf.CIQ(B3863, "IQ_NI_NORM", C3863)</f>
        <v>160.6875</v>
      </c>
      <c r="M3863" s="4">
        <f>_xll.ciqfunctions.udf.CIQ(B3863, "IQ_NI_NORM_MARGIN", C3863)/100</f>
        <v>0.10751899999999999</v>
      </c>
      <c r="N3863">
        <f>_xll.ciqfunctions.udf.CIQ(B3863, "IQ_EPS_NORM", C3863)</f>
        <v>0.45637</v>
      </c>
      <c r="O3863">
        <f>_xll.ciqfunctions.udf.CIQ(B3863, "IQ_DILUT_EPS_INCL", C3863)</f>
        <v>0.61</v>
      </c>
      <c r="P3863" t="str">
        <f>_xll.ciqfunctions.udf.CIQ(B3863, "IQ_BUS_SEG_PRIMARY_PIC", "FQ42023", , , , , , 1)</f>
        <v xml:space="preserve">Technology Hardware, Storage &amp; Peripherals </v>
      </c>
      <c r="Q3863" s="5">
        <f>_xll.ciqfunctions.udf.CIQ(B3863, "IQ_TOTAL_DEBT_EQUITY", C3863)/100</f>
        <v>0.287298</v>
      </c>
      <c r="R3863">
        <f>_xll.ciqfunctions.udf.CIQ(B3863, "IQ_CURRENT_RATIO", C3863)</f>
        <v>1.02037</v>
      </c>
      <c r="S3863">
        <f>_xll.ciqfunctions.udf.CIQ(B3863, "IQ_EBITDA_INT", C3863)</f>
        <v>14.05705</v>
      </c>
      <c r="T3863" s="4">
        <f>_xll.ciqfunctions.udf.CIQ("US", "IQ_CPI_YOY_PCT", D3863)/100</f>
        <v>3.6997000000000002E-2</v>
      </c>
      <c r="U3863" s="4">
        <f>_xll.ciqfunctions.udf.CIQ("US", "IQ_UNEMPLOY_RATE", D3863)/100</f>
        <v>3.7999999999999999E-2</v>
      </c>
      <c r="V3863" s="4">
        <f>_xll.ciqfunctions.udf.CIQ("%FF5D00", "IQ_RATE_LEVEL", E3863)/100</f>
        <v>5.33E-2</v>
      </c>
      <c r="W3863">
        <f>_xll.ciqfunctions.udf.CIQ(B3863, "IQ_BV_SHARE", C3863)</f>
        <v>28.678999999999998</v>
      </c>
    </row>
    <row r="3864" spans="1:23" x14ac:dyDescent="0.25">
      <c r="A3864" t="s">
        <v>714</v>
      </c>
      <c r="B3864" t="s">
        <v>215</v>
      </c>
      <c r="C3864" t="s">
        <v>7</v>
      </c>
      <c r="D3864" t="str">
        <f t="shared" si="60"/>
        <v>Jun2023</v>
      </c>
      <c r="E3864" s="1">
        <f>_xll.ciqfunctions.udf.CIQ(B3864, "IQ_PERIODDATE_IS", C3864)</f>
        <v>45107</v>
      </c>
      <c r="F3864">
        <f>_xll.ciqfunctions.udf.CIQ(B3864, "IQ_LASTSALEPRICE", E3864)</f>
        <v>74.77</v>
      </c>
      <c r="G3864">
        <f>_xll.ciqfunctions.udf.CIQ(B3864, "IQ_TOTAL_REV", C3864)</f>
        <v>1526.4</v>
      </c>
      <c r="H3864" s="4">
        <f>_xll.ciqfunctions.udf.CIQ(B3864, "IQ_GROSS_MARGIN", C3864)/100</f>
        <v>0.59316000000000002</v>
      </c>
      <c r="I3864" s="6">
        <f>_xll.ciqfunctions.udf.CIQ(B3864, "IQ_EBITDA", C3864)</f>
        <v>404.8</v>
      </c>
      <c r="J3864" s="4">
        <f>_xll.ciqfunctions.udf.CIQ(B3864, "IQ_EBITA_MARGIN", C3864)/100</f>
        <v>0.25098199999999998</v>
      </c>
      <c r="K3864" s="6">
        <f>_xll.ciqfunctions.udf.CIQ(B3864, "IQ_NI", C3864)</f>
        <v>209</v>
      </c>
      <c r="L3864" s="6">
        <f>_xll.ciqfunctions.udf.CIQ(B3864, "IQ_NI_NORM", C3864)</f>
        <v>156.5</v>
      </c>
      <c r="M3864" s="4">
        <f>_xll.ciqfunctions.udf.CIQ(B3864, "IQ_NI_NORM_MARGIN", C3864)/100</f>
        <v>0.10252800000000001</v>
      </c>
      <c r="N3864">
        <f>_xll.ciqfunctions.udf.CIQ(B3864, "IQ_EPS_NORM", C3864)</f>
        <v>0.44334000000000001</v>
      </c>
      <c r="O3864">
        <f>_xll.ciqfunctions.udf.CIQ(B3864, "IQ_DILUT_EPS_INCL", C3864)</f>
        <v>0.59</v>
      </c>
      <c r="P3864" t="str">
        <f>_xll.ciqfunctions.udf.CIQ(B3864, "IQ_BUS_SEG_PRIMARY_PIC", "FQ42023", , , , , , 1)</f>
        <v xml:space="preserve">Technology Hardware, Storage &amp; Peripherals </v>
      </c>
      <c r="Q3864" s="5">
        <f>_xll.ciqfunctions.udf.CIQ(B3864, "IQ_TOTAL_DEBT_EQUITY", C3864)/100</f>
        <v>0.315299</v>
      </c>
      <c r="R3864">
        <f>_xll.ciqfunctions.udf.CIQ(B3864, "IQ_CURRENT_RATIO", C3864)</f>
        <v>0.95728999999999997</v>
      </c>
      <c r="S3864">
        <f>_xll.ciqfunctions.udf.CIQ(B3864, "IQ_EBITDA_INT", C3864)</f>
        <v>12.59215</v>
      </c>
      <c r="T3864" s="4">
        <f>_xll.ciqfunctions.udf.CIQ("US", "IQ_CPI_YOY_PCT", D3864)/100</f>
        <v>2.9691800000000001E-2</v>
      </c>
      <c r="U3864" s="4">
        <f>_xll.ciqfunctions.udf.CIQ("US", "IQ_UNEMPLOY_RATE", D3864)/100</f>
        <v>3.6000000000000004E-2</v>
      </c>
      <c r="V3864" s="4">
        <f>_xll.ciqfunctions.udf.CIQ("%FF5D00", "IQ_RATE_LEVEL", E3864)/100</f>
        <v>5.0799999999999998E-2</v>
      </c>
      <c r="W3864">
        <f>_xll.ciqfunctions.udf.CIQ(B3864, "IQ_BV_SHARE", C3864)</f>
        <v>28.319980000000001</v>
      </c>
    </row>
    <row r="3865" spans="1:23" x14ac:dyDescent="0.25">
      <c r="A3865" t="s">
        <v>714</v>
      </c>
      <c r="B3865" t="s">
        <v>215</v>
      </c>
      <c r="C3865" t="s">
        <v>9</v>
      </c>
      <c r="D3865" t="str">
        <f t="shared" si="60"/>
        <v>Mar2023</v>
      </c>
      <c r="E3865" s="1">
        <f>_xll.ciqfunctions.udf.CIQ(B3865, "IQ_PERIODDATE_IS", C3865)</f>
        <v>45016</v>
      </c>
      <c r="F3865">
        <f>_xll.ciqfunctions.udf.CIQ(B3865, "IQ_LASTSALEPRICE", E3865)</f>
        <v>68.17</v>
      </c>
      <c r="G3865">
        <f>_xll.ciqfunctions.udf.CIQ(B3865, "IQ_TOTAL_REV", C3865)</f>
        <v>1460.7</v>
      </c>
      <c r="H3865" s="4">
        <f>_xll.ciqfunctions.udf.CIQ(B3865, "IQ_GROSS_MARGIN", C3865)/100</f>
        <v>0.58067999999999997</v>
      </c>
      <c r="I3865" s="6">
        <f>_xll.ciqfunctions.udf.CIQ(B3865, "IQ_EBITDA", C3865)</f>
        <v>353.2</v>
      </c>
      <c r="J3865" s="4">
        <f>_xll.ciqfunctions.udf.CIQ(B3865, "IQ_EBITA_MARGIN", C3865)/100</f>
        <v>0.22783500000000001</v>
      </c>
      <c r="K3865" s="6">
        <f>_xll.ciqfunctions.udf.CIQ(B3865, "IQ_NI", C3865)</f>
        <v>173.6</v>
      </c>
      <c r="L3865" s="6">
        <f>_xll.ciqfunctions.udf.CIQ(B3865, "IQ_NI_NORM", C3865)</f>
        <v>128.625</v>
      </c>
      <c r="M3865" s="4">
        <f>_xll.ciqfunctions.udf.CIQ(B3865, "IQ_NI_NORM_MARGIN", C3865)/100</f>
        <v>8.8056999999999996E-2</v>
      </c>
      <c r="N3865">
        <f>_xll.ciqfunctions.udf.CIQ(B3865, "IQ_EPS_NORM", C3865)</f>
        <v>0.36375999999999997</v>
      </c>
      <c r="O3865">
        <f>_xll.ciqfunctions.udf.CIQ(B3865, "IQ_DILUT_EPS_INCL", C3865)</f>
        <v>0.49</v>
      </c>
      <c r="P3865" t="str">
        <f>_xll.ciqfunctions.udf.CIQ(B3865, "IQ_BUS_SEG_PRIMARY_PIC", "FQ42023", , , , , , 1)</f>
        <v xml:space="preserve">Technology Hardware, Storage &amp; Peripherals </v>
      </c>
      <c r="Q3865" s="5">
        <f>_xll.ciqfunctions.udf.CIQ(B3865, "IQ_TOTAL_DEBT_EQUITY", C3865)/100</f>
        <v>0.313334</v>
      </c>
      <c r="R3865">
        <f>_xll.ciqfunctions.udf.CIQ(B3865, "IQ_CURRENT_RATIO", C3865)</f>
        <v>0.93354000000000004</v>
      </c>
      <c r="S3865">
        <f>_xll.ciqfunctions.udf.CIQ(B3865, "IQ_EBITDA_INT", C3865)</f>
        <v>11.003119999999999</v>
      </c>
      <c r="T3865" s="4">
        <f>_xll.ciqfunctions.udf.CIQ("US", "IQ_CPI_YOY_PCT", D3865)/100</f>
        <v>4.9849699999999997E-2</v>
      </c>
      <c r="U3865" s="4">
        <f>_xll.ciqfunctions.udf.CIQ("US", "IQ_UNEMPLOY_RATE", D3865)/100</f>
        <v>3.5000000000000003E-2</v>
      </c>
      <c r="V3865" s="4">
        <f>_xll.ciqfunctions.udf.CIQ("%FF5D00", "IQ_RATE_LEVEL", E3865)/100</f>
        <v>4.8300000000000003E-2</v>
      </c>
      <c r="W3865">
        <f>_xll.ciqfunctions.udf.CIQ(B3865, "IQ_BV_SHARE", C3865)</f>
        <v>27.92051</v>
      </c>
    </row>
    <row r="3866" spans="1:23" x14ac:dyDescent="0.25">
      <c r="A3866" t="s">
        <v>714</v>
      </c>
      <c r="B3866" t="s">
        <v>215</v>
      </c>
      <c r="C3866" t="s">
        <v>11</v>
      </c>
      <c r="D3866" t="str">
        <f t="shared" si="60"/>
        <v>Dec2022</v>
      </c>
      <c r="E3866" s="1">
        <f>_xll.ciqfunctions.udf.CIQ(B3866, "IQ_PERIODDATE_IS", C3866)</f>
        <v>44926</v>
      </c>
      <c r="F3866">
        <f>_xll.ciqfunctions.udf.CIQ(B3866, "IQ_LASTSALEPRICE", E3866)</f>
        <v>64.25</v>
      </c>
      <c r="G3866">
        <f>_xll.ciqfunctions.udf.CIQ(B3866, "IQ_TOTAL_REV", C3866)</f>
        <v>1529.9</v>
      </c>
      <c r="H3866" s="4">
        <f>_xll.ciqfunctions.udf.CIQ(B3866, "IQ_GROSS_MARGIN", C3866)/100</f>
        <v>0.58337099999999997</v>
      </c>
      <c r="I3866" s="6">
        <f>_xll.ciqfunctions.udf.CIQ(B3866, "IQ_EBITDA", C3866)</f>
        <v>408.5</v>
      </c>
      <c r="J3866" s="4">
        <f>_xll.ciqfunctions.udf.CIQ(B3866, "IQ_EBITA_MARGIN", C3866)/100</f>
        <v>0.25269600000000003</v>
      </c>
      <c r="K3866" s="6">
        <f>_xll.ciqfunctions.udf.CIQ(B3866, "IQ_NI", C3866)</f>
        <v>227.2</v>
      </c>
      <c r="L3866" s="6">
        <f>_xll.ciqfunctions.udf.CIQ(B3866, "IQ_NI_NORM", C3866)</f>
        <v>162.125</v>
      </c>
      <c r="M3866" s="4">
        <f>_xll.ciqfunctions.udf.CIQ(B3866, "IQ_NI_NORM_MARGIN", C3866)/100</f>
        <v>0.10596999999999999</v>
      </c>
      <c r="N3866">
        <f>_xll.ciqfunctions.udf.CIQ(B3866, "IQ_EPS_NORM", C3866)</f>
        <v>0.45823999999999998</v>
      </c>
      <c r="O3866">
        <f>_xll.ciqfunctions.udf.CIQ(B3866, "IQ_DILUT_EPS_INCL", C3866)</f>
        <v>0.63695000000000002</v>
      </c>
      <c r="P3866" t="str">
        <f>_xll.ciqfunctions.udf.CIQ(B3866, "IQ_BUS_SEG_PRIMARY_PIC", "FQ42023", , , , , , 1)</f>
        <v xml:space="preserve">Technology Hardware, Storage &amp; Peripherals </v>
      </c>
      <c r="Q3866" s="5">
        <f>_xll.ciqfunctions.udf.CIQ(B3866, "IQ_TOTAL_DEBT_EQUITY", C3866)/100</f>
        <v>0.35306399999999999</v>
      </c>
      <c r="R3866">
        <f>_xll.ciqfunctions.udf.CIQ(B3866, "IQ_CURRENT_RATIO", C3866)</f>
        <v>0.90829000000000004</v>
      </c>
      <c r="S3866">
        <f>_xll.ciqfunctions.udf.CIQ(B3866, "IQ_EBITDA_INT", C3866)</f>
        <v>13.161989999999999</v>
      </c>
      <c r="T3866" s="4">
        <f>_xll.ciqfunctions.udf.CIQ("US", "IQ_CPI_YOY_PCT", D3866)/100</f>
        <v>6.454399999999999E-2</v>
      </c>
      <c r="U3866" s="4">
        <f>_xll.ciqfunctions.udf.CIQ("US", "IQ_UNEMPLOY_RATE", D3866)/100</f>
        <v>3.5000000000000003E-2</v>
      </c>
      <c r="V3866" s="4">
        <f>_xll.ciqfunctions.udf.CIQ("%FF5D00", "IQ_RATE_LEVEL", E3866)/100</f>
        <v>4.3299999999999998E-2</v>
      </c>
      <c r="W3866">
        <f>_xll.ciqfunctions.udf.CIQ(B3866, "IQ_BV_SHARE", C3866)</f>
        <v>27.439499999999999</v>
      </c>
    </row>
    <row r="3867" spans="1:23" x14ac:dyDescent="0.25">
      <c r="A3867" t="s">
        <v>714</v>
      </c>
      <c r="B3867" t="s">
        <v>215</v>
      </c>
      <c r="C3867" t="s">
        <v>13</v>
      </c>
      <c r="D3867" t="str">
        <f t="shared" si="60"/>
        <v>Sep2022</v>
      </c>
      <c r="E3867" s="1">
        <f>_xll.ciqfunctions.udf.CIQ(B3867, "IQ_PERIODDATE_IS", C3867)</f>
        <v>44834</v>
      </c>
      <c r="F3867">
        <f>_xll.ciqfunctions.udf.CIQ(B3867, "IQ_LASTSALEPRICE", E3867)</f>
        <v>58.3</v>
      </c>
      <c r="G3867">
        <f>_xll.ciqfunctions.udf.CIQ(B3867, "IQ_TOTAL_REV", C3867)</f>
        <v>1456</v>
      </c>
      <c r="H3867" s="4">
        <f>_xll.ciqfunctions.udf.CIQ(B3867, "IQ_GROSS_MARGIN", C3867)/100</f>
        <v>0.58063100000000001</v>
      </c>
      <c r="I3867" s="6">
        <f>_xll.ciqfunctions.udf.CIQ(B3867, "IQ_EBITDA", C3867)</f>
        <v>368</v>
      </c>
      <c r="J3867" s="4">
        <f>_xll.ciqfunctions.udf.CIQ(B3867, "IQ_EBITA_MARGIN", C3867)/100</f>
        <v>0.23921700000000001</v>
      </c>
      <c r="K3867" s="6">
        <f>_xll.ciqfunctions.udf.CIQ(B3867, "IQ_NI", C3867)</f>
        <v>189.9</v>
      </c>
      <c r="L3867" s="6">
        <f>_xll.ciqfunctions.udf.CIQ(B3867, "IQ_NI_NORM", C3867)</f>
        <v>140.25</v>
      </c>
      <c r="M3867" s="4">
        <f>_xll.ciqfunctions.udf.CIQ(B3867, "IQ_NI_NORM_MARGIN", C3867)/100</f>
        <v>9.6325000000000008E-2</v>
      </c>
      <c r="N3867">
        <f>_xll.ciqfunctions.udf.CIQ(B3867, "IQ_EPS_NORM", C3867)</f>
        <v>0.39484999999999998</v>
      </c>
      <c r="O3867">
        <f>_xll.ciqfunctions.udf.CIQ(B3867, "IQ_DILUT_EPS_INCL", C3867)</f>
        <v>0.53</v>
      </c>
      <c r="P3867" t="str">
        <f>_xll.ciqfunctions.udf.CIQ(B3867, "IQ_BUS_SEG_PRIMARY_PIC", "FQ42023", , , , , , 1)</f>
        <v xml:space="preserve">Technology Hardware, Storage &amp; Peripherals </v>
      </c>
      <c r="Q3867" s="5">
        <f>_xll.ciqfunctions.udf.CIQ(B3867, "IQ_TOTAL_DEBT_EQUITY", C3867)/100</f>
        <v>0.37877899999999998</v>
      </c>
      <c r="R3867">
        <f>_xll.ciqfunctions.udf.CIQ(B3867, "IQ_CURRENT_RATIO", C3867)</f>
        <v>0.94437000000000004</v>
      </c>
      <c r="S3867">
        <f>_xll.ciqfunctions.udf.CIQ(B3867, "IQ_EBITDA_INT", C3867)</f>
        <v>13.93939</v>
      </c>
      <c r="T3867" s="4">
        <f>_xll.ciqfunctions.udf.CIQ("US", "IQ_CPI_YOY_PCT", D3867)/100</f>
        <v>8.2016699999999998E-2</v>
      </c>
      <c r="U3867" s="4">
        <f>_xll.ciqfunctions.udf.CIQ("US", "IQ_UNEMPLOY_RATE", D3867)/100</f>
        <v>3.5000000000000003E-2</v>
      </c>
      <c r="V3867" s="4">
        <f>_xll.ciqfunctions.udf.CIQ("%FF5D00", "IQ_RATE_LEVEL", E3867)/100</f>
        <v>3.0800000000000001E-2</v>
      </c>
      <c r="W3867">
        <f>_xll.ciqfunctions.udf.CIQ(B3867, "IQ_BV_SHARE", C3867)</f>
        <v>26.542680000000001</v>
      </c>
    </row>
    <row r="3868" spans="1:23" x14ac:dyDescent="0.25">
      <c r="A3868" t="s">
        <v>714</v>
      </c>
      <c r="B3868" t="s">
        <v>215</v>
      </c>
      <c r="C3868" t="s">
        <v>15</v>
      </c>
      <c r="D3868" t="str">
        <f t="shared" si="60"/>
        <v>Jul2022</v>
      </c>
      <c r="E3868" s="1">
        <f>_xll.ciqfunctions.udf.CIQ(B3868, "IQ_PERIODDATE_IS", C3868)</f>
        <v>44743</v>
      </c>
      <c r="F3868">
        <f>_xll.ciqfunctions.udf.CIQ(B3868, "IQ_LASTSALEPRICE", E3868)</f>
        <v>54.87</v>
      </c>
      <c r="G3868">
        <f>_xll.ciqfunctions.udf.CIQ(B3868, "IQ_TOTAL_REV", C3868)</f>
        <v>1463.3</v>
      </c>
      <c r="H3868" s="4">
        <f>_xll.ciqfunctions.udf.CIQ(B3868, "IQ_GROSS_MARGIN", C3868)/100</f>
        <v>0.56960200000000005</v>
      </c>
      <c r="I3868" s="6">
        <f>_xll.ciqfunctions.udf.CIQ(B3868, "IQ_EBITDA", C3868)</f>
        <v>364.7</v>
      </c>
      <c r="J3868" s="4">
        <f>_xll.ciqfunctions.udf.CIQ(B3868, "IQ_EBITA_MARGIN", C3868)/100</f>
        <v>0.23529</v>
      </c>
      <c r="K3868" s="6">
        <f>_xll.ciqfunctions.udf.CIQ(B3868, "IQ_NI", C3868)</f>
        <v>173</v>
      </c>
      <c r="L3868" s="6">
        <f>_xll.ciqfunctions.udf.CIQ(B3868, "IQ_NI_NORM", C3868)</f>
        <v>140.25</v>
      </c>
      <c r="M3868" s="4">
        <f>_xll.ciqfunctions.udf.CIQ(B3868, "IQ_NI_NORM_MARGIN", C3868)/100</f>
        <v>9.5845E-2</v>
      </c>
      <c r="N3868">
        <f>_xll.ciqfunctions.udf.CIQ(B3868, "IQ_EPS_NORM", C3868)</f>
        <v>0.39241999999999999</v>
      </c>
      <c r="O3868">
        <f>_xll.ciqfunctions.udf.CIQ(B3868, "IQ_DILUT_EPS_INCL", C3868)</f>
        <v>0.48</v>
      </c>
      <c r="P3868" t="str">
        <f>_xll.ciqfunctions.udf.CIQ(B3868, "IQ_BUS_SEG_PRIMARY_PIC", "FQ42023", , , , , , 1)</f>
        <v xml:space="preserve">Technology Hardware, Storage &amp; Peripherals </v>
      </c>
      <c r="Q3868" s="5">
        <f>_xll.ciqfunctions.udf.CIQ(B3868, "IQ_TOTAL_DEBT_EQUITY", C3868)/100</f>
        <v>0.38966400000000001</v>
      </c>
      <c r="R3868">
        <f>_xll.ciqfunctions.udf.CIQ(B3868, "IQ_CURRENT_RATIO", C3868)</f>
        <v>0.93642999999999998</v>
      </c>
      <c r="S3868">
        <f>_xll.ciqfunctions.udf.CIQ(B3868, "IQ_EBITDA_INT", C3868)</f>
        <v>17.366669999999999</v>
      </c>
      <c r="T3868" s="4">
        <f>_xll.ciqfunctions.udf.CIQ("US", "IQ_CPI_YOY_PCT", D3868)/100</f>
        <v>8.5248199999999996E-2</v>
      </c>
      <c r="U3868" s="4">
        <f>_xll.ciqfunctions.udf.CIQ("US", "IQ_UNEMPLOY_RATE", D3868)/100</f>
        <v>3.5000000000000003E-2</v>
      </c>
      <c r="V3868" s="4">
        <f>_xll.ciqfunctions.udf.CIQ("%FF5D00", "IQ_RATE_LEVEL", E3868)/100</f>
        <v>1.5800000000000002E-2</v>
      </c>
      <c r="W3868">
        <f>_xll.ciqfunctions.udf.CIQ(B3868, "IQ_BV_SHARE", C3868)</f>
        <v>26.558769999999999</v>
      </c>
    </row>
    <row r="3869" spans="1:23" x14ac:dyDescent="0.25">
      <c r="A3869" t="s">
        <v>714</v>
      </c>
      <c r="B3869" t="s">
        <v>215</v>
      </c>
      <c r="C3869" t="s">
        <v>17</v>
      </c>
      <c r="D3869" t="str">
        <f t="shared" si="60"/>
        <v>Apr2022</v>
      </c>
      <c r="E3869" s="1">
        <f>_xll.ciqfunctions.udf.CIQ(B3869, "IQ_PERIODDATE_IS", C3869)</f>
        <v>44652</v>
      </c>
      <c r="F3869">
        <f>_xll.ciqfunctions.udf.CIQ(B3869, "IQ_LASTSALEPRICE", E3869)</f>
        <v>60.63</v>
      </c>
      <c r="G3869">
        <f>_xll.ciqfunctions.udf.CIQ(B3869, "IQ_TOTAL_REV", C3869)</f>
        <v>1376.5</v>
      </c>
      <c r="H3869" s="4">
        <f>_xll.ciqfunctions.udf.CIQ(B3869, "IQ_GROSS_MARGIN", C3869)/100</f>
        <v>0.57537199999999999</v>
      </c>
      <c r="I3869" s="6">
        <f>_xll.ciqfunctions.udf.CIQ(B3869, "IQ_EBITDA", C3869)</f>
        <v>330.1</v>
      </c>
      <c r="J3869" s="4">
        <f>_xll.ciqfunctions.udf.CIQ(B3869, "IQ_EBITA_MARGIN", C3869)/100</f>
        <v>0.224191</v>
      </c>
      <c r="K3869" s="6">
        <f>_xll.ciqfunctions.udf.CIQ(B3869, "IQ_NI", C3869)</f>
        <v>165.1</v>
      </c>
      <c r="L3869" s="6">
        <f>_xll.ciqfunctions.udf.CIQ(B3869, "IQ_NI_NORM", C3869)</f>
        <v>119.25</v>
      </c>
      <c r="M3869" s="4">
        <f>_xll.ciqfunctions.udf.CIQ(B3869, "IQ_NI_NORM_MARGIN", C3869)/100</f>
        <v>8.6632000000000001E-2</v>
      </c>
      <c r="N3869">
        <f>_xll.ciqfunctions.udf.CIQ(B3869, "IQ_EPS_NORM", C3869)</f>
        <v>0.33189999999999997</v>
      </c>
      <c r="O3869">
        <f>_xll.ciqfunctions.udf.CIQ(B3869, "IQ_DILUT_EPS_INCL", C3869)</f>
        <v>0.45304</v>
      </c>
      <c r="P3869" t="str">
        <f>_xll.ciqfunctions.udf.CIQ(B3869, "IQ_BUS_SEG_PRIMARY_PIC", "FQ42023", , , , , , 1)</f>
        <v xml:space="preserve">Technology Hardware, Storage &amp; Peripherals </v>
      </c>
      <c r="Q3869" s="5">
        <f>_xll.ciqfunctions.udf.CIQ(B3869, "IQ_TOTAL_DEBT_EQUITY", C3869)/100</f>
        <v>0.39080300000000001</v>
      </c>
      <c r="R3869">
        <f>_xll.ciqfunctions.udf.CIQ(B3869, "IQ_CURRENT_RATIO", C3869)</f>
        <v>0.95553999999999994</v>
      </c>
      <c r="S3869">
        <f>_xll.ciqfunctions.udf.CIQ(B3869, "IQ_EBITDA_INT", C3869)</f>
        <v>17.558509999999998</v>
      </c>
      <c r="T3869" s="4">
        <f>_xll.ciqfunctions.udf.CIQ("US", "IQ_CPI_YOY_PCT", D3869)/100</f>
        <v>8.2586300000000001E-2</v>
      </c>
      <c r="U3869" s="4">
        <f>_xll.ciqfunctions.udf.CIQ("US", "IQ_UNEMPLOY_RATE", D3869)/100</f>
        <v>3.7000000000000005E-2</v>
      </c>
      <c r="V3869" s="4">
        <f>_xll.ciqfunctions.udf.CIQ("%FF5D00", "IQ_RATE_LEVEL", E3869)/100</f>
        <v>3.3E-3</v>
      </c>
      <c r="W3869">
        <f>_xll.ciqfunctions.udf.CIQ(B3869, "IQ_BV_SHARE", C3869)</f>
        <v>26.67801</v>
      </c>
    </row>
    <row r="3870" spans="1:23" x14ac:dyDescent="0.25">
      <c r="A3870" t="s">
        <v>714</v>
      </c>
      <c r="B3870" t="s">
        <v>215</v>
      </c>
      <c r="C3870" t="s">
        <v>19</v>
      </c>
      <c r="D3870" t="str">
        <f t="shared" si="60"/>
        <v>Dec2021</v>
      </c>
      <c r="E3870" s="1">
        <f>_xll.ciqfunctions.udf.CIQ(B3870, "IQ_PERIODDATE_IS", C3870)</f>
        <v>44561</v>
      </c>
      <c r="F3870">
        <f>_xll.ciqfunctions.udf.CIQ(B3870, "IQ_LASTSALEPRICE", E3870)</f>
        <v>76.290000000000006</v>
      </c>
      <c r="G3870">
        <f>_xll.ciqfunctions.udf.CIQ(B3870, "IQ_TOTAL_REV", C3870)</f>
        <v>1374.8</v>
      </c>
      <c r="H3870" s="4">
        <f>_xll.ciqfunctions.udf.CIQ(B3870, "IQ_GROSS_MARGIN", C3870)/100</f>
        <v>0.57957500000000006</v>
      </c>
      <c r="I3870" s="6">
        <f>_xll.ciqfunctions.udf.CIQ(B3870, "IQ_EBITDA", C3870)</f>
        <v>322.10000000000002</v>
      </c>
      <c r="J3870" s="4">
        <f>_xll.ciqfunctions.udf.CIQ(B3870, "IQ_EBITA_MARGIN", C3870)/100</f>
        <v>0.22075900000000001</v>
      </c>
      <c r="K3870" s="6">
        <f>_xll.ciqfunctions.udf.CIQ(B3870, "IQ_NI", C3870)</f>
        <v>165</v>
      </c>
      <c r="L3870" s="6">
        <f>_xll.ciqfunctions.udf.CIQ(B3870, "IQ_NI_NORM", C3870)</f>
        <v>119.0625</v>
      </c>
      <c r="M3870" s="4">
        <f>_xll.ciqfunctions.udf.CIQ(B3870, "IQ_NI_NORM_MARGIN", C3870)/100</f>
        <v>8.6602999999999999E-2</v>
      </c>
      <c r="N3870">
        <f>_xll.ciqfunctions.udf.CIQ(B3870, "IQ_EPS_NORM", C3870)</f>
        <v>0.33137</v>
      </c>
      <c r="O3870">
        <f>_xll.ciqfunctions.udf.CIQ(B3870, "IQ_DILUT_EPS_INCL", C3870)</f>
        <v>0.45923000000000003</v>
      </c>
      <c r="P3870" t="str">
        <f>_xll.ciqfunctions.udf.CIQ(B3870, "IQ_BUS_SEG_PRIMARY_PIC", "FQ42023", , , , , , 1)</f>
        <v xml:space="preserve">Technology Hardware, Storage &amp; Peripherals </v>
      </c>
      <c r="Q3870" s="5">
        <f>_xll.ciqfunctions.udf.CIQ(B3870, "IQ_TOTAL_DEBT_EQUITY", C3870)/100</f>
        <v>0.43537799999999999</v>
      </c>
      <c r="R3870">
        <f>_xll.ciqfunctions.udf.CIQ(B3870, "IQ_CURRENT_RATIO", C3870)</f>
        <v>0.67698000000000003</v>
      </c>
      <c r="S3870">
        <f>_xll.ciqfunctions.udf.CIQ(B3870, "IQ_EBITDA_INT", C3870)</f>
        <v>13.37698</v>
      </c>
      <c r="T3870" s="4">
        <f>_xll.ciqfunctions.udf.CIQ("US", "IQ_CPI_YOY_PCT", D3870)/100</f>
        <v>7.036400000000001E-2</v>
      </c>
      <c r="U3870" s="4">
        <f>_xll.ciqfunctions.udf.CIQ("US", "IQ_UNEMPLOY_RATE", D3870)/100</f>
        <v>3.9E-2</v>
      </c>
      <c r="V3870" s="4">
        <f>_xll.ciqfunctions.udf.CIQ("%FF5D00", "IQ_RATE_LEVEL", E3870)/100</f>
        <v>7.000000000000001E-4</v>
      </c>
      <c r="W3870">
        <f>_xll.ciqfunctions.udf.CIQ(B3870, "IQ_BV_SHARE", C3870)</f>
        <v>26.489000000000001</v>
      </c>
    </row>
    <row r="3871" spans="1:23" x14ac:dyDescent="0.25">
      <c r="A3871" t="s">
        <v>714</v>
      </c>
      <c r="B3871" t="s">
        <v>215</v>
      </c>
      <c r="C3871" t="s">
        <v>21</v>
      </c>
      <c r="D3871" t="str">
        <f t="shared" si="60"/>
        <v>Oct2021</v>
      </c>
      <c r="E3871" s="1">
        <f>_xll.ciqfunctions.udf.CIQ(B3871, "IQ_PERIODDATE_IS", C3871)</f>
        <v>44470</v>
      </c>
      <c r="F3871">
        <f>_xll.ciqfunctions.udf.CIQ(B3871, "IQ_LASTSALEPRICE", E3871)</f>
        <v>71.02</v>
      </c>
      <c r="G3871">
        <f>_xll.ciqfunctions.udf.CIQ(B3871, "IQ_TOTAL_REV", C3871)</f>
        <v>1301</v>
      </c>
      <c r="H3871" s="4">
        <f>_xll.ciqfunctions.udf.CIQ(B3871, "IQ_GROSS_MARGIN", C3871)/100</f>
        <v>0.57317399999999996</v>
      </c>
      <c r="I3871" s="6">
        <f>_xll.ciqfunctions.udf.CIQ(B3871, "IQ_EBITDA", C3871)</f>
        <v>301.10000000000002</v>
      </c>
      <c r="J3871" s="4">
        <f>_xll.ciqfunctions.udf.CIQ(B3871, "IQ_EBITA_MARGIN", C3871)/100</f>
        <v>0.21729399999999999</v>
      </c>
      <c r="K3871" s="6">
        <f>_xll.ciqfunctions.udf.CIQ(B3871, "IQ_NI", C3871)</f>
        <v>152.30000000000001</v>
      </c>
      <c r="L3871" s="6">
        <f>_xll.ciqfunctions.udf.CIQ(B3871, "IQ_NI_NORM", C3871)</f>
        <v>109.75</v>
      </c>
      <c r="M3871" s="4">
        <f>_xll.ciqfunctions.udf.CIQ(B3871, "IQ_NI_NORM_MARGIN", C3871)/100</f>
        <v>8.4358000000000002E-2</v>
      </c>
      <c r="N3871">
        <f>_xll.ciqfunctions.udf.CIQ(B3871, "IQ_EPS_NORM", C3871)</f>
        <v>0.30580000000000002</v>
      </c>
      <c r="O3871">
        <f>_xll.ciqfunctions.udf.CIQ(B3871, "IQ_DILUT_EPS_INCL", C3871)</f>
        <v>0.41916999999999999</v>
      </c>
      <c r="P3871" t="str">
        <f>_xll.ciqfunctions.udf.CIQ(B3871, "IQ_BUS_SEG_PRIMARY_PIC", "FQ42023", , , , , , 1)</f>
        <v xml:space="preserve">Technology Hardware, Storage &amp; Peripherals </v>
      </c>
      <c r="Q3871" s="5">
        <f>_xll.ciqfunctions.udf.CIQ(B3871, "IQ_TOTAL_DEBT_EQUITY", C3871)/100</f>
        <v>0.32071899999999998</v>
      </c>
      <c r="R3871">
        <f>_xll.ciqfunctions.udf.CIQ(B3871, "IQ_CURRENT_RATIO", C3871)</f>
        <v>0.84538000000000002</v>
      </c>
      <c r="S3871">
        <f>_xll.ciqfunctions.udf.CIQ(B3871, "IQ_EBITDA_INT", C3871)</f>
        <v>12.593629999999999</v>
      </c>
      <c r="T3871" s="4">
        <f>_xll.ciqfunctions.udf.CIQ("US", "IQ_CPI_YOY_PCT", D3871)/100</f>
        <v>6.2218700000000002E-2</v>
      </c>
      <c r="U3871" s="4">
        <f>_xll.ciqfunctions.udf.CIQ("US", "IQ_UNEMPLOY_RATE", D3871)/100</f>
        <v>4.4999999999999998E-2</v>
      </c>
      <c r="V3871" s="4">
        <f>_xll.ciqfunctions.udf.CIQ("%FF5D00", "IQ_RATE_LEVEL", E3871)/100</f>
        <v>8.0000000000000004E-4</v>
      </c>
      <c r="W3871">
        <f>_xll.ciqfunctions.udf.CIQ(B3871, "IQ_BV_SHARE", C3871)</f>
        <v>25.984380000000002</v>
      </c>
    </row>
    <row r="3872" spans="1:23" x14ac:dyDescent="0.25">
      <c r="A3872" t="s">
        <v>714</v>
      </c>
      <c r="B3872" t="s">
        <v>215</v>
      </c>
      <c r="C3872" t="s">
        <v>23</v>
      </c>
      <c r="D3872" t="str">
        <f t="shared" si="60"/>
        <v>Jul2021</v>
      </c>
      <c r="E3872" s="1">
        <f>_xll.ciqfunctions.udf.CIQ(B3872, "IQ_PERIODDATE_IS", C3872)</f>
        <v>44379</v>
      </c>
      <c r="F3872">
        <f>_xll.ciqfunctions.udf.CIQ(B3872, "IQ_LASTSALEPRICE", E3872)</f>
        <v>70.72</v>
      </c>
      <c r="G3872">
        <f>_xll.ciqfunctions.udf.CIQ(B3872, "IQ_TOTAL_REV", C3872)</f>
        <v>1319.7</v>
      </c>
      <c r="H3872" s="4">
        <f>_xll.ciqfunctions.udf.CIQ(B3872, "IQ_GROSS_MARGIN", C3872)/100</f>
        <v>0.57247799999999993</v>
      </c>
      <c r="I3872" s="6">
        <f>_xll.ciqfunctions.udf.CIQ(B3872, "IQ_EBITDA", C3872)</f>
        <v>307</v>
      </c>
      <c r="J3872" s="4">
        <f>_xll.ciqfunctions.udf.CIQ(B3872, "IQ_EBITA_MARGIN", C3872)/100</f>
        <v>0.218837</v>
      </c>
      <c r="K3872" s="6">
        <f>_xll.ciqfunctions.udf.CIQ(B3872, "IQ_NI", C3872)</f>
        <v>180.9</v>
      </c>
      <c r="L3872" s="6">
        <f>_xll.ciqfunctions.udf.CIQ(B3872, "IQ_NI_NORM", C3872)</f>
        <v>113.4375</v>
      </c>
      <c r="M3872" s="4">
        <f>_xll.ciqfunctions.udf.CIQ(B3872, "IQ_NI_NORM_MARGIN", C3872)/100</f>
        <v>8.5957000000000006E-2</v>
      </c>
      <c r="N3872">
        <f>_xll.ciqfunctions.udf.CIQ(B3872, "IQ_EPS_NORM", C3872)</f>
        <v>0.33423000000000003</v>
      </c>
      <c r="O3872">
        <f>_xll.ciqfunctions.udf.CIQ(B3872, "IQ_DILUT_EPS_INCL", C3872)</f>
        <v>0.47678999999999999</v>
      </c>
      <c r="P3872" t="str">
        <f>_xll.ciqfunctions.udf.CIQ(B3872, "IQ_BUS_SEG_PRIMARY_PIC", "FQ42023", , , , , , 1)</f>
        <v xml:space="preserve">Technology Hardware, Storage &amp; Peripherals </v>
      </c>
      <c r="Q3872" s="5">
        <f>_xll.ciqfunctions.udf.CIQ(B3872, "IQ_TOTAL_DEBT_EQUITY", C3872)/100</f>
        <v>0.30036799999999997</v>
      </c>
      <c r="R3872">
        <f>_xll.ciqfunctions.udf.CIQ(B3872, "IQ_CURRENT_RATIO", C3872)</f>
        <v>1.2010700000000001</v>
      </c>
      <c r="S3872">
        <f>_xll.ciqfunctions.udf.CIQ(B3872, "IQ_EBITDA_INT", C3872)</f>
        <v>12.77778</v>
      </c>
      <c r="T3872" s="4">
        <f>_xll.ciqfunctions.udf.CIQ("US", "IQ_CPI_YOY_PCT", D3872)/100</f>
        <v>5.3654799999999996E-2</v>
      </c>
      <c r="U3872" s="4">
        <f>_xll.ciqfunctions.udf.CIQ("US", "IQ_UNEMPLOY_RATE", D3872)/100</f>
        <v>5.4000000000000006E-2</v>
      </c>
      <c r="V3872" s="4">
        <f>_xll.ciqfunctions.udf.CIQ("%FF5D00", "IQ_RATE_LEVEL", E3872)/100</f>
        <v>1E-3</v>
      </c>
      <c r="W3872">
        <f>_xll.ciqfunctions.udf.CIQ(B3872, "IQ_BV_SHARE", C3872)</f>
        <v>25.683589999999999</v>
      </c>
    </row>
    <row r="3873" spans="1:23" x14ac:dyDescent="0.25">
      <c r="A3873" t="s">
        <v>714</v>
      </c>
      <c r="B3873" t="s">
        <v>215</v>
      </c>
      <c r="C3873" t="s">
        <v>25</v>
      </c>
      <c r="D3873" t="str">
        <f t="shared" si="60"/>
        <v>Apr2021</v>
      </c>
      <c r="E3873" s="1">
        <f>_xll.ciqfunctions.udf.CIQ(B3873, "IQ_PERIODDATE_IS", C3873)</f>
        <v>44288</v>
      </c>
      <c r="F3873">
        <f>_xll.ciqfunctions.udf.CIQ(B3873, "IQ_LASTSALEPRICE", E3873)</f>
        <v>70.900000000000006</v>
      </c>
      <c r="G3873">
        <f>_xll.ciqfunctions.udf.CIQ(B3873, "IQ_TOTAL_REV", C3873)</f>
        <v>1259.2</v>
      </c>
      <c r="H3873" s="4">
        <f>_xll.ciqfunctions.udf.CIQ(B3873, "IQ_GROSS_MARGIN", C3873)/100</f>
        <v>0.56535800000000003</v>
      </c>
      <c r="I3873" s="6">
        <f>_xll.ciqfunctions.udf.CIQ(B3873, "IQ_EBITDA", C3873)</f>
        <v>294.60000000000002</v>
      </c>
      <c r="J3873" s="4">
        <f>_xll.ciqfunctions.udf.CIQ(B3873, "IQ_EBITA_MARGIN", C3873)/100</f>
        <v>0.218472</v>
      </c>
      <c r="K3873" s="6">
        <f>_xll.ciqfunctions.udf.CIQ(B3873, "IQ_NI", C3873)</f>
        <v>110.2</v>
      </c>
      <c r="L3873" s="6">
        <f>_xll.ciqfunctions.udf.CIQ(B3873, "IQ_NI_NORM", C3873)</f>
        <v>104.125</v>
      </c>
      <c r="M3873" s="4">
        <f>_xll.ciqfunctions.udf.CIQ(B3873, "IQ_NI_NORM_MARGIN", C3873)/100</f>
        <v>8.2691000000000001E-2</v>
      </c>
      <c r="N3873">
        <f>_xll.ciqfunctions.udf.CIQ(B3873, "IQ_EPS_NORM", C3873)</f>
        <v>0.30752000000000002</v>
      </c>
      <c r="O3873">
        <f>_xll.ciqfunctions.udf.CIQ(B3873, "IQ_DILUT_EPS_INCL", C3873)</f>
        <v>0.27437</v>
      </c>
      <c r="P3873" t="str">
        <f>_xll.ciqfunctions.udf.CIQ(B3873, "IQ_BUS_SEG_PRIMARY_PIC", "FQ42023", , , , , , 1)</f>
        <v xml:space="preserve">Technology Hardware, Storage &amp; Peripherals </v>
      </c>
      <c r="Q3873" s="5">
        <f>_xll.ciqfunctions.udf.CIQ(B3873, "IQ_TOTAL_DEBT_EQUITY", C3873)/100</f>
        <v>0.30663099999999999</v>
      </c>
      <c r="R3873">
        <f>_xll.ciqfunctions.udf.CIQ(B3873, "IQ_CURRENT_RATIO", C3873)</f>
        <v>1.1317699999999999</v>
      </c>
      <c r="S3873">
        <f>_xll.ciqfunctions.udf.CIQ(B3873, "IQ_EBITDA_INT", C3873)</f>
        <v>11.1769</v>
      </c>
      <c r="T3873" s="4">
        <f>_xll.ciqfunctions.udf.CIQ("US", "IQ_CPI_YOY_PCT", D3873)/100</f>
        <v>4.1597000000000002E-2</v>
      </c>
      <c r="U3873" s="4">
        <f>_xll.ciqfunctions.udf.CIQ("US", "IQ_UNEMPLOY_RATE", D3873)/100</f>
        <v>6.0999999999999999E-2</v>
      </c>
      <c r="V3873" s="4">
        <f>_xll.ciqfunctions.udf.CIQ("%FF5D00", "IQ_RATE_LEVEL", E3873)/100</f>
        <v>7.000000000000001E-4</v>
      </c>
      <c r="W3873">
        <f>_xll.ciqfunctions.udf.CIQ(B3873, "IQ_BV_SHARE", C3873)</f>
        <v>26.61448</v>
      </c>
    </row>
    <row r="3874" spans="1:23" x14ac:dyDescent="0.25">
      <c r="A3874" t="s">
        <v>714</v>
      </c>
      <c r="B3874" t="s">
        <v>215</v>
      </c>
      <c r="C3874" t="s">
        <v>27</v>
      </c>
      <c r="D3874" t="str">
        <f t="shared" si="60"/>
        <v>Dec2020</v>
      </c>
      <c r="E3874" s="1">
        <f>_xll.ciqfunctions.udf.CIQ(B3874, "IQ_PERIODDATE_IS", C3874)</f>
        <v>44196</v>
      </c>
      <c r="F3874">
        <f>_xll.ciqfunctions.udf.CIQ(B3874, "IQ_LASTSALEPRICE", E3874)</f>
        <v>70.819999999999993</v>
      </c>
      <c r="G3874">
        <f>_xll.ciqfunctions.udf.CIQ(B3874, "IQ_TOTAL_REV", C3874)</f>
        <v>1324.9</v>
      </c>
      <c r="H3874" s="4">
        <f>_xll.ciqfunctions.udf.CIQ(B3874, "IQ_GROSS_MARGIN", C3874)/100</f>
        <v>0.58140199999999997</v>
      </c>
      <c r="I3874" s="6">
        <f>_xll.ciqfunctions.udf.CIQ(B3874, "IQ_EBITDA", C3874)</f>
        <v>371.6</v>
      </c>
      <c r="J3874" s="4">
        <f>_xll.ciqfunctions.udf.CIQ(B3874, "IQ_EBITA_MARGIN", C3874)/100</f>
        <v>0.27005800000000002</v>
      </c>
      <c r="K3874" s="6">
        <f>_xll.ciqfunctions.udf.CIQ(B3874, "IQ_NI", C3874)</f>
        <v>1215.5999999999999</v>
      </c>
      <c r="L3874" s="6">
        <f>_xll.ciqfunctions.udf.CIQ(B3874, "IQ_NI_NORM", C3874)</f>
        <v>151.0625</v>
      </c>
      <c r="M3874" s="4">
        <f>_xll.ciqfunctions.udf.CIQ(B3874, "IQ_NI_NORM_MARGIN", C3874)/100</f>
        <v>0.11401799999999999</v>
      </c>
      <c r="N3874">
        <f>_xll.ciqfunctions.udf.CIQ(B3874, "IQ_EPS_NORM", C3874)</f>
        <v>0.44692999999999999</v>
      </c>
      <c r="O3874">
        <f>_xll.ciqfunctions.udf.CIQ(B3874, "IQ_DILUT_EPS_INCL", C3874)</f>
        <v>3.51126</v>
      </c>
      <c r="P3874" t="str">
        <f>_xll.ciqfunctions.udf.CIQ(B3874, "IQ_BUS_SEG_PRIMARY_PIC", "FQ42023", , , , , , 1)</f>
        <v xml:space="preserve">Technology Hardware, Storage &amp; Peripherals </v>
      </c>
      <c r="Q3874" s="5">
        <f>_xll.ciqfunctions.udf.CIQ(B3874, "IQ_TOTAL_DEBT_EQUITY", C3874)/100</f>
        <v>0.49387500000000001</v>
      </c>
      <c r="R3874">
        <f>_xll.ciqfunctions.udf.CIQ(B3874, "IQ_CURRENT_RATIO", C3874)</f>
        <v>1.55443</v>
      </c>
      <c r="S3874">
        <f>_xll.ciqfunctions.udf.CIQ(B3874, "IQ_EBITDA_INT", C3874)</f>
        <v>10.50543</v>
      </c>
      <c r="T3874" s="4">
        <f>_xll.ciqfunctions.udf.CIQ("US", "IQ_CPI_YOY_PCT", D3874)/100</f>
        <v>1.36201E-2</v>
      </c>
      <c r="U3874" s="4">
        <f>_xll.ciqfunctions.udf.CIQ("US", "IQ_UNEMPLOY_RATE", D3874)/100</f>
        <v>6.7000000000000004E-2</v>
      </c>
      <c r="V3874" s="4">
        <f>_xll.ciqfunctions.udf.CIQ("%FF5D00", "IQ_RATE_LEVEL", E3874)/100</f>
        <v>8.9999999999999998E-4</v>
      </c>
      <c r="W3874">
        <f>_xll.ciqfunctions.udf.CIQ(B3874, "IQ_BV_SHARE", C3874)</f>
        <v>26.529150000000001</v>
      </c>
    </row>
    <row r="3875" spans="1:23" x14ac:dyDescent="0.25">
      <c r="A3875" t="s">
        <v>714</v>
      </c>
      <c r="B3875" t="s">
        <v>215</v>
      </c>
      <c r="C3875" t="s">
        <v>29</v>
      </c>
      <c r="D3875" t="str">
        <f t="shared" si="60"/>
        <v>Sep2020</v>
      </c>
      <c r="E3875" s="1">
        <f>_xll.ciqfunctions.udf.CIQ(B3875, "IQ_PERIODDATE_IS", C3875)</f>
        <v>44099</v>
      </c>
      <c r="F3875">
        <f>_xll.ciqfunctions.udf.CIQ(B3875, "IQ_LASTSALEPRICE", E3875)</f>
        <v>74.17</v>
      </c>
      <c r="G3875">
        <f>_xll.ciqfunctions.udf.CIQ(B3875, "IQ_TOTAL_REV", C3875)</f>
        <v>1159.8</v>
      </c>
      <c r="H3875" s="4">
        <f>_xll.ciqfunctions.udf.CIQ(B3875, "IQ_GROSS_MARGIN", C3875)/100</f>
        <v>0.56182100000000001</v>
      </c>
      <c r="I3875" s="6">
        <f>_xll.ciqfunctions.udf.CIQ(B3875, "IQ_EBITDA", C3875)</f>
        <v>231.9</v>
      </c>
      <c r="J3875" s="4">
        <f>_xll.ciqfunctions.udf.CIQ(B3875, "IQ_EBITA_MARGIN", C3875)/100</f>
        <v>0.18442799999999998</v>
      </c>
      <c r="K3875" s="6">
        <f>_xll.ciqfunctions.udf.CIQ(B3875, "IQ_NI", C3875)</f>
        <v>225.8</v>
      </c>
      <c r="L3875" s="6">
        <f>_xll.ciqfunctions.udf.CIQ(B3875, "IQ_NI_NORM", C3875)</f>
        <v>62.0625</v>
      </c>
      <c r="M3875" s="4">
        <f>_xll.ciqfunctions.udf.CIQ(B3875, "IQ_NI_NORM_MARGIN", C3875)/100</f>
        <v>5.3510999999999996E-2</v>
      </c>
      <c r="N3875">
        <f>_xll.ciqfunctions.udf.CIQ(B3875, "IQ_EPS_NORM", C3875)</f>
        <v>0.18382999999999999</v>
      </c>
      <c r="O3875">
        <f>_xll.ciqfunctions.udf.CIQ(B3875, "IQ_DILUT_EPS_INCL", C3875)</f>
        <v>0.61021000000000003</v>
      </c>
      <c r="P3875" t="str">
        <f>_xll.ciqfunctions.udf.CIQ(B3875, "IQ_BUS_SEG_PRIMARY_PIC", "FQ42023", , , , , , 1)</f>
        <v xml:space="preserve">Technology Hardware, Storage &amp; Peripherals </v>
      </c>
      <c r="Q3875" s="5">
        <f>_xll.ciqfunctions.udf.CIQ(B3875, "IQ_TOTAL_DEBT_EQUITY", C3875)/100</f>
        <v>0.77055400000000007</v>
      </c>
      <c r="R3875">
        <f>_xll.ciqfunctions.udf.CIQ(B3875, "IQ_CURRENT_RATIO", C3875)</f>
        <v>1.2412700000000001</v>
      </c>
      <c r="S3875">
        <f>_xll.ciqfunctions.udf.CIQ(B3875, "IQ_EBITDA_INT", C3875)</f>
        <v>6.6639600000000003</v>
      </c>
      <c r="T3875" s="4">
        <f>_xll.ciqfunctions.udf.CIQ("US", "IQ_CPI_YOY_PCT", D3875)/100</f>
        <v>1.3713299999999999E-2</v>
      </c>
      <c r="U3875" s="4">
        <f>_xll.ciqfunctions.udf.CIQ("US", "IQ_UNEMPLOY_RATE", D3875)/100</f>
        <v>7.8E-2</v>
      </c>
      <c r="V3875" s="4">
        <f>_xll.ciqfunctions.udf.CIQ("%FF5D00", "IQ_RATE_LEVEL", E3875)/100</f>
        <v>8.9999999999999998E-4</v>
      </c>
      <c r="W3875">
        <f>_xll.ciqfunctions.udf.CIQ(B3875, "IQ_BV_SHARE", C3875)</f>
        <v>22.764230000000001</v>
      </c>
    </row>
    <row r="3876" spans="1:23" x14ac:dyDescent="0.25">
      <c r="A3876" t="s">
        <v>714</v>
      </c>
      <c r="B3876" t="s">
        <v>215</v>
      </c>
      <c r="C3876" t="s">
        <v>31</v>
      </c>
      <c r="D3876" t="str">
        <f t="shared" si="60"/>
        <v>Jun2020</v>
      </c>
      <c r="E3876" s="1">
        <f>_xll.ciqfunctions.udf.CIQ(B3876, "IQ_PERIODDATE_IS", C3876)</f>
        <v>44008</v>
      </c>
      <c r="F3876">
        <f>_xll.ciqfunctions.udf.CIQ(B3876, "IQ_LASTSALEPRICE", E3876)</f>
        <v>66.37</v>
      </c>
      <c r="G3876">
        <f>_xll.ciqfunctions.udf.CIQ(B3876, "IQ_TOTAL_REV", C3876)</f>
        <v>1041.5999999999999</v>
      </c>
      <c r="H3876" s="4">
        <f>_xll.ciqfunctions.udf.CIQ(B3876, "IQ_GROSS_MARGIN", C3876)/100</f>
        <v>0.55952299999999999</v>
      </c>
      <c r="I3876" s="6">
        <f>_xll.ciqfunctions.udf.CIQ(B3876, "IQ_EBITDA", C3876)</f>
        <v>201.3</v>
      </c>
      <c r="J3876" s="4">
        <f>_xll.ciqfunctions.udf.CIQ(B3876, "IQ_EBITA_MARGIN", C3876)/100</f>
        <v>0.172043</v>
      </c>
      <c r="K3876" s="6">
        <f>_xll.ciqfunctions.udf.CIQ(B3876, "IQ_NI", C3876)</f>
        <v>130</v>
      </c>
      <c r="L3876" s="6">
        <f>_xll.ciqfunctions.udf.CIQ(B3876, "IQ_NI_NORM", C3876)</f>
        <v>45</v>
      </c>
      <c r="M3876" s="4">
        <f>_xll.ciqfunctions.udf.CIQ(B3876, "IQ_NI_NORM_MARGIN", C3876)/100</f>
        <v>4.3201999999999997E-2</v>
      </c>
      <c r="N3876">
        <f>_xll.ciqfunctions.udf.CIQ(B3876, "IQ_EPS_NORM", C3876)</f>
        <v>0.13341</v>
      </c>
      <c r="O3876">
        <f>_xll.ciqfunctions.udf.CIQ(B3876, "IQ_DILUT_EPS_INCL", C3876)</f>
        <v>0.33442</v>
      </c>
      <c r="P3876" t="str">
        <f>_xll.ciqfunctions.udf.CIQ(B3876, "IQ_BUS_SEG_PRIMARY_PIC", "FQ42023", , , , , , 1)</f>
        <v xml:space="preserve">Technology Hardware, Storage &amp; Peripherals </v>
      </c>
      <c r="Q3876" s="5">
        <f>_xll.ciqfunctions.udf.CIQ(B3876, "IQ_TOTAL_DEBT_EQUITY", C3876)/100</f>
        <v>0.79674299999999998</v>
      </c>
      <c r="R3876">
        <f>_xll.ciqfunctions.udf.CIQ(B3876, "IQ_CURRENT_RATIO", C3876)</f>
        <v>1.13002</v>
      </c>
      <c r="S3876">
        <f>_xll.ciqfunctions.udf.CIQ(B3876, "IQ_EBITDA_INT", C3876)</f>
        <v>5.9751399999999997</v>
      </c>
      <c r="T3876" s="4">
        <f>_xll.ciqfunctions.udf.CIQ("US", "IQ_CPI_YOY_PCT", D3876)/100</f>
        <v>6.4573E-3</v>
      </c>
      <c r="U3876" s="4">
        <f>_xll.ciqfunctions.udf.CIQ("US", "IQ_UNEMPLOY_RATE", D3876)/100</f>
        <v>0.11</v>
      </c>
      <c r="V3876" s="4">
        <f>_xll.ciqfunctions.udf.CIQ("%FF5D00", "IQ_RATE_LEVEL", E3876)/100</f>
        <v>8.0000000000000004E-4</v>
      </c>
      <c r="W3876">
        <f>_xll.ciqfunctions.udf.CIQ(B3876, "IQ_BV_SHARE", C3876)</f>
        <v>21.944510000000001</v>
      </c>
    </row>
    <row r="3877" spans="1:23" x14ac:dyDescent="0.25">
      <c r="A3877" t="s">
        <v>714</v>
      </c>
      <c r="B3877" t="s">
        <v>215</v>
      </c>
      <c r="C3877" t="s">
        <v>33</v>
      </c>
      <c r="D3877" t="str">
        <f t="shared" si="60"/>
        <v>Mar2020</v>
      </c>
      <c r="E3877" s="1">
        <f>_xll.ciqfunctions.udf.CIQ(B3877, "IQ_PERIODDATE_IS", C3877)</f>
        <v>43917</v>
      </c>
      <c r="F3877">
        <f>_xll.ciqfunctions.udf.CIQ(B3877, "IQ_LASTSALEPRICE", E3877)</f>
        <v>49.65</v>
      </c>
      <c r="G3877">
        <f>_xll.ciqfunctions.udf.CIQ(B3877, "IQ_TOTAL_REV", C3877)</f>
        <v>1108.0999999999999</v>
      </c>
      <c r="H3877" s="4">
        <f>_xll.ciqfunctions.udf.CIQ(B3877, "IQ_GROSS_MARGIN", C3877)/100</f>
        <v>0.55229600000000001</v>
      </c>
      <c r="I3877" s="6">
        <f>_xll.ciqfunctions.udf.CIQ(B3877, "IQ_EBITDA", C3877)</f>
        <v>239</v>
      </c>
      <c r="J3877" s="4">
        <f>_xll.ciqfunctions.udf.CIQ(B3877, "IQ_EBITA_MARGIN", C3877)/100</f>
        <v>0.19745499999999999</v>
      </c>
      <c r="K3877" s="6">
        <f>_xll.ciqfunctions.udf.CIQ(B3877, "IQ_NI", C3877)</f>
        <v>41.9</v>
      </c>
      <c r="L3877" s="6">
        <f>_xll.ciqfunctions.udf.CIQ(B3877, "IQ_NI_NORM", C3877)</f>
        <v>61.4375</v>
      </c>
      <c r="M3877" s="4">
        <f>_xll.ciqfunctions.udf.CIQ(B3877, "IQ_NI_NORM_MARGIN", C3877)/100</f>
        <v>5.5444000000000007E-2</v>
      </c>
      <c r="N3877">
        <f>_xll.ciqfunctions.udf.CIQ(B3877, "IQ_EPS_NORM", C3877)</f>
        <v>0.18242</v>
      </c>
      <c r="O3877">
        <f>_xll.ciqfunctions.udf.CIQ(B3877, "IQ_DILUT_EPS_INCL", C3877)</f>
        <v>7.2059999999999999E-2</v>
      </c>
      <c r="P3877" t="str">
        <f>_xll.ciqfunctions.udf.CIQ(B3877, "IQ_BUS_SEG_PRIMARY_PIC", "FQ42023", , , , , , 1)</f>
        <v xml:space="preserve">Technology Hardware, Storage &amp; Peripherals </v>
      </c>
      <c r="Q3877" s="5">
        <f>_xll.ciqfunctions.udf.CIQ(B3877, "IQ_TOTAL_DEBT_EQUITY", C3877)/100</f>
        <v>0.86635000000000006</v>
      </c>
      <c r="R3877">
        <f>_xll.ciqfunctions.udf.CIQ(B3877, "IQ_CURRENT_RATIO", C3877)</f>
        <v>1.6244400000000001</v>
      </c>
      <c r="S3877">
        <f>_xll.ciqfunctions.udf.CIQ(B3877, "IQ_EBITDA_INT", C3877)</f>
        <v>6.6062200000000004</v>
      </c>
      <c r="T3877" s="4">
        <f>_xll.ciqfunctions.udf.CIQ("US", "IQ_CPI_YOY_PCT", D3877)/100</f>
        <v>1.53933E-2</v>
      </c>
      <c r="U3877" s="4">
        <f>_xll.ciqfunctions.udf.CIQ("US", "IQ_UNEMPLOY_RATE", D3877)/100</f>
        <v>4.4000000000000004E-2</v>
      </c>
      <c r="V3877" s="4">
        <f>_xll.ciqfunctions.udf.CIQ("%FF5D00", "IQ_RATE_LEVEL", E3877)/100</f>
        <v>1E-3</v>
      </c>
      <c r="W3877">
        <f>_xll.ciqfunctions.udf.CIQ(B3877, "IQ_BV_SHARE", C3877)</f>
        <v>21.502669999999998</v>
      </c>
    </row>
    <row r="3878" spans="1:23" x14ac:dyDescent="0.25">
      <c r="A3878" t="s">
        <v>714</v>
      </c>
      <c r="B3878" t="s">
        <v>215</v>
      </c>
      <c r="C3878" t="s">
        <v>35</v>
      </c>
      <c r="D3878" t="str">
        <f t="shared" si="60"/>
        <v>Dec2019</v>
      </c>
      <c r="E3878" s="1">
        <f>_xll.ciqfunctions.udf.CIQ(B3878, "IQ_PERIODDATE_IS", C3878)</f>
        <v>43830</v>
      </c>
      <c r="F3878">
        <f>_xll.ciqfunctions.udf.CIQ(B3878, "IQ_LASTSALEPRICE", E3878)</f>
        <v>76.39</v>
      </c>
      <c r="G3878">
        <f>_xll.ciqfunctions.udf.CIQ(B3878, "IQ_TOTAL_REV", C3878)</f>
        <v>-753.7</v>
      </c>
      <c r="H3878" s="4" t="e">
        <f>_xll.ciqfunctions.udf.CIQ(B3878, "IQ_GROSS_MARGIN", C3878)/100</f>
        <v>#VALUE!</v>
      </c>
      <c r="I3878" s="6">
        <f>_xll.ciqfunctions.udf.CIQ(B3878, "IQ_EBITDA", C3878)</f>
        <v>-79.7</v>
      </c>
      <c r="J3878" s="4" t="e">
        <f>_xll.ciqfunctions.udf.CIQ(B3878, "IQ_EBITA_MARGIN", C3878)/100</f>
        <v>#VALUE!</v>
      </c>
      <c r="K3878" s="6">
        <f>_xll.ciqfunctions.udf.CIQ(B3878, "IQ_NI", C3878)</f>
        <v>192.8</v>
      </c>
      <c r="L3878" s="6">
        <f>_xll.ciqfunctions.udf.CIQ(B3878, "IQ_NI_NORM", C3878)</f>
        <v>-88.3125</v>
      </c>
      <c r="M3878" s="4" t="e">
        <f>_xll.ciqfunctions.udf.CIQ(B3878, "IQ_NI_NORM_MARGIN", C3878)/100</f>
        <v>#VALUE!</v>
      </c>
      <c r="N3878">
        <f>_xll.ciqfunctions.udf.CIQ(B3878, "IQ_EPS_NORM", C3878)</f>
        <v>-0.26251999999999998</v>
      </c>
      <c r="O3878">
        <f>_xll.ciqfunctions.udf.CIQ(B3878, "IQ_DILUT_EPS_INCL", C3878)</f>
        <v>0.52200000000000002</v>
      </c>
      <c r="P3878" t="str">
        <f>_xll.ciqfunctions.udf.CIQ(B3878, "IQ_BUS_SEG_PRIMARY_PIC", "FQ42023", , , , , , 1)</f>
        <v xml:space="preserve">Technology Hardware, Storage &amp; Peripherals </v>
      </c>
      <c r="Q3878" s="5">
        <f>_xll.ciqfunctions.udf.CIQ(B3878, "IQ_TOTAL_DEBT_EQUITY", C3878)/100</f>
        <v>0.87863800000000003</v>
      </c>
      <c r="R3878">
        <f>_xll.ciqfunctions.udf.CIQ(B3878, "IQ_CURRENT_RATIO", C3878)</f>
        <v>1.0639099999999999</v>
      </c>
      <c r="S3878" t="str">
        <f>_xll.ciqfunctions.udf.CIQ(B3878, "IQ_EBITDA_INT", C3878)</f>
        <v>NM</v>
      </c>
      <c r="T3878" s="4">
        <f>_xll.ciqfunctions.udf.CIQ("US", "IQ_CPI_YOY_PCT", D3878)/100</f>
        <v>2.2851300000000001E-2</v>
      </c>
      <c r="U3878" s="4">
        <f>_xll.ciqfunctions.udf.CIQ("US", "IQ_UNEMPLOY_RATE", D3878)/100</f>
        <v>3.6000000000000004E-2</v>
      </c>
      <c r="V3878" s="4">
        <f>_xll.ciqfunctions.udf.CIQ("%FF5D00", "IQ_RATE_LEVEL", E3878)/100</f>
        <v>1.55E-2</v>
      </c>
      <c r="W3878">
        <f>_xll.ciqfunctions.udf.CIQ(B3878, "IQ_BV_SHARE", C3878)</f>
        <v>21.985119999999998</v>
      </c>
    </row>
    <row r="3879" spans="1:23" x14ac:dyDescent="0.25">
      <c r="A3879" t="s">
        <v>714</v>
      </c>
      <c r="B3879" t="s">
        <v>215</v>
      </c>
      <c r="C3879" t="s">
        <v>37</v>
      </c>
      <c r="D3879" t="str">
        <f t="shared" si="60"/>
        <v>Sep2019</v>
      </c>
      <c r="E3879" s="1">
        <f>_xll.ciqfunctions.udf.CIQ(B3879, "IQ_PERIODDATE_IS", C3879)</f>
        <v>43735</v>
      </c>
      <c r="F3879">
        <f>_xll.ciqfunctions.udf.CIQ(B3879, "IQ_LASTSALEPRICE", E3879)</f>
        <v>68.599999999999994</v>
      </c>
      <c r="G3879">
        <f>_xll.ciqfunctions.udf.CIQ(B3879, "IQ_TOTAL_REV", C3879)</f>
        <v>1860</v>
      </c>
      <c r="H3879" s="4">
        <f>_xll.ciqfunctions.udf.CIQ(B3879, "IQ_GROSS_MARGIN", C3879)/100</f>
        <v>0.49876300000000001</v>
      </c>
      <c r="I3879" s="6">
        <f>_xll.ciqfunctions.udf.CIQ(B3879, "IQ_EBITDA", C3879)</f>
        <v>358.2</v>
      </c>
      <c r="J3879" s="4">
        <f>_xll.ciqfunctions.udf.CIQ(B3879, "IQ_EBITA_MARGIN", C3879)/100</f>
        <v>0.173763</v>
      </c>
      <c r="K3879" s="6">
        <f>_xll.ciqfunctions.udf.CIQ(B3879, "IQ_NI", C3879)</f>
        <v>207.1</v>
      </c>
      <c r="L3879" s="6">
        <f>_xll.ciqfunctions.udf.CIQ(B3879, "IQ_NI_NORM", C3879)</f>
        <v>121.1875</v>
      </c>
      <c r="M3879" s="4">
        <f>_xll.ciqfunctions.udf.CIQ(B3879, "IQ_NI_NORM_MARGIN", C3879)/100</f>
        <v>6.515399999999999E-2</v>
      </c>
      <c r="N3879">
        <f>_xll.ciqfunctions.udf.CIQ(B3879, "IQ_EPS_NORM", C3879)</f>
        <v>0.36057</v>
      </c>
      <c r="O3879">
        <f>_xll.ciqfunctions.udf.CIQ(B3879, "IQ_DILUT_EPS_INCL", C3879)</f>
        <v>0.55940999999999996</v>
      </c>
      <c r="P3879" t="str">
        <f>_xll.ciqfunctions.udf.CIQ(B3879, "IQ_BUS_SEG_PRIMARY_PIC", "FQ42023", , , , , , 1)</f>
        <v xml:space="preserve">Technology Hardware, Storage &amp; Peripherals </v>
      </c>
      <c r="Q3879" s="5">
        <f>_xll.ciqfunctions.udf.CIQ(B3879, "IQ_TOTAL_DEBT_EQUITY", C3879)/100</f>
        <v>0.87010699999999996</v>
      </c>
      <c r="R3879">
        <f>_xll.ciqfunctions.udf.CIQ(B3879, "IQ_CURRENT_RATIO", C3879)</f>
        <v>1.1884600000000001</v>
      </c>
      <c r="S3879">
        <f>_xll.ciqfunctions.udf.CIQ(B3879, "IQ_EBITDA_INT", C3879)</f>
        <v>8.1106400000000001</v>
      </c>
      <c r="T3879" s="4">
        <f>_xll.ciqfunctions.udf.CIQ("US", "IQ_CPI_YOY_PCT", D3879)/100</f>
        <v>1.7113100000000003E-2</v>
      </c>
      <c r="U3879" s="4">
        <f>_xll.ciqfunctions.udf.CIQ("US", "IQ_UNEMPLOY_RATE", D3879)/100</f>
        <v>3.5000000000000003E-2</v>
      </c>
      <c r="V3879" s="4">
        <f>_xll.ciqfunctions.udf.CIQ("%FF5D00", "IQ_RATE_LEVEL", E3879)/100</f>
        <v>1.83E-2</v>
      </c>
      <c r="W3879">
        <f>_xll.ciqfunctions.udf.CIQ(B3879, "IQ_BV_SHARE", C3879)</f>
        <v>21.303840000000001</v>
      </c>
    </row>
    <row r="3880" spans="1:23" x14ac:dyDescent="0.25">
      <c r="A3880" t="s">
        <v>714</v>
      </c>
      <c r="B3880" t="s">
        <v>215</v>
      </c>
      <c r="C3880" t="s">
        <v>39</v>
      </c>
      <c r="D3880" t="str">
        <f t="shared" si="60"/>
        <v>Jun2019</v>
      </c>
      <c r="E3880" s="1">
        <f>_xll.ciqfunctions.udf.CIQ(B3880, "IQ_PERIODDATE_IS", C3880)</f>
        <v>43644</v>
      </c>
      <c r="F3880">
        <f>_xll.ciqfunctions.udf.CIQ(B3880, "IQ_LASTSALEPRICE", E3880)</f>
        <v>81.52</v>
      </c>
      <c r="G3880">
        <f>_xll.ciqfunctions.udf.CIQ(B3880, "IQ_TOTAL_REV", C3880)</f>
        <v>1864.7</v>
      </c>
      <c r="H3880" s="4">
        <f>_xll.ciqfunctions.udf.CIQ(B3880, "IQ_GROSS_MARGIN", C3880)/100</f>
        <v>0.484796</v>
      </c>
      <c r="I3880" s="6">
        <f>_xll.ciqfunctions.udf.CIQ(B3880, "IQ_EBITDA", C3880)</f>
        <v>359.2</v>
      </c>
      <c r="J3880" s="4">
        <f>_xll.ciqfunctions.udf.CIQ(B3880, "IQ_EBITA_MARGIN", C3880)/100</f>
        <v>0.17493400000000001</v>
      </c>
      <c r="K3880" s="6">
        <f>_xll.ciqfunctions.udf.CIQ(B3880, "IQ_NI", C3880)</f>
        <v>174.6</v>
      </c>
      <c r="L3880" s="6">
        <f>_xll.ciqfunctions.udf.CIQ(B3880, "IQ_NI_NORM", C3880)</f>
        <v>127.6875</v>
      </c>
      <c r="M3880" s="4">
        <f>_xll.ciqfunctions.udf.CIQ(B3880, "IQ_NI_NORM_MARGIN", C3880)/100</f>
        <v>6.8475999999999995E-2</v>
      </c>
      <c r="N3880">
        <f>_xll.ciqfunctions.udf.CIQ(B3880, "IQ_EPS_NORM", C3880)</f>
        <v>0.38047999999999998</v>
      </c>
      <c r="O3880">
        <f>_xll.ciqfunctions.udf.CIQ(B3880, "IQ_DILUT_EPS_INCL", C3880)</f>
        <v>0.46794000000000002</v>
      </c>
      <c r="P3880" t="str">
        <f>_xll.ciqfunctions.udf.CIQ(B3880, "IQ_BUS_SEG_PRIMARY_PIC", "FQ42023", , , , , , 1)</f>
        <v xml:space="preserve">Technology Hardware, Storage &amp; Peripherals </v>
      </c>
      <c r="Q3880" s="5">
        <f>_xll.ciqfunctions.udf.CIQ(B3880, "IQ_TOTAL_DEBT_EQUITY", C3880)/100</f>
        <v>0.91113299999999997</v>
      </c>
      <c r="R3880">
        <f>_xll.ciqfunctions.udf.CIQ(B3880, "IQ_CURRENT_RATIO", C3880)</f>
        <v>1.23112</v>
      </c>
      <c r="S3880">
        <f>_xll.ciqfunctions.udf.CIQ(B3880, "IQ_EBITDA_INT", C3880)</f>
        <v>8.54054</v>
      </c>
      <c r="T3880" s="4">
        <f>_xll.ciqfunctions.udf.CIQ("US", "IQ_CPI_YOY_PCT", D3880)/100</f>
        <v>1.64849E-2</v>
      </c>
      <c r="U3880" s="4">
        <f>_xll.ciqfunctions.udf.CIQ("US", "IQ_UNEMPLOY_RATE", D3880)/100</f>
        <v>3.6000000000000004E-2</v>
      </c>
      <c r="V3880" s="4">
        <f>_xll.ciqfunctions.udf.CIQ("%FF5D00", "IQ_RATE_LEVEL", E3880)/100</f>
        <v>2.4E-2</v>
      </c>
      <c r="W3880">
        <f>_xll.ciqfunctions.udf.CIQ(B3880, "IQ_BV_SHARE", C3880)</f>
        <v>20.905190000000001</v>
      </c>
    </row>
    <row r="3881" spans="1:23" x14ac:dyDescent="0.25">
      <c r="A3881" t="s">
        <v>714</v>
      </c>
      <c r="B3881" t="s">
        <v>215</v>
      </c>
      <c r="C3881" t="s">
        <v>41</v>
      </c>
      <c r="D3881" t="str">
        <f t="shared" si="60"/>
        <v>Mar2019</v>
      </c>
      <c r="E3881" s="1">
        <f>_xll.ciqfunctions.udf.CIQ(B3881, "IQ_PERIODDATE_IS", C3881)</f>
        <v>43553</v>
      </c>
      <c r="F3881">
        <f>_xll.ciqfunctions.udf.CIQ(B3881, "IQ_LASTSALEPRICE", E3881)</f>
        <v>83.89</v>
      </c>
      <c r="G3881">
        <f>_xll.ciqfunctions.udf.CIQ(B3881, "IQ_TOTAL_REV", C3881)</f>
        <v>1592.9</v>
      </c>
      <c r="H3881" s="4">
        <f>_xll.ciqfunctions.udf.CIQ(B3881, "IQ_GROSS_MARGIN", C3881)/100</f>
        <v>0.51020100000000002</v>
      </c>
      <c r="I3881" s="6">
        <f>_xll.ciqfunctions.udf.CIQ(B3881, "IQ_EBITDA", C3881)</f>
        <v>298.39999999999998</v>
      </c>
      <c r="J3881" s="4">
        <f>_xll.ciqfunctions.udf.CIQ(B3881, "IQ_EBITA_MARGIN", C3881)/100</f>
        <v>0.168686</v>
      </c>
      <c r="K3881" s="6">
        <f>_xll.ciqfunctions.udf.CIQ(B3881, "IQ_NI", C3881)</f>
        <v>164.4</v>
      </c>
      <c r="L3881" s="6">
        <f>_xll.ciqfunctions.udf.CIQ(B3881, "IQ_NI_NORM", C3881)</f>
        <v>120.25</v>
      </c>
      <c r="M3881" s="4">
        <f>_xll.ciqfunctions.udf.CIQ(B3881, "IQ_NI_NORM_MARGIN", C3881)/100</f>
        <v>7.5491000000000003E-2</v>
      </c>
      <c r="N3881">
        <f>_xll.ciqfunctions.udf.CIQ(B3881, "IQ_EPS_NORM", C3881)</f>
        <v>0.35885</v>
      </c>
      <c r="O3881">
        <f>_xll.ciqfunctions.udf.CIQ(B3881, "IQ_DILUT_EPS_INCL", C3881)</f>
        <v>0.43118000000000001</v>
      </c>
      <c r="P3881" t="str">
        <f>_xll.ciqfunctions.udf.CIQ(B3881, "IQ_BUS_SEG_PRIMARY_PIC", "FQ42023", , , , , , 1)</f>
        <v xml:space="preserve">Technology Hardware, Storage &amp; Peripherals </v>
      </c>
      <c r="Q3881" s="5">
        <f>_xll.ciqfunctions.udf.CIQ(B3881, "IQ_TOTAL_DEBT_EQUITY", C3881)/100</f>
        <v>0.86731099999999994</v>
      </c>
      <c r="R3881">
        <f>_xll.ciqfunctions.udf.CIQ(B3881, "IQ_CURRENT_RATIO", C3881)</f>
        <v>2.1959</v>
      </c>
      <c r="S3881">
        <f>_xll.ciqfunctions.udf.CIQ(B3881, "IQ_EBITDA_INT", C3881)</f>
        <v>12.505929999999999</v>
      </c>
      <c r="T3881" s="4">
        <f>_xll.ciqfunctions.udf.CIQ("US", "IQ_CPI_YOY_PCT", D3881)/100</f>
        <v>1.8625199999999998E-2</v>
      </c>
      <c r="U3881" s="4">
        <f>_xll.ciqfunctions.udf.CIQ("US", "IQ_UNEMPLOY_RATE", D3881)/100</f>
        <v>3.7999999999999999E-2</v>
      </c>
      <c r="V3881" s="4">
        <f>_xll.ciqfunctions.udf.CIQ("%FF5D00", "IQ_RATE_LEVEL", E3881)/100</f>
        <v>2.4300000000000002E-2</v>
      </c>
      <c r="W3881">
        <f>_xll.ciqfunctions.udf.CIQ(B3881, "IQ_BV_SHARE", C3881)</f>
        <v>20.449850000000001</v>
      </c>
    </row>
    <row r="3882" spans="1:23" x14ac:dyDescent="0.25">
      <c r="A3882" t="s">
        <v>715</v>
      </c>
      <c r="B3882" t="s">
        <v>216</v>
      </c>
      <c r="C3882" t="s">
        <v>3</v>
      </c>
      <c r="D3882" t="str">
        <f t="shared" si="60"/>
        <v>Jun2023</v>
      </c>
      <c r="E3882" s="1">
        <f>_xll.ciqfunctions.udf.CIQ(B3882, "IQ_PERIODDATE_IS", C3882)</f>
        <v>45107</v>
      </c>
      <c r="F3882">
        <f>_xll.ciqfunctions.udf.CIQ(B3882, "IQ_LASTSALEPRICE", E3882)</f>
        <v>34</v>
      </c>
      <c r="G3882">
        <f>_xll.ciqfunctions.udf.CIQ(B3882, "IQ_TOTAL_REV", C3882)</f>
        <v>3032</v>
      </c>
      <c r="H3882" s="4">
        <f>_xll.ciqfunctions.udf.CIQ(B3882, "IQ_GROSS_MARGIN", C3882)/100</f>
        <v>0.41358800000000001</v>
      </c>
      <c r="I3882" s="6">
        <f>_xll.ciqfunctions.udf.CIQ(B3882, "IQ_EBITDA", C3882)</f>
        <v>702</v>
      </c>
      <c r="J3882" s="4">
        <f>_xll.ciqfunctions.udf.CIQ(B3882, "IQ_EBITA_MARGIN", C3882)/100</f>
        <v>0.221965</v>
      </c>
      <c r="K3882" s="6">
        <f>_xll.ciqfunctions.udf.CIQ(B3882, "IQ_NI", C3882)</f>
        <v>375</v>
      </c>
      <c r="L3882" s="6">
        <f>_xll.ciqfunctions.udf.CIQ(B3882, "IQ_NI_NORM", C3882)</f>
        <v>371.625</v>
      </c>
      <c r="M3882" s="4">
        <f>_xll.ciqfunctions.udf.CIQ(B3882, "IQ_NI_NORM_MARGIN", C3882)/100</f>
        <v>0.12256700000000001</v>
      </c>
      <c r="N3882">
        <f>_xll.ciqfunctions.udf.CIQ(B3882, "IQ_EPS_NORM", C3882)</f>
        <v>0.73443999999999998</v>
      </c>
      <c r="O3882">
        <f>_xll.ciqfunctions.udf.CIQ(B3882, "IQ_DILUT_EPS_INCL", C3882)</f>
        <v>0.74077000000000004</v>
      </c>
      <c r="P3882" t="str">
        <f>_xll.ciqfunctions.udf.CIQ(B3882, "IQ_BUS_SEG_PRIMARY_PIC", "FQ42023", , , , , , 1)</f>
        <v xml:space="preserve">Broadcasting </v>
      </c>
      <c r="Q3882" s="5">
        <f>_xll.ciqfunctions.udf.CIQ(B3882, "IQ_TOTAL_DEBT_EQUITY", C3882)/100</f>
        <v>0.77003100000000002</v>
      </c>
      <c r="R3882">
        <f>_xll.ciqfunctions.udf.CIQ(B3882, "IQ_CURRENT_RATIO", C3882)</f>
        <v>1.9285099999999999</v>
      </c>
      <c r="S3882">
        <f>_xll.ciqfunctions.udf.CIQ(B3882, "IQ_EBITDA_INT", C3882)</f>
        <v>4.4472899999999997</v>
      </c>
      <c r="T3882" s="4">
        <f>_xll.ciqfunctions.udf.CIQ("US", "IQ_CPI_YOY_PCT", D3882)/100</f>
        <v>2.9691800000000001E-2</v>
      </c>
      <c r="U3882" s="4">
        <f>_xll.ciqfunctions.udf.CIQ("US", "IQ_UNEMPLOY_RATE", D3882)/100</f>
        <v>3.6000000000000004E-2</v>
      </c>
      <c r="V3882" s="4">
        <f>_xll.ciqfunctions.udf.CIQ("%FF5D00", "IQ_RATE_LEVEL", E3882)/100</f>
        <v>5.0799999999999998E-2</v>
      </c>
      <c r="W3882">
        <f>_xll.ciqfunctions.udf.CIQ(B3882, "IQ_BV_SHARE", C3882)</f>
        <v>20.819269999999999</v>
      </c>
    </row>
    <row r="3883" spans="1:23" x14ac:dyDescent="0.25">
      <c r="A3883" t="s">
        <v>715</v>
      </c>
      <c r="B3883" t="s">
        <v>216</v>
      </c>
      <c r="C3883" t="s">
        <v>5</v>
      </c>
      <c r="D3883" t="str">
        <f t="shared" si="60"/>
        <v>Mar2023</v>
      </c>
      <c r="E3883" s="1">
        <f>_xll.ciqfunctions.udf.CIQ(B3883, "IQ_PERIODDATE_IS", C3883)</f>
        <v>45016</v>
      </c>
      <c r="F3883">
        <f>_xll.ciqfunctions.udf.CIQ(B3883, "IQ_LASTSALEPRICE", E3883)</f>
        <v>34.049999999999997</v>
      </c>
      <c r="G3883">
        <f>_xll.ciqfunctions.udf.CIQ(B3883, "IQ_TOTAL_REV", C3883)</f>
        <v>4084</v>
      </c>
      <c r="H3883" s="4">
        <f>_xll.ciqfunctions.udf.CIQ(B3883, "IQ_GROSS_MARGIN", C3883)/100</f>
        <v>0.33227200000000001</v>
      </c>
      <c r="I3883" s="6">
        <f>_xll.ciqfunctions.udf.CIQ(B3883, "IQ_EBITDA", C3883)</f>
        <v>833</v>
      </c>
      <c r="J3883" s="4">
        <f>_xll.ciqfunctions.udf.CIQ(B3883, "IQ_EBITA_MARGIN", C3883)/100</f>
        <v>0.17801100000000003</v>
      </c>
      <c r="K3883" s="6">
        <f>_xll.ciqfunctions.udf.CIQ(B3883, "IQ_NI", C3883)</f>
        <v>-54</v>
      </c>
      <c r="L3883" s="6">
        <f>_xll.ciqfunctions.udf.CIQ(B3883, "IQ_NI_NORM", C3883)</f>
        <v>396.625</v>
      </c>
      <c r="M3883" s="4">
        <f>_xll.ciqfunctions.udf.CIQ(B3883, "IQ_NI_NORM_MARGIN", C3883)/100</f>
        <v>9.7116000000000008E-2</v>
      </c>
      <c r="N3883">
        <f>_xll.ciqfunctions.udf.CIQ(B3883, "IQ_EPS_NORM", C3883)</f>
        <v>0.76127999999999996</v>
      </c>
      <c r="O3883">
        <f>_xll.ciqfunctions.udf.CIQ(B3883, "IQ_DILUT_EPS_INCL", C3883)</f>
        <v>-0.10365000000000001</v>
      </c>
      <c r="P3883" t="str">
        <f>_xll.ciqfunctions.udf.CIQ(B3883, "IQ_BUS_SEG_PRIMARY_PIC", "FQ42023", , , , , , 1)</f>
        <v xml:space="preserve">Broadcasting </v>
      </c>
      <c r="Q3883" s="5">
        <f>_xll.ciqfunctions.udf.CIQ(B3883, "IQ_TOTAL_DEBT_EQUITY", C3883)/100</f>
        <v>0.78593900000000005</v>
      </c>
      <c r="R3883">
        <f>_xll.ciqfunctions.udf.CIQ(B3883, "IQ_CURRENT_RATIO", C3883)</f>
        <v>1.7544299999999999</v>
      </c>
      <c r="S3883">
        <f>_xll.ciqfunctions.udf.CIQ(B3883, "IQ_EBITDA_INT", C3883)</f>
        <v>15.727270000000001</v>
      </c>
      <c r="T3883" s="4">
        <f>_xll.ciqfunctions.udf.CIQ("US", "IQ_CPI_YOY_PCT", D3883)/100</f>
        <v>4.9849699999999997E-2</v>
      </c>
      <c r="U3883" s="4">
        <f>_xll.ciqfunctions.udf.CIQ("US", "IQ_UNEMPLOY_RATE", D3883)/100</f>
        <v>3.5000000000000003E-2</v>
      </c>
      <c r="V3883" s="4">
        <f>_xll.ciqfunctions.udf.CIQ("%FF5D00", "IQ_RATE_LEVEL", E3883)/100</f>
        <v>4.8300000000000003E-2</v>
      </c>
      <c r="W3883">
        <f>_xll.ciqfunctions.udf.CIQ(B3883, "IQ_BV_SHARE", C3883)</f>
        <v>20.12368</v>
      </c>
    </row>
    <row r="3884" spans="1:23" x14ac:dyDescent="0.25">
      <c r="A3884" t="s">
        <v>715</v>
      </c>
      <c r="B3884" t="s">
        <v>216</v>
      </c>
      <c r="C3884" t="s">
        <v>7</v>
      </c>
      <c r="D3884" t="str">
        <f t="shared" si="60"/>
        <v>Dec2022</v>
      </c>
      <c r="E3884" s="1">
        <f>_xll.ciqfunctions.udf.CIQ(B3884, "IQ_PERIODDATE_IS", C3884)</f>
        <v>44926</v>
      </c>
      <c r="F3884">
        <f>_xll.ciqfunctions.udf.CIQ(B3884, "IQ_LASTSALEPRICE", E3884)</f>
        <v>30.37</v>
      </c>
      <c r="G3884">
        <f>_xll.ciqfunctions.udf.CIQ(B3884, "IQ_TOTAL_REV", C3884)</f>
        <v>4605</v>
      </c>
      <c r="H3884" s="4">
        <f>_xll.ciqfunctions.udf.CIQ(B3884, "IQ_GROSS_MARGIN", C3884)/100</f>
        <v>0.233876</v>
      </c>
      <c r="I3884" s="6">
        <f>_xll.ciqfunctions.udf.CIQ(B3884, "IQ_EBITDA", C3884)</f>
        <v>531</v>
      </c>
      <c r="J3884" s="4">
        <f>_xll.ciqfunctions.udf.CIQ(B3884, "IQ_EBITA_MARGIN", C3884)/100</f>
        <v>9.2941999999999997E-2</v>
      </c>
      <c r="K3884" s="6">
        <f>_xll.ciqfunctions.udf.CIQ(B3884, "IQ_NI", C3884)</f>
        <v>313</v>
      </c>
      <c r="L3884" s="6">
        <f>_xll.ciqfunctions.udf.CIQ(B3884, "IQ_NI_NORM", C3884)</f>
        <v>207</v>
      </c>
      <c r="M3884" s="4">
        <f>_xll.ciqfunctions.udf.CIQ(B3884, "IQ_NI_NORM_MARGIN", C3884)/100</f>
        <v>4.4950999999999998E-2</v>
      </c>
      <c r="N3884">
        <f>_xll.ciqfunctions.udf.CIQ(B3884, "IQ_EPS_NORM", C3884)</f>
        <v>0.38262000000000002</v>
      </c>
      <c r="O3884">
        <f>_xll.ciqfunctions.udf.CIQ(B3884, "IQ_DILUT_EPS_INCL", C3884)</f>
        <v>0.57855999999999996</v>
      </c>
      <c r="P3884" t="str">
        <f>_xll.ciqfunctions.udf.CIQ(B3884, "IQ_BUS_SEG_PRIMARY_PIC", "FQ42023", , , , , , 1)</f>
        <v xml:space="preserve">Broadcasting </v>
      </c>
      <c r="Q3884" s="5">
        <f>_xll.ciqfunctions.udf.CIQ(B3884, "IQ_TOTAL_DEBT_EQUITY", C3884)/100</f>
        <v>0.69213199999999997</v>
      </c>
      <c r="R3884">
        <f>_xll.ciqfunctions.udf.CIQ(B3884, "IQ_CURRENT_RATIO", C3884)</f>
        <v>3.3704299999999998</v>
      </c>
      <c r="S3884">
        <f>_xll.ciqfunctions.udf.CIQ(B3884, "IQ_EBITDA_INT", C3884)</f>
        <v>6.3258400000000004</v>
      </c>
      <c r="T3884" s="4">
        <f>_xll.ciqfunctions.udf.CIQ("US", "IQ_CPI_YOY_PCT", D3884)/100</f>
        <v>6.454399999999999E-2</v>
      </c>
      <c r="U3884" s="4">
        <f>_xll.ciqfunctions.udf.CIQ("US", "IQ_UNEMPLOY_RATE", D3884)/100</f>
        <v>3.5000000000000003E-2</v>
      </c>
      <c r="V3884" s="4">
        <f>_xll.ciqfunctions.udf.CIQ("%FF5D00", "IQ_RATE_LEVEL", E3884)/100</f>
        <v>4.3299999999999998E-2</v>
      </c>
      <c r="W3884">
        <f>_xll.ciqfunctions.udf.CIQ(B3884, "IQ_BV_SHARE", C3884)</f>
        <v>21.65213</v>
      </c>
    </row>
    <row r="3885" spans="1:23" x14ac:dyDescent="0.25">
      <c r="A3885" t="s">
        <v>715</v>
      </c>
      <c r="B3885" t="s">
        <v>216</v>
      </c>
      <c r="C3885" t="s">
        <v>9</v>
      </c>
      <c r="D3885" t="str">
        <f t="shared" si="60"/>
        <v>Sep2022</v>
      </c>
      <c r="E3885" s="1">
        <f>_xll.ciqfunctions.udf.CIQ(B3885, "IQ_PERIODDATE_IS", C3885)</f>
        <v>44834</v>
      </c>
      <c r="F3885">
        <f>_xll.ciqfunctions.udf.CIQ(B3885, "IQ_LASTSALEPRICE", E3885)</f>
        <v>30.68</v>
      </c>
      <c r="G3885">
        <f>_xll.ciqfunctions.udf.CIQ(B3885, "IQ_TOTAL_REV", C3885)</f>
        <v>3192</v>
      </c>
      <c r="H3885" s="4">
        <f>_xll.ciqfunctions.udf.CIQ(B3885, "IQ_GROSS_MARGIN", C3885)/100</f>
        <v>0.48120299999999999</v>
      </c>
      <c r="I3885" s="6">
        <f>_xll.ciqfunctions.udf.CIQ(B3885, "IQ_EBITDA", C3885)</f>
        <v>1092</v>
      </c>
      <c r="J3885" s="4">
        <f>_xll.ciqfunctions.udf.CIQ(B3885, "IQ_EBITA_MARGIN", C3885)/100</f>
        <v>0.31109000000000003</v>
      </c>
      <c r="K3885" s="6">
        <f>_xll.ciqfunctions.udf.CIQ(B3885, "IQ_NI", C3885)</f>
        <v>605</v>
      </c>
      <c r="L3885" s="6">
        <f>_xll.ciqfunctions.udf.CIQ(B3885, "IQ_NI_NORM", C3885)</f>
        <v>545.125</v>
      </c>
      <c r="M3885" s="4">
        <f>_xll.ciqfunctions.udf.CIQ(B3885, "IQ_NI_NORM_MARGIN", C3885)/100</f>
        <v>0.17077799999999999</v>
      </c>
      <c r="N3885">
        <f>_xll.ciqfunctions.udf.CIQ(B3885, "IQ_EPS_NORM", C3885)</f>
        <v>0.99114000000000002</v>
      </c>
      <c r="O3885">
        <f>_xll.ciqfunctions.udf.CIQ(B3885, "IQ_DILUT_EPS_INCL", C3885)</f>
        <v>1.1000000000000001</v>
      </c>
      <c r="P3885" t="str">
        <f>_xll.ciqfunctions.udf.CIQ(B3885, "IQ_BUS_SEG_PRIMARY_PIC", "FQ42023", , , , , , 1)</f>
        <v xml:space="preserve">Broadcasting </v>
      </c>
      <c r="Q3885" s="5">
        <f>_xll.ciqfunctions.udf.CIQ(B3885, "IQ_TOTAL_DEBT_EQUITY", C3885)/100</f>
        <v>0.65384600000000004</v>
      </c>
      <c r="R3885">
        <f>_xll.ciqfunctions.udf.CIQ(B3885, "IQ_CURRENT_RATIO", C3885)</f>
        <v>3.59653</v>
      </c>
      <c r="S3885">
        <f>_xll.ciqfunctions.udf.CIQ(B3885, "IQ_EBITDA_INT", C3885)</f>
        <v>12.91954</v>
      </c>
      <c r="T3885" s="4">
        <f>_xll.ciqfunctions.udf.CIQ("US", "IQ_CPI_YOY_PCT", D3885)/100</f>
        <v>8.2016699999999998E-2</v>
      </c>
      <c r="U3885" s="4">
        <f>_xll.ciqfunctions.udf.CIQ("US", "IQ_UNEMPLOY_RATE", D3885)/100</f>
        <v>3.5000000000000003E-2</v>
      </c>
      <c r="V3885" s="4">
        <f>_xll.ciqfunctions.udf.CIQ("%FF5D00", "IQ_RATE_LEVEL", E3885)/100</f>
        <v>3.0800000000000001E-2</v>
      </c>
      <c r="W3885">
        <f>_xll.ciqfunctions.udf.CIQ(B3885, "IQ_BV_SHARE", C3885)</f>
        <v>21.163930000000001</v>
      </c>
    </row>
    <row r="3886" spans="1:23" x14ac:dyDescent="0.25">
      <c r="A3886" t="s">
        <v>715</v>
      </c>
      <c r="B3886" t="s">
        <v>216</v>
      </c>
      <c r="C3886" t="s">
        <v>11</v>
      </c>
      <c r="D3886" t="str">
        <f t="shared" si="60"/>
        <v>Jun2022</v>
      </c>
      <c r="E3886" s="1">
        <f>_xll.ciqfunctions.udf.CIQ(B3886, "IQ_PERIODDATE_IS", C3886)</f>
        <v>44742</v>
      </c>
      <c r="F3886">
        <f>_xll.ciqfunctions.udf.CIQ(B3886, "IQ_LASTSALEPRICE", E3886)</f>
        <v>32.159999999999997</v>
      </c>
      <c r="G3886">
        <f>_xll.ciqfunctions.udf.CIQ(B3886, "IQ_TOTAL_REV", C3886)</f>
        <v>3033</v>
      </c>
      <c r="H3886" s="4">
        <f>_xll.ciqfunctions.udf.CIQ(B3886, "IQ_GROSS_MARGIN", C3886)/100</f>
        <v>0.43455300000000002</v>
      </c>
      <c r="I3886" s="6">
        <f>_xll.ciqfunctions.udf.CIQ(B3886, "IQ_EBITDA", C3886)</f>
        <v>753</v>
      </c>
      <c r="J3886" s="4">
        <f>_xll.ciqfunctions.udf.CIQ(B3886, "IQ_EBITA_MARGIN", C3886)/100</f>
        <v>0.23738800000000002</v>
      </c>
      <c r="K3886" s="6">
        <f>_xll.ciqfunctions.udf.CIQ(B3886, "IQ_NI", C3886)</f>
        <v>306</v>
      </c>
      <c r="L3886" s="6">
        <f>_xll.ciqfunctions.udf.CIQ(B3886, "IQ_NI_NORM", C3886)</f>
        <v>341.75</v>
      </c>
      <c r="M3886" s="4">
        <f>_xll.ciqfunctions.udf.CIQ(B3886, "IQ_NI_NORM_MARGIN", C3886)/100</f>
        <v>0.112677</v>
      </c>
      <c r="N3886">
        <f>_xll.ciqfunctions.udf.CIQ(B3886, "IQ_EPS_NORM", C3886)</f>
        <v>0.61026999999999998</v>
      </c>
      <c r="O3886">
        <f>_xll.ciqfunctions.udf.CIQ(B3886, "IQ_DILUT_EPS_INCL", C3886)</f>
        <v>0.54122999999999999</v>
      </c>
      <c r="P3886" t="str">
        <f>_xll.ciqfunctions.udf.CIQ(B3886, "IQ_BUS_SEG_PRIMARY_PIC", "FQ42023", , , , , , 1)</f>
        <v xml:space="preserve">Broadcasting </v>
      </c>
      <c r="Q3886" s="5">
        <f>_xll.ciqfunctions.udf.CIQ(B3886, "IQ_TOTAL_DEBT_EQUITY", C3886)/100</f>
        <v>0.66747299999999998</v>
      </c>
      <c r="R3886">
        <f>_xll.ciqfunctions.udf.CIQ(B3886, "IQ_CURRENT_RATIO", C3886)</f>
        <v>3.6067100000000001</v>
      </c>
      <c r="S3886">
        <f>_xll.ciqfunctions.udf.CIQ(B3886, "IQ_EBITDA_INT", C3886)</f>
        <v>8.53261</v>
      </c>
      <c r="T3886" s="4">
        <f>_xll.ciqfunctions.udf.CIQ("US", "IQ_CPI_YOY_PCT", D3886)/100</f>
        <v>9.05976E-2</v>
      </c>
      <c r="U3886" s="4">
        <f>_xll.ciqfunctions.udf.CIQ("US", "IQ_UNEMPLOY_RATE", D3886)/100</f>
        <v>3.6000000000000004E-2</v>
      </c>
      <c r="V3886" s="4">
        <f>_xll.ciqfunctions.udf.CIQ("%FF5D00", "IQ_RATE_LEVEL", E3886)/100</f>
        <v>1.5800000000000002E-2</v>
      </c>
      <c r="W3886">
        <f>_xll.ciqfunctions.udf.CIQ(B3886, "IQ_BV_SHARE", C3886)</f>
        <v>20.593170000000001</v>
      </c>
    </row>
    <row r="3887" spans="1:23" x14ac:dyDescent="0.25">
      <c r="A3887" t="s">
        <v>715</v>
      </c>
      <c r="B3887" t="s">
        <v>216</v>
      </c>
      <c r="C3887" t="s">
        <v>13</v>
      </c>
      <c r="D3887" t="str">
        <f t="shared" si="60"/>
        <v>Mar2022</v>
      </c>
      <c r="E3887" s="1">
        <f>_xll.ciqfunctions.udf.CIQ(B3887, "IQ_PERIODDATE_IS", C3887)</f>
        <v>44651</v>
      </c>
      <c r="F3887">
        <f>_xll.ciqfunctions.udf.CIQ(B3887, "IQ_LASTSALEPRICE", E3887)</f>
        <v>39.450000000000003</v>
      </c>
      <c r="G3887">
        <f>_xll.ciqfunctions.udf.CIQ(B3887, "IQ_TOTAL_REV", C3887)</f>
        <v>3455</v>
      </c>
      <c r="H3887" s="4">
        <f>_xll.ciqfunctions.udf.CIQ(B3887, "IQ_GROSS_MARGIN", C3887)/100</f>
        <v>0.37366100000000002</v>
      </c>
      <c r="I3887" s="6">
        <f>_xll.ciqfunctions.udf.CIQ(B3887, "IQ_EBITDA", C3887)</f>
        <v>811</v>
      </c>
      <c r="J3887" s="4">
        <f>_xll.ciqfunctions.udf.CIQ(B3887, "IQ_EBITA_MARGIN", C3887)/100</f>
        <v>0.20810400000000001</v>
      </c>
      <c r="K3887" s="6">
        <f>_xll.ciqfunctions.udf.CIQ(B3887, "IQ_NI", C3887)</f>
        <v>283</v>
      </c>
      <c r="L3887" s="6">
        <f>_xll.ciqfunctions.udf.CIQ(B3887, "IQ_NI_NORM", C3887)</f>
        <v>369.875</v>
      </c>
      <c r="M3887" s="4">
        <f>_xll.ciqfunctions.udf.CIQ(B3887, "IQ_NI_NORM_MARGIN", C3887)/100</f>
        <v>0.107054</v>
      </c>
      <c r="N3887">
        <f>_xll.ciqfunctions.udf.CIQ(B3887, "IQ_EPS_NORM", C3887)</f>
        <v>0.65697000000000005</v>
      </c>
      <c r="O3887">
        <f>_xll.ciqfunctions.udf.CIQ(B3887, "IQ_DILUT_EPS_INCL", C3887)</f>
        <v>0.5</v>
      </c>
      <c r="P3887" t="str">
        <f>_xll.ciqfunctions.udf.CIQ(B3887, "IQ_BUS_SEG_PRIMARY_PIC", "FQ42023", , , , , , 1)</f>
        <v xml:space="preserve">Broadcasting </v>
      </c>
      <c r="Q3887" s="5">
        <f>_xll.ciqfunctions.udf.CIQ(B3887, "IQ_TOTAL_DEBT_EQUITY", C3887)/100</f>
        <v>0.67532599999999998</v>
      </c>
      <c r="R3887">
        <f>_xll.ciqfunctions.udf.CIQ(B3887, "IQ_CURRENT_RATIO", C3887)</f>
        <v>3.7322000000000002</v>
      </c>
      <c r="S3887">
        <f>_xll.ciqfunctions.udf.CIQ(B3887, "IQ_EBITDA_INT", C3887)</f>
        <v>9.2582400000000007</v>
      </c>
      <c r="T3887" s="4">
        <f>_xll.ciqfunctions.udf.CIQ("US", "IQ_CPI_YOY_PCT", D3887)/100</f>
        <v>8.5424600000000003E-2</v>
      </c>
      <c r="U3887" s="4">
        <f>_xll.ciqfunctions.udf.CIQ("US", "IQ_UNEMPLOY_RATE", D3887)/100</f>
        <v>3.6000000000000004E-2</v>
      </c>
      <c r="V3887" s="4">
        <f>_xll.ciqfunctions.udf.CIQ("%FF5D00", "IQ_RATE_LEVEL", E3887)/100</f>
        <v>3.3E-3</v>
      </c>
      <c r="W3887">
        <f>_xll.ciqfunctions.udf.CIQ(B3887, "IQ_BV_SHARE", C3887)</f>
        <v>20.066970000000001</v>
      </c>
    </row>
    <row r="3888" spans="1:23" x14ac:dyDescent="0.25">
      <c r="A3888" t="s">
        <v>715</v>
      </c>
      <c r="B3888" t="s">
        <v>216</v>
      </c>
      <c r="C3888" t="s">
        <v>15</v>
      </c>
      <c r="D3888" t="str">
        <f t="shared" si="60"/>
        <v>Dec2021</v>
      </c>
      <c r="E3888" s="1">
        <f>_xll.ciqfunctions.udf.CIQ(B3888, "IQ_PERIODDATE_IS", C3888)</f>
        <v>44561</v>
      </c>
      <c r="F3888">
        <f>_xll.ciqfunctions.udf.CIQ(B3888, "IQ_LASTSALEPRICE", E3888)</f>
        <v>36.9</v>
      </c>
      <c r="G3888">
        <f>_xll.ciqfunctions.udf.CIQ(B3888, "IQ_TOTAL_REV", C3888)</f>
        <v>4441</v>
      </c>
      <c r="H3888" s="4">
        <f>_xll.ciqfunctions.udf.CIQ(B3888, "IQ_GROSS_MARGIN", C3888)/100</f>
        <v>0.174285</v>
      </c>
      <c r="I3888" s="6">
        <f>_xll.ciqfunctions.udf.CIQ(B3888, "IQ_EBITDA", C3888)</f>
        <v>310</v>
      </c>
      <c r="J3888" s="4">
        <f>_xll.ciqfunctions.udf.CIQ(B3888, "IQ_EBITA_MARGIN", C3888)/100</f>
        <v>4.8861999999999996E-2</v>
      </c>
      <c r="K3888" s="6">
        <f>_xll.ciqfunctions.udf.CIQ(B3888, "IQ_NI", C3888)</f>
        <v>-85</v>
      </c>
      <c r="L3888" s="6">
        <f>_xll.ciqfunctions.udf.CIQ(B3888, "IQ_NI_NORM", C3888)</f>
        <v>51.75</v>
      </c>
      <c r="M3888" s="4">
        <f>_xll.ciqfunctions.udf.CIQ(B3888, "IQ_NI_NORM_MARGIN", C3888)/100</f>
        <v>1.1652000000000001E-2</v>
      </c>
      <c r="N3888">
        <f>_xll.ciqfunctions.udf.CIQ(B3888, "IQ_EPS_NORM", C3888)</f>
        <v>9.0950000000000003E-2</v>
      </c>
      <c r="O3888">
        <f>_xll.ciqfunctions.udf.CIQ(B3888, "IQ_DILUT_EPS_INCL", C3888)</f>
        <v>-0.15</v>
      </c>
      <c r="P3888" t="str">
        <f>_xll.ciqfunctions.udf.CIQ(B3888, "IQ_BUS_SEG_PRIMARY_PIC", "FQ42023", , , , , , 1)</f>
        <v xml:space="preserve">Broadcasting </v>
      </c>
      <c r="Q3888" s="5">
        <f>_xll.ciqfunctions.udf.CIQ(B3888, "IQ_TOTAL_DEBT_EQUITY", C3888)/100</f>
        <v>0.73852699999999993</v>
      </c>
      <c r="R3888">
        <f>_xll.ciqfunctions.udf.CIQ(B3888, "IQ_CURRENT_RATIO", C3888)</f>
        <v>2.9665499999999998</v>
      </c>
      <c r="S3888">
        <f>_xll.ciqfunctions.udf.CIQ(B3888, "IQ_EBITDA_INT", C3888)</f>
        <v>3.4846900000000001</v>
      </c>
      <c r="T3888" s="4">
        <f>_xll.ciqfunctions.udf.CIQ("US", "IQ_CPI_YOY_PCT", D3888)/100</f>
        <v>7.036400000000001E-2</v>
      </c>
      <c r="U3888" s="4">
        <f>_xll.ciqfunctions.udf.CIQ("US", "IQ_UNEMPLOY_RATE", D3888)/100</f>
        <v>3.9E-2</v>
      </c>
      <c r="V3888" s="4">
        <f>_xll.ciqfunctions.udf.CIQ("%FF5D00", "IQ_RATE_LEVEL", E3888)/100</f>
        <v>7.000000000000001E-4</v>
      </c>
      <c r="W3888">
        <f>_xll.ciqfunctions.udf.CIQ(B3888, "IQ_BV_SHARE", C3888)</f>
        <v>19.981739999999999</v>
      </c>
    </row>
    <row r="3889" spans="1:23" x14ac:dyDescent="0.25">
      <c r="A3889" t="s">
        <v>715</v>
      </c>
      <c r="B3889" t="s">
        <v>216</v>
      </c>
      <c r="C3889" t="s">
        <v>17</v>
      </c>
      <c r="D3889" t="str">
        <f t="shared" si="60"/>
        <v>Sep2021</v>
      </c>
      <c r="E3889" s="1">
        <f>_xll.ciqfunctions.udf.CIQ(B3889, "IQ_PERIODDATE_IS", C3889)</f>
        <v>44469</v>
      </c>
      <c r="F3889">
        <f>_xll.ciqfunctions.udf.CIQ(B3889, "IQ_LASTSALEPRICE", E3889)</f>
        <v>40.11</v>
      </c>
      <c r="G3889">
        <f>_xll.ciqfunctions.udf.CIQ(B3889, "IQ_TOTAL_REV", C3889)</f>
        <v>3045</v>
      </c>
      <c r="H3889" s="4">
        <f>_xll.ciqfunctions.udf.CIQ(B3889, "IQ_GROSS_MARGIN", C3889)/100</f>
        <v>0.48407200000000006</v>
      </c>
      <c r="I3889" s="6">
        <f>_xll.ciqfunctions.udf.CIQ(B3889, "IQ_EBITDA", C3889)</f>
        <v>1064</v>
      </c>
      <c r="J3889" s="4">
        <f>_xll.ciqfunctions.udf.CIQ(B3889, "IQ_EBITA_MARGIN", C3889)/100</f>
        <v>0.32348100000000002</v>
      </c>
      <c r="K3889" s="6">
        <f>_xll.ciqfunctions.udf.CIQ(B3889, "IQ_NI", C3889)</f>
        <v>701</v>
      </c>
      <c r="L3889" s="6">
        <f>_xll.ciqfunctions.udf.CIQ(B3889, "IQ_NI_NORM", C3889)</f>
        <v>548.625</v>
      </c>
      <c r="M3889" s="4">
        <f>_xll.ciqfunctions.udf.CIQ(B3889, "IQ_NI_NORM_MARGIN", C3889)/100</f>
        <v>0.180172</v>
      </c>
      <c r="N3889">
        <f>_xll.ciqfunctions.udf.CIQ(B3889, "IQ_EPS_NORM", C3889)</f>
        <v>0.95413000000000003</v>
      </c>
      <c r="O3889">
        <f>_xll.ciqfunctions.udf.CIQ(B3889, "IQ_DILUT_EPS_INCL", C3889)</f>
        <v>1.21</v>
      </c>
      <c r="P3889" t="str">
        <f>_xll.ciqfunctions.udf.CIQ(B3889, "IQ_BUS_SEG_PRIMARY_PIC", "FQ42023", , , , , , 1)</f>
        <v xml:space="preserve">Broadcasting </v>
      </c>
      <c r="Q3889" s="5">
        <f>_xll.ciqfunctions.udf.CIQ(B3889, "IQ_TOTAL_DEBT_EQUITY", C3889)/100</f>
        <v>0.72204199999999996</v>
      </c>
      <c r="R3889">
        <f>_xll.ciqfunctions.udf.CIQ(B3889, "IQ_CURRENT_RATIO", C3889)</f>
        <v>3.09341</v>
      </c>
      <c r="S3889">
        <f>_xll.ciqfunctions.udf.CIQ(B3889, "IQ_EBITDA_INT", C3889)</f>
        <v>11.293810000000001</v>
      </c>
      <c r="T3889" s="4">
        <f>_xll.ciqfunctions.udf.CIQ("US", "IQ_CPI_YOY_PCT", D3889)/100</f>
        <v>5.39035E-2</v>
      </c>
      <c r="U3889" s="4">
        <f>_xll.ciqfunctions.udf.CIQ("US", "IQ_UNEMPLOY_RATE", D3889)/100</f>
        <v>4.7E-2</v>
      </c>
      <c r="V3889" s="4">
        <f>_xll.ciqfunctions.udf.CIQ("%FF5D00", "IQ_RATE_LEVEL", E3889)/100</f>
        <v>5.9999999999999995E-4</v>
      </c>
      <c r="W3889">
        <f>_xll.ciqfunctions.udf.CIQ(B3889, "IQ_BV_SHARE", C3889)</f>
        <v>20.03435</v>
      </c>
    </row>
    <row r="3890" spans="1:23" x14ac:dyDescent="0.25">
      <c r="A3890" t="s">
        <v>715</v>
      </c>
      <c r="B3890" t="s">
        <v>216</v>
      </c>
      <c r="C3890" t="s">
        <v>19</v>
      </c>
      <c r="D3890" t="str">
        <f t="shared" si="60"/>
        <v>Jun2021</v>
      </c>
      <c r="E3890" s="1">
        <f>_xll.ciqfunctions.udf.CIQ(B3890, "IQ_PERIODDATE_IS", C3890)</f>
        <v>44377</v>
      </c>
      <c r="F3890">
        <f>_xll.ciqfunctions.udf.CIQ(B3890, "IQ_LASTSALEPRICE", E3890)</f>
        <v>37.130000000000003</v>
      </c>
      <c r="G3890">
        <f>_xll.ciqfunctions.udf.CIQ(B3890, "IQ_TOTAL_REV", C3890)</f>
        <v>2890</v>
      </c>
      <c r="H3890" s="4">
        <f>_xll.ciqfunctions.udf.CIQ(B3890, "IQ_GROSS_MARGIN", C3890)/100</f>
        <v>0.43321700000000002</v>
      </c>
      <c r="I3890" s="6">
        <f>_xll.ciqfunctions.udf.CIQ(B3890, "IQ_EBITDA", C3890)</f>
        <v>688</v>
      </c>
      <c r="J3890" s="4">
        <f>_xll.ciqfunctions.udf.CIQ(B3890, "IQ_EBITA_MARGIN", C3890)/100</f>
        <v>0.230795</v>
      </c>
      <c r="K3890" s="6">
        <f>_xll.ciqfunctions.udf.CIQ(B3890, "IQ_NI", C3890)</f>
        <v>253</v>
      </c>
      <c r="L3890" s="6">
        <f>_xll.ciqfunctions.udf.CIQ(B3890, "IQ_NI_NORM", C3890)</f>
        <v>296</v>
      </c>
      <c r="M3890" s="4">
        <f>_xll.ciqfunctions.udf.CIQ(B3890, "IQ_NI_NORM_MARGIN", C3890)/100</f>
        <v>0.102422</v>
      </c>
      <c r="N3890">
        <f>_xll.ciqfunctions.udf.CIQ(B3890, "IQ_EPS_NORM", C3890)</f>
        <v>0.50512000000000001</v>
      </c>
      <c r="O3890">
        <f>_xll.ciqfunctions.udf.CIQ(B3890, "IQ_DILUT_EPS_INCL", C3890)</f>
        <v>0.43053000000000002</v>
      </c>
      <c r="P3890" t="str">
        <f>_xll.ciqfunctions.udf.CIQ(B3890, "IQ_BUS_SEG_PRIMARY_PIC", "FQ42023", , , , , , 1)</f>
        <v xml:space="preserve">Broadcasting </v>
      </c>
      <c r="Q3890" s="5">
        <f>_xll.ciqfunctions.udf.CIQ(B3890, "IQ_TOTAL_DEBT_EQUITY", C3890)/100</f>
        <v>0.74231499999999995</v>
      </c>
      <c r="R3890">
        <f>_xll.ciqfunctions.udf.CIQ(B3890, "IQ_CURRENT_RATIO", C3890)</f>
        <v>2.91439</v>
      </c>
      <c r="S3890">
        <f>_xll.ciqfunctions.udf.CIQ(B3890, "IQ_EBITDA_INT", C3890)</f>
        <v>7.0539199999999997</v>
      </c>
      <c r="T3890" s="4">
        <f>_xll.ciqfunctions.udf.CIQ("US", "IQ_CPI_YOY_PCT", D3890)/100</f>
        <v>5.3914499999999997E-2</v>
      </c>
      <c r="U3890" s="4">
        <f>_xll.ciqfunctions.udf.CIQ("US", "IQ_UNEMPLOY_RATE", D3890)/100</f>
        <v>5.9000000000000004E-2</v>
      </c>
      <c r="V3890" s="4">
        <f>_xll.ciqfunctions.udf.CIQ("%FF5D00", "IQ_RATE_LEVEL", E3890)/100</f>
        <v>8.0000000000000004E-4</v>
      </c>
      <c r="W3890">
        <f>_xll.ciqfunctions.udf.CIQ(B3890, "IQ_BV_SHARE", C3890)</f>
        <v>19.30462</v>
      </c>
    </row>
    <row r="3891" spans="1:23" x14ac:dyDescent="0.25">
      <c r="A3891" t="s">
        <v>715</v>
      </c>
      <c r="B3891" t="s">
        <v>216</v>
      </c>
      <c r="C3891" t="s">
        <v>21</v>
      </c>
      <c r="D3891" t="str">
        <f t="shared" si="60"/>
        <v>Mar2021</v>
      </c>
      <c r="E3891" s="1">
        <f>_xll.ciqfunctions.udf.CIQ(B3891, "IQ_PERIODDATE_IS", C3891)</f>
        <v>44286</v>
      </c>
      <c r="F3891">
        <f>_xll.ciqfunctions.udf.CIQ(B3891, "IQ_LASTSALEPRICE", E3891)</f>
        <v>36.11</v>
      </c>
      <c r="G3891">
        <f>_xll.ciqfunctions.udf.CIQ(B3891, "IQ_TOTAL_REV", C3891)</f>
        <v>3215</v>
      </c>
      <c r="H3891" s="4">
        <f>_xll.ciqfunctions.udf.CIQ(B3891, "IQ_GROSS_MARGIN", C3891)/100</f>
        <v>0.41368499999999997</v>
      </c>
      <c r="I3891" s="6">
        <f>_xll.ciqfunctions.udf.CIQ(B3891, "IQ_EBITDA", C3891)</f>
        <v>899</v>
      </c>
      <c r="J3891" s="4">
        <f>_xll.ciqfunctions.udf.CIQ(B3891, "IQ_EBITA_MARGIN", C3891)/100</f>
        <v>0.25536500000000001</v>
      </c>
      <c r="K3891" s="6">
        <f>_xll.ciqfunctions.udf.CIQ(B3891, "IQ_NI", C3891)</f>
        <v>567</v>
      </c>
      <c r="L3891" s="6">
        <f>_xll.ciqfunctions.udf.CIQ(B3891, "IQ_NI_NORM", C3891)</f>
        <v>453.75</v>
      </c>
      <c r="M3891" s="4">
        <f>_xll.ciqfunctions.udf.CIQ(B3891, "IQ_NI_NORM_MARGIN", C3891)/100</f>
        <v>0.14113500000000001</v>
      </c>
      <c r="N3891">
        <f>_xll.ciqfunctions.udf.CIQ(B3891, "IQ_EPS_NORM", C3891)</f>
        <v>0.77037</v>
      </c>
      <c r="O3891">
        <f>_xll.ciqfunctions.udf.CIQ(B3891, "IQ_DILUT_EPS_INCL", C3891)</f>
        <v>0.96</v>
      </c>
      <c r="P3891" t="str">
        <f>_xll.ciqfunctions.udf.CIQ(B3891, "IQ_BUS_SEG_PRIMARY_PIC", "FQ42023", , , , , , 1)</f>
        <v xml:space="preserve">Broadcasting </v>
      </c>
      <c r="Q3891" s="5">
        <f>_xll.ciqfunctions.udf.CIQ(B3891, "IQ_TOTAL_DEBT_EQUITY", C3891)/100</f>
        <v>0.74745700000000004</v>
      </c>
      <c r="R3891">
        <f>_xll.ciqfunctions.udf.CIQ(B3891, "IQ_CURRENT_RATIO", C3891)</f>
        <v>2.91256</v>
      </c>
      <c r="S3891">
        <f>_xll.ciqfunctions.udf.CIQ(B3891, "IQ_EBITDA_INT", C3891)</f>
        <v>9.4948999999999995</v>
      </c>
      <c r="T3891" s="4">
        <f>_xll.ciqfunctions.udf.CIQ("US", "IQ_CPI_YOY_PCT", D3891)/100</f>
        <v>2.6197599999999998E-2</v>
      </c>
      <c r="U3891" s="4">
        <f>_xll.ciqfunctions.udf.CIQ("US", "IQ_UNEMPLOY_RATE", D3891)/100</f>
        <v>6.0999999999999999E-2</v>
      </c>
      <c r="V3891" s="4">
        <f>_xll.ciqfunctions.udf.CIQ("%FF5D00", "IQ_RATE_LEVEL", E3891)/100</f>
        <v>5.9999999999999995E-4</v>
      </c>
      <c r="W3891">
        <f>_xll.ciqfunctions.udf.CIQ(B3891, "IQ_BV_SHARE", C3891)</f>
        <v>19.010390000000001</v>
      </c>
    </row>
    <row r="3892" spans="1:23" x14ac:dyDescent="0.25">
      <c r="A3892" t="s">
        <v>715</v>
      </c>
      <c r="B3892" t="s">
        <v>216</v>
      </c>
      <c r="C3892" t="s">
        <v>23</v>
      </c>
      <c r="D3892" t="str">
        <f t="shared" si="60"/>
        <v>Dec2020</v>
      </c>
      <c r="E3892" s="1">
        <f>_xll.ciqfunctions.udf.CIQ(B3892, "IQ_PERIODDATE_IS", C3892)</f>
        <v>44196</v>
      </c>
      <c r="F3892">
        <f>_xll.ciqfunctions.udf.CIQ(B3892, "IQ_LASTSALEPRICE", E3892)</f>
        <v>29.12</v>
      </c>
      <c r="G3892">
        <f>_xll.ciqfunctions.udf.CIQ(B3892, "IQ_TOTAL_REV", C3892)</f>
        <v>4087</v>
      </c>
      <c r="H3892" s="4">
        <f>_xll.ciqfunctions.udf.CIQ(B3892, "IQ_GROSS_MARGIN", C3892)/100</f>
        <v>0.18130600000000002</v>
      </c>
      <c r="I3892" s="6">
        <f>_xll.ciqfunctions.udf.CIQ(B3892, "IQ_EBITDA", C3892)</f>
        <v>305</v>
      </c>
      <c r="J3892" s="4">
        <f>_xll.ciqfunctions.udf.CIQ(B3892, "IQ_EBITA_MARGIN", C3892)/100</f>
        <v>5.7499000000000001E-2</v>
      </c>
      <c r="K3892" s="6">
        <f>_xll.ciqfunctions.udf.CIQ(B3892, "IQ_NI", C3892)</f>
        <v>224</v>
      </c>
      <c r="L3892" s="6">
        <f>_xll.ciqfunctions.udf.CIQ(B3892, "IQ_NI_NORM", C3892)</f>
        <v>55.875</v>
      </c>
      <c r="M3892" s="4">
        <f>_xll.ciqfunctions.udf.CIQ(B3892, "IQ_NI_NORM_MARGIN", C3892)/100</f>
        <v>1.3670999999999999E-2</v>
      </c>
      <c r="N3892">
        <f>_xll.ciqfunctions.udf.CIQ(B3892, "IQ_EPS_NORM", C3892)</f>
        <v>9.3909999999999993E-2</v>
      </c>
      <c r="O3892">
        <f>_xll.ciqfunctions.udf.CIQ(B3892, "IQ_DILUT_EPS_INCL", C3892)</f>
        <v>0.37</v>
      </c>
      <c r="P3892" t="str">
        <f>_xll.ciqfunctions.udf.CIQ(B3892, "IQ_BUS_SEG_PRIMARY_PIC", "FQ42023", , , , , , 1)</f>
        <v xml:space="preserve">Broadcasting </v>
      </c>
      <c r="Q3892" s="5">
        <f>_xll.ciqfunctions.udf.CIQ(B3892, "IQ_TOTAL_DEBT_EQUITY", C3892)/100</f>
        <v>0.760046</v>
      </c>
      <c r="R3892">
        <f>_xll.ciqfunctions.udf.CIQ(B3892, "IQ_CURRENT_RATIO", C3892)</f>
        <v>3.8138299999999998</v>
      </c>
      <c r="S3892">
        <f>_xll.ciqfunctions.udf.CIQ(B3892, "IQ_EBITDA_INT", C3892)</f>
        <v>3.4690699999999999</v>
      </c>
      <c r="T3892" s="4">
        <f>_xll.ciqfunctions.udf.CIQ("US", "IQ_CPI_YOY_PCT", D3892)/100</f>
        <v>1.36201E-2</v>
      </c>
      <c r="U3892" s="4">
        <f>_xll.ciqfunctions.udf.CIQ("US", "IQ_UNEMPLOY_RATE", D3892)/100</f>
        <v>6.7000000000000004E-2</v>
      </c>
      <c r="V3892" s="4">
        <f>_xll.ciqfunctions.udf.CIQ("%FF5D00", "IQ_RATE_LEVEL", E3892)/100</f>
        <v>8.9999999999999998E-4</v>
      </c>
      <c r="W3892">
        <f>_xll.ciqfunctions.udf.CIQ(B3892, "IQ_BV_SHARE", C3892)</f>
        <v>18.455539999999999</v>
      </c>
    </row>
    <row r="3893" spans="1:23" x14ac:dyDescent="0.25">
      <c r="A3893" t="s">
        <v>715</v>
      </c>
      <c r="B3893" t="s">
        <v>216</v>
      </c>
      <c r="C3893" t="s">
        <v>25</v>
      </c>
      <c r="D3893" t="str">
        <f t="shared" si="60"/>
        <v>Sep2020</v>
      </c>
      <c r="E3893" s="1">
        <f>_xll.ciqfunctions.udf.CIQ(B3893, "IQ_PERIODDATE_IS", C3893)</f>
        <v>44104</v>
      </c>
      <c r="F3893">
        <f>_xll.ciqfunctions.udf.CIQ(B3893, "IQ_LASTSALEPRICE", E3893)</f>
        <v>27.83</v>
      </c>
      <c r="G3893">
        <f>_xll.ciqfunctions.udf.CIQ(B3893, "IQ_TOTAL_REV", C3893)</f>
        <v>2717</v>
      </c>
      <c r="H3893" s="4">
        <f>_xll.ciqfunctions.udf.CIQ(B3893, "IQ_GROSS_MARGIN", C3893)/100</f>
        <v>0.57011400000000001</v>
      </c>
      <c r="I3893" s="6">
        <f>_xll.ciqfunctions.udf.CIQ(B3893, "IQ_EBITDA", C3893)</f>
        <v>1166</v>
      </c>
      <c r="J3893" s="4">
        <f>_xll.ciqfunctions.udf.CIQ(B3893, "IQ_EBITA_MARGIN", C3893)/100</f>
        <v>0.40412199999999998</v>
      </c>
      <c r="K3893" s="6">
        <f>_xll.ciqfunctions.udf.CIQ(B3893, "IQ_NI", C3893)</f>
        <v>1106</v>
      </c>
      <c r="L3893" s="6">
        <f>_xll.ciqfunctions.udf.CIQ(B3893, "IQ_NI_NORM", C3893)</f>
        <v>570.875</v>
      </c>
      <c r="M3893" s="4">
        <f>_xll.ciqfunctions.udf.CIQ(B3893, "IQ_NI_NORM_MARGIN", C3893)/100</f>
        <v>0.21011199999999999</v>
      </c>
      <c r="N3893">
        <f>_xll.ciqfunctions.udf.CIQ(B3893, "IQ_EPS_NORM", C3893)</f>
        <v>0.94672000000000001</v>
      </c>
      <c r="O3893">
        <f>_xll.ciqfunctions.udf.CIQ(B3893, "IQ_DILUT_EPS_INCL", C3893)</f>
        <v>1.83</v>
      </c>
      <c r="P3893" t="str">
        <f>_xll.ciqfunctions.udf.CIQ(B3893, "IQ_BUS_SEG_PRIMARY_PIC", "FQ42023", , , , , , 1)</f>
        <v xml:space="preserve">Broadcasting </v>
      </c>
      <c r="Q3893" s="5">
        <f>_xll.ciqfunctions.udf.CIQ(B3893, "IQ_TOTAL_DEBT_EQUITY", C3893)/100</f>
        <v>0.76313399999999998</v>
      </c>
      <c r="R3893">
        <f>_xll.ciqfunctions.udf.CIQ(B3893, "IQ_CURRENT_RATIO", C3893)</f>
        <v>4.2062600000000003</v>
      </c>
      <c r="S3893">
        <f>_xll.ciqfunctions.udf.CIQ(B3893, "IQ_EBITDA_INT", C3893)</f>
        <v>12.219390000000001</v>
      </c>
      <c r="T3893" s="4">
        <f>_xll.ciqfunctions.udf.CIQ("US", "IQ_CPI_YOY_PCT", D3893)/100</f>
        <v>1.3713299999999999E-2</v>
      </c>
      <c r="U3893" s="4">
        <f>_xll.ciqfunctions.udf.CIQ("US", "IQ_UNEMPLOY_RATE", D3893)/100</f>
        <v>7.8E-2</v>
      </c>
      <c r="V3893" s="4">
        <f>_xll.ciqfunctions.udf.CIQ("%FF5D00", "IQ_RATE_LEVEL", E3893)/100</f>
        <v>8.9999999999999998E-4</v>
      </c>
      <c r="W3893">
        <f>_xll.ciqfunctions.udf.CIQ(B3893, "IQ_BV_SHARE", C3893)</f>
        <v>18.086020000000001</v>
      </c>
    </row>
    <row r="3894" spans="1:23" x14ac:dyDescent="0.25">
      <c r="A3894" t="s">
        <v>715</v>
      </c>
      <c r="B3894" t="s">
        <v>216</v>
      </c>
      <c r="C3894" t="s">
        <v>27</v>
      </c>
      <c r="D3894" t="str">
        <f t="shared" si="60"/>
        <v>Jun2020</v>
      </c>
      <c r="E3894" s="1">
        <f>_xll.ciqfunctions.udf.CIQ(B3894, "IQ_PERIODDATE_IS", C3894)</f>
        <v>44012</v>
      </c>
      <c r="F3894">
        <f>_xll.ciqfunctions.udf.CIQ(B3894, "IQ_LASTSALEPRICE", E3894)</f>
        <v>26.82</v>
      </c>
      <c r="G3894">
        <f>_xll.ciqfunctions.udf.CIQ(B3894, "IQ_TOTAL_REV", C3894)</f>
        <v>2418</v>
      </c>
      <c r="H3894" s="4">
        <f>_xll.ciqfunctions.udf.CIQ(B3894, "IQ_GROSS_MARGIN", C3894)/100</f>
        <v>0.50909799999999994</v>
      </c>
      <c r="I3894" s="6">
        <f>_xll.ciqfunctions.udf.CIQ(B3894, "IQ_EBITDA", C3894)</f>
        <v>742</v>
      </c>
      <c r="J3894" s="4">
        <f>_xll.ciqfunctions.udf.CIQ(B3894, "IQ_EBITA_MARGIN", C3894)/100</f>
        <v>0.28287800000000002</v>
      </c>
      <c r="K3894" s="6">
        <f>_xll.ciqfunctions.udf.CIQ(B3894, "IQ_NI", C3894)</f>
        <v>122</v>
      </c>
      <c r="L3894" s="6">
        <f>_xll.ciqfunctions.udf.CIQ(B3894, "IQ_NI_NORM", C3894)</f>
        <v>304.5</v>
      </c>
      <c r="M3894" s="4">
        <f>_xll.ciqfunctions.udf.CIQ(B3894, "IQ_NI_NORM_MARGIN", C3894)/100</f>
        <v>0.12592999999999999</v>
      </c>
      <c r="N3894">
        <f>_xll.ciqfunctions.udf.CIQ(B3894, "IQ_EPS_NORM", C3894)</f>
        <v>0.5</v>
      </c>
      <c r="O3894">
        <f>_xll.ciqfunctions.udf.CIQ(B3894, "IQ_DILUT_EPS_INCL", C3894)</f>
        <v>0.1953</v>
      </c>
      <c r="P3894" t="str">
        <f>_xll.ciqfunctions.udf.CIQ(B3894, "IQ_BUS_SEG_PRIMARY_PIC", "FQ42023", , , , , , 1)</f>
        <v xml:space="preserve">Broadcasting </v>
      </c>
      <c r="Q3894" s="5">
        <f>_xll.ciqfunctions.udf.CIQ(B3894, "IQ_TOTAL_DEBT_EQUITY", C3894)/100</f>
        <v>0.81797200000000003</v>
      </c>
      <c r="R3894">
        <f>_xll.ciqfunctions.udf.CIQ(B3894, "IQ_CURRENT_RATIO", C3894)</f>
        <v>3.9276</v>
      </c>
      <c r="S3894">
        <f>_xll.ciqfunctions.udf.CIQ(B3894, "IQ_EBITDA_INT", C3894)</f>
        <v>7.7350000000000003</v>
      </c>
      <c r="T3894" s="4">
        <f>_xll.ciqfunctions.udf.CIQ("US", "IQ_CPI_YOY_PCT", D3894)/100</f>
        <v>6.4573E-3</v>
      </c>
      <c r="U3894" s="4">
        <f>_xll.ciqfunctions.udf.CIQ("US", "IQ_UNEMPLOY_RATE", D3894)/100</f>
        <v>0.11</v>
      </c>
      <c r="V3894" s="4">
        <f>_xll.ciqfunctions.udf.CIQ("%FF5D00", "IQ_RATE_LEVEL", E3894)/100</f>
        <v>8.0000000000000004E-4</v>
      </c>
      <c r="W3894">
        <f>_xll.ciqfunctions.udf.CIQ(B3894, "IQ_BV_SHARE", C3894)</f>
        <v>16.69293</v>
      </c>
    </row>
    <row r="3895" spans="1:23" x14ac:dyDescent="0.25">
      <c r="A3895" t="s">
        <v>715</v>
      </c>
      <c r="B3895" t="s">
        <v>216</v>
      </c>
      <c r="C3895" t="s">
        <v>29</v>
      </c>
      <c r="D3895" t="str">
        <f t="shared" si="60"/>
        <v>Mar2020</v>
      </c>
      <c r="E3895" s="1">
        <f>_xll.ciqfunctions.udf.CIQ(B3895, "IQ_PERIODDATE_IS", C3895)</f>
        <v>43921</v>
      </c>
      <c r="F3895">
        <f>_xll.ciqfunctions.udf.CIQ(B3895, "IQ_LASTSALEPRICE", E3895)</f>
        <v>23.63</v>
      </c>
      <c r="G3895">
        <f>_xll.ciqfunctions.udf.CIQ(B3895, "IQ_TOTAL_REV", C3895)</f>
        <v>3440</v>
      </c>
      <c r="H3895" s="4">
        <f>_xll.ciqfunctions.udf.CIQ(B3895, "IQ_GROSS_MARGIN", C3895)/100</f>
        <v>0.40087200000000001</v>
      </c>
      <c r="I3895" s="6">
        <f>_xll.ciqfunctions.udf.CIQ(B3895, "IQ_EBITDA", C3895)</f>
        <v>920</v>
      </c>
      <c r="J3895" s="4">
        <f>_xll.ciqfunctions.udf.CIQ(B3895, "IQ_EBITA_MARGIN", C3895)/100</f>
        <v>0.25087199999999998</v>
      </c>
      <c r="K3895" s="6">
        <f>_xll.ciqfunctions.udf.CIQ(B3895, "IQ_NI", C3895)</f>
        <v>78</v>
      </c>
      <c r="L3895" s="6">
        <f>_xll.ciqfunctions.udf.CIQ(B3895, "IQ_NI_NORM", C3895)</f>
        <v>444.25</v>
      </c>
      <c r="M3895" s="4">
        <f>_xll.ciqfunctions.udf.CIQ(B3895, "IQ_NI_NORM_MARGIN", C3895)/100</f>
        <v>0.12914199999999998</v>
      </c>
      <c r="N3895">
        <f>_xll.ciqfunctions.udf.CIQ(B3895, "IQ_EPS_NORM", C3895)</f>
        <v>0.73067000000000004</v>
      </c>
      <c r="O3895">
        <f>_xll.ciqfunctions.udf.CIQ(B3895, "IQ_DILUT_EPS_INCL", C3895)</f>
        <v>0.12828999999999999</v>
      </c>
      <c r="P3895" t="str">
        <f>_xll.ciqfunctions.udf.CIQ(B3895, "IQ_BUS_SEG_PRIMARY_PIC", "FQ42023", , , , , , 1)</f>
        <v xml:space="preserve">Broadcasting </v>
      </c>
      <c r="Q3895" s="5">
        <f>_xll.ciqfunctions.udf.CIQ(B3895, "IQ_TOTAL_DEBT_EQUITY", C3895)/100</f>
        <v>0.70435900000000007</v>
      </c>
      <c r="R3895">
        <f>_xll.ciqfunctions.udf.CIQ(B3895, "IQ_CURRENT_RATIO", C3895)</f>
        <v>3.7887599999999999</v>
      </c>
      <c r="S3895">
        <f>_xll.ciqfunctions.udf.CIQ(B3895, "IQ_EBITDA_INT", C3895)</f>
        <v>10.719099999999999</v>
      </c>
      <c r="T3895" s="4">
        <f>_xll.ciqfunctions.udf.CIQ("US", "IQ_CPI_YOY_PCT", D3895)/100</f>
        <v>1.53933E-2</v>
      </c>
      <c r="U3895" s="4">
        <f>_xll.ciqfunctions.udf.CIQ("US", "IQ_UNEMPLOY_RATE", D3895)/100</f>
        <v>4.4000000000000004E-2</v>
      </c>
      <c r="V3895" s="4">
        <f>_xll.ciqfunctions.udf.CIQ("%FF5D00", "IQ_RATE_LEVEL", E3895)/100</f>
        <v>8.0000000000000004E-4</v>
      </c>
      <c r="W3895">
        <f>_xll.ciqfunctions.udf.CIQ(B3895, "IQ_BV_SHARE", C3895)</f>
        <v>16.752829999999999</v>
      </c>
    </row>
    <row r="3896" spans="1:23" x14ac:dyDescent="0.25">
      <c r="A3896" t="s">
        <v>715</v>
      </c>
      <c r="B3896" t="s">
        <v>216</v>
      </c>
      <c r="C3896" t="s">
        <v>31</v>
      </c>
      <c r="D3896" t="str">
        <f t="shared" si="60"/>
        <v>Dec2019</v>
      </c>
      <c r="E3896" s="1">
        <f>_xll.ciqfunctions.udf.CIQ(B3896, "IQ_PERIODDATE_IS", C3896)</f>
        <v>43830</v>
      </c>
      <c r="F3896">
        <f>_xll.ciqfunctions.udf.CIQ(B3896, "IQ_LASTSALEPRICE", E3896)</f>
        <v>37.07</v>
      </c>
      <c r="G3896">
        <f>_xll.ciqfunctions.udf.CIQ(B3896, "IQ_TOTAL_REV", C3896)</f>
        <v>3778</v>
      </c>
      <c r="H3896" s="4">
        <f>_xll.ciqfunctions.udf.CIQ(B3896, "IQ_GROSS_MARGIN", C3896)/100</f>
        <v>0.181842</v>
      </c>
      <c r="I3896" s="6">
        <f>_xll.ciqfunctions.udf.CIQ(B3896, "IQ_EBITDA", C3896)</f>
        <v>261</v>
      </c>
      <c r="J3896" s="4">
        <f>_xll.ciqfunctions.udf.CIQ(B3896, "IQ_EBITA_MARGIN", C3896)/100</f>
        <v>5.3996000000000002E-2</v>
      </c>
      <c r="K3896" s="6">
        <f>_xll.ciqfunctions.udf.CIQ(B3896, "IQ_NI", C3896)</f>
        <v>300</v>
      </c>
      <c r="L3896" s="6">
        <f>_xll.ciqfunctions.udf.CIQ(B3896, "IQ_NI_NORM", C3896)</f>
        <v>59.125</v>
      </c>
      <c r="M3896" s="4">
        <f>_xll.ciqfunctions.udf.CIQ(B3896, "IQ_NI_NORM_MARGIN", C3896)/100</f>
        <v>1.5649E-2</v>
      </c>
      <c r="N3896">
        <f>_xll.ciqfunctions.udf.CIQ(B3896, "IQ_EPS_NORM", C3896)</f>
        <v>9.5829999999999999E-2</v>
      </c>
      <c r="O3896">
        <f>_xll.ciqfunctions.udf.CIQ(B3896, "IQ_DILUT_EPS_INCL", C3896)</f>
        <v>0.48</v>
      </c>
      <c r="P3896" t="str">
        <f>_xll.ciqfunctions.udf.CIQ(B3896, "IQ_BUS_SEG_PRIMARY_PIC", "FQ42023", , , , , , 1)</f>
        <v xml:space="preserve">Broadcasting </v>
      </c>
      <c r="Q3896" s="5">
        <f>_xll.ciqfunctions.udf.CIQ(B3896, "IQ_TOTAL_DEBT_EQUITY", C3896)/100</f>
        <v>0.69296999999999997</v>
      </c>
      <c r="R3896">
        <f>_xll.ciqfunctions.udf.CIQ(B3896, "IQ_CURRENT_RATIO", C3896)</f>
        <v>3.5231300000000001</v>
      </c>
      <c r="S3896">
        <f>_xll.ciqfunctions.udf.CIQ(B3896, "IQ_EBITDA_INT", C3896)</f>
        <v>3.24444</v>
      </c>
      <c r="T3896" s="4">
        <f>_xll.ciqfunctions.udf.CIQ("US", "IQ_CPI_YOY_PCT", D3896)/100</f>
        <v>2.2851300000000001E-2</v>
      </c>
      <c r="U3896" s="4">
        <f>_xll.ciqfunctions.udf.CIQ("US", "IQ_UNEMPLOY_RATE", D3896)/100</f>
        <v>3.6000000000000004E-2</v>
      </c>
      <c r="V3896" s="4">
        <f>_xll.ciqfunctions.udf.CIQ("%FF5D00", "IQ_RATE_LEVEL", E3896)/100</f>
        <v>1.55E-2</v>
      </c>
      <c r="W3896">
        <f>_xll.ciqfunctions.udf.CIQ(B3896, "IQ_BV_SHARE", C3896)</f>
        <v>16.926480000000002</v>
      </c>
    </row>
    <row r="3897" spans="1:23" x14ac:dyDescent="0.25">
      <c r="A3897" t="s">
        <v>715</v>
      </c>
      <c r="B3897" t="s">
        <v>216</v>
      </c>
      <c r="C3897" t="s">
        <v>33</v>
      </c>
      <c r="D3897" t="str">
        <f t="shared" si="60"/>
        <v>Sep2019</v>
      </c>
      <c r="E3897" s="1">
        <f>_xll.ciqfunctions.udf.CIQ(B3897, "IQ_PERIODDATE_IS", C3897)</f>
        <v>43738</v>
      </c>
      <c r="F3897">
        <f>_xll.ciqfunctions.udf.CIQ(B3897, "IQ_LASTSALEPRICE", E3897)</f>
        <v>31.535</v>
      </c>
      <c r="G3897">
        <f>_xll.ciqfunctions.udf.CIQ(B3897, "IQ_TOTAL_REV", C3897)</f>
        <v>2667</v>
      </c>
      <c r="H3897" s="4">
        <f>_xll.ciqfunctions.udf.CIQ(B3897, "IQ_GROSS_MARGIN", C3897)/100</f>
        <v>0.44956800000000002</v>
      </c>
      <c r="I3897" s="6">
        <f>_xll.ciqfunctions.udf.CIQ(B3897, "IQ_EBITDA", C3897)</f>
        <v>856</v>
      </c>
      <c r="J3897" s="4">
        <f>_xll.ciqfunctions.udf.CIQ(B3897, "IQ_EBITA_MARGIN", C3897)/100</f>
        <v>0.30221199999999998</v>
      </c>
      <c r="K3897" s="6">
        <f>_xll.ciqfunctions.udf.CIQ(B3897, "IQ_NI", C3897)</f>
        <v>499</v>
      </c>
      <c r="L3897" s="6">
        <f>_xll.ciqfunctions.udf.CIQ(B3897, "IQ_NI_NORM", C3897)</f>
        <v>426.625</v>
      </c>
      <c r="M3897" s="4">
        <f>_xll.ciqfunctions.udf.CIQ(B3897, "IQ_NI_NORM_MARGIN", C3897)/100</f>
        <v>0.159964</v>
      </c>
      <c r="N3897">
        <f>_xll.ciqfunctions.udf.CIQ(B3897, "IQ_EPS_NORM", C3897)</f>
        <v>0.68589</v>
      </c>
      <c r="O3897">
        <f>_xll.ciqfunctions.udf.CIQ(B3897, "IQ_DILUT_EPS_INCL", C3897)</f>
        <v>0.8</v>
      </c>
      <c r="P3897" t="str">
        <f>_xll.ciqfunctions.udf.CIQ(B3897, "IQ_BUS_SEG_PRIMARY_PIC", "FQ42023", , , , , , 1)</f>
        <v xml:space="preserve">Broadcasting </v>
      </c>
      <c r="Q3897" s="5">
        <f>_xll.ciqfunctions.udf.CIQ(B3897, "IQ_TOTAL_DEBT_EQUITY", C3897)/100</f>
        <v>0.69820599999999999</v>
      </c>
      <c r="R3897">
        <f>_xll.ciqfunctions.udf.CIQ(B3897, "IQ_CURRENT_RATIO", C3897)</f>
        <v>3.7296299999999998</v>
      </c>
      <c r="S3897">
        <f>_xll.ciqfunctions.udf.CIQ(B3897, "IQ_EBITDA_INT", C3897)</f>
        <v>9.8444400000000005</v>
      </c>
      <c r="T3897" s="4">
        <f>_xll.ciqfunctions.udf.CIQ("US", "IQ_CPI_YOY_PCT", D3897)/100</f>
        <v>1.7113100000000003E-2</v>
      </c>
      <c r="U3897" s="4">
        <f>_xll.ciqfunctions.udf.CIQ("US", "IQ_UNEMPLOY_RATE", D3897)/100</f>
        <v>3.5000000000000003E-2</v>
      </c>
      <c r="V3897" s="4">
        <f>_xll.ciqfunctions.udf.CIQ("%FF5D00", "IQ_RATE_LEVEL", E3897)/100</f>
        <v>1.9E-2</v>
      </c>
      <c r="W3897">
        <f>_xll.ciqfunctions.udf.CIQ(B3897, "IQ_BV_SHARE", C3897)</f>
        <v>16.627759999999999</v>
      </c>
    </row>
    <row r="3898" spans="1:23" x14ac:dyDescent="0.25">
      <c r="A3898" t="s">
        <v>715</v>
      </c>
      <c r="B3898" t="s">
        <v>216</v>
      </c>
      <c r="C3898" t="s">
        <v>35</v>
      </c>
      <c r="D3898" t="str">
        <f t="shared" si="60"/>
        <v>Jun2019</v>
      </c>
      <c r="E3898" s="1">
        <f>_xll.ciqfunctions.udf.CIQ(B3898, "IQ_PERIODDATE_IS", C3898)</f>
        <v>43646</v>
      </c>
      <c r="F3898">
        <f>_xll.ciqfunctions.udf.CIQ(B3898, "IQ_LASTSALEPRICE", E3898)</f>
        <v>36.64</v>
      </c>
      <c r="G3898">
        <f>_xll.ciqfunctions.udf.CIQ(B3898, "IQ_TOTAL_REV", C3898)</f>
        <v>2513</v>
      </c>
      <c r="H3898" s="4">
        <f>_xll.ciqfunctions.udf.CIQ(B3898, "IQ_GROSS_MARGIN", C3898)/100</f>
        <v>0.45960999999999996</v>
      </c>
      <c r="I3898" s="6">
        <f>_xll.ciqfunctions.udf.CIQ(B3898, "IQ_EBITDA", C3898)</f>
        <v>709</v>
      </c>
      <c r="J3898" s="4">
        <f>_xll.ciqfunctions.udf.CIQ(B3898, "IQ_EBITA_MARGIN", C3898)/100</f>
        <v>0.26422600000000002</v>
      </c>
      <c r="K3898" s="6">
        <f>_xll.ciqfunctions.udf.CIQ(B3898, "IQ_NI", C3898)</f>
        <v>454</v>
      </c>
      <c r="L3898" s="6">
        <f>_xll.ciqfunctions.udf.CIQ(B3898, "IQ_NI_NORM", C3898)</f>
        <v>446.5</v>
      </c>
      <c r="M3898" s="4">
        <f>_xll.ciqfunctions.udf.CIQ(B3898, "IQ_NI_NORM_MARGIN", C3898)/100</f>
        <v>0.17767600000000003</v>
      </c>
      <c r="N3898">
        <f>_xll.ciqfunctions.udf.CIQ(B3898, "IQ_EPS_NORM", C3898)</f>
        <v>0.71553999999999995</v>
      </c>
      <c r="O3898">
        <f>_xll.ciqfunctions.udf.CIQ(B3898, "IQ_DILUT_EPS_INCL", C3898)</f>
        <v>0.72648999999999997</v>
      </c>
      <c r="P3898" t="str">
        <f>_xll.ciqfunctions.udf.CIQ(B3898, "IQ_BUS_SEG_PRIMARY_PIC", "FQ42023", , , , , , 1)</f>
        <v xml:space="preserve">Broadcasting </v>
      </c>
      <c r="Q3898" s="5">
        <f>_xll.ciqfunctions.udf.CIQ(B3898, "IQ_TOTAL_DEBT_EQUITY", C3898)/100</f>
        <v>0.66531899999999988</v>
      </c>
      <c r="R3898">
        <f>_xll.ciqfunctions.udf.CIQ(B3898, "IQ_CURRENT_RATIO", C3898)</f>
        <v>3.7838799999999999</v>
      </c>
      <c r="S3898">
        <f>_xll.ciqfunctions.udf.CIQ(B3898, "IQ_EBITDA_INT", C3898)</f>
        <v>7.7912100000000004</v>
      </c>
      <c r="T3898" s="4">
        <f>_xll.ciqfunctions.udf.CIQ("US", "IQ_CPI_YOY_PCT", D3898)/100</f>
        <v>1.64849E-2</v>
      </c>
      <c r="U3898" s="4">
        <f>_xll.ciqfunctions.udf.CIQ("US", "IQ_UNEMPLOY_RATE", D3898)/100</f>
        <v>3.6000000000000004E-2</v>
      </c>
      <c r="V3898" s="4">
        <f>_xll.ciqfunctions.udf.CIQ("%FF5D00", "IQ_RATE_LEVEL", E3898)/100</f>
        <v>2.4E-2</v>
      </c>
      <c r="W3898">
        <f>_xll.ciqfunctions.udf.CIQ(B3898, "IQ_BV_SHARE", C3898)</f>
        <v>16.02814</v>
      </c>
    </row>
    <row r="3899" spans="1:23" x14ac:dyDescent="0.25">
      <c r="A3899" t="s">
        <v>715</v>
      </c>
      <c r="B3899" t="s">
        <v>216</v>
      </c>
      <c r="C3899" t="s">
        <v>37</v>
      </c>
      <c r="D3899" t="str">
        <f t="shared" si="60"/>
        <v>Mar2019</v>
      </c>
      <c r="E3899" s="1">
        <f>_xll.ciqfunctions.udf.CIQ(B3899, "IQ_PERIODDATE_IS", C3899)</f>
        <v>43555</v>
      </c>
      <c r="F3899">
        <f>_xll.ciqfunctions.udf.CIQ(B3899, "IQ_LASTSALEPRICE", E3899)</f>
        <v>36.71</v>
      </c>
      <c r="G3899">
        <f>_xll.ciqfunctions.udf.CIQ(B3899, "IQ_TOTAL_REV", C3899)</f>
        <v>2752</v>
      </c>
      <c r="H3899" s="4">
        <f>_xll.ciqfunctions.udf.CIQ(B3899, "IQ_GROSS_MARGIN", C3899)/100</f>
        <v>0.39680199999999999</v>
      </c>
      <c r="I3899" s="6">
        <f>_xll.ciqfunctions.udf.CIQ(B3899, "IQ_EBITDA", C3899)</f>
        <v>766</v>
      </c>
      <c r="J3899" s="4">
        <f>_xll.ciqfunctions.udf.CIQ(B3899, "IQ_EBITA_MARGIN", C3899)/100</f>
        <v>0.25726700000000002</v>
      </c>
      <c r="K3899" s="6">
        <f>_xll.ciqfunctions.udf.CIQ(B3899, "IQ_NI", C3899)</f>
        <v>529</v>
      </c>
      <c r="L3899" s="6">
        <f>_xll.ciqfunctions.udf.CIQ(B3899, "IQ_NI_NORM", C3899)</f>
        <v>317.5</v>
      </c>
      <c r="M3899" s="4">
        <f>_xll.ciqfunctions.udf.CIQ(B3899, "IQ_NI_NORM_MARGIN", C3899)/100</f>
        <v>0.11537000000000001</v>
      </c>
      <c r="N3899">
        <f>_xll.ciqfunctions.udf.CIQ(B3899, "IQ_EPS_NORM", C3899)</f>
        <v>0.51127</v>
      </c>
      <c r="O3899">
        <f>_xll.ciqfunctions.udf.CIQ(B3899, "IQ_DILUT_EPS_INCL", C3899)</f>
        <v>0.85</v>
      </c>
      <c r="P3899" t="str">
        <f>_xll.ciqfunctions.udf.CIQ(B3899, "IQ_BUS_SEG_PRIMARY_PIC", "FQ42023", , , , , , 1)</f>
        <v xml:space="preserve">Broadcasting </v>
      </c>
      <c r="Q3899" s="5">
        <f>_xll.ciqfunctions.udf.CIQ(B3899, "IQ_TOTAL_DEBT_EQUITY", C3899)/100</f>
        <v>0.77169300000000007</v>
      </c>
      <c r="R3899">
        <f>_xll.ciqfunctions.udf.CIQ(B3899, "IQ_CURRENT_RATIO", C3899)</f>
        <v>4.5983000000000001</v>
      </c>
      <c r="S3899">
        <f>_xll.ciqfunctions.udf.CIQ(B3899, "IQ_EBITDA_INT", C3899)</f>
        <v>9.4567899999999998</v>
      </c>
      <c r="T3899" s="4">
        <f>_xll.ciqfunctions.udf.CIQ("US", "IQ_CPI_YOY_PCT", D3899)/100</f>
        <v>1.8625199999999998E-2</v>
      </c>
      <c r="U3899" s="4">
        <f>_xll.ciqfunctions.udf.CIQ("US", "IQ_UNEMPLOY_RATE", D3899)/100</f>
        <v>3.7999999999999999E-2</v>
      </c>
      <c r="V3899" s="4">
        <f>_xll.ciqfunctions.udf.CIQ("%FF5D00", "IQ_RATE_LEVEL", E3899)/100</f>
        <v>2.4300000000000002E-2</v>
      </c>
      <c r="W3899">
        <f>_xll.ciqfunctions.udf.CIQ(B3899, "IQ_BV_SHARE", C3899)</f>
        <v>13.85975</v>
      </c>
    </row>
    <row r="3900" spans="1:23" x14ac:dyDescent="0.25">
      <c r="A3900" t="s">
        <v>715</v>
      </c>
      <c r="B3900" t="s">
        <v>216</v>
      </c>
      <c r="C3900" t="s">
        <v>39</v>
      </c>
      <c r="D3900" t="str">
        <f t="shared" si="60"/>
        <v>Dec2018</v>
      </c>
      <c r="E3900" s="1">
        <f>_xll.ciqfunctions.udf.CIQ(B3900, "IQ_PERIODDATE_IS", C3900)</f>
        <v>43465</v>
      </c>
      <c r="F3900">
        <f>_xll.ciqfunctions.udf.CIQ(B3900, "IQ_LASTSALEPRICE", E3900)</f>
        <v>0</v>
      </c>
      <c r="G3900">
        <f>_xll.ciqfunctions.udf.CIQ(B3900, "IQ_TOTAL_REV", C3900)</f>
        <v>3583</v>
      </c>
      <c r="H3900" s="4">
        <f>_xll.ciqfunctions.udf.CIQ(B3900, "IQ_GROSS_MARGIN", C3900)/100</f>
        <v>0.213508</v>
      </c>
      <c r="I3900" s="6">
        <f>_xll.ciqfunctions.udf.CIQ(B3900, "IQ_EBITDA", C3900)</f>
        <v>445</v>
      </c>
      <c r="J3900" s="4">
        <f>_xll.ciqfunctions.udf.CIQ(B3900, "IQ_EBITA_MARGIN", C3900)/100</f>
        <v>0.10996299999999999</v>
      </c>
      <c r="K3900" s="6">
        <f>_xll.ciqfunctions.udf.CIQ(B3900, "IQ_NI", C3900)</f>
        <v>8</v>
      </c>
      <c r="L3900" s="6">
        <f>_xll.ciqfunctions.udf.CIQ(B3900, "IQ_NI_NORM", C3900)</f>
        <v>199.625</v>
      </c>
      <c r="M3900" s="4">
        <f>_xll.ciqfunctions.udf.CIQ(B3900, "IQ_NI_NORM_MARGIN", C3900)/100</f>
        <v>5.5714E-2</v>
      </c>
      <c r="N3900">
        <f>_xll.ciqfunctions.udf.CIQ(B3900, "IQ_EPS_NORM", C3900)</f>
        <v>0.32146000000000002</v>
      </c>
      <c r="O3900">
        <f>_xll.ciqfunctions.udf.CIQ(B3900, "IQ_DILUT_EPS_INCL", C3900)</f>
        <v>0.01</v>
      </c>
      <c r="P3900" t="str">
        <f>_xll.ciqfunctions.udf.CIQ(B3900, "IQ_BUS_SEG_PRIMARY_PIC", "FQ42023", , , , , , 1)</f>
        <v xml:space="preserve">Broadcasting </v>
      </c>
      <c r="Q3900" s="5">
        <f>_xll.ciqfunctions.udf.CIQ(B3900, "IQ_TOTAL_DEBT_EQUITY", C3900)/100</f>
        <v>0</v>
      </c>
      <c r="R3900">
        <f>_xll.ciqfunctions.udf.CIQ(B3900, "IQ_CURRENT_RATIO", C3900)</f>
        <v>4.7356999999999996</v>
      </c>
      <c r="S3900">
        <f>_xll.ciqfunctions.udf.CIQ(B3900, "IQ_EBITDA_INT", C3900)</f>
        <v>29.66667</v>
      </c>
      <c r="T3900" s="4">
        <f>_xll.ciqfunctions.udf.CIQ("US", "IQ_CPI_YOY_PCT", D3900)/100</f>
        <v>1.91016E-2</v>
      </c>
      <c r="U3900" s="4">
        <f>_xll.ciqfunctions.udf.CIQ("US", "IQ_UNEMPLOY_RATE", D3900)/100</f>
        <v>3.9E-2</v>
      </c>
      <c r="V3900" s="4">
        <f>_xll.ciqfunctions.udf.CIQ("%FF5D00", "IQ_RATE_LEVEL", E3900)/100</f>
        <v>2.4E-2</v>
      </c>
      <c r="W3900">
        <f>_xll.ciqfunctions.udf.CIQ(B3900, "IQ_BV_SHARE", C3900)</f>
        <v>0</v>
      </c>
    </row>
    <row r="3901" spans="1:23" x14ac:dyDescent="0.25">
      <c r="A3901" t="s">
        <v>715</v>
      </c>
      <c r="B3901" t="s">
        <v>216</v>
      </c>
      <c r="C3901" t="s">
        <v>41</v>
      </c>
      <c r="D3901" t="str">
        <f t="shared" si="60"/>
        <v>Sep2018</v>
      </c>
      <c r="E3901" s="1">
        <f>_xll.ciqfunctions.udf.CIQ(B3901, "IQ_PERIODDATE_IS", C3901)</f>
        <v>43373</v>
      </c>
      <c r="F3901">
        <f>_xll.ciqfunctions.udf.CIQ(B3901, "IQ_LASTSALEPRICE", E3901)</f>
        <v>0</v>
      </c>
      <c r="G3901">
        <f>_xll.ciqfunctions.udf.CIQ(B3901, "IQ_TOTAL_REV", C3901)</f>
        <v>2541</v>
      </c>
      <c r="H3901" s="4">
        <f>_xll.ciqfunctions.udf.CIQ(B3901, "IQ_GROSS_MARGIN", C3901)/100</f>
        <v>0.41322300000000001</v>
      </c>
      <c r="I3901" s="6">
        <f>_xll.ciqfunctions.udf.CIQ(B3901, "IQ_EBITDA", C3901)</f>
        <v>761</v>
      </c>
      <c r="J3901" s="4">
        <f>_xll.ciqfunctions.udf.CIQ(B3901, "IQ_EBITA_MARGIN", C3901)/100</f>
        <v>0.28256500000000001</v>
      </c>
      <c r="K3901" s="6">
        <f>_xll.ciqfunctions.udf.CIQ(B3901, "IQ_NI", C3901)</f>
        <v>604</v>
      </c>
      <c r="L3901" s="6">
        <f>_xll.ciqfunctions.udf.CIQ(B3901, "IQ_NI_NORM", C3901)</f>
        <v>419</v>
      </c>
      <c r="M3901" s="4">
        <f>_xll.ciqfunctions.udf.CIQ(B3901, "IQ_NI_NORM_MARGIN", C3901)/100</f>
        <v>0.16489499999999999</v>
      </c>
      <c r="N3901">
        <f>_xll.ciqfunctions.udf.CIQ(B3901, "IQ_EPS_NORM", C3901)</f>
        <v>0.67471999999999999</v>
      </c>
      <c r="O3901">
        <f>_xll.ciqfunctions.udf.CIQ(B3901, "IQ_DILUT_EPS_INCL", C3901)</f>
        <v>0.97</v>
      </c>
      <c r="P3901" t="str">
        <f>_xll.ciqfunctions.udf.CIQ(B3901, "IQ_BUS_SEG_PRIMARY_PIC", "FQ42023", , , , , , 1)</f>
        <v xml:space="preserve">Broadcasting </v>
      </c>
      <c r="Q3901" s="5">
        <f>_xll.ciqfunctions.udf.CIQ(B3901, "IQ_TOTAL_DEBT_EQUITY", C3901)/100</f>
        <v>0</v>
      </c>
      <c r="R3901">
        <f>_xll.ciqfunctions.udf.CIQ(B3901, "IQ_CURRENT_RATIO", C3901)</f>
        <v>4.6347899999999997</v>
      </c>
      <c r="S3901">
        <f>_xll.ciqfunctions.udf.CIQ(B3901, "IQ_EBITDA_INT", C3901)</f>
        <v>47.5625</v>
      </c>
      <c r="T3901" s="4">
        <f>_xll.ciqfunctions.udf.CIQ("US", "IQ_CPI_YOY_PCT", D3901)/100</f>
        <v>2.27697E-2</v>
      </c>
      <c r="U3901" s="4">
        <f>_xll.ciqfunctions.udf.CIQ("US", "IQ_UNEMPLOY_RATE", D3901)/100</f>
        <v>3.7000000000000005E-2</v>
      </c>
      <c r="V3901" s="4">
        <f>_xll.ciqfunctions.udf.CIQ("%FF5D00", "IQ_RATE_LEVEL", E3901)/100</f>
        <v>2.18E-2</v>
      </c>
      <c r="W3901">
        <f>_xll.ciqfunctions.udf.CIQ(B3901, "IQ_BV_SHARE", C3901)</f>
        <v>0</v>
      </c>
    </row>
    <row r="3902" spans="1:23" x14ac:dyDescent="0.25">
      <c r="A3902" t="s">
        <v>716</v>
      </c>
      <c r="B3902" t="s">
        <v>217</v>
      </c>
      <c r="C3902" t="s">
        <v>3</v>
      </c>
      <c r="D3902" t="str">
        <f t="shared" si="60"/>
        <v>Sep2023</v>
      </c>
      <c r="E3902" s="1">
        <f>_xll.ciqfunctions.udf.CIQ(B3902, "IQ_PERIODDATE_IS", C3902)</f>
        <v>45199</v>
      </c>
      <c r="F3902">
        <f>_xll.ciqfunctions.udf.CIQ(B3902, "IQ_LASTSALEPRICE", E3902)</f>
        <v>24.58</v>
      </c>
      <c r="G3902">
        <f>_xll.ciqfunctions.udf.CIQ(B3902, "IQ_TOTAL_REV", C3902)</f>
        <v>1986.1</v>
      </c>
      <c r="H3902" s="4">
        <f>_xll.ciqfunctions.udf.CIQ(B3902, "IQ_GROSS_MARGIN", C3902)/100</f>
        <v>0.41256700000000002</v>
      </c>
      <c r="I3902" s="6">
        <f>_xll.ciqfunctions.udf.CIQ(B3902, "IQ_EBITDA", C3902)</f>
        <v>521.5</v>
      </c>
      <c r="J3902" s="4">
        <f>_xll.ciqfunctions.udf.CIQ(B3902, "IQ_EBITA_MARGIN", C3902)/100</f>
        <v>0.24948300000000001</v>
      </c>
      <c r="K3902" s="6">
        <f>_xll.ciqfunctions.udf.CIQ(B3902, "IQ_NI", C3902)</f>
        <v>295.5</v>
      </c>
      <c r="L3902" s="6">
        <f>_xll.ciqfunctions.udf.CIQ(B3902, "IQ_NI_NORM", C3902)</f>
        <v>272</v>
      </c>
      <c r="M3902" s="4">
        <f>_xll.ciqfunctions.udf.CIQ(B3902, "IQ_NI_NORM_MARGIN", C3902)/100</f>
        <v>0.13695099999999999</v>
      </c>
      <c r="N3902">
        <f>_xll.ciqfunctions.udf.CIQ(B3902, "IQ_EPS_NORM", C3902)</f>
        <v>0.55611999999999995</v>
      </c>
      <c r="O3902">
        <f>_xll.ciqfunctions.udf.CIQ(B3902, "IQ_DILUT_EPS_INCL", C3902)</f>
        <v>0.58023999999999998</v>
      </c>
      <c r="P3902" t="str">
        <f>_xll.ciqfunctions.udf.CIQ(B3902, "IQ_BUS_SEG_PRIMARY_PIC", "FQ42023", , , , , , 1)</f>
        <v xml:space="preserve">Asset Management &amp; Custody Banks </v>
      </c>
      <c r="Q3902" s="5">
        <f>_xll.ciqfunctions.udf.CIQ(B3902, "IQ_TOTAL_DEBT_EQUITY", C3902)/100</f>
        <v>0.25936500000000001</v>
      </c>
      <c r="R3902">
        <f>_xll.ciqfunctions.udf.CIQ(B3902, "IQ_CURRENT_RATIO", C3902)</f>
        <v>4.8356500000000002</v>
      </c>
      <c r="S3902">
        <f>_xll.ciqfunctions.udf.CIQ(B3902, "IQ_EBITDA_INT", C3902)</f>
        <v>23.46209</v>
      </c>
      <c r="T3902" s="4">
        <f>_xll.ciqfunctions.udf.CIQ("US", "IQ_CPI_YOY_PCT", D3902)/100</f>
        <v>3.6997000000000002E-2</v>
      </c>
      <c r="U3902" s="4">
        <f>_xll.ciqfunctions.udf.CIQ("US", "IQ_UNEMPLOY_RATE", D3902)/100</f>
        <v>3.7999999999999999E-2</v>
      </c>
      <c r="V3902" s="4">
        <f>_xll.ciqfunctions.udf.CIQ("%FF5D00", "IQ_RATE_LEVEL", E3902)/100</f>
        <v>5.33E-2</v>
      </c>
      <c r="W3902">
        <f>_xll.ciqfunctions.udf.CIQ(B3902, "IQ_BV_SHARE", C3902)</f>
        <v>24.029019999999999</v>
      </c>
    </row>
    <row r="3903" spans="1:23" x14ac:dyDescent="0.25">
      <c r="A3903" t="s">
        <v>716</v>
      </c>
      <c r="B3903" t="s">
        <v>217</v>
      </c>
      <c r="C3903" t="s">
        <v>5</v>
      </c>
      <c r="D3903" t="str">
        <f t="shared" si="60"/>
        <v>Jun2023</v>
      </c>
      <c r="E3903" s="1">
        <f>_xll.ciqfunctions.udf.CIQ(B3903, "IQ_PERIODDATE_IS", C3903)</f>
        <v>45107</v>
      </c>
      <c r="F3903">
        <f>_xll.ciqfunctions.udf.CIQ(B3903, "IQ_LASTSALEPRICE", E3903)</f>
        <v>26.71</v>
      </c>
      <c r="G3903">
        <f>_xll.ciqfunctions.udf.CIQ(B3903, "IQ_TOTAL_REV", C3903)</f>
        <v>1969</v>
      </c>
      <c r="H3903" s="4">
        <f>_xll.ciqfunctions.udf.CIQ(B3903, "IQ_GROSS_MARGIN", C3903)/100</f>
        <v>0.38908000000000004</v>
      </c>
      <c r="I3903" s="6">
        <f>_xll.ciqfunctions.udf.CIQ(B3903, "IQ_EBITDA", C3903)</f>
        <v>470.8</v>
      </c>
      <c r="J3903" s="4">
        <f>_xll.ciqfunctions.udf.CIQ(B3903, "IQ_EBITA_MARGIN", C3903)/100</f>
        <v>0.22620599999999999</v>
      </c>
      <c r="K3903" s="6">
        <f>_xll.ciqfunctions.udf.CIQ(B3903, "IQ_NI", C3903)</f>
        <v>227.5</v>
      </c>
      <c r="L3903" s="6">
        <f>_xll.ciqfunctions.udf.CIQ(B3903, "IQ_NI_NORM", C3903)</f>
        <v>207.125</v>
      </c>
      <c r="M3903" s="4">
        <f>_xll.ciqfunctions.udf.CIQ(B3903, "IQ_NI_NORM_MARGIN", C3903)/100</f>
        <v>0.10519199999999999</v>
      </c>
      <c r="N3903">
        <f>_xll.ciqfunctions.udf.CIQ(B3903, "IQ_EPS_NORM", C3903)</f>
        <v>0.42209999999999998</v>
      </c>
      <c r="O3903">
        <f>_xll.ciqfunctions.udf.CIQ(B3903, "IQ_DILUT_EPS_INCL", C3903)</f>
        <v>0.44</v>
      </c>
      <c r="P3903" t="str">
        <f>_xll.ciqfunctions.udf.CIQ(B3903, "IQ_BUS_SEG_PRIMARY_PIC", "FQ42023", , , , , , 1)</f>
        <v xml:space="preserve">Asset Management &amp; Custody Banks </v>
      </c>
      <c r="Q3903" s="5">
        <f>_xll.ciqfunctions.udf.CIQ(B3903, "IQ_TOTAL_DEBT_EQUITY", C3903)/100</f>
        <v>0.28356799999999999</v>
      </c>
      <c r="R3903">
        <f>_xll.ciqfunctions.udf.CIQ(B3903, "IQ_CURRENT_RATIO", C3903)</f>
        <v>4.7777200000000004</v>
      </c>
      <c r="S3903">
        <f>_xll.ciqfunctions.udf.CIQ(B3903, "IQ_EBITDA_INT", C3903)</f>
        <v>15.120340000000001</v>
      </c>
      <c r="T3903" s="4">
        <f>_xll.ciqfunctions.udf.CIQ("US", "IQ_CPI_YOY_PCT", D3903)/100</f>
        <v>2.9691800000000001E-2</v>
      </c>
      <c r="U3903" s="4">
        <f>_xll.ciqfunctions.udf.CIQ("US", "IQ_UNEMPLOY_RATE", D3903)/100</f>
        <v>3.6000000000000004E-2</v>
      </c>
      <c r="V3903" s="4">
        <f>_xll.ciqfunctions.udf.CIQ("%FF5D00", "IQ_RATE_LEVEL", E3903)/100</f>
        <v>5.0799999999999998E-2</v>
      </c>
      <c r="W3903">
        <f>_xll.ciqfunctions.udf.CIQ(B3903, "IQ_BV_SHARE", C3903)</f>
        <v>23.943470000000001</v>
      </c>
    </row>
    <row r="3904" spans="1:23" x14ac:dyDescent="0.25">
      <c r="A3904" t="s">
        <v>716</v>
      </c>
      <c r="B3904" t="s">
        <v>217</v>
      </c>
      <c r="C3904" t="s">
        <v>7</v>
      </c>
      <c r="D3904" t="str">
        <f t="shared" si="60"/>
        <v>Mar2023</v>
      </c>
      <c r="E3904" s="1">
        <f>_xll.ciqfunctions.udf.CIQ(B3904, "IQ_PERIODDATE_IS", C3904)</f>
        <v>45016</v>
      </c>
      <c r="F3904">
        <f>_xll.ciqfunctions.udf.CIQ(B3904, "IQ_LASTSALEPRICE", E3904)</f>
        <v>26.94</v>
      </c>
      <c r="G3904">
        <f>_xll.ciqfunctions.udf.CIQ(B3904, "IQ_TOTAL_REV", C3904)</f>
        <v>1927.2</v>
      </c>
      <c r="H3904" s="4">
        <f>_xll.ciqfunctions.udf.CIQ(B3904, "IQ_GROSS_MARGIN", C3904)/100</f>
        <v>0.38205599999999995</v>
      </c>
      <c r="I3904" s="6">
        <f>_xll.ciqfunctions.udf.CIQ(B3904, "IQ_EBITDA", C3904)</f>
        <v>431.9</v>
      </c>
      <c r="J3904" s="4">
        <f>_xll.ciqfunctions.udf.CIQ(B3904, "IQ_EBITA_MARGIN", C3904)/100</f>
        <v>0.20968200000000001</v>
      </c>
      <c r="K3904" s="6">
        <f>_xll.ciqfunctions.udf.CIQ(B3904, "IQ_NI", C3904)</f>
        <v>194.2</v>
      </c>
      <c r="L3904" s="6">
        <f>_xll.ciqfunctions.udf.CIQ(B3904, "IQ_NI_NORM", C3904)</f>
        <v>165.1</v>
      </c>
      <c r="M3904" s="4">
        <f>_xll.ciqfunctions.udf.CIQ(B3904, "IQ_NI_NORM_MARGIN", C3904)/100</f>
        <v>8.5668000000000008E-2</v>
      </c>
      <c r="N3904">
        <f>_xll.ciqfunctions.udf.CIQ(B3904, "IQ_EPS_NORM", C3904)</f>
        <v>0.33645999999999998</v>
      </c>
      <c r="O3904">
        <f>_xll.ciqfunctions.udf.CIQ(B3904, "IQ_DILUT_EPS_INCL", C3904)</f>
        <v>0.37741999999999998</v>
      </c>
      <c r="P3904" t="str">
        <f>_xll.ciqfunctions.udf.CIQ(B3904, "IQ_BUS_SEG_PRIMARY_PIC", "FQ42023", , , , , , 1)</f>
        <v xml:space="preserve">Asset Management &amp; Custody Banks </v>
      </c>
      <c r="Q3904" s="5">
        <f>_xll.ciqfunctions.udf.CIQ(B3904, "IQ_TOTAL_DEBT_EQUITY", C3904)/100</f>
        <v>0.290022</v>
      </c>
      <c r="R3904">
        <f>_xll.ciqfunctions.udf.CIQ(B3904, "IQ_CURRENT_RATIO", C3904)</f>
        <v>5.1904399999999997</v>
      </c>
      <c r="S3904">
        <f>_xll.ciqfunctions.udf.CIQ(B3904, "IQ_EBITDA_INT", C3904)</f>
        <v>14.674630000000001</v>
      </c>
      <c r="T3904" s="4">
        <f>_xll.ciqfunctions.udf.CIQ("US", "IQ_CPI_YOY_PCT", D3904)/100</f>
        <v>4.9849699999999997E-2</v>
      </c>
      <c r="U3904" s="4">
        <f>_xll.ciqfunctions.udf.CIQ("US", "IQ_UNEMPLOY_RATE", D3904)/100</f>
        <v>3.5000000000000003E-2</v>
      </c>
      <c r="V3904" s="4">
        <f>_xll.ciqfunctions.udf.CIQ("%FF5D00", "IQ_RATE_LEVEL", E3904)/100</f>
        <v>4.8300000000000003E-2</v>
      </c>
      <c r="W3904">
        <f>_xll.ciqfunctions.udf.CIQ(B3904, "IQ_BV_SHARE", C3904)</f>
        <v>23.620509999999999</v>
      </c>
    </row>
    <row r="3905" spans="1:23" x14ac:dyDescent="0.25">
      <c r="A3905" t="s">
        <v>716</v>
      </c>
      <c r="B3905" t="s">
        <v>217</v>
      </c>
      <c r="C3905" t="s">
        <v>9</v>
      </c>
      <c r="D3905" t="str">
        <f t="shared" si="60"/>
        <v>Dec2022</v>
      </c>
      <c r="E3905" s="1">
        <f>_xll.ciqfunctions.udf.CIQ(B3905, "IQ_PERIODDATE_IS", C3905)</f>
        <v>44926</v>
      </c>
      <c r="F3905">
        <f>_xll.ciqfunctions.udf.CIQ(B3905, "IQ_LASTSALEPRICE", E3905)</f>
        <v>26.38</v>
      </c>
      <c r="G3905">
        <f>_xll.ciqfunctions.udf.CIQ(B3905, "IQ_TOTAL_REV", C3905)</f>
        <v>1967.1</v>
      </c>
      <c r="H3905" s="4">
        <f>_xll.ciqfunctions.udf.CIQ(B3905, "IQ_GROSS_MARGIN", C3905)/100</f>
        <v>0.415993</v>
      </c>
      <c r="I3905" s="6">
        <f>_xll.ciqfunctions.udf.CIQ(B3905, "IQ_EBITDA", C3905)</f>
        <v>521.29999999999995</v>
      </c>
      <c r="J3905" s="4">
        <f>_xll.ciqfunctions.udf.CIQ(B3905, "IQ_EBITA_MARGIN", C3905)/100</f>
        <v>0.252249</v>
      </c>
      <c r="K3905" s="6">
        <f>_xll.ciqfunctions.udf.CIQ(B3905, "IQ_NI", C3905)</f>
        <v>165.6</v>
      </c>
      <c r="L3905" s="6">
        <f>_xll.ciqfunctions.udf.CIQ(B3905, "IQ_NI_NORM", C3905)</f>
        <v>264.11250000000001</v>
      </c>
      <c r="M3905" s="4">
        <f>_xll.ciqfunctions.udf.CIQ(B3905, "IQ_NI_NORM_MARGIN", C3905)/100</f>
        <v>0.13426399999999999</v>
      </c>
      <c r="N3905">
        <f>_xll.ciqfunctions.udf.CIQ(B3905, "IQ_EPS_NORM", C3905)</f>
        <v>0.53944999999999999</v>
      </c>
      <c r="O3905">
        <f>_xll.ciqfunctions.udf.CIQ(B3905, "IQ_DILUT_EPS_INCL", C3905)</f>
        <v>0.32</v>
      </c>
      <c r="P3905" t="str">
        <f>_xll.ciqfunctions.udf.CIQ(B3905, "IQ_BUS_SEG_PRIMARY_PIC", "FQ42023", , , , , , 1)</f>
        <v xml:space="preserve">Asset Management &amp; Custody Banks </v>
      </c>
      <c r="Q3905" s="5">
        <f>_xll.ciqfunctions.udf.CIQ(B3905, "IQ_TOTAL_DEBT_EQUITY", C3905)/100</f>
        <v>0.26897599999999999</v>
      </c>
      <c r="R3905">
        <f>_xll.ciqfunctions.udf.CIQ(B3905, "IQ_CURRENT_RATIO", C3905)</f>
        <v>4.9594199999999997</v>
      </c>
      <c r="S3905">
        <f>_xll.ciqfunctions.udf.CIQ(B3905, "IQ_EBITDA_INT", C3905)</f>
        <v>18.6343</v>
      </c>
      <c r="T3905" s="4">
        <f>_xll.ciqfunctions.udf.CIQ("US", "IQ_CPI_YOY_PCT", D3905)/100</f>
        <v>6.454399999999999E-2</v>
      </c>
      <c r="U3905" s="4">
        <f>_xll.ciqfunctions.udf.CIQ("US", "IQ_UNEMPLOY_RATE", D3905)/100</f>
        <v>3.5000000000000003E-2</v>
      </c>
      <c r="V3905" s="4">
        <f>_xll.ciqfunctions.udf.CIQ("%FF5D00", "IQ_RATE_LEVEL", E3905)/100</f>
        <v>4.3299999999999998E-2</v>
      </c>
      <c r="W3905">
        <f>_xll.ciqfunctions.udf.CIQ(B3905, "IQ_BV_SHARE", C3905)</f>
        <v>23.320209999999999</v>
      </c>
    </row>
    <row r="3906" spans="1:23" x14ac:dyDescent="0.25">
      <c r="A3906" t="s">
        <v>716</v>
      </c>
      <c r="B3906" t="s">
        <v>217</v>
      </c>
      <c r="C3906" t="s">
        <v>11</v>
      </c>
      <c r="D3906" t="str">
        <f t="shared" si="60"/>
        <v>Sep2022</v>
      </c>
      <c r="E3906" s="1">
        <f>_xll.ciqfunctions.udf.CIQ(B3906, "IQ_PERIODDATE_IS", C3906)</f>
        <v>44834</v>
      </c>
      <c r="F3906">
        <f>_xll.ciqfunctions.udf.CIQ(B3906, "IQ_LASTSALEPRICE", E3906)</f>
        <v>21.52</v>
      </c>
      <c r="G3906">
        <f>_xll.ciqfunctions.udf.CIQ(B3906, "IQ_TOTAL_REV", C3906)</f>
        <v>1939</v>
      </c>
      <c r="H3906" s="4">
        <f>_xll.ciqfunctions.udf.CIQ(B3906, "IQ_GROSS_MARGIN", C3906)/100</f>
        <v>0.41835900000000004</v>
      </c>
      <c r="I3906" s="6">
        <f>_xll.ciqfunctions.udf.CIQ(B3906, "IQ_EBITDA", C3906)</f>
        <v>544.5</v>
      </c>
      <c r="J3906" s="4">
        <f>_xll.ciqfunctions.udf.CIQ(B3906, "IQ_EBITA_MARGIN", C3906)/100</f>
        <v>0.26689000000000002</v>
      </c>
      <c r="K3906" s="6">
        <f>_xll.ciqfunctions.udf.CIQ(B3906, "IQ_NI", C3906)</f>
        <v>232.7</v>
      </c>
      <c r="L3906" s="6">
        <f>_xll.ciqfunctions.udf.CIQ(B3906, "IQ_NI_NORM", C3906)</f>
        <v>284.1875</v>
      </c>
      <c r="M3906" s="4">
        <f>_xll.ciqfunctions.udf.CIQ(B3906, "IQ_NI_NORM_MARGIN", C3906)/100</f>
        <v>0.146563</v>
      </c>
      <c r="N3906">
        <f>_xll.ciqfunctions.udf.CIQ(B3906, "IQ_EPS_NORM", C3906)</f>
        <v>0.58270999999999995</v>
      </c>
      <c r="O3906">
        <f>_xll.ciqfunctions.udf.CIQ(B3906, "IQ_DILUT_EPS_INCL", C3906)</f>
        <v>0.45934000000000003</v>
      </c>
      <c r="P3906" t="str">
        <f>_xll.ciqfunctions.udf.CIQ(B3906, "IQ_BUS_SEG_PRIMARY_PIC", "FQ42023", , , , , , 1)</f>
        <v xml:space="preserve">Asset Management &amp; Custody Banks </v>
      </c>
      <c r="Q3906" s="5">
        <f>_xll.ciqfunctions.udf.CIQ(B3906, "IQ_TOTAL_DEBT_EQUITY", C3906)/100</f>
        <v>0.28245000000000003</v>
      </c>
      <c r="R3906">
        <f>_xll.ciqfunctions.udf.CIQ(B3906, "IQ_CURRENT_RATIO", C3906)</f>
        <v>4.4976500000000001</v>
      </c>
      <c r="S3906">
        <f>_xll.ciqfunctions.udf.CIQ(B3906, "IQ_EBITDA_INT", C3906)</f>
        <v>15.0075</v>
      </c>
      <c r="T3906" s="4">
        <f>_xll.ciqfunctions.udf.CIQ("US", "IQ_CPI_YOY_PCT", D3906)/100</f>
        <v>8.2016699999999998E-2</v>
      </c>
      <c r="U3906" s="4">
        <f>_xll.ciqfunctions.udf.CIQ("US", "IQ_UNEMPLOY_RATE", D3906)/100</f>
        <v>3.5000000000000003E-2</v>
      </c>
      <c r="V3906" s="4">
        <f>_xll.ciqfunctions.udf.CIQ("%FF5D00", "IQ_RATE_LEVEL", E3906)/100</f>
        <v>3.0800000000000001E-2</v>
      </c>
      <c r="W3906">
        <f>_xll.ciqfunctions.udf.CIQ(B3906, "IQ_BV_SHARE", C3906)</f>
        <v>22.968720000000001</v>
      </c>
    </row>
    <row r="3907" spans="1:23" x14ac:dyDescent="0.25">
      <c r="A3907" t="s">
        <v>716</v>
      </c>
      <c r="B3907" t="s">
        <v>217</v>
      </c>
      <c r="C3907" t="s">
        <v>13</v>
      </c>
      <c r="D3907" t="str">
        <f t="shared" ref="D3907:D3970" si="61">TEXT(E3907,"MMMYYY")</f>
        <v>Jun2022</v>
      </c>
      <c r="E3907" s="1">
        <f>_xll.ciqfunctions.udf.CIQ(B3907, "IQ_PERIODDATE_IS", C3907)</f>
        <v>44742</v>
      </c>
      <c r="F3907">
        <f>_xll.ciqfunctions.udf.CIQ(B3907, "IQ_LASTSALEPRICE", E3907)</f>
        <v>23.31</v>
      </c>
      <c r="G3907">
        <f>_xll.ciqfunctions.udf.CIQ(B3907, "IQ_TOTAL_REV", C3907)</f>
        <v>2031.3</v>
      </c>
      <c r="H3907" s="4">
        <f>_xll.ciqfunctions.udf.CIQ(B3907, "IQ_GROSS_MARGIN", C3907)/100</f>
        <v>0.42790300000000003</v>
      </c>
      <c r="I3907" s="6">
        <f>_xll.ciqfunctions.udf.CIQ(B3907, "IQ_EBITDA", C3907)</f>
        <v>557.5</v>
      </c>
      <c r="J3907" s="4">
        <f>_xll.ciqfunctions.udf.CIQ(B3907, "IQ_EBITA_MARGIN", C3907)/100</f>
        <v>0.26160499999999998</v>
      </c>
      <c r="K3907" s="6">
        <f>_xll.ciqfunctions.udf.CIQ(B3907, "IQ_NI", C3907)</f>
        <v>256.39999999999998</v>
      </c>
      <c r="L3907" s="6">
        <f>_xll.ciqfunctions.udf.CIQ(B3907, "IQ_NI_NORM", C3907)</f>
        <v>326.11250000000001</v>
      </c>
      <c r="M3907" s="4">
        <f>_xll.ciqfunctions.udf.CIQ(B3907, "IQ_NI_NORM_MARGIN", C3907)/100</f>
        <v>0.16054300000000002</v>
      </c>
      <c r="N3907">
        <f>_xll.ciqfunctions.udf.CIQ(B3907, "IQ_EPS_NORM", C3907)</f>
        <v>0.66895000000000004</v>
      </c>
      <c r="O3907">
        <f>_xll.ciqfunctions.udf.CIQ(B3907, "IQ_DILUT_EPS_INCL", C3907)</f>
        <v>0.5</v>
      </c>
      <c r="P3907" t="str">
        <f>_xll.ciqfunctions.udf.CIQ(B3907, "IQ_BUS_SEG_PRIMARY_PIC", "FQ42023", , , , , , 1)</f>
        <v xml:space="preserve">Asset Management &amp; Custody Banks </v>
      </c>
      <c r="Q3907" s="5">
        <f>_xll.ciqfunctions.udf.CIQ(B3907, "IQ_TOTAL_DEBT_EQUITY", C3907)/100</f>
        <v>0.28576499999999999</v>
      </c>
      <c r="R3907">
        <f>_xll.ciqfunctions.udf.CIQ(B3907, "IQ_CURRENT_RATIO", C3907)</f>
        <v>4.3720299999999996</v>
      </c>
      <c r="S3907">
        <f>_xll.ciqfunctions.udf.CIQ(B3907, "IQ_EBITDA_INT", C3907)</f>
        <v>21.152249999999999</v>
      </c>
      <c r="T3907" s="4">
        <f>_xll.ciqfunctions.udf.CIQ("US", "IQ_CPI_YOY_PCT", D3907)/100</f>
        <v>9.05976E-2</v>
      </c>
      <c r="U3907" s="4">
        <f>_xll.ciqfunctions.udf.CIQ("US", "IQ_UNEMPLOY_RATE", D3907)/100</f>
        <v>3.6000000000000004E-2</v>
      </c>
      <c r="V3907" s="4">
        <f>_xll.ciqfunctions.udf.CIQ("%FF5D00", "IQ_RATE_LEVEL", E3907)/100</f>
        <v>1.5800000000000002E-2</v>
      </c>
      <c r="W3907">
        <f>_xll.ciqfunctions.udf.CIQ(B3907, "IQ_BV_SHARE", C3907)</f>
        <v>23.16356</v>
      </c>
    </row>
    <row r="3908" spans="1:23" x14ac:dyDescent="0.25">
      <c r="A3908" t="s">
        <v>716</v>
      </c>
      <c r="B3908" t="s">
        <v>217</v>
      </c>
      <c r="C3908" t="s">
        <v>15</v>
      </c>
      <c r="D3908" t="str">
        <f t="shared" si="61"/>
        <v>Mar2022</v>
      </c>
      <c r="E3908" s="1">
        <f>_xll.ciqfunctions.udf.CIQ(B3908, "IQ_PERIODDATE_IS", C3908)</f>
        <v>44651</v>
      </c>
      <c r="F3908">
        <f>_xll.ciqfunctions.udf.CIQ(B3908, "IQ_LASTSALEPRICE", E3908)</f>
        <v>27.92</v>
      </c>
      <c r="G3908">
        <f>_xll.ciqfunctions.udf.CIQ(B3908, "IQ_TOTAL_REV", C3908)</f>
        <v>2081</v>
      </c>
      <c r="H3908" s="4">
        <f>_xll.ciqfunctions.udf.CIQ(B3908, "IQ_GROSS_MARGIN", C3908)/100</f>
        <v>0.42513199999999995</v>
      </c>
      <c r="I3908" s="6">
        <f>_xll.ciqfunctions.udf.CIQ(B3908, "IQ_EBITDA", C3908)</f>
        <v>582.29999999999995</v>
      </c>
      <c r="J3908" s="4">
        <f>_xll.ciqfunctions.udf.CIQ(B3908, "IQ_EBITA_MARGIN", C3908)/100</f>
        <v>0.27006200000000002</v>
      </c>
      <c r="K3908" s="6">
        <f>_xll.ciqfunctions.udf.CIQ(B3908, "IQ_NI", C3908)</f>
        <v>349.6</v>
      </c>
      <c r="L3908" s="6">
        <f>_xll.ciqfunctions.udf.CIQ(B3908, "IQ_NI_NORM", C3908)</f>
        <v>323.3125</v>
      </c>
      <c r="M3908" s="4">
        <f>_xll.ciqfunctions.udf.CIQ(B3908, "IQ_NI_NORM_MARGIN", C3908)/100</f>
        <v>0.155364</v>
      </c>
      <c r="N3908">
        <f>_xll.ciqfunctions.udf.CIQ(B3908, "IQ_EPS_NORM", C3908)</f>
        <v>0.65981999999999996</v>
      </c>
      <c r="O3908">
        <f>_xll.ciqfunctions.udf.CIQ(B3908, "IQ_DILUT_EPS_INCL", C3908)</f>
        <v>0.68</v>
      </c>
      <c r="P3908" t="str">
        <f>_xll.ciqfunctions.udf.CIQ(B3908, "IQ_BUS_SEG_PRIMARY_PIC", "FQ42023", , , , , , 1)</f>
        <v xml:space="preserve">Asset Management &amp; Custody Banks </v>
      </c>
      <c r="Q3908" s="5">
        <f>_xll.ciqfunctions.udf.CIQ(B3908, "IQ_TOTAL_DEBT_EQUITY", C3908)/100</f>
        <v>0.28891699999999998</v>
      </c>
      <c r="R3908">
        <f>_xll.ciqfunctions.udf.CIQ(B3908, "IQ_CURRENT_RATIO", C3908)</f>
        <v>4.4843900000000003</v>
      </c>
      <c r="S3908">
        <f>_xll.ciqfunctions.udf.CIQ(B3908, "IQ_EBITDA_INT", C3908)</f>
        <v>27.742360000000001</v>
      </c>
      <c r="T3908" s="4">
        <f>_xll.ciqfunctions.udf.CIQ("US", "IQ_CPI_YOY_PCT", D3908)/100</f>
        <v>8.5424600000000003E-2</v>
      </c>
      <c r="U3908" s="4">
        <f>_xll.ciqfunctions.udf.CIQ("US", "IQ_UNEMPLOY_RATE", D3908)/100</f>
        <v>3.6000000000000004E-2</v>
      </c>
      <c r="V3908" s="4">
        <f>_xll.ciqfunctions.udf.CIQ("%FF5D00", "IQ_RATE_LEVEL", E3908)/100</f>
        <v>3.3E-3</v>
      </c>
      <c r="W3908">
        <f>_xll.ciqfunctions.udf.CIQ(B3908, "IQ_BV_SHARE", C3908)</f>
        <v>23.064129999999999</v>
      </c>
    </row>
    <row r="3909" spans="1:23" x14ac:dyDescent="0.25">
      <c r="A3909" t="s">
        <v>716</v>
      </c>
      <c r="B3909" t="s">
        <v>217</v>
      </c>
      <c r="C3909" t="s">
        <v>17</v>
      </c>
      <c r="D3909" t="str">
        <f t="shared" si="61"/>
        <v>Dec2021</v>
      </c>
      <c r="E3909" s="1">
        <f>_xll.ciqfunctions.udf.CIQ(B3909, "IQ_PERIODDATE_IS", C3909)</f>
        <v>44561</v>
      </c>
      <c r="F3909">
        <f>_xll.ciqfunctions.udf.CIQ(B3909, "IQ_LASTSALEPRICE", E3909)</f>
        <v>33.49</v>
      </c>
      <c r="G3909">
        <f>_xll.ciqfunctions.udf.CIQ(B3909, "IQ_TOTAL_REV", C3909)</f>
        <v>2224</v>
      </c>
      <c r="H3909" s="4">
        <f>_xll.ciqfunctions.udf.CIQ(B3909, "IQ_GROSS_MARGIN", C3909)/100</f>
        <v>0.42913600000000002</v>
      </c>
      <c r="I3909" s="6">
        <f>_xll.ciqfunctions.udf.CIQ(B3909, "IQ_EBITDA", C3909)</f>
        <v>681.5</v>
      </c>
      <c r="J3909" s="4">
        <f>_xll.ciqfunctions.udf.CIQ(B3909, "IQ_EBITA_MARGIN", C3909)/100</f>
        <v>0.29635699999999998</v>
      </c>
      <c r="K3909" s="6">
        <f>_xll.ciqfunctions.udf.CIQ(B3909, "IQ_NI", C3909)</f>
        <v>453.2</v>
      </c>
      <c r="L3909" s="6">
        <f>_xll.ciqfunctions.udf.CIQ(B3909, "IQ_NI_NORM", C3909)</f>
        <v>356.77499999999998</v>
      </c>
      <c r="M3909" s="4">
        <f>_xll.ciqfunctions.udf.CIQ(B3909, "IQ_NI_NORM_MARGIN", C3909)/100</f>
        <v>0.16042000000000001</v>
      </c>
      <c r="N3909">
        <f>_xll.ciqfunctions.udf.CIQ(B3909, "IQ_EPS_NORM", C3909)</f>
        <v>0.72841</v>
      </c>
      <c r="O3909">
        <f>_xll.ciqfunctions.udf.CIQ(B3909, "IQ_DILUT_EPS_INCL", C3909)</f>
        <v>0.88</v>
      </c>
      <c r="P3909" t="str">
        <f>_xll.ciqfunctions.udf.CIQ(B3909, "IQ_BUS_SEG_PRIMARY_PIC", "FQ42023", , , , , , 1)</f>
        <v xml:space="preserve">Asset Management &amp; Custody Banks </v>
      </c>
      <c r="Q3909" s="5">
        <f>_xll.ciqfunctions.udf.CIQ(B3909, "IQ_TOTAL_DEBT_EQUITY", C3909)/100</f>
        <v>0.294769</v>
      </c>
      <c r="R3909">
        <f>_xll.ciqfunctions.udf.CIQ(B3909, "IQ_CURRENT_RATIO", C3909)</f>
        <v>3.6812</v>
      </c>
      <c r="S3909">
        <f>_xll.ciqfunctions.udf.CIQ(B3909, "IQ_EBITDA_INT", C3909)</f>
        <v>38.227980000000002</v>
      </c>
      <c r="T3909" s="4">
        <f>_xll.ciqfunctions.udf.CIQ("US", "IQ_CPI_YOY_PCT", D3909)/100</f>
        <v>7.036400000000001E-2</v>
      </c>
      <c r="U3909" s="4">
        <f>_xll.ciqfunctions.udf.CIQ("US", "IQ_UNEMPLOY_RATE", D3909)/100</f>
        <v>3.9E-2</v>
      </c>
      <c r="V3909" s="4">
        <f>_xll.ciqfunctions.udf.CIQ("%FF5D00", "IQ_RATE_LEVEL", E3909)/100</f>
        <v>7.000000000000001E-4</v>
      </c>
      <c r="W3909">
        <f>_xll.ciqfunctions.udf.CIQ(B3909, "IQ_BV_SHARE", C3909)</f>
        <v>22.98996</v>
      </c>
    </row>
    <row r="3910" spans="1:23" x14ac:dyDescent="0.25">
      <c r="A3910" t="s">
        <v>716</v>
      </c>
      <c r="B3910" t="s">
        <v>217</v>
      </c>
      <c r="C3910" t="s">
        <v>19</v>
      </c>
      <c r="D3910" t="str">
        <f t="shared" si="61"/>
        <v>Sep2021</v>
      </c>
      <c r="E3910" s="1">
        <f>_xll.ciqfunctions.udf.CIQ(B3910, "IQ_PERIODDATE_IS", C3910)</f>
        <v>44469</v>
      </c>
      <c r="F3910">
        <f>_xll.ciqfunctions.udf.CIQ(B3910, "IQ_LASTSALEPRICE", E3910)</f>
        <v>29.72</v>
      </c>
      <c r="G3910">
        <f>_xll.ciqfunctions.udf.CIQ(B3910, "IQ_TOTAL_REV", C3910)</f>
        <v>2181</v>
      </c>
      <c r="H3910" s="4">
        <f>_xll.ciqfunctions.udf.CIQ(B3910, "IQ_GROSS_MARGIN", C3910)/100</f>
        <v>0.43658799999999998</v>
      </c>
      <c r="I3910" s="6">
        <f>_xll.ciqfunctions.udf.CIQ(B3910, "IQ_EBITDA", C3910)</f>
        <v>696.4</v>
      </c>
      <c r="J3910" s="4">
        <f>_xll.ciqfunctions.udf.CIQ(B3910, "IQ_EBITA_MARGIN", C3910)/100</f>
        <v>0.315772</v>
      </c>
      <c r="K3910" s="6">
        <f>_xll.ciqfunctions.udf.CIQ(B3910, "IQ_NI", C3910)</f>
        <v>665.7</v>
      </c>
      <c r="L3910" s="6">
        <f>_xll.ciqfunctions.udf.CIQ(B3910, "IQ_NI_NORM", C3910)</f>
        <v>439.96249999999998</v>
      </c>
      <c r="M3910" s="4">
        <f>_xll.ciqfunctions.udf.CIQ(B3910, "IQ_NI_NORM_MARGIN", C3910)/100</f>
        <v>0.20172499999999999</v>
      </c>
      <c r="N3910">
        <f>_xll.ciqfunctions.udf.CIQ(B3910, "IQ_EPS_NORM", C3910)</f>
        <v>0.89990000000000003</v>
      </c>
      <c r="O3910">
        <f>_xll.ciqfunctions.udf.CIQ(B3910, "IQ_DILUT_EPS_INCL", C3910)</f>
        <v>1.3009999999999999</v>
      </c>
      <c r="P3910" t="str">
        <f>_xll.ciqfunctions.udf.CIQ(B3910, "IQ_BUS_SEG_PRIMARY_PIC", "FQ42023", , , , , , 1)</f>
        <v xml:space="preserve">Asset Management &amp; Custody Banks </v>
      </c>
      <c r="Q3910" s="5">
        <f>_xll.ciqfunctions.udf.CIQ(B3910, "IQ_TOTAL_DEBT_EQUITY", C3910)/100</f>
        <v>0.30743200000000004</v>
      </c>
      <c r="R3910">
        <f>_xll.ciqfunctions.udf.CIQ(B3910, "IQ_CURRENT_RATIO", C3910)</f>
        <v>4.0875199999999996</v>
      </c>
      <c r="S3910">
        <f>_xll.ciqfunctions.udf.CIQ(B3910, "IQ_EBITDA_INT", C3910)</f>
        <v>53.219859999999997</v>
      </c>
      <c r="T3910" s="4">
        <f>_xll.ciqfunctions.udf.CIQ("US", "IQ_CPI_YOY_PCT", D3910)/100</f>
        <v>5.39035E-2</v>
      </c>
      <c r="U3910" s="4">
        <f>_xll.ciqfunctions.udf.CIQ("US", "IQ_UNEMPLOY_RATE", D3910)/100</f>
        <v>4.7E-2</v>
      </c>
      <c r="V3910" s="4">
        <f>_xll.ciqfunctions.udf.CIQ("%FF5D00", "IQ_RATE_LEVEL", E3910)/100</f>
        <v>5.9999999999999995E-4</v>
      </c>
      <c r="W3910">
        <f>_xll.ciqfunctions.udf.CIQ(B3910, "IQ_BV_SHARE", C3910)</f>
        <v>22.365939999999998</v>
      </c>
    </row>
    <row r="3911" spans="1:23" x14ac:dyDescent="0.25">
      <c r="A3911" t="s">
        <v>716</v>
      </c>
      <c r="B3911" t="s">
        <v>217</v>
      </c>
      <c r="C3911" t="s">
        <v>21</v>
      </c>
      <c r="D3911" t="str">
        <f t="shared" si="61"/>
        <v>Jun2021</v>
      </c>
      <c r="E3911" s="1">
        <f>_xll.ciqfunctions.udf.CIQ(B3911, "IQ_PERIODDATE_IS", C3911)</f>
        <v>44377</v>
      </c>
      <c r="F3911">
        <f>_xll.ciqfunctions.udf.CIQ(B3911, "IQ_LASTSALEPRICE", E3911)</f>
        <v>31.99</v>
      </c>
      <c r="G3911">
        <f>_xll.ciqfunctions.udf.CIQ(B3911, "IQ_TOTAL_REV", C3911)</f>
        <v>2172.9</v>
      </c>
      <c r="H3911" s="4">
        <f>_xll.ciqfunctions.udf.CIQ(B3911, "IQ_GROSS_MARGIN", C3911)/100</f>
        <v>0.42040500000000003</v>
      </c>
      <c r="I3911" s="6">
        <f>_xll.ciqfunctions.udf.CIQ(B3911, "IQ_EBITDA", C3911)</f>
        <v>605.20000000000005</v>
      </c>
      <c r="J3911" s="4">
        <f>_xll.ciqfunctions.udf.CIQ(B3911, "IQ_EBITA_MARGIN", C3911)/100</f>
        <v>0.26651000000000002</v>
      </c>
      <c r="K3911" s="6">
        <f>_xll.ciqfunctions.udf.CIQ(B3911, "IQ_NI", C3911)</f>
        <v>438.4</v>
      </c>
      <c r="L3911" s="6">
        <f>_xll.ciqfunctions.udf.CIQ(B3911, "IQ_NI_NORM", C3911)</f>
        <v>336.8</v>
      </c>
      <c r="M3911" s="4">
        <f>_xll.ciqfunctions.udf.CIQ(B3911, "IQ_NI_NORM_MARGIN", C3911)/100</f>
        <v>0.155</v>
      </c>
      <c r="N3911">
        <f>_xll.ciqfunctions.udf.CIQ(B3911, "IQ_EPS_NORM", C3911)</f>
        <v>0.68847000000000003</v>
      </c>
      <c r="O3911">
        <f>_xll.ciqfunctions.udf.CIQ(B3911, "IQ_DILUT_EPS_INCL", C3911)</f>
        <v>0.85650000000000004</v>
      </c>
      <c r="P3911" t="str">
        <f>_xll.ciqfunctions.udf.CIQ(B3911, "IQ_BUS_SEG_PRIMARY_PIC", "FQ42023", , , , , , 1)</f>
        <v xml:space="preserve">Asset Management &amp; Custody Banks </v>
      </c>
      <c r="Q3911" s="5">
        <f>_xll.ciqfunctions.udf.CIQ(B3911, "IQ_TOTAL_DEBT_EQUITY", C3911)/100</f>
        <v>0.32270499999999996</v>
      </c>
      <c r="R3911">
        <f>_xll.ciqfunctions.udf.CIQ(B3911, "IQ_CURRENT_RATIO", C3911)</f>
        <v>3.8223199999999999</v>
      </c>
      <c r="S3911">
        <f>_xll.ciqfunctions.udf.CIQ(B3911, "IQ_EBITDA_INT", C3911)</f>
        <v>25.67315</v>
      </c>
      <c r="T3911" s="4">
        <f>_xll.ciqfunctions.udf.CIQ("US", "IQ_CPI_YOY_PCT", D3911)/100</f>
        <v>5.3914499999999997E-2</v>
      </c>
      <c r="U3911" s="4">
        <f>_xll.ciqfunctions.udf.CIQ("US", "IQ_UNEMPLOY_RATE", D3911)/100</f>
        <v>5.9000000000000004E-2</v>
      </c>
      <c r="V3911" s="4">
        <f>_xll.ciqfunctions.udf.CIQ("%FF5D00", "IQ_RATE_LEVEL", E3911)/100</f>
        <v>8.0000000000000004E-4</v>
      </c>
      <c r="W3911">
        <f>_xll.ciqfunctions.udf.CIQ(B3911, "IQ_BV_SHARE", C3911)</f>
        <v>21.626239999999999</v>
      </c>
    </row>
    <row r="3912" spans="1:23" x14ac:dyDescent="0.25">
      <c r="A3912" t="s">
        <v>716</v>
      </c>
      <c r="B3912" t="s">
        <v>217</v>
      </c>
      <c r="C3912" t="s">
        <v>23</v>
      </c>
      <c r="D3912" t="str">
        <f t="shared" si="61"/>
        <v>Mar2021</v>
      </c>
      <c r="E3912" s="1">
        <f>_xll.ciqfunctions.udf.CIQ(B3912, "IQ_PERIODDATE_IS", C3912)</f>
        <v>44286</v>
      </c>
      <c r="F3912">
        <f>_xll.ciqfunctions.udf.CIQ(B3912, "IQ_LASTSALEPRICE", E3912)</f>
        <v>29.6</v>
      </c>
      <c r="G3912">
        <f>_xll.ciqfunctions.udf.CIQ(B3912, "IQ_TOTAL_REV", C3912)</f>
        <v>2076.5</v>
      </c>
      <c r="H3912" s="4">
        <f>_xll.ciqfunctions.udf.CIQ(B3912, "IQ_GROSS_MARGIN", C3912)/100</f>
        <v>0.41391699999999998</v>
      </c>
      <c r="I3912" s="6">
        <f>_xll.ciqfunctions.udf.CIQ(B3912, "IQ_EBITDA", C3912)</f>
        <v>594.29999999999995</v>
      </c>
      <c r="J3912" s="4">
        <f>_xll.ciqfunctions.udf.CIQ(B3912, "IQ_EBITA_MARGIN", C3912)/100</f>
        <v>0.27512599999999998</v>
      </c>
      <c r="K3912" s="6">
        <f>_xll.ciqfunctions.udf.CIQ(B3912, "IQ_NI", C3912)</f>
        <v>381.8</v>
      </c>
      <c r="L3912" s="6">
        <f>_xll.ciqfunctions.udf.CIQ(B3912, "IQ_NI_NORM", C3912)</f>
        <v>312.39999999999998</v>
      </c>
      <c r="M3912" s="4">
        <f>_xll.ciqfunctions.udf.CIQ(B3912, "IQ_NI_NORM_MARGIN", C3912)/100</f>
        <v>0.150445</v>
      </c>
      <c r="N3912">
        <f>_xll.ciqfunctions.udf.CIQ(B3912, "IQ_EPS_NORM", C3912)</f>
        <v>0.63690000000000002</v>
      </c>
      <c r="O3912">
        <f>_xll.ciqfunctions.udf.CIQ(B3912, "IQ_DILUT_EPS_INCL", C3912)</f>
        <v>0.74</v>
      </c>
      <c r="P3912" t="str">
        <f>_xll.ciqfunctions.udf.CIQ(B3912, "IQ_BUS_SEG_PRIMARY_PIC", "FQ42023", , , , , , 1)</f>
        <v xml:space="preserve">Asset Management &amp; Custody Banks </v>
      </c>
      <c r="Q3912" s="5">
        <f>_xll.ciqfunctions.udf.CIQ(B3912, "IQ_TOTAL_DEBT_EQUITY", C3912)/100</f>
        <v>0.324741</v>
      </c>
      <c r="R3912">
        <f>_xll.ciqfunctions.udf.CIQ(B3912, "IQ_CURRENT_RATIO", C3912)</f>
        <v>3.4596399999999998</v>
      </c>
      <c r="S3912">
        <f>_xll.ciqfunctions.udf.CIQ(B3912, "IQ_EBITDA_INT", C3912)</f>
        <v>40.761009999999999</v>
      </c>
      <c r="T3912" s="4">
        <f>_xll.ciqfunctions.udf.CIQ("US", "IQ_CPI_YOY_PCT", D3912)/100</f>
        <v>2.6197599999999998E-2</v>
      </c>
      <c r="U3912" s="4">
        <f>_xll.ciqfunctions.udf.CIQ("US", "IQ_UNEMPLOY_RATE", D3912)/100</f>
        <v>6.0999999999999999E-2</v>
      </c>
      <c r="V3912" s="4">
        <f>_xll.ciqfunctions.udf.CIQ("%FF5D00", "IQ_RATE_LEVEL", E3912)/100</f>
        <v>5.9999999999999995E-4</v>
      </c>
      <c r="W3912">
        <f>_xll.ciqfunctions.udf.CIQ(B3912, "IQ_BV_SHARE", C3912)</f>
        <v>20.944939999999999</v>
      </c>
    </row>
    <row r="3913" spans="1:23" x14ac:dyDescent="0.25">
      <c r="A3913" t="s">
        <v>716</v>
      </c>
      <c r="B3913" t="s">
        <v>217</v>
      </c>
      <c r="C3913" t="s">
        <v>25</v>
      </c>
      <c r="D3913" t="str">
        <f t="shared" si="61"/>
        <v>Dec2020</v>
      </c>
      <c r="E3913" s="1">
        <f>_xll.ciqfunctions.udf.CIQ(B3913, "IQ_PERIODDATE_IS", C3913)</f>
        <v>44196</v>
      </c>
      <c r="F3913">
        <f>_xll.ciqfunctions.udf.CIQ(B3913, "IQ_LASTSALEPRICE", E3913)</f>
        <v>24.99</v>
      </c>
      <c r="G3913">
        <f>_xll.ciqfunctions.udf.CIQ(B3913, "IQ_TOTAL_REV", C3913)</f>
        <v>1995.1</v>
      </c>
      <c r="H3913" s="4">
        <f>_xll.ciqfunctions.udf.CIQ(B3913, "IQ_GROSS_MARGIN", C3913)/100</f>
        <v>0.407999</v>
      </c>
      <c r="I3913" s="6">
        <f>_xll.ciqfunctions.udf.CIQ(B3913, "IQ_EBITDA", C3913)</f>
        <v>540</v>
      </c>
      <c r="J3913" s="4">
        <f>_xll.ciqfunctions.udf.CIQ(B3913, "IQ_EBITA_MARGIN", C3913)/100</f>
        <v>0.25973600000000002</v>
      </c>
      <c r="K3913" s="6">
        <f>_xll.ciqfunctions.udf.CIQ(B3913, "IQ_NI", C3913)</f>
        <v>345.3</v>
      </c>
      <c r="L3913" s="6">
        <f>_xll.ciqfunctions.udf.CIQ(B3913, "IQ_NI_NORM", C3913)</f>
        <v>294.1875</v>
      </c>
      <c r="M3913" s="4">
        <f>_xll.ciqfunctions.udf.CIQ(B3913, "IQ_NI_NORM_MARGIN", C3913)/100</f>
        <v>0.147455</v>
      </c>
      <c r="N3913">
        <f>_xll.ciqfunctions.udf.CIQ(B3913, "IQ_EPS_NORM", C3913)</f>
        <v>0.59904000000000002</v>
      </c>
      <c r="O3913">
        <f>_xll.ciqfunctions.udf.CIQ(B3913, "IQ_DILUT_EPS_INCL", C3913)</f>
        <v>0.67</v>
      </c>
      <c r="P3913" t="str">
        <f>_xll.ciqfunctions.udf.CIQ(B3913, "IQ_BUS_SEG_PRIMARY_PIC", "FQ42023", , , , , , 1)</f>
        <v xml:space="preserve">Asset Management &amp; Custody Banks </v>
      </c>
      <c r="Q3913" s="5">
        <f>_xll.ciqfunctions.udf.CIQ(B3913, "IQ_TOTAL_DEBT_EQUITY", C3913)/100</f>
        <v>0.362431</v>
      </c>
      <c r="R3913">
        <f>_xll.ciqfunctions.udf.CIQ(B3913, "IQ_CURRENT_RATIO", C3913)</f>
        <v>3.29921</v>
      </c>
      <c r="S3913">
        <f>_xll.ciqfunctions.udf.CIQ(B3913, "IQ_EBITDA_INT", C3913)</f>
        <v>20.05724</v>
      </c>
      <c r="T3913" s="4">
        <f>_xll.ciqfunctions.udf.CIQ("US", "IQ_CPI_YOY_PCT", D3913)/100</f>
        <v>1.36201E-2</v>
      </c>
      <c r="U3913" s="4">
        <f>_xll.ciqfunctions.udf.CIQ("US", "IQ_UNEMPLOY_RATE", D3913)/100</f>
        <v>6.7000000000000004E-2</v>
      </c>
      <c r="V3913" s="4">
        <f>_xll.ciqfunctions.udf.CIQ("%FF5D00", "IQ_RATE_LEVEL", E3913)/100</f>
        <v>8.9999999999999998E-4</v>
      </c>
      <c r="W3913">
        <f>_xll.ciqfunctions.udf.CIQ(B3913, "IQ_BV_SHARE", C3913)</f>
        <v>20.57658</v>
      </c>
    </row>
    <row r="3914" spans="1:23" x14ac:dyDescent="0.25">
      <c r="A3914" t="s">
        <v>716</v>
      </c>
      <c r="B3914" t="s">
        <v>217</v>
      </c>
      <c r="C3914" t="s">
        <v>27</v>
      </c>
      <c r="D3914" t="str">
        <f t="shared" si="61"/>
        <v>Sep2020</v>
      </c>
      <c r="E3914" s="1">
        <f>_xll.ciqfunctions.udf.CIQ(B3914, "IQ_PERIODDATE_IS", C3914)</f>
        <v>44104</v>
      </c>
      <c r="F3914">
        <f>_xll.ciqfunctions.udf.CIQ(B3914, "IQ_LASTSALEPRICE", E3914)</f>
        <v>20.350000000000001</v>
      </c>
      <c r="G3914">
        <f>_xll.ciqfunctions.udf.CIQ(B3914, "IQ_TOTAL_REV", C3914)</f>
        <v>1705</v>
      </c>
      <c r="H3914" s="4">
        <f>_xll.ciqfunctions.udf.CIQ(B3914, "IQ_GROSS_MARGIN", C3914)/100</f>
        <v>0.40111400000000003</v>
      </c>
      <c r="I3914" s="6">
        <f>_xll.ciqfunctions.udf.CIQ(B3914, "IQ_EBITDA", C3914)</f>
        <v>450.4</v>
      </c>
      <c r="J3914" s="4">
        <f>_xll.ciqfunctions.udf.CIQ(B3914, "IQ_EBITA_MARGIN", C3914)/100</f>
        <v>0.25478000000000001</v>
      </c>
      <c r="K3914" s="6">
        <f>_xll.ciqfunctions.udf.CIQ(B3914, "IQ_NI", C3914)</f>
        <v>78.900000000000006</v>
      </c>
      <c r="L3914" s="6">
        <f>_xll.ciqfunctions.udf.CIQ(B3914, "IQ_NI_NORM", C3914)</f>
        <v>239.08750000000001</v>
      </c>
      <c r="M3914" s="4">
        <f>_xll.ciqfunctions.udf.CIQ(B3914, "IQ_NI_NORM_MARGIN", C3914)/100</f>
        <v>0.14022699999999999</v>
      </c>
      <c r="N3914">
        <f>_xll.ciqfunctions.udf.CIQ(B3914, "IQ_EPS_NORM", C3914)</f>
        <v>0.48683999999999999</v>
      </c>
      <c r="O3914">
        <f>_xll.ciqfunctions.udf.CIQ(B3914, "IQ_DILUT_EPS_INCL", C3914)</f>
        <v>0.14926</v>
      </c>
      <c r="P3914" t="str">
        <f>_xll.ciqfunctions.udf.CIQ(B3914, "IQ_BUS_SEG_PRIMARY_PIC", "FQ42023", , , , , , 1)</f>
        <v xml:space="preserve">Asset Management &amp; Custody Banks </v>
      </c>
      <c r="Q3914" s="5">
        <f>_xll.ciqfunctions.udf.CIQ(B3914, "IQ_TOTAL_DEBT_EQUITY", C3914)/100</f>
        <v>0.31882300000000002</v>
      </c>
      <c r="R3914">
        <f>_xll.ciqfunctions.udf.CIQ(B3914, "IQ_CURRENT_RATIO", C3914)</f>
        <v>3.0249600000000001</v>
      </c>
      <c r="S3914">
        <f>_xll.ciqfunctions.udf.CIQ(B3914, "IQ_EBITDA_INT", C3914)</f>
        <v>27.05978</v>
      </c>
      <c r="T3914" s="4">
        <f>_xll.ciqfunctions.udf.CIQ("US", "IQ_CPI_YOY_PCT", D3914)/100</f>
        <v>1.3713299999999999E-2</v>
      </c>
      <c r="U3914" s="4">
        <f>_xll.ciqfunctions.udf.CIQ("US", "IQ_UNEMPLOY_RATE", D3914)/100</f>
        <v>7.8E-2</v>
      </c>
      <c r="V3914" s="4">
        <f>_xll.ciqfunctions.udf.CIQ("%FF5D00", "IQ_RATE_LEVEL", E3914)/100</f>
        <v>8.9999999999999998E-4</v>
      </c>
      <c r="W3914">
        <f>_xll.ciqfunctions.udf.CIQ(B3914, "IQ_BV_SHARE", C3914)</f>
        <v>20.428519999999999</v>
      </c>
    </row>
    <row r="3915" spans="1:23" x14ac:dyDescent="0.25">
      <c r="A3915" t="s">
        <v>716</v>
      </c>
      <c r="B3915" t="s">
        <v>217</v>
      </c>
      <c r="C3915" t="s">
        <v>29</v>
      </c>
      <c r="D3915" t="str">
        <f t="shared" si="61"/>
        <v>Jun2020</v>
      </c>
      <c r="E3915" s="1">
        <f>_xll.ciqfunctions.udf.CIQ(B3915, "IQ_PERIODDATE_IS", C3915)</f>
        <v>44012</v>
      </c>
      <c r="F3915">
        <f>_xll.ciqfunctions.udf.CIQ(B3915, "IQ_LASTSALEPRICE", E3915)</f>
        <v>20.97</v>
      </c>
      <c r="G3915">
        <f>_xll.ciqfunctions.udf.CIQ(B3915, "IQ_TOTAL_REV", C3915)</f>
        <v>1161.0999999999999</v>
      </c>
      <c r="H3915" s="4">
        <f>_xll.ciqfunctions.udf.CIQ(B3915, "IQ_GROSS_MARGIN", C3915)/100</f>
        <v>0.37051000000000001</v>
      </c>
      <c r="I3915" s="6">
        <f>_xll.ciqfunctions.udf.CIQ(B3915, "IQ_EBITDA", C3915)</f>
        <v>278.89999999999998</v>
      </c>
      <c r="J3915" s="4">
        <f>_xll.ciqfunctions.udf.CIQ(B3915, "IQ_EBITA_MARGIN", C3915)/100</f>
        <v>0.22513100000000003</v>
      </c>
      <c r="K3915" s="6">
        <f>_xll.ciqfunctions.udf.CIQ(B3915, "IQ_NI", C3915)</f>
        <v>290.39999999999998</v>
      </c>
      <c r="L3915" s="6">
        <f>_xll.ciqfunctions.udf.CIQ(B3915, "IQ_NI_NORM", C3915)</f>
        <v>198.63749999999999</v>
      </c>
      <c r="M3915" s="4">
        <f>_xll.ciqfunctions.udf.CIQ(B3915, "IQ_NI_NORM_MARGIN", C3915)/100</f>
        <v>0.17107600000000001</v>
      </c>
      <c r="N3915">
        <f>_xll.ciqfunctions.udf.CIQ(B3915, "IQ_EPS_NORM", C3915)</f>
        <v>0.40505000000000002</v>
      </c>
      <c r="O3915">
        <f>_xll.ciqfunctions.udf.CIQ(B3915, "IQ_DILUT_EPS_INCL", C3915)</f>
        <v>0.57999999999999996</v>
      </c>
      <c r="P3915" t="str">
        <f>_xll.ciqfunctions.udf.CIQ(B3915, "IQ_BUS_SEG_PRIMARY_PIC", "FQ42023", , , , , , 1)</f>
        <v xml:space="preserve">Asset Management &amp; Custody Banks </v>
      </c>
      <c r="Q3915" s="5">
        <f>_xll.ciqfunctions.udf.CIQ(B3915, "IQ_TOTAL_DEBT_EQUITY", C3915)/100</f>
        <v>8.5153999999999994E-2</v>
      </c>
      <c r="R3915">
        <f>_xll.ciqfunctions.udf.CIQ(B3915, "IQ_CURRENT_RATIO", C3915)</f>
        <v>5.4029100000000003</v>
      </c>
      <c r="S3915">
        <f>_xll.ciqfunctions.udf.CIQ(B3915, "IQ_EBITDA_INT", C3915)</f>
        <v>59.692309999999999</v>
      </c>
      <c r="T3915" s="4">
        <f>_xll.ciqfunctions.udf.CIQ("US", "IQ_CPI_YOY_PCT", D3915)/100</f>
        <v>6.4573E-3</v>
      </c>
      <c r="U3915" s="4">
        <f>_xll.ciqfunctions.udf.CIQ("US", "IQ_UNEMPLOY_RATE", D3915)/100</f>
        <v>0.11</v>
      </c>
      <c r="V3915" s="4">
        <f>_xll.ciqfunctions.udf.CIQ("%FF5D00", "IQ_RATE_LEVEL", E3915)/100</f>
        <v>8.0000000000000004E-4</v>
      </c>
      <c r="W3915">
        <f>_xll.ciqfunctions.udf.CIQ(B3915, "IQ_BV_SHARE", C3915)</f>
        <v>20.417470000000002</v>
      </c>
    </row>
    <row r="3916" spans="1:23" x14ac:dyDescent="0.25">
      <c r="A3916" t="s">
        <v>716</v>
      </c>
      <c r="B3916" t="s">
        <v>217</v>
      </c>
      <c r="C3916" t="s">
        <v>31</v>
      </c>
      <c r="D3916" t="str">
        <f t="shared" si="61"/>
        <v>Mar2020</v>
      </c>
      <c r="E3916" s="1">
        <f>_xll.ciqfunctions.udf.CIQ(B3916, "IQ_PERIODDATE_IS", C3916)</f>
        <v>43921</v>
      </c>
      <c r="F3916">
        <f>_xll.ciqfunctions.udf.CIQ(B3916, "IQ_LASTSALEPRICE", E3916)</f>
        <v>16.690000000000001</v>
      </c>
      <c r="G3916">
        <f>_xll.ciqfunctions.udf.CIQ(B3916, "IQ_TOTAL_REV", C3916)</f>
        <v>1311.2</v>
      </c>
      <c r="H3916" s="4">
        <f>_xll.ciqfunctions.udf.CIQ(B3916, "IQ_GROSS_MARGIN", C3916)/100</f>
        <v>0.418547</v>
      </c>
      <c r="I3916" s="6">
        <f>_xll.ciqfunctions.udf.CIQ(B3916, "IQ_EBITDA", C3916)</f>
        <v>390.5</v>
      </c>
      <c r="J3916" s="4">
        <f>_xll.ciqfunctions.udf.CIQ(B3916, "IQ_EBITA_MARGIN", C3916)/100</f>
        <v>0.28332799999999997</v>
      </c>
      <c r="K3916" s="6">
        <f>_xll.ciqfunctions.udf.CIQ(B3916, "IQ_NI", C3916)</f>
        <v>79.099999999999994</v>
      </c>
      <c r="L3916" s="6">
        <f>_xll.ciqfunctions.udf.CIQ(B3916, "IQ_NI_NORM", C3916)</f>
        <v>183.92500000000001</v>
      </c>
      <c r="M3916" s="4">
        <f>_xll.ciqfunctions.udf.CIQ(B3916, "IQ_NI_NORM_MARGIN", C3916)/100</f>
        <v>0.14027200000000001</v>
      </c>
      <c r="N3916">
        <f>_xll.ciqfunctions.udf.CIQ(B3916, "IQ_EPS_NORM", C3916)</f>
        <v>0.37420999999999999</v>
      </c>
      <c r="O3916">
        <f>_xll.ciqfunctions.udf.CIQ(B3916, "IQ_DILUT_EPS_INCL", C3916)</f>
        <v>0.15726999999999999</v>
      </c>
      <c r="P3916" t="str">
        <f>_xll.ciqfunctions.udf.CIQ(B3916, "IQ_BUS_SEG_PRIMARY_PIC", "FQ42023", , , , , , 1)</f>
        <v xml:space="preserve">Asset Management &amp; Custody Banks </v>
      </c>
      <c r="Q3916" s="5">
        <f>_xll.ciqfunctions.udf.CIQ(B3916, "IQ_TOTAL_DEBT_EQUITY", C3916)/100</f>
        <v>9.1774999999999995E-2</v>
      </c>
      <c r="R3916">
        <f>_xll.ciqfunctions.udf.CIQ(B3916, "IQ_CURRENT_RATIO", C3916)</f>
        <v>4.9128499999999997</v>
      </c>
      <c r="S3916">
        <f>_xll.ciqfunctions.udf.CIQ(B3916, "IQ_EBITDA_INT", C3916)</f>
        <v>114.83784</v>
      </c>
      <c r="T3916" s="4">
        <f>_xll.ciqfunctions.udf.CIQ("US", "IQ_CPI_YOY_PCT", D3916)/100</f>
        <v>1.53933E-2</v>
      </c>
      <c r="U3916" s="4">
        <f>_xll.ciqfunctions.udf.CIQ("US", "IQ_UNEMPLOY_RATE", D3916)/100</f>
        <v>4.4000000000000004E-2</v>
      </c>
      <c r="V3916" s="4">
        <f>_xll.ciqfunctions.udf.CIQ("%FF5D00", "IQ_RATE_LEVEL", E3916)/100</f>
        <v>8.0000000000000004E-4</v>
      </c>
      <c r="W3916">
        <f>_xll.ciqfunctions.udf.CIQ(B3916, "IQ_BV_SHARE", C3916)</f>
        <v>19.995360000000002</v>
      </c>
    </row>
    <row r="3917" spans="1:23" x14ac:dyDescent="0.25">
      <c r="A3917" t="s">
        <v>716</v>
      </c>
      <c r="B3917" t="s">
        <v>217</v>
      </c>
      <c r="C3917" t="s">
        <v>33</v>
      </c>
      <c r="D3917" t="str">
        <f t="shared" si="61"/>
        <v>Dec2019</v>
      </c>
      <c r="E3917" s="1">
        <f>_xll.ciqfunctions.udf.CIQ(B3917, "IQ_PERIODDATE_IS", C3917)</f>
        <v>43830</v>
      </c>
      <c r="F3917">
        <f>_xll.ciqfunctions.udf.CIQ(B3917, "IQ_LASTSALEPRICE", E3917)</f>
        <v>25.98</v>
      </c>
      <c r="G3917">
        <f>_xll.ciqfunctions.udf.CIQ(B3917, "IQ_TOTAL_REV", C3917)</f>
        <v>1389.2</v>
      </c>
      <c r="H3917" s="4">
        <f>_xll.ciqfunctions.udf.CIQ(B3917, "IQ_GROSS_MARGIN", C3917)/100</f>
        <v>0.41548999999999997</v>
      </c>
      <c r="I3917" s="6">
        <f>_xll.ciqfunctions.udf.CIQ(B3917, "IQ_EBITDA", C3917)</f>
        <v>421</v>
      </c>
      <c r="J3917" s="4">
        <f>_xll.ciqfunctions.udf.CIQ(B3917, "IQ_EBITA_MARGIN", C3917)/100</f>
        <v>0.287215</v>
      </c>
      <c r="K3917" s="6">
        <f>_xll.ciqfunctions.udf.CIQ(B3917, "IQ_NI", C3917)</f>
        <v>350.5</v>
      </c>
      <c r="L3917" s="6">
        <f>_xll.ciqfunctions.udf.CIQ(B3917, "IQ_NI_NORM", C3917)</f>
        <v>292.02499999999998</v>
      </c>
      <c r="M3917" s="4">
        <f>_xll.ciqfunctions.udf.CIQ(B3917, "IQ_NI_NORM_MARGIN", C3917)/100</f>
        <v>0.21021000000000001</v>
      </c>
      <c r="N3917">
        <f>_xll.ciqfunctions.udf.CIQ(B3917, "IQ_EPS_NORM", C3917)</f>
        <v>0.59031</v>
      </c>
      <c r="O3917">
        <f>_xll.ciqfunctions.udf.CIQ(B3917, "IQ_DILUT_EPS_INCL", C3917)</f>
        <v>0.7</v>
      </c>
      <c r="P3917" t="str">
        <f>_xll.ciqfunctions.udf.CIQ(B3917, "IQ_BUS_SEG_PRIMARY_PIC", "FQ42023", , , , , , 1)</f>
        <v xml:space="preserve">Asset Management &amp; Custody Banks </v>
      </c>
      <c r="Q3917" s="5">
        <f>_xll.ciqfunctions.udf.CIQ(B3917, "IQ_TOTAL_DEBT_EQUITY", C3917)/100</f>
        <v>8.7303999999999993E-2</v>
      </c>
      <c r="R3917">
        <f>_xll.ciqfunctions.udf.CIQ(B3917, "IQ_CURRENT_RATIO", C3917)</f>
        <v>4.5313800000000004</v>
      </c>
      <c r="S3917">
        <f>_xll.ciqfunctions.udf.CIQ(B3917, "IQ_EBITDA_INT", C3917)</f>
        <v>74.672129999999996</v>
      </c>
      <c r="T3917" s="4">
        <f>_xll.ciqfunctions.udf.CIQ("US", "IQ_CPI_YOY_PCT", D3917)/100</f>
        <v>2.2851300000000001E-2</v>
      </c>
      <c r="U3917" s="4">
        <f>_xll.ciqfunctions.udf.CIQ("US", "IQ_UNEMPLOY_RATE", D3917)/100</f>
        <v>3.6000000000000004E-2</v>
      </c>
      <c r="V3917" s="4">
        <f>_xll.ciqfunctions.udf.CIQ("%FF5D00", "IQ_RATE_LEVEL", E3917)/100</f>
        <v>1.55E-2</v>
      </c>
      <c r="W3917">
        <f>_xll.ciqfunctions.udf.CIQ(B3917, "IQ_BV_SHARE", C3917)</f>
        <v>20.260470000000002</v>
      </c>
    </row>
    <row r="3918" spans="1:23" x14ac:dyDescent="0.25">
      <c r="A3918" t="s">
        <v>716</v>
      </c>
      <c r="B3918" t="s">
        <v>217</v>
      </c>
      <c r="C3918" t="s">
        <v>35</v>
      </c>
      <c r="D3918" t="str">
        <f t="shared" si="61"/>
        <v>Sep2019</v>
      </c>
      <c r="E3918" s="1">
        <f>_xll.ciqfunctions.udf.CIQ(B3918, "IQ_PERIODDATE_IS", C3918)</f>
        <v>43738</v>
      </c>
      <c r="F3918">
        <f>_xll.ciqfunctions.udf.CIQ(B3918, "IQ_LASTSALEPRICE", E3918)</f>
        <v>28.86</v>
      </c>
      <c r="G3918">
        <f>_xll.ciqfunctions.udf.CIQ(B3918, "IQ_TOTAL_REV", C3918)</f>
        <v>1347.4</v>
      </c>
      <c r="H3918" s="4">
        <f>_xll.ciqfunctions.udf.CIQ(B3918, "IQ_GROSS_MARGIN", C3918)/100</f>
        <v>0.39134599999999997</v>
      </c>
      <c r="I3918" s="6">
        <f>_xll.ciqfunctions.udf.CIQ(B3918, "IQ_EBITDA", C3918)</f>
        <v>400.3</v>
      </c>
      <c r="J3918" s="4">
        <f>_xll.ciqfunctions.udf.CIQ(B3918, "IQ_EBITA_MARGIN", C3918)/100</f>
        <v>0.26176300000000002</v>
      </c>
      <c r="K3918" s="6">
        <f>_xll.ciqfunctions.udf.CIQ(B3918, "IQ_NI", C3918)</f>
        <v>306.39999999999998</v>
      </c>
      <c r="L3918" s="6">
        <f>_xll.ciqfunctions.udf.CIQ(B3918, "IQ_NI_NORM", C3918)</f>
        <v>264.47500000000002</v>
      </c>
      <c r="M3918" s="4">
        <f>_xll.ciqfunctions.udf.CIQ(B3918, "IQ_NI_NORM_MARGIN", C3918)/100</f>
        <v>0.19628499999999999</v>
      </c>
      <c r="N3918">
        <f>_xll.ciqfunctions.udf.CIQ(B3918, "IQ_EPS_NORM", C3918)</f>
        <v>0.53117999999999999</v>
      </c>
      <c r="O3918">
        <f>_xll.ciqfunctions.udf.CIQ(B3918, "IQ_DILUT_EPS_INCL", C3918)</f>
        <v>0.61045000000000005</v>
      </c>
      <c r="P3918" t="str">
        <f>_xll.ciqfunctions.udf.CIQ(B3918, "IQ_BUS_SEG_PRIMARY_PIC", "FQ42023", , , , , , 1)</f>
        <v xml:space="preserve">Asset Management &amp; Custody Banks </v>
      </c>
      <c r="Q3918" s="5">
        <f>_xll.ciqfunctions.udf.CIQ(B3918, "IQ_TOTAL_DEBT_EQUITY", C3918)/100</f>
        <v>6.1288000000000002E-2</v>
      </c>
      <c r="R3918">
        <f>_xll.ciqfunctions.udf.CIQ(B3918, "IQ_CURRENT_RATIO", C3918)</f>
        <v>4.4987399999999997</v>
      </c>
      <c r="S3918">
        <f>_xll.ciqfunctions.udf.CIQ(B3918, "IQ_EBITDA_INT", C3918)</f>
        <v>85.170209999999997</v>
      </c>
      <c r="T3918" s="4">
        <f>_xll.ciqfunctions.udf.CIQ("US", "IQ_CPI_YOY_PCT", D3918)/100</f>
        <v>1.7113100000000003E-2</v>
      </c>
      <c r="U3918" s="4">
        <f>_xll.ciqfunctions.udf.CIQ("US", "IQ_UNEMPLOY_RATE", D3918)/100</f>
        <v>3.5000000000000003E-2</v>
      </c>
      <c r="V3918" s="4">
        <f>_xll.ciqfunctions.udf.CIQ("%FF5D00", "IQ_RATE_LEVEL", E3918)/100</f>
        <v>1.9E-2</v>
      </c>
      <c r="W3918">
        <f>_xll.ciqfunctions.udf.CIQ(B3918, "IQ_BV_SHARE", C3918)</f>
        <v>19.84065</v>
      </c>
    </row>
    <row r="3919" spans="1:23" x14ac:dyDescent="0.25">
      <c r="A3919" t="s">
        <v>716</v>
      </c>
      <c r="B3919" t="s">
        <v>217</v>
      </c>
      <c r="C3919" t="s">
        <v>37</v>
      </c>
      <c r="D3919" t="str">
        <f t="shared" si="61"/>
        <v>Jun2019</v>
      </c>
      <c r="E3919" s="1">
        <f>_xll.ciqfunctions.udf.CIQ(B3919, "IQ_PERIODDATE_IS", C3919)</f>
        <v>43646</v>
      </c>
      <c r="F3919">
        <f>_xll.ciqfunctions.udf.CIQ(B3919, "IQ_LASTSALEPRICE", E3919)</f>
        <v>34.799999999999997</v>
      </c>
      <c r="G3919">
        <f>_xll.ciqfunctions.udf.CIQ(B3919, "IQ_TOTAL_REV", C3919)</f>
        <v>1476.7</v>
      </c>
      <c r="H3919" s="4">
        <f>_xll.ciqfunctions.udf.CIQ(B3919, "IQ_GROSS_MARGIN", C3919)/100</f>
        <v>0.43129899999999999</v>
      </c>
      <c r="I3919" s="6">
        <f>_xll.ciqfunctions.udf.CIQ(B3919, "IQ_EBITDA", C3919)</f>
        <v>457.5</v>
      </c>
      <c r="J3919" s="4">
        <f>_xll.ciqfunctions.udf.CIQ(B3919, "IQ_EBITA_MARGIN", C3919)/100</f>
        <v>0.30100899999999997</v>
      </c>
      <c r="K3919" s="6">
        <f>_xll.ciqfunctions.udf.CIQ(B3919, "IQ_NI", C3919)</f>
        <v>245.9</v>
      </c>
      <c r="L3919" s="6">
        <f>_xll.ciqfunctions.udf.CIQ(B3919, "IQ_NI_NORM", C3919)</f>
        <v>291.98750000000001</v>
      </c>
      <c r="M3919" s="4">
        <f>_xll.ciqfunctions.udf.CIQ(B3919, "IQ_NI_NORM_MARGIN", C3919)/100</f>
        <v>0.19772899999999999</v>
      </c>
      <c r="N3919">
        <f>_xll.ciqfunctions.udf.CIQ(B3919, "IQ_EPS_NORM", C3919)</f>
        <v>0.58211000000000002</v>
      </c>
      <c r="O3919">
        <f>_xll.ciqfunctions.udf.CIQ(B3919, "IQ_DILUT_EPS_INCL", C3919)</f>
        <v>0.48</v>
      </c>
      <c r="P3919" t="str">
        <f>_xll.ciqfunctions.udf.CIQ(B3919, "IQ_BUS_SEG_PRIMARY_PIC", "FQ42023", , , , , , 1)</f>
        <v xml:space="preserve">Asset Management &amp; Custody Banks </v>
      </c>
      <c r="Q3919" s="5">
        <f>_xll.ciqfunctions.udf.CIQ(B3919, "IQ_TOTAL_DEBT_EQUITY", C3919)/100</f>
        <v>6.1288999999999996E-2</v>
      </c>
      <c r="R3919">
        <f>_xll.ciqfunctions.udf.CIQ(B3919, "IQ_CURRENT_RATIO", C3919)</f>
        <v>4.5068400000000004</v>
      </c>
      <c r="S3919">
        <f>_xll.ciqfunctions.udf.CIQ(B3919, "IQ_EBITDA_INT", C3919)</f>
        <v>81.696430000000007</v>
      </c>
      <c r="T3919" s="4">
        <f>_xll.ciqfunctions.udf.CIQ("US", "IQ_CPI_YOY_PCT", D3919)/100</f>
        <v>1.64849E-2</v>
      </c>
      <c r="U3919" s="4">
        <f>_xll.ciqfunctions.udf.CIQ("US", "IQ_UNEMPLOY_RATE", D3919)/100</f>
        <v>3.6000000000000004E-2</v>
      </c>
      <c r="V3919" s="4">
        <f>_xll.ciqfunctions.udf.CIQ("%FF5D00", "IQ_RATE_LEVEL", E3919)/100</f>
        <v>2.4E-2</v>
      </c>
      <c r="W3919">
        <f>_xll.ciqfunctions.udf.CIQ(B3919, "IQ_BV_SHARE", C3919)</f>
        <v>19.659980000000001</v>
      </c>
    </row>
    <row r="3920" spans="1:23" x14ac:dyDescent="0.25">
      <c r="A3920" t="s">
        <v>716</v>
      </c>
      <c r="B3920" t="s">
        <v>217</v>
      </c>
      <c r="C3920" t="s">
        <v>39</v>
      </c>
      <c r="D3920" t="str">
        <f t="shared" si="61"/>
        <v>Mar2019</v>
      </c>
      <c r="E3920" s="1">
        <f>_xll.ciqfunctions.udf.CIQ(B3920, "IQ_PERIODDATE_IS", C3920)</f>
        <v>43555</v>
      </c>
      <c r="F3920">
        <f>_xll.ciqfunctions.udf.CIQ(B3920, "IQ_LASTSALEPRICE", E3920)</f>
        <v>33.14</v>
      </c>
      <c r="G3920">
        <f>_xll.ciqfunctions.udf.CIQ(B3920, "IQ_TOTAL_REV", C3920)</f>
        <v>1433.8</v>
      </c>
      <c r="H3920" s="4">
        <f>_xll.ciqfunctions.udf.CIQ(B3920, "IQ_GROSS_MARGIN", C3920)/100</f>
        <v>0.42090899999999998</v>
      </c>
      <c r="I3920" s="6">
        <f>_xll.ciqfunctions.udf.CIQ(B3920, "IQ_EBITDA", C3920)</f>
        <v>418.5</v>
      </c>
      <c r="J3920" s="4">
        <f>_xll.ciqfunctions.udf.CIQ(B3920, "IQ_EBITA_MARGIN", C3920)/100</f>
        <v>0.285186</v>
      </c>
      <c r="K3920" s="6">
        <f>_xll.ciqfunctions.udf.CIQ(B3920, "IQ_NI", C3920)</f>
        <v>367.5</v>
      </c>
      <c r="L3920" s="6">
        <f>_xll.ciqfunctions.udf.CIQ(B3920, "IQ_NI_NORM", C3920)</f>
        <v>292.58749999999998</v>
      </c>
      <c r="M3920" s="4">
        <f>_xll.ciqfunctions.udf.CIQ(B3920, "IQ_NI_NORM_MARGIN", C3920)/100</f>
        <v>0.20406400000000002</v>
      </c>
      <c r="N3920">
        <f>_xll.ciqfunctions.udf.CIQ(B3920, "IQ_EPS_NORM", C3920)</f>
        <v>0.57972999999999997</v>
      </c>
      <c r="O3920">
        <f>_xll.ciqfunctions.udf.CIQ(B3920, "IQ_DILUT_EPS_INCL", C3920)</f>
        <v>0.72</v>
      </c>
      <c r="P3920" t="str">
        <f>_xll.ciqfunctions.udf.CIQ(B3920, "IQ_BUS_SEG_PRIMARY_PIC", "FQ42023", , , , , , 1)</f>
        <v xml:space="preserve">Asset Management &amp; Custody Banks </v>
      </c>
      <c r="Q3920" s="5">
        <f>_xll.ciqfunctions.udf.CIQ(B3920, "IQ_TOTAL_DEBT_EQUITY", C3920)/100</f>
        <v>6.1660000000000006E-2</v>
      </c>
      <c r="R3920">
        <f>_xll.ciqfunctions.udf.CIQ(B3920, "IQ_CURRENT_RATIO", C3920)</f>
        <v>4.6025400000000003</v>
      </c>
      <c r="S3920">
        <f>_xll.ciqfunctions.udf.CIQ(B3920, "IQ_EBITDA_INT", C3920)</f>
        <v>73.421049999999994</v>
      </c>
      <c r="T3920" s="4">
        <f>_xll.ciqfunctions.udf.CIQ("US", "IQ_CPI_YOY_PCT", D3920)/100</f>
        <v>1.8625199999999998E-2</v>
      </c>
      <c r="U3920" s="4">
        <f>_xll.ciqfunctions.udf.CIQ("US", "IQ_UNEMPLOY_RATE", D3920)/100</f>
        <v>3.7999999999999999E-2</v>
      </c>
      <c r="V3920" s="4">
        <f>_xll.ciqfunctions.udf.CIQ("%FF5D00", "IQ_RATE_LEVEL", E3920)/100</f>
        <v>2.4300000000000002E-2</v>
      </c>
      <c r="W3920">
        <f>_xll.ciqfunctions.udf.CIQ(B3920, "IQ_BV_SHARE", C3920)</f>
        <v>19.46725</v>
      </c>
    </row>
    <row r="3921" spans="1:23" x14ac:dyDescent="0.25">
      <c r="A3921" t="s">
        <v>716</v>
      </c>
      <c r="B3921" t="s">
        <v>217</v>
      </c>
      <c r="C3921" t="s">
        <v>41</v>
      </c>
      <c r="D3921" t="str">
        <f t="shared" si="61"/>
        <v>Dec2018</v>
      </c>
      <c r="E3921" s="1">
        <f>_xll.ciqfunctions.udf.CIQ(B3921, "IQ_PERIODDATE_IS", C3921)</f>
        <v>43465</v>
      </c>
      <c r="F3921">
        <f>_xll.ciqfunctions.udf.CIQ(B3921, "IQ_LASTSALEPRICE", E3921)</f>
        <v>29.66</v>
      </c>
      <c r="G3921">
        <f>_xll.ciqfunctions.udf.CIQ(B3921, "IQ_TOTAL_REV", C3921)</f>
        <v>1411.5</v>
      </c>
      <c r="H3921" s="4">
        <f>_xll.ciqfunctions.udf.CIQ(B3921, "IQ_GROSS_MARGIN", C3921)/100</f>
        <v>0.43358099999999999</v>
      </c>
      <c r="I3921" s="6">
        <f>_xll.ciqfunctions.udf.CIQ(B3921, "IQ_EBITDA", C3921)</f>
        <v>435.2</v>
      </c>
      <c r="J3921" s="4">
        <f>_xll.ciqfunctions.udf.CIQ(B3921, "IQ_EBITA_MARGIN", C3921)/100</f>
        <v>0.30230200000000002</v>
      </c>
      <c r="K3921" s="6">
        <f>_xll.ciqfunctions.udf.CIQ(B3921, "IQ_NI", C3921)</f>
        <v>275.89999999999998</v>
      </c>
      <c r="L3921" s="6">
        <f>_xll.ciqfunctions.udf.CIQ(B3921, "IQ_NI_NORM", C3921)</f>
        <v>282.14999999999998</v>
      </c>
      <c r="M3921" s="4">
        <f>_xll.ciqfunctions.udf.CIQ(B3921, "IQ_NI_NORM_MARGIN", C3921)/100</f>
        <v>0.19989299999999999</v>
      </c>
      <c r="N3921">
        <f>_xll.ciqfunctions.udf.CIQ(B3921, "IQ_EPS_NORM", C3921)</f>
        <v>0.55291000000000001</v>
      </c>
      <c r="O3921">
        <f>_xll.ciqfunctions.udf.CIQ(B3921, "IQ_DILUT_EPS_INCL", C3921)</f>
        <v>0.53576000000000001</v>
      </c>
      <c r="P3921" t="str">
        <f>_xll.ciqfunctions.udf.CIQ(B3921, "IQ_BUS_SEG_PRIMARY_PIC", "FQ42023", , , , , , 1)</f>
        <v xml:space="preserve">Asset Management &amp; Custody Banks </v>
      </c>
      <c r="Q3921" s="5">
        <f>_xll.ciqfunctions.udf.CIQ(B3921, "IQ_TOTAL_DEBT_EQUITY", C3921)/100</f>
        <v>6.3375000000000001E-2</v>
      </c>
      <c r="R3921">
        <f>_xll.ciqfunctions.udf.CIQ(B3921, "IQ_CURRENT_RATIO", C3921)</f>
        <v>4.9622099999999998</v>
      </c>
      <c r="S3921">
        <f>_xll.ciqfunctions.udf.CIQ(B3921, "IQ_EBITDA_INT", C3921)</f>
        <v>68</v>
      </c>
      <c r="T3921" s="4">
        <f>_xll.ciqfunctions.udf.CIQ("US", "IQ_CPI_YOY_PCT", D3921)/100</f>
        <v>1.91016E-2</v>
      </c>
      <c r="U3921" s="4">
        <f>_xll.ciqfunctions.udf.CIQ("US", "IQ_UNEMPLOY_RATE", D3921)/100</f>
        <v>3.9E-2</v>
      </c>
      <c r="V3921" s="4">
        <f>_xll.ciqfunctions.udf.CIQ("%FF5D00", "IQ_RATE_LEVEL", E3921)/100</f>
        <v>2.4E-2</v>
      </c>
      <c r="W3921">
        <f>_xll.ciqfunctions.udf.CIQ(B3921, "IQ_BV_SHARE", C3921)</f>
        <v>19.053249999999998</v>
      </c>
    </row>
    <row r="3922" spans="1:23" x14ac:dyDescent="0.25">
      <c r="A3922" t="s">
        <v>717</v>
      </c>
      <c r="B3922" t="s">
        <v>218</v>
      </c>
      <c r="C3922" t="s">
        <v>3</v>
      </c>
      <c r="D3922" t="str">
        <f t="shared" si="61"/>
        <v>Dec2023</v>
      </c>
      <c r="E3922" s="1">
        <f>_xll.ciqfunctions.udf.CIQ(B3922, "IQ_PERIODDATE_IS", C3922)</f>
        <v>45291</v>
      </c>
      <c r="F3922">
        <f>_xll.ciqfunctions.udf.CIQ(B3922, "IQ_LASTSALEPRICE", E3922)</f>
        <v>42.57</v>
      </c>
      <c r="G3922">
        <f>_xll.ciqfunctions.udf.CIQ(B3922, "IQ_TOTAL_REV", C3922)</f>
        <v>5905</v>
      </c>
      <c r="H3922" s="4">
        <f>_xll.ciqfunctions.udf.CIQ(B3922, "IQ_GROSS_MARGIN", C3922)/100</f>
        <v>0.43098999999999998</v>
      </c>
      <c r="I3922" s="6">
        <f>_xll.ciqfunctions.udf.CIQ(B3922, "IQ_EBITDA", C3922)</f>
        <v>2476</v>
      </c>
      <c r="J3922" s="4">
        <f>_xll.ciqfunctions.udf.CIQ(B3922, "IQ_EBITA_MARGIN", C3922)/100</f>
        <v>0.30821300000000001</v>
      </c>
      <c r="K3922" s="6">
        <f>_xll.ciqfunctions.udf.CIQ(B3922, "IQ_NI", C3922)</f>
        <v>388</v>
      </c>
      <c r="L3922" s="6">
        <f>_xll.ciqfunctions.udf.CIQ(B3922, "IQ_NI_NORM", C3922)</f>
        <v>462.875</v>
      </c>
      <c r="M3922" s="4">
        <f>_xll.ciqfunctions.udf.CIQ(B3922, "IQ_NI_NORM_MARGIN", C3922)/100</f>
        <v>7.8385999999999997E-2</v>
      </c>
      <c r="N3922">
        <f>_xll.ciqfunctions.udf.CIQ(B3922, "IQ_EPS_NORM", C3922)</f>
        <v>0.32055</v>
      </c>
      <c r="O3922">
        <f>_xll.ciqfunctions.udf.CIQ(B3922, "IQ_DILUT_EPS_INCL", C3922)</f>
        <v>0.26801000000000003</v>
      </c>
      <c r="P3922" t="str">
        <f>_xll.ciqfunctions.udf.CIQ(B3922, "IQ_BUS_SEG_PRIMARY_PIC", "FQ42023", , , , , , 1)</f>
        <v xml:space="preserve">Copper </v>
      </c>
      <c r="Q3922" s="5">
        <f>_xll.ciqfunctions.udf.CIQ(B3922, "IQ_TOTAL_DEBT_EQUITY", C3922)/100</f>
        <v>0.36078299999999996</v>
      </c>
      <c r="R3922">
        <f>_xll.ciqfunctions.udf.CIQ(B3922, "IQ_CURRENT_RATIO", C3922)</f>
        <v>2.4187400000000001</v>
      </c>
      <c r="S3922">
        <f>_xll.ciqfunctions.udf.CIQ(B3922, "IQ_EBITDA_INT", C3922)</f>
        <v>25.974229999999999</v>
      </c>
      <c r="T3922" s="4">
        <f>_xll.ciqfunctions.udf.CIQ("US", "IQ_CPI_YOY_PCT", D3922)/100</f>
        <v>3.3521200000000001E-2</v>
      </c>
      <c r="U3922" s="4">
        <f>_xll.ciqfunctions.udf.CIQ("US", "IQ_UNEMPLOY_RATE", D3922)/100</f>
        <v>3.7000000000000005E-2</v>
      </c>
      <c r="V3922" s="4">
        <f>_xll.ciqfunctions.udf.CIQ("%FF5D00", "IQ_RATE_LEVEL", E3922)/100</f>
        <v>5.33E-2</v>
      </c>
      <c r="W3922">
        <f>_xll.ciqfunctions.udf.CIQ(B3922, "IQ_BV_SHARE", C3922)</f>
        <v>11.63275</v>
      </c>
    </row>
    <row r="3923" spans="1:23" x14ac:dyDescent="0.25">
      <c r="A3923" t="s">
        <v>717</v>
      </c>
      <c r="B3923" t="s">
        <v>218</v>
      </c>
      <c r="C3923" t="s">
        <v>5</v>
      </c>
      <c r="D3923" t="str">
        <f t="shared" si="61"/>
        <v>Sep2023</v>
      </c>
      <c r="E3923" s="1">
        <f>_xll.ciqfunctions.udf.CIQ(B3923, "IQ_PERIODDATE_IS", C3923)</f>
        <v>45199</v>
      </c>
      <c r="F3923">
        <f>_xll.ciqfunctions.udf.CIQ(B3923, "IQ_LASTSALEPRICE", E3923)</f>
        <v>37.29</v>
      </c>
      <c r="G3923">
        <f>_xll.ciqfunctions.udf.CIQ(B3923, "IQ_TOTAL_REV", C3923)</f>
        <v>5824</v>
      </c>
      <c r="H3923" s="4">
        <f>_xll.ciqfunctions.udf.CIQ(B3923, "IQ_GROSS_MARGIN", C3923)/100</f>
        <v>0.38993800000000001</v>
      </c>
      <c r="I3923" s="6">
        <f>_xll.ciqfunctions.udf.CIQ(B3923, "IQ_EBITDA", C3923)</f>
        <v>2025</v>
      </c>
      <c r="J3923" s="4">
        <f>_xll.ciqfunctions.udf.CIQ(B3923, "IQ_EBITA_MARGIN", C3923)/100</f>
        <v>0.25618099999999999</v>
      </c>
      <c r="K3923" s="6">
        <f>_xll.ciqfunctions.udf.CIQ(B3923, "IQ_NI", C3923)</f>
        <v>454</v>
      </c>
      <c r="L3923" s="6">
        <f>_xll.ciqfunctions.udf.CIQ(B3923, "IQ_NI_NORM", C3923)</f>
        <v>406.875</v>
      </c>
      <c r="M3923" s="4">
        <f>_xll.ciqfunctions.udf.CIQ(B3923, "IQ_NI_NORM_MARGIN", C3923)/100</f>
        <v>6.9861000000000006E-2</v>
      </c>
      <c r="N3923">
        <f>_xll.ciqfunctions.udf.CIQ(B3923, "IQ_EPS_NORM", C3923)</f>
        <v>0.28354000000000001</v>
      </c>
      <c r="O3923">
        <f>_xll.ciqfunctions.udf.CIQ(B3923, "IQ_DILUT_EPS_INCL", C3923)</f>
        <v>0.31</v>
      </c>
      <c r="P3923" t="str">
        <f>_xll.ciqfunctions.udf.CIQ(B3923, "IQ_BUS_SEG_PRIMARY_PIC", "FQ42023", , , , , , 1)</f>
        <v xml:space="preserve">Copper </v>
      </c>
      <c r="Q3923" s="5">
        <f>_xll.ciqfunctions.udf.CIQ(B3923, "IQ_TOTAL_DEBT_EQUITY", C3923)/100</f>
        <v>0.35255000000000003</v>
      </c>
      <c r="R3923">
        <f>_xll.ciqfunctions.udf.CIQ(B3923, "IQ_CURRENT_RATIO", C3923)</f>
        <v>2.8965000000000001</v>
      </c>
      <c r="S3923">
        <f>_xll.ciqfunctions.udf.CIQ(B3923, "IQ_EBITDA_INT", C3923)</f>
        <v>21.09375</v>
      </c>
      <c r="T3923" s="4">
        <f>_xll.ciqfunctions.udf.CIQ("US", "IQ_CPI_YOY_PCT", D3923)/100</f>
        <v>3.6997000000000002E-2</v>
      </c>
      <c r="U3923" s="4">
        <f>_xll.ciqfunctions.udf.CIQ("US", "IQ_UNEMPLOY_RATE", D3923)/100</f>
        <v>3.7999999999999999E-2</v>
      </c>
      <c r="V3923" s="4">
        <f>_xll.ciqfunctions.udf.CIQ("%FF5D00", "IQ_RATE_LEVEL", E3923)/100</f>
        <v>5.33E-2</v>
      </c>
      <c r="W3923">
        <f>_xll.ciqfunctions.udf.CIQ(B3923, "IQ_BV_SHARE", C3923)</f>
        <v>11.477679999999999</v>
      </c>
    </row>
    <row r="3924" spans="1:23" x14ac:dyDescent="0.25">
      <c r="A3924" t="s">
        <v>717</v>
      </c>
      <c r="B3924" t="s">
        <v>218</v>
      </c>
      <c r="C3924" t="s">
        <v>7</v>
      </c>
      <c r="D3924" t="str">
        <f t="shared" si="61"/>
        <v>Jun2023</v>
      </c>
      <c r="E3924" s="1">
        <f>_xll.ciqfunctions.udf.CIQ(B3924, "IQ_PERIODDATE_IS", C3924)</f>
        <v>45107</v>
      </c>
      <c r="F3924">
        <f>_xll.ciqfunctions.udf.CIQ(B3924, "IQ_LASTSALEPRICE", E3924)</f>
        <v>40</v>
      </c>
      <c r="G3924">
        <f>_xll.ciqfunctions.udf.CIQ(B3924, "IQ_TOTAL_REV", C3924)</f>
        <v>5737</v>
      </c>
      <c r="H3924" s="4">
        <f>_xll.ciqfunctions.udf.CIQ(B3924, "IQ_GROSS_MARGIN", C3924)/100</f>
        <v>0.38138300000000003</v>
      </c>
      <c r="I3924" s="6">
        <f>_xll.ciqfunctions.udf.CIQ(B3924, "IQ_EBITDA", C3924)</f>
        <v>1957</v>
      </c>
      <c r="J3924" s="4">
        <f>_xll.ciqfunctions.udf.CIQ(B3924, "IQ_EBITA_MARGIN", C3924)/100</f>
        <v>0.24577300000000002</v>
      </c>
      <c r="K3924" s="6">
        <f>_xll.ciqfunctions.udf.CIQ(B3924, "IQ_NI", C3924)</f>
        <v>343</v>
      </c>
      <c r="L3924" s="6">
        <f>_xll.ciqfunctions.udf.CIQ(B3924, "IQ_NI_NORM", C3924)</f>
        <v>402.625</v>
      </c>
      <c r="M3924" s="4">
        <f>_xll.ciqfunctions.udf.CIQ(B3924, "IQ_NI_NORM_MARGIN", C3924)/100</f>
        <v>7.0179999999999992E-2</v>
      </c>
      <c r="N3924">
        <f>_xll.ciqfunctions.udf.CIQ(B3924, "IQ_EPS_NORM", C3924)</f>
        <v>0.27921000000000001</v>
      </c>
      <c r="O3924">
        <f>_xll.ciqfunctions.udf.CIQ(B3924, "IQ_DILUT_EPS_INCL", C3924)</f>
        <v>0.23785999999999999</v>
      </c>
      <c r="P3924" t="str">
        <f>_xll.ciqfunctions.udf.CIQ(B3924, "IQ_BUS_SEG_PRIMARY_PIC", "FQ42023", , , , , , 1)</f>
        <v xml:space="preserve">Copper </v>
      </c>
      <c r="Q3924" s="5">
        <f>_xll.ciqfunctions.udf.CIQ(B3924, "IQ_TOTAL_DEBT_EQUITY", C3924)/100</f>
        <v>0.364813</v>
      </c>
      <c r="R3924">
        <f>_xll.ciqfunctions.udf.CIQ(B3924, "IQ_CURRENT_RATIO", C3924)</f>
        <v>2.93588</v>
      </c>
      <c r="S3924">
        <f>_xll.ciqfunctions.udf.CIQ(B3924, "IQ_EBITDA_INT", C3924)</f>
        <v>11.44444</v>
      </c>
      <c r="T3924" s="4">
        <f>_xll.ciqfunctions.udf.CIQ("US", "IQ_CPI_YOY_PCT", D3924)/100</f>
        <v>2.9691800000000001E-2</v>
      </c>
      <c r="U3924" s="4">
        <f>_xll.ciqfunctions.udf.CIQ("US", "IQ_UNEMPLOY_RATE", D3924)/100</f>
        <v>3.6000000000000004E-2</v>
      </c>
      <c r="V3924" s="4">
        <f>_xll.ciqfunctions.udf.CIQ("%FF5D00", "IQ_RATE_LEVEL", E3924)/100</f>
        <v>5.0799999999999998E-2</v>
      </c>
      <c r="W3924">
        <f>_xll.ciqfunctions.udf.CIQ(B3924, "IQ_BV_SHARE", C3924)</f>
        <v>11.29847</v>
      </c>
    </row>
    <row r="3925" spans="1:23" x14ac:dyDescent="0.25">
      <c r="A3925" t="s">
        <v>717</v>
      </c>
      <c r="B3925" t="s">
        <v>218</v>
      </c>
      <c r="C3925" t="s">
        <v>9</v>
      </c>
      <c r="D3925" t="str">
        <f t="shared" si="61"/>
        <v>Mar2023</v>
      </c>
      <c r="E3925" s="1">
        <f>_xll.ciqfunctions.udf.CIQ(B3925, "IQ_PERIODDATE_IS", C3925)</f>
        <v>45016</v>
      </c>
      <c r="F3925">
        <f>_xll.ciqfunctions.udf.CIQ(B3925, "IQ_LASTSALEPRICE", E3925)</f>
        <v>40.909999999999997</v>
      </c>
      <c r="G3925">
        <f>_xll.ciqfunctions.udf.CIQ(B3925, "IQ_TOTAL_REV", C3925)</f>
        <v>5389</v>
      </c>
      <c r="H3925" s="4">
        <f>_xll.ciqfunctions.udf.CIQ(B3925, "IQ_GROSS_MARGIN", C3925)/100</f>
        <v>0.412692</v>
      </c>
      <c r="I3925" s="6">
        <f>_xll.ciqfunctions.udf.CIQ(B3925, "IQ_EBITDA", C3925)</f>
        <v>2000</v>
      </c>
      <c r="J3925" s="4">
        <f>_xll.ciqfunctions.udf.CIQ(B3925, "IQ_EBITA_MARGIN", C3925)/100</f>
        <v>0.29708600000000002</v>
      </c>
      <c r="K3925" s="6">
        <f>_xll.ciqfunctions.udf.CIQ(B3925, "IQ_NI", C3925)</f>
        <v>663</v>
      </c>
      <c r="L3925" s="6">
        <f>_xll.ciqfunctions.udf.CIQ(B3925, "IQ_NI_NORM", C3925)</f>
        <v>581.5</v>
      </c>
      <c r="M3925" s="4">
        <f>_xll.ciqfunctions.udf.CIQ(B3925, "IQ_NI_NORM_MARGIN", C3925)/100</f>
        <v>0.107904</v>
      </c>
      <c r="N3925">
        <f>_xll.ciqfunctions.udf.CIQ(B3925, "IQ_EPS_NORM", C3925)</f>
        <v>0.40550999999999998</v>
      </c>
      <c r="O3925">
        <f>_xll.ciqfunctions.udf.CIQ(B3925, "IQ_DILUT_EPS_INCL", C3925)</f>
        <v>0.45984000000000003</v>
      </c>
      <c r="P3925" t="str">
        <f>_xll.ciqfunctions.udf.CIQ(B3925, "IQ_BUS_SEG_PRIMARY_PIC", "FQ42023", , , , , , 1)</f>
        <v xml:space="preserve">Copper </v>
      </c>
      <c r="Q3925" s="5">
        <f>_xll.ciqfunctions.udf.CIQ(B3925, "IQ_TOTAL_DEBT_EQUITY", C3925)/100</f>
        <v>0.375662</v>
      </c>
      <c r="R3925">
        <f>_xll.ciqfunctions.udf.CIQ(B3925, "IQ_CURRENT_RATIO", C3925)</f>
        <v>2.7922699999999998</v>
      </c>
      <c r="S3925">
        <f>_xll.ciqfunctions.udf.CIQ(B3925, "IQ_EBITDA_INT", C3925)</f>
        <v>13.24503</v>
      </c>
      <c r="T3925" s="4">
        <f>_xll.ciqfunctions.udf.CIQ("US", "IQ_CPI_YOY_PCT", D3925)/100</f>
        <v>4.9849699999999997E-2</v>
      </c>
      <c r="U3925" s="4">
        <f>_xll.ciqfunctions.udf.CIQ("US", "IQ_UNEMPLOY_RATE", D3925)/100</f>
        <v>3.5000000000000003E-2</v>
      </c>
      <c r="V3925" s="4">
        <f>_xll.ciqfunctions.udf.CIQ("%FF5D00", "IQ_RATE_LEVEL", E3925)/100</f>
        <v>4.8300000000000003E-2</v>
      </c>
      <c r="W3925">
        <f>_xll.ciqfunctions.udf.CIQ(B3925, "IQ_BV_SHARE", C3925)</f>
        <v>11.19735</v>
      </c>
    </row>
    <row r="3926" spans="1:23" x14ac:dyDescent="0.25">
      <c r="A3926" t="s">
        <v>717</v>
      </c>
      <c r="B3926" t="s">
        <v>218</v>
      </c>
      <c r="C3926" t="s">
        <v>11</v>
      </c>
      <c r="D3926" t="str">
        <f t="shared" si="61"/>
        <v>Dec2022</v>
      </c>
      <c r="E3926" s="1">
        <f>_xll.ciqfunctions.udf.CIQ(B3926, "IQ_PERIODDATE_IS", C3926)</f>
        <v>44926</v>
      </c>
      <c r="F3926">
        <f>_xll.ciqfunctions.udf.CIQ(B3926, "IQ_LASTSALEPRICE", E3926)</f>
        <v>38</v>
      </c>
      <c r="G3926">
        <f>_xll.ciqfunctions.udf.CIQ(B3926, "IQ_TOTAL_REV", C3926)</f>
        <v>5758</v>
      </c>
      <c r="H3926" s="4">
        <f>_xll.ciqfunctions.udf.CIQ(B3926, "IQ_GROSS_MARGIN", C3926)/100</f>
        <v>0.39076</v>
      </c>
      <c r="I3926" s="6">
        <f>_xll.ciqfunctions.udf.CIQ(B3926, "IQ_EBITDA", C3926)</f>
        <v>2309</v>
      </c>
      <c r="J3926" s="4">
        <f>_xll.ciqfunctions.udf.CIQ(B3926, "IQ_EBITA_MARGIN", C3926)/100</f>
        <v>0.31156600000000001</v>
      </c>
      <c r="K3926" s="6">
        <f>_xll.ciqfunctions.udf.CIQ(B3926, "IQ_NI", C3926)</f>
        <v>697</v>
      </c>
      <c r="L3926" s="6">
        <f>_xll.ciqfunctions.udf.CIQ(B3926, "IQ_NI_NORM", C3926)</f>
        <v>660</v>
      </c>
      <c r="M3926" s="4">
        <f>_xll.ciqfunctions.udf.CIQ(B3926, "IQ_NI_NORM_MARGIN", C3926)/100</f>
        <v>0.114623</v>
      </c>
      <c r="N3926">
        <f>_xll.ciqfunctions.udf.CIQ(B3926, "IQ_EPS_NORM", C3926)</f>
        <v>0.45833000000000002</v>
      </c>
      <c r="O3926">
        <f>_xll.ciqfunctions.udf.CIQ(B3926, "IQ_DILUT_EPS_INCL", C3926)</f>
        <v>0.48332999999999998</v>
      </c>
      <c r="P3926" t="str">
        <f>_xll.ciqfunctions.udf.CIQ(B3926, "IQ_BUS_SEG_PRIMARY_PIC", "FQ42023", , , , , , 1)</f>
        <v xml:space="preserve">Copper </v>
      </c>
      <c r="Q3926" s="5">
        <f>_xll.ciqfunctions.udf.CIQ(B3926, "IQ_TOTAL_DEBT_EQUITY", C3926)/100</f>
        <v>0.44035200000000002</v>
      </c>
      <c r="R3926">
        <f>_xll.ciqfunctions.udf.CIQ(B3926, "IQ_CURRENT_RATIO", C3926)</f>
        <v>2.46068</v>
      </c>
      <c r="S3926">
        <f>_xll.ciqfunctions.udf.CIQ(B3926, "IQ_EBITDA_INT", C3926)</f>
        <v>17.73864</v>
      </c>
      <c r="T3926" s="4">
        <f>_xll.ciqfunctions.udf.CIQ("US", "IQ_CPI_YOY_PCT", D3926)/100</f>
        <v>6.454399999999999E-2</v>
      </c>
      <c r="U3926" s="4">
        <f>_xll.ciqfunctions.udf.CIQ("US", "IQ_UNEMPLOY_RATE", D3926)/100</f>
        <v>3.5000000000000003E-2</v>
      </c>
      <c r="V3926" s="4">
        <f>_xll.ciqfunctions.udf.CIQ("%FF5D00", "IQ_RATE_LEVEL", E3926)/100</f>
        <v>4.3299999999999998E-2</v>
      </c>
      <c r="W3926">
        <f>_xll.ciqfunctions.udf.CIQ(B3926, "IQ_BV_SHARE", C3926)</f>
        <v>10.87762</v>
      </c>
    </row>
    <row r="3927" spans="1:23" x14ac:dyDescent="0.25">
      <c r="A3927" t="s">
        <v>717</v>
      </c>
      <c r="B3927" t="s">
        <v>218</v>
      </c>
      <c r="C3927" t="s">
        <v>13</v>
      </c>
      <c r="D3927" t="str">
        <f t="shared" si="61"/>
        <v>Sep2022</v>
      </c>
      <c r="E3927" s="1">
        <f>_xll.ciqfunctions.udf.CIQ(B3927, "IQ_PERIODDATE_IS", C3927)</f>
        <v>44834</v>
      </c>
      <c r="F3927">
        <f>_xll.ciqfunctions.udf.CIQ(B3927, "IQ_LASTSALEPRICE", E3927)</f>
        <v>27.33</v>
      </c>
      <c r="G3927">
        <f>_xll.ciqfunctions.udf.CIQ(B3927, "IQ_TOTAL_REV", C3927)</f>
        <v>5003</v>
      </c>
      <c r="H3927" s="4">
        <f>_xll.ciqfunctions.udf.CIQ(B3927, "IQ_GROSS_MARGIN", C3927)/100</f>
        <v>0.32220599999999999</v>
      </c>
      <c r="I3927" s="6">
        <f>_xll.ciqfunctions.udf.CIQ(B3927, "IQ_EBITDA", C3927)</f>
        <v>1470</v>
      </c>
      <c r="J3927" s="4">
        <f>_xll.ciqfunctions.udf.CIQ(B3927, "IQ_EBITA_MARGIN", C3927)/100</f>
        <v>0.19228400000000001</v>
      </c>
      <c r="K3927" s="6">
        <f>_xll.ciqfunctions.udf.CIQ(B3927, "IQ_NI", C3927)</f>
        <v>404</v>
      </c>
      <c r="L3927" s="6">
        <f>_xll.ciqfunctions.udf.CIQ(B3927, "IQ_NI_NORM", C3927)</f>
        <v>378.375</v>
      </c>
      <c r="M3927" s="4">
        <f>_xll.ciqfunctions.udf.CIQ(B3927, "IQ_NI_NORM_MARGIN", C3927)/100</f>
        <v>7.5629000000000002E-2</v>
      </c>
      <c r="N3927">
        <f>_xll.ciqfunctions.udf.CIQ(B3927, "IQ_EPS_NORM", C3927)</f>
        <v>0.26440999999999998</v>
      </c>
      <c r="O3927">
        <f>_xll.ciqfunctions.udf.CIQ(B3927, "IQ_DILUT_EPS_INCL", C3927)</f>
        <v>0.27883000000000002</v>
      </c>
      <c r="P3927" t="str">
        <f>_xll.ciqfunctions.udf.CIQ(B3927, "IQ_BUS_SEG_PRIMARY_PIC", "FQ42023", , , , , , 1)</f>
        <v xml:space="preserve">Copper </v>
      </c>
      <c r="Q3927" s="5">
        <f>_xll.ciqfunctions.udf.CIQ(B3927, "IQ_TOTAL_DEBT_EQUITY", C3927)/100</f>
        <v>0.44208199999999997</v>
      </c>
      <c r="R3927">
        <f>_xll.ciqfunctions.udf.CIQ(B3927, "IQ_CURRENT_RATIO", C3927)</f>
        <v>2.5625900000000001</v>
      </c>
      <c r="S3927">
        <f>_xll.ciqfunctions.udf.CIQ(B3927, "IQ_EBITDA_INT", C3927)</f>
        <v>10.5</v>
      </c>
      <c r="T3927" s="4">
        <f>_xll.ciqfunctions.udf.CIQ("US", "IQ_CPI_YOY_PCT", D3927)/100</f>
        <v>8.2016699999999998E-2</v>
      </c>
      <c r="U3927" s="4">
        <f>_xll.ciqfunctions.udf.CIQ("US", "IQ_UNEMPLOY_RATE", D3927)/100</f>
        <v>3.5000000000000003E-2</v>
      </c>
      <c r="V3927" s="4">
        <f>_xll.ciqfunctions.udf.CIQ("%FF5D00", "IQ_RATE_LEVEL", E3927)/100</f>
        <v>3.0800000000000001E-2</v>
      </c>
      <c r="W3927">
        <f>_xll.ciqfunctions.udf.CIQ(B3927, "IQ_BV_SHARE", C3927)</f>
        <v>10.46466</v>
      </c>
    </row>
    <row r="3928" spans="1:23" x14ac:dyDescent="0.25">
      <c r="A3928" t="s">
        <v>717</v>
      </c>
      <c r="B3928" t="s">
        <v>218</v>
      </c>
      <c r="C3928" t="s">
        <v>15</v>
      </c>
      <c r="D3928" t="str">
        <f t="shared" si="61"/>
        <v>Jun2022</v>
      </c>
      <c r="E3928" s="1">
        <f>_xll.ciqfunctions.udf.CIQ(B3928, "IQ_PERIODDATE_IS", C3928)</f>
        <v>44742</v>
      </c>
      <c r="F3928">
        <f>_xll.ciqfunctions.udf.CIQ(B3928, "IQ_LASTSALEPRICE", E3928)</f>
        <v>29.26</v>
      </c>
      <c r="G3928">
        <f>_xll.ciqfunctions.udf.CIQ(B3928, "IQ_TOTAL_REV", C3928)</f>
        <v>5416</v>
      </c>
      <c r="H3928" s="4">
        <f>_xll.ciqfunctions.udf.CIQ(B3928, "IQ_GROSS_MARGIN", C3928)/100</f>
        <v>0.44220799999999999</v>
      </c>
      <c r="I3928" s="6">
        <f>_xll.ciqfunctions.udf.CIQ(B3928, "IQ_EBITDA", C3928)</f>
        <v>2241</v>
      </c>
      <c r="J3928" s="4">
        <f>_xll.ciqfunctions.udf.CIQ(B3928, "IQ_EBITA_MARGIN", C3928)/100</f>
        <v>0.320162</v>
      </c>
      <c r="K3928" s="6">
        <f>_xll.ciqfunctions.udf.CIQ(B3928, "IQ_NI", C3928)</f>
        <v>840</v>
      </c>
      <c r="L3928" s="6">
        <f>_xll.ciqfunctions.udf.CIQ(B3928, "IQ_NI_NORM", C3928)</f>
        <v>801.375</v>
      </c>
      <c r="M3928" s="4">
        <f>_xll.ciqfunctions.udf.CIQ(B3928, "IQ_NI_NORM_MARGIN", C3928)/100</f>
        <v>0.14796400000000001</v>
      </c>
      <c r="N3928">
        <f>_xll.ciqfunctions.udf.CIQ(B3928, "IQ_EPS_NORM", C3928)</f>
        <v>0.55001999999999995</v>
      </c>
      <c r="O3928">
        <f>_xll.ciqfunctions.udf.CIQ(B3928, "IQ_DILUT_EPS_INCL", C3928)</f>
        <v>0.57421999999999995</v>
      </c>
      <c r="P3928" t="str">
        <f>_xll.ciqfunctions.udf.CIQ(B3928, "IQ_BUS_SEG_PRIMARY_PIC", "FQ42023", , , , , , 1)</f>
        <v xml:space="preserve">Copper </v>
      </c>
      <c r="Q3928" s="5">
        <f>_xll.ciqfunctions.udf.CIQ(B3928, "IQ_TOTAL_DEBT_EQUITY", C3928)/100</f>
        <v>0.46126299999999998</v>
      </c>
      <c r="R3928">
        <f>_xll.ciqfunctions.udf.CIQ(B3928, "IQ_CURRENT_RATIO", C3928)</f>
        <v>2.7279200000000001</v>
      </c>
      <c r="S3928">
        <f>_xll.ciqfunctions.udf.CIQ(B3928, "IQ_EBITDA_INT", C3928)</f>
        <v>14.36538</v>
      </c>
      <c r="T3928" s="4">
        <f>_xll.ciqfunctions.udf.CIQ("US", "IQ_CPI_YOY_PCT", D3928)/100</f>
        <v>9.05976E-2</v>
      </c>
      <c r="U3928" s="4">
        <f>_xll.ciqfunctions.udf.CIQ("US", "IQ_UNEMPLOY_RATE", D3928)/100</f>
        <v>3.6000000000000004E-2</v>
      </c>
      <c r="V3928" s="4">
        <f>_xll.ciqfunctions.udf.CIQ("%FF5D00", "IQ_RATE_LEVEL", E3928)/100</f>
        <v>1.5800000000000002E-2</v>
      </c>
      <c r="W3928">
        <f>_xll.ciqfunctions.udf.CIQ(B3928, "IQ_BV_SHARE", C3928)</f>
        <v>10.37561</v>
      </c>
    </row>
    <row r="3929" spans="1:23" x14ac:dyDescent="0.25">
      <c r="A3929" t="s">
        <v>717</v>
      </c>
      <c r="B3929" t="s">
        <v>218</v>
      </c>
      <c r="C3929" t="s">
        <v>17</v>
      </c>
      <c r="D3929" t="str">
        <f t="shared" si="61"/>
        <v>Mar2022</v>
      </c>
      <c r="E3929" s="1">
        <f>_xll.ciqfunctions.udf.CIQ(B3929, "IQ_PERIODDATE_IS", C3929)</f>
        <v>44651</v>
      </c>
      <c r="F3929">
        <f>_xll.ciqfunctions.udf.CIQ(B3929, "IQ_LASTSALEPRICE", E3929)</f>
        <v>49.74</v>
      </c>
      <c r="G3929">
        <f>_xll.ciqfunctions.udf.CIQ(B3929, "IQ_TOTAL_REV", C3929)</f>
        <v>6603</v>
      </c>
      <c r="H3929" s="4">
        <f>_xll.ciqfunctions.udf.CIQ(B3929, "IQ_GROSS_MARGIN", C3929)/100</f>
        <v>0.52294400000000008</v>
      </c>
      <c r="I3929" s="6">
        <f>_xll.ciqfunctions.udf.CIQ(B3929, "IQ_EBITDA", C3929)</f>
        <v>3298</v>
      </c>
      <c r="J3929" s="4">
        <f>_xll.ciqfunctions.udf.CIQ(B3929, "IQ_EBITA_MARGIN", C3929)/100</f>
        <v>0.42541200000000001</v>
      </c>
      <c r="K3929" s="6">
        <f>_xll.ciqfunctions.udf.CIQ(B3929, "IQ_NI", C3929)</f>
        <v>1527</v>
      </c>
      <c r="L3929" s="6">
        <f>_xll.ciqfunctions.udf.CIQ(B3929, "IQ_NI_NORM", C3929)</f>
        <v>1328</v>
      </c>
      <c r="M3929" s="4">
        <f>_xll.ciqfunctions.udf.CIQ(B3929, "IQ_NI_NORM_MARGIN", C3929)/100</f>
        <v>0.20111999999999999</v>
      </c>
      <c r="N3929">
        <f>_xll.ciqfunctions.udf.CIQ(B3929, "IQ_EPS_NORM", C3929)</f>
        <v>0.91271000000000002</v>
      </c>
      <c r="O3929">
        <f>_xll.ciqfunctions.udf.CIQ(B3929, "IQ_DILUT_EPS_INCL", C3929)</f>
        <v>1.0380799999999999</v>
      </c>
      <c r="P3929" t="str">
        <f>_xll.ciqfunctions.udf.CIQ(B3929, "IQ_BUS_SEG_PRIMARY_PIC", "FQ42023", , , , , , 1)</f>
        <v xml:space="preserve">Copper </v>
      </c>
      <c r="Q3929" s="5">
        <f>_xll.ciqfunctions.udf.CIQ(B3929, "IQ_TOTAL_DEBT_EQUITY", C3929)/100</f>
        <v>0.40017400000000003</v>
      </c>
      <c r="R3929">
        <f>_xll.ciqfunctions.udf.CIQ(B3929, "IQ_CURRENT_RATIO", C3929)</f>
        <v>2.37093</v>
      </c>
      <c r="S3929">
        <f>_xll.ciqfunctions.udf.CIQ(B3929, "IQ_EBITDA_INT", C3929)</f>
        <v>25.968499999999999</v>
      </c>
      <c r="T3929" s="4">
        <f>_xll.ciqfunctions.udf.CIQ("US", "IQ_CPI_YOY_PCT", D3929)/100</f>
        <v>8.5424600000000003E-2</v>
      </c>
      <c r="U3929" s="4">
        <f>_xll.ciqfunctions.udf.CIQ("US", "IQ_UNEMPLOY_RATE", D3929)/100</f>
        <v>3.6000000000000004E-2</v>
      </c>
      <c r="V3929" s="4">
        <f>_xll.ciqfunctions.udf.CIQ("%FF5D00", "IQ_RATE_LEVEL", E3929)/100</f>
        <v>3.3E-3</v>
      </c>
      <c r="W3929">
        <f>_xll.ciqfunctions.udf.CIQ(B3929, "IQ_BV_SHARE", C3929)</f>
        <v>10.238289999999999</v>
      </c>
    </row>
    <row r="3930" spans="1:23" x14ac:dyDescent="0.25">
      <c r="A3930" t="s">
        <v>717</v>
      </c>
      <c r="B3930" t="s">
        <v>218</v>
      </c>
      <c r="C3930" t="s">
        <v>19</v>
      </c>
      <c r="D3930" t="str">
        <f t="shared" si="61"/>
        <v>Dec2021</v>
      </c>
      <c r="E3930" s="1">
        <f>_xll.ciqfunctions.udf.CIQ(B3930, "IQ_PERIODDATE_IS", C3930)</f>
        <v>44561</v>
      </c>
      <c r="F3930">
        <f>_xll.ciqfunctions.udf.CIQ(B3930, "IQ_LASTSALEPRICE", E3930)</f>
        <v>41.73</v>
      </c>
      <c r="G3930">
        <f>_xll.ciqfunctions.udf.CIQ(B3930, "IQ_TOTAL_REV", C3930)</f>
        <v>6164</v>
      </c>
      <c r="H3930" s="4">
        <f>_xll.ciqfunctions.udf.CIQ(B3930, "IQ_GROSS_MARGIN", C3930)/100</f>
        <v>0.49107699999999999</v>
      </c>
      <c r="I3930" s="6">
        <f>_xll.ciqfunctions.udf.CIQ(B3930, "IQ_EBITDA", C3930)</f>
        <v>3097</v>
      </c>
      <c r="J3930" s="4">
        <f>_xll.ciqfunctions.udf.CIQ(B3930, "IQ_EBITA_MARGIN", C3930)/100</f>
        <v>0.41028500000000001</v>
      </c>
      <c r="K3930" s="6">
        <f>_xll.ciqfunctions.udf.CIQ(B3930, "IQ_NI", C3930)</f>
        <v>1106</v>
      </c>
      <c r="L3930" s="6">
        <f>_xll.ciqfunctions.udf.CIQ(B3930, "IQ_NI_NORM", C3930)</f>
        <v>1144.875</v>
      </c>
      <c r="M3930" s="4">
        <f>_xll.ciqfunctions.udf.CIQ(B3930, "IQ_NI_NORM_MARGIN", C3930)/100</f>
        <v>0.18573499999999998</v>
      </c>
      <c r="N3930">
        <f>_xll.ciqfunctions.udf.CIQ(B3930, "IQ_EPS_NORM", C3930)</f>
        <v>0.77251999999999998</v>
      </c>
      <c r="O3930">
        <f>_xll.ciqfunctions.udf.CIQ(B3930, "IQ_DILUT_EPS_INCL", C3930)</f>
        <v>0.74146000000000001</v>
      </c>
      <c r="P3930" t="str">
        <f>_xll.ciqfunctions.udf.CIQ(B3930, "IQ_BUS_SEG_PRIMARY_PIC", "FQ42023", , , , , , 1)</f>
        <v xml:space="preserve">Copper </v>
      </c>
      <c r="Q3930" s="5">
        <f>_xll.ciqfunctions.udf.CIQ(B3930, "IQ_TOTAL_DEBT_EQUITY", C3930)/100</f>
        <v>0.42438799999999999</v>
      </c>
      <c r="R3930">
        <f>_xll.ciqfunctions.udf.CIQ(B3930, "IQ_CURRENT_RATIO", C3930)</f>
        <v>2.5169700000000002</v>
      </c>
      <c r="S3930">
        <f>_xll.ciqfunctions.udf.CIQ(B3930, "IQ_EBITDA_INT", C3930)</f>
        <v>24.398440000000001</v>
      </c>
      <c r="T3930" s="4">
        <f>_xll.ciqfunctions.udf.CIQ("US", "IQ_CPI_YOY_PCT", D3930)/100</f>
        <v>7.036400000000001E-2</v>
      </c>
      <c r="U3930" s="4">
        <f>_xll.ciqfunctions.udf.CIQ("US", "IQ_UNEMPLOY_RATE", D3930)/100</f>
        <v>3.9E-2</v>
      </c>
      <c r="V3930" s="4">
        <f>_xll.ciqfunctions.udf.CIQ("%FF5D00", "IQ_RATE_LEVEL", E3930)/100</f>
        <v>7.000000000000001E-4</v>
      </c>
      <c r="W3930">
        <f>_xll.ciqfunctions.udf.CIQ(B3930, "IQ_BV_SHARE", C3930)</f>
        <v>9.5950600000000001</v>
      </c>
    </row>
    <row r="3931" spans="1:23" x14ac:dyDescent="0.25">
      <c r="A3931" t="s">
        <v>717</v>
      </c>
      <c r="B3931" t="s">
        <v>218</v>
      </c>
      <c r="C3931" t="s">
        <v>21</v>
      </c>
      <c r="D3931" t="str">
        <f t="shared" si="61"/>
        <v>Sep2021</v>
      </c>
      <c r="E3931" s="1">
        <f>_xll.ciqfunctions.udf.CIQ(B3931, "IQ_PERIODDATE_IS", C3931)</f>
        <v>44469</v>
      </c>
      <c r="F3931">
        <f>_xll.ciqfunctions.udf.CIQ(B3931, "IQ_LASTSALEPRICE", E3931)</f>
        <v>32.53</v>
      </c>
      <c r="G3931">
        <f>_xll.ciqfunctions.udf.CIQ(B3931, "IQ_TOTAL_REV", C3931)</f>
        <v>6083</v>
      </c>
      <c r="H3931" s="4">
        <f>_xll.ciqfunctions.udf.CIQ(B3931, "IQ_GROSS_MARGIN", C3931)/100</f>
        <v>0.50304099999999996</v>
      </c>
      <c r="I3931" s="6">
        <f>_xll.ciqfunctions.udf.CIQ(B3931, "IQ_EBITDA", C3931)</f>
        <v>2930</v>
      </c>
      <c r="J3931" s="4">
        <f>_xll.ciqfunctions.udf.CIQ(B3931, "IQ_EBITA_MARGIN", C3931)/100</f>
        <v>0.39487</v>
      </c>
      <c r="K3931" s="6">
        <f>_xll.ciqfunctions.udf.CIQ(B3931, "IQ_NI", C3931)</f>
        <v>1399</v>
      </c>
      <c r="L3931" s="6">
        <f>_xll.ciqfunctions.udf.CIQ(B3931, "IQ_NI_NORM", C3931)</f>
        <v>1107.875</v>
      </c>
      <c r="M3931" s="4">
        <f>_xll.ciqfunctions.udf.CIQ(B3931, "IQ_NI_NORM_MARGIN", C3931)/100</f>
        <v>0.18212599999999998</v>
      </c>
      <c r="N3931">
        <f>_xll.ciqfunctions.udf.CIQ(B3931, "IQ_EPS_NORM", C3931)</f>
        <v>0.75417000000000001</v>
      </c>
      <c r="O3931">
        <f>_xll.ciqfunctions.udf.CIQ(B3931, "IQ_DILUT_EPS_INCL", C3931)</f>
        <v>0.94</v>
      </c>
      <c r="P3931" t="str">
        <f>_xll.ciqfunctions.udf.CIQ(B3931, "IQ_BUS_SEG_PRIMARY_PIC", "FQ42023", , , , , , 1)</f>
        <v xml:space="preserve">Copper </v>
      </c>
      <c r="Q3931" s="5">
        <f>_xll.ciqfunctions.udf.CIQ(B3931, "IQ_TOTAL_DEBT_EQUITY", C3931)/100</f>
        <v>0.42896400000000001</v>
      </c>
      <c r="R3931">
        <f>_xll.ciqfunctions.udf.CIQ(B3931, "IQ_CURRENT_RATIO", C3931)</f>
        <v>2.49701</v>
      </c>
      <c r="S3931">
        <f>_xll.ciqfunctions.udf.CIQ(B3931, "IQ_EBITDA_INT", C3931)</f>
        <v>21.23188</v>
      </c>
      <c r="T3931" s="4">
        <f>_xll.ciqfunctions.udf.CIQ("US", "IQ_CPI_YOY_PCT", D3931)/100</f>
        <v>5.39035E-2</v>
      </c>
      <c r="U3931" s="4">
        <f>_xll.ciqfunctions.udf.CIQ("US", "IQ_UNEMPLOY_RATE", D3931)/100</f>
        <v>4.7E-2</v>
      </c>
      <c r="V3931" s="4">
        <f>_xll.ciqfunctions.udf.CIQ("%FF5D00", "IQ_RATE_LEVEL", E3931)/100</f>
        <v>5.9999999999999995E-4</v>
      </c>
      <c r="W3931">
        <f>_xll.ciqfunctions.udf.CIQ(B3931, "IQ_BV_SHARE", C3931)</f>
        <v>9.09605</v>
      </c>
    </row>
    <row r="3932" spans="1:23" x14ac:dyDescent="0.25">
      <c r="A3932" t="s">
        <v>717</v>
      </c>
      <c r="B3932" t="s">
        <v>218</v>
      </c>
      <c r="C3932" t="s">
        <v>23</v>
      </c>
      <c r="D3932" t="str">
        <f t="shared" si="61"/>
        <v>Jun2021</v>
      </c>
      <c r="E3932" s="1">
        <f>_xll.ciqfunctions.udf.CIQ(B3932, "IQ_PERIODDATE_IS", C3932)</f>
        <v>44377</v>
      </c>
      <c r="F3932">
        <f>_xll.ciqfunctions.udf.CIQ(B3932, "IQ_LASTSALEPRICE", E3932)</f>
        <v>37.11</v>
      </c>
      <c r="G3932">
        <f>_xll.ciqfunctions.udf.CIQ(B3932, "IQ_TOTAL_REV", C3932)</f>
        <v>5748</v>
      </c>
      <c r="H3932" s="4">
        <f>_xll.ciqfunctions.udf.CIQ(B3932, "IQ_GROSS_MARGIN", C3932)/100</f>
        <v>0.47929699999999997</v>
      </c>
      <c r="I3932" s="6">
        <f>_xll.ciqfunctions.udf.CIQ(B3932, "IQ_EBITDA", C3932)</f>
        <v>2621</v>
      </c>
      <c r="J3932" s="4">
        <f>_xll.ciqfunctions.udf.CIQ(B3932, "IQ_EBITA_MARGIN", C3932)/100</f>
        <v>0.37195500000000004</v>
      </c>
      <c r="K3932" s="6">
        <f>_xll.ciqfunctions.udf.CIQ(B3932, "IQ_NI", C3932)</f>
        <v>1083</v>
      </c>
      <c r="L3932" s="6">
        <f>_xll.ciqfunctions.udf.CIQ(B3932, "IQ_NI_NORM", C3932)</f>
        <v>1005.125</v>
      </c>
      <c r="M3932" s="4">
        <f>_xll.ciqfunctions.udf.CIQ(B3932, "IQ_NI_NORM_MARGIN", C3932)/100</f>
        <v>0.17486499999999999</v>
      </c>
      <c r="N3932">
        <f>_xll.ciqfunctions.udf.CIQ(B3932, "IQ_EPS_NORM", C3932)</f>
        <v>0.67776000000000003</v>
      </c>
      <c r="O3932">
        <f>_xll.ciqfunctions.udf.CIQ(B3932, "IQ_DILUT_EPS_INCL", C3932)</f>
        <v>0.72892999999999997</v>
      </c>
      <c r="P3932" t="str">
        <f>_xll.ciqfunctions.udf.CIQ(B3932, "IQ_BUS_SEG_PRIMARY_PIC", "FQ42023", , , , , , 1)</f>
        <v xml:space="preserve">Copper </v>
      </c>
      <c r="Q3932" s="5">
        <f>_xll.ciqfunctions.udf.CIQ(B3932, "IQ_TOTAL_DEBT_EQUITY", C3932)/100</f>
        <v>0.46310000000000001</v>
      </c>
      <c r="R3932">
        <f>_xll.ciqfunctions.udf.CIQ(B3932, "IQ_CURRENT_RATIO", C3932)</f>
        <v>2.2795399999999999</v>
      </c>
      <c r="S3932">
        <f>_xll.ciqfunctions.udf.CIQ(B3932, "IQ_EBITDA_INT", C3932)</f>
        <v>17.70946</v>
      </c>
      <c r="T3932" s="4">
        <f>_xll.ciqfunctions.udf.CIQ("US", "IQ_CPI_YOY_PCT", D3932)/100</f>
        <v>5.3914499999999997E-2</v>
      </c>
      <c r="U3932" s="4">
        <f>_xll.ciqfunctions.udf.CIQ("US", "IQ_UNEMPLOY_RATE", D3932)/100</f>
        <v>5.9000000000000004E-2</v>
      </c>
      <c r="V3932" s="4">
        <f>_xll.ciqfunctions.udf.CIQ("%FF5D00", "IQ_RATE_LEVEL", E3932)/100</f>
        <v>8.0000000000000004E-4</v>
      </c>
      <c r="W3932">
        <f>_xll.ciqfunctions.udf.CIQ(B3932, "IQ_BV_SHARE", C3932)</f>
        <v>8.1818799999999996</v>
      </c>
    </row>
    <row r="3933" spans="1:23" x14ac:dyDescent="0.25">
      <c r="A3933" t="s">
        <v>717</v>
      </c>
      <c r="B3933" t="s">
        <v>218</v>
      </c>
      <c r="C3933" t="s">
        <v>25</v>
      </c>
      <c r="D3933" t="str">
        <f t="shared" si="61"/>
        <v>Mar2021</v>
      </c>
      <c r="E3933" s="1">
        <f>_xll.ciqfunctions.udf.CIQ(B3933, "IQ_PERIODDATE_IS", C3933)</f>
        <v>44286</v>
      </c>
      <c r="F3933">
        <f>_xll.ciqfunctions.udf.CIQ(B3933, "IQ_LASTSALEPRICE", E3933)</f>
        <v>32.93</v>
      </c>
      <c r="G3933">
        <f>_xll.ciqfunctions.udf.CIQ(B3933, "IQ_TOTAL_REV", C3933)</f>
        <v>4850</v>
      </c>
      <c r="H3933" s="4">
        <f>_xll.ciqfunctions.udf.CIQ(B3933, "IQ_GROSS_MARGIN", C3933)/100</f>
        <v>0.42536000000000002</v>
      </c>
      <c r="I3933" s="6">
        <f>_xll.ciqfunctions.udf.CIQ(B3933, "IQ_EBITDA", C3933)</f>
        <v>1951</v>
      </c>
      <c r="J3933" s="4">
        <f>_xll.ciqfunctions.udf.CIQ(B3933, "IQ_EBITA_MARGIN", C3933)/100</f>
        <v>0.31587599999999999</v>
      </c>
      <c r="K3933" s="6">
        <f>_xll.ciqfunctions.udf.CIQ(B3933, "IQ_NI", C3933)</f>
        <v>718</v>
      </c>
      <c r="L3933" s="6">
        <f>_xll.ciqfunctions.udf.CIQ(B3933, "IQ_NI_NORM", C3933)</f>
        <v>637.5</v>
      </c>
      <c r="M3933" s="4">
        <f>_xll.ciqfunctions.udf.CIQ(B3933, "IQ_NI_NORM_MARGIN", C3933)/100</f>
        <v>0.131443</v>
      </c>
      <c r="N3933">
        <f>_xll.ciqfunctions.udf.CIQ(B3933, "IQ_EPS_NORM", C3933)</f>
        <v>0.43575000000000003</v>
      </c>
      <c r="O3933">
        <f>_xll.ciqfunctions.udf.CIQ(B3933, "IQ_DILUT_EPS_INCL", C3933)</f>
        <v>0.47949000000000003</v>
      </c>
      <c r="P3933" t="str">
        <f>_xll.ciqfunctions.udf.CIQ(B3933, "IQ_BUS_SEG_PRIMARY_PIC", "FQ42023", , , , , , 1)</f>
        <v xml:space="preserve">Copper </v>
      </c>
      <c r="Q3933" s="5">
        <f>_xll.ciqfunctions.udf.CIQ(B3933, "IQ_TOTAL_DEBT_EQUITY", C3933)/100</f>
        <v>0.50114899999999996</v>
      </c>
      <c r="R3933">
        <f>_xll.ciqfunctions.udf.CIQ(B3933, "IQ_CURRENT_RATIO", C3933)</f>
        <v>2.3543699999999999</v>
      </c>
      <c r="S3933">
        <f>_xll.ciqfunctions.udf.CIQ(B3933, "IQ_EBITDA_INT", C3933)</f>
        <v>13.455170000000001</v>
      </c>
      <c r="T3933" s="4">
        <f>_xll.ciqfunctions.udf.CIQ("US", "IQ_CPI_YOY_PCT", D3933)/100</f>
        <v>2.6197599999999998E-2</v>
      </c>
      <c r="U3933" s="4">
        <f>_xll.ciqfunctions.udf.CIQ("US", "IQ_UNEMPLOY_RATE", D3933)/100</f>
        <v>6.0999999999999999E-2</v>
      </c>
      <c r="V3933" s="4">
        <f>_xll.ciqfunctions.udf.CIQ("%FF5D00", "IQ_RATE_LEVEL", E3933)/100</f>
        <v>5.9999999999999995E-4</v>
      </c>
      <c r="W3933">
        <f>_xll.ciqfunctions.udf.CIQ(B3933, "IQ_BV_SHARE", C3933)</f>
        <v>7.4590199999999998</v>
      </c>
    </row>
    <row r="3934" spans="1:23" x14ac:dyDescent="0.25">
      <c r="A3934" t="s">
        <v>717</v>
      </c>
      <c r="B3934" t="s">
        <v>218</v>
      </c>
      <c r="C3934" t="s">
        <v>27</v>
      </c>
      <c r="D3934" t="str">
        <f t="shared" si="61"/>
        <v>Dec2020</v>
      </c>
      <c r="E3934" s="1">
        <f>_xll.ciqfunctions.udf.CIQ(B3934, "IQ_PERIODDATE_IS", C3934)</f>
        <v>44196</v>
      </c>
      <c r="F3934">
        <f>_xll.ciqfunctions.udf.CIQ(B3934, "IQ_LASTSALEPRICE", E3934)</f>
        <v>26.02</v>
      </c>
      <c r="G3934">
        <f>_xll.ciqfunctions.udf.CIQ(B3934, "IQ_TOTAL_REV", C3934)</f>
        <v>4495</v>
      </c>
      <c r="H3934" s="4">
        <f>_xll.ciqfunctions.udf.CIQ(B3934, "IQ_GROSS_MARGIN", C3934)/100</f>
        <v>0.36974400000000002</v>
      </c>
      <c r="I3934" s="6">
        <f>_xll.ciqfunctions.udf.CIQ(B3934, "IQ_EBITDA", C3934)</f>
        <v>1768</v>
      </c>
      <c r="J3934" s="4">
        <f>_xll.ciqfunctions.udf.CIQ(B3934, "IQ_EBITA_MARGIN", C3934)/100</f>
        <v>0.30367</v>
      </c>
      <c r="K3934" s="6">
        <f>_xll.ciqfunctions.udf.CIQ(B3934, "IQ_NI", C3934)</f>
        <v>708</v>
      </c>
      <c r="L3934" s="6">
        <f>_xll.ciqfunctions.udf.CIQ(B3934, "IQ_NI_NORM", C3934)</f>
        <v>443.125</v>
      </c>
      <c r="M3934" s="4">
        <f>_xll.ciqfunctions.udf.CIQ(B3934, "IQ_NI_NORM_MARGIN", C3934)/100</f>
        <v>9.8581000000000002E-2</v>
      </c>
      <c r="N3934">
        <f>_xll.ciqfunctions.udf.CIQ(B3934, "IQ_EPS_NORM", C3934)</f>
        <v>0.30164999999999997</v>
      </c>
      <c r="O3934">
        <f>_xll.ciqfunctions.udf.CIQ(B3934, "IQ_DILUT_EPS_INCL", C3934)</f>
        <v>0.48196</v>
      </c>
      <c r="P3934" t="str">
        <f>_xll.ciqfunctions.udf.CIQ(B3934, "IQ_BUS_SEG_PRIMARY_PIC", "FQ42023", , , , , , 1)</f>
        <v xml:space="preserve">Copper </v>
      </c>
      <c r="Q3934" s="5">
        <f>_xll.ciqfunctions.udf.CIQ(B3934, "IQ_TOTAL_DEBT_EQUITY", C3934)/100</f>
        <v>0.53240799999999999</v>
      </c>
      <c r="R3934">
        <f>_xll.ciqfunctions.udf.CIQ(B3934, "IQ_CURRENT_RATIO", C3934)</f>
        <v>2.7225600000000001</v>
      </c>
      <c r="S3934">
        <f>_xll.ciqfunctions.udf.CIQ(B3934, "IQ_EBITDA_INT", C3934)</f>
        <v>8.9403000000000006</v>
      </c>
      <c r="T3934" s="4">
        <f>_xll.ciqfunctions.udf.CIQ("US", "IQ_CPI_YOY_PCT", D3934)/100</f>
        <v>1.36201E-2</v>
      </c>
      <c r="U3934" s="4">
        <f>_xll.ciqfunctions.udf.CIQ("US", "IQ_UNEMPLOY_RATE", D3934)/100</f>
        <v>6.7000000000000004E-2</v>
      </c>
      <c r="V3934" s="4">
        <f>_xll.ciqfunctions.udf.CIQ("%FF5D00", "IQ_RATE_LEVEL", E3934)/100</f>
        <v>8.9999999999999998E-4</v>
      </c>
      <c r="W3934">
        <f>_xll.ciqfunctions.udf.CIQ(B3934, "IQ_BV_SHARE", C3934)</f>
        <v>6.9780499999999996</v>
      </c>
    </row>
    <row r="3935" spans="1:23" x14ac:dyDescent="0.25">
      <c r="A3935" t="s">
        <v>717</v>
      </c>
      <c r="B3935" t="s">
        <v>218</v>
      </c>
      <c r="C3935" t="s">
        <v>29</v>
      </c>
      <c r="D3935" t="str">
        <f t="shared" si="61"/>
        <v>Sep2020</v>
      </c>
      <c r="E3935" s="1">
        <f>_xll.ciqfunctions.udf.CIQ(B3935, "IQ_PERIODDATE_IS", C3935)</f>
        <v>44104</v>
      </c>
      <c r="F3935">
        <f>_xll.ciqfunctions.udf.CIQ(B3935, "IQ_LASTSALEPRICE", E3935)</f>
        <v>15.64</v>
      </c>
      <c r="G3935">
        <f>_xll.ciqfunctions.udf.CIQ(B3935, "IQ_TOTAL_REV", C3935)</f>
        <v>3851</v>
      </c>
      <c r="H3935" s="4">
        <f>_xll.ciqfunctions.udf.CIQ(B3935, "IQ_GROSS_MARGIN", C3935)/100</f>
        <v>0.35756900000000003</v>
      </c>
      <c r="I3935" s="6">
        <f>_xll.ciqfunctions.udf.CIQ(B3935, "IQ_EBITDA", C3935)</f>
        <v>1305</v>
      </c>
      <c r="J3935" s="4">
        <f>_xll.ciqfunctions.udf.CIQ(B3935, "IQ_EBITA_MARGIN", C3935)/100</f>
        <v>0.22903099999999998</v>
      </c>
      <c r="K3935" s="6">
        <f>_xll.ciqfunctions.udf.CIQ(B3935, "IQ_NI", C3935)</f>
        <v>329</v>
      </c>
      <c r="L3935" s="6">
        <f>_xll.ciqfunctions.udf.CIQ(B3935, "IQ_NI_NORM", C3935)</f>
        <v>390.75</v>
      </c>
      <c r="M3935" s="4">
        <f>_xll.ciqfunctions.udf.CIQ(B3935, "IQ_NI_NORM_MARGIN", C3935)/100</f>
        <v>0.10146699999999999</v>
      </c>
      <c r="N3935">
        <f>_xll.ciqfunctions.udf.CIQ(B3935, "IQ_EPS_NORM", C3935)</f>
        <v>0.26893</v>
      </c>
      <c r="O3935">
        <f>_xll.ciqfunctions.udf.CIQ(B3935, "IQ_DILUT_EPS_INCL", C3935)</f>
        <v>0.22</v>
      </c>
      <c r="P3935" t="str">
        <f>_xll.ciqfunctions.udf.CIQ(B3935, "IQ_BUS_SEG_PRIMARY_PIC", "FQ42023", , , , , , 1)</f>
        <v xml:space="preserve">Copper </v>
      </c>
      <c r="Q3935" s="5">
        <f>_xll.ciqfunctions.udf.CIQ(B3935, "IQ_TOTAL_DEBT_EQUITY", C3935)/100</f>
        <v>0.57111899999999993</v>
      </c>
      <c r="R3935">
        <f>_xll.ciqfunctions.udf.CIQ(B3935, "IQ_CURRENT_RATIO", C3935)</f>
        <v>2.6069100000000001</v>
      </c>
      <c r="S3935">
        <f>_xll.ciqfunctions.udf.CIQ(B3935, "IQ_EBITDA_INT", C3935)</f>
        <v>10.875</v>
      </c>
      <c r="T3935" s="4">
        <f>_xll.ciqfunctions.udf.CIQ("US", "IQ_CPI_YOY_PCT", D3935)/100</f>
        <v>1.3713299999999999E-2</v>
      </c>
      <c r="U3935" s="4">
        <f>_xll.ciqfunctions.udf.CIQ("US", "IQ_UNEMPLOY_RATE", D3935)/100</f>
        <v>7.8E-2</v>
      </c>
      <c r="V3935" s="4">
        <f>_xll.ciqfunctions.udf.CIQ("%FF5D00", "IQ_RATE_LEVEL", E3935)/100</f>
        <v>8.9999999999999998E-4</v>
      </c>
      <c r="W3935">
        <f>_xll.ciqfunctions.udf.CIQ(B3935, "IQ_BV_SHARE", C3935)</f>
        <v>6.3564999999999996</v>
      </c>
    </row>
    <row r="3936" spans="1:23" x14ac:dyDescent="0.25">
      <c r="A3936" t="s">
        <v>717</v>
      </c>
      <c r="B3936" t="s">
        <v>218</v>
      </c>
      <c r="C3936" t="s">
        <v>31</v>
      </c>
      <c r="D3936" t="str">
        <f t="shared" si="61"/>
        <v>Jun2020</v>
      </c>
      <c r="E3936" s="1">
        <f>_xll.ciqfunctions.udf.CIQ(B3936, "IQ_PERIODDATE_IS", C3936)</f>
        <v>44012</v>
      </c>
      <c r="F3936">
        <f>_xll.ciqfunctions.udf.CIQ(B3936, "IQ_LASTSALEPRICE", E3936)</f>
        <v>11.57</v>
      </c>
      <c r="G3936">
        <f>_xll.ciqfunctions.udf.CIQ(B3936, "IQ_TOTAL_REV", C3936)</f>
        <v>3054</v>
      </c>
      <c r="H3936" s="4">
        <f>_xll.ciqfunctions.udf.CIQ(B3936, "IQ_GROSS_MARGIN", C3936)/100</f>
        <v>0.321218</v>
      </c>
      <c r="I3936" s="6">
        <f>_xll.ciqfunctions.udf.CIQ(B3936, "IQ_EBITDA", C3936)</f>
        <v>824</v>
      </c>
      <c r="J3936" s="4">
        <f>_xll.ciqfunctions.udf.CIQ(B3936, "IQ_EBITA_MARGIN", C3936)/100</f>
        <v>0.162082</v>
      </c>
      <c r="K3936" s="6">
        <f>_xll.ciqfunctions.udf.CIQ(B3936, "IQ_NI", C3936)</f>
        <v>53</v>
      </c>
      <c r="L3936" s="6">
        <f>_xll.ciqfunctions.udf.CIQ(B3936, "IQ_NI_NORM", C3936)</f>
        <v>180.875</v>
      </c>
      <c r="M3936" s="4">
        <f>_xll.ciqfunctions.udf.CIQ(B3936, "IQ_NI_NORM_MARGIN", C3936)/100</f>
        <v>5.9225E-2</v>
      </c>
      <c r="N3936">
        <f>_xll.ciqfunctions.udf.CIQ(B3936, "IQ_EPS_NORM", C3936)</f>
        <v>0.12447999999999999</v>
      </c>
      <c r="O3936">
        <f>_xll.ciqfunctions.udf.CIQ(B3936, "IQ_DILUT_EPS_INCL", C3936)</f>
        <v>2.879E-2</v>
      </c>
      <c r="P3936" t="str">
        <f>_xll.ciqfunctions.udf.CIQ(B3936, "IQ_BUS_SEG_PRIMARY_PIC", "FQ42023", , , , , , 1)</f>
        <v xml:space="preserve">Copper </v>
      </c>
      <c r="Q3936" s="5">
        <f>_xll.ciqfunctions.udf.CIQ(B3936, "IQ_TOTAL_DEBT_EQUITY", C3936)/100</f>
        <v>0.57790700000000006</v>
      </c>
      <c r="R3936">
        <f>_xll.ciqfunctions.udf.CIQ(B3936, "IQ_CURRENT_RATIO", C3936)</f>
        <v>2.4621499999999998</v>
      </c>
      <c r="S3936">
        <f>_xll.ciqfunctions.udf.CIQ(B3936, "IQ_EBITDA_INT", C3936)</f>
        <v>7.1652199999999997</v>
      </c>
      <c r="T3936" s="4">
        <f>_xll.ciqfunctions.udf.CIQ("US", "IQ_CPI_YOY_PCT", D3936)/100</f>
        <v>6.4573E-3</v>
      </c>
      <c r="U3936" s="4">
        <f>_xll.ciqfunctions.udf.CIQ("US", "IQ_UNEMPLOY_RATE", D3936)/100</f>
        <v>0.11</v>
      </c>
      <c r="V3936" s="4">
        <f>_xll.ciqfunctions.udf.CIQ("%FF5D00", "IQ_RATE_LEVEL", E3936)/100</f>
        <v>8.0000000000000004E-4</v>
      </c>
      <c r="W3936">
        <f>_xll.ciqfunctions.udf.CIQ(B3936, "IQ_BV_SHARE", C3936)</f>
        <v>6.1666699999999999</v>
      </c>
    </row>
    <row r="3937" spans="1:23" x14ac:dyDescent="0.25">
      <c r="A3937" t="s">
        <v>717</v>
      </c>
      <c r="B3937" t="s">
        <v>218</v>
      </c>
      <c r="C3937" t="s">
        <v>33</v>
      </c>
      <c r="D3937" t="str">
        <f t="shared" si="61"/>
        <v>Mar2020</v>
      </c>
      <c r="E3937" s="1">
        <f>_xll.ciqfunctions.udf.CIQ(B3937, "IQ_PERIODDATE_IS", C3937)</f>
        <v>43921</v>
      </c>
      <c r="F3937">
        <f>_xll.ciqfunctions.udf.CIQ(B3937, "IQ_LASTSALEPRICE", E3937)</f>
        <v>6.75</v>
      </c>
      <c r="G3937">
        <f>_xll.ciqfunctions.udf.CIQ(B3937, "IQ_TOTAL_REV", C3937)</f>
        <v>2798</v>
      </c>
      <c r="H3937" s="4">
        <f>_xll.ciqfunctions.udf.CIQ(B3937, "IQ_GROSS_MARGIN", C3937)/100</f>
        <v>1.8227E-2</v>
      </c>
      <c r="I3937" s="6">
        <f>_xll.ciqfunctions.udf.CIQ(B3937, "IQ_EBITDA", C3937)</f>
        <v>-93</v>
      </c>
      <c r="J3937" s="4">
        <f>_xll.ciqfunctions.udf.CIQ(B3937, "IQ_EBITA_MARGIN", C3937)/100</f>
        <v>-0.15511</v>
      </c>
      <c r="K3937" s="6">
        <f>_xll.ciqfunctions.udf.CIQ(B3937, "IQ_NI", C3937)</f>
        <v>-491</v>
      </c>
      <c r="L3937" s="6">
        <f>_xll.ciqfunctions.udf.CIQ(B3937, "IQ_NI_NORM", C3937)</f>
        <v>-278.25</v>
      </c>
      <c r="M3937" s="4">
        <f>_xll.ciqfunctions.udf.CIQ(B3937, "IQ_NI_NORM_MARGIN", C3937)/100</f>
        <v>-9.9445999999999993E-2</v>
      </c>
      <c r="N3937">
        <f>_xll.ciqfunctions.udf.CIQ(B3937, "IQ_EPS_NORM", C3937)</f>
        <v>-0.1915</v>
      </c>
      <c r="O3937">
        <f>_xll.ciqfunctions.udf.CIQ(B3937, "IQ_DILUT_EPS_INCL", C3937)</f>
        <v>-0.33792</v>
      </c>
      <c r="P3937" t="str">
        <f>_xll.ciqfunctions.udf.CIQ(B3937, "IQ_BUS_SEG_PRIMARY_PIC", "FQ42023", , , , , , 1)</f>
        <v xml:space="preserve">Copper </v>
      </c>
      <c r="Q3937" s="5">
        <f>_xll.ciqfunctions.udf.CIQ(B3937, "IQ_TOTAL_DEBT_EQUITY", C3937)/100</f>
        <v>0.59387999999999996</v>
      </c>
      <c r="R3937">
        <f>_xll.ciqfunctions.udf.CIQ(B3937, "IQ_CURRENT_RATIO", C3937)</f>
        <v>2.34076</v>
      </c>
      <c r="S3937" t="str">
        <f>_xll.ciqfunctions.udf.CIQ(B3937, "IQ_EBITDA_INT", C3937)</f>
        <v>NM</v>
      </c>
      <c r="T3937" s="4">
        <f>_xll.ciqfunctions.udf.CIQ("US", "IQ_CPI_YOY_PCT", D3937)/100</f>
        <v>1.53933E-2</v>
      </c>
      <c r="U3937" s="4">
        <f>_xll.ciqfunctions.udf.CIQ("US", "IQ_UNEMPLOY_RATE", D3937)/100</f>
        <v>4.4000000000000004E-2</v>
      </c>
      <c r="V3937" s="4">
        <f>_xll.ciqfunctions.udf.CIQ("%FF5D00", "IQ_RATE_LEVEL", E3937)/100</f>
        <v>8.0000000000000004E-4</v>
      </c>
      <c r="W3937">
        <f>_xll.ciqfunctions.udf.CIQ(B3937, "IQ_BV_SHARE", C3937)</f>
        <v>6.0984800000000003</v>
      </c>
    </row>
    <row r="3938" spans="1:23" x14ac:dyDescent="0.25">
      <c r="A3938" t="s">
        <v>717</v>
      </c>
      <c r="B3938" t="s">
        <v>218</v>
      </c>
      <c r="C3938" t="s">
        <v>35</v>
      </c>
      <c r="D3938" t="str">
        <f t="shared" si="61"/>
        <v>Dec2019</v>
      </c>
      <c r="E3938" s="1">
        <f>_xll.ciqfunctions.udf.CIQ(B3938, "IQ_PERIODDATE_IS", C3938)</f>
        <v>43830</v>
      </c>
      <c r="F3938">
        <f>_xll.ciqfunctions.udf.CIQ(B3938, "IQ_LASTSALEPRICE", E3938)</f>
        <v>13.12</v>
      </c>
      <c r="G3938">
        <f>_xll.ciqfunctions.udf.CIQ(B3938, "IQ_TOTAL_REV", C3938)</f>
        <v>3911</v>
      </c>
      <c r="H3938" s="4">
        <f>_xll.ciqfunctions.udf.CIQ(B3938, "IQ_GROSS_MARGIN", C3938)/100</f>
        <v>0.23088699999999998</v>
      </c>
      <c r="I3938" s="6">
        <f>_xll.ciqfunctions.udf.CIQ(B3938, "IQ_EBITDA", C3938)</f>
        <v>935</v>
      </c>
      <c r="J3938" s="4">
        <f>_xll.ciqfunctions.udf.CIQ(B3938, "IQ_EBITA_MARGIN", C3938)/100</f>
        <v>0.139094</v>
      </c>
      <c r="K3938" s="6">
        <f>_xll.ciqfunctions.udf.CIQ(B3938, "IQ_NI", C3938)</f>
        <v>9</v>
      </c>
      <c r="L3938" s="6">
        <f>_xll.ciqfunctions.udf.CIQ(B3938, "IQ_NI_NORM", C3938)</f>
        <v>115.375</v>
      </c>
      <c r="M3938" s="4">
        <f>_xll.ciqfunctions.udf.CIQ(B3938, "IQ_NI_NORM_MARGIN", C3938)/100</f>
        <v>2.9500000000000002E-2</v>
      </c>
      <c r="N3938">
        <f>_xll.ciqfunctions.udf.CIQ(B3938, "IQ_EPS_NORM", C3938)</f>
        <v>7.9460000000000003E-2</v>
      </c>
      <c r="O3938">
        <f>_xll.ciqfunctions.udf.CIQ(B3938, "IQ_DILUT_EPS_INCL", C3938)</f>
        <v>6.8999999999999997E-4</v>
      </c>
      <c r="P3938" t="str">
        <f>_xll.ciqfunctions.udf.CIQ(B3938, "IQ_BUS_SEG_PRIMARY_PIC", "FQ42023", , , , , , 1)</f>
        <v xml:space="preserve">Copper </v>
      </c>
      <c r="Q3938" s="5">
        <f>_xll.ciqfunctions.udf.CIQ(B3938, "IQ_TOTAL_DEBT_EQUITY", C3938)/100</f>
        <v>0.577372</v>
      </c>
      <c r="R3938">
        <f>_xll.ciqfunctions.udf.CIQ(B3938, "IQ_CURRENT_RATIO", C3938)</f>
        <v>2.4664999999999999</v>
      </c>
      <c r="S3938">
        <f>_xll.ciqfunctions.udf.CIQ(B3938, "IQ_EBITDA_INT", C3938)</f>
        <v>6.8687899999999997</v>
      </c>
      <c r="T3938" s="4">
        <f>_xll.ciqfunctions.udf.CIQ("US", "IQ_CPI_YOY_PCT", D3938)/100</f>
        <v>2.2851300000000001E-2</v>
      </c>
      <c r="U3938" s="4">
        <f>_xll.ciqfunctions.udf.CIQ("US", "IQ_UNEMPLOY_RATE", D3938)/100</f>
        <v>3.6000000000000004E-2</v>
      </c>
      <c r="V3938" s="4">
        <f>_xll.ciqfunctions.udf.CIQ("%FF5D00", "IQ_RATE_LEVEL", E3938)/100</f>
        <v>1.55E-2</v>
      </c>
      <c r="W3938">
        <f>_xll.ciqfunctions.udf.CIQ(B3938, "IQ_BV_SHARE", C3938)</f>
        <v>6.4079899999999999</v>
      </c>
    </row>
    <row r="3939" spans="1:23" x14ac:dyDescent="0.25">
      <c r="A3939" t="s">
        <v>717</v>
      </c>
      <c r="B3939" t="s">
        <v>218</v>
      </c>
      <c r="C3939" t="s">
        <v>37</v>
      </c>
      <c r="D3939" t="str">
        <f t="shared" si="61"/>
        <v>Sep2019</v>
      </c>
      <c r="E3939" s="1">
        <f>_xll.ciqfunctions.udf.CIQ(B3939, "IQ_PERIODDATE_IS", C3939)</f>
        <v>43738</v>
      </c>
      <c r="F3939">
        <f>_xll.ciqfunctions.udf.CIQ(B3939, "IQ_LASTSALEPRICE", E3939)</f>
        <v>9.57</v>
      </c>
      <c r="G3939">
        <f>_xll.ciqfunctions.udf.CIQ(B3939, "IQ_TOTAL_REV", C3939)</f>
        <v>3153</v>
      </c>
      <c r="H3939" s="4">
        <f>_xll.ciqfunctions.udf.CIQ(B3939, "IQ_GROSS_MARGIN", C3939)/100</f>
        <v>0.140183</v>
      </c>
      <c r="I3939" s="6">
        <f>_xll.ciqfunctions.udf.CIQ(B3939, "IQ_EBITDA", C3939)</f>
        <v>296</v>
      </c>
      <c r="J3939" s="4">
        <f>_xll.ciqfunctions.udf.CIQ(B3939, "IQ_EBITA_MARGIN", C3939)/100</f>
        <v>-8.2459999999999999E-3</v>
      </c>
      <c r="K3939" s="6">
        <f>_xll.ciqfunctions.udf.CIQ(B3939, "IQ_NI", C3939)</f>
        <v>-207</v>
      </c>
      <c r="L3939" s="6">
        <f>_xll.ciqfunctions.udf.CIQ(B3939, "IQ_NI_NORM", C3939)</f>
        <v>-42.375</v>
      </c>
      <c r="M3939" s="4">
        <f>_xll.ciqfunctions.udf.CIQ(B3939, "IQ_NI_NORM_MARGIN", C3939)/100</f>
        <v>-1.3439000000000001E-2</v>
      </c>
      <c r="N3939">
        <f>_xll.ciqfunctions.udf.CIQ(B3939, "IQ_EPS_NORM", C3939)</f>
        <v>-2.9180000000000001E-2</v>
      </c>
      <c r="O3939">
        <f>_xll.ciqfunctions.udf.CIQ(B3939, "IQ_DILUT_EPS_INCL", C3939)</f>
        <v>-0.14931</v>
      </c>
      <c r="P3939" t="str">
        <f>_xll.ciqfunctions.udf.CIQ(B3939, "IQ_BUS_SEG_PRIMARY_PIC", "FQ42023", , , , , , 1)</f>
        <v xml:space="preserve">Copper </v>
      </c>
      <c r="Q3939" s="5">
        <f>_xll.ciqfunctions.udf.CIQ(B3939, "IQ_TOTAL_DEBT_EQUITY", C3939)/100</f>
        <v>0.580036</v>
      </c>
      <c r="R3939">
        <f>_xll.ciqfunctions.udf.CIQ(B3939, "IQ_CURRENT_RATIO", C3939)</f>
        <v>2.4687999999999999</v>
      </c>
      <c r="S3939">
        <f>_xll.ciqfunctions.udf.CIQ(B3939, "IQ_EBITDA_INT", C3939)</f>
        <v>2.6504099999999999</v>
      </c>
      <c r="T3939" s="4">
        <f>_xll.ciqfunctions.udf.CIQ("US", "IQ_CPI_YOY_PCT", D3939)/100</f>
        <v>1.7113100000000003E-2</v>
      </c>
      <c r="U3939" s="4">
        <f>_xll.ciqfunctions.udf.CIQ("US", "IQ_UNEMPLOY_RATE", D3939)/100</f>
        <v>3.5000000000000003E-2</v>
      </c>
      <c r="V3939" s="4">
        <f>_xll.ciqfunctions.udf.CIQ("%FF5D00", "IQ_RATE_LEVEL", E3939)/100</f>
        <v>1.9E-2</v>
      </c>
      <c r="W3939">
        <f>_xll.ciqfunctions.udf.CIQ(B3939, "IQ_BV_SHARE", C3939)</f>
        <v>6.50861</v>
      </c>
    </row>
    <row r="3940" spans="1:23" x14ac:dyDescent="0.25">
      <c r="A3940" t="s">
        <v>717</v>
      </c>
      <c r="B3940" t="s">
        <v>218</v>
      </c>
      <c r="C3940" t="s">
        <v>39</v>
      </c>
      <c r="D3940" t="str">
        <f t="shared" si="61"/>
        <v>Jun2019</v>
      </c>
      <c r="E3940" s="1">
        <f>_xll.ciqfunctions.udf.CIQ(B3940, "IQ_PERIODDATE_IS", C3940)</f>
        <v>43646</v>
      </c>
      <c r="F3940">
        <f>_xll.ciqfunctions.udf.CIQ(B3940, "IQ_LASTSALEPRICE", E3940)</f>
        <v>11.61</v>
      </c>
      <c r="G3940">
        <f>_xll.ciqfunctions.udf.CIQ(B3940, "IQ_TOTAL_REV", C3940)</f>
        <v>3546</v>
      </c>
      <c r="H3940" s="4">
        <f>_xll.ciqfunctions.udf.CIQ(B3940, "IQ_GROSS_MARGIN", C3940)/100</f>
        <v>0.152002</v>
      </c>
      <c r="I3940" s="6">
        <f>_xll.ciqfunctions.udf.CIQ(B3940, "IQ_EBITDA", C3940)</f>
        <v>393</v>
      </c>
      <c r="J3940" s="4">
        <f>_xll.ciqfunctions.udf.CIQ(B3940, "IQ_EBITA_MARGIN", C3940)/100</f>
        <v>1.1561999999999999E-2</v>
      </c>
      <c r="K3940" s="6">
        <f>_xll.ciqfunctions.udf.CIQ(B3940, "IQ_NI", C3940)</f>
        <v>-72</v>
      </c>
      <c r="L3940" s="6">
        <f>_xll.ciqfunctions.udf.CIQ(B3940, "IQ_NI_NORM", C3940)</f>
        <v>-48.625</v>
      </c>
      <c r="M3940" s="4">
        <f>_xll.ciqfunctions.udf.CIQ(B3940, "IQ_NI_NORM_MARGIN", C3940)/100</f>
        <v>-1.3712E-2</v>
      </c>
      <c r="N3940">
        <f>_xll.ciqfunctions.udf.CIQ(B3940, "IQ_EPS_NORM", C3940)</f>
        <v>-3.3509999999999998E-2</v>
      </c>
      <c r="O3940">
        <f>_xll.ciqfunctions.udf.CIQ(B3940, "IQ_DILUT_EPS_INCL", C3940)</f>
        <v>-4.9619999999999997E-2</v>
      </c>
      <c r="P3940" t="str">
        <f>_xll.ciqfunctions.udf.CIQ(B3940, "IQ_BUS_SEG_PRIMARY_PIC", "FQ42023", , , , , , 1)</f>
        <v xml:space="preserve">Copper </v>
      </c>
      <c r="Q3940" s="5">
        <f>_xll.ciqfunctions.udf.CIQ(B3940, "IQ_TOTAL_DEBT_EQUITY", C3940)/100</f>
        <v>0.57130800000000004</v>
      </c>
      <c r="R3940">
        <f>_xll.ciqfunctions.udf.CIQ(B3940, "IQ_CURRENT_RATIO", C3940)</f>
        <v>2.65673</v>
      </c>
      <c r="S3940">
        <f>_xll.ciqfunctions.udf.CIQ(B3940, "IQ_EBITDA_INT", C3940)</f>
        <v>2.9772699999999999</v>
      </c>
      <c r="T3940" s="4">
        <f>_xll.ciqfunctions.udf.CIQ("US", "IQ_CPI_YOY_PCT", D3940)/100</f>
        <v>1.64849E-2</v>
      </c>
      <c r="U3940" s="4">
        <f>_xll.ciqfunctions.udf.CIQ("US", "IQ_UNEMPLOY_RATE", D3940)/100</f>
        <v>3.6000000000000004E-2</v>
      </c>
      <c r="V3940" s="4">
        <f>_xll.ciqfunctions.udf.CIQ("%FF5D00", "IQ_RATE_LEVEL", E3940)/100</f>
        <v>2.4E-2</v>
      </c>
      <c r="W3940">
        <f>_xll.ciqfunctions.udf.CIQ(B3940, "IQ_BV_SHARE", C3940)</f>
        <v>6.6912500000000001</v>
      </c>
    </row>
    <row r="3941" spans="1:23" x14ac:dyDescent="0.25">
      <c r="A3941" t="s">
        <v>717</v>
      </c>
      <c r="B3941" t="s">
        <v>218</v>
      </c>
      <c r="C3941" t="s">
        <v>41</v>
      </c>
      <c r="D3941" t="str">
        <f t="shared" si="61"/>
        <v>Mar2019</v>
      </c>
      <c r="E3941" s="1">
        <f>_xll.ciqfunctions.udf.CIQ(B3941, "IQ_PERIODDATE_IS", C3941)</f>
        <v>43555</v>
      </c>
      <c r="F3941">
        <f>_xll.ciqfunctions.udf.CIQ(B3941, "IQ_LASTSALEPRICE", E3941)</f>
        <v>12.89</v>
      </c>
      <c r="G3941">
        <f>_xll.ciqfunctions.udf.CIQ(B3941, "IQ_TOTAL_REV", C3941)</f>
        <v>3792</v>
      </c>
      <c r="H3941" s="4">
        <f>_xll.ciqfunctions.udf.CIQ(B3941, "IQ_GROSS_MARGIN", C3941)/100</f>
        <v>0.21387100000000001</v>
      </c>
      <c r="I3941" s="6">
        <f>_xll.ciqfunctions.udf.CIQ(B3941, "IQ_EBITDA", C3941)</f>
        <v>635</v>
      </c>
      <c r="J3941" s="4">
        <f>_xll.ciqfunctions.udf.CIQ(B3941, "IQ_EBITA_MARGIN", C3941)/100</f>
        <v>7.5949000000000003E-2</v>
      </c>
      <c r="K3941" s="6">
        <f>_xll.ciqfunctions.udf.CIQ(B3941, "IQ_NI", C3941)</f>
        <v>31</v>
      </c>
      <c r="L3941" s="6">
        <f>_xll.ciqfunctions.udf.CIQ(B3941, "IQ_NI_NORM", C3941)</f>
        <v>50.625</v>
      </c>
      <c r="M3941" s="4">
        <f>_xll.ciqfunctions.udf.CIQ(B3941, "IQ_NI_NORM_MARGIN", C3941)/100</f>
        <v>1.3349999999999999E-2</v>
      </c>
      <c r="N3941">
        <f>_xll.ciqfunctions.udf.CIQ(B3941, "IQ_EPS_NORM", C3941)</f>
        <v>3.4889999999999997E-2</v>
      </c>
      <c r="O3941">
        <f>_xll.ciqfunctions.udf.CIQ(B3941, "IQ_DILUT_EPS_INCL", C3941)</f>
        <v>2.069E-2</v>
      </c>
      <c r="P3941" t="str">
        <f>_xll.ciqfunctions.udf.CIQ(B3941, "IQ_BUS_SEG_PRIMARY_PIC", "FQ42023", , , , , , 1)</f>
        <v xml:space="preserve">Copper </v>
      </c>
      <c r="Q3941" s="5">
        <f>_xll.ciqfunctions.udf.CIQ(B3941, "IQ_TOTAL_DEBT_EQUITY", C3941)/100</f>
        <v>0.56952999999999998</v>
      </c>
      <c r="R3941">
        <f>_xll.ciqfunctions.udf.CIQ(B3941, "IQ_CURRENT_RATIO", C3941)</f>
        <v>2.78565</v>
      </c>
      <c r="S3941">
        <f>_xll.ciqfunctions.udf.CIQ(B3941, "IQ_EBITDA_INT", C3941)</f>
        <v>4.5753399999999997</v>
      </c>
      <c r="T3941" s="4">
        <f>_xll.ciqfunctions.udf.CIQ("US", "IQ_CPI_YOY_PCT", D3941)/100</f>
        <v>1.8625199999999998E-2</v>
      </c>
      <c r="U3941" s="4">
        <f>_xll.ciqfunctions.udf.CIQ("US", "IQ_UNEMPLOY_RATE", D3941)/100</f>
        <v>3.7999999999999999E-2</v>
      </c>
      <c r="V3941" s="4">
        <f>_xll.ciqfunctions.udf.CIQ("%FF5D00", "IQ_RATE_LEVEL", E3941)/100</f>
        <v>2.4300000000000002E-2</v>
      </c>
      <c r="W3941">
        <f>_xll.ciqfunctions.udf.CIQ(B3941, "IQ_BV_SHARE", C3941)</f>
        <v>6.7422500000000003</v>
      </c>
    </row>
    <row r="3942" spans="1:23" x14ac:dyDescent="0.25">
      <c r="A3942" t="s">
        <v>718</v>
      </c>
      <c r="B3942" t="s">
        <v>219</v>
      </c>
      <c r="C3942" t="s">
        <v>3</v>
      </c>
      <c r="D3942" t="str">
        <f t="shared" si="61"/>
        <v>Dec2023</v>
      </c>
      <c r="E3942" s="1">
        <f>_xll.ciqfunctions.udf.CIQ(B3942, "IQ_PERIODDATE_IS", C3942)</f>
        <v>45290</v>
      </c>
      <c r="F3942">
        <f>_xll.ciqfunctions.udf.CIQ(B3942, "IQ_LASTSALEPRICE", E3942)</f>
        <v>128.54</v>
      </c>
      <c r="G3942">
        <f>_xll.ciqfunctions.udf.CIQ(B3942, "IQ_TOTAL_REV", C3942)</f>
        <v>1482.501</v>
      </c>
      <c r="H3942" s="4">
        <f>_xll.ciqfunctions.udf.CIQ(B3942, "IQ_GROSS_MARGIN", C3942)/100</f>
        <v>0.58289900000000006</v>
      </c>
      <c r="I3942" s="6">
        <f>_xll.ciqfunctions.udf.CIQ(B3942, "IQ_EBITDA", C3942)</f>
        <v>385.79199999999997</v>
      </c>
      <c r="J3942" s="4">
        <f>_xll.ciqfunctions.udf.CIQ(B3942, "IQ_EBITA_MARGIN", C3942)/100</f>
        <v>0.23738800000000002</v>
      </c>
      <c r="K3942" s="6">
        <f>_xll.ciqfunctions.udf.CIQ(B3942, "IQ_NI", C3942)</f>
        <v>542.12699999999995</v>
      </c>
      <c r="L3942" s="6">
        <f>_xll.ciqfunctions.udf.CIQ(B3942, "IQ_NI_NORM", C3942)</f>
        <v>239.40188000000001</v>
      </c>
      <c r="M3942" s="4">
        <f>_xll.ciqfunctions.udf.CIQ(B3942, "IQ_NI_NORM_MARGIN", C3942)/100</f>
        <v>0.16148499999999999</v>
      </c>
      <c r="N3942">
        <f>_xll.ciqfunctions.udf.CIQ(B3942, "IQ_EPS_NORM", C3942)</f>
        <v>1.2510399999999999</v>
      </c>
      <c r="O3942">
        <f>_xll.ciqfunctions.udf.CIQ(B3942, "IQ_DILUT_EPS_INCL", C3942)</f>
        <v>2.8085100000000001</v>
      </c>
      <c r="P3942" t="str">
        <f>_xll.ciqfunctions.udf.CIQ(B3942, "IQ_BUS_SEG_PRIMARY_PIC", "FQ42023", , , , , , 1)</f>
        <v xml:space="preserve">Aerospace &amp; Defense </v>
      </c>
      <c r="Q3942" s="5">
        <f>_xll.ciqfunctions.udf.CIQ(B3942, "IQ_TOTAL_DEBT_EQUITY", C3942)/100</f>
        <v>2.0081000000000002E-2</v>
      </c>
      <c r="R3942">
        <f>_xll.ciqfunctions.udf.CIQ(B3942, "IQ_CURRENT_RATIO", C3942)</f>
        <v>3.4059499999999998</v>
      </c>
      <c r="S3942">
        <f>_xll.ciqfunctions.udf.CIQ(B3942, "IQ_EBITDA_INT", C3942)</f>
        <v>0</v>
      </c>
      <c r="T3942" s="4">
        <f>_xll.ciqfunctions.udf.CIQ("US", "IQ_CPI_YOY_PCT", D3942)/100</f>
        <v>3.3521200000000001E-2</v>
      </c>
      <c r="U3942" s="4">
        <f>_xll.ciqfunctions.udf.CIQ("US", "IQ_UNEMPLOY_RATE", D3942)/100</f>
        <v>3.7000000000000005E-2</v>
      </c>
      <c r="V3942" s="4">
        <f>_xll.ciqfunctions.udf.CIQ("%FF5D00", "IQ_RATE_LEVEL", E3942)/100</f>
        <v>5.33E-2</v>
      </c>
      <c r="W3942">
        <f>_xll.ciqfunctions.udf.CIQ(B3942, "IQ_BV_SHARE", C3942)</f>
        <v>36.563609999999997</v>
      </c>
    </row>
    <row r="3943" spans="1:23" x14ac:dyDescent="0.25">
      <c r="A3943" t="s">
        <v>718</v>
      </c>
      <c r="B3943" t="s">
        <v>219</v>
      </c>
      <c r="C3943" t="s">
        <v>5</v>
      </c>
      <c r="D3943" t="str">
        <f t="shared" si="61"/>
        <v>Sep2023</v>
      </c>
      <c r="E3943" s="1">
        <f>_xll.ciqfunctions.udf.CIQ(B3943, "IQ_PERIODDATE_IS", C3943)</f>
        <v>45199</v>
      </c>
      <c r="F3943">
        <f>_xll.ciqfunctions.udf.CIQ(B3943, "IQ_LASTSALEPRICE", E3943)</f>
        <v>105.2</v>
      </c>
      <c r="G3943">
        <f>_xll.ciqfunctions.udf.CIQ(B3943, "IQ_TOTAL_REV", C3943)</f>
        <v>1277.5309999999999</v>
      </c>
      <c r="H3943" s="4">
        <f>_xll.ciqfunctions.udf.CIQ(B3943, "IQ_GROSS_MARGIN", C3943)/100</f>
        <v>0.57029400000000008</v>
      </c>
      <c r="I3943" s="6">
        <f>_xll.ciqfunctions.udf.CIQ(B3943, "IQ_EBITDA", C3943)</f>
        <v>314.99900000000002</v>
      </c>
      <c r="J3943" s="4">
        <f>_xll.ciqfunctions.udf.CIQ(B3943, "IQ_EBITA_MARGIN", C3943)/100</f>
        <v>0.22021499999999999</v>
      </c>
      <c r="K3943" s="6">
        <f>_xll.ciqfunctions.udf.CIQ(B3943, "IQ_NI", C3943)</f>
        <v>257.24299999999999</v>
      </c>
      <c r="L3943" s="6">
        <f>_xll.ciqfunctions.udf.CIQ(B3943, "IQ_NI_NORM", C3943)</f>
        <v>174.73187999999999</v>
      </c>
      <c r="M3943" s="4">
        <f>_xll.ciqfunctions.udf.CIQ(B3943, "IQ_NI_NORM_MARGIN", C3943)/100</f>
        <v>0.13677300000000001</v>
      </c>
      <c r="N3943">
        <f>_xll.ciqfunctions.udf.CIQ(B3943, "IQ_EPS_NORM", C3943)</f>
        <v>0.91274999999999995</v>
      </c>
      <c r="O3943">
        <f>_xll.ciqfunctions.udf.CIQ(B3943, "IQ_DILUT_EPS_INCL", C3943)</f>
        <v>1.34</v>
      </c>
      <c r="P3943" t="str">
        <f>_xll.ciqfunctions.udf.CIQ(B3943, "IQ_BUS_SEG_PRIMARY_PIC", "FQ42023", , , , , , 1)</f>
        <v xml:space="preserve">Aerospace &amp; Defense </v>
      </c>
      <c r="Q3943" s="5">
        <f>_xll.ciqfunctions.udf.CIQ(B3943, "IQ_TOTAL_DEBT_EQUITY", C3943)/100</f>
        <v>2.2825999999999999E-2</v>
      </c>
      <c r="R3943">
        <f>_xll.ciqfunctions.udf.CIQ(B3943, "IQ_CURRENT_RATIO", C3943)</f>
        <v>3.1306799999999999</v>
      </c>
      <c r="S3943">
        <f>_xll.ciqfunctions.udf.CIQ(B3943, "IQ_EBITDA_INT", C3943)</f>
        <v>0</v>
      </c>
      <c r="T3943" s="4">
        <f>_xll.ciqfunctions.udf.CIQ("US", "IQ_CPI_YOY_PCT", D3943)/100</f>
        <v>3.6997000000000002E-2</v>
      </c>
      <c r="U3943" s="4">
        <f>_xll.ciqfunctions.udf.CIQ("US", "IQ_UNEMPLOY_RATE", D3943)/100</f>
        <v>3.7999999999999999E-2</v>
      </c>
      <c r="V3943" s="4">
        <f>_xll.ciqfunctions.udf.CIQ("%FF5D00", "IQ_RATE_LEVEL", E3943)/100</f>
        <v>5.33E-2</v>
      </c>
      <c r="W3943">
        <f>_xll.ciqfunctions.udf.CIQ(B3943, "IQ_BV_SHARE", C3943)</f>
        <v>33.175089999999997</v>
      </c>
    </row>
    <row r="3944" spans="1:23" x14ac:dyDescent="0.25">
      <c r="A3944" t="s">
        <v>718</v>
      </c>
      <c r="B3944" t="s">
        <v>219</v>
      </c>
      <c r="C3944" t="s">
        <v>7</v>
      </c>
      <c r="D3944" t="str">
        <f t="shared" si="61"/>
        <v>Jul2023</v>
      </c>
      <c r="E3944" s="1">
        <f>_xll.ciqfunctions.udf.CIQ(B3944, "IQ_PERIODDATE_IS", C3944)</f>
        <v>45108</v>
      </c>
      <c r="F3944">
        <f>_xll.ciqfunctions.udf.CIQ(B3944, "IQ_LASTSALEPRICE", E3944)</f>
        <v>104.29</v>
      </c>
      <c r="G3944">
        <f>_xll.ciqfunctions.udf.CIQ(B3944, "IQ_TOTAL_REV", C3944)</f>
        <v>1320.7950000000001</v>
      </c>
      <c r="H3944" s="4">
        <f>_xll.ciqfunctions.udf.CIQ(B3944, "IQ_GROSS_MARGIN", C3944)/100</f>
        <v>0.57498800000000005</v>
      </c>
      <c r="I3944" s="6">
        <f>_xll.ciqfunctions.udf.CIQ(B3944, "IQ_EBITDA", C3944)</f>
        <v>328.54399999999998</v>
      </c>
      <c r="J3944" s="4">
        <f>_xll.ciqfunctions.udf.CIQ(B3944, "IQ_EBITA_MARGIN", C3944)/100</f>
        <v>0.22386500000000001</v>
      </c>
      <c r="K3944" s="6">
        <f>_xll.ciqfunctions.udf.CIQ(B3944, "IQ_NI", C3944)</f>
        <v>287.93900000000002</v>
      </c>
      <c r="L3944" s="6">
        <f>_xll.ciqfunctions.udf.CIQ(B3944, "IQ_NI_NORM", C3944)</f>
        <v>197.48500000000001</v>
      </c>
      <c r="M3944" s="4">
        <f>_xll.ciqfunctions.udf.CIQ(B3944, "IQ_NI_NORM_MARGIN", C3944)/100</f>
        <v>0.14951900000000001</v>
      </c>
      <c r="N3944">
        <f>_xll.ciqfunctions.udf.CIQ(B3944, "IQ_EPS_NORM", C3944)</f>
        <v>1.03237</v>
      </c>
      <c r="O3944">
        <f>_xll.ciqfunctions.udf.CIQ(B3944, "IQ_DILUT_EPS_INCL", C3944)</f>
        <v>1.5</v>
      </c>
      <c r="P3944" t="str">
        <f>_xll.ciqfunctions.udf.CIQ(B3944, "IQ_BUS_SEG_PRIMARY_PIC", "FQ42023", , , , , , 1)</f>
        <v xml:space="preserve">Aerospace &amp; Defense </v>
      </c>
      <c r="Q3944" s="5">
        <f>_xll.ciqfunctions.udf.CIQ(B3944, "IQ_TOTAL_DEBT_EQUITY", C3944)/100</f>
        <v>2.3258999999999998E-2</v>
      </c>
      <c r="R3944">
        <f>_xll.ciqfunctions.udf.CIQ(B3944, "IQ_CURRENT_RATIO", C3944)</f>
        <v>2.8358500000000002</v>
      </c>
      <c r="S3944">
        <f>_xll.ciqfunctions.udf.CIQ(B3944, "IQ_EBITDA_INT", C3944)</f>
        <v>0</v>
      </c>
      <c r="T3944" s="4">
        <f>_xll.ciqfunctions.udf.CIQ("US", "IQ_CPI_YOY_PCT", D3944)/100</f>
        <v>3.1777799999999995E-2</v>
      </c>
      <c r="U3944" s="4">
        <f>_xll.ciqfunctions.udf.CIQ("US", "IQ_UNEMPLOY_RATE", D3944)/100</f>
        <v>3.5000000000000003E-2</v>
      </c>
      <c r="V3944" s="4">
        <f>_xll.ciqfunctions.udf.CIQ("%FF5D00", "IQ_RATE_LEVEL", E3944)/100</f>
        <v>5.0799999999999998E-2</v>
      </c>
      <c r="W3944">
        <f>_xll.ciqfunctions.udf.CIQ(B3944, "IQ_BV_SHARE", C3944)</f>
        <v>31.98319</v>
      </c>
    </row>
    <row r="3945" spans="1:23" x14ac:dyDescent="0.25">
      <c r="A3945" t="s">
        <v>718</v>
      </c>
      <c r="B3945" t="s">
        <v>219</v>
      </c>
      <c r="C3945" t="s">
        <v>9</v>
      </c>
      <c r="D3945" t="str">
        <f t="shared" si="61"/>
        <v>Apr2023</v>
      </c>
      <c r="E3945" s="1">
        <f>_xll.ciqfunctions.udf.CIQ(B3945, "IQ_PERIODDATE_IS", C3945)</f>
        <v>45017</v>
      </c>
      <c r="F3945">
        <f>_xll.ciqfunctions.udf.CIQ(B3945, "IQ_LASTSALEPRICE", E3945)</f>
        <v>100.92</v>
      </c>
      <c r="G3945">
        <f>_xll.ciqfunctions.udf.CIQ(B3945, "IQ_TOTAL_REV", C3945)</f>
        <v>1147.424</v>
      </c>
      <c r="H3945" s="4">
        <f>_xll.ciqfunctions.udf.CIQ(B3945, "IQ_GROSS_MARGIN", C3945)/100</f>
        <v>0.56892100000000001</v>
      </c>
      <c r="I3945" s="6">
        <f>_xll.ciqfunctions.udf.CIQ(B3945, "IQ_EBITDA", C3945)</f>
        <v>240.39699999999999</v>
      </c>
      <c r="J3945" s="4">
        <f>_xll.ciqfunctions.udf.CIQ(B3945, "IQ_EBITA_MARGIN", C3945)/100</f>
        <v>0.18166299999999999</v>
      </c>
      <c r="K3945" s="6">
        <f>_xll.ciqfunctions.udf.CIQ(B3945, "IQ_NI", C3945)</f>
        <v>202.327</v>
      </c>
      <c r="L3945" s="6">
        <f>_xll.ciqfunctions.udf.CIQ(B3945, "IQ_NI_NORM", C3945)</f>
        <v>138.62</v>
      </c>
      <c r="M3945" s="4">
        <f>_xll.ciqfunctions.udf.CIQ(B3945, "IQ_NI_NORM_MARGIN", C3945)/100</f>
        <v>0.120809</v>
      </c>
      <c r="N3945">
        <f>_xll.ciqfunctions.udf.CIQ(B3945, "IQ_EPS_NORM", C3945)</f>
        <v>0.72387000000000001</v>
      </c>
      <c r="O3945">
        <f>_xll.ciqfunctions.udf.CIQ(B3945, "IQ_DILUT_EPS_INCL", C3945)</f>
        <v>1.05</v>
      </c>
      <c r="P3945" t="str">
        <f>_xll.ciqfunctions.udf.CIQ(B3945, "IQ_BUS_SEG_PRIMARY_PIC", "FQ42023", , , , , , 1)</f>
        <v xml:space="preserve">Aerospace &amp; Defense </v>
      </c>
      <c r="Q3945" s="5">
        <f>_xll.ciqfunctions.udf.CIQ(B3945, "IQ_TOTAL_DEBT_EQUITY", C3945)/100</f>
        <v>2.2277000000000002E-2</v>
      </c>
      <c r="R3945">
        <f>_xll.ciqfunctions.udf.CIQ(B3945, "IQ_CURRENT_RATIO", C3945)</f>
        <v>3.9317600000000001</v>
      </c>
      <c r="S3945">
        <f>_xll.ciqfunctions.udf.CIQ(B3945, "IQ_EBITDA_INT", C3945)</f>
        <v>0</v>
      </c>
      <c r="T3945" s="4">
        <f>_xll.ciqfunctions.udf.CIQ("US", "IQ_CPI_YOY_PCT", D3945)/100</f>
        <v>4.9303199999999998E-2</v>
      </c>
      <c r="U3945" s="4">
        <f>_xll.ciqfunctions.udf.CIQ("US", "IQ_UNEMPLOY_RATE", D3945)/100</f>
        <v>3.4000000000000002E-2</v>
      </c>
      <c r="V3945" s="4">
        <f>_xll.ciqfunctions.udf.CIQ("%FF5D00", "IQ_RATE_LEVEL", E3945)/100</f>
        <v>4.8300000000000003E-2</v>
      </c>
      <c r="W3945">
        <f>_xll.ciqfunctions.udf.CIQ(B3945, "IQ_BV_SHARE", C3945)</f>
        <v>33.45523</v>
      </c>
    </row>
    <row r="3946" spans="1:23" x14ac:dyDescent="0.25">
      <c r="A3946" t="s">
        <v>718</v>
      </c>
      <c r="B3946" t="s">
        <v>219</v>
      </c>
      <c r="C3946" t="s">
        <v>11</v>
      </c>
      <c r="D3946" t="str">
        <f t="shared" si="61"/>
        <v>Dec2022</v>
      </c>
      <c r="E3946" s="1">
        <f>_xll.ciqfunctions.udf.CIQ(B3946, "IQ_PERIODDATE_IS", C3946)</f>
        <v>44926</v>
      </c>
      <c r="F3946">
        <f>_xll.ciqfunctions.udf.CIQ(B3946, "IQ_LASTSALEPRICE", E3946)</f>
        <v>92.29</v>
      </c>
      <c r="G3946">
        <f>_xll.ciqfunctions.udf.CIQ(B3946, "IQ_TOTAL_REV", C3946)</f>
        <v>1306.355</v>
      </c>
      <c r="H3946" s="4">
        <f>_xll.ciqfunctions.udf.CIQ(B3946, "IQ_GROSS_MARGIN", C3946)/100</f>
        <v>0.57026600000000005</v>
      </c>
      <c r="I3946" s="6">
        <f>_xll.ciqfunctions.udf.CIQ(B3946, "IQ_EBITDA", C3946)</f>
        <v>308.673</v>
      </c>
      <c r="J3946" s="4">
        <f>_xll.ciqfunctions.udf.CIQ(B3946, "IQ_EBITA_MARGIN", C3946)/100</f>
        <v>0.212756</v>
      </c>
      <c r="K3946" s="6">
        <f>_xll.ciqfunctions.udf.CIQ(B3946, "IQ_NI", C3946)</f>
        <v>293.27199999999999</v>
      </c>
      <c r="L3946" s="6">
        <f>_xll.ciqfunctions.udf.CIQ(B3946, "IQ_NI_NORM", C3946)</f>
        <v>206.17500000000001</v>
      </c>
      <c r="M3946" s="4">
        <f>_xll.ciqfunctions.udf.CIQ(B3946, "IQ_NI_NORM_MARGIN", C3946)/100</f>
        <v>0.15782400000000002</v>
      </c>
      <c r="N3946">
        <f>_xll.ciqfunctions.udf.CIQ(B3946, "IQ_EPS_NORM", C3946)</f>
        <v>1.0760000000000001</v>
      </c>
      <c r="O3946">
        <f>_xll.ciqfunctions.udf.CIQ(B3946, "IQ_DILUT_EPS_INCL", C3946)</f>
        <v>1.5212699999999999</v>
      </c>
      <c r="P3946" t="str">
        <f>_xll.ciqfunctions.udf.CIQ(B3946, "IQ_BUS_SEG_PRIMARY_PIC", "FQ42023", , , , , , 1)</f>
        <v xml:space="preserve">Aerospace &amp; Defense </v>
      </c>
      <c r="Q3946" s="5">
        <f>_xll.ciqfunctions.udf.CIQ(B3946, "IQ_TOTAL_DEBT_EQUITY", C3946)/100</f>
        <v>2.2513999999999999E-2</v>
      </c>
      <c r="R3946">
        <f>_xll.ciqfunctions.udf.CIQ(B3946, "IQ_CURRENT_RATIO", C3946)</f>
        <v>3.26431</v>
      </c>
      <c r="S3946">
        <f>_xll.ciqfunctions.udf.CIQ(B3946, "IQ_EBITDA_INT", C3946)</f>
        <v>0</v>
      </c>
      <c r="T3946" s="4">
        <f>_xll.ciqfunctions.udf.CIQ("US", "IQ_CPI_YOY_PCT", D3946)/100</f>
        <v>6.454399999999999E-2</v>
      </c>
      <c r="U3946" s="4">
        <f>_xll.ciqfunctions.udf.CIQ("US", "IQ_UNEMPLOY_RATE", D3946)/100</f>
        <v>3.5000000000000003E-2</v>
      </c>
      <c r="V3946" s="4">
        <f>_xll.ciqfunctions.udf.CIQ("%FF5D00", "IQ_RATE_LEVEL", E3946)/100</f>
        <v>4.3299999999999998E-2</v>
      </c>
      <c r="W3946">
        <f>_xll.ciqfunctions.udf.CIQ(B3946, "IQ_BV_SHARE", C3946)</f>
        <v>32.377850000000002</v>
      </c>
    </row>
    <row r="3947" spans="1:23" x14ac:dyDescent="0.25">
      <c r="A3947" t="s">
        <v>718</v>
      </c>
      <c r="B3947" t="s">
        <v>219</v>
      </c>
      <c r="C3947" t="s">
        <v>13</v>
      </c>
      <c r="D3947" t="str">
        <f t="shared" si="61"/>
        <v>Sep2022</v>
      </c>
      <c r="E3947" s="1">
        <f>_xll.ciqfunctions.udf.CIQ(B3947, "IQ_PERIODDATE_IS", C3947)</f>
        <v>44828</v>
      </c>
      <c r="F3947">
        <f>_xll.ciqfunctions.udf.CIQ(B3947, "IQ_LASTSALEPRICE", E3947)</f>
        <v>82.77</v>
      </c>
      <c r="G3947">
        <f>_xll.ciqfunctions.udf.CIQ(B3947, "IQ_TOTAL_REV", C3947)</f>
        <v>1140.434</v>
      </c>
      <c r="H3947" s="4">
        <f>_xll.ciqfunctions.udf.CIQ(B3947, "IQ_GROSS_MARGIN", C3947)/100</f>
        <v>0.58793300000000004</v>
      </c>
      <c r="I3947" s="6">
        <f>_xll.ciqfunctions.udf.CIQ(B3947, "IQ_EBITDA", C3947)</f>
        <v>278.87099999999998</v>
      </c>
      <c r="J3947" s="4">
        <f>_xll.ciqfunctions.udf.CIQ(B3947, "IQ_EBITA_MARGIN", C3947)/100</f>
        <v>0.219085</v>
      </c>
      <c r="K3947" s="6">
        <f>_xll.ciqfunctions.udf.CIQ(B3947, "IQ_NI", C3947)</f>
        <v>210.84800000000001</v>
      </c>
      <c r="L3947" s="6">
        <f>_xll.ciqfunctions.udf.CIQ(B3947, "IQ_NI_NORM", C3947)</f>
        <v>137.66687999999999</v>
      </c>
      <c r="M3947" s="4">
        <f>_xll.ciqfunctions.udf.CIQ(B3947, "IQ_NI_NORM_MARGIN", C3947)/100</f>
        <v>0.120714</v>
      </c>
      <c r="N3947">
        <f>_xll.ciqfunctions.udf.CIQ(B3947, "IQ_EPS_NORM", C3947)</f>
        <v>0.71450999999999998</v>
      </c>
      <c r="O3947">
        <f>_xll.ciqfunctions.udf.CIQ(B3947, "IQ_DILUT_EPS_INCL", C3947)</f>
        <v>1.0900000000000001</v>
      </c>
      <c r="P3947" t="str">
        <f>_xll.ciqfunctions.udf.CIQ(B3947, "IQ_BUS_SEG_PRIMARY_PIC", "FQ42023", , , , , , 1)</f>
        <v xml:space="preserve">Aerospace &amp; Defense </v>
      </c>
      <c r="Q3947" s="5">
        <f>_xll.ciqfunctions.udf.CIQ(B3947, "IQ_TOTAL_DEBT_EQUITY", C3947)/100</f>
        <v>2.1636000000000002E-2</v>
      </c>
      <c r="R3947">
        <f>_xll.ciqfunctions.udf.CIQ(B3947, "IQ_CURRENT_RATIO", C3947)</f>
        <v>2.7500599999999999</v>
      </c>
      <c r="S3947">
        <f>_xll.ciqfunctions.udf.CIQ(B3947, "IQ_EBITDA_INT", C3947)</f>
        <v>0</v>
      </c>
      <c r="T3947" s="4">
        <f>_xll.ciqfunctions.udf.CIQ("US", "IQ_CPI_YOY_PCT", D3947)/100</f>
        <v>8.2016699999999998E-2</v>
      </c>
      <c r="U3947" s="4">
        <f>_xll.ciqfunctions.udf.CIQ("US", "IQ_UNEMPLOY_RATE", D3947)/100</f>
        <v>3.5000000000000003E-2</v>
      </c>
      <c r="V3947" s="4">
        <f>_xll.ciqfunctions.udf.CIQ("%FF5D00", "IQ_RATE_LEVEL", E3947)/100</f>
        <v>3.0800000000000001E-2</v>
      </c>
      <c r="W3947">
        <f>_xll.ciqfunctions.udf.CIQ(B3947, "IQ_BV_SHARE", C3947)</f>
        <v>30.58689</v>
      </c>
    </row>
    <row r="3948" spans="1:23" x14ac:dyDescent="0.25">
      <c r="A3948" t="s">
        <v>718</v>
      </c>
      <c r="B3948" t="s">
        <v>219</v>
      </c>
      <c r="C3948" t="s">
        <v>15</v>
      </c>
      <c r="D3948" t="str">
        <f t="shared" si="61"/>
        <v>Jun2022</v>
      </c>
      <c r="E3948" s="1">
        <f>_xll.ciqfunctions.udf.CIQ(B3948, "IQ_PERIODDATE_IS", C3948)</f>
        <v>44737</v>
      </c>
      <c r="F3948">
        <f>_xll.ciqfunctions.udf.CIQ(B3948, "IQ_LASTSALEPRICE", E3948)</f>
        <v>100.13</v>
      </c>
      <c r="G3948">
        <f>_xll.ciqfunctions.udf.CIQ(B3948, "IQ_TOTAL_REV", C3948)</f>
        <v>1240.8330000000001</v>
      </c>
      <c r="H3948" s="4">
        <f>_xll.ciqfunctions.udf.CIQ(B3948, "IQ_GROSS_MARGIN", C3948)/100</f>
        <v>0.587368</v>
      </c>
      <c r="I3948" s="6">
        <f>_xll.ciqfunctions.udf.CIQ(B3948, "IQ_EBITDA", C3948)</f>
        <v>334.38400000000001</v>
      </c>
      <c r="J3948" s="4">
        <f>_xll.ciqfunctions.udf.CIQ(B3948, "IQ_EBITA_MARGIN", C3948)/100</f>
        <v>0.24530399999999999</v>
      </c>
      <c r="K3948" s="6">
        <f>_xll.ciqfunctions.udf.CIQ(B3948, "IQ_NI", C3948)</f>
        <v>257.87299999999999</v>
      </c>
      <c r="L3948" s="6">
        <f>_xll.ciqfunctions.udf.CIQ(B3948, "IQ_NI_NORM", C3948)</f>
        <v>174.35374999999999</v>
      </c>
      <c r="M3948" s="4">
        <f>_xll.ciqfunctions.udf.CIQ(B3948, "IQ_NI_NORM_MARGIN", C3948)/100</f>
        <v>0.140513</v>
      </c>
      <c r="N3948">
        <f>_xll.ciqfunctions.udf.CIQ(B3948, "IQ_EPS_NORM", C3948)</f>
        <v>0.90303999999999995</v>
      </c>
      <c r="O3948">
        <f>_xll.ciqfunctions.udf.CIQ(B3948, "IQ_DILUT_EPS_INCL", C3948)</f>
        <v>1.33</v>
      </c>
      <c r="P3948" t="str">
        <f>_xll.ciqfunctions.udf.CIQ(B3948, "IQ_BUS_SEG_PRIMARY_PIC", "FQ42023", , , , , , 1)</f>
        <v xml:space="preserve">Aerospace &amp; Defense </v>
      </c>
      <c r="Q3948" s="5">
        <f>_xll.ciqfunctions.udf.CIQ(B3948, "IQ_TOTAL_DEBT_EQUITY", C3948)/100</f>
        <v>2.3039999999999998E-2</v>
      </c>
      <c r="R3948">
        <f>_xll.ciqfunctions.udf.CIQ(B3948, "IQ_CURRENT_RATIO", C3948)</f>
        <v>2.5387400000000002</v>
      </c>
      <c r="S3948">
        <f>_xll.ciqfunctions.udf.CIQ(B3948, "IQ_EBITDA_INT", C3948)</f>
        <v>0</v>
      </c>
      <c r="T3948" s="4">
        <f>_xll.ciqfunctions.udf.CIQ("US", "IQ_CPI_YOY_PCT", D3948)/100</f>
        <v>9.05976E-2</v>
      </c>
      <c r="U3948" s="4">
        <f>_xll.ciqfunctions.udf.CIQ("US", "IQ_UNEMPLOY_RATE", D3948)/100</f>
        <v>3.6000000000000004E-2</v>
      </c>
      <c r="V3948" s="4">
        <f>_xll.ciqfunctions.udf.CIQ("%FF5D00", "IQ_RATE_LEVEL", E3948)/100</f>
        <v>1.5800000000000002E-2</v>
      </c>
      <c r="W3948">
        <f>_xll.ciqfunctions.udf.CIQ(B3948, "IQ_BV_SHARE", C3948)</f>
        <v>30.3843</v>
      </c>
    </row>
    <row r="3949" spans="1:23" x14ac:dyDescent="0.25">
      <c r="A3949" t="s">
        <v>718</v>
      </c>
      <c r="B3949" t="s">
        <v>219</v>
      </c>
      <c r="C3949" t="s">
        <v>17</v>
      </c>
      <c r="D3949" t="str">
        <f t="shared" si="61"/>
        <v>Mar2022</v>
      </c>
      <c r="E3949" s="1">
        <f>_xll.ciqfunctions.udf.CIQ(B3949, "IQ_PERIODDATE_IS", C3949)</f>
        <v>44646</v>
      </c>
      <c r="F3949">
        <f>_xll.ciqfunctions.udf.CIQ(B3949, "IQ_LASTSALEPRICE", E3949)</f>
        <v>116.57</v>
      </c>
      <c r="G3949">
        <f>_xll.ciqfunctions.udf.CIQ(B3949, "IQ_TOTAL_REV", C3949)</f>
        <v>1172.662</v>
      </c>
      <c r="H3949" s="4">
        <f>_xll.ciqfunctions.udf.CIQ(B3949, "IQ_GROSS_MARGIN", C3949)/100</f>
        <v>0.56493599999999999</v>
      </c>
      <c r="I3949" s="6">
        <f>_xll.ciqfunctions.udf.CIQ(B3949, "IQ_EBITDA", C3949)</f>
        <v>269.76799999999997</v>
      </c>
      <c r="J3949" s="4">
        <f>_xll.ciqfunctions.udf.CIQ(B3949, "IQ_EBITA_MARGIN", C3949)/100</f>
        <v>0.20533100000000001</v>
      </c>
      <c r="K3949" s="6">
        <f>_xll.ciqfunctions.udf.CIQ(B3949, "IQ_NI", C3949)</f>
        <v>211.59200000000001</v>
      </c>
      <c r="L3949" s="6">
        <f>_xll.ciqfunctions.udf.CIQ(B3949, "IQ_NI_NORM", C3949)</f>
        <v>147.41374999999999</v>
      </c>
      <c r="M3949" s="4">
        <f>_xll.ciqfunctions.udf.CIQ(B3949, "IQ_NI_NORM_MARGIN", C3949)/100</f>
        <v>0.12570800000000001</v>
      </c>
      <c r="N3949">
        <f>_xll.ciqfunctions.udf.CIQ(B3949, "IQ_EPS_NORM", C3949)</f>
        <v>0.76424999999999998</v>
      </c>
      <c r="O3949">
        <f>_xll.ciqfunctions.udf.CIQ(B3949, "IQ_DILUT_EPS_INCL", C3949)</f>
        <v>1.0900000000000001</v>
      </c>
      <c r="P3949" t="str">
        <f>_xll.ciqfunctions.udf.CIQ(B3949, "IQ_BUS_SEG_PRIMARY_PIC", "FQ42023", , , , , , 1)</f>
        <v xml:space="preserve">Aerospace &amp; Defense </v>
      </c>
      <c r="Q3949" s="5">
        <f>_xll.ciqfunctions.udf.CIQ(B3949, "IQ_TOTAL_DEBT_EQUITY", C3949)/100</f>
        <v>1.7111000000000001E-2</v>
      </c>
      <c r="R3949">
        <f>_xll.ciqfunctions.udf.CIQ(B3949, "IQ_CURRENT_RATIO", C3949)</f>
        <v>3.5420400000000001</v>
      </c>
      <c r="S3949">
        <f>_xll.ciqfunctions.udf.CIQ(B3949, "IQ_EBITDA_INT", C3949)</f>
        <v>0</v>
      </c>
      <c r="T3949" s="4">
        <f>_xll.ciqfunctions.udf.CIQ("US", "IQ_CPI_YOY_PCT", D3949)/100</f>
        <v>8.5424600000000003E-2</v>
      </c>
      <c r="U3949" s="4">
        <f>_xll.ciqfunctions.udf.CIQ("US", "IQ_UNEMPLOY_RATE", D3949)/100</f>
        <v>3.6000000000000004E-2</v>
      </c>
      <c r="V3949" s="4">
        <f>_xll.ciqfunctions.udf.CIQ("%FF5D00", "IQ_RATE_LEVEL", E3949)/100</f>
        <v>3.3E-3</v>
      </c>
      <c r="W3949">
        <f>_xll.ciqfunctions.udf.CIQ(B3949, "IQ_BV_SHARE", C3949)</f>
        <v>32.356459999999998</v>
      </c>
    </row>
    <row r="3950" spans="1:23" x14ac:dyDescent="0.25">
      <c r="A3950" t="s">
        <v>718</v>
      </c>
      <c r="B3950" t="s">
        <v>219</v>
      </c>
      <c r="C3950" t="s">
        <v>19</v>
      </c>
      <c r="D3950" t="str">
        <f t="shared" si="61"/>
        <v>Dec2021</v>
      </c>
      <c r="E3950" s="1">
        <f>_xll.ciqfunctions.udf.CIQ(B3950, "IQ_PERIODDATE_IS", C3950)</f>
        <v>44555</v>
      </c>
      <c r="F3950">
        <f>_xll.ciqfunctions.udf.CIQ(B3950, "IQ_LASTSALEPRICE", E3950)</f>
        <v>134.47999999999999</v>
      </c>
      <c r="G3950">
        <f>_xll.ciqfunctions.udf.CIQ(B3950, "IQ_TOTAL_REV", C3950)</f>
        <v>1391.5889999999999</v>
      </c>
      <c r="H3950" s="4">
        <f>_xll.ciqfunctions.udf.CIQ(B3950, "IQ_GROSS_MARGIN", C3950)/100</f>
        <v>0.554836</v>
      </c>
      <c r="I3950" s="6">
        <f>_xll.ciqfunctions.udf.CIQ(B3950, "IQ_EBITDA", C3950)</f>
        <v>356.18099999999998</v>
      </c>
      <c r="J3950" s="4">
        <f>_xll.ciqfunctions.udf.CIQ(B3950, "IQ_EBITA_MARGIN", C3950)/100</f>
        <v>0.23566900000000002</v>
      </c>
      <c r="K3950" s="6">
        <f>_xll.ciqfunctions.udf.CIQ(B3950, "IQ_NI", C3950)</f>
        <v>286.13600000000002</v>
      </c>
      <c r="L3950" s="6">
        <f>_xll.ciqfunctions.udf.CIQ(B3950, "IQ_NI_NORM", C3950)</f>
        <v>192.95563000000001</v>
      </c>
      <c r="M3950" s="4">
        <f>_xll.ciqfunctions.udf.CIQ(B3950, "IQ_NI_NORM_MARGIN", C3950)/100</f>
        <v>0.138658</v>
      </c>
      <c r="N3950">
        <f>_xll.ciqfunctions.udf.CIQ(B3950, "IQ_EPS_NORM", C3950)</f>
        <v>1.0031300000000001</v>
      </c>
      <c r="O3950">
        <f>_xll.ciqfunctions.udf.CIQ(B3950, "IQ_DILUT_EPS_INCL", C3950)</f>
        <v>1.47987</v>
      </c>
      <c r="P3950" t="str">
        <f>_xll.ciqfunctions.udf.CIQ(B3950, "IQ_BUS_SEG_PRIMARY_PIC", "FQ42023", , , , , , 1)</f>
        <v xml:space="preserve">Aerospace &amp; Defense </v>
      </c>
      <c r="Q3950" s="5">
        <f>_xll.ciqfunctions.udf.CIQ(B3950, "IQ_TOTAL_DEBT_EQUITY", C3950)/100</f>
        <v>1.4809000000000001E-2</v>
      </c>
      <c r="R3950">
        <f>_xll.ciqfunctions.udf.CIQ(B3950, "IQ_CURRENT_RATIO", C3950)</f>
        <v>2.9429099999999999</v>
      </c>
      <c r="S3950">
        <f>_xll.ciqfunctions.udf.CIQ(B3950, "IQ_EBITDA_INT", C3950)</f>
        <v>0</v>
      </c>
      <c r="T3950" s="4">
        <f>_xll.ciqfunctions.udf.CIQ("US", "IQ_CPI_YOY_PCT", D3950)/100</f>
        <v>7.036400000000001E-2</v>
      </c>
      <c r="U3950" s="4">
        <f>_xll.ciqfunctions.udf.CIQ("US", "IQ_UNEMPLOY_RATE", D3950)/100</f>
        <v>3.9E-2</v>
      </c>
      <c r="V3950" s="4">
        <f>_xll.ciqfunctions.udf.CIQ("%FF5D00", "IQ_RATE_LEVEL", E3950)/100</f>
        <v>8.0000000000000004E-4</v>
      </c>
      <c r="W3950">
        <f>_xll.ciqfunctions.udf.CIQ(B3950, "IQ_BV_SHARE", C3950)</f>
        <v>31.744060000000001</v>
      </c>
    </row>
    <row r="3951" spans="1:23" x14ac:dyDescent="0.25">
      <c r="A3951" t="s">
        <v>718</v>
      </c>
      <c r="B3951" t="s">
        <v>219</v>
      </c>
      <c r="C3951" t="s">
        <v>21</v>
      </c>
      <c r="D3951" t="str">
        <f t="shared" si="61"/>
        <v>Sep2021</v>
      </c>
      <c r="E3951" s="1">
        <f>_xll.ciqfunctions.udf.CIQ(B3951, "IQ_PERIODDATE_IS", C3951)</f>
        <v>44464</v>
      </c>
      <c r="F3951">
        <f>_xll.ciqfunctions.udf.CIQ(B3951, "IQ_LASTSALEPRICE", E3951)</f>
        <v>172.62</v>
      </c>
      <c r="G3951">
        <f>_xll.ciqfunctions.udf.CIQ(B3951, "IQ_TOTAL_REV", C3951)</f>
        <v>1191.973</v>
      </c>
      <c r="H3951" s="4">
        <f>_xll.ciqfunctions.udf.CIQ(B3951, "IQ_GROSS_MARGIN", C3951)/100</f>
        <v>0.58386099999999996</v>
      </c>
      <c r="I3951" s="6">
        <f>_xll.ciqfunctions.udf.CIQ(B3951, "IQ_EBITDA", C3951)</f>
        <v>321.74799999999999</v>
      </c>
      <c r="J3951" s="4">
        <f>_xll.ciqfunctions.udf.CIQ(B3951, "IQ_EBITA_MARGIN", C3951)/100</f>
        <v>0.2477</v>
      </c>
      <c r="K3951" s="6">
        <f>_xll.ciqfunctions.udf.CIQ(B3951, "IQ_NI", C3951)</f>
        <v>259.03899999999999</v>
      </c>
      <c r="L3951" s="6">
        <f>_xll.ciqfunctions.udf.CIQ(B3951, "IQ_NI_NORM", C3951)</f>
        <v>172.11625000000001</v>
      </c>
      <c r="M3951" s="4">
        <f>_xll.ciqfunctions.udf.CIQ(B3951, "IQ_NI_NORM_MARGIN", C3951)/100</f>
        <v>0.144396</v>
      </c>
      <c r="N3951">
        <f>_xll.ciqfunctions.udf.CIQ(B3951, "IQ_EPS_NORM", C3951)</f>
        <v>0.89493999999999996</v>
      </c>
      <c r="O3951">
        <f>_xll.ciqfunctions.udf.CIQ(B3951, "IQ_DILUT_EPS_INCL", C3951)</f>
        <v>1.34</v>
      </c>
      <c r="P3951" t="str">
        <f>_xll.ciqfunctions.udf.CIQ(B3951, "IQ_BUS_SEG_PRIMARY_PIC", "FQ42023", , , , , , 1)</f>
        <v xml:space="preserve">Aerospace &amp; Defense </v>
      </c>
      <c r="Q3951" s="5">
        <f>_xll.ciqfunctions.udf.CIQ(B3951, "IQ_TOTAL_DEBT_EQUITY", C3951)/100</f>
        <v>1.2215999999999999E-2</v>
      </c>
      <c r="R3951">
        <f>_xll.ciqfunctions.udf.CIQ(B3951, "IQ_CURRENT_RATIO", C3951)</f>
        <v>2.9178600000000001</v>
      </c>
      <c r="S3951">
        <f>_xll.ciqfunctions.udf.CIQ(B3951, "IQ_EBITDA_INT", C3951)</f>
        <v>0</v>
      </c>
      <c r="T3951" s="4">
        <f>_xll.ciqfunctions.udf.CIQ("US", "IQ_CPI_YOY_PCT", D3951)/100</f>
        <v>5.39035E-2</v>
      </c>
      <c r="U3951" s="4">
        <f>_xll.ciqfunctions.udf.CIQ("US", "IQ_UNEMPLOY_RATE", D3951)/100</f>
        <v>4.7E-2</v>
      </c>
      <c r="V3951" s="4">
        <f>_xll.ciqfunctions.udf.CIQ("%FF5D00", "IQ_RATE_LEVEL", E3951)/100</f>
        <v>8.0000000000000004E-4</v>
      </c>
      <c r="W3951">
        <f>_xll.ciqfunctions.udf.CIQ(B3951, "IQ_BV_SHARE", C3951)</f>
        <v>30.44237</v>
      </c>
    </row>
    <row r="3952" spans="1:23" x14ac:dyDescent="0.25">
      <c r="A3952" t="s">
        <v>718</v>
      </c>
      <c r="B3952" t="s">
        <v>219</v>
      </c>
      <c r="C3952" t="s">
        <v>23</v>
      </c>
      <c r="D3952" t="str">
        <f t="shared" si="61"/>
        <v>Jun2021</v>
      </c>
      <c r="E3952" s="1">
        <f>_xll.ciqfunctions.udf.CIQ(B3952, "IQ_PERIODDATE_IS", C3952)</f>
        <v>44373</v>
      </c>
      <c r="F3952">
        <f>_xll.ciqfunctions.udf.CIQ(B3952, "IQ_LASTSALEPRICE", E3952)</f>
        <v>144.37</v>
      </c>
      <c r="G3952">
        <f>_xll.ciqfunctions.udf.CIQ(B3952, "IQ_TOTAL_REV", C3952)</f>
        <v>1326.905</v>
      </c>
      <c r="H3952" s="4">
        <f>_xll.ciqfunctions.udf.CIQ(B3952, "IQ_GROSS_MARGIN", C3952)/100</f>
        <v>0.58847499999999997</v>
      </c>
      <c r="I3952" s="6">
        <f>_xll.ciqfunctions.udf.CIQ(B3952, "IQ_EBITDA", C3952)</f>
        <v>408.96100000000001</v>
      </c>
      <c r="J3952" s="4">
        <f>_xll.ciqfunctions.udf.CIQ(B3952, "IQ_EBITA_MARGIN", C3952)/100</f>
        <v>0.28952500000000003</v>
      </c>
      <c r="K3952" s="6">
        <f>_xll.ciqfunctions.udf.CIQ(B3952, "IQ_NI", C3952)</f>
        <v>316.99700000000001</v>
      </c>
      <c r="L3952" s="6">
        <f>_xll.ciqfunctions.udf.CIQ(B3952, "IQ_NI_NORM", C3952)</f>
        <v>232.53688</v>
      </c>
      <c r="M3952" s="4">
        <f>_xll.ciqfunctions.udf.CIQ(B3952, "IQ_NI_NORM_MARGIN", C3952)/100</f>
        <v>0.17524699999999999</v>
      </c>
      <c r="N3952">
        <f>_xll.ciqfunctions.udf.CIQ(B3952, "IQ_EPS_NORM", C3952)</f>
        <v>1.21018</v>
      </c>
      <c r="O3952">
        <f>_xll.ciqfunctions.udf.CIQ(B3952, "IQ_DILUT_EPS_INCL", C3952)</f>
        <v>1.64</v>
      </c>
      <c r="P3952" t="str">
        <f>_xll.ciqfunctions.udf.CIQ(B3952, "IQ_BUS_SEG_PRIMARY_PIC", "FQ42023", , , , , , 1)</f>
        <v xml:space="preserve">Aerospace &amp; Defense </v>
      </c>
      <c r="Q3952" s="5">
        <f>_xll.ciqfunctions.udf.CIQ(B3952, "IQ_TOTAL_DEBT_EQUITY", C3952)/100</f>
        <v>1.3311E-2</v>
      </c>
      <c r="R3952">
        <f>_xll.ciqfunctions.udf.CIQ(B3952, "IQ_CURRENT_RATIO", C3952)</f>
        <v>2.6622499999999998</v>
      </c>
      <c r="S3952">
        <f>_xll.ciqfunctions.udf.CIQ(B3952, "IQ_EBITDA_INT", C3952)</f>
        <v>0</v>
      </c>
      <c r="T3952" s="4">
        <f>_xll.ciqfunctions.udf.CIQ("US", "IQ_CPI_YOY_PCT", D3952)/100</f>
        <v>5.3914499999999997E-2</v>
      </c>
      <c r="U3952" s="4">
        <f>_xll.ciqfunctions.udf.CIQ("US", "IQ_UNEMPLOY_RATE", D3952)/100</f>
        <v>5.9000000000000004E-2</v>
      </c>
      <c r="V3952" s="4">
        <f>_xll.ciqfunctions.udf.CIQ("%FF5D00", "IQ_RATE_LEVEL", E3952)/100</f>
        <v>1E-3</v>
      </c>
      <c r="W3952">
        <f>_xll.ciqfunctions.udf.CIQ(B3952, "IQ_BV_SHARE", C3952)</f>
        <v>29.036079999999998</v>
      </c>
    </row>
    <row r="3953" spans="1:23" x14ac:dyDescent="0.25">
      <c r="A3953" t="s">
        <v>718</v>
      </c>
      <c r="B3953" t="s">
        <v>219</v>
      </c>
      <c r="C3953" t="s">
        <v>25</v>
      </c>
      <c r="D3953" t="str">
        <f t="shared" si="61"/>
        <v>Mar2021</v>
      </c>
      <c r="E3953" s="1">
        <f>_xll.ciqfunctions.udf.CIQ(B3953, "IQ_PERIODDATE_IS", C3953)</f>
        <v>44282</v>
      </c>
      <c r="F3953">
        <f>_xll.ciqfunctions.udf.CIQ(B3953, "IQ_LASTSALEPRICE", E3953)</f>
        <v>128.37</v>
      </c>
      <c r="G3953">
        <f>_xll.ciqfunctions.udf.CIQ(B3953, "IQ_TOTAL_REV", C3953)</f>
        <v>1072.327</v>
      </c>
      <c r="H3953" s="4">
        <f>_xll.ciqfunctions.udf.CIQ(B3953, "IQ_GROSS_MARGIN", C3953)/100</f>
        <v>0.59828300000000001</v>
      </c>
      <c r="I3953" s="6">
        <f>_xll.ciqfunctions.udf.CIQ(B3953, "IQ_EBITDA", C3953)</f>
        <v>286.54899999999998</v>
      </c>
      <c r="J3953" s="4">
        <f>_xll.ciqfunctions.udf.CIQ(B3953, "IQ_EBITA_MARGIN", C3953)/100</f>
        <v>0.24485099999999999</v>
      </c>
      <c r="K3953" s="6">
        <f>_xll.ciqfunctions.udf.CIQ(B3953, "IQ_NI", C3953)</f>
        <v>220.029</v>
      </c>
      <c r="L3953" s="6">
        <f>_xll.ciqfunctions.udf.CIQ(B3953, "IQ_NI_NORM", C3953)</f>
        <v>156.58500000000001</v>
      </c>
      <c r="M3953" s="4">
        <f>_xll.ciqfunctions.udf.CIQ(B3953, "IQ_NI_NORM_MARGIN", C3953)/100</f>
        <v>0.14602299999999999</v>
      </c>
      <c r="N3953">
        <f>_xll.ciqfunctions.udf.CIQ(B3953, "IQ_EPS_NORM", C3953)</f>
        <v>0.81598999999999999</v>
      </c>
      <c r="O3953">
        <f>_xll.ciqfunctions.udf.CIQ(B3953, "IQ_DILUT_EPS_INCL", C3953)</f>
        <v>1.1399999999999999</v>
      </c>
      <c r="P3953" t="str">
        <f>_xll.ciqfunctions.udf.CIQ(B3953, "IQ_BUS_SEG_PRIMARY_PIC", "FQ42023", , , , , , 1)</f>
        <v xml:space="preserve">Aerospace &amp; Defense </v>
      </c>
      <c r="Q3953" s="5">
        <f>_xll.ciqfunctions.udf.CIQ(B3953, "IQ_TOTAL_DEBT_EQUITY", C3953)/100</f>
        <v>1.3076000000000001E-2</v>
      </c>
      <c r="R3953">
        <f>_xll.ciqfunctions.udf.CIQ(B3953, "IQ_CURRENT_RATIO", C3953)</f>
        <v>3.81291</v>
      </c>
      <c r="S3953">
        <f>_xll.ciqfunctions.udf.CIQ(B3953, "IQ_EBITDA_INT", C3953)</f>
        <v>0</v>
      </c>
      <c r="T3953" s="4">
        <f>_xll.ciqfunctions.udf.CIQ("US", "IQ_CPI_YOY_PCT", D3953)/100</f>
        <v>2.6197599999999998E-2</v>
      </c>
      <c r="U3953" s="4">
        <f>_xll.ciqfunctions.udf.CIQ("US", "IQ_UNEMPLOY_RATE", D3953)/100</f>
        <v>6.0999999999999999E-2</v>
      </c>
      <c r="V3953" s="4">
        <f>_xll.ciqfunctions.udf.CIQ("%FF5D00", "IQ_RATE_LEVEL", E3953)/100</f>
        <v>7.000000000000001E-4</v>
      </c>
      <c r="W3953">
        <f>_xll.ciqfunctions.udf.CIQ(B3953, "IQ_BV_SHARE", C3953)</f>
        <v>29.747620000000001</v>
      </c>
    </row>
    <row r="3954" spans="1:23" x14ac:dyDescent="0.25">
      <c r="A3954" t="s">
        <v>718</v>
      </c>
      <c r="B3954" t="s">
        <v>219</v>
      </c>
      <c r="C3954" t="s">
        <v>27</v>
      </c>
      <c r="D3954" t="str">
        <f t="shared" si="61"/>
        <v>Dec2020</v>
      </c>
      <c r="E3954" s="1">
        <f>_xll.ciqfunctions.udf.CIQ(B3954, "IQ_PERIODDATE_IS", C3954)</f>
        <v>44191</v>
      </c>
      <c r="F3954">
        <f>_xll.ciqfunctions.udf.CIQ(B3954, "IQ_LASTSALEPRICE", E3954)</f>
        <v>120.21</v>
      </c>
      <c r="G3954">
        <f>_xll.ciqfunctions.udf.CIQ(B3954, "IQ_TOTAL_REV", C3954)</f>
        <v>1351.405</v>
      </c>
      <c r="H3954" s="4">
        <f>_xll.ciqfunctions.udf.CIQ(B3954, "IQ_GROSS_MARGIN", C3954)/100</f>
        <v>0.58530400000000005</v>
      </c>
      <c r="I3954" s="6">
        <f>_xll.ciqfunctions.udf.CIQ(B3954, "IQ_EBITDA", C3954)</f>
        <v>407.87200000000001</v>
      </c>
      <c r="J3954" s="4">
        <f>_xll.ciqfunctions.udf.CIQ(B3954, "IQ_EBITA_MARGIN", C3954)/100</f>
        <v>0.28628799999999999</v>
      </c>
      <c r="K3954" s="6">
        <f>_xll.ciqfunctions.udf.CIQ(B3954, "IQ_NI", C3954)</f>
        <v>333.548</v>
      </c>
      <c r="L3954" s="6">
        <f>_xll.ciqfunctions.udf.CIQ(B3954, "IQ_NI_NORM", C3954)</f>
        <v>244.61875000000001</v>
      </c>
      <c r="M3954" s="4">
        <f>_xll.ciqfunctions.udf.CIQ(B3954, "IQ_NI_NORM_MARGIN", C3954)/100</f>
        <v>0.18101</v>
      </c>
      <c r="N3954">
        <f>_xll.ciqfunctions.udf.CIQ(B3954, "IQ_EPS_NORM", C3954)</f>
        <v>1.27887</v>
      </c>
      <c r="O3954">
        <f>_xll.ciqfunctions.udf.CIQ(B3954, "IQ_DILUT_EPS_INCL", C3954)</f>
        <v>1.7287399999999999</v>
      </c>
      <c r="P3954" t="str">
        <f>_xll.ciqfunctions.udf.CIQ(B3954, "IQ_BUS_SEG_PRIMARY_PIC", "FQ42023", , , , , , 1)</f>
        <v xml:space="preserve">Aerospace &amp; Defense </v>
      </c>
      <c r="Q3954" s="5">
        <f>_xll.ciqfunctions.udf.CIQ(B3954, "IQ_TOTAL_DEBT_EQUITY", C3954)/100</f>
        <v>1.7191000000000001E-2</v>
      </c>
      <c r="R3954">
        <f>_xll.ciqfunctions.udf.CIQ(B3954, "IQ_CURRENT_RATIO", C3954)</f>
        <v>3.15178</v>
      </c>
      <c r="S3954">
        <f>_xll.ciqfunctions.udf.CIQ(B3954, "IQ_EBITDA_INT", C3954)</f>
        <v>0</v>
      </c>
      <c r="T3954" s="4">
        <f>_xll.ciqfunctions.udf.CIQ("US", "IQ_CPI_YOY_PCT", D3954)/100</f>
        <v>1.36201E-2</v>
      </c>
      <c r="U3954" s="4">
        <f>_xll.ciqfunctions.udf.CIQ("US", "IQ_UNEMPLOY_RATE", D3954)/100</f>
        <v>6.7000000000000004E-2</v>
      </c>
      <c r="V3954" s="4">
        <f>_xll.ciqfunctions.udf.CIQ("%FF5D00", "IQ_RATE_LEVEL", E3954)/100</f>
        <v>8.9999999999999998E-4</v>
      </c>
      <c r="W3954">
        <f>_xll.ciqfunctions.udf.CIQ(B3954, "IQ_BV_SHARE", C3954)</f>
        <v>28.79411</v>
      </c>
    </row>
    <row r="3955" spans="1:23" x14ac:dyDescent="0.25">
      <c r="A3955" t="s">
        <v>718</v>
      </c>
      <c r="B3955" t="s">
        <v>219</v>
      </c>
      <c r="C3955" t="s">
        <v>29</v>
      </c>
      <c r="D3955" t="str">
        <f t="shared" si="61"/>
        <v>Sep2020</v>
      </c>
      <c r="E3955" s="1">
        <f>_xll.ciqfunctions.udf.CIQ(B3955, "IQ_PERIODDATE_IS", C3955)</f>
        <v>44100</v>
      </c>
      <c r="F3955">
        <f>_xll.ciqfunctions.udf.CIQ(B3955, "IQ_LASTSALEPRICE", E3955)</f>
        <v>93.55</v>
      </c>
      <c r="G3955">
        <f>_xll.ciqfunctions.udf.CIQ(B3955, "IQ_TOTAL_REV", C3955)</f>
        <v>1109.194</v>
      </c>
      <c r="H3955" s="4">
        <f>_xll.ciqfunctions.udf.CIQ(B3955, "IQ_GROSS_MARGIN", C3955)/100</f>
        <v>0.60222299999999995</v>
      </c>
      <c r="I3955" s="6">
        <f>_xll.ciqfunctions.udf.CIQ(B3955, "IQ_EBITDA", C3955)</f>
        <v>349.67899999999997</v>
      </c>
      <c r="J3955" s="4">
        <f>_xll.ciqfunctions.udf.CIQ(B3955, "IQ_EBITA_MARGIN", C3955)/100</f>
        <v>0.29712299999999997</v>
      </c>
      <c r="K3955" s="6">
        <f>_xll.ciqfunctions.udf.CIQ(B3955, "IQ_NI", C3955)</f>
        <v>313.41699999999997</v>
      </c>
      <c r="L3955" s="6">
        <f>_xll.ciqfunctions.udf.CIQ(B3955, "IQ_NI_NORM", C3955)</f>
        <v>210.44812999999999</v>
      </c>
      <c r="M3955" s="4">
        <f>_xll.ciqfunctions.udf.CIQ(B3955, "IQ_NI_NORM_MARGIN", C3955)/100</f>
        <v>0.18972999999999998</v>
      </c>
      <c r="N3955">
        <f>_xll.ciqfunctions.udf.CIQ(B3955, "IQ_EPS_NORM", C3955)</f>
        <v>1.1004700000000001</v>
      </c>
      <c r="O3955">
        <f>_xll.ciqfunctions.udf.CIQ(B3955, "IQ_DILUT_EPS_INCL", C3955)</f>
        <v>1.63</v>
      </c>
      <c r="P3955" t="str">
        <f>_xll.ciqfunctions.udf.CIQ(B3955, "IQ_BUS_SEG_PRIMARY_PIC", "FQ42023", , , , , , 1)</f>
        <v xml:space="preserve">Aerospace &amp; Defense </v>
      </c>
      <c r="Q3955" s="5">
        <f>_xll.ciqfunctions.udf.CIQ(B3955, "IQ_TOTAL_DEBT_EQUITY", C3955)/100</f>
        <v>1.1444000000000001E-2</v>
      </c>
      <c r="R3955">
        <f>_xll.ciqfunctions.udf.CIQ(B3955, "IQ_CURRENT_RATIO", C3955)</f>
        <v>2.9759600000000002</v>
      </c>
      <c r="S3955">
        <f>_xll.ciqfunctions.udf.CIQ(B3955, "IQ_EBITDA_INT", C3955)</f>
        <v>0</v>
      </c>
      <c r="T3955" s="4">
        <f>_xll.ciqfunctions.udf.CIQ("US", "IQ_CPI_YOY_PCT", D3955)/100</f>
        <v>1.3713299999999999E-2</v>
      </c>
      <c r="U3955" s="4">
        <f>_xll.ciqfunctions.udf.CIQ("US", "IQ_UNEMPLOY_RATE", D3955)/100</f>
        <v>7.8E-2</v>
      </c>
      <c r="V3955" s="4">
        <f>_xll.ciqfunctions.udf.CIQ("%FF5D00", "IQ_RATE_LEVEL", E3955)/100</f>
        <v>8.9999999999999998E-4</v>
      </c>
      <c r="W3955">
        <f>_xll.ciqfunctions.udf.CIQ(B3955, "IQ_BV_SHARE", C3955)</f>
        <v>26.691179999999999</v>
      </c>
    </row>
    <row r="3956" spans="1:23" x14ac:dyDescent="0.25">
      <c r="A3956" t="s">
        <v>718</v>
      </c>
      <c r="B3956" t="s">
        <v>219</v>
      </c>
      <c r="C3956" t="s">
        <v>31</v>
      </c>
      <c r="D3956" t="str">
        <f t="shared" si="61"/>
        <v>Jun2020</v>
      </c>
      <c r="E3956" s="1">
        <f>_xll.ciqfunctions.udf.CIQ(B3956, "IQ_PERIODDATE_IS", C3956)</f>
        <v>44009</v>
      </c>
      <c r="F3956">
        <f>_xll.ciqfunctions.udf.CIQ(B3956, "IQ_LASTSALEPRICE", E3956)</f>
        <v>94.86</v>
      </c>
      <c r="G3956">
        <f>_xll.ciqfunctions.udf.CIQ(B3956, "IQ_TOTAL_REV", C3956)</f>
        <v>869.86699999999996</v>
      </c>
      <c r="H3956" s="4">
        <f>_xll.ciqfunctions.udf.CIQ(B3956, "IQ_GROSS_MARGIN", C3956)/100</f>
        <v>0.59253800000000001</v>
      </c>
      <c r="I3956" s="6">
        <f>_xll.ciqfunctions.udf.CIQ(B3956, "IQ_EBITDA", C3956)</f>
        <v>217.71700000000001</v>
      </c>
      <c r="J3956" s="4">
        <f>_xll.ciqfunctions.udf.CIQ(B3956, "IQ_EBITA_MARGIN", C3956)/100</f>
        <v>0.22863800000000001</v>
      </c>
      <c r="K3956" s="6">
        <f>_xll.ciqfunctions.udf.CIQ(B3956, "IQ_NI", C3956)</f>
        <v>184.18</v>
      </c>
      <c r="L3956" s="6">
        <f>_xll.ciqfunctions.udf.CIQ(B3956, "IQ_NI_NORM", C3956)</f>
        <v>123.495</v>
      </c>
      <c r="M3956" s="4">
        <f>_xll.ciqfunctions.udf.CIQ(B3956, "IQ_NI_NORM_MARGIN", C3956)/100</f>
        <v>0.14196899999999998</v>
      </c>
      <c r="N3956">
        <f>_xll.ciqfunctions.udf.CIQ(B3956, "IQ_EPS_NORM", C3956)</f>
        <v>0.64649000000000001</v>
      </c>
      <c r="O3956">
        <f>_xll.ciqfunctions.udf.CIQ(B3956, "IQ_DILUT_EPS_INCL", C3956)</f>
        <v>0.96</v>
      </c>
      <c r="P3956" t="str">
        <f>_xll.ciqfunctions.udf.CIQ(B3956, "IQ_BUS_SEG_PRIMARY_PIC", "FQ42023", , , , , , 1)</f>
        <v xml:space="preserve">Aerospace &amp; Defense </v>
      </c>
      <c r="Q3956" s="5">
        <f>_xll.ciqfunctions.udf.CIQ(B3956, "IQ_TOTAL_DEBT_EQUITY", C3956)/100</f>
        <v>1.2655000000000001E-2</v>
      </c>
      <c r="R3956">
        <f>_xll.ciqfunctions.udf.CIQ(B3956, "IQ_CURRENT_RATIO", C3956)</f>
        <v>2.7995199999999998</v>
      </c>
      <c r="S3956">
        <f>_xll.ciqfunctions.udf.CIQ(B3956, "IQ_EBITDA_INT", C3956)</f>
        <v>0</v>
      </c>
      <c r="T3956" s="4">
        <f>_xll.ciqfunctions.udf.CIQ("US", "IQ_CPI_YOY_PCT", D3956)/100</f>
        <v>6.4573E-3</v>
      </c>
      <c r="U3956" s="4">
        <f>_xll.ciqfunctions.udf.CIQ("US", "IQ_UNEMPLOY_RATE", D3956)/100</f>
        <v>0.11</v>
      </c>
      <c r="V3956" s="4">
        <f>_xll.ciqfunctions.udf.CIQ("%FF5D00", "IQ_RATE_LEVEL", E3956)/100</f>
        <v>8.0000000000000004E-4</v>
      </c>
      <c r="W3956">
        <f>_xll.ciqfunctions.udf.CIQ(B3956, "IQ_BV_SHARE", C3956)</f>
        <v>24.79232</v>
      </c>
    </row>
    <row r="3957" spans="1:23" x14ac:dyDescent="0.25">
      <c r="A3957" t="s">
        <v>718</v>
      </c>
      <c r="B3957" t="s">
        <v>219</v>
      </c>
      <c r="C3957" t="s">
        <v>33</v>
      </c>
      <c r="D3957" t="str">
        <f t="shared" si="61"/>
        <v>Mar2020</v>
      </c>
      <c r="E3957" s="1">
        <f>_xll.ciqfunctions.udf.CIQ(B3957, "IQ_PERIODDATE_IS", C3957)</f>
        <v>43918</v>
      </c>
      <c r="F3957">
        <f>_xll.ciqfunctions.udf.CIQ(B3957, "IQ_LASTSALEPRICE", E3957)</f>
        <v>73.53</v>
      </c>
      <c r="G3957">
        <f>_xll.ciqfunctions.udf.CIQ(B3957, "IQ_TOTAL_REV", C3957)</f>
        <v>856.10799999999995</v>
      </c>
      <c r="H3957" s="4">
        <f>_xll.ciqfunctions.udf.CIQ(B3957, "IQ_GROSS_MARGIN", C3957)/100</f>
        <v>0.592144</v>
      </c>
      <c r="I3957" s="6">
        <f>_xll.ciqfunctions.udf.CIQ(B3957, "IQ_EBITDA", C3957)</f>
        <v>205.68600000000001</v>
      </c>
      <c r="J3957" s="4">
        <f>_xll.ciqfunctions.udf.CIQ(B3957, "IQ_EBITA_MARGIN", C3957)/100</f>
        <v>0.21899999999999997</v>
      </c>
      <c r="K3957" s="6">
        <f>_xll.ciqfunctions.udf.CIQ(B3957, "IQ_NI", C3957)</f>
        <v>161.18</v>
      </c>
      <c r="L3957" s="6">
        <f>_xll.ciqfunctions.udf.CIQ(B3957, "IQ_NI_NORM", C3957)</f>
        <v>110.85187999999999</v>
      </c>
      <c r="M3957" s="4">
        <f>_xll.ciqfunctions.udf.CIQ(B3957, "IQ_NI_NORM_MARGIN", C3957)/100</f>
        <v>0.12948299999999999</v>
      </c>
      <c r="N3957">
        <f>_xll.ciqfunctions.udf.CIQ(B3957, "IQ_EPS_NORM", C3957)</f>
        <v>0.58098000000000005</v>
      </c>
      <c r="O3957">
        <f>_xll.ciqfunctions.udf.CIQ(B3957, "IQ_DILUT_EPS_INCL", C3957)</f>
        <v>0.84</v>
      </c>
      <c r="P3957" t="str">
        <f>_xll.ciqfunctions.udf.CIQ(B3957, "IQ_BUS_SEG_PRIMARY_PIC", "FQ42023", , , , , , 1)</f>
        <v xml:space="preserve">Aerospace &amp; Defense </v>
      </c>
      <c r="Q3957" s="5">
        <f>_xll.ciqfunctions.udf.CIQ(B3957, "IQ_TOTAL_DEBT_EQUITY", C3957)/100</f>
        <v>1.0707E-2</v>
      </c>
      <c r="R3957">
        <f>_xll.ciqfunctions.udf.CIQ(B3957, "IQ_CURRENT_RATIO", C3957)</f>
        <v>3.7459899999999999</v>
      </c>
      <c r="S3957">
        <f>_xll.ciqfunctions.udf.CIQ(B3957, "IQ_EBITDA_INT", C3957)</f>
        <v>0</v>
      </c>
      <c r="T3957" s="4">
        <f>_xll.ciqfunctions.udf.CIQ("US", "IQ_CPI_YOY_PCT", D3957)/100</f>
        <v>1.53933E-2</v>
      </c>
      <c r="U3957" s="4">
        <f>_xll.ciqfunctions.udf.CIQ("US", "IQ_UNEMPLOY_RATE", D3957)/100</f>
        <v>4.4000000000000004E-2</v>
      </c>
      <c r="V3957" s="4">
        <f>_xll.ciqfunctions.udf.CIQ("%FF5D00", "IQ_RATE_LEVEL", E3957)/100</f>
        <v>1E-3</v>
      </c>
      <c r="W3957">
        <f>_xll.ciqfunctions.udf.CIQ(B3957, "IQ_BV_SHARE", C3957)</f>
        <v>25.832260000000002</v>
      </c>
    </row>
    <row r="3958" spans="1:23" x14ac:dyDescent="0.25">
      <c r="A3958" t="s">
        <v>718</v>
      </c>
      <c r="B3958" t="s">
        <v>219</v>
      </c>
      <c r="C3958" t="s">
        <v>35</v>
      </c>
      <c r="D3958" t="str">
        <f t="shared" si="61"/>
        <v>Dec2019</v>
      </c>
      <c r="E3958" s="1">
        <f>_xll.ciqfunctions.udf.CIQ(B3958, "IQ_PERIODDATE_IS", C3958)</f>
        <v>43827</v>
      </c>
      <c r="F3958">
        <f>_xll.ciqfunctions.udf.CIQ(B3958, "IQ_LASTSALEPRICE", E3958)</f>
        <v>98.52</v>
      </c>
      <c r="G3958">
        <f>_xll.ciqfunctions.udf.CIQ(B3958, "IQ_TOTAL_REV", C3958)</f>
        <v>1102.232</v>
      </c>
      <c r="H3958" s="4">
        <f>_xll.ciqfunctions.udf.CIQ(B3958, "IQ_GROSS_MARGIN", C3958)/100</f>
        <v>0.58014500000000002</v>
      </c>
      <c r="I3958" s="6">
        <f>_xll.ciqfunctions.udf.CIQ(B3958, "IQ_EBITDA", C3958)</f>
        <v>305.08300000000003</v>
      </c>
      <c r="J3958" s="4">
        <f>_xll.ciqfunctions.udf.CIQ(B3958, "IQ_EBITA_MARGIN", C3958)/100</f>
        <v>0.25916899999999998</v>
      </c>
      <c r="K3958" s="6">
        <f>_xll.ciqfunctions.udf.CIQ(B3958, "IQ_NI", C3958)</f>
        <v>360.791</v>
      </c>
      <c r="L3958" s="6">
        <f>_xll.ciqfunctions.udf.CIQ(B3958, "IQ_NI_NORM", C3958)</f>
        <v>179.12063000000001</v>
      </c>
      <c r="M3958" s="4">
        <f>_xll.ciqfunctions.udf.CIQ(B3958, "IQ_NI_NORM_MARGIN", C3958)/100</f>
        <v>0.16250699999999998</v>
      </c>
      <c r="N3958">
        <f>_xll.ciqfunctions.udf.CIQ(B3958, "IQ_EPS_NORM", C3958)</f>
        <v>0.94191999999999998</v>
      </c>
      <c r="O3958">
        <f>_xll.ciqfunctions.udf.CIQ(B3958, "IQ_DILUT_EPS_INCL", C3958)</f>
        <v>1.8885400000000001</v>
      </c>
      <c r="P3958" t="str">
        <f>_xll.ciqfunctions.udf.CIQ(B3958, "IQ_BUS_SEG_PRIMARY_PIC", "FQ42023", , , , , , 1)</f>
        <v xml:space="preserve">Aerospace &amp; Defense </v>
      </c>
      <c r="Q3958" s="5">
        <f>_xll.ciqfunctions.udf.CIQ(B3958, "IQ_TOTAL_DEBT_EQUITY", C3958)/100</f>
        <v>1.3351E-2</v>
      </c>
      <c r="R3958">
        <f>_xll.ciqfunctions.udf.CIQ(B3958, "IQ_CURRENT_RATIO", C3958)</f>
        <v>2.9517799999999998</v>
      </c>
      <c r="S3958">
        <f>_xll.ciqfunctions.udf.CIQ(B3958, "IQ_EBITDA_INT", C3958)</f>
        <v>0</v>
      </c>
      <c r="T3958" s="4">
        <f>_xll.ciqfunctions.udf.CIQ("US", "IQ_CPI_YOY_PCT", D3958)/100</f>
        <v>2.2851300000000001E-2</v>
      </c>
      <c r="U3958" s="4">
        <f>_xll.ciqfunctions.udf.CIQ("US", "IQ_UNEMPLOY_RATE", D3958)/100</f>
        <v>3.6000000000000004E-2</v>
      </c>
      <c r="V3958" s="4">
        <f>_xll.ciqfunctions.udf.CIQ("%FF5D00", "IQ_RATE_LEVEL", E3958)/100</f>
        <v>1.55E-2</v>
      </c>
      <c r="W3958">
        <f>_xll.ciqfunctions.udf.CIQ(B3958, "IQ_BV_SHARE", C3958)</f>
        <v>25.138159999999999</v>
      </c>
    </row>
    <row r="3959" spans="1:23" x14ac:dyDescent="0.25">
      <c r="A3959" t="s">
        <v>718</v>
      </c>
      <c r="B3959" t="s">
        <v>219</v>
      </c>
      <c r="C3959" t="s">
        <v>37</v>
      </c>
      <c r="D3959" t="str">
        <f t="shared" si="61"/>
        <v>Sep2019</v>
      </c>
      <c r="E3959" s="1">
        <f>_xll.ciqfunctions.udf.CIQ(B3959, "IQ_PERIODDATE_IS", C3959)</f>
        <v>43736</v>
      </c>
      <c r="F3959">
        <f>_xll.ciqfunctions.udf.CIQ(B3959, "IQ_LASTSALEPRICE", E3959)</f>
        <v>84.81</v>
      </c>
      <c r="G3959">
        <f>_xll.ciqfunctions.udf.CIQ(B3959, "IQ_TOTAL_REV", C3959)</f>
        <v>934.38300000000004</v>
      </c>
      <c r="H3959" s="4">
        <f>_xll.ciqfunctions.udf.CIQ(B3959, "IQ_GROSS_MARGIN", C3959)/100</f>
        <v>0.60730700000000004</v>
      </c>
      <c r="I3959" s="6">
        <f>_xll.ciqfunctions.udf.CIQ(B3959, "IQ_EBITDA", C3959)</f>
        <v>288.34100000000001</v>
      </c>
      <c r="J3959" s="4">
        <f>_xll.ciqfunctions.udf.CIQ(B3959, "IQ_EBITA_MARGIN", C3959)/100</f>
        <v>0.28935</v>
      </c>
      <c r="K3959" s="6">
        <f>_xll.ciqfunctions.udf.CIQ(B3959, "IQ_NI", C3959)</f>
        <v>227.86600000000001</v>
      </c>
      <c r="L3959" s="6">
        <f>_xll.ciqfunctions.udf.CIQ(B3959, "IQ_NI_NORM", C3959)</f>
        <v>161.10437999999999</v>
      </c>
      <c r="M3959" s="4">
        <f>_xll.ciqfunctions.udf.CIQ(B3959, "IQ_NI_NORM_MARGIN", C3959)/100</f>
        <v>0.17241700000000001</v>
      </c>
      <c r="N3959">
        <f>_xll.ciqfunctions.udf.CIQ(B3959, "IQ_EPS_NORM", C3959)</f>
        <v>0.84745999999999999</v>
      </c>
      <c r="O3959">
        <f>_xll.ciqfunctions.udf.CIQ(B3959, "IQ_DILUT_EPS_INCL", C3959)</f>
        <v>1.19</v>
      </c>
      <c r="P3959" t="str">
        <f>_xll.ciqfunctions.udf.CIQ(B3959, "IQ_BUS_SEG_PRIMARY_PIC", "FQ42023", , , , , , 1)</f>
        <v xml:space="preserve">Aerospace &amp; Defense </v>
      </c>
      <c r="Q3959" s="5">
        <f>_xll.ciqfunctions.udf.CIQ(B3959, "IQ_TOTAL_DEBT_EQUITY", C3959)/100</f>
        <v>1.2848999999999999E-2</v>
      </c>
      <c r="R3959">
        <f>_xll.ciqfunctions.udf.CIQ(B3959, "IQ_CURRENT_RATIO", C3959)</f>
        <v>2.6442600000000001</v>
      </c>
      <c r="S3959">
        <f>_xll.ciqfunctions.udf.CIQ(B3959, "IQ_EBITDA_INT", C3959)</f>
        <v>0</v>
      </c>
      <c r="T3959" s="4">
        <f>_xll.ciqfunctions.udf.CIQ("US", "IQ_CPI_YOY_PCT", D3959)/100</f>
        <v>1.7113100000000003E-2</v>
      </c>
      <c r="U3959" s="4">
        <f>_xll.ciqfunctions.udf.CIQ("US", "IQ_UNEMPLOY_RATE", D3959)/100</f>
        <v>3.5000000000000003E-2</v>
      </c>
      <c r="V3959" s="4">
        <f>_xll.ciqfunctions.udf.CIQ("%FF5D00", "IQ_RATE_LEVEL", E3959)/100</f>
        <v>1.83E-2</v>
      </c>
      <c r="W3959">
        <f>_xll.ciqfunctions.udf.CIQ(B3959, "IQ_BV_SHARE", C3959)</f>
        <v>23.044840000000001</v>
      </c>
    </row>
    <row r="3960" spans="1:23" x14ac:dyDescent="0.25">
      <c r="A3960" t="s">
        <v>718</v>
      </c>
      <c r="B3960" t="s">
        <v>219</v>
      </c>
      <c r="C3960" t="s">
        <v>39</v>
      </c>
      <c r="D3960" t="str">
        <f t="shared" si="61"/>
        <v>Jun2019</v>
      </c>
      <c r="E3960" s="1">
        <f>_xll.ciqfunctions.udf.CIQ(B3960, "IQ_PERIODDATE_IS", C3960)</f>
        <v>43645</v>
      </c>
      <c r="F3960">
        <f>_xll.ciqfunctions.udf.CIQ(B3960, "IQ_LASTSALEPRICE", E3960)</f>
        <v>79.8</v>
      </c>
      <c r="G3960">
        <f>_xll.ciqfunctions.udf.CIQ(B3960, "IQ_TOTAL_REV", C3960)</f>
        <v>954.84</v>
      </c>
      <c r="H3960" s="4">
        <f>_xll.ciqfunctions.udf.CIQ(B3960, "IQ_GROSS_MARGIN", C3960)/100</f>
        <v>0.60257700000000003</v>
      </c>
      <c r="I3960" s="6">
        <f>_xll.ciqfunctions.udf.CIQ(B3960, "IQ_EBITDA", C3960)</f>
        <v>282.94400000000002</v>
      </c>
      <c r="J3960" s="4">
        <f>_xll.ciqfunctions.udf.CIQ(B3960, "IQ_EBITA_MARGIN", C3960)/100</f>
        <v>0.27779500000000001</v>
      </c>
      <c r="K3960" s="6">
        <f>_xll.ciqfunctions.udf.CIQ(B3960, "IQ_NI", C3960)</f>
        <v>223.65600000000001</v>
      </c>
      <c r="L3960" s="6">
        <f>_xll.ciqfunctions.udf.CIQ(B3960, "IQ_NI_NORM", C3960)</f>
        <v>172.36125000000001</v>
      </c>
      <c r="M3960" s="4">
        <f>_xll.ciqfunctions.udf.CIQ(B3960, "IQ_NI_NORM_MARGIN", C3960)/100</f>
        <v>0.18051300000000001</v>
      </c>
      <c r="N3960">
        <f>_xll.ciqfunctions.udf.CIQ(B3960, "IQ_EPS_NORM", C3960)</f>
        <v>0.90786</v>
      </c>
      <c r="O3960">
        <f>_xll.ciqfunctions.udf.CIQ(B3960, "IQ_DILUT_EPS_INCL", C3960)</f>
        <v>1.17</v>
      </c>
      <c r="P3960" t="str">
        <f>_xll.ciqfunctions.udf.CIQ(B3960, "IQ_BUS_SEG_PRIMARY_PIC", "FQ42023", , , , , , 1)</f>
        <v xml:space="preserve">Aerospace &amp; Defense </v>
      </c>
      <c r="Q3960" s="5">
        <f>_xll.ciqfunctions.udf.CIQ(B3960, "IQ_TOTAL_DEBT_EQUITY", C3960)/100</f>
        <v>1.4631E-2</v>
      </c>
      <c r="R3960">
        <f>_xll.ciqfunctions.udf.CIQ(B3960, "IQ_CURRENT_RATIO", C3960)</f>
        <v>2.39425</v>
      </c>
      <c r="S3960">
        <f>_xll.ciqfunctions.udf.CIQ(B3960, "IQ_EBITDA_INT", C3960)</f>
        <v>0</v>
      </c>
      <c r="T3960" s="4">
        <f>_xll.ciqfunctions.udf.CIQ("US", "IQ_CPI_YOY_PCT", D3960)/100</f>
        <v>1.64849E-2</v>
      </c>
      <c r="U3960" s="4">
        <f>_xll.ciqfunctions.udf.CIQ("US", "IQ_UNEMPLOY_RATE", D3960)/100</f>
        <v>3.6000000000000004E-2</v>
      </c>
      <c r="V3960" s="4">
        <f>_xll.ciqfunctions.udf.CIQ("%FF5D00", "IQ_RATE_LEVEL", E3960)/100</f>
        <v>2.4E-2</v>
      </c>
      <c r="W3960">
        <f>_xll.ciqfunctions.udf.CIQ(B3960, "IQ_BV_SHARE", C3960)</f>
        <v>21.835470000000001</v>
      </c>
    </row>
    <row r="3961" spans="1:23" x14ac:dyDescent="0.25">
      <c r="A3961" t="s">
        <v>718</v>
      </c>
      <c r="B3961" t="s">
        <v>219</v>
      </c>
      <c r="C3961" t="s">
        <v>41</v>
      </c>
      <c r="D3961" t="str">
        <f t="shared" si="61"/>
        <v>Mar2019</v>
      </c>
      <c r="E3961" s="1">
        <f>_xll.ciqfunctions.udf.CIQ(B3961, "IQ_PERIODDATE_IS", C3961)</f>
        <v>43554</v>
      </c>
      <c r="F3961">
        <f>_xll.ciqfunctions.udf.CIQ(B3961, "IQ_LASTSALEPRICE", E3961)</f>
        <v>86.35</v>
      </c>
      <c r="G3961">
        <f>_xll.ciqfunctions.udf.CIQ(B3961, "IQ_TOTAL_REV", C3961)</f>
        <v>766.05</v>
      </c>
      <c r="H3961" s="4">
        <f>_xll.ciqfunctions.udf.CIQ(B3961, "IQ_GROSS_MARGIN", C3961)/100</f>
        <v>0.58964499999999997</v>
      </c>
      <c r="I3961" s="6">
        <f>_xll.ciqfunctions.udf.CIQ(B3961, "IQ_EBITDA", C3961)</f>
        <v>175.39400000000001</v>
      </c>
      <c r="J3961" s="4">
        <f>_xll.ciqfunctions.udf.CIQ(B3961, "IQ_EBITA_MARGIN", C3961)/100</f>
        <v>0.206986</v>
      </c>
      <c r="K3961" s="6">
        <f>_xll.ciqfunctions.udf.CIQ(B3961, "IQ_NI", C3961)</f>
        <v>140.173</v>
      </c>
      <c r="L3961" s="6">
        <f>_xll.ciqfunctions.udf.CIQ(B3961, "IQ_NI_NORM", C3961)</f>
        <v>103.95313</v>
      </c>
      <c r="M3961" s="4">
        <f>_xll.ciqfunctions.udf.CIQ(B3961, "IQ_NI_NORM_MARGIN", C3961)/100</f>
        <v>0.13570000000000002</v>
      </c>
      <c r="N3961">
        <f>_xll.ciqfunctions.udf.CIQ(B3961, "IQ_EPS_NORM", C3961)</f>
        <v>0.54827000000000004</v>
      </c>
      <c r="O3961">
        <f>_xll.ciqfunctions.udf.CIQ(B3961, "IQ_DILUT_EPS_INCL", C3961)</f>
        <v>0.73931000000000002</v>
      </c>
      <c r="P3961" t="str">
        <f>_xll.ciqfunctions.udf.CIQ(B3961, "IQ_BUS_SEG_PRIMARY_PIC", "FQ42023", , , , , , 1)</f>
        <v xml:space="preserve">Aerospace &amp; Defense </v>
      </c>
      <c r="Q3961" s="5">
        <f>_xll.ciqfunctions.udf.CIQ(B3961, "IQ_TOTAL_DEBT_EQUITY", C3961)/100</f>
        <v>1.3063E-2</v>
      </c>
      <c r="R3961">
        <f>_xll.ciqfunctions.udf.CIQ(B3961, "IQ_CURRENT_RATIO", C3961)</f>
        <v>4.0353899999999996</v>
      </c>
      <c r="S3961">
        <f>_xll.ciqfunctions.udf.CIQ(B3961, "IQ_EBITDA_INT", C3961)</f>
        <v>0</v>
      </c>
      <c r="T3961" s="4">
        <f>_xll.ciqfunctions.udf.CIQ("US", "IQ_CPI_YOY_PCT", D3961)/100</f>
        <v>1.8625199999999998E-2</v>
      </c>
      <c r="U3961" s="4">
        <f>_xll.ciqfunctions.udf.CIQ("US", "IQ_UNEMPLOY_RATE", D3961)/100</f>
        <v>3.7999999999999999E-2</v>
      </c>
      <c r="V3961" s="4">
        <f>_xll.ciqfunctions.udf.CIQ("%FF5D00", "IQ_RATE_LEVEL", E3961)/100</f>
        <v>2.4300000000000002E-2</v>
      </c>
      <c r="W3961">
        <f>_xll.ciqfunctions.udf.CIQ(B3961, "IQ_BV_SHARE", C3961)</f>
        <v>22.730340000000002</v>
      </c>
    </row>
    <row r="3962" spans="1:23" x14ac:dyDescent="0.25">
      <c r="A3962" t="s">
        <v>719</v>
      </c>
      <c r="B3962" t="s">
        <v>220</v>
      </c>
      <c r="C3962" t="s">
        <v>3</v>
      </c>
      <c r="D3962" t="str">
        <f t="shared" si="61"/>
        <v>Dec2023</v>
      </c>
      <c r="E3962" s="1">
        <f>_xll.ciqfunctions.udf.CIQ(B3962, "IQ_PERIODDATE_IS", C3962)</f>
        <v>45291</v>
      </c>
      <c r="F3962">
        <f>_xll.ciqfunctions.udf.CIQ(B3962, "IQ_LASTSALEPRICE", E3962)</f>
        <v>451.11</v>
      </c>
      <c r="G3962">
        <f>_xll.ciqfunctions.udf.CIQ(B3962, "IQ_TOTAL_REV", C3962)</f>
        <v>1586.1179999999999</v>
      </c>
      <c r="H3962" s="4">
        <f>_xll.ciqfunctions.udf.CIQ(B3962, "IQ_GROSS_MARGIN", C3962)/100</f>
        <v>0.66595000000000004</v>
      </c>
      <c r="I3962" s="6">
        <f>_xll.ciqfunctions.udf.CIQ(B3962, "IQ_EBITDA", C3962)</f>
        <v>305.45100000000002</v>
      </c>
      <c r="J3962" s="4">
        <f>_xll.ciqfunctions.udf.CIQ(B3962, "IQ_EBITA_MARGIN", C3962)/100</f>
        <v>0.19161700000000001</v>
      </c>
      <c r="K3962" s="6">
        <f>_xll.ciqfunctions.udf.CIQ(B3962, "IQ_NI", C3962)</f>
        <v>208.631</v>
      </c>
      <c r="L3962" s="6">
        <f>_xll.ciqfunctions.udf.CIQ(B3962, "IQ_NI_NORM", C3962)</f>
        <v>175.21438000000001</v>
      </c>
      <c r="M3962" s="4">
        <f>_xll.ciqfunctions.udf.CIQ(B3962, "IQ_NI_NORM_MARGIN", C3962)/100</f>
        <v>0.110467</v>
      </c>
      <c r="N3962">
        <f>_xll.ciqfunctions.udf.CIQ(B3962, "IQ_EPS_NORM", C3962)</f>
        <v>2.23488</v>
      </c>
      <c r="O3962">
        <f>_xll.ciqfunctions.udf.CIQ(B3962, "IQ_DILUT_EPS_INCL", C3962)</f>
        <v>2.6432799999999999</v>
      </c>
      <c r="P3962" t="str">
        <f>_xll.ciqfunctions.udf.CIQ(B3962, "IQ_BUS_SEG_PRIMARY_PIC", "FQ42023", , , , , , 1)</f>
        <v xml:space="preserve">IT Consulting &amp; Other Services </v>
      </c>
      <c r="Q3962" s="5">
        <f>_xll.ciqfunctions.udf.CIQ(B3962, "IQ_TOTAL_DEBT_EQUITY", C3962)/100</f>
        <v>4.5107870000000005</v>
      </c>
      <c r="R3962">
        <f>_xll.ciqfunctions.udf.CIQ(B3962, "IQ_CURRENT_RATIO", C3962)</f>
        <v>0.90739999999999998</v>
      </c>
      <c r="S3962">
        <f>_xll.ciqfunctions.udf.CIQ(B3962, "IQ_EBITDA_INT", C3962)</f>
        <v>5.1893599999999998</v>
      </c>
      <c r="T3962" s="4">
        <f>_xll.ciqfunctions.udf.CIQ("US", "IQ_CPI_YOY_PCT", D3962)/100</f>
        <v>3.3521200000000001E-2</v>
      </c>
      <c r="U3962" s="4">
        <f>_xll.ciqfunctions.udf.CIQ("US", "IQ_UNEMPLOY_RATE", D3962)/100</f>
        <v>3.7000000000000005E-2</v>
      </c>
      <c r="V3962" s="4">
        <f>_xll.ciqfunctions.udf.CIQ("%FF5D00", "IQ_RATE_LEVEL", E3962)/100</f>
        <v>5.33E-2</v>
      </c>
      <c r="W3962">
        <f>_xll.ciqfunctions.udf.CIQ(B3962, "IQ_BV_SHARE", C3962)</f>
        <v>8.6884800000000002</v>
      </c>
    </row>
    <row r="3963" spans="1:23" x14ac:dyDescent="0.25">
      <c r="A3963" t="s">
        <v>719</v>
      </c>
      <c r="B3963" t="s">
        <v>220</v>
      </c>
      <c r="C3963" t="s">
        <v>5</v>
      </c>
      <c r="D3963" t="str">
        <f t="shared" si="61"/>
        <v>Sep2023</v>
      </c>
      <c r="E3963" s="1">
        <f>_xll.ciqfunctions.udf.CIQ(B3963, "IQ_PERIODDATE_IS", C3963)</f>
        <v>45199</v>
      </c>
      <c r="F3963">
        <f>_xll.ciqfunctions.udf.CIQ(B3963, "IQ_LASTSALEPRICE", E3963)</f>
        <v>343.61</v>
      </c>
      <c r="G3963">
        <f>_xll.ciqfunctions.udf.CIQ(B3963, "IQ_TOTAL_REV", C3963)</f>
        <v>1408.7840000000001</v>
      </c>
      <c r="H3963" s="4">
        <f>_xll.ciqfunctions.udf.CIQ(B3963, "IQ_GROSS_MARGIN", C3963)/100</f>
        <v>0.67997799999999997</v>
      </c>
      <c r="I3963" s="6">
        <f>_xll.ciqfunctions.udf.CIQ(B3963, "IQ_EBITDA", C3963)</f>
        <v>297.71600000000001</v>
      </c>
      <c r="J3963" s="4">
        <f>_xll.ciqfunctions.udf.CIQ(B3963, "IQ_EBITA_MARGIN", C3963)/100</f>
        <v>0.19390399999999999</v>
      </c>
      <c r="K3963" s="6">
        <f>_xll.ciqfunctions.udf.CIQ(B3963, "IQ_NI", C3963)</f>
        <v>180.00899999999999</v>
      </c>
      <c r="L3963" s="6">
        <f>_xll.ciqfunctions.udf.CIQ(B3963, "IQ_NI_NORM", C3963)</f>
        <v>143.27313000000001</v>
      </c>
      <c r="M3963" s="4">
        <f>_xll.ciqfunctions.udf.CIQ(B3963, "IQ_NI_NORM_MARGIN", C3963)/100</f>
        <v>0.101699</v>
      </c>
      <c r="N3963">
        <f>_xll.ciqfunctions.udf.CIQ(B3963, "IQ_EPS_NORM", C3963)</f>
        <v>1.81535</v>
      </c>
      <c r="O3963">
        <f>_xll.ciqfunctions.udf.CIQ(B3963, "IQ_DILUT_EPS_INCL", C3963)</f>
        <v>2.2599999999999998</v>
      </c>
      <c r="P3963" t="str">
        <f>_xll.ciqfunctions.udf.CIQ(B3963, "IQ_BUS_SEG_PRIMARY_PIC", "FQ42023", , , , , , 1)</f>
        <v xml:space="preserve">IT Consulting &amp; Other Services </v>
      </c>
      <c r="Q3963" s="5">
        <f>_xll.ciqfunctions.udf.CIQ(B3963, "IQ_TOTAL_DEBT_EQUITY", C3963)/100</f>
        <v>5.4518880000000003</v>
      </c>
      <c r="R3963">
        <f>_xll.ciqfunctions.udf.CIQ(B3963, "IQ_CURRENT_RATIO", C3963)</f>
        <v>0.85657000000000005</v>
      </c>
      <c r="S3963">
        <f>_xll.ciqfunctions.udf.CIQ(B3963, "IQ_EBITDA_INT", C3963)</f>
        <v>16.450520000000001</v>
      </c>
      <c r="T3963" s="4">
        <f>_xll.ciqfunctions.udf.CIQ("US", "IQ_CPI_YOY_PCT", D3963)/100</f>
        <v>3.6997000000000002E-2</v>
      </c>
      <c r="U3963" s="4">
        <f>_xll.ciqfunctions.udf.CIQ("US", "IQ_UNEMPLOY_RATE", D3963)/100</f>
        <v>3.7999999999999999E-2</v>
      </c>
      <c r="V3963" s="4">
        <f>_xll.ciqfunctions.udf.CIQ("%FF5D00", "IQ_RATE_LEVEL", E3963)/100</f>
        <v>5.33E-2</v>
      </c>
      <c r="W3963">
        <f>_xll.ciqfunctions.udf.CIQ(B3963, "IQ_BV_SHARE", C3963)</f>
        <v>7.2096799999999996</v>
      </c>
    </row>
    <row r="3964" spans="1:23" x14ac:dyDescent="0.25">
      <c r="A3964" t="s">
        <v>719</v>
      </c>
      <c r="B3964" t="s">
        <v>220</v>
      </c>
      <c r="C3964" t="s">
        <v>7</v>
      </c>
      <c r="D3964" t="str">
        <f t="shared" si="61"/>
        <v>Jun2023</v>
      </c>
      <c r="E3964" s="1">
        <f>_xll.ciqfunctions.udf.CIQ(B3964, "IQ_PERIODDATE_IS", C3964)</f>
        <v>45107</v>
      </c>
      <c r="F3964">
        <f>_xll.ciqfunctions.udf.CIQ(B3964, "IQ_LASTSALEPRICE", E3964)</f>
        <v>350.31</v>
      </c>
      <c r="G3964">
        <f>_xll.ciqfunctions.udf.CIQ(B3964, "IQ_TOTAL_REV", C3964)</f>
        <v>1503.1849999999999</v>
      </c>
      <c r="H3964" s="4">
        <f>_xll.ciqfunctions.udf.CIQ(B3964, "IQ_GROSS_MARGIN", C3964)/100</f>
        <v>0.67574299999999998</v>
      </c>
      <c r="I3964" s="6">
        <f>_xll.ciqfunctions.udf.CIQ(B3964, "IQ_EBITDA", C3964)</f>
        <v>345.59899999999999</v>
      </c>
      <c r="J3964" s="4">
        <f>_xll.ciqfunctions.udf.CIQ(B3964, "IQ_EBITA_MARGIN", C3964)/100</f>
        <v>0.21413599999999999</v>
      </c>
      <c r="K3964" s="6">
        <f>_xll.ciqfunctions.udf.CIQ(B3964, "IQ_NI", C3964)</f>
        <v>198.04300000000001</v>
      </c>
      <c r="L3964" s="6">
        <f>_xll.ciqfunctions.udf.CIQ(B3964, "IQ_NI_NORM", C3964)</f>
        <v>175.00188</v>
      </c>
      <c r="M3964" s="4">
        <f>_xll.ciqfunctions.udf.CIQ(B3964, "IQ_NI_NORM_MARGIN", C3964)/100</f>
        <v>0.11642</v>
      </c>
      <c r="N3964">
        <f>_xll.ciqfunctions.udf.CIQ(B3964, "IQ_EPS_NORM", C3964)</f>
        <v>2.2072500000000002</v>
      </c>
      <c r="O3964">
        <f>_xll.ciqfunctions.udf.CIQ(B3964, "IQ_DILUT_EPS_INCL", C3964)</f>
        <v>2.48</v>
      </c>
      <c r="P3964" t="str">
        <f>_xll.ciqfunctions.udf.CIQ(B3964, "IQ_BUS_SEG_PRIMARY_PIC", "FQ42023", , , , , , 1)</f>
        <v xml:space="preserve">IT Consulting &amp; Other Services </v>
      </c>
      <c r="Q3964" s="5">
        <f>_xll.ciqfunctions.udf.CIQ(B3964, "IQ_TOTAL_DEBT_EQUITY", C3964)/100</f>
        <v>5.320060999999999</v>
      </c>
      <c r="R3964">
        <f>_xll.ciqfunctions.udf.CIQ(B3964, "IQ_CURRENT_RATIO", C3964)</f>
        <v>0.86873</v>
      </c>
      <c r="S3964">
        <f>_xll.ciqfunctions.udf.CIQ(B3964, "IQ_EBITDA_INT", C3964)</f>
        <v>20.2925</v>
      </c>
      <c r="T3964" s="4">
        <f>_xll.ciqfunctions.udf.CIQ("US", "IQ_CPI_YOY_PCT", D3964)/100</f>
        <v>2.9691800000000001E-2</v>
      </c>
      <c r="U3964" s="4">
        <f>_xll.ciqfunctions.udf.CIQ("US", "IQ_UNEMPLOY_RATE", D3964)/100</f>
        <v>3.6000000000000004E-2</v>
      </c>
      <c r="V3964" s="4">
        <f>_xll.ciqfunctions.udf.CIQ("%FF5D00", "IQ_RATE_LEVEL", E3964)/100</f>
        <v>5.0799999999999998E-2</v>
      </c>
      <c r="W3964">
        <f>_xll.ciqfunctions.udf.CIQ(B3964, "IQ_BV_SHARE", C3964)</f>
        <v>7.4076000000000004</v>
      </c>
    </row>
    <row r="3965" spans="1:23" x14ac:dyDescent="0.25">
      <c r="A3965" t="s">
        <v>719</v>
      </c>
      <c r="B3965" t="s">
        <v>220</v>
      </c>
      <c r="C3965" t="s">
        <v>9</v>
      </c>
      <c r="D3965" t="str">
        <f t="shared" si="61"/>
        <v>Mar2023</v>
      </c>
      <c r="E3965" s="1">
        <f>_xll.ciqfunctions.udf.CIQ(B3965, "IQ_PERIODDATE_IS", C3965)</f>
        <v>45016</v>
      </c>
      <c r="F3965">
        <f>_xll.ciqfunctions.udf.CIQ(B3965, "IQ_LASTSALEPRICE", E3965)</f>
        <v>325.77</v>
      </c>
      <c r="G3965">
        <f>_xll.ciqfunctions.udf.CIQ(B3965, "IQ_TOTAL_REV", C3965)</f>
        <v>1408.8689999999999</v>
      </c>
      <c r="H3965" s="4">
        <f>_xll.ciqfunctions.udf.CIQ(B3965, "IQ_GROSS_MARGIN", C3965)/100</f>
        <v>0.69114299999999995</v>
      </c>
      <c r="I3965" s="6">
        <f>_xll.ciqfunctions.udf.CIQ(B3965, "IQ_EBITDA", C3965)</f>
        <v>325.36</v>
      </c>
      <c r="J3965" s="4">
        <f>_xll.ciqfunctions.udf.CIQ(B3965, "IQ_EBITA_MARGIN", C3965)/100</f>
        <v>0.213975</v>
      </c>
      <c r="K3965" s="6">
        <f>_xll.ciqfunctions.udf.CIQ(B3965, "IQ_NI", C3965)</f>
        <v>295.78300000000002</v>
      </c>
      <c r="L3965" s="6">
        <f>_xll.ciqfunctions.udf.CIQ(B3965, "IQ_NI_NORM", C3965)</f>
        <v>155.60749999999999</v>
      </c>
      <c r="M3965" s="4">
        <f>_xll.ciqfunctions.udf.CIQ(B3965, "IQ_NI_NORM_MARGIN", C3965)/100</f>
        <v>0.110448</v>
      </c>
      <c r="N3965">
        <f>_xll.ciqfunctions.udf.CIQ(B3965, "IQ_EPS_NORM", C3965)</f>
        <v>1.95851</v>
      </c>
      <c r="O3965">
        <f>_xll.ciqfunctions.udf.CIQ(B3965, "IQ_DILUT_EPS_INCL", C3965)</f>
        <v>3.68</v>
      </c>
      <c r="P3965" t="str">
        <f>_xll.ciqfunctions.udf.CIQ(B3965, "IQ_BUS_SEG_PRIMARY_PIC", "FQ42023", , , , , , 1)</f>
        <v xml:space="preserve">IT Consulting &amp; Other Services </v>
      </c>
      <c r="Q3965" s="5">
        <f>_xll.ciqfunctions.udf.CIQ(B3965, "IQ_TOTAL_DEBT_EQUITY", C3965)/100</f>
        <v>6.6328700000000005</v>
      </c>
      <c r="R3965">
        <f>_xll.ciqfunctions.udf.CIQ(B3965, "IQ_CURRENT_RATIO", C3965)</f>
        <v>0.84050000000000002</v>
      </c>
      <c r="S3965">
        <f>_xll.ciqfunctions.udf.CIQ(B3965, "IQ_EBITDA_INT", C3965)</f>
        <v>13.32146</v>
      </c>
      <c r="T3965" s="4">
        <f>_xll.ciqfunctions.udf.CIQ("US", "IQ_CPI_YOY_PCT", D3965)/100</f>
        <v>4.9849699999999997E-2</v>
      </c>
      <c r="U3965" s="4">
        <f>_xll.ciqfunctions.udf.CIQ("US", "IQ_UNEMPLOY_RATE", D3965)/100</f>
        <v>3.5000000000000003E-2</v>
      </c>
      <c r="V3965" s="4">
        <f>_xll.ciqfunctions.udf.CIQ("%FF5D00", "IQ_RATE_LEVEL", E3965)/100</f>
        <v>4.8300000000000003E-2</v>
      </c>
      <c r="W3965">
        <f>_xll.ciqfunctions.udf.CIQ(B3965, "IQ_BV_SHARE", C3965)</f>
        <v>5.9484700000000004</v>
      </c>
    </row>
    <row r="3966" spans="1:23" x14ac:dyDescent="0.25">
      <c r="A3966" t="s">
        <v>719</v>
      </c>
      <c r="B3966" t="s">
        <v>220</v>
      </c>
      <c r="C3966" t="s">
        <v>11</v>
      </c>
      <c r="D3966" t="str">
        <f t="shared" si="61"/>
        <v>Dec2022</v>
      </c>
      <c r="E3966" s="1">
        <f>_xll.ciqfunctions.udf.CIQ(B3966, "IQ_PERIODDATE_IS", C3966)</f>
        <v>44926</v>
      </c>
      <c r="F3966">
        <f>_xll.ciqfunctions.udf.CIQ(B3966, "IQ_LASTSALEPRICE", E3966)</f>
        <v>336.14</v>
      </c>
      <c r="G3966">
        <f>_xll.ciqfunctions.udf.CIQ(B3966, "IQ_TOTAL_REV", C3966)</f>
        <v>1504.7170000000001</v>
      </c>
      <c r="H3966" s="4">
        <f>_xll.ciqfunctions.udf.CIQ(B3966, "IQ_GROSS_MARGIN", C3966)/100</f>
        <v>0.68408199999999997</v>
      </c>
      <c r="I3966" s="6">
        <f>_xll.ciqfunctions.udf.CIQ(B3966, "IQ_EBITDA", C3966)</f>
        <v>360.06200000000001</v>
      </c>
      <c r="J3966" s="4">
        <f>_xll.ciqfunctions.udf.CIQ(B3966, "IQ_EBITA_MARGIN", C3966)/100</f>
        <v>0.23325299999999999</v>
      </c>
      <c r="K3966" s="6">
        <f>_xll.ciqfunctions.udf.CIQ(B3966, "IQ_NI", C3966)</f>
        <v>256.81400000000002</v>
      </c>
      <c r="L3966" s="6">
        <f>_xll.ciqfunctions.udf.CIQ(B3966, "IQ_NI_NORM", C3966)</f>
        <v>202.37438</v>
      </c>
      <c r="M3966" s="4">
        <f>_xll.ciqfunctions.udf.CIQ(B3966, "IQ_NI_NORM_MARGIN", C3966)/100</f>
        <v>0.134493</v>
      </c>
      <c r="N3966">
        <f>_xll.ciqfunctions.udf.CIQ(B3966, "IQ_EPS_NORM", C3966)</f>
        <v>2.5552299999999999</v>
      </c>
      <c r="O3966">
        <f>_xll.ciqfunctions.udf.CIQ(B3966, "IQ_DILUT_EPS_INCL", C3966)</f>
        <v>3.2026500000000002</v>
      </c>
      <c r="P3966" t="str">
        <f>_xll.ciqfunctions.udf.CIQ(B3966, "IQ_BUS_SEG_PRIMARY_PIC", "FQ42023", , , , , , 1)</f>
        <v xml:space="preserve">IT Consulting &amp; Other Services </v>
      </c>
      <c r="Q3966" s="5">
        <f>_xll.ciqfunctions.udf.CIQ(B3966, "IQ_TOTAL_DEBT_EQUITY", C3966)/100</f>
        <v>13.864875</v>
      </c>
      <c r="R3966">
        <f>_xll.ciqfunctions.udf.CIQ(B3966, "IQ_CURRENT_RATIO", C3966)</f>
        <v>0.77442999999999995</v>
      </c>
      <c r="S3966">
        <f>_xll.ciqfunctions.udf.CIQ(B3966, "IQ_EBITDA_INT", C3966)</f>
        <v>11.157389999999999</v>
      </c>
      <c r="T3966" s="4">
        <f>_xll.ciqfunctions.udf.CIQ("US", "IQ_CPI_YOY_PCT", D3966)/100</f>
        <v>6.454399999999999E-2</v>
      </c>
      <c r="U3966" s="4">
        <f>_xll.ciqfunctions.udf.CIQ("US", "IQ_UNEMPLOY_RATE", D3966)/100</f>
        <v>3.5000000000000003E-2</v>
      </c>
      <c r="V3966" s="4">
        <f>_xll.ciqfunctions.udf.CIQ("%FF5D00", "IQ_RATE_LEVEL", E3966)/100</f>
        <v>4.3299999999999998E-2</v>
      </c>
      <c r="W3966">
        <f>_xll.ciqfunctions.udf.CIQ(B3966, "IQ_BV_SHARE", C3966)</f>
        <v>2.8772000000000002</v>
      </c>
    </row>
    <row r="3967" spans="1:23" x14ac:dyDescent="0.25">
      <c r="A3967" t="s">
        <v>719</v>
      </c>
      <c r="B3967" t="s">
        <v>220</v>
      </c>
      <c r="C3967" t="s">
        <v>13</v>
      </c>
      <c r="D3967" t="str">
        <f t="shared" si="61"/>
        <v>Sep2022</v>
      </c>
      <c r="E3967" s="1">
        <f>_xll.ciqfunctions.udf.CIQ(B3967, "IQ_PERIODDATE_IS", C3967)</f>
        <v>44834</v>
      </c>
      <c r="F3967">
        <f>_xll.ciqfunctions.udf.CIQ(B3967, "IQ_LASTSALEPRICE", E3967)</f>
        <v>276.69</v>
      </c>
      <c r="G3967">
        <f>_xll.ciqfunctions.udf.CIQ(B3967, "IQ_TOTAL_REV", C3967)</f>
        <v>1331.8679999999999</v>
      </c>
      <c r="H3967" s="4">
        <f>_xll.ciqfunctions.udf.CIQ(B3967, "IQ_GROSS_MARGIN", C3967)/100</f>
        <v>0.68702799999999997</v>
      </c>
      <c r="I3967" s="6">
        <f>_xll.ciqfunctions.udf.CIQ(B3967, "IQ_EBITDA", C3967)</f>
        <v>304</v>
      </c>
      <c r="J3967" s="4">
        <f>_xll.ciqfunctions.udf.CIQ(B3967, "IQ_EBITA_MARGIN", C3967)/100</f>
        <v>0.21106999999999998</v>
      </c>
      <c r="K3967" s="6">
        <f>_xll.ciqfunctions.udf.CIQ(B3967, "IQ_NI", C3967)</f>
        <v>173.54499999999999</v>
      </c>
      <c r="L3967" s="6">
        <f>_xll.ciqfunctions.udf.CIQ(B3967, "IQ_NI_NORM", C3967)</f>
        <v>147.12063000000001</v>
      </c>
      <c r="M3967" s="4">
        <f>_xll.ciqfunctions.udf.CIQ(B3967, "IQ_NI_NORM_MARGIN", C3967)/100</f>
        <v>0.11046099999999999</v>
      </c>
      <c r="N3967">
        <f>_xll.ciqfunctions.udf.CIQ(B3967, "IQ_EPS_NORM", C3967)</f>
        <v>1.8562000000000001</v>
      </c>
      <c r="O3967">
        <f>_xll.ciqfunctions.udf.CIQ(B3967, "IQ_DILUT_EPS_INCL", C3967)</f>
        <v>2.17</v>
      </c>
      <c r="P3967" t="str">
        <f>_xll.ciqfunctions.udf.CIQ(B3967, "IQ_BUS_SEG_PRIMARY_PIC", "FQ42023", , , , , , 1)</f>
        <v xml:space="preserve">IT Consulting &amp; Other Services </v>
      </c>
      <c r="Q3967" s="5" t="e">
        <f>_xll.ciqfunctions.udf.CIQ(B3967, "IQ_TOTAL_DEBT_EQUITY", C3967)/100</f>
        <v>#VALUE!</v>
      </c>
      <c r="R3967">
        <f>_xll.ciqfunctions.udf.CIQ(B3967, "IQ_CURRENT_RATIO", C3967)</f>
        <v>0.64171</v>
      </c>
      <c r="S3967">
        <f>_xll.ciqfunctions.udf.CIQ(B3967, "IQ_EBITDA_INT", C3967)</f>
        <v>17.058520000000001</v>
      </c>
      <c r="T3967" s="4">
        <f>_xll.ciqfunctions.udf.CIQ("US", "IQ_CPI_YOY_PCT", D3967)/100</f>
        <v>8.2016699999999998E-2</v>
      </c>
      <c r="U3967" s="4">
        <f>_xll.ciqfunctions.udf.CIQ("US", "IQ_UNEMPLOY_RATE", D3967)/100</f>
        <v>3.5000000000000003E-2</v>
      </c>
      <c r="V3967" s="4">
        <f>_xll.ciqfunctions.udf.CIQ("%FF5D00", "IQ_RATE_LEVEL", E3967)/100</f>
        <v>3.0800000000000001E-2</v>
      </c>
      <c r="W3967">
        <f>_xll.ciqfunctions.udf.CIQ(B3967, "IQ_BV_SHARE", C3967)</f>
        <v>-0.82010000000000005</v>
      </c>
    </row>
    <row r="3968" spans="1:23" x14ac:dyDescent="0.25">
      <c r="A3968" t="s">
        <v>719</v>
      </c>
      <c r="B3968" t="s">
        <v>220</v>
      </c>
      <c r="C3968" t="s">
        <v>15</v>
      </c>
      <c r="D3968" t="str">
        <f t="shared" si="61"/>
        <v>Jun2022</v>
      </c>
      <c r="E3968" s="1">
        <f>_xll.ciqfunctions.udf.CIQ(B3968, "IQ_PERIODDATE_IS", C3968)</f>
        <v>44742</v>
      </c>
      <c r="F3968">
        <f>_xll.ciqfunctions.udf.CIQ(B3968, "IQ_LASTSALEPRICE", E3968)</f>
        <v>241.83</v>
      </c>
      <c r="G3968">
        <f>_xll.ciqfunctions.udf.CIQ(B3968, "IQ_TOTAL_REV", C3968)</f>
        <v>1376.521</v>
      </c>
      <c r="H3968" s="4">
        <f>_xll.ciqfunctions.udf.CIQ(B3968, "IQ_GROSS_MARGIN", C3968)/100</f>
        <v>0.69158799999999998</v>
      </c>
      <c r="I3968" s="6">
        <f>_xll.ciqfunctions.udf.CIQ(B3968, "IQ_EBITDA", C3968)</f>
        <v>358.67500000000001</v>
      </c>
      <c r="J3968" s="4">
        <f>_xll.ciqfunctions.udf.CIQ(B3968, "IQ_EBITA_MARGIN", C3968)/100</f>
        <v>0.243922</v>
      </c>
      <c r="K3968" s="6">
        <f>_xll.ciqfunctions.udf.CIQ(B3968, "IQ_NI", C3968)</f>
        <v>204.92500000000001</v>
      </c>
      <c r="L3968" s="6">
        <f>_xll.ciqfunctions.udf.CIQ(B3968, "IQ_NI_NORM", C3968)</f>
        <v>181.15</v>
      </c>
      <c r="M3968" s="4">
        <f>_xll.ciqfunctions.udf.CIQ(B3968, "IQ_NI_NORM_MARGIN", C3968)/100</f>
        <v>0.13159899999999999</v>
      </c>
      <c r="N3968">
        <f>_xll.ciqfunctions.udf.CIQ(B3968, "IQ_EPS_NORM", C3968)</f>
        <v>2.2567300000000001</v>
      </c>
      <c r="O3968">
        <f>_xll.ciqfunctions.udf.CIQ(B3968, "IQ_DILUT_EPS_INCL", C3968)</f>
        <v>2.5299999999999998</v>
      </c>
      <c r="P3968" t="str">
        <f>_xll.ciqfunctions.udf.CIQ(B3968, "IQ_BUS_SEG_PRIMARY_PIC", "FQ42023", , , , , , 1)</f>
        <v xml:space="preserve">IT Consulting &amp; Other Services </v>
      </c>
      <c r="Q3968" s="5" t="e">
        <f>_xll.ciqfunctions.udf.CIQ(B3968, "IQ_TOTAL_DEBT_EQUITY", C3968)/100</f>
        <v>#VALUE!</v>
      </c>
      <c r="R3968">
        <f>_xll.ciqfunctions.udf.CIQ(B3968, "IQ_CURRENT_RATIO", C3968)</f>
        <v>0.62336000000000003</v>
      </c>
      <c r="S3968">
        <f>_xll.ciqfunctions.udf.CIQ(B3968, "IQ_EBITDA_INT", C3968)</f>
        <v>19.936800000000002</v>
      </c>
      <c r="T3968" s="4">
        <f>_xll.ciqfunctions.udf.CIQ("US", "IQ_CPI_YOY_PCT", D3968)/100</f>
        <v>9.05976E-2</v>
      </c>
      <c r="U3968" s="4">
        <f>_xll.ciqfunctions.udf.CIQ("US", "IQ_UNEMPLOY_RATE", D3968)/100</f>
        <v>3.6000000000000004E-2</v>
      </c>
      <c r="V3968" s="4">
        <f>_xll.ciqfunctions.udf.CIQ("%FF5D00", "IQ_RATE_LEVEL", E3968)/100</f>
        <v>1.5800000000000002E-2</v>
      </c>
      <c r="W3968">
        <f>_xll.ciqfunctions.udf.CIQ(B3968, "IQ_BV_SHARE", C3968)</f>
        <v>-1.7971999999999999</v>
      </c>
    </row>
    <row r="3969" spans="1:23" x14ac:dyDescent="0.25">
      <c r="A3969" t="s">
        <v>719</v>
      </c>
      <c r="B3969" t="s">
        <v>220</v>
      </c>
      <c r="C3969" t="s">
        <v>17</v>
      </c>
      <c r="D3969" t="str">
        <f t="shared" si="61"/>
        <v>Mar2022</v>
      </c>
      <c r="E3969" s="1">
        <f>_xll.ciqfunctions.udf.CIQ(B3969, "IQ_PERIODDATE_IS", C3969)</f>
        <v>44651</v>
      </c>
      <c r="F3969">
        <f>_xll.ciqfunctions.udf.CIQ(B3969, "IQ_LASTSALEPRICE", E3969)</f>
        <v>297.45999999999998</v>
      </c>
      <c r="G3969">
        <f>_xll.ciqfunctions.udf.CIQ(B3969, "IQ_TOTAL_REV", C3969)</f>
        <v>1262.74</v>
      </c>
      <c r="H3969" s="4">
        <f>_xll.ciqfunctions.udf.CIQ(B3969, "IQ_GROSS_MARGIN", C3969)/100</f>
        <v>0.70141599999999993</v>
      </c>
      <c r="I3969" s="6">
        <f>_xll.ciqfunctions.udf.CIQ(B3969, "IQ_EBITDA", C3969)</f>
        <v>291.68099999999998</v>
      </c>
      <c r="J3969" s="4">
        <f>_xll.ciqfunctions.udf.CIQ(B3969, "IQ_EBITA_MARGIN", C3969)/100</f>
        <v>0.212617</v>
      </c>
      <c r="K3969" s="6">
        <f>_xll.ciqfunctions.udf.CIQ(B3969, "IQ_NI", C3969)</f>
        <v>172.51499999999999</v>
      </c>
      <c r="L3969" s="6">
        <f>_xll.ciqfunctions.udf.CIQ(B3969, "IQ_NI_NORM", C3969)</f>
        <v>150.715</v>
      </c>
      <c r="M3969" s="4">
        <f>_xll.ciqfunctions.udf.CIQ(B3969, "IQ_NI_NORM_MARGIN", C3969)/100</f>
        <v>0.11935499999999999</v>
      </c>
      <c r="N3969">
        <f>_xll.ciqfunctions.udf.CIQ(B3969, "IQ_EPS_NORM", C3969)</f>
        <v>1.83754</v>
      </c>
      <c r="O3969">
        <f>_xll.ciqfunctions.udf.CIQ(B3969, "IQ_DILUT_EPS_INCL", C3969)</f>
        <v>2.08</v>
      </c>
      <c r="P3969" t="str">
        <f>_xll.ciqfunctions.udf.CIQ(B3969, "IQ_BUS_SEG_PRIMARY_PIC", "FQ42023", , , , , , 1)</f>
        <v xml:space="preserve">IT Consulting &amp; Other Services </v>
      </c>
      <c r="Q3969" s="5">
        <f>_xll.ciqfunctions.udf.CIQ(B3969, "IQ_TOTAL_DEBT_EQUITY", C3969)/100</f>
        <v>27.475417000000004</v>
      </c>
      <c r="R3969">
        <f>_xll.ciqfunctions.udf.CIQ(B3969, "IQ_CURRENT_RATIO", C3969)</f>
        <v>0.69743999999999995</v>
      </c>
      <c r="S3969">
        <f>_xll.ciqfunctions.udf.CIQ(B3969, "IQ_EBITDA_INT", C3969)</f>
        <v>211.10308000000001</v>
      </c>
      <c r="T3969" s="4">
        <f>_xll.ciqfunctions.udf.CIQ("US", "IQ_CPI_YOY_PCT", D3969)/100</f>
        <v>8.5424600000000003E-2</v>
      </c>
      <c r="U3969" s="4">
        <f>_xll.ciqfunctions.udf.CIQ("US", "IQ_UNEMPLOY_RATE", D3969)/100</f>
        <v>3.6000000000000004E-2</v>
      </c>
      <c r="V3969" s="4">
        <f>_xll.ciqfunctions.udf.CIQ("%FF5D00", "IQ_RATE_LEVEL", E3969)/100</f>
        <v>3.3E-3</v>
      </c>
      <c r="W3969">
        <f>_xll.ciqfunctions.udf.CIQ(B3969, "IQ_BV_SHARE", C3969)</f>
        <v>1.4542999999999999</v>
      </c>
    </row>
    <row r="3970" spans="1:23" x14ac:dyDescent="0.25">
      <c r="A3970" t="s">
        <v>719</v>
      </c>
      <c r="B3970" t="s">
        <v>220</v>
      </c>
      <c r="C3970" t="s">
        <v>19</v>
      </c>
      <c r="D3970" t="str">
        <f t="shared" si="61"/>
        <v>Dec2021</v>
      </c>
      <c r="E3970" s="1">
        <f>_xll.ciqfunctions.udf.CIQ(B3970, "IQ_PERIODDATE_IS", C3970)</f>
        <v>44561</v>
      </c>
      <c r="F3970">
        <f>_xll.ciqfunctions.udf.CIQ(B3970, "IQ_LASTSALEPRICE", E3970)</f>
        <v>334.32</v>
      </c>
      <c r="G3970">
        <f>_xll.ciqfunctions.udf.CIQ(B3970, "IQ_TOTAL_REV", C3970)</f>
        <v>1306.3230000000001</v>
      </c>
      <c r="H3970" s="4">
        <f>_xll.ciqfunctions.udf.CIQ(B3970, "IQ_GROSS_MARGIN", C3970)/100</f>
        <v>0.69411299999999998</v>
      </c>
      <c r="I3970" s="6">
        <f>_xll.ciqfunctions.udf.CIQ(B3970, "IQ_EBITDA", C3970)</f>
        <v>253.22200000000001</v>
      </c>
      <c r="J3970" s="4">
        <f>_xll.ciqfunctions.udf.CIQ(B3970, "IQ_EBITA_MARGIN", C3970)/100</f>
        <v>0.180786</v>
      </c>
      <c r="K3970" s="6">
        <f>_xll.ciqfunctions.udf.CIQ(B3970, "IQ_NI", C3970)</f>
        <v>209.35900000000001</v>
      </c>
      <c r="L3970" s="6">
        <f>_xll.ciqfunctions.udf.CIQ(B3970, "IQ_NI_NORM", C3970)</f>
        <v>132.63188</v>
      </c>
      <c r="M3970" s="4">
        <f>_xll.ciqfunctions.udf.CIQ(B3970, "IQ_NI_NORM_MARGIN", C3970)/100</f>
        <v>0.10153000000000001</v>
      </c>
      <c r="N3970">
        <f>_xll.ciqfunctions.udf.CIQ(B3970, "IQ_EPS_NORM", C3970)</f>
        <v>1.6076600000000001</v>
      </c>
      <c r="O3970">
        <f>_xll.ciqfunctions.udf.CIQ(B3970, "IQ_DILUT_EPS_INCL", C3970)</f>
        <v>2.5006499999999998</v>
      </c>
      <c r="P3970" t="str">
        <f>_xll.ciqfunctions.udf.CIQ(B3970, "IQ_BUS_SEG_PRIMARY_PIC", "FQ42023", , , , , , 1)</f>
        <v xml:space="preserve">IT Consulting &amp; Other Services </v>
      </c>
      <c r="Q3970" s="5">
        <f>_xll.ciqfunctions.udf.CIQ(B3970, "IQ_TOTAL_DEBT_EQUITY", C3970)/100</f>
        <v>8.9043240000000008</v>
      </c>
      <c r="R3970">
        <f>_xll.ciqfunctions.udf.CIQ(B3970, "IQ_CURRENT_RATIO", C3970)</f>
        <v>0.77544999999999997</v>
      </c>
      <c r="S3970">
        <f>_xll.ciqfunctions.udf.CIQ(B3970, "IQ_EBITDA_INT", C3970)</f>
        <v>11.06241</v>
      </c>
      <c r="T3970" s="4">
        <f>_xll.ciqfunctions.udf.CIQ("US", "IQ_CPI_YOY_PCT", D3970)/100</f>
        <v>7.036400000000001E-2</v>
      </c>
      <c r="U3970" s="4">
        <f>_xll.ciqfunctions.udf.CIQ("US", "IQ_UNEMPLOY_RATE", D3970)/100</f>
        <v>3.9E-2</v>
      </c>
      <c r="V3970" s="4">
        <f>_xll.ciqfunctions.udf.CIQ("%FF5D00", "IQ_RATE_LEVEL", E3970)/100</f>
        <v>7.000000000000001E-4</v>
      </c>
      <c r="W3970">
        <f>_xll.ciqfunctions.udf.CIQ(B3970, "IQ_BV_SHARE", C3970)</f>
        <v>4.5033200000000004</v>
      </c>
    </row>
    <row r="3971" spans="1:23" x14ac:dyDescent="0.25">
      <c r="A3971" t="s">
        <v>719</v>
      </c>
      <c r="B3971" t="s">
        <v>220</v>
      </c>
      <c r="C3971" t="s">
        <v>21</v>
      </c>
      <c r="D3971" t="str">
        <f t="shared" ref="D3971:D4034" si="62">TEXT(E3971,"MMMYYY")</f>
        <v>Sep2021</v>
      </c>
      <c r="E3971" s="1">
        <f>_xll.ciqfunctions.udf.CIQ(B3971, "IQ_PERIODDATE_IS", C3971)</f>
        <v>44469</v>
      </c>
      <c r="F3971">
        <f>_xll.ciqfunctions.udf.CIQ(B3971, "IQ_LASTSALEPRICE", E3971)</f>
        <v>303.88</v>
      </c>
      <c r="G3971">
        <f>_xll.ciqfunctions.udf.CIQ(B3971, "IQ_TOTAL_REV", C3971)</f>
        <v>1156.2819999999999</v>
      </c>
      <c r="H3971" s="4">
        <f>_xll.ciqfunctions.udf.CIQ(B3971, "IQ_GROSS_MARGIN", C3971)/100</f>
        <v>0.68931700000000007</v>
      </c>
      <c r="I3971" s="6">
        <f>_xll.ciqfunctions.udf.CIQ(B3971, "IQ_EBITDA", C3971)</f>
        <v>284.47199999999998</v>
      </c>
      <c r="J3971" s="4">
        <f>_xll.ciqfunctions.udf.CIQ(B3971, "IQ_EBITA_MARGIN", C3971)/100</f>
        <v>0.224081</v>
      </c>
      <c r="K3971" s="6">
        <f>_xll.ciqfunctions.udf.CIQ(B3971, "IQ_NI", C3971)</f>
        <v>148.86500000000001</v>
      </c>
      <c r="L3971" s="6">
        <f>_xll.ciqfunctions.udf.CIQ(B3971, "IQ_NI_NORM", C3971)</f>
        <v>125.3775</v>
      </c>
      <c r="M3971" s="4">
        <f>_xll.ciqfunctions.udf.CIQ(B3971, "IQ_NI_NORM_MARGIN", C3971)/100</f>
        <v>0.108431</v>
      </c>
      <c r="N3971">
        <f>_xll.ciqfunctions.udf.CIQ(B3971, "IQ_EPS_NORM", C3971)</f>
        <v>1.50034</v>
      </c>
      <c r="O3971">
        <f>_xll.ciqfunctions.udf.CIQ(B3971, "IQ_DILUT_EPS_INCL", C3971)</f>
        <v>1.76</v>
      </c>
      <c r="P3971" t="str">
        <f>_xll.ciqfunctions.udf.CIQ(B3971, "IQ_BUS_SEG_PRIMARY_PIC", "FQ42023", , , , , , 1)</f>
        <v xml:space="preserve">IT Consulting &amp; Other Services </v>
      </c>
      <c r="Q3971" s="5">
        <f>_xll.ciqfunctions.udf.CIQ(B3971, "IQ_TOTAL_DEBT_EQUITY", C3971)/100</f>
        <v>10.045947999999999</v>
      </c>
      <c r="R3971">
        <f>_xll.ciqfunctions.udf.CIQ(B3971, "IQ_CURRENT_RATIO", C3971)</f>
        <v>0.72604999999999997</v>
      </c>
      <c r="S3971">
        <f>_xll.ciqfunctions.udf.CIQ(B3971, "IQ_EBITDA_INT", C3971)</f>
        <v>9.9549699999999994</v>
      </c>
      <c r="T3971" s="4">
        <f>_xll.ciqfunctions.udf.CIQ("US", "IQ_CPI_YOY_PCT", D3971)/100</f>
        <v>5.39035E-2</v>
      </c>
      <c r="U3971" s="4">
        <f>_xll.ciqfunctions.udf.CIQ("US", "IQ_UNEMPLOY_RATE", D3971)/100</f>
        <v>4.7E-2</v>
      </c>
      <c r="V3971" s="4">
        <f>_xll.ciqfunctions.udf.CIQ("%FF5D00", "IQ_RATE_LEVEL", E3971)/100</f>
        <v>5.9999999999999995E-4</v>
      </c>
      <c r="W3971">
        <f>_xll.ciqfunctions.udf.CIQ(B3971, "IQ_BV_SHARE", C3971)</f>
        <v>4.0333199999999998</v>
      </c>
    </row>
    <row r="3972" spans="1:23" x14ac:dyDescent="0.25">
      <c r="A3972" t="s">
        <v>719</v>
      </c>
      <c r="B3972" t="s">
        <v>220</v>
      </c>
      <c r="C3972" t="s">
        <v>23</v>
      </c>
      <c r="D3972" t="str">
        <f t="shared" si="62"/>
        <v>Jun2021</v>
      </c>
      <c r="E3972" s="1">
        <f>_xll.ciqfunctions.udf.CIQ(B3972, "IQ_PERIODDATE_IS", C3972)</f>
        <v>44377</v>
      </c>
      <c r="F3972">
        <f>_xll.ciqfunctions.udf.CIQ(B3972, "IQ_LASTSALEPRICE", E3972)</f>
        <v>242.2</v>
      </c>
      <c r="G3972">
        <f>_xll.ciqfunctions.udf.CIQ(B3972, "IQ_TOTAL_REV", C3972)</f>
        <v>1167.319</v>
      </c>
      <c r="H3972" s="4">
        <f>_xll.ciqfunctions.udf.CIQ(B3972, "IQ_GROSS_MARGIN", C3972)/100</f>
        <v>0.69947999999999988</v>
      </c>
      <c r="I3972" s="6">
        <f>_xll.ciqfunctions.udf.CIQ(B3972, "IQ_EBITDA", C3972)</f>
        <v>328.02100000000002</v>
      </c>
      <c r="J3972" s="4">
        <f>_xll.ciqfunctions.udf.CIQ(B3972, "IQ_EBITA_MARGIN", C3972)/100</f>
        <v>0.25885799999999998</v>
      </c>
      <c r="K3972" s="6">
        <f>_xll.ciqfunctions.udf.CIQ(B3972, "IQ_NI", C3972)</f>
        <v>271.23599999999999</v>
      </c>
      <c r="L3972" s="6">
        <f>_xll.ciqfunctions.udf.CIQ(B3972, "IQ_NI_NORM", C3972)</f>
        <v>153.09</v>
      </c>
      <c r="M3972" s="4">
        <f>_xll.ciqfunctions.udf.CIQ(B3972, "IQ_NI_NORM_MARGIN", C3972)/100</f>
        <v>0.13114599999999998</v>
      </c>
      <c r="N3972">
        <f>_xll.ciqfunctions.udf.CIQ(B3972, "IQ_EPS_NORM", C3972)</f>
        <v>1.7861</v>
      </c>
      <c r="O3972">
        <f>_xll.ciqfunctions.udf.CIQ(B3972, "IQ_DILUT_EPS_INCL", C3972)</f>
        <v>3.13</v>
      </c>
      <c r="P3972" t="str">
        <f>_xll.ciqfunctions.udf.CIQ(B3972, "IQ_BUS_SEG_PRIMARY_PIC", "FQ42023", , , , , , 1)</f>
        <v xml:space="preserve">IT Consulting &amp; Other Services </v>
      </c>
      <c r="Q3972" s="5">
        <f>_xll.ciqfunctions.udf.CIQ(B3972, "IQ_TOTAL_DEBT_EQUITY", C3972)/100</f>
        <v>6.3958729999999999</v>
      </c>
      <c r="R3972">
        <f>_xll.ciqfunctions.udf.CIQ(B3972, "IQ_CURRENT_RATIO", C3972)</f>
        <v>0.77576000000000001</v>
      </c>
      <c r="S3972">
        <f>_xll.ciqfunctions.udf.CIQ(B3972, "IQ_EBITDA_INT", C3972)</f>
        <v>11.283149999999999</v>
      </c>
      <c r="T3972" s="4">
        <f>_xll.ciqfunctions.udf.CIQ("US", "IQ_CPI_YOY_PCT", D3972)/100</f>
        <v>5.3914499999999997E-2</v>
      </c>
      <c r="U3972" s="4">
        <f>_xll.ciqfunctions.udf.CIQ("US", "IQ_UNEMPLOY_RATE", D3972)/100</f>
        <v>5.9000000000000004E-2</v>
      </c>
      <c r="V3972" s="4">
        <f>_xll.ciqfunctions.udf.CIQ("%FF5D00", "IQ_RATE_LEVEL", E3972)/100</f>
        <v>8.0000000000000004E-4</v>
      </c>
      <c r="W3972">
        <f>_xll.ciqfunctions.udf.CIQ(B3972, "IQ_BV_SHARE", C3972)</f>
        <v>6.2711300000000003</v>
      </c>
    </row>
    <row r="3973" spans="1:23" x14ac:dyDescent="0.25">
      <c r="A3973" t="s">
        <v>719</v>
      </c>
      <c r="B3973" t="s">
        <v>220</v>
      </c>
      <c r="C3973" t="s">
        <v>25</v>
      </c>
      <c r="D3973" t="str">
        <f t="shared" si="62"/>
        <v>Mar2021</v>
      </c>
      <c r="E3973" s="1">
        <f>_xll.ciqfunctions.udf.CIQ(B3973, "IQ_PERIODDATE_IS", C3973)</f>
        <v>44286</v>
      </c>
      <c r="F3973">
        <f>_xll.ciqfunctions.udf.CIQ(B3973, "IQ_LASTSALEPRICE", E3973)</f>
        <v>182.55</v>
      </c>
      <c r="G3973">
        <f>_xll.ciqfunctions.udf.CIQ(B3973, "IQ_TOTAL_REV", C3973)</f>
        <v>1104.038</v>
      </c>
      <c r="H3973" s="4">
        <f>_xll.ciqfunctions.udf.CIQ(B3973, "IQ_GROSS_MARGIN", C3973)/100</f>
        <v>0.69705099999999998</v>
      </c>
      <c r="I3973" s="6">
        <f>_xll.ciqfunctions.udf.CIQ(B3973, "IQ_EBITDA", C3973)</f>
        <v>282.31599999999997</v>
      </c>
      <c r="J3973" s="4">
        <f>_xll.ciqfunctions.udf.CIQ(B3973, "IQ_EBITA_MARGIN", C3973)/100</f>
        <v>0.23238800000000001</v>
      </c>
      <c r="K3973" s="6">
        <f>_xll.ciqfunctions.udf.CIQ(B3973, "IQ_NI", C3973)</f>
        <v>164.1</v>
      </c>
      <c r="L3973" s="6">
        <f>_xll.ciqfunctions.udf.CIQ(B3973, "IQ_NI_NORM", C3973)</f>
        <v>134.62063000000001</v>
      </c>
      <c r="M3973" s="4">
        <f>_xll.ciqfunctions.udf.CIQ(B3973, "IQ_NI_NORM_MARGIN", C3973)/100</f>
        <v>0.121934</v>
      </c>
      <c r="N3973">
        <f>_xll.ciqfunctions.udf.CIQ(B3973, "IQ_EPS_NORM", C3973)</f>
        <v>1.52369</v>
      </c>
      <c r="O3973">
        <f>_xll.ciqfunctions.udf.CIQ(B3973, "IQ_DILUT_EPS_INCL", C3973)</f>
        <v>1.84</v>
      </c>
      <c r="P3973" t="str">
        <f>_xll.ciqfunctions.udf.CIQ(B3973, "IQ_BUS_SEG_PRIMARY_PIC", "FQ42023", , , , , , 1)</f>
        <v xml:space="preserve">IT Consulting &amp; Other Services </v>
      </c>
      <c r="Q3973" s="5">
        <f>_xll.ciqfunctions.udf.CIQ(B3973, "IQ_TOTAL_DEBT_EQUITY", C3973)/100</f>
        <v>3.2578480000000001</v>
      </c>
      <c r="R3973">
        <f>_xll.ciqfunctions.udf.CIQ(B3973, "IQ_CURRENT_RATIO", C3973)</f>
        <v>0.71036999999999995</v>
      </c>
      <c r="S3973">
        <f>_xll.ciqfunctions.udf.CIQ(B3973, "IQ_EBITDA_INT", C3973)</f>
        <v>11.8224</v>
      </c>
      <c r="T3973" s="4">
        <f>_xll.ciqfunctions.udf.CIQ("US", "IQ_CPI_YOY_PCT", D3973)/100</f>
        <v>2.6197599999999998E-2</v>
      </c>
      <c r="U3973" s="4">
        <f>_xll.ciqfunctions.udf.CIQ("US", "IQ_UNEMPLOY_RATE", D3973)/100</f>
        <v>6.0999999999999999E-2</v>
      </c>
      <c r="V3973" s="4">
        <f>_xll.ciqfunctions.udf.CIQ("%FF5D00", "IQ_RATE_LEVEL", E3973)/100</f>
        <v>5.9999999999999995E-4</v>
      </c>
      <c r="W3973">
        <f>_xll.ciqfunctions.udf.CIQ(B3973, "IQ_BV_SHARE", C3973)</f>
        <v>10.238519999999999</v>
      </c>
    </row>
    <row r="3974" spans="1:23" x14ac:dyDescent="0.25">
      <c r="A3974" t="s">
        <v>719</v>
      </c>
      <c r="B3974" t="s">
        <v>220</v>
      </c>
      <c r="C3974" t="s">
        <v>27</v>
      </c>
      <c r="D3974" t="str">
        <f t="shared" si="62"/>
        <v>Dec2020</v>
      </c>
      <c r="E3974" s="1">
        <f>_xll.ciqfunctions.udf.CIQ(B3974, "IQ_PERIODDATE_IS", C3974)</f>
        <v>44196</v>
      </c>
      <c r="F3974">
        <f>_xll.ciqfunctions.udf.CIQ(B3974, "IQ_LASTSALEPRICE", E3974)</f>
        <v>160.19</v>
      </c>
      <c r="G3974">
        <f>_xll.ciqfunctions.udf.CIQ(B3974, "IQ_TOTAL_REV", C3974)</f>
        <v>1112.759</v>
      </c>
      <c r="H3974" s="4">
        <f>_xll.ciqfunctions.udf.CIQ(B3974, "IQ_GROSS_MARGIN", C3974)/100</f>
        <v>0.68418299999999999</v>
      </c>
      <c r="I3974" s="6">
        <f>_xll.ciqfunctions.udf.CIQ(B3974, "IQ_EBITDA", C3974)</f>
        <v>205.756</v>
      </c>
      <c r="J3974" s="4">
        <f>_xll.ciqfunctions.udf.CIQ(B3974, "IQ_EBITA_MARGIN", C3974)/100</f>
        <v>0.16020900000000002</v>
      </c>
      <c r="K3974" s="6">
        <f>_xll.ciqfunctions.udf.CIQ(B3974, "IQ_NI", C3974)</f>
        <v>119.607</v>
      </c>
      <c r="L3974" s="6">
        <f>_xll.ciqfunctions.udf.CIQ(B3974, "IQ_NI_NORM", C3974)</f>
        <v>98.124380000000002</v>
      </c>
      <c r="M3974" s="4">
        <f>_xll.ciqfunctions.udf.CIQ(B3974, "IQ_NI_NORM_MARGIN", C3974)/100</f>
        <v>8.8180999999999995E-2</v>
      </c>
      <c r="N3974">
        <f>_xll.ciqfunctions.udf.CIQ(B3974, "IQ_EPS_NORM", C3974)</f>
        <v>1.0983400000000001</v>
      </c>
      <c r="O3974">
        <f>_xll.ciqfunctions.udf.CIQ(B3974, "IQ_DILUT_EPS_INCL", C3974)</f>
        <v>1.3293299999999999</v>
      </c>
      <c r="P3974" t="str">
        <f>_xll.ciqfunctions.udf.CIQ(B3974, "IQ_BUS_SEG_PRIMARY_PIC", "FQ42023", , , , , , 1)</f>
        <v xml:space="preserve">IT Consulting &amp; Other Services </v>
      </c>
      <c r="Q3974" s="5">
        <f>_xll.ciqfunctions.udf.CIQ(B3974, "IQ_TOTAL_DEBT_EQUITY", C3974)/100</f>
        <v>2.707319</v>
      </c>
      <c r="R3974">
        <f>_xll.ciqfunctions.udf.CIQ(B3974, "IQ_CURRENT_RATIO", C3974)</f>
        <v>0.78815000000000002</v>
      </c>
      <c r="S3974">
        <f>_xll.ciqfunctions.udf.CIQ(B3974, "IQ_EBITDA_INT", C3974)</f>
        <v>14.76732</v>
      </c>
      <c r="T3974" s="4">
        <f>_xll.ciqfunctions.udf.CIQ("US", "IQ_CPI_YOY_PCT", D3974)/100</f>
        <v>1.36201E-2</v>
      </c>
      <c r="U3974" s="4">
        <f>_xll.ciqfunctions.udf.CIQ("US", "IQ_UNEMPLOY_RATE", D3974)/100</f>
        <v>6.7000000000000004E-2</v>
      </c>
      <c r="V3974" s="4">
        <f>_xll.ciqfunctions.udf.CIQ("%FF5D00", "IQ_RATE_LEVEL", E3974)/100</f>
        <v>8.9999999999999998E-4</v>
      </c>
      <c r="W3974">
        <f>_xll.ciqfunctions.udf.CIQ(B3974, "IQ_BV_SHARE", C3974)</f>
        <v>12.27378</v>
      </c>
    </row>
    <row r="3975" spans="1:23" x14ac:dyDescent="0.25">
      <c r="A3975" t="s">
        <v>719</v>
      </c>
      <c r="B3975" t="s">
        <v>220</v>
      </c>
      <c r="C3975" t="s">
        <v>29</v>
      </c>
      <c r="D3975" t="str">
        <f t="shared" si="62"/>
        <v>Sep2020</v>
      </c>
      <c r="E3975" s="1">
        <f>_xll.ciqfunctions.udf.CIQ(B3975, "IQ_PERIODDATE_IS", C3975)</f>
        <v>44104</v>
      </c>
      <c r="F3975">
        <f>_xll.ciqfunctions.udf.CIQ(B3975, "IQ_LASTSALEPRICE", E3975)</f>
        <v>124.95</v>
      </c>
      <c r="G3975">
        <f>_xll.ciqfunctions.udf.CIQ(B3975, "IQ_TOTAL_REV", C3975)</f>
        <v>994.61800000000005</v>
      </c>
      <c r="H3975" s="4">
        <f>_xll.ciqfunctions.udf.CIQ(B3975, "IQ_GROSS_MARGIN", C3975)/100</f>
        <v>0.66844800000000004</v>
      </c>
      <c r="I3975" s="6">
        <f>_xll.ciqfunctions.udf.CIQ(B3975, "IQ_EBITDA", C3975)</f>
        <v>143.34299999999999</v>
      </c>
      <c r="J3975" s="4">
        <f>_xll.ciqfunctions.udf.CIQ(B3975, "IQ_EBITA_MARGIN", C3975)/100</f>
        <v>0.121252</v>
      </c>
      <c r="K3975" s="6">
        <f>_xll.ciqfunctions.udf.CIQ(B3975, "IQ_NI", C3975)</f>
        <v>16.963999999999999</v>
      </c>
      <c r="L3975" s="6">
        <f>_xll.ciqfunctions.udf.CIQ(B3975, "IQ_NI_NORM", C3975)</f>
        <v>37.93938</v>
      </c>
      <c r="M3975" s="4">
        <f>_xll.ciqfunctions.udf.CIQ(B3975, "IQ_NI_NORM_MARGIN", C3975)/100</f>
        <v>3.8143999999999997E-2</v>
      </c>
      <c r="N3975">
        <f>_xll.ciqfunctions.udf.CIQ(B3975, "IQ_EPS_NORM", C3975)</f>
        <v>0.42448000000000002</v>
      </c>
      <c r="O3975">
        <f>_xll.ciqfunctions.udf.CIQ(B3975, "IQ_DILUT_EPS_INCL", C3975)</f>
        <v>0.1898</v>
      </c>
      <c r="P3975" t="str">
        <f>_xll.ciqfunctions.udf.CIQ(B3975, "IQ_BUS_SEG_PRIMARY_PIC", "FQ42023", , , , , , 1)</f>
        <v xml:space="preserve">IT Consulting &amp; Other Services </v>
      </c>
      <c r="Q3975" s="5">
        <f>_xll.ciqfunctions.udf.CIQ(B3975, "IQ_TOTAL_DEBT_EQUITY", C3975)/100</f>
        <v>2.8593759999999997</v>
      </c>
      <c r="R3975">
        <f>_xll.ciqfunctions.udf.CIQ(B3975, "IQ_CURRENT_RATIO", C3975)</f>
        <v>0.73977999999999999</v>
      </c>
      <c r="S3975">
        <f>_xll.ciqfunctions.udf.CIQ(B3975, "IQ_EBITDA_INT", C3975)</f>
        <v>5.7260499999999999</v>
      </c>
      <c r="T3975" s="4">
        <f>_xll.ciqfunctions.udf.CIQ("US", "IQ_CPI_YOY_PCT", D3975)/100</f>
        <v>1.3713299999999999E-2</v>
      </c>
      <c r="U3975" s="4">
        <f>_xll.ciqfunctions.udf.CIQ("US", "IQ_UNEMPLOY_RATE", D3975)/100</f>
        <v>7.8E-2</v>
      </c>
      <c r="V3975" s="4">
        <f>_xll.ciqfunctions.udf.CIQ("%FF5D00", "IQ_RATE_LEVEL", E3975)/100</f>
        <v>8.9999999999999998E-4</v>
      </c>
      <c r="W3975">
        <f>_xll.ciqfunctions.udf.CIQ(B3975, "IQ_BV_SHARE", C3975)</f>
        <v>11.60412</v>
      </c>
    </row>
    <row r="3976" spans="1:23" x14ac:dyDescent="0.25">
      <c r="A3976" t="s">
        <v>719</v>
      </c>
      <c r="B3976" t="s">
        <v>220</v>
      </c>
      <c r="C3976" t="s">
        <v>31</v>
      </c>
      <c r="D3976" t="str">
        <f t="shared" si="62"/>
        <v>Jun2020</v>
      </c>
      <c r="E3976" s="1">
        <f>_xll.ciqfunctions.udf.CIQ(B3976, "IQ_PERIODDATE_IS", C3976)</f>
        <v>44012</v>
      </c>
      <c r="F3976">
        <f>_xll.ciqfunctions.udf.CIQ(B3976, "IQ_LASTSALEPRICE", E3976)</f>
        <v>121.33</v>
      </c>
      <c r="G3976">
        <f>_xll.ciqfunctions.udf.CIQ(B3976, "IQ_TOTAL_REV", C3976)</f>
        <v>973.13499999999999</v>
      </c>
      <c r="H3976" s="4">
        <f>_xll.ciqfunctions.udf.CIQ(B3976, "IQ_GROSS_MARGIN", C3976)/100</f>
        <v>0.66854400000000003</v>
      </c>
      <c r="I3976" s="6">
        <f>_xll.ciqfunctions.udf.CIQ(B3976, "IQ_EBITDA", C3976)</f>
        <v>155.744</v>
      </c>
      <c r="J3976" s="4">
        <f>_xll.ciqfunctions.udf.CIQ(B3976, "IQ_EBITA_MARGIN", C3976)/100</f>
        <v>0.136688</v>
      </c>
      <c r="K3976" s="6">
        <f>_xll.ciqfunctions.udf.CIQ(B3976, "IQ_NI", C3976)</f>
        <v>55.076999999999998</v>
      </c>
      <c r="L3976" s="6">
        <f>_xll.ciqfunctions.udf.CIQ(B3976, "IQ_NI_NORM", C3976)</f>
        <v>38.195630000000001</v>
      </c>
      <c r="M3976" s="4">
        <f>_xll.ciqfunctions.udf.CIQ(B3976, "IQ_NI_NORM_MARGIN", C3976)/100</f>
        <v>3.925E-2</v>
      </c>
      <c r="N3976">
        <f>_xll.ciqfunctions.udf.CIQ(B3976, "IQ_EPS_NORM", C3976)</f>
        <v>0.42760999999999999</v>
      </c>
      <c r="O3976">
        <f>_xll.ciqfunctions.udf.CIQ(B3976, "IQ_DILUT_EPS_INCL", C3976)</f>
        <v>0.61</v>
      </c>
      <c r="P3976" t="str">
        <f>_xll.ciqfunctions.udf.CIQ(B3976, "IQ_BUS_SEG_PRIMARY_PIC", "FQ42023", , , , , , 1)</f>
        <v xml:space="preserve">IT Consulting &amp; Other Services </v>
      </c>
      <c r="Q3976" s="5">
        <f>_xll.ciqfunctions.udf.CIQ(B3976, "IQ_TOTAL_DEBT_EQUITY", C3976)/100</f>
        <v>3.0127050000000004</v>
      </c>
      <c r="R3976">
        <f>_xll.ciqfunctions.udf.CIQ(B3976, "IQ_CURRENT_RATIO", C3976)</f>
        <v>0.69593000000000005</v>
      </c>
      <c r="S3976">
        <f>_xll.ciqfunctions.udf.CIQ(B3976, "IQ_EBITDA_INT", C3976)</f>
        <v>4.5366799999999996</v>
      </c>
      <c r="T3976" s="4">
        <f>_xll.ciqfunctions.udf.CIQ("US", "IQ_CPI_YOY_PCT", D3976)/100</f>
        <v>6.4573E-3</v>
      </c>
      <c r="U3976" s="4">
        <f>_xll.ciqfunctions.udf.CIQ("US", "IQ_UNEMPLOY_RATE", D3976)/100</f>
        <v>0.11</v>
      </c>
      <c r="V3976" s="4">
        <f>_xll.ciqfunctions.udf.CIQ("%FF5D00", "IQ_RATE_LEVEL", E3976)/100</f>
        <v>8.0000000000000004E-4</v>
      </c>
      <c r="W3976">
        <f>_xll.ciqfunctions.udf.CIQ(B3976, "IQ_BV_SHARE", C3976)</f>
        <v>11.093349999999999</v>
      </c>
    </row>
    <row r="3977" spans="1:23" x14ac:dyDescent="0.25">
      <c r="A3977" t="s">
        <v>719</v>
      </c>
      <c r="B3977" t="s">
        <v>220</v>
      </c>
      <c r="C3977" t="s">
        <v>33</v>
      </c>
      <c r="D3977" t="str">
        <f t="shared" si="62"/>
        <v>Mar2020</v>
      </c>
      <c r="E3977" s="1">
        <f>_xll.ciqfunctions.udf.CIQ(B3977, "IQ_PERIODDATE_IS", C3977)</f>
        <v>43921</v>
      </c>
      <c r="F3977">
        <f>_xll.ciqfunctions.udf.CIQ(B3977, "IQ_LASTSALEPRICE", E3977)</f>
        <v>99.57</v>
      </c>
      <c r="G3977">
        <f>_xll.ciqfunctions.udf.CIQ(B3977, "IQ_TOTAL_REV", C3977)</f>
        <v>1018.891</v>
      </c>
      <c r="H3977" s="4">
        <f>_xll.ciqfunctions.udf.CIQ(B3977, "IQ_GROSS_MARGIN", C3977)/100</f>
        <v>0.66504900000000011</v>
      </c>
      <c r="I3977" s="6">
        <f>_xll.ciqfunctions.udf.CIQ(B3977, "IQ_EBITDA", C3977)</f>
        <v>180.97399999999999</v>
      </c>
      <c r="J3977" s="4">
        <f>_xll.ciqfunctions.udf.CIQ(B3977, "IQ_EBITA_MARGIN", C3977)/100</f>
        <v>0.15551899999999999</v>
      </c>
      <c r="K3977" s="6">
        <f>_xll.ciqfunctions.udf.CIQ(B3977, "IQ_NI", C3977)</f>
        <v>75.096999999999994</v>
      </c>
      <c r="L3977" s="6">
        <f>_xll.ciqfunctions.udf.CIQ(B3977, "IQ_NI_NORM", C3977)</f>
        <v>61.508749999999999</v>
      </c>
      <c r="M3977" s="4">
        <f>_xll.ciqfunctions.udf.CIQ(B3977, "IQ_NI_NORM_MARGIN", C3977)/100</f>
        <v>6.0368000000000005E-2</v>
      </c>
      <c r="N3977">
        <f>_xll.ciqfunctions.udf.CIQ(B3977, "IQ_EPS_NORM", C3977)</f>
        <v>0.68940999999999997</v>
      </c>
      <c r="O3977">
        <f>_xll.ciqfunctions.udf.CIQ(B3977, "IQ_DILUT_EPS_INCL", C3977)</f>
        <v>0.83</v>
      </c>
      <c r="P3977" t="str">
        <f>_xll.ciqfunctions.udf.CIQ(B3977, "IQ_BUS_SEG_PRIMARY_PIC", "FQ42023", , , , , , 1)</f>
        <v xml:space="preserve">IT Consulting &amp; Other Services </v>
      </c>
      <c r="Q3977" s="5">
        <f>_xll.ciqfunctions.udf.CIQ(B3977, "IQ_TOTAL_DEBT_EQUITY", C3977)/100</f>
        <v>3.595742</v>
      </c>
      <c r="R3977">
        <f>_xll.ciqfunctions.udf.CIQ(B3977, "IQ_CURRENT_RATIO", C3977)</f>
        <v>0.70055000000000001</v>
      </c>
      <c r="S3977">
        <f>_xll.ciqfunctions.udf.CIQ(B3977, "IQ_EBITDA_INT", C3977)</f>
        <v>8.0552600000000005</v>
      </c>
      <c r="T3977" s="4">
        <f>_xll.ciqfunctions.udf.CIQ("US", "IQ_CPI_YOY_PCT", D3977)/100</f>
        <v>1.53933E-2</v>
      </c>
      <c r="U3977" s="4">
        <f>_xll.ciqfunctions.udf.CIQ("US", "IQ_UNEMPLOY_RATE", D3977)/100</f>
        <v>4.4000000000000004E-2</v>
      </c>
      <c r="V3977" s="4">
        <f>_xll.ciqfunctions.udf.CIQ("%FF5D00", "IQ_RATE_LEVEL", E3977)/100</f>
        <v>8.0000000000000004E-4</v>
      </c>
      <c r="W3977">
        <f>_xll.ciqfunctions.udf.CIQ(B3977, "IQ_BV_SHARE", C3977)</f>
        <v>9.9701500000000003</v>
      </c>
    </row>
    <row r="3978" spans="1:23" x14ac:dyDescent="0.25">
      <c r="A3978" t="s">
        <v>719</v>
      </c>
      <c r="B3978" t="s">
        <v>220</v>
      </c>
      <c r="C3978" t="s">
        <v>35</v>
      </c>
      <c r="D3978" t="str">
        <f t="shared" si="62"/>
        <v>Dec2019</v>
      </c>
      <c r="E3978" s="1">
        <f>_xll.ciqfunctions.udf.CIQ(B3978, "IQ_PERIODDATE_IS", C3978)</f>
        <v>43830</v>
      </c>
      <c r="F3978">
        <f>_xll.ciqfunctions.udf.CIQ(B3978, "IQ_LASTSALEPRICE", E3978)</f>
        <v>154.1</v>
      </c>
      <c r="G3978">
        <f>_xll.ciqfunctions.udf.CIQ(B3978, "IQ_TOTAL_REV", C3978)</f>
        <v>1203.4929999999999</v>
      </c>
      <c r="H3978" s="4">
        <f>_xll.ciqfunctions.udf.CIQ(B3978, "IQ_GROSS_MARGIN", C3978)/100</f>
        <v>0.62536700000000001</v>
      </c>
      <c r="I3978" s="6">
        <f>_xll.ciqfunctions.udf.CIQ(B3978, "IQ_EBITDA", C3978)</f>
        <v>177.13499999999999</v>
      </c>
      <c r="J3978" s="4">
        <f>_xll.ciqfunctions.udf.CIQ(B3978, "IQ_EBITA_MARGIN", C3978)/100</f>
        <v>0.14594699999999999</v>
      </c>
      <c r="K3978" s="6">
        <f>_xll.ciqfunctions.udf.CIQ(B3978, "IQ_NI", C3978)</f>
        <v>67.700999999999993</v>
      </c>
      <c r="L3978" s="6">
        <f>_xll.ciqfunctions.udf.CIQ(B3978, "IQ_NI_NORM", C3978)</f>
        <v>72.430629999999994</v>
      </c>
      <c r="M3978" s="4">
        <f>_xll.ciqfunctions.udf.CIQ(B3978, "IQ_NI_NORM_MARGIN", C3978)/100</f>
        <v>6.0183E-2</v>
      </c>
      <c r="N3978">
        <f>_xll.ciqfunctions.udf.CIQ(B3978, "IQ_EPS_NORM", C3978)</f>
        <v>0.80993000000000004</v>
      </c>
      <c r="O3978">
        <f>_xll.ciqfunctions.udf.CIQ(B3978, "IQ_DILUT_EPS_INCL", C3978)</f>
        <v>0.74097999999999997</v>
      </c>
      <c r="P3978" t="str">
        <f>_xll.ciqfunctions.udf.CIQ(B3978, "IQ_BUS_SEG_PRIMARY_PIC", "FQ42023", , , , , , 1)</f>
        <v xml:space="preserve">IT Consulting &amp; Other Services </v>
      </c>
      <c r="Q3978" s="5">
        <f>_xll.ciqfunctions.udf.CIQ(B3978, "IQ_TOTAL_DEBT_EQUITY", C3978)/100</f>
        <v>3.3640629999999998</v>
      </c>
      <c r="R3978">
        <f>_xll.ciqfunctions.udf.CIQ(B3978, "IQ_CURRENT_RATIO", C3978)</f>
        <v>0.70670999999999995</v>
      </c>
      <c r="S3978">
        <f>_xll.ciqfunctions.udf.CIQ(B3978, "IQ_EBITDA_INT", C3978)</f>
        <v>7.1220299999999996</v>
      </c>
      <c r="T3978" s="4">
        <f>_xll.ciqfunctions.udf.CIQ("US", "IQ_CPI_YOY_PCT", D3978)/100</f>
        <v>2.2851300000000001E-2</v>
      </c>
      <c r="U3978" s="4">
        <f>_xll.ciqfunctions.udf.CIQ("US", "IQ_UNEMPLOY_RATE", D3978)/100</f>
        <v>3.6000000000000004E-2</v>
      </c>
      <c r="V3978" s="4">
        <f>_xll.ciqfunctions.udf.CIQ("%FF5D00", "IQ_RATE_LEVEL", E3978)/100</f>
        <v>1.55E-2</v>
      </c>
      <c r="W3978">
        <f>_xll.ciqfunctions.udf.CIQ(B3978, "IQ_BV_SHARE", C3978)</f>
        <v>10.527329999999999</v>
      </c>
    </row>
    <row r="3979" spans="1:23" x14ac:dyDescent="0.25">
      <c r="A3979" t="s">
        <v>719</v>
      </c>
      <c r="B3979" t="s">
        <v>220</v>
      </c>
      <c r="C3979" t="s">
        <v>37</v>
      </c>
      <c r="D3979" t="str">
        <f t="shared" si="62"/>
        <v>Sep2019</v>
      </c>
      <c r="E3979" s="1">
        <f>_xll.ciqfunctions.udf.CIQ(B3979, "IQ_PERIODDATE_IS", C3979)</f>
        <v>43738</v>
      </c>
      <c r="F3979">
        <f>_xll.ciqfunctions.udf.CIQ(B3979, "IQ_LASTSALEPRICE", E3979)</f>
        <v>142.99</v>
      </c>
      <c r="G3979">
        <f>_xll.ciqfunctions.udf.CIQ(B3979, "IQ_TOTAL_REV", C3979)</f>
        <v>1000.502</v>
      </c>
      <c r="H3979" s="4">
        <f>_xll.ciqfunctions.udf.CIQ(B3979, "IQ_GROSS_MARGIN", C3979)/100</f>
        <v>0.635127</v>
      </c>
      <c r="I3979" s="6">
        <f>_xll.ciqfunctions.udf.CIQ(B3979, "IQ_EBITDA", C3979)</f>
        <v>122.387</v>
      </c>
      <c r="J3979" s="4">
        <f>_xll.ciqfunctions.udf.CIQ(B3979, "IQ_EBITA_MARGIN", C3979)/100</f>
        <v>0.101631</v>
      </c>
      <c r="K3979" s="6">
        <f>_xll.ciqfunctions.udf.CIQ(B3979, "IQ_NI", C3979)</f>
        <v>41.387999999999998</v>
      </c>
      <c r="L3979" s="6">
        <f>_xll.ciqfunctions.udf.CIQ(B3979, "IQ_NI_NORM", C3979)</f>
        <v>28.574999999999999</v>
      </c>
      <c r="M3979" s="4">
        <f>_xll.ciqfunctions.udf.CIQ(B3979, "IQ_NI_NORM_MARGIN", C3979)/100</f>
        <v>2.8559999999999999E-2</v>
      </c>
      <c r="N3979">
        <f>_xll.ciqfunctions.udf.CIQ(B3979, "IQ_EPS_NORM", C3979)</f>
        <v>0.31803999999999999</v>
      </c>
      <c r="O3979">
        <f>_xll.ciqfunctions.udf.CIQ(B3979, "IQ_DILUT_EPS_INCL", C3979)</f>
        <v>0.46</v>
      </c>
      <c r="P3979" t="str">
        <f>_xll.ciqfunctions.udf.CIQ(B3979, "IQ_BUS_SEG_PRIMARY_PIC", "FQ42023", , , , , , 1)</f>
        <v xml:space="preserve">IT Consulting &amp; Other Services </v>
      </c>
      <c r="Q3979" s="5">
        <f>_xll.ciqfunctions.udf.CIQ(B3979, "IQ_TOTAL_DEBT_EQUITY", C3979)/100</f>
        <v>3.3913780000000004</v>
      </c>
      <c r="R3979">
        <f>_xll.ciqfunctions.udf.CIQ(B3979, "IQ_CURRENT_RATIO", C3979)</f>
        <v>0.67523999999999995</v>
      </c>
      <c r="S3979">
        <f>_xll.ciqfunctions.udf.CIQ(B3979, "IQ_EBITDA_INT", C3979)</f>
        <v>6.2944800000000001</v>
      </c>
      <c r="T3979" s="4">
        <f>_xll.ciqfunctions.udf.CIQ("US", "IQ_CPI_YOY_PCT", D3979)/100</f>
        <v>1.7113100000000003E-2</v>
      </c>
      <c r="U3979" s="4">
        <f>_xll.ciqfunctions.udf.CIQ("US", "IQ_UNEMPLOY_RATE", D3979)/100</f>
        <v>3.5000000000000003E-2</v>
      </c>
      <c r="V3979" s="4">
        <f>_xll.ciqfunctions.udf.CIQ("%FF5D00", "IQ_RATE_LEVEL", E3979)/100</f>
        <v>1.9E-2</v>
      </c>
      <c r="W3979">
        <f>_xll.ciqfunctions.udf.CIQ(B3979, "IQ_BV_SHARE", C3979)</f>
        <v>10.278029999999999</v>
      </c>
    </row>
    <row r="3980" spans="1:23" x14ac:dyDescent="0.25">
      <c r="A3980" t="s">
        <v>719</v>
      </c>
      <c r="B3980" t="s">
        <v>220</v>
      </c>
      <c r="C3980" t="s">
        <v>39</v>
      </c>
      <c r="D3980" t="str">
        <f t="shared" si="62"/>
        <v>Jun2019</v>
      </c>
      <c r="E3980" s="1">
        <f>_xll.ciqfunctions.udf.CIQ(B3980, "IQ_PERIODDATE_IS", C3980)</f>
        <v>43646</v>
      </c>
      <c r="F3980">
        <f>_xll.ciqfunctions.udf.CIQ(B3980, "IQ_LASTSALEPRICE", E3980)</f>
        <v>160.94</v>
      </c>
      <c r="G3980">
        <f>_xll.ciqfunctions.udf.CIQ(B3980, "IQ_TOTAL_REV", C3980)</f>
        <v>1070.8820000000001</v>
      </c>
      <c r="H3980" s="4">
        <f>_xll.ciqfunctions.udf.CIQ(B3980, "IQ_GROSS_MARGIN", C3980)/100</f>
        <v>0.63768199999999997</v>
      </c>
      <c r="I3980" s="6">
        <f>_xll.ciqfunctions.udf.CIQ(B3980, "IQ_EBITDA", C3980)</f>
        <v>167.00700000000001</v>
      </c>
      <c r="J3980" s="4">
        <f>_xll.ciqfunctions.udf.CIQ(B3980, "IQ_EBITA_MARGIN", C3980)/100</f>
        <v>0.137184</v>
      </c>
      <c r="K3980" s="6">
        <f>_xll.ciqfunctions.udf.CIQ(B3980, "IQ_NI", C3980)</f>
        <v>103.40600000000001</v>
      </c>
      <c r="L3980" s="6">
        <f>_xll.ciqfunctions.udf.CIQ(B3980, "IQ_NI_NORM", C3980)</f>
        <v>56.655000000000001</v>
      </c>
      <c r="M3980" s="4">
        <f>_xll.ciqfunctions.udf.CIQ(B3980, "IQ_NI_NORM_MARGIN", C3980)/100</f>
        <v>5.2904E-2</v>
      </c>
      <c r="N3980">
        <f>_xll.ciqfunctions.udf.CIQ(B3980, "IQ_EPS_NORM", C3980)</f>
        <v>0.62871999999999995</v>
      </c>
      <c r="O3980">
        <f>_xll.ciqfunctions.udf.CIQ(B3980, "IQ_DILUT_EPS_INCL", C3980)</f>
        <v>1.1299999999999999</v>
      </c>
      <c r="P3980" t="str">
        <f>_xll.ciqfunctions.udf.CIQ(B3980, "IQ_BUS_SEG_PRIMARY_PIC", "FQ42023", , , , , , 1)</f>
        <v xml:space="preserve">IT Consulting &amp; Other Services </v>
      </c>
      <c r="Q3980" s="5">
        <f>_xll.ciqfunctions.udf.CIQ(B3980, "IQ_TOTAL_DEBT_EQUITY", C3980)/100</f>
        <v>3.2022879999999998</v>
      </c>
      <c r="R3980">
        <f>_xll.ciqfunctions.udf.CIQ(B3980, "IQ_CURRENT_RATIO", C3980)</f>
        <v>0.68130999999999997</v>
      </c>
      <c r="S3980">
        <f>_xll.ciqfunctions.udf.CIQ(B3980, "IQ_EBITDA_INT", C3980)</f>
        <v>7.9358399999999998</v>
      </c>
      <c r="T3980" s="4">
        <f>_xll.ciqfunctions.udf.CIQ("US", "IQ_CPI_YOY_PCT", D3980)/100</f>
        <v>1.64849E-2</v>
      </c>
      <c r="U3980" s="4">
        <f>_xll.ciqfunctions.udf.CIQ("US", "IQ_UNEMPLOY_RATE", D3980)/100</f>
        <v>3.6000000000000004E-2</v>
      </c>
      <c r="V3980" s="4">
        <f>_xll.ciqfunctions.udf.CIQ("%FF5D00", "IQ_RATE_LEVEL", E3980)/100</f>
        <v>2.4E-2</v>
      </c>
      <c r="W3980">
        <f>_xll.ciqfunctions.udf.CIQ(B3980, "IQ_BV_SHARE", C3980)</f>
        <v>10.692679999999999</v>
      </c>
    </row>
    <row r="3981" spans="1:23" x14ac:dyDescent="0.25">
      <c r="A3981" t="s">
        <v>719</v>
      </c>
      <c r="B3981" t="s">
        <v>220</v>
      </c>
      <c r="C3981" t="s">
        <v>41</v>
      </c>
      <c r="D3981" t="str">
        <f t="shared" si="62"/>
        <v>Mar2019</v>
      </c>
      <c r="E3981" s="1">
        <f>_xll.ciqfunctions.udf.CIQ(B3981, "IQ_PERIODDATE_IS", C3981)</f>
        <v>43555</v>
      </c>
      <c r="F3981">
        <f>_xll.ciqfunctions.udf.CIQ(B3981, "IQ_LASTSALEPRICE", E3981)</f>
        <v>151.68</v>
      </c>
      <c r="G3981">
        <f>_xll.ciqfunctions.udf.CIQ(B3981, "IQ_TOTAL_REV", C3981)</f>
        <v>970.44399999999996</v>
      </c>
      <c r="H3981" s="4">
        <f>_xll.ciqfunctions.udf.CIQ(B3981, "IQ_GROSS_MARGIN", C3981)/100</f>
        <v>0.64279700000000006</v>
      </c>
      <c r="I3981" s="6">
        <f>_xll.ciqfunctions.udf.CIQ(B3981, "IQ_EBITDA", C3981)</f>
        <v>104.229</v>
      </c>
      <c r="J3981" s="4">
        <f>_xll.ciqfunctions.udf.CIQ(B3981, "IQ_EBITA_MARGIN", C3981)/100</f>
        <v>8.7026000000000006E-2</v>
      </c>
      <c r="K3981" s="6">
        <f>_xll.ciqfunctions.udf.CIQ(B3981, "IQ_NI", C3981)</f>
        <v>20.795000000000002</v>
      </c>
      <c r="L3981" s="6">
        <f>_xll.ciqfunctions.udf.CIQ(B3981, "IQ_NI_NORM", C3981)</f>
        <v>16.1875</v>
      </c>
      <c r="M3981" s="4">
        <f>_xll.ciqfunctions.udf.CIQ(B3981, "IQ_NI_NORM_MARGIN", C3981)/100</f>
        <v>1.668E-2</v>
      </c>
      <c r="N3981">
        <f>_xll.ciqfunctions.udf.CIQ(B3981, "IQ_EPS_NORM", C3981)</f>
        <v>0.18010000000000001</v>
      </c>
      <c r="O3981">
        <f>_xll.ciqfunctions.udf.CIQ(B3981, "IQ_DILUT_EPS_INCL", C3981)</f>
        <v>0.23</v>
      </c>
      <c r="P3981" t="str">
        <f>_xll.ciqfunctions.udf.CIQ(B3981, "IQ_BUS_SEG_PRIMARY_PIC", "FQ42023", , , , , , 1)</f>
        <v xml:space="preserve">IT Consulting &amp; Other Services </v>
      </c>
      <c r="Q3981" s="5">
        <f>_xll.ciqfunctions.udf.CIQ(B3981, "IQ_TOTAL_DEBT_EQUITY", C3981)/100</f>
        <v>3.6955309999999999</v>
      </c>
      <c r="R3981">
        <f>_xll.ciqfunctions.udf.CIQ(B3981, "IQ_CURRENT_RATIO", C3981)</f>
        <v>0.66798999999999997</v>
      </c>
      <c r="S3981">
        <f>_xll.ciqfunctions.udf.CIQ(B3981, "IQ_EBITDA_INT", C3981)</f>
        <v>5.3688599999999997</v>
      </c>
      <c r="T3981" s="4">
        <f>_xll.ciqfunctions.udf.CIQ("US", "IQ_CPI_YOY_PCT", D3981)/100</f>
        <v>1.8625199999999998E-2</v>
      </c>
      <c r="U3981" s="4">
        <f>_xll.ciqfunctions.udf.CIQ("US", "IQ_UNEMPLOY_RATE", D3981)/100</f>
        <v>3.7999999999999999E-2</v>
      </c>
      <c r="V3981" s="4">
        <f>_xll.ciqfunctions.udf.CIQ("%FF5D00", "IQ_RATE_LEVEL", E3981)/100</f>
        <v>2.4300000000000002E-2</v>
      </c>
      <c r="W3981">
        <f>_xll.ciqfunctions.udf.CIQ(B3981, "IQ_BV_SHARE", C3981)</f>
        <v>9.51234</v>
      </c>
    </row>
    <row r="3982" spans="1:23" x14ac:dyDescent="0.25">
      <c r="A3982" t="s">
        <v>720</v>
      </c>
      <c r="B3982" t="s">
        <v>221</v>
      </c>
      <c r="C3982" t="s">
        <v>3</v>
      </c>
      <c r="D3982" t="str">
        <f t="shared" si="62"/>
        <v>Dec2023</v>
      </c>
      <c r="E3982" s="1">
        <f>_xll.ciqfunctions.udf.CIQ(B3982, "IQ_PERIODDATE_IS", C3982)</f>
        <v>45291</v>
      </c>
      <c r="F3982">
        <f>_xll.ciqfunctions.udf.CIQ(B3982, "IQ_LASTSALEPRICE", E3982)</f>
        <v>77.319999999999993</v>
      </c>
      <c r="G3982">
        <f>_xll.ciqfunctions.udf.CIQ(B3982, "IQ_TOTAL_REV", C3982)</f>
        <v>5206</v>
      </c>
      <c r="H3982" s="4">
        <f>_xll.ciqfunctions.udf.CIQ(B3982, "IQ_GROSS_MARGIN", C3982)/100</f>
        <v>0.41413699999999998</v>
      </c>
      <c r="I3982" s="6">
        <f>_xll.ciqfunctions.udf.CIQ(B3982, "IQ_EBITDA", C3982)</f>
        <v>991</v>
      </c>
      <c r="J3982" s="4">
        <f>_xll.ciqfunctions.udf.CIQ(B3982, "IQ_EBITA_MARGIN", C3982)/100</f>
        <v>0.17883199999999999</v>
      </c>
      <c r="K3982" s="6">
        <f>_xll.ciqfunctions.udf.CIQ(B3982, "IQ_NI", C3982)</f>
        <v>403</v>
      </c>
      <c r="L3982" s="6">
        <f>_xll.ciqfunctions.udf.CIQ(B3982, "IQ_NI_NORM", C3982)</f>
        <v>357</v>
      </c>
      <c r="M3982" s="4">
        <f>_xll.ciqfunctions.udf.CIQ(B3982, "IQ_NI_NORM_MARGIN", C3982)/100</f>
        <v>6.8573999999999996E-2</v>
      </c>
      <c r="N3982">
        <f>_xll.ciqfunctions.udf.CIQ(B3982, "IQ_EPS_NORM", C3982)</f>
        <v>0.78461999999999998</v>
      </c>
      <c r="O3982">
        <f>_xll.ciqfunctions.udf.CIQ(B3982, "IQ_DILUT_EPS_INCL", C3982)</f>
        <v>0.88</v>
      </c>
      <c r="P3982" t="str">
        <f>_xll.ciqfunctions.udf.CIQ(B3982, "IQ_BUS_SEG_PRIMARY_PIC", "FQ42023", , , , , , 1)</f>
        <v xml:space="preserve">Health Care Equipment </v>
      </c>
      <c r="Q3982" s="5">
        <f>_xll.ciqfunctions.udf.CIQ(B3982, "IQ_TOTAL_DEBT_EQUITY", C3982)/100</f>
        <v>1.3492470000000001</v>
      </c>
      <c r="R3982">
        <f>_xll.ciqfunctions.udf.CIQ(B3982, "IQ_CURRENT_RATIO", C3982)</f>
        <v>1.0477700000000001</v>
      </c>
      <c r="S3982">
        <f>_xll.ciqfunctions.udf.CIQ(B3982, "IQ_EBITDA_INT", C3982)</f>
        <v>8.0019100000000005</v>
      </c>
      <c r="T3982" s="4">
        <f>_xll.ciqfunctions.udf.CIQ("US", "IQ_CPI_YOY_PCT", D3982)/100</f>
        <v>3.3521200000000001E-2</v>
      </c>
      <c r="U3982" s="4">
        <f>_xll.ciqfunctions.udf.CIQ("US", "IQ_UNEMPLOY_RATE", D3982)/100</f>
        <v>3.7000000000000005E-2</v>
      </c>
      <c r="V3982" s="4">
        <f>_xll.ciqfunctions.udf.CIQ("%FF5D00", "IQ_RATE_LEVEL", E3982)/100</f>
        <v>5.33E-2</v>
      </c>
      <c r="W3982">
        <f>_xll.ciqfunctions.udf.CIQ(B3982, "IQ_BV_SHARE", C3982)</f>
        <v>15.665139999999999</v>
      </c>
    </row>
    <row r="3983" spans="1:23" x14ac:dyDescent="0.25">
      <c r="A3983" t="s">
        <v>720</v>
      </c>
      <c r="B3983" t="s">
        <v>221</v>
      </c>
      <c r="C3983" t="s">
        <v>5</v>
      </c>
      <c r="D3983" t="str">
        <f t="shared" si="62"/>
        <v>Sep2023</v>
      </c>
      <c r="E3983" s="1">
        <f>_xll.ciqfunctions.udf.CIQ(B3983, "IQ_PERIODDATE_IS", C3983)</f>
        <v>45199</v>
      </c>
      <c r="F3983">
        <f>_xll.ciqfunctions.udf.CIQ(B3983, "IQ_LASTSALEPRICE", E3983)</f>
        <v>68.040000000000006</v>
      </c>
      <c r="G3983">
        <f>_xll.ciqfunctions.udf.CIQ(B3983, "IQ_TOTAL_REV", C3983)</f>
        <v>4822</v>
      </c>
      <c r="H3983" s="4">
        <f>_xll.ciqfunctions.udf.CIQ(B3983, "IQ_GROSS_MARGIN", C3983)/100</f>
        <v>0.401285</v>
      </c>
      <c r="I3983" s="6">
        <f>_xll.ciqfunctions.udf.CIQ(B3983, "IQ_EBITDA", C3983)</f>
        <v>887</v>
      </c>
      <c r="J3983" s="4">
        <f>_xll.ciqfunctions.udf.CIQ(B3983, "IQ_EBITA_MARGIN", C3983)/100</f>
        <v>0.15221799999999999</v>
      </c>
      <c r="K3983" s="6">
        <f>_xll.ciqfunctions.udf.CIQ(B3983, "IQ_NI", C3983)</f>
        <v>375</v>
      </c>
      <c r="L3983" s="6">
        <f>_xll.ciqfunctions.udf.CIQ(B3983, "IQ_NI_NORM", C3983)</f>
        <v>401.125</v>
      </c>
      <c r="M3983" s="4">
        <f>_xll.ciqfunctions.udf.CIQ(B3983, "IQ_NI_NORM_MARGIN", C3983)/100</f>
        <v>8.3185999999999996E-2</v>
      </c>
      <c r="N3983">
        <f>_xll.ciqfunctions.udf.CIQ(B3983, "IQ_EPS_NORM", C3983)</f>
        <v>0.88158999999999998</v>
      </c>
      <c r="O3983">
        <f>_xll.ciqfunctions.udf.CIQ(B3983, "IQ_DILUT_EPS_INCL", C3983)</f>
        <v>0.82127000000000006</v>
      </c>
      <c r="P3983" t="str">
        <f>_xll.ciqfunctions.udf.CIQ(B3983, "IQ_BUS_SEG_PRIMARY_PIC", "FQ42023", , , , , , 1)</f>
        <v xml:space="preserve">Health Care Equipment </v>
      </c>
      <c r="Q3983" s="5">
        <f>_xll.ciqfunctions.udf.CIQ(B3983, "IQ_TOTAL_DEBT_EQUITY", C3983)/100</f>
        <v>1.4548810000000001</v>
      </c>
      <c r="R3983">
        <f>_xll.ciqfunctions.udf.CIQ(B3983, "IQ_CURRENT_RATIO", C3983)</f>
        <v>1.2515499999999999</v>
      </c>
      <c r="S3983">
        <f>_xll.ciqfunctions.udf.CIQ(B3983, "IQ_EBITDA_INT", C3983)</f>
        <v>6.8188399999999998</v>
      </c>
      <c r="T3983" s="4">
        <f>_xll.ciqfunctions.udf.CIQ("US", "IQ_CPI_YOY_PCT", D3983)/100</f>
        <v>3.6997000000000002E-2</v>
      </c>
      <c r="U3983" s="4">
        <f>_xll.ciqfunctions.udf.CIQ("US", "IQ_UNEMPLOY_RATE", D3983)/100</f>
        <v>3.7999999999999999E-2</v>
      </c>
      <c r="V3983" s="4">
        <f>_xll.ciqfunctions.udf.CIQ("%FF5D00", "IQ_RATE_LEVEL", E3983)/100</f>
        <v>5.33E-2</v>
      </c>
      <c r="W3983">
        <f>_xll.ciqfunctions.udf.CIQ(B3983, "IQ_BV_SHARE", C3983)</f>
        <v>15.6648</v>
      </c>
    </row>
    <row r="3984" spans="1:23" x14ac:dyDescent="0.25">
      <c r="A3984" t="s">
        <v>720</v>
      </c>
      <c r="B3984" t="s">
        <v>221</v>
      </c>
      <c r="C3984" t="s">
        <v>7</v>
      </c>
      <c r="D3984" t="str">
        <f t="shared" si="62"/>
        <v>Jun2023</v>
      </c>
      <c r="E3984" s="1">
        <f>_xll.ciqfunctions.udf.CIQ(B3984, "IQ_PERIODDATE_IS", C3984)</f>
        <v>45107</v>
      </c>
      <c r="F3984">
        <f>_xll.ciqfunctions.udf.CIQ(B3984, "IQ_LASTSALEPRICE", E3984)</f>
        <v>81.239999999999995</v>
      </c>
      <c r="G3984">
        <f>_xll.ciqfunctions.udf.CIQ(B3984, "IQ_TOTAL_REV", C3984)</f>
        <v>4817</v>
      </c>
      <c r="H3984" s="4">
        <f>_xll.ciqfunctions.udf.CIQ(B3984, "IQ_GROSS_MARGIN", C3984)/100</f>
        <v>0.40273999999999999</v>
      </c>
      <c r="I3984" s="6">
        <f>_xll.ciqfunctions.udf.CIQ(B3984, "IQ_EBITDA", C3984)</f>
        <v>826</v>
      </c>
      <c r="J3984" s="4">
        <f>_xll.ciqfunctions.udf.CIQ(B3984, "IQ_EBITA_MARGIN", C3984)/100</f>
        <v>0.15839700000000001</v>
      </c>
      <c r="K3984" s="6">
        <f>_xll.ciqfunctions.udf.CIQ(B3984, "IQ_NI", C3984)</f>
        <v>418</v>
      </c>
      <c r="L3984" s="6">
        <f>_xll.ciqfunctions.udf.CIQ(B3984, "IQ_NI_NORM", C3984)</f>
        <v>341.25</v>
      </c>
      <c r="M3984" s="4">
        <f>_xll.ciqfunctions.udf.CIQ(B3984, "IQ_NI_NORM_MARGIN", C3984)/100</f>
        <v>7.0842000000000002E-2</v>
      </c>
      <c r="N3984">
        <f>_xll.ciqfunctions.udf.CIQ(B3984, "IQ_EPS_NORM", C3984)</f>
        <v>0.75</v>
      </c>
      <c r="O3984">
        <f>_xll.ciqfunctions.udf.CIQ(B3984, "IQ_DILUT_EPS_INCL", C3984)</f>
        <v>0.91</v>
      </c>
      <c r="P3984" t="str">
        <f>_xll.ciqfunctions.udf.CIQ(B3984, "IQ_BUS_SEG_PRIMARY_PIC", "FQ42023", , , , , , 1)</f>
        <v xml:space="preserve">Health Care Equipment </v>
      </c>
      <c r="Q3984" s="5">
        <f>_xll.ciqfunctions.udf.CIQ(B3984, "IQ_TOTAL_DEBT_EQUITY", C3984)/100</f>
        <v>1.4485859999999999</v>
      </c>
      <c r="R3984">
        <f>_xll.ciqfunctions.udf.CIQ(B3984, "IQ_CURRENT_RATIO", C3984)</f>
        <v>1.2188399999999999</v>
      </c>
      <c r="S3984">
        <f>_xll.ciqfunctions.udf.CIQ(B3984, "IQ_EBITDA_INT", C3984)</f>
        <v>6.4452600000000002</v>
      </c>
      <c r="T3984" s="4">
        <f>_xll.ciqfunctions.udf.CIQ("US", "IQ_CPI_YOY_PCT", D3984)/100</f>
        <v>2.9691800000000001E-2</v>
      </c>
      <c r="U3984" s="4">
        <f>_xll.ciqfunctions.udf.CIQ("US", "IQ_UNEMPLOY_RATE", D3984)/100</f>
        <v>3.6000000000000004E-2</v>
      </c>
      <c r="V3984" s="4">
        <f>_xll.ciqfunctions.udf.CIQ("%FF5D00", "IQ_RATE_LEVEL", E3984)/100</f>
        <v>5.0799999999999998E-2</v>
      </c>
      <c r="W3984">
        <f>_xll.ciqfunctions.udf.CIQ(B3984, "IQ_BV_SHARE", C3984)</f>
        <v>15.615360000000001</v>
      </c>
    </row>
    <row r="3985" spans="1:23" x14ac:dyDescent="0.25">
      <c r="A3985" t="s">
        <v>720</v>
      </c>
      <c r="B3985" t="s">
        <v>221</v>
      </c>
      <c r="C3985" t="s">
        <v>9</v>
      </c>
      <c r="D3985" t="str">
        <f t="shared" si="62"/>
        <v>Mar2023</v>
      </c>
      <c r="E3985" s="1">
        <f>_xll.ciqfunctions.udf.CIQ(B3985, "IQ_PERIODDATE_IS", C3985)</f>
        <v>45016</v>
      </c>
      <c r="F3985">
        <f>_xll.ciqfunctions.udf.CIQ(B3985, "IQ_LASTSALEPRICE", E3985)</f>
        <v>82.03</v>
      </c>
      <c r="G3985">
        <f>_xll.ciqfunctions.udf.CIQ(B3985, "IQ_TOTAL_REV", C3985)</f>
        <v>4707</v>
      </c>
      <c r="H3985" s="4">
        <f>_xll.ciqfunctions.udf.CIQ(B3985, "IQ_GROSS_MARGIN", C3985)/100</f>
        <v>0.40174199999999999</v>
      </c>
      <c r="I3985" s="6">
        <f>_xll.ciqfunctions.udf.CIQ(B3985, "IQ_EBITDA", C3985)</f>
        <v>810</v>
      </c>
      <c r="J3985" s="4">
        <f>_xll.ciqfunctions.udf.CIQ(B3985, "IQ_EBITA_MARGIN", C3985)/100</f>
        <v>0.15912399999999999</v>
      </c>
      <c r="K3985" s="6">
        <f>_xll.ciqfunctions.udf.CIQ(B3985, "IQ_NI", C3985)</f>
        <v>372</v>
      </c>
      <c r="L3985" s="6">
        <f>_xll.ciqfunctions.udf.CIQ(B3985, "IQ_NI_NORM", C3985)</f>
        <v>330.25</v>
      </c>
      <c r="M3985" s="4">
        <f>_xll.ciqfunctions.udf.CIQ(B3985, "IQ_NI_NORM_MARGIN", C3985)/100</f>
        <v>7.0161000000000001E-2</v>
      </c>
      <c r="N3985">
        <f>_xll.ciqfunctions.udf.CIQ(B3985, "IQ_EPS_NORM", C3985)</f>
        <v>0.72582000000000002</v>
      </c>
      <c r="O3985">
        <f>_xll.ciqfunctions.udf.CIQ(B3985, "IQ_DILUT_EPS_INCL", C3985)</f>
        <v>0.41538000000000003</v>
      </c>
      <c r="P3985" t="str">
        <f>_xll.ciqfunctions.udf.CIQ(B3985, "IQ_BUS_SEG_PRIMARY_PIC", "FQ42023", , , , , , 1)</f>
        <v xml:space="preserve">Health Care Equipment </v>
      </c>
      <c r="Q3985" s="5">
        <f>_xll.ciqfunctions.udf.CIQ(B3985, "IQ_TOTAL_DEBT_EQUITY", C3985)/100</f>
        <v>1.534</v>
      </c>
      <c r="R3985">
        <f>_xll.ciqfunctions.udf.CIQ(B3985, "IQ_CURRENT_RATIO", C3985)</f>
        <v>1.1660999999999999</v>
      </c>
      <c r="S3985">
        <f>_xll.ciqfunctions.udf.CIQ(B3985, "IQ_EBITDA_INT", C3985)</f>
        <v>6.3676500000000003</v>
      </c>
      <c r="T3985" s="4">
        <f>_xll.ciqfunctions.udf.CIQ("US", "IQ_CPI_YOY_PCT", D3985)/100</f>
        <v>4.9849699999999997E-2</v>
      </c>
      <c r="U3985" s="4">
        <f>_xll.ciqfunctions.udf.CIQ("US", "IQ_UNEMPLOY_RATE", D3985)/100</f>
        <v>3.5000000000000003E-2</v>
      </c>
      <c r="V3985" s="4">
        <f>_xll.ciqfunctions.udf.CIQ("%FF5D00", "IQ_RATE_LEVEL", E3985)/100</f>
        <v>4.8300000000000003E-2</v>
      </c>
      <c r="W3985">
        <f>_xll.ciqfunctions.udf.CIQ(B3985, "IQ_BV_SHARE", C3985)</f>
        <v>14.715680000000001</v>
      </c>
    </row>
    <row r="3986" spans="1:23" x14ac:dyDescent="0.25">
      <c r="A3986" t="s">
        <v>720</v>
      </c>
      <c r="B3986" t="s">
        <v>221</v>
      </c>
      <c r="C3986" t="s">
        <v>11</v>
      </c>
      <c r="D3986" t="str">
        <f t="shared" si="62"/>
        <v>Dec2022</v>
      </c>
      <c r="E3986" s="1">
        <f>_xll.ciqfunctions.udf.CIQ(B3986, "IQ_PERIODDATE_IS", C3986)</f>
        <v>44926</v>
      </c>
      <c r="F3986">
        <f>_xll.ciqfunctions.udf.CIQ(B3986, "IQ_LASTSALEPRICE", E3986)</f>
        <v>58.38</v>
      </c>
      <c r="G3986">
        <f>_xll.ciqfunctions.udf.CIQ(B3986, "IQ_TOTAL_REV", C3986)</f>
        <v>4938</v>
      </c>
      <c r="H3986" s="4">
        <f>_xll.ciqfunctions.udf.CIQ(B3986, "IQ_GROSS_MARGIN", C3986)/100</f>
        <v>0.39125100000000002</v>
      </c>
      <c r="I3986" s="6">
        <f>_xll.ciqfunctions.udf.CIQ(B3986, "IQ_EBITDA", C3986)</f>
        <v>938</v>
      </c>
      <c r="J3986" s="4">
        <f>_xll.ciqfunctions.udf.CIQ(B3986, "IQ_EBITA_MARGIN", C3986)/100</f>
        <v>0.178007</v>
      </c>
      <c r="K3986" s="6">
        <f>_xll.ciqfunctions.udf.CIQ(B3986, "IQ_NI", C3986)</f>
        <v>554</v>
      </c>
      <c r="L3986" s="6">
        <f>_xll.ciqfunctions.udf.CIQ(B3986, "IQ_NI_NORM", C3986)</f>
        <v>429.75</v>
      </c>
      <c r="M3986" s="4">
        <f>_xll.ciqfunctions.udf.CIQ(B3986, "IQ_NI_NORM_MARGIN", C3986)/100</f>
        <v>8.7028999999999995E-2</v>
      </c>
      <c r="N3986">
        <f>_xll.ciqfunctions.udf.CIQ(B3986, "IQ_EPS_NORM", C3986)</f>
        <v>0.94659000000000004</v>
      </c>
      <c r="O3986">
        <f>_xll.ciqfunctions.udf.CIQ(B3986, "IQ_DILUT_EPS_INCL", C3986)</f>
        <v>1.2202599999999999</v>
      </c>
      <c r="P3986" t="str">
        <f>_xll.ciqfunctions.udf.CIQ(B3986, "IQ_BUS_SEG_PRIMARY_PIC", "FQ42023", , , , , , 1)</f>
        <v xml:space="preserve">Health Care Equipment </v>
      </c>
      <c r="Q3986" s="5">
        <f>_xll.ciqfunctions.udf.CIQ(B3986, "IQ_TOTAL_DEBT_EQUITY", C3986)/100</f>
        <v>0.90022900000000006</v>
      </c>
      <c r="R3986">
        <f>_xll.ciqfunctions.udf.CIQ(B3986, "IQ_CURRENT_RATIO", C3986)</f>
        <v>1.15672</v>
      </c>
      <c r="S3986">
        <f>_xll.ciqfunctions.udf.CIQ(B3986, "IQ_EBITDA_INT", C3986)</f>
        <v>16.537500000000001</v>
      </c>
      <c r="T3986" s="4">
        <f>_xll.ciqfunctions.udf.CIQ("US", "IQ_CPI_YOY_PCT", D3986)/100</f>
        <v>6.454399999999999E-2</v>
      </c>
      <c r="U3986" s="4">
        <f>_xll.ciqfunctions.udf.CIQ("US", "IQ_UNEMPLOY_RATE", D3986)/100</f>
        <v>3.5000000000000003E-2</v>
      </c>
      <c r="V3986" s="4">
        <f>_xll.ciqfunctions.udf.CIQ("%FF5D00", "IQ_RATE_LEVEL", E3986)/100</f>
        <v>4.3299999999999998E-2</v>
      </c>
      <c r="W3986">
        <f>_xll.ciqfunctions.udf.CIQ(B3986, "IQ_BV_SHARE", C3986)</f>
        <v>0</v>
      </c>
    </row>
    <row r="3987" spans="1:23" x14ac:dyDescent="0.25">
      <c r="A3987" t="s">
        <v>720</v>
      </c>
      <c r="B3987" t="s">
        <v>221</v>
      </c>
      <c r="C3987" t="s">
        <v>13</v>
      </c>
      <c r="D3987" t="str">
        <f t="shared" si="62"/>
        <v>Sep2022</v>
      </c>
      <c r="E3987" s="1">
        <f>_xll.ciqfunctions.udf.CIQ(B3987, "IQ_PERIODDATE_IS", C3987)</f>
        <v>44834</v>
      </c>
      <c r="F3987">
        <f>_xll.ciqfunctions.udf.CIQ(B3987, "IQ_LASTSALEPRICE", E3987)</f>
        <v>0</v>
      </c>
      <c r="G3987">
        <f>_xll.ciqfunctions.udf.CIQ(B3987, "IQ_TOTAL_REV", C3987)</f>
        <v>4576</v>
      </c>
      <c r="H3987" s="4">
        <f>_xll.ciqfunctions.udf.CIQ(B3987, "IQ_GROSS_MARGIN", C3987)/100</f>
        <v>0.38745600000000002</v>
      </c>
      <c r="I3987" s="6">
        <f>_xll.ciqfunctions.udf.CIQ(B3987, "IQ_EBITDA", C3987)</f>
        <v>767</v>
      </c>
      <c r="J3987" s="4">
        <f>_xll.ciqfunctions.udf.CIQ(B3987, "IQ_EBITA_MARGIN", C3987)/100</f>
        <v>0.15515700000000002</v>
      </c>
      <c r="K3987" s="6">
        <f>_xll.ciqfunctions.udf.CIQ(B3987, "IQ_NI", C3987)</f>
        <v>487</v>
      </c>
      <c r="L3987" s="6">
        <f>_xll.ciqfunctions.udf.CIQ(B3987, "IQ_NI_NORM", C3987)</f>
        <v>382.75</v>
      </c>
      <c r="M3987" s="4">
        <f>_xll.ciqfunctions.udf.CIQ(B3987, "IQ_NI_NORM_MARGIN", C3987)/100</f>
        <v>8.3642000000000008E-2</v>
      </c>
      <c r="N3987">
        <f>_xll.ciqfunctions.udf.CIQ(B3987, "IQ_EPS_NORM", C3987)</f>
        <v>0.84306000000000003</v>
      </c>
      <c r="O3987">
        <f>_xll.ciqfunctions.udf.CIQ(B3987, "IQ_DILUT_EPS_INCL", C3987)</f>
        <v>1.07</v>
      </c>
      <c r="P3987" t="str">
        <f>_xll.ciqfunctions.udf.CIQ(B3987, "IQ_BUS_SEG_PRIMARY_PIC", "FQ42023", , , , , , 1)</f>
        <v xml:space="preserve">Health Care Equipment </v>
      </c>
      <c r="Q3987" s="5">
        <f>_xll.ciqfunctions.udf.CIQ(B3987, "IQ_TOTAL_DEBT_EQUITY", C3987)/100</f>
        <v>2.1316000000000002E-2</v>
      </c>
      <c r="R3987">
        <f>_xll.ciqfunctions.udf.CIQ(B3987, "IQ_CURRENT_RATIO", C3987)</f>
        <v>1.0969100000000001</v>
      </c>
      <c r="S3987">
        <f>_xll.ciqfunctions.udf.CIQ(B3987, "IQ_EBITDA_INT", C3987)</f>
        <v>407</v>
      </c>
      <c r="T3987" s="4">
        <f>_xll.ciqfunctions.udf.CIQ("US", "IQ_CPI_YOY_PCT", D3987)/100</f>
        <v>8.2016699999999998E-2</v>
      </c>
      <c r="U3987" s="4">
        <f>_xll.ciqfunctions.udf.CIQ("US", "IQ_UNEMPLOY_RATE", D3987)/100</f>
        <v>3.5000000000000003E-2</v>
      </c>
      <c r="V3987" s="4">
        <f>_xll.ciqfunctions.udf.CIQ("%FF5D00", "IQ_RATE_LEVEL", E3987)/100</f>
        <v>3.0800000000000001E-2</v>
      </c>
      <c r="W3987">
        <f>_xll.ciqfunctions.udf.CIQ(B3987, "IQ_BV_SHARE", C3987)</f>
        <v>0</v>
      </c>
    </row>
    <row r="3988" spans="1:23" x14ac:dyDescent="0.25">
      <c r="A3988" t="s">
        <v>720</v>
      </c>
      <c r="B3988" t="s">
        <v>221</v>
      </c>
      <c r="C3988" t="s">
        <v>15</v>
      </c>
      <c r="D3988" t="str">
        <f t="shared" si="62"/>
        <v>Jun2022</v>
      </c>
      <c r="E3988" s="1">
        <f>_xll.ciqfunctions.udf.CIQ(B3988, "IQ_PERIODDATE_IS", C3988)</f>
        <v>44742</v>
      </c>
      <c r="F3988">
        <f>_xll.ciqfunctions.udf.CIQ(B3988, "IQ_LASTSALEPRICE", E3988)</f>
        <v>0</v>
      </c>
      <c r="G3988">
        <f>_xll.ciqfunctions.udf.CIQ(B3988, "IQ_TOTAL_REV", C3988)</f>
        <v>4484</v>
      </c>
      <c r="H3988" s="4">
        <f>_xll.ciqfunctions.udf.CIQ(B3988, "IQ_GROSS_MARGIN", C3988)/100</f>
        <v>0.40053499999999997</v>
      </c>
      <c r="I3988" s="6">
        <f>_xll.ciqfunctions.udf.CIQ(B3988, "IQ_EBITDA", C3988)</f>
        <v>790</v>
      </c>
      <c r="J3988" s="4">
        <f>_xll.ciqfunctions.udf.CIQ(B3988, "IQ_EBITA_MARGIN", C3988)/100</f>
        <v>0.14116799999999999</v>
      </c>
      <c r="K3988" s="6">
        <f>_xll.ciqfunctions.udf.CIQ(B3988, "IQ_NI", C3988)</f>
        <v>485</v>
      </c>
      <c r="L3988" s="6">
        <f>_xll.ciqfunctions.udf.CIQ(B3988, "IQ_NI_NORM", C3988)</f>
        <v>386.375</v>
      </c>
      <c r="M3988" s="4">
        <f>_xll.ciqfunctions.udf.CIQ(B3988, "IQ_NI_NORM_MARGIN", C3988)/100</f>
        <v>8.6166999999999994E-2</v>
      </c>
      <c r="N3988">
        <f>_xll.ciqfunctions.udf.CIQ(B3988, "IQ_EPS_NORM", C3988)</f>
        <v>0.85104999999999997</v>
      </c>
      <c r="O3988">
        <f>_xll.ciqfunctions.udf.CIQ(B3988, "IQ_DILUT_EPS_INCL", C3988)</f>
        <v>1.06643</v>
      </c>
      <c r="P3988" t="str">
        <f>_xll.ciqfunctions.udf.CIQ(B3988, "IQ_BUS_SEG_PRIMARY_PIC", "FQ42023", , , , , , 1)</f>
        <v xml:space="preserve">Health Care Equipment </v>
      </c>
      <c r="Q3988" s="5">
        <f>_xll.ciqfunctions.udf.CIQ(B3988, "IQ_TOTAL_DEBT_EQUITY", C3988)/100</f>
        <v>2.1593000000000001E-2</v>
      </c>
      <c r="R3988">
        <f>_xll.ciqfunctions.udf.CIQ(B3988, "IQ_CURRENT_RATIO", C3988)</f>
        <v>1.10683</v>
      </c>
      <c r="S3988">
        <f>_xll.ciqfunctions.udf.CIQ(B3988, "IQ_EBITDA_INT", C3988)</f>
        <v>37.727269999999997</v>
      </c>
      <c r="T3988" s="4">
        <f>_xll.ciqfunctions.udf.CIQ("US", "IQ_CPI_YOY_PCT", D3988)/100</f>
        <v>9.05976E-2</v>
      </c>
      <c r="U3988" s="4">
        <f>_xll.ciqfunctions.udf.CIQ("US", "IQ_UNEMPLOY_RATE", D3988)/100</f>
        <v>3.6000000000000004E-2</v>
      </c>
      <c r="V3988" s="4">
        <f>_xll.ciqfunctions.udf.CIQ("%FF5D00", "IQ_RATE_LEVEL", E3988)/100</f>
        <v>1.5800000000000002E-2</v>
      </c>
      <c r="W3988">
        <f>_xll.ciqfunctions.udf.CIQ(B3988, "IQ_BV_SHARE", C3988)</f>
        <v>0</v>
      </c>
    </row>
    <row r="3989" spans="1:23" x14ac:dyDescent="0.25">
      <c r="A3989" t="s">
        <v>720</v>
      </c>
      <c r="B3989" t="s">
        <v>221</v>
      </c>
      <c r="C3989" t="s">
        <v>17</v>
      </c>
      <c r="D3989" t="str">
        <f t="shared" si="62"/>
        <v>Mar2022</v>
      </c>
      <c r="E3989" s="1">
        <f>_xll.ciqfunctions.udf.CIQ(B3989, "IQ_PERIODDATE_IS", C3989)</f>
        <v>44651</v>
      </c>
      <c r="F3989">
        <f>_xll.ciqfunctions.udf.CIQ(B3989, "IQ_LASTSALEPRICE", E3989)</f>
        <v>0</v>
      </c>
      <c r="G3989">
        <f>_xll.ciqfunctions.udf.CIQ(B3989, "IQ_TOTAL_REV", C3989)</f>
        <v>4343</v>
      </c>
      <c r="H3989" s="4">
        <f>_xll.ciqfunctions.udf.CIQ(B3989, "IQ_GROSS_MARGIN", C3989)/100</f>
        <v>0.38636799999999999</v>
      </c>
      <c r="I3989" s="6">
        <f>_xll.ciqfunctions.udf.CIQ(B3989, "IQ_EBITDA", C3989)</f>
        <v>670</v>
      </c>
      <c r="J3989" s="4">
        <f>_xll.ciqfunctions.udf.CIQ(B3989, "IQ_EBITA_MARGIN", C3989)/100</f>
        <v>0.141376</v>
      </c>
      <c r="K3989" s="6">
        <f>_xll.ciqfunctions.udf.CIQ(B3989, "IQ_NI", C3989)</f>
        <v>389</v>
      </c>
      <c r="L3989" s="6">
        <f>_xll.ciqfunctions.udf.CIQ(B3989, "IQ_NI_NORM", C3989)</f>
        <v>320.125</v>
      </c>
      <c r="M3989" s="4">
        <f>_xll.ciqfunctions.udf.CIQ(B3989, "IQ_NI_NORM_MARGIN", C3989)/100</f>
        <v>7.3709999999999998E-2</v>
      </c>
      <c r="N3989">
        <f>_xll.ciqfunctions.udf.CIQ(B3989, "IQ_EPS_NORM", C3989)</f>
        <v>0.70511999999999997</v>
      </c>
      <c r="O3989">
        <f>_xll.ciqfunctions.udf.CIQ(B3989, "IQ_DILUT_EPS_INCL", C3989)</f>
        <v>0.85682999999999998</v>
      </c>
      <c r="P3989" t="str">
        <f>_xll.ciqfunctions.udf.CIQ(B3989, "IQ_BUS_SEG_PRIMARY_PIC", "FQ42023", , , , , , 1)</f>
        <v xml:space="preserve">Health Care Equipment </v>
      </c>
      <c r="Q3989" s="5">
        <f>_xll.ciqfunctions.udf.CIQ(B3989, "IQ_TOTAL_DEBT_EQUITY", C3989)/100</f>
        <v>2.5863999999999998E-2</v>
      </c>
      <c r="R3989">
        <f>_xll.ciqfunctions.udf.CIQ(B3989, "IQ_CURRENT_RATIO", C3989)</f>
        <v>0</v>
      </c>
      <c r="S3989">
        <f>_xll.ciqfunctions.udf.CIQ(B3989, "IQ_EBITDA_INT", C3989)</f>
        <v>111.66667</v>
      </c>
      <c r="T3989" s="4">
        <f>_xll.ciqfunctions.udf.CIQ("US", "IQ_CPI_YOY_PCT", D3989)/100</f>
        <v>8.5424600000000003E-2</v>
      </c>
      <c r="U3989" s="4">
        <f>_xll.ciqfunctions.udf.CIQ("US", "IQ_UNEMPLOY_RATE", D3989)/100</f>
        <v>3.6000000000000004E-2</v>
      </c>
      <c r="V3989" s="4">
        <f>_xll.ciqfunctions.udf.CIQ("%FF5D00", "IQ_RATE_LEVEL", E3989)/100</f>
        <v>3.3E-3</v>
      </c>
      <c r="W3989">
        <f>_xll.ciqfunctions.udf.CIQ(B3989, "IQ_BV_SHARE", C3989)</f>
        <v>0</v>
      </c>
    </row>
    <row r="3990" spans="1:23" x14ac:dyDescent="0.25">
      <c r="A3990" t="s">
        <v>720</v>
      </c>
      <c r="B3990" t="s">
        <v>221</v>
      </c>
      <c r="C3990" t="s">
        <v>19</v>
      </c>
      <c r="D3990" t="str">
        <f t="shared" si="62"/>
        <v>Dec2021</v>
      </c>
      <c r="E3990" s="1">
        <f>_xll.ciqfunctions.udf.CIQ(B3990, "IQ_PERIODDATE_IS", C3990)</f>
        <v>44561</v>
      </c>
      <c r="F3990">
        <f>_xll.ciqfunctions.udf.CIQ(B3990, "IQ_LASTSALEPRICE", E3990)</f>
        <v>0</v>
      </c>
      <c r="G3990">
        <f>_xll.ciqfunctions.udf.CIQ(B3990, "IQ_TOTAL_REV", C3990)</f>
        <v>4589</v>
      </c>
      <c r="H3990" s="4">
        <f>_xll.ciqfunctions.udf.CIQ(B3990, "IQ_GROSS_MARGIN", C3990)/100</f>
        <v>0.405752</v>
      </c>
      <c r="I3990" s="6">
        <f>_xll.ciqfunctions.udf.CIQ(B3990, "IQ_EBITDA", C3990)</f>
        <v>880</v>
      </c>
      <c r="J3990" s="4">
        <f>_xll.ciqfunctions.udf.CIQ(B3990, "IQ_EBITA_MARGIN", C3990)/100</f>
        <v>0.179341</v>
      </c>
      <c r="K3990" s="6">
        <f>_xll.ciqfunctions.udf.CIQ(B3990, "IQ_NI", C3990)</f>
        <v>564</v>
      </c>
      <c r="L3990" s="6">
        <f>_xll.ciqfunctions.udf.CIQ(B3990, "IQ_NI_NORM", C3990)</f>
        <v>459.875</v>
      </c>
      <c r="M3990" s="4">
        <f>_xll.ciqfunctions.udf.CIQ(B3990, "IQ_NI_NORM_MARGIN", C3990)/100</f>
        <v>0.10021200000000001</v>
      </c>
      <c r="N3990">
        <f>_xll.ciqfunctions.udf.CIQ(B3990, "IQ_EPS_NORM", C3990)</f>
        <v>0</v>
      </c>
      <c r="O3990">
        <f>_xll.ciqfunctions.udf.CIQ(B3990, "IQ_DILUT_EPS_INCL", C3990)</f>
        <v>0</v>
      </c>
      <c r="P3990" t="str">
        <f>_xll.ciqfunctions.udf.CIQ(B3990, "IQ_BUS_SEG_PRIMARY_PIC", "FQ42023", , , , , , 1)</f>
        <v xml:space="preserve">Health Care Equipment </v>
      </c>
      <c r="Q3990" s="5">
        <f>_xll.ciqfunctions.udf.CIQ(B3990, "IQ_TOTAL_DEBT_EQUITY", C3990)/100</f>
        <v>2.5863999999999998E-2</v>
      </c>
      <c r="R3990">
        <f>_xll.ciqfunctions.udf.CIQ(B3990, "IQ_CURRENT_RATIO", C3990)</f>
        <v>1.03535</v>
      </c>
      <c r="S3990">
        <f>_xll.ciqfunctions.udf.CIQ(B3990, "IQ_EBITDA_INT", C3990)</f>
        <v>154.375</v>
      </c>
      <c r="T3990" s="4">
        <f>_xll.ciqfunctions.udf.CIQ("US", "IQ_CPI_YOY_PCT", D3990)/100</f>
        <v>7.036400000000001E-2</v>
      </c>
      <c r="U3990" s="4">
        <f>_xll.ciqfunctions.udf.CIQ("US", "IQ_UNEMPLOY_RATE", D3990)/100</f>
        <v>3.9E-2</v>
      </c>
      <c r="V3990" s="4">
        <f>_xll.ciqfunctions.udf.CIQ("%FF5D00", "IQ_RATE_LEVEL", E3990)/100</f>
        <v>7.000000000000001E-4</v>
      </c>
      <c r="W3990">
        <f>_xll.ciqfunctions.udf.CIQ(B3990, "IQ_BV_SHARE", C3990)</f>
        <v>0</v>
      </c>
    </row>
    <row r="3991" spans="1:23" x14ac:dyDescent="0.25">
      <c r="A3991" t="s">
        <v>720</v>
      </c>
      <c r="B3991" t="s">
        <v>221</v>
      </c>
      <c r="C3991" t="s">
        <v>21</v>
      </c>
      <c r="D3991" t="str">
        <f t="shared" si="62"/>
        <v>Sep2021</v>
      </c>
      <c r="E3991" s="1">
        <f>_xll.ciqfunctions.udf.CIQ(B3991, "IQ_PERIODDATE_IS", C3991)</f>
        <v>44469</v>
      </c>
      <c r="F3991">
        <f>_xll.ciqfunctions.udf.CIQ(B3991, "IQ_LASTSALEPRICE", E3991)</f>
        <v>0</v>
      </c>
      <c r="G3991">
        <f>_xll.ciqfunctions.udf.CIQ(B3991, "IQ_TOTAL_REV", C3991)</f>
        <v>4305</v>
      </c>
      <c r="H3991" s="4">
        <f>_xll.ciqfunctions.udf.CIQ(B3991, "IQ_GROSS_MARGIN", C3991)/100</f>
        <v>0.41045200000000004</v>
      </c>
      <c r="I3991" s="6">
        <f>_xll.ciqfunctions.udf.CIQ(B3991, "IQ_EBITDA", C3991)</f>
        <v>808</v>
      </c>
      <c r="J3991" s="4">
        <f>_xll.ciqfunctions.udf.CIQ(B3991, "IQ_EBITA_MARGIN", C3991)/100</f>
        <v>0.17444800000000002</v>
      </c>
      <c r="K3991" s="6">
        <f>_xll.ciqfunctions.udf.CIQ(B3991, "IQ_NI", C3991)</f>
        <v>514</v>
      </c>
      <c r="L3991" s="6">
        <f>_xll.ciqfunctions.udf.CIQ(B3991, "IQ_NI_NORM", C3991)</f>
        <v>410.125</v>
      </c>
      <c r="M3991" s="4">
        <f>_xll.ciqfunctions.udf.CIQ(B3991, "IQ_NI_NORM_MARGIN", C3991)/100</f>
        <v>9.5267000000000004E-2</v>
      </c>
      <c r="N3991">
        <f>_xll.ciqfunctions.udf.CIQ(B3991, "IQ_EPS_NORM", C3991)</f>
        <v>0</v>
      </c>
      <c r="O3991">
        <f>_xll.ciqfunctions.udf.CIQ(B3991, "IQ_DILUT_EPS_INCL", C3991)</f>
        <v>0</v>
      </c>
      <c r="P3991" t="str">
        <f>_xll.ciqfunctions.udf.CIQ(B3991, "IQ_BUS_SEG_PRIMARY_PIC", "FQ42023", , , , , , 1)</f>
        <v xml:space="preserve">Health Care Equipment </v>
      </c>
      <c r="Q3991" s="5">
        <f>_xll.ciqfunctions.udf.CIQ(B3991, "IQ_TOTAL_DEBT_EQUITY", C3991)/100</f>
        <v>0</v>
      </c>
      <c r="R3991">
        <f>_xll.ciqfunctions.udf.CIQ(B3991, "IQ_CURRENT_RATIO", C3991)</f>
        <v>0</v>
      </c>
      <c r="S3991">
        <f>_xll.ciqfunctions.udf.CIQ(B3991, "IQ_EBITDA_INT", C3991)</f>
        <v>80.8</v>
      </c>
      <c r="T3991" s="4">
        <f>_xll.ciqfunctions.udf.CIQ("US", "IQ_CPI_YOY_PCT", D3991)/100</f>
        <v>5.39035E-2</v>
      </c>
      <c r="U3991" s="4">
        <f>_xll.ciqfunctions.udf.CIQ("US", "IQ_UNEMPLOY_RATE", D3991)/100</f>
        <v>4.7E-2</v>
      </c>
      <c r="V3991" s="4">
        <f>_xll.ciqfunctions.udf.CIQ("%FF5D00", "IQ_RATE_LEVEL", E3991)/100</f>
        <v>5.9999999999999995E-4</v>
      </c>
      <c r="W3991">
        <f>_xll.ciqfunctions.udf.CIQ(B3991, "IQ_BV_SHARE", C3991)</f>
        <v>0</v>
      </c>
    </row>
    <row r="3992" spans="1:23" x14ac:dyDescent="0.25">
      <c r="A3992" t="s">
        <v>720</v>
      </c>
      <c r="B3992" t="s">
        <v>221</v>
      </c>
      <c r="C3992" t="s">
        <v>23</v>
      </c>
      <c r="D3992" t="str">
        <f t="shared" si="62"/>
        <v>Jun2021</v>
      </c>
      <c r="E3992" s="1">
        <f>_xll.ciqfunctions.udf.CIQ(B3992, "IQ_PERIODDATE_IS", C3992)</f>
        <v>44377</v>
      </c>
      <c r="F3992">
        <f>_xll.ciqfunctions.udf.CIQ(B3992, "IQ_LASTSALEPRICE", E3992)</f>
        <v>0</v>
      </c>
      <c r="G3992">
        <f>_xll.ciqfunctions.udf.CIQ(B3992, "IQ_TOTAL_REV", C3992)</f>
        <v>4346</v>
      </c>
      <c r="H3992" s="4">
        <f>_xll.ciqfunctions.udf.CIQ(B3992, "IQ_GROSS_MARGIN", C3992)/100</f>
        <v>0.40796100000000002</v>
      </c>
      <c r="I3992" s="6">
        <f>_xll.ciqfunctions.udf.CIQ(B3992, "IQ_EBITDA", C3992)</f>
        <v>866</v>
      </c>
      <c r="J3992" s="4">
        <f>_xll.ciqfunctions.udf.CIQ(B3992, "IQ_EBITA_MARGIN", C3992)/100</f>
        <v>0.18649299999999999</v>
      </c>
      <c r="K3992" s="6">
        <f>_xll.ciqfunctions.udf.CIQ(B3992, "IQ_NI", C3992)</f>
        <v>584.5</v>
      </c>
      <c r="L3992" s="6">
        <f>_xll.ciqfunctions.udf.CIQ(B3992, "IQ_NI_NORM", C3992)</f>
        <v>440.75</v>
      </c>
      <c r="M3992" s="4">
        <f>_xll.ciqfunctions.udf.CIQ(B3992, "IQ_NI_NORM_MARGIN", C3992)/100</f>
        <v>0.10141500000000001</v>
      </c>
      <c r="N3992">
        <f>_xll.ciqfunctions.udf.CIQ(B3992, "IQ_EPS_NORM", C3992)</f>
        <v>0</v>
      </c>
      <c r="O3992">
        <f>_xll.ciqfunctions.udf.CIQ(B3992, "IQ_DILUT_EPS_INCL", C3992)</f>
        <v>0</v>
      </c>
      <c r="P3992" t="str">
        <f>_xll.ciqfunctions.udf.CIQ(B3992, "IQ_BUS_SEG_PRIMARY_PIC", "FQ42023", , , , , , 1)</f>
        <v xml:space="preserve">Health Care Equipment </v>
      </c>
      <c r="Q3992" s="5">
        <f>_xll.ciqfunctions.udf.CIQ(B3992, "IQ_TOTAL_DEBT_EQUITY", C3992)/100</f>
        <v>0</v>
      </c>
      <c r="R3992">
        <f>_xll.ciqfunctions.udf.CIQ(B3992, "IQ_CURRENT_RATIO", C3992)</f>
        <v>0</v>
      </c>
      <c r="S3992">
        <f>_xll.ciqfunctions.udf.CIQ(B3992, "IQ_EBITDA_INT", C3992)</f>
        <v>72.166669999999996</v>
      </c>
      <c r="T3992" s="4">
        <f>_xll.ciqfunctions.udf.CIQ("US", "IQ_CPI_YOY_PCT", D3992)/100</f>
        <v>5.3914499999999997E-2</v>
      </c>
      <c r="U3992" s="4">
        <f>_xll.ciqfunctions.udf.CIQ("US", "IQ_UNEMPLOY_RATE", D3992)/100</f>
        <v>5.9000000000000004E-2</v>
      </c>
      <c r="V3992" s="4">
        <f>_xll.ciqfunctions.udf.CIQ("%FF5D00", "IQ_RATE_LEVEL", E3992)/100</f>
        <v>8.0000000000000004E-4</v>
      </c>
      <c r="W3992">
        <f>_xll.ciqfunctions.udf.CIQ(B3992, "IQ_BV_SHARE", C3992)</f>
        <v>0</v>
      </c>
    </row>
    <row r="3993" spans="1:23" x14ac:dyDescent="0.25">
      <c r="A3993" t="s">
        <v>720</v>
      </c>
      <c r="B3993" t="s">
        <v>221</v>
      </c>
      <c r="C3993" t="s">
        <v>25</v>
      </c>
      <c r="D3993" t="str">
        <f t="shared" si="62"/>
        <v>Mar2021</v>
      </c>
      <c r="E3993" s="1">
        <f>_xll.ciqfunctions.udf.CIQ(B3993, "IQ_PERIODDATE_IS", C3993)</f>
        <v>44286</v>
      </c>
      <c r="F3993">
        <f>_xll.ciqfunctions.udf.CIQ(B3993, "IQ_LASTSALEPRICE", E3993)</f>
        <v>0</v>
      </c>
      <c r="G3993">
        <f>_xll.ciqfunctions.udf.CIQ(B3993, "IQ_TOTAL_REV", C3993)</f>
        <v>4346</v>
      </c>
      <c r="H3993" s="4">
        <f>_xll.ciqfunctions.udf.CIQ(B3993, "IQ_GROSS_MARGIN", C3993)/100</f>
        <v>0.40796100000000002</v>
      </c>
      <c r="I3993" s="6">
        <f>_xll.ciqfunctions.udf.CIQ(B3993, "IQ_EBITDA", C3993)</f>
        <v>866</v>
      </c>
      <c r="J3993" s="4">
        <f>_xll.ciqfunctions.udf.CIQ(B3993, "IQ_EBITA_MARGIN", C3993)/100</f>
        <v>0.18649299999999999</v>
      </c>
      <c r="K3993" s="6">
        <f>_xll.ciqfunctions.udf.CIQ(B3993, "IQ_NI", C3993)</f>
        <v>584.5</v>
      </c>
      <c r="L3993" s="6">
        <f>_xll.ciqfunctions.udf.CIQ(B3993, "IQ_NI_NORM", C3993)</f>
        <v>440.75</v>
      </c>
      <c r="M3993" s="4">
        <f>_xll.ciqfunctions.udf.CIQ(B3993, "IQ_NI_NORM_MARGIN", C3993)/100</f>
        <v>0.10141500000000001</v>
      </c>
      <c r="N3993">
        <f>_xll.ciqfunctions.udf.CIQ(B3993, "IQ_EPS_NORM", C3993)</f>
        <v>0</v>
      </c>
      <c r="O3993">
        <f>_xll.ciqfunctions.udf.CIQ(B3993, "IQ_DILUT_EPS_INCL", C3993)</f>
        <v>0</v>
      </c>
      <c r="P3993" t="str">
        <f>_xll.ciqfunctions.udf.CIQ(B3993, "IQ_BUS_SEG_PRIMARY_PIC", "FQ42023", , , , , , 1)</f>
        <v xml:space="preserve">Health Care Equipment </v>
      </c>
      <c r="Q3993" s="5">
        <f>_xll.ciqfunctions.udf.CIQ(B3993, "IQ_TOTAL_DEBT_EQUITY", C3993)/100</f>
        <v>2.3370000000000001E-3</v>
      </c>
      <c r="R3993">
        <f>_xll.ciqfunctions.udf.CIQ(B3993, "IQ_CURRENT_RATIO", C3993)</f>
        <v>0</v>
      </c>
      <c r="S3993">
        <f>_xll.ciqfunctions.udf.CIQ(B3993, "IQ_EBITDA_INT", C3993)</f>
        <v>72.166669999999996</v>
      </c>
      <c r="T3993" s="4">
        <f>_xll.ciqfunctions.udf.CIQ("US", "IQ_CPI_YOY_PCT", D3993)/100</f>
        <v>2.6197599999999998E-2</v>
      </c>
      <c r="U3993" s="4">
        <f>_xll.ciqfunctions.udf.CIQ("US", "IQ_UNEMPLOY_RATE", D3993)/100</f>
        <v>6.0999999999999999E-2</v>
      </c>
      <c r="V3993" s="4">
        <f>_xll.ciqfunctions.udf.CIQ("%FF5D00", "IQ_RATE_LEVEL", E3993)/100</f>
        <v>5.9999999999999995E-4</v>
      </c>
      <c r="W3993">
        <f>_xll.ciqfunctions.udf.CIQ(B3993, "IQ_BV_SHARE", C3993)</f>
        <v>0</v>
      </c>
    </row>
    <row r="3994" spans="1:23" x14ac:dyDescent="0.25">
      <c r="A3994" t="s">
        <v>720</v>
      </c>
      <c r="B3994" t="s">
        <v>221</v>
      </c>
      <c r="C3994" t="s">
        <v>27</v>
      </c>
      <c r="D3994" t="str">
        <f t="shared" si="62"/>
        <v>NA</v>
      </c>
      <c r="E3994" s="1" t="str">
        <f>_xll.ciqfunctions.udf.CIQ(B3994, "IQ_PERIODDATE_IS", C3994)</f>
        <v>NA</v>
      </c>
      <c r="F3994" t="str">
        <f>_xll.ciqfunctions.udf.CIQ(B3994, "IQ_LASTSALEPRICE", E3994)</f>
        <v>(Invalid Date)</v>
      </c>
      <c r="G3994">
        <f>_xll.ciqfunctions.udf.CIQ(B3994, "IQ_TOTAL_REV", C3994)</f>
        <v>0</v>
      </c>
      <c r="H3994" s="4">
        <f>_xll.ciqfunctions.udf.CIQ(B3994, "IQ_GROSS_MARGIN", C3994)/100</f>
        <v>0</v>
      </c>
      <c r="I3994" s="6">
        <f>_xll.ciqfunctions.udf.CIQ(B3994, "IQ_EBITDA", C3994)</f>
        <v>0</v>
      </c>
      <c r="J3994" s="4">
        <f>_xll.ciqfunctions.udf.CIQ(B3994, "IQ_EBITA_MARGIN", C3994)/100</f>
        <v>0</v>
      </c>
      <c r="K3994" s="6">
        <f>_xll.ciqfunctions.udf.CIQ(B3994, "IQ_NI", C3994)</f>
        <v>0</v>
      </c>
      <c r="L3994" s="6">
        <f>_xll.ciqfunctions.udf.CIQ(B3994, "IQ_NI_NORM", C3994)</f>
        <v>0</v>
      </c>
      <c r="M3994" s="4">
        <f>_xll.ciqfunctions.udf.CIQ(B3994, "IQ_NI_NORM_MARGIN", C3994)/100</f>
        <v>0</v>
      </c>
      <c r="N3994">
        <f>_xll.ciqfunctions.udf.CIQ(B3994, "IQ_EPS_NORM", C3994)</f>
        <v>0</v>
      </c>
      <c r="O3994">
        <f>_xll.ciqfunctions.udf.CIQ(B3994, "IQ_DILUT_EPS_INCL", C3994)</f>
        <v>0</v>
      </c>
      <c r="P3994" t="str">
        <f>_xll.ciqfunctions.udf.CIQ(B3994, "IQ_BUS_SEG_PRIMARY_PIC", "FQ42023", , , , , , 1)</f>
        <v xml:space="preserve">Health Care Equipment </v>
      </c>
      <c r="Q3994" s="5">
        <f>_xll.ciqfunctions.udf.CIQ(B3994, "IQ_TOTAL_DEBT_EQUITY", C3994)/100</f>
        <v>0</v>
      </c>
      <c r="R3994">
        <f>_xll.ciqfunctions.udf.CIQ(B3994, "IQ_CURRENT_RATIO", C3994)</f>
        <v>0</v>
      </c>
      <c r="S3994">
        <f>_xll.ciqfunctions.udf.CIQ(B3994, "IQ_EBITDA_INT", C3994)</f>
        <v>0</v>
      </c>
      <c r="T3994" s="4" t="e">
        <f>_xll.ciqfunctions.udf.CIQ("US", "IQ_CPI_YOY_PCT", D3994)/100</f>
        <v>#VALUE!</v>
      </c>
      <c r="U3994" s="4" t="e">
        <f>_xll.ciqfunctions.udf.CIQ("US", "IQ_UNEMPLOY_RATE", D3994)/100</f>
        <v>#VALUE!</v>
      </c>
      <c r="V3994" s="4" t="e">
        <f>_xll.ciqfunctions.udf.CIQ("%FF5D00", "IQ_RATE_LEVEL", E3994)/100</f>
        <v>#VALUE!</v>
      </c>
      <c r="W3994">
        <f>_xll.ciqfunctions.udf.CIQ(B3994, "IQ_BV_SHARE", C3994)</f>
        <v>0</v>
      </c>
    </row>
    <row r="3995" spans="1:23" x14ac:dyDescent="0.25">
      <c r="A3995" t="s">
        <v>720</v>
      </c>
      <c r="B3995" t="s">
        <v>221</v>
      </c>
      <c r="C3995" t="s">
        <v>29</v>
      </c>
      <c r="D3995" t="str">
        <f t="shared" si="62"/>
        <v>NA</v>
      </c>
      <c r="E3995" s="1" t="str">
        <f>_xll.ciqfunctions.udf.CIQ(B3995, "IQ_PERIODDATE_IS", C3995)</f>
        <v>NA</v>
      </c>
      <c r="F3995" t="str">
        <f>_xll.ciqfunctions.udf.CIQ(B3995, "IQ_LASTSALEPRICE", E3995)</f>
        <v>(Invalid Date)</v>
      </c>
      <c r="G3995">
        <f>_xll.ciqfunctions.udf.CIQ(B3995, "IQ_TOTAL_REV", C3995)</f>
        <v>0</v>
      </c>
      <c r="H3995" s="4">
        <f>_xll.ciqfunctions.udf.CIQ(B3995, "IQ_GROSS_MARGIN", C3995)/100</f>
        <v>0</v>
      </c>
      <c r="I3995" s="6">
        <f>_xll.ciqfunctions.udf.CIQ(B3995, "IQ_EBITDA", C3995)</f>
        <v>0</v>
      </c>
      <c r="J3995" s="4">
        <f>_xll.ciqfunctions.udf.CIQ(B3995, "IQ_EBITA_MARGIN", C3995)/100</f>
        <v>0</v>
      </c>
      <c r="K3995" s="6">
        <f>_xll.ciqfunctions.udf.CIQ(B3995, "IQ_NI", C3995)</f>
        <v>0</v>
      </c>
      <c r="L3995" s="6">
        <f>_xll.ciqfunctions.udf.CIQ(B3995, "IQ_NI_NORM", C3995)</f>
        <v>0</v>
      </c>
      <c r="M3995" s="4">
        <f>_xll.ciqfunctions.udf.CIQ(B3995, "IQ_NI_NORM_MARGIN", C3995)/100</f>
        <v>0</v>
      </c>
      <c r="N3995">
        <f>_xll.ciqfunctions.udf.CIQ(B3995, "IQ_EPS_NORM", C3995)</f>
        <v>0</v>
      </c>
      <c r="O3995">
        <f>_xll.ciqfunctions.udf.CIQ(B3995, "IQ_DILUT_EPS_INCL", C3995)</f>
        <v>0</v>
      </c>
      <c r="P3995" t="str">
        <f>_xll.ciqfunctions.udf.CIQ(B3995, "IQ_BUS_SEG_PRIMARY_PIC", "FQ42023", , , , , , 1)</f>
        <v xml:space="preserve">Health Care Equipment </v>
      </c>
      <c r="Q3995" s="5">
        <f>_xll.ciqfunctions.udf.CIQ(B3995, "IQ_TOTAL_DEBT_EQUITY", C3995)/100</f>
        <v>0</v>
      </c>
      <c r="R3995">
        <f>_xll.ciqfunctions.udf.CIQ(B3995, "IQ_CURRENT_RATIO", C3995)</f>
        <v>0</v>
      </c>
      <c r="S3995">
        <f>_xll.ciqfunctions.udf.CIQ(B3995, "IQ_EBITDA_INT", C3995)</f>
        <v>0</v>
      </c>
      <c r="T3995" s="4" t="e">
        <f>_xll.ciqfunctions.udf.CIQ("US", "IQ_CPI_YOY_PCT", D3995)/100</f>
        <v>#VALUE!</v>
      </c>
      <c r="U3995" s="4" t="e">
        <f>_xll.ciqfunctions.udf.CIQ("US", "IQ_UNEMPLOY_RATE", D3995)/100</f>
        <v>#VALUE!</v>
      </c>
      <c r="V3995" s="4" t="e">
        <f>_xll.ciqfunctions.udf.CIQ("%FF5D00", "IQ_RATE_LEVEL", E3995)/100</f>
        <v>#VALUE!</v>
      </c>
      <c r="W3995">
        <f>_xll.ciqfunctions.udf.CIQ(B3995, "IQ_BV_SHARE", C3995)</f>
        <v>0</v>
      </c>
    </row>
    <row r="3996" spans="1:23" x14ac:dyDescent="0.25">
      <c r="A3996" t="s">
        <v>720</v>
      </c>
      <c r="B3996" t="s">
        <v>221</v>
      </c>
      <c r="C3996" t="s">
        <v>31</v>
      </c>
      <c r="D3996" t="str">
        <f t="shared" si="62"/>
        <v>NA</v>
      </c>
      <c r="E3996" s="1" t="str">
        <f>_xll.ciqfunctions.udf.CIQ(B3996, "IQ_PERIODDATE_IS", C3996)</f>
        <v>NA</v>
      </c>
      <c r="F3996" t="str">
        <f>_xll.ciqfunctions.udf.CIQ(B3996, "IQ_LASTSALEPRICE", E3996)</f>
        <v>(Invalid Date)</v>
      </c>
      <c r="G3996">
        <f>_xll.ciqfunctions.udf.CIQ(B3996, "IQ_TOTAL_REV", C3996)</f>
        <v>0</v>
      </c>
      <c r="H3996" s="4">
        <f>_xll.ciqfunctions.udf.CIQ(B3996, "IQ_GROSS_MARGIN", C3996)/100</f>
        <v>0</v>
      </c>
      <c r="I3996" s="6">
        <f>_xll.ciqfunctions.udf.CIQ(B3996, "IQ_EBITDA", C3996)</f>
        <v>0</v>
      </c>
      <c r="J3996" s="4">
        <f>_xll.ciqfunctions.udf.CIQ(B3996, "IQ_EBITA_MARGIN", C3996)/100</f>
        <v>0</v>
      </c>
      <c r="K3996" s="6">
        <f>_xll.ciqfunctions.udf.CIQ(B3996, "IQ_NI", C3996)</f>
        <v>0</v>
      </c>
      <c r="L3996" s="6">
        <f>_xll.ciqfunctions.udf.CIQ(B3996, "IQ_NI_NORM", C3996)</f>
        <v>0</v>
      </c>
      <c r="M3996" s="4">
        <f>_xll.ciqfunctions.udf.CIQ(B3996, "IQ_NI_NORM_MARGIN", C3996)/100</f>
        <v>0</v>
      </c>
      <c r="N3996">
        <f>_xll.ciqfunctions.udf.CIQ(B3996, "IQ_EPS_NORM", C3996)</f>
        <v>0</v>
      </c>
      <c r="O3996">
        <f>_xll.ciqfunctions.udf.CIQ(B3996, "IQ_DILUT_EPS_INCL", C3996)</f>
        <v>0</v>
      </c>
      <c r="P3996" t="str">
        <f>_xll.ciqfunctions.udf.CIQ(B3996, "IQ_BUS_SEG_PRIMARY_PIC", "FQ42023", , , , , , 1)</f>
        <v xml:space="preserve">Health Care Equipment </v>
      </c>
      <c r="Q3996" s="5">
        <f>_xll.ciqfunctions.udf.CIQ(B3996, "IQ_TOTAL_DEBT_EQUITY", C3996)/100</f>
        <v>0</v>
      </c>
      <c r="R3996">
        <f>_xll.ciqfunctions.udf.CIQ(B3996, "IQ_CURRENT_RATIO", C3996)</f>
        <v>0</v>
      </c>
      <c r="S3996">
        <f>_xll.ciqfunctions.udf.CIQ(B3996, "IQ_EBITDA_INT", C3996)</f>
        <v>0</v>
      </c>
      <c r="T3996" s="4" t="e">
        <f>_xll.ciqfunctions.udf.CIQ("US", "IQ_CPI_YOY_PCT", D3996)/100</f>
        <v>#VALUE!</v>
      </c>
      <c r="U3996" s="4" t="e">
        <f>_xll.ciqfunctions.udf.CIQ("US", "IQ_UNEMPLOY_RATE", D3996)/100</f>
        <v>#VALUE!</v>
      </c>
      <c r="V3996" s="4" t="e">
        <f>_xll.ciqfunctions.udf.CIQ("%FF5D00", "IQ_RATE_LEVEL", E3996)/100</f>
        <v>#VALUE!</v>
      </c>
      <c r="W3996">
        <f>_xll.ciqfunctions.udf.CIQ(B3996, "IQ_BV_SHARE", C3996)</f>
        <v>0</v>
      </c>
    </row>
    <row r="3997" spans="1:23" x14ac:dyDescent="0.25">
      <c r="A3997" t="s">
        <v>720</v>
      </c>
      <c r="B3997" t="s">
        <v>221</v>
      </c>
      <c r="C3997" t="s">
        <v>33</v>
      </c>
      <c r="D3997" t="str">
        <f t="shared" si="62"/>
        <v>NA</v>
      </c>
      <c r="E3997" s="1" t="str">
        <f>_xll.ciqfunctions.udf.CIQ(B3997, "IQ_PERIODDATE_IS", C3997)</f>
        <v>NA</v>
      </c>
      <c r="F3997" t="str">
        <f>_xll.ciqfunctions.udf.CIQ(B3997, "IQ_LASTSALEPRICE", E3997)</f>
        <v>(Invalid Date)</v>
      </c>
      <c r="G3997">
        <f>_xll.ciqfunctions.udf.CIQ(B3997, "IQ_TOTAL_REV", C3997)</f>
        <v>0</v>
      </c>
      <c r="H3997" s="4">
        <f>_xll.ciqfunctions.udf.CIQ(B3997, "IQ_GROSS_MARGIN", C3997)/100</f>
        <v>0</v>
      </c>
      <c r="I3997" s="6">
        <f>_xll.ciqfunctions.udf.CIQ(B3997, "IQ_EBITDA", C3997)</f>
        <v>0</v>
      </c>
      <c r="J3997" s="4">
        <f>_xll.ciqfunctions.udf.CIQ(B3997, "IQ_EBITA_MARGIN", C3997)/100</f>
        <v>0</v>
      </c>
      <c r="K3997" s="6">
        <f>_xll.ciqfunctions.udf.CIQ(B3997, "IQ_NI", C3997)</f>
        <v>0</v>
      </c>
      <c r="L3997" s="6">
        <f>_xll.ciqfunctions.udf.CIQ(B3997, "IQ_NI_NORM", C3997)</f>
        <v>0</v>
      </c>
      <c r="M3997" s="4">
        <f>_xll.ciqfunctions.udf.CIQ(B3997, "IQ_NI_NORM_MARGIN", C3997)/100</f>
        <v>0</v>
      </c>
      <c r="N3997">
        <f>_xll.ciqfunctions.udf.CIQ(B3997, "IQ_EPS_NORM", C3997)</f>
        <v>0</v>
      </c>
      <c r="O3997">
        <f>_xll.ciqfunctions.udf.CIQ(B3997, "IQ_DILUT_EPS_INCL", C3997)</f>
        <v>0</v>
      </c>
      <c r="P3997" t="str">
        <f>_xll.ciqfunctions.udf.CIQ(B3997, "IQ_BUS_SEG_PRIMARY_PIC", "FQ42023", , , , , , 1)</f>
        <v xml:space="preserve">Health Care Equipment </v>
      </c>
      <c r="Q3997" s="5">
        <f>_xll.ciqfunctions.udf.CIQ(B3997, "IQ_TOTAL_DEBT_EQUITY", C3997)/100</f>
        <v>0</v>
      </c>
      <c r="R3997">
        <f>_xll.ciqfunctions.udf.CIQ(B3997, "IQ_CURRENT_RATIO", C3997)</f>
        <v>0</v>
      </c>
      <c r="S3997">
        <f>_xll.ciqfunctions.udf.CIQ(B3997, "IQ_EBITDA_INT", C3997)</f>
        <v>0</v>
      </c>
      <c r="T3997" s="4" t="e">
        <f>_xll.ciqfunctions.udf.CIQ("US", "IQ_CPI_YOY_PCT", D3997)/100</f>
        <v>#VALUE!</v>
      </c>
      <c r="U3997" s="4" t="e">
        <f>_xll.ciqfunctions.udf.CIQ("US", "IQ_UNEMPLOY_RATE", D3997)/100</f>
        <v>#VALUE!</v>
      </c>
      <c r="V3997" s="4" t="e">
        <f>_xll.ciqfunctions.udf.CIQ("%FF5D00", "IQ_RATE_LEVEL", E3997)/100</f>
        <v>#VALUE!</v>
      </c>
      <c r="W3997">
        <f>_xll.ciqfunctions.udf.CIQ(B3997, "IQ_BV_SHARE", C3997)</f>
        <v>0</v>
      </c>
    </row>
    <row r="3998" spans="1:23" x14ac:dyDescent="0.25">
      <c r="A3998" t="s">
        <v>720</v>
      </c>
      <c r="B3998" t="s">
        <v>221</v>
      </c>
      <c r="C3998" t="s">
        <v>35</v>
      </c>
      <c r="D3998" t="str">
        <f t="shared" si="62"/>
        <v>NA</v>
      </c>
      <c r="E3998" s="1" t="str">
        <f>_xll.ciqfunctions.udf.CIQ(B3998, "IQ_PERIODDATE_IS", C3998)</f>
        <v>NA</v>
      </c>
      <c r="F3998" t="str">
        <f>_xll.ciqfunctions.udf.CIQ(B3998, "IQ_LASTSALEPRICE", E3998)</f>
        <v>(Invalid Date)</v>
      </c>
      <c r="G3998">
        <f>_xll.ciqfunctions.udf.CIQ(B3998, "IQ_TOTAL_REV", C3998)</f>
        <v>0</v>
      </c>
      <c r="H3998" s="4">
        <f>_xll.ciqfunctions.udf.CIQ(B3998, "IQ_GROSS_MARGIN", C3998)/100</f>
        <v>0</v>
      </c>
      <c r="I3998" s="6">
        <f>_xll.ciqfunctions.udf.CIQ(B3998, "IQ_EBITDA", C3998)</f>
        <v>0</v>
      </c>
      <c r="J3998" s="4">
        <f>_xll.ciqfunctions.udf.CIQ(B3998, "IQ_EBITA_MARGIN", C3998)/100</f>
        <v>0</v>
      </c>
      <c r="K3998" s="6">
        <f>_xll.ciqfunctions.udf.CIQ(B3998, "IQ_NI", C3998)</f>
        <v>0</v>
      </c>
      <c r="L3998" s="6">
        <f>_xll.ciqfunctions.udf.CIQ(B3998, "IQ_NI_NORM", C3998)</f>
        <v>0</v>
      </c>
      <c r="M3998" s="4">
        <f>_xll.ciqfunctions.udf.CIQ(B3998, "IQ_NI_NORM_MARGIN", C3998)/100</f>
        <v>0</v>
      </c>
      <c r="N3998">
        <f>_xll.ciqfunctions.udf.CIQ(B3998, "IQ_EPS_NORM", C3998)</f>
        <v>0</v>
      </c>
      <c r="O3998">
        <f>_xll.ciqfunctions.udf.CIQ(B3998, "IQ_DILUT_EPS_INCL", C3998)</f>
        <v>0</v>
      </c>
      <c r="P3998" t="str">
        <f>_xll.ciqfunctions.udf.CIQ(B3998, "IQ_BUS_SEG_PRIMARY_PIC", "FQ42023", , , , , , 1)</f>
        <v xml:space="preserve">Health Care Equipment </v>
      </c>
      <c r="Q3998" s="5">
        <f>_xll.ciqfunctions.udf.CIQ(B3998, "IQ_TOTAL_DEBT_EQUITY", C3998)/100</f>
        <v>0</v>
      </c>
      <c r="R3998">
        <f>_xll.ciqfunctions.udf.CIQ(B3998, "IQ_CURRENT_RATIO", C3998)</f>
        <v>0</v>
      </c>
      <c r="S3998">
        <f>_xll.ciqfunctions.udf.CIQ(B3998, "IQ_EBITDA_INT", C3998)</f>
        <v>0</v>
      </c>
      <c r="T3998" s="4" t="e">
        <f>_xll.ciqfunctions.udf.CIQ("US", "IQ_CPI_YOY_PCT", D3998)/100</f>
        <v>#VALUE!</v>
      </c>
      <c r="U3998" s="4" t="e">
        <f>_xll.ciqfunctions.udf.CIQ("US", "IQ_UNEMPLOY_RATE", D3998)/100</f>
        <v>#VALUE!</v>
      </c>
      <c r="V3998" s="4" t="e">
        <f>_xll.ciqfunctions.udf.CIQ("%FF5D00", "IQ_RATE_LEVEL", E3998)/100</f>
        <v>#VALUE!</v>
      </c>
      <c r="W3998">
        <f>_xll.ciqfunctions.udf.CIQ(B3998, "IQ_BV_SHARE", C3998)</f>
        <v>0</v>
      </c>
    </row>
    <row r="3999" spans="1:23" x14ac:dyDescent="0.25">
      <c r="A3999" t="s">
        <v>720</v>
      </c>
      <c r="B3999" t="s">
        <v>221</v>
      </c>
      <c r="C3999" t="s">
        <v>37</v>
      </c>
      <c r="D3999" t="str">
        <f t="shared" si="62"/>
        <v>NA</v>
      </c>
      <c r="E3999" s="1" t="str">
        <f>_xll.ciqfunctions.udf.CIQ(B3999, "IQ_PERIODDATE_IS", C3999)</f>
        <v>NA</v>
      </c>
      <c r="F3999" t="str">
        <f>_xll.ciqfunctions.udf.CIQ(B3999, "IQ_LASTSALEPRICE", E3999)</f>
        <v>(Invalid Date)</v>
      </c>
      <c r="G3999">
        <f>_xll.ciqfunctions.udf.CIQ(B3999, "IQ_TOTAL_REV", C3999)</f>
        <v>0</v>
      </c>
      <c r="H3999" s="4">
        <f>_xll.ciqfunctions.udf.CIQ(B3999, "IQ_GROSS_MARGIN", C3999)/100</f>
        <v>0</v>
      </c>
      <c r="I3999" s="6">
        <f>_xll.ciqfunctions.udf.CIQ(B3999, "IQ_EBITDA", C3999)</f>
        <v>0</v>
      </c>
      <c r="J3999" s="4">
        <f>_xll.ciqfunctions.udf.CIQ(B3999, "IQ_EBITA_MARGIN", C3999)/100</f>
        <v>0</v>
      </c>
      <c r="K3999" s="6">
        <f>_xll.ciqfunctions.udf.CIQ(B3999, "IQ_NI", C3999)</f>
        <v>0</v>
      </c>
      <c r="L3999" s="6">
        <f>_xll.ciqfunctions.udf.CIQ(B3999, "IQ_NI_NORM", C3999)</f>
        <v>0</v>
      </c>
      <c r="M3999" s="4">
        <f>_xll.ciqfunctions.udf.CIQ(B3999, "IQ_NI_NORM_MARGIN", C3999)/100</f>
        <v>0</v>
      </c>
      <c r="N3999">
        <f>_xll.ciqfunctions.udf.CIQ(B3999, "IQ_EPS_NORM", C3999)</f>
        <v>0</v>
      </c>
      <c r="O3999">
        <f>_xll.ciqfunctions.udf.CIQ(B3999, "IQ_DILUT_EPS_INCL", C3999)</f>
        <v>0</v>
      </c>
      <c r="P3999" t="str">
        <f>_xll.ciqfunctions.udf.CIQ(B3999, "IQ_BUS_SEG_PRIMARY_PIC", "FQ42023", , , , , , 1)</f>
        <v xml:space="preserve">Health Care Equipment </v>
      </c>
      <c r="Q3999" s="5">
        <f>_xll.ciqfunctions.udf.CIQ(B3999, "IQ_TOTAL_DEBT_EQUITY", C3999)/100</f>
        <v>0</v>
      </c>
      <c r="R3999">
        <f>_xll.ciqfunctions.udf.CIQ(B3999, "IQ_CURRENT_RATIO", C3999)</f>
        <v>0</v>
      </c>
      <c r="S3999">
        <f>_xll.ciqfunctions.udf.CIQ(B3999, "IQ_EBITDA_INT", C3999)</f>
        <v>0</v>
      </c>
      <c r="T3999" s="4" t="e">
        <f>_xll.ciqfunctions.udf.CIQ("US", "IQ_CPI_YOY_PCT", D3999)/100</f>
        <v>#VALUE!</v>
      </c>
      <c r="U3999" s="4" t="e">
        <f>_xll.ciqfunctions.udf.CIQ("US", "IQ_UNEMPLOY_RATE", D3999)/100</f>
        <v>#VALUE!</v>
      </c>
      <c r="V3999" s="4" t="e">
        <f>_xll.ciqfunctions.udf.CIQ("%FF5D00", "IQ_RATE_LEVEL", E3999)/100</f>
        <v>#VALUE!</v>
      </c>
      <c r="W3999">
        <f>_xll.ciqfunctions.udf.CIQ(B3999, "IQ_BV_SHARE", C3999)</f>
        <v>0</v>
      </c>
    </row>
    <row r="4000" spans="1:23" x14ac:dyDescent="0.25">
      <c r="A4000" t="s">
        <v>720</v>
      </c>
      <c r="B4000" t="s">
        <v>221</v>
      </c>
      <c r="C4000" t="s">
        <v>39</v>
      </c>
      <c r="D4000" t="str">
        <f t="shared" si="62"/>
        <v>NA</v>
      </c>
      <c r="E4000" s="1" t="str">
        <f>_xll.ciqfunctions.udf.CIQ(B4000, "IQ_PERIODDATE_IS", C4000)</f>
        <v>NA</v>
      </c>
      <c r="F4000" t="str">
        <f>_xll.ciqfunctions.udf.CIQ(B4000, "IQ_LASTSALEPRICE", E4000)</f>
        <v>(Invalid Date)</v>
      </c>
      <c r="G4000">
        <f>_xll.ciqfunctions.udf.CIQ(B4000, "IQ_TOTAL_REV", C4000)</f>
        <v>0</v>
      </c>
      <c r="H4000" s="4">
        <f>_xll.ciqfunctions.udf.CIQ(B4000, "IQ_GROSS_MARGIN", C4000)/100</f>
        <v>0</v>
      </c>
      <c r="I4000" s="6">
        <f>_xll.ciqfunctions.udf.CIQ(B4000, "IQ_EBITDA", C4000)</f>
        <v>0</v>
      </c>
      <c r="J4000" s="4">
        <f>_xll.ciqfunctions.udf.CIQ(B4000, "IQ_EBITA_MARGIN", C4000)/100</f>
        <v>0</v>
      </c>
      <c r="K4000" s="6">
        <f>_xll.ciqfunctions.udf.CIQ(B4000, "IQ_NI", C4000)</f>
        <v>0</v>
      </c>
      <c r="L4000" s="6">
        <f>_xll.ciqfunctions.udf.CIQ(B4000, "IQ_NI_NORM", C4000)</f>
        <v>0</v>
      </c>
      <c r="M4000" s="4">
        <f>_xll.ciqfunctions.udf.CIQ(B4000, "IQ_NI_NORM_MARGIN", C4000)/100</f>
        <v>0</v>
      </c>
      <c r="N4000">
        <f>_xll.ciqfunctions.udf.CIQ(B4000, "IQ_EPS_NORM", C4000)</f>
        <v>0</v>
      </c>
      <c r="O4000">
        <f>_xll.ciqfunctions.udf.CIQ(B4000, "IQ_DILUT_EPS_INCL", C4000)</f>
        <v>0</v>
      </c>
      <c r="P4000" t="str">
        <f>_xll.ciqfunctions.udf.CIQ(B4000, "IQ_BUS_SEG_PRIMARY_PIC", "FQ42023", , , , , , 1)</f>
        <v xml:space="preserve">Health Care Equipment </v>
      </c>
      <c r="Q4000" s="5">
        <f>_xll.ciqfunctions.udf.CIQ(B4000, "IQ_TOTAL_DEBT_EQUITY", C4000)/100</f>
        <v>0</v>
      </c>
      <c r="R4000">
        <f>_xll.ciqfunctions.udf.CIQ(B4000, "IQ_CURRENT_RATIO", C4000)</f>
        <v>0</v>
      </c>
      <c r="S4000">
        <f>_xll.ciqfunctions.udf.CIQ(B4000, "IQ_EBITDA_INT", C4000)</f>
        <v>0</v>
      </c>
      <c r="T4000" s="4" t="e">
        <f>_xll.ciqfunctions.udf.CIQ("US", "IQ_CPI_YOY_PCT", D4000)/100</f>
        <v>#VALUE!</v>
      </c>
      <c r="U4000" s="4" t="e">
        <f>_xll.ciqfunctions.udf.CIQ("US", "IQ_UNEMPLOY_RATE", D4000)/100</f>
        <v>#VALUE!</v>
      </c>
      <c r="V4000" s="4" t="e">
        <f>_xll.ciqfunctions.udf.CIQ("%FF5D00", "IQ_RATE_LEVEL", E4000)/100</f>
        <v>#VALUE!</v>
      </c>
      <c r="W4000">
        <f>_xll.ciqfunctions.udf.CIQ(B4000, "IQ_BV_SHARE", C4000)</f>
        <v>0</v>
      </c>
    </row>
    <row r="4001" spans="1:23" x14ac:dyDescent="0.25">
      <c r="A4001" t="s">
        <v>720</v>
      </c>
      <c r="B4001" t="s">
        <v>221</v>
      </c>
      <c r="C4001" t="s">
        <v>41</v>
      </c>
      <c r="D4001" t="str">
        <f t="shared" si="62"/>
        <v>NA</v>
      </c>
      <c r="E4001" s="1" t="str">
        <f>_xll.ciqfunctions.udf.CIQ(B4001, "IQ_PERIODDATE_IS", C4001)</f>
        <v>NA</v>
      </c>
      <c r="F4001" t="str">
        <f>_xll.ciqfunctions.udf.CIQ(B4001, "IQ_LASTSALEPRICE", E4001)</f>
        <v>(Invalid Date)</v>
      </c>
      <c r="G4001">
        <f>_xll.ciqfunctions.udf.CIQ(B4001, "IQ_TOTAL_REV", C4001)</f>
        <v>0</v>
      </c>
      <c r="H4001" s="4">
        <f>_xll.ciqfunctions.udf.CIQ(B4001, "IQ_GROSS_MARGIN", C4001)/100</f>
        <v>0</v>
      </c>
      <c r="I4001" s="6">
        <f>_xll.ciqfunctions.udf.CIQ(B4001, "IQ_EBITDA", C4001)</f>
        <v>0</v>
      </c>
      <c r="J4001" s="4">
        <f>_xll.ciqfunctions.udf.CIQ(B4001, "IQ_EBITA_MARGIN", C4001)/100</f>
        <v>0</v>
      </c>
      <c r="K4001" s="6">
        <f>_xll.ciqfunctions.udf.CIQ(B4001, "IQ_NI", C4001)</f>
        <v>0</v>
      </c>
      <c r="L4001" s="6">
        <f>_xll.ciqfunctions.udf.CIQ(B4001, "IQ_NI_NORM", C4001)</f>
        <v>0</v>
      </c>
      <c r="M4001" s="4">
        <f>_xll.ciqfunctions.udf.CIQ(B4001, "IQ_NI_NORM_MARGIN", C4001)/100</f>
        <v>0</v>
      </c>
      <c r="N4001">
        <f>_xll.ciqfunctions.udf.CIQ(B4001, "IQ_EPS_NORM", C4001)</f>
        <v>0</v>
      </c>
      <c r="O4001">
        <f>_xll.ciqfunctions.udf.CIQ(B4001, "IQ_DILUT_EPS_INCL", C4001)</f>
        <v>0</v>
      </c>
      <c r="P4001" t="str">
        <f>_xll.ciqfunctions.udf.CIQ(B4001, "IQ_BUS_SEG_PRIMARY_PIC", "FQ42023", , , , , , 1)</f>
        <v xml:space="preserve">Health Care Equipment </v>
      </c>
      <c r="Q4001" s="5">
        <f>_xll.ciqfunctions.udf.CIQ(B4001, "IQ_TOTAL_DEBT_EQUITY", C4001)/100</f>
        <v>0</v>
      </c>
      <c r="R4001">
        <f>_xll.ciqfunctions.udf.CIQ(B4001, "IQ_CURRENT_RATIO", C4001)</f>
        <v>0</v>
      </c>
      <c r="S4001">
        <f>_xll.ciqfunctions.udf.CIQ(B4001, "IQ_EBITDA_INT", C4001)</f>
        <v>0</v>
      </c>
      <c r="T4001" s="4" t="e">
        <f>_xll.ciqfunctions.udf.CIQ("US", "IQ_CPI_YOY_PCT", D4001)/100</f>
        <v>#VALUE!</v>
      </c>
      <c r="U4001" s="4" t="e">
        <f>_xll.ciqfunctions.udf.CIQ("US", "IQ_UNEMPLOY_RATE", D4001)/100</f>
        <v>#VALUE!</v>
      </c>
      <c r="V4001" s="4" t="e">
        <f>_xll.ciqfunctions.udf.CIQ("%FF5D00", "IQ_RATE_LEVEL", E4001)/100</f>
        <v>#VALUE!</v>
      </c>
      <c r="W4001">
        <f>_xll.ciqfunctions.udf.CIQ(B4001, "IQ_BV_SHARE", C4001)</f>
        <v>0</v>
      </c>
    </row>
    <row r="4002" spans="1:23" x14ac:dyDescent="0.25">
      <c r="A4002" t="s">
        <v>721</v>
      </c>
      <c r="B4002" t="s">
        <v>222</v>
      </c>
      <c r="C4002" t="s">
        <v>3</v>
      </c>
      <c r="D4002" t="str">
        <f t="shared" si="62"/>
        <v>Mar2023</v>
      </c>
      <c r="E4002" s="1">
        <f>_xll.ciqfunctions.udf.CIQ(B4002, "IQ_PERIODDATE_IS", C4002)</f>
        <v>45016</v>
      </c>
      <c r="F4002">
        <f>_xll.ciqfunctions.udf.CIQ(B4002, "IQ_LASTSALEPRICE", E4002)</f>
        <v>17.16</v>
      </c>
      <c r="G4002">
        <f>_xll.ciqfunctions.udf.CIQ(B4002, "IQ_TOTAL_REV", C4002)</f>
        <v>947</v>
      </c>
      <c r="H4002" s="4">
        <f>_xll.ciqfunctions.udf.CIQ(B4002, "IQ_GROSS_MARGIN", C4002)/100</f>
        <v>0.79936600000000002</v>
      </c>
      <c r="I4002" s="6">
        <f>_xll.ciqfunctions.udf.CIQ(B4002, "IQ_EBITDA", C4002)</f>
        <v>430</v>
      </c>
      <c r="J4002" s="4">
        <f>_xll.ciqfunctions.udf.CIQ(B4002, "IQ_EBITA_MARGIN", C4002)/100</f>
        <v>0.44667299999999999</v>
      </c>
      <c r="K4002" s="6">
        <f>_xll.ciqfunctions.udf.CIQ(B4002, "IQ_NI", C4002)</f>
        <v>915</v>
      </c>
      <c r="L4002" s="6">
        <f>_xll.ciqfunctions.udf.CIQ(B4002, "IQ_NI_NORM", C4002)</f>
        <v>105.625</v>
      </c>
      <c r="M4002" s="4">
        <f>_xll.ciqfunctions.udf.CIQ(B4002, "IQ_NI_NORM_MARGIN", C4002)/100</f>
        <v>0.11153600000000001</v>
      </c>
      <c r="N4002">
        <f>_xll.ciqfunctions.udf.CIQ(B4002, "IQ_EPS_NORM", C4002)</f>
        <v>0.1653</v>
      </c>
      <c r="O4002">
        <f>_xll.ciqfunctions.udf.CIQ(B4002, "IQ_DILUT_EPS_INCL", C4002)</f>
        <v>1.4222699999999999</v>
      </c>
      <c r="P4002" t="str">
        <f>_xll.ciqfunctions.udf.CIQ(B4002, "IQ_BUS_SEG_PRIMARY_PIC", "FQ42023", , , , , , 1)</f>
        <v xml:space="preserve">Systems Software </v>
      </c>
      <c r="Q4002" s="5">
        <f>_xll.ciqfunctions.udf.CIQ(B4002, "IQ_TOTAL_DEBT_EQUITY", C4002)/100</f>
        <v>4.4631810000000005</v>
      </c>
      <c r="R4002">
        <f>_xll.ciqfunctions.udf.CIQ(B4002, "IQ_CURRENT_RATIO", C4002)</f>
        <v>0.43278</v>
      </c>
      <c r="S4002">
        <f>_xll.ciqfunctions.udf.CIQ(B4002, "IQ_EBITDA_INT", C4002)</f>
        <v>2.5982099999999999</v>
      </c>
      <c r="T4002" s="4">
        <f>_xll.ciqfunctions.udf.CIQ("US", "IQ_CPI_YOY_PCT", D4002)/100</f>
        <v>4.9849699999999997E-2</v>
      </c>
      <c r="U4002" s="4">
        <f>_xll.ciqfunctions.udf.CIQ("US", "IQ_UNEMPLOY_RATE", D4002)/100</f>
        <v>3.5000000000000003E-2</v>
      </c>
      <c r="V4002" s="4">
        <f>_xll.ciqfunctions.udf.CIQ("%FF5D00", "IQ_RATE_LEVEL", E4002)/100</f>
        <v>4.8300000000000003E-2</v>
      </c>
      <c r="W4002">
        <f>_xll.ciqfunctions.udf.CIQ(B4002, "IQ_BV_SHARE", C4002)</f>
        <v>3.4375</v>
      </c>
    </row>
    <row r="4003" spans="1:23" x14ac:dyDescent="0.25">
      <c r="A4003" t="s">
        <v>721</v>
      </c>
      <c r="B4003" t="s">
        <v>222</v>
      </c>
      <c r="C4003" t="s">
        <v>5</v>
      </c>
      <c r="D4003" t="str">
        <f t="shared" si="62"/>
        <v>Dec2022</v>
      </c>
      <c r="E4003" s="1">
        <f>_xll.ciqfunctions.udf.CIQ(B4003, "IQ_PERIODDATE_IS", C4003)</f>
        <v>44925</v>
      </c>
      <c r="F4003">
        <f>_xll.ciqfunctions.udf.CIQ(B4003, "IQ_LASTSALEPRICE", E4003)</f>
        <v>21.43</v>
      </c>
      <c r="G4003">
        <f>_xll.ciqfunctions.udf.CIQ(B4003, "IQ_TOTAL_REV", C4003)</f>
        <v>936</v>
      </c>
      <c r="H4003" s="4">
        <f>_xll.ciqfunctions.udf.CIQ(B4003, "IQ_GROSS_MARGIN", C4003)/100</f>
        <v>0.80982900000000002</v>
      </c>
      <c r="I4003" s="6">
        <f>_xll.ciqfunctions.udf.CIQ(B4003, "IQ_EBITDA", C4003)</f>
        <v>447</v>
      </c>
      <c r="J4003" s="4">
        <f>_xll.ciqfunctions.udf.CIQ(B4003, "IQ_EBITA_MARGIN", C4003)/100</f>
        <v>0.47008499999999998</v>
      </c>
      <c r="K4003" s="6">
        <f>_xll.ciqfunctions.udf.CIQ(B4003, "IQ_NI", C4003)</f>
        <v>165</v>
      </c>
      <c r="L4003" s="6">
        <f>_xll.ciqfunctions.udf.CIQ(B4003, "IQ_NI_NORM", C4003)</f>
        <v>141.875</v>
      </c>
      <c r="M4003" s="4">
        <f>_xll.ciqfunctions.udf.CIQ(B4003, "IQ_NI_NORM_MARGIN", C4003)/100</f>
        <v>0.15157500000000002</v>
      </c>
      <c r="N4003">
        <f>_xll.ciqfunctions.udf.CIQ(B4003, "IQ_EPS_NORM", C4003)</f>
        <v>0.21928</v>
      </c>
      <c r="O4003">
        <f>_xll.ciqfunctions.udf.CIQ(B4003, "IQ_DILUT_EPS_INCL", C4003)</f>
        <v>0.25</v>
      </c>
      <c r="P4003" t="str">
        <f>_xll.ciqfunctions.udf.CIQ(B4003, "IQ_BUS_SEG_PRIMARY_PIC", "FQ42023", , , , , , 1)</f>
        <v xml:space="preserve">Systems Software </v>
      </c>
      <c r="Q4003" s="5">
        <f>_xll.ciqfunctions.udf.CIQ(B4003, "IQ_TOTAL_DEBT_EQUITY", C4003)/100</f>
        <v>7.7312969999999996</v>
      </c>
      <c r="R4003">
        <f>_xll.ciqfunctions.udf.CIQ(B4003, "IQ_CURRENT_RATIO", C4003)</f>
        <v>0.47810999999999998</v>
      </c>
      <c r="S4003">
        <f>_xll.ciqfunctions.udf.CIQ(B4003, "IQ_EBITDA_INT", C4003)</f>
        <v>2.9480499999999998</v>
      </c>
      <c r="T4003" s="4">
        <f>_xll.ciqfunctions.udf.CIQ("US", "IQ_CPI_YOY_PCT", D4003)/100</f>
        <v>6.454399999999999E-2</v>
      </c>
      <c r="U4003" s="4">
        <f>_xll.ciqfunctions.udf.CIQ("US", "IQ_UNEMPLOY_RATE", D4003)/100</f>
        <v>3.5000000000000003E-2</v>
      </c>
      <c r="V4003" s="4">
        <f>_xll.ciqfunctions.udf.CIQ("%FF5D00", "IQ_RATE_LEVEL", E4003)/100</f>
        <v>4.3299999999999998E-2</v>
      </c>
      <c r="W4003">
        <f>_xll.ciqfunctions.udf.CIQ(B4003, "IQ_BV_SHARE", C4003)</f>
        <v>2.0500799999999999</v>
      </c>
    </row>
    <row r="4004" spans="1:23" x14ac:dyDescent="0.25">
      <c r="A4004" t="s">
        <v>721</v>
      </c>
      <c r="B4004" t="s">
        <v>222</v>
      </c>
      <c r="C4004" t="s">
        <v>7</v>
      </c>
      <c r="D4004" t="str">
        <f t="shared" si="62"/>
        <v>Sep2022</v>
      </c>
      <c r="E4004" s="1">
        <f>_xll.ciqfunctions.udf.CIQ(B4004, "IQ_PERIODDATE_IS", C4004)</f>
        <v>44834</v>
      </c>
      <c r="F4004">
        <f>_xll.ciqfunctions.udf.CIQ(B4004, "IQ_LASTSALEPRICE", E4004)</f>
        <v>20.14</v>
      </c>
      <c r="G4004">
        <f>_xll.ciqfunctions.udf.CIQ(B4004, "IQ_TOTAL_REV", C4004)</f>
        <v>748</v>
      </c>
      <c r="H4004" s="4">
        <f>_xll.ciqfunctions.udf.CIQ(B4004, "IQ_GROSS_MARGIN", C4004)/100</f>
        <v>0.84090900000000002</v>
      </c>
      <c r="I4004" s="6">
        <f>_xll.ciqfunctions.udf.CIQ(B4004, "IQ_EBITDA", C4004)</f>
        <v>283</v>
      </c>
      <c r="J4004" s="4">
        <f>_xll.ciqfunctions.udf.CIQ(B4004, "IQ_EBITA_MARGIN", C4004)/100</f>
        <v>0.37299399999999999</v>
      </c>
      <c r="K4004" s="6">
        <f>_xll.ciqfunctions.udf.CIQ(B4004, "IQ_NI", C4004)</f>
        <v>69</v>
      </c>
      <c r="L4004" s="6">
        <f>_xll.ciqfunctions.udf.CIQ(B4004, "IQ_NI_NORM", C4004)</f>
        <v>133.125</v>
      </c>
      <c r="M4004" s="4">
        <f>_xll.ciqfunctions.udf.CIQ(B4004, "IQ_NI_NORM_MARGIN", C4004)/100</f>
        <v>0.17797399999999999</v>
      </c>
      <c r="N4004">
        <f>_xll.ciqfunctions.udf.CIQ(B4004, "IQ_EPS_NORM", C4004)</f>
        <v>0.22564000000000001</v>
      </c>
      <c r="O4004">
        <f>_xll.ciqfunctions.udf.CIQ(B4004, "IQ_DILUT_EPS_INCL", C4004)</f>
        <v>0.11695</v>
      </c>
      <c r="P4004" t="str">
        <f>_xll.ciqfunctions.udf.CIQ(B4004, "IQ_BUS_SEG_PRIMARY_PIC", "FQ42023", , , , , , 1)</f>
        <v xml:space="preserve">Systems Software </v>
      </c>
      <c r="Q4004" s="5">
        <f>_xll.ciqfunctions.udf.CIQ(B4004, "IQ_TOTAL_DEBT_EQUITY", C4004)/100</f>
        <v>5.9617190000000004</v>
      </c>
      <c r="R4004">
        <f>_xll.ciqfunctions.udf.CIQ(B4004, "IQ_CURRENT_RATIO", C4004)</f>
        <v>0.57416</v>
      </c>
      <c r="S4004">
        <f>_xll.ciqfunctions.udf.CIQ(B4004, "IQ_EBITDA_INT", C4004)</f>
        <v>6</v>
      </c>
      <c r="T4004" s="4">
        <f>_xll.ciqfunctions.udf.CIQ("US", "IQ_CPI_YOY_PCT", D4004)/100</f>
        <v>8.2016699999999998E-2</v>
      </c>
      <c r="U4004" s="4">
        <f>_xll.ciqfunctions.udf.CIQ("US", "IQ_UNEMPLOY_RATE", D4004)/100</f>
        <v>3.5000000000000003E-2</v>
      </c>
      <c r="V4004" s="4">
        <f>_xll.ciqfunctions.udf.CIQ("%FF5D00", "IQ_RATE_LEVEL", E4004)/100</f>
        <v>3.0800000000000001E-2</v>
      </c>
      <c r="W4004">
        <f>_xll.ciqfunctions.udf.CIQ(B4004, "IQ_BV_SHARE", C4004)</f>
        <v>2.5688399999999998</v>
      </c>
    </row>
    <row r="4005" spans="1:23" x14ac:dyDescent="0.25">
      <c r="A4005" t="s">
        <v>721</v>
      </c>
      <c r="B4005" t="s">
        <v>222</v>
      </c>
      <c r="C4005" t="s">
        <v>9</v>
      </c>
      <c r="D4005" t="str">
        <f t="shared" si="62"/>
        <v>Jul2022</v>
      </c>
      <c r="E4005" s="1">
        <f>_xll.ciqfunctions.udf.CIQ(B4005, "IQ_PERIODDATE_IS", C4005)</f>
        <v>44743</v>
      </c>
      <c r="F4005">
        <f>_xll.ciqfunctions.udf.CIQ(B4005, "IQ_LASTSALEPRICE", E4005)</f>
        <v>22.28</v>
      </c>
      <c r="G4005">
        <f>_xll.ciqfunctions.udf.CIQ(B4005, "IQ_TOTAL_REV", C4005)</f>
        <v>707</v>
      </c>
      <c r="H4005" s="4">
        <f>_xll.ciqfunctions.udf.CIQ(B4005, "IQ_GROSS_MARGIN", C4005)/100</f>
        <v>0.85572800000000004</v>
      </c>
      <c r="I4005" s="6">
        <f>_xll.ciqfunctions.udf.CIQ(B4005, "IQ_EBITDA", C4005)</f>
        <v>287</v>
      </c>
      <c r="J4005" s="4">
        <f>_xll.ciqfunctions.udf.CIQ(B4005, "IQ_EBITA_MARGIN", C4005)/100</f>
        <v>0.40169699999999997</v>
      </c>
      <c r="K4005" s="6">
        <f>_xll.ciqfunctions.udf.CIQ(B4005, "IQ_NI", C4005)</f>
        <v>200</v>
      </c>
      <c r="L4005" s="6">
        <f>_xll.ciqfunctions.udf.CIQ(B4005, "IQ_NI_NORM", C4005)</f>
        <v>144.375</v>
      </c>
      <c r="M4005" s="4">
        <f>_xll.ciqfunctions.udf.CIQ(B4005, "IQ_NI_NORM_MARGIN", C4005)/100</f>
        <v>0.204207</v>
      </c>
      <c r="N4005">
        <f>_xll.ciqfunctions.udf.CIQ(B4005, "IQ_EPS_NORM", C4005)</f>
        <v>0.24978</v>
      </c>
      <c r="O4005">
        <f>_xll.ciqfunctions.udf.CIQ(B4005, "IQ_DILUT_EPS_INCL", C4005)</f>
        <v>0.33</v>
      </c>
      <c r="P4005" t="str">
        <f>_xll.ciqfunctions.udf.CIQ(B4005, "IQ_BUS_SEG_PRIMARY_PIC", "FQ42023", , , , , , 1)</f>
        <v xml:space="preserve">Systems Software </v>
      </c>
      <c r="Q4005" s="5" t="e">
        <f>_xll.ciqfunctions.udf.CIQ(B4005, "IQ_TOTAL_DEBT_EQUITY", C4005)/100</f>
        <v>#VALUE!</v>
      </c>
      <c r="R4005">
        <f>_xll.ciqfunctions.udf.CIQ(B4005, "IQ_CURRENT_RATIO", C4005)</f>
        <v>0.62080999999999997</v>
      </c>
      <c r="S4005">
        <f>_xll.ciqfunctions.udf.CIQ(B4005, "IQ_EBITDA_INT", C4005)</f>
        <v>9.4516100000000005</v>
      </c>
      <c r="T4005" s="4">
        <f>_xll.ciqfunctions.udf.CIQ("US", "IQ_CPI_YOY_PCT", D4005)/100</f>
        <v>8.5248199999999996E-2</v>
      </c>
      <c r="U4005" s="4">
        <f>_xll.ciqfunctions.udf.CIQ("US", "IQ_UNEMPLOY_RATE", D4005)/100</f>
        <v>3.5000000000000003E-2</v>
      </c>
      <c r="V4005" s="4">
        <f>_xll.ciqfunctions.udf.CIQ("%FF5D00", "IQ_RATE_LEVEL", E4005)/100</f>
        <v>1.5800000000000002E-2</v>
      </c>
      <c r="W4005">
        <f>_xll.ciqfunctions.udf.CIQ(B4005, "IQ_BV_SHARE", C4005)</f>
        <v>-0.52331000000000005</v>
      </c>
    </row>
    <row r="4006" spans="1:23" x14ac:dyDescent="0.25">
      <c r="A4006" t="s">
        <v>721</v>
      </c>
      <c r="B4006" t="s">
        <v>222</v>
      </c>
      <c r="C4006" t="s">
        <v>11</v>
      </c>
      <c r="D4006" t="str">
        <f t="shared" si="62"/>
        <v>Apr2022</v>
      </c>
      <c r="E4006" s="1">
        <f>_xll.ciqfunctions.udf.CIQ(B4006, "IQ_PERIODDATE_IS", C4006)</f>
        <v>44652</v>
      </c>
      <c r="F4006">
        <f>_xll.ciqfunctions.udf.CIQ(B4006, "IQ_LASTSALEPRICE", E4006)</f>
        <v>26.94</v>
      </c>
      <c r="G4006">
        <f>_xll.ciqfunctions.udf.CIQ(B4006, "IQ_TOTAL_REV", C4006)</f>
        <v>716</v>
      </c>
      <c r="H4006" s="4">
        <f>_xll.ciqfunctions.udf.CIQ(B4006, "IQ_GROSS_MARGIN", C4006)/100</f>
        <v>0.85893799999999998</v>
      </c>
      <c r="I4006" s="6">
        <f>_xll.ciqfunctions.udf.CIQ(B4006, "IQ_EBITDA", C4006)</f>
        <v>353</v>
      </c>
      <c r="J4006" s="4">
        <f>_xll.ciqfunctions.udf.CIQ(B4006, "IQ_EBITA_MARGIN", C4006)/100</f>
        <v>0.48882599999999998</v>
      </c>
      <c r="K4006" s="6">
        <f>_xll.ciqfunctions.udf.CIQ(B4006, "IQ_NI", C4006)</f>
        <v>120</v>
      </c>
      <c r="L4006" s="6">
        <f>_xll.ciqfunctions.udf.CIQ(B4006, "IQ_NI_NORM", C4006)</f>
        <v>183.125</v>
      </c>
      <c r="M4006" s="4">
        <f>_xll.ciqfunctions.udf.CIQ(B4006, "IQ_NI_NORM_MARGIN", C4006)/100</f>
        <v>0.25576100000000002</v>
      </c>
      <c r="N4006">
        <f>_xll.ciqfunctions.udf.CIQ(B4006, "IQ_EPS_NORM", C4006)</f>
        <v>0.31464999999999999</v>
      </c>
      <c r="O4006">
        <f>_xll.ciqfunctions.udf.CIQ(B4006, "IQ_DILUT_EPS_INCL", C4006)</f>
        <v>0.19933000000000001</v>
      </c>
      <c r="P4006" t="str">
        <f>_xll.ciqfunctions.udf.CIQ(B4006, "IQ_BUS_SEG_PRIMARY_PIC", "FQ42023", , , , , , 1)</f>
        <v xml:space="preserve">Systems Software </v>
      </c>
      <c r="Q4006" s="5" t="e">
        <f>_xll.ciqfunctions.udf.CIQ(B4006, "IQ_TOTAL_DEBT_EQUITY", C4006)/100</f>
        <v>#VALUE!</v>
      </c>
      <c r="R4006">
        <f>_xll.ciqfunctions.udf.CIQ(B4006, "IQ_CURRENT_RATIO", C4006)</f>
        <v>0.73736000000000002</v>
      </c>
      <c r="S4006">
        <f>_xll.ciqfunctions.udf.CIQ(B4006, "IQ_EBITDA_INT", C4006)</f>
        <v>11.58065</v>
      </c>
      <c r="T4006" s="4">
        <f>_xll.ciqfunctions.udf.CIQ("US", "IQ_CPI_YOY_PCT", D4006)/100</f>
        <v>8.2586300000000001E-2</v>
      </c>
      <c r="U4006" s="4">
        <f>_xll.ciqfunctions.udf.CIQ("US", "IQ_UNEMPLOY_RATE", D4006)/100</f>
        <v>3.7000000000000005E-2</v>
      </c>
      <c r="V4006" s="4">
        <f>_xll.ciqfunctions.udf.CIQ("%FF5D00", "IQ_RATE_LEVEL", E4006)/100</f>
        <v>3.3E-3</v>
      </c>
      <c r="W4006">
        <f>_xll.ciqfunctions.udf.CIQ(B4006, "IQ_BV_SHARE", C4006)</f>
        <v>-0.15978999999999999</v>
      </c>
    </row>
    <row r="4007" spans="1:23" x14ac:dyDescent="0.25">
      <c r="A4007" t="s">
        <v>721</v>
      </c>
      <c r="B4007" t="s">
        <v>222</v>
      </c>
      <c r="C4007" t="s">
        <v>13</v>
      </c>
      <c r="D4007" t="str">
        <f t="shared" si="62"/>
        <v>Dec2021</v>
      </c>
      <c r="E4007" s="1">
        <f>_xll.ciqfunctions.udf.CIQ(B4007, "IQ_PERIODDATE_IS", C4007)</f>
        <v>44561</v>
      </c>
      <c r="F4007">
        <f>_xll.ciqfunctions.udf.CIQ(B4007, "IQ_LASTSALEPRICE", E4007)</f>
        <v>25.98</v>
      </c>
      <c r="G4007">
        <f>_xll.ciqfunctions.udf.CIQ(B4007, "IQ_TOTAL_REV", C4007)</f>
        <v>702</v>
      </c>
      <c r="H4007" s="4">
        <f>_xll.ciqfunctions.udf.CIQ(B4007, "IQ_GROSS_MARGIN", C4007)/100</f>
        <v>0.85042699999999993</v>
      </c>
      <c r="I4007" s="6">
        <f>_xll.ciqfunctions.udf.CIQ(B4007, "IQ_EBITDA", C4007)</f>
        <v>347</v>
      </c>
      <c r="J4007" s="4">
        <f>_xll.ciqfunctions.udf.CIQ(B4007, "IQ_EBITA_MARGIN", C4007)/100</f>
        <v>0.48717900000000003</v>
      </c>
      <c r="K4007" s="6">
        <f>_xll.ciqfunctions.udf.CIQ(B4007, "IQ_NI", C4007)</f>
        <v>202</v>
      </c>
      <c r="L4007" s="6">
        <f>_xll.ciqfunctions.udf.CIQ(B4007, "IQ_NI_NORM", C4007)</f>
        <v>175</v>
      </c>
      <c r="M4007" s="4">
        <f>_xll.ciqfunctions.udf.CIQ(B4007, "IQ_NI_NORM_MARGIN", C4007)/100</f>
        <v>0.24928699999999998</v>
      </c>
      <c r="N4007">
        <f>_xll.ciqfunctions.udf.CIQ(B4007, "IQ_EPS_NORM", C4007)</f>
        <v>0.30069000000000001</v>
      </c>
      <c r="O4007">
        <f>_xll.ciqfunctions.udf.CIQ(B4007, "IQ_DILUT_EPS_INCL", C4007)</f>
        <v>0.34</v>
      </c>
      <c r="P4007" t="str">
        <f>_xll.ciqfunctions.udf.CIQ(B4007, "IQ_BUS_SEG_PRIMARY_PIC", "FQ42023", , , , , , 1)</f>
        <v xml:space="preserve">Systems Software </v>
      </c>
      <c r="Q4007" s="5" t="e">
        <f>_xll.ciqfunctions.udf.CIQ(B4007, "IQ_TOTAL_DEBT_EQUITY", C4007)/100</f>
        <v>#VALUE!</v>
      </c>
      <c r="R4007">
        <f>_xll.ciqfunctions.udf.CIQ(B4007, "IQ_CURRENT_RATIO", C4007)</f>
        <v>0.74817999999999996</v>
      </c>
      <c r="S4007">
        <f>_xll.ciqfunctions.udf.CIQ(B4007, "IQ_EBITDA_INT", C4007)</f>
        <v>11</v>
      </c>
      <c r="T4007" s="4">
        <f>_xll.ciqfunctions.udf.CIQ("US", "IQ_CPI_YOY_PCT", D4007)/100</f>
        <v>7.036400000000001E-2</v>
      </c>
      <c r="U4007" s="4">
        <f>_xll.ciqfunctions.udf.CIQ("US", "IQ_UNEMPLOY_RATE", D4007)/100</f>
        <v>3.9E-2</v>
      </c>
      <c r="V4007" s="4">
        <f>_xll.ciqfunctions.udf.CIQ("%FF5D00", "IQ_RATE_LEVEL", E4007)/100</f>
        <v>7.000000000000001E-4</v>
      </c>
      <c r="W4007">
        <f>_xll.ciqfunctions.udf.CIQ(B4007, "IQ_BV_SHARE", C4007)</f>
        <v>-0.16838</v>
      </c>
    </row>
    <row r="4008" spans="1:23" x14ac:dyDescent="0.25">
      <c r="A4008" t="s">
        <v>721</v>
      </c>
      <c r="B4008" t="s">
        <v>222</v>
      </c>
      <c r="C4008" t="s">
        <v>15</v>
      </c>
      <c r="D4008" t="str">
        <f t="shared" si="62"/>
        <v>Oct2021</v>
      </c>
      <c r="E4008" s="1">
        <f>_xll.ciqfunctions.udf.CIQ(B4008, "IQ_PERIODDATE_IS", C4008)</f>
        <v>44470</v>
      </c>
      <c r="F4008">
        <f>_xll.ciqfunctions.udf.CIQ(B4008, "IQ_LASTSALEPRICE", E4008)</f>
        <v>25.56</v>
      </c>
      <c r="G4008">
        <f>_xll.ciqfunctions.udf.CIQ(B4008, "IQ_TOTAL_REV", C4008)</f>
        <v>692</v>
      </c>
      <c r="H4008" s="4">
        <f>_xll.ciqfunctions.udf.CIQ(B4008, "IQ_GROSS_MARGIN", C4008)/100</f>
        <v>0.855491</v>
      </c>
      <c r="I4008" s="6">
        <f>_xll.ciqfunctions.udf.CIQ(B4008, "IQ_EBITDA", C4008)</f>
        <v>316</v>
      </c>
      <c r="J4008" s="4">
        <f>_xll.ciqfunctions.udf.CIQ(B4008, "IQ_EBITA_MARGIN", C4008)/100</f>
        <v>0.45231199999999999</v>
      </c>
      <c r="K4008" s="6">
        <f>_xll.ciqfunctions.udf.CIQ(B4008, "IQ_NI", C4008)</f>
        <v>333</v>
      </c>
      <c r="L4008" s="6">
        <f>_xll.ciqfunctions.udf.CIQ(B4008, "IQ_NI_NORM", C4008)</f>
        <v>164.375</v>
      </c>
      <c r="M4008" s="4">
        <f>_xll.ciqfunctions.udf.CIQ(B4008, "IQ_NI_NORM_MARGIN", C4008)/100</f>
        <v>0.237536</v>
      </c>
      <c r="N4008">
        <f>_xll.ciqfunctions.udf.CIQ(B4008, "IQ_EPS_NORM", C4008)</f>
        <v>0.28243000000000001</v>
      </c>
      <c r="O4008">
        <f>_xll.ciqfunctions.udf.CIQ(B4008, "IQ_DILUT_EPS_INCL", C4008)</f>
        <v>0.56000000000000005</v>
      </c>
      <c r="P4008" t="str">
        <f>_xll.ciqfunctions.udf.CIQ(B4008, "IQ_BUS_SEG_PRIMARY_PIC", "FQ42023", , , , , , 1)</f>
        <v xml:space="preserve">Systems Software </v>
      </c>
      <c r="Q4008" s="5" t="e">
        <f>_xll.ciqfunctions.udf.CIQ(B4008, "IQ_TOTAL_DEBT_EQUITY", C4008)/100</f>
        <v>#VALUE!</v>
      </c>
      <c r="R4008">
        <f>_xll.ciqfunctions.udf.CIQ(B4008, "IQ_CURRENT_RATIO", C4008)</f>
        <v>0.69296000000000002</v>
      </c>
      <c r="S4008">
        <f>_xll.ciqfunctions.udf.CIQ(B4008, "IQ_EBITDA_INT", C4008)</f>
        <v>10.41935</v>
      </c>
      <c r="T4008" s="4">
        <f>_xll.ciqfunctions.udf.CIQ("US", "IQ_CPI_YOY_PCT", D4008)/100</f>
        <v>6.2218700000000002E-2</v>
      </c>
      <c r="U4008" s="4">
        <f>_xll.ciqfunctions.udf.CIQ("US", "IQ_UNEMPLOY_RATE", D4008)/100</f>
        <v>4.4999999999999998E-2</v>
      </c>
      <c r="V4008" s="4">
        <f>_xll.ciqfunctions.udf.CIQ("%FF5D00", "IQ_RATE_LEVEL", E4008)/100</f>
        <v>8.0000000000000004E-4</v>
      </c>
      <c r="W4008">
        <f>_xll.ciqfunctions.udf.CIQ(B4008, "IQ_BV_SHARE", C4008)</f>
        <v>-0.39862999999999998</v>
      </c>
    </row>
    <row r="4009" spans="1:23" x14ac:dyDescent="0.25">
      <c r="A4009" t="s">
        <v>721</v>
      </c>
      <c r="B4009" t="s">
        <v>222</v>
      </c>
      <c r="C4009" t="s">
        <v>17</v>
      </c>
      <c r="D4009" t="str">
        <f t="shared" si="62"/>
        <v>Jul2021</v>
      </c>
      <c r="E4009" s="1">
        <f>_xll.ciqfunctions.udf.CIQ(B4009, "IQ_PERIODDATE_IS", C4009)</f>
        <v>44379</v>
      </c>
      <c r="F4009">
        <f>_xll.ciqfunctions.udf.CIQ(B4009, "IQ_LASTSALEPRICE", E4009)</f>
        <v>27.2</v>
      </c>
      <c r="G4009">
        <f>_xll.ciqfunctions.udf.CIQ(B4009, "IQ_TOTAL_REV", C4009)</f>
        <v>686</v>
      </c>
      <c r="H4009" s="4">
        <f>_xll.ciqfunctions.udf.CIQ(B4009, "IQ_GROSS_MARGIN", C4009)/100</f>
        <v>0.85131100000000004</v>
      </c>
      <c r="I4009" s="6">
        <f>_xll.ciqfunctions.udf.CIQ(B4009, "IQ_EBITDA", C4009)</f>
        <v>320</v>
      </c>
      <c r="J4009" s="4">
        <f>_xll.ciqfunctions.udf.CIQ(B4009, "IQ_EBITA_MARGIN", C4009)/100</f>
        <v>0.45918300000000001</v>
      </c>
      <c r="K4009" s="6">
        <f>_xll.ciqfunctions.udf.CIQ(B4009, "IQ_NI", C4009)</f>
        <v>181</v>
      </c>
      <c r="L4009" s="6">
        <f>_xll.ciqfunctions.udf.CIQ(B4009, "IQ_NI_NORM", C4009)</f>
        <v>165</v>
      </c>
      <c r="M4009" s="4">
        <f>_xll.ciqfunctions.udf.CIQ(B4009, "IQ_NI_NORM_MARGIN", C4009)/100</f>
        <v>0.24052399999999999</v>
      </c>
      <c r="N4009">
        <f>_xll.ciqfunctions.udf.CIQ(B4009, "IQ_EPS_NORM", C4009)</f>
        <v>0.28448000000000001</v>
      </c>
      <c r="O4009">
        <f>_xll.ciqfunctions.udf.CIQ(B4009, "IQ_DILUT_EPS_INCL", C4009)</f>
        <v>0.31</v>
      </c>
      <c r="P4009" t="str">
        <f>_xll.ciqfunctions.udf.CIQ(B4009, "IQ_BUS_SEG_PRIMARY_PIC", "FQ42023", , , , , , 1)</f>
        <v xml:space="preserve">Systems Software </v>
      </c>
      <c r="Q4009" s="5" t="e">
        <f>_xll.ciqfunctions.udf.CIQ(B4009, "IQ_TOTAL_DEBT_EQUITY", C4009)/100</f>
        <v>#VALUE!</v>
      </c>
      <c r="R4009">
        <f>_xll.ciqfunctions.udf.CIQ(B4009, "IQ_CURRENT_RATIO", C4009)</f>
        <v>0.80413999999999997</v>
      </c>
      <c r="S4009">
        <f>_xll.ciqfunctions.udf.CIQ(B4009, "IQ_EBITDA_INT", C4009)</f>
        <v>10.1875</v>
      </c>
      <c r="T4009" s="4">
        <f>_xll.ciqfunctions.udf.CIQ("US", "IQ_CPI_YOY_PCT", D4009)/100</f>
        <v>5.3654799999999996E-2</v>
      </c>
      <c r="U4009" s="4">
        <f>_xll.ciqfunctions.udf.CIQ("US", "IQ_UNEMPLOY_RATE", D4009)/100</f>
        <v>5.4000000000000006E-2</v>
      </c>
      <c r="V4009" s="4">
        <f>_xll.ciqfunctions.udf.CIQ("%FF5D00", "IQ_RATE_LEVEL", E4009)/100</f>
        <v>1E-3</v>
      </c>
      <c r="W4009">
        <f>_xll.ciqfunctions.udf.CIQ(B4009, "IQ_BV_SHARE", C4009)</f>
        <v>-0.85541999999999996</v>
      </c>
    </row>
    <row r="4010" spans="1:23" x14ac:dyDescent="0.25">
      <c r="A4010" t="s">
        <v>721</v>
      </c>
      <c r="B4010" t="s">
        <v>222</v>
      </c>
      <c r="C4010" t="s">
        <v>19</v>
      </c>
      <c r="D4010" t="str">
        <f t="shared" si="62"/>
        <v>Apr2021</v>
      </c>
      <c r="E4010" s="1">
        <f>_xll.ciqfunctions.udf.CIQ(B4010, "IQ_PERIODDATE_IS", C4010)</f>
        <v>44288</v>
      </c>
      <c r="F4010">
        <f>_xll.ciqfunctions.udf.CIQ(B4010, "IQ_LASTSALEPRICE", E4010)</f>
        <v>21.42</v>
      </c>
      <c r="G4010">
        <f>_xll.ciqfunctions.udf.CIQ(B4010, "IQ_TOTAL_REV", C4010)</f>
        <v>672</v>
      </c>
      <c r="H4010" s="4">
        <f>_xll.ciqfunctions.udf.CIQ(B4010, "IQ_GROSS_MARGIN", C4010)/100</f>
        <v>0.85267799999999994</v>
      </c>
      <c r="I4010" s="6">
        <f>_xll.ciqfunctions.udf.CIQ(B4010, "IQ_EBITDA", C4010)</f>
        <v>311</v>
      </c>
      <c r="J4010" s="4">
        <f>_xll.ciqfunctions.udf.CIQ(B4010, "IQ_EBITA_MARGIN", C4010)/100</f>
        <v>0.45386899999999997</v>
      </c>
      <c r="K4010" s="6">
        <f>_xll.ciqfunctions.udf.CIQ(B4010, "IQ_NI", C4010)</f>
        <v>194</v>
      </c>
      <c r="L4010" s="6">
        <f>_xll.ciqfunctions.udf.CIQ(B4010, "IQ_NI_NORM", C4010)</f>
        <v>153.125</v>
      </c>
      <c r="M4010" s="4">
        <f>_xll.ciqfunctions.udf.CIQ(B4010, "IQ_NI_NORM_MARGIN", C4010)/100</f>
        <v>0.22786400000000001</v>
      </c>
      <c r="N4010">
        <f>_xll.ciqfunctions.udf.CIQ(B4010, "IQ_EPS_NORM", C4010)</f>
        <v>0.2631</v>
      </c>
      <c r="O4010">
        <f>_xll.ciqfunctions.udf.CIQ(B4010, "IQ_DILUT_EPS_INCL", C4010)</f>
        <v>0.32838000000000001</v>
      </c>
      <c r="P4010" t="str">
        <f>_xll.ciqfunctions.udf.CIQ(B4010, "IQ_BUS_SEG_PRIMARY_PIC", "FQ42023", , , , , , 1)</f>
        <v xml:space="preserve">Systems Software </v>
      </c>
      <c r="Q4010" s="5" t="e">
        <f>_xll.ciqfunctions.udf.CIQ(B4010, "IQ_TOTAL_DEBT_EQUITY", C4010)/100</f>
        <v>#VALUE!</v>
      </c>
      <c r="R4010">
        <f>_xll.ciqfunctions.udf.CIQ(B4010, "IQ_CURRENT_RATIO", C4010)</f>
        <v>0.72004000000000001</v>
      </c>
      <c r="S4010">
        <f>_xll.ciqfunctions.udf.CIQ(B4010, "IQ_EBITDA_INT", C4010)</f>
        <v>9.0785699999999991</v>
      </c>
      <c r="T4010" s="4">
        <f>_xll.ciqfunctions.udf.CIQ("US", "IQ_CPI_YOY_PCT", D4010)/100</f>
        <v>4.1597000000000002E-2</v>
      </c>
      <c r="U4010" s="4">
        <f>_xll.ciqfunctions.udf.CIQ("US", "IQ_UNEMPLOY_RATE", D4010)/100</f>
        <v>6.0999999999999999E-2</v>
      </c>
      <c r="V4010" s="4">
        <f>_xll.ciqfunctions.udf.CIQ("%FF5D00", "IQ_RATE_LEVEL", E4010)/100</f>
        <v>7.000000000000001E-4</v>
      </c>
      <c r="W4010">
        <f>_xll.ciqfunctions.udf.CIQ(B4010, "IQ_BV_SHARE", C4010)</f>
        <v>-0.86207</v>
      </c>
    </row>
    <row r="4011" spans="1:23" x14ac:dyDescent="0.25">
      <c r="A4011" t="s">
        <v>721</v>
      </c>
      <c r="B4011" t="s">
        <v>222</v>
      </c>
      <c r="C4011" t="s">
        <v>21</v>
      </c>
      <c r="D4011" t="str">
        <f t="shared" si="62"/>
        <v>Jan2021</v>
      </c>
      <c r="E4011" s="1">
        <f>_xll.ciqfunctions.udf.CIQ(B4011, "IQ_PERIODDATE_IS", C4011)</f>
        <v>44197</v>
      </c>
      <c r="F4011">
        <f>_xll.ciqfunctions.udf.CIQ(B4011, "IQ_LASTSALEPRICE", E4011)</f>
        <v>20.78</v>
      </c>
      <c r="G4011">
        <f>_xll.ciqfunctions.udf.CIQ(B4011, "IQ_TOTAL_REV", C4011)</f>
        <v>639</v>
      </c>
      <c r="H4011" s="4">
        <f>_xll.ciqfunctions.udf.CIQ(B4011, "IQ_GROSS_MARGIN", C4011)/100</f>
        <v>0.86384899999999998</v>
      </c>
      <c r="I4011" s="6">
        <f>_xll.ciqfunctions.udf.CIQ(B4011, "IQ_EBITDA", C4011)</f>
        <v>303</v>
      </c>
      <c r="J4011" s="4">
        <f>_xll.ciqfunctions.udf.CIQ(B4011, "IQ_EBITA_MARGIN", C4011)/100</f>
        <v>0.467918</v>
      </c>
      <c r="K4011" s="6">
        <f>_xll.ciqfunctions.udf.CIQ(B4011, "IQ_NI", C4011)</f>
        <v>178</v>
      </c>
      <c r="L4011" s="6">
        <f>_xll.ciqfunctions.udf.CIQ(B4011, "IQ_NI_NORM", C4011)</f>
        <v>158.75</v>
      </c>
      <c r="M4011" s="4">
        <f>_xll.ciqfunctions.udf.CIQ(B4011, "IQ_NI_NORM_MARGIN", C4011)/100</f>
        <v>0.24843499999999999</v>
      </c>
      <c r="N4011">
        <f>_xll.ciqfunctions.udf.CIQ(B4011, "IQ_EPS_NORM", C4011)</f>
        <v>0.26771</v>
      </c>
      <c r="O4011">
        <f>_xll.ciqfunctions.udf.CIQ(B4011, "IQ_DILUT_EPS_INCL", C4011)</f>
        <v>0.29837999999999998</v>
      </c>
      <c r="P4011" t="str">
        <f>_xll.ciqfunctions.udf.CIQ(B4011, "IQ_BUS_SEG_PRIMARY_PIC", "FQ42023", , , , , , 1)</f>
        <v xml:space="preserve">Systems Software </v>
      </c>
      <c r="Q4011" s="5" t="e">
        <f>_xll.ciqfunctions.udf.CIQ(B4011, "IQ_TOTAL_DEBT_EQUITY", C4011)/100</f>
        <v>#VALUE!</v>
      </c>
      <c r="R4011">
        <f>_xll.ciqfunctions.udf.CIQ(B4011, "IQ_CURRENT_RATIO", C4011)</f>
        <v>1.0148299999999999</v>
      </c>
      <c r="S4011">
        <f>_xll.ciqfunctions.udf.CIQ(B4011, "IQ_EBITDA_INT", C4011)</f>
        <v>9.625</v>
      </c>
      <c r="T4011" s="4">
        <f>_xll.ciqfunctions.udf.CIQ("US", "IQ_CPI_YOY_PCT", D4011)/100</f>
        <v>1.39977E-2</v>
      </c>
      <c r="U4011" s="4">
        <f>_xll.ciqfunctions.udf.CIQ("US", "IQ_UNEMPLOY_RATE", D4011)/100</f>
        <v>6.4000000000000001E-2</v>
      </c>
      <c r="V4011" s="4">
        <f>_xll.ciqfunctions.udf.CIQ("%FF5D00", "IQ_RATE_LEVEL", E4011)/100</f>
        <v>8.9999999999999998E-4</v>
      </c>
      <c r="W4011">
        <f>_xll.ciqfunctions.udf.CIQ(B4011, "IQ_BV_SHARE", C4011)</f>
        <v>-0.83816000000000002</v>
      </c>
    </row>
    <row r="4012" spans="1:23" x14ac:dyDescent="0.25">
      <c r="A4012" t="s">
        <v>721</v>
      </c>
      <c r="B4012" t="s">
        <v>222</v>
      </c>
      <c r="C4012" t="s">
        <v>23</v>
      </c>
      <c r="D4012" t="str">
        <f t="shared" si="62"/>
        <v>Oct2020</v>
      </c>
      <c r="E4012" s="1">
        <f>_xll.ciqfunctions.udf.CIQ(B4012, "IQ_PERIODDATE_IS", C4012)</f>
        <v>44106</v>
      </c>
      <c r="F4012">
        <f>_xll.ciqfunctions.udf.CIQ(B4012, "IQ_LASTSALEPRICE", E4012)</f>
        <v>20.56</v>
      </c>
      <c r="G4012">
        <f>_xll.ciqfunctions.udf.CIQ(B4012, "IQ_TOTAL_REV", C4012)</f>
        <v>626</v>
      </c>
      <c r="H4012" s="4">
        <f>_xll.ciqfunctions.udf.CIQ(B4012, "IQ_GROSS_MARGIN", C4012)/100</f>
        <v>0.85623000000000005</v>
      </c>
      <c r="I4012" s="6">
        <f>_xll.ciqfunctions.udf.CIQ(B4012, "IQ_EBITDA", C4012)</f>
        <v>276</v>
      </c>
      <c r="J4012" s="4">
        <f>_xll.ciqfunctions.udf.CIQ(B4012, "IQ_EBITA_MARGIN", C4012)/100</f>
        <v>0.41853000000000001</v>
      </c>
      <c r="K4012" s="6">
        <f>_xll.ciqfunctions.udf.CIQ(B4012, "IQ_NI", C4012)</f>
        <v>64</v>
      </c>
      <c r="L4012" s="6">
        <f>_xll.ciqfunctions.udf.CIQ(B4012, "IQ_NI_NORM", C4012)</f>
        <v>131.25</v>
      </c>
      <c r="M4012" s="4">
        <f>_xll.ciqfunctions.udf.CIQ(B4012, "IQ_NI_NORM_MARGIN", C4012)/100</f>
        <v>0.20966399999999999</v>
      </c>
      <c r="N4012">
        <f>_xll.ciqfunctions.udf.CIQ(B4012, "IQ_EPS_NORM", C4012)</f>
        <v>0.22170999999999999</v>
      </c>
      <c r="O4012">
        <f>_xll.ciqfunctions.udf.CIQ(B4012, "IQ_DILUT_EPS_INCL", C4012)</f>
        <v>0.11</v>
      </c>
      <c r="P4012" t="str">
        <f>_xll.ciqfunctions.udf.CIQ(B4012, "IQ_BUS_SEG_PRIMARY_PIC", "FQ42023", , , , , , 1)</f>
        <v xml:space="preserve">Systems Software </v>
      </c>
      <c r="Q4012" s="5" t="e">
        <f>_xll.ciqfunctions.udf.CIQ(B4012, "IQ_TOTAL_DEBT_EQUITY", C4012)/100</f>
        <v>#VALUE!</v>
      </c>
      <c r="R4012">
        <f>_xll.ciqfunctions.udf.CIQ(B4012, "IQ_CURRENT_RATIO", C4012)</f>
        <v>1.0251699999999999</v>
      </c>
      <c r="S4012">
        <f>_xll.ciqfunctions.udf.CIQ(B4012, "IQ_EBITDA_INT", C4012)</f>
        <v>7.6756799999999998</v>
      </c>
      <c r="T4012" s="4">
        <f>_xll.ciqfunctions.udf.CIQ("US", "IQ_CPI_YOY_PCT", D4012)/100</f>
        <v>1.18207E-2</v>
      </c>
      <c r="U4012" s="4">
        <f>_xll.ciqfunctions.udf.CIQ("US", "IQ_UNEMPLOY_RATE", D4012)/100</f>
        <v>6.8000000000000005E-2</v>
      </c>
      <c r="V4012" s="4">
        <f>_xll.ciqfunctions.udf.CIQ("%FF5D00", "IQ_RATE_LEVEL", E4012)/100</f>
        <v>8.9999999999999998E-4</v>
      </c>
      <c r="W4012">
        <f>_xll.ciqfunctions.udf.CIQ(B4012, "IQ_BV_SHARE", C4012)</f>
        <v>-0.80405000000000004</v>
      </c>
    </row>
    <row r="4013" spans="1:23" x14ac:dyDescent="0.25">
      <c r="A4013" t="s">
        <v>721</v>
      </c>
      <c r="B4013" t="s">
        <v>222</v>
      </c>
      <c r="C4013" t="s">
        <v>25</v>
      </c>
      <c r="D4013" t="str">
        <f t="shared" si="62"/>
        <v>Jul2020</v>
      </c>
      <c r="E4013" s="1">
        <f>_xll.ciqfunctions.udf.CIQ(B4013, "IQ_PERIODDATE_IS", C4013)</f>
        <v>44015</v>
      </c>
      <c r="F4013">
        <f>_xll.ciqfunctions.udf.CIQ(B4013, "IQ_LASTSALEPRICE", E4013)</f>
        <v>20.010000000000002</v>
      </c>
      <c r="G4013">
        <f>_xll.ciqfunctions.udf.CIQ(B4013, "IQ_TOTAL_REV", C4013)</f>
        <v>614</v>
      </c>
      <c r="H4013" s="4">
        <f>_xll.ciqfunctions.udf.CIQ(B4013, "IQ_GROSS_MARGIN", C4013)/100</f>
        <v>0.85993399999999998</v>
      </c>
      <c r="I4013" s="6">
        <f>_xll.ciqfunctions.udf.CIQ(B4013, "IQ_EBITDA", C4013)</f>
        <v>287</v>
      </c>
      <c r="J4013" s="4">
        <f>_xll.ciqfunctions.udf.CIQ(B4013, "IQ_EBITA_MARGIN", C4013)/100</f>
        <v>0.433224</v>
      </c>
      <c r="K4013" s="6">
        <f>_xll.ciqfunctions.udf.CIQ(B4013, "IQ_NI", C4013)</f>
        <v>118</v>
      </c>
      <c r="L4013" s="6">
        <f>_xll.ciqfunctions.udf.CIQ(B4013, "IQ_NI_NORM", C4013)</f>
        <v>128.75</v>
      </c>
      <c r="M4013" s="4">
        <f>_xll.ciqfunctions.udf.CIQ(B4013, "IQ_NI_NORM_MARGIN", C4013)/100</f>
        <v>0.20969000000000002</v>
      </c>
      <c r="N4013">
        <f>_xll.ciqfunctions.udf.CIQ(B4013, "IQ_EPS_NORM", C4013)</f>
        <v>0.21822</v>
      </c>
      <c r="O4013">
        <f>_xll.ciqfunctions.udf.CIQ(B4013, "IQ_DILUT_EPS_INCL", C4013)</f>
        <v>0.18951000000000001</v>
      </c>
      <c r="P4013" t="str">
        <f>_xll.ciqfunctions.udf.CIQ(B4013, "IQ_BUS_SEG_PRIMARY_PIC", "FQ42023", , , , , , 1)</f>
        <v xml:space="preserve">Systems Software </v>
      </c>
      <c r="Q4013" s="5" t="e">
        <f>_xll.ciqfunctions.udf.CIQ(B4013, "IQ_TOTAL_DEBT_EQUITY", C4013)/100</f>
        <v>#VALUE!</v>
      </c>
      <c r="R4013">
        <f>_xll.ciqfunctions.udf.CIQ(B4013, "IQ_CURRENT_RATIO", C4013)</f>
        <v>0.76531000000000005</v>
      </c>
      <c r="S4013">
        <f>_xll.ciqfunctions.udf.CIQ(B4013, "IQ_EBITDA_INT", C4013)</f>
        <v>7.375</v>
      </c>
      <c r="T4013" s="4">
        <f>_xll.ciqfunctions.udf.CIQ("US", "IQ_CPI_YOY_PCT", D4013)/100</f>
        <v>9.8607999999999994E-3</v>
      </c>
      <c r="U4013" s="4">
        <f>_xll.ciqfunctions.udf.CIQ("US", "IQ_UNEMPLOY_RATE", D4013)/100</f>
        <v>0.10199999999999999</v>
      </c>
      <c r="V4013" s="4">
        <f>_xll.ciqfunctions.udf.CIQ("%FF5D00", "IQ_RATE_LEVEL", E4013)/100</f>
        <v>8.9999999999999998E-4</v>
      </c>
      <c r="W4013">
        <f>_xll.ciqfunctions.udf.CIQ(B4013, "IQ_BV_SHARE", C4013)</f>
        <v>-0.85109999999999997</v>
      </c>
    </row>
    <row r="4014" spans="1:23" x14ac:dyDescent="0.25">
      <c r="A4014" t="s">
        <v>721</v>
      </c>
      <c r="B4014" t="s">
        <v>222</v>
      </c>
      <c r="C4014" t="s">
        <v>27</v>
      </c>
      <c r="D4014" t="str">
        <f t="shared" si="62"/>
        <v>Apr2020</v>
      </c>
      <c r="E4014" s="1">
        <f>_xll.ciqfunctions.udf.CIQ(B4014, "IQ_PERIODDATE_IS", C4014)</f>
        <v>43924</v>
      </c>
      <c r="F4014">
        <f>_xll.ciqfunctions.udf.CIQ(B4014, "IQ_LASTSALEPRICE", E4014)</f>
        <v>18.29</v>
      </c>
      <c r="G4014">
        <f>_xll.ciqfunctions.udf.CIQ(B4014, "IQ_TOTAL_REV", C4014)</f>
        <v>614</v>
      </c>
      <c r="H4014" s="4">
        <f>_xll.ciqfunctions.udf.CIQ(B4014, "IQ_GROSS_MARGIN", C4014)/100</f>
        <v>0.84201899999999996</v>
      </c>
      <c r="I4014" s="6">
        <f>_xll.ciqfunctions.udf.CIQ(B4014, "IQ_EBITDA", C4014)</f>
        <v>238</v>
      </c>
      <c r="J4014" s="4">
        <f>_xll.ciqfunctions.udf.CIQ(B4014, "IQ_EBITA_MARGIN", C4014)/100</f>
        <v>0.299674</v>
      </c>
      <c r="K4014" s="6">
        <f>_xll.ciqfunctions.udf.CIQ(B4014, "IQ_NI", C4014)</f>
        <v>231</v>
      </c>
      <c r="L4014" s="6">
        <f>_xll.ciqfunctions.udf.CIQ(B4014, "IQ_NI_NORM", C4014)</f>
        <v>90.625</v>
      </c>
      <c r="M4014" s="4">
        <f>_xll.ciqfunctions.udf.CIQ(B4014, "IQ_NI_NORM_MARGIN", C4014)/100</f>
        <v>0.14759700000000001</v>
      </c>
      <c r="N4014">
        <f>_xll.ciqfunctions.udf.CIQ(B4014, "IQ_EPS_NORM", C4014)</f>
        <v>0.15129000000000001</v>
      </c>
      <c r="O4014">
        <f>_xll.ciqfunctions.udf.CIQ(B4014, "IQ_DILUT_EPS_INCL", C4014)</f>
        <v>0.35871999999999998</v>
      </c>
      <c r="P4014" t="str">
        <f>_xll.ciqfunctions.udf.CIQ(B4014, "IQ_BUS_SEG_PRIMARY_PIC", "FQ42023", , , , , , 1)</f>
        <v xml:space="preserve">Systems Software </v>
      </c>
      <c r="Q4014" s="5">
        <f>_xll.ciqfunctions.udf.CIQ(B4014, "IQ_TOTAL_DEBT_EQUITY", C4014)/100</f>
        <v>432.2</v>
      </c>
      <c r="R4014">
        <f>_xll.ciqfunctions.udf.CIQ(B4014, "IQ_CURRENT_RATIO", C4014)</f>
        <v>1.1742900000000001</v>
      </c>
      <c r="S4014">
        <f>_xll.ciqfunctions.udf.CIQ(B4014, "IQ_EBITDA_INT", C4014)</f>
        <v>5.0750000000000002</v>
      </c>
      <c r="T4014" s="4">
        <f>_xll.ciqfunctions.udf.CIQ("US", "IQ_CPI_YOY_PCT", D4014)/100</f>
        <v>3.2910000000000001E-3</v>
      </c>
      <c r="U4014" s="4">
        <f>_xll.ciqfunctions.udf.CIQ("US", "IQ_UNEMPLOY_RATE", D4014)/100</f>
        <v>0.14800000000000002</v>
      </c>
      <c r="V4014" s="4">
        <f>_xll.ciqfunctions.udf.CIQ("%FF5D00", "IQ_RATE_LEVEL", E4014)/100</f>
        <v>5.0000000000000001E-4</v>
      </c>
      <c r="W4014">
        <f>_xll.ciqfunctions.udf.CIQ(B4014, "IQ_BV_SHARE", C4014)</f>
        <v>1.6979999999999999E-2</v>
      </c>
    </row>
    <row r="4015" spans="1:23" x14ac:dyDescent="0.25">
      <c r="A4015" t="s">
        <v>721</v>
      </c>
      <c r="B4015" t="s">
        <v>222</v>
      </c>
      <c r="C4015" t="s">
        <v>29</v>
      </c>
      <c r="D4015" t="str">
        <f t="shared" si="62"/>
        <v>Jan2020</v>
      </c>
      <c r="E4015" s="1">
        <f>_xll.ciqfunctions.udf.CIQ(B4015, "IQ_PERIODDATE_IS", C4015)</f>
        <v>43833</v>
      </c>
      <c r="F4015">
        <f>_xll.ciqfunctions.udf.CIQ(B4015, "IQ_LASTSALEPRICE", E4015)</f>
        <v>25.83</v>
      </c>
      <c r="G4015">
        <f>_xll.ciqfunctions.udf.CIQ(B4015, "IQ_TOTAL_REV", C4015)</f>
        <v>618</v>
      </c>
      <c r="H4015" s="4">
        <f>_xll.ciqfunctions.udf.CIQ(B4015, "IQ_GROSS_MARGIN", C4015)/100</f>
        <v>0.83333299999999999</v>
      </c>
      <c r="I4015" s="6">
        <f>_xll.ciqfunctions.udf.CIQ(B4015, "IQ_EBITDA", C4015)</f>
        <v>205</v>
      </c>
      <c r="J4015" s="4">
        <f>_xll.ciqfunctions.udf.CIQ(B4015, "IQ_EBITA_MARGIN", C4015)/100</f>
        <v>0.25404499999999997</v>
      </c>
      <c r="K4015" s="6">
        <f>_xll.ciqfunctions.udf.CIQ(B4015, "IQ_NI", C4015)</f>
        <v>2845</v>
      </c>
      <c r="L4015" s="6">
        <f>_xll.ciqfunctions.udf.CIQ(B4015, "IQ_NI_NORM", C4015)</f>
        <v>80.625</v>
      </c>
      <c r="M4015" s="4">
        <f>_xll.ciqfunctions.udf.CIQ(B4015, "IQ_NI_NORM_MARGIN", C4015)/100</f>
        <v>0.13046099999999999</v>
      </c>
      <c r="N4015">
        <f>_xll.ciqfunctions.udf.CIQ(B4015, "IQ_EPS_NORM", C4015)</f>
        <v>0.12983</v>
      </c>
      <c r="O4015">
        <f>_xll.ciqfunctions.udf.CIQ(B4015, "IQ_DILUT_EPS_INCL", C4015)</f>
        <v>4.4016200000000003</v>
      </c>
      <c r="P4015" t="str">
        <f>_xll.ciqfunctions.udf.CIQ(B4015, "IQ_BUS_SEG_PRIMARY_PIC", "FQ42023", , , , , , 1)</f>
        <v xml:space="preserve">Systems Software </v>
      </c>
      <c r="Q4015" s="5">
        <f>_xll.ciqfunctions.udf.CIQ(B4015, "IQ_TOTAL_DEBT_EQUITY", C4015)/100</f>
        <v>0.52921499999999999</v>
      </c>
      <c r="R4015">
        <f>_xll.ciqfunctions.udf.CIQ(B4015, "IQ_CURRENT_RATIO", C4015)</f>
        <v>2.87948</v>
      </c>
      <c r="S4015">
        <f>_xll.ciqfunctions.udf.CIQ(B4015, "IQ_EBITDA_INT", C4015)</f>
        <v>4.2941200000000004</v>
      </c>
      <c r="T4015" s="4">
        <f>_xll.ciqfunctions.udf.CIQ("US", "IQ_CPI_YOY_PCT", D4015)/100</f>
        <v>2.4865700000000001E-2</v>
      </c>
      <c r="U4015" s="4">
        <f>_xll.ciqfunctions.udf.CIQ("US", "IQ_UNEMPLOY_RATE", D4015)/100</f>
        <v>3.6000000000000004E-2</v>
      </c>
      <c r="V4015" s="4">
        <f>_xll.ciqfunctions.udf.CIQ("%FF5D00", "IQ_RATE_LEVEL", E4015)/100</f>
        <v>1.55E-2</v>
      </c>
      <c r="W4015">
        <f>_xll.ciqfunctions.udf.CIQ(B4015, "IQ_BV_SHARE", C4015)</f>
        <v>14.131919999999999</v>
      </c>
    </row>
    <row r="4016" spans="1:23" x14ac:dyDescent="0.25">
      <c r="A4016" t="s">
        <v>721</v>
      </c>
      <c r="B4016" t="s">
        <v>222</v>
      </c>
      <c r="C4016" t="s">
        <v>31</v>
      </c>
      <c r="D4016" t="str">
        <f t="shared" si="62"/>
        <v>Oct2019</v>
      </c>
      <c r="E4016" s="1">
        <f>_xll.ciqfunctions.udf.CIQ(B4016, "IQ_PERIODDATE_IS", C4016)</f>
        <v>43742</v>
      </c>
      <c r="F4016">
        <f>_xll.ciqfunctions.udf.CIQ(B4016, "IQ_LASTSALEPRICE", E4016)</f>
        <v>23.48</v>
      </c>
      <c r="G4016">
        <f>_xll.ciqfunctions.udf.CIQ(B4016, "IQ_TOTAL_REV", C4016)</f>
        <v>608</v>
      </c>
      <c r="H4016" s="4">
        <f>_xll.ciqfunctions.udf.CIQ(B4016, "IQ_GROSS_MARGIN", C4016)/100</f>
        <v>0.8404600000000001</v>
      </c>
      <c r="I4016" s="6">
        <f>_xll.ciqfunctions.udf.CIQ(B4016, "IQ_EBITDA", C4016)</f>
        <v>305</v>
      </c>
      <c r="J4016" s="4">
        <f>_xll.ciqfunctions.udf.CIQ(B4016, "IQ_EBITA_MARGIN", C4016)/100</f>
        <v>0.24177600000000002</v>
      </c>
      <c r="K4016" s="6">
        <f>_xll.ciqfunctions.udf.CIQ(B4016, "IQ_NI", C4016)</f>
        <v>785</v>
      </c>
      <c r="L4016" s="6">
        <f>_xll.ciqfunctions.udf.CIQ(B4016, "IQ_NI_NORM", C4016)</f>
        <v>48.125</v>
      </c>
      <c r="M4016" s="4">
        <f>_xll.ciqfunctions.udf.CIQ(B4016, "IQ_NI_NORM_MARGIN", C4016)/100</f>
        <v>7.9152E-2</v>
      </c>
      <c r="N4016">
        <f>_xll.ciqfunctions.udf.CIQ(B4016, "IQ_EPS_NORM", C4016)</f>
        <v>7.7619999999999995E-2</v>
      </c>
      <c r="O4016">
        <f>_xll.ciqfunctions.udf.CIQ(B4016, "IQ_DILUT_EPS_INCL", C4016)</f>
        <v>1.21994</v>
      </c>
      <c r="P4016" t="str">
        <f>_xll.ciqfunctions.udf.CIQ(B4016, "IQ_BUS_SEG_PRIMARY_PIC", "FQ42023", , , , , , 1)</f>
        <v xml:space="preserve">Systems Software </v>
      </c>
      <c r="Q4016" s="5">
        <f>_xll.ciqfunctions.udf.CIQ(B4016, "IQ_TOTAL_DEBT_EQUITY", C4016)/100</f>
        <v>0.75867099999999998</v>
      </c>
      <c r="R4016">
        <f>_xll.ciqfunctions.udf.CIQ(B4016, "IQ_CURRENT_RATIO", C4016)</f>
        <v>1.93038</v>
      </c>
      <c r="S4016">
        <f>_xll.ciqfunctions.udf.CIQ(B4016, "IQ_EBITDA_INT", C4016)</f>
        <v>7</v>
      </c>
      <c r="T4016" s="4">
        <f>_xll.ciqfunctions.udf.CIQ("US", "IQ_CPI_YOY_PCT", D4016)/100</f>
        <v>1.7640400000000001E-2</v>
      </c>
      <c r="U4016" s="4">
        <f>_xll.ciqfunctions.udf.CIQ("US", "IQ_UNEMPLOY_RATE", D4016)/100</f>
        <v>3.6000000000000004E-2</v>
      </c>
      <c r="V4016" s="4">
        <f>_xll.ciqfunctions.udf.CIQ("%FF5D00", "IQ_RATE_LEVEL", E4016)/100</f>
        <v>1.8200000000000001E-2</v>
      </c>
      <c r="W4016">
        <f>_xll.ciqfunctions.udf.CIQ(B4016, "IQ_BV_SHARE", C4016)</f>
        <v>9.8105899999999995</v>
      </c>
    </row>
    <row r="4017" spans="1:23" x14ac:dyDescent="0.25">
      <c r="A4017" t="s">
        <v>721</v>
      </c>
      <c r="B4017" t="s">
        <v>222</v>
      </c>
      <c r="C4017" t="s">
        <v>33</v>
      </c>
      <c r="D4017" t="str">
        <f t="shared" si="62"/>
        <v>Jul2019</v>
      </c>
      <c r="E4017" s="1">
        <f>_xll.ciqfunctions.udf.CIQ(B4017, "IQ_PERIODDATE_IS", C4017)</f>
        <v>43651</v>
      </c>
      <c r="F4017">
        <f>_xll.ciqfunctions.udf.CIQ(B4017, "IQ_LASTSALEPRICE", E4017)</f>
        <v>25</v>
      </c>
      <c r="G4017">
        <f>_xll.ciqfunctions.udf.CIQ(B4017, "IQ_TOTAL_REV", C4017)</f>
        <v>650</v>
      </c>
      <c r="H4017" s="4">
        <f>_xll.ciqfunctions.udf.CIQ(B4017, "IQ_GROSS_MARGIN", C4017)/100</f>
        <v>0.85230700000000004</v>
      </c>
      <c r="I4017" s="6">
        <f>_xll.ciqfunctions.udf.CIQ(B4017, "IQ_EBITDA", C4017)</f>
        <v>210</v>
      </c>
      <c r="J4017" s="4">
        <f>_xll.ciqfunctions.udf.CIQ(B4017, "IQ_EBITA_MARGIN", C4017)/100</f>
        <v>0.26615300000000003</v>
      </c>
      <c r="K4017" s="6">
        <f>_xll.ciqfunctions.udf.CIQ(B4017, "IQ_NI", C4017)</f>
        <v>26</v>
      </c>
      <c r="L4017" s="6">
        <f>_xll.ciqfunctions.udf.CIQ(B4017, "IQ_NI_NORM", C4017)</f>
        <v>65.625</v>
      </c>
      <c r="M4017" s="4">
        <f>_xll.ciqfunctions.udf.CIQ(B4017, "IQ_NI_NORM_MARGIN", C4017)/100</f>
        <v>0.100961</v>
      </c>
      <c r="N4017">
        <f>_xll.ciqfunctions.udf.CIQ(B4017, "IQ_EPS_NORM", C4017)</f>
        <v>0.10602</v>
      </c>
      <c r="O4017">
        <f>_xll.ciqfunctions.udf.CIQ(B4017, "IQ_DILUT_EPS_INCL", C4017)</f>
        <v>4.1309999999999999E-2</v>
      </c>
      <c r="P4017" t="str">
        <f>_xll.ciqfunctions.udf.CIQ(B4017, "IQ_BUS_SEG_PRIMARY_PIC", "FQ42023", , , , , , 1)</f>
        <v xml:space="preserve">Systems Software </v>
      </c>
      <c r="Q4017" s="5">
        <f>_xll.ciqfunctions.udf.CIQ(B4017, "IQ_TOTAL_DEBT_EQUITY", C4017)/100</f>
        <v>0.88876099999999991</v>
      </c>
      <c r="R4017">
        <f>_xll.ciqfunctions.udf.CIQ(B4017, "IQ_CURRENT_RATIO", C4017)</f>
        <v>0.70981000000000005</v>
      </c>
      <c r="S4017">
        <f>_xll.ciqfunctions.udf.CIQ(B4017, "IQ_EBITDA_INT", C4017)</f>
        <v>4.6938800000000001</v>
      </c>
      <c r="T4017" s="4">
        <f>_xll.ciqfunctions.udf.CIQ("US", "IQ_CPI_YOY_PCT", D4017)/100</f>
        <v>1.8114699999999997E-2</v>
      </c>
      <c r="U4017" s="4">
        <f>_xll.ciqfunctions.udf.CIQ("US", "IQ_UNEMPLOY_RATE", D4017)/100</f>
        <v>3.7000000000000005E-2</v>
      </c>
      <c r="V4017" s="4">
        <f>_xll.ciqfunctions.udf.CIQ("%FF5D00", "IQ_RATE_LEVEL", E4017)/100</f>
        <v>2.4199999999999999E-2</v>
      </c>
      <c r="W4017">
        <f>_xll.ciqfunctions.udf.CIQ(B4017, "IQ_BV_SHARE", C4017)</f>
        <v>8.5089100000000002</v>
      </c>
    </row>
    <row r="4018" spans="1:23" x14ac:dyDescent="0.25">
      <c r="A4018" t="s">
        <v>721</v>
      </c>
      <c r="B4018" t="s">
        <v>222</v>
      </c>
      <c r="C4018" t="s">
        <v>35</v>
      </c>
      <c r="D4018" t="str">
        <f t="shared" si="62"/>
        <v>Mar2019</v>
      </c>
      <c r="E4018" s="1">
        <f>_xll.ciqfunctions.udf.CIQ(B4018, "IQ_PERIODDATE_IS", C4018)</f>
        <v>43553</v>
      </c>
      <c r="F4018">
        <f>_xll.ciqfunctions.udf.CIQ(B4018, "IQ_LASTSALEPRICE", E4018)</f>
        <v>22.99</v>
      </c>
      <c r="G4018">
        <f>_xll.ciqfunctions.udf.CIQ(B4018, "IQ_TOTAL_REV", C4018)</f>
        <v>0</v>
      </c>
      <c r="H4018" s="4">
        <f>_xll.ciqfunctions.udf.CIQ(B4018, "IQ_GROSS_MARGIN", C4018)/100</f>
        <v>0</v>
      </c>
      <c r="I4018" s="6">
        <f>_xll.ciqfunctions.udf.CIQ(B4018, "IQ_EBITDA", C4018)</f>
        <v>0</v>
      </c>
      <c r="J4018" s="4">
        <f>_xll.ciqfunctions.udf.CIQ(B4018, "IQ_EBITA_MARGIN", C4018)/100</f>
        <v>0</v>
      </c>
      <c r="K4018" s="6">
        <f>_xll.ciqfunctions.udf.CIQ(B4018, "IQ_NI", C4018)</f>
        <v>0</v>
      </c>
      <c r="L4018" s="6">
        <f>_xll.ciqfunctions.udf.CIQ(B4018, "IQ_NI_NORM", C4018)</f>
        <v>0</v>
      </c>
      <c r="M4018" s="4">
        <f>_xll.ciqfunctions.udf.CIQ(B4018, "IQ_NI_NORM_MARGIN", C4018)/100</f>
        <v>0</v>
      </c>
      <c r="N4018">
        <f>_xll.ciqfunctions.udf.CIQ(B4018, "IQ_EPS_NORM", C4018)</f>
        <v>0</v>
      </c>
      <c r="O4018">
        <f>_xll.ciqfunctions.udf.CIQ(B4018, "IQ_DILUT_EPS_INCL", C4018)</f>
        <v>0</v>
      </c>
      <c r="P4018" t="str">
        <f>_xll.ciqfunctions.udf.CIQ(B4018, "IQ_BUS_SEG_PRIMARY_PIC", "FQ42023", , , , , , 1)</f>
        <v xml:space="preserve">Systems Software </v>
      </c>
      <c r="Q4018" s="5">
        <f>_xll.ciqfunctions.udf.CIQ(B4018, "IQ_TOTAL_DEBT_EQUITY", C4018)/100</f>
        <v>0.7758799999999999</v>
      </c>
      <c r="R4018">
        <f>_xll.ciqfunctions.udf.CIQ(B4018, "IQ_CURRENT_RATIO", C4018)</f>
        <v>0.84599000000000002</v>
      </c>
      <c r="S4018">
        <f>_xll.ciqfunctions.udf.CIQ(B4018, "IQ_EBITDA_INT", C4018)</f>
        <v>0</v>
      </c>
      <c r="T4018" s="4">
        <f>_xll.ciqfunctions.udf.CIQ("US", "IQ_CPI_YOY_PCT", D4018)/100</f>
        <v>1.8625199999999998E-2</v>
      </c>
      <c r="U4018" s="4">
        <f>_xll.ciqfunctions.udf.CIQ("US", "IQ_UNEMPLOY_RATE", D4018)/100</f>
        <v>3.7999999999999999E-2</v>
      </c>
      <c r="V4018" s="4">
        <f>_xll.ciqfunctions.udf.CIQ("%FF5D00", "IQ_RATE_LEVEL", E4018)/100</f>
        <v>2.4300000000000002E-2</v>
      </c>
      <c r="W4018">
        <f>_xll.ciqfunctions.udf.CIQ(B4018, "IQ_BV_SHARE", C4018)</f>
        <v>9.1079399999999993</v>
      </c>
    </row>
    <row r="4019" spans="1:23" x14ac:dyDescent="0.25">
      <c r="A4019" t="s">
        <v>721</v>
      </c>
      <c r="B4019" t="s">
        <v>222</v>
      </c>
      <c r="C4019" t="s">
        <v>37</v>
      </c>
      <c r="D4019" t="str">
        <f t="shared" si="62"/>
        <v>Dec2018</v>
      </c>
      <c r="E4019" s="1">
        <f>_xll.ciqfunctions.udf.CIQ(B4019, "IQ_PERIODDATE_IS", C4019)</f>
        <v>43462</v>
      </c>
      <c r="F4019">
        <f>_xll.ciqfunctions.udf.CIQ(B4019, "IQ_LASTSALEPRICE", E4019)</f>
        <v>18.559999999999999</v>
      </c>
      <c r="G4019">
        <f>_xll.ciqfunctions.udf.CIQ(B4019, "IQ_TOTAL_REV", C4019)</f>
        <v>615</v>
      </c>
      <c r="H4019" s="4">
        <f>_xll.ciqfunctions.udf.CIQ(B4019, "IQ_GROSS_MARGIN", C4019)/100</f>
        <v>0.82113799999999992</v>
      </c>
      <c r="I4019" s="6">
        <f>_xll.ciqfunctions.udf.CIQ(B4019, "IQ_EBITDA", C4019)</f>
        <v>256</v>
      </c>
      <c r="J4019" s="4">
        <f>_xll.ciqfunctions.udf.CIQ(B4019, "IQ_EBITA_MARGIN", C4019)/100</f>
        <v>0.21300799999999998</v>
      </c>
      <c r="K4019" s="6">
        <f>_xll.ciqfunctions.udf.CIQ(B4019, "IQ_NI", C4019)</f>
        <v>65</v>
      </c>
      <c r="L4019" s="6">
        <f>_xll.ciqfunctions.udf.CIQ(B4019, "IQ_NI_NORM", C4019)</f>
        <v>25.625</v>
      </c>
      <c r="M4019" s="4">
        <f>_xll.ciqfunctions.udf.CIQ(B4019, "IQ_NI_NORM_MARGIN", C4019)/100</f>
        <v>4.1666000000000002E-2</v>
      </c>
      <c r="N4019">
        <f>_xll.ciqfunctions.udf.CIQ(B4019, "IQ_EPS_NORM", C4019)</f>
        <v>4.0230000000000002E-2</v>
      </c>
      <c r="O4019">
        <f>_xll.ciqfunctions.udf.CIQ(B4019, "IQ_DILUT_EPS_INCL", C4019)</f>
        <v>0.10187</v>
      </c>
      <c r="P4019" t="str">
        <f>_xll.ciqfunctions.udf.CIQ(B4019, "IQ_BUS_SEG_PRIMARY_PIC", "FQ42023", , , , , , 1)</f>
        <v xml:space="preserve">Systems Software </v>
      </c>
      <c r="Q4019" s="5">
        <f>_xll.ciqfunctions.udf.CIQ(B4019, "IQ_TOTAL_DEBT_EQUITY", C4019)/100</f>
        <v>0.85421599999999998</v>
      </c>
      <c r="R4019">
        <f>_xll.ciqfunctions.udf.CIQ(B4019, "IQ_CURRENT_RATIO", C4019)</f>
        <v>1.02223</v>
      </c>
      <c r="S4019">
        <f>_xll.ciqfunctions.udf.CIQ(B4019, "IQ_EBITDA_INT", C4019)</f>
        <v>4.83019</v>
      </c>
      <c r="T4019" s="4">
        <f>_xll.ciqfunctions.udf.CIQ("US", "IQ_CPI_YOY_PCT", D4019)/100</f>
        <v>1.91016E-2</v>
      </c>
      <c r="U4019" s="4">
        <f>_xll.ciqfunctions.udf.CIQ("US", "IQ_UNEMPLOY_RATE", D4019)/100</f>
        <v>3.9E-2</v>
      </c>
      <c r="V4019" s="4">
        <f>_xll.ciqfunctions.udf.CIQ("%FF5D00", "IQ_RATE_LEVEL", E4019)/100</f>
        <v>2.4E-2</v>
      </c>
      <c r="W4019">
        <f>_xll.ciqfunctions.udf.CIQ(B4019, "IQ_BV_SHARE", C4019)</f>
        <v>9.2425700000000006</v>
      </c>
    </row>
    <row r="4020" spans="1:23" x14ac:dyDescent="0.25">
      <c r="A4020" t="s">
        <v>721</v>
      </c>
      <c r="B4020" t="s">
        <v>222</v>
      </c>
      <c r="C4020" t="s">
        <v>39</v>
      </c>
      <c r="D4020" t="str">
        <f t="shared" si="62"/>
        <v>Sep2018</v>
      </c>
      <c r="E4020" s="1">
        <f>_xll.ciqfunctions.udf.CIQ(B4020, "IQ_PERIODDATE_IS", C4020)</f>
        <v>43371</v>
      </c>
      <c r="F4020">
        <f>_xll.ciqfunctions.udf.CIQ(B4020, "IQ_LASTSALEPRICE", E4020)</f>
        <v>21.28</v>
      </c>
      <c r="G4020">
        <f>_xll.ciqfunctions.udf.CIQ(B4020, "IQ_TOTAL_REV", C4020)</f>
        <v>612</v>
      </c>
      <c r="H4020" s="4">
        <f>_xll.ciqfunctions.udf.CIQ(B4020, "IQ_GROSS_MARGIN", C4020)/100</f>
        <v>0.81045699999999998</v>
      </c>
      <c r="I4020" s="6">
        <f>_xll.ciqfunctions.udf.CIQ(B4020, "IQ_EBITDA", C4020)</f>
        <v>292</v>
      </c>
      <c r="J4020" s="4">
        <f>_xll.ciqfunctions.udf.CIQ(B4020, "IQ_EBITA_MARGIN", C4020)/100</f>
        <v>0.155228</v>
      </c>
      <c r="K4020" s="6">
        <f>_xll.ciqfunctions.udf.CIQ(B4020, "IQ_NI", C4020)</f>
        <v>-8</v>
      </c>
      <c r="L4020" s="6">
        <f>_xll.ciqfunctions.udf.CIQ(B4020, "IQ_NI_NORM", C4020)</f>
        <v>12.5</v>
      </c>
      <c r="M4020" s="4">
        <f>_xll.ciqfunctions.udf.CIQ(B4020, "IQ_NI_NORM_MARGIN", C4020)/100</f>
        <v>2.0424000000000001E-2</v>
      </c>
      <c r="N4020">
        <f>_xll.ciqfunctions.udf.CIQ(B4020, "IQ_EPS_NORM", C4020)</f>
        <v>1.984E-2</v>
      </c>
      <c r="O4020">
        <f>_xll.ciqfunctions.udf.CIQ(B4020, "IQ_DILUT_EPS_INCL", C4020)</f>
        <v>-1.4290000000000001E-2</v>
      </c>
      <c r="P4020" t="str">
        <f>_xll.ciqfunctions.udf.CIQ(B4020, "IQ_BUS_SEG_PRIMARY_PIC", "FQ42023", , , , , , 1)</f>
        <v xml:space="preserve">Systems Software </v>
      </c>
      <c r="Q4020" s="5">
        <f>_xll.ciqfunctions.udf.CIQ(B4020, "IQ_TOTAL_DEBT_EQUITY", C4020)/100</f>
        <v>0.84688999999999992</v>
      </c>
      <c r="R4020">
        <f>_xll.ciqfunctions.udf.CIQ(B4020, "IQ_CURRENT_RATIO", C4020)</f>
        <v>1.0020500000000001</v>
      </c>
      <c r="S4020">
        <f>_xll.ciqfunctions.udf.CIQ(B4020, "IQ_EBITDA_INT", C4020)</f>
        <v>5.61538</v>
      </c>
      <c r="T4020" s="4">
        <f>_xll.ciqfunctions.udf.CIQ("US", "IQ_CPI_YOY_PCT", D4020)/100</f>
        <v>2.27697E-2</v>
      </c>
      <c r="U4020" s="4">
        <f>_xll.ciqfunctions.udf.CIQ("US", "IQ_UNEMPLOY_RATE", D4020)/100</f>
        <v>3.7000000000000005E-2</v>
      </c>
      <c r="V4020" s="4">
        <f>_xll.ciqfunctions.udf.CIQ("%FF5D00", "IQ_RATE_LEVEL", E4020)/100</f>
        <v>2.18E-2</v>
      </c>
      <c r="W4020">
        <f>_xll.ciqfunctions.udf.CIQ(B4020, "IQ_BV_SHARE", C4020)</f>
        <v>9.4145599999999998</v>
      </c>
    </row>
    <row r="4021" spans="1:23" x14ac:dyDescent="0.25">
      <c r="A4021" t="s">
        <v>721</v>
      </c>
      <c r="B4021" t="s">
        <v>222</v>
      </c>
      <c r="C4021" t="s">
        <v>41</v>
      </c>
      <c r="D4021" t="str">
        <f t="shared" si="62"/>
        <v>Jun2018</v>
      </c>
      <c r="E4021" s="1">
        <f>_xll.ciqfunctions.udf.CIQ(B4021, "IQ_PERIODDATE_IS", C4021)</f>
        <v>43280</v>
      </c>
      <c r="F4021">
        <f>_xll.ciqfunctions.udf.CIQ(B4021, "IQ_LASTSALEPRICE", E4021)</f>
        <v>20.65</v>
      </c>
      <c r="G4021">
        <f>_xll.ciqfunctions.udf.CIQ(B4021, "IQ_TOTAL_REV", C4021)</f>
        <v>612</v>
      </c>
      <c r="H4021" s="4">
        <f>_xll.ciqfunctions.udf.CIQ(B4021, "IQ_GROSS_MARGIN", C4021)/100</f>
        <v>0.82026100000000002</v>
      </c>
      <c r="I4021" s="6">
        <f>_xll.ciqfunctions.udf.CIQ(B4021, "IQ_EBITDA", C4021)</f>
        <v>150</v>
      </c>
      <c r="J4021" s="4">
        <f>_xll.ciqfunctions.udf.CIQ(B4021, "IQ_EBITA_MARGIN", C4021)/100</f>
        <v>0.17810400000000001</v>
      </c>
      <c r="K4021" s="6">
        <f>_xll.ciqfunctions.udf.CIQ(B4021, "IQ_NI", C4021)</f>
        <v>-60</v>
      </c>
      <c r="L4021" s="6">
        <f>_xll.ciqfunctions.udf.CIQ(B4021, "IQ_NI_NORM", C4021)</f>
        <v>-6.875</v>
      </c>
      <c r="M4021" s="4">
        <f>_xll.ciqfunctions.udf.CIQ(B4021, "IQ_NI_NORM_MARGIN", C4021)/100</f>
        <v>-1.1233E-2</v>
      </c>
      <c r="N4021">
        <f>_xll.ciqfunctions.udf.CIQ(B4021, "IQ_EPS_NORM", C4021)</f>
        <v>-1.102E-2</v>
      </c>
      <c r="O4021">
        <f>_xll.ciqfunctions.udf.CIQ(B4021, "IQ_DILUT_EPS_INCL", C4021)</f>
        <v>-9.6149999999999999E-2</v>
      </c>
      <c r="P4021" t="str">
        <f>_xll.ciqfunctions.udf.CIQ(B4021, "IQ_BUS_SEG_PRIMARY_PIC", "FQ42023", , , , , , 1)</f>
        <v xml:space="preserve">Systems Software </v>
      </c>
      <c r="Q4021" s="5">
        <f>_xll.ciqfunctions.udf.CIQ(B4021, "IQ_TOTAL_DEBT_EQUITY", C4021)/100</f>
        <v>0.85028700000000002</v>
      </c>
      <c r="R4021">
        <f>_xll.ciqfunctions.udf.CIQ(B4021, "IQ_CURRENT_RATIO", C4021)</f>
        <v>1.15757</v>
      </c>
      <c r="S4021">
        <f>_xll.ciqfunctions.udf.CIQ(B4021, "IQ_EBITDA_INT", C4021)</f>
        <v>2.88462</v>
      </c>
      <c r="T4021" s="4">
        <f>_xll.ciqfunctions.udf.CIQ("US", "IQ_CPI_YOY_PCT", D4021)/100</f>
        <v>2.8715500000000001E-2</v>
      </c>
      <c r="U4021" s="4">
        <f>_xll.ciqfunctions.udf.CIQ("US", "IQ_UNEMPLOY_RATE", D4021)/100</f>
        <v>0.04</v>
      </c>
      <c r="V4021" s="4">
        <f>_xll.ciqfunctions.udf.CIQ("%FF5D00", "IQ_RATE_LEVEL", E4021)/100</f>
        <v>1.9099999999999999E-2</v>
      </c>
      <c r="W4021">
        <f>_xll.ciqfunctions.udf.CIQ(B4021, "IQ_BV_SHARE", C4021)</f>
        <v>9.3787599999999998</v>
      </c>
    </row>
    <row r="4022" spans="1:23" x14ac:dyDescent="0.25">
      <c r="A4022" t="s">
        <v>722</v>
      </c>
      <c r="B4022" t="s">
        <v>223</v>
      </c>
      <c r="C4022" t="s">
        <v>3</v>
      </c>
      <c r="D4022" t="str">
        <f t="shared" si="62"/>
        <v>Dec2023</v>
      </c>
      <c r="E4022" s="1">
        <f>_xll.ciqfunctions.udf.CIQ(B4022, "IQ_PERIODDATE_IS", C4022)</f>
        <v>45291</v>
      </c>
      <c r="F4022">
        <f>_xll.ciqfunctions.udf.CIQ(B4022, "IQ_LASTSALEPRICE", E4022)</f>
        <v>129.24</v>
      </c>
      <c r="G4022">
        <f>_xll.ciqfunctions.udf.CIQ(B4022, "IQ_TOTAL_REV", C4022)</f>
        <v>1063.67</v>
      </c>
      <c r="H4022" s="4">
        <f>_xll.ciqfunctions.udf.CIQ(B4022, "IQ_GROSS_MARGIN", C4022)/100</f>
        <v>0.36545499999999997</v>
      </c>
      <c r="I4022" s="6">
        <f>_xll.ciqfunctions.udf.CIQ(B4022, "IQ_EBITDA", C4022)</f>
        <v>193.881</v>
      </c>
      <c r="J4022" s="4">
        <f>_xll.ciqfunctions.udf.CIQ(B4022, "IQ_EBITA_MARGIN", C4022)/100</f>
        <v>0.16611100000000001</v>
      </c>
      <c r="K4022" s="6">
        <f>_xll.ciqfunctions.udf.CIQ(B4022, "IQ_NI", C4022)</f>
        <v>96.600999999999999</v>
      </c>
      <c r="L4022" s="6">
        <f>_xll.ciqfunctions.udf.CIQ(B4022, "IQ_NI_NORM", C4022)</f>
        <v>79.332250000000002</v>
      </c>
      <c r="M4022" s="4">
        <f>_xll.ciqfunctions.udf.CIQ(B4022, "IQ_NI_NORM_MARGIN", C4022)/100</f>
        <v>7.458300000000001E-2</v>
      </c>
      <c r="N4022">
        <f>_xll.ciqfunctions.udf.CIQ(B4022, "IQ_EPS_NORM", C4022)</f>
        <v>1.3136300000000001</v>
      </c>
      <c r="O4022">
        <f>_xll.ciqfunctions.udf.CIQ(B4022, "IQ_DILUT_EPS_INCL", C4022)</f>
        <v>1.56732</v>
      </c>
      <c r="P4022" t="str">
        <f>_xll.ciqfunctions.udf.CIQ(B4022, "IQ_BUS_SEG_PRIMARY_PIC", "FQ42023", , , , , , 1)</f>
        <v xml:space="preserve">Electrical Components &amp; Equipment </v>
      </c>
      <c r="Q4022" s="5">
        <f>_xll.ciqfunctions.udf.CIQ(B4022, "IQ_TOTAL_DEBT_EQUITY", C4022)/100</f>
        <v>0.70197100000000001</v>
      </c>
      <c r="R4022">
        <f>_xll.ciqfunctions.udf.CIQ(B4022, "IQ_CURRENT_RATIO", C4022)</f>
        <v>2.2681200000000001</v>
      </c>
      <c r="S4022">
        <f>_xll.ciqfunctions.udf.CIQ(B4022, "IQ_EBITDA_INT", C4022)</f>
        <v>8.2223299999999995</v>
      </c>
      <c r="T4022" s="4">
        <f>_xll.ciqfunctions.udf.CIQ("US", "IQ_CPI_YOY_PCT", D4022)/100</f>
        <v>3.3521200000000001E-2</v>
      </c>
      <c r="U4022" s="4">
        <f>_xll.ciqfunctions.udf.CIQ("US", "IQ_UNEMPLOY_RATE", D4022)/100</f>
        <v>3.7000000000000005E-2</v>
      </c>
      <c r="V4022" s="4">
        <f>_xll.ciqfunctions.udf.CIQ("%FF5D00", "IQ_RATE_LEVEL", E4022)/100</f>
        <v>5.33E-2</v>
      </c>
      <c r="W4022">
        <f>_xll.ciqfunctions.udf.CIQ(B4022, "IQ_BV_SHARE", C4022)</f>
        <v>38.914850000000001</v>
      </c>
    </row>
    <row r="4023" spans="1:23" x14ac:dyDescent="0.25">
      <c r="A4023" t="s">
        <v>722</v>
      </c>
      <c r="B4023" t="s">
        <v>223</v>
      </c>
      <c r="C4023" t="s">
        <v>5</v>
      </c>
      <c r="D4023" t="str">
        <f t="shared" si="62"/>
        <v>Sep2023</v>
      </c>
      <c r="E4023" s="1">
        <f>_xll.ciqfunctions.udf.CIQ(B4023, "IQ_PERIODDATE_IS", C4023)</f>
        <v>45199</v>
      </c>
      <c r="F4023">
        <f>_xll.ciqfunctions.udf.CIQ(B4023, "IQ_LASTSALEPRICE", E4023)</f>
        <v>108.96</v>
      </c>
      <c r="G4023">
        <f>_xll.ciqfunctions.udf.CIQ(B4023, "IQ_TOTAL_REV", C4023)</f>
        <v>1070.6669999999999</v>
      </c>
      <c r="H4023" s="4">
        <f>_xll.ciqfunctions.udf.CIQ(B4023, "IQ_GROSS_MARGIN", C4023)/100</f>
        <v>0.35098399999999996</v>
      </c>
      <c r="I4023" s="6">
        <f>_xll.ciqfunctions.udf.CIQ(B4023, "IQ_EBITDA", C4023)</f>
        <v>147.727</v>
      </c>
      <c r="J4023" s="4">
        <f>_xll.ciqfunctions.udf.CIQ(B4023, "IQ_EBITA_MARGIN", C4023)/100</f>
        <v>0.12281499999999999</v>
      </c>
      <c r="K4023" s="6">
        <f>_xll.ciqfunctions.udf.CIQ(B4023, "IQ_NI", C4023)</f>
        <v>60.377000000000002</v>
      </c>
      <c r="L4023" s="6">
        <f>_xll.ciqfunctions.udf.CIQ(B4023, "IQ_NI_NORM", C4023)</f>
        <v>49.781750000000002</v>
      </c>
      <c r="M4023" s="4">
        <f>_xll.ciqfunctions.udf.CIQ(B4023, "IQ_NI_NORM_MARGIN", C4023)/100</f>
        <v>4.6496000000000003E-2</v>
      </c>
      <c r="N4023">
        <f>_xll.ciqfunctions.udf.CIQ(B4023, "IQ_EPS_NORM", C4023)</f>
        <v>0.81118999999999997</v>
      </c>
      <c r="O4023">
        <f>_xll.ciqfunctions.udf.CIQ(B4023, "IQ_DILUT_EPS_INCL", C4023)</f>
        <v>0.97</v>
      </c>
      <c r="P4023" t="str">
        <f>_xll.ciqfunctions.udf.CIQ(B4023, "IQ_BUS_SEG_PRIMARY_PIC", "FQ42023", , , , , , 1)</f>
        <v xml:space="preserve">Electrical Components &amp; Equipment </v>
      </c>
      <c r="Q4023" s="5">
        <f>_xll.ciqfunctions.udf.CIQ(B4023, "IQ_TOTAL_DEBT_EQUITY", C4023)/100</f>
        <v>0.69322400000000006</v>
      </c>
      <c r="R4023">
        <f>_xll.ciqfunctions.udf.CIQ(B4023, "IQ_CURRENT_RATIO", C4023)</f>
        <v>2.4075799999999998</v>
      </c>
      <c r="S4023">
        <f>_xll.ciqfunctions.udf.CIQ(B4023, "IQ_EBITDA_INT", C4023)</f>
        <v>6.3463799999999999</v>
      </c>
      <c r="T4023" s="4">
        <f>_xll.ciqfunctions.udf.CIQ("US", "IQ_CPI_YOY_PCT", D4023)/100</f>
        <v>3.6997000000000002E-2</v>
      </c>
      <c r="U4023" s="4">
        <f>_xll.ciqfunctions.udf.CIQ("US", "IQ_UNEMPLOY_RATE", D4023)/100</f>
        <v>3.7999999999999999E-2</v>
      </c>
      <c r="V4023" s="4">
        <f>_xll.ciqfunctions.udf.CIQ("%FF5D00", "IQ_RATE_LEVEL", E4023)/100</f>
        <v>5.33E-2</v>
      </c>
      <c r="W4023">
        <f>_xll.ciqfunctions.udf.CIQ(B4023, "IQ_BV_SHARE", C4023)</f>
        <v>38.519269999999999</v>
      </c>
    </row>
    <row r="4024" spans="1:23" x14ac:dyDescent="0.25">
      <c r="A4024" t="s">
        <v>722</v>
      </c>
      <c r="B4024" t="s">
        <v>223</v>
      </c>
      <c r="C4024" t="s">
        <v>7</v>
      </c>
      <c r="D4024" t="str">
        <f t="shared" si="62"/>
        <v>Jun2023</v>
      </c>
      <c r="E4024" s="1">
        <f>_xll.ciqfunctions.udf.CIQ(B4024, "IQ_PERIODDATE_IS", C4024)</f>
        <v>45107</v>
      </c>
      <c r="F4024">
        <f>_xll.ciqfunctions.udf.CIQ(B4024, "IQ_LASTSALEPRICE", E4024)</f>
        <v>149.13</v>
      </c>
      <c r="G4024">
        <f>_xll.ciqfunctions.udf.CIQ(B4024, "IQ_TOTAL_REV", C4024)</f>
        <v>1000.42</v>
      </c>
      <c r="H4024" s="4">
        <f>_xll.ciqfunctions.udf.CIQ(B4024, "IQ_GROSS_MARGIN", C4024)/100</f>
        <v>0.32828299999999999</v>
      </c>
      <c r="I4024" s="6">
        <f>_xll.ciqfunctions.udf.CIQ(B4024, "IQ_EBITDA", C4024)</f>
        <v>127.21899999999999</v>
      </c>
      <c r="J4024" s="4">
        <f>_xll.ciqfunctions.udf.CIQ(B4024, "IQ_EBITA_MARGIN", C4024)/100</f>
        <v>0.112317</v>
      </c>
      <c r="K4024" s="6">
        <f>_xll.ciqfunctions.udf.CIQ(B4024, "IQ_NI", C4024)</f>
        <v>45.198</v>
      </c>
      <c r="L4024" s="6">
        <f>_xll.ciqfunctions.udf.CIQ(B4024, "IQ_NI_NORM", C4024)</f>
        <v>38.071750000000002</v>
      </c>
      <c r="M4024" s="4">
        <f>_xll.ciqfunctions.udf.CIQ(B4024, "IQ_NI_NORM_MARGIN", C4024)/100</f>
        <v>3.8054999999999999E-2</v>
      </c>
      <c r="N4024">
        <f>_xll.ciqfunctions.udf.CIQ(B4024, "IQ_EPS_NORM", C4024)</f>
        <v>0.61682999999999999</v>
      </c>
      <c r="O4024">
        <f>_xll.ciqfunctions.udf.CIQ(B4024, "IQ_DILUT_EPS_INCL", C4024)</f>
        <v>0.7</v>
      </c>
      <c r="P4024" t="str">
        <f>_xll.ciqfunctions.udf.CIQ(B4024, "IQ_BUS_SEG_PRIMARY_PIC", "FQ42023", , , , , , 1)</f>
        <v xml:space="preserve">Electrical Components &amp; Equipment </v>
      </c>
      <c r="Q4024" s="5">
        <f>_xll.ciqfunctions.udf.CIQ(B4024, "IQ_TOTAL_DEBT_EQUITY", C4024)/100</f>
        <v>0.71671600000000002</v>
      </c>
      <c r="R4024">
        <f>_xll.ciqfunctions.udf.CIQ(B4024, "IQ_CURRENT_RATIO", C4024)</f>
        <v>2.4263300000000001</v>
      </c>
      <c r="S4024">
        <f>_xll.ciqfunctions.udf.CIQ(B4024, "IQ_EBITDA_INT", C4024)</f>
        <v>5.4170100000000003</v>
      </c>
      <c r="T4024" s="4">
        <f>_xll.ciqfunctions.udf.CIQ("US", "IQ_CPI_YOY_PCT", D4024)/100</f>
        <v>2.9691800000000001E-2</v>
      </c>
      <c r="U4024" s="4">
        <f>_xll.ciqfunctions.udf.CIQ("US", "IQ_UNEMPLOY_RATE", D4024)/100</f>
        <v>3.6000000000000004E-2</v>
      </c>
      <c r="V4024" s="4">
        <f>_xll.ciqfunctions.udf.CIQ("%FF5D00", "IQ_RATE_LEVEL", E4024)/100</f>
        <v>5.0799999999999998E-2</v>
      </c>
      <c r="W4024">
        <f>_xll.ciqfunctions.udf.CIQ(B4024, "IQ_BV_SHARE", C4024)</f>
        <v>38.871040000000001</v>
      </c>
    </row>
    <row r="4025" spans="1:23" x14ac:dyDescent="0.25">
      <c r="A4025" t="s">
        <v>722</v>
      </c>
      <c r="B4025" t="s">
        <v>223</v>
      </c>
      <c r="C4025" t="s">
        <v>9</v>
      </c>
      <c r="D4025" t="str">
        <f t="shared" si="62"/>
        <v>Mar2023</v>
      </c>
      <c r="E4025" s="1">
        <f>_xll.ciqfunctions.udf.CIQ(B4025, "IQ_PERIODDATE_IS", C4025)</f>
        <v>45016</v>
      </c>
      <c r="F4025">
        <f>_xll.ciqfunctions.udf.CIQ(B4025, "IQ_LASTSALEPRICE", E4025)</f>
        <v>108.01</v>
      </c>
      <c r="G4025">
        <f>_xll.ciqfunctions.udf.CIQ(B4025, "IQ_TOTAL_REV", C4025)</f>
        <v>887.91</v>
      </c>
      <c r="H4025" s="4">
        <f>_xll.ciqfunctions.udf.CIQ(B4025, "IQ_GROSS_MARGIN", C4025)/100</f>
        <v>0.30689900000000003</v>
      </c>
      <c r="I4025" s="6">
        <f>_xll.ciqfunctions.udf.CIQ(B4025, "IQ_EBITDA", C4025)</f>
        <v>84.433999999999997</v>
      </c>
      <c r="J4025" s="4">
        <f>_xll.ciqfunctions.udf.CIQ(B4025, "IQ_EBITA_MARGIN", C4025)/100</f>
        <v>7.9181000000000001E-2</v>
      </c>
      <c r="K4025" s="6">
        <f>_xll.ciqfunctions.udf.CIQ(B4025, "IQ_NI", C4025)</f>
        <v>12.43</v>
      </c>
      <c r="L4025" s="6">
        <f>_xll.ciqfunctions.udf.CIQ(B4025, "IQ_NI_NORM", C4025)</f>
        <v>12.02525</v>
      </c>
      <c r="M4025" s="4">
        <f>_xll.ciqfunctions.udf.CIQ(B4025, "IQ_NI_NORM_MARGIN", C4025)/100</f>
        <v>1.3543000000000001E-2</v>
      </c>
      <c r="N4025">
        <f>_xll.ciqfunctions.udf.CIQ(B4025, "IQ_EPS_NORM", C4025)</f>
        <v>0.19535</v>
      </c>
      <c r="O4025">
        <f>_xll.ciqfunctions.udf.CIQ(B4025, "IQ_DILUT_EPS_INCL", C4025)</f>
        <v>0.05</v>
      </c>
      <c r="P4025" t="str">
        <f>_xll.ciqfunctions.udf.CIQ(B4025, "IQ_BUS_SEG_PRIMARY_PIC", "FQ42023", , , , , , 1)</f>
        <v xml:space="preserve">Electrical Components &amp; Equipment </v>
      </c>
      <c r="Q4025" s="5">
        <f>_xll.ciqfunctions.udf.CIQ(B4025, "IQ_TOTAL_DEBT_EQUITY", C4025)/100</f>
        <v>0.74211099999999997</v>
      </c>
      <c r="R4025">
        <f>_xll.ciqfunctions.udf.CIQ(B4025, "IQ_CURRENT_RATIO", C4025)</f>
        <v>2.4010500000000001</v>
      </c>
      <c r="S4025">
        <f>_xll.ciqfunctions.udf.CIQ(B4025, "IQ_EBITDA_INT", C4025)</f>
        <v>4.0664100000000003</v>
      </c>
      <c r="T4025" s="4">
        <f>_xll.ciqfunctions.udf.CIQ("US", "IQ_CPI_YOY_PCT", D4025)/100</f>
        <v>4.9849699999999997E-2</v>
      </c>
      <c r="U4025" s="4">
        <f>_xll.ciqfunctions.udf.CIQ("US", "IQ_UNEMPLOY_RATE", D4025)/100</f>
        <v>3.5000000000000003E-2</v>
      </c>
      <c r="V4025" s="4">
        <f>_xll.ciqfunctions.udf.CIQ("%FF5D00", "IQ_RATE_LEVEL", E4025)/100</f>
        <v>4.8300000000000003E-2</v>
      </c>
      <c r="W4025">
        <f>_xll.ciqfunctions.udf.CIQ(B4025, "IQ_BV_SHARE", C4025)</f>
        <v>37.608600000000003</v>
      </c>
    </row>
    <row r="4026" spans="1:23" x14ac:dyDescent="0.25">
      <c r="A4026" t="s">
        <v>722</v>
      </c>
      <c r="B4026" t="s">
        <v>223</v>
      </c>
      <c r="C4026" t="s">
        <v>11</v>
      </c>
      <c r="D4026" t="str">
        <f t="shared" si="62"/>
        <v>Dec2022</v>
      </c>
      <c r="E4026" s="1">
        <f>_xll.ciqfunctions.udf.CIQ(B4026, "IQ_PERIODDATE_IS", C4026)</f>
        <v>44926</v>
      </c>
      <c r="F4026">
        <f>_xll.ciqfunctions.udf.CIQ(B4026, "IQ_LASTSALEPRICE", E4026)</f>
        <v>100.66</v>
      </c>
      <c r="G4026">
        <f>_xll.ciqfunctions.udf.CIQ(B4026, "IQ_TOTAL_REV", C4026)</f>
        <v>1049.232</v>
      </c>
      <c r="H4026" s="4">
        <f>_xll.ciqfunctions.udf.CIQ(B4026, "IQ_GROSS_MARGIN", C4026)/100</f>
        <v>0.32706400000000002</v>
      </c>
      <c r="I4026" s="6">
        <f>_xll.ciqfunctions.udf.CIQ(B4026, "IQ_EBITDA", C4026)</f>
        <v>148.10400000000001</v>
      </c>
      <c r="J4026" s="4">
        <f>_xll.ciqfunctions.udf.CIQ(B4026, "IQ_EBITA_MARGIN", C4026)/100</f>
        <v>0.128023</v>
      </c>
      <c r="K4026" s="6">
        <f>_xll.ciqfunctions.udf.CIQ(B4026, "IQ_NI", C4026)</f>
        <v>71.015000000000001</v>
      </c>
      <c r="L4026" s="6">
        <f>_xll.ciqfunctions.udf.CIQ(B4026, "IQ_NI_NORM", C4026)</f>
        <v>52.697749999999999</v>
      </c>
      <c r="M4026" s="4">
        <f>_xll.ciqfunctions.udf.CIQ(B4026, "IQ_NI_NORM_MARGIN", C4026)/100</f>
        <v>5.0224999999999999E-2</v>
      </c>
      <c r="N4026">
        <f>_xll.ciqfunctions.udf.CIQ(B4026, "IQ_EPS_NORM", C4026)</f>
        <v>0.84491000000000005</v>
      </c>
      <c r="O4026">
        <f>_xll.ciqfunctions.udf.CIQ(B4026, "IQ_DILUT_EPS_INCL", C4026)</f>
        <v>0.82769000000000004</v>
      </c>
      <c r="P4026" t="str">
        <f>_xll.ciqfunctions.udf.CIQ(B4026, "IQ_BUS_SEG_PRIMARY_PIC", "FQ42023", , , , , , 1)</f>
        <v xml:space="preserve">Electrical Components &amp; Equipment </v>
      </c>
      <c r="Q4026" s="5">
        <f>_xll.ciqfunctions.udf.CIQ(B4026, "IQ_TOTAL_DEBT_EQUITY", C4026)/100</f>
        <v>0.647621</v>
      </c>
      <c r="R4026">
        <f>_xll.ciqfunctions.udf.CIQ(B4026, "IQ_CURRENT_RATIO", C4026)</f>
        <v>2.1998500000000001</v>
      </c>
      <c r="S4026">
        <f>_xll.ciqfunctions.udf.CIQ(B4026, "IQ_EBITDA_INT", C4026)</f>
        <v>8.0508600000000001</v>
      </c>
      <c r="T4026" s="4">
        <f>_xll.ciqfunctions.udf.CIQ("US", "IQ_CPI_YOY_PCT", D4026)/100</f>
        <v>6.454399999999999E-2</v>
      </c>
      <c r="U4026" s="4">
        <f>_xll.ciqfunctions.udf.CIQ("US", "IQ_UNEMPLOY_RATE", D4026)/100</f>
        <v>3.5000000000000003E-2</v>
      </c>
      <c r="V4026" s="4">
        <f>_xll.ciqfunctions.udf.CIQ("%FF5D00", "IQ_RATE_LEVEL", E4026)/100</f>
        <v>4.3299999999999998E-2</v>
      </c>
      <c r="W4026">
        <f>_xll.ciqfunctions.udf.CIQ(B4026, "IQ_BV_SHARE", C4026)</f>
        <v>36.755040000000001</v>
      </c>
    </row>
    <row r="4027" spans="1:23" x14ac:dyDescent="0.25">
      <c r="A4027" t="s">
        <v>722</v>
      </c>
      <c r="B4027" t="s">
        <v>223</v>
      </c>
      <c r="C4027" t="s">
        <v>13</v>
      </c>
      <c r="D4027" t="str">
        <f t="shared" si="62"/>
        <v>Sep2022</v>
      </c>
      <c r="E4027" s="1">
        <f>_xll.ciqfunctions.udf.CIQ(B4027, "IQ_PERIODDATE_IS", C4027)</f>
        <v>44834</v>
      </c>
      <c r="F4027">
        <f>_xll.ciqfunctions.udf.CIQ(B4027, "IQ_LASTSALEPRICE", E4027)</f>
        <v>178.14</v>
      </c>
      <c r="G4027">
        <f>_xll.ciqfunctions.udf.CIQ(B4027, "IQ_TOTAL_REV", C4027)</f>
        <v>1088.258</v>
      </c>
      <c r="H4027" s="4">
        <f>_xll.ciqfunctions.udf.CIQ(B4027, "IQ_GROSS_MARGIN", C4027)/100</f>
        <v>0.331818</v>
      </c>
      <c r="I4027" s="6">
        <f>_xll.ciqfunctions.udf.CIQ(B4027, "IQ_EBITDA", C4027)</f>
        <v>126.688</v>
      </c>
      <c r="J4027" s="4">
        <f>_xll.ciqfunctions.udf.CIQ(B4027, "IQ_EBITA_MARGIN", C4027)/100</f>
        <v>0.104087</v>
      </c>
      <c r="K4027" s="6">
        <f>_xll.ciqfunctions.udf.CIQ(B4027, "IQ_NI", C4027)</f>
        <v>58.27</v>
      </c>
      <c r="L4027" s="6">
        <f>_xll.ciqfunctions.udf.CIQ(B4027, "IQ_NI_NORM", C4027)</f>
        <v>42.848999999999997</v>
      </c>
      <c r="M4027" s="4">
        <f>_xll.ciqfunctions.udf.CIQ(B4027, "IQ_NI_NORM_MARGIN", C4027)/100</f>
        <v>3.9372999999999998E-2</v>
      </c>
      <c r="N4027">
        <f>_xll.ciqfunctions.udf.CIQ(B4027, "IQ_EPS_NORM", C4027)</f>
        <v>0.67745999999999995</v>
      </c>
      <c r="O4027">
        <f>_xll.ciqfunctions.udf.CIQ(B4027, "IQ_DILUT_EPS_INCL", C4027)</f>
        <v>0.83</v>
      </c>
      <c r="P4027" t="str">
        <f>_xll.ciqfunctions.udf.CIQ(B4027, "IQ_BUS_SEG_PRIMARY_PIC", "FQ42023", , , , , , 1)</f>
        <v xml:space="preserve">Electrical Components &amp; Equipment </v>
      </c>
      <c r="Q4027" s="5">
        <f>_xll.ciqfunctions.udf.CIQ(B4027, "IQ_TOTAL_DEBT_EQUITY", C4027)/100</f>
        <v>0.621174</v>
      </c>
      <c r="R4027">
        <f>_xll.ciqfunctions.udf.CIQ(B4027, "IQ_CURRENT_RATIO", C4027)</f>
        <v>2.09321</v>
      </c>
      <c r="S4027">
        <f>_xll.ciqfunctions.udf.CIQ(B4027, "IQ_EBITDA_INT", C4027)</f>
        <v>8.5275200000000009</v>
      </c>
      <c r="T4027" s="4">
        <f>_xll.ciqfunctions.udf.CIQ("US", "IQ_CPI_YOY_PCT", D4027)/100</f>
        <v>8.2016699999999998E-2</v>
      </c>
      <c r="U4027" s="4">
        <f>_xll.ciqfunctions.udf.CIQ("US", "IQ_UNEMPLOY_RATE", D4027)/100</f>
        <v>3.5000000000000003E-2</v>
      </c>
      <c r="V4027" s="4">
        <f>_xll.ciqfunctions.udf.CIQ("%FF5D00", "IQ_RATE_LEVEL", E4027)/100</f>
        <v>3.0800000000000001E-2</v>
      </c>
      <c r="W4027">
        <f>_xll.ciqfunctions.udf.CIQ(B4027, "IQ_BV_SHARE", C4027)</f>
        <v>36.600200000000001</v>
      </c>
    </row>
    <row r="4028" spans="1:23" x14ac:dyDescent="0.25">
      <c r="A4028" t="s">
        <v>722</v>
      </c>
      <c r="B4028" t="s">
        <v>223</v>
      </c>
      <c r="C4028" t="s">
        <v>15</v>
      </c>
      <c r="D4028" t="str">
        <f t="shared" si="62"/>
        <v>Jun2022</v>
      </c>
      <c r="E4028" s="1">
        <f>_xll.ciqfunctions.udf.CIQ(B4028, "IQ_PERIODDATE_IS", C4028)</f>
        <v>44742</v>
      </c>
      <c r="F4028">
        <f>_xll.ciqfunctions.udf.CIQ(B4028, "IQ_LASTSALEPRICE", E4028)</f>
        <v>210.58</v>
      </c>
      <c r="G4028">
        <f>_xll.ciqfunctions.udf.CIQ(B4028, "IQ_TOTAL_REV", C4028)</f>
        <v>1291.3910000000001</v>
      </c>
      <c r="H4028" s="4">
        <f>_xll.ciqfunctions.udf.CIQ(B4028, "IQ_GROSS_MARGIN", C4028)/100</f>
        <v>0.35387000000000002</v>
      </c>
      <c r="I4028" s="6">
        <f>_xll.ciqfunctions.udf.CIQ(B4028, "IQ_EBITDA", C4028)</f>
        <v>255.94200000000001</v>
      </c>
      <c r="J4028" s="4">
        <f>_xll.ciqfunctions.udf.CIQ(B4028, "IQ_EBITA_MARGIN", C4028)/100</f>
        <v>0.18795200000000001</v>
      </c>
      <c r="K4028" s="6">
        <f>_xll.ciqfunctions.udf.CIQ(B4028, "IQ_NI", C4028)</f>
        <v>156.35900000000001</v>
      </c>
      <c r="L4028" s="6">
        <f>_xll.ciqfunctions.udf.CIQ(B4028, "IQ_NI_NORM", C4028)</f>
        <v>128.22575000000001</v>
      </c>
      <c r="M4028" s="4">
        <f>_xll.ciqfunctions.udf.CIQ(B4028, "IQ_NI_NORM_MARGIN", C4028)/100</f>
        <v>9.9291999999999991E-2</v>
      </c>
      <c r="N4028">
        <f>_xll.ciqfunctions.udf.CIQ(B4028, "IQ_EPS_NORM", C4028)</f>
        <v>2.0141499999999999</v>
      </c>
      <c r="O4028">
        <f>_xll.ciqfunctions.udf.CIQ(B4028, "IQ_DILUT_EPS_INCL", C4028)</f>
        <v>2.21</v>
      </c>
      <c r="P4028" t="str">
        <f>_xll.ciqfunctions.udf.CIQ(B4028, "IQ_BUS_SEG_PRIMARY_PIC", "FQ42023", , , , , , 1)</f>
        <v xml:space="preserve">Electrical Components &amp; Equipment </v>
      </c>
      <c r="Q4028" s="5">
        <f>_xll.ciqfunctions.udf.CIQ(B4028, "IQ_TOTAL_DEBT_EQUITY", C4028)/100</f>
        <v>0.60373399999999999</v>
      </c>
      <c r="R4028">
        <f>_xll.ciqfunctions.udf.CIQ(B4028, "IQ_CURRENT_RATIO", C4028)</f>
        <v>2.1253700000000002</v>
      </c>
      <c r="S4028">
        <f>_xll.ciqfunctions.udf.CIQ(B4028, "IQ_EBITDA_INT", C4028)</f>
        <v>25.554469999999998</v>
      </c>
      <c r="T4028" s="4">
        <f>_xll.ciqfunctions.udf.CIQ("US", "IQ_CPI_YOY_PCT", D4028)/100</f>
        <v>9.05976E-2</v>
      </c>
      <c r="U4028" s="4">
        <f>_xll.ciqfunctions.udf.CIQ("US", "IQ_UNEMPLOY_RATE", D4028)/100</f>
        <v>3.6000000000000004E-2</v>
      </c>
      <c r="V4028" s="4">
        <f>_xll.ciqfunctions.udf.CIQ("%FF5D00", "IQ_RATE_LEVEL", E4028)/100</f>
        <v>1.5800000000000002E-2</v>
      </c>
      <c r="W4028">
        <f>_xll.ciqfunctions.udf.CIQ(B4028, "IQ_BV_SHARE", C4028)</f>
        <v>37.89378</v>
      </c>
    </row>
    <row r="4029" spans="1:23" x14ac:dyDescent="0.25">
      <c r="A4029" t="s">
        <v>722</v>
      </c>
      <c r="B4029" t="s">
        <v>223</v>
      </c>
      <c r="C4029" t="s">
        <v>17</v>
      </c>
      <c r="D4029" t="str">
        <f t="shared" si="62"/>
        <v>Mar2022</v>
      </c>
      <c r="E4029" s="1">
        <f>_xll.ciqfunctions.udf.CIQ(B4029, "IQ_PERIODDATE_IS", C4029)</f>
        <v>44651</v>
      </c>
      <c r="F4029">
        <f>_xll.ciqfunctions.udf.CIQ(B4029, "IQ_LASTSALEPRICE", E4029)</f>
        <v>297.26</v>
      </c>
      <c r="G4029">
        <f>_xll.ciqfunctions.udf.CIQ(B4029, "IQ_TOTAL_REV", C4029)</f>
        <v>1135.856</v>
      </c>
      <c r="H4029" s="4">
        <f>_xll.ciqfunctions.udf.CIQ(B4029, "IQ_GROSS_MARGIN", C4029)/100</f>
        <v>0.31759999999999999</v>
      </c>
      <c r="I4029" s="6">
        <f>_xll.ciqfunctions.udf.CIQ(B4029, "IQ_EBITDA", C4029)</f>
        <v>193.196</v>
      </c>
      <c r="J4029" s="4">
        <f>_xll.ciqfunctions.udf.CIQ(B4029, "IQ_EBITA_MARGIN", C4029)/100</f>
        <v>0.159165</v>
      </c>
      <c r="K4029" s="6">
        <f>_xll.ciqfunctions.udf.CIQ(B4029, "IQ_NI", C4029)</f>
        <v>113.858</v>
      </c>
      <c r="L4029" s="6">
        <f>_xll.ciqfunctions.udf.CIQ(B4029, "IQ_NI_NORM", C4029)</f>
        <v>87.902000000000001</v>
      </c>
      <c r="M4029" s="4">
        <f>_xll.ciqfunctions.udf.CIQ(B4029, "IQ_NI_NORM_MARGIN", C4029)/100</f>
        <v>7.7387999999999998E-2</v>
      </c>
      <c r="N4029">
        <f>_xll.ciqfunctions.udf.CIQ(B4029, "IQ_EPS_NORM", C4029)</f>
        <v>1.3853899999999999</v>
      </c>
      <c r="O4029">
        <f>_xll.ciqfunctions.udf.CIQ(B4029, "IQ_DILUT_EPS_INCL", C4029)</f>
        <v>1.57</v>
      </c>
      <c r="P4029" t="str">
        <f>_xll.ciqfunctions.udf.CIQ(B4029, "IQ_BUS_SEG_PRIMARY_PIC", "FQ42023", , , , , , 1)</f>
        <v xml:space="preserve">Electrical Components &amp; Equipment </v>
      </c>
      <c r="Q4029" s="5">
        <f>_xll.ciqfunctions.udf.CIQ(B4029, "IQ_TOTAL_DEBT_EQUITY", C4029)/100</f>
        <v>0.51900100000000005</v>
      </c>
      <c r="R4029">
        <f>_xll.ciqfunctions.udf.CIQ(B4029, "IQ_CURRENT_RATIO", C4029)</f>
        <v>1.69604</v>
      </c>
      <c r="S4029">
        <f>_xll.ciqfunctions.udf.CIQ(B4029, "IQ_EBITDA_INT", C4029)</f>
        <v>20.80846</v>
      </c>
      <c r="T4029" s="4">
        <f>_xll.ciqfunctions.udf.CIQ("US", "IQ_CPI_YOY_PCT", D4029)/100</f>
        <v>8.5424600000000003E-2</v>
      </c>
      <c r="U4029" s="4">
        <f>_xll.ciqfunctions.udf.CIQ("US", "IQ_UNEMPLOY_RATE", D4029)/100</f>
        <v>3.6000000000000004E-2</v>
      </c>
      <c r="V4029" s="4">
        <f>_xll.ciqfunctions.udf.CIQ("%FF5D00", "IQ_RATE_LEVEL", E4029)/100</f>
        <v>3.3E-3</v>
      </c>
      <c r="W4029">
        <f>_xll.ciqfunctions.udf.CIQ(B4029, "IQ_BV_SHARE", C4029)</f>
        <v>36.149859999999997</v>
      </c>
    </row>
    <row r="4030" spans="1:23" x14ac:dyDescent="0.25">
      <c r="A4030" t="s">
        <v>722</v>
      </c>
      <c r="B4030" t="s">
        <v>223</v>
      </c>
      <c r="C4030" t="s">
        <v>19</v>
      </c>
      <c r="D4030" t="str">
        <f t="shared" si="62"/>
        <v>Dec2021</v>
      </c>
      <c r="E4030" s="1">
        <f>_xll.ciqfunctions.udf.CIQ(B4030, "IQ_PERIODDATE_IS", C4030)</f>
        <v>44561</v>
      </c>
      <c r="F4030">
        <f>_xll.ciqfunctions.udf.CIQ(B4030, "IQ_LASTSALEPRICE", E4030)</f>
        <v>351.92</v>
      </c>
      <c r="G4030">
        <f>_xll.ciqfunctions.udf.CIQ(B4030, "IQ_TOTAL_REV", C4030)</f>
        <v>1067.0709999999999</v>
      </c>
      <c r="H4030" s="4">
        <f>_xll.ciqfunctions.udf.CIQ(B4030, "IQ_GROSS_MARGIN", C4030)/100</f>
        <v>0.33975099999999997</v>
      </c>
      <c r="I4030" s="6">
        <f>_xll.ciqfunctions.udf.CIQ(B4030, "IQ_EBITDA", C4030)</f>
        <v>226.30500000000001</v>
      </c>
      <c r="J4030" s="4">
        <f>_xll.ciqfunctions.udf.CIQ(B4030, "IQ_EBITA_MARGIN", C4030)/100</f>
        <v>0.20110600000000001</v>
      </c>
      <c r="K4030" s="6">
        <f>_xll.ciqfunctions.udf.CIQ(B4030, "IQ_NI", C4030)</f>
        <v>142.89500000000001</v>
      </c>
      <c r="L4030" s="6">
        <f>_xll.ciqfunctions.udf.CIQ(B4030, "IQ_NI_NORM", C4030)</f>
        <v>114.45988</v>
      </c>
      <c r="M4030" s="4">
        <f>_xll.ciqfunctions.udf.CIQ(B4030, "IQ_NI_NORM_MARGIN", C4030)/100</f>
        <v>0.107265</v>
      </c>
      <c r="N4030">
        <f>_xll.ciqfunctions.udf.CIQ(B4030, "IQ_EPS_NORM", C4030)</f>
        <v>1.81704</v>
      </c>
      <c r="O4030">
        <f>_xll.ciqfunctions.udf.CIQ(B4030, "IQ_DILUT_EPS_INCL", C4030)</f>
        <v>2.0330599999999999</v>
      </c>
      <c r="P4030" t="str">
        <f>_xll.ciqfunctions.udf.CIQ(B4030, "IQ_BUS_SEG_PRIMARY_PIC", "FQ42023", , , , , , 1)</f>
        <v xml:space="preserve">Electrical Components &amp; Equipment </v>
      </c>
      <c r="Q4030" s="5">
        <f>_xll.ciqfunctions.udf.CIQ(B4030, "IQ_TOTAL_DEBT_EQUITY", C4030)/100</f>
        <v>0.477072</v>
      </c>
      <c r="R4030">
        <f>_xll.ciqfunctions.udf.CIQ(B4030, "IQ_CURRENT_RATIO", C4030)</f>
        <v>1.5991500000000001</v>
      </c>
      <c r="S4030">
        <f>_xll.ciqfunctions.udf.CIQ(B4030, "IQ_EBITDA_INT", C4030)</f>
        <v>24.337599999999998</v>
      </c>
      <c r="T4030" s="4">
        <f>_xll.ciqfunctions.udf.CIQ("US", "IQ_CPI_YOY_PCT", D4030)/100</f>
        <v>7.036400000000001E-2</v>
      </c>
      <c r="U4030" s="4">
        <f>_xll.ciqfunctions.udf.CIQ("US", "IQ_UNEMPLOY_RATE", D4030)/100</f>
        <v>3.9E-2</v>
      </c>
      <c r="V4030" s="4">
        <f>_xll.ciqfunctions.udf.CIQ("%FF5D00", "IQ_RATE_LEVEL", E4030)/100</f>
        <v>7.000000000000001E-4</v>
      </c>
      <c r="W4030">
        <f>_xll.ciqfunctions.udf.CIQ(B4030, "IQ_BV_SHARE", C4030)</f>
        <v>34.74277</v>
      </c>
    </row>
    <row r="4031" spans="1:23" x14ac:dyDescent="0.25">
      <c r="A4031" t="s">
        <v>722</v>
      </c>
      <c r="B4031" t="s">
        <v>223</v>
      </c>
      <c r="C4031" t="s">
        <v>21</v>
      </c>
      <c r="D4031" t="str">
        <f t="shared" si="62"/>
        <v>Sep2021</v>
      </c>
      <c r="E4031" s="1">
        <f>_xll.ciqfunctions.udf.CIQ(B4031, "IQ_PERIODDATE_IS", C4031)</f>
        <v>44469</v>
      </c>
      <c r="F4031">
        <f>_xll.ciqfunctions.udf.CIQ(B4031, "IQ_LASTSALEPRICE", E4031)</f>
        <v>408.67</v>
      </c>
      <c r="G4031">
        <f>_xll.ciqfunctions.udf.CIQ(B4031, "IQ_TOTAL_REV", C4031)</f>
        <v>942.69799999999998</v>
      </c>
      <c r="H4031" s="4">
        <f>_xll.ciqfunctions.udf.CIQ(B4031, "IQ_GROSS_MARGIN", C4031)/100</f>
        <v>0.35641699999999998</v>
      </c>
      <c r="I4031" s="6">
        <f>_xll.ciqfunctions.udf.CIQ(B4031, "IQ_EBITDA", C4031)</f>
        <v>196.79499999999999</v>
      </c>
      <c r="J4031" s="4">
        <f>_xll.ciqfunctions.udf.CIQ(B4031, "IQ_EBITA_MARGIN", C4031)/100</f>
        <v>0.197077</v>
      </c>
      <c r="K4031" s="6">
        <f>_xll.ciqfunctions.udf.CIQ(B4031, "IQ_NI", C4031)</f>
        <v>131.57</v>
      </c>
      <c r="L4031" s="6">
        <f>_xll.ciqfunctions.udf.CIQ(B4031, "IQ_NI_NORM", C4031)</f>
        <v>102.1695</v>
      </c>
      <c r="M4031" s="4">
        <f>_xll.ciqfunctions.udf.CIQ(B4031, "IQ_NI_NORM_MARGIN", C4031)/100</f>
        <v>0.10837899999999999</v>
      </c>
      <c r="N4031">
        <f>_xll.ciqfunctions.udf.CIQ(B4031, "IQ_EPS_NORM", C4031)</f>
        <v>1.62975</v>
      </c>
      <c r="O4031">
        <f>_xll.ciqfunctions.udf.CIQ(B4031, "IQ_DILUT_EPS_INCL", C4031)</f>
        <v>1.93</v>
      </c>
      <c r="P4031" t="str">
        <f>_xll.ciqfunctions.udf.CIQ(B4031, "IQ_BUS_SEG_PRIMARY_PIC", "FQ42023", , , , , , 1)</f>
        <v xml:space="preserve">Electrical Components &amp; Equipment </v>
      </c>
      <c r="Q4031" s="5">
        <f>_xll.ciqfunctions.udf.CIQ(B4031, "IQ_TOTAL_DEBT_EQUITY", C4031)/100</f>
        <v>0.56282500000000002</v>
      </c>
      <c r="R4031">
        <f>_xll.ciqfunctions.udf.CIQ(B4031, "IQ_CURRENT_RATIO", C4031)</f>
        <v>1.8895299999999999</v>
      </c>
      <c r="S4031">
        <f>_xll.ciqfunctions.udf.CIQ(B4031, "IQ_EBITDA_INT", C4031)</f>
        <v>25.245239999999999</v>
      </c>
      <c r="T4031" s="4">
        <f>_xll.ciqfunctions.udf.CIQ("US", "IQ_CPI_YOY_PCT", D4031)/100</f>
        <v>5.39035E-2</v>
      </c>
      <c r="U4031" s="4">
        <f>_xll.ciqfunctions.udf.CIQ("US", "IQ_UNEMPLOY_RATE", D4031)/100</f>
        <v>4.7E-2</v>
      </c>
      <c r="V4031" s="4">
        <f>_xll.ciqfunctions.udf.CIQ("%FF5D00", "IQ_RATE_LEVEL", E4031)/100</f>
        <v>5.9999999999999995E-4</v>
      </c>
      <c r="W4031">
        <f>_xll.ciqfunctions.udf.CIQ(B4031, "IQ_BV_SHARE", C4031)</f>
        <v>28.24954</v>
      </c>
    </row>
    <row r="4032" spans="1:23" x14ac:dyDescent="0.25">
      <c r="A4032" t="s">
        <v>722</v>
      </c>
      <c r="B4032" t="s">
        <v>223</v>
      </c>
      <c r="C4032" t="s">
        <v>23</v>
      </c>
      <c r="D4032" t="str">
        <f t="shared" si="62"/>
        <v>Jun2021</v>
      </c>
      <c r="E4032" s="1">
        <f>_xll.ciqfunctions.udf.CIQ(B4032, "IQ_PERIODDATE_IS", C4032)</f>
        <v>44377</v>
      </c>
      <c r="F4032">
        <f>_xll.ciqfunctions.udf.CIQ(B4032, "IQ_LASTSALEPRICE", E4032)</f>
        <v>415.15</v>
      </c>
      <c r="G4032">
        <f>_xll.ciqfunctions.udf.CIQ(B4032, "IQ_TOTAL_REV", C4032)</f>
        <v>919.98099999999999</v>
      </c>
      <c r="H4032" s="4">
        <f>_xll.ciqfunctions.udf.CIQ(B4032, "IQ_GROSS_MARGIN", C4032)/100</f>
        <v>0.36928400000000006</v>
      </c>
      <c r="I4032" s="6">
        <f>_xll.ciqfunctions.udf.CIQ(B4032, "IQ_EBITDA", C4032)</f>
        <v>204.18100000000001</v>
      </c>
      <c r="J4032" s="4">
        <f>_xll.ciqfunctions.udf.CIQ(B4032, "IQ_EBITA_MARGIN", C4032)/100</f>
        <v>0.21087800000000001</v>
      </c>
      <c r="K4032" s="6">
        <f>_xll.ciqfunctions.udf.CIQ(B4032, "IQ_NI", C4032)</f>
        <v>127.036</v>
      </c>
      <c r="L4032" s="6">
        <f>_xll.ciqfunctions.udf.CIQ(B4032, "IQ_NI_NORM", C4032)</f>
        <v>108.56574999999999</v>
      </c>
      <c r="M4032" s="4">
        <f>_xll.ciqfunctions.udf.CIQ(B4032, "IQ_NI_NORM_MARGIN", C4032)/100</f>
        <v>0.118008</v>
      </c>
      <c r="N4032">
        <f>_xll.ciqfunctions.udf.CIQ(B4032, "IQ_EPS_NORM", C4032)</f>
        <v>1.7341299999999999</v>
      </c>
      <c r="O4032">
        <f>_xll.ciqfunctions.udf.CIQ(B4032, "IQ_DILUT_EPS_INCL", C4032)</f>
        <v>2.0099999999999998</v>
      </c>
      <c r="P4032" t="str">
        <f>_xll.ciqfunctions.udf.CIQ(B4032, "IQ_BUS_SEG_PRIMARY_PIC", "FQ42023", , , , , , 1)</f>
        <v xml:space="preserve">Electrical Components &amp; Equipment </v>
      </c>
      <c r="Q4032" s="5">
        <f>_xll.ciqfunctions.udf.CIQ(B4032, "IQ_TOTAL_DEBT_EQUITY", C4032)/100</f>
        <v>0.55473399999999995</v>
      </c>
      <c r="R4032">
        <f>_xll.ciqfunctions.udf.CIQ(B4032, "IQ_CURRENT_RATIO", C4032)</f>
        <v>2.0239600000000002</v>
      </c>
      <c r="S4032">
        <f>_xll.ciqfunctions.udf.CIQ(B4032, "IQ_EBITDA_INT", C4032)</f>
        <v>27.0487</v>
      </c>
      <c r="T4032" s="4">
        <f>_xll.ciqfunctions.udf.CIQ("US", "IQ_CPI_YOY_PCT", D4032)/100</f>
        <v>5.3914499999999997E-2</v>
      </c>
      <c r="U4032" s="4">
        <f>_xll.ciqfunctions.udf.CIQ("US", "IQ_UNEMPLOY_RATE", D4032)/100</f>
        <v>5.9000000000000004E-2</v>
      </c>
      <c r="V4032" s="4">
        <f>_xll.ciqfunctions.udf.CIQ("%FF5D00", "IQ_RATE_LEVEL", E4032)/100</f>
        <v>8.0000000000000004E-4</v>
      </c>
      <c r="W4032">
        <f>_xll.ciqfunctions.udf.CIQ(B4032, "IQ_BV_SHARE", C4032)</f>
        <v>26.283760000000001</v>
      </c>
    </row>
    <row r="4033" spans="1:23" x14ac:dyDescent="0.25">
      <c r="A4033" t="s">
        <v>722</v>
      </c>
      <c r="B4033" t="s">
        <v>223</v>
      </c>
      <c r="C4033" t="s">
        <v>25</v>
      </c>
      <c r="D4033" t="str">
        <f t="shared" si="62"/>
        <v>Mar2021</v>
      </c>
      <c r="E4033" s="1">
        <f>_xll.ciqfunctions.udf.CIQ(B4033, "IQ_PERIODDATE_IS", C4033)</f>
        <v>44286</v>
      </c>
      <c r="F4033">
        <f>_xll.ciqfunctions.udf.CIQ(B4033, "IQ_LASTSALEPRICE", E4033)</f>
        <v>327.45</v>
      </c>
      <c r="G4033">
        <f>_xll.ciqfunctions.udf.CIQ(B4033, "IQ_TOTAL_REV", C4033)</f>
        <v>807.43399999999997</v>
      </c>
      <c r="H4033" s="4">
        <f>_xll.ciqfunctions.udf.CIQ(B4033, "IQ_GROSS_MARGIN", C4033)/100</f>
        <v>0.398563</v>
      </c>
      <c r="I4033" s="6">
        <f>_xll.ciqfunctions.udf.CIQ(B4033, "IQ_EBITDA", C4033)</f>
        <v>207.36099999999999</v>
      </c>
      <c r="J4033" s="4">
        <f>_xll.ciqfunctions.udf.CIQ(B4033, "IQ_EBITA_MARGIN", C4033)/100</f>
        <v>0.24534800000000001</v>
      </c>
      <c r="K4033" s="6">
        <f>_xll.ciqfunctions.udf.CIQ(B4033, "IQ_NI", C4033)</f>
        <v>148.99299999999999</v>
      </c>
      <c r="L4033" s="6">
        <f>_xll.ciqfunctions.udf.CIQ(B4033, "IQ_NI_NORM", C4033)</f>
        <v>112.43113</v>
      </c>
      <c r="M4033" s="4">
        <f>_xll.ciqfunctions.udf.CIQ(B4033, "IQ_NI_NORM_MARGIN", C4033)/100</f>
        <v>0.13924400000000001</v>
      </c>
      <c r="N4033">
        <f>_xll.ciqfunctions.udf.CIQ(B4033, "IQ_EPS_NORM", C4033)</f>
        <v>1.7995099999999999</v>
      </c>
      <c r="O4033">
        <f>_xll.ciqfunctions.udf.CIQ(B4033, "IQ_DILUT_EPS_INCL", C4033)</f>
        <v>2.33</v>
      </c>
      <c r="P4033" t="str">
        <f>_xll.ciqfunctions.udf.CIQ(B4033, "IQ_BUS_SEG_PRIMARY_PIC", "FQ42023", , , , , , 1)</f>
        <v xml:space="preserve">Electrical Components &amp; Equipment </v>
      </c>
      <c r="Q4033" s="5">
        <f>_xll.ciqfunctions.udf.CIQ(B4033, "IQ_TOTAL_DEBT_EQUITY", C4033)/100</f>
        <v>0.59001800000000004</v>
      </c>
      <c r="R4033">
        <f>_xll.ciqfunctions.udf.CIQ(B4033, "IQ_CURRENT_RATIO", C4033)</f>
        <v>2.61537</v>
      </c>
      <c r="S4033">
        <f>_xll.ciqfunctions.udf.CIQ(B4033, "IQ_EBITDA_INT", C4033)</f>
        <v>27.45345</v>
      </c>
      <c r="T4033" s="4">
        <f>_xll.ciqfunctions.udf.CIQ("US", "IQ_CPI_YOY_PCT", D4033)/100</f>
        <v>2.6197599999999998E-2</v>
      </c>
      <c r="U4033" s="4">
        <f>_xll.ciqfunctions.udf.CIQ("US", "IQ_UNEMPLOY_RATE", D4033)/100</f>
        <v>6.0999999999999999E-2</v>
      </c>
      <c r="V4033" s="4">
        <f>_xll.ciqfunctions.udf.CIQ("%FF5D00", "IQ_RATE_LEVEL", E4033)/100</f>
        <v>5.9999999999999995E-4</v>
      </c>
      <c r="W4033">
        <f>_xll.ciqfunctions.udf.CIQ(B4033, "IQ_BV_SHARE", C4033)</f>
        <v>24.21978</v>
      </c>
    </row>
    <row r="4034" spans="1:23" x14ac:dyDescent="0.25">
      <c r="A4034" t="s">
        <v>722</v>
      </c>
      <c r="B4034" t="s">
        <v>223</v>
      </c>
      <c r="C4034" t="s">
        <v>27</v>
      </c>
      <c r="D4034" t="str">
        <f t="shared" si="62"/>
        <v>Dec2020</v>
      </c>
      <c r="E4034" s="1">
        <f>_xll.ciqfunctions.udf.CIQ(B4034, "IQ_PERIODDATE_IS", C4034)</f>
        <v>44196</v>
      </c>
      <c r="F4034">
        <f>_xll.ciqfunctions.udf.CIQ(B4034, "IQ_LASTSALEPRICE", E4034)</f>
        <v>227.41</v>
      </c>
      <c r="G4034">
        <f>_xll.ciqfunctions.udf.CIQ(B4034, "IQ_TOTAL_REV", C4034)</f>
        <v>761.08199999999999</v>
      </c>
      <c r="H4034" s="4">
        <f>_xll.ciqfunctions.udf.CIQ(B4034, "IQ_GROSS_MARGIN", C4034)/100</f>
        <v>0.39444099999999999</v>
      </c>
      <c r="I4034" s="6">
        <f>_xll.ciqfunctions.udf.CIQ(B4034, "IQ_EBITDA", C4034)</f>
        <v>191.15100000000001</v>
      </c>
      <c r="J4034" s="4">
        <f>_xll.ciqfunctions.udf.CIQ(B4034, "IQ_EBITA_MARGIN", C4034)/100</f>
        <v>0.23835100000000001</v>
      </c>
      <c r="K4034" s="6">
        <f>_xll.ciqfunctions.udf.CIQ(B4034, "IQ_NI", C4034)</f>
        <v>125.001</v>
      </c>
      <c r="L4034" s="6">
        <f>_xll.ciqfunctions.udf.CIQ(B4034, "IQ_NI_NORM", C4034)</f>
        <v>103.39413</v>
      </c>
      <c r="M4034" s="4">
        <f>_xll.ciqfunctions.udf.CIQ(B4034, "IQ_NI_NORM_MARGIN", C4034)/100</f>
        <v>0.135851</v>
      </c>
      <c r="N4034">
        <f>_xll.ciqfunctions.udf.CIQ(B4034, "IQ_EPS_NORM", C4034)</f>
        <v>1.6572499999999999</v>
      </c>
      <c r="O4034">
        <f>_xll.ciqfunctions.udf.CIQ(B4034, "IQ_DILUT_EPS_INCL", C4034)</f>
        <v>1.9728699999999999</v>
      </c>
      <c r="P4034" t="str">
        <f>_xll.ciqfunctions.udf.CIQ(B4034, "IQ_BUS_SEG_PRIMARY_PIC", "FQ42023", , , , , , 1)</f>
        <v xml:space="preserve">Electrical Components &amp; Equipment </v>
      </c>
      <c r="Q4034" s="5">
        <f>_xll.ciqfunctions.udf.CIQ(B4034, "IQ_TOTAL_DEBT_EQUITY", C4034)/100</f>
        <v>0.65156199999999997</v>
      </c>
      <c r="R4034">
        <f>_xll.ciqfunctions.udf.CIQ(B4034, "IQ_CURRENT_RATIO", C4034)</f>
        <v>2.60276</v>
      </c>
      <c r="S4034">
        <f>_xll.ciqfunctions.udf.CIQ(B4034, "IQ_EBITDA_INT", C4034)</f>
        <v>24.755120000000002</v>
      </c>
      <c r="T4034" s="4">
        <f>_xll.ciqfunctions.udf.CIQ("US", "IQ_CPI_YOY_PCT", D4034)/100</f>
        <v>1.36201E-2</v>
      </c>
      <c r="U4034" s="4">
        <f>_xll.ciqfunctions.udf.CIQ("US", "IQ_UNEMPLOY_RATE", D4034)/100</f>
        <v>6.7000000000000004E-2</v>
      </c>
      <c r="V4034" s="4">
        <f>_xll.ciqfunctions.udf.CIQ("%FF5D00", "IQ_RATE_LEVEL", E4034)/100</f>
        <v>8.9999999999999998E-4</v>
      </c>
      <c r="W4034">
        <f>_xll.ciqfunctions.udf.CIQ(B4034, "IQ_BV_SHARE", C4034)</f>
        <v>22.1206</v>
      </c>
    </row>
    <row r="4035" spans="1:23" x14ac:dyDescent="0.25">
      <c r="A4035" t="s">
        <v>722</v>
      </c>
      <c r="B4035" t="s">
        <v>223</v>
      </c>
      <c r="C4035" t="s">
        <v>29</v>
      </c>
      <c r="D4035" t="str">
        <f t="shared" ref="D4035:D4098" si="63">TEXT(E4035,"MMMYYY")</f>
        <v>Sep2020</v>
      </c>
      <c r="E4035" s="1">
        <f>_xll.ciqfunctions.udf.CIQ(B4035, "IQ_PERIODDATE_IS", C4035)</f>
        <v>44104</v>
      </c>
      <c r="F4035">
        <f>_xll.ciqfunctions.udf.CIQ(B4035, "IQ_LASTSALEPRICE", E4035)</f>
        <v>193.64</v>
      </c>
      <c r="G4035">
        <f>_xll.ciqfunctions.udf.CIQ(B4035, "IQ_TOTAL_REV", C4035)</f>
        <v>701.35500000000002</v>
      </c>
      <c r="H4035" s="4">
        <f>_xll.ciqfunctions.udf.CIQ(B4035, "IQ_GROSS_MARGIN", C4035)/100</f>
        <v>0.39373600000000003</v>
      </c>
      <c r="I4035" s="6">
        <f>_xll.ciqfunctions.udf.CIQ(B4035, "IQ_EBITDA", C4035)</f>
        <v>172.80500000000001</v>
      </c>
      <c r="J4035" s="4">
        <f>_xll.ciqfunctions.udf.CIQ(B4035, "IQ_EBITA_MARGIN", C4035)/100</f>
        <v>0.23316099999999998</v>
      </c>
      <c r="K4035" s="6">
        <f>_xll.ciqfunctions.udf.CIQ(B4035, "IQ_NI", C4035)</f>
        <v>114.97</v>
      </c>
      <c r="L4035" s="6">
        <f>_xll.ciqfunctions.udf.CIQ(B4035, "IQ_NI_NORM", C4035)</f>
        <v>91.788129999999995</v>
      </c>
      <c r="M4035" s="4">
        <f>_xll.ciqfunctions.udf.CIQ(B4035, "IQ_NI_NORM_MARGIN", C4035)/100</f>
        <v>0.13087199999999999</v>
      </c>
      <c r="N4035">
        <f>_xll.ciqfunctions.udf.CIQ(B4035, "IQ_EPS_NORM", C4035)</f>
        <v>1.4720599999999999</v>
      </c>
      <c r="O4035">
        <f>_xll.ciqfunctions.udf.CIQ(B4035, "IQ_DILUT_EPS_INCL", C4035)</f>
        <v>1.82</v>
      </c>
      <c r="P4035" t="str">
        <f>_xll.ciqfunctions.udf.CIQ(B4035, "IQ_BUS_SEG_PRIMARY_PIC", "FQ42023", , , , , , 1)</f>
        <v xml:space="preserve">Electrical Components &amp; Equipment </v>
      </c>
      <c r="Q4035" s="5">
        <f>_xll.ciqfunctions.udf.CIQ(B4035, "IQ_TOTAL_DEBT_EQUITY", C4035)/100</f>
        <v>0.75845399999999996</v>
      </c>
      <c r="R4035">
        <f>_xll.ciqfunctions.udf.CIQ(B4035, "IQ_CURRENT_RATIO", C4035)</f>
        <v>2.6612399999999998</v>
      </c>
      <c r="S4035">
        <f>_xll.ciqfunctions.udf.CIQ(B4035, "IQ_EBITDA_INT", C4035)</f>
        <v>21.642389999999999</v>
      </c>
      <c r="T4035" s="4">
        <f>_xll.ciqfunctions.udf.CIQ("US", "IQ_CPI_YOY_PCT", D4035)/100</f>
        <v>1.3713299999999999E-2</v>
      </c>
      <c r="U4035" s="4">
        <f>_xll.ciqfunctions.udf.CIQ("US", "IQ_UNEMPLOY_RATE", D4035)/100</f>
        <v>7.8E-2</v>
      </c>
      <c r="V4035" s="4">
        <f>_xll.ciqfunctions.udf.CIQ("%FF5D00", "IQ_RATE_LEVEL", E4035)/100</f>
        <v>8.9999999999999998E-4</v>
      </c>
      <c r="W4035">
        <f>_xll.ciqfunctions.udf.CIQ(B4035, "IQ_BV_SHARE", C4035)</f>
        <v>19.57621</v>
      </c>
    </row>
    <row r="4036" spans="1:23" x14ac:dyDescent="0.25">
      <c r="A4036" t="s">
        <v>722</v>
      </c>
      <c r="B4036" t="s">
        <v>223</v>
      </c>
      <c r="C4036" t="s">
        <v>31</v>
      </c>
      <c r="D4036" t="str">
        <f t="shared" si="63"/>
        <v>Jun2020</v>
      </c>
      <c r="E4036" s="1">
        <f>_xll.ciqfunctions.udf.CIQ(B4036, "IQ_PERIODDATE_IS", C4036)</f>
        <v>44012</v>
      </c>
      <c r="F4036">
        <f>_xll.ciqfunctions.udf.CIQ(B4036, "IQ_LASTSALEPRICE", E4036)</f>
        <v>121.93</v>
      </c>
      <c r="G4036">
        <f>_xll.ciqfunctions.udf.CIQ(B4036, "IQ_TOTAL_REV", C4036)</f>
        <v>546.84799999999996</v>
      </c>
      <c r="H4036" s="4">
        <f>_xll.ciqfunctions.udf.CIQ(B4036, "IQ_GROSS_MARGIN", C4036)/100</f>
        <v>0.38215899999999997</v>
      </c>
      <c r="I4036" s="6">
        <f>_xll.ciqfunctions.udf.CIQ(B4036, "IQ_EBITDA", C4036)</f>
        <v>106.35599999999999</v>
      </c>
      <c r="J4036" s="4">
        <f>_xll.ciqfunctions.udf.CIQ(B4036, "IQ_EBITA_MARGIN", C4036)/100</f>
        <v>0.177782</v>
      </c>
      <c r="K4036" s="6">
        <f>_xll.ciqfunctions.udf.CIQ(B4036, "IQ_NI", C4036)</f>
        <v>66.144999999999996</v>
      </c>
      <c r="L4036" s="6">
        <f>_xll.ciqfunctions.udf.CIQ(B4036, "IQ_NI_NORM", C4036)</f>
        <v>53.843629999999997</v>
      </c>
      <c r="M4036" s="4">
        <f>_xll.ciqfunctions.udf.CIQ(B4036, "IQ_NI_NORM_MARGIN", C4036)/100</f>
        <v>9.8460999999999993E-2</v>
      </c>
      <c r="N4036">
        <f>_xll.ciqfunctions.udf.CIQ(B4036, "IQ_EPS_NORM", C4036)</f>
        <v>0.86472000000000004</v>
      </c>
      <c r="O4036">
        <f>_xll.ciqfunctions.udf.CIQ(B4036, "IQ_DILUT_EPS_INCL", C4036)</f>
        <v>1.02</v>
      </c>
      <c r="P4036" t="str">
        <f>_xll.ciqfunctions.udf.CIQ(B4036, "IQ_BUS_SEG_PRIMARY_PIC", "FQ42023", , , , , , 1)</f>
        <v xml:space="preserve">Electrical Components &amp; Equipment </v>
      </c>
      <c r="Q4036" s="5">
        <f>_xll.ciqfunctions.udf.CIQ(B4036, "IQ_TOTAL_DEBT_EQUITY", C4036)/100</f>
        <v>0.85905299999999996</v>
      </c>
      <c r="R4036">
        <f>_xll.ciqfunctions.udf.CIQ(B4036, "IQ_CURRENT_RATIO", C4036)</f>
        <v>2.66499</v>
      </c>
      <c r="S4036">
        <f>_xll.ciqfunctions.udf.CIQ(B4036, "IQ_EBITDA_INT", C4036)</f>
        <v>13.712529999999999</v>
      </c>
      <c r="T4036" s="4">
        <f>_xll.ciqfunctions.udf.CIQ("US", "IQ_CPI_YOY_PCT", D4036)/100</f>
        <v>6.4573E-3</v>
      </c>
      <c r="U4036" s="4">
        <f>_xll.ciqfunctions.udf.CIQ("US", "IQ_UNEMPLOY_RATE", D4036)/100</f>
        <v>0.11</v>
      </c>
      <c r="V4036" s="4">
        <f>_xll.ciqfunctions.udf.CIQ("%FF5D00", "IQ_RATE_LEVEL", E4036)/100</f>
        <v>8.0000000000000004E-4</v>
      </c>
      <c r="W4036">
        <f>_xll.ciqfunctions.udf.CIQ(B4036, "IQ_BV_SHARE", C4036)</f>
        <v>17.482589999999998</v>
      </c>
    </row>
    <row r="4037" spans="1:23" x14ac:dyDescent="0.25">
      <c r="A4037" t="s">
        <v>722</v>
      </c>
      <c r="B4037" t="s">
        <v>223</v>
      </c>
      <c r="C4037" t="s">
        <v>33</v>
      </c>
      <c r="D4037" t="str">
        <f t="shared" si="63"/>
        <v>Mar2020</v>
      </c>
      <c r="E4037" s="1">
        <f>_xll.ciqfunctions.udf.CIQ(B4037, "IQ_PERIODDATE_IS", C4037)</f>
        <v>43921</v>
      </c>
      <c r="F4037">
        <f>_xll.ciqfunctions.udf.CIQ(B4037, "IQ_LASTSALEPRICE", E4037)</f>
        <v>93.17</v>
      </c>
      <c r="G4037">
        <f>_xll.ciqfunctions.udf.CIQ(B4037, "IQ_TOTAL_REV", C4037)</f>
        <v>475.91500000000002</v>
      </c>
      <c r="H4037" s="4">
        <f>_xll.ciqfunctions.udf.CIQ(B4037, "IQ_GROSS_MARGIN", C4037)/100</f>
        <v>0.36208100000000004</v>
      </c>
      <c r="I4037" s="6">
        <f>_xll.ciqfunctions.udf.CIQ(B4037, "IQ_EBITDA", C4037)</f>
        <v>78.977999999999994</v>
      </c>
      <c r="J4037" s="4">
        <f>_xll.ciqfunctions.udf.CIQ(B4037, "IQ_EBITA_MARGIN", C4037)/100</f>
        <v>0.14843600000000001</v>
      </c>
      <c r="K4037" s="6">
        <f>_xll.ciqfunctions.udf.CIQ(B4037, "IQ_NI", C4037)</f>
        <v>44.46</v>
      </c>
      <c r="L4037" s="6">
        <f>_xll.ciqfunctions.udf.CIQ(B4037, "IQ_NI_NORM", C4037)</f>
        <v>34.083379999999998</v>
      </c>
      <c r="M4037" s="4">
        <f>_xll.ciqfunctions.udf.CIQ(B4037, "IQ_NI_NORM_MARGIN", C4037)/100</f>
        <v>7.1615999999999999E-2</v>
      </c>
      <c r="N4037">
        <f>_xll.ciqfunctions.udf.CIQ(B4037, "IQ_EPS_NORM", C4037)</f>
        <v>0.54861000000000004</v>
      </c>
      <c r="O4037">
        <f>_xll.ciqfunctions.udf.CIQ(B4037, "IQ_DILUT_EPS_INCL", C4037)</f>
        <v>0.68</v>
      </c>
      <c r="P4037" t="str">
        <f>_xll.ciqfunctions.udf.CIQ(B4037, "IQ_BUS_SEG_PRIMARY_PIC", "FQ42023", , , , , , 1)</f>
        <v xml:space="preserve">Electrical Components &amp; Equipment </v>
      </c>
      <c r="Q4037" s="5">
        <f>_xll.ciqfunctions.udf.CIQ(B4037, "IQ_TOTAL_DEBT_EQUITY", C4037)/100</f>
        <v>0.89013599999999993</v>
      </c>
      <c r="R4037">
        <f>_xll.ciqfunctions.udf.CIQ(B4037, "IQ_CURRENT_RATIO", C4037)</f>
        <v>2.5024500000000001</v>
      </c>
      <c r="S4037">
        <f>_xll.ciqfunctions.udf.CIQ(B4037, "IQ_EBITDA_INT", C4037)</f>
        <v>8.9903600000000008</v>
      </c>
      <c r="T4037" s="4">
        <f>_xll.ciqfunctions.udf.CIQ("US", "IQ_CPI_YOY_PCT", D4037)/100</f>
        <v>1.53933E-2</v>
      </c>
      <c r="U4037" s="4">
        <f>_xll.ciqfunctions.udf.CIQ("US", "IQ_UNEMPLOY_RATE", D4037)/100</f>
        <v>4.4000000000000004E-2</v>
      </c>
      <c r="V4037" s="4">
        <f>_xll.ciqfunctions.udf.CIQ("%FF5D00", "IQ_RATE_LEVEL", E4037)/100</f>
        <v>8.0000000000000004E-4</v>
      </c>
      <c r="W4037">
        <f>_xll.ciqfunctions.udf.CIQ(B4037, "IQ_BV_SHARE", C4037)</f>
        <v>16.332599999999999</v>
      </c>
    </row>
    <row r="4038" spans="1:23" x14ac:dyDescent="0.25">
      <c r="A4038" t="s">
        <v>722</v>
      </c>
      <c r="B4038" t="s">
        <v>223</v>
      </c>
      <c r="C4038" t="s">
        <v>35</v>
      </c>
      <c r="D4038" t="str">
        <f t="shared" si="63"/>
        <v>Dec2019</v>
      </c>
      <c r="E4038" s="1">
        <f>_xll.ciqfunctions.udf.CIQ(B4038, "IQ_PERIODDATE_IS", C4038)</f>
        <v>43830</v>
      </c>
      <c r="F4038">
        <f>_xll.ciqfunctions.udf.CIQ(B4038, "IQ_LASTSALEPRICE", E4038)</f>
        <v>100.59</v>
      </c>
      <c r="G4038">
        <f>_xll.ciqfunctions.udf.CIQ(B4038, "IQ_TOTAL_REV", C4038)</f>
        <v>590.93200000000002</v>
      </c>
      <c r="H4038" s="4">
        <f>_xll.ciqfunctions.udf.CIQ(B4038, "IQ_GROSS_MARGIN", C4038)/100</f>
        <v>0.37605299999999997</v>
      </c>
      <c r="I4038" s="6">
        <f>_xll.ciqfunctions.udf.CIQ(B4038, "IQ_EBITDA", C4038)</f>
        <v>122.57599999999999</v>
      </c>
      <c r="J4038" s="4">
        <f>_xll.ciqfunctions.udf.CIQ(B4038, "IQ_EBITA_MARGIN", C4038)/100</f>
        <v>0.19148199999999999</v>
      </c>
      <c r="K4038" s="6">
        <f>_xll.ciqfunctions.udf.CIQ(B4038, "IQ_NI", C4038)</f>
        <v>69.614000000000004</v>
      </c>
      <c r="L4038" s="6">
        <f>_xll.ciqfunctions.udf.CIQ(B4038, "IQ_NI_NORM", C4038)</f>
        <v>59.181130000000003</v>
      </c>
      <c r="M4038" s="4">
        <f>_xll.ciqfunctions.udf.CIQ(B4038, "IQ_NI_NORM_MARGIN", C4038)/100</f>
        <v>0.10014799999999999</v>
      </c>
      <c r="N4038">
        <f>_xll.ciqfunctions.udf.CIQ(B4038, "IQ_EPS_NORM", C4038)</f>
        <v>0.95365999999999995</v>
      </c>
      <c r="O4038">
        <f>_xll.ciqfunctions.udf.CIQ(B4038, "IQ_DILUT_EPS_INCL", C4038)</f>
        <v>1.11978</v>
      </c>
      <c r="P4038" t="str">
        <f>_xll.ciqfunctions.udf.CIQ(B4038, "IQ_BUS_SEG_PRIMARY_PIC", "FQ42023", , , , , , 1)</f>
        <v xml:space="preserve">Electrical Components &amp; Equipment </v>
      </c>
      <c r="Q4038" s="5">
        <f>_xll.ciqfunctions.udf.CIQ(B4038, "IQ_TOTAL_DEBT_EQUITY", C4038)/100</f>
        <v>0.85539799999999999</v>
      </c>
      <c r="R4038">
        <f>_xll.ciqfunctions.udf.CIQ(B4038, "IQ_CURRENT_RATIO", C4038)</f>
        <v>2.40578</v>
      </c>
      <c r="S4038">
        <f>_xll.ciqfunctions.udf.CIQ(B4038, "IQ_EBITDA_INT", C4038)</f>
        <v>12.355449999999999</v>
      </c>
      <c r="T4038" s="4">
        <f>_xll.ciqfunctions.udf.CIQ("US", "IQ_CPI_YOY_PCT", D4038)/100</f>
        <v>2.2851300000000001E-2</v>
      </c>
      <c r="U4038" s="4">
        <f>_xll.ciqfunctions.udf.CIQ("US", "IQ_UNEMPLOY_RATE", D4038)/100</f>
        <v>3.6000000000000004E-2</v>
      </c>
      <c r="V4038" s="4">
        <f>_xll.ciqfunctions.udf.CIQ("%FF5D00", "IQ_RATE_LEVEL", E4038)/100</f>
        <v>1.55E-2</v>
      </c>
      <c r="W4038">
        <f>_xll.ciqfunctions.udf.CIQ(B4038, "IQ_BV_SHARE", C4038)</f>
        <v>16.50103</v>
      </c>
    </row>
    <row r="4039" spans="1:23" x14ac:dyDescent="0.25">
      <c r="A4039" t="s">
        <v>722</v>
      </c>
      <c r="B4039" t="s">
        <v>223</v>
      </c>
      <c r="C4039" t="s">
        <v>37</v>
      </c>
      <c r="D4039" t="str">
        <f t="shared" si="63"/>
        <v>Sep2019</v>
      </c>
      <c r="E4039" s="1">
        <f>_xll.ciqfunctions.udf.CIQ(B4039, "IQ_PERIODDATE_IS", C4039)</f>
        <v>43738</v>
      </c>
      <c r="F4039">
        <f>_xll.ciqfunctions.udf.CIQ(B4039, "IQ_LASTSALEPRICE", E4039)</f>
        <v>78.34</v>
      </c>
      <c r="G4039">
        <f>_xll.ciqfunctions.udf.CIQ(B4039, "IQ_TOTAL_REV", C4039)</f>
        <v>601.13499999999999</v>
      </c>
      <c r="H4039" s="4">
        <f>_xll.ciqfunctions.udf.CIQ(B4039, "IQ_GROSS_MARGIN", C4039)/100</f>
        <v>0.36184300000000003</v>
      </c>
      <c r="I4039" s="6">
        <f>_xll.ciqfunctions.udf.CIQ(B4039, "IQ_EBITDA", C4039)</f>
        <v>121.05</v>
      </c>
      <c r="J4039" s="4">
        <f>_xll.ciqfunctions.udf.CIQ(B4039, "IQ_EBITA_MARGIN", C4039)/100</f>
        <v>0.187914</v>
      </c>
      <c r="K4039" s="6">
        <f>_xll.ciqfunctions.udf.CIQ(B4039, "IQ_NI", C4039)</f>
        <v>75.573999999999998</v>
      </c>
      <c r="L4039" s="6">
        <f>_xll.ciqfunctions.udf.CIQ(B4039, "IQ_NI_NORM", C4039)</f>
        <v>60.027630000000002</v>
      </c>
      <c r="M4039" s="4">
        <f>_xll.ciqfunctions.udf.CIQ(B4039, "IQ_NI_NORM_MARGIN", C4039)/100</f>
        <v>9.9857000000000001E-2</v>
      </c>
      <c r="N4039">
        <f>_xll.ciqfunctions.udf.CIQ(B4039, "IQ_EPS_NORM", C4039)</f>
        <v>0.96860000000000002</v>
      </c>
      <c r="O4039">
        <f>_xll.ciqfunctions.udf.CIQ(B4039, "IQ_DILUT_EPS_INCL", C4039)</f>
        <v>1.18</v>
      </c>
      <c r="P4039" t="str">
        <f>_xll.ciqfunctions.udf.CIQ(B4039, "IQ_BUS_SEG_PRIMARY_PIC", "FQ42023", , , , , , 1)</f>
        <v xml:space="preserve">Electrical Components &amp; Equipment </v>
      </c>
      <c r="Q4039" s="5">
        <f>_xll.ciqfunctions.udf.CIQ(B4039, "IQ_TOTAL_DEBT_EQUITY", C4039)/100</f>
        <v>0.99627100000000002</v>
      </c>
      <c r="R4039">
        <f>_xll.ciqfunctions.udf.CIQ(B4039, "IQ_CURRENT_RATIO", C4039)</f>
        <v>2.3894799999999998</v>
      </c>
      <c r="S4039">
        <f>_xll.ciqfunctions.udf.CIQ(B4039, "IQ_EBITDA_INT", C4039)</f>
        <v>11.524850000000001</v>
      </c>
      <c r="T4039" s="4">
        <f>_xll.ciqfunctions.udf.CIQ("US", "IQ_CPI_YOY_PCT", D4039)/100</f>
        <v>1.7113100000000003E-2</v>
      </c>
      <c r="U4039" s="4">
        <f>_xll.ciqfunctions.udf.CIQ("US", "IQ_UNEMPLOY_RATE", D4039)/100</f>
        <v>3.5000000000000003E-2</v>
      </c>
      <c r="V4039" s="4">
        <f>_xll.ciqfunctions.udf.CIQ("%FF5D00", "IQ_RATE_LEVEL", E4039)/100</f>
        <v>1.9E-2</v>
      </c>
      <c r="W4039">
        <f>_xll.ciqfunctions.udf.CIQ(B4039, "IQ_BV_SHARE", C4039)</f>
        <v>14.938689999999999</v>
      </c>
    </row>
    <row r="4040" spans="1:23" x14ac:dyDescent="0.25">
      <c r="A4040" t="s">
        <v>722</v>
      </c>
      <c r="B4040" t="s">
        <v>223</v>
      </c>
      <c r="C4040" t="s">
        <v>39</v>
      </c>
      <c r="D4040" t="str">
        <f t="shared" si="63"/>
        <v>Jun2019</v>
      </c>
      <c r="E4040" s="1">
        <f>_xll.ciqfunctions.udf.CIQ(B4040, "IQ_PERIODDATE_IS", C4040)</f>
        <v>43646</v>
      </c>
      <c r="F4040">
        <f>_xll.ciqfunctions.udf.CIQ(B4040, "IQ_LASTSALEPRICE", E4040)</f>
        <v>69.41</v>
      </c>
      <c r="G4040">
        <f>_xll.ciqfunctions.udf.CIQ(B4040, "IQ_TOTAL_REV", C4040)</f>
        <v>541.91600000000005</v>
      </c>
      <c r="H4040" s="4">
        <f>_xll.ciqfunctions.udf.CIQ(B4040, "IQ_GROSS_MARGIN", C4040)/100</f>
        <v>0.36137999999999998</v>
      </c>
      <c r="I4040" s="6">
        <f>_xll.ciqfunctions.udf.CIQ(B4040, "IQ_EBITDA", C4040)</f>
        <v>105.666</v>
      </c>
      <c r="J4040" s="4">
        <f>_xll.ciqfunctions.udf.CIQ(B4040, "IQ_EBITA_MARGIN", C4040)/100</f>
        <v>0.18116599999999999</v>
      </c>
      <c r="K4040" s="6">
        <f>_xll.ciqfunctions.udf.CIQ(B4040, "IQ_NI", C4040)</f>
        <v>61.957999999999998</v>
      </c>
      <c r="L4040" s="6">
        <f>_xll.ciqfunctions.udf.CIQ(B4040, "IQ_NI_NORM", C4040)</f>
        <v>50.585129999999999</v>
      </c>
      <c r="M4040" s="4">
        <f>_xll.ciqfunctions.udf.CIQ(B4040, "IQ_NI_NORM_MARGIN", C4040)/100</f>
        <v>9.334400000000001E-2</v>
      </c>
      <c r="N4040">
        <f>_xll.ciqfunctions.udf.CIQ(B4040, "IQ_EPS_NORM", C4040)</f>
        <v>0.81691999999999998</v>
      </c>
      <c r="O4040">
        <f>_xll.ciqfunctions.udf.CIQ(B4040, "IQ_DILUT_EPS_INCL", C4040)</f>
        <v>0.98</v>
      </c>
      <c r="P4040" t="str">
        <f>_xll.ciqfunctions.udf.CIQ(B4040, "IQ_BUS_SEG_PRIMARY_PIC", "FQ42023", , , , , , 1)</f>
        <v xml:space="preserve">Electrical Components &amp; Equipment </v>
      </c>
      <c r="Q4040" s="5">
        <f>_xll.ciqfunctions.udf.CIQ(B4040, "IQ_TOTAL_DEBT_EQUITY", C4040)/100</f>
        <v>1.0663860000000001</v>
      </c>
      <c r="R4040">
        <f>_xll.ciqfunctions.udf.CIQ(B4040, "IQ_CURRENT_RATIO", C4040)</f>
        <v>2.1894100000000001</v>
      </c>
      <c r="S4040">
        <f>_xll.ciqfunctions.udf.CIQ(B4040, "IQ_EBITDA_INT", C4040)</f>
        <v>10.334669999999999</v>
      </c>
      <c r="T4040" s="4">
        <f>_xll.ciqfunctions.udf.CIQ("US", "IQ_CPI_YOY_PCT", D4040)/100</f>
        <v>1.64849E-2</v>
      </c>
      <c r="U4040" s="4">
        <f>_xll.ciqfunctions.udf.CIQ("US", "IQ_UNEMPLOY_RATE", D4040)/100</f>
        <v>3.6000000000000004E-2</v>
      </c>
      <c r="V4040" s="4">
        <f>_xll.ciqfunctions.udf.CIQ("%FF5D00", "IQ_RATE_LEVEL", E4040)/100</f>
        <v>2.4E-2</v>
      </c>
      <c r="W4040">
        <f>_xll.ciqfunctions.udf.CIQ(B4040, "IQ_BV_SHARE", C4040)</f>
        <v>13.883240000000001</v>
      </c>
    </row>
    <row r="4041" spans="1:23" x14ac:dyDescent="0.25">
      <c r="A4041" t="s">
        <v>722</v>
      </c>
      <c r="B4041" t="s">
        <v>223</v>
      </c>
      <c r="C4041" t="s">
        <v>41</v>
      </c>
      <c r="D4041" t="str">
        <f t="shared" si="63"/>
        <v>Mar2019</v>
      </c>
      <c r="E4041" s="1">
        <f>_xll.ciqfunctions.udf.CIQ(B4041, "IQ_PERIODDATE_IS", C4041)</f>
        <v>43555</v>
      </c>
      <c r="F4041">
        <f>_xll.ciqfunctions.udf.CIQ(B4041, "IQ_LASTSALEPRICE", E4041)</f>
        <v>51.23</v>
      </c>
      <c r="G4041">
        <f>_xll.ciqfunctions.udf.CIQ(B4041, "IQ_TOTAL_REV", C4041)</f>
        <v>470.35300000000001</v>
      </c>
      <c r="H4041" s="4">
        <f>_xll.ciqfunctions.udf.CIQ(B4041, "IQ_GROSS_MARGIN", C4041)/100</f>
        <v>0.34479399999999999</v>
      </c>
      <c r="I4041" s="6">
        <f>_xll.ciqfunctions.udf.CIQ(B4041, "IQ_EBITDA", C4041)</f>
        <v>83.78</v>
      </c>
      <c r="J4041" s="4">
        <f>_xll.ciqfunctions.udf.CIQ(B4041, "IQ_EBITA_MARGIN", C4041)/100</f>
        <v>0.16267499999999999</v>
      </c>
      <c r="K4041" s="6">
        <f>_xll.ciqfunctions.udf.CIQ(B4041, "IQ_NI", C4041)</f>
        <v>44.860999999999997</v>
      </c>
      <c r="L4041" s="6">
        <f>_xll.ciqfunctions.udf.CIQ(B4041, "IQ_NI_NORM", C4041)</f>
        <v>37.063249999999996</v>
      </c>
      <c r="M4041" s="4">
        <f>_xll.ciqfunctions.udf.CIQ(B4041, "IQ_NI_NORM_MARGIN", C4041)/100</f>
        <v>7.8798000000000007E-2</v>
      </c>
      <c r="N4041">
        <f>_xll.ciqfunctions.udf.CIQ(B4041, "IQ_EPS_NORM", C4041)</f>
        <v>0.60009999999999997</v>
      </c>
      <c r="O4041">
        <f>_xll.ciqfunctions.udf.CIQ(B4041, "IQ_DILUT_EPS_INCL", C4041)</f>
        <v>0.76</v>
      </c>
      <c r="P4041" t="str">
        <f>_xll.ciqfunctions.udf.CIQ(B4041, "IQ_BUS_SEG_PRIMARY_PIC", "FQ42023", , , , , , 1)</f>
        <v xml:space="preserve">Electrical Components &amp; Equipment </v>
      </c>
      <c r="Q4041" s="5">
        <f>_xll.ciqfunctions.udf.CIQ(B4041, "IQ_TOTAL_DEBT_EQUITY", C4041)/100</f>
        <v>1.11907</v>
      </c>
      <c r="R4041">
        <f>_xll.ciqfunctions.udf.CIQ(B4041, "IQ_CURRENT_RATIO", C4041)</f>
        <v>2.0597599999999998</v>
      </c>
      <c r="S4041">
        <f>_xll.ciqfunctions.udf.CIQ(B4041, "IQ_EBITDA_INT", C4041)</f>
        <v>8.4091699999999996</v>
      </c>
      <c r="T4041" s="4">
        <f>_xll.ciqfunctions.udf.CIQ("US", "IQ_CPI_YOY_PCT", D4041)/100</f>
        <v>1.8625199999999998E-2</v>
      </c>
      <c r="U4041" s="4">
        <f>_xll.ciqfunctions.udf.CIQ("US", "IQ_UNEMPLOY_RATE", D4041)/100</f>
        <v>3.7999999999999999E-2</v>
      </c>
      <c r="V4041" s="4">
        <f>_xll.ciqfunctions.udf.CIQ("%FF5D00", "IQ_RATE_LEVEL", E4041)/100</f>
        <v>2.4300000000000002E-2</v>
      </c>
      <c r="W4041">
        <f>_xll.ciqfunctions.udf.CIQ(B4041, "IQ_BV_SHARE", C4041)</f>
        <v>12.91248</v>
      </c>
    </row>
    <row r="4042" spans="1:23" x14ac:dyDescent="0.25">
      <c r="A4042" t="s">
        <v>723</v>
      </c>
      <c r="B4042" t="s">
        <v>224</v>
      </c>
      <c r="C4042" t="s">
        <v>3</v>
      </c>
      <c r="D4042" t="str">
        <f t="shared" si="63"/>
        <v>Dec2023</v>
      </c>
      <c r="E4042" s="1">
        <f>_xll.ciqfunctions.udf.CIQ(B4042, "IQ_PERIODDATE_IS", C4042)</f>
        <v>45291</v>
      </c>
      <c r="F4042">
        <f>_xll.ciqfunctions.udf.CIQ(B4042, "IQ_LASTSALEPRICE", E4042)</f>
        <v>259.67</v>
      </c>
      <c r="G4042">
        <f>_xll.ciqfunctions.udf.CIQ(B4042, "IQ_TOTAL_REV", C4042)</f>
        <v>11668</v>
      </c>
      <c r="H4042" s="4">
        <f>_xll.ciqfunctions.udf.CIQ(B4042, "IQ_GROSS_MARGIN", C4042)/100</f>
        <v>0.16480899999999998</v>
      </c>
      <c r="I4042" s="6">
        <f>_xll.ciqfunctions.udf.CIQ(B4042, "IQ_EBITDA", C4042)</f>
        <v>1354</v>
      </c>
      <c r="J4042" s="4">
        <f>_xll.ciqfunctions.udf.CIQ(B4042, "IQ_EBITA_MARGIN", C4042)/100</f>
        <v>0.101045</v>
      </c>
      <c r="K4042" s="6">
        <f>_xll.ciqfunctions.udf.CIQ(B4042, "IQ_NI", C4042)</f>
        <v>1005</v>
      </c>
      <c r="L4042" s="6">
        <f>_xll.ciqfunctions.udf.CIQ(B4042, "IQ_NI_NORM", C4042)</f>
        <v>766.875</v>
      </c>
      <c r="M4042" s="4">
        <f>_xll.ciqfunctions.udf.CIQ(B4042, "IQ_NI_NORM_MARGIN", C4042)/100</f>
        <v>6.5724000000000005E-2</v>
      </c>
      <c r="N4042">
        <f>_xll.ciqfunctions.udf.CIQ(B4042, "IQ_EPS_NORM", C4042)</f>
        <v>2.8111299999999999</v>
      </c>
      <c r="O4042">
        <f>_xll.ciqfunctions.udf.CIQ(B4042, "IQ_DILUT_EPS_INCL", C4042)</f>
        <v>3.63618</v>
      </c>
      <c r="P4042" t="str">
        <f>_xll.ciqfunctions.udf.CIQ(B4042, "IQ_BUS_SEG_PRIMARY_PIC", "FQ42023", , , , , , 1)</f>
        <v xml:space="preserve">Aerospace &amp; Defense </v>
      </c>
      <c r="Q4042" s="5">
        <f>_xll.ciqfunctions.udf.CIQ(B4042, "IQ_TOTAL_DEBT_EQUITY", C4042)/100</f>
        <v>0.52035299999999995</v>
      </c>
      <c r="R4042">
        <f>_xll.ciqfunctions.udf.CIQ(B4042, "IQ_CURRENT_RATIO", C4042)</f>
        <v>1.43713</v>
      </c>
      <c r="S4042">
        <f>_xll.ciqfunctions.udf.CIQ(B4042, "IQ_EBITDA_INT", C4042)</f>
        <v>10.875</v>
      </c>
      <c r="T4042" s="4">
        <f>_xll.ciqfunctions.udf.CIQ("US", "IQ_CPI_YOY_PCT", D4042)/100</f>
        <v>3.3521200000000001E-2</v>
      </c>
      <c r="U4042" s="4">
        <f>_xll.ciqfunctions.udf.CIQ("US", "IQ_UNEMPLOY_RATE", D4042)/100</f>
        <v>3.7000000000000005E-2</v>
      </c>
      <c r="V4042" s="4">
        <f>_xll.ciqfunctions.udf.CIQ("%FF5D00", "IQ_RATE_LEVEL", E4042)/100</f>
        <v>5.33E-2</v>
      </c>
      <c r="W4042">
        <f>_xll.ciqfunctions.udf.CIQ(B4042, "IQ_BV_SHARE", C4042)</f>
        <v>77.972939999999994</v>
      </c>
    </row>
    <row r="4043" spans="1:23" x14ac:dyDescent="0.25">
      <c r="A4043" t="s">
        <v>723</v>
      </c>
      <c r="B4043" t="s">
        <v>224</v>
      </c>
      <c r="C4043" t="s">
        <v>5</v>
      </c>
      <c r="D4043" t="str">
        <f t="shared" si="63"/>
        <v>Oct2023</v>
      </c>
      <c r="E4043" s="1">
        <f>_xll.ciqfunctions.udf.CIQ(B4043, "IQ_PERIODDATE_IS", C4043)</f>
        <v>45200</v>
      </c>
      <c r="F4043">
        <f>_xll.ciqfunctions.udf.CIQ(B4043, "IQ_LASTSALEPRICE", E4043)</f>
        <v>220.97</v>
      </c>
      <c r="G4043">
        <f>_xll.ciqfunctions.udf.CIQ(B4043, "IQ_TOTAL_REV", C4043)</f>
        <v>10571</v>
      </c>
      <c r="H4043" s="4">
        <f>_xll.ciqfunctions.udf.CIQ(B4043, "IQ_GROSS_MARGIN", C4043)/100</f>
        <v>0.15684400000000001</v>
      </c>
      <c r="I4043" s="6">
        <f>_xll.ciqfunctions.udf.CIQ(B4043, "IQ_EBITDA", C4043)</f>
        <v>1137</v>
      </c>
      <c r="J4043" s="4">
        <f>_xll.ciqfunctions.udf.CIQ(B4043, "IQ_EBITA_MARGIN", C4043)/100</f>
        <v>9.2327999999999993E-2</v>
      </c>
      <c r="K4043" s="6">
        <f>_xll.ciqfunctions.udf.CIQ(B4043, "IQ_NI", C4043)</f>
        <v>836</v>
      </c>
      <c r="L4043" s="6">
        <f>_xll.ciqfunctions.udf.CIQ(B4043, "IQ_NI_NORM", C4043)</f>
        <v>619.375</v>
      </c>
      <c r="M4043" s="4">
        <f>_xll.ciqfunctions.udf.CIQ(B4043, "IQ_NI_NORM_MARGIN", C4043)/100</f>
        <v>5.8590999999999997E-2</v>
      </c>
      <c r="N4043">
        <f>_xll.ciqfunctions.udf.CIQ(B4043, "IQ_EPS_NORM", C4043)</f>
        <v>2.27223</v>
      </c>
      <c r="O4043">
        <f>_xll.ciqfunctions.udf.CIQ(B4043, "IQ_DILUT_EPS_INCL", C4043)</f>
        <v>3.04</v>
      </c>
      <c r="P4043" t="str">
        <f>_xll.ciqfunctions.udf.CIQ(B4043, "IQ_BUS_SEG_PRIMARY_PIC", "FQ42023", , , , , , 1)</f>
        <v xml:space="preserve">Aerospace &amp; Defense </v>
      </c>
      <c r="Q4043" s="5">
        <f>_xll.ciqfunctions.udf.CIQ(B4043, "IQ_TOTAL_DEBT_EQUITY", C4043)/100</f>
        <v>0.55103400000000002</v>
      </c>
      <c r="R4043">
        <f>_xll.ciqfunctions.udf.CIQ(B4043, "IQ_CURRENT_RATIO", C4043)</f>
        <v>1.4270799999999999</v>
      </c>
      <c r="S4043">
        <f>_xll.ciqfunctions.udf.CIQ(B4043, "IQ_EBITDA_INT", C4043)</f>
        <v>14.5</v>
      </c>
      <c r="T4043" s="4">
        <f>_xll.ciqfunctions.udf.CIQ("US", "IQ_CPI_YOY_PCT", D4043)/100</f>
        <v>3.2411500000000003E-2</v>
      </c>
      <c r="U4043" s="4">
        <f>_xll.ciqfunctions.udf.CIQ("US", "IQ_UNEMPLOY_RATE", D4043)/100</f>
        <v>3.7999999999999999E-2</v>
      </c>
      <c r="V4043" s="4">
        <f>_xll.ciqfunctions.udf.CIQ("%FF5D00", "IQ_RATE_LEVEL", E4043)/100</f>
        <v>5.33E-2</v>
      </c>
      <c r="W4043">
        <f>_xll.ciqfunctions.udf.CIQ(B4043, "IQ_BV_SHARE", C4043)</f>
        <v>73.261439999999993</v>
      </c>
    </row>
    <row r="4044" spans="1:23" x14ac:dyDescent="0.25">
      <c r="A4044" t="s">
        <v>723</v>
      </c>
      <c r="B4044" t="s">
        <v>224</v>
      </c>
      <c r="C4044" t="s">
        <v>7</v>
      </c>
      <c r="D4044" t="str">
        <f t="shared" si="63"/>
        <v>Jul2023</v>
      </c>
      <c r="E4044" s="1">
        <f>_xll.ciqfunctions.udf.CIQ(B4044, "IQ_PERIODDATE_IS", C4044)</f>
        <v>45109</v>
      </c>
      <c r="F4044">
        <f>_xll.ciqfunctions.udf.CIQ(B4044, "IQ_LASTSALEPRICE", E4044)</f>
        <v>215.15</v>
      </c>
      <c r="G4044">
        <f>_xll.ciqfunctions.udf.CIQ(B4044, "IQ_TOTAL_REV", C4044)</f>
        <v>10152</v>
      </c>
      <c r="H4044" s="4">
        <f>_xll.ciqfunctions.udf.CIQ(B4044, "IQ_GROSS_MARGIN", C4044)/100</f>
        <v>0.15435299999999999</v>
      </c>
      <c r="I4044" s="6">
        <f>_xll.ciqfunctions.udf.CIQ(B4044, "IQ_EBITDA", C4044)</f>
        <v>1042</v>
      </c>
      <c r="J4044" s="4">
        <f>_xll.ciqfunctions.udf.CIQ(B4044, "IQ_EBITA_MARGIN", C4044)/100</f>
        <v>8.6879000000000012E-2</v>
      </c>
      <c r="K4044" s="6">
        <f>_xll.ciqfunctions.udf.CIQ(B4044, "IQ_NI", C4044)</f>
        <v>744</v>
      </c>
      <c r="L4044" s="6">
        <f>_xll.ciqfunctions.udf.CIQ(B4044, "IQ_NI_NORM", C4044)</f>
        <v>553.75</v>
      </c>
      <c r="M4044" s="4">
        <f>_xll.ciqfunctions.udf.CIQ(B4044, "IQ_NI_NORM_MARGIN", C4044)/100</f>
        <v>5.4545000000000003E-2</v>
      </c>
      <c r="N4044">
        <f>_xll.ciqfunctions.udf.CIQ(B4044, "IQ_EPS_NORM", C4044)</f>
        <v>2.0273699999999999</v>
      </c>
      <c r="O4044">
        <f>_xll.ciqfunctions.udf.CIQ(B4044, "IQ_DILUT_EPS_INCL", C4044)</f>
        <v>2.7</v>
      </c>
      <c r="P4044" t="str">
        <f>_xll.ciqfunctions.udf.CIQ(B4044, "IQ_BUS_SEG_PRIMARY_PIC", "FQ42023", , , , , , 1)</f>
        <v xml:space="preserve">Aerospace &amp; Defense </v>
      </c>
      <c r="Q4044" s="5">
        <f>_xll.ciqfunctions.udf.CIQ(B4044, "IQ_TOTAL_DEBT_EQUITY", C4044)/100</f>
        <v>0.58963900000000002</v>
      </c>
      <c r="R4044">
        <f>_xll.ciqfunctions.udf.CIQ(B4044, "IQ_CURRENT_RATIO", C4044)</f>
        <v>1.39137</v>
      </c>
      <c r="S4044">
        <f>_xll.ciqfunctions.udf.CIQ(B4044, "IQ_EBITDA_INT", C4044)</f>
        <v>12.780900000000001</v>
      </c>
      <c r="T4044" s="4">
        <f>_xll.ciqfunctions.udf.CIQ("US", "IQ_CPI_YOY_PCT", D4044)/100</f>
        <v>3.1777799999999995E-2</v>
      </c>
      <c r="U4044" s="4">
        <f>_xll.ciqfunctions.udf.CIQ("US", "IQ_UNEMPLOY_RATE", D4044)/100</f>
        <v>3.5000000000000003E-2</v>
      </c>
      <c r="V4044" s="4">
        <f>_xll.ciqfunctions.udf.CIQ("%FF5D00", "IQ_RATE_LEVEL", E4044)/100</f>
        <v>5.0799999999999998E-2</v>
      </c>
      <c r="W4044">
        <f>_xll.ciqfunctions.udf.CIQ(B4044, "IQ_BV_SHARE", C4044)</f>
        <v>71.464820000000003</v>
      </c>
    </row>
    <row r="4045" spans="1:23" x14ac:dyDescent="0.25">
      <c r="A4045" t="s">
        <v>723</v>
      </c>
      <c r="B4045" t="s">
        <v>224</v>
      </c>
      <c r="C4045" t="s">
        <v>9</v>
      </c>
      <c r="D4045" t="str">
        <f t="shared" si="63"/>
        <v>Apr2023</v>
      </c>
      <c r="E4045" s="1">
        <f>_xll.ciqfunctions.udf.CIQ(B4045, "IQ_PERIODDATE_IS", C4045)</f>
        <v>45018</v>
      </c>
      <c r="F4045">
        <f>_xll.ciqfunctions.udf.CIQ(B4045, "IQ_LASTSALEPRICE", E4045)</f>
        <v>228.21</v>
      </c>
      <c r="G4045">
        <f>_xll.ciqfunctions.udf.CIQ(B4045, "IQ_TOTAL_REV", C4045)</f>
        <v>9881</v>
      </c>
      <c r="H4045" s="4">
        <f>_xll.ciqfunctions.udf.CIQ(B4045, "IQ_GROSS_MARGIN", C4045)/100</f>
        <v>0.15423500000000001</v>
      </c>
      <c r="I4045" s="6">
        <f>_xll.ciqfunctions.udf.CIQ(B4045, "IQ_EBITDA", C4045)</f>
        <v>1037</v>
      </c>
      <c r="J4045" s="4">
        <f>_xll.ciqfunctions.udf.CIQ(B4045, "IQ_EBITA_MARGIN", C4045)/100</f>
        <v>8.7440000000000004E-2</v>
      </c>
      <c r="K4045" s="6">
        <f>_xll.ciqfunctions.udf.CIQ(B4045, "IQ_NI", C4045)</f>
        <v>730</v>
      </c>
      <c r="L4045" s="6">
        <f>_xll.ciqfunctions.udf.CIQ(B4045, "IQ_NI_NORM", C4045)</f>
        <v>550</v>
      </c>
      <c r="M4045" s="4">
        <f>_xll.ciqfunctions.udf.CIQ(B4045, "IQ_NI_NORM_MARGIN", C4045)/100</f>
        <v>5.5662000000000003E-2</v>
      </c>
      <c r="N4045">
        <f>_xll.ciqfunctions.udf.CIQ(B4045, "IQ_EPS_NORM", C4045)</f>
        <v>2.0072700000000001</v>
      </c>
      <c r="O4045">
        <f>_xll.ciqfunctions.udf.CIQ(B4045, "IQ_DILUT_EPS_INCL", C4045)</f>
        <v>2.64</v>
      </c>
      <c r="P4045" t="str">
        <f>_xll.ciqfunctions.udf.CIQ(B4045, "IQ_BUS_SEG_PRIMARY_PIC", "FQ42023", , , , , , 1)</f>
        <v xml:space="preserve">Aerospace &amp; Defense </v>
      </c>
      <c r="Q4045" s="5">
        <f>_xll.ciqfunctions.udf.CIQ(B4045, "IQ_TOTAL_DEBT_EQUITY", C4045)/100</f>
        <v>0.63383400000000001</v>
      </c>
      <c r="R4045">
        <f>_xll.ciqfunctions.udf.CIQ(B4045, "IQ_CURRENT_RATIO", C4045)</f>
        <v>1.3942099999999999</v>
      </c>
      <c r="S4045">
        <f>_xll.ciqfunctions.udf.CIQ(B4045, "IQ_EBITDA_INT", C4045)</f>
        <v>12.44505</v>
      </c>
      <c r="T4045" s="4">
        <f>_xll.ciqfunctions.udf.CIQ("US", "IQ_CPI_YOY_PCT", D4045)/100</f>
        <v>4.9303199999999998E-2</v>
      </c>
      <c r="U4045" s="4">
        <f>_xll.ciqfunctions.udf.CIQ("US", "IQ_UNEMPLOY_RATE", D4045)/100</f>
        <v>3.4000000000000002E-2</v>
      </c>
      <c r="V4045" s="4">
        <f>_xll.ciqfunctions.udf.CIQ("%FF5D00", "IQ_RATE_LEVEL", E4045)/100</f>
        <v>4.8300000000000003E-2</v>
      </c>
      <c r="W4045">
        <f>_xll.ciqfunctions.udf.CIQ(B4045, "IQ_BV_SHARE", C4045)</f>
        <v>69.699579999999997</v>
      </c>
    </row>
    <row r="4046" spans="1:23" x14ac:dyDescent="0.25">
      <c r="A4046" t="s">
        <v>723</v>
      </c>
      <c r="B4046" t="s">
        <v>224</v>
      </c>
      <c r="C4046" t="s">
        <v>11</v>
      </c>
      <c r="D4046" t="str">
        <f t="shared" si="63"/>
        <v>Dec2022</v>
      </c>
      <c r="E4046" s="1">
        <f>_xll.ciqfunctions.udf.CIQ(B4046, "IQ_PERIODDATE_IS", C4046)</f>
        <v>44926</v>
      </c>
      <c r="F4046">
        <f>_xll.ciqfunctions.udf.CIQ(B4046, "IQ_LASTSALEPRICE", E4046)</f>
        <v>248.11</v>
      </c>
      <c r="G4046">
        <f>_xll.ciqfunctions.udf.CIQ(B4046, "IQ_TOTAL_REV", C4046)</f>
        <v>10851</v>
      </c>
      <c r="H4046" s="4">
        <f>_xll.ciqfunctions.udf.CIQ(B4046, "IQ_GROSS_MARGIN", C4046)/100</f>
        <v>0.16874</v>
      </c>
      <c r="I4046" s="6">
        <f>_xll.ciqfunctions.udf.CIQ(B4046, "IQ_EBITDA", C4046)</f>
        <v>1600</v>
      </c>
      <c r="J4046" s="4">
        <f>_xll.ciqfunctions.udf.CIQ(B4046, "IQ_EBITA_MARGIN", C4046)/100</f>
        <v>0.129941</v>
      </c>
      <c r="K4046" s="6">
        <f>_xll.ciqfunctions.udf.CIQ(B4046, "IQ_NI", C4046)</f>
        <v>992</v>
      </c>
      <c r="L4046" s="6">
        <f>_xll.ciqfunctions.udf.CIQ(B4046, "IQ_NI_NORM", C4046)</f>
        <v>756.875</v>
      </c>
      <c r="M4046" s="4">
        <f>_xll.ciqfunctions.udf.CIQ(B4046, "IQ_NI_NORM_MARGIN", C4046)/100</f>
        <v>6.9751000000000007E-2</v>
      </c>
      <c r="N4046">
        <f>_xll.ciqfunctions.udf.CIQ(B4046, "IQ_EPS_NORM", C4046)</f>
        <v>2.7623199999999999</v>
      </c>
      <c r="O4046">
        <f>_xll.ciqfunctions.udf.CIQ(B4046, "IQ_DILUT_EPS_INCL", C4046)</f>
        <v>3.58636</v>
      </c>
      <c r="P4046" t="str">
        <f>_xll.ciqfunctions.udf.CIQ(B4046, "IQ_BUS_SEG_PRIMARY_PIC", "FQ42023", , , , , , 1)</f>
        <v xml:space="preserve">Aerospace &amp; Defense </v>
      </c>
      <c r="Q4046" s="5">
        <f>_xll.ciqfunctions.udf.CIQ(B4046, "IQ_TOTAL_DEBT_EQUITY", C4046)/100</f>
        <v>0.6524120000000001</v>
      </c>
      <c r="R4046">
        <f>_xll.ciqfunctions.udf.CIQ(B4046, "IQ_CURRENT_RATIO", C4046)</f>
        <v>1.3729899999999999</v>
      </c>
      <c r="S4046">
        <f>_xll.ciqfunctions.udf.CIQ(B4046, "IQ_EBITDA_INT", C4046)</f>
        <v>15.138389999999999</v>
      </c>
      <c r="T4046" s="4">
        <f>_xll.ciqfunctions.udf.CIQ("US", "IQ_CPI_YOY_PCT", D4046)/100</f>
        <v>6.454399999999999E-2</v>
      </c>
      <c r="U4046" s="4">
        <f>_xll.ciqfunctions.udf.CIQ("US", "IQ_UNEMPLOY_RATE", D4046)/100</f>
        <v>3.5000000000000003E-2</v>
      </c>
      <c r="V4046" s="4">
        <f>_xll.ciqfunctions.udf.CIQ("%FF5D00", "IQ_RATE_LEVEL", E4046)/100</f>
        <v>4.3299999999999998E-2</v>
      </c>
      <c r="W4046">
        <f>_xll.ciqfunctions.udf.CIQ(B4046, "IQ_BV_SHARE", C4046)</f>
        <v>67.785669999999996</v>
      </c>
    </row>
    <row r="4047" spans="1:23" x14ac:dyDescent="0.25">
      <c r="A4047" t="s">
        <v>723</v>
      </c>
      <c r="B4047" t="s">
        <v>224</v>
      </c>
      <c r="C4047" t="s">
        <v>13</v>
      </c>
      <c r="D4047" t="str">
        <f t="shared" si="63"/>
        <v>Oct2022</v>
      </c>
      <c r="E4047" s="1">
        <f>_xll.ciqfunctions.udf.CIQ(B4047, "IQ_PERIODDATE_IS", C4047)</f>
        <v>44836</v>
      </c>
      <c r="F4047">
        <f>_xll.ciqfunctions.udf.CIQ(B4047, "IQ_LASTSALEPRICE", E4047)</f>
        <v>212.17</v>
      </c>
      <c r="G4047">
        <f>_xll.ciqfunctions.udf.CIQ(B4047, "IQ_TOTAL_REV", C4047)</f>
        <v>9975</v>
      </c>
      <c r="H4047" s="4">
        <f>_xll.ciqfunctions.udf.CIQ(B4047, "IQ_GROSS_MARGIN", C4047)/100</f>
        <v>0.16691700000000001</v>
      </c>
      <c r="I4047" s="6">
        <f>_xll.ciqfunctions.udf.CIQ(B4047, "IQ_EBITDA", C4047)</f>
        <v>1402</v>
      </c>
      <c r="J4047" s="4">
        <f>_xll.ciqfunctions.udf.CIQ(B4047, "IQ_EBITA_MARGIN", C4047)/100</f>
        <v>0.12390900000000001</v>
      </c>
      <c r="K4047" s="6">
        <f>_xll.ciqfunctions.udf.CIQ(B4047, "IQ_NI", C4047)</f>
        <v>902</v>
      </c>
      <c r="L4047" s="6">
        <f>_xll.ciqfunctions.udf.CIQ(B4047, "IQ_NI_NORM", C4047)</f>
        <v>658.125</v>
      </c>
      <c r="M4047" s="4">
        <f>_xll.ciqfunctions.udf.CIQ(B4047, "IQ_NI_NORM_MARGIN", C4047)/100</f>
        <v>6.5976999999999994E-2</v>
      </c>
      <c r="N4047">
        <f>_xll.ciqfunctions.udf.CIQ(B4047, "IQ_EPS_NORM", C4047)</f>
        <v>2.40265</v>
      </c>
      <c r="O4047">
        <f>_xll.ciqfunctions.udf.CIQ(B4047, "IQ_DILUT_EPS_INCL", C4047)</f>
        <v>3.26</v>
      </c>
      <c r="P4047" t="str">
        <f>_xll.ciqfunctions.udf.CIQ(B4047, "IQ_BUS_SEG_PRIMARY_PIC", "FQ42023", , , , , , 1)</f>
        <v xml:space="preserve">Aerospace &amp; Defense </v>
      </c>
      <c r="Q4047" s="5">
        <f>_xll.ciqfunctions.udf.CIQ(B4047, "IQ_TOTAL_DEBT_EQUITY", C4047)/100</f>
        <v>0.74341299999999999</v>
      </c>
      <c r="R4047">
        <f>_xll.ciqfunctions.udf.CIQ(B4047, "IQ_CURRENT_RATIO", C4047)</f>
        <v>1.3413999999999999</v>
      </c>
      <c r="S4047">
        <f>_xll.ciqfunctions.udf.CIQ(B4047, "IQ_EBITDA_INT", C4047)</f>
        <v>16.302330000000001</v>
      </c>
      <c r="T4047" s="4">
        <f>_xll.ciqfunctions.udf.CIQ("US", "IQ_CPI_YOY_PCT", D4047)/100</f>
        <v>7.7454300000000004E-2</v>
      </c>
      <c r="U4047" s="4">
        <f>_xll.ciqfunctions.udf.CIQ("US", "IQ_UNEMPLOY_RATE", D4047)/100</f>
        <v>3.6000000000000004E-2</v>
      </c>
      <c r="V4047" s="4">
        <f>_xll.ciqfunctions.udf.CIQ("%FF5D00", "IQ_RATE_LEVEL", E4047)/100</f>
        <v>3.0800000000000001E-2</v>
      </c>
      <c r="W4047">
        <f>_xll.ciqfunctions.udf.CIQ(B4047, "IQ_BV_SHARE", C4047)</f>
        <v>64.415750000000003</v>
      </c>
    </row>
    <row r="4048" spans="1:23" x14ac:dyDescent="0.25">
      <c r="A4048" t="s">
        <v>723</v>
      </c>
      <c r="B4048" t="s">
        <v>224</v>
      </c>
      <c r="C4048" t="s">
        <v>15</v>
      </c>
      <c r="D4048" t="str">
        <f t="shared" si="63"/>
        <v>Jul2022</v>
      </c>
      <c r="E4048" s="1">
        <f>_xll.ciqfunctions.udf.CIQ(B4048, "IQ_PERIODDATE_IS", C4048)</f>
        <v>44745</v>
      </c>
      <c r="F4048">
        <f>_xll.ciqfunctions.udf.CIQ(B4048, "IQ_LASTSALEPRICE", E4048)</f>
        <v>223.86</v>
      </c>
      <c r="G4048">
        <f>_xll.ciqfunctions.udf.CIQ(B4048, "IQ_TOTAL_REV", C4048)</f>
        <v>9189</v>
      </c>
      <c r="H4048" s="4">
        <f>_xll.ciqfunctions.udf.CIQ(B4048, "IQ_GROSS_MARGIN", C4048)/100</f>
        <v>0.17324999999999999</v>
      </c>
      <c r="I4048" s="6">
        <f>_xll.ciqfunctions.udf.CIQ(B4048, "IQ_EBITDA", C4048)</f>
        <v>1276</v>
      </c>
      <c r="J4048" s="4">
        <f>_xll.ciqfunctions.udf.CIQ(B4048, "IQ_EBITA_MARGIN", C4048)/100</f>
        <v>0.11579</v>
      </c>
      <c r="K4048" s="6">
        <f>_xll.ciqfunctions.udf.CIQ(B4048, "IQ_NI", C4048)</f>
        <v>766</v>
      </c>
      <c r="L4048" s="6">
        <f>_xll.ciqfunctions.udf.CIQ(B4048, "IQ_NI_NORM", C4048)</f>
        <v>576.875</v>
      </c>
      <c r="M4048" s="4">
        <f>_xll.ciqfunctions.udf.CIQ(B4048, "IQ_NI_NORM_MARGIN", C4048)/100</f>
        <v>6.2778E-2</v>
      </c>
      <c r="N4048">
        <f>_xll.ciqfunctions.udf.CIQ(B4048, "IQ_EPS_NORM", C4048)</f>
        <v>2.0881099999999999</v>
      </c>
      <c r="O4048">
        <f>_xll.ciqfunctions.udf.CIQ(B4048, "IQ_DILUT_EPS_INCL", C4048)</f>
        <v>2.75</v>
      </c>
      <c r="P4048" t="str">
        <f>_xll.ciqfunctions.udf.CIQ(B4048, "IQ_BUS_SEG_PRIMARY_PIC", "FQ42023", , , , , , 1)</f>
        <v xml:space="preserve">Aerospace &amp; Defense </v>
      </c>
      <c r="Q4048" s="5">
        <f>_xll.ciqfunctions.udf.CIQ(B4048, "IQ_TOTAL_DEBT_EQUITY", C4048)/100</f>
        <v>0.75783900000000004</v>
      </c>
      <c r="R4048">
        <f>_xll.ciqfunctions.udf.CIQ(B4048, "IQ_CURRENT_RATIO", C4048)</f>
        <v>1.3965099999999999</v>
      </c>
      <c r="S4048">
        <f>_xll.ciqfunctions.udf.CIQ(B4048, "IQ_EBITDA_INT", C4048)</f>
        <v>14.46842</v>
      </c>
      <c r="T4048" s="4">
        <f>_xll.ciqfunctions.udf.CIQ("US", "IQ_CPI_YOY_PCT", D4048)/100</f>
        <v>8.5248199999999996E-2</v>
      </c>
      <c r="U4048" s="4">
        <f>_xll.ciqfunctions.udf.CIQ("US", "IQ_UNEMPLOY_RATE", D4048)/100</f>
        <v>3.5000000000000003E-2</v>
      </c>
      <c r="V4048" s="4">
        <f>_xll.ciqfunctions.udf.CIQ("%FF5D00", "IQ_RATE_LEVEL", E4048)/100</f>
        <v>1.5800000000000002E-2</v>
      </c>
      <c r="W4048">
        <f>_xll.ciqfunctions.udf.CIQ(B4048, "IQ_BV_SHARE", C4048)</f>
        <v>63.500570000000003</v>
      </c>
    </row>
    <row r="4049" spans="1:23" x14ac:dyDescent="0.25">
      <c r="A4049" t="s">
        <v>723</v>
      </c>
      <c r="B4049" t="s">
        <v>224</v>
      </c>
      <c r="C4049" t="s">
        <v>17</v>
      </c>
      <c r="D4049" t="str">
        <f t="shared" si="63"/>
        <v>Apr2022</v>
      </c>
      <c r="E4049" s="1">
        <f>_xll.ciqfunctions.udf.CIQ(B4049, "IQ_PERIODDATE_IS", C4049)</f>
        <v>44654</v>
      </c>
      <c r="F4049">
        <f>_xll.ciqfunctions.udf.CIQ(B4049, "IQ_LASTSALEPRICE", E4049)</f>
        <v>242.51</v>
      </c>
      <c r="G4049">
        <f>_xll.ciqfunctions.udf.CIQ(B4049, "IQ_TOTAL_REV", C4049)</f>
        <v>9392</v>
      </c>
      <c r="H4049" s="4">
        <f>_xll.ciqfunctions.udf.CIQ(B4049, "IQ_GROSS_MARGIN", C4049)/100</f>
        <v>0.16332999999999998</v>
      </c>
      <c r="I4049" s="6">
        <f>_xll.ciqfunctions.udf.CIQ(B4049, "IQ_EBITDA", C4049)</f>
        <v>1207</v>
      </c>
      <c r="J4049" s="4">
        <f>_xll.ciqfunctions.udf.CIQ(B4049, "IQ_EBITA_MARGIN", C4049)/100</f>
        <v>0.11115800000000001</v>
      </c>
      <c r="K4049" s="6">
        <f>_xll.ciqfunctions.udf.CIQ(B4049, "IQ_NI", C4049)</f>
        <v>730</v>
      </c>
      <c r="L4049" s="6">
        <f>_xll.ciqfunctions.udf.CIQ(B4049, "IQ_NI_NORM", C4049)</f>
        <v>530.625</v>
      </c>
      <c r="M4049" s="4">
        <f>_xll.ciqfunctions.udf.CIQ(B4049, "IQ_NI_NORM_MARGIN", C4049)/100</f>
        <v>5.6496999999999999E-2</v>
      </c>
      <c r="N4049">
        <f>_xll.ciqfunctions.udf.CIQ(B4049, "IQ_EPS_NORM", C4049)</f>
        <v>1.9151</v>
      </c>
      <c r="O4049">
        <f>_xll.ciqfunctions.udf.CIQ(B4049, "IQ_DILUT_EPS_INCL", C4049)</f>
        <v>2.61</v>
      </c>
      <c r="P4049" t="str">
        <f>_xll.ciqfunctions.udf.CIQ(B4049, "IQ_BUS_SEG_PRIMARY_PIC", "FQ42023", , , , , , 1)</f>
        <v xml:space="preserve">Aerospace &amp; Defense </v>
      </c>
      <c r="Q4049" s="5">
        <f>_xll.ciqfunctions.udf.CIQ(B4049, "IQ_TOTAL_DEBT_EQUITY", C4049)/100</f>
        <v>0.73126400000000003</v>
      </c>
      <c r="R4049">
        <f>_xll.ciqfunctions.udf.CIQ(B4049, "IQ_CURRENT_RATIO", C4049)</f>
        <v>1.4814799999999999</v>
      </c>
      <c r="S4049">
        <f>_xll.ciqfunctions.udf.CIQ(B4049, "IQ_EBITDA_INT", C4049)</f>
        <v>13.321429999999999</v>
      </c>
      <c r="T4049" s="4">
        <f>_xll.ciqfunctions.udf.CIQ("US", "IQ_CPI_YOY_PCT", D4049)/100</f>
        <v>8.2586300000000001E-2</v>
      </c>
      <c r="U4049" s="4">
        <f>_xll.ciqfunctions.udf.CIQ("US", "IQ_UNEMPLOY_RATE", D4049)/100</f>
        <v>3.7000000000000005E-2</v>
      </c>
      <c r="V4049" s="4">
        <f>_xll.ciqfunctions.udf.CIQ("%FF5D00", "IQ_RATE_LEVEL", E4049)/100</f>
        <v>3.3E-3</v>
      </c>
      <c r="W4049">
        <f>_xll.ciqfunctions.udf.CIQ(B4049, "IQ_BV_SHARE", C4049)</f>
        <v>64.991910000000004</v>
      </c>
    </row>
    <row r="4050" spans="1:23" x14ac:dyDescent="0.25">
      <c r="A4050" t="s">
        <v>723</v>
      </c>
      <c r="B4050" t="s">
        <v>224</v>
      </c>
      <c r="C4050" t="s">
        <v>19</v>
      </c>
      <c r="D4050" t="str">
        <f t="shared" si="63"/>
        <v>Dec2021</v>
      </c>
      <c r="E4050" s="1">
        <f>_xll.ciqfunctions.udf.CIQ(B4050, "IQ_PERIODDATE_IS", C4050)</f>
        <v>44561</v>
      </c>
      <c r="F4050">
        <f>_xll.ciqfunctions.udf.CIQ(B4050, "IQ_LASTSALEPRICE", E4050)</f>
        <v>208.47</v>
      </c>
      <c r="G4050">
        <f>_xll.ciqfunctions.udf.CIQ(B4050, "IQ_TOTAL_REV", C4050)</f>
        <v>10292</v>
      </c>
      <c r="H4050" s="4">
        <f>_xll.ciqfunctions.udf.CIQ(B4050, "IQ_GROSS_MARGIN", C4050)/100</f>
        <v>0.17158899999999999</v>
      </c>
      <c r="I4050" s="6">
        <f>_xll.ciqfunctions.udf.CIQ(B4050, "IQ_EBITDA", C4050)</f>
        <v>1437</v>
      </c>
      <c r="J4050" s="4">
        <f>_xll.ciqfunctions.udf.CIQ(B4050, "IQ_EBITA_MARGIN", C4050)/100</f>
        <v>0.12174500000000001</v>
      </c>
      <c r="K4050" s="6">
        <f>_xll.ciqfunctions.udf.CIQ(B4050, "IQ_NI", C4050)</f>
        <v>952</v>
      </c>
      <c r="L4050" s="6">
        <f>_xll.ciqfunctions.udf.CIQ(B4050, "IQ_NI_NORM", C4050)</f>
        <v>707.5</v>
      </c>
      <c r="M4050" s="4">
        <f>_xll.ciqfunctions.udf.CIQ(B4050, "IQ_NI_NORM_MARGIN", C4050)/100</f>
        <v>6.8741999999999998E-2</v>
      </c>
      <c r="N4050">
        <f>_xll.ciqfunctions.udf.CIQ(B4050, "IQ_EPS_NORM", C4050)</f>
        <v>2.5422199999999999</v>
      </c>
      <c r="O4050">
        <f>_xll.ciqfunctions.udf.CIQ(B4050, "IQ_DILUT_EPS_INCL", C4050)</f>
        <v>3.39499</v>
      </c>
      <c r="P4050" t="str">
        <f>_xll.ciqfunctions.udf.CIQ(B4050, "IQ_BUS_SEG_PRIMARY_PIC", "FQ42023", , , , , , 1)</f>
        <v xml:space="preserve">Aerospace &amp; Defense </v>
      </c>
      <c r="Q4050" s="5">
        <f>_xll.ciqfunctions.udf.CIQ(B4050, "IQ_TOTAL_DEBT_EQUITY", C4050)/100</f>
        <v>0.74683899999999992</v>
      </c>
      <c r="R4050">
        <f>_xll.ciqfunctions.udf.CIQ(B4050, "IQ_CURRENT_RATIO", C4050)</f>
        <v>1.4298900000000001</v>
      </c>
      <c r="S4050">
        <f>_xll.ciqfunctions.udf.CIQ(B4050, "IQ_EBITDA_INT", C4050)</f>
        <v>15.355</v>
      </c>
      <c r="T4050" s="4">
        <f>_xll.ciqfunctions.udf.CIQ("US", "IQ_CPI_YOY_PCT", D4050)/100</f>
        <v>7.036400000000001E-2</v>
      </c>
      <c r="U4050" s="4">
        <f>_xll.ciqfunctions.udf.CIQ("US", "IQ_UNEMPLOY_RATE", D4050)/100</f>
        <v>3.9E-2</v>
      </c>
      <c r="V4050" s="4">
        <f>_xll.ciqfunctions.udf.CIQ("%FF5D00", "IQ_RATE_LEVEL", E4050)/100</f>
        <v>7.000000000000001E-4</v>
      </c>
      <c r="W4050">
        <f>_xll.ciqfunctions.udf.CIQ(B4050, "IQ_BV_SHARE", C4050)</f>
        <v>63.665509999999998</v>
      </c>
    </row>
    <row r="4051" spans="1:23" x14ac:dyDescent="0.25">
      <c r="A4051" t="s">
        <v>723</v>
      </c>
      <c r="B4051" t="s">
        <v>224</v>
      </c>
      <c r="C4051" t="s">
        <v>21</v>
      </c>
      <c r="D4051" t="str">
        <f t="shared" si="63"/>
        <v>Oct2021</v>
      </c>
      <c r="E4051" s="1">
        <f>_xll.ciqfunctions.udf.CIQ(B4051, "IQ_PERIODDATE_IS", C4051)</f>
        <v>44472</v>
      </c>
      <c r="F4051">
        <f>_xll.ciqfunctions.udf.CIQ(B4051, "IQ_LASTSALEPRICE", E4051)</f>
        <v>198.22</v>
      </c>
      <c r="G4051">
        <f>_xll.ciqfunctions.udf.CIQ(B4051, "IQ_TOTAL_REV", C4051)</f>
        <v>9568</v>
      </c>
      <c r="H4051" s="4">
        <f>_xll.ciqfunctions.udf.CIQ(B4051, "IQ_GROSS_MARGIN", C4051)/100</f>
        <v>0.17035900000000001</v>
      </c>
      <c r="I4051" s="6">
        <f>_xll.ciqfunctions.udf.CIQ(B4051, "IQ_EBITDA", C4051)</f>
        <v>1360</v>
      </c>
      <c r="J4051" s="4">
        <f>_xll.ciqfunctions.udf.CIQ(B4051, "IQ_EBITA_MARGIN", C4051)/100</f>
        <v>0.12625400000000001</v>
      </c>
      <c r="K4051" s="6">
        <f>_xll.ciqfunctions.udf.CIQ(B4051, "IQ_NI", C4051)</f>
        <v>860</v>
      </c>
      <c r="L4051" s="6">
        <f>_xll.ciqfunctions.udf.CIQ(B4051, "IQ_NI_NORM", C4051)</f>
        <v>634.375</v>
      </c>
      <c r="M4051" s="4">
        <f>_xll.ciqfunctions.udf.CIQ(B4051, "IQ_NI_NORM_MARGIN", C4051)/100</f>
        <v>6.6300999999999999E-2</v>
      </c>
      <c r="N4051">
        <f>_xll.ciqfunctions.udf.CIQ(B4051, "IQ_EPS_NORM", C4051)</f>
        <v>2.27704</v>
      </c>
      <c r="O4051">
        <f>_xll.ciqfunctions.udf.CIQ(B4051, "IQ_DILUT_EPS_INCL", C4051)</f>
        <v>3.07</v>
      </c>
      <c r="P4051" t="str">
        <f>_xll.ciqfunctions.udf.CIQ(B4051, "IQ_BUS_SEG_PRIMARY_PIC", "FQ42023", , , , , , 1)</f>
        <v xml:space="preserve">Aerospace &amp; Defense </v>
      </c>
      <c r="Q4051" s="5">
        <f>_xll.ciqfunctions.udf.CIQ(B4051, "IQ_TOTAL_DEBT_EQUITY", C4051)/100</f>
        <v>0.97404700000000011</v>
      </c>
      <c r="R4051">
        <f>_xll.ciqfunctions.udf.CIQ(B4051, "IQ_CURRENT_RATIO", C4051)</f>
        <v>1.4849399999999999</v>
      </c>
      <c r="S4051">
        <f>_xll.ciqfunctions.udf.CIQ(B4051, "IQ_EBITDA_INT", C4051)</f>
        <v>14.70707</v>
      </c>
      <c r="T4051" s="4">
        <f>_xll.ciqfunctions.udf.CIQ("US", "IQ_CPI_YOY_PCT", D4051)/100</f>
        <v>6.2218700000000002E-2</v>
      </c>
      <c r="U4051" s="4">
        <f>_xll.ciqfunctions.udf.CIQ("US", "IQ_UNEMPLOY_RATE", D4051)/100</f>
        <v>4.4999999999999998E-2</v>
      </c>
      <c r="V4051" s="4">
        <f>_xll.ciqfunctions.udf.CIQ("%FF5D00", "IQ_RATE_LEVEL", E4051)/100</f>
        <v>8.0000000000000004E-4</v>
      </c>
      <c r="W4051">
        <f>_xll.ciqfunctions.udf.CIQ(B4051, "IQ_BV_SHARE", C4051)</f>
        <v>56.401359999999997</v>
      </c>
    </row>
    <row r="4052" spans="1:23" x14ac:dyDescent="0.25">
      <c r="A4052" t="s">
        <v>723</v>
      </c>
      <c r="B4052" t="s">
        <v>224</v>
      </c>
      <c r="C4052" t="s">
        <v>23</v>
      </c>
      <c r="D4052" t="str">
        <f t="shared" si="63"/>
        <v>Jul2021</v>
      </c>
      <c r="E4052" s="1">
        <f>_xll.ciqfunctions.udf.CIQ(B4052, "IQ_PERIODDATE_IS", C4052)</f>
        <v>44381</v>
      </c>
      <c r="F4052">
        <f>_xll.ciqfunctions.udf.CIQ(B4052, "IQ_LASTSALEPRICE", E4052)</f>
        <v>188.54</v>
      </c>
      <c r="G4052">
        <f>_xll.ciqfunctions.udf.CIQ(B4052, "IQ_TOTAL_REV", C4052)</f>
        <v>9220</v>
      </c>
      <c r="H4052" s="4">
        <f>_xll.ciqfunctions.udf.CIQ(B4052, "IQ_GROSS_MARGIN", C4052)/100</f>
        <v>0.16431599999999999</v>
      </c>
      <c r="I4052" s="6">
        <f>_xll.ciqfunctions.udf.CIQ(B4052, "IQ_EBITDA", C4052)</f>
        <v>1264</v>
      </c>
      <c r="J4052" s="4">
        <f>_xll.ciqfunctions.udf.CIQ(B4052, "IQ_EBITA_MARGIN", C4052)/100</f>
        <v>0.11887200000000001</v>
      </c>
      <c r="K4052" s="6">
        <f>_xll.ciqfunctions.udf.CIQ(B4052, "IQ_NI", C4052)</f>
        <v>737</v>
      </c>
      <c r="L4052" s="6">
        <f>_xll.ciqfunctions.udf.CIQ(B4052, "IQ_NI_NORM", C4052)</f>
        <v>550.625</v>
      </c>
      <c r="M4052" s="4">
        <f>_xll.ciqfunctions.udf.CIQ(B4052, "IQ_NI_NORM_MARGIN", C4052)/100</f>
        <v>5.9720000000000002E-2</v>
      </c>
      <c r="N4052">
        <f>_xll.ciqfunctions.udf.CIQ(B4052, "IQ_EPS_NORM", C4052)</f>
        <v>1.96132</v>
      </c>
      <c r="O4052">
        <f>_xll.ciqfunctions.udf.CIQ(B4052, "IQ_DILUT_EPS_INCL", C4052)</f>
        <v>2.61</v>
      </c>
      <c r="P4052" t="str">
        <f>_xll.ciqfunctions.udf.CIQ(B4052, "IQ_BUS_SEG_PRIMARY_PIC", "FQ42023", , , , , , 1)</f>
        <v xml:space="preserve">Aerospace &amp; Defense </v>
      </c>
      <c r="Q4052" s="5">
        <f>_xll.ciqfunctions.udf.CIQ(B4052, "IQ_TOTAL_DEBT_EQUITY", C4052)/100</f>
        <v>1.0209509999999999</v>
      </c>
      <c r="R4052">
        <f>_xll.ciqfunctions.udf.CIQ(B4052, "IQ_CURRENT_RATIO", C4052)</f>
        <v>1.44049</v>
      </c>
      <c r="S4052">
        <f>_xll.ciqfunctions.udf.CIQ(B4052, "IQ_EBITDA_INT", C4052)</f>
        <v>12.47706</v>
      </c>
      <c r="T4052" s="4">
        <f>_xll.ciqfunctions.udf.CIQ("US", "IQ_CPI_YOY_PCT", D4052)/100</f>
        <v>5.3654799999999996E-2</v>
      </c>
      <c r="U4052" s="4">
        <f>_xll.ciqfunctions.udf.CIQ("US", "IQ_UNEMPLOY_RATE", D4052)/100</f>
        <v>5.4000000000000006E-2</v>
      </c>
      <c r="V4052" s="4">
        <f>_xll.ciqfunctions.udf.CIQ("%FF5D00", "IQ_RATE_LEVEL", E4052)/100</f>
        <v>1E-3</v>
      </c>
      <c r="W4052">
        <f>_xll.ciqfunctions.udf.CIQ(B4052, "IQ_BV_SHARE", C4052)</f>
        <v>54.903550000000003</v>
      </c>
    </row>
    <row r="4053" spans="1:23" x14ac:dyDescent="0.25">
      <c r="A4053" t="s">
        <v>723</v>
      </c>
      <c r="B4053" t="s">
        <v>224</v>
      </c>
      <c r="C4053" t="s">
        <v>25</v>
      </c>
      <c r="D4053" t="str">
        <f t="shared" si="63"/>
        <v>Apr2021</v>
      </c>
      <c r="E4053" s="1">
        <f>_xll.ciqfunctions.udf.CIQ(B4053, "IQ_PERIODDATE_IS", C4053)</f>
        <v>44290</v>
      </c>
      <c r="F4053">
        <f>_xll.ciqfunctions.udf.CIQ(B4053, "IQ_LASTSALEPRICE", E4053)</f>
        <v>180.83</v>
      </c>
      <c r="G4053">
        <f>_xll.ciqfunctions.udf.CIQ(B4053, "IQ_TOTAL_REV", C4053)</f>
        <v>9389</v>
      </c>
      <c r="H4053" s="4">
        <f>_xll.ciqfunctions.udf.CIQ(B4053, "IQ_GROSS_MARGIN", C4053)/100</f>
        <v>0.159441</v>
      </c>
      <c r="I4053" s="6">
        <f>_xll.ciqfunctions.udf.CIQ(B4053, "IQ_EBITDA", C4053)</f>
        <v>1210</v>
      </c>
      <c r="J4053" s="4">
        <f>_xll.ciqfunctions.udf.CIQ(B4053, "IQ_EBITA_MARGIN", C4053)/100</f>
        <v>0.11183199999999999</v>
      </c>
      <c r="K4053" s="6">
        <f>_xll.ciqfunctions.udf.CIQ(B4053, "IQ_NI", C4053)</f>
        <v>708</v>
      </c>
      <c r="L4053" s="6">
        <f>_xll.ciqfunctions.udf.CIQ(B4053, "IQ_NI_NORM", C4053)</f>
        <v>528.125</v>
      </c>
      <c r="M4053" s="4">
        <f>_xll.ciqfunctions.udf.CIQ(B4053, "IQ_NI_NORM_MARGIN", C4053)/100</f>
        <v>5.6249E-2</v>
      </c>
      <c r="N4053">
        <f>_xll.ciqfunctions.udf.CIQ(B4053, "IQ_EPS_NORM", C4053)</f>
        <v>1.85893</v>
      </c>
      <c r="O4053">
        <f>_xll.ciqfunctions.udf.CIQ(B4053, "IQ_DILUT_EPS_INCL", C4053)</f>
        <v>2.48</v>
      </c>
      <c r="P4053" t="str">
        <f>_xll.ciqfunctions.udf.CIQ(B4053, "IQ_BUS_SEG_PRIMARY_PIC", "FQ42023", , , , , , 1)</f>
        <v xml:space="preserve">Aerospace &amp; Defense </v>
      </c>
      <c r="Q4053" s="5">
        <f>_xll.ciqfunctions.udf.CIQ(B4053, "IQ_TOTAL_DEBT_EQUITY", C4053)/100</f>
        <v>0.94458900000000001</v>
      </c>
      <c r="R4053">
        <f>_xll.ciqfunctions.udf.CIQ(B4053, "IQ_CURRENT_RATIO", C4053)</f>
        <v>1.3468</v>
      </c>
      <c r="S4053">
        <f>_xll.ciqfunctions.udf.CIQ(B4053, "IQ_EBITDA_INT", C4053)</f>
        <v>10.617889999999999</v>
      </c>
      <c r="T4053" s="4">
        <f>_xll.ciqfunctions.udf.CIQ("US", "IQ_CPI_YOY_PCT", D4053)/100</f>
        <v>4.1597000000000002E-2</v>
      </c>
      <c r="U4053" s="4">
        <f>_xll.ciqfunctions.udf.CIQ("US", "IQ_UNEMPLOY_RATE", D4053)/100</f>
        <v>6.0999999999999999E-2</v>
      </c>
      <c r="V4053" s="4">
        <f>_xll.ciqfunctions.udf.CIQ("%FF5D00", "IQ_RATE_LEVEL", E4053)/100</f>
        <v>7.000000000000001E-4</v>
      </c>
      <c r="W4053">
        <f>_xll.ciqfunctions.udf.CIQ(B4053, "IQ_BV_SHARE", C4053)</f>
        <v>54.376080000000002</v>
      </c>
    </row>
    <row r="4054" spans="1:23" x14ac:dyDescent="0.25">
      <c r="A4054" t="s">
        <v>723</v>
      </c>
      <c r="B4054" t="s">
        <v>224</v>
      </c>
      <c r="C4054" t="s">
        <v>27</v>
      </c>
      <c r="D4054" t="str">
        <f t="shared" si="63"/>
        <v>Dec2020</v>
      </c>
      <c r="E4054" s="1">
        <f>_xll.ciqfunctions.udf.CIQ(B4054, "IQ_PERIODDATE_IS", C4054)</f>
        <v>44196</v>
      </c>
      <c r="F4054">
        <f>_xll.ciqfunctions.udf.CIQ(B4054, "IQ_LASTSALEPRICE", E4054)</f>
        <v>148.82</v>
      </c>
      <c r="G4054">
        <f>_xll.ciqfunctions.udf.CIQ(B4054, "IQ_TOTAL_REV", C4054)</f>
        <v>10481</v>
      </c>
      <c r="H4054" s="4">
        <f>_xll.ciqfunctions.udf.CIQ(B4054, "IQ_GROSS_MARGIN", C4054)/100</f>
        <v>0.17879899999999999</v>
      </c>
      <c r="I4054" s="6">
        <f>_xll.ciqfunctions.udf.CIQ(B4054, "IQ_EBITDA", C4054)</f>
        <v>1468</v>
      </c>
      <c r="J4054" s="4">
        <f>_xll.ciqfunctions.udf.CIQ(B4054, "IQ_EBITA_MARGIN", C4054)/100</f>
        <v>0.12384299999999999</v>
      </c>
      <c r="K4054" s="6">
        <f>_xll.ciqfunctions.udf.CIQ(B4054, "IQ_NI", C4054)</f>
        <v>1002</v>
      </c>
      <c r="L4054" s="6">
        <f>_xll.ciqfunctions.udf.CIQ(B4054, "IQ_NI_NORM", C4054)</f>
        <v>740.625</v>
      </c>
      <c r="M4054" s="4">
        <f>_xll.ciqfunctions.udf.CIQ(B4054, "IQ_NI_NORM_MARGIN", C4054)/100</f>
        <v>7.0663000000000004E-2</v>
      </c>
      <c r="N4054">
        <f>_xll.ciqfunctions.udf.CIQ(B4054, "IQ_EPS_NORM", C4054)</f>
        <v>2.5868799999999998</v>
      </c>
      <c r="O4054">
        <f>_xll.ciqfunctions.udf.CIQ(B4054, "IQ_DILUT_EPS_INCL", C4054)</f>
        <v>3.4859300000000002</v>
      </c>
      <c r="P4054" t="str">
        <f>_xll.ciqfunctions.udf.CIQ(B4054, "IQ_BUS_SEG_PRIMARY_PIC", "FQ42023", , , , , , 1)</f>
        <v xml:space="preserve">Aerospace &amp; Defense </v>
      </c>
      <c r="Q4054" s="5">
        <f>_xll.ciqfunctions.udf.CIQ(B4054, "IQ_TOTAL_DEBT_EQUITY", C4054)/100</f>
        <v>0.94067999999999996</v>
      </c>
      <c r="R4054">
        <f>_xll.ciqfunctions.udf.CIQ(B4054, "IQ_CURRENT_RATIO", C4054)</f>
        <v>1.3494699999999999</v>
      </c>
      <c r="S4054">
        <f>_xll.ciqfunctions.udf.CIQ(B4054, "IQ_EBITDA_INT", C4054)</f>
        <v>11.84848</v>
      </c>
      <c r="T4054" s="4">
        <f>_xll.ciqfunctions.udf.CIQ("US", "IQ_CPI_YOY_PCT", D4054)/100</f>
        <v>1.36201E-2</v>
      </c>
      <c r="U4054" s="4">
        <f>_xll.ciqfunctions.udf.CIQ("US", "IQ_UNEMPLOY_RATE", D4054)/100</f>
        <v>6.7000000000000004E-2</v>
      </c>
      <c r="V4054" s="4">
        <f>_xll.ciqfunctions.udf.CIQ("%FF5D00", "IQ_RATE_LEVEL", E4054)/100</f>
        <v>8.9999999999999998E-4</v>
      </c>
      <c r="W4054">
        <f>_xll.ciqfunctions.udf.CIQ(B4054, "IQ_BV_SHARE", C4054)</f>
        <v>54.760770000000001</v>
      </c>
    </row>
    <row r="4055" spans="1:23" x14ac:dyDescent="0.25">
      <c r="A4055" t="s">
        <v>723</v>
      </c>
      <c r="B4055" t="s">
        <v>224</v>
      </c>
      <c r="C4055" t="s">
        <v>29</v>
      </c>
      <c r="D4055" t="str">
        <f t="shared" si="63"/>
        <v>Sep2020</v>
      </c>
      <c r="E4055" s="1">
        <f>_xll.ciqfunctions.udf.CIQ(B4055, "IQ_PERIODDATE_IS", C4055)</f>
        <v>44101</v>
      </c>
      <c r="F4055">
        <f>_xll.ciqfunctions.udf.CIQ(B4055, "IQ_LASTSALEPRICE", E4055)</f>
        <v>138.21</v>
      </c>
      <c r="G4055">
        <f>_xll.ciqfunctions.udf.CIQ(B4055, "IQ_TOTAL_REV", C4055)</f>
        <v>9431</v>
      </c>
      <c r="H4055" s="4">
        <f>_xll.ciqfunctions.udf.CIQ(B4055, "IQ_GROSS_MARGIN", C4055)/100</f>
        <v>0.16795599999999999</v>
      </c>
      <c r="I4055" s="6">
        <f>_xll.ciqfunctions.udf.CIQ(B4055, "IQ_EBITDA", C4055)</f>
        <v>1325</v>
      </c>
      <c r="J4055" s="4">
        <f>_xll.ciqfunctions.udf.CIQ(B4055, "IQ_EBITA_MARGIN", C4055)/100</f>
        <v>0.124907</v>
      </c>
      <c r="K4055" s="6">
        <f>_xll.ciqfunctions.udf.CIQ(B4055, "IQ_NI", C4055)</f>
        <v>834</v>
      </c>
      <c r="L4055" s="6">
        <f>_xll.ciqfunctions.udf.CIQ(B4055, "IQ_NI_NORM", C4055)</f>
        <v>611.25</v>
      </c>
      <c r="M4055" s="4">
        <f>_xll.ciqfunctions.udf.CIQ(B4055, "IQ_NI_NORM_MARGIN", C4055)/100</f>
        <v>6.4812000000000008E-2</v>
      </c>
      <c r="N4055">
        <f>_xll.ciqfunctions.udf.CIQ(B4055, "IQ_EPS_NORM", C4055)</f>
        <v>2.1338699999999999</v>
      </c>
      <c r="O4055">
        <f>_xll.ciqfunctions.udf.CIQ(B4055, "IQ_DILUT_EPS_INCL", C4055)</f>
        <v>2.9</v>
      </c>
      <c r="P4055" t="str">
        <f>_xll.ciqfunctions.udf.CIQ(B4055, "IQ_BUS_SEG_PRIMARY_PIC", "FQ42023", , , , , , 1)</f>
        <v xml:space="preserve">Aerospace &amp; Defense </v>
      </c>
      <c r="Q4055" s="5">
        <f>_xll.ciqfunctions.udf.CIQ(B4055, "IQ_TOTAL_DEBT_EQUITY", C4055)/100</f>
        <v>1.005096</v>
      </c>
      <c r="R4055">
        <f>_xll.ciqfunctions.udf.CIQ(B4055, "IQ_CURRENT_RATIO", C4055)</f>
        <v>1.2943499999999999</v>
      </c>
      <c r="S4055">
        <f>_xll.ciqfunctions.udf.CIQ(B4055, "IQ_EBITDA_INT", C4055)</f>
        <v>12.093220000000001</v>
      </c>
      <c r="T4055" s="4">
        <f>_xll.ciqfunctions.udf.CIQ("US", "IQ_CPI_YOY_PCT", D4055)/100</f>
        <v>1.3713299999999999E-2</v>
      </c>
      <c r="U4055" s="4">
        <f>_xll.ciqfunctions.udf.CIQ("US", "IQ_UNEMPLOY_RATE", D4055)/100</f>
        <v>7.8E-2</v>
      </c>
      <c r="V4055" s="4">
        <f>_xll.ciqfunctions.udf.CIQ("%FF5D00", "IQ_RATE_LEVEL", E4055)/100</f>
        <v>8.9999999999999998E-4</v>
      </c>
      <c r="W4055">
        <f>_xll.ciqfunctions.udf.CIQ(B4055, "IQ_BV_SHARE", C4055)</f>
        <v>51.398029999999999</v>
      </c>
    </row>
    <row r="4056" spans="1:23" x14ac:dyDescent="0.25">
      <c r="A4056" t="s">
        <v>723</v>
      </c>
      <c r="B4056" t="s">
        <v>224</v>
      </c>
      <c r="C4056" t="s">
        <v>31</v>
      </c>
      <c r="D4056" t="str">
        <f t="shared" si="63"/>
        <v>Jun2020</v>
      </c>
      <c r="E4056" s="1">
        <f>_xll.ciqfunctions.udf.CIQ(B4056, "IQ_PERIODDATE_IS", C4056)</f>
        <v>44010</v>
      </c>
      <c r="F4056">
        <f>_xll.ciqfunctions.udf.CIQ(B4056, "IQ_LASTSALEPRICE", E4056)</f>
        <v>146.05000000000001</v>
      </c>
      <c r="G4056">
        <f>_xll.ciqfunctions.udf.CIQ(B4056, "IQ_TOTAL_REV", C4056)</f>
        <v>9264</v>
      </c>
      <c r="H4056" s="4">
        <f>_xll.ciqfunctions.udf.CIQ(B4056, "IQ_GROSS_MARGIN", C4056)/100</f>
        <v>0.15198600000000001</v>
      </c>
      <c r="I4056" s="6">
        <f>_xll.ciqfunctions.udf.CIQ(B4056, "IQ_EBITDA", C4056)</f>
        <v>1102</v>
      </c>
      <c r="J4056" s="4">
        <f>_xll.ciqfunctions.udf.CIQ(B4056, "IQ_EBITA_MARGIN", C4056)/100</f>
        <v>0.10233100000000001</v>
      </c>
      <c r="K4056" s="6">
        <f>_xll.ciqfunctions.udf.CIQ(B4056, "IQ_NI", C4056)</f>
        <v>625</v>
      </c>
      <c r="L4056" s="6">
        <f>_xll.ciqfunctions.udf.CIQ(B4056, "IQ_NI_NORM", C4056)</f>
        <v>454.375</v>
      </c>
      <c r="M4056" s="4">
        <f>_xll.ciqfunctions.udf.CIQ(B4056, "IQ_NI_NORM_MARGIN", C4056)/100</f>
        <v>4.9047E-2</v>
      </c>
      <c r="N4056">
        <f>_xll.ciqfunctions.udf.CIQ(B4056, "IQ_EPS_NORM", C4056)</f>
        <v>1.58657</v>
      </c>
      <c r="O4056">
        <f>_xll.ciqfunctions.udf.CIQ(B4056, "IQ_DILUT_EPS_INCL", C4056)</f>
        <v>2.1800000000000002</v>
      </c>
      <c r="P4056" t="str">
        <f>_xll.ciqfunctions.udf.CIQ(B4056, "IQ_BUS_SEG_PRIMARY_PIC", "FQ42023", , , , , , 1)</f>
        <v xml:space="preserve">Aerospace &amp; Defense </v>
      </c>
      <c r="Q4056" s="5">
        <f>_xll.ciqfunctions.udf.CIQ(B4056, "IQ_TOTAL_DEBT_EQUITY", C4056)/100</f>
        <v>1.149748</v>
      </c>
      <c r="R4056">
        <f>_xll.ciqfunctions.udf.CIQ(B4056, "IQ_CURRENT_RATIO", C4056)</f>
        <v>1.2727299999999999</v>
      </c>
      <c r="S4056">
        <f>_xll.ciqfunctions.udf.CIQ(B4056, "IQ_EBITDA_INT", C4056)</f>
        <v>9.1212099999999996</v>
      </c>
      <c r="T4056" s="4">
        <f>_xll.ciqfunctions.udf.CIQ("US", "IQ_CPI_YOY_PCT", D4056)/100</f>
        <v>6.4573E-3</v>
      </c>
      <c r="U4056" s="4">
        <f>_xll.ciqfunctions.udf.CIQ("US", "IQ_UNEMPLOY_RATE", D4056)/100</f>
        <v>0.11</v>
      </c>
      <c r="V4056" s="4">
        <f>_xll.ciqfunctions.udf.CIQ("%FF5D00", "IQ_RATE_LEVEL", E4056)/100</f>
        <v>8.0000000000000004E-4</v>
      </c>
      <c r="W4056">
        <f>_xll.ciqfunctions.udf.CIQ(B4056, "IQ_BV_SHARE", C4056)</f>
        <v>48.519820000000003</v>
      </c>
    </row>
    <row r="4057" spans="1:23" x14ac:dyDescent="0.25">
      <c r="A4057" t="s">
        <v>723</v>
      </c>
      <c r="B4057" t="s">
        <v>224</v>
      </c>
      <c r="C4057" t="s">
        <v>33</v>
      </c>
      <c r="D4057" t="str">
        <f t="shared" si="63"/>
        <v>Mar2020</v>
      </c>
      <c r="E4057" s="1">
        <f>_xll.ciqfunctions.udf.CIQ(B4057, "IQ_PERIODDATE_IS", C4057)</f>
        <v>43919</v>
      </c>
      <c r="F4057">
        <f>_xll.ciqfunctions.udf.CIQ(B4057, "IQ_LASTSALEPRICE", E4057)</f>
        <v>130.07</v>
      </c>
      <c r="G4057">
        <f>_xll.ciqfunctions.udf.CIQ(B4057, "IQ_TOTAL_REV", C4057)</f>
        <v>8749</v>
      </c>
      <c r="H4057" s="4">
        <f>_xll.ciqfunctions.udf.CIQ(B4057, "IQ_GROSS_MARGIN", C4057)/100</f>
        <v>0.16676100000000002</v>
      </c>
      <c r="I4057" s="6">
        <f>_xll.ciqfunctions.udf.CIQ(B4057, "IQ_EBITDA", C4057)</f>
        <v>1185</v>
      </c>
      <c r="J4057" s="4">
        <f>_xll.ciqfunctions.udf.CIQ(B4057, "IQ_EBITA_MARGIN", C4057)/100</f>
        <v>0.118756</v>
      </c>
      <c r="K4057" s="6">
        <f>_xll.ciqfunctions.udf.CIQ(B4057, "IQ_NI", C4057)</f>
        <v>706</v>
      </c>
      <c r="L4057" s="6">
        <f>_xll.ciqfunctions.udf.CIQ(B4057, "IQ_NI_NORM", C4057)</f>
        <v>530</v>
      </c>
      <c r="M4057" s="4">
        <f>_xll.ciqfunctions.udf.CIQ(B4057, "IQ_NI_NORM_MARGIN", C4057)/100</f>
        <v>6.0578E-2</v>
      </c>
      <c r="N4057">
        <f>_xll.ciqfunctions.udf.CIQ(B4057, "IQ_EPS_NORM", C4057)</f>
        <v>1.8366499999999999</v>
      </c>
      <c r="O4057">
        <f>_xll.ciqfunctions.udf.CIQ(B4057, "IQ_DILUT_EPS_INCL", C4057)</f>
        <v>2.4300000000000002</v>
      </c>
      <c r="P4057" t="str">
        <f>_xll.ciqfunctions.udf.CIQ(B4057, "IQ_BUS_SEG_PRIMARY_PIC", "FQ42023", , , , , , 1)</f>
        <v xml:space="preserve">Aerospace &amp; Defense </v>
      </c>
      <c r="Q4057" s="5">
        <f>_xll.ciqfunctions.udf.CIQ(B4057, "IQ_TOTAL_DEBT_EQUITY", C4057)/100</f>
        <v>1.4706059999999999</v>
      </c>
      <c r="R4057">
        <f>_xll.ciqfunctions.udf.CIQ(B4057, "IQ_CURRENT_RATIO", C4057)</f>
        <v>1.3416999999999999</v>
      </c>
      <c r="S4057">
        <f>_xll.ciqfunctions.udf.CIQ(B4057, "IQ_EBITDA_INT", C4057)</f>
        <v>12.028040000000001</v>
      </c>
      <c r="T4057" s="4">
        <f>_xll.ciqfunctions.udf.CIQ("US", "IQ_CPI_YOY_PCT", D4057)/100</f>
        <v>1.53933E-2</v>
      </c>
      <c r="U4057" s="4">
        <f>_xll.ciqfunctions.udf.CIQ("US", "IQ_UNEMPLOY_RATE", D4057)/100</f>
        <v>4.4000000000000004E-2</v>
      </c>
      <c r="V4057" s="4">
        <f>_xll.ciqfunctions.udf.CIQ("%FF5D00", "IQ_RATE_LEVEL", E4057)/100</f>
        <v>1E-3</v>
      </c>
      <c r="W4057">
        <f>_xll.ciqfunctions.udf.CIQ(B4057, "IQ_BV_SHARE", C4057)</f>
        <v>46.120489999999997</v>
      </c>
    </row>
    <row r="4058" spans="1:23" x14ac:dyDescent="0.25">
      <c r="A4058" t="s">
        <v>723</v>
      </c>
      <c r="B4058" t="s">
        <v>224</v>
      </c>
      <c r="C4058" t="s">
        <v>35</v>
      </c>
      <c r="D4058" t="str">
        <f t="shared" si="63"/>
        <v>Dec2019</v>
      </c>
      <c r="E4058" s="1">
        <f>_xll.ciqfunctions.udf.CIQ(B4058, "IQ_PERIODDATE_IS", C4058)</f>
        <v>43830</v>
      </c>
      <c r="F4058">
        <f>_xll.ciqfunctions.udf.CIQ(B4058, "IQ_LASTSALEPRICE", E4058)</f>
        <v>176.35</v>
      </c>
      <c r="G4058">
        <f>_xll.ciqfunctions.udf.CIQ(B4058, "IQ_TOTAL_REV", C4058)</f>
        <v>10773</v>
      </c>
      <c r="H4058" s="4">
        <f>_xll.ciqfunctions.udf.CIQ(B4058, "IQ_GROSS_MARGIN", C4058)/100</f>
        <v>0.17497399999999999</v>
      </c>
      <c r="I4058" s="6">
        <f>_xll.ciqfunctions.udf.CIQ(B4058, "IQ_EBITDA", C4058)</f>
        <v>1423</v>
      </c>
      <c r="J4058" s="4">
        <f>_xll.ciqfunctions.udf.CIQ(B4058, "IQ_EBITA_MARGIN", C4058)/100</f>
        <v>0.119465</v>
      </c>
      <c r="K4058" s="6">
        <f>_xll.ciqfunctions.udf.CIQ(B4058, "IQ_NI", C4058)</f>
        <v>1020</v>
      </c>
      <c r="L4058" s="6">
        <f>_xll.ciqfunctions.udf.CIQ(B4058, "IQ_NI_NORM", C4058)</f>
        <v>758.75</v>
      </c>
      <c r="M4058" s="4">
        <f>_xll.ciqfunctions.udf.CIQ(B4058, "IQ_NI_NORM_MARGIN", C4058)/100</f>
        <v>7.0430000000000006E-2</v>
      </c>
      <c r="N4058">
        <f>_xll.ciqfunctions.udf.CIQ(B4058, "IQ_EPS_NORM", C4058)</f>
        <v>2.6272500000000001</v>
      </c>
      <c r="O4058">
        <f>_xll.ciqfunctions.udf.CIQ(B4058, "IQ_DILUT_EPS_INCL", C4058)</f>
        <v>3.50929</v>
      </c>
      <c r="P4058" t="str">
        <f>_xll.ciqfunctions.udf.CIQ(B4058, "IQ_BUS_SEG_PRIMARY_PIC", "FQ42023", , , , , , 1)</f>
        <v xml:space="preserve">Aerospace &amp; Defense </v>
      </c>
      <c r="Q4058" s="5">
        <f>_xll.ciqfunctions.udf.CIQ(B4058, "IQ_TOTAL_DEBT_EQUITY", C4058)/100</f>
        <v>0.98633499999999996</v>
      </c>
      <c r="R4058">
        <f>_xll.ciqfunctions.udf.CIQ(B4058, "IQ_CURRENT_RATIO", C4058)</f>
        <v>1.2075499999999999</v>
      </c>
      <c r="S4058">
        <f>_xll.ciqfunctions.udf.CIQ(B4058, "IQ_EBITDA_INT", C4058)</f>
        <v>12.5</v>
      </c>
      <c r="T4058" s="4">
        <f>_xll.ciqfunctions.udf.CIQ("US", "IQ_CPI_YOY_PCT", D4058)/100</f>
        <v>2.2851300000000001E-2</v>
      </c>
      <c r="U4058" s="4">
        <f>_xll.ciqfunctions.udf.CIQ("US", "IQ_UNEMPLOY_RATE", D4058)/100</f>
        <v>3.6000000000000004E-2</v>
      </c>
      <c r="V4058" s="4">
        <f>_xll.ciqfunctions.udf.CIQ("%FF5D00", "IQ_RATE_LEVEL", E4058)/100</f>
        <v>1.55E-2</v>
      </c>
      <c r="W4058">
        <f>_xll.ciqfunctions.udf.CIQ(B4058, "IQ_BV_SHARE", C4058)</f>
        <v>48.37471</v>
      </c>
    </row>
    <row r="4059" spans="1:23" x14ac:dyDescent="0.25">
      <c r="A4059" t="s">
        <v>723</v>
      </c>
      <c r="B4059" t="s">
        <v>224</v>
      </c>
      <c r="C4059" t="s">
        <v>37</v>
      </c>
      <c r="D4059" t="str">
        <f t="shared" si="63"/>
        <v>Sep2019</v>
      </c>
      <c r="E4059" s="1">
        <f>_xll.ciqfunctions.udf.CIQ(B4059, "IQ_PERIODDATE_IS", C4059)</f>
        <v>43737</v>
      </c>
      <c r="F4059">
        <f>_xll.ciqfunctions.udf.CIQ(B4059, "IQ_LASTSALEPRICE", E4059)</f>
        <v>183.02</v>
      </c>
      <c r="G4059">
        <f>_xll.ciqfunctions.udf.CIQ(B4059, "IQ_TOTAL_REV", C4059)</f>
        <v>9761</v>
      </c>
      <c r="H4059" s="4">
        <f>_xll.ciqfunctions.udf.CIQ(B4059, "IQ_GROSS_MARGIN", C4059)/100</f>
        <v>0.18317699999999998</v>
      </c>
      <c r="I4059" s="6">
        <f>_xll.ciqfunctions.udf.CIQ(B4059, "IQ_EBITDA", C4059)</f>
        <v>1413</v>
      </c>
      <c r="J4059" s="4">
        <f>_xll.ciqfunctions.udf.CIQ(B4059, "IQ_EBITA_MARGIN", C4059)/100</f>
        <v>0.13031399999999999</v>
      </c>
      <c r="K4059" s="6">
        <f>_xll.ciqfunctions.udf.CIQ(B4059, "IQ_NI", C4059)</f>
        <v>913</v>
      </c>
      <c r="L4059" s="6">
        <f>_xll.ciqfunctions.udf.CIQ(B4059, "IQ_NI_NORM", C4059)</f>
        <v>681.25</v>
      </c>
      <c r="M4059" s="4">
        <f>_xll.ciqfunctions.udf.CIQ(B4059, "IQ_NI_NORM_MARGIN", C4059)/100</f>
        <v>6.9793000000000008E-2</v>
      </c>
      <c r="N4059">
        <f>_xll.ciqfunctions.udf.CIQ(B4059, "IQ_EPS_NORM", C4059)</f>
        <v>2.3623799999999999</v>
      </c>
      <c r="O4059">
        <f>_xll.ciqfunctions.udf.CIQ(B4059, "IQ_DILUT_EPS_INCL", C4059)</f>
        <v>3.14</v>
      </c>
      <c r="P4059" t="str">
        <f>_xll.ciqfunctions.udf.CIQ(B4059, "IQ_BUS_SEG_PRIMARY_PIC", "FQ42023", , , , , , 1)</f>
        <v xml:space="preserve">Aerospace &amp; Defense </v>
      </c>
      <c r="Q4059" s="5">
        <f>_xll.ciqfunctions.udf.CIQ(B4059, "IQ_TOTAL_DEBT_EQUITY", C4059)/100</f>
        <v>1.139791</v>
      </c>
      <c r="R4059">
        <f>_xll.ciqfunctions.udf.CIQ(B4059, "IQ_CURRENT_RATIO", C4059)</f>
        <v>1.1055600000000001</v>
      </c>
      <c r="S4059">
        <f>_xll.ciqfunctions.udf.CIQ(B4059, "IQ_EBITDA_INT", C4059)</f>
        <v>13.34211</v>
      </c>
      <c r="T4059" s="4">
        <f>_xll.ciqfunctions.udf.CIQ("US", "IQ_CPI_YOY_PCT", D4059)/100</f>
        <v>1.7113100000000003E-2</v>
      </c>
      <c r="U4059" s="4">
        <f>_xll.ciqfunctions.udf.CIQ("US", "IQ_UNEMPLOY_RATE", D4059)/100</f>
        <v>3.5000000000000003E-2</v>
      </c>
      <c r="V4059" s="4">
        <f>_xll.ciqfunctions.udf.CIQ("%FF5D00", "IQ_RATE_LEVEL", E4059)/100</f>
        <v>1.83E-2</v>
      </c>
      <c r="W4059">
        <f>_xll.ciqfunctions.udf.CIQ(B4059, "IQ_BV_SHARE", C4059)</f>
        <v>46.819479999999999</v>
      </c>
    </row>
    <row r="4060" spans="1:23" x14ac:dyDescent="0.25">
      <c r="A4060" t="s">
        <v>723</v>
      </c>
      <c r="B4060" t="s">
        <v>224</v>
      </c>
      <c r="C4060" t="s">
        <v>39</v>
      </c>
      <c r="D4060" t="str">
        <f t="shared" si="63"/>
        <v>Jun2019</v>
      </c>
      <c r="E4060" s="1">
        <f>_xll.ciqfunctions.udf.CIQ(B4060, "IQ_PERIODDATE_IS", C4060)</f>
        <v>43646</v>
      </c>
      <c r="F4060">
        <f>_xll.ciqfunctions.udf.CIQ(B4060, "IQ_LASTSALEPRICE", E4060)</f>
        <v>181.82</v>
      </c>
      <c r="G4060">
        <f>_xll.ciqfunctions.udf.CIQ(B4060, "IQ_TOTAL_REV", C4060)</f>
        <v>9555</v>
      </c>
      <c r="H4060" s="4">
        <f>_xll.ciqfunctions.udf.CIQ(B4060, "IQ_GROSS_MARGIN", C4060)/100</f>
        <v>0.176452</v>
      </c>
      <c r="I4060" s="6">
        <f>_xll.ciqfunctions.udf.CIQ(B4060, "IQ_EBITDA", C4060)</f>
        <v>1316</v>
      </c>
      <c r="J4060" s="4">
        <f>_xll.ciqfunctions.udf.CIQ(B4060, "IQ_EBITA_MARGIN", C4060)/100</f>
        <v>0.123076</v>
      </c>
      <c r="K4060" s="6">
        <f>_xll.ciqfunctions.udf.CIQ(B4060, "IQ_NI", C4060)</f>
        <v>806</v>
      </c>
      <c r="L4060" s="6">
        <f>_xll.ciqfunctions.udf.CIQ(B4060, "IQ_NI_NORM", C4060)</f>
        <v>614.375</v>
      </c>
      <c r="M4060" s="4">
        <f>_xll.ciqfunctions.udf.CIQ(B4060, "IQ_NI_NORM_MARGIN", C4060)/100</f>
        <v>6.4298000000000008E-2</v>
      </c>
      <c r="N4060">
        <f>_xll.ciqfunctions.udf.CIQ(B4060, "IQ_EPS_NORM", C4060)</f>
        <v>2.1325099999999999</v>
      </c>
      <c r="O4060">
        <f>_xll.ciqfunctions.udf.CIQ(B4060, "IQ_DILUT_EPS_INCL", C4060)</f>
        <v>2.77</v>
      </c>
      <c r="P4060" t="str">
        <f>_xll.ciqfunctions.udf.CIQ(B4060, "IQ_BUS_SEG_PRIMARY_PIC", "FQ42023", , , , , , 1)</f>
        <v xml:space="preserve">Aerospace &amp; Defense </v>
      </c>
      <c r="Q4060" s="5">
        <f>_xll.ciqfunctions.udf.CIQ(B4060, "IQ_TOTAL_DEBT_EQUITY", C4060)/100</f>
        <v>1.2101420000000001</v>
      </c>
      <c r="R4060">
        <f>_xll.ciqfunctions.udf.CIQ(B4060, "IQ_CURRENT_RATIO", C4060)</f>
        <v>1.0856600000000001</v>
      </c>
      <c r="S4060">
        <f>_xll.ciqfunctions.udf.CIQ(B4060, "IQ_EBITDA_INT", C4060)</f>
        <v>11.848739999999999</v>
      </c>
      <c r="T4060" s="4">
        <f>_xll.ciqfunctions.udf.CIQ("US", "IQ_CPI_YOY_PCT", D4060)/100</f>
        <v>1.64849E-2</v>
      </c>
      <c r="U4060" s="4">
        <f>_xll.ciqfunctions.udf.CIQ("US", "IQ_UNEMPLOY_RATE", D4060)/100</f>
        <v>3.6000000000000004E-2</v>
      </c>
      <c r="V4060" s="4">
        <f>_xll.ciqfunctions.udf.CIQ("%FF5D00", "IQ_RATE_LEVEL", E4060)/100</f>
        <v>2.4E-2</v>
      </c>
      <c r="W4060">
        <f>_xll.ciqfunctions.udf.CIQ(B4060, "IQ_BV_SHARE", C4060)</f>
        <v>44.68741</v>
      </c>
    </row>
    <row r="4061" spans="1:23" x14ac:dyDescent="0.25">
      <c r="A4061" t="s">
        <v>723</v>
      </c>
      <c r="B4061" t="s">
        <v>224</v>
      </c>
      <c r="C4061" t="s">
        <v>41</v>
      </c>
      <c r="D4061" t="str">
        <f t="shared" si="63"/>
        <v>Mar2019</v>
      </c>
      <c r="E4061" s="1">
        <f>_xll.ciqfunctions.udf.CIQ(B4061, "IQ_PERIODDATE_IS", C4061)</f>
        <v>43555</v>
      </c>
      <c r="F4061">
        <f>_xll.ciqfunctions.udf.CIQ(B4061, "IQ_LASTSALEPRICE", E4061)</f>
        <v>169.28</v>
      </c>
      <c r="G4061">
        <f>_xll.ciqfunctions.udf.CIQ(B4061, "IQ_TOTAL_REV", C4061)</f>
        <v>9261</v>
      </c>
      <c r="H4061" s="4">
        <f>_xll.ciqfunctions.udf.CIQ(B4061, "IQ_GROSS_MARGIN", C4061)/100</f>
        <v>0.17579</v>
      </c>
      <c r="I4061" s="6">
        <f>_xll.ciqfunctions.udf.CIQ(B4061, "IQ_EBITDA", C4061)</f>
        <v>1234</v>
      </c>
      <c r="J4061" s="4">
        <f>_xll.ciqfunctions.udf.CIQ(B4061, "IQ_EBITA_MARGIN", C4061)/100</f>
        <v>0.118669</v>
      </c>
      <c r="K4061" s="6">
        <f>_xll.ciqfunctions.udf.CIQ(B4061, "IQ_NI", C4061)</f>
        <v>745</v>
      </c>
      <c r="L4061" s="6">
        <f>_xll.ciqfunctions.udf.CIQ(B4061, "IQ_NI_NORM", C4061)</f>
        <v>571.875</v>
      </c>
      <c r="M4061" s="4">
        <f>_xll.ciqfunctions.udf.CIQ(B4061, "IQ_NI_NORM_MARGIN", C4061)/100</f>
        <v>6.1749999999999999E-2</v>
      </c>
      <c r="N4061">
        <f>_xll.ciqfunctions.udf.CIQ(B4061, "IQ_EPS_NORM", C4061)</f>
        <v>1.9862500000000001</v>
      </c>
      <c r="O4061">
        <f>_xll.ciqfunctions.udf.CIQ(B4061, "IQ_DILUT_EPS_INCL", C4061)</f>
        <v>2.56</v>
      </c>
      <c r="P4061" t="str">
        <f>_xll.ciqfunctions.udf.CIQ(B4061, "IQ_BUS_SEG_PRIMARY_PIC", "FQ42023", , , , , , 1)</f>
        <v xml:space="preserve">Aerospace &amp; Defense </v>
      </c>
      <c r="Q4061" s="5">
        <f>_xll.ciqfunctions.udf.CIQ(B4061, "IQ_TOTAL_DEBT_EQUITY", C4061)/100</f>
        <v>1.2458719999999999</v>
      </c>
      <c r="R4061">
        <f>_xll.ciqfunctions.udf.CIQ(B4061, "IQ_CURRENT_RATIO", C4061)</f>
        <v>1.2265600000000001</v>
      </c>
      <c r="S4061">
        <f>_xll.ciqfunctions.udf.CIQ(B4061, "IQ_EBITDA_INT", C4061)</f>
        <v>11.358969999999999</v>
      </c>
      <c r="T4061" s="4">
        <f>_xll.ciqfunctions.udf.CIQ("US", "IQ_CPI_YOY_PCT", D4061)/100</f>
        <v>1.8625199999999998E-2</v>
      </c>
      <c r="U4061" s="4">
        <f>_xll.ciqfunctions.udf.CIQ("US", "IQ_UNEMPLOY_RATE", D4061)/100</f>
        <v>3.7999999999999999E-2</v>
      </c>
      <c r="V4061" s="4">
        <f>_xll.ciqfunctions.udf.CIQ("%FF5D00", "IQ_RATE_LEVEL", E4061)/100</f>
        <v>2.4300000000000002E-2</v>
      </c>
      <c r="W4061">
        <f>_xll.ciqfunctions.udf.CIQ(B4061, "IQ_BV_SHARE", C4061)</f>
        <v>42.451889999999999</v>
      </c>
    </row>
    <row r="4062" spans="1:23" x14ac:dyDescent="0.25">
      <c r="A4062" t="s">
        <v>724</v>
      </c>
      <c r="B4062" t="s">
        <v>225</v>
      </c>
      <c r="C4062" t="s">
        <v>3</v>
      </c>
      <c r="D4062" t="str">
        <f t="shared" si="63"/>
        <v>Dec2023</v>
      </c>
      <c r="E4062" s="1">
        <f>_xll.ciqfunctions.udf.CIQ(B4062, "IQ_PERIODDATE_IS", C4062)</f>
        <v>45291</v>
      </c>
      <c r="F4062">
        <f>_xll.ciqfunctions.udf.CIQ(B4062, "IQ_LASTSALEPRICE", E4062)</f>
        <v>127.63</v>
      </c>
      <c r="G4062">
        <f>_xll.ciqfunctions.udf.CIQ(B4062, "IQ_TOTAL_REV", C4062)</f>
        <v>19423</v>
      </c>
      <c r="H4062" s="4">
        <f>_xll.ciqfunctions.udf.CIQ(B4062, "IQ_GROSS_MARGIN", C4062)/100</f>
        <v>0.22195299999999998</v>
      </c>
      <c r="I4062" s="6">
        <f>_xll.ciqfunctions.udf.CIQ(B4062, "IQ_EBITDA", C4062)</f>
        <v>1759</v>
      </c>
      <c r="J4062" s="4">
        <f>_xll.ciqfunctions.udf.CIQ(B4062, "IQ_EBITA_MARGIN", C4062)/100</f>
        <v>7.1204000000000003E-2</v>
      </c>
      <c r="K4062" s="6">
        <f>_xll.ciqfunctions.udf.CIQ(B4062, "IQ_NI", C4062)</f>
        <v>1592</v>
      </c>
      <c r="L4062" s="6">
        <f>_xll.ciqfunctions.udf.CIQ(B4062, "IQ_NI_NORM", C4062)</f>
        <v>1223.125</v>
      </c>
      <c r="M4062" s="4">
        <f>_xll.ciqfunctions.udf.CIQ(B4062, "IQ_NI_NORM_MARGIN", C4062)/100</f>
        <v>6.2973000000000001E-2</v>
      </c>
      <c r="N4062">
        <f>_xll.ciqfunctions.udf.CIQ(B4062, "IQ_EPS_NORM", C4062)</f>
        <v>1.1242000000000001</v>
      </c>
      <c r="O4062">
        <f>_xll.ciqfunctions.udf.CIQ(B4062, "IQ_DILUT_EPS_INCL", C4062)</f>
        <v>1.44645</v>
      </c>
      <c r="P4062" t="str">
        <f>_xll.ciqfunctions.udf.CIQ(B4062, "IQ_BUS_SEG_PRIMARY_PIC", "FQ42023", , , , , , 1)</f>
        <v xml:space="preserve">Aerospace &amp; Defense </v>
      </c>
      <c r="Q4062" s="5">
        <f>_xll.ciqfunctions.udf.CIQ(B4062, "IQ_TOTAL_DEBT_EQUITY", C4062)/100</f>
        <v>0.80255399999999999</v>
      </c>
      <c r="R4062">
        <f>_xll.ciqfunctions.udf.CIQ(B4062, "IQ_CURRENT_RATIO", C4062)</f>
        <v>1.1753899999999999</v>
      </c>
      <c r="S4062">
        <f>_xll.ciqfunctions.udf.CIQ(B4062, "IQ_EBITDA_INT", C4062)</f>
        <v>6.6351399999999998</v>
      </c>
      <c r="T4062" s="4">
        <f>_xll.ciqfunctions.udf.CIQ("US", "IQ_CPI_YOY_PCT", D4062)/100</f>
        <v>3.3521200000000001E-2</v>
      </c>
      <c r="U4062" s="4">
        <f>_xll.ciqfunctions.udf.CIQ("US", "IQ_UNEMPLOY_RATE", D4062)/100</f>
        <v>3.7000000000000005E-2</v>
      </c>
      <c r="V4062" s="4">
        <f>_xll.ciqfunctions.udf.CIQ("%FF5D00", "IQ_RATE_LEVEL", E4062)/100</f>
        <v>5.33E-2</v>
      </c>
      <c r="W4062">
        <f>_xll.ciqfunctions.udf.CIQ(B4062, "IQ_BV_SHARE", C4062)</f>
        <v>25.15399</v>
      </c>
    </row>
    <row r="4063" spans="1:23" x14ac:dyDescent="0.25">
      <c r="A4063" t="s">
        <v>724</v>
      </c>
      <c r="B4063" t="s">
        <v>225</v>
      </c>
      <c r="C4063" t="s">
        <v>5</v>
      </c>
      <c r="D4063" t="str">
        <f t="shared" si="63"/>
        <v>Sep2023</v>
      </c>
      <c r="E4063" s="1">
        <f>_xll.ciqfunctions.udf.CIQ(B4063, "IQ_PERIODDATE_IS", C4063)</f>
        <v>45199</v>
      </c>
      <c r="F4063">
        <f>_xll.ciqfunctions.udf.CIQ(B4063, "IQ_LASTSALEPRICE", E4063)</f>
        <v>110.55</v>
      </c>
      <c r="G4063">
        <f>_xll.ciqfunctions.udf.CIQ(B4063, "IQ_TOTAL_REV", C4063)</f>
        <v>17346</v>
      </c>
      <c r="H4063" s="4">
        <f>_xll.ciqfunctions.udf.CIQ(B4063, "IQ_GROSS_MARGIN", C4063)/100</f>
        <v>0.21809000000000001</v>
      </c>
      <c r="I4063" s="6">
        <f>_xll.ciqfunctions.udf.CIQ(B4063, "IQ_EBITDA", C4063)</f>
        <v>2349</v>
      </c>
      <c r="J4063" s="4">
        <f>_xll.ciqfunctions.udf.CIQ(B4063, "IQ_EBITA_MARGIN", C4063)/100</f>
        <v>0.11362800000000001</v>
      </c>
      <c r="K4063" s="6">
        <f>_xll.ciqfunctions.udf.CIQ(B4063, "IQ_NI", C4063)</f>
        <v>348</v>
      </c>
      <c r="L4063" s="6">
        <f>_xll.ciqfunctions.udf.CIQ(B4063, "IQ_NI_NORM", C4063)</f>
        <v>1059.625</v>
      </c>
      <c r="M4063" s="4">
        <f>_xll.ciqfunctions.udf.CIQ(B4063, "IQ_NI_NORM_MARGIN", C4063)/100</f>
        <v>6.1086999999999995E-2</v>
      </c>
      <c r="N4063">
        <f>_xll.ciqfunctions.udf.CIQ(B4063, "IQ_EPS_NORM", C4063)</f>
        <v>0.97392000000000001</v>
      </c>
      <c r="O4063">
        <f>_xll.ciqfunctions.udf.CIQ(B4063, "IQ_DILUT_EPS_INCL", C4063)</f>
        <v>0.23621</v>
      </c>
      <c r="P4063" t="str">
        <f>_xll.ciqfunctions.udf.CIQ(B4063, "IQ_BUS_SEG_PRIMARY_PIC", "FQ42023", , , , , , 1)</f>
        <v xml:space="preserve">Aerospace &amp; Defense </v>
      </c>
      <c r="Q4063" s="5">
        <f>_xll.ciqfunctions.udf.CIQ(B4063, "IQ_TOTAL_DEBT_EQUITY", C4063)/100</f>
        <v>0.7639109999999999</v>
      </c>
      <c r="R4063">
        <f>_xll.ciqfunctions.udf.CIQ(B4063, "IQ_CURRENT_RATIO", C4063)</f>
        <v>1.17171</v>
      </c>
      <c r="S4063">
        <f>_xll.ciqfunctions.udf.CIQ(B4063, "IQ_EBITDA_INT", C4063)</f>
        <v>8.9160799999999991</v>
      </c>
      <c r="T4063" s="4">
        <f>_xll.ciqfunctions.udf.CIQ("US", "IQ_CPI_YOY_PCT", D4063)/100</f>
        <v>3.6997000000000002E-2</v>
      </c>
      <c r="U4063" s="4">
        <f>_xll.ciqfunctions.udf.CIQ("US", "IQ_UNEMPLOY_RATE", D4063)/100</f>
        <v>3.7999999999999999E-2</v>
      </c>
      <c r="V4063" s="4">
        <f>_xll.ciqfunctions.udf.CIQ("%FF5D00", "IQ_RATE_LEVEL", E4063)/100</f>
        <v>5.33E-2</v>
      </c>
      <c r="W4063">
        <f>_xll.ciqfunctions.udf.CIQ(B4063, "IQ_BV_SHARE", C4063)</f>
        <v>26.337160000000001</v>
      </c>
    </row>
    <row r="4064" spans="1:23" x14ac:dyDescent="0.25">
      <c r="A4064" t="s">
        <v>724</v>
      </c>
      <c r="B4064" t="s">
        <v>225</v>
      </c>
      <c r="C4064" t="s">
        <v>7</v>
      </c>
      <c r="D4064" t="str">
        <f t="shared" si="63"/>
        <v>Jun2023</v>
      </c>
      <c r="E4064" s="1">
        <f>_xll.ciqfunctions.udf.CIQ(B4064, "IQ_PERIODDATE_IS", C4064)</f>
        <v>45107</v>
      </c>
      <c r="F4064">
        <f>_xll.ciqfunctions.udf.CIQ(B4064, "IQ_LASTSALEPRICE", E4064)</f>
        <v>109.85</v>
      </c>
      <c r="G4064">
        <f>_xll.ciqfunctions.udf.CIQ(B4064, "IQ_TOTAL_REV", C4064)</f>
        <v>16699</v>
      </c>
      <c r="H4064" s="4">
        <f>_xll.ciqfunctions.udf.CIQ(B4064, "IQ_GROSS_MARGIN", C4064)/100</f>
        <v>0.21743799999999999</v>
      </c>
      <c r="I4064" s="6">
        <f>_xll.ciqfunctions.udf.CIQ(B4064, "IQ_EBITDA", C4064)</f>
        <v>1753</v>
      </c>
      <c r="J4064" s="4">
        <f>_xll.ciqfunctions.udf.CIQ(B4064, "IQ_EBITA_MARGIN", C4064)/100</f>
        <v>8.3896999999999999E-2</v>
      </c>
      <c r="K4064" s="6">
        <f>_xll.ciqfunctions.udf.CIQ(B4064, "IQ_NI", C4064)</f>
        <v>35</v>
      </c>
      <c r="L4064" s="6">
        <f>_xll.ciqfunctions.udf.CIQ(B4064, "IQ_NI_NORM", C4064)</f>
        <v>672.875</v>
      </c>
      <c r="M4064" s="4">
        <f>_xll.ciqfunctions.udf.CIQ(B4064, "IQ_NI_NORM_MARGIN", C4064)/100</f>
        <v>4.0293999999999996E-2</v>
      </c>
      <c r="N4064">
        <f>_xll.ciqfunctions.udf.CIQ(B4064, "IQ_EPS_NORM", C4064)</f>
        <v>0.61787999999999998</v>
      </c>
      <c r="O4064">
        <f>_xll.ciqfunctions.udf.CIQ(B4064, "IQ_DILUT_EPS_INCL", C4064)</f>
        <v>-1.805E-2</v>
      </c>
      <c r="P4064" t="str">
        <f>_xll.ciqfunctions.udf.CIQ(B4064, "IQ_BUS_SEG_PRIMARY_PIC", "FQ42023", , , , , , 1)</f>
        <v xml:space="preserve">Aerospace &amp; Defense </v>
      </c>
      <c r="Q4064" s="5">
        <f>_xll.ciqfunctions.udf.CIQ(B4064, "IQ_TOTAL_DEBT_EQUITY", C4064)/100</f>
        <v>0.737734</v>
      </c>
      <c r="R4064">
        <f>_xll.ciqfunctions.udf.CIQ(B4064, "IQ_CURRENT_RATIO", C4064)</f>
        <v>1.25162</v>
      </c>
      <c r="S4064">
        <f>_xll.ciqfunctions.udf.CIQ(B4064, "IQ_EBITDA_INT", C4064)</f>
        <v>7.3370800000000003</v>
      </c>
      <c r="T4064" s="4">
        <f>_xll.ciqfunctions.udf.CIQ("US", "IQ_CPI_YOY_PCT", D4064)/100</f>
        <v>2.9691800000000001E-2</v>
      </c>
      <c r="U4064" s="4">
        <f>_xll.ciqfunctions.udf.CIQ("US", "IQ_UNEMPLOY_RATE", D4064)/100</f>
        <v>3.6000000000000004E-2</v>
      </c>
      <c r="V4064" s="4">
        <f>_xll.ciqfunctions.udf.CIQ("%FF5D00", "IQ_RATE_LEVEL", E4064)/100</f>
        <v>5.0799999999999998E-2</v>
      </c>
      <c r="W4064">
        <f>_xll.ciqfunctions.udf.CIQ(B4064, "IQ_BV_SHARE", C4064)</f>
        <v>28.658239999999999</v>
      </c>
    </row>
    <row r="4065" spans="1:23" x14ac:dyDescent="0.25">
      <c r="A4065" t="s">
        <v>724</v>
      </c>
      <c r="B4065" t="s">
        <v>225</v>
      </c>
      <c r="C4065" t="s">
        <v>9</v>
      </c>
      <c r="D4065" t="str">
        <f t="shared" si="63"/>
        <v>Mar2023</v>
      </c>
      <c r="E4065" s="1">
        <f>_xll.ciqfunctions.udf.CIQ(B4065, "IQ_PERIODDATE_IS", C4065)</f>
        <v>45016</v>
      </c>
      <c r="F4065">
        <f>_xll.ciqfunctions.udf.CIQ(B4065, "IQ_LASTSALEPRICE", E4065)</f>
        <v>95.6</v>
      </c>
      <c r="G4065">
        <f>_xll.ciqfunctions.udf.CIQ(B4065, "IQ_TOTAL_REV", C4065)</f>
        <v>14486</v>
      </c>
      <c r="H4065" s="4">
        <f>_xll.ciqfunctions.udf.CIQ(B4065, "IQ_GROSS_MARGIN", C4065)/100</f>
        <v>0.21462100000000001</v>
      </c>
      <c r="I4065" s="6">
        <f>_xll.ciqfunctions.udf.CIQ(B4065, "IQ_EBITDA", C4065)</f>
        <v>1460</v>
      </c>
      <c r="J4065" s="4">
        <f>_xll.ciqfunctions.udf.CIQ(B4065, "IQ_EBITA_MARGIN", C4065)/100</f>
        <v>7.5452000000000005E-2</v>
      </c>
      <c r="K4065" s="6">
        <f>_xll.ciqfunctions.udf.CIQ(B4065, "IQ_NI", C4065)</f>
        <v>7506</v>
      </c>
      <c r="L4065" s="6">
        <f>_xll.ciqfunctions.udf.CIQ(B4065, "IQ_NI_NORM", C4065)</f>
        <v>655.75</v>
      </c>
      <c r="M4065" s="4">
        <f>_xll.ciqfunctions.udf.CIQ(B4065, "IQ_NI_NORM_MARGIN", C4065)/100</f>
        <v>4.5267000000000002E-2</v>
      </c>
      <c r="N4065">
        <f>_xll.ciqfunctions.udf.CIQ(B4065, "IQ_EPS_NORM", C4065)</f>
        <v>0.60216000000000003</v>
      </c>
      <c r="O4065">
        <f>_xll.ciqfunctions.udf.CIQ(B4065, "IQ_DILUT_EPS_INCL", C4065)</f>
        <v>6.7037399999999998</v>
      </c>
      <c r="P4065" t="str">
        <f>_xll.ciqfunctions.udf.CIQ(B4065, "IQ_BUS_SEG_PRIMARY_PIC", "FQ42023", , , , , , 1)</f>
        <v xml:space="preserve">Aerospace &amp; Defense </v>
      </c>
      <c r="Q4065" s="5">
        <f>_xll.ciqfunctions.udf.CIQ(B4065, "IQ_TOTAL_DEBT_EQUITY", C4065)/100</f>
        <v>0.74654900000000002</v>
      </c>
      <c r="R4065">
        <f>_xll.ciqfunctions.udf.CIQ(B4065, "IQ_CURRENT_RATIO", C4065)</f>
        <v>1.2513399999999999</v>
      </c>
      <c r="S4065">
        <f>_xll.ciqfunctions.udf.CIQ(B4065, "IQ_EBITDA_INT", C4065)</f>
        <v>6.1524200000000002</v>
      </c>
      <c r="T4065" s="4">
        <f>_xll.ciqfunctions.udf.CIQ("US", "IQ_CPI_YOY_PCT", D4065)/100</f>
        <v>4.9849699999999997E-2</v>
      </c>
      <c r="U4065" s="4">
        <f>_xll.ciqfunctions.udf.CIQ("US", "IQ_UNEMPLOY_RATE", D4065)/100</f>
        <v>3.5000000000000003E-2</v>
      </c>
      <c r="V4065" s="4">
        <f>_xll.ciqfunctions.udf.CIQ("%FF5D00", "IQ_RATE_LEVEL", E4065)/100</f>
        <v>4.8300000000000003E-2</v>
      </c>
      <c r="W4065">
        <f>_xll.ciqfunctions.udf.CIQ(B4065, "IQ_BV_SHARE", C4065)</f>
        <v>29.063510000000001</v>
      </c>
    </row>
    <row r="4066" spans="1:23" x14ac:dyDescent="0.25">
      <c r="A4066" t="s">
        <v>724</v>
      </c>
      <c r="B4066" t="s">
        <v>225</v>
      </c>
      <c r="C4066" t="s">
        <v>11</v>
      </c>
      <c r="D4066" t="str">
        <f t="shared" si="63"/>
        <v>Dec2022</v>
      </c>
      <c r="E4066" s="1">
        <f>_xll.ciqfunctions.udf.CIQ(B4066, "IQ_PERIODDATE_IS", C4066)</f>
        <v>44926</v>
      </c>
      <c r="F4066">
        <f>_xll.ciqfunctions.udf.CIQ(B4066, "IQ_LASTSALEPRICE", E4066)</f>
        <v>83.79</v>
      </c>
      <c r="G4066">
        <f>_xll.ciqfunctions.udf.CIQ(B4066, "IQ_TOTAL_REV", C4066)</f>
        <v>16827</v>
      </c>
      <c r="H4066" s="4">
        <f>_xll.ciqfunctions.udf.CIQ(B4066, "IQ_GROSS_MARGIN", C4066)/100</f>
        <v>0.219112</v>
      </c>
      <c r="I4066" s="6">
        <f>_xll.ciqfunctions.udf.CIQ(B4066, "IQ_EBITDA", C4066)</f>
        <v>2702</v>
      </c>
      <c r="J4066" s="4">
        <f>_xll.ciqfunctions.udf.CIQ(B4066, "IQ_EBITA_MARGIN", C4066)/100</f>
        <v>0.13478300000000001</v>
      </c>
      <c r="K4066" s="6">
        <f>_xll.ciqfunctions.udf.CIQ(B4066, "IQ_NI", C4066)</f>
        <v>2196</v>
      </c>
      <c r="L4066" s="6">
        <f>_xll.ciqfunctions.udf.CIQ(B4066, "IQ_NI_NORM", C4066)</f>
        <v>647.75</v>
      </c>
      <c r="M4066" s="4">
        <f>_xll.ciqfunctions.udf.CIQ(B4066, "IQ_NI_NORM_MARGIN", C4066)/100</f>
        <v>3.8494E-2</v>
      </c>
      <c r="N4066">
        <f>_xll.ciqfunctions.udf.CIQ(B4066, "IQ_EPS_NORM", C4066)</f>
        <v>0.59372000000000003</v>
      </c>
      <c r="O4066">
        <f>_xll.ciqfunctions.udf.CIQ(B4066, "IQ_DILUT_EPS_INCL", C4066)</f>
        <v>1.88348</v>
      </c>
      <c r="P4066" t="str">
        <f>_xll.ciqfunctions.udf.CIQ(B4066, "IQ_BUS_SEG_PRIMARY_PIC", "FQ42023", , , , , , 1)</f>
        <v xml:space="preserve">Aerospace &amp; Defense </v>
      </c>
      <c r="Q4066" s="5">
        <f>_xll.ciqfunctions.udf.CIQ(B4066, "IQ_TOTAL_DEBT_EQUITY", C4066)/100</f>
        <v>0.74896799999999997</v>
      </c>
      <c r="R4066">
        <f>_xll.ciqfunctions.udf.CIQ(B4066, "IQ_CURRENT_RATIO", C4066)</f>
        <v>1.18119</v>
      </c>
      <c r="S4066">
        <f>_xll.ciqfunctions.udf.CIQ(B4066, "IQ_EBITDA_INT", C4066)</f>
        <v>8.4085000000000001</v>
      </c>
      <c r="T4066" s="4">
        <f>_xll.ciqfunctions.udf.CIQ("US", "IQ_CPI_YOY_PCT", D4066)/100</f>
        <v>6.454399999999999E-2</v>
      </c>
      <c r="U4066" s="4">
        <f>_xll.ciqfunctions.udf.CIQ("US", "IQ_UNEMPLOY_RATE", D4066)/100</f>
        <v>3.5000000000000003E-2</v>
      </c>
      <c r="V4066" s="4">
        <f>_xll.ciqfunctions.udf.CIQ("%FF5D00", "IQ_RATE_LEVEL", E4066)/100</f>
        <v>4.3299999999999998E-2</v>
      </c>
      <c r="W4066">
        <f>_xll.ciqfunctions.udf.CIQ(B4066, "IQ_BV_SHARE", C4066)</f>
        <v>30.93357</v>
      </c>
    </row>
    <row r="4067" spans="1:23" x14ac:dyDescent="0.25">
      <c r="A4067" t="s">
        <v>724</v>
      </c>
      <c r="B4067" t="s">
        <v>225</v>
      </c>
      <c r="C4067" t="s">
        <v>13</v>
      </c>
      <c r="D4067" t="str">
        <f t="shared" si="63"/>
        <v>Sep2022</v>
      </c>
      <c r="E4067" s="1">
        <f>_xll.ciqfunctions.udf.CIQ(B4067, "IQ_PERIODDATE_IS", C4067)</f>
        <v>44834</v>
      </c>
      <c r="F4067">
        <f>_xll.ciqfunctions.udf.CIQ(B4067, "IQ_LASTSALEPRICE", E4067)</f>
        <v>61.91</v>
      </c>
      <c r="G4067">
        <f>_xll.ciqfunctions.udf.CIQ(B4067, "IQ_TOTAL_REV", C4067)</f>
        <v>14471</v>
      </c>
      <c r="H4067" s="4">
        <f>_xll.ciqfunctions.udf.CIQ(B4067, "IQ_GROSS_MARGIN", C4067)/100</f>
        <v>0.17268999999999998</v>
      </c>
      <c r="I4067" s="6">
        <f>_xll.ciqfunctions.udf.CIQ(B4067, "IQ_EBITDA", C4067)</f>
        <v>409</v>
      </c>
      <c r="J4067" s="4">
        <f>_xll.ciqfunctions.udf.CIQ(B4067, "IQ_EBITA_MARGIN", C4067)/100</f>
        <v>4.2839999999999996E-3</v>
      </c>
      <c r="K4067" s="6">
        <f>_xll.ciqfunctions.udf.CIQ(B4067, "IQ_NI", C4067)</f>
        <v>161</v>
      </c>
      <c r="L4067" s="6">
        <f>_xll.ciqfunctions.udf.CIQ(B4067, "IQ_NI_NORM", C4067)</f>
        <v>76.625</v>
      </c>
      <c r="M4067" s="4">
        <f>_xll.ciqfunctions.udf.CIQ(B4067, "IQ_NI_NORM_MARGIN", C4067)/100</f>
        <v>5.2949999999999994E-3</v>
      </c>
      <c r="N4067">
        <f>_xll.ciqfunctions.udf.CIQ(B4067, "IQ_EPS_NORM", C4067)</f>
        <v>6.9980000000000001E-2</v>
      </c>
      <c r="O4067">
        <f>_xll.ciqfunctions.udf.CIQ(B4067, "IQ_DILUT_EPS_INCL", C4067)</f>
        <v>8.0369999999999997E-2</v>
      </c>
      <c r="P4067" t="str">
        <f>_xll.ciqfunctions.udf.CIQ(B4067, "IQ_BUS_SEG_PRIMARY_PIC", "FQ42023", , , , , , 1)</f>
        <v xml:space="preserve">Aerospace &amp; Defense </v>
      </c>
      <c r="Q4067" s="5">
        <f>_xll.ciqfunctions.udf.CIQ(B4067, "IQ_TOTAL_DEBT_EQUITY", C4067)/100</f>
        <v>1.004793</v>
      </c>
      <c r="R4067">
        <f>_xll.ciqfunctions.udf.CIQ(B4067, "IQ_CURRENT_RATIO", C4067)</f>
        <v>1.0992599999999999</v>
      </c>
      <c r="S4067">
        <f>_xll.ciqfunctions.udf.CIQ(B4067, "IQ_EBITDA_INT", C4067)</f>
        <v>1.64171</v>
      </c>
      <c r="T4067" s="4">
        <f>_xll.ciqfunctions.udf.CIQ("US", "IQ_CPI_YOY_PCT", D4067)/100</f>
        <v>8.2016699999999998E-2</v>
      </c>
      <c r="U4067" s="4">
        <f>_xll.ciqfunctions.udf.CIQ("US", "IQ_UNEMPLOY_RATE", D4067)/100</f>
        <v>3.5000000000000003E-2</v>
      </c>
      <c r="V4067" s="4">
        <f>_xll.ciqfunctions.udf.CIQ("%FF5D00", "IQ_RATE_LEVEL", E4067)/100</f>
        <v>3.0800000000000001E-2</v>
      </c>
      <c r="W4067">
        <f>_xll.ciqfunctions.udf.CIQ(B4067, "IQ_BV_SHARE", C4067)</f>
        <v>28.800139999999999</v>
      </c>
    </row>
    <row r="4068" spans="1:23" x14ac:dyDescent="0.25">
      <c r="A4068" t="s">
        <v>724</v>
      </c>
      <c r="B4068" t="s">
        <v>225</v>
      </c>
      <c r="C4068" t="s">
        <v>15</v>
      </c>
      <c r="D4068" t="str">
        <f t="shared" si="63"/>
        <v>Jun2022</v>
      </c>
      <c r="E4068" s="1">
        <f>_xll.ciqfunctions.udf.CIQ(B4068, "IQ_PERIODDATE_IS", C4068)</f>
        <v>44742</v>
      </c>
      <c r="F4068">
        <f>_xll.ciqfunctions.udf.CIQ(B4068, "IQ_LASTSALEPRICE", E4068)</f>
        <v>63.67</v>
      </c>
      <c r="G4068">
        <f>_xll.ciqfunctions.udf.CIQ(B4068, "IQ_TOTAL_REV", C4068)</f>
        <v>14127</v>
      </c>
      <c r="H4068" s="4">
        <f>_xll.ciqfunctions.udf.CIQ(B4068, "IQ_GROSS_MARGIN", C4068)/100</f>
        <v>0.20874899999999999</v>
      </c>
      <c r="I4068" s="6">
        <f>_xll.ciqfunctions.udf.CIQ(B4068, "IQ_EBITDA", C4068)</f>
        <v>1156</v>
      </c>
      <c r="J4068" s="4">
        <f>_xll.ciqfunctions.udf.CIQ(B4068, "IQ_EBITA_MARGIN", C4068)/100</f>
        <v>5.4930000000000007E-2</v>
      </c>
      <c r="K4068" s="6">
        <f>_xll.ciqfunctions.udf.CIQ(B4068, "IQ_NI", C4068)</f>
        <v>-882</v>
      </c>
      <c r="L4068" s="6">
        <f>_xll.ciqfunctions.udf.CIQ(B4068, "IQ_NI_NORM", C4068)</f>
        <v>1426</v>
      </c>
      <c r="M4068" s="4">
        <f>_xll.ciqfunctions.udf.CIQ(B4068, "IQ_NI_NORM_MARGIN", C4068)/100</f>
        <v>0.10094099999999999</v>
      </c>
      <c r="N4068">
        <f>_xll.ciqfunctions.udf.CIQ(B4068, "IQ_EPS_NORM", C4068)</f>
        <v>1.2975399999999999</v>
      </c>
      <c r="O4068">
        <f>_xll.ciqfunctions.udf.CIQ(B4068, "IQ_DILUT_EPS_INCL", C4068)</f>
        <v>-0.86351</v>
      </c>
      <c r="P4068" t="str">
        <f>_xll.ciqfunctions.udf.CIQ(B4068, "IQ_BUS_SEG_PRIMARY_PIC", "FQ42023", , , , , , 1)</f>
        <v xml:space="preserve">Aerospace &amp; Defense </v>
      </c>
      <c r="Q4068" s="5">
        <f>_xll.ciqfunctions.udf.CIQ(B4068, "IQ_TOTAL_DEBT_EQUITY", C4068)/100</f>
        <v>0.97768600000000006</v>
      </c>
      <c r="R4068">
        <f>_xll.ciqfunctions.udf.CIQ(B4068, "IQ_CURRENT_RATIO", C4068)</f>
        <v>1.12574</v>
      </c>
      <c r="S4068">
        <f>_xll.ciqfunctions.udf.CIQ(B4068, "IQ_EBITDA_INT", C4068)</f>
        <v>3.7119599999999999</v>
      </c>
      <c r="T4068" s="4">
        <f>_xll.ciqfunctions.udf.CIQ("US", "IQ_CPI_YOY_PCT", D4068)/100</f>
        <v>9.05976E-2</v>
      </c>
      <c r="U4068" s="4">
        <f>_xll.ciqfunctions.udf.CIQ("US", "IQ_UNEMPLOY_RATE", D4068)/100</f>
        <v>3.6000000000000004E-2</v>
      </c>
      <c r="V4068" s="4">
        <f>_xll.ciqfunctions.udf.CIQ("%FF5D00", "IQ_RATE_LEVEL", E4068)/100</f>
        <v>1.5800000000000002E-2</v>
      </c>
      <c r="W4068">
        <f>_xll.ciqfunctions.udf.CIQ(B4068, "IQ_BV_SHARE", C4068)</f>
        <v>31.59263</v>
      </c>
    </row>
    <row r="4069" spans="1:23" x14ac:dyDescent="0.25">
      <c r="A4069" t="s">
        <v>724</v>
      </c>
      <c r="B4069" t="s">
        <v>225</v>
      </c>
      <c r="C4069" t="s">
        <v>17</v>
      </c>
      <c r="D4069" t="str">
        <f t="shared" si="63"/>
        <v>Mar2022</v>
      </c>
      <c r="E4069" s="1">
        <f>_xll.ciqfunctions.udf.CIQ(B4069, "IQ_PERIODDATE_IS", C4069)</f>
        <v>44651</v>
      </c>
      <c r="F4069">
        <f>_xll.ciqfunctions.udf.CIQ(B4069, "IQ_LASTSALEPRICE", E4069)</f>
        <v>91.5</v>
      </c>
      <c r="G4069">
        <f>_xll.ciqfunctions.udf.CIQ(B4069, "IQ_TOTAL_REV", C4069)</f>
        <v>12674</v>
      </c>
      <c r="H4069" s="4">
        <f>_xll.ciqfunctions.udf.CIQ(B4069, "IQ_GROSS_MARGIN", C4069)/100</f>
        <v>0.18202599999999999</v>
      </c>
      <c r="I4069" s="6">
        <f>_xll.ciqfunctions.udf.CIQ(B4069, "IQ_EBITDA", C4069)</f>
        <v>435</v>
      </c>
      <c r="J4069" s="4">
        <f>_xll.ciqfunctions.udf.CIQ(B4069, "IQ_EBITA_MARGIN", C4069)/100</f>
        <v>7.1799999999999998E-3</v>
      </c>
      <c r="K4069" s="6">
        <f>_xll.ciqfunctions.udf.CIQ(B4069, "IQ_NI", C4069)</f>
        <v>-1136</v>
      </c>
      <c r="L4069" s="6">
        <f>_xll.ciqfunctions.udf.CIQ(B4069, "IQ_NI_NORM", C4069)</f>
        <v>-19.875</v>
      </c>
      <c r="M4069" s="4">
        <f>_xll.ciqfunctions.udf.CIQ(B4069, "IQ_NI_NORM_MARGIN", C4069)/100</f>
        <v>-1.5679999999999999E-3</v>
      </c>
      <c r="N4069">
        <f>_xll.ciqfunctions.udf.CIQ(B4069, "IQ_EPS_NORM", C4069)</f>
        <v>-1.8069999999999999E-2</v>
      </c>
      <c r="O4069">
        <f>_xll.ciqfunctions.udf.CIQ(B4069, "IQ_DILUT_EPS_INCL", C4069)</f>
        <v>-1.08</v>
      </c>
      <c r="P4069" t="str">
        <f>_xll.ciqfunctions.udf.CIQ(B4069, "IQ_BUS_SEG_PRIMARY_PIC", "FQ42023", , , , , , 1)</f>
        <v xml:space="preserve">Aerospace &amp; Defense </v>
      </c>
      <c r="Q4069" s="5">
        <f>_xll.ciqfunctions.udf.CIQ(B4069, "IQ_TOTAL_DEBT_EQUITY", C4069)/100</f>
        <v>0.901447</v>
      </c>
      <c r="R4069">
        <f>_xll.ciqfunctions.udf.CIQ(B4069, "IQ_CURRENT_RATIO", C4069)</f>
        <v>1.18662</v>
      </c>
      <c r="S4069">
        <f>_xll.ciqfunctions.udf.CIQ(B4069, "IQ_EBITDA_INT", C4069)</f>
        <v>1.7105900000000001</v>
      </c>
      <c r="T4069" s="4">
        <f>_xll.ciqfunctions.udf.CIQ("US", "IQ_CPI_YOY_PCT", D4069)/100</f>
        <v>8.5424600000000003E-2</v>
      </c>
      <c r="U4069" s="4">
        <f>_xll.ciqfunctions.udf.CIQ("US", "IQ_UNEMPLOY_RATE", D4069)/100</f>
        <v>3.6000000000000004E-2</v>
      </c>
      <c r="V4069" s="4">
        <f>_xll.ciqfunctions.udf.CIQ("%FF5D00", "IQ_RATE_LEVEL", E4069)/100</f>
        <v>3.3E-3</v>
      </c>
      <c r="W4069">
        <f>_xll.ciqfunctions.udf.CIQ(B4069, "IQ_BV_SHARE", C4069)</f>
        <v>35.432220000000001</v>
      </c>
    </row>
    <row r="4070" spans="1:23" x14ac:dyDescent="0.25">
      <c r="A4070" t="s">
        <v>724</v>
      </c>
      <c r="B4070" t="s">
        <v>225</v>
      </c>
      <c r="C4070" t="s">
        <v>19</v>
      </c>
      <c r="D4070" t="str">
        <f t="shared" si="63"/>
        <v>Dec2021</v>
      </c>
      <c r="E4070" s="1">
        <f>_xll.ciqfunctions.udf.CIQ(B4070, "IQ_PERIODDATE_IS", C4070)</f>
        <v>44561</v>
      </c>
      <c r="F4070">
        <f>_xll.ciqfunctions.udf.CIQ(B4070, "IQ_LASTSALEPRICE", E4070)</f>
        <v>94.47</v>
      </c>
      <c r="G4070">
        <f>_xll.ciqfunctions.udf.CIQ(B4070, "IQ_TOTAL_REV", C4070)</f>
        <v>20303</v>
      </c>
      <c r="H4070" s="4">
        <f>_xll.ciqfunctions.udf.CIQ(B4070, "IQ_GROSS_MARGIN", C4070)/100</f>
        <v>0.26463999999999999</v>
      </c>
      <c r="I4070" s="6">
        <f>_xll.ciqfunctions.udf.CIQ(B4070, "IQ_EBITDA", C4070)</f>
        <v>2265</v>
      </c>
      <c r="J4070" s="4">
        <f>_xll.ciqfunctions.udf.CIQ(B4070, "IQ_EBITA_MARGIN", C4070)/100</f>
        <v>8.7868000000000002E-2</v>
      </c>
      <c r="K4070" s="6">
        <f>_xll.ciqfunctions.udf.CIQ(B4070, "IQ_NI", C4070)</f>
        <v>-3843</v>
      </c>
      <c r="L4070" s="6">
        <f>_xll.ciqfunctions.udf.CIQ(B4070, "IQ_NI_NORM", C4070)</f>
        <v>1402.125</v>
      </c>
      <c r="M4070" s="4">
        <f>_xll.ciqfunctions.udf.CIQ(B4070, "IQ_NI_NORM_MARGIN", C4070)/100</f>
        <v>6.9058999999999995E-2</v>
      </c>
      <c r="N4070">
        <f>_xll.ciqfunctions.udf.CIQ(B4070, "IQ_EPS_NORM", C4070)</f>
        <v>1.27582</v>
      </c>
      <c r="O4070">
        <f>_xll.ciqfunctions.udf.CIQ(B4070, "IQ_DILUT_EPS_INCL", C4070)</f>
        <v>-3.5486800000000001</v>
      </c>
      <c r="P4070" t="str">
        <f>_xll.ciqfunctions.udf.CIQ(B4070, "IQ_BUS_SEG_PRIMARY_PIC", "FQ42023", , , , , , 1)</f>
        <v xml:space="preserve">Aerospace &amp; Defense </v>
      </c>
      <c r="Q4070" s="5">
        <f>_xll.ciqfunctions.udf.CIQ(B4070, "IQ_TOTAL_DEBT_EQUITY", C4070)/100</f>
        <v>0.913991</v>
      </c>
      <c r="R4070">
        <f>_xll.ciqfunctions.udf.CIQ(B4070, "IQ_CURRENT_RATIO", C4070)</f>
        <v>1.27708</v>
      </c>
      <c r="S4070">
        <f>_xll.ciqfunctions.udf.CIQ(B4070, "IQ_EBITDA_INT", C4070)</f>
        <v>5.9512900000000002</v>
      </c>
      <c r="T4070" s="4">
        <f>_xll.ciqfunctions.udf.CIQ("US", "IQ_CPI_YOY_PCT", D4070)/100</f>
        <v>7.036400000000001E-2</v>
      </c>
      <c r="U4070" s="4">
        <f>_xll.ciqfunctions.udf.CIQ("US", "IQ_UNEMPLOY_RATE", D4070)/100</f>
        <v>3.9E-2</v>
      </c>
      <c r="V4070" s="4">
        <f>_xll.ciqfunctions.udf.CIQ("%FF5D00", "IQ_RATE_LEVEL", E4070)/100</f>
        <v>7.000000000000001E-4</v>
      </c>
      <c r="W4070">
        <f>_xll.ciqfunctions.udf.CIQ(B4070, "IQ_BV_SHARE", C4070)</f>
        <v>36.672429999999999</v>
      </c>
    </row>
    <row r="4071" spans="1:23" x14ac:dyDescent="0.25">
      <c r="A4071" t="s">
        <v>724</v>
      </c>
      <c r="B4071" t="s">
        <v>225</v>
      </c>
      <c r="C4071" t="s">
        <v>21</v>
      </c>
      <c r="D4071" t="str">
        <f t="shared" si="63"/>
        <v>Sep2021</v>
      </c>
      <c r="E4071" s="1">
        <f>_xll.ciqfunctions.udf.CIQ(B4071, "IQ_PERIODDATE_IS", C4071)</f>
        <v>44469</v>
      </c>
      <c r="F4071">
        <f>_xll.ciqfunctions.udf.CIQ(B4071, "IQ_LASTSALEPRICE", E4071)</f>
        <v>103.03</v>
      </c>
      <c r="G4071">
        <f>_xll.ciqfunctions.udf.CIQ(B4071, "IQ_TOTAL_REV", C4071)</f>
        <v>18569</v>
      </c>
      <c r="H4071" s="4">
        <f>_xll.ciqfunctions.udf.CIQ(B4071, "IQ_GROSS_MARGIN", C4071)/100</f>
        <v>0.24524699999999999</v>
      </c>
      <c r="I4071" s="6">
        <f>_xll.ciqfunctions.udf.CIQ(B4071, "IQ_EBITDA", C4071)</f>
        <v>1407</v>
      </c>
      <c r="J4071" s="4">
        <f>_xll.ciqfunctions.udf.CIQ(B4071, "IQ_EBITA_MARGIN", C4071)/100</f>
        <v>5.1268000000000001E-2</v>
      </c>
      <c r="K4071" s="6">
        <f>_xll.ciqfunctions.udf.CIQ(B4071, "IQ_NI", C4071)</f>
        <v>1257</v>
      </c>
      <c r="L4071" s="6">
        <f>_xll.ciqfunctions.udf.CIQ(B4071, "IQ_NI_NORM", C4071)</f>
        <v>154.25</v>
      </c>
      <c r="M4071" s="4">
        <f>_xll.ciqfunctions.udf.CIQ(B4071, "IQ_NI_NORM_MARGIN", C4071)/100</f>
        <v>8.3060000000000009E-3</v>
      </c>
      <c r="N4071">
        <f>_xll.ciqfunctions.udf.CIQ(B4071, "IQ_EPS_NORM", C4071)</f>
        <v>0.14047999999999999</v>
      </c>
      <c r="O4071">
        <f>_xll.ciqfunctions.udf.CIQ(B4071, "IQ_DILUT_EPS_INCL", C4071)</f>
        <v>1.0848</v>
      </c>
      <c r="P4071" t="str">
        <f>_xll.ciqfunctions.udf.CIQ(B4071, "IQ_BUS_SEG_PRIMARY_PIC", "FQ42023", , , , , , 1)</f>
        <v xml:space="preserve">Aerospace &amp; Defense </v>
      </c>
      <c r="Q4071" s="5">
        <f>_xll.ciqfunctions.udf.CIQ(B4071, "IQ_TOTAL_DEBT_EQUITY", C4071)/100</f>
        <v>1.6912289999999999</v>
      </c>
      <c r="R4071">
        <f>_xll.ciqfunctions.udf.CIQ(B4071, "IQ_CURRENT_RATIO", C4071)</f>
        <v>1.7960199999999999</v>
      </c>
      <c r="S4071">
        <f>_xll.ciqfunctions.udf.CIQ(B4071, "IQ_EBITDA_INT", C4071)</f>
        <v>3.6666699999999999</v>
      </c>
      <c r="T4071" s="4">
        <f>_xll.ciqfunctions.udf.CIQ("US", "IQ_CPI_YOY_PCT", D4071)/100</f>
        <v>5.39035E-2</v>
      </c>
      <c r="U4071" s="4">
        <f>_xll.ciqfunctions.udf.CIQ("US", "IQ_UNEMPLOY_RATE", D4071)/100</f>
        <v>4.7E-2</v>
      </c>
      <c r="V4071" s="4">
        <f>_xll.ciqfunctions.udf.CIQ("%FF5D00", "IQ_RATE_LEVEL", E4071)/100</f>
        <v>5.9999999999999995E-4</v>
      </c>
      <c r="W4071">
        <f>_xll.ciqfunctions.udf.CIQ(B4071, "IQ_BV_SHARE", C4071)</f>
        <v>34.122329999999998</v>
      </c>
    </row>
    <row r="4072" spans="1:23" x14ac:dyDescent="0.25">
      <c r="A4072" t="s">
        <v>724</v>
      </c>
      <c r="B4072" t="s">
        <v>225</v>
      </c>
      <c r="C4072" t="s">
        <v>23</v>
      </c>
      <c r="D4072" t="str">
        <f t="shared" si="63"/>
        <v>Jun2021</v>
      </c>
      <c r="E4072" s="1">
        <f>_xll.ciqfunctions.udf.CIQ(B4072, "IQ_PERIODDATE_IS", C4072)</f>
        <v>44377</v>
      </c>
      <c r="F4072">
        <f>_xll.ciqfunctions.udf.CIQ(B4072, "IQ_LASTSALEPRICE", E4072)</f>
        <v>107.68</v>
      </c>
      <c r="G4072">
        <f>_xll.ciqfunctions.udf.CIQ(B4072, "IQ_TOTAL_REV", C4072)</f>
        <v>18253</v>
      </c>
      <c r="H4072" s="4">
        <f>_xll.ciqfunctions.udf.CIQ(B4072, "IQ_GROSS_MARGIN", C4072)/100</f>
        <v>0.235961</v>
      </c>
      <c r="I4072" s="6">
        <f>_xll.ciqfunctions.udf.CIQ(B4072, "IQ_EBITDA", C4072)</f>
        <v>1140</v>
      </c>
      <c r="J4072" s="4">
        <f>_xll.ciqfunctions.udf.CIQ(B4072, "IQ_EBITA_MARGIN", C4072)/100</f>
        <v>3.5993999999999998E-2</v>
      </c>
      <c r="K4072" s="6">
        <f>_xll.ciqfunctions.udf.CIQ(B4072, "IQ_NI", C4072)</f>
        <v>-1131</v>
      </c>
      <c r="L4072" s="6">
        <f>_xll.ciqfunctions.udf.CIQ(B4072, "IQ_NI_NORM", C4072)</f>
        <v>-93.875</v>
      </c>
      <c r="M4072" s="4">
        <f>_xll.ciqfunctions.udf.CIQ(B4072, "IQ_NI_NORM_MARGIN", C4072)/100</f>
        <v>-5.1419999999999999E-3</v>
      </c>
      <c r="N4072">
        <f>_xll.ciqfunctions.udf.CIQ(B4072, "IQ_EPS_NORM", C4072)</f>
        <v>-8.5569999999999993E-2</v>
      </c>
      <c r="O4072">
        <f>_xll.ciqfunctions.udf.CIQ(B4072, "IQ_DILUT_EPS_INCL", C4072)</f>
        <v>-1.0847800000000001</v>
      </c>
      <c r="P4072" t="str">
        <f>_xll.ciqfunctions.udf.CIQ(B4072, "IQ_BUS_SEG_PRIMARY_PIC", "FQ42023", , , , , , 1)</f>
        <v xml:space="preserve">Aerospace &amp; Defense </v>
      </c>
      <c r="Q4072" s="5">
        <f>_xll.ciqfunctions.udf.CIQ(B4072, "IQ_TOTAL_DEBT_EQUITY", C4072)/100</f>
        <v>1.899591</v>
      </c>
      <c r="R4072">
        <f>_xll.ciqfunctions.udf.CIQ(B4072, "IQ_CURRENT_RATIO", C4072)</f>
        <v>1.8081400000000001</v>
      </c>
      <c r="S4072">
        <f>_xll.ciqfunctions.udf.CIQ(B4072, "IQ_EBITDA_INT", C4072)</f>
        <v>2.8647499999999999</v>
      </c>
      <c r="T4072" s="4">
        <f>_xll.ciqfunctions.udf.CIQ("US", "IQ_CPI_YOY_PCT", D4072)/100</f>
        <v>5.3914499999999997E-2</v>
      </c>
      <c r="U4072" s="4">
        <f>_xll.ciqfunctions.udf.CIQ("US", "IQ_UNEMPLOY_RATE", D4072)/100</f>
        <v>5.9000000000000004E-2</v>
      </c>
      <c r="V4072" s="4">
        <f>_xll.ciqfunctions.udf.CIQ("%FF5D00", "IQ_RATE_LEVEL", E4072)/100</f>
        <v>8.0000000000000004E-4</v>
      </c>
      <c r="W4072">
        <f>_xll.ciqfunctions.udf.CIQ(B4072, "IQ_BV_SHARE", C4072)</f>
        <v>30.502079999999999</v>
      </c>
    </row>
    <row r="4073" spans="1:23" x14ac:dyDescent="0.25">
      <c r="A4073" t="s">
        <v>724</v>
      </c>
      <c r="B4073" t="s">
        <v>225</v>
      </c>
      <c r="C4073" t="s">
        <v>25</v>
      </c>
      <c r="D4073" t="str">
        <f t="shared" si="63"/>
        <v>Mar2021</v>
      </c>
      <c r="E4073" s="1">
        <f>_xll.ciqfunctions.udf.CIQ(B4073, "IQ_PERIODDATE_IS", C4073)</f>
        <v>44286</v>
      </c>
      <c r="F4073">
        <f>_xll.ciqfunctions.udf.CIQ(B4073, "IQ_LASTSALEPRICE", E4073)</f>
        <v>105.04</v>
      </c>
      <c r="G4073">
        <f>_xll.ciqfunctions.udf.CIQ(B4073, "IQ_TOTAL_REV", C4073)</f>
        <v>17070</v>
      </c>
      <c r="H4073" s="4">
        <f>_xll.ciqfunctions.udf.CIQ(B4073, "IQ_GROSS_MARGIN", C4073)/100</f>
        <v>0.23719899999999999</v>
      </c>
      <c r="I4073" s="6">
        <f>_xll.ciqfunctions.udf.CIQ(B4073, "IQ_EBITDA", C4073)</f>
        <v>900</v>
      </c>
      <c r="J4073" s="4">
        <f>_xll.ciqfunctions.udf.CIQ(B4073, "IQ_EBITA_MARGIN", C4073)/100</f>
        <v>2.6244E-2</v>
      </c>
      <c r="K4073" s="6">
        <f>_xll.ciqfunctions.udf.CIQ(B4073, "IQ_NI", C4073)</f>
        <v>-2803</v>
      </c>
      <c r="L4073" s="6">
        <f>_xll.ciqfunctions.udf.CIQ(B4073, "IQ_NI_NORM", C4073)</f>
        <v>-109</v>
      </c>
      <c r="M4073" s="4">
        <f>_xll.ciqfunctions.udf.CIQ(B4073, "IQ_NI_NORM_MARGIN", C4073)/100</f>
        <v>-6.3849999999999992E-3</v>
      </c>
      <c r="N4073">
        <f>_xll.ciqfunctions.udf.CIQ(B4073, "IQ_EPS_NORM", C4073)</f>
        <v>-9.9360000000000004E-2</v>
      </c>
      <c r="O4073">
        <f>_xll.ciqfunctions.udf.CIQ(B4073, "IQ_DILUT_EPS_INCL", C4073)</f>
        <v>-2.6181000000000001</v>
      </c>
      <c r="P4073" t="str">
        <f>_xll.ciqfunctions.udf.CIQ(B4073, "IQ_BUS_SEG_PRIMARY_PIC", "FQ42023", , , , , , 1)</f>
        <v xml:space="preserve">Aerospace &amp; Defense </v>
      </c>
      <c r="Q4073" s="5">
        <f>_xll.ciqfunctions.udf.CIQ(B4073, "IQ_TOTAL_DEBT_EQUITY", C4073)/100</f>
        <v>2.119335</v>
      </c>
      <c r="R4073">
        <f>_xll.ciqfunctions.udf.CIQ(B4073, "IQ_CURRENT_RATIO", C4073)</f>
        <v>1.96248</v>
      </c>
      <c r="S4073">
        <f>_xll.ciqfunctions.udf.CIQ(B4073, "IQ_EBITDA_INT", C4073)</f>
        <v>2.36673</v>
      </c>
      <c r="T4073" s="4">
        <f>_xll.ciqfunctions.udf.CIQ("US", "IQ_CPI_YOY_PCT", D4073)/100</f>
        <v>2.6197599999999998E-2</v>
      </c>
      <c r="U4073" s="4">
        <f>_xll.ciqfunctions.udf.CIQ("US", "IQ_UNEMPLOY_RATE", D4073)/100</f>
        <v>6.0999999999999999E-2</v>
      </c>
      <c r="V4073" s="4">
        <f>_xll.ciqfunctions.udf.CIQ("%FF5D00", "IQ_RATE_LEVEL", E4073)/100</f>
        <v>5.9999999999999995E-4</v>
      </c>
      <c r="W4073">
        <f>_xll.ciqfunctions.udf.CIQ(B4073, "IQ_BV_SHARE", C4073)</f>
        <v>30.600639999999999</v>
      </c>
    </row>
    <row r="4074" spans="1:23" x14ac:dyDescent="0.25">
      <c r="A4074" t="s">
        <v>724</v>
      </c>
      <c r="B4074" t="s">
        <v>225</v>
      </c>
      <c r="C4074" t="s">
        <v>27</v>
      </c>
      <c r="D4074" t="str">
        <f t="shared" si="63"/>
        <v>Dec2020</v>
      </c>
      <c r="E4074" s="1">
        <f>_xll.ciqfunctions.udf.CIQ(B4074, "IQ_PERIODDATE_IS", C4074)</f>
        <v>44196</v>
      </c>
      <c r="F4074">
        <f>_xll.ciqfunctions.udf.CIQ(B4074, "IQ_LASTSALEPRICE", E4074)</f>
        <v>86.4</v>
      </c>
      <c r="G4074">
        <f>_xll.ciqfunctions.udf.CIQ(B4074, "IQ_TOTAL_REV", C4074)</f>
        <v>21011</v>
      </c>
      <c r="H4074" s="4">
        <f>_xll.ciqfunctions.udf.CIQ(B4074, "IQ_GROSS_MARGIN", C4074)/100</f>
        <v>0.296796</v>
      </c>
      <c r="I4074" s="6">
        <f>_xll.ciqfunctions.udf.CIQ(B4074, "IQ_EBITDA", C4074)</f>
        <v>703</v>
      </c>
      <c r="J4074" s="4">
        <f>_xll.ciqfunctions.udf.CIQ(B4074, "IQ_EBITA_MARGIN", C4074)/100</f>
        <v>1.1374E-2</v>
      </c>
      <c r="K4074" s="6">
        <f>_xll.ciqfunctions.udf.CIQ(B4074, "IQ_NI", C4074)</f>
        <v>2636</v>
      </c>
      <c r="L4074" s="6">
        <f>_xll.ciqfunctions.udf.CIQ(B4074, "IQ_NI_NORM", C4074)</f>
        <v>634.5</v>
      </c>
      <c r="M4074" s="4">
        <f>_xll.ciqfunctions.udf.CIQ(B4074, "IQ_NI_NORM_MARGIN", C4074)/100</f>
        <v>3.0197999999999999E-2</v>
      </c>
      <c r="N4074">
        <f>_xll.ciqfunctions.udf.CIQ(B4074, "IQ_EPS_NORM", C4074)</f>
        <v>0.57931999999999995</v>
      </c>
      <c r="O4074">
        <f>_xll.ciqfunctions.udf.CIQ(B4074, "IQ_DILUT_EPS_INCL", C4074)</f>
        <v>2.2086299999999999</v>
      </c>
      <c r="P4074" t="str">
        <f>_xll.ciqfunctions.udf.CIQ(B4074, "IQ_BUS_SEG_PRIMARY_PIC", "FQ42023", , , , , , 1)</f>
        <v xml:space="preserve">Aerospace &amp; Defense </v>
      </c>
      <c r="Q4074" s="5">
        <f>_xll.ciqfunctions.udf.CIQ(B4074, "IQ_TOTAL_DEBT_EQUITY", C4074)/100</f>
        <v>2.1065160000000001</v>
      </c>
      <c r="R4074">
        <f>_xll.ciqfunctions.udf.CIQ(B4074, "IQ_CURRENT_RATIO", C4074)</f>
        <v>1.5537099999999999</v>
      </c>
      <c r="S4074">
        <f>_xll.ciqfunctions.udf.CIQ(B4074, "IQ_EBITDA_INT", C4074)</f>
        <v>0.94772000000000001</v>
      </c>
      <c r="T4074" s="4">
        <f>_xll.ciqfunctions.udf.CIQ("US", "IQ_CPI_YOY_PCT", D4074)/100</f>
        <v>1.36201E-2</v>
      </c>
      <c r="U4074" s="4">
        <f>_xll.ciqfunctions.udf.CIQ("US", "IQ_UNEMPLOY_RATE", D4074)/100</f>
        <v>6.7000000000000004E-2</v>
      </c>
      <c r="V4074" s="4">
        <f>_xll.ciqfunctions.udf.CIQ("%FF5D00", "IQ_RATE_LEVEL", E4074)/100</f>
        <v>8.9999999999999998E-4</v>
      </c>
      <c r="W4074">
        <f>_xll.ciqfunctions.udf.CIQ(B4074, "IQ_BV_SHARE", C4074)</f>
        <v>32.441760000000002</v>
      </c>
    </row>
    <row r="4075" spans="1:23" x14ac:dyDescent="0.25">
      <c r="A4075" t="s">
        <v>724</v>
      </c>
      <c r="B4075" t="s">
        <v>225</v>
      </c>
      <c r="C4075" t="s">
        <v>29</v>
      </c>
      <c r="D4075" t="str">
        <f t="shared" si="63"/>
        <v>Sep2020</v>
      </c>
      <c r="E4075" s="1">
        <f>_xll.ciqfunctions.udf.CIQ(B4075, "IQ_PERIODDATE_IS", C4075)</f>
        <v>44104</v>
      </c>
      <c r="F4075">
        <f>_xll.ciqfunctions.udf.CIQ(B4075, "IQ_LASTSALEPRICE", E4075)</f>
        <v>49.84</v>
      </c>
      <c r="G4075">
        <f>_xll.ciqfunctions.udf.CIQ(B4075, "IQ_TOTAL_REV", C4075)</f>
        <v>18529</v>
      </c>
      <c r="H4075" s="4">
        <f>_xll.ciqfunctions.udf.CIQ(B4075, "IQ_GROSS_MARGIN", C4075)/100</f>
        <v>0.19294</v>
      </c>
      <c r="I4075" s="6">
        <f>_xll.ciqfunctions.udf.CIQ(B4075, "IQ_EBITDA", C4075)</f>
        <v>1053</v>
      </c>
      <c r="J4075" s="4">
        <f>_xll.ciqfunctions.udf.CIQ(B4075, "IQ_EBITA_MARGIN", C4075)/100</f>
        <v>1.6730000000000002E-2</v>
      </c>
      <c r="K4075" s="6">
        <f>_xll.ciqfunctions.udf.CIQ(B4075, "IQ_NI", C4075)</f>
        <v>-1144</v>
      </c>
      <c r="L4075" s="6">
        <f>_xll.ciqfunctions.udf.CIQ(B4075, "IQ_NI_NORM", C4075)</f>
        <v>-409.625</v>
      </c>
      <c r="M4075" s="4">
        <f>_xll.ciqfunctions.udf.CIQ(B4075, "IQ_NI_NORM_MARGIN", C4075)/100</f>
        <v>-2.2107000000000002E-2</v>
      </c>
      <c r="N4075">
        <f>_xll.ciqfunctions.udf.CIQ(B4075, "IQ_EPS_NORM", C4075)</f>
        <v>-0.37408999999999998</v>
      </c>
      <c r="O4075">
        <f>_xll.ciqfunctions.udf.CIQ(B4075, "IQ_DILUT_EPS_INCL", C4075)</f>
        <v>-1.09297</v>
      </c>
      <c r="P4075" t="str">
        <f>_xll.ciqfunctions.udf.CIQ(B4075, "IQ_BUS_SEG_PRIMARY_PIC", "FQ42023", , , , , , 1)</f>
        <v xml:space="preserve">Aerospace &amp; Defense </v>
      </c>
      <c r="Q4075" s="5">
        <f>_xll.ciqfunctions.udf.CIQ(B4075, "IQ_TOTAL_DEBT_EQUITY", C4075)/100</f>
        <v>2.3684639999999999</v>
      </c>
      <c r="R4075">
        <f>_xll.ciqfunctions.udf.CIQ(B4075, "IQ_CURRENT_RATIO", C4075)</f>
        <v>2.3628399999999998</v>
      </c>
      <c r="S4075">
        <f>_xll.ciqfunctions.udf.CIQ(B4075, "IQ_EBITDA_INT", C4075)</f>
        <v>4.2523999999999997</v>
      </c>
      <c r="T4075" s="4">
        <f>_xll.ciqfunctions.udf.CIQ("US", "IQ_CPI_YOY_PCT", D4075)/100</f>
        <v>1.3713299999999999E-2</v>
      </c>
      <c r="U4075" s="4">
        <f>_xll.ciqfunctions.udf.CIQ("US", "IQ_UNEMPLOY_RATE", D4075)/100</f>
        <v>7.8E-2</v>
      </c>
      <c r="V4075" s="4">
        <f>_xll.ciqfunctions.udf.CIQ("%FF5D00", "IQ_RATE_LEVEL", E4075)/100</f>
        <v>8.9999999999999998E-4</v>
      </c>
      <c r="W4075">
        <f>_xll.ciqfunctions.udf.CIQ(B4075, "IQ_BV_SHARE", C4075)</f>
        <v>30.377610000000001</v>
      </c>
    </row>
    <row r="4076" spans="1:23" x14ac:dyDescent="0.25">
      <c r="A4076" t="s">
        <v>724</v>
      </c>
      <c r="B4076" t="s">
        <v>225</v>
      </c>
      <c r="C4076" t="s">
        <v>31</v>
      </c>
      <c r="D4076" t="str">
        <f t="shared" si="63"/>
        <v>Jun2020</v>
      </c>
      <c r="E4076" s="1">
        <f>_xll.ciqfunctions.udf.CIQ(B4076, "IQ_PERIODDATE_IS", C4076)</f>
        <v>44012</v>
      </c>
      <c r="F4076">
        <f>_xll.ciqfunctions.udf.CIQ(B4076, "IQ_LASTSALEPRICE", E4076)</f>
        <v>54.64</v>
      </c>
      <c r="G4076">
        <f>_xll.ciqfunctions.udf.CIQ(B4076, "IQ_TOTAL_REV", C4076)</f>
        <v>16805</v>
      </c>
      <c r="H4076" s="4">
        <f>_xll.ciqfunctions.udf.CIQ(B4076, "IQ_GROSS_MARGIN", C4076)/100</f>
        <v>0.131329</v>
      </c>
      <c r="I4076" s="6">
        <f>_xll.ciqfunctions.udf.CIQ(B4076, "IQ_EBITDA", C4076)</f>
        <v>-369</v>
      </c>
      <c r="J4076" s="4">
        <f>_xll.ciqfunctions.udf.CIQ(B4076, "IQ_EBITA_MARGIN", C4076)/100</f>
        <v>-4.9329999999999999E-2</v>
      </c>
      <c r="K4076" s="6">
        <f>_xll.ciqfunctions.udf.CIQ(B4076, "IQ_NI", C4076)</f>
        <v>-1987</v>
      </c>
      <c r="L4076" s="6">
        <f>_xll.ciqfunctions.udf.CIQ(B4076, "IQ_NI_NORM", C4076)</f>
        <v>-994.375</v>
      </c>
      <c r="M4076" s="4">
        <f>_xll.ciqfunctions.udf.CIQ(B4076, "IQ_NI_NORM_MARGIN", C4076)/100</f>
        <v>-5.9170999999999994E-2</v>
      </c>
      <c r="N4076">
        <f>_xll.ciqfunctions.udf.CIQ(B4076, "IQ_EPS_NORM", C4076)</f>
        <v>-0.90913999999999995</v>
      </c>
      <c r="O4076">
        <f>_xll.ciqfunctions.udf.CIQ(B4076, "IQ_DILUT_EPS_INCL", C4076)</f>
        <v>-2.1156600000000001</v>
      </c>
      <c r="P4076" t="str">
        <f>_xll.ciqfunctions.udf.CIQ(B4076, "IQ_BUS_SEG_PRIMARY_PIC", "FQ42023", , , , , , 1)</f>
        <v xml:space="preserve">Aerospace &amp; Defense </v>
      </c>
      <c r="Q4076" s="5">
        <f>_xll.ciqfunctions.udf.CIQ(B4076, "IQ_TOTAL_DEBT_EQUITY", C4076)/100</f>
        <v>2.4056950000000001</v>
      </c>
      <c r="R4076">
        <f>_xll.ciqfunctions.udf.CIQ(B4076, "IQ_CURRENT_RATIO", C4076)</f>
        <v>2.2085900000000001</v>
      </c>
      <c r="S4076" t="str">
        <f>_xll.ciqfunctions.udf.CIQ(B4076, "IQ_EBITDA_INT", C4076)</f>
        <v>NM</v>
      </c>
      <c r="T4076" s="4">
        <f>_xll.ciqfunctions.udf.CIQ("US", "IQ_CPI_YOY_PCT", D4076)/100</f>
        <v>6.4573E-3</v>
      </c>
      <c r="U4076" s="4">
        <f>_xll.ciqfunctions.udf.CIQ("US", "IQ_UNEMPLOY_RATE", D4076)/100</f>
        <v>0.11</v>
      </c>
      <c r="V4076" s="4">
        <f>_xll.ciqfunctions.udf.CIQ("%FF5D00", "IQ_RATE_LEVEL", E4076)/100</f>
        <v>8.0000000000000004E-4</v>
      </c>
      <c r="W4076">
        <f>_xll.ciqfunctions.udf.CIQ(B4076, "IQ_BV_SHARE", C4076)</f>
        <v>30.770610000000001</v>
      </c>
    </row>
    <row r="4077" spans="1:23" x14ac:dyDescent="0.25">
      <c r="A4077" t="s">
        <v>724</v>
      </c>
      <c r="B4077" t="s">
        <v>225</v>
      </c>
      <c r="C4077" t="s">
        <v>33</v>
      </c>
      <c r="D4077" t="str">
        <f t="shared" si="63"/>
        <v>Mar2020</v>
      </c>
      <c r="E4077" s="1">
        <f>_xll.ciqfunctions.udf.CIQ(B4077, "IQ_PERIODDATE_IS", C4077)</f>
        <v>43921</v>
      </c>
      <c r="F4077">
        <f>_xll.ciqfunctions.udf.CIQ(B4077, "IQ_LASTSALEPRICE", E4077)</f>
        <v>63.52</v>
      </c>
      <c r="G4077">
        <f>_xll.ciqfunctions.udf.CIQ(B4077, "IQ_TOTAL_REV", C4077)</f>
        <v>19490</v>
      </c>
      <c r="H4077" s="4">
        <f>_xll.ciqfunctions.udf.CIQ(B4077, "IQ_GROSS_MARGIN", C4077)/100</f>
        <v>0.21144100000000002</v>
      </c>
      <c r="I4077" s="6">
        <f>_xll.ciqfunctions.udf.CIQ(B4077, "IQ_EBITDA", C4077)</f>
        <v>1334</v>
      </c>
      <c r="J4077" s="4">
        <f>_xll.ciqfunctions.udf.CIQ(B4077, "IQ_EBITA_MARGIN", C4077)/100</f>
        <v>4.4791999999999998E-2</v>
      </c>
      <c r="K4077" s="6">
        <f>_xll.ciqfunctions.udf.CIQ(B4077, "IQ_NI", C4077)</f>
        <v>6199</v>
      </c>
      <c r="L4077" s="6">
        <f>_xll.ciqfunctions.udf.CIQ(B4077, "IQ_NI_NORM", C4077)</f>
        <v>-113.375</v>
      </c>
      <c r="M4077" s="4">
        <f>_xll.ciqfunctions.udf.CIQ(B4077, "IQ_NI_NORM_MARGIN", C4077)/100</f>
        <v>-5.8170000000000001E-3</v>
      </c>
      <c r="N4077">
        <f>_xll.ciqfunctions.udf.CIQ(B4077, "IQ_EPS_NORM", C4077)</f>
        <v>-0.10375</v>
      </c>
      <c r="O4077">
        <f>_xll.ciqfunctions.udf.CIQ(B4077, "IQ_DILUT_EPS_INCL", C4077)</f>
        <v>5.5808</v>
      </c>
      <c r="P4077" t="str">
        <f>_xll.ciqfunctions.udf.CIQ(B4077, "IQ_BUS_SEG_PRIMARY_PIC", "FQ42023", , , , , , 1)</f>
        <v xml:space="preserve">Aerospace &amp; Defense </v>
      </c>
      <c r="Q4077" s="5">
        <f>_xll.ciqfunctions.udf.CIQ(B4077, "IQ_TOTAL_DEBT_EQUITY", C4077)/100</f>
        <v>2.393472</v>
      </c>
      <c r="R4077">
        <f>_xll.ciqfunctions.udf.CIQ(B4077, "IQ_CURRENT_RATIO", C4077)</f>
        <v>1.8745400000000001</v>
      </c>
      <c r="S4077">
        <f>_xll.ciqfunctions.udf.CIQ(B4077, "IQ_EBITDA_INT", C4077)</f>
        <v>4.4000000000000004</v>
      </c>
      <c r="T4077" s="4">
        <f>_xll.ciqfunctions.udf.CIQ("US", "IQ_CPI_YOY_PCT", D4077)/100</f>
        <v>1.53933E-2</v>
      </c>
      <c r="U4077" s="4">
        <f>_xll.ciqfunctions.udf.CIQ("US", "IQ_UNEMPLOY_RATE", D4077)/100</f>
        <v>4.4000000000000004E-2</v>
      </c>
      <c r="V4077" s="4">
        <f>_xll.ciqfunctions.udf.CIQ("%FF5D00", "IQ_RATE_LEVEL", E4077)/100</f>
        <v>8.0000000000000004E-4</v>
      </c>
      <c r="W4077">
        <f>_xll.ciqfunctions.udf.CIQ(B4077, "IQ_BV_SHARE", C4077)</f>
        <v>32.264890000000001</v>
      </c>
    </row>
    <row r="4078" spans="1:23" x14ac:dyDescent="0.25">
      <c r="A4078" t="s">
        <v>724</v>
      </c>
      <c r="B4078" t="s">
        <v>225</v>
      </c>
      <c r="C4078" t="s">
        <v>35</v>
      </c>
      <c r="D4078" t="str">
        <f t="shared" si="63"/>
        <v>Dec2019</v>
      </c>
      <c r="E4078" s="1">
        <f>_xll.ciqfunctions.udf.CIQ(B4078, "IQ_PERIODDATE_IS", C4078)</f>
        <v>43830</v>
      </c>
      <c r="F4078">
        <f>_xll.ciqfunctions.udf.CIQ(B4078, "IQ_LASTSALEPRICE", E4078)</f>
        <v>89.28</v>
      </c>
      <c r="G4078">
        <f>_xll.ciqfunctions.udf.CIQ(B4078, "IQ_TOTAL_REV", C4078)</f>
        <v>26238</v>
      </c>
      <c r="H4078" s="4">
        <f>_xll.ciqfunctions.udf.CIQ(B4078, "IQ_GROSS_MARGIN", C4078)/100</f>
        <v>0.34137500000000004</v>
      </c>
      <c r="I4078" s="6">
        <f>_xll.ciqfunctions.udf.CIQ(B4078, "IQ_EBITDA", C4078)</f>
        <v>3963</v>
      </c>
      <c r="J4078" s="4">
        <f>_xll.ciqfunctions.udf.CIQ(B4078, "IQ_EBITA_MARGIN", C4078)/100</f>
        <v>0.11075499999999999</v>
      </c>
      <c r="K4078" s="6">
        <f>_xll.ciqfunctions.udf.CIQ(B4078, "IQ_NI", C4078)</f>
        <v>728</v>
      </c>
      <c r="L4078" s="6">
        <f>_xll.ciqfunctions.udf.CIQ(B4078, "IQ_NI_NORM", C4078)</f>
        <v>653.875</v>
      </c>
      <c r="M4078" s="4">
        <f>_xll.ciqfunctions.udf.CIQ(B4078, "IQ_NI_NORM_MARGIN", C4078)/100</f>
        <v>2.4920000000000001E-2</v>
      </c>
      <c r="N4078">
        <f>_xll.ciqfunctions.udf.CIQ(B4078, "IQ_EPS_NORM", C4078)</f>
        <v>0.59879000000000004</v>
      </c>
      <c r="O4078">
        <f>_xll.ciqfunctions.udf.CIQ(B4078, "IQ_DILUT_EPS_INCL", C4078)</f>
        <v>0.44607000000000002</v>
      </c>
      <c r="P4078" t="str">
        <f>_xll.ciqfunctions.udf.CIQ(B4078, "IQ_BUS_SEG_PRIMARY_PIC", "FQ42023", , , , , , 1)</f>
        <v xml:space="preserve">Aerospace &amp; Defense </v>
      </c>
      <c r="Q4078" s="5">
        <f>_xll.ciqfunctions.udf.CIQ(B4078, "IQ_TOTAL_DEBT_EQUITY", C4078)/100</f>
        <v>3.1493920000000002</v>
      </c>
      <c r="R4078">
        <f>_xll.ciqfunctions.udf.CIQ(B4078, "IQ_CURRENT_RATIO", C4078)</f>
        <v>1.30725</v>
      </c>
      <c r="S4078">
        <f>_xll.ciqfunctions.udf.CIQ(B4078, "IQ_EBITDA_INT", C4078)</f>
        <v>5.8961199999999998</v>
      </c>
      <c r="T4078" s="4">
        <f>_xll.ciqfunctions.udf.CIQ("US", "IQ_CPI_YOY_PCT", D4078)/100</f>
        <v>2.2851300000000001E-2</v>
      </c>
      <c r="U4078" s="4">
        <f>_xll.ciqfunctions.udf.CIQ("US", "IQ_UNEMPLOY_RATE", D4078)/100</f>
        <v>3.6000000000000004E-2</v>
      </c>
      <c r="V4078" s="4">
        <f>_xll.ciqfunctions.udf.CIQ("%FF5D00", "IQ_RATE_LEVEL", E4078)/100</f>
        <v>1.55E-2</v>
      </c>
      <c r="W4078">
        <f>_xll.ciqfunctions.udf.CIQ(B4078, "IQ_BV_SHARE", C4078)</f>
        <v>25.91769</v>
      </c>
    </row>
    <row r="4079" spans="1:23" x14ac:dyDescent="0.25">
      <c r="A4079" t="s">
        <v>724</v>
      </c>
      <c r="B4079" t="s">
        <v>225</v>
      </c>
      <c r="C4079" t="s">
        <v>37</v>
      </c>
      <c r="D4079" t="str">
        <f t="shared" si="63"/>
        <v>Sep2019</v>
      </c>
      <c r="E4079" s="1">
        <f>_xll.ciqfunctions.udf.CIQ(B4079, "IQ_PERIODDATE_IS", C4079)</f>
        <v>43738</v>
      </c>
      <c r="F4079">
        <f>_xll.ciqfunctions.udf.CIQ(B4079, "IQ_LASTSALEPRICE", E4079)</f>
        <v>71.52</v>
      </c>
      <c r="G4079">
        <f>_xll.ciqfunctions.udf.CIQ(B4079, "IQ_TOTAL_REV", C4079)</f>
        <v>23360</v>
      </c>
      <c r="H4079" s="4">
        <f>_xll.ciqfunctions.udf.CIQ(B4079, "IQ_GROSS_MARGIN", C4079)/100</f>
        <v>0.16463999999999998</v>
      </c>
      <c r="I4079" s="6">
        <f>_xll.ciqfunctions.udf.CIQ(B4079, "IQ_EBITDA", C4079)</f>
        <v>2303</v>
      </c>
      <c r="J4079" s="4">
        <f>_xll.ciqfunctions.udf.CIQ(B4079, "IQ_EBITA_MARGIN", C4079)/100</f>
        <v>5.5606999999999997E-2</v>
      </c>
      <c r="K4079" s="6">
        <f>_xll.ciqfunctions.udf.CIQ(B4079, "IQ_NI", C4079)</f>
        <v>-9423</v>
      </c>
      <c r="L4079" s="6">
        <f>_xll.ciqfunctions.udf.CIQ(B4079, "IQ_NI_NORM", C4079)</f>
        <v>145</v>
      </c>
      <c r="M4079" s="4">
        <f>_xll.ciqfunctions.udf.CIQ(B4079, "IQ_NI_NORM_MARGIN", C4079)/100</f>
        <v>6.2070000000000007E-3</v>
      </c>
      <c r="N4079">
        <f>_xll.ciqfunctions.udf.CIQ(B4079, "IQ_EPS_NORM", C4079)</f>
        <v>0.13288</v>
      </c>
      <c r="O4079">
        <f>_xll.ciqfunctions.udf.CIQ(B4079, "IQ_DILUT_EPS_INCL", C4079)</f>
        <v>-8.6735399999999991</v>
      </c>
      <c r="P4079" t="str">
        <f>_xll.ciqfunctions.udf.CIQ(B4079, "IQ_BUS_SEG_PRIMARY_PIC", "FQ42023", , , , , , 1)</f>
        <v xml:space="preserve">Aerospace &amp; Defense </v>
      </c>
      <c r="Q4079" s="5">
        <f>_xll.ciqfunctions.udf.CIQ(B4079, "IQ_TOTAL_DEBT_EQUITY", C4079)/100</f>
        <v>3.3070589999999997</v>
      </c>
      <c r="R4079">
        <f>_xll.ciqfunctions.udf.CIQ(B4079, "IQ_CURRENT_RATIO", C4079)</f>
        <v>1.8481799999999999</v>
      </c>
      <c r="S4079">
        <f>_xll.ciqfunctions.udf.CIQ(B4079, "IQ_EBITDA_INT", C4079)</f>
        <v>5.2627300000000004</v>
      </c>
      <c r="T4079" s="4">
        <f>_xll.ciqfunctions.udf.CIQ("US", "IQ_CPI_YOY_PCT", D4079)/100</f>
        <v>1.7113100000000003E-2</v>
      </c>
      <c r="U4079" s="4">
        <f>_xll.ciqfunctions.udf.CIQ("US", "IQ_UNEMPLOY_RATE", D4079)/100</f>
        <v>3.5000000000000003E-2</v>
      </c>
      <c r="V4079" s="4">
        <f>_xll.ciqfunctions.udf.CIQ("%FF5D00", "IQ_RATE_LEVEL", E4079)/100</f>
        <v>1.9E-2</v>
      </c>
      <c r="W4079">
        <f>_xll.ciqfunctions.udf.CIQ(B4079, "IQ_BV_SHARE", C4079)</f>
        <v>25.583189999999998</v>
      </c>
    </row>
    <row r="4080" spans="1:23" x14ac:dyDescent="0.25">
      <c r="A4080" t="s">
        <v>724</v>
      </c>
      <c r="B4080" t="s">
        <v>225</v>
      </c>
      <c r="C4080" t="s">
        <v>39</v>
      </c>
      <c r="D4080" t="str">
        <f t="shared" si="63"/>
        <v>Jun2019</v>
      </c>
      <c r="E4080" s="1">
        <f>_xll.ciqfunctions.udf.CIQ(B4080, "IQ_PERIODDATE_IS", C4080)</f>
        <v>43646</v>
      </c>
      <c r="F4080">
        <f>_xll.ciqfunctions.udf.CIQ(B4080, "IQ_LASTSALEPRICE", E4080)</f>
        <v>84</v>
      </c>
      <c r="G4080">
        <f>_xll.ciqfunctions.udf.CIQ(B4080, "IQ_TOTAL_REV", C4080)</f>
        <v>23414</v>
      </c>
      <c r="H4080" s="4">
        <f>_xll.ciqfunctions.udf.CIQ(B4080, "IQ_GROSS_MARGIN", C4080)/100</f>
        <v>0.196634</v>
      </c>
      <c r="I4080" s="6">
        <f>_xll.ciqfunctions.udf.CIQ(B4080, "IQ_EBITDA", C4080)</f>
        <v>2851</v>
      </c>
      <c r="J4080" s="4">
        <f>_xll.ciqfunctions.udf.CIQ(B4080, "IQ_EBITA_MARGIN", C4080)/100</f>
        <v>8.0336000000000005E-2</v>
      </c>
      <c r="K4080" s="6">
        <f>_xll.ciqfunctions.udf.CIQ(B4080, "IQ_NI", C4080)</f>
        <v>127</v>
      </c>
      <c r="L4080" s="6">
        <f>_xll.ciqfunctions.udf.CIQ(B4080, "IQ_NI_NORM", C4080)</f>
        <v>657.375</v>
      </c>
      <c r="M4080" s="4">
        <f>_xll.ciqfunctions.udf.CIQ(B4080, "IQ_NI_NORM_MARGIN", C4080)/100</f>
        <v>2.8076E-2</v>
      </c>
      <c r="N4080">
        <f>_xll.ciqfunctions.udf.CIQ(B4080, "IQ_EPS_NORM", C4080)</f>
        <v>0.60282000000000002</v>
      </c>
      <c r="O4080">
        <f>_xll.ciqfunctions.udf.CIQ(B4080, "IQ_DILUT_EPS_INCL", C4080)</f>
        <v>-5.5939999999999997E-2</v>
      </c>
      <c r="P4080" t="str">
        <f>_xll.ciqfunctions.udf.CIQ(B4080, "IQ_BUS_SEG_PRIMARY_PIC", "FQ42023", , , , , , 1)</f>
        <v xml:space="preserve">Aerospace &amp; Defense </v>
      </c>
      <c r="Q4080" s="5">
        <f>_xll.ciqfunctions.udf.CIQ(B4080, "IQ_TOTAL_DEBT_EQUITY", C4080)/100</f>
        <v>1.9571690000000002</v>
      </c>
      <c r="R4080">
        <f>_xll.ciqfunctions.udf.CIQ(B4080, "IQ_CURRENT_RATIO", C4080)</f>
        <v>1.87849</v>
      </c>
      <c r="S4080">
        <f>_xll.ciqfunctions.udf.CIQ(B4080, "IQ_EBITDA_INT", C4080)</f>
        <v>8.2199000000000009</v>
      </c>
      <c r="T4080" s="4">
        <f>_xll.ciqfunctions.udf.CIQ("US", "IQ_CPI_YOY_PCT", D4080)/100</f>
        <v>1.64849E-2</v>
      </c>
      <c r="U4080" s="4">
        <f>_xll.ciqfunctions.udf.CIQ("US", "IQ_UNEMPLOY_RATE", D4080)/100</f>
        <v>3.6000000000000004E-2</v>
      </c>
      <c r="V4080" s="4">
        <f>_xll.ciqfunctions.udf.CIQ("%FF5D00", "IQ_RATE_LEVEL", E4080)/100</f>
        <v>2.4E-2</v>
      </c>
      <c r="W4080">
        <f>_xll.ciqfunctions.udf.CIQ(B4080, "IQ_BV_SHARE", C4080)</f>
        <v>32.826590000000003</v>
      </c>
    </row>
    <row r="4081" spans="1:23" x14ac:dyDescent="0.25">
      <c r="A4081" t="s">
        <v>724</v>
      </c>
      <c r="B4081" t="s">
        <v>225</v>
      </c>
      <c r="C4081" t="s">
        <v>41</v>
      </c>
      <c r="D4081" t="str">
        <f t="shared" si="63"/>
        <v>Mar2019</v>
      </c>
      <c r="E4081" s="1">
        <f>_xll.ciqfunctions.udf.CIQ(B4081, "IQ_PERIODDATE_IS", C4081)</f>
        <v>43555</v>
      </c>
      <c r="F4081">
        <f>_xll.ciqfunctions.udf.CIQ(B4081, "IQ_LASTSALEPRICE", E4081)</f>
        <v>79.92</v>
      </c>
      <c r="G4081">
        <f>_xll.ciqfunctions.udf.CIQ(B4081, "IQ_TOTAL_REV", C4081)</f>
        <v>22202</v>
      </c>
      <c r="H4081" s="4">
        <f>_xll.ciqfunctions.udf.CIQ(B4081, "IQ_GROSS_MARGIN", C4081)/100</f>
        <v>0.20421500000000001</v>
      </c>
      <c r="I4081" s="6">
        <f>_xll.ciqfunctions.udf.CIQ(B4081, "IQ_EBITDA", C4081)</f>
        <v>2889</v>
      </c>
      <c r="J4081" s="4">
        <f>_xll.ciqfunctions.udf.CIQ(B4081, "IQ_EBITA_MARGIN", C4081)/100</f>
        <v>8.5306999999999994E-2</v>
      </c>
      <c r="K4081" s="6">
        <f>_xll.ciqfunctions.udf.CIQ(B4081, "IQ_NI", C4081)</f>
        <v>3588</v>
      </c>
      <c r="L4081" s="6">
        <f>_xll.ciqfunctions.udf.CIQ(B4081, "IQ_NI_NORM", C4081)</f>
        <v>595.5</v>
      </c>
      <c r="M4081" s="4">
        <f>_xll.ciqfunctions.udf.CIQ(B4081, "IQ_NI_NORM_MARGIN", C4081)/100</f>
        <v>2.6821000000000001E-2</v>
      </c>
      <c r="N4081">
        <f>_xll.ciqfunctions.udf.CIQ(B4081, "IQ_EPS_NORM", C4081)</f>
        <v>0.54688999999999999</v>
      </c>
      <c r="O4081">
        <f>_xll.ciqfunctions.udf.CIQ(B4081, "IQ_DILUT_EPS_INCL", C4081)</f>
        <v>3.2414399999999999</v>
      </c>
      <c r="P4081" t="str">
        <f>_xll.ciqfunctions.udf.CIQ(B4081, "IQ_BUS_SEG_PRIMARY_PIC", "FQ42023", , , , , , 1)</f>
        <v xml:space="preserve">Aerospace &amp; Defense </v>
      </c>
      <c r="Q4081" s="5">
        <f>_xll.ciqfunctions.udf.CIQ(B4081, "IQ_TOTAL_DEBT_EQUITY", C4081)/100</f>
        <v>1.992543</v>
      </c>
      <c r="R4081">
        <f>_xll.ciqfunctions.udf.CIQ(B4081, "IQ_CURRENT_RATIO", C4081)</f>
        <v>1.8595299999999999</v>
      </c>
      <c r="S4081">
        <f>_xll.ciqfunctions.udf.CIQ(B4081, "IQ_EBITDA_INT", C4081)</f>
        <v>6.1653799999999999</v>
      </c>
      <c r="T4081" s="4">
        <f>_xll.ciqfunctions.udf.CIQ("US", "IQ_CPI_YOY_PCT", D4081)/100</f>
        <v>1.8625199999999998E-2</v>
      </c>
      <c r="U4081" s="4">
        <f>_xll.ciqfunctions.udf.CIQ("US", "IQ_UNEMPLOY_RATE", D4081)/100</f>
        <v>3.7999999999999999E-2</v>
      </c>
      <c r="V4081" s="4">
        <f>_xll.ciqfunctions.udf.CIQ("%FF5D00", "IQ_RATE_LEVEL", E4081)/100</f>
        <v>2.4300000000000002E-2</v>
      </c>
      <c r="W4081">
        <f>_xll.ciqfunctions.udf.CIQ(B4081, "IQ_BV_SHARE", C4081)</f>
        <v>32.249310000000001</v>
      </c>
    </row>
    <row r="4082" spans="1:23" x14ac:dyDescent="0.25">
      <c r="A4082" t="s">
        <v>725</v>
      </c>
      <c r="B4082" t="s">
        <v>226</v>
      </c>
      <c r="C4082" t="s">
        <v>3</v>
      </c>
      <c r="D4082" t="str">
        <f t="shared" si="63"/>
        <v>May2023</v>
      </c>
      <c r="E4082" s="1">
        <f>_xll.ciqfunctions.udf.CIQ(B4082, "IQ_PERIODDATE_IS", C4082)</f>
        <v>45074</v>
      </c>
      <c r="F4082">
        <f>_xll.ciqfunctions.udf.CIQ(B4082, "IQ_LASTSALEPRICE", E4082)</f>
        <v>84.18</v>
      </c>
      <c r="G4082">
        <f>_xll.ciqfunctions.udf.CIQ(B4082, "IQ_TOTAL_REV", C4082)</f>
        <v>5030</v>
      </c>
      <c r="H4082" s="4">
        <f>_xll.ciqfunctions.udf.CIQ(B4082, "IQ_GROSS_MARGIN", C4082)/100</f>
        <v>0.34500900000000001</v>
      </c>
      <c r="I4082" s="6">
        <f>_xll.ciqfunctions.udf.CIQ(B4082, "IQ_EBITDA", C4082)</f>
        <v>1032.8</v>
      </c>
      <c r="J4082" s="4">
        <f>_xll.ciqfunctions.udf.CIQ(B4082, "IQ_EBITA_MARGIN", C4082)/100</f>
        <v>0.178369</v>
      </c>
      <c r="K4082" s="6">
        <f>_xll.ciqfunctions.udf.CIQ(B4082, "IQ_NI", C4082)</f>
        <v>614.9</v>
      </c>
      <c r="L4082" s="6">
        <f>_xll.ciqfunctions.udf.CIQ(B4082, "IQ_NI_NORM", C4082)</f>
        <v>504.8</v>
      </c>
      <c r="M4082" s="4">
        <f>_xll.ciqfunctions.udf.CIQ(B4082, "IQ_NI_NORM_MARGIN", C4082)/100</f>
        <v>0.100357</v>
      </c>
      <c r="N4082">
        <f>_xll.ciqfunctions.udf.CIQ(B4082, "IQ_EPS_NORM", C4082)</f>
        <v>0.85443000000000002</v>
      </c>
      <c r="O4082">
        <f>_xll.ciqfunctions.udf.CIQ(B4082, "IQ_DILUT_EPS_INCL", C4082)</f>
        <v>1.02945</v>
      </c>
      <c r="P4082" t="str">
        <f>_xll.ciqfunctions.udf.CIQ(B4082, "IQ_BUS_SEG_PRIMARY_PIC", "FQ42023", , , , , , 1)</f>
        <v xml:space="preserve">Packaged Foods &amp; Meats </v>
      </c>
      <c r="Q4082" s="5">
        <f>_xll.ciqfunctions.udf.CIQ(B4082, "IQ_TOTAL_DEBT_EQUITY", C4082)/100</f>
        <v>1.127551</v>
      </c>
      <c r="R4082">
        <f>_xll.ciqfunctions.udf.CIQ(B4082, "IQ_CURRENT_RATIO", C4082)</f>
        <v>0.68691999999999998</v>
      </c>
      <c r="S4082">
        <f>_xll.ciqfunctions.udf.CIQ(B4082, "IQ_EBITDA_INT", C4082)</f>
        <v>9.0533300000000008</v>
      </c>
      <c r="T4082" s="4">
        <f>_xll.ciqfunctions.udf.CIQ("US", "IQ_CPI_YOY_PCT", D4082)/100</f>
        <v>4.0476099999999994E-2</v>
      </c>
      <c r="U4082" s="4">
        <f>_xll.ciqfunctions.udf.CIQ("US", "IQ_UNEMPLOY_RATE", D4082)/100</f>
        <v>3.7000000000000005E-2</v>
      </c>
      <c r="V4082" s="4">
        <f>_xll.ciqfunctions.udf.CIQ("%FF5D00", "IQ_RATE_LEVEL", E4082)/100</f>
        <v>5.0799999999999998E-2</v>
      </c>
      <c r="W4082">
        <f>_xll.ciqfunctions.udf.CIQ(B4082, "IQ_BV_SHARE", C4082)</f>
        <v>17.813839999999999</v>
      </c>
    </row>
    <row r="4083" spans="1:23" x14ac:dyDescent="0.25">
      <c r="A4083" t="s">
        <v>725</v>
      </c>
      <c r="B4083" t="s">
        <v>226</v>
      </c>
      <c r="C4083" t="s">
        <v>5</v>
      </c>
      <c r="D4083" t="str">
        <f t="shared" si="63"/>
        <v>Feb2023</v>
      </c>
      <c r="E4083" s="1">
        <f>_xll.ciqfunctions.udf.CIQ(B4083, "IQ_PERIODDATE_IS", C4083)</f>
        <v>44983</v>
      </c>
      <c r="F4083">
        <f>_xll.ciqfunctions.udf.CIQ(B4083, "IQ_LASTSALEPRICE", E4083)</f>
        <v>80.64</v>
      </c>
      <c r="G4083">
        <f>_xll.ciqfunctions.udf.CIQ(B4083, "IQ_TOTAL_REV", C4083)</f>
        <v>5125.8999999999996</v>
      </c>
      <c r="H4083" s="4">
        <f>_xll.ciqfunctions.udf.CIQ(B4083, "IQ_GROSS_MARGIN", C4083)/100</f>
        <v>0.32491799999999998</v>
      </c>
      <c r="I4083" s="6">
        <f>_xll.ciqfunctions.udf.CIQ(B4083, "IQ_EBITDA", C4083)</f>
        <v>878</v>
      </c>
      <c r="J4083" s="4">
        <f>_xll.ciqfunctions.udf.CIQ(B4083, "IQ_EBITA_MARGIN", C4083)/100</f>
        <v>0.14454</v>
      </c>
      <c r="K4083" s="6">
        <f>_xll.ciqfunctions.udf.CIQ(B4083, "IQ_NI", C4083)</f>
        <v>553.1</v>
      </c>
      <c r="L4083" s="6">
        <f>_xll.ciqfunctions.udf.CIQ(B4083, "IQ_NI_NORM", C4083)</f>
        <v>404.76249999999999</v>
      </c>
      <c r="M4083" s="4">
        <f>_xll.ciqfunctions.udf.CIQ(B4083, "IQ_NI_NORM_MARGIN", C4083)/100</f>
        <v>7.8963999999999993E-2</v>
      </c>
      <c r="N4083">
        <f>_xll.ciqfunctions.udf.CIQ(B4083, "IQ_EPS_NORM", C4083)</f>
        <v>0.68313999999999997</v>
      </c>
      <c r="O4083">
        <f>_xll.ciqfunctions.udf.CIQ(B4083, "IQ_DILUT_EPS_INCL", C4083)</f>
        <v>0.92</v>
      </c>
      <c r="P4083" t="str">
        <f>_xll.ciqfunctions.udf.CIQ(B4083, "IQ_BUS_SEG_PRIMARY_PIC", "FQ42023", , , , , , 1)</f>
        <v xml:space="preserve">Packaged Foods &amp; Meats </v>
      </c>
      <c r="Q4083" s="5">
        <f>_xll.ciqfunctions.udf.CIQ(B4083, "IQ_TOTAL_DEBT_EQUITY", C4083)/100</f>
        <v>1.1052580000000001</v>
      </c>
      <c r="R4083">
        <f>_xll.ciqfunctions.udf.CIQ(B4083, "IQ_CURRENT_RATIO", C4083)</f>
        <v>0.54320000000000002</v>
      </c>
      <c r="S4083">
        <f>_xll.ciqfunctions.udf.CIQ(B4083, "IQ_EBITDA_INT", C4083)</f>
        <v>8.9318399999999993</v>
      </c>
      <c r="T4083" s="4">
        <f>_xll.ciqfunctions.udf.CIQ("US", "IQ_CPI_YOY_PCT", D4083)/100</f>
        <v>6.0356100000000003E-2</v>
      </c>
      <c r="U4083" s="4">
        <f>_xll.ciqfunctions.udf.CIQ("US", "IQ_UNEMPLOY_RATE", D4083)/100</f>
        <v>3.6000000000000004E-2</v>
      </c>
      <c r="V4083" s="4">
        <f>_xll.ciqfunctions.udf.CIQ("%FF5D00", "IQ_RATE_LEVEL", E4083)/100</f>
        <v>4.58E-2</v>
      </c>
      <c r="W4083">
        <f>_xll.ciqfunctions.udf.CIQ(B4083, "IQ_BV_SHARE", C4083)</f>
        <v>17.39378</v>
      </c>
    </row>
    <row r="4084" spans="1:23" x14ac:dyDescent="0.25">
      <c r="A4084" t="s">
        <v>725</v>
      </c>
      <c r="B4084" t="s">
        <v>226</v>
      </c>
      <c r="C4084" t="s">
        <v>7</v>
      </c>
      <c r="D4084" t="str">
        <f t="shared" si="63"/>
        <v>Nov2022</v>
      </c>
      <c r="E4084" s="1">
        <f>_xll.ciqfunctions.udf.CIQ(B4084, "IQ_PERIODDATE_IS", C4084)</f>
        <v>44892</v>
      </c>
      <c r="F4084">
        <f>_xll.ciqfunctions.udf.CIQ(B4084, "IQ_LASTSALEPRICE", E4084)</f>
        <v>82.97</v>
      </c>
      <c r="G4084">
        <f>_xll.ciqfunctions.udf.CIQ(B4084, "IQ_TOTAL_REV", C4084)</f>
        <v>5220.7</v>
      </c>
      <c r="H4084" s="4">
        <f>_xll.ciqfunctions.udf.CIQ(B4084, "IQ_GROSS_MARGIN", C4084)/100</f>
        <v>0.32669899999999996</v>
      </c>
      <c r="I4084" s="6">
        <f>_xll.ciqfunctions.udf.CIQ(B4084, "IQ_EBITDA", C4084)</f>
        <v>975.5</v>
      </c>
      <c r="J4084" s="4">
        <f>_xll.ciqfunctions.udf.CIQ(B4084, "IQ_EBITA_MARGIN", C4084)/100</f>
        <v>0.16011199999999998</v>
      </c>
      <c r="K4084" s="6">
        <f>_xll.ciqfunctions.udf.CIQ(B4084, "IQ_NI", C4084)</f>
        <v>605.9</v>
      </c>
      <c r="L4084" s="6">
        <f>_xll.ciqfunctions.udf.CIQ(B4084, "IQ_NI_NORM", C4084)</f>
        <v>478.72500000000002</v>
      </c>
      <c r="M4084" s="4">
        <f>_xll.ciqfunctions.udf.CIQ(B4084, "IQ_NI_NORM_MARGIN", C4084)/100</f>
        <v>9.1697000000000001E-2</v>
      </c>
      <c r="N4084">
        <f>_xll.ciqfunctions.udf.CIQ(B4084, "IQ_EPS_NORM", C4084)</f>
        <v>0.80335999999999996</v>
      </c>
      <c r="O4084">
        <f>_xll.ciqfunctions.udf.CIQ(B4084, "IQ_DILUT_EPS_INCL", C4084)</f>
        <v>1.01</v>
      </c>
      <c r="P4084" t="str">
        <f>_xll.ciqfunctions.udf.CIQ(B4084, "IQ_BUS_SEG_PRIMARY_PIC", "FQ42023", , , , , , 1)</f>
        <v xml:space="preserve">Packaged Foods &amp; Meats </v>
      </c>
      <c r="Q4084" s="5">
        <f>_xll.ciqfunctions.udf.CIQ(B4084, "IQ_TOTAL_DEBT_EQUITY", C4084)/100</f>
        <v>1.131901</v>
      </c>
      <c r="R4084">
        <f>_xll.ciqfunctions.udf.CIQ(B4084, "IQ_CURRENT_RATIO", C4084)</f>
        <v>0.57889999999999997</v>
      </c>
      <c r="S4084">
        <f>_xll.ciqfunctions.udf.CIQ(B4084, "IQ_EBITDA_INT", C4084)</f>
        <v>10.661199999999999</v>
      </c>
      <c r="T4084" s="4">
        <f>_xll.ciqfunctions.udf.CIQ("US", "IQ_CPI_YOY_PCT", D4084)/100</f>
        <v>7.1103199999999991E-2</v>
      </c>
      <c r="U4084" s="4">
        <f>_xll.ciqfunctions.udf.CIQ("US", "IQ_UNEMPLOY_RATE", D4084)/100</f>
        <v>3.6000000000000004E-2</v>
      </c>
      <c r="V4084" s="4">
        <f>_xll.ciqfunctions.udf.CIQ("%FF5D00", "IQ_RATE_LEVEL", E4084)/100</f>
        <v>3.8300000000000001E-2</v>
      </c>
      <c r="W4084">
        <f>_xll.ciqfunctions.udf.CIQ(B4084, "IQ_BV_SHARE", C4084)</f>
        <v>17.148759999999999</v>
      </c>
    </row>
    <row r="4085" spans="1:23" x14ac:dyDescent="0.25">
      <c r="A4085" t="s">
        <v>725</v>
      </c>
      <c r="B4085" t="s">
        <v>226</v>
      </c>
      <c r="C4085" t="s">
        <v>9</v>
      </c>
      <c r="D4085" t="str">
        <f t="shared" si="63"/>
        <v>Aug2022</v>
      </c>
      <c r="E4085" s="1">
        <f>_xll.ciqfunctions.udf.CIQ(B4085, "IQ_PERIODDATE_IS", C4085)</f>
        <v>44801</v>
      </c>
      <c r="F4085">
        <f>_xll.ciqfunctions.udf.CIQ(B4085, "IQ_LASTSALEPRICE", E4085)</f>
        <v>76.319999999999993</v>
      </c>
      <c r="G4085">
        <f>_xll.ciqfunctions.udf.CIQ(B4085, "IQ_TOTAL_REV", C4085)</f>
        <v>4717.6000000000004</v>
      </c>
      <c r="H4085" s="4">
        <f>_xll.ciqfunctions.udf.CIQ(B4085, "IQ_GROSS_MARGIN", C4085)/100</f>
        <v>0.30687200000000003</v>
      </c>
      <c r="I4085" s="6">
        <f>_xll.ciqfunctions.udf.CIQ(B4085, "IQ_EBITDA", C4085)</f>
        <v>812.3</v>
      </c>
      <c r="J4085" s="4">
        <f>_xll.ciqfunctions.udf.CIQ(B4085, "IQ_EBITA_MARGIN", C4085)/100</f>
        <v>0.14371700000000001</v>
      </c>
      <c r="K4085" s="6">
        <f>_xll.ciqfunctions.udf.CIQ(B4085, "IQ_NI", C4085)</f>
        <v>820</v>
      </c>
      <c r="L4085" s="6">
        <f>_xll.ciqfunctions.udf.CIQ(B4085, "IQ_NI_NORM", C4085)</f>
        <v>378.01249999999999</v>
      </c>
      <c r="M4085" s="4">
        <f>_xll.ciqfunctions.udf.CIQ(B4085, "IQ_NI_NORM_MARGIN", C4085)/100</f>
        <v>8.0128000000000005E-2</v>
      </c>
      <c r="N4085">
        <f>_xll.ciqfunctions.udf.CIQ(B4085, "IQ_EPS_NORM", C4085)</f>
        <v>0.62980999999999998</v>
      </c>
      <c r="O4085">
        <f>_xll.ciqfunctions.udf.CIQ(B4085, "IQ_DILUT_EPS_INCL", C4085)</f>
        <v>1.35</v>
      </c>
      <c r="P4085" t="str">
        <f>_xll.ciqfunctions.udf.CIQ(B4085, "IQ_BUS_SEG_PRIMARY_PIC", "FQ42023", , , , , , 1)</f>
        <v xml:space="preserve">Packaged Foods &amp; Meats </v>
      </c>
      <c r="Q4085" s="5">
        <f>_xll.ciqfunctions.udf.CIQ(B4085, "IQ_TOTAL_DEBT_EQUITY", C4085)/100</f>
        <v>1.068014</v>
      </c>
      <c r="R4085">
        <f>_xll.ciqfunctions.udf.CIQ(B4085, "IQ_CURRENT_RATIO", C4085)</f>
        <v>0.59728999999999999</v>
      </c>
      <c r="S4085">
        <f>_xll.ciqfunctions.udf.CIQ(B4085, "IQ_EBITDA_INT", C4085)</f>
        <v>9.2622599999999995</v>
      </c>
      <c r="T4085" s="4">
        <f>_xll.ciqfunctions.udf.CIQ("US", "IQ_CPI_YOY_PCT", D4085)/100</f>
        <v>8.2626899999999989E-2</v>
      </c>
      <c r="U4085" s="4">
        <f>_xll.ciqfunctions.udf.CIQ("US", "IQ_UNEMPLOY_RATE", D4085)/100</f>
        <v>3.6000000000000004E-2</v>
      </c>
      <c r="V4085" s="4">
        <f>_xll.ciqfunctions.udf.CIQ("%FF5D00", "IQ_RATE_LEVEL", E4085)/100</f>
        <v>2.3300000000000001E-2</v>
      </c>
      <c r="W4085">
        <f>_xll.ciqfunctions.udf.CIQ(B4085, "IQ_BV_SHARE", C4085)</f>
        <v>17.793710000000001</v>
      </c>
    </row>
    <row r="4086" spans="1:23" x14ac:dyDescent="0.25">
      <c r="A4086" t="s">
        <v>725</v>
      </c>
      <c r="B4086" t="s">
        <v>226</v>
      </c>
      <c r="C4086" t="s">
        <v>11</v>
      </c>
      <c r="D4086" t="str">
        <f t="shared" si="63"/>
        <v>May2022</v>
      </c>
      <c r="E4086" s="1">
        <f>_xll.ciqfunctions.udf.CIQ(B4086, "IQ_PERIODDATE_IS", C4086)</f>
        <v>44710</v>
      </c>
      <c r="F4086">
        <f>_xll.ciqfunctions.udf.CIQ(B4086, "IQ_LASTSALEPRICE", E4086)</f>
        <v>69.89</v>
      </c>
      <c r="G4086">
        <f>_xll.ciqfunctions.udf.CIQ(B4086, "IQ_TOTAL_REV", C4086)</f>
        <v>4891.2</v>
      </c>
      <c r="H4086" s="4">
        <f>_xll.ciqfunctions.udf.CIQ(B4086, "IQ_GROSS_MARGIN", C4086)/100</f>
        <v>0.36252800000000002</v>
      </c>
      <c r="I4086" s="6">
        <f>_xll.ciqfunctions.udf.CIQ(B4086, "IQ_EBITDA", C4086)</f>
        <v>1154.9000000000001</v>
      </c>
      <c r="J4086" s="4">
        <f>_xll.ciqfunctions.udf.CIQ(B4086, "IQ_EBITA_MARGIN", C4086)/100</f>
        <v>0.20755600000000002</v>
      </c>
      <c r="K4086" s="6">
        <f>_xll.ciqfunctions.udf.CIQ(B4086, "IQ_NI", C4086)</f>
        <v>822.8</v>
      </c>
      <c r="L4086" s="6">
        <f>_xll.ciqfunctions.udf.CIQ(B4086, "IQ_NI_NORM", C4086)</f>
        <v>578.5</v>
      </c>
      <c r="M4086" s="4">
        <f>_xll.ciqfunctions.udf.CIQ(B4086, "IQ_NI_NORM_MARGIN", C4086)/100</f>
        <v>0.11827299999999999</v>
      </c>
      <c r="N4086">
        <f>_xll.ciqfunctions.udf.CIQ(B4086, "IQ_EPS_NORM", C4086)</f>
        <v>0.95635999999999999</v>
      </c>
      <c r="O4086">
        <f>_xll.ciqfunctions.udf.CIQ(B4086, "IQ_DILUT_EPS_INCL", C4086)</f>
        <v>1.3499000000000001</v>
      </c>
      <c r="P4086" t="str">
        <f>_xll.ciqfunctions.udf.CIQ(B4086, "IQ_BUS_SEG_PRIMARY_PIC", "FQ42023", , , , , , 1)</f>
        <v xml:space="preserve">Packaged Foods &amp; Meats </v>
      </c>
      <c r="Q4086" s="5">
        <f>_xll.ciqfunctions.udf.CIQ(B4086, "IQ_TOTAL_DEBT_EQUITY", C4086)/100</f>
        <v>1.110066</v>
      </c>
      <c r="R4086">
        <f>_xll.ciqfunctions.udf.CIQ(B4086, "IQ_CURRENT_RATIO", C4086)</f>
        <v>0.63465000000000005</v>
      </c>
      <c r="S4086">
        <f>_xll.ciqfunctions.udf.CIQ(B4086, "IQ_EBITDA_INT", C4086)</f>
        <v>11.050090000000001</v>
      </c>
      <c r="T4086" s="4">
        <f>_xll.ciqfunctions.udf.CIQ("US", "IQ_CPI_YOY_PCT", D4086)/100</f>
        <v>8.5815099999999991E-2</v>
      </c>
      <c r="U4086" s="4">
        <f>_xll.ciqfunctions.udf.CIQ("US", "IQ_UNEMPLOY_RATE", D4086)/100</f>
        <v>3.6000000000000004E-2</v>
      </c>
      <c r="V4086" s="4">
        <f>_xll.ciqfunctions.udf.CIQ("%FF5D00", "IQ_RATE_LEVEL", E4086)/100</f>
        <v>8.3000000000000001E-3</v>
      </c>
      <c r="W4086">
        <f>_xll.ciqfunctions.udf.CIQ(B4086, "IQ_BV_SHARE", C4086)</f>
        <v>17.60294</v>
      </c>
    </row>
    <row r="4087" spans="1:23" x14ac:dyDescent="0.25">
      <c r="A4087" t="s">
        <v>725</v>
      </c>
      <c r="B4087" t="s">
        <v>226</v>
      </c>
      <c r="C4087" t="s">
        <v>13</v>
      </c>
      <c r="D4087" t="str">
        <f t="shared" si="63"/>
        <v>Feb2022</v>
      </c>
      <c r="E4087" s="1">
        <f>_xll.ciqfunctions.udf.CIQ(B4087, "IQ_PERIODDATE_IS", C4087)</f>
        <v>44619</v>
      </c>
      <c r="F4087">
        <f>_xll.ciqfunctions.udf.CIQ(B4087, "IQ_LASTSALEPRICE", E4087)</f>
        <v>67.989999999999995</v>
      </c>
      <c r="G4087">
        <f>_xll.ciqfunctions.udf.CIQ(B4087, "IQ_TOTAL_REV", C4087)</f>
        <v>4537.7</v>
      </c>
      <c r="H4087" s="4">
        <f>_xll.ciqfunctions.udf.CIQ(B4087, "IQ_GROSS_MARGIN", C4087)/100</f>
        <v>0.30934100000000003</v>
      </c>
      <c r="I4087" s="6">
        <f>_xll.ciqfunctions.udf.CIQ(B4087, "IQ_EBITDA", C4087)</f>
        <v>823.1</v>
      </c>
      <c r="J4087" s="4">
        <f>_xll.ciqfunctions.udf.CIQ(B4087, "IQ_EBITA_MARGIN", C4087)/100</f>
        <v>0.14972299999999999</v>
      </c>
      <c r="K4087" s="6">
        <f>_xll.ciqfunctions.udf.CIQ(B4087, "IQ_NI", C4087)</f>
        <v>660.3</v>
      </c>
      <c r="L4087" s="6">
        <f>_xll.ciqfunctions.udf.CIQ(B4087, "IQ_NI_NORM", C4087)</f>
        <v>386.95</v>
      </c>
      <c r="M4087" s="4">
        <f>_xll.ciqfunctions.udf.CIQ(B4087, "IQ_NI_NORM_MARGIN", C4087)/100</f>
        <v>8.5274000000000003E-2</v>
      </c>
      <c r="N4087">
        <f>_xll.ciqfunctions.udf.CIQ(B4087, "IQ_EPS_NORM", C4087)</f>
        <v>0.63768999999999998</v>
      </c>
      <c r="O4087">
        <f>_xll.ciqfunctions.udf.CIQ(B4087, "IQ_DILUT_EPS_INCL", C4087)</f>
        <v>1.08</v>
      </c>
      <c r="P4087" t="str">
        <f>_xll.ciqfunctions.udf.CIQ(B4087, "IQ_BUS_SEG_PRIMARY_PIC", "FQ42023", , , , , , 1)</f>
        <v xml:space="preserve">Packaged Foods &amp; Meats </v>
      </c>
      <c r="Q4087" s="5">
        <f>_xll.ciqfunctions.udf.CIQ(B4087, "IQ_TOTAL_DEBT_EQUITY", C4087)/100</f>
        <v>1.217751</v>
      </c>
      <c r="R4087">
        <f>_xll.ciqfunctions.udf.CIQ(B4087, "IQ_CURRENT_RATIO", C4087)</f>
        <v>0.73528000000000004</v>
      </c>
      <c r="S4087">
        <f>_xll.ciqfunctions.udf.CIQ(B4087, "IQ_EBITDA_INT", C4087)</f>
        <v>9.5156100000000006</v>
      </c>
      <c r="T4087" s="4">
        <f>_xll.ciqfunctions.udf.CIQ("US", "IQ_CPI_YOY_PCT", D4087)/100</f>
        <v>7.8710600000000006E-2</v>
      </c>
      <c r="U4087" s="4">
        <f>_xll.ciqfunctions.udf.CIQ("US", "IQ_UNEMPLOY_RATE", D4087)/100</f>
        <v>3.7999999999999999E-2</v>
      </c>
      <c r="V4087" s="4">
        <f>_xll.ciqfunctions.udf.CIQ("%FF5D00", "IQ_RATE_LEVEL", E4087)/100</f>
        <v>8.0000000000000004E-4</v>
      </c>
      <c r="W4087">
        <f>_xll.ciqfunctions.udf.CIQ(B4087, "IQ_BV_SHARE", C4087)</f>
        <v>16.295079999999999</v>
      </c>
    </row>
    <row r="4088" spans="1:23" x14ac:dyDescent="0.25">
      <c r="A4088" t="s">
        <v>725</v>
      </c>
      <c r="B4088" t="s">
        <v>226</v>
      </c>
      <c r="C4088" t="s">
        <v>15</v>
      </c>
      <c r="D4088" t="str">
        <f t="shared" si="63"/>
        <v>Nov2021</v>
      </c>
      <c r="E4088" s="1">
        <f>_xll.ciqfunctions.udf.CIQ(B4088, "IQ_PERIODDATE_IS", C4088)</f>
        <v>44528</v>
      </c>
      <c r="F4088">
        <f>_xll.ciqfunctions.udf.CIQ(B4088, "IQ_LASTSALEPRICE", E4088)</f>
        <v>62.76</v>
      </c>
      <c r="G4088">
        <f>_xll.ciqfunctions.udf.CIQ(B4088, "IQ_TOTAL_REV", C4088)</f>
        <v>5024</v>
      </c>
      <c r="H4088" s="4">
        <f>_xll.ciqfunctions.udf.CIQ(B4088, "IQ_GROSS_MARGIN", C4088)/100</f>
        <v>0.324681</v>
      </c>
      <c r="I4088" s="6">
        <f>_xll.ciqfunctions.udf.CIQ(B4088, "IQ_EBITDA", C4088)</f>
        <v>971.2</v>
      </c>
      <c r="J4088" s="4">
        <f>_xll.ciqfunctions.udf.CIQ(B4088, "IQ_EBITA_MARGIN", C4088)/100</f>
        <v>0.16522600000000001</v>
      </c>
      <c r="K4088" s="6">
        <f>_xll.ciqfunctions.udf.CIQ(B4088, "IQ_NI", C4088)</f>
        <v>597.20000000000005</v>
      </c>
      <c r="L4088" s="6">
        <f>_xll.ciqfunctions.udf.CIQ(B4088, "IQ_NI_NORM", C4088)</f>
        <v>470.3</v>
      </c>
      <c r="M4088" s="4">
        <f>_xll.ciqfunctions.udf.CIQ(B4088, "IQ_NI_NORM_MARGIN", C4088)/100</f>
        <v>9.3610000000000013E-2</v>
      </c>
      <c r="N4088">
        <f>_xll.ciqfunctions.udf.CIQ(B4088, "IQ_EPS_NORM", C4088)</f>
        <v>0.77276</v>
      </c>
      <c r="O4088">
        <f>_xll.ciqfunctions.udf.CIQ(B4088, "IQ_DILUT_EPS_INCL", C4088)</f>
        <v>0.97</v>
      </c>
      <c r="P4088" t="str">
        <f>_xll.ciqfunctions.udf.CIQ(B4088, "IQ_BUS_SEG_PRIMARY_PIC", "FQ42023", , , , , , 1)</f>
        <v xml:space="preserve">Packaged Foods &amp; Meats </v>
      </c>
      <c r="Q4088" s="5">
        <f>_xll.ciqfunctions.udf.CIQ(B4088, "IQ_TOTAL_DEBT_EQUITY", C4088)/100</f>
        <v>1.222451</v>
      </c>
      <c r="R4088">
        <f>_xll.ciqfunctions.udf.CIQ(B4088, "IQ_CURRENT_RATIO", C4088)</f>
        <v>0.84631000000000001</v>
      </c>
      <c r="S4088">
        <f>_xll.ciqfunctions.udf.CIQ(B4088, "IQ_EBITDA_INT", C4088)</f>
        <v>10.47681</v>
      </c>
      <c r="T4088" s="4">
        <f>_xll.ciqfunctions.udf.CIQ("US", "IQ_CPI_YOY_PCT", D4088)/100</f>
        <v>6.8089999999999998E-2</v>
      </c>
      <c r="U4088" s="4">
        <f>_xll.ciqfunctions.udf.CIQ("US", "IQ_UNEMPLOY_RATE", D4088)/100</f>
        <v>4.0999999999999995E-2</v>
      </c>
      <c r="V4088" s="4">
        <f>_xll.ciqfunctions.udf.CIQ("%FF5D00", "IQ_RATE_LEVEL", E4088)/100</f>
        <v>8.0000000000000004E-4</v>
      </c>
      <c r="W4088">
        <f>_xll.ciqfunctions.udf.CIQ(B4088, "IQ_BV_SHARE", C4088)</f>
        <v>15.789949999999999</v>
      </c>
    </row>
    <row r="4089" spans="1:23" x14ac:dyDescent="0.25">
      <c r="A4089" t="s">
        <v>725</v>
      </c>
      <c r="B4089" t="s">
        <v>226</v>
      </c>
      <c r="C4089" t="s">
        <v>17</v>
      </c>
      <c r="D4089" t="str">
        <f t="shared" si="63"/>
        <v>Aug2021</v>
      </c>
      <c r="E4089" s="1">
        <f>_xll.ciqfunctions.udf.CIQ(B4089, "IQ_PERIODDATE_IS", C4089)</f>
        <v>44437</v>
      </c>
      <c r="F4089">
        <f>_xll.ciqfunctions.udf.CIQ(B4089, "IQ_LASTSALEPRICE", E4089)</f>
        <v>57.73</v>
      </c>
      <c r="G4089">
        <f>_xll.ciqfunctions.udf.CIQ(B4089, "IQ_TOTAL_REV", C4089)</f>
        <v>4539.8999999999996</v>
      </c>
      <c r="H4089" s="4">
        <f>_xll.ciqfunctions.udf.CIQ(B4089, "IQ_GROSS_MARGIN", C4089)/100</f>
        <v>0.35185699999999998</v>
      </c>
      <c r="I4089" s="6">
        <f>_xll.ciqfunctions.udf.CIQ(B4089, "IQ_EBITDA", C4089)</f>
        <v>1015.4</v>
      </c>
      <c r="J4089" s="4">
        <f>_xll.ciqfunctions.udf.CIQ(B4089, "IQ_EBITA_MARGIN", C4089)/100</f>
        <v>0.19154599999999999</v>
      </c>
      <c r="K4089" s="6">
        <f>_xll.ciqfunctions.udf.CIQ(B4089, "IQ_NI", C4089)</f>
        <v>627</v>
      </c>
      <c r="L4089" s="6">
        <f>_xll.ciqfunctions.udf.CIQ(B4089, "IQ_NI_NORM", C4089)</f>
        <v>490.55</v>
      </c>
      <c r="M4089" s="4">
        <f>_xll.ciqfunctions.udf.CIQ(B4089, "IQ_NI_NORM_MARGIN", C4089)/100</f>
        <v>0.10805300000000001</v>
      </c>
      <c r="N4089">
        <f>_xll.ciqfunctions.udf.CIQ(B4089, "IQ_EPS_NORM", C4089)</f>
        <v>0.80364999999999998</v>
      </c>
      <c r="O4089">
        <f>_xll.ciqfunctions.udf.CIQ(B4089, "IQ_DILUT_EPS_INCL", C4089)</f>
        <v>1.02</v>
      </c>
      <c r="P4089" t="str">
        <f>_xll.ciqfunctions.udf.CIQ(B4089, "IQ_BUS_SEG_PRIMARY_PIC", "FQ42023", , , , , , 1)</f>
        <v xml:space="preserve">Packaged Foods &amp; Meats </v>
      </c>
      <c r="Q4089" s="5">
        <f>_xll.ciqfunctions.udf.CIQ(B4089, "IQ_TOTAL_DEBT_EQUITY", C4089)/100</f>
        <v>1.225463</v>
      </c>
      <c r="R4089">
        <f>_xll.ciqfunctions.udf.CIQ(B4089, "IQ_CURRENT_RATIO", C4089)</f>
        <v>0.77688000000000001</v>
      </c>
      <c r="S4089">
        <f>_xll.ciqfunctions.udf.CIQ(B4089, "IQ_EBITDA_INT", C4089)</f>
        <v>10.58811</v>
      </c>
      <c r="T4089" s="4">
        <f>_xll.ciqfunctions.udf.CIQ("US", "IQ_CPI_YOY_PCT", D4089)/100</f>
        <v>5.2512699999999995E-2</v>
      </c>
      <c r="U4089" s="4">
        <f>_xll.ciqfunctions.udf.CIQ("US", "IQ_UNEMPLOY_RATE", D4089)/100</f>
        <v>5.0999999999999997E-2</v>
      </c>
      <c r="V4089" s="4">
        <f>_xll.ciqfunctions.udf.CIQ("%FF5D00", "IQ_RATE_LEVEL", E4089)/100</f>
        <v>8.0000000000000004E-4</v>
      </c>
      <c r="W4089">
        <f>_xll.ciqfunctions.udf.CIQ(B4089, "IQ_BV_SHARE", C4089)</f>
        <v>15.98598</v>
      </c>
    </row>
    <row r="4090" spans="1:23" x14ac:dyDescent="0.25">
      <c r="A4090" t="s">
        <v>725</v>
      </c>
      <c r="B4090" t="s">
        <v>226</v>
      </c>
      <c r="C4090" t="s">
        <v>19</v>
      </c>
      <c r="D4090" t="str">
        <f t="shared" si="63"/>
        <v>May2021</v>
      </c>
      <c r="E4090" s="1">
        <f>_xll.ciqfunctions.udf.CIQ(B4090, "IQ_PERIODDATE_IS", C4090)</f>
        <v>44346</v>
      </c>
      <c r="F4090">
        <f>_xll.ciqfunctions.udf.CIQ(B4090, "IQ_LASTSALEPRICE", E4090)</f>
        <v>62.86</v>
      </c>
      <c r="G4090">
        <f>_xll.ciqfunctions.udf.CIQ(B4090, "IQ_TOTAL_REV", C4090)</f>
        <v>4523.6000000000004</v>
      </c>
      <c r="H4090" s="4">
        <f>_xll.ciqfunctions.udf.CIQ(B4090, "IQ_GROSS_MARGIN", C4090)/100</f>
        <v>0.350053</v>
      </c>
      <c r="I4090" s="6">
        <f>_xll.ciqfunctions.udf.CIQ(B4090, "IQ_EBITDA", C4090)</f>
        <v>940.6</v>
      </c>
      <c r="J4090" s="4">
        <f>_xll.ciqfunctions.udf.CIQ(B4090, "IQ_EBITA_MARGIN", C4090)/100</f>
        <v>0.175479</v>
      </c>
      <c r="K4090" s="6">
        <f>_xll.ciqfunctions.udf.CIQ(B4090, "IQ_NI", C4090)</f>
        <v>416.8</v>
      </c>
      <c r="L4090" s="6">
        <f>_xll.ciqfunctions.udf.CIQ(B4090, "IQ_NI_NORM", C4090)</f>
        <v>466.52499999999998</v>
      </c>
      <c r="M4090" s="4">
        <f>_xll.ciqfunctions.udf.CIQ(B4090, "IQ_NI_NORM_MARGIN", C4090)/100</f>
        <v>0.103131</v>
      </c>
      <c r="N4090">
        <f>_xll.ciqfunctions.udf.CIQ(B4090, "IQ_EPS_NORM", C4090)</f>
        <v>0.76180000000000003</v>
      </c>
      <c r="O4090">
        <f>_xll.ciqfunctions.udf.CIQ(B4090, "IQ_DILUT_EPS_INCL", C4090)</f>
        <v>0.67925000000000002</v>
      </c>
      <c r="P4090" t="str">
        <f>_xll.ciqfunctions.udf.CIQ(B4090, "IQ_BUS_SEG_PRIMARY_PIC", "FQ42023", , , , , , 1)</f>
        <v xml:space="preserve">Packaged Foods &amp; Meats </v>
      </c>
      <c r="Q4090" s="5">
        <f>_xll.ciqfunctions.udf.CIQ(B4090, "IQ_TOTAL_DEBT_EQUITY", C4090)/100</f>
        <v>1.2532540000000001</v>
      </c>
      <c r="R4090">
        <f>_xll.ciqfunctions.udf.CIQ(B4090, "IQ_CURRENT_RATIO", C4090)</f>
        <v>0.69618000000000002</v>
      </c>
      <c r="S4090">
        <f>_xll.ciqfunctions.udf.CIQ(B4090, "IQ_EBITDA_INT", C4090)</f>
        <v>8.9552300000000002</v>
      </c>
      <c r="T4090" s="4">
        <f>_xll.ciqfunctions.udf.CIQ("US", "IQ_CPI_YOY_PCT", D4090)/100</f>
        <v>4.9927099999999995E-2</v>
      </c>
      <c r="U4090" s="4">
        <f>_xll.ciqfunctions.udf.CIQ("US", "IQ_UNEMPLOY_RATE", D4090)/100</f>
        <v>5.7999999999999996E-2</v>
      </c>
      <c r="V4090" s="4">
        <f>_xll.ciqfunctions.udf.CIQ("%FF5D00", "IQ_RATE_LEVEL", E4090)/100</f>
        <v>5.0000000000000001E-4</v>
      </c>
      <c r="W4090">
        <f>_xll.ciqfunctions.udf.CIQ(B4090, "IQ_BV_SHARE", C4090)</f>
        <v>15.584009999999999</v>
      </c>
    </row>
    <row r="4091" spans="1:23" x14ac:dyDescent="0.25">
      <c r="A4091" t="s">
        <v>725</v>
      </c>
      <c r="B4091" t="s">
        <v>226</v>
      </c>
      <c r="C4091" t="s">
        <v>21</v>
      </c>
      <c r="D4091" t="str">
        <f t="shared" si="63"/>
        <v>Feb2021</v>
      </c>
      <c r="E4091" s="1">
        <f>_xll.ciqfunctions.udf.CIQ(B4091, "IQ_PERIODDATE_IS", C4091)</f>
        <v>44255</v>
      </c>
      <c r="F4091">
        <f>_xll.ciqfunctions.udf.CIQ(B4091, "IQ_LASTSALEPRICE", E4091)</f>
        <v>55.01</v>
      </c>
      <c r="G4091">
        <f>_xll.ciqfunctions.udf.CIQ(B4091, "IQ_TOTAL_REV", C4091)</f>
        <v>4520</v>
      </c>
      <c r="H4091" s="4">
        <f>_xll.ciqfunctions.udf.CIQ(B4091, "IQ_GROSS_MARGIN", C4091)/100</f>
        <v>0.34393799999999997</v>
      </c>
      <c r="I4091" s="6">
        <f>_xll.ciqfunctions.udf.CIQ(B4091, "IQ_EBITDA", C4091)</f>
        <v>1031.0999999999999</v>
      </c>
      <c r="J4091" s="4">
        <f>_xll.ciqfunctions.udf.CIQ(B4091, "IQ_EBITA_MARGIN", C4091)/100</f>
        <v>0.192853</v>
      </c>
      <c r="K4091" s="6">
        <f>_xll.ciqfunctions.udf.CIQ(B4091, "IQ_NI", C4091)</f>
        <v>595.70000000000005</v>
      </c>
      <c r="L4091" s="6">
        <f>_xll.ciqfunctions.udf.CIQ(B4091, "IQ_NI_NORM", C4091)</f>
        <v>477.83749999999998</v>
      </c>
      <c r="M4091" s="4">
        <f>_xll.ciqfunctions.udf.CIQ(B4091, "IQ_NI_NORM_MARGIN", C4091)/100</f>
        <v>0.105716</v>
      </c>
      <c r="N4091">
        <f>_xll.ciqfunctions.udf.CIQ(B4091, "IQ_EPS_NORM", C4091)</f>
        <v>0.77697000000000005</v>
      </c>
      <c r="O4091">
        <f>_xll.ciqfunctions.udf.CIQ(B4091, "IQ_DILUT_EPS_INCL", C4091)</f>
        <v>0.96</v>
      </c>
      <c r="P4091" t="str">
        <f>_xll.ciqfunctions.udf.CIQ(B4091, "IQ_BUS_SEG_PRIMARY_PIC", "FQ42023", , , , , , 1)</f>
        <v xml:space="preserve">Packaged Foods &amp; Meats </v>
      </c>
      <c r="Q4091" s="5">
        <f>_xll.ciqfunctions.udf.CIQ(B4091, "IQ_TOTAL_DEBT_EQUITY", C4091)/100</f>
        <v>1.4156930000000001</v>
      </c>
      <c r="R4091">
        <f>_xll.ciqfunctions.udf.CIQ(B4091, "IQ_CURRENT_RATIO", C4091)</f>
        <v>0.68952999999999998</v>
      </c>
      <c r="S4091">
        <f>_xll.ciqfunctions.udf.CIQ(B4091, "IQ_EBITDA_INT", C4091)</f>
        <v>9.7273599999999991</v>
      </c>
      <c r="T4091" s="4">
        <f>_xll.ciqfunctions.udf.CIQ("US", "IQ_CPI_YOY_PCT", D4091)/100</f>
        <v>1.6762200000000001E-2</v>
      </c>
      <c r="U4091" s="4">
        <f>_xll.ciqfunctions.udf.CIQ("US", "IQ_UNEMPLOY_RATE", D4091)/100</f>
        <v>6.2E-2</v>
      </c>
      <c r="V4091" s="4">
        <f>_xll.ciqfunctions.udf.CIQ("%FF5D00", "IQ_RATE_LEVEL", E4091)/100</f>
        <v>7.000000000000001E-4</v>
      </c>
      <c r="W4091">
        <f>_xll.ciqfunctions.udf.CIQ(B4091, "IQ_BV_SHARE", C4091)</f>
        <v>14.53138</v>
      </c>
    </row>
    <row r="4092" spans="1:23" x14ac:dyDescent="0.25">
      <c r="A4092" t="s">
        <v>725</v>
      </c>
      <c r="B4092" t="s">
        <v>226</v>
      </c>
      <c r="C4092" t="s">
        <v>23</v>
      </c>
      <c r="D4092" t="str">
        <f t="shared" si="63"/>
        <v>Nov2020</v>
      </c>
      <c r="E4092" s="1">
        <f>_xll.ciqfunctions.udf.CIQ(B4092, "IQ_PERIODDATE_IS", C4092)</f>
        <v>44164</v>
      </c>
      <c r="F4092">
        <f>_xll.ciqfunctions.udf.CIQ(B4092, "IQ_LASTSALEPRICE", E4092)</f>
        <v>60.13</v>
      </c>
      <c r="G4092">
        <f>_xll.ciqfunctions.udf.CIQ(B4092, "IQ_TOTAL_REV", C4092)</f>
        <v>4719.3999999999996</v>
      </c>
      <c r="H4092" s="4">
        <f>_xll.ciqfunctions.udf.CIQ(B4092, "IQ_GROSS_MARGIN", C4092)/100</f>
        <v>0.36479200000000001</v>
      </c>
      <c r="I4092" s="6">
        <f>_xll.ciqfunctions.udf.CIQ(B4092, "IQ_EBITDA", C4092)</f>
        <v>1099.4000000000001</v>
      </c>
      <c r="J4092" s="4">
        <f>_xll.ciqfunctions.udf.CIQ(B4092, "IQ_EBITA_MARGIN", C4092)/100</f>
        <v>0.201381</v>
      </c>
      <c r="K4092" s="6">
        <f>_xll.ciqfunctions.udf.CIQ(B4092, "IQ_NI", C4092)</f>
        <v>688.4</v>
      </c>
      <c r="L4092" s="6">
        <f>_xll.ciqfunctions.udf.CIQ(B4092, "IQ_NI_NORM", C4092)</f>
        <v>546.375</v>
      </c>
      <c r="M4092" s="4">
        <f>_xll.ciqfunctions.udf.CIQ(B4092, "IQ_NI_NORM_MARGIN", C4092)/100</f>
        <v>0.115772</v>
      </c>
      <c r="N4092">
        <f>_xll.ciqfunctions.udf.CIQ(B4092, "IQ_EPS_NORM", C4092)</f>
        <v>0.88870000000000005</v>
      </c>
      <c r="O4092">
        <f>_xll.ciqfunctions.udf.CIQ(B4092, "IQ_DILUT_EPS_INCL", C4092)</f>
        <v>1.1100000000000001</v>
      </c>
      <c r="P4092" t="str">
        <f>_xll.ciqfunctions.udf.CIQ(B4092, "IQ_BUS_SEG_PRIMARY_PIC", "FQ42023", , , , , , 1)</f>
        <v xml:space="preserve">Packaged Foods &amp; Meats </v>
      </c>
      <c r="Q4092" s="5">
        <f>_xll.ciqfunctions.udf.CIQ(B4092, "IQ_TOTAL_DEBT_EQUITY", C4092)/100</f>
        <v>1.4792320000000001</v>
      </c>
      <c r="R4092">
        <f>_xll.ciqfunctions.udf.CIQ(B4092, "IQ_CURRENT_RATIO", C4092)</f>
        <v>0.75709000000000004</v>
      </c>
      <c r="S4092">
        <f>_xll.ciqfunctions.udf.CIQ(B4092, "IQ_EBITDA_INT", C4092)</f>
        <v>10.928430000000001</v>
      </c>
      <c r="T4092" s="4">
        <f>_xll.ciqfunctions.udf.CIQ("US", "IQ_CPI_YOY_PCT", D4092)/100</f>
        <v>1.17454E-2</v>
      </c>
      <c r="U4092" s="4">
        <f>_xll.ciqfunctions.udf.CIQ("US", "IQ_UNEMPLOY_RATE", D4092)/100</f>
        <v>6.7000000000000004E-2</v>
      </c>
      <c r="V4092" s="4">
        <f>_xll.ciqfunctions.udf.CIQ("%FF5D00", "IQ_RATE_LEVEL", E4092)/100</f>
        <v>8.0000000000000004E-4</v>
      </c>
      <c r="W4092">
        <f>_xll.ciqfunctions.udf.CIQ(B4092, "IQ_BV_SHARE", C4092)</f>
        <v>13.984299999999999</v>
      </c>
    </row>
    <row r="4093" spans="1:23" x14ac:dyDescent="0.25">
      <c r="A4093" t="s">
        <v>725</v>
      </c>
      <c r="B4093" t="s">
        <v>226</v>
      </c>
      <c r="C4093" t="s">
        <v>25</v>
      </c>
      <c r="D4093" t="str">
        <f t="shared" si="63"/>
        <v>Aug2020</v>
      </c>
      <c r="E4093" s="1">
        <f>_xll.ciqfunctions.udf.CIQ(B4093, "IQ_PERIODDATE_IS", C4093)</f>
        <v>44073</v>
      </c>
      <c r="F4093">
        <f>_xll.ciqfunctions.udf.CIQ(B4093, "IQ_LASTSALEPRICE", E4093)</f>
        <v>63.39</v>
      </c>
      <c r="G4093">
        <f>_xll.ciqfunctions.udf.CIQ(B4093, "IQ_TOTAL_REV", C4093)</f>
        <v>4364</v>
      </c>
      <c r="H4093" s="4">
        <f>_xll.ciqfunctions.udf.CIQ(B4093, "IQ_GROSS_MARGIN", C4093)/100</f>
        <v>0.36454999999999999</v>
      </c>
      <c r="I4093" s="6">
        <f>_xll.ciqfunctions.udf.CIQ(B4093, "IQ_EBITDA", C4093)</f>
        <v>1034.0999999999999</v>
      </c>
      <c r="J4093" s="4">
        <f>_xll.ciqfunctions.udf.CIQ(B4093, "IQ_EBITA_MARGIN", C4093)/100</f>
        <v>0.20348299999999997</v>
      </c>
      <c r="K4093" s="6">
        <f>_xll.ciqfunctions.udf.CIQ(B4093, "IQ_NI", C4093)</f>
        <v>638.9</v>
      </c>
      <c r="L4093" s="6">
        <f>_xll.ciqfunctions.udf.CIQ(B4093, "IQ_NI_NORM", C4093)</f>
        <v>503.875</v>
      </c>
      <c r="M4093" s="4">
        <f>_xll.ciqfunctions.udf.CIQ(B4093, "IQ_NI_NORM_MARGIN", C4093)/100</f>
        <v>0.11546099999999999</v>
      </c>
      <c r="N4093">
        <f>_xll.ciqfunctions.udf.CIQ(B4093, "IQ_EPS_NORM", C4093)</f>
        <v>0.82050999999999996</v>
      </c>
      <c r="O4093">
        <f>_xll.ciqfunctions.udf.CIQ(B4093, "IQ_DILUT_EPS_INCL", C4093)</f>
        <v>1.03</v>
      </c>
      <c r="P4093" t="str">
        <f>_xll.ciqfunctions.udf.CIQ(B4093, "IQ_BUS_SEG_PRIMARY_PIC", "FQ42023", , , , , , 1)</f>
        <v xml:space="preserve">Packaged Foods &amp; Meats </v>
      </c>
      <c r="Q4093" s="5">
        <f>_xll.ciqfunctions.udf.CIQ(B4093, "IQ_TOTAL_DEBT_EQUITY", C4093)/100</f>
        <v>1.457946</v>
      </c>
      <c r="R4093">
        <f>_xll.ciqfunctions.udf.CIQ(B4093, "IQ_CURRENT_RATIO", C4093)</f>
        <v>0.70340000000000003</v>
      </c>
      <c r="S4093">
        <f>_xll.ciqfunctions.udf.CIQ(B4093, "IQ_EBITDA_INT", C4093)</f>
        <v>9.3078299999999992</v>
      </c>
      <c r="T4093" s="4">
        <f>_xll.ciqfunctions.udf.CIQ("US", "IQ_CPI_YOY_PCT", D4093)/100</f>
        <v>1.3096500000000001E-2</v>
      </c>
      <c r="U4093" s="4">
        <f>_xll.ciqfunctions.udf.CIQ("US", "IQ_UNEMPLOY_RATE", D4093)/100</f>
        <v>8.4000000000000005E-2</v>
      </c>
      <c r="V4093" s="4">
        <f>_xll.ciqfunctions.udf.CIQ("%FF5D00", "IQ_RATE_LEVEL", E4093)/100</f>
        <v>8.9999999999999998E-4</v>
      </c>
      <c r="W4093">
        <f>_xll.ciqfunctions.udf.CIQ(B4093, "IQ_BV_SHARE", C4093)</f>
        <v>13.814170000000001</v>
      </c>
    </row>
    <row r="4094" spans="1:23" x14ac:dyDescent="0.25">
      <c r="A4094" t="s">
        <v>725</v>
      </c>
      <c r="B4094" t="s">
        <v>226</v>
      </c>
      <c r="C4094" t="s">
        <v>27</v>
      </c>
      <c r="D4094" t="str">
        <f t="shared" si="63"/>
        <v>May2020</v>
      </c>
      <c r="E4094" s="1">
        <f>_xll.ciqfunctions.udf.CIQ(B4094, "IQ_PERIODDATE_IS", C4094)</f>
        <v>43982</v>
      </c>
      <c r="F4094">
        <f>_xll.ciqfunctions.udf.CIQ(B4094, "IQ_LASTSALEPRICE", E4094)</f>
        <v>63.04</v>
      </c>
      <c r="G4094">
        <f>_xll.ciqfunctions.udf.CIQ(B4094, "IQ_TOTAL_REV", C4094)</f>
        <v>5023</v>
      </c>
      <c r="H4094" s="4">
        <f>_xll.ciqfunctions.udf.CIQ(B4094, "IQ_GROSS_MARGIN", C4094)/100</f>
        <v>0.35237900000000005</v>
      </c>
      <c r="I4094" s="6">
        <f>_xll.ciqfunctions.udf.CIQ(B4094, "IQ_EBITDA", C4094)</f>
        <v>1003.3</v>
      </c>
      <c r="J4094" s="4">
        <f>_xll.ciqfunctions.udf.CIQ(B4094, "IQ_EBITA_MARGIN", C4094)/100</f>
        <v>0.172207</v>
      </c>
      <c r="K4094" s="6">
        <f>_xll.ciqfunctions.udf.CIQ(B4094, "IQ_NI", C4094)</f>
        <v>625.70000000000005</v>
      </c>
      <c r="L4094" s="6">
        <f>_xll.ciqfunctions.udf.CIQ(B4094, "IQ_NI_NORM", C4094)</f>
        <v>486.2</v>
      </c>
      <c r="M4094" s="4">
        <f>_xll.ciqfunctions.udf.CIQ(B4094, "IQ_NI_NORM_MARGIN", C4094)/100</f>
        <v>9.6793999999999991E-2</v>
      </c>
      <c r="N4094">
        <f>_xll.ciqfunctions.udf.CIQ(B4094, "IQ_EPS_NORM", C4094)</f>
        <v>0.79586999999999997</v>
      </c>
      <c r="O4094">
        <f>_xll.ciqfunctions.udf.CIQ(B4094, "IQ_DILUT_EPS_INCL", C4094)</f>
        <v>1.0203100000000001</v>
      </c>
      <c r="P4094" t="str">
        <f>_xll.ciqfunctions.udf.CIQ(B4094, "IQ_BUS_SEG_PRIMARY_PIC", "FQ42023", , , , , , 1)</f>
        <v xml:space="preserve">Packaged Foods &amp; Meats </v>
      </c>
      <c r="Q4094" s="5">
        <f>_xll.ciqfunctions.udf.CIQ(B4094, "IQ_TOTAL_DEBT_EQUITY", C4094)/100</f>
        <v>1.564913</v>
      </c>
      <c r="R4094">
        <f>_xll.ciqfunctions.udf.CIQ(B4094, "IQ_CURRENT_RATIO", C4094)</f>
        <v>0.68361000000000005</v>
      </c>
      <c r="S4094">
        <f>_xll.ciqfunctions.udf.CIQ(B4094, "IQ_EBITDA_INT", C4094)</f>
        <v>8.3956700000000009</v>
      </c>
      <c r="T4094" s="4">
        <f>_xll.ciqfunctions.udf.CIQ("US", "IQ_CPI_YOY_PCT", D4094)/100</f>
        <v>1.1792999999999999E-3</v>
      </c>
      <c r="U4094" s="4">
        <f>_xll.ciqfunctions.udf.CIQ("US", "IQ_UNEMPLOY_RATE", D4094)/100</f>
        <v>0.13200000000000001</v>
      </c>
      <c r="V4094" s="4">
        <f>_xll.ciqfunctions.udf.CIQ("%FF5D00", "IQ_RATE_LEVEL", E4094)/100</f>
        <v>5.0000000000000001E-4</v>
      </c>
      <c r="W4094">
        <f>_xll.ciqfunctions.udf.CIQ(B4094, "IQ_BV_SHARE", C4094)</f>
        <v>13.21499</v>
      </c>
    </row>
    <row r="4095" spans="1:23" x14ac:dyDescent="0.25">
      <c r="A4095" t="s">
        <v>725</v>
      </c>
      <c r="B4095" t="s">
        <v>226</v>
      </c>
      <c r="C4095" t="s">
        <v>29</v>
      </c>
      <c r="D4095" t="str">
        <f t="shared" si="63"/>
        <v>Feb2020</v>
      </c>
      <c r="E4095" s="1">
        <f>_xll.ciqfunctions.udf.CIQ(B4095, "IQ_PERIODDATE_IS", C4095)</f>
        <v>43884</v>
      </c>
      <c r="F4095">
        <f>_xll.ciqfunctions.udf.CIQ(B4095, "IQ_LASTSALEPRICE", E4095)</f>
        <v>53.92</v>
      </c>
      <c r="G4095">
        <f>_xll.ciqfunctions.udf.CIQ(B4095, "IQ_TOTAL_REV", C4095)</f>
        <v>4180.3</v>
      </c>
      <c r="H4095" s="4">
        <f>_xll.ciqfunctions.udf.CIQ(B4095, "IQ_GROSS_MARGIN", C4095)/100</f>
        <v>0.33734400000000003</v>
      </c>
      <c r="I4095" s="6">
        <f>_xll.ciqfunctions.udf.CIQ(B4095, "IQ_EBITDA", C4095)</f>
        <v>842.6</v>
      </c>
      <c r="J4095" s="4">
        <f>_xll.ciqfunctions.udf.CIQ(B4095, "IQ_EBITA_MARGIN", C4095)/100</f>
        <v>0.165992</v>
      </c>
      <c r="K4095" s="6">
        <f>_xll.ciqfunctions.udf.CIQ(B4095, "IQ_NI", C4095)</f>
        <v>454.1</v>
      </c>
      <c r="L4095" s="6">
        <f>_xll.ciqfunctions.udf.CIQ(B4095, "IQ_NI_NORM", C4095)</f>
        <v>362.01249999999999</v>
      </c>
      <c r="M4095" s="4">
        <f>_xll.ciqfunctions.udf.CIQ(B4095, "IQ_NI_NORM_MARGIN", C4095)/100</f>
        <v>8.6599000000000009E-2</v>
      </c>
      <c r="N4095">
        <f>_xll.ciqfunctions.udf.CIQ(B4095, "IQ_EPS_NORM", C4095)</f>
        <v>0.59550999999999998</v>
      </c>
      <c r="O4095">
        <f>_xll.ciqfunctions.udf.CIQ(B4095, "IQ_DILUT_EPS_INCL", C4095)</f>
        <v>0.74</v>
      </c>
      <c r="P4095" t="str">
        <f>_xll.ciqfunctions.udf.CIQ(B4095, "IQ_BUS_SEG_PRIMARY_PIC", "FQ42023", , , , , , 1)</f>
        <v xml:space="preserve">Packaged Foods &amp; Meats </v>
      </c>
      <c r="Q4095" s="5">
        <f>_xll.ciqfunctions.udf.CIQ(B4095, "IQ_TOTAL_DEBT_EQUITY", C4095)/100</f>
        <v>1.671508</v>
      </c>
      <c r="R4095">
        <f>_xll.ciqfunctions.udf.CIQ(B4095, "IQ_CURRENT_RATIO", C4095)</f>
        <v>0.64339000000000002</v>
      </c>
      <c r="S4095">
        <f>_xll.ciqfunctions.udf.CIQ(B4095, "IQ_EBITDA_INT", C4095)</f>
        <v>8.0446299999999997</v>
      </c>
      <c r="T4095" s="4">
        <f>_xll.ciqfunctions.udf.CIQ("US", "IQ_CPI_YOY_PCT", D4095)/100</f>
        <v>2.33487E-2</v>
      </c>
      <c r="U4095" s="4">
        <f>_xll.ciqfunctions.udf.CIQ("US", "IQ_UNEMPLOY_RATE", D4095)/100</f>
        <v>3.5000000000000003E-2</v>
      </c>
      <c r="V4095" s="4">
        <f>_xll.ciqfunctions.udf.CIQ("%FF5D00", "IQ_RATE_LEVEL", E4095)/100</f>
        <v>1.5800000000000002E-2</v>
      </c>
      <c r="W4095">
        <f>_xll.ciqfunctions.udf.CIQ(B4095, "IQ_BV_SHARE", C4095)</f>
        <v>12.504289999999999</v>
      </c>
    </row>
    <row r="4096" spans="1:23" x14ac:dyDescent="0.25">
      <c r="A4096" t="s">
        <v>725</v>
      </c>
      <c r="B4096" t="s">
        <v>226</v>
      </c>
      <c r="C4096" t="s">
        <v>31</v>
      </c>
      <c r="D4096" t="str">
        <f t="shared" si="63"/>
        <v>Nov2019</v>
      </c>
      <c r="E4096" s="1">
        <f>_xll.ciqfunctions.udf.CIQ(B4096, "IQ_PERIODDATE_IS", C4096)</f>
        <v>43793</v>
      </c>
      <c r="F4096">
        <f>_xll.ciqfunctions.udf.CIQ(B4096, "IQ_LASTSALEPRICE", E4096)</f>
        <v>52.69</v>
      </c>
      <c r="G4096">
        <f>_xll.ciqfunctions.udf.CIQ(B4096, "IQ_TOTAL_REV", C4096)</f>
        <v>4420.8</v>
      </c>
      <c r="H4096" s="4">
        <f>_xll.ciqfunctions.udf.CIQ(B4096, "IQ_GROSS_MARGIN", C4096)/100</f>
        <v>0.35771799999999998</v>
      </c>
      <c r="I4096" s="6">
        <f>_xll.ciqfunctions.udf.CIQ(B4096, "IQ_EBITDA", C4096)</f>
        <v>1006.2</v>
      </c>
      <c r="J4096" s="4">
        <f>_xll.ciqfunctions.udf.CIQ(B4096, "IQ_EBITA_MARGIN", C4096)/100</f>
        <v>0.192861</v>
      </c>
      <c r="K4096" s="6">
        <f>_xll.ciqfunctions.udf.CIQ(B4096, "IQ_NI", C4096)</f>
        <v>580.79999999999995</v>
      </c>
      <c r="L4096" s="6">
        <f>_xll.ciqfunctions.udf.CIQ(B4096, "IQ_NI_NORM", C4096)</f>
        <v>463.21249999999998</v>
      </c>
      <c r="M4096" s="4">
        <f>_xll.ciqfunctions.udf.CIQ(B4096, "IQ_NI_NORM_MARGIN", C4096)/100</f>
        <v>0.10478</v>
      </c>
      <c r="N4096">
        <f>_xll.ciqfunctions.udf.CIQ(B4096, "IQ_EPS_NORM", C4096)</f>
        <v>0.76261999999999996</v>
      </c>
      <c r="O4096">
        <f>_xll.ciqfunctions.udf.CIQ(B4096, "IQ_DILUT_EPS_INCL", C4096)</f>
        <v>0.95</v>
      </c>
      <c r="P4096" t="str">
        <f>_xll.ciqfunctions.udf.CIQ(B4096, "IQ_BUS_SEG_PRIMARY_PIC", "FQ42023", , , , , , 1)</f>
        <v xml:space="preserve">Packaged Foods &amp; Meats </v>
      </c>
      <c r="Q4096" s="5">
        <f>_xll.ciqfunctions.udf.CIQ(B4096, "IQ_TOTAL_DEBT_EQUITY", C4096)/100</f>
        <v>1.6639029999999999</v>
      </c>
      <c r="R4096">
        <f>_xll.ciqfunctions.udf.CIQ(B4096, "IQ_CURRENT_RATIO", C4096)</f>
        <v>0.60836000000000001</v>
      </c>
      <c r="S4096">
        <f>_xll.ciqfunctions.udf.CIQ(B4096, "IQ_EBITDA_INT", C4096)</f>
        <v>8.8207699999999996</v>
      </c>
      <c r="T4096" s="4">
        <f>_xll.ciqfunctions.udf.CIQ("US", "IQ_CPI_YOY_PCT", D4096)/100</f>
        <v>2.0512800000000001E-2</v>
      </c>
      <c r="U4096" s="4">
        <f>_xll.ciqfunctions.udf.CIQ("US", "IQ_UNEMPLOY_RATE", D4096)/100</f>
        <v>3.6000000000000004E-2</v>
      </c>
      <c r="V4096" s="4">
        <f>_xll.ciqfunctions.udf.CIQ("%FF5D00", "IQ_RATE_LEVEL", E4096)/100</f>
        <v>1.55E-2</v>
      </c>
      <c r="W4096">
        <f>_xll.ciqfunctions.udf.CIQ(B4096, "IQ_BV_SHARE", C4096)</f>
        <v>12.75604</v>
      </c>
    </row>
    <row r="4097" spans="1:23" x14ac:dyDescent="0.25">
      <c r="A4097" t="s">
        <v>725</v>
      </c>
      <c r="B4097" t="s">
        <v>226</v>
      </c>
      <c r="C4097" t="s">
        <v>33</v>
      </c>
      <c r="D4097" t="str">
        <f t="shared" si="63"/>
        <v>Aug2019</v>
      </c>
      <c r="E4097" s="1">
        <f>_xll.ciqfunctions.udf.CIQ(B4097, "IQ_PERIODDATE_IS", C4097)</f>
        <v>43702</v>
      </c>
      <c r="F4097">
        <f>_xll.ciqfunctions.udf.CIQ(B4097, "IQ_LASTSALEPRICE", E4097)</f>
        <v>53.63</v>
      </c>
      <c r="G4097">
        <f>_xll.ciqfunctions.udf.CIQ(B4097, "IQ_TOTAL_REV", C4097)</f>
        <v>4002.5</v>
      </c>
      <c r="H4097" s="4">
        <f>_xll.ciqfunctions.udf.CIQ(B4097, "IQ_GROSS_MARGIN", C4097)/100</f>
        <v>0.34868199999999999</v>
      </c>
      <c r="I4097" s="6">
        <f>_xll.ciqfunctions.udf.CIQ(B4097, "IQ_EBITDA", C4097)</f>
        <v>861</v>
      </c>
      <c r="J4097" s="4">
        <f>_xll.ciqfunctions.udf.CIQ(B4097, "IQ_EBITA_MARGIN", C4097)/100</f>
        <v>0.17661399999999999</v>
      </c>
      <c r="K4097" s="6">
        <f>_xll.ciqfunctions.udf.CIQ(B4097, "IQ_NI", C4097)</f>
        <v>520.6</v>
      </c>
      <c r="L4097" s="6">
        <f>_xll.ciqfunctions.udf.CIQ(B4097, "IQ_NI_NORM", C4097)</f>
        <v>373.35</v>
      </c>
      <c r="M4097" s="4">
        <f>_xll.ciqfunctions.udf.CIQ(B4097, "IQ_NI_NORM_MARGIN", C4097)/100</f>
        <v>9.3279000000000001E-2</v>
      </c>
      <c r="N4097">
        <f>_xll.ciqfunctions.udf.CIQ(B4097, "IQ_EPS_NORM", C4097)</f>
        <v>0.61609000000000003</v>
      </c>
      <c r="O4097">
        <f>_xll.ciqfunctions.udf.CIQ(B4097, "IQ_DILUT_EPS_INCL", C4097)</f>
        <v>0.85</v>
      </c>
      <c r="P4097" t="str">
        <f>_xll.ciqfunctions.udf.CIQ(B4097, "IQ_BUS_SEG_PRIMARY_PIC", "FQ42023", , , , , , 1)</f>
        <v xml:space="preserve">Packaged Foods &amp; Meats </v>
      </c>
      <c r="Q4097" s="5">
        <f>_xll.ciqfunctions.udf.CIQ(B4097, "IQ_TOTAL_DEBT_EQUITY", C4097)/100</f>
        <v>1.7867740000000001</v>
      </c>
      <c r="R4097">
        <f>_xll.ciqfunctions.udf.CIQ(B4097, "IQ_CURRENT_RATIO", C4097)</f>
        <v>0.61729000000000001</v>
      </c>
      <c r="S4097">
        <f>_xll.ciqfunctions.udf.CIQ(B4097, "IQ_EBITDA_INT", C4097)</f>
        <v>7.6284799999999997</v>
      </c>
      <c r="T4097" s="4">
        <f>_xll.ciqfunctions.udf.CIQ("US", "IQ_CPI_YOY_PCT", D4097)/100</f>
        <v>1.7497799999999997E-2</v>
      </c>
      <c r="U4097" s="4">
        <f>_xll.ciqfunctions.udf.CIQ("US", "IQ_UNEMPLOY_RATE", D4097)/100</f>
        <v>3.6000000000000004E-2</v>
      </c>
      <c r="V4097" s="4">
        <f>_xll.ciqfunctions.udf.CIQ("%FF5D00", "IQ_RATE_LEVEL", E4097)/100</f>
        <v>2.12E-2</v>
      </c>
      <c r="W4097">
        <f>_xll.ciqfunctions.udf.CIQ(B4097, "IQ_BV_SHARE", C4097)</f>
        <v>12.221159999999999</v>
      </c>
    </row>
    <row r="4098" spans="1:23" x14ac:dyDescent="0.25">
      <c r="A4098" t="s">
        <v>725</v>
      </c>
      <c r="B4098" t="s">
        <v>226</v>
      </c>
      <c r="C4098" t="s">
        <v>35</v>
      </c>
      <c r="D4098" t="str">
        <f t="shared" si="63"/>
        <v>May2019</v>
      </c>
      <c r="E4098" s="1">
        <f>_xll.ciqfunctions.udf.CIQ(B4098, "IQ_PERIODDATE_IS", C4098)</f>
        <v>43611</v>
      </c>
      <c r="F4098">
        <f>_xll.ciqfunctions.udf.CIQ(B4098, "IQ_LASTSALEPRICE", E4098)</f>
        <v>52.81</v>
      </c>
      <c r="G4098">
        <f>_xll.ciqfunctions.udf.CIQ(B4098, "IQ_TOTAL_REV", C4098)</f>
        <v>4161.7</v>
      </c>
      <c r="H4098" s="4">
        <f>_xll.ciqfunctions.udf.CIQ(B4098, "IQ_GROSS_MARGIN", C4098)/100</f>
        <v>0.353437</v>
      </c>
      <c r="I4098" s="6">
        <f>_xll.ciqfunctions.udf.CIQ(B4098, "IQ_EBITDA", C4098)</f>
        <v>907.8</v>
      </c>
      <c r="J4098" s="4">
        <f>_xll.ciqfunctions.udf.CIQ(B4098, "IQ_EBITA_MARGIN", C4098)/100</f>
        <v>0.18076699999999998</v>
      </c>
      <c r="K4098" s="6">
        <f>_xll.ciqfunctions.udf.CIQ(B4098, "IQ_NI", C4098)</f>
        <v>570.20000000000005</v>
      </c>
      <c r="L4098" s="6">
        <f>_xll.ciqfunctions.udf.CIQ(B4098, "IQ_NI_NORM", C4098)</f>
        <v>393.6875</v>
      </c>
      <c r="M4098" s="4">
        <f>_xll.ciqfunctions.udf.CIQ(B4098, "IQ_NI_NORM_MARGIN", C4098)/100</f>
        <v>9.4597000000000001E-2</v>
      </c>
      <c r="N4098">
        <f>_xll.ciqfunctions.udf.CIQ(B4098, "IQ_EPS_NORM", C4098)</f>
        <v>0.65212000000000003</v>
      </c>
      <c r="O4098">
        <f>_xll.ciqfunctions.udf.CIQ(B4098, "IQ_DILUT_EPS_INCL", C4098)</f>
        <v>0.93849000000000005</v>
      </c>
      <c r="P4098" t="str">
        <f>_xll.ciqfunctions.udf.CIQ(B4098, "IQ_BUS_SEG_PRIMARY_PIC", "FQ42023", , , , , , 1)</f>
        <v xml:space="preserve">Packaged Foods &amp; Meats </v>
      </c>
      <c r="Q4098" s="5">
        <f>_xll.ciqfunctions.udf.CIQ(B4098, "IQ_TOTAL_DEBT_EQUITY", C4098)/100</f>
        <v>1.8296840000000001</v>
      </c>
      <c r="R4098">
        <f>_xll.ciqfunctions.udf.CIQ(B4098, "IQ_CURRENT_RATIO", C4098)</f>
        <v>0.59072000000000002</v>
      </c>
      <c r="S4098">
        <f>_xll.ciqfunctions.udf.CIQ(B4098, "IQ_EBITDA_INT", C4098)</f>
        <v>7.1032900000000003</v>
      </c>
      <c r="T4098" s="4">
        <f>_xll.ciqfunctions.udf.CIQ("US", "IQ_CPI_YOY_PCT", D4098)/100</f>
        <v>1.7902299999999999E-2</v>
      </c>
      <c r="U4098" s="4">
        <f>_xll.ciqfunctions.udf.CIQ("US", "IQ_UNEMPLOY_RATE", D4098)/100</f>
        <v>3.6000000000000004E-2</v>
      </c>
      <c r="V4098" s="4">
        <f>_xll.ciqfunctions.udf.CIQ("%FF5D00", "IQ_RATE_LEVEL", E4098)/100</f>
        <v>2.3799999999999998E-2</v>
      </c>
      <c r="W4098">
        <f>_xll.ciqfunctions.udf.CIQ(B4098, "IQ_BV_SHARE", C4098)</f>
        <v>11.72039</v>
      </c>
    </row>
    <row r="4099" spans="1:23" x14ac:dyDescent="0.25">
      <c r="A4099" t="s">
        <v>725</v>
      </c>
      <c r="B4099" t="s">
        <v>226</v>
      </c>
      <c r="C4099" t="s">
        <v>37</v>
      </c>
      <c r="D4099" t="str">
        <f t="shared" ref="D4099:D4162" si="64">TEXT(E4099,"MMMYYY")</f>
        <v>Feb2019</v>
      </c>
      <c r="E4099" s="1">
        <f>_xll.ciqfunctions.udf.CIQ(B4099, "IQ_PERIODDATE_IS", C4099)</f>
        <v>43520</v>
      </c>
      <c r="F4099">
        <f>_xll.ciqfunctions.udf.CIQ(B4099, "IQ_LASTSALEPRICE", E4099)</f>
        <v>46.58</v>
      </c>
      <c r="G4099">
        <f>_xll.ciqfunctions.udf.CIQ(B4099, "IQ_TOTAL_REV", C4099)</f>
        <v>4198.3</v>
      </c>
      <c r="H4099" s="4">
        <f>_xll.ciqfunctions.udf.CIQ(B4099, "IQ_GROSS_MARGIN", C4099)/100</f>
        <v>0.34375800000000001</v>
      </c>
      <c r="I4099" s="6">
        <f>_xll.ciqfunctions.udf.CIQ(B4099, "IQ_EBITDA", C4099)</f>
        <v>922.5</v>
      </c>
      <c r="J4099" s="4">
        <f>_xll.ciqfunctions.udf.CIQ(B4099, "IQ_EBITA_MARGIN", C4099)/100</f>
        <v>0.18293099999999998</v>
      </c>
      <c r="K4099" s="6">
        <f>_xll.ciqfunctions.udf.CIQ(B4099, "IQ_NI", C4099)</f>
        <v>446.8</v>
      </c>
      <c r="L4099" s="6">
        <f>_xll.ciqfunctions.udf.CIQ(B4099, "IQ_NI_NORM", C4099)</f>
        <v>394.52499999999998</v>
      </c>
      <c r="M4099" s="4">
        <f>_xll.ciqfunctions.udf.CIQ(B4099, "IQ_NI_NORM_MARGIN", C4099)/100</f>
        <v>9.3972E-2</v>
      </c>
      <c r="N4099">
        <f>_xll.ciqfunctions.udf.CIQ(B4099, "IQ_EPS_NORM", C4099)</f>
        <v>0.65710000000000002</v>
      </c>
      <c r="O4099">
        <f>_xll.ciqfunctions.udf.CIQ(B4099, "IQ_DILUT_EPS_INCL", C4099)</f>
        <v>0.74</v>
      </c>
      <c r="P4099" t="str">
        <f>_xll.ciqfunctions.udf.CIQ(B4099, "IQ_BUS_SEG_PRIMARY_PIC", "FQ42023", , , , , , 1)</f>
        <v xml:space="preserve">Packaged Foods &amp; Meats </v>
      </c>
      <c r="Q4099" s="5">
        <f>_xll.ciqfunctions.udf.CIQ(B4099, "IQ_TOTAL_DEBT_EQUITY", C4099)/100</f>
        <v>1.9262010000000001</v>
      </c>
      <c r="R4099">
        <f>_xll.ciqfunctions.udf.CIQ(B4099, "IQ_CURRENT_RATIO", C4099)</f>
        <v>0.55474999999999997</v>
      </c>
      <c r="S4099">
        <f>_xll.ciqfunctions.udf.CIQ(B4099, "IQ_EBITDA_INT", C4099)</f>
        <v>7.0527499999999996</v>
      </c>
      <c r="T4099" s="4">
        <f>_xll.ciqfunctions.udf.CIQ("US", "IQ_CPI_YOY_PCT", D4099)/100</f>
        <v>1.52014E-2</v>
      </c>
      <c r="U4099" s="4">
        <f>_xll.ciqfunctions.udf.CIQ("US", "IQ_UNEMPLOY_RATE", D4099)/100</f>
        <v>3.7999999999999999E-2</v>
      </c>
      <c r="V4099" s="4">
        <f>_xll.ciqfunctions.udf.CIQ("%FF5D00", "IQ_RATE_LEVEL", E4099)/100</f>
        <v>2.4E-2</v>
      </c>
      <c r="W4099">
        <f>_xll.ciqfunctions.udf.CIQ(B4099, "IQ_BV_SHARE", C4099)</f>
        <v>11.577680000000001</v>
      </c>
    </row>
    <row r="4100" spans="1:23" x14ac:dyDescent="0.25">
      <c r="A4100" t="s">
        <v>725</v>
      </c>
      <c r="B4100" t="s">
        <v>226</v>
      </c>
      <c r="C4100" t="s">
        <v>39</v>
      </c>
      <c r="D4100" t="str">
        <f t="shared" si="64"/>
        <v>Nov2018</v>
      </c>
      <c r="E4100" s="1">
        <f>_xll.ciqfunctions.udf.CIQ(B4100, "IQ_PERIODDATE_IS", C4100)</f>
        <v>43429</v>
      </c>
      <c r="F4100">
        <f>_xll.ciqfunctions.udf.CIQ(B4100, "IQ_LASTSALEPRICE", E4100)</f>
        <v>43.37</v>
      </c>
      <c r="G4100">
        <f>_xll.ciqfunctions.udf.CIQ(B4100, "IQ_TOTAL_REV", C4100)</f>
        <v>4411.2</v>
      </c>
      <c r="H4100" s="4">
        <f>_xll.ciqfunctions.udf.CIQ(B4100, "IQ_GROSS_MARGIN", C4100)/100</f>
        <v>0.34224200000000005</v>
      </c>
      <c r="I4100" s="6">
        <f>_xll.ciqfunctions.udf.CIQ(B4100, "IQ_EBITDA", C4100)</f>
        <v>932.3</v>
      </c>
      <c r="J4100" s="4">
        <f>_xll.ciqfunctions.udf.CIQ(B4100, "IQ_EBITA_MARGIN", C4100)/100</f>
        <v>0.176233</v>
      </c>
      <c r="K4100" s="6">
        <f>_xll.ciqfunctions.udf.CIQ(B4100, "IQ_NI", C4100)</f>
        <v>343.4</v>
      </c>
      <c r="L4100" s="6">
        <f>_xll.ciqfunctions.udf.CIQ(B4100, "IQ_NI_NORM", C4100)</f>
        <v>409.2</v>
      </c>
      <c r="M4100" s="4">
        <f>_xll.ciqfunctions.udf.CIQ(B4100, "IQ_NI_NORM_MARGIN", C4100)/100</f>
        <v>9.2763000000000012E-2</v>
      </c>
      <c r="N4100">
        <f>_xll.ciqfunctions.udf.CIQ(B4100, "IQ_EPS_NORM", C4100)</f>
        <v>0.68267999999999995</v>
      </c>
      <c r="O4100">
        <f>_xll.ciqfunctions.udf.CIQ(B4100, "IQ_DILUT_EPS_INCL", C4100)</f>
        <v>0.56999999999999995</v>
      </c>
      <c r="P4100" t="str">
        <f>_xll.ciqfunctions.udf.CIQ(B4100, "IQ_BUS_SEG_PRIMARY_PIC", "FQ42023", , , , , , 1)</f>
        <v xml:space="preserve">Packaged Foods &amp; Meats </v>
      </c>
      <c r="Q4100" s="5">
        <f>_xll.ciqfunctions.udf.CIQ(B4100, "IQ_TOTAL_DEBT_EQUITY", C4100)/100</f>
        <v>2.02677</v>
      </c>
      <c r="R4100">
        <f>_xll.ciqfunctions.udf.CIQ(B4100, "IQ_CURRENT_RATIO", C4100)</f>
        <v>0.58011999999999997</v>
      </c>
      <c r="S4100">
        <f>_xll.ciqfunctions.udf.CIQ(B4100, "IQ_EBITDA_INT", C4100)</f>
        <v>7.02562</v>
      </c>
      <c r="T4100" s="4">
        <f>_xll.ciqfunctions.udf.CIQ("US", "IQ_CPI_YOY_PCT", D4100)/100</f>
        <v>2.1766000000000001E-2</v>
      </c>
      <c r="U4100" s="4">
        <f>_xll.ciqfunctions.udf.CIQ("US", "IQ_UNEMPLOY_RATE", D4100)/100</f>
        <v>3.7999999999999999E-2</v>
      </c>
      <c r="V4100" s="4">
        <f>_xll.ciqfunctions.udf.CIQ("%FF5D00", "IQ_RATE_LEVEL", E4100)/100</f>
        <v>2.2000000000000002E-2</v>
      </c>
      <c r="W4100">
        <f>_xll.ciqfunctions.udf.CIQ(B4100, "IQ_BV_SHARE", C4100)</f>
        <v>11.147650000000001</v>
      </c>
    </row>
    <row r="4101" spans="1:23" x14ac:dyDescent="0.25">
      <c r="A4101" t="s">
        <v>725</v>
      </c>
      <c r="B4101" t="s">
        <v>226</v>
      </c>
      <c r="C4101" t="s">
        <v>41</v>
      </c>
      <c r="D4101" t="str">
        <f t="shared" si="64"/>
        <v>Aug2018</v>
      </c>
      <c r="E4101" s="1">
        <f>_xll.ciqfunctions.udf.CIQ(B4101, "IQ_PERIODDATE_IS", C4101)</f>
        <v>43338</v>
      </c>
      <c r="F4101">
        <f>_xll.ciqfunctions.udf.CIQ(B4101, "IQ_LASTSALEPRICE", E4101)</f>
        <v>45.98</v>
      </c>
      <c r="G4101">
        <f>_xll.ciqfunctions.udf.CIQ(B4101, "IQ_TOTAL_REV", C4101)</f>
        <v>4094</v>
      </c>
      <c r="H4101" s="4">
        <f>_xll.ciqfunctions.udf.CIQ(B4101, "IQ_GROSS_MARGIN", C4101)/100</f>
        <v>0.34127899999999994</v>
      </c>
      <c r="I4101" s="6">
        <f>_xll.ciqfunctions.udf.CIQ(B4101, "IQ_EBITDA", C4101)</f>
        <v>830.6</v>
      </c>
      <c r="J4101" s="4">
        <f>_xll.ciqfunctions.udf.CIQ(B4101, "IQ_EBITA_MARGIN", C4101)/100</f>
        <v>0.16497299999999998</v>
      </c>
      <c r="K4101" s="6">
        <f>_xll.ciqfunctions.udf.CIQ(B4101, "IQ_NI", C4101)</f>
        <v>392.3</v>
      </c>
      <c r="L4101" s="6">
        <f>_xll.ciqfunctions.udf.CIQ(B4101, "IQ_NI_NORM", C4101)</f>
        <v>344.52499999999998</v>
      </c>
      <c r="M4101" s="4">
        <f>_xll.ciqfunctions.udf.CIQ(B4101, "IQ_NI_NORM_MARGIN", C4101)/100</f>
        <v>8.4153000000000006E-2</v>
      </c>
      <c r="N4101">
        <f>_xll.ciqfunctions.udf.CIQ(B4101, "IQ_EPS_NORM", C4101)</f>
        <v>0.57613000000000003</v>
      </c>
      <c r="O4101">
        <f>_xll.ciqfunctions.udf.CIQ(B4101, "IQ_DILUT_EPS_INCL", C4101)</f>
        <v>0.65</v>
      </c>
      <c r="P4101" t="str">
        <f>_xll.ciqfunctions.udf.CIQ(B4101, "IQ_BUS_SEG_PRIMARY_PIC", "FQ42023", , , , , , 1)</f>
        <v xml:space="preserve">Packaged Foods &amp; Meats </v>
      </c>
      <c r="Q4101" s="5">
        <f>_xll.ciqfunctions.udf.CIQ(B4101, "IQ_TOTAL_DEBT_EQUITY", C4101)/100</f>
        <v>2.1250640000000001</v>
      </c>
      <c r="R4101">
        <f>_xll.ciqfunctions.udf.CIQ(B4101, "IQ_CURRENT_RATIO", C4101)</f>
        <v>0.58230999999999999</v>
      </c>
      <c r="S4101">
        <f>_xll.ciqfunctions.udf.CIQ(B4101, "IQ_EBITDA_INT", C4101)</f>
        <v>6.1028700000000002</v>
      </c>
      <c r="T4101" s="4">
        <f>_xll.ciqfunctions.udf.CIQ("US", "IQ_CPI_YOY_PCT", D4101)/100</f>
        <v>2.69918E-2</v>
      </c>
      <c r="U4101" s="4">
        <f>_xll.ciqfunctions.udf.CIQ("US", "IQ_UNEMPLOY_RATE", D4101)/100</f>
        <v>3.7999999999999999E-2</v>
      </c>
      <c r="V4101" s="4">
        <f>_xll.ciqfunctions.udf.CIQ("%FF5D00", "IQ_RATE_LEVEL", E4101)/100</f>
        <v>1.9199999999999998E-2</v>
      </c>
      <c r="W4101">
        <f>_xll.ciqfunctions.udf.CIQ(B4101, "IQ_BV_SHARE", C4101)</f>
        <v>10.443049999999999</v>
      </c>
    </row>
    <row r="4102" spans="1:23" x14ac:dyDescent="0.25">
      <c r="A4102" t="s">
        <v>726</v>
      </c>
      <c r="B4102" t="s">
        <v>227</v>
      </c>
      <c r="C4102" t="s">
        <v>3</v>
      </c>
      <c r="D4102" t="str">
        <f t="shared" si="64"/>
        <v>Dec2023</v>
      </c>
      <c r="E4102" s="1">
        <f>_xll.ciqfunctions.udf.CIQ(B4102, "IQ_PERIODDATE_IS", C4102)</f>
        <v>45291</v>
      </c>
      <c r="F4102">
        <f>_xll.ciqfunctions.udf.CIQ(B4102, "IQ_LASTSALEPRICE", E4102)</f>
        <v>35.92</v>
      </c>
      <c r="G4102">
        <f>_xll.ciqfunctions.udf.CIQ(B4102, "IQ_TOTAL_REV", C4102)</f>
        <v>42979</v>
      </c>
      <c r="H4102" s="4">
        <f>_xll.ciqfunctions.udf.CIQ(B4102, "IQ_GROSS_MARGIN", C4102)/100</f>
        <v>7.7618999999999994E-2</v>
      </c>
      <c r="I4102" s="6">
        <f>_xll.ciqfunctions.udf.CIQ(B4102, "IQ_EBITDA", C4102)</f>
        <v>1994</v>
      </c>
      <c r="J4102" s="4">
        <f>_xll.ciqfunctions.udf.CIQ(B4102, "IQ_EBITA_MARGIN", C4102)/100</f>
        <v>2.2917999999999997E-2</v>
      </c>
      <c r="K4102" s="6">
        <f>_xll.ciqfunctions.udf.CIQ(B4102, "IQ_NI", C4102)</f>
        <v>2101</v>
      </c>
      <c r="L4102" s="6">
        <f>_xll.ciqfunctions.udf.CIQ(B4102, "IQ_NI_NORM", C4102)</f>
        <v>865.5</v>
      </c>
      <c r="M4102" s="4">
        <f>_xll.ciqfunctions.udf.CIQ(B4102, "IQ_NI_NORM_MARGIN", C4102)/100</f>
        <v>2.0137000000000002E-2</v>
      </c>
      <c r="N4102">
        <f>_xll.ciqfunctions.udf.CIQ(B4102, "IQ_EPS_NORM", C4102)</f>
        <v>0.66373000000000004</v>
      </c>
      <c r="O4102">
        <f>_xll.ciqfunctions.udf.CIQ(B4102, "IQ_DILUT_EPS_INCL", C4102)</f>
        <v>1.58521</v>
      </c>
      <c r="P4102" t="str">
        <f>_xll.ciqfunctions.udf.CIQ(B4102, "IQ_BUS_SEG_PRIMARY_PIC", "FQ42023", , , , , , 1)</f>
        <v xml:space="preserve">Automobile Manufacturers </v>
      </c>
      <c r="Q4102" s="5">
        <f>_xll.ciqfunctions.udf.CIQ(B4102, "IQ_TOTAL_DEBT_EQUITY", C4102)/100</f>
        <v>1.7994049999999999</v>
      </c>
      <c r="R4102">
        <f>_xll.ciqfunctions.udf.CIQ(B4102, "IQ_CURRENT_RATIO", C4102)</f>
        <v>1.07595</v>
      </c>
      <c r="S4102">
        <f>_xll.ciqfunctions.udf.CIQ(B4102, "IQ_EBITDA_INT", C4102)</f>
        <v>9.3716200000000001</v>
      </c>
      <c r="T4102" s="4">
        <f>_xll.ciqfunctions.udf.CIQ("US", "IQ_CPI_YOY_PCT", D4102)/100</f>
        <v>3.3521200000000001E-2</v>
      </c>
      <c r="U4102" s="4">
        <f>_xll.ciqfunctions.udf.CIQ("US", "IQ_UNEMPLOY_RATE", D4102)/100</f>
        <v>3.7000000000000005E-2</v>
      </c>
      <c r="V4102" s="4">
        <f>_xll.ciqfunctions.udf.CIQ("%FF5D00", "IQ_RATE_LEVEL", E4102)/100</f>
        <v>5.33E-2</v>
      </c>
      <c r="W4102">
        <f>_xll.ciqfunctions.udf.CIQ(B4102, "IQ_BV_SHARE", C4102)</f>
        <v>53.571669999999997</v>
      </c>
    </row>
    <row r="4103" spans="1:23" x14ac:dyDescent="0.25">
      <c r="A4103" t="s">
        <v>726</v>
      </c>
      <c r="B4103" t="s">
        <v>227</v>
      </c>
      <c r="C4103" t="s">
        <v>5</v>
      </c>
      <c r="D4103" t="str">
        <f t="shared" si="64"/>
        <v>Sep2023</v>
      </c>
      <c r="E4103" s="1">
        <f>_xll.ciqfunctions.udf.CIQ(B4103, "IQ_PERIODDATE_IS", C4103)</f>
        <v>45199</v>
      </c>
      <c r="F4103">
        <f>_xll.ciqfunctions.udf.CIQ(B4103, "IQ_LASTSALEPRICE", E4103)</f>
        <v>32.97</v>
      </c>
      <c r="G4103">
        <f>_xll.ciqfunctions.udf.CIQ(B4103, "IQ_TOTAL_REV", C4103)</f>
        <v>44131</v>
      </c>
      <c r="H4103" s="4">
        <f>_xll.ciqfunctions.udf.CIQ(B4103, "IQ_GROSS_MARGIN", C4103)/100</f>
        <v>0.122113</v>
      </c>
      <c r="I4103" s="6">
        <f>_xll.ciqfunctions.udf.CIQ(B4103, "IQ_EBITDA", C4103)</f>
        <v>4902</v>
      </c>
      <c r="J4103" s="4">
        <f>_xll.ciqfunctions.udf.CIQ(B4103, "IQ_EBITA_MARGIN", C4103)/100</f>
        <v>7.0946999999999996E-2</v>
      </c>
      <c r="K4103" s="6">
        <f>_xll.ciqfunctions.udf.CIQ(B4103, "IQ_NI", C4103)</f>
        <v>3064</v>
      </c>
      <c r="L4103" s="6">
        <f>_xll.ciqfunctions.udf.CIQ(B4103, "IQ_NI_NORM", C4103)</f>
        <v>2235</v>
      </c>
      <c r="M4103" s="4">
        <f>_xll.ciqfunctions.udf.CIQ(B4103, "IQ_NI_NORM_MARGIN", C4103)/100</f>
        <v>5.0644000000000002E-2</v>
      </c>
      <c r="N4103">
        <f>_xll.ciqfunctions.udf.CIQ(B4103, "IQ_EPS_NORM", C4103)</f>
        <v>1.6290100000000001</v>
      </c>
      <c r="O4103">
        <f>_xll.ciqfunctions.udf.CIQ(B4103, "IQ_DILUT_EPS_INCL", C4103)</f>
        <v>2.2000000000000002</v>
      </c>
      <c r="P4103" t="str">
        <f>_xll.ciqfunctions.udf.CIQ(B4103, "IQ_BUS_SEG_PRIMARY_PIC", "FQ42023", , , , , , 1)</f>
        <v xml:space="preserve">Automobile Manufacturers </v>
      </c>
      <c r="Q4103" s="5">
        <f>_xll.ciqfunctions.udf.CIQ(B4103, "IQ_TOTAL_DEBT_EQUITY", C4103)/100</f>
        <v>1.5496969999999999</v>
      </c>
      <c r="R4103">
        <f>_xll.ciqfunctions.udf.CIQ(B4103, "IQ_CURRENT_RATIO", C4103)</f>
        <v>1.14358</v>
      </c>
      <c r="S4103">
        <f>_xll.ciqfunctions.udf.CIQ(B4103, "IQ_EBITDA_INT", C4103)</f>
        <v>21.406110000000002</v>
      </c>
      <c r="T4103" s="4">
        <f>_xll.ciqfunctions.udf.CIQ("US", "IQ_CPI_YOY_PCT", D4103)/100</f>
        <v>3.6997000000000002E-2</v>
      </c>
      <c r="U4103" s="4">
        <f>_xll.ciqfunctions.udf.CIQ("US", "IQ_UNEMPLOY_RATE", D4103)/100</f>
        <v>3.7999999999999999E-2</v>
      </c>
      <c r="V4103" s="4">
        <f>_xll.ciqfunctions.udf.CIQ("%FF5D00", "IQ_RATE_LEVEL", E4103)/100</f>
        <v>5.33E-2</v>
      </c>
      <c r="W4103">
        <f>_xll.ciqfunctions.udf.CIQ(B4103, "IQ_BV_SHARE", C4103)</f>
        <v>53.196429999999999</v>
      </c>
    </row>
    <row r="4104" spans="1:23" x14ac:dyDescent="0.25">
      <c r="A4104" t="s">
        <v>726</v>
      </c>
      <c r="B4104" t="s">
        <v>227</v>
      </c>
      <c r="C4104" t="s">
        <v>7</v>
      </c>
      <c r="D4104" t="str">
        <f t="shared" si="64"/>
        <v>Jun2023</v>
      </c>
      <c r="E4104" s="1">
        <f>_xll.ciqfunctions.udf.CIQ(B4104, "IQ_PERIODDATE_IS", C4104)</f>
        <v>45107</v>
      </c>
      <c r="F4104">
        <f>_xll.ciqfunctions.udf.CIQ(B4104, "IQ_LASTSALEPRICE", E4104)</f>
        <v>38.56</v>
      </c>
      <c r="G4104">
        <f>_xll.ciqfunctions.udf.CIQ(B4104, "IQ_TOTAL_REV", C4104)</f>
        <v>44747</v>
      </c>
      <c r="H4104" s="4">
        <f>_xll.ciqfunctions.udf.CIQ(B4104, "IQ_GROSS_MARGIN", C4104)/100</f>
        <v>0.119494</v>
      </c>
      <c r="I4104" s="6">
        <f>_xll.ciqfunctions.udf.CIQ(B4104, "IQ_EBITDA", C4104)</f>
        <v>4574</v>
      </c>
      <c r="J4104" s="4">
        <f>_xll.ciqfunctions.udf.CIQ(B4104, "IQ_EBITA_MARGIN", C4104)/100</f>
        <v>6.4250000000000002E-2</v>
      </c>
      <c r="K4104" s="6">
        <f>_xll.ciqfunctions.udf.CIQ(B4104, "IQ_NI", C4104)</f>
        <v>2566</v>
      </c>
      <c r="L4104" s="6">
        <f>_xll.ciqfunctions.udf.CIQ(B4104, "IQ_NI_NORM", C4104)</f>
        <v>1952.125</v>
      </c>
      <c r="M4104" s="4">
        <f>_xll.ciqfunctions.udf.CIQ(B4104, "IQ_NI_NORM_MARGIN", C4104)/100</f>
        <v>4.3624999999999997E-2</v>
      </c>
      <c r="N4104">
        <f>_xll.ciqfunctions.udf.CIQ(B4104, "IQ_EPS_NORM", C4104)</f>
        <v>1.4094800000000001</v>
      </c>
      <c r="O4104">
        <f>_xll.ciqfunctions.udf.CIQ(B4104, "IQ_DILUT_EPS_INCL", C4104)</f>
        <v>1.83</v>
      </c>
      <c r="P4104" t="str">
        <f>_xll.ciqfunctions.udf.CIQ(B4104, "IQ_BUS_SEG_PRIMARY_PIC", "FQ42023", , , , , , 1)</f>
        <v xml:space="preserve">Automobile Manufacturers </v>
      </c>
      <c r="Q4104" s="5">
        <f>_xll.ciqfunctions.udf.CIQ(B4104, "IQ_TOTAL_DEBT_EQUITY", C4104)/100</f>
        <v>1.5916520000000001</v>
      </c>
      <c r="R4104">
        <f>_xll.ciqfunctions.udf.CIQ(B4104, "IQ_CURRENT_RATIO", C4104)</f>
        <v>1.1519200000000001</v>
      </c>
      <c r="S4104">
        <f>_xll.ciqfunctions.udf.CIQ(B4104, "IQ_EBITDA_INT", C4104)</f>
        <v>20.238939999999999</v>
      </c>
      <c r="T4104" s="4">
        <f>_xll.ciqfunctions.udf.CIQ("US", "IQ_CPI_YOY_PCT", D4104)/100</f>
        <v>2.9691800000000001E-2</v>
      </c>
      <c r="U4104" s="4">
        <f>_xll.ciqfunctions.udf.CIQ("US", "IQ_UNEMPLOY_RATE", D4104)/100</f>
        <v>3.6000000000000004E-2</v>
      </c>
      <c r="V4104" s="4">
        <f>_xll.ciqfunctions.udf.CIQ("%FF5D00", "IQ_RATE_LEVEL", E4104)/100</f>
        <v>5.0799999999999998E-2</v>
      </c>
      <c r="W4104">
        <f>_xll.ciqfunctions.udf.CIQ(B4104, "IQ_BV_SHARE", C4104)</f>
        <v>51.182139999999997</v>
      </c>
    </row>
    <row r="4105" spans="1:23" x14ac:dyDescent="0.25">
      <c r="A4105" t="s">
        <v>726</v>
      </c>
      <c r="B4105" t="s">
        <v>227</v>
      </c>
      <c r="C4105" t="s">
        <v>9</v>
      </c>
      <c r="D4105" t="str">
        <f t="shared" si="64"/>
        <v>Mar2023</v>
      </c>
      <c r="E4105" s="1">
        <f>_xll.ciqfunctions.udf.CIQ(B4105, "IQ_PERIODDATE_IS", C4105)</f>
        <v>45016</v>
      </c>
      <c r="F4105">
        <f>_xll.ciqfunctions.udf.CIQ(B4105, "IQ_LASTSALEPRICE", E4105)</f>
        <v>36.68</v>
      </c>
      <c r="G4105">
        <f>_xll.ciqfunctions.udf.CIQ(B4105, "IQ_TOTAL_REV", C4105)</f>
        <v>39985</v>
      </c>
      <c r="H4105" s="4">
        <f>_xll.ciqfunctions.udf.CIQ(B4105, "IQ_GROSS_MARGIN", C4105)/100</f>
        <v>0.12819800000000001</v>
      </c>
      <c r="I4105" s="6">
        <f>_xll.ciqfunctions.udf.CIQ(B4105, "IQ_EBITDA", C4105)</f>
        <v>4236</v>
      </c>
      <c r="J4105" s="4">
        <f>_xll.ciqfunctions.udf.CIQ(B4105, "IQ_EBITA_MARGIN", C4105)/100</f>
        <v>6.6649E-2</v>
      </c>
      <c r="K4105" s="6">
        <f>_xll.ciqfunctions.udf.CIQ(B4105, "IQ_NI", C4105)</f>
        <v>2395</v>
      </c>
      <c r="L4105" s="6">
        <f>_xll.ciqfunctions.udf.CIQ(B4105, "IQ_NI_NORM", C4105)</f>
        <v>1782.75</v>
      </c>
      <c r="M4105" s="4">
        <f>_xll.ciqfunctions.udf.CIQ(B4105, "IQ_NI_NORM_MARGIN", C4105)/100</f>
        <v>4.4585E-2</v>
      </c>
      <c r="N4105">
        <f>_xll.ciqfunctions.udf.CIQ(B4105, "IQ_EPS_NORM", C4105)</f>
        <v>1.27704</v>
      </c>
      <c r="O4105">
        <f>_xll.ciqfunctions.udf.CIQ(B4105, "IQ_DILUT_EPS_INCL", C4105)</f>
        <v>1.69</v>
      </c>
      <c r="P4105" t="str">
        <f>_xll.ciqfunctions.udf.CIQ(B4105, "IQ_BUS_SEG_PRIMARY_PIC", "FQ42023", , , , , , 1)</f>
        <v xml:space="preserve">Automobile Manufacturers </v>
      </c>
      <c r="Q4105" s="5">
        <f>_xll.ciqfunctions.udf.CIQ(B4105, "IQ_TOTAL_DEBT_EQUITY", C4105)/100</f>
        <v>1.573863</v>
      </c>
      <c r="R4105">
        <f>_xll.ciqfunctions.udf.CIQ(B4105, "IQ_CURRENT_RATIO", C4105)</f>
        <v>1.09588</v>
      </c>
      <c r="S4105">
        <f>_xll.ciqfunctions.udf.CIQ(B4105, "IQ_EBITDA_INT", C4105)</f>
        <v>18.10256</v>
      </c>
      <c r="T4105" s="4">
        <f>_xll.ciqfunctions.udf.CIQ("US", "IQ_CPI_YOY_PCT", D4105)/100</f>
        <v>4.9849699999999997E-2</v>
      </c>
      <c r="U4105" s="4">
        <f>_xll.ciqfunctions.udf.CIQ("US", "IQ_UNEMPLOY_RATE", D4105)/100</f>
        <v>3.5000000000000003E-2</v>
      </c>
      <c r="V4105" s="4">
        <f>_xll.ciqfunctions.udf.CIQ("%FF5D00", "IQ_RATE_LEVEL", E4105)/100</f>
        <v>4.8300000000000003E-2</v>
      </c>
      <c r="W4105">
        <f>_xll.ciqfunctions.udf.CIQ(B4105, "IQ_BV_SHARE", C4105)</f>
        <v>49.912140000000001</v>
      </c>
    </row>
    <row r="4106" spans="1:23" x14ac:dyDescent="0.25">
      <c r="A4106" t="s">
        <v>726</v>
      </c>
      <c r="B4106" t="s">
        <v>227</v>
      </c>
      <c r="C4106" t="s">
        <v>11</v>
      </c>
      <c r="D4106" t="str">
        <f t="shared" si="64"/>
        <v>Dec2022</v>
      </c>
      <c r="E4106" s="1">
        <f>_xll.ciqfunctions.udf.CIQ(B4106, "IQ_PERIODDATE_IS", C4106)</f>
        <v>44926</v>
      </c>
      <c r="F4106">
        <f>_xll.ciqfunctions.udf.CIQ(B4106, "IQ_LASTSALEPRICE", E4106)</f>
        <v>33.64</v>
      </c>
      <c r="G4106">
        <f>_xll.ciqfunctions.udf.CIQ(B4106, "IQ_TOTAL_REV", C4106)</f>
        <v>43108</v>
      </c>
      <c r="H4106" s="4">
        <f>_xll.ciqfunctions.udf.CIQ(B4106, "IQ_GROSS_MARGIN", C4106)/100</f>
        <v>0.12127599999999999</v>
      </c>
      <c r="I4106" s="6">
        <f>_xll.ciqfunctions.udf.CIQ(B4106, "IQ_EBITDA", C4106)</f>
        <v>2891</v>
      </c>
      <c r="J4106" s="4">
        <f>_xll.ciqfunctions.udf.CIQ(B4106, "IQ_EBITA_MARGIN", C4106)/100</f>
        <v>4.8390000000000002E-2</v>
      </c>
      <c r="K4106" s="6">
        <f>_xll.ciqfunctions.udf.CIQ(B4106, "IQ_NI", C4106)</f>
        <v>1999</v>
      </c>
      <c r="L4106" s="6">
        <f>_xll.ciqfunctions.udf.CIQ(B4106, "IQ_NI_NORM", C4106)</f>
        <v>1667</v>
      </c>
      <c r="M4106" s="4">
        <f>_xll.ciqfunctions.udf.CIQ(B4106, "IQ_NI_NORM_MARGIN", C4106)/100</f>
        <v>3.8670000000000003E-2</v>
      </c>
      <c r="N4106">
        <f>_xll.ciqfunctions.udf.CIQ(B4106, "IQ_EPS_NORM", C4106)</f>
        <v>1.1780900000000001</v>
      </c>
      <c r="O4106">
        <f>_xll.ciqfunctions.udf.CIQ(B4106, "IQ_DILUT_EPS_INCL", C4106)</f>
        <v>1.39628</v>
      </c>
      <c r="P4106" t="str">
        <f>_xll.ciqfunctions.udf.CIQ(B4106, "IQ_BUS_SEG_PRIMARY_PIC", "FQ42023", , , , , , 1)</f>
        <v xml:space="preserve">Automobile Manufacturers </v>
      </c>
      <c r="Q4106" s="5">
        <f>_xll.ciqfunctions.udf.CIQ(B4106, "IQ_TOTAL_DEBT_EQUITY", C4106)/100</f>
        <v>1.603577</v>
      </c>
      <c r="R4106">
        <f>_xll.ciqfunctions.udf.CIQ(B4106, "IQ_CURRENT_RATIO", C4106)</f>
        <v>1.1017600000000001</v>
      </c>
      <c r="S4106">
        <f>_xll.ciqfunctions.udf.CIQ(B4106, "IQ_EBITDA_INT", C4106)</f>
        <v>11.083019999999999</v>
      </c>
      <c r="T4106" s="4">
        <f>_xll.ciqfunctions.udf.CIQ("US", "IQ_CPI_YOY_PCT", D4106)/100</f>
        <v>6.454399999999999E-2</v>
      </c>
      <c r="U4106" s="4">
        <f>_xll.ciqfunctions.udf.CIQ("US", "IQ_UNEMPLOY_RATE", D4106)/100</f>
        <v>3.5000000000000003E-2</v>
      </c>
      <c r="V4106" s="4">
        <f>_xll.ciqfunctions.udf.CIQ("%FF5D00", "IQ_RATE_LEVEL", E4106)/100</f>
        <v>4.3299999999999998E-2</v>
      </c>
      <c r="W4106">
        <f>_xll.ciqfunctions.udf.CIQ(B4106, "IQ_BV_SHARE", C4106)</f>
        <v>48.42286</v>
      </c>
    </row>
    <row r="4107" spans="1:23" x14ac:dyDescent="0.25">
      <c r="A4107" t="s">
        <v>726</v>
      </c>
      <c r="B4107" t="s">
        <v>227</v>
      </c>
      <c r="C4107" t="s">
        <v>13</v>
      </c>
      <c r="D4107" t="str">
        <f t="shared" si="64"/>
        <v>Sep2022</v>
      </c>
      <c r="E4107" s="1">
        <f>_xll.ciqfunctions.udf.CIQ(B4107, "IQ_PERIODDATE_IS", C4107)</f>
        <v>44834</v>
      </c>
      <c r="F4107">
        <f>_xll.ciqfunctions.udf.CIQ(B4107, "IQ_LASTSALEPRICE", E4107)</f>
        <v>32.090000000000003</v>
      </c>
      <c r="G4107">
        <f>_xll.ciqfunctions.udf.CIQ(B4107, "IQ_TOTAL_REV", C4107)</f>
        <v>41888</v>
      </c>
      <c r="H4107" s="4">
        <f>_xll.ciqfunctions.udf.CIQ(B4107, "IQ_GROSS_MARGIN", C4107)/100</f>
        <v>0.14113799999999999</v>
      </c>
      <c r="I4107" s="6">
        <f>_xll.ciqfunctions.udf.CIQ(B4107, "IQ_EBITDA", C4107)</f>
        <v>5383</v>
      </c>
      <c r="J4107" s="4">
        <f>_xll.ciqfunctions.udf.CIQ(B4107, "IQ_EBITA_MARGIN", C4107)/100</f>
        <v>9.0980000000000005E-2</v>
      </c>
      <c r="K4107" s="6">
        <f>_xll.ciqfunctions.udf.CIQ(B4107, "IQ_NI", C4107)</f>
        <v>3305</v>
      </c>
      <c r="L4107" s="6">
        <f>_xll.ciqfunctions.udf.CIQ(B4107, "IQ_NI_NORM", C4107)</f>
        <v>2613.625</v>
      </c>
      <c r="M4107" s="4">
        <f>_xll.ciqfunctions.udf.CIQ(B4107, "IQ_NI_NORM_MARGIN", C4107)/100</f>
        <v>6.2394999999999999E-2</v>
      </c>
      <c r="N4107">
        <f>_xll.ciqfunctions.udf.CIQ(B4107, "IQ_EPS_NORM", C4107)</f>
        <v>1.8049900000000001</v>
      </c>
      <c r="O4107">
        <f>_xll.ciqfunctions.udf.CIQ(B4107, "IQ_DILUT_EPS_INCL", C4107)</f>
        <v>2.25</v>
      </c>
      <c r="P4107" t="str">
        <f>_xll.ciqfunctions.udf.CIQ(B4107, "IQ_BUS_SEG_PRIMARY_PIC", "FQ42023", , , , , , 1)</f>
        <v xml:space="preserve">Automobile Manufacturers </v>
      </c>
      <c r="Q4107" s="5">
        <f>_xll.ciqfunctions.udf.CIQ(B4107, "IQ_TOTAL_DEBT_EQUITY", C4107)/100</f>
        <v>1.6546360000000002</v>
      </c>
      <c r="R4107">
        <f>_xll.ciqfunctions.udf.CIQ(B4107, "IQ_CURRENT_RATIO", C4107)</f>
        <v>1.1426499999999999</v>
      </c>
      <c r="S4107">
        <f>_xll.ciqfunctions.udf.CIQ(B4107, "IQ_EBITDA_INT", C4107)</f>
        <v>20.78378</v>
      </c>
      <c r="T4107" s="4">
        <f>_xll.ciqfunctions.udf.CIQ("US", "IQ_CPI_YOY_PCT", D4107)/100</f>
        <v>8.2016699999999998E-2</v>
      </c>
      <c r="U4107" s="4">
        <f>_xll.ciqfunctions.udf.CIQ("US", "IQ_UNEMPLOY_RATE", D4107)/100</f>
        <v>3.5000000000000003E-2</v>
      </c>
      <c r="V4107" s="4">
        <f>_xll.ciqfunctions.udf.CIQ("%FF5D00", "IQ_RATE_LEVEL", E4107)/100</f>
        <v>3.0800000000000001E-2</v>
      </c>
      <c r="W4107">
        <f>_xll.ciqfunctions.udf.CIQ(B4107, "IQ_BV_SHARE", C4107)</f>
        <v>46.62</v>
      </c>
    </row>
    <row r="4108" spans="1:23" x14ac:dyDescent="0.25">
      <c r="A4108" t="s">
        <v>726</v>
      </c>
      <c r="B4108" t="s">
        <v>227</v>
      </c>
      <c r="C4108" t="s">
        <v>15</v>
      </c>
      <c r="D4108" t="str">
        <f t="shared" si="64"/>
        <v>Jun2022</v>
      </c>
      <c r="E4108" s="1">
        <f>_xll.ciqfunctions.udf.CIQ(B4108, "IQ_PERIODDATE_IS", C4108)</f>
        <v>44742</v>
      </c>
      <c r="F4108">
        <f>_xll.ciqfunctions.udf.CIQ(B4108, "IQ_LASTSALEPRICE", E4108)</f>
        <v>31.76</v>
      </c>
      <c r="G4108">
        <f>_xll.ciqfunctions.udf.CIQ(B4108, "IQ_TOTAL_REV", C4108)</f>
        <v>35759</v>
      </c>
      <c r="H4108" s="4">
        <f>_xll.ciqfunctions.udf.CIQ(B4108, "IQ_GROSS_MARGIN", C4108)/100</f>
        <v>0.124695</v>
      </c>
      <c r="I4108" s="6">
        <f>_xll.ciqfunctions.udf.CIQ(B4108, "IQ_EBITDA", C4108)</f>
        <v>4183</v>
      </c>
      <c r="J4108" s="4">
        <f>_xll.ciqfunctions.udf.CIQ(B4108, "IQ_EBITA_MARGIN", C4108)/100</f>
        <v>7.1085999999999996E-2</v>
      </c>
      <c r="K4108" s="6">
        <f>_xll.ciqfunctions.udf.CIQ(B4108, "IQ_NI", C4108)</f>
        <v>1692</v>
      </c>
      <c r="L4108" s="6">
        <f>_xll.ciqfunctions.udf.CIQ(B4108, "IQ_NI_NORM", C4108)</f>
        <v>1507.5</v>
      </c>
      <c r="M4108" s="4">
        <f>_xll.ciqfunctions.udf.CIQ(B4108, "IQ_NI_NORM_MARGIN", C4108)/100</f>
        <v>4.2157E-2</v>
      </c>
      <c r="N4108">
        <f>_xll.ciqfunctions.udf.CIQ(B4108, "IQ_EPS_NORM", C4108)</f>
        <v>1.0339499999999999</v>
      </c>
      <c r="O4108">
        <f>_xll.ciqfunctions.udf.CIQ(B4108, "IQ_DILUT_EPS_INCL", C4108)</f>
        <v>1.1399999999999999</v>
      </c>
      <c r="P4108" t="str">
        <f>_xll.ciqfunctions.udf.CIQ(B4108, "IQ_BUS_SEG_PRIMARY_PIC", "FQ42023", , , , , , 1)</f>
        <v xml:space="preserve">Automobile Manufacturers </v>
      </c>
      <c r="Q4108" s="5">
        <f>_xll.ciqfunctions.udf.CIQ(B4108, "IQ_TOTAL_DEBT_EQUITY", C4108)/100</f>
        <v>1.639575</v>
      </c>
      <c r="R4108">
        <f>_xll.ciqfunctions.udf.CIQ(B4108, "IQ_CURRENT_RATIO", C4108)</f>
        <v>1.1473100000000001</v>
      </c>
      <c r="S4108">
        <f>_xll.ciqfunctions.udf.CIQ(B4108, "IQ_EBITDA_INT", C4108)</f>
        <v>17.876069999999999</v>
      </c>
      <c r="T4108" s="4">
        <f>_xll.ciqfunctions.udf.CIQ("US", "IQ_CPI_YOY_PCT", D4108)/100</f>
        <v>9.05976E-2</v>
      </c>
      <c r="U4108" s="4">
        <f>_xll.ciqfunctions.udf.CIQ("US", "IQ_UNEMPLOY_RATE", D4108)/100</f>
        <v>3.6000000000000004E-2</v>
      </c>
      <c r="V4108" s="4">
        <f>_xll.ciqfunctions.udf.CIQ("%FF5D00", "IQ_RATE_LEVEL", E4108)/100</f>
        <v>1.5800000000000002E-2</v>
      </c>
      <c r="W4108">
        <f>_xll.ciqfunctions.udf.CIQ(B4108, "IQ_BV_SHARE", C4108)</f>
        <v>42.636000000000003</v>
      </c>
    </row>
    <row r="4109" spans="1:23" x14ac:dyDescent="0.25">
      <c r="A4109" t="s">
        <v>726</v>
      </c>
      <c r="B4109" t="s">
        <v>227</v>
      </c>
      <c r="C4109" t="s">
        <v>17</v>
      </c>
      <c r="D4109" t="str">
        <f t="shared" si="64"/>
        <v>Mar2022</v>
      </c>
      <c r="E4109" s="1">
        <f>_xll.ciqfunctions.udf.CIQ(B4109, "IQ_PERIODDATE_IS", C4109)</f>
        <v>44651</v>
      </c>
      <c r="F4109">
        <f>_xll.ciqfunctions.udf.CIQ(B4109, "IQ_LASTSALEPRICE", E4109)</f>
        <v>43.74</v>
      </c>
      <c r="G4109">
        <f>_xll.ciqfunctions.udf.CIQ(B4109, "IQ_TOTAL_REV", C4109)</f>
        <v>35979</v>
      </c>
      <c r="H4109" s="4">
        <f>_xll.ciqfunctions.udf.CIQ(B4109, "IQ_GROSS_MARGIN", C4109)/100</f>
        <v>0.132132</v>
      </c>
      <c r="I4109" s="6">
        <f>_xll.ciqfunctions.udf.CIQ(B4109, "IQ_EBITDA", C4109)</f>
        <v>4294</v>
      </c>
      <c r="J4109" s="4">
        <f>_xll.ciqfunctions.udf.CIQ(B4109, "IQ_EBITA_MARGIN", C4109)/100</f>
        <v>7.2986999999999996E-2</v>
      </c>
      <c r="K4109" s="6">
        <f>_xll.ciqfunctions.udf.CIQ(B4109, "IQ_NI", C4109)</f>
        <v>2939</v>
      </c>
      <c r="L4109" s="6">
        <f>_xll.ciqfunctions.udf.CIQ(B4109, "IQ_NI_NORM", C4109)</f>
        <v>1868.5</v>
      </c>
      <c r="M4109" s="4">
        <f>_xll.ciqfunctions.udf.CIQ(B4109, "IQ_NI_NORM_MARGIN", C4109)/100</f>
        <v>5.1933E-2</v>
      </c>
      <c r="N4109">
        <f>_xll.ciqfunctions.udf.CIQ(B4109, "IQ_EPS_NORM", C4109)</f>
        <v>1.28155</v>
      </c>
      <c r="O4109">
        <f>_xll.ciqfunctions.udf.CIQ(B4109, "IQ_DILUT_EPS_INCL", C4109)</f>
        <v>1.35</v>
      </c>
      <c r="P4109" t="str">
        <f>_xll.ciqfunctions.udf.CIQ(B4109, "IQ_BUS_SEG_PRIMARY_PIC", "FQ42023", , , , , , 1)</f>
        <v xml:space="preserve">Automobile Manufacturers </v>
      </c>
      <c r="Q4109" s="5">
        <f>_xll.ciqfunctions.udf.CIQ(B4109, "IQ_TOTAL_DEBT_EQUITY", C4109)/100</f>
        <v>1.6544290000000001</v>
      </c>
      <c r="R4109">
        <f>_xll.ciqfunctions.udf.CIQ(B4109, "IQ_CURRENT_RATIO", C4109)</f>
        <v>1.1136200000000001</v>
      </c>
      <c r="S4109">
        <f>_xll.ciqfunctions.udf.CIQ(B4109, "IQ_EBITDA_INT", C4109)</f>
        <v>19</v>
      </c>
      <c r="T4109" s="4">
        <f>_xll.ciqfunctions.udf.CIQ("US", "IQ_CPI_YOY_PCT", D4109)/100</f>
        <v>8.5424600000000003E-2</v>
      </c>
      <c r="U4109" s="4">
        <f>_xll.ciqfunctions.udf.CIQ("US", "IQ_UNEMPLOY_RATE", D4109)/100</f>
        <v>3.6000000000000004E-2</v>
      </c>
      <c r="V4109" s="4">
        <f>_xll.ciqfunctions.udf.CIQ("%FF5D00", "IQ_RATE_LEVEL", E4109)/100</f>
        <v>3.3E-3</v>
      </c>
      <c r="W4109">
        <f>_xll.ciqfunctions.udf.CIQ(B4109, "IQ_BV_SHARE", C4109)</f>
        <v>41.39667</v>
      </c>
    </row>
    <row r="4110" spans="1:23" x14ac:dyDescent="0.25">
      <c r="A4110" t="s">
        <v>726</v>
      </c>
      <c r="B4110" t="s">
        <v>227</v>
      </c>
      <c r="C4110" t="s">
        <v>19</v>
      </c>
      <c r="D4110" t="str">
        <f t="shared" si="64"/>
        <v>Dec2021</v>
      </c>
      <c r="E4110" s="1">
        <f>_xll.ciqfunctions.udf.CIQ(B4110, "IQ_PERIODDATE_IS", C4110)</f>
        <v>44561</v>
      </c>
      <c r="F4110">
        <f>_xll.ciqfunctions.udf.CIQ(B4110, "IQ_LASTSALEPRICE", E4110)</f>
        <v>58.63</v>
      </c>
      <c r="G4110">
        <f>_xll.ciqfunctions.udf.CIQ(B4110, "IQ_TOTAL_REV", C4110)</f>
        <v>33584</v>
      </c>
      <c r="H4110" s="4">
        <f>_xll.ciqfunctions.udf.CIQ(B4110, "IQ_GROSS_MARGIN", C4110)/100</f>
        <v>0.12035399999999999</v>
      </c>
      <c r="I4110" s="6">
        <f>_xll.ciqfunctions.udf.CIQ(B4110, "IQ_EBITDA", C4110)</f>
        <v>3080</v>
      </c>
      <c r="J4110" s="4">
        <f>_xll.ciqfunctions.udf.CIQ(B4110, "IQ_EBITA_MARGIN", C4110)/100</f>
        <v>6.2946000000000002E-2</v>
      </c>
      <c r="K4110" s="6">
        <f>_xll.ciqfunctions.udf.CIQ(B4110, "IQ_NI", C4110)</f>
        <v>1741</v>
      </c>
      <c r="L4110" s="6">
        <f>_xll.ciqfunctions.udf.CIQ(B4110, "IQ_NI_NORM", C4110)</f>
        <v>1026.875</v>
      </c>
      <c r="M4110" s="4">
        <f>_xll.ciqfunctions.udf.CIQ(B4110, "IQ_NI_NORM_MARGIN", C4110)/100</f>
        <v>3.0575999999999999E-2</v>
      </c>
      <c r="N4110">
        <f>_xll.ciqfunctions.udf.CIQ(B4110, "IQ_EPS_NORM", C4110)</f>
        <v>0.70623999999999998</v>
      </c>
      <c r="O4110">
        <f>_xll.ciqfunctions.udf.CIQ(B4110, "IQ_DILUT_EPS_INCL", C4110)</f>
        <v>1.15143</v>
      </c>
      <c r="P4110" t="str">
        <f>_xll.ciqfunctions.udf.CIQ(B4110, "IQ_BUS_SEG_PRIMARY_PIC", "FQ42023", , , , , , 1)</f>
        <v xml:space="preserve">Automobile Manufacturers </v>
      </c>
      <c r="Q4110" s="5">
        <f>_xll.ciqfunctions.udf.CIQ(B4110, "IQ_TOTAL_DEBT_EQUITY", C4110)/100</f>
        <v>1.6803919999999999</v>
      </c>
      <c r="R4110">
        <f>_xll.ciqfunctions.udf.CIQ(B4110, "IQ_CURRENT_RATIO", C4110)</f>
        <v>1.1034200000000001</v>
      </c>
      <c r="S4110">
        <f>_xll.ciqfunctions.udf.CIQ(B4110, "IQ_EBITDA_INT", C4110)</f>
        <v>13.89207</v>
      </c>
      <c r="T4110" s="4">
        <f>_xll.ciqfunctions.udf.CIQ("US", "IQ_CPI_YOY_PCT", D4110)/100</f>
        <v>7.036400000000001E-2</v>
      </c>
      <c r="U4110" s="4">
        <f>_xll.ciqfunctions.udf.CIQ("US", "IQ_UNEMPLOY_RATE", D4110)/100</f>
        <v>3.9E-2</v>
      </c>
      <c r="V4110" s="4">
        <f>_xll.ciqfunctions.udf.CIQ("%FF5D00", "IQ_RATE_LEVEL", E4110)/100</f>
        <v>7.000000000000001E-4</v>
      </c>
      <c r="W4110">
        <f>_xll.ciqfunctions.udf.CIQ(B4110, "IQ_BV_SHARE", C4110)</f>
        <v>39.829329999999999</v>
      </c>
    </row>
    <row r="4111" spans="1:23" x14ac:dyDescent="0.25">
      <c r="A4111" t="s">
        <v>726</v>
      </c>
      <c r="B4111" t="s">
        <v>227</v>
      </c>
      <c r="C4111" t="s">
        <v>21</v>
      </c>
      <c r="D4111" t="str">
        <f t="shared" si="64"/>
        <v>Sep2021</v>
      </c>
      <c r="E4111" s="1">
        <f>_xll.ciqfunctions.udf.CIQ(B4111, "IQ_PERIODDATE_IS", C4111)</f>
        <v>44469</v>
      </c>
      <c r="F4111">
        <f>_xll.ciqfunctions.udf.CIQ(B4111, "IQ_LASTSALEPRICE", E4111)</f>
        <v>52.71</v>
      </c>
      <c r="G4111">
        <f>_xll.ciqfunctions.udf.CIQ(B4111, "IQ_TOTAL_REV", C4111)</f>
        <v>26779</v>
      </c>
      <c r="H4111" s="4">
        <f>_xll.ciqfunctions.udf.CIQ(B4111, "IQ_GROSS_MARGIN", C4111)/100</f>
        <v>0.14362</v>
      </c>
      <c r="I4111" s="6">
        <f>_xll.ciqfunctions.udf.CIQ(B4111, "IQ_EBITDA", C4111)</f>
        <v>3724</v>
      </c>
      <c r="J4111" s="4">
        <f>_xll.ciqfunctions.udf.CIQ(B4111, "IQ_EBITA_MARGIN", C4111)/100</f>
        <v>8.1480999999999998E-2</v>
      </c>
      <c r="K4111" s="6">
        <f>_xll.ciqfunctions.udf.CIQ(B4111, "IQ_NI", C4111)</f>
        <v>2420</v>
      </c>
      <c r="L4111" s="6">
        <f>_xll.ciqfunctions.udf.CIQ(B4111, "IQ_NI_NORM", C4111)</f>
        <v>1620.25</v>
      </c>
      <c r="M4111" s="4">
        <f>_xll.ciqfunctions.udf.CIQ(B4111, "IQ_NI_NORM_MARGIN", C4111)/100</f>
        <v>6.0503999999999995E-2</v>
      </c>
      <c r="N4111">
        <f>_xll.ciqfunctions.udf.CIQ(B4111, "IQ_EPS_NORM", C4111)</f>
        <v>1.1158699999999999</v>
      </c>
      <c r="O4111">
        <f>_xll.ciqfunctions.udf.CIQ(B4111, "IQ_DILUT_EPS_INCL", C4111)</f>
        <v>1.62</v>
      </c>
      <c r="P4111" t="str">
        <f>_xll.ciqfunctions.udf.CIQ(B4111, "IQ_BUS_SEG_PRIMARY_PIC", "FQ42023", , , , , , 1)</f>
        <v xml:space="preserve">Automobile Manufacturers </v>
      </c>
      <c r="Q4111" s="5">
        <f>_xll.ciqfunctions.udf.CIQ(B4111, "IQ_TOTAL_DEBT_EQUITY", C4111)/100</f>
        <v>1.8223830000000001</v>
      </c>
      <c r="R4111">
        <f>_xll.ciqfunctions.udf.CIQ(B4111, "IQ_CURRENT_RATIO", C4111)</f>
        <v>1.08117</v>
      </c>
      <c r="S4111">
        <f>_xll.ciqfunctions.udf.CIQ(B4111, "IQ_EBITDA_INT", C4111)</f>
        <v>16.535869999999999</v>
      </c>
      <c r="T4111" s="4">
        <f>_xll.ciqfunctions.udf.CIQ("US", "IQ_CPI_YOY_PCT", D4111)/100</f>
        <v>5.39035E-2</v>
      </c>
      <c r="U4111" s="4">
        <f>_xll.ciqfunctions.udf.CIQ("US", "IQ_UNEMPLOY_RATE", D4111)/100</f>
        <v>4.7E-2</v>
      </c>
      <c r="V4111" s="4">
        <f>_xll.ciqfunctions.udf.CIQ("%FF5D00", "IQ_RATE_LEVEL", E4111)/100</f>
        <v>5.9999999999999995E-4</v>
      </c>
      <c r="W4111">
        <f>_xll.ciqfunctions.udf.CIQ(B4111, "IQ_BV_SHARE", C4111)</f>
        <v>36.1</v>
      </c>
    </row>
    <row r="4112" spans="1:23" x14ac:dyDescent="0.25">
      <c r="A4112" t="s">
        <v>726</v>
      </c>
      <c r="B4112" t="s">
        <v>227</v>
      </c>
      <c r="C4112" t="s">
        <v>23</v>
      </c>
      <c r="D4112" t="str">
        <f t="shared" si="64"/>
        <v>Jun2021</v>
      </c>
      <c r="E4112" s="1">
        <f>_xll.ciqfunctions.udf.CIQ(B4112, "IQ_PERIODDATE_IS", C4112)</f>
        <v>44377</v>
      </c>
      <c r="F4112">
        <f>_xll.ciqfunctions.udf.CIQ(B4112, "IQ_LASTSALEPRICE", E4112)</f>
        <v>59.17</v>
      </c>
      <c r="G4112">
        <f>_xll.ciqfunctions.udf.CIQ(B4112, "IQ_TOTAL_REV", C4112)</f>
        <v>34167</v>
      </c>
      <c r="H4112" s="4">
        <f>_xll.ciqfunctions.udf.CIQ(B4112, "IQ_GROSS_MARGIN", C4112)/100</f>
        <v>0.148008</v>
      </c>
      <c r="I4112" s="6">
        <f>_xll.ciqfunctions.udf.CIQ(B4112, "IQ_EBITDA", C4112)</f>
        <v>4866</v>
      </c>
      <c r="J4112" s="4">
        <f>_xll.ciqfunctions.udf.CIQ(B4112, "IQ_EBITA_MARGIN", C4112)/100</f>
        <v>0.100008</v>
      </c>
      <c r="K4112" s="6">
        <f>_xll.ciqfunctions.udf.CIQ(B4112, "IQ_NI", C4112)</f>
        <v>2836</v>
      </c>
      <c r="L4112" s="6">
        <f>_xll.ciqfunctions.udf.CIQ(B4112, "IQ_NI_NORM", C4112)</f>
        <v>2304.5</v>
      </c>
      <c r="M4112" s="4">
        <f>_xll.ciqfunctions.udf.CIQ(B4112, "IQ_NI_NORM_MARGIN", C4112)/100</f>
        <v>6.7447999999999994E-2</v>
      </c>
      <c r="N4112">
        <f>_xll.ciqfunctions.udf.CIQ(B4112, "IQ_EPS_NORM", C4112)</f>
        <v>1.58822</v>
      </c>
      <c r="O4112">
        <f>_xll.ciqfunctions.udf.CIQ(B4112, "IQ_DILUT_EPS_INCL", C4112)</f>
        <v>1.9</v>
      </c>
      <c r="P4112" t="str">
        <f>_xll.ciqfunctions.udf.CIQ(B4112, "IQ_BUS_SEG_PRIMARY_PIC", "FQ42023", , , , , , 1)</f>
        <v xml:space="preserve">Automobile Manufacturers </v>
      </c>
      <c r="Q4112" s="5">
        <f>_xll.ciqfunctions.udf.CIQ(B4112, "IQ_TOTAL_DEBT_EQUITY", C4112)/100</f>
        <v>1.9328729999999998</v>
      </c>
      <c r="R4112">
        <f>_xll.ciqfunctions.udf.CIQ(B4112, "IQ_CURRENT_RATIO", C4112)</f>
        <v>1.1042400000000001</v>
      </c>
      <c r="S4112">
        <f>_xll.ciqfunctions.udf.CIQ(B4112, "IQ_EBITDA_INT", C4112)</f>
        <v>20.350819999999999</v>
      </c>
      <c r="T4112" s="4">
        <f>_xll.ciqfunctions.udf.CIQ("US", "IQ_CPI_YOY_PCT", D4112)/100</f>
        <v>5.3914499999999997E-2</v>
      </c>
      <c r="U4112" s="4">
        <f>_xll.ciqfunctions.udf.CIQ("US", "IQ_UNEMPLOY_RATE", D4112)/100</f>
        <v>5.9000000000000004E-2</v>
      </c>
      <c r="V4112" s="4">
        <f>_xll.ciqfunctions.udf.CIQ("%FF5D00", "IQ_RATE_LEVEL", E4112)/100</f>
        <v>8.0000000000000004E-4</v>
      </c>
      <c r="W4112">
        <f>_xll.ciqfunctions.udf.CIQ(B4112, "IQ_BV_SHARE", C4112)</f>
        <v>34.445999999999998</v>
      </c>
    </row>
    <row r="4113" spans="1:23" x14ac:dyDescent="0.25">
      <c r="A4113" t="s">
        <v>726</v>
      </c>
      <c r="B4113" t="s">
        <v>227</v>
      </c>
      <c r="C4113" t="s">
        <v>25</v>
      </c>
      <c r="D4113" t="str">
        <f t="shared" si="64"/>
        <v>Mar2021</v>
      </c>
      <c r="E4113" s="1">
        <f>_xll.ciqfunctions.udf.CIQ(B4113, "IQ_PERIODDATE_IS", C4113)</f>
        <v>44286</v>
      </c>
      <c r="F4113">
        <f>_xll.ciqfunctions.udf.CIQ(B4113, "IQ_LASTSALEPRICE", E4113)</f>
        <v>57.46</v>
      </c>
      <c r="G4113">
        <f>_xll.ciqfunctions.udf.CIQ(B4113, "IQ_TOTAL_REV", C4113)</f>
        <v>32474</v>
      </c>
      <c r="H4113" s="4">
        <f>_xll.ciqfunctions.udf.CIQ(B4113, "IQ_GROSS_MARGIN", C4113)/100</f>
        <v>0.15809499999999999</v>
      </c>
      <c r="I4113" s="6">
        <f>_xll.ciqfunctions.udf.CIQ(B4113, "IQ_EBITDA", C4113)</f>
        <v>5176</v>
      </c>
      <c r="J4113" s="4">
        <f>_xll.ciqfunctions.udf.CIQ(B4113, "IQ_EBITA_MARGIN", C4113)/100</f>
        <v>0.117447</v>
      </c>
      <c r="K4113" s="6">
        <f>_xll.ciqfunctions.udf.CIQ(B4113, "IQ_NI", C4113)</f>
        <v>3022</v>
      </c>
      <c r="L4113" s="6">
        <f>_xll.ciqfunctions.udf.CIQ(B4113, "IQ_NI_NORM", C4113)</f>
        <v>2496.125</v>
      </c>
      <c r="M4113" s="4">
        <f>_xll.ciqfunctions.udf.CIQ(B4113, "IQ_NI_NORM_MARGIN", C4113)/100</f>
        <v>7.6865000000000003E-2</v>
      </c>
      <c r="N4113">
        <f>_xll.ciqfunctions.udf.CIQ(B4113, "IQ_EPS_NORM", C4113)</f>
        <v>1.7250300000000001</v>
      </c>
      <c r="O4113">
        <f>_xll.ciqfunctions.udf.CIQ(B4113, "IQ_DILUT_EPS_INCL", C4113)</f>
        <v>2.0299999999999998</v>
      </c>
      <c r="P4113" t="str">
        <f>_xll.ciqfunctions.udf.CIQ(B4113, "IQ_BUS_SEG_PRIMARY_PIC", "FQ42023", , , , , , 1)</f>
        <v xml:space="preserve">Automobile Manufacturers </v>
      </c>
      <c r="Q4113" s="5">
        <f>_xll.ciqfunctions.udf.CIQ(B4113, "IQ_TOTAL_DEBT_EQUITY", C4113)/100</f>
        <v>2.060724</v>
      </c>
      <c r="R4113">
        <f>_xll.ciqfunctions.udf.CIQ(B4113, "IQ_CURRENT_RATIO", C4113)</f>
        <v>1.0755699999999999</v>
      </c>
      <c r="S4113">
        <f>_xll.ciqfunctions.udf.CIQ(B4113, "IQ_EBITDA_INT", C4113)</f>
        <v>21.021000000000001</v>
      </c>
      <c r="T4113" s="4">
        <f>_xll.ciqfunctions.udf.CIQ("US", "IQ_CPI_YOY_PCT", D4113)/100</f>
        <v>2.6197599999999998E-2</v>
      </c>
      <c r="U4113" s="4">
        <f>_xll.ciqfunctions.udf.CIQ("US", "IQ_UNEMPLOY_RATE", D4113)/100</f>
        <v>6.0999999999999999E-2</v>
      </c>
      <c r="V4113" s="4">
        <f>_xll.ciqfunctions.udf.CIQ("%FF5D00", "IQ_RATE_LEVEL", E4113)/100</f>
        <v>5.9999999999999995E-4</v>
      </c>
      <c r="W4113">
        <f>_xll.ciqfunctions.udf.CIQ(B4113, "IQ_BV_SHARE", C4113)</f>
        <v>34.530709999999999</v>
      </c>
    </row>
    <row r="4114" spans="1:23" x14ac:dyDescent="0.25">
      <c r="A4114" t="s">
        <v>726</v>
      </c>
      <c r="B4114" t="s">
        <v>227</v>
      </c>
      <c r="C4114" t="s">
        <v>27</v>
      </c>
      <c r="D4114" t="str">
        <f t="shared" si="64"/>
        <v>Dec2020</v>
      </c>
      <c r="E4114" s="1">
        <f>_xll.ciqfunctions.udf.CIQ(B4114, "IQ_PERIODDATE_IS", C4114)</f>
        <v>44196</v>
      </c>
      <c r="F4114">
        <f>_xll.ciqfunctions.udf.CIQ(B4114, "IQ_LASTSALEPRICE", E4114)</f>
        <v>41.64</v>
      </c>
      <c r="G4114">
        <f>_xll.ciqfunctions.udf.CIQ(B4114, "IQ_TOTAL_REV", C4114)</f>
        <v>37518</v>
      </c>
      <c r="H4114" s="4">
        <f>_xll.ciqfunctions.udf.CIQ(B4114, "IQ_GROSS_MARGIN", C4114)/100</f>
        <v>0.13364200000000001</v>
      </c>
      <c r="I4114" s="6">
        <f>_xll.ciqfunctions.udf.CIQ(B4114, "IQ_EBITDA", C4114)</f>
        <v>3924</v>
      </c>
      <c r="J4114" s="4">
        <f>_xll.ciqfunctions.udf.CIQ(B4114, "IQ_EBITA_MARGIN", C4114)/100</f>
        <v>8.1827000000000011E-2</v>
      </c>
      <c r="K4114" s="6">
        <f>_xll.ciqfunctions.udf.CIQ(B4114, "IQ_NI", C4114)</f>
        <v>2846</v>
      </c>
      <c r="L4114" s="6">
        <f>_xll.ciqfunctions.udf.CIQ(B4114, "IQ_NI_NORM", C4114)</f>
        <v>1820.25</v>
      </c>
      <c r="M4114" s="4">
        <f>_xll.ciqfunctions.udf.CIQ(B4114, "IQ_NI_NORM_MARGIN", C4114)/100</f>
        <v>4.8516000000000004E-2</v>
      </c>
      <c r="N4114">
        <f>_xll.ciqfunctions.udf.CIQ(B4114, "IQ_EPS_NORM", C4114)</f>
        <v>1.2675799999999999</v>
      </c>
      <c r="O4114">
        <f>_xll.ciqfunctions.udf.CIQ(B4114, "IQ_DILUT_EPS_INCL", C4114)</f>
        <v>1.92299</v>
      </c>
      <c r="P4114" t="str">
        <f>_xll.ciqfunctions.udf.CIQ(B4114, "IQ_BUS_SEG_PRIMARY_PIC", "FQ42023", , , , , , 1)</f>
        <v xml:space="preserve">Automobile Manufacturers </v>
      </c>
      <c r="Q4114" s="5">
        <f>_xll.ciqfunctions.udf.CIQ(B4114, "IQ_TOTAL_DEBT_EQUITY", C4114)/100</f>
        <v>2.2358829999999998</v>
      </c>
      <c r="R4114">
        <f>_xll.ciqfunctions.udf.CIQ(B4114, "IQ_CURRENT_RATIO", C4114)</f>
        <v>1.0126900000000001</v>
      </c>
      <c r="S4114">
        <f>_xll.ciqfunctions.udf.CIQ(B4114, "IQ_EBITDA_INT", C4114)</f>
        <v>14.557270000000001</v>
      </c>
      <c r="T4114" s="4">
        <f>_xll.ciqfunctions.udf.CIQ("US", "IQ_CPI_YOY_PCT", D4114)/100</f>
        <v>1.36201E-2</v>
      </c>
      <c r="U4114" s="4">
        <f>_xll.ciqfunctions.udf.CIQ("US", "IQ_UNEMPLOY_RATE", D4114)/100</f>
        <v>6.7000000000000004E-2</v>
      </c>
      <c r="V4114" s="4">
        <f>_xll.ciqfunctions.udf.CIQ("%FF5D00", "IQ_RATE_LEVEL", E4114)/100</f>
        <v>8.9999999999999998E-4</v>
      </c>
      <c r="W4114">
        <f>_xll.ciqfunctions.udf.CIQ(B4114, "IQ_BV_SHARE", C4114)</f>
        <v>32.164290000000001</v>
      </c>
    </row>
    <row r="4115" spans="1:23" x14ac:dyDescent="0.25">
      <c r="A4115" t="s">
        <v>726</v>
      </c>
      <c r="B4115" t="s">
        <v>227</v>
      </c>
      <c r="C4115" t="s">
        <v>29</v>
      </c>
      <c r="D4115" t="str">
        <f t="shared" si="64"/>
        <v>Sep2020</v>
      </c>
      <c r="E4115" s="1">
        <f>_xll.ciqfunctions.udf.CIQ(B4115, "IQ_PERIODDATE_IS", C4115)</f>
        <v>44104</v>
      </c>
      <c r="F4115">
        <f>_xll.ciqfunctions.udf.CIQ(B4115, "IQ_LASTSALEPRICE", E4115)</f>
        <v>29.59</v>
      </c>
      <c r="G4115">
        <f>_xll.ciqfunctions.udf.CIQ(B4115, "IQ_TOTAL_REV", C4115)</f>
        <v>35480</v>
      </c>
      <c r="H4115" s="4">
        <f>_xll.ciqfunctions.udf.CIQ(B4115, "IQ_GROSS_MARGIN", C4115)/100</f>
        <v>0.171871</v>
      </c>
      <c r="I4115" s="6">
        <f>_xll.ciqfunctions.udf.CIQ(B4115, "IQ_EBITDA", C4115)</f>
        <v>6260</v>
      </c>
      <c r="J4115" s="4">
        <f>_xll.ciqfunctions.udf.CIQ(B4115, "IQ_EBITA_MARGIN", C4115)/100</f>
        <v>0.13720399999999999</v>
      </c>
      <c r="K4115" s="6">
        <f>_xll.ciqfunctions.udf.CIQ(B4115, "IQ_NI", C4115)</f>
        <v>4045</v>
      </c>
      <c r="L4115" s="6">
        <f>_xll.ciqfunctions.udf.CIQ(B4115, "IQ_NI_NORM", C4115)</f>
        <v>3092.625</v>
      </c>
      <c r="M4115" s="4">
        <f>_xll.ciqfunctions.udf.CIQ(B4115, "IQ_NI_NORM_MARGIN", C4115)/100</f>
        <v>8.7164999999999992E-2</v>
      </c>
      <c r="N4115">
        <f>_xll.ciqfunctions.udf.CIQ(B4115, "IQ_EPS_NORM", C4115)</f>
        <v>2.1596500000000001</v>
      </c>
      <c r="O4115">
        <f>_xll.ciqfunctions.udf.CIQ(B4115, "IQ_DILUT_EPS_INCL", C4115)</f>
        <v>2.78</v>
      </c>
      <c r="P4115" t="str">
        <f>_xll.ciqfunctions.udf.CIQ(B4115, "IQ_BUS_SEG_PRIMARY_PIC", "FQ42023", , , , , , 1)</f>
        <v xml:space="preserve">Automobile Manufacturers </v>
      </c>
      <c r="Q4115" s="5">
        <f>_xll.ciqfunctions.udf.CIQ(B4115, "IQ_TOTAL_DEBT_EQUITY", C4115)/100</f>
        <v>2.4699840000000002</v>
      </c>
      <c r="R4115">
        <f>_xll.ciqfunctions.udf.CIQ(B4115, "IQ_CURRENT_RATIO", C4115)</f>
        <v>1.1063700000000001</v>
      </c>
      <c r="S4115">
        <f>_xll.ciqfunctions.udf.CIQ(B4115, "IQ_EBITDA_INT", C4115)</f>
        <v>19.414370000000002</v>
      </c>
      <c r="T4115" s="4">
        <f>_xll.ciqfunctions.udf.CIQ("US", "IQ_CPI_YOY_PCT", D4115)/100</f>
        <v>1.3713299999999999E-2</v>
      </c>
      <c r="U4115" s="4">
        <f>_xll.ciqfunctions.udf.CIQ("US", "IQ_UNEMPLOY_RATE", D4115)/100</f>
        <v>7.8E-2</v>
      </c>
      <c r="V4115" s="4">
        <f>_xll.ciqfunctions.udf.CIQ("%FF5D00", "IQ_RATE_LEVEL", E4115)/100</f>
        <v>8.9999999999999998E-4</v>
      </c>
      <c r="W4115">
        <f>_xll.ciqfunctions.udf.CIQ(B4115, "IQ_BV_SHARE", C4115)</f>
        <v>30.95786</v>
      </c>
    </row>
    <row r="4116" spans="1:23" x14ac:dyDescent="0.25">
      <c r="A4116" t="s">
        <v>726</v>
      </c>
      <c r="B4116" t="s">
        <v>227</v>
      </c>
      <c r="C4116" t="s">
        <v>31</v>
      </c>
      <c r="D4116" t="str">
        <f t="shared" si="64"/>
        <v>Jun2020</v>
      </c>
      <c r="E4116" s="1">
        <f>_xll.ciqfunctions.udf.CIQ(B4116, "IQ_PERIODDATE_IS", C4116)</f>
        <v>44012</v>
      </c>
      <c r="F4116">
        <f>_xll.ciqfunctions.udf.CIQ(B4116, "IQ_LASTSALEPRICE", E4116)</f>
        <v>25.3</v>
      </c>
      <c r="G4116">
        <f>_xll.ciqfunctions.udf.CIQ(B4116, "IQ_TOTAL_REV", C4116)</f>
        <v>16778</v>
      </c>
      <c r="H4116" s="4">
        <f>_xll.ciqfunctions.udf.CIQ(B4116, "IQ_GROSS_MARGIN", C4116)/100</f>
        <v>8.2249999999999997E-3</v>
      </c>
      <c r="I4116" s="6">
        <f>_xll.ciqfunctions.udf.CIQ(B4116, "IQ_EBITDA", C4116)</f>
        <v>476</v>
      </c>
      <c r="J4116" s="4">
        <f>_xll.ciqfunctions.udf.CIQ(B4116, "IQ_EBITA_MARGIN", C4116)/100</f>
        <v>-4.9827000000000003E-2</v>
      </c>
      <c r="K4116" s="6">
        <f>_xll.ciqfunctions.udf.CIQ(B4116, "IQ_NI", C4116)</f>
        <v>-758</v>
      </c>
      <c r="L4116" s="6">
        <f>_xll.ciqfunctions.udf.CIQ(B4116, "IQ_NI_NORM", C4116)</f>
        <v>-606.75</v>
      </c>
      <c r="M4116" s="4">
        <f>_xll.ciqfunctions.udf.CIQ(B4116, "IQ_NI_NORM_MARGIN", C4116)/100</f>
        <v>-3.6163000000000001E-2</v>
      </c>
      <c r="N4116">
        <f>_xll.ciqfunctions.udf.CIQ(B4116, "IQ_EPS_NORM", C4116)</f>
        <v>-0.42370999999999998</v>
      </c>
      <c r="O4116">
        <f>_xll.ciqfunctions.udf.CIQ(B4116, "IQ_DILUT_EPS_INCL", C4116)</f>
        <v>-0.56284999999999996</v>
      </c>
      <c r="P4116" t="str">
        <f>_xll.ciqfunctions.udf.CIQ(B4116, "IQ_BUS_SEG_PRIMARY_PIC", "FQ42023", , , , , , 1)</f>
        <v xml:space="preserve">Automobile Manufacturers </v>
      </c>
      <c r="Q4116" s="5">
        <f>_xll.ciqfunctions.udf.CIQ(B4116, "IQ_TOTAL_DEBT_EQUITY", C4116)/100</f>
        <v>2.9489339999999999</v>
      </c>
      <c r="R4116">
        <f>_xll.ciqfunctions.udf.CIQ(B4116, "IQ_CURRENT_RATIO", C4116)</f>
        <v>1.12314</v>
      </c>
      <c r="S4116">
        <f>_xll.ciqfunctions.udf.CIQ(B4116, "IQ_EBITDA_INT", C4116)</f>
        <v>1.86304</v>
      </c>
      <c r="T4116" s="4">
        <f>_xll.ciqfunctions.udf.CIQ("US", "IQ_CPI_YOY_PCT", D4116)/100</f>
        <v>6.4573E-3</v>
      </c>
      <c r="U4116" s="4">
        <f>_xll.ciqfunctions.udf.CIQ("US", "IQ_UNEMPLOY_RATE", D4116)/100</f>
        <v>0.11</v>
      </c>
      <c r="V4116" s="4">
        <f>_xll.ciqfunctions.udf.CIQ("%FF5D00", "IQ_RATE_LEVEL", E4116)/100</f>
        <v>8.0000000000000004E-4</v>
      </c>
      <c r="W4116">
        <f>_xll.ciqfunctions.udf.CIQ(B4116, "IQ_BV_SHARE", C4116)</f>
        <v>28.074290000000001</v>
      </c>
    </row>
    <row r="4117" spans="1:23" x14ac:dyDescent="0.25">
      <c r="A4117" t="s">
        <v>726</v>
      </c>
      <c r="B4117" t="s">
        <v>227</v>
      </c>
      <c r="C4117" t="s">
        <v>33</v>
      </c>
      <c r="D4117" t="str">
        <f t="shared" si="64"/>
        <v>Mar2020</v>
      </c>
      <c r="E4117" s="1">
        <f>_xll.ciqfunctions.udf.CIQ(B4117, "IQ_PERIODDATE_IS", C4117)</f>
        <v>43921</v>
      </c>
      <c r="F4117">
        <f>_xll.ciqfunctions.udf.CIQ(B4117, "IQ_LASTSALEPRICE", E4117)</f>
        <v>20.78</v>
      </c>
      <c r="G4117">
        <f>_xll.ciqfunctions.udf.CIQ(B4117, "IQ_TOTAL_REV", C4117)</f>
        <v>32709</v>
      </c>
      <c r="H4117" s="4">
        <f>_xll.ciqfunctions.udf.CIQ(B4117, "IQ_GROSS_MARGIN", C4117)/100</f>
        <v>9.3307000000000001E-2</v>
      </c>
      <c r="I4117" s="6">
        <f>_xll.ciqfunctions.udf.CIQ(B4117, "IQ_EBITDA", C4117)</f>
        <v>2901</v>
      </c>
      <c r="J4117" s="4">
        <f>_xll.ciqfunctions.udf.CIQ(B4117, "IQ_EBITA_MARGIN", C4117)/100</f>
        <v>4.6134000000000001E-2</v>
      </c>
      <c r="K4117" s="6">
        <f>_xll.ciqfunctions.udf.CIQ(B4117, "IQ_NI", C4117)</f>
        <v>294</v>
      </c>
      <c r="L4117" s="6">
        <f>_xll.ciqfunctions.udf.CIQ(B4117, "IQ_NI_NORM", C4117)</f>
        <v>976.125</v>
      </c>
      <c r="M4117" s="4">
        <f>_xll.ciqfunctions.udf.CIQ(B4117, "IQ_NI_NORM_MARGIN", C4117)/100</f>
        <v>2.9842E-2</v>
      </c>
      <c r="N4117">
        <f>_xll.ciqfunctions.udf.CIQ(B4117, "IQ_EPS_NORM", C4117)</f>
        <v>0.68118000000000001</v>
      </c>
      <c r="O4117">
        <f>_xll.ciqfunctions.udf.CIQ(B4117, "IQ_DILUT_EPS_INCL", C4117)</f>
        <v>0.17</v>
      </c>
      <c r="P4117" t="str">
        <f>_xll.ciqfunctions.udf.CIQ(B4117, "IQ_BUS_SEG_PRIMARY_PIC", "FQ42023", , , , , , 1)</f>
        <v xml:space="preserve">Automobile Manufacturers </v>
      </c>
      <c r="Q4117" s="5">
        <f>_xll.ciqfunctions.udf.CIQ(B4117, "IQ_TOTAL_DEBT_EQUITY", C4117)/100</f>
        <v>2.905408</v>
      </c>
      <c r="R4117">
        <f>_xll.ciqfunctions.udf.CIQ(B4117, "IQ_CURRENT_RATIO", C4117)</f>
        <v>1.0701799999999999</v>
      </c>
      <c r="S4117">
        <f>_xll.ciqfunctions.udf.CIQ(B4117, "IQ_EBITDA_INT", C4117)</f>
        <v>15.48964</v>
      </c>
      <c r="T4117" s="4">
        <f>_xll.ciqfunctions.udf.CIQ("US", "IQ_CPI_YOY_PCT", D4117)/100</f>
        <v>1.53933E-2</v>
      </c>
      <c r="U4117" s="4">
        <f>_xll.ciqfunctions.udf.CIQ("US", "IQ_UNEMPLOY_RATE", D4117)/100</f>
        <v>4.4000000000000004E-2</v>
      </c>
      <c r="V4117" s="4">
        <f>_xll.ciqfunctions.udf.CIQ("%FF5D00", "IQ_RATE_LEVEL", E4117)/100</f>
        <v>8.0000000000000004E-4</v>
      </c>
      <c r="W4117">
        <f>_xll.ciqfunctions.udf.CIQ(B4117, "IQ_BV_SHARE", C4117)</f>
        <v>28.652139999999999</v>
      </c>
    </row>
    <row r="4118" spans="1:23" x14ac:dyDescent="0.25">
      <c r="A4118" t="s">
        <v>726</v>
      </c>
      <c r="B4118" t="s">
        <v>227</v>
      </c>
      <c r="C4118" t="s">
        <v>35</v>
      </c>
      <c r="D4118" t="str">
        <f t="shared" si="64"/>
        <v>Dec2019</v>
      </c>
      <c r="E4118" s="1">
        <f>_xll.ciqfunctions.udf.CIQ(B4118, "IQ_PERIODDATE_IS", C4118)</f>
        <v>43830</v>
      </c>
      <c r="F4118">
        <f>_xll.ciqfunctions.udf.CIQ(B4118, "IQ_LASTSALEPRICE", E4118)</f>
        <v>36.6</v>
      </c>
      <c r="G4118">
        <f>_xll.ciqfunctions.udf.CIQ(B4118, "IQ_TOTAL_REV", C4118)</f>
        <v>30826</v>
      </c>
      <c r="H4118" s="4">
        <f>_xll.ciqfunctions.udf.CIQ(B4118, "IQ_GROSS_MARGIN", C4118)/100</f>
        <v>6.7085999999999993E-2</v>
      </c>
      <c r="I4118" s="6">
        <f>_xll.ciqfunctions.udf.CIQ(B4118, "IQ_EBITDA", C4118)</f>
        <v>1077</v>
      </c>
      <c r="J4118" s="4">
        <f>_xll.ciqfunctions.udf.CIQ(B4118, "IQ_EBITA_MARGIN", C4118)/100</f>
        <v>6.228E-3</v>
      </c>
      <c r="K4118" s="6">
        <f>_xll.ciqfunctions.udf.CIQ(B4118, "IQ_NI", C4118)</f>
        <v>-194</v>
      </c>
      <c r="L4118" s="6">
        <f>_xll.ciqfunctions.udf.CIQ(B4118, "IQ_NI_NORM", C4118)</f>
        <v>-21.375</v>
      </c>
      <c r="M4118" s="4">
        <f>_xll.ciqfunctions.udf.CIQ(B4118, "IQ_NI_NORM_MARGIN", C4118)/100</f>
        <v>-6.9300000000000004E-4</v>
      </c>
      <c r="N4118">
        <f>_xll.ciqfunctions.udf.CIQ(B4118, "IQ_EPS_NORM", C4118)</f>
        <v>-1.495E-2</v>
      </c>
      <c r="O4118">
        <f>_xll.ciqfunctions.udf.CIQ(B4118, "IQ_DILUT_EPS_INCL", C4118)</f>
        <v>-0.17</v>
      </c>
      <c r="P4118" t="str">
        <f>_xll.ciqfunctions.udf.CIQ(B4118, "IQ_BUS_SEG_PRIMARY_PIC", "FQ42023", , , , , , 1)</f>
        <v xml:space="preserve">Automobile Manufacturers </v>
      </c>
      <c r="Q4118" s="5">
        <f>_xll.ciqfunctions.udf.CIQ(B4118, "IQ_TOTAL_DEBT_EQUITY", C4118)/100</f>
        <v>2.2754530000000002</v>
      </c>
      <c r="R4118">
        <f>_xll.ciqfunctions.udf.CIQ(B4118, "IQ_CURRENT_RATIO", C4118)</f>
        <v>0.88324999999999998</v>
      </c>
      <c r="S4118">
        <f>_xll.ciqfunctions.udf.CIQ(B4118, "IQ_EBITDA_INT", C4118)</f>
        <v>5.8274999999999997</v>
      </c>
      <c r="T4118" s="4">
        <f>_xll.ciqfunctions.udf.CIQ("US", "IQ_CPI_YOY_PCT", D4118)/100</f>
        <v>2.2851300000000001E-2</v>
      </c>
      <c r="U4118" s="4">
        <f>_xll.ciqfunctions.udf.CIQ("US", "IQ_UNEMPLOY_RATE", D4118)/100</f>
        <v>3.6000000000000004E-2</v>
      </c>
      <c r="V4118" s="4">
        <f>_xll.ciqfunctions.udf.CIQ("%FF5D00", "IQ_RATE_LEVEL", E4118)/100</f>
        <v>1.55E-2</v>
      </c>
      <c r="W4118">
        <f>_xll.ciqfunctions.udf.CIQ(B4118, "IQ_BV_SHARE", C4118)</f>
        <v>29.851430000000001</v>
      </c>
    </row>
    <row r="4119" spans="1:23" x14ac:dyDescent="0.25">
      <c r="A4119" t="s">
        <v>726</v>
      </c>
      <c r="B4119" t="s">
        <v>227</v>
      </c>
      <c r="C4119" t="s">
        <v>37</v>
      </c>
      <c r="D4119" t="str">
        <f t="shared" si="64"/>
        <v>Sep2019</v>
      </c>
      <c r="E4119" s="1">
        <f>_xll.ciqfunctions.udf.CIQ(B4119, "IQ_PERIODDATE_IS", C4119)</f>
        <v>43738</v>
      </c>
      <c r="F4119">
        <f>_xll.ciqfunctions.udf.CIQ(B4119, "IQ_LASTSALEPRICE", E4119)</f>
        <v>37.479999999999997</v>
      </c>
      <c r="G4119">
        <f>_xll.ciqfunctions.udf.CIQ(B4119, "IQ_TOTAL_REV", C4119)</f>
        <v>35473</v>
      </c>
      <c r="H4119" s="4">
        <f>_xll.ciqfunctions.udf.CIQ(B4119, "IQ_GROSS_MARGIN", C4119)/100</f>
        <v>0.12764600000000001</v>
      </c>
      <c r="I4119" s="6">
        <f>_xll.ciqfunctions.udf.CIQ(B4119, "IQ_EBITDA", C4119)</f>
        <v>4218</v>
      </c>
      <c r="J4119" s="4">
        <f>_xll.ciqfunctions.udf.CIQ(B4119, "IQ_EBITA_MARGIN", C4119)/100</f>
        <v>7.7100000000000002E-2</v>
      </c>
      <c r="K4119" s="6">
        <f>_xll.ciqfunctions.udf.CIQ(B4119, "IQ_NI", C4119)</f>
        <v>2351</v>
      </c>
      <c r="L4119" s="6">
        <f>_xll.ciqfunctions.udf.CIQ(B4119, "IQ_NI_NORM", C4119)</f>
        <v>1996.25</v>
      </c>
      <c r="M4119" s="4">
        <f>_xll.ciqfunctions.udf.CIQ(B4119, "IQ_NI_NORM_MARGIN", C4119)/100</f>
        <v>5.6275000000000006E-2</v>
      </c>
      <c r="N4119">
        <f>_xll.ciqfunctions.udf.CIQ(B4119, "IQ_EPS_NORM", C4119)</f>
        <v>1.3979299999999999</v>
      </c>
      <c r="O4119">
        <f>_xll.ciqfunctions.udf.CIQ(B4119, "IQ_DILUT_EPS_INCL", C4119)</f>
        <v>1.6</v>
      </c>
      <c r="P4119" t="str">
        <f>_xll.ciqfunctions.udf.CIQ(B4119, "IQ_BUS_SEG_PRIMARY_PIC", "FQ42023", , , , , , 1)</f>
        <v xml:space="preserve">Automobile Manufacturers </v>
      </c>
      <c r="Q4119" s="5">
        <f>_xll.ciqfunctions.udf.CIQ(B4119, "IQ_TOTAL_DEBT_EQUITY", C4119)/100</f>
        <v>2.1753290000000001</v>
      </c>
      <c r="R4119">
        <f>_xll.ciqfunctions.udf.CIQ(B4119, "IQ_CURRENT_RATIO", C4119)</f>
        <v>0.95623999999999998</v>
      </c>
      <c r="S4119">
        <f>_xll.ciqfunctions.udf.CIQ(B4119, "IQ_EBITDA_INT", C4119)</f>
        <v>20.883500000000002</v>
      </c>
      <c r="T4119" s="4">
        <f>_xll.ciqfunctions.udf.CIQ("US", "IQ_CPI_YOY_PCT", D4119)/100</f>
        <v>1.7113100000000003E-2</v>
      </c>
      <c r="U4119" s="4">
        <f>_xll.ciqfunctions.udf.CIQ("US", "IQ_UNEMPLOY_RATE", D4119)/100</f>
        <v>3.5000000000000003E-2</v>
      </c>
      <c r="V4119" s="4">
        <f>_xll.ciqfunctions.udf.CIQ("%FF5D00", "IQ_RATE_LEVEL", E4119)/100</f>
        <v>1.9E-2</v>
      </c>
      <c r="W4119">
        <f>_xll.ciqfunctions.udf.CIQ(B4119, "IQ_BV_SHARE", C4119)</f>
        <v>31.824290000000001</v>
      </c>
    </row>
    <row r="4120" spans="1:23" x14ac:dyDescent="0.25">
      <c r="A4120" t="s">
        <v>726</v>
      </c>
      <c r="B4120" t="s">
        <v>227</v>
      </c>
      <c r="C4120" t="s">
        <v>39</v>
      </c>
      <c r="D4120" t="str">
        <f t="shared" si="64"/>
        <v>Jun2019</v>
      </c>
      <c r="E4120" s="1">
        <f>_xll.ciqfunctions.udf.CIQ(B4120, "IQ_PERIODDATE_IS", C4120)</f>
        <v>43646</v>
      </c>
      <c r="F4120">
        <f>_xll.ciqfunctions.udf.CIQ(B4120, "IQ_LASTSALEPRICE", E4120)</f>
        <v>38.53</v>
      </c>
      <c r="G4120">
        <f>_xll.ciqfunctions.udf.CIQ(B4120, "IQ_TOTAL_REV", C4120)</f>
        <v>36060</v>
      </c>
      <c r="H4120" s="4">
        <f>_xll.ciqfunctions.udf.CIQ(B4120, "IQ_GROSS_MARGIN", C4120)/100</f>
        <v>0.12673299999999998</v>
      </c>
      <c r="I4120" s="6">
        <f>_xll.ciqfunctions.udf.CIQ(B4120, "IQ_EBITDA", C4120)</f>
        <v>4245</v>
      </c>
      <c r="J4120" s="4">
        <f>_xll.ciqfunctions.udf.CIQ(B4120, "IQ_EBITA_MARGIN", C4120)/100</f>
        <v>7.4874999999999997E-2</v>
      </c>
      <c r="K4120" s="6">
        <f>_xll.ciqfunctions.udf.CIQ(B4120, "IQ_NI", C4120)</f>
        <v>2418</v>
      </c>
      <c r="L4120" s="6">
        <f>_xll.ciqfunctions.udf.CIQ(B4120, "IQ_NI_NORM", C4120)</f>
        <v>1853.125</v>
      </c>
      <c r="M4120" s="4">
        <f>_xll.ciqfunctions.udf.CIQ(B4120, "IQ_NI_NORM_MARGIN", C4120)/100</f>
        <v>5.1390000000000005E-2</v>
      </c>
      <c r="N4120">
        <f>_xll.ciqfunctions.udf.CIQ(B4120, "IQ_EPS_NORM", C4120)</f>
        <v>1.3050200000000001</v>
      </c>
      <c r="O4120">
        <f>_xll.ciqfunctions.udf.CIQ(B4120, "IQ_DILUT_EPS_INCL", C4120)</f>
        <v>1.66</v>
      </c>
      <c r="P4120" t="str">
        <f>_xll.ciqfunctions.udf.CIQ(B4120, "IQ_BUS_SEG_PRIMARY_PIC", "FQ42023", , , , , , 1)</f>
        <v xml:space="preserve">Automobile Manufacturers </v>
      </c>
      <c r="Q4120" s="5">
        <f>_xll.ciqfunctions.udf.CIQ(B4120, "IQ_TOTAL_DEBT_EQUITY", C4120)/100</f>
        <v>2.2934010000000002</v>
      </c>
      <c r="R4120">
        <f>_xll.ciqfunctions.udf.CIQ(B4120, "IQ_CURRENT_RATIO", C4120)</f>
        <v>0.96455000000000002</v>
      </c>
      <c r="S4120">
        <f>_xll.ciqfunctions.udf.CIQ(B4120, "IQ_EBITDA_INT", C4120)</f>
        <v>22.26154</v>
      </c>
      <c r="T4120" s="4">
        <f>_xll.ciqfunctions.udf.CIQ("US", "IQ_CPI_YOY_PCT", D4120)/100</f>
        <v>1.64849E-2</v>
      </c>
      <c r="U4120" s="4">
        <f>_xll.ciqfunctions.udf.CIQ("US", "IQ_UNEMPLOY_RATE", D4120)/100</f>
        <v>3.6000000000000004E-2</v>
      </c>
      <c r="V4120" s="4">
        <f>_xll.ciqfunctions.udf.CIQ("%FF5D00", "IQ_RATE_LEVEL", E4120)/100</f>
        <v>2.4E-2</v>
      </c>
      <c r="W4120">
        <f>_xll.ciqfunctions.udf.CIQ(B4120, "IQ_BV_SHARE", C4120)</f>
        <v>30.58286</v>
      </c>
    </row>
    <row r="4121" spans="1:23" x14ac:dyDescent="0.25">
      <c r="A4121" t="s">
        <v>726</v>
      </c>
      <c r="B4121" t="s">
        <v>227</v>
      </c>
      <c r="C4121" t="s">
        <v>41</v>
      </c>
      <c r="D4121" t="str">
        <f t="shared" si="64"/>
        <v>Mar2019</v>
      </c>
      <c r="E4121" s="1">
        <f>_xll.ciqfunctions.udf.CIQ(B4121, "IQ_PERIODDATE_IS", C4121)</f>
        <v>43555</v>
      </c>
      <c r="F4121">
        <f>_xll.ciqfunctions.udf.CIQ(B4121, "IQ_LASTSALEPRICE", E4121)</f>
        <v>37.1</v>
      </c>
      <c r="G4121">
        <f>_xll.ciqfunctions.udf.CIQ(B4121, "IQ_TOTAL_REV", C4121)</f>
        <v>34878</v>
      </c>
      <c r="H4121" s="4">
        <f>_xll.ciqfunctions.udf.CIQ(B4121, "IQ_GROSS_MARGIN", C4121)/100</f>
        <v>9.5216999999999996E-2</v>
      </c>
      <c r="I4121" s="6">
        <f>_xll.ciqfunctions.udf.CIQ(B4121, "IQ_EBITDA", C4121)</f>
        <v>3720</v>
      </c>
      <c r="J4121" s="4">
        <f>_xll.ciqfunctions.udf.CIQ(B4121, "IQ_EBITA_MARGIN", C4121)/100</f>
        <v>4.3235999999999997E-2</v>
      </c>
      <c r="K4121" s="6">
        <f>_xll.ciqfunctions.udf.CIQ(B4121, "IQ_NI", C4121)</f>
        <v>2157</v>
      </c>
      <c r="L4121" s="6">
        <f>_xll.ciqfunctions.udf.CIQ(B4121, "IQ_NI_NORM", C4121)</f>
        <v>1218.25</v>
      </c>
      <c r="M4121" s="4">
        <f>_xll.ciqfunctions.udf.CIQ(B4121, "IQ_NI_NORM_MARGIN", C4121)/100</f>
        <v>3.4928000000000001E-2</v>
      </c>
      <c r="N4121">
        <f>_xll.ciqfunctions.udf.CIQ(B4121, "IQ_EPS_NORM", C4121)</f>
        <v>0.85973999999999995</v>
      </c>
      <c r="O4121">
        <f>_xll.ciqfunctions.udf.CIQ(B4121, "IQ_DILUT_EPS_INCL", C4121)</f>
        <v>1.48</v>
      </c>
      <c r="P4121" t="str">
        <f>_xll.ciqfunctions.udf.CIQ(B4121, "IQ_BUS_SEG_PRIMARY_PIC", "FQ42023", , , , , , 1)</f>
        <v xml:space="preserve">Automobile Manufacturers </v>
      </c>
      <c r="Q4121" s="5">
        <f>_xll.ciqfunctions.udf.CIQ(B4121, "IQ_TOTAL_DEBT_EQUITY", C4121)/100</f>
        <v>2.4325909999999999</v>
      </c>
      <c r="R4121">
        <f>_xll.ciqfunctions.udf.CIQ(B4121, "IQ_CURRENT_RATIO", C4121)</f>
        <v>0.93889</v>
      </c>
      <c r="S4121">
        <f>_xll.ciqfunctions.udf.CIQ(B4121, "IQ_EBITDA_INT", C4121)</f>
        <v>21.027619999999999</v>
      </c>
      <c r="T4121" s="4">
        <f>_xll.ciqfunctions.udf.CIQ("US", "IQ_CPI_YOY_PCT", D4121)/100</f>
        <v>1.8625199999999998E-2</v>
      </c>
      <c r="U4121" s="4">
        <f>_xll.ciqfunctions.udf.CIQ("US", "IQ_UNEMPLOY_RATE", D4121)/100</f>
        <v>3.7999999999999999E-2</v>
      </c>
      <c r="V4121" s="4">
        <f>_xll.ciqfunctions.udf.CIQ("%FF5D00", "IQ_RATE_LEVEL", E4121)/100</f>
        <v>2.4300000000000002E-2</v>
      </c>
      <c r="W4121">
        <f>_xll.ciqfunctions.udf.CIQ(B4121, "IQ_BV_SHARE", C4121)</f>
        <v>29.11786</v>
      </c>
    </row>
    <row r="4122" spans="1:23" x14ac:dyDescent="0.25">
      <c r="A4122" t="s">
        <v>727</v>
      </c>
      <c r="B4122" t="s">
        <v>228</v>
      </c>
      <c r="C4122" t="s">
        <v>3</v>
      </c>
      <c r="D4122" t="str">
        <f t="shared" si="64"/>
        <v>Dec2023</v>
      </c>
      <c r="E4122" s="1">
        <f>_xll.ciqfunctions.udf.CIQ(B4122, "IQ_PERIODDATE_IS", C4122)</f>
        <v>45291</v>
      </c>
      <c r="F4122">
        <f>_xll.ciqfunctions.udf.CIQ(B4122, "IQ_LASTSALEPRICE", E4122)</f>
        <v>138.5</v>
      </c>
      <c r="G4122">
        <f>_xll.ciqfunctions.udf.CIQ(B4122, "IQ_TOTAL_REV", C4122)</f>
        <v>5585.884</v>
      </c>
      <c r="H4122" s="4">
        <f>_xll.ciqfunctions.udf.CIQ(B4122, "IQ_GROSS_MARGIN", C4122)/100</f>
        <v>0.36400399999999999</v>
      </c>
      <c r="I4122" s="6">
        <f>_xll.ciqfunctions.udf.CIQ(B4122, "IQ_EBITDA", C4122)</f>
        <v>519.87300000000005</v>
      </c>
      <c r="J4122" s="4">
        <f>_xll.ciqfunctions.udf.CIQ(B4122, "IQ_EBITA_MARGIN", C4122)/100</f>
        <v>8.3254999999999996E-2</v>
      </c>
      <c r="K4122" s="6">
        <f>_xll.ciqfunctions.udf.CIQ(B4122, "IQ_NI", C4122)</f>
        <v>316.875</v>
      </c>
      <c r="L4122" s="6">
        <f>_xll.ciqfunctions.udf.CIQ(B4122, "IQ_NI_NORM", C4122)</f>
        <v>261.74563000000001</v>
      </c>
      <c r="M4122" s="4">
        <f>_xll.ciqfunctions.udf.CIQ(B4122, "IQ_NI_NORM_MARGIN", C4122)/100</f>
        <v>4.6858000000000004E-2</v>
      </c>
      <c r="N4122">
        <f>_xll.ciqfunctions.udf.CIQ(B4122, "IQ_EPS_NORM", C4122)</f>
        <v>1.8727400000000001</v>
      </c>
      <c r="O4122">
        <f>_xll.ciqfunctions.udf.CIQ(B4122, "IQ_DILUT_EPS_INCL", C4122)</f>
        <v>2.2481599999999999</v>
      </c>
      <c r="P4122" t="str">
        <f>_xll.ciqfunctions.udf.CIQ(B4122, "IQ_BUS_SEG_PRIMARY_PIC", "FQ42023", , , , , , 1)</f>
        <v xml:space="preserve">Distributors </v>
      </c>
      <c r="Q4122" s="5">
        <f>_xll.ciqfunctions.udf.CIQ(B4122, "IQ_TOTAL_DEBT_EQUITY", C4122)/100</f>
        <v>1.1737820000000001</v>
      </c>
      <c r="R4122">
        <f>_xll.ciqfunctions.udf.CIQ(B4122, "IQ_CURRENT_RATIO", C4122)</f>
        <v>1.22725</v>
      </c>
      <c r="S4122">
        <f>_xll.ciqfunctions.udf.CIQ(B4122, "IQ_EBITDA_INT", C4122)</f>
        <v>40.13937</v>
      </c>
      <c r="T4122" s="4">
        <f>_xll.ciqfunctions.udf.CIQ("US", "IQ_CPI_YOY_PCT", D4122)/100</f>
        <v>3.3521200000000001E-2</v>
      </c>
      <c r="U4122" s="4">
        <f>_xll.ciqfunctions.udf.CIQ("US", "IQ_UNEMPLOY_RATE", D4122)/100</f>
        <v>3.7000000000000005E-2</v>
      </c>
      <c r="V4122" s="4">
        <f>_xll.ciqfunctions.udf.CIQ("%FF5D00", "IQ_RATE_LEVEL", E4122)/100</f>
        <v>5.33E-2</v>
      </c>
      <c r="W4122">
        <f>_xll.ciqfunctions.udf.CIQ(B4122, "IQ_BV_SHARE", C4122)</f>
        <v>31.533560000000001</v>
      </c>
    </row>
    <row r="4123" spans="1:23" x14ac:dyDescent="0.25">
      <c r="A4123" t="s">
        <v>727</v>
      </c>
      <c r="B4123" t="s">
        <v>228</v>
      </c>
      <c r="C4123" t="s">
        <v>5</v>
      </c>
      <c r="D4123" t="str">
        <f t="shared" si="64"/>
        <v>Sep2023</v>
      </c>
      <c r="E4123" s="1">
        <f>_xll.ciqfunctions.udf.CIQ(B4123, "IQ_PERIODDATE_IS", C4123)</f>
        <v>45199</v>
      </c>
      <c r="F4123">
        <f>_xll.ciqfunctions.udf.CIQ(B4123, "IQ_LASTSALEPRICE", E4123)</f>
        <v>144.38</v>
      </c>
      <c r="G4123">
        <f>_xll.ciqfunctions.udf.CIQ(B4123, "IQ_TOTAL_REV", C4123)</f>
        <v>5824.6019999999999</v>
      </c>
      <c r="H4123" s="4">
        <f>_xll.ciqfunctions.udf.CIQ(B4123, "IQ_GROSS_MARGIN", C4123)/100</f>
        <v>0.362126</v>
      </c>
      <c r="I4123" s="6">
        <f>_xll.ciqfunctions.udf.CIQ(B4123, "IQ_EBITDA", C4123)</f>
        <v>561.64099999999996</v>
      </c>
      <c r="J4123" s="4">
        <f>_xll.ciqfunctions.udf.CIQ(B4123, "IQ_EBITA_MARGIN", C4123)/100</f>
        <v>8.7807999999999997E-2</v>
      </c>
      <c r="K4123" s="6">
        <f>_xll.ciqfunctions.udf.CIQ(B4123, "IQ_NI", C4123)</f>
        <v>351.19799999999998</v>
      </c>
      <c r="L4123" s="6">
        <f>_xll.ciqfunctions.udf.CIQ(B4123, "IQ_NI_NORM", C4123)</f>
        <v>290.66250000000002</v>
      </c>
      <c r="M4123" s="4">
        <f>_xll.ciqfunctions.udf.CIQ(B4123, "IQ_NI_NORM_MARGIN", C4123)/100</f>
        <v>4.9901999999999995E-2</v>
      </c>
      <c r="N4123">
        <f>_xll.ciqfunctions.udf.CIQ(B4123, "IQ_EPS_NORM", C4123)</f>
        <v>2.0712000000000002</v>
      </c>
      <c r="O4123">
        <f>_xll.ciqfunctions.udf.CIQ(B4123, "IQ_DILUT_EPS_INCL", C4123)</f>
        <v>2.4900000000000002</v>
      </c>
      <c r="P4123" t="str">
        <f>_xll.ciqfunctions.udf.CIQ(B4123, "IQ_BUS_SEG_PRIMARY_PIC", "FQ42023", , , , , , 1)</f>
        <v xml:space="preserve">Distributors </v>
      </c>
      <c r="Q4123" s="5">
        <f>_xll.ciqfunctions.udf.CIQ(B4123, "IQ_TOTAL_DEBT_EQUITY", C4123)/100</f>
        <v>1.0084869999999999</v>
      </c>
      <c r="R4123">
        <f>_xll.ciqfunctions.udf.CIQ(B4123, "IQ_CURRENT_RATIO", C4123)</f>
        <v>1.1576200000000001</v>
      </c>
      <c r="S4123">
        <f>_xll.ciqfunctions.udf.CIQ(B4123, "IQ_EBITDA_INT", C4123)</f>
        <v>41.015180000000001</v>
      </c>
      <c r="T4123" s="4">
        <f>_xll.ciqfunctions.udf.CIQ("US", "IQ_CPI_YOY_PCT", D4123)/100</f>
        <v>3.6997000000000002E-2</v>
      </c>
      <c r="U4123" s="4">
        <f>_xll.ciqfunctions.udf.CIQ("US", "IQ_UNEMPLOY_RATE", D4123)/100</f>
        <v>3.7999999999999999E-2</v>
      </c>
      <c r="V4123" s="4">
        <f>_xll.ciqfunctions.udf.CIQ("%FF5D00", "IQ_RATE_LEVEL", E4123)/100</f>
        <v>5.33E-2</v>
      </c>
      <c r="W4123">
        <f>_xll.ciqfunctions.udf.CIQ(B4123, "IQ_BV_SHARE", C4123)</f>
        <v>29.850750000000001</v>
      </c>
    </row>
    <row r="4124" spans="1:23" x14ac:dyDescent="0.25">
      <c r="A4124" t="s">
        <v>727</v>
      </c>
      <c r="B4124" t="s">
        <v>228</v>
      </c>
      <c r="C4124" t="s">
        <v>7</v>
      </c>
      <c r="D4124" t="str">
        <f t="shared" si="64"/>
        <v>Jun2023</v>
      </c>
      <c r="E4124" s="1">
        <f>_xll.ciqfunctions.udf.CIQ(B4124, "IQ_PERIODDATE_IS", C4124)</f>
        <v>45107</v>
      </c>
      <c r="F4124">
        <f>_xll.ciqfunctions.udf.CIQ(B4124, "IQ_LASTSALEPRICE", E4124)</f>
        <v>169.23</v>
      </c>
      <c r="G4124">
        <f>_xll.ciqfunctions.udf.CIQ(B4124, "IQ_TOTAL_REV", C4124)</f>
        <v>5915.0060000000003</v>
      </c>
      <c r="H4124" s="4">
        <f>_xll.ciqfunctions.udf.CIQ(B4124, "IQ_GROSS_MARGIN", C4124)/100</f>
        <v>0.36090200000000006</v>
      </c>
      <c r="I4124" s="6">
        <f>_xll.ciqfunctions.udf.CIQ(B4124, "IQ_EBITDA", C4124)</f>
        <v>557.38199999999995</v>
      </c>
      <c r="J4124" s="4">
        <f>_xll.ciqfunctions.udf.CIQ(B4124, "IQ_EBITA_MARGIN", C4124)/100</f>
        <v>8.5736000000000007E-2</v>
      </c>
      <c r="K4124" s="6">
        <f>_xll.ciqfunctions.udf.CIQ(B4124, "IQ_NI", C4124)</f>
        <v>344.49400000000003</v>
      </c>
      <c r="L4124" s="6">
        <f>_xll.ciqfunctions.udf.CIQ(B4124, "IQ_NI_NORM", C4124)</f>
        <v>283.80563000000001</v>
      </c>
      <c r="M4124" s="4">
        <f>_xll.ciqfunctions.udf.CIQ(B4124, "IQ_NI_NORM_MARGIN", C4124)/100</f>
        <v>4.7980000000000002E-2</v>
      </c>
      <c r="N4124">
        <f>_xll.ciqfunctions.udf.CIQ(B4124, "IQ_EPS_NORM", C4124)</f>
        <v>2.01891</v>
      </c>
      <c r="O4124">
        <f>_xll.ciqfunctions.udf.CIQ(B4124, "IQ_DILUT_EPS_INCL", C4124)</f>
        <v>2.44</v>
      </c>
      <c r="P4124" t="str">
        <f>_xll.ciqfunctions.udf.CIQ(B4124, "IQ_BUS_SEG_PRIMARY_PIC", "FQ42023", , , , , , 1)</f>
        <v xml:space="preserve">Distributors </v>
      </c>
      <c r="Q4124" s="5">
        <f>_xll.ciqfunctions.udf.CIQ(B4124, "IQ_TOTAL_DEBT_EQUITY", C4124)/100</f>
        <v>1.0441830000000001</v>
      </c>
      <c r="R4124">
        <f>_xll.ciqfunctions.udf.CIQ(B4124, "IQ_CURRENT_RATIO", C4124)</f>
        <v>1.1498699999999999</v>
      </c>
      <c r="S4124">
        <f>_xll.ciqfunctions.udf.CIQ(B4124, "IQ_EBITDA_INT", C4124)</f>
        <v>39.191020000000002</v>
      </c>
      <c r="T4124" s="4">
        <f>_xll.ciqfunctions.udf.CIQ("US", "IQ_CPI_YOY_PCT", D4124)/100</f>
        <v>2.9691800000000001E-2</v>
      </c>
      <c r="U4124" s="4">
        <f>_xll.ciqfunctions.udf.CIQ("US", "IQ_UNEMPLOY_RATE", D4124)/100</f>
        <v>3.6000000000000004E-2</v>
      </c>
      <c r="V4124" s="4">
        <f>_xll.ciqfunctions.udf.CIQ("%FF5D00", "IQ_RATE_LEVEL", E4124)/100</f>
        <v>5.0799999999999998E-2</v>
      </c>
      <c r="W4124">
        <f>_xll.ciqfunctions.udf.CIQ(B4124, "IQ_BV_SHARE", C4124)</f>
        <v>28.983280000000001</v>
      </c>
    </row>
    <row r="4125" spans="1:23" x14ac:dyDescent="0.25">
      <c r="A4125" t="s">
        <v>727</v>
      </c>
      <c r="B4125" t="s">
        <v>228</v>
      </c>
      <c r="C4125" t="s">
        <v>9</v>
      </c>
      <c r="D4125" t="str">
        <f t="shared" si="64"/>
        <v>Mar2023</v>
      </c>
      <c r="E4125" s="1">
        <f>_xll.ciqfunctions.udf.CIQ(B4125, "IQ_PERIODDATE_IS", C4125)</f>
        <v>45016</v>
      </c>
      <c r="F4125">
        <f>_xll.ciqfunctions.udf.CIQ(B4125, "IQ_LASTSALEPRICE", E4125)</f>
        <v>167.31</v>
      </c>
      <c r="G4125">
        <f>_xll.ciqfunctions.udf.CIQ(B4125, "IQ_TOTAL_REV", C4125)</f>
        <v>5765.1180000000004</v>
      </c>
      <c r="H4125" s="4">
        <f>_xll.ciqfunctions.udf.CIQ(B4125, "IQ_GROSS_MARGIN", C4125)/100</f>
        <v>0.34923799999999999</v>
      </c>
      <c r="I4125" s="6">
        <f>_xll.ciqfunctions.udf.CIQ(B4125, "IQ_EBITDA", C4125)</f>
        <v>509.12700000000001</v>
      </c>
      <c r="J4125" s="4">
        <f>_xll.ciqfunctions.udf.CIQ(B4125, "IQ_EBITA_MARGIN", C4125)/100</f>
        <v>7.9968999999999998E-2</v>
      </c>
      <c r="K4125" s="6">
        <f>_xll.ciqfunctions.udf.CIQ(B4125, "IQ_NI", C4125)</f>
        <v>303.95699999999999</v>
      </c>
      <c r="L4125" s="6">
        <f>_xll.ciqfunctions.udf.CIQ(B4125, "IQ_NI_NORM", C4125)</f>
        <v>252.75375</v>
      </c>
      <c r="M4125" s="4">
        <f>_xll.ciqfunctions.udf.CIQ(B4125, "IQ_NI_NORM_MARGIN", C4125)/100</f>
        <v>4.3840999999999998E-2</v>
      </c>
      <c r="N4125">
        <f>_xll.ciqfunctions.udf.CIQ(B4125, "IQ_EPS_NORM", C4125)</f>
        <v>1.79508</v>
      </c>
      <c r="O4125">
        <f>_xll.ciqfunctions.udf.CIQ(B4125, "IQ_DILUT_EPS_INCL", C4125)</f>
        <v>2.14</v>
      </c>
      <c r="P4125" t="str">
        <f>_xll.ciqfunctions.udf.CIQ(B4125, "IQ_BUS_SEG_PRIMARY_PIC", "FQ42023", , , , , , 1)</f>
        <v xml:space="preserve">Distributors </v>
      </c>
      <c r="Q4125" s="5">
        <f>_xll.ciqfunctions.udf.CIQ(B4125, "IQ_TOTAL_DEBT_EQUITY", C4125)/100</f>
        <v>1.0734029999999999</v>
      </c>
      <c r="R4125">
        <f>_xll.ciqfunctions.udf.CIQ(B4125, "IQ_CURRENT_RATIO", C4125)</f>
        <v>1.16001</v>
      </c>
      <c r="S4125">
        <f>_xll.ciqfunctions.udf.CIQ(B4125, "IQ_EBITDA_INT", C4125)</f>
        <v>35.379109999999997</v>
      </c>
      <c r="T4125" s="4">
        <f>_xll.ciqfunctions.udf.CIQ("US", "IQ_CPI_YOY_PCT", D4125)/100</f>
        <v>4.9849699999999997E-2</v>
      </c>
      <c r="U4125" s="4">
        <f>_xll.ciqfunctions.udf.CIQ("US", "IQ_UNEMPLOY_RATE", D4125)/100</f>
        <v>3.5000000000000003E-2</v>
      </c>
      <c r="V4125" s="4">
        <f>_xll.ciqfunctions.udf.CIQ("%FF5D00", "IQ_RATE_LEVEL", E4125)/100</f>
        <v>4.8300000000000003E-2</v>
      </c>
      <c r="W4125">
        <f>_xll.ciqfunctions.udf.CIQ(B4125, "IQ_BV_SHARE", C4125)</f>
        <v>27.935469999999999</v>
      </c>
    </row>
    <row r="4126" spans="1:23" x14ac:dyDescent="0.25">
      <c r="A4126" t="s">
        <v>727</v>
      </c>
      <c r="B4126" t="s">
        <v>228</v>
      </c>
      <c r="C4126" t="s">
        <v>11</v>
      </c>
      <c r="D4126" t="str">
        <f t="shared" si="64"/>
        <v>Dec2022</v>
      </c>
      <c r="E4126" s="1">
        <f>_xll.ciqfunctions.udf.CIQ(B4126, "IQ_PERIODDATE_IS", C4126)</f>
        <v>44926</v>
      </c>
      <c r="F4126">
        <f>_xll.ciqfunctions.udf.CIQ(B4126, "IQ_LASTSALEPRICE", E4126)</f>
        <v>173.51</v>
      </c>
      <c r="G4126">
        <f>_xll.ciqfunctions.udf.CIQ(B4126, "IQ_TOTAL_REV", C4126)</f>
        <v>5523.65</v>
      </c>
      <c r="H4126" s="4">
        <f>_xll.ciqfunctions.udf.CIQ(B4126, "IQ_GROSS_MARGIN", C4126)/100</f>
        <v>0.35731600000000002</v>
      </c>
      <c r="I4126" s="6">
        <f>_xll.ciqfunctions.udf.CIQ(B4126, "IQ_EBITDA", C4126)</f>
        <v>416.61200000000002</v>
      </c>
      <c r="J4126" s="4">
        <f>_xll.ciqfunctions.udf.CIQ(B4126, "IQ_EBITA_MARGIN", C4126)/100</f>
        <v>6.6498000000000002E-2</v>
      </c>
      <c r="K4126" s="6">
        <f>_xll.ciqfunctions.udf.CIQ(B4126, "IQ_NI", C4126)</f>
        <v>251.976</v>
      </c>
      <c r="L4126" s="6">
        <f>_xll.ciqfunctions.udf.CIQ(B4126, "IQ_NI_NORM", C4126)</f>
        <v>193.22375</v>
      </c>
      <c r="M4126" s="4">
        <f>_xll.ciqfunctions.udf.CIQ(B4126, "IQ_NI_NORM_MARGIN", C4126)/100</f>
        <v>3.4980999999999998E-2</v>
      </c>
      <c r="N4126">
        <f>_xll.ciqfunctions.udf.CIQ(B4126, "IQ_EPS_NORM", C4126)</f>
        <v>1.36991</v>
      </c>
      <c r="O4126">
        <f>_xll.ciqfunctions.udf.CIQ(B4126, "IQ_DILUT_EPS_INCL", C4126)</f>
        <v>1.7795099999999999</v>
      </c>
      <c r="P4126" t="str">
        <f>_xll.ciqfunctions.udf.CIQ(B4126, "IQ_BUS_SEG_PRIMARY_PIC", "FQ42023", , , , , , 1)</f>
        <v xml:space="preserve">Distributors </v>
      </c>
      <c r="Q4126" s="5">
        <f>_xll.ciqfunctions.udf.CIQ(B4126, "IQ_TOTAL_DEBT_EQUITY", C4126)/100</f>
        <v>1.1700920000000001</v>
      </c>
      <c r="R4126">
        <f>_xll.ciqfunctions.udf.CIQ(B4126, "IQ_CURRENT_RATIO", C4126)</f>
        <v>1.1471</v>
      </c>
      <c r="S4126">
        <f>_xll.ciqfunctions.udf.CIQ(B4126, "IQ_EBITDA_INT", C4126)</f>
        <v>32.379620000000003</v>
      </c>
      <c r="T4126" s="4">
        <f>_xll.ciqfunctions.udf.CIQ("US", "IQ_CPI_YOY_PCT", D4126)/100</f>
        <v>6.454399999999999E-2</v>
      </c>
      <c r="U4126" s="4">
        <f>_xll.ciqfunctions.udf.CIQ("US", "IQ_UNEMPLOY_RATE", D4126)/100</f>
        <v>3.5000000000000003E-2</v>
      </c>
      <c r="V4126" s="4">
        <f>_xll.ciqfunctions.udf.CIQ("%FF5D00", "IQ_RATE_LEVEL", E4126)/100</f>
        <v>4.3299999999999998E-2</v>
      </c>
      <c r="W4126">
        <f>_xll.ciqfunctions.udf.CIQ(B4126, "IQ_BV_SHARE", C4126)</f>
        <v>26.893139999999999</v>
      </c>
    </row>
    <row r="4127" spans="1:23" x14ac:dyDescent="0.25">
      <c r="A4127" t="s">
        <v>727</v>
      </c>
      <c r="B4127" t="s">
        <v>228</v>
      </c>
      <c r="C4127" t="s">
        <v>13</v>
      </c>
      <c r="D4127" t="str">
        <f t="shared" si="64"/>
        <v>Sep2022</v>
      </c>
      <c r="E4127" s="1">
        <f>_xll.ciqfunctions.udf.CIQ(B4127, "IQ_PERIODDATE_IS", C4127)</f>
        <v>44834</v>
      </c>
      <c r="F4127">
        <f>_xll.ciqfunctions.udf.CIQ(B4127, "IQ_LASTSALEPRICE", E4127)</f>
        <v>149.32</v>
      </c>
      <c r="G4127">
        <f>_xll.ciqfunctions.udf.CIQ(B4127, "IQ_TOTAL_REV", C4127)</f>
        <v>5675.2740000000003</v>
      </c>
      <c r="H4127" s="4">
        <f>_xll.ciqfunctions.udf.CIQ(B4127, "IQ_GROSS_MARGIN", C4127)/100</f>
        <v>0.34882299999999999</v>
      </c>
      <c r="I4127" s="6">
        <f>_xll.ciqfunctions.udf.CIQ(B4127, "IQ_EBITDA", C4127)</f>
        <v>527.89400000000001</v>
      </c>
      <c r="J4127" s="4">
        <f>_xll.ciqfunctions.udf.CIQ(B4127, "IQ_EBITA_MARGIN", C4127)/100</f>
        <v>8.4709000000000007E-2</v>
      </c>
      <c r="K4127" s="6">
        <f>_xll.ciqfunctions.udf.CIQ(B4127, "IQ_NI", C4127)</f>
        <v>312.358</v>
      </c>
      <c r="L4127" s="6">
        <f>_xll.ciqfunctions.udf.CIQ(B4127, "IQ_NI_NORM", C4127)</f>
        <v>263.37374999999997</v>
      </c>
      <c r="M4127" s="4">
        <f>_xll.ciqfunctions.udf.CIQ(B4127, "IQ_NI_NORM_MARGIN", C4127)/100</f>
        <v>4.6406999999999997E-2</v>
      </c>
      <c r="N4127">
        <f>_xll.ciqfunctions.udf.CIQ(B4127, "IQ_EPS_NORM", C4127)</f>
        <v>1.8634599999999999</v>
      </c>
      <c r="O4127">
        <f>_xll.ciqfunctions.udf.CIQ(B4127, "IQ_DILUT_EPS_INCL", C4127)</f>
        <v>2.2000000000000002</v>
      </c>
      <c r="P4127" t="str">
        <f>_xll.ciqfunctions.udf.CIQ(B4127, "IQ_BUS_SEG_PRIMARY_PIC", "FQ42023", , , , , , 1)</f>
        <v xml:space="preserve">Distributors </v>
      </c>
      <c r="Q4127" s="5">
        <f>_xll.ciqfunctions.udf.CIQ(B4127, "IQ_TOTAL_DEBT_EQUITY", C4127)/100</f>
        <v>1.099124</v>
      </c>
      <c r="R4127">
        <f>_xll.ciqfunctions.udf.CIQ(B4127, "IQ_CURRENT_RATIO", C4127)</f>
        <v>1.17719</v>
      </c>
      <c r="S4127">
        <f>_xll.ciqfunctions.udf.CIQ(B4127, "IQ_EBITDA_INT", C4127)</f>
        <v>33.586770000000001</v>
      </c>
      <c r="T4127" s="4">
        <f>_xll.ciqfunctions.udf.CIQ("US", "IQ_CPI_YOY_PCT", D4127)/100</f>
        <v>8.2016699999999998E-2</v>
      </c>
      <c r="U4127" s="4">
        <f>_xll.ciqfunctions.udf.CIQ("US", "IQ_UNEMPLOY_RATE", D4127)/100</f>
        <v>3.5000000000000003E-2</v>
      </c>
      <c r="V4127" s="4">
        <f>_xll.ciqfunctions.udf.CIQ("%FF5D00", "IQ_RATE_LEVEL", E4127)/100</f>
        <v>3.0800000000000001E-2</v>
      </c>
      <c r="W4127">
        <f>_xll.ciqfunctions.udf.CIQ(B4127, "IQ_BV_SHARE", C4127)</f>
        <v>25.996020000000001</v>
      </c>
    </row>
    <row r="4128" spans="1:23" x14ac:dyDescent="0.25">
      <c r="A4128" t="s">
        <v>727</v>
      </c>
      <c r="B4128" t="s">
        <v>228</v>
      </c>
      <c r="C4128" t="s">
        <v>15</v>
      </c>
      <c r="D4128" t="str">
        <f t="shared" si="64"/>
        <v>Jun2022</v>
      </c>
      <c r="E4128" s="1">
        <f>_xll.ciqfunctions.udf.CIQ(B4128, "IQ_PERIODDATE_IS", C4128)</f>
        <v>44742</v>
      </c>
      <c r="F4128">
        <f>_xll.ciqfunctions.udf.CIQ(B4128, "IQ_LASTSALEPRICE", E4128)</f>
        <v>133</v>
      </c>
      <c r="G4128">
        <f>_xll.ciqfunctions.udf.CIQ(B4128, "IQ_TOTAL_REV", C4128)</f>
        <v>5602.4139999999998</v>
      </c>
      <c r="H4128" s="4">
        <f>_xll.ciqfunctions.udf.CIQ(B4128, "IQ_GROSS_MARGIN", C4128)/100</f>
        <v>0.349991</v>
      </c>
      <c r="I4128" s="6">
        <f>_xll.ciqfunctions.udf.CIQ(B4128, "IQ_EBITDA", C4128)</f>
        <v>603.23500000000001</v>
      </c>
      <c r="J4128" s="4">
        <f>_xll.ciqfunctions.udf.CIQ(B4128, "IQ_EBITA_MARGIN", C4128)/100</f>
        <v>9.941599999999999E-2</v>
      </c>
      <c r="K4128" s="6">
        <f>_xll.ciqfunctions.udf.CIQ(B4128, "IQ_NI", C4128)</f>
        <v>372.529</v>
      </c>
      <c r="L4128" s="6">
        <f>_xll.ciqfunctions.udf.CIQ(B4128, "IQ_NI_NORM", C4128)</f>
        <v>306.68374999999997</v>
      </c>
      <c r="M4128" s="4">
        <f>_xll.ciqfunctions.udf.CIQ(B4128, "IQ_NI_NORM_MARGIN", C4128)/100</f>
        <v>5.4740999999999998E-2</v>
      </c>
      <c r="N4128">
        <f>_xll.ciqfunctions.udf.CIQ(B4128, "IQ_EPS_NORM", C4128)</f>
        <v>2.16614</v>
      </c>
      <c r="O4128">
        <f>_xll.ciqfunctions.udf.CIQ(B4128, "IQ_DILUT_EPS_INCL", C4128)</f>
        <v>2.62</v>
      </c>
      <c r="P4128" t="str">
        <f>_xll.ciqfunctions.udf.CIQ(B4128, "IQ_BUS_SEG_PRIMARY_PIC", "FQ42023", , , , , , 1)</f>
        <v xml:space="preserve">Distributors </v>
      </c>
      <c r="Q4128" s="5">
        <f>_xll.ciqfunctions.udf.CIQ(B4128, "IQ_TOTAL_DEBT_EQUITY", C4128)/100</f>
        <v>1.1273960000000001</v>
      </c>
      <c r="R4128">
        <f>_xll.ciqfunctions.udf.CIQ(B4128, "IQ_CURRENT_RATIO", C4128)</f>
        <v>1.1689700000000001</v>
      </c>
      <c r="S4128">
        <f>_xll.ciqfunctions.udf.CIQ(B4128, "IQ_EBITDA_INT", C4128)</f>
        <v>33.9437</v>
      </c>
      <c r="T4128" s="4">
        <f>_xll.ciqfunctions.udf.CIQ("US", "IQ_CPI_YOY_PCT", D4128)/100</f>
        <v>9.05976E-2</v>
      </c>
      <c r="U4128" s="4">
        <f>_xll.ciqfunctions.udf.CIQ("US", "IQ_UNEMPLOY_RATE", D4128)/100</f>
        <v>3.6000000000000004E-2</v>
      </c>
      <c r="V4128" s="4">
        <f>_xll.ciqfunctions.udf.CIQ("%FF5D00", "IQ_RATE_LEVEL", E4128)/100</f>
        <v>1.5800000000000002E-2</v>
      </c>
      <c r="W4128">
        <f>_xll.ciqfunctions.udf.CIQ(B4128, "IQ_BV_SHARE", C4128)</f>
        <v>25.768219999999999</v>
      </c>
    </row>
    <row r="4129" spans="1:23" x14ac:dyDescent="0.25">
      <c r="A4129" t="s">
        <v>727</v>
      </c>
      <c r="B4129" t="s">
        <v>228</v>
      </c>
      <c r="C4129" t="s">
        <v>17</v>
      </c>
      <c r="D4129" t="str">
        <f t="shared" si="64"/>
        <v>Mar2022</v>
      </c>
      <c r="E4129" s="1">
        <f>_xll.ciqfunctions.udf.CIQ(B4129, "IQ_PERIODDATE_IS", C4129)</f>
        <v>44651</v>
      </c>
      <c r="F4129">
        <f>_xll.ciqfunctions.udf.CIQ(B4129, "IQ_LASTSALEPRICE", E4129)</f>
        <v>126.02</v>
      </c>
      <c r="G4129">
        <f>_xll.ciqfunctions.udf.CIQ(B4129, "IQ_TOTAL_REV", C4129)</f>
        <v>5294.6350000000002</v>
      </c>
      <c r="H4129" s="4">
        <f>_xll.ciqfunctions.udf.CIQ(B4129, "IQ_GROSS_MARGIN", C4129)/100</f>
        <v>0.34581099999999998</v>
      </c>
      <c r="I4129" s="6">
        <f>_xll.ciqfunctions.udf.CIQ(B4129, "IQ_EBITDA", C4129)</f>
        <v>453.37700000000001</v>
      </c>
      <c r="J4129" s="4">
        <f>_xll.ciqfunctions.udf.CIQ(B4129, "IQ_EBITA_MARGIN", C4129)/100</f>
        <v>7.6624999999999999E-2</v>
      </c>
      <c r="K4129" s="6">
        <f>_xll.ciqfunctions.udf.CIQ(B4129, "IQ_NI", C4129)</f>
        <v>245.83799999999999</v>
      </c>
      <c r="L4129" s="6">
        <f>_xll.ciqfunctions.udf.CIQ(B4129, "IQ_NI_NORM", C4129)</f>
        <v>219.76938000000001</v>
      </c>
      <c r="M4129" s="4">
        <f>_xll.ciqfunctions.udf.CIQ(B4129, "IQ_NI_NORM_MARGIN", C4129)/100</f>
        <v>4.1506999999999995E-2</v>
      </c>
      <c r="N4129">
        <f>_xll.ciqfunctions.udf.CIQ(B4129, "IQ_EPS_NORM", C4129)</f>
        <v>1.5485899999999999</v>
      </c>
      <c r="O4129">
        <f>_xll.ciqfunctions.udf.CIQ(B4129, "IQ_DILUT_EPS_INCL", C4129)</f>
        <v>1.72</v>
      </c>
      <c r="P4129" t="str">
        <f>_xll.ciqfunctions.udf.CIQ(B4129, "IQ_BUS_SEG_PRIMARY_PIC", "FQ42023", , , , , , 1)</f>
        <v xml:space="preserve">Distributors </v>
      </c>
      <c r="Q4129" s="5">
        <f>_xll.ciqfunctions.udf.CIQ(B4129, "IQ_TOTAL_DEBT_EQUITY", C4129)/100</f>
        <v>1.2071339999999999</v>
      </c>
      <c r="R4129">
        <f>_xll.ciqfunctions.udf.CIQ(B4129, "IQ_CURRENT_RATIO", C4129)</f>
        <v>1.16248</v>
      </c>
      <c r="S4129">
        <f>_xll.ciqfunctions.udf.CIQ(B4129, "IQ_EBITDA_INT", C4129)</f>
        <v>27.074760000000001</v>
      </c>
      <c r="T4129" s="4">
        <f>_xll.ciqfunctions.udf.CIQ("US", "IQ_CPI_YOY_PCT", D4129)/100</f>
        <v>8.5424600000000003E-2</v>
      </c>
      <c r="U4129" s="4">
        <f>_xll.ciqfunctions.udf.CIQ("US", "IQ_UNEMPLOY_RATE", D4129)/100</f>
        <v>3.6000000000000004E-2</v>
      </c>
      <c r="V4129" s="4">
        <f>_xll.ciqfunctions.udf.CIQ("%FF5D00", "IQ_RATE_LEVEL", E4129)/100</f>
        <v>3.3E-3</v>
      </c>
      <c r="W4129">
        <f>_xll.ciqfunctions.udf.CIQ(B4129, "IQ_BV_SHARE", C4129)</f>
        <v>25.388670000000001</v>
      </c>
    </row>
    <row r="4130" spans="1:23" x14ac:dyDescent="0.25">
      <c r="A4130" t="s">
        <v>727</v>
      </c>
      <c r="B4130" t="s">
        <v>228</v>
      </c>
      <c r="C4130" t="s">
        <v>19</v>
      </c>
      <c r="D4130" t="str">
        <f t="shared" si="64"/>
        <v>Dec2021</v>
      </c>
      <c r="E4130" s="1">
        <f>_xll.ciqfunctions.udf.CIQ(B4130, "IQ_PERIODDATE_IS", C4130)</f>
        <v>44561</v>
      </c>
      <c r="F4130">
        <f>_xll.ciqfunctions.udf.CIQ(B4130, "IQ_LASTSALEPRICE", E4130)</f>
        <v>140.19999999999999</v>
      </c>
      <c r="G4130">
        <f>_xll.ciqfunctions.udf.CIQ(B4130, "IQ_TOTAL_REV", C4130)</f>
        <v>4803.2089999999998</v>
      </c>
      <c r="H4130" s="4">
        <f>_xll.ciqfunctions.udf.CIQ(B4130, "IQ_GROSS_MARGIN", C4130)/100</f>
        <v>0.35256599999999999</v>
      </c>
      <c r="I4130" s="6">
        <f>_xll.ciqfunctions.udf.CIQ(B4130, "IQ_EBITDA", C4130)</f>
        <v>495.02199999999999</v>
      </c>
      <c r="J4130" s="4">
        <f>_xll.ciqfunctions.udf.CIQ(B4130, "IQ_EBITA_MARGIN", C4130)/100</f>
        <v>9.3157999999999991E-2</v>
      </c>
      <c r="K4130" s="6">
        <f>_xll.ciqfunctions.udf.CIQ(B4130, "IQ_NI", C4130)</f>
        <v>255.999</v>
      </c>
      <c r="L4130" s="6">
        <f>_xll.ciqfunctions.udf.CIQ(B4130, "IQ_NI_NORM", C4130)</f>
        <v>255.81</v>
      </c>
      <c r="M4130" s="4">
        <f>_xll.ciqfunctions.udf.CIQ(B4130, "IQ_NI_NORM_MARGIN", C4130)/100</f>
        <v>5.3258E-2</v>
      </c>
      <c r="N4130">
        <f>_xll.ciqfunctions.udf.CIQ(B4130, "IQ_EPS_NORM", C4130)</f>
        <v>1.798</v>
      </c>
      <c r="O4130">
        <f>_xll.ciqfunctions.udf.CIQ(B4130, "IQ_DILUT_EPS_INCL", C4130)</f>
        <v>1.79217</v>
      </c>
      <c r="P4130" t="str">
        <f>_xll.ciqfunctions.udf.CIQ(B4130, "IQ_BUS_SEG_PRIMARY_PIC", "FQ42023", , , , , , 1)</f>
        <v xml:space="preserve">Distributors </v>
      </c>
      <c r="Q4130" s="5">
        <f>_xll.ciqfunctions.udf.CIQ(B4130, "IQ_TOTAL_DEBT_EQUITY", C4130)/100</f>
        <v>0.99309799999999993</v>
      </c>
      <c r="R4130">
        <f>_xll.ciqfunctions.udf.CIQ(B4130, "IQ_CURRENT_RATIO", C4130)</f>
        <v>1.1785000000000001</v>
      </c>
      <c r="S4130">
        <f>_xll.ciqfunctions.udf.CIQ(B4130, "IQ_EBITDA_INT", C4130)</f>
        <v>40.503529999999998</v>
      </c>
      <c r="T4130" s="4">
        <f>_xll.ciqfunctions.udf.CIQ("US", "IQ_CPI_YOY_PCT", D4130)/100</f>
        <v>7.036400000000001E-2</v>
      </c>
      <c r="U4130" s="4">
        <f>_xll.ciqfunctions.udf.CIQ("US", "IQ_UNEMPLOY_RATE", D4130)/100</f>
        <v>3.9E-2</v>
      </c>
      <c r="V4130" s="4">
        <f>_xll.ciqfunctions.udf.CIQ("%FF5D00", "IQ_RATE_LEVEL", E4130)/100</f>
        <v>7.000000000000001E-4</v>
      </c>
      <c r="W4130">
        <f>_xll.ciqfunctions.udf.CIQ(B4130, "IQ_BV_SHARE", C4130)</f>
        <v>24.551449999999999</v>
      </c>
    </row>
    <row r="4131" spans="1:23" x14ac:dyDescent="0.25">
      <c r="A4131" t="s">
        <v>727</v>
      </c>
      <c r="B4131" t="s">
        <v>228</v>
      </c>
      <c r="C4131" t="s">
        <v>21</v>
      </c>
      <c r="D4131" t="str">
        <f t="shared" si="64"/>
        <v>Sep2021</v>
      </c>
      <c r="E4131" s="1">
        <f>_xll.ciqfunctions.udf.CIQ(B4131, "IQ_PERIODDATE_IS", C4131)</f>
        <v>44469</v>
      </c>
      <c r="F4131">
        <f>_xll.ciqfunctions.udf.CIQ(B4131, "IQ_LASTSALEPRICE", E4131)</f>
        <v>121.23</v>
      </c>
      <c r="G4131">
        <f>_xll.ciqfunctions.udf.CIQ(B4131, "IQ_TOTAL_REV", C4131)</f>
        <v>4818.8490000000002</v>
      </c>
      <c r="H4131" s="4">
        <f>_xll.ciqfunctions.udf.CIQ(B4131, "IQ_GROSS_MARGIN", C4131)/100</f>
        <v>0.35501500000000002</v>
      </c>
      <c r="I4131" s="6">
        <f>_xll.ciqfunctions.udf.CIQ(B4131, "IQ_EBITDA", C4131)</f>
        <v>375.91800000000001</v>
      </c>
      <c r="J4131" s="4">
        <f>_xll.ciqfunctions.udf.CIQ(B4131, "IQ_EBITA_MARGIN", C4131)/100</f>
        <v>6.8295000000000008E-2</v>
      </c>
      <c r="K4131" s="6">
        <f>_xll.ciqfunctions.udf.CIQ(B4131, "IQ_NI", C4131)</f>
        <v>228.58500000000001</v>
      </c>
      <c r="L4131" s="6">
        <f>_xll.ciqfunctions.udf.CIQ(B4131, "IQ_NI_NORM", C4131)</f>
        <v>186.85874999999999</v>
      </c>
      <c r="M4131" s="4">
        <f>_xll.ciqfunctions.udf.CIQ(B4131, "IQ_NI_NORM_MARGIN", C4131)/100</f>
        <v>3.8776000000000005E-2</v>
      </c>
      <c r="N4131">
        <f>_xll.ciqfunctions.udf.CIQ(B4131, "IQ_EPS_NORM", C4131)</f>
        <v>1.3078799999999999</v>
      </c>
      <c r="O4131">
        <f>_xll.ciqfunctions.udf.CIQ(B4131, "IQ_DILUT_EPS_INCL", C4131)</f>
        <v>1.59</v>
      </c>
      <c r="P4131" t="str">
        <f>_xll.ciqfunctions.udf.CIQ(B4131, "IQ_BUS_SEG_PRIMARY_PIC", "FQ42023", , , , , , 1)</f>
        <v xml:space="preserve">Distributors </v>
      </c>
      <c r="Q4131" s="5">
        <f>_xll.ciqfunctions.udf.CIQ(B4131, "IQ_TOTAL_DEBT_EQUITY", C4131)/100</f>
        <v>1.0055459999999998</v>
      </c>
      <c r="R4131">
        <f>_xll.ciqfunctions.udf.CIQ(B4131, "IQ_CURRENT_RATIO", C4131)</f>
        <v>1.19042</v>
      </c>
      <c r="S4131">
        <f>_xll.ciqfunctions.udf.CIQ(B4131, "IQ_EBITDA_INT", C4131)</f>
        <v>32.063720000000004</v>
      </c>
      <c r="T4131" s="4">
        <f>_xll.ciqfunctions.udf.CIQ("US", "IQ_CPI_YOY_PCT", D4131)/100</f>
        <v>5.39035E-2</v>
      </c>
      <c r="U4131" s="4">
        <f>_xll.ciqfunctions.udf.CIQ("US", "IQ_UNEMPLOY_RATE", D4131)/100</f>
        <v>4.7E-2</v>
      </c>
      <c r="V4131" s="4">
        <f>_xll.ciqfunctions.udf.CIQ("%FF5D00", "IQ_RATE_LEVEL", E4131)/100</f>
        <v>5.9999999999999995E-4</v>
      </c>
      <c r="W4131">
        <f>_xll.ciqfunctions.udf.CIQ(B4131, "IQ_BV_SHARE", C4131)</f>
        <v>22.337540000000001</v>
      </c>
    </row>
    <row r="4132" spans="1:23" x14ac:dyDescent="0.25">
      <c r="A4132" t="s">
        <v>727</v>
      </c>
      <c r="B4132" t="s">
        <v>228</v>
      </c>
      <c r="C4132" t="s">
        <v>23</v>
      </c>
      <c r="D4132" t="str">
        <f t="shared" si="64"/>
        <v>Jun2021</v>
      </c>
      <c r="E4132" s="1">
        <f>_xll.ciqfunctions.udf.CIQ(B4132, "IQ_PERIODDATE_IS", C4132)</f>
        <v>44377</v>
      </c>
      <c r="F4132">
        <f>_xll.ciqfunctions.udf.CIQ(B4132, "IQ_LASTSALEPRICE", E4132)</f>
        <v>126.47</v>
      </c>
      <c r="G4132">
        <f>_xll.ciqfunctions.udf.CIQ(B4132, "IQ_TOTAL_REV", C4132)</f>
        <v>4783.7380000000003</v>
      </c>
      <c r="H4132" s="4">
        <f>_xll.ciqfunctions.udf.CIQ(B4132, "IQ_GROSS_MARGIN", C4132)/100</f>
        <v>0.35309299999999999</v>
      </c>
      <c r="I4132" s="6">
        <f>_xll.ciqfunctions.udf.CIQ(B4132, "IQ_EBITDA", C4132)</f>
        <v>420.39499999999998</v>
      </c>
      <c r="J4132" s="4">
        <f>_xll.ciqfunctions.udf.CIQ(B4132, "IQ_EBITA_MARGIN", C4132)/100</f>
        <v>7.8143000000000004E-2</v>
      </c>
      <c r="K4132" s="6">
        <f>_xll.ciqfunctions.udf.CIQ(B4132, "IQ_NI", C4132)</f>
        <v>196.49600000000001</v>
      </c>
      <c r="L4132" s="6">
        <f>_xll.ciqfunctions.udf.CIQ(B4132, "IQ_NI_NORM", C4132)</f>
        <v>216.89250000000001</v>
      </c>
      <c r="M4132" s="4">
        <f>_xll.ciqfunctions.udf.CIQ(B4132, "IQ_NI_NORM_MARGIN", C4132)/100</f>
        <v>4.5338999999999997E-2</v>
      </c>
      <c r="N4132">
        <f>_xll.ciqfunctions.udf.CIQ(B4132, "IQ_EPS_NORM", C4132)</f>
        <v>1.5039899999999999</v>
      </c>
      <c r="O4132">
        <f>_xll.ciqfunctions.udf.CIQ(B4132, "IQ_DILUT_EPS_INCL", C4132)</f>
        <v>1.36</v>
      </c>
      <c r="P4132" t="str">
        <f>_xll.ciqfunctions.udf.CIQ(B4132, "IQ_BUS_SEG_PRIMARY_PIC", "FQ42023", , , , , , 1)</f>
        <v xml:space="preserve">Distributors </v>
      </c>
      <c r="Q4132" s="5">
        <f>_xll.ciqfunctions.udf.CIQ(B4132, "IQ_TOTAL_DEBT_EQUITY", C4132)/100</f>
        <v>1.022805</v>
      </c>
      <c r="R4132">
        <f>_xll.ciqfunctions.udf.CIQ(B4132, "IQ_CURRENT_RATIO", C4132)</f>
        <v>1.18408</v>
      </c>
      <c r="S4132">
        <f>_xll.ciqfunctions.udf.CIQ(B4132, "IQ_EBITDA_INT", C4132)</f>
        <v>32.464770000000001</v>
      </c>
      <c r="T4132" s="4">
        <f>_xll.ciqfunctions.udf.CIQ("US", "IQ_CPI_YOY_PCT", D4132)/100</f>
        <v>5.3914499999999997E-2</v>
      </c>
      <c r="U4132" s="4">
        <f>_xll.ciqfunctions.udf.CIQ("US", "IQ_UNEMPLOY_RATE", D4132)/100</f>
        <v>5.9000000000000004E-2</v>
      </c>
      <c r="V4132" s="4">
        <f>_xll.ciqfunctions.udf.CIQ("%FF5D00", "IQ_RATE_LEVEL", E4132)/100</f>
        <v>8.0000000000000004E-4</v>
      </c>
      <c r="W4132">
        <f>_xll.ciqfunctions.udf.CIQ(B4132, "IQ_BV_SHARE", C4132)</f>
        <v>22.566929999999999</v>
      </c>
    </row>
    <row r="4133" spans="1:23" x14ac:dyDescent="0.25">
      <c r="A4133" t="s">
        <v>727</v>
      </c>
      <c r="B4133" t="s">
        <v>228</v>
      </c>
      <c r="C4133" t="s">
        <v>25</v>
      </c>
      <c r="D4133" t="str">
        <f t="shared" si="64"/>
        <v>Mar2021</v>
      </c>
      <c r="E4133" s="1">
        <f>_xll.ciqfunctions.udf.CIQ(B4133, "IQ_PERIODDATE_IS", C4133)</f>
        <v>44286</v>
      </c>
      <c r="F4133">
        <f>_xll.ciqfunctions.udf.CIQ(B4133, "IQ_LASTSALEPRICE", E4133)</f>
        <v>115.59</v>
      </c>
      <c r="G4133">
        <f>_xll.ciqfunctions.udf.CIQ(B4133, "IQ_TOTAL_REV", C4133)</f>
        <v>4464.7139999999999</v>
      </c>
      <c r="H4133" s="4">
        <f>_xll.ciqfunctions.udf.CIQ(B4133, "IQ_GROSS_MARGIN", C4133)/100</f>
        <v>0.345109</v>
      </c>
      <c r="I4133" s="6">
        <f>_xll.ciqfunctions.udf.CIQ(B4133, "IQ_EBITDA", C4133)</f>
        <v>348.94</v>
      </c>
      <c r="J4133" s="4">
        <f>_xll.ciqfunctions.udf.CIQ(B4133, "IQ_EBITA_MARGIN", C4133)/100</f>
        <v>6.7682999999999993E-2</v>
      </c>
      <c r="K4133" s="6">
        <f>_xll.ciqfunctions.udf.CIQ(B4133, "IQ_NI", C4133)</f>
        <v>217.71</v>
      </c>
      <c r="L4133" s="6">
        <f>_xll.ciqfunctions.udf.CIQ(B4133, "IQ_NI_NORM", C4133)</f>
        <v>178.66188</v>
      </c>
      <c r="M4133" s="4">
        <f>_xll.ciqfunctions.udf.CIQ(B4133, "IQ_NI_NORM_MARGIN", C4133)/100</f>
        <v>4.0015999999999996E-2</v>
      </c>
      <c r="N4133">
        <f>_xll.ciqfunctions.udf.CIQ(B4133, "IQ_EPS_NORM", C4133)</f>
        <v>1.23716</v>
      </c>
      <c r="O4133">
        <f>_xll.ciqfunctions.udf.CIQ(B4133, "IQ_DILUT_EPS_INCL", C4133)</f>
        <v>1.5</v>
      </c>
      <c r="P4133" t="str">
        <f>_xll.ciqfunctions.udf.CIQ(B4133, "IQ_BUS_SEG_PRIMARY_PIC", "FQ42023", , , , , , 1)</f>
        <v xml:space="preserve">Distributors </v>
      </c>
      <c r="Q4133" s="5">
        <f>_xll.ciqfunctions.udf.CIQ(B4133, "IQ_TOTAL_DEBT_EQUITY", C4133)/100</f>
        <v>1.021339</v>
      </c>
      <c r="R4133">
        <f>_xll.ciqfunctions.udf.CIQ(B4133, "IQ_CURRENT_RATIO", C4133)</f>
        <v>1.2117599999999999</v>
      </c>
      <c r="S4133">
        <f>_xll.ciqfunctions.udf.CIQ(B4133, "IQ_EBITDA_INT", C4133)</f>
        <v>23.317440000000001</v>
      </c>
      <c r="T4133" s="4">
        <f>_xll.ciqfunctions.udf.CIQ("US", "IQ_CPI_YOY_PCT", D4133)/100</f>
        <v>2.6197599999999998E-2</v>
      </c>
      <c r="U4133" s="4">
        <f>_xll.ciqfunctions.udf.CIQ("US", "IQ_UNEMPLOY_RATE", D4133)/100</f>
        <v>6.0999999999999999E-2</v>
      </c>
      <c r="V4133" s="4">
        <f>_xll.ciqfunctions.udf.CIQ("%FF5D00", "IQ_RATE_LEVEL", E4133)/100</f>
        <v>5.9999999999999995E-4</v>
      </c>
      <c r="W4133">
        <f>_xll.ciqfunctions.udf.CIQ(B4133, "IQ_BV_SHARE", C4133)</f>
        <v>23.014040000000001</v>
      </c>
    </row>
    <row r="4134" spans="1:23" x14ac:dyDescent="0.25">
      <c r="A4134" t="s">
        <v>727</v>
      </c>
      <c r="B4134" t="s">
        <v>228</v>
      </c>
      <c r="C4134" t="s">
        <v>27</v>
      </c>
      <c r="D4134" t="str">
        <f t="shared" si="64"/>
        <v>Dec2020</v>
      </c>
      <c r="E4134" s="1">
        <f>_xll.ciqfunctions.udf.CIQ(B4134, "IQ_PERIODDATE_IS", C4134)</f>
        <v>44196</v>
      </c>
      <c r="F4134">
        <f>_xll.ciqfunctions.udf.CIQ(B4134, "IQ_LASTSALEPRICE", E4134)</f>
        <v>100.43</v>
      </c>
      <c r="G4134">
        <f>_xll.ciqfunctions.udf.CIQ(B4134, "IQ_TOTAL_REV", C4134)</f>
        <v>4251.5940000000001</v>
      </c>
      <c r="H4134" s="4">
        <f>_xll.ciqfunctions.udf.CIQ(B4134, "IQ_GROSS_MARGIN", C4134)/100</f>
        <v>0.34060400000000002</v>
      </c>
      <c r="I4134" s="6">
        <f>_xll.ciqfunctions.udf.CIQ(B4134, "IQ_EBITDA", C4134)</f>
        <v>326.87</v>
      </c>
      <c r="J4134" s="4">
        <f>_xll.ciqfunctions.udf.CIQ(B4134, "IQ_EBITA_MARGIN", C4134)/100</f>
        <v>6.6292999999999991E-2</v>
      </c>
      <c r="K4134" s="6">
        <f>_xll.ciqfunctions.udf.CIQ(B4134, "IQ_NI", C4134)</f>
        <v>171.20400000000001</v>
      </c>
      <c r="L4134" s="6">
        <f>_xll.ciqfunctions.udf.CIQ(B4134, "IQ_NI_NORM", C4134)</f>
        <v>140.94749999999999</v>
      </c>
      <c r="M4134" s="4">
        <f>_xll.ciqfunctions.udf.CIQ(B4134, "IQ_NI_NORM_MARGIN", C4134)/100</f>
        <v>3.3151E-2</v>
      </c>
      <c r="N4134">
        <f>_xll.ciqfunctions.udf.CIQ(B4134, "IQ_EPS_NORM", C4134)</f>
        <v>0.97667999999999999</v>
      </c>
      <c r="O4134">
        <f>_xll.ciqfunctions.udf.CIQ(B4134, "IQ_DILUT_EPS_INCL", C4134)</f>
        <v>1.18634</v>
      </c>
      <c r="P4134" t="str">
        <f>_xll.ciqfunctions.udf.CIQ(B4134, "IQ_BUS_SEG_PRIMARY_PIC", "FQ42023", , , , , , 1)</f>
        <v xml:space="preserve">Distributors </v>
      </c>
      <c r="Q4134" s="5">
        <f>_xll.ciqfunctions.udf.CIQ(B4134, "IQ_TOTAL_DEBT_EQUITY", C4134)/100</f>
        <v>1.1613339999999999</v>
      </c>
      <c r="R4134">
        <f>_xll.ciqfunctions.udf.CIQ(B4134, "IQ_CURRENT_RATIO", C4134)</f>
        <v>1.2069300000000001</v>
      </c>
      <c r="S4134">
        <f>_xll.ciqfunctions.udf.CIQ(B4134, "IQ_EBITDA_INT", C4134)</f>
        <v>21.518789999999999</v>
      </c>
      <c r="T4134" s="4">
        <f>_xll.ciqfunctions.udf.CIQ("US", "IQ_CPI_YOY_PCT", D4134)/100</f>
        <v>1.36201E-2</v>
      </c>
      <c r="U4134" s="4">
        <f>_xll.ciqfunctions.udf.CIQ("US", "IQ_UNEMPLOY_RATE", D4134)/100</f>
        <v>6.7000000000000004E-2</v>
      </c>
      <c r="V4134" s="4">
        <f>_xll.ciqfunctions.udf.CIQ("%FF5D00", "IQ_RATE_LEVEL", E4134)/100</f>
        <v>8.9999999999999998E-4</v>
      </c>
      <c r="W4134">
        <f>_xll.ciqfunctions.udf.CIQ(B4134, "IQ_BV_SHARE", C4134)</f>
        <v>22.200900000000001</v>
      </c>
    </row>
    <row r="4135" spans="1:23" x14ac:dyDescent="0.25">
      <c r="A4135" t="s">
        <v>727</v>
      </c>
      <c r="B4135" t="s">
        <v>228</v>
      </c>
      <c r="C4135" t="s">
        <v>29</v>
      </c>
      <c r="D4135" t="str">
        <f t="shared" si="64"/>
        <v>Sep2020</v>
      </c>
      <c r="E4135" s="1">
        <f>_xll.ciqfunctions.udf.CIQ(B4135, "IQ_PERIODDATE_IS", C4135)</f>
        <v>44104</v>
      </c>
      <c r="F4135">
        <f>_xll.ciqfunctions.udf.CIQ(B4135, "IQ_LASTSALEPRICE", E4135)</f>
        <v>95.17</v>
      </c>
      <c r="G4135">
        <f>_xll.ciqfunctions.udf.CIQ(B4135, "IQ_TOTAL_REV", C4135)</f>
        <v>4370.0860000000002</v>
      </c>
      <c r="H4135" s="4">
        <f>_xll.ciqfunctions.udf.CIQ(B4135, "IQ_GROSS_MARGIN", C4135)/100</f>
        <v>0.34966399999999997</v>
      </c>
      <c r="I4135" s="6">
        <f>_xll.ciqfunctions.udf.CIQ(B4135, "IQ_EBITDA", C4135)</f>
        <v>388.58199999999999</v>
      </c>
      <c r="J4135" s="4">
        <f>_xll.ciqfunctions.udf.CIQ(B4135, "IQ_EBITA_MARGIN", C4135)/100</f>
        <v>7.8649999999999998E-2</v>
      </c>
      <c r="K4135" s="6">
        <f>_xll.ciqfunctions.udf.CIQ(B4135, "IQ_NI", C4135)</f>
        <v>227.53100000000001</v>
      </c>
      <c r="L4135" s="6">
        <f>_xll.ciqfunctions.udf.CIQ(B4135, "IQ_NI_NORM", C4135)</f>
        <v>192.69812999999999</v>
      </c>
      <c r="M4135" s="4">
        <f>_xll.ciqfunctions.udf.CIQ(B4135, "IQ_NI_NORM_MARGIN", C4135)/100</f>
        <v>4.4093999999999994E-2</v>
      </c>
      <c r="N4135">
        <f>_xll.ciqfunctions.udf.CIQ(B4135, "IQ_EPS_NORM", C4135)</f>
        <v>1.33565</v>
      </c>
      <c r="O4135">
        <f>_xll.ciqfunctions.udf.CIQ(B4135, "IQ_DILUT_EPS_INCL", C4135)</f>
        <v>1.5728599999999999</v>
      </c>
      <c r="P4135" t="str">
        <f>_xll.ciqfunctions.udf.CIQ(B4135, "IQ_BUS_SEG_PRIMARY_PIC", "FQ42023", , , , , , 1)</f>
        <v xml:space="preserve">Distributors </v>
      </c>
      <c r="Q4135" s="5">
        <f>_xll.ciqfunctions.udf.CIQ(B4135, "IQ_TOTAL_DEBT_EQUITY", C4135)/100</f>
        <v>1.2148950000000001</v>
      </c>
      <c r="R4135">
        <f>_xll.ciqfunctions.udf.CIQ(B4135, "IQ_CURRENT_RATIO", C4135)</f>
        <v>1.2340100000000001</v>
      </c>
      <c r="S4135">
        <f>_xll.ciqfunctions.udf.CIQ(B4135, "IQ_EBITDA_INT", C4135)</f>
        <v>15.14446</v>
      </c>
      <c r="T4135" s="4">
        <f>_xll.ciqfunctions.udf.CIQ("US", "IQ_CPI_YOY_PCT", D4135)/100</f>
        <v>1.3713299999999999E-2</v>
      </c>
      <c r="U4135" s="4">
        <f>_xll.ciqfunctions.udf.CIQ("US", "IQ_UNEMPLOY_RATE", D4135)/100</f>
        <v>7.8E-2</v>
      </c>
      <c r="V4135" s="4">
        <f>_xll.ciqfunctions.udf.CIQ("%FF5D00", "IQ_RATE_LEVEL", E4135)/100</f>
        <v>8.9999999999999998E-4</v>
      </c>
      <c r="W4135">
        <f>_xll.ciqfunctions.udf.CIQ(B4135, "IQ_BV_SHARE", C4135)</f>
        <v>20.889089999999999</v>
      </c>
    </row>
    <row r="4136" spans="1:23" x14ac:dyDescent="0.25">
      <c r="A4136" t="s">
        <v>727</v>
      </c>
      <c r="B4136" t="s">
        <v>228</v>
      </c>
      <c r="C4136" t="s">
        <v>31</v>
      </c>
      <c r="D4136" t="str">
        <f t="shared" si="64"/>
        <v>Jun2020</v>
      </c>
      <c r="E4136" s="1">
        <f>_xll.ciqfunctions.udf.CIQ(B4136, "IQ_PERIODDATE_IS", C4136)</f>
        <v>44012</v>
      </c>
      <c r="F4136">
        <f>_xll.ciqfunctions.udf.CIQ(B4136, "IQ_LASTSALEPRICE", E4136)</f>
        <v>86.96</v>
      </c>
      <c r="G4136">
        <f>_xll.ciqfunctions.udf.CIQ(B4136, "IQ_TOTAL_REV", C4136)</f>
        <v>3823.2269999999999</v>
      </c>
      <c r="H4136" s="4">
        <f>_xll.ciqfunctions.udf.CIQ(B4136, "IQ_GROSS_MARGIN", C4136)/100</f>
        <v>0.337538</v>
      </c>
      <c r="I4136" s="6">
        <f>_xll.ciqfunctions.udf.CIQ(B4136, "IQ_EBITDA", C4136)</f>
        <v>313.88200000000001</v>
      </c>
      <c r="J4136" s="4">
        <f>_xll.ciqfunctions.udf.CIQ(B4136, "IQ_EBITA_MARGIN", C4136)/100</f>
        <v>7.0726000000000011E-2</v>
      </c>
      <c r="K4136" s="6">
        <f>_xll.ciqfunctions.udf.CIQ(B4136, "IQ_NI", C4136)</f>
        <v>-564.37199999999996</v>
      </c>
      <c r="L4136" s="6">
        <f>_xll.ciqfunctions.udf.CIQ(B4136, "IQ_NI_NORM", C4136)</f>
        <v>141.36125000000001</v>
      </c>
      <c r="M4136" s="4">
        <f>_xll.ciqfunctions.udf.CIQ(B4136, "IQ_NI_NORM_MARGIN", C4136)/100</f>
        <v>3.6974E-2</v>
      </c>
      <c r="N4136">
        <f>_xll.ciqfunctions.udf.CIQ(B4136, "IQ_EPS_NORM", C4136)</f>
        <v>0.97989000000000004</v>
      </c>
      <c r="O4136">
        <f>_xll.ciqfunctions.udf.CIQ(B4136, "IQ_DILUT_EPS_INCL", C4136)</f>
        <v>-3.9123999999999999</v>
      </c>
      <c r="P4136" t="str">
        <f>_xll.ciqfunctions.udf.CIQ(B4136, "IQ_BUS_SEG_PRIMARY_PIC", "FQ42023", , , , , , 1)</f>
        <v xml:space="preserve">Distributors </v>
      </c>
      <c r="Q4136" s="5">
        <f>_xll.ciqfunctions.udf.CIQ(B4136, "IQ_TOTAL_DEBT_EQUITY", C4136)/100</f>
        <v>1.3841220000000001</v>
      </c>
      <c r="R4136">
        <f>_xll.ciqfunctions.udf.CIQ(B4136, "IQ_CURRENT_RATIO", C4136)</f>
        <v>1.22159</v>
      </c>
      <c r="S4136">
        <f>_xll.ciqfunctions.udf.CIQ(B4136, "IQ_EBITDA_INT", C4136)</f>
        <v>15.369680000000001</v>
      </c>
      <c r="T4136" s="4">
        <f>_xll.ciqfunctions.udf.CIQ("US", "IQ_CPI_YOY_PCT", D4136)/100</f>
        <v>6.4573E-3</v>
      </c>
      <c r="U4136" s="4">
        <f>_xll.ciqfunctions.udf.CIQ("US", "IQ_UNEMPLOY_RATE", D4136)/100</f>
        <v>0.11</v>
      </c>
      <c r="V4136" s="4">
        <f>_xll.ciqfunctions.udf.CIQ("%FF5D00", "IQ_RATE_LEVEL", E4136)/100</f>
        <v>8.0000000000000004E-4</v>
      </c>
      <c r="W4136">
        <f>_xll.ciqfunctions.udf.CIQ(B4136, "IQ_BV_SHARE", C4136)</f>
        <v>19.750399999999999</v>
      </c>
    </row>
    <row r="4137" spans="1:23" x14ac:dyDescent="0.25">
      <c r="A4137" t="s">
        <v>727</v>
      </c>
      <c r="B4137" t="s">
        <v>228</v>
      </c>
      <c r="C4137" t="s">
        <v>33</v>
      </c>
      <c r="D4137" t="str">
        <f t="shared" si="64"/>
        <v>Mar2020</v>
      </c>
      <c r="E4137" s="1">
        <f>_xll.ciqfunctions.udf.CIQ(B4137, "IQ_PERIODDATE_IS", C4137)</f>
        <v>43921</v>
      </c>
      <c r="F4137">
        <f>_xll.ciqfunctions.udf.CIQ(B4137, "IQ_LASTSALEPRICE", E4137)</f>
        <v>67.33</v>
      </c>
      <c r="G4137">
        <f>_xll.ciqfunctions.udf.CIQ(B4137, "IQ_TOTAL_REV", C4137)</f>
        <v>4092.5259999999998</v>
      </c>
      <c r="H4137" s="4">
        <f>_xll.ciqfunctions.udf.CIQ(B4137, "IQ_GROSS_MARGIN", C4137)/100</f>
        <v>0.339198</v>
      </c>
      <c r="I4137" s="6">
        <f>_xll.ciqfunctions.udf.CIQ(B4137, "IQ_EBITDA", C4137)</f>
        <v>245.26499999999999</v>
      </c>
      <c r="J4137" s="4">
        <f>_xll.ciqfunctions.udf.CIQ(B4137, "IQ_EBITA_MARGIN", C4137)/100</f>
        <v>4.9053000000000006E-2</v>
      </c>
      <c r="K4137" s="6">
        <f>_xll.ciqfunctions.udf.CIQ(B4137, "IQ_NI", C4137)</f>
        <v>136.535</v>
      </c>
      <c r="L4137" s="6">
        <f>_xll.ciqfunctions.udf.CIQ(B4137, "IQ_NI_NORM", C4137)</f>
        <v>94.558130000000006</v>
      </c>
      <c r="M4137" s="4">
        <f>_xll.ciqfunctions.udf.CIQ(B4137, "IQ_NI_NORM_MARGIN", C4137)/100</f>
        <v>2.3105000000000001E-2</v>
      </c>
      <c r="N4137">
        <f>_xll.ciqfunctions.udf.CIQ(B4137, "IQ_EPS_NORM", C4137)</f>
        <v>0.65188999999999997</v>
      </c>
      <c r="O4137">
        <f>_xll.ciqfunctions.udf.CIQ(B4137, "IQ_DILUT_EPS_INCL", C4137)</f>
        <v>0.93744000000000005</v>
      </c>
      <c r="P4137" t="str">
        <f>_xll.ciqfunctions.udf.CIQ(B4137, "IQ_BUS_SEG_PRIMARY_PIC", "FQ42023", , , , , , 1)</f>
        <v xml:space="preserve">Distributors </v>
      </c>
      <c r="Q4137" s="5">
        <f>_xll.ciqfunctions.udf.CIQ(B4137, "IQ_TOTAL_DEBT_EQUITY", C4137)/100</f>
        <v>1.310562</v>
      </c>
      <c r="R4137">
        <f>_xll.ciqfunctions.udf.CIQ(B4137, "IQ_CURRENT_RATIO", C4137)</f>
        <v>1.21452</v>
      </c>
      <c r="S4137">
        <f>_xll.ciqfunctions.udf.CIQ(B4137, "IQ_EBITDA_INT", C4137)</f>
        <v>15.39575</v>
      </c>
      <c r="T4137" s="4">
        <f>_xll.ciqfunctions.udf.CIQ("US", "IQ_CPI_YOY_PCT", D4137)/100</f>
        <v>1.53933E-2</v>
      </c>
      <c r="U4137" s="4">
        <f>_xll.ciqfunctions.udf.CIQ("US", "IQ_UNEMPLOY_RATE", D4137)/100</f>
        <v>4.4000000000000004E-2</v>
      </c>
      <c r="V4137" s="4">
        <f>_xll.ciqfunctions.udf.CIQ("%FF5D00", "IQ_RATE_LEVEL", E4137)/100</f>
        <v>8.0000000000000004E-4</v>
      </c>
      <c r="W4137">
        <f>_xll.ciqfunctions.udf.CIQ(B4137, "IQ_BV_SHARE", C4137)</f>
        <v>23.589030000000001</v>
      </c>
    </row>
    <row r="4138" spans="1:23" x14ac:dyDescent="0.25">
      <c r="A4138" t="s">
        <v>727</v>
      </c>
      <c r="B4138" t="s">
        <v>228</v>
      </c>
      <c r="C4138" t="s">
        <v>35</v>
      </c>
      <c r="D4138" t="str">
        <f t="shared" si="64"/>
        <v>Dec2019</v>
      </c>
      <c r="E4138" s="1">
        <f>_xll.ciqfunctions.udf.CIQ(B4138, "IQ_PERIODDATE_IS", C4138)</f>
        <v>43830</v>
      </c>
      <c r="F4138">
        <f>_xll.ciqfunctions.udf.CIQ(B4138, "IQ_LASTSALEPRICE", E4138)</f>
        <v>106.23</v>
      </c>
      <c r="G4138">
        <f>_xll.ciqfunctions.udf.CIQ(B4138, "IQ_TOTAL_REV", C4138)</f>
        <v>4279.8900000000003</v>
      </c>
      <c r="H4138" s="4">
        <f>_xll.ciqfunctions.udf.CIQ(B4138, "IQ_GROSS_MARGIN", C4138)/100</f>
        <v>0.345557</v>
      </c>
      <c r="I4138" s="6">
        <f>_xll.ciqfunctions.udf.CIQ(B4138, "IQ_EBITDA", C4138)</f>
        <v>349.97899999999998</v>
      </c>
      <c r="J4138" s="4">
        <f>_xll.ciqfunctions.udf.CIQ(B4138, "IQ_EBITA_MARGIN", C4138)/100</f>
        <v>7.0819999999999994E-2</v>
      </c>
      <c r="K4138" s="6">
        <f>_xll.ciqfunctions.udf.CIQ(B4138, "IQ_NI", C4138)</f>
        <v>8.9179999999999993</v>
      </c>
      <c r="L4138" s="6">
        <f>_xll.ciqfunctions.udf.CIQ(B4138, "IQ_NI_NORM", C4138)</f>
        <v>172.01499999999999</v>
      </c>
      <c r="M4138" s="4">
        <f>_xll.ciqfunctions.udf.CIQ(B4138, "IQ_NI_NORM_MARGIN", C4138)/100</f>
        <v>4.0190999999999998E-2</v>
      </c>
      <c r="N4138">
        <f>_xll.ciqfunctions.udf.CIQ(B4138, "IQ_EPS_NORM", C4138)</f>
        <v>1.1836599999999999</v>
      </c>
      <c r="O4138">
        <f>_xll.ciqfunctions.udf.CIQ(B4138, "IQ_DILUT_EPS_INCL", C4138)</f>
        <v>6.1370000000000001E-2</v>
      </c>
      <c r="P4138" t="str">
        <f>_xll.ciqfunctions.udf.CIQ(B4138, "IQ_BUS_SEG_PRIMARY_PIC", "FQ42023", , , , , , 1)</f>
        <v xml:space="preserve">Distributors </v>
      </c>
      <c r="Q4138" s="5">
        <f>_xll.ciqfunctions.udf.CIQ(B4138, "IQ_TOTAL_DEBT_EQUITY", C4138)/100</f>
        <v>1.207581</v>
      </c>
      <c r="R4138">
        <f>_xll.ciqfunctions.udf.CIQ(B4138, "IQ_CURRENT_RATIO", C4138)</f>
        <v>1.2415499999999999</v>
      </c>
      <c r="S4138">
        <f>_xll.ciqfunctions.udf.CIQ(B4138, "IQ_EBITDA_INT", C4138)</f>
        <v>19.417059999999999</v>
      </c>
      <c r="T4138" s="4">
        <f>_xll.ciqfunctions.udf.CIQ("US", "IQ_CPI_YOY_PCT", D4138)/100</f>
        <v>2.2851300000000001E-2</v>
      </c>
      <c r="U4138" s="4">
        <f>_xll.ciqfunctions.udf.CIQ("US", "IQ_UNEMPLOY_RATE", D4138)/100</f>
        <v>3.6000000000000004E-2</v>
      </c>
      <c r="V4138" s="4">
        <f>_xll.ciqfunctions.udf.CIQ("%FF5D00", "IQ_RATE_LEVEL", E4138)/100</f>
        <v>1.55E-2</v>
      </c>
      <c r="W4138">
        <f>_xll.ciqfunctions.udf.CIQ(B4138, "IQ_BV_SHARE", C4138)</f>
        <v>25.276890000000002</v>
      </c>
    </row>
    <row r="4139" spans="1:23" x14ac:dyDescent="0.25">
      <c r="A4139" t="s">
        <v>727</v>
      </c>
      <c r="B4139" t="s">
        <v>228</v>
      </c>
      <c r="C4139" t="s">
        <v>37</v>
      </c>
      <c r="D4139" t="str">
        <f t="shared" si="64"/>
        <v>Sep2019</v>
      </c>
      <c r="E4139" s="1">
        <f>_xll.ciqfunctions.udf.CIQ(B4139, "IQ_PERIODDATE_IS", C4139)</f>
        <v>43738</v>
      </c>
      <c r="F4139">
        <f>_xll.ciqfunctions.udf.CIQ(B4139, "IQ_LASTSALEPRICE", E4139)</f>
        <v>99.59</v>
      </c>
      <c r="G4139">
        <f>_xll.ciqfunctions.udf.CIQ(B4139, "IQ_TOTAL_REV", C4139)</f>
        <v>4525.2839999999997</v>
      </c>
      <c r="H4139" s="4">
        <f>_xll.ciqfunctions.udf.CIQ(B4139, "IQ_GROSS_MARGIN", C4139)/100</f>
        <v>0.33262700000000001</v>
      </c>
      <c r="I4139" s="6">
        <f>_xll.ciqfunctions.udf.CIQ(B4139, "IQ_EBITDA", C4139)</f>
        <v>334.79599999999999</v>
      </c>
      <c r="J4139" s="4">
        <f>_xll.ciqfunctions.udf.CIQ(B4139, "IQ_EBITA_MARGIN", C4139)/100</f>
        <v>6.4976000000000006E-2</v>
      </c>
      <c r="K4139" s="6">
        <f>_xll.ciqfunctions.udf.CIQ(B4139, "IQ_NI", C4139)</f>
        <v>227.48699999999999</v>
      </c>
      <c r="L4139" s="6">
        <f>_xll.ciqfunctions.udf.CIQ(B4139, "IQ_NI_NORM", C4139)</f>
        <v>158.05000000000001</v>
      </c>
      <c r="M4139" s="4">
        <f>_xll.ciqfunctions.udf.CIQ(B4139, "IQ_NI_NORM_MARGIN", C4139)/100</f>
        <v>3.4925000000000005E-2</v>
      </c>
      <c r="N4139">
        <f>_xll.ciqfunctions.udf.CIQ(B4139, "IQ_EPS_NORM", C4139)</f>
        <v>1.08572</v>
      </c>
      <c r="O4139">
        <f>_xll.ciqfunctions.udf.CIQ(B4139, "IQ_DILUT_EPS_INCL", C4139)</f>
        <v>1.55419</v>
      </c>
      <c r="P4139" t="str">
        <f>_xll.ciqfunctions.udf.CIQ(B4139, "IQ_BUS_SEG_PRIMARY_PIC", "FQ42023", , , , , , 1)</f>
        <v xml:space="preserve">Distributors </v>
      </c>
      <c r="Q4139" s="5">
        <f>_xll.ciqfunctions.udf.CIQ(B4139, "IQ_TOTAL_DEBT_EQUITY", C4139)/100</f>
        <v>1.233293</v>
      </c>
      <c r="R4139">
        <f>_xll.ciqfunctions.udf.CIQ(B4139, "IQ_CURRENT_RATIO", C4139)</f>
        <v>1.26454</v>
      </c>
      <c r="S4139">
        <f>_xll.ciqfunctions.udf.CIQ(B4139, "IQ_EBITDA_INT", C4139)</f>
        <v>15.935129999999999</v>
      </c>
      <c r="T4139" s="4">
        <f>_xll.ciqfunctions.udf.CIQ("US", "IQ_CPI_YOY_PCT", D4139)/100</f>
        <v>1.7113100000000003E-2</v>
      </c>
      <c r="U4139" s="4">
        <f>_xll.ciqfunctions.udf.CIQ("US", "IQ_UNEMPLOY_RATE", D4139)/100</f>
        <v>3.5000000000000003E-2</v>
      </c>
      <c r="V4139" s="4">
        <f>_xll.ciqfunctions.udf.CIQ("%FF5D00", "IQ_RATE_LEVEL", E4139)/100</f>
        <v>1.9E-2</v>
      </c>
      <c r="W4139">
        <f>_xll.ciqfunctions.udf.CIQ(B4139, "IQ_BV_SHARE", C4139)</f>
        <v>25.067879999999999</v>
      </c>
    </row>
    <row r="4140" spans="1:23" x14ac:dyDescent="0.25">
      <c r="A4140" t="s">
        <v>727</v>
      </c>
      <c r="B4140" t="s">
        <v>228</v>
      </c>
      <c r="C4140" t="s">
        <v>39</v>
      </c>
      <c r="D4140" t="str">
        <f t="shared" si="64"/>
        <v>Jun2019</v>
      </c>
      <c r="E4140" s="1">
        <f>_xll.ciqfunctions.udf.CIQ(B4140, "IQ_PERIODDATE_IS", C4140)</f>
        <v>43646</v>
      </c>
      <c r="F4140">
        <f>_xll.ciqfunctions.udf.CIQ(B4140, "IQ_LASTSALEPRICE", E4140)</f>
        <v>103.58</v>
      </c>
      <c r="G4140">
        <f>_xll.ciqfunctions.udf.CIQ(B4140, "IQ_TOTAL_REV", C4140)</f>
        <v>4457.9309999999996</v>
      </c>
      <c r="H4140" s="4">
        <f>_xll.ciqfunctions.udf.CIQ(B4140, "IQ_GROSS_MARGIN", C4140)/100</f>
        <v>0.33259900000000003</v>
      </c>
      <c r="I4140" s="6">
        <f>_xll.ciqfunctions.udf.CIQ(B4140, "IQ_EBITDA", C4140)</f>
        <v>352.97800000000001</v>
      </c>
      <c r="J4140" s="4">
        <f>_xll.ciqfunctions.udf.CIQ(B4140, "IQ_EBITA_MARGIN", C4140)/100</f>
        <v>6.5872E-2</v>
      </c>
      <c r="K4140" s="6">
        <f>_xll.ciqfunctions.udf.CIQ(B4140, "IQ_NI", C4140)</f>
        <v>224.43</v>
      </c>
      <c r="L4140" s="6">
        <f>_xll.ciqfunctions.udf.CIQ(B4140, "IQ_NI_NORM", C4140)</f>
        <v>176.37438</v>
      </c>
      <c r="M4140" s="4">
        <f>_xll.ciqfunctions.udf.CIQ(B4140, "IQ_NI_NORM_MARGIN", C4140)/100</f>
        <v>3.9564000000000002E-2</v>
      </c>
      <c r="N4140">
        <f>_xll.ciqfunctions.udf.CIQ(B4140, "IQ_EPS_NORM", C4140)</f>
        <v>1.2074199999999999</v>
      </c>
      <c r="O4140">
        <f>_xll.ciqfunctions.udf.CIQ(B4140, "IQ_DILUT_EPS_INCL", C4140)</f>
        <v>1.53162</v>
      </c>
      <c r="P4140" t="str">
        <f>_xll.ciqfunctions.udf.CIQ(B4140, "IQ_BUS_SEG_PRIMARY_PIC", "FQ42023", , , , , , 1)</f>
        <v xml:space="preserve">Distributors </v>
      </c>
      <c r="Q4140" s="5">
        <f>_xll.ciqfunctions.udf.CIQ(B4140, "IQ_TOTAL_DEBT_EQUITY", C4140)/100</f>
        <v>1.309795</v>
      </c>
      <c r="R4140">
        <f>_xll.ciqfunctions.udf.CIQ(B4140, "IQ_CURRENT_RATIO", C4140)</f>
        <v>1.25952</v>
      </c>
      <c r="S4140">
        <f>_xll.ciqfunctions.udf.CIQ(B4140, "IQ_EBITDA_INT", C4140)</f>
        <v>18.479800000000001</v>
      </c>
      <c r="T4140" s="4">
        <f>_xll.ciqfunctions.udf.CIQ("US", "IQ_CPI_YOY_PCT", D4140)/100</f>
        <v>1.64849E-2</v>
      </c>
      <c r="U4140" s="4">
        <f>_xll.ciqfunctions.udf.CIQ("US", "IQ_UNEMPLOY_RATE", D4140)/100</f>
        <v>3.6000000000000004E-2</v>
      </c>
      <c r="V4140" s="4">
        <f>_xll.ciqfunctions.udf.CIQ("%FF5D00", "IQ_RATE_LEVEL", E4140)/100</f>
        <v>2.4E-2</v>
      </c>
      <c r="W4140">
        <f>_xll.ciqfunctions.udf.CIQ(B4140, "IQ_BV_SHARE", C4140)</f>
        <v>25.091519999999999</v>
      </c>
    </row>
    <row r="4141" spans="1:23" x14ac:dyDescent="0.25">
      <c r="A4141" t="s">
        <v>727</v>
      </c>
      <c r="B4141" t="s">
        <v>228</v>
      </c>
      <c r="C4141" t="s">
        <v>41</v>
      </c>
      <c r="D4141" t="str">
        <f t="shared" si="64"/>
        <v>Mar2019</v>
      </c>
      <c r="E4141" s="1">
        <f>_xll.ciqfunctions.udf.CIQ(B4141, "IQ_PERIODDATE_IS", C4141)</f>
        <v>43555</v>
      </c>
      <c r="F4141">
        <f>_xll.ciqfunctions.udf.CIQ(B4141, "IQ_LASTSALEPRICE", E4141)</f>
        <v>112.03</v>
      </c>
      <c r="G4141">
        <f>_xll.ciqfunctions.udf.CIQ(B4141, "IQ_TOTAL_REV", C4141)</f>
        <v>4259.1289999999999</v>
      </c>
      <c r="H4141" s="4">
        <f>_xll.ciqfunctions.udf.CIQ(B4141, "IQ_GROSS_MARGIN", C4141)/100</f>
        <v>0.32701399999999997</v>
      </c>
      <c r="I4141" s="6">
        <f>_xll.ciqfunctions.udf.CIQ(B4141, "IQ_EBITDA", C4141)</f>
        <v>287.46100000000001</v>
      </c>
      <c r="J4141" s="4">
        <f>_xll.ciqfunctions.udf.CIQ(B4141, "IQ_EBITA_MARGIN", C4141)/100</f>
        <v>5.8243000000000003E-2</v>
      </c>
      <c r="K4141" s="6">
        <f>_xll.ciqfunctions.udf.CIQ(B4141, "IQ_NI", C4141)</f>
        <v>160.25</v>
      </c>
      <c r="L4141" s="6">
        <f>_xll.ciqfunctions.udf.CIQ(B4141, "IQ_NI_NORM", C4141)</f>
        <v>136.9075</v>
      </c>
      <c r="M4141" s="4">
        <f>_xll.ciqfunctions.udf.CIQ(B4141, "IQ_NI_NORM_MARGIN", C4141)/100</f>
        <v>3.2143999999999999E-2</v>
      </c>
      <c r="N4141">
        <f>_xll.ciqfunctions.udf.CIQ(B4141, "IQ_EPS_NORM", C4141)</f>
        <v>0.93783000000000005</v>
      </c>
      <c r="O4141">
        <f>_xll.ciqfunctions.udf.CIQ(B4141, "IQ_DILUT_EPS_INCL", C4141)</f>
        <v>1.0892299999999999</v>
      </c>
      <c r="P4141" t="str">
        <f>_xll.ciqfunctions.udf.CIQ(B4141, "IQ_BUS_SEG_PRIMARY_PIC", "FQ42023", , , , , , 1)</f>
        <v xml:space="preserve">Distributors </v>
      </c>
      <c r="Q4141" s="5">
        <f>_xll.ciqfunctions.udf.CIQ(B4141, "IQ_TOTAL_DEBT_EQUITY", C4141)/100</f>
        <v>1.2316639999999999</v>
      </c>
      <c r="R4141">
        <f>_xll.ciqfunctions.udf.CIQ(B4141, "IQ_CURRENT_RATIO", C4141)</f>
        <v>1.20489</v>
      </c>
      <c r="S4141">
        <f>_xll.ciqfunctions.udf.CIQ(B4141, "IQ_EBITDA_INT", C4141)</f>
        <v>15.425000000000001</v>
      </c>
      <c r="T4141" s="4">
        <f>_xll.ciqfunctions.udf.CIQ("US", "IQ_CPI_YOY_PCT", D4141)/100</f>
        <v>1.8625199999999998E-2</v>
      </c>
      <c r="U4141" s="4">
        <f>_xll.ciqfunctions.udf.CIQ("US", "IQ_UNEMPLOY_RATE", D4141)/100</f>
        <v>3.7999999999999999E-2</v>
      </c>
      <c r="V4141" s="4">
        <f>_xll.ciqfunctions.udf.CIQ("%FF5D00", "IQ_RATE_LEVEL", E4141)/100</f>
        <v>2.4300000000000002E-2</v>
      </c>
      <c r="W4141">
        <f>_xll.ciqfunctions.udf.CIQ(B4141, "IQ_BV_SHARE", C4141)</f>
        <v>24.3108</v>
      </c>
    </row>
    <row r="4142" spans="1:23" x14ac:dyDescent="0.25">
      <c r="A4142" t="s">
        <v>728</v>
      </c>
      <c r="B4142" t="s">
        <v>229</v>
      </c>
      <c r="C4142" t="s">
        <v>3</v>
      </c>
      <c r="D4142" t="str">
        <f t="shared" si="64"/>
        <v>Dec2023</v>
      </c>
      <c r="E4142" s="1">
        <f>_xll.ciqfunctions.udf.CIQ(B4142, "IQ_PERIODDATE_IS", C4142)</f>
        <v>45291</v>
      </c>
      <c r="F4142">
        <f>_xll.ciqfunctions.udf.CIQ(B4142, "IQ_LASTSALEPRICE", E4142)</f>
        <v>81.010000000000005</v>
      </c>
      <c r="G4142">
        <f>_xll.ciqfunctions.udf.CIQ(B4142, "IQ_TOTAL_REV", C4142)</f>
        <v>7114</v>
      </c>
      <c r="H4142" s="4">
        <f>_xll.ciqfunctions.udf.CIQ(B4142, "IQ_GROSS_MARGIN", C4142)/100</f>
        <v>0.77354500000000004</v>
      </c>
      <c r="I4142" s="6">
        <f>_xll.ciqfunctions.udf.CIQ(B4142, "IQ_EBITDA", C4142)</f>
        <v>3691</v>
      </c>
      <c r="J4142" s="4">
        <f>_xll.ciqfunctions.udf.CIQ(B4142, "IQ_EBITA_MARGIN", C4142)/100</f>
        <v>0.50604399999999994</v>
      </c>
      <c r="K4142" s="6">
        <f>_xll.ciqfunctions.udf.CIQ(B4142, "IQ_NI", C4142)</f>
        <v>1429</v>
      </c>
      <c r="L4142" s="6">
        <f>_xll.ciqfunctions.udf.CIQ(B4142, "IQ_NI_NORM", C4142)</f>
        <v>1797.625</v>
      </c>
      <c r="M4142" s="4">
        <f>_xll.ciqfunctions.udf.CIQ(B4142, "IQ_NI_NORM_MARGIN", C4142)/100</f>
        <v>0.25268799999999997</v>
      </c>
      <c r="N4142">
        <f>_xll.ciqfunctions.udf.CIQ(B4142, "IQ_EPS_NORM", C4142)</f>
        <v>1.4403999999999999</v>
      </c>
      <c r="O4142">
        <f>_xll.ciqfunctions.udf.CIQ(B4142, "IQ_DILUT_EPS_INCL", C4142)</f>
        <v>1.1291199999999999</v>
      </c>
      <c r="P4142" t="str">
        <f>_xll.ciqfunctions.udf.CIQ(B4142, "IQ_BUS_SEG_PRIMARY_PIC", "FQ42023", , , , , , 1)</f>
        <v xml:space="preserve">Biotechnology </v>
      </c>
      <c r="Q4142" s="5">
        <f>_xll.ciqfunctions.udf.CIQ(B4142, "IQ_TOTAL_DEBT_EQUITY", C4142)/100</f>
        <v>1.1278730000000001</v>
      </c>
      <c r="R4142">
        <f>_xll.ciqfunctions.udf.CIQ(B4142, "IQ_CURRENT_RATIO", C4142)</f>
        <v>1.42598</v>
      </c>
      <c r="S4142">
        <f>_xll.ciqfunctions.udf.CIQ(B4142, "IQ_EBITDA_INT", C4142)</f>
        <v>14.81052</v>
      </c>
      <c r="T4142" s="4">
        <f>_xll.ciqfunctions.udf.CIQ("US", "IQ_CPI_YOY_PCT", D4142)/100</f>
        <v>3.3521200000000001E-2</v>
      </c>
      <c r="U4142" s="4">
        <f>_xll.ciqfunctions.udf.CIQ("US", "IQ_UNEMPLOY_RATE", D4142)/100</f>
        <v>3.7000000000000005E-2</v>
      </c>
      <c r="V4142" s="4">
        <f>_xll.ciqfunctions.udf.CIQ("%FF5D00", "IQ_RATE_LEVEL", E4142)/100</f>
        <v>5.33E-2</v>
      </c>
      <c r="W4142">
        <f>_xll.ciqfunctions.udf.CIQ(B4142, "IQ_BV_SHARE", C4142)</f>
        <v>18.325040000000001</v>
      </c>
    </row>
    <row r="4143" spans="1:23" x14ac:dyDescent="0.25">
      <c r="A4143" t="s">
        <v>728</v>
      </c>
      <c r="B4143" t="s">
        <v>229</v>
      </c>
      <c r="C4143" t="s">
        <v>5</v>
      </c>
      <c r="D4143" t="str">
        <f t="shared" si="64"/>
        <v>Sep2023</v>
      </c>
      <c r="E4143" s="1">
        <f>_xll.ciqfunctions.udf.CIQ(B4143, "IQ_PERIODDATE_IS", C4143)</f>
        <v>45199</v>
      </c>
      <c r="F4143">
        <f>_xll.ciqfunctions.udf.CIQ(B4143, "IQ_LASTSALEPRICE", E4143)</f>
        <v>74.94</v>
      </c>
      <c r="G4143">
        <f>_xll.ciqfunctions.udf.CIQ(B4143, "IQ_TOTAL_REV", C4143)</f>
        <v>7050</v>
      </c>
      <c r="H4143" s="4">
        <f>_xll.ciqfunctions.udf.CIQ(B4143, "IQ_GROSS_MARGIN", C4143)/100</f>
        <v>0.77801399999999998</v>
      </c>
      <c r="I4143" s="6">
        <f>_xll.ciqfunctions.udf.CIQ(B4143, "IQ_EBITDA", C4143)</f>
        <v>3399</v>
      </c>
      <c r="J4143" s="4">
        <f>_xll.ciqfunctions.udf.CIQ(B4143, "IQ_EBITA_MARGIN", C4143)/100</f>
        <v>0.46992899999999999</v>
      </c>
      <c r="K4143" s="6">
        <f>_xll.ciqfunctions.udf.CIQ(B4143, "IQ_NI", C4143)</f>
        <v>2180</v>
      </c>
      <c r="L4143" s="6">
        <f>_xll.ciqfunctions.udf.CIQ(B4143, "IQ_NI_NORM", C4143)</f>
        <v>1619.875</v>
      </c>
      <c r="M4143" s="4">
        <f>_xll.ciqfunctions.udf.CIQ(B4143, "IQ_NI_NORM_MARGIN", C4143)/100</f>
        <v>0.229769</v>
      </c>
      <c r="N4143">
        <f>_xll.ciqfunctions.udf.CIQ(B4143, "IQ_EPS_NORM", C4143)</f>
        <v>1.2979799999999999</v>
      </c>
      <c r="O4143">
        <f>_xll.ciqfunctions.udf.CIQ(B4143, "IQ_DILUT_EPS_INCL", C4143)</f>
        <v>1.73</v>
      </c>
      <c r="P4143" t="str">
        <f>_xll.ciqfunctions.udf.CIQ(B4143, "IQ_BUS_SEG_PRIMARY_PIC", "FQ42023", , , , , , 1)</f>
        <v xml:space="preserve">Biotechnology </v>
      </c>
      <c r="Q4143" s="5">
        <f>_xll.ciqfunctions.udf.CIQ(B4143, "IQ_TOTAL_DEBT_EQUITY", C4143)/100</f>
        <v>1.1231900000000001</v>
      </c>
      <c r="R4143">
        <f>_xll.ciqfunctions.udf.CIQ(B4143, "IQ_CURRENT_RATIO", C4143)</f>
        <v>1.3378000000000001</v>
      </c>
      <c r="S4143">
        <f>_xll.ciqfunctions.udf.CIQ(B4143, "IQ_EBITDA_INT", C4143)</f>
        <v>14.65086</v>
      </c>
      <c r="T4143" s="4">
        <f>_xll.ciqfunctions.udf.CIQ("US", "IQ_CPI_YOY_PCT", D4143)/100</f>
        <v>3.6997000000000002E-2</v>
      </c>
      <c r="U4143" s="4">
        <f>_xll.ciqfunctions.udf.CIQ("US", "IQ_UNEMPLOY_RATE", D4143)/100</f>
        <v>3.7999999999999999E-2</v>
      </c>
      <c r="V4143" s="4">
        <f>_xll.ciqfunctions.udf.CIQ("%FF5D00", "IQ_RATE_LEVEL", E4143)/100</f>
        <v>5.33E-2</v>
      </c>
      <c r="W4143">
        <f>_xll.ciqfunctions.udf.CIQ(B4143, "IQ_BV_SHARE", C4143)</f>
        <v>17.89415</v>
      </c>
    </row>
    <row r="4144" spans="1:23" x14ac:dyDescent="0.25">
      <c r="A4144" t="s">
        <v>728</v>
      </c>
      <c r="B4144" t="s">
        <v>229</v>
      </c>
      <c r="C4144" t="s">
        <v>7</v>
      </c>
      <c r="D4144" t="str">
        <f t="shared" si="64"/>
        <v>Jun2023</v>
      </c>
      <c r="E4144" s="1">
        <f>_xll.ciqfunctions.udf.CIQ(B4144, "IQ_PERIODDATE_IS", C4144)</f>
        <v>45107</v>
      </c>
      <c r="F4144">
        <f>_xll.ciqfunctions.udf.CIQ(B4144, "IQ_LASTSALEPRICE", E4144)</f>
        <v>77.069999999999993</v>
      </c>
      <c r="G4144">
        <f>_xll.ciqfunctions.udf.CIQ(B4144, "IQ_TOTAL_REV", C4144)</f>
        <v>6599</v>
      </c>
      <c r="H4144" s="4">
        <f>_xll.ciqfunctions.udf.CIQ(B4144, "IQ_GROSS_MARGIN", C4144)/100</f>
        <v>0.78148200000000001</v>
      </c>
      <c r="I4144" s="6">
        <f>_xll.ciqfunctions.udf.CIQ(B4144, "IQ_EBITDA", C4144)</f>
        <v>2590</v>
      </c>
      <c r="J4144" s="4">
        <f>_xll.ciqfunctions.udf.CIQ(B4144, "IQ_EBITA_MARGIN", C4144)/100</f>
        <v>0.37990600000000002</v>
      </c>
      <c r="K4144" s="6">
        <f>_xll.ciqfunctions.udf.CIQ(B4144, "IQ_NI", C4144)</f>
        <v>1045</v>
      </c>
      <c r="L4144" s="6">
        <f>_xll.ciqfunctions.udf.CIQ(B4144, "IQ_NI_NORM", C4144)</f>
        <v>1107.875</v>
      </c>
      <c r="M4144" s="4">
        <f>_xll.ciqfunctions.udf.CIQ(B4144, "IQ_NI_NORM_MARGIN", C4144)/100</f>
        <v>0.16788499999999998</v>
      </c>
      <c r="N4144">
        <f>_xll.ciqfunctions.udf.CIQ(B4144, "IQ_EPS_NORM", C4144)</f>
        <v>0.88700999999999997</v>
      </c>
      <c r="O4144">
        <f>_xll.ciqfunctions.udf.CIQ(B4144, "IQ_DILUT_EPS_INCL", C4144)</f>
        <v>0.83</v>
      </c>
      <c r="P4144" t="str">
        <f>_xll.ciqfunctions.udf.CIQ(B4144, "IQ_BUS_SEG_PRIMARY_PIC", "FQ42023", , , , , , 1)</f>
        <v xml:space="preserve">Biotechnology </v>
      </c>
      <c r="Q4144" s="5">
        <f>_xll.ciqfunctions.udf.CIQ(B4144, "IQ_TOTAL_DEBT_EQUITY", C4144)/100</f>
        <v>1.196833</v>
      </c>
      <c r="R4144">
        <f>_xll.ciqfunctions.udf.CIQ(B4144, "IQ_CURRENT_RATIO", C4144)</f>
        <v>1.0231300000000001</v>
      </c>
      <c r="S4144">
        <f>_xll.ciqfunctions.udf.CIQ(B4144, "IQ_EBITDA_INT", C4144)</f>
        <v>11.260870000000001</v>
      </c>
      <c r="T4144" s="4">
        <f>_xll.ciqfunctions.udf.CIQ("US", "IQ_CPI_YOY_PCT", D4144)/100</f>
        <v>2.9691800000000001E-2</v>
      </c>
      <c r="U4144" s="4">
        <f>_xll.ciqfunctions.udf.CIQ("US", "IQ_UNEMPLOY_RATE", D4144)/100</f>
        <v>3.6000000000000004E-2</v>
      </c>
      <c r="V4144" s="4">
        <f>_xll.ciqfunctions.udf.CIQ("%FF5D00", "IQ_RATE_LEVEL", E4144)/100</f>
        <v>5.0799999999999998E-2</v>
      </c>
      <c r="W4144">
        <f>_xll.ciqfunctions.udf.CIQ(B4144, "IQ_BV_SHARE", C4144)</f>
        <v>16.967120000000001</v>
      </c>
    </row>
    <row r="4145" spans="1:23" x14ac:dyDescent="0.25">
      <c r="A4145" t="s">
        <v>728</v>
      </c>
      <c r="B4145" t="s">
        <v>229</v>
      </c>
      <c r="C4145" t="s">
        <v>9</v>
      </c>
      <c r="D4145" t="str">
        <f t="shared" si="64"/>
        <v>Mar2023</v>
      </c>
      <c r="E4145" s="1">
        <f>_xll.ciqfunctions.udf.CIQ(B4145, "IQ_PERIODDATE_IS", C4145)</f>
        <v>45016</v>
      </c>
      <c r="F4145">
        <f>_xll.ciqfunctions.udf.CIQ(B4145, "IQ_LASTSALEPRICE", E4145)</f>
        <v>82.97</v>
      </c>
      <c r="G4145">
        <f>_xll.ciqfunctions.udf.CIQ(B4145, "IQ_TOTAL_REV", C4145)</f>
        <v>6352</v>
      </c>
      <c r="H4145" s="4">
        <f>_xll.ciqfunctions.udf.CIQ(B4145, "IQ_GROSS_MARGIN", C4145)/100</f>
        <v>0.77943899999999999</v>
      </c>
      <c r="I4145" s="6">
        <f>_xll.ciqfunctions.udf.CIQ(B4145, "IQ_EBITDA", C4145)</f>
        <v>2822</v>
      </c>
      <c r="J4145" s="4">
        <f>_xll.ciqfunctions.udf.CIQ(B4145, "IQ_EBITA_MARGIN", C4145)/100</f>
        <v>0.42947099999999999</v>
      </c>
      <c r="K4145" s="6">
        <f>_xll.ciqfunctions.udf.CIQ(B4145, "IQ_NI", C4145)</f>
        <v>1010</v>
      </c>
      <c r="L4145" s="6">
        <f>_xll.ciqfunctions.udf.CIQ(B4145, "IQ_NI_NORM", C4145)</f>
        <v>1297.25</v>
      </c>
      <c r="M4145" s="4">
        <f>_xll.ciqfunctions.udf.CIQ(B4145, "IQ_NI_NORM_MARGIN", C4145)/100</f>
        <v>0.20422699999999999</v>
      </c>
      <c r="N4145">
        <f>_xll.ciqfunctions.udf.CIQ(B4145, "IQ_EPS_NORM", C4145)</f>
        <v>1.0394600000000001</v>
      </c>
      <c r="O4145">
        <f>_xll.ciqfunctions.udf.CIQ(B4145, "IQ_DILUT_EPS_INCL", C4145)</f>
        <v>0.8</v>
      </c>
      <c r="P4145" t="str">
        <f>_xll.ciqfunctions.udf.CIQ(B4145, "IQ_BUS_SEG_PRIMARY_PIC", "FQ42023", , , , , , 1)</f>
        <v xml:space="preserve">Biotechnology </v>
      </c>
      <c r="Q4145" s="5">
        <f>_xll.ciqfunctions.udf.CIQ(B4145, "IQ_TOTAL_DEBT_EQUITY", C4145)/100</f>
        <v>1.2053579999999999</v>
      </c>
      <c r="R4145">
        <f>_xll.ciqfunctions.udf.CIQ(B4145, "IQ_CURRENT_RATIO", C4145)</f>
        <v>1.2781199999999999</v>
      </c>
      <c r="S4145">
        <f>_xll.ciqfunctions.udf.CIQ(B4145, "IQ_EBITDA_INT", C4145)</f>
        <v>12.26957</v>
      </c>
      <c r="T4145" s="4">
        <f>_xll.ciqfunctions.udf.CIQ("US", "IQ_CPI_YOY_PCT", D4145)/100</f>
        <v>4.9849699999999997E-2</v>
      </c>
      <c r="U4145" s="4">
        <f>_xll.ciqfunctions.udf.CIQ("US", "IQ_UNEMPLOY_RATE", D4145)/100</f>
        <v>3.5000000000000003E-2</v>
      </c>
      <c r="V4145" s="4">
        <f>_xll.ciqfunctions.udf.CIQ("%FF5D00", "IQ_RATE_LEVEL", E4145)/100</f>
        <v>4.8300000000000003E-2</v>
      </c>
      <c r="W4145">
        <f>_xll.ciqfunctions.udf.CIQ(B4145, "IQ_BV_SHARE", C4145)</f>
        <v>16.82452</v>
      </c>
    </row>
    <row r="4146" spans="1:23" x14ac:dyDescent="0.25">
      <c r="A4146" t="s">
        <v>728</v>
      </c>
      <c r="B4146" t="s">
        <v>229</v>
      </c>
      <c r="C4146" t="s">
        <v>11</v>
      </c>
      <c r="D4146" t="str">
        <f t="shared" si="64"/>
        <v>Dec2022</v>
      </c>
      <c r="E4146" s="1">
        <f>_xll.ciqfunctions.udf.CIQ(B4146, "IQ_PERIODDATE_IS", C4146)</f>
        <v>44926</v>
      </c>
      <c r="F4146">
        <f>_xll.ciqfunctions.udf.CIQ(B4146, "IQ_LASTSALEPRICE", E4146)</f>
        <v>85.85</v>
      </c>
      <c r="G4146">
        <f>_xll.ciqfunctions.udf.CIQ(B4146, "IQ_TOTAL_REV", C4146)</f>
        <v>7389</v>
      </c>
      <c r="H4146" s="4">
        <f>_xll.ciqfunctions.udf.CIQ(B4146, "IQ_GROSS_MARGIN", C4146)/100</f>
        <v>0.81106999999999996</v>
      </c>
      <c r="I4146" s="6">
        <f>_xll.ciqfunctions.udf.CIQ(B4146, "IQ_EBITDA", C4146)</f>
        <v>2913</v>
      </c>
      <c r="J4146" s="4">
        <f>_xll.ciqfunctions.udf.CIQ(B4146, "IQ_EBITA_MARGIN", C4146)/100</f>
        <v>0.38300099999999998</v>
      </c>
      <c r="K4146" s="6">
        <f>_xll.ciqfunctions.udf.CIQ(B4146, "IQ_NI", C4146)</f>
        <v>1640</v>
      </c>
      <c r="L4146" s="6">
        <f>_xll.ciqfunctions.udf.CIQ(B4146, "IQ_NI_NORM", C4146)</f>
        <v>1388.25</v>
      </c>
      <c r="M4146" s="4">
        <f>_xll.ciqfunctions.udf.CIQ(B4146, "IQ_NI_NORM_MARGIN", C4146)/100</f>
        <v>0.18787999999999999</v>
      </c>
      <c r="N4146">
        <f>_xll.ciqfunctions.udf.CIQ(B4146, "IQ_EPS_NORM", C4146)</f>
        <v>1.10883</v>
      </c>
      <c r="O4146">
        <f>_xll.ciqfunctions.udf.CIQ(B4146, "IQ_DILUT_EPS_INCL", C4146)</f>
        <v>1.29979</v>
      </c>
      <c r="P4146" t="str">
        <f>_xll.ciqfunctions.udf.CIQ(B4146, "IQ_BUS_SEG_PRIMARY_PIC", "FQ42023", , , , , , 1)</f>
        <v xml:space="preserve">Biotechnology </v>
      </c>
      <c r="Q4146" s="5">
        <f>_xll.ciqfunctions.udf.CIQ(B4146, "IQ_TOTAL_DEBT_EQUITY", C4146)/100</f>
        <v>1.2168410000000001</v>
      </c>
      <c r="R4146">
        <f>_xll.ciqfunctions.udf.CIQ(B4146, "IQ_CURRENT_RATIO", C4146)</f>
        <v>1.28531</v>
      </c>
      <c r="S4146">
        <f>_xll.ciqfunctions.udf.CIQ(B4146, "IQ_EBITDA_INT", C4146)</f>
        <v>13.068580000000001</v>
      </c>
      <c r="T4146" s="4">
        <f>_xll.ciqfunctions.udf.CIQ("US", "IQ_CPI_YOY_PCT", D4146)/100</f>
        <v>6.454399999999999E-2</v>
      </c>
      <c r="U4146" s="4">
        <f>_xll.ciqfunctions.udf.CIQ("US", "IQ_UNEMPLOY_RATE", D4146)/100</f>
        <v>3.5000000000000003E-2</v>
      </c>
      <c r="V4146" s="4">
        <f>_xll.ciqfunctions.udf.CIQ("%FF5D00", "IQ_RATE_LEVEL", E4146)/100</f>
        <v>4.3299999999999998E-2</v>
      </c>
      <c r="W4146">
        <f>_xll.ciqfunctions.udf.CIQ(B4146, "IQ_BV_SHARE", C4146)</f>
        <v>17.032879999999999</v>
      </c>
    </row>
    <row r="4147" spans="1:23" x14ac:dyDescent="0.25">
      <c r="A4147" t="s">
        <v>728</v>
      </c>
      <c r="B4147" t="s">
        <v>229</v>
      </c>
      <c r="C4147" t="s">
        <v>13</v>
      </c>
      <c r="D4147" t="str">
        <f t="shared" si="64"/>
        <v>Sep2022</v>
      </c>
      <c r="E4147" s="1">
        <f>_xll.ciqfunctions.udf.CIQ(B4147, "IQ_PERIODDATE_IS", C4147)</f>
        <v>44834</v>
      </c>
      <c r="F4147">
        <f>_xll.ciqfunctions.udf.CIQ(B4147, "IQ_LASTSALEPRICE", E4147)</f>
        <v>61.69</v>
      </c>
      <c r="G4147">
        <f>_xll.ciqfunctions.udf.CIQ(B4147, "IQ_TOTAL_REV", C4147)</f>
        <v>7042</v>
      </c>
      <c r="H4147" s="4">
        <f>_xll.ciqfunctions.udf.CIQ(B4147, "IQ_GROSS_MARGIN", C4147)/100</f>
        <v>0.801902</v>
      </c>
      <c r="I4147" s="6">
        <f>_xll.ciqfunctions.udf.CIQ(B4147, "IQ_EBITDA", C4147)</f>
        <v>3840</v>
      </c>
      <c r="J4147" s="4">
        <f>_xll.ciqfunctions.udf.CIQ(B4147, "IQ_EBITA_MARGIN", C4147)/100</f>
        <v>0.53393900000000005</v>
      </c>
      <c r="K4147" s="6">
        <f>_xll.ciqfunctions.udf.CIQ(B4147, "IQ_NI", C4147)</f>
        <v>1789</v>
      </c>
      <c r="L4147" s="6">
        <f>_xll.ciqfunctions.udf.CIQ(B4147, "IQ_NI_NORM", C4147)</f>
        <v>1944.875</v>
      </c>
      <c r="M4147" s="4">
        <f>_xll.ciqfunctions.udf.CIQ(B4147, "IQ_NI_NORM_MARGIN", C4147)/100</f>
        <v>0.27618200000000004</v>
      </c>
      <c r="N4147">
        <f>_xll.ciqfunctions.udf.CIQ(B4147, "IQ_EPS_NORM", C4147)</f>
        <v>1.5497000000000001</v>
      </c>
      <c r="O4147">
        <f>_xll.ciqfunctions.udf.CIQ(B4147, "IQ_DILUT_EPS_INCL", C4147)</f>
        <v>1.42</v>
      </c>
      <c r="P4147" t="str">
        <f>_xll.ciqfunctions.udf.CIQ(B4147, "IQ_BUS_SEG_PRIMARY_PIC", "FQ42023", , , , , , 1)</f>
        <v xml:space="preserve">Biotechnology </v>
      </c>
      <c r="Q4147" s="5">
        <f>_xll.ciqfunctions.udf.CIQ(B4147, "IQ_TOTAL_DEBT_EQUITY", C4147)/100</f>
        <v>1.197843</v>
      </c>
      <c r="R4147">
        <f>_xll.ciqfunctions.udf.CIQ(B4147, "IQ_CURRENT_RATIO", C4147)</f>
        <v>1.3003899999999999</v>
      </c>
      <c r="S4147">
        <f>_xll.ciqfunctions.udf.CIQ(B4147, "IQ_EBITDA_INT", C4147)</f>
        <v>16.768560000000001</v>
      </c>
      <c r="T4147" s="4">
        <f>_xll.ciqfunctions.udf.CIQ("US", "IQ_CPI_YOY_PCT", D4147)/100</f>
        <v>8.2016699999999998E-2</v>
      </c>
      <c r="U4147" s="4">
        <f>_xll.ciqfunctions.udf.CIQ("US", "IQ_UNEMPLOY_RATE", D4147)/100</f>
        <v>3.5000000000000003E-2</v>
      </c>
      <c r="V4147" s="4">
        <f>_xll.ciqfunctions.udf.CIQ("%FF5D00", "IQ_RATE_LEVEL", E4147)/100</f>
        <v>3.0800000000000001E-2</v>
      </c>
      <c r="W4147">
        <f>_xll.ciqfunctions.udf.CIQ(B4147, "IQ_BV_SHARE", C4147)</f>
        <v>16.811</v>
      </c>
    </row>
    <row r="4148" spans="1:23" x14ac:dyDescent="0.25">
      <c r="A4148" t="s">
        <v>728</v>
      </c>
      <c r="B4148" t="s">
        <v>229</v>
      </c>
      <c r="C4148" t="s">
        <v>15</v>
      </c>
      <c r="D4148" t="str">
        <f t="shared" si="64"/>
        <v>Jun2022</v>
      </c>
      <c r="E4148" s="1">
        <f>_xll.ciqfunctions.udf.CIQ(B4148, "IQ_PERIODDATE_IS", C4148)</f>
        <v>44742</v>
      </c>
      <c r="F4148">
        <f>_xll.ciqfunctions.udf.CIQ(B4148, "IQ_LASTSALEPRICE", E4148)</f>
        <v>61.81</v>
      </c>
      <c r="G4148">
        <f>_xll.ciqfunctions.udf.CIQ(B4148, "IQ_TOTAL_REV", C4148)</f>
        <v>6260</v>
      </c>
      <c r="H4148" s="4">
        <f>_xll.ciqfunctions.udf.CIQ(B4148, "IQ_GROSS_MARGIN", C4148)/100</f>
        <v>0.769648</v>
      </c>
      <c r="I4148" s="6">
        <f>_xll.ciqfunctions.udf.CIQ(B4148, "IQ_EBITDA", C4148)</f>
        <v>2884</v>
      </c>
      <c r="J4148" s="4">
        <f>_xll.ciqfunctions.udf.CIQ(B4148, "IQ_EBITA_MARGIN", C4148)/100</f>
        <v>0.44792299999999996</v>
      </c>
      <c r="K4148" s="6">
        <f>_xll.ciqfunctions.udf.CIQ(B4148, "IQ_NI", C4148)</f>
        <v>1144</v>
      </c>
      <c r="L4148" s="6">
        <f>_xll.ciqfunctions.udf.CIQ(B4148, "IQ_NI_NORM", C4148)</f>
        <v>1344</v>
      </c>
      <c r="M4148" s="4">
        <f>_xll.ciqfunctions.udf.CIQ(B4148, "IQ_NI_NORM_MARGIN", C4148)/100</f>
        <v>0.214696</v>
      </c>
      <c r="N4148">
        <f>_xll.ciqfunctions.udf.CIQ(B4148, "IQ_EPS_NORM", C4148)</f>
        <v>1.07006</v>
      </c>
      <c r="O4148">
        <f>_xll.ciqfunctions.udf.CIQ(B4148, "IQ_DILUT_EPS_INCL", C4148)</f>
        <v>0.91</v>
      </c>
      <c r="P4148" t="str">
        <f>_xll.ciqfunctions.udf.CIQ(B4148, "IQ_BUS_SEG_PRIMARY_PIC", "FQ42023", , , , , , 1)</f>
        <v xml:space="preserve">Biotechnology </v>
      </c>
      <c r="Q4148" s="5">
        <f>_xll.ciqfunctions.udf.CIQ(B4148, "IQ_TOTAL_DEBT_EQUITY", C4148)/100</f>
        <v>1.2968580000000001</v>
      </c>
      <c r="R4148">
        <f>_xll.ciqfunctions.udf.CIQ(B4148, "IQ_CURRENT_RATIO", C4148)</f>
        <v>1.42896</v>
      </c>
      <c r="S4148">
        <f>_xll.ciqfunctions.udf.CIQ(B4148, "IQ_EBITDA_INT", C4148)</f>
        <v>11.91736</v>
      </c>
      <c r="T4148" s="4">
        <f>_xll.ciqfunctions.udf.CIQ("US", "IQ_CPI_YOY_PCT", D4148)/100</f>
        <v>9.05976E-2</v>
      </c>
      <c r="U4148" s="4">
        <f>_xll.ciqfunctions.udf.CIQ("US", "IQ_UNEMPLOY_RATE", D4148)/100</f>
        <v>3.6000000000000004E-2</v>
      </c>
      <c r="V4148" s="4">
        <f>_xll.ciqfunctions.udf.CIQ("%FF5D00", "IQ_RATE_LEVEL", E4148)/100</f>
        <v>1.5800000000000002E-2</v>
      </c>
      <c r="W4148">
        <f>_xll.ciqfunctions.udf.CIQ(B4148, "IQ_BV_SHARE", C4148)</f>
        <v>16.137160000000002</v>
      </c>
    </row>
    <row r="4149" spans="1:23" x14ac:dyDescent="0.25">
      <c r="A4149" t="s">
        <v>728</v>
      </c>
      <c r="B4149" t="s">
        <v>229</v>
      </c>
      <c r="C4149" t="s">
        <v>17</v>
      </c>
      <c r="D4149" t="str">
        <f t="shared" si="64"/>
        <v>Mar2022</v>
      </c>
      <c r="E4149" s="1">
        <f>_xll.ciqfunctions.udf.CIQ(B4149, "IQ_PERIODDATE_IS", C4149)</f>
        <v>44651</v>
      </c>
      <c r="F4149">
        <f>_xll.ciqfunctions.udf.CIQ(B4149, "IQ_LASTSALEPRICE", E4149)</f>
        <v>59.45</v>
      </c>
      <c r="G4149">
        <f>_xll.ciqfunctions.udf.CIQ(B4149, "IQ_TOTAL_REV", C4149)</f>
        <v>6590</v>
      </c>
      <c r="H4149" s="4">
        <f>_xll.ciqfunctions.udf.CIQ(B4149, "IQ_GROSS_MARGIN", C4149)/100</f>
        <v>0.78391499999999992</v>
      </c>
      <c r="I4149" s="6">
        <f>_xll.ciqfunctions.udf.CIQ(B4149, "IQ_EBITDA", C4149)</f>
        <v>3440</v>
      </c>
      <c r="J4149" s="4">
        <f>_xll.ciqfunctions.udf.CIQ(B4149, "IQ_EBITA_MARGIN", C4149)/100</f>
        <v>0.50986299999999996</v>
      </c>
      <c r="K4149" s="6">
        <f>_xll.ciqfunctions.udf.CIQ(B4149, "IQ_NI", C4149)</f>
        <v>19</v>
      </c>
      <c r="L4149" s="6">
        <f>_xll.ciqfunctions.udf.CIQ(B4149, "IQ_NI_NORM", C4149)</f>
        <v>1670.75</v>
      </c>
      <c r="M4149" s="4">
        <f>_xll.ciqfunctions.udf.CIQ(B4149, "IQ_NI_NORM_MARGIN", C4149)/100</f>
        <v>0.25352799999999998</v>
      </c>
      <c r="N4149">
        <f>_xll.ciqfunctions.udf.CIQ(B4149, "IQ_EPS_NORM", C4149)</f>
        <v>1.33127</v>
      </c>
      <c r="O4149">
        <f>_xll.ciqfunctions.udf.CIQ(B4149, "IQ_DILUT_EPS_INCL", C4149)</f>
        <v>1.5140000000000001E-2</v>
      </c>
      <c r="P4149" t="str">
        <f>_xll.ciqfunctions.udf.CIQ(B4149, "IQ_BUS_SEG_PRIMARY_PIC", "FQ42023", , , , , , 1)</f>
        <v xml:space="preserve">Biotechnology </v>
      </c>
      <c r="Q4149" s="5">
        <f>_xll.ciqfunctions.udf.CIQ(B4149, "IQ_TOTAL_DEBT_EQUITY", C4149)/100</f>
        <v>1.3159920000000001</v>
      </c>
      <c r="R4149">
        <f>_xll.ciqfunctions.udf.CIQ(B4149, "IQ_CURRENT_RATIO", C4149)</f>
        <v>1.4757</v>
      </c>
      <c r="S4149">
        <f>_xll.ciqfunctions.udf.CIQ(B4149, "IQ_EBITDA_INT", C4149)</f>
        <v>14.45378</v>
      </c>
      <c r="T4149" s="4">
        <f>_xll.ciqfunctions.udf.CIQ("US", "IQ_CPI_YOY_PCT", D4149)/100</f>
        <v>8.5424600000000003E-2</v>
      </c>
      <c r="U4149" s="4">
        <f>_xll.ciqfunctions.udf.CIQ("US", "IQ_UNEMPLOY_RATE", D4149)/100</f>
        <v>3.6000000000000004E-2</v>
      </c>
      <c r="V4149" s="4">
        <f>_xll.ciqfunctions.udf.CIQ("%FF5D00", "IQ_RATE_LEVEL", E4149)/100</f>
        <v>3.3E-3</v>
      </c>
      <c r="W4149">
        <f>_xll.ciqfunctions.udf.CIQ(B4149, "IQ_BV_SHARE", C4149)</f>
        <v>15.87809</v>
      </c>
    </row>
    <row r="4150" spans="1:23" x14ac:dyDescent="0.25">
      <c r="A4150" t="s">
        <v>728</v>
      </c>
      <c r="B4150" t="s">
        <v>229</v>
      </c>
      <c r="C4150" t="s">
        <v>19</v>
      </c>
      <c r="D4150" t="str">
        <f t="shared" si="64"/>
        <v>Dec2021</v>
      </c>
      <c r="E4150" s="1">
        <f>_xll.ciqfunctions.udf.CIQ(B4150, "IQ_PERIODDATE_IS", C4150)</f>
        <v>44561</v>
      </c>
      <c r="F4150">
        <f>_xll.ciqfunctions.udf.CIQ(B4150, "IQ_LASTSALEPRICE", E4150)</f>
        <v>72.61</v>
      </c>
      <c r="G4150">
        <f>_xll.ciqfunctions.udf.CIQ(B4150, "IQ_TOTAL_REV", C4150)</f>
        <v>7244</v>
      </c>
      <c r="H4150" s="4">
        <f>_xll.ciqfunctions.udf.CIQ(B4150, "IQ_GROSS_MARGIN", C4150)/100</f>
        <v>0.80991100000000005</v>
      </c>
      <c r="I4150" s="6">
        <f>_xll.ciqfunctions.udf.CIQ(B4150, "IQ_EBITDA", C4150)</f>
        <v>3394</v>
      </c>
      <c r="J4150" s="4">
        <f>_xll.ciqfunctions.udf.CIQ(B4150, "IQ_EBITA_MARGIN", C4150)/100</f>
        <v>0.45610100000000003</v>
      </c>
      <c r="K4150" s="6">
        <f>_xll.ciqfunctions.udf.CIQ(B4150, "IQ_NI", C4150)</f>
        <v>382</v>
      </c>
      <c r="L4150" s="6">
        <f>_xll.ciqfunctions.udf.CIQ(B4150, "IQ_NI_NORM", C4150)</f>
        <v>1644.125</v>
      </c>
      <c r="M4150" s="4">
        <f>_xll.ciqfunctions.udf.CIQ(B4150, "IQ_NI_NORM_MARGIN", C4150)/100</f>
        <v>0.226963</v>
      </c>
      <c r="N4150">
        <f>_xll.ciqfunctions.udf.CIQ(B4150, "IQ_EPS_NORM", C4150)</f>
        <v>1.3090200000000001</v>
      </c>
      <c r="O4150">
        <f>_xll.ciqfunctions.udf.CIQ(B4150, "IQ_DILUT_EPS_INCL", C4150)</f>
        <v>0.3</v>
      </c>
      <c r="P4150" t="str">
        <f>_xll.ciqfunctions.udf.CIQ(B4150, "IQ_BUS_SEG_PRIMARY_PIC", "FQ42023", , , , , , 1)</f>
        <v xml:space="preserve">Biotechnology </v>
      </c>
      <c r="Q4150" s="5">
        <f>_xll.ciqfunctions.udf.CIQ(B4150, "IQ_TOTAL_DEBT_EQUITY", C4150)/100</f>
        <v>1.2953380000000001</v>
      </c>
      <c r="R4150">
        <f>_xll.ciqfunctions.udf.CIQ(B4150, "IQ_CURRENT_RATIO", C4150)</f>
        <v>1.2723500000000001</v>
      </c>
      <c r="S4150">
        <f>_xll.ciqfunctions.udf.CIQ(B4150, "IQ_EBITDA_INT", C4150)</f>
        <v>14.42437</v>
      </c>
      <c r="T4150" s="4">
        <f>_xll.ciqfunctions.udf.CIQ("US", "IQ_CPI_YOY_PCT", D4150)/100</f>
        <v>7.036400000000001E-2</v>
      </c>
      <c r="U4150" s="4">
        <f>_xll.ciqfunctions.udf.CIQ("US", "IQ_UNEMPLOY_RATE", D4150)/100</f>
        <v>3.9E-2</v>
      </c>
      <c r="V4150" s="4">
        <f>_xll.ciqfunctions.udf.CIQ("%FF5D00", "IQ_RATE_LEVEL", E4150)/100</f>
        <v>7.000000000000001E-4</v>
      </c>
      <c r="W4150">
        <f>_xll.ciqfunctions.udf.CIQ(B4150, "IQ_BV_SHARE", C4150)</f>
        <v>16.801439999999999</v>
      </c>
    </row>
    <row r="4151" spans="1:23" x14ac:dyDescent="0.25">
      <c r="A4151" t="s">
        <v>728</v>
      </c>
      <c r="B4151" t="s">
        <v>229</v>
      </c>
      <c r="C4151" t="s">
        <v>21</v>
      </c>
      <c r="D4151" t="str">
        <f t="shared" si="64"/>
        <v>Sep2021</v>
      </c>
      <c r="E4151" s="1">
        <f>_xll.ciqfunctions.udf.CIQ(B4151, "IQ_PERIODDATE_IS", C4151)</f>
        <v>44469</v>
      </c>
      <c r="F4151">
        <f>_xll.ciqfunctions.udf.CIQ(B4151, "IQ_LASTSALEPRICE", E4151)</f>
        <v>69.849999999999994</v>
      </c>
      <c r="G4151">
        <f>_xll.ciqfunctions.udf.CIQ(B4151, "IQ_TOTAL_REV", C4151)</f>
        <v>7421</v>
      </c>
      <c r="H4151" s="4">
        <f>_xll.ciqfunctions.udf.CIQ(B4151, "IQ_GROSS_MARGIN", C4151)/100</f>
        <v>0.81161500000000009</v>
      </c>
      <c r="I4151" s="6">
        <f>_xll.ciqfunctions.udf.CIQ(B4151, "IQ_EBITDA", C4151)</f>
        <v>4255</v>
      </c>
      <c r="J4151" s="4">
        <f>_xll.ciqfunctions.udf.CIQ(B4151, "IQ_EBITA_MARGIN", C4151)/100</f>
        <v>0.56232300000000002</v>
      </c>
      <c r="K4151" s="6">
        <f>_xll.ciqfunctions.udf.CIQ(B4151, "IQ_NI", C4151)</f>
        <v>2592</v>
      </c>
      <c r="L4151" s="6">
        <f>_xll.ciqfunctions.udf.CIQ(B4151, "IQ_NI_NORM", C4151)</f>
        <v>2174.75</v>
      </c>
      <c r="M4151" s="4">
        <f>_xll.ciqfunctions.udf.CIQ(B4151, "IQ_NI_NORM_MARGIN", C4151)/100</f>
        <v>0.29305300000000001</v>
      </c>
      <c r="N4151">
        <f>_xll.ciqfunctions.udf.CIQ(B4151, "IQ_EPS_NORM", C4151)</f>
        <v>1.73149</v>
      </c>
      <c r="O4151">
        <f>_xll.ciqfunctions.udf.CIQ(B4151, "IQ_DILUT_EPS_INCL", C4151)</f>
        <v>2.0499999999999998</v>
      </c>
      <c r="P4151" t="str">
        <f>_xll.ciqfunctions.udf.CIQ(B4151, "IQ_BUS_SEG_PRIMARY_PIC", "FQ42023", , , , , , 1)</f>
        <v xml:space="preserve">Biotechnology </v>
      </c>
      <c r="Q4151" s="5">
        <f>_xll.ciqfunctions.udf.CIQ(B4151, "IQ_TOTAL_DEBT_EQUITY", C4151)/100</f>
        <v>1.2894600000000001</v>
      </c>
      <c r="R4151">
        <f>_xll.ciqfunctions.udf.CIQ(B4151, "IQ_CURRENT_RATIO", C4151)</f>
        <v>1.36564</v>
      </c>
      <c r="S4151">
        <f>_xll.ciqfunctions.udf.CIQ(B4151, "IQ_EBITDA_INT", C4151)</f>
        <v>17.02</v>
      </c>
      <c r="T4151" s="4">
        <f>_xll.ciqfunctions.udf.CIQ("US", "IQ_CPI_YOY_PCT", D4151)/100</f>
        <v>5.39035E-2</v>
      </c>
      <c r="U4151" s="4">
        <f>_xll.ciqfunctions.udf.CIQ("US", "IQ_UNEMPLOY_RATE", D4151)/100</f>
        <v>4.7E-2</v>
      </c>
      <c r="V4151" s="4">
        <f>_xll.ciqfunctions.udf.CIQ("%FF5D00", "IQ_RATE_LEVEL", E4151)/100</f>
        <v>5.9999999999999995E-4</v>
      </c>
      <c r="W4151">
        <f>_xll.ciqfunctions.udf.CIQ(B4151, "IQ_BV_SHARE", C4151)</f>
        <v>17.107569999999999</v>
      </c>
    </row>
    <row r="4152" spans="1:23" x14ac:dyDescent="0.25">
      <c r="A4152" t="s">
        <v>728</v>
      </c>
      <c r="B4152" t="s">
        <v>229</v>
      </c>
      <c r="C4152" t="s">
        <v>23</v>
      </c>
      <c r="D4152" t="str">
        <f t="shared" si="64"/>
        <v>Jun2021</v>
      </c>
      <c r="E4152" s="1">
        <f>_xll.ciqfunctions.udf.CIQ(B4152, "IQ_PERIODDATE_IS", C4152)</f>
        <v>44377</v>
      </c>
      <c r="F4152">
        <f>_xll.ciqfunctions.udf.CIQ(B4152, "IQ_LASTSALEPRICE", E4152)</f>
        <v>68.86</v>
      </c>
      <c r="G4152">
        <f>_xll.ciqfunctions.udf.CIQ(B4152, "IQ_TOTAL_REV", C4152)</f>
        <v>6217</v>
      </c>
      <c r="H4152" s="4">
        <f>_xll.ciqfunctions.udf.CIQ(B4152, "IQ_GROSS_MARGIN", C4152)/100</f>
        <v>0.77641900000000008</v>
      </c>
      <c r="I4152" s="6">
        <f>_xll.ciqfunctions.udf.CIQ(B4152, "IQ_EBITDA", C4152)</f>
        <v>2902</v>
      </c>
      <c r="J4152" s="4">
        <f>_xll.ciqfunctions.udf.CIQ(B4152, "IQ_EBITA_MARGIN", C4152)/100</f>
        <v>0.45407700000000001</v>
      </c>
      <c r="K4152" s="6">
        <f>_xll.ciqfunctions.udf.CIQ(B4152, "IQ_NI", C4152)</f>
        <v>1522</v>
      </c>
      <c r="L4152" s="6">
        <f>_xll.ciqfunctions.udf.CIQ(B4152, "IQ_NI_NORM", C4152)</f>
        <v>1335</v>
      </c>
      <c r="M4152" s="4">
        <f>_xll.ciqfunctions.udf.CIQ(B4152, "IQ_NI_NORM_MARGIN", C4152)/100</f>
        <v>0.21473299999999998</v>
      </c>
      <c r="N4152">
        <f>_xll.ciqfunctions.udf.CIQ(B4152, "IQ_EPS_NORM", C4152)</f>
        <v>1.06375</v>
      </c>
      <c r="O4152">
        <f>_xll.ciqfunctions.udf.CIQ(B4152, "IQ_DILUT_EPS_INCL", C4152)</f>
        <v>1.21</v>
      </c>
      <c r="P4152" t="str">
        <f>_xll.ciqfunctions.udf.CIQ(B4152, "IQ_BUS_SEG_PRIMARY_PIC", "FQ42023", , , , , , 1)</f>
        <v xml:space="preserve">Biotechnology </v>
      </c>
      <c r="Q4152" s="5">
        <f>_xll.ciqfunctions.udf.CIQ(B4152, "IQ_TOTAL_DEBT_EQUITY", C4152)/100</f>
        <v>1.530948</v>
      </c>
      <c r="R4152">
        <f>_xll.ciqfunctions.udf.CIQ(B4152, "IQ_CURRENT_RATIO", C4152)</f>
        <v>1.3633200000000001</v>
      </c>
      <c r="S4152">
        <f>_xll.ciqfunctions.udf.CIQ(B4152, "IQ_EBITDA_INT", C4152)</f>
        <v>11.335940000000001</v>
      </c>
      <c r="T4152" s="4">
        <f>_xll.ciqfunctions.udf.CIQ("US", "IQ_CPI_YOY_PCT", D4152)/100</f>
        <v>5.3914499999999997E-2</v>
      </c>
      <c r="U4152" s="4">
        <f>_xll.ciqfunctions.udf.CIQ("US", "IQ_UNEMPLOY_RATE", D4152)/100</f>
        <v>5.9000000000000004E-2</v>
      </c>
      <c r="V4152" s="4">
        <f>_xll.ciqfunctions.udf.CIQ("%FF5D00", "IQ_RATE_LEVEL", E4152)/100</f>
        <v>8.0000000000000004E-4</v>
      </c>
      <c r="W4152">
        <f>_xll.ciqfunctions.udf.CIQ(B4152, "IQ_BV_SHARE", C4152)</f>
        <v>15.712120000000001</v>
      </c>
    </row>
    <row r="4153" spans="1:23" x14ac:dyDescent="0.25">
      <c r="A4153" t="s">
        <v>728</v>
      </c>
      <c r="B4153" t="s">
        <v>229</v>
      </c>
      <c r="C4153" t="s">
        <v>25</v>
      </c>
      <c r="D4153" t="str">
        <f t="shared" si="64"/>
        <v>Mar2021</v>
      </c>
      <c r="E4153" s="1">
        <f>_xll.ciqfunctions.udf.CIQ(B4153, "IQ_PERIODDATE_IS", C4153)</f>
        <v>44286</v>
      </c>
      <c r="F4153">
        <f>_xll.ciqfunctions.udf.CIQ(B4153, "IQ_LASTSALEPRICE", E4153)</f>
        <v>64.63</v>
      </c>
      <c r="G4153">
        <f>_xll.ciqfunctions.udf.CIQ(B4153, "IQ_TOTAL_REV", C4153)</f>
        <v>6423</v>
      </c>
      <c r="H4153" s="4">
        <f>_xll.ciqfunctions.udf.CIQ(B4153, "IQ_GROSS_MARGIN", C4153)/100</f>
        <v>0.78810500000000006</v>
      </c>
      <c r="I4153" s="6">
        <f>_xll.ciqfunctions.udf.CIQ(B4153, "IQ_EBITDA", C4153)</f>
        <v>3425</v>
      </c>
      <c r="J4153" s="4">
        <f>_xll.ciqfunctions.udf.CIQ(B4153, "IQ_EBITA_MARGIN", C4153)/100</f>
        <v>0.521096</v>
      </c>
      <c r="K4153" s="6">
        <f>_xll.ciqfunctions.udf.CIQ(B4153, "IQ_NI", C4153)</f>
        <v>1729</v>
      </c>
      <c r="L4153" s="6">
        <f>_xll.ciqfunctions.udf.CIQ(B4153, "IQ_NI_NORM", C4153)</f>
        <v>1680.125</v>
      </c>
      <c r="M4153" s="4">
        <f>_xll.ciqfunctions.udf.CIQ(B4153, "IQ_NI_NORM_MARGIN", C4153)/100</f>
        <v>0.26157900000000001</v>
      </c>
      <c r="N4153">
        <f>_xll.ciqfunctions.udf.CIQ(B4153, "IQ_EPS_NORM", C4153)</f>
        <v>1.33768</v>
      </c>
      <c r="O4153">
        <f>_xll.ciqfunctions.udf.CIQ(B4153, "IQ_DILUT_EPS_INCL", C4153)</f>
        <v>1.37</v>
      </c>
      <c r="P4153" t="str">
        <f>_xll.ciqfunctions.udf.CIQ(B4153, "IQ_BUS_SEG_PRIMARY_PIC", "FQ42023", , , , , , 1)</f>
        <v xml:space="preserve">Biotechnology </v>
      </c>
      <c r="Q4153" s="5">
        <f>_xll.ciqfunctions.udf.CIQ(B4153, "IQ_TOTAL_DEBT_EQUITY", C4153)/100</f>
        <v>1.5906979999999999</v>
      </c>
      <c r="R4153">
        <f>_xll.ciqfunctions.udf.CIQ(B4153, "IQ_CURRENT_RATIO", C4153)</f>
        <v>1.36816</v>
      </c>
      <c r="S4153">
        <f>_xll.ciqfunctions.udf.CIQ(B4153, "IQ_EBITDA_INT", C4153)</f>
        <v>13.32685</v>
      </c>
      <c r="T4153" s="4">
        <f>_xll.ciqfunctions.udf.CIQ("US", "IQ_CPI_YOY_PCT", D4153)/100</f>
        <v>2.6197599999999998E-2</v>
      </c>
      <c r="U4153" s="4">
        <f>_xll.ciqfunctions.udf.CIQ("US", "IQ_UNEMPLOY_RATE", D4153)/100</f>
        <v>6.0999999999999999E-2</v>
      </c>
      <c r="V4153" s="4">
        <f>_xll.ciqfunctions.udf.CIQ("%FF5D00", "IQ_RATE_LEVEL", E4153)/100</f>
        <v>5.9999999999999995E-4</v>
      </c>
      <c r="W4153">
        <f>_xll.ciqfunctions.udf.CIQ(B4153, "IQ_BV_SHARE", C4153)</f>
        <v>15.113239999999999</v>
      </c>
    </row>
    <row r="4154" spans="1:23" x14ac:dyDescent="0.25">
      <c r="A4154" t="s">
        <v>728</v>
      </c>
      <c r="B4154" t="s">
        <v>229</v>
      </c>
      <c r="C4154" t="s">
        <v>27</v>
      </c>
      <c r="D4154" t="str">
        <f t="shared" si="64"/>
        <v>Dec2020</v>
      </c>
      <c r="E4154" s="1">
        <f>_xll.ciqfunctions.udf.CIQ(B4154, "IQ_PERIODDATE_IS", C4154)</f>
        <v>44196</v>
      </c>
      <c r="F4154">
        <f>_xll.ciqfunctions.udf.CIQ(B4154, "IQ_LASTSALEPRICE", E4154)</f>
        <v>58.26</v>
      </c>
      <c r="G4154">
        <f>_xll.ciqfunctions.udf.CIQ(B4154, "IQ_TOTAL_REV", C4154)</f>
        <v>7421</v>
      </c>
      <c r="H4154" s="4">
        <f>_xll.ciqfunctions.udf.CIQ(B4154, "IQ_GROSS_MARGIN", C4154)/100</f>
        <v>0.93033199999999994</v>
      </c>
      <c r="I4154" s="6">
        <f>_xll.ciqfunctions.udf.CIQ(B4154, "IQ_EBITDA", C4154)</f>
        <v>4432</v>
      </c>
      <c r="J4154" s="4">
        <f>_xll.ciqfunctions.udf.CIQ(B4154, "IQ_EBITA_MARGIN", C4154)/100</f>
        <v>0.58657800000000004</v>
      </c>
      <c r="K4154" s="6">
        <f>_xll.ciqfunctions.udf.CIQ(B4154, "IQ_NI", C4154)</f>
        <v>1551</v>
      </c>
      <c r="L4154" s="6">
        <f>_xll.ciqfunctions.udf.CIQ(B4154, "IQ_NI_NORM", C4154)</f>
        <v>2372</v>
      </c>
      <c r="M4154" s="4">
        <f>_xll.ciqfunctions.udf.CIQ(B4154, "IQ_NI_NORM_MARGIN", C4154)/100</f>
        <v>0.319633</v>
      </c>
      <c r="N4154">
        <f>_xll.ciqfunctions.udf.CIQ(B4154, "IQ_EPS_NORM", C4154)</f>
        <v>1.8900399999999999</v>
      </c>
      <c r="O4154">
        <f>_xll.ciqfunctions.udf.CIQ(B4154, "IQ_DILUT_EPS_INCL", C4154)</f>
        <v>1.23586</v>
      </c>
      <c r="P4154" t="str">
        <f>_xll.ciqfunctions.udf.CIQ(B4154, "IQ_BUS_SEG_PRIMARY_PIC", "FQ42023", , , , , , 1)</f>
        <v xml:space="preserve">Biotechnology </v>
      </c>
      <c r="Q4154" s="5">
        <f>_xll.ciqfunctions.udf.CIQ(B4154, "IQ_TOTAL_DEBT_EQUITY", C4154)/100</f>
        <v>1.7626359999999999</v>
      </c>
      <c r="R4154">
        <f>_xll.ciqfunctions.udf.CIQ(B4154, "IQ_CURRENT_RATIO", C4154)</f>
        <v>1.4035299999999999</v>
      </c>
      <c r="S4154">
        <f>_xll.ciqfunctions.udf.CIQ(B4154, "IQ_EBITDA_INT", C4154)</f>
        <v>16.759360000000001</v>
      </c>
      <c r="T4154" s="4">
        <f>_xll.ciqfunctions.udf.CIQ("US", "IQ_CPI_YOY_PCT", D4154)/100</f>
        <v>1.36201E-2</v>
      </c>
      <c r="U4154" s="4">
        <f>_xll.ciqfunctions.udf.CIQ("US", "IQ_UNEMPLOY_RATE", D4154)/100</f>
        <v>6.7000000000000004E-2</v>
      </c>
      <c r="V4154" s="4">
        <f>_xll.ciqfunctions.udf.CIQ("%FF5D00", "IQ_RATE_LEVEL", E4154)/100</f>
        <v>8.9999999999999998E-4</v>
      </c>
      <c r="W4154">
        <f>_xll.ciqfunctions.udf.CIQ(B4154, "IQ_BV_SHARE", C4154)</f>
        <v>14.51515</v>
      </c>
    </row>
    <row r="4155" spans="1:23" x14ac:dyDescent="0.25">
      <c r="A4155" t="s">
        <v>728</v>
      </c>
      <c r="B4155" t="s">
        <v>229</v>
      </c>
      <c r="C4155" t="s">
        <v>29</v>
      </c>
      <c r="D4155" t="str">
        <f t="shared" si="64"/>
        <v>Sep2020</v>
      </c>
      <c r="E4155" s="1">
        <f>_xll.ciqfunctions.udf.CIQ(B4155, "IQ_PERIODDATE_IS", C4155)</f>
        <v>44104</v>
      </c>
      <c r="F4155">
        <f>_xll.ciqfunctions.udf.CIQ(B4155, "IQ_LASTSALEPRICE", E4155)</f>
        <v>63.19</v>
      </c>
      <c r="G4155">
        <f>_xll.ciqfunctions.udf.CIQ(B4155, "IQ_TOTAL_REV", C4155)</f>
        <v>6577</v>
      </c>
      <c r="H4155" s="4">
        <f>_xll.ciqfunctions.udf.CIQ(B4155, "IQ_GROSS_MARGIN", C4155)/100</f>
        <v>0.82651600000000003</v>
      </c>
      <c r="I4155" s="6">
        <f>_xll.ciqfunctions.udf.CIQ(B4155, "IQ_EBITDA", C4155)</f>
        <v>3527</v>
      </c>
      <c r="J4155" s="4">
        <f>_xll.ciqfunctions.udf.CIQ(B4155, "IQ_EBITA_MARGIN", C4155)/100</f>
        <v>0.52516300000000005</v>
      </c>
      <c r="K4155" s="6">
        <f>_xll.ciqfunctions.udf.CIQ(B4155, "IQ_NI", C4155)</f>
        <v>360</v>
      </c>
      <c r="L4155" s="6">
        <f>_xll.ciqfunctions.udf.CIQ(B4155, "IQ_NI_NORM", C4155)</f>
        <v>1857</v>
      </c>
      <c r="M4155" s="4">
        <f>_xll.ciqfunctions.udf.CIQ(B4155, "IQ_NI_NORM_MARGIN", C4155)/100</f>
        <v>0.28234700000000001</v>
      </c>
      <c r="N4155">
        <f>_xll.ciqfunctions.udf.CIQ(B4155, "IQ_EPS_NORM", C4155)</f>
        <v>1.4796800000000001</v>
      </c>
      <c r="O4155">
        <f>_xll.ciqfunctions.udf.CIQ(B4155, "IQ_DILUT_EPS_INCL", C4155)</f>
        <v>0.28684999999999999</v>
      </c>
      <c r="P4155" t="str">
        <f>_xll.ciqfunctions.udf.CIQ(B4155, "IQ_BUS_SEG_PRIMARY_PIC", "FQ42023", , , , , , 1)</f>
        <v xml:space="preserve">Biotechnology </v>
      </c>
      <c r="Q4155" s="5">
        <f>_xll.ciqfunctions.udf.CIQ(B4155, "IQ_TOTAL_DEBT_EQUITY", C4155)/100</f>
        <v>1.6764920000000001</v>
      </c>
      <c r="R4155">
        <f>_xll.ciqfunctions.udf.CIQ(B4155, "IQ_CURRENT_RATIO", C4155)</f>
        <v>3.2522899999999999</v>
      </c>
      <c r="S4155">
        <f>_xll.ciqfunctions.udf.CIQ(B4155, "IQ_EBITDA_INT", C4155)</f>
        <v>14.94492</v>
      </c>
      <c r="T4155" s="4">
        <f>_xll.ciqfunctions.udf.CIQ("US", "IQ_CPI_YOY_PCT", D4155)/100</f>
        <v>1.3713299999999999E-2</v>
      </c>
      <c r="U4155" s="4">
        <f>_xll.ciqfunctions.udf.CIQ("US", "IQ_UNEMPLOY_RATE", D4155)/100</f>
        <v>7.8E-2</v>
      </c>
      <c r="V4155" s="4">
        <f>_xll.ciqfunctions.udf.CIQ("%FF5D00", "IQ_RATE_LEVEL", E4155)/100</f>
        <v>8.9999999999999998E-4</v>
      </c>
      <c r="W4155">
        <f>_xll.ciqfunctions.udf.CIQ(B4155, "IQ_BV_SHARE", C4155)</f>
        <v>13.92259</v>
      </c>
    </row>
    <row r="4156" spans="1:23" x14ac:dyDescent="0.25">
      <c r="A4156" t="s">
        <v>728</v>
      </c>
      <c r="B4156" t="s">
        <v>229</v>
      </c>
      <c r="C4156" t="s">
        <v>31</v>
      </c>
      <c r="D4156" t="str">
        <f t="shared" si="64"/>
        <v>Jun2020</v>
      </c>
      <c r="E4156" s="1">
        <f>_xll.ciqfunctions.udf.CIQ(B4156, "IQ_PERIODDATE_IS", C4156)</f>
        <v>44012</v>
      </c>
      <c r="F4156">
        <f>_xll.ciqfunctions.udf.CIQ(B4156, "IQ_LASTSALEPRICE", E4156)</f>
        <v>76.94</v>
      </c>
      <c r="G4156">
        <f>_xll.ciqfunctions.udf.CIQ(B4156, "IQ_TOTAL_REV", C4156)</f>
        <v>5143</v>
      </c>
      <c r="H4156" s="4">
        <f>_xll.ciqfunctions.udf.CIQ(B4156, "IQ_GROSS_MARGIN", C4156)/100</f>
        <v>0.79311599999999993</v>
      </c>
      <c r="I4156" s="6">
        <f>_xll.ciqfunctions.udf.CIQ(B4156, "IQ_EBITDA", C4156)</f>
        <v>1890</v>
      </c>
      <c r="J4156" s="4">
        <f>_xll.ciqfunctions.udf.CIQ(B4156, "IQ_EBITA_MARGIN", C4156)/100</f>
        <v>0.35426699999999994</v>
      </c>
      <c r="K4156" s="6">
        <f>_xll.ciqfunctions.udf.CIQ(B4156, "IQ_NI", C4156)</f>
        <v>-3339</v>
      </c>
      <c r="L4156" s="6">
        <f>_xll.ciqfunctions.udf.CIQ(B4156, "IQ_NI_NORM", C4156)</f>
        <v>850.75</v>
      </c>
      <c r="M4156" s="4">
        <f>_xll.ciqfunctions.udf.CIQ(B4156, "IQ_NI_NORM_MARGIN", C4156)/100</f>
        <v>0.16541899999999998</v>
      </c>
      <c r="N4156">
        <f>_xll.ciqfunctions.udf.CIQ(B4156, "IQ_EPS_NORM", C4156)</f>
        <v>0.67788999999999999</v>
      </c>
      <c r="O4156">
        <f>_xll.ciqfunctions.udf.CIQ(B4156, "IQ_DILUT_EPS_INCL", C4156)</f>
        <v>-2.6605599999999998</v>
      </c>
      <c r="P4156" t="str">
        <f>_xll.ciqfunctions.udf.CIQ(B4156, "IQ_BUS_SEG_PRIMARY_PIC", "FQ42023", , , , , , 1)</f>
        <v xml:space="preserve">Biotechnology </v>
      </c>
      <c r="Q4156" s="5">
        <f>_xll.ciqfunctions.udf.CIQ(B4156, "IQ_TOTAL_DEBT_EQUITY", C4156)/100</f>
        <v>1.328519</v>
      </c>
      <c r="R4156">
        <f>_xll.ciqfunctions.udf.CIQ(B4156, "IQ_CURRENT_RATIO", C4156)</f>
        <v>2.3327300000000002</v>
      </c>
      <c r="S4156">
        <f>_xll.ciqfunctions.udf.CIQ(B4156, "IQ_EBITDA_INT", C4156)</f>
        <v>7.875</v>
      </c>
      <c r="T4156" s="4">
        <f>_xll.ciqfunctions.udf.CIQ("US", "IQ_CPI_YOY_PCT", D4156)/100</f>
        <v>6.4573E-3</v>
      </c>
      <c r="U4156" s="4">
        <f>_xll.ciqfunctions.udf.CIQ("US", "IQ_UNEMPLOY_RATE", D4156)/100</f>
        <v>0.11</v>
      </c>
      <c r="V4156" s="4">
        <f>_xll.ciqfunctions.udf.CIQ("%FF5D00", "IQ_RATE_LEVEL", E4156)/100</f>
        <v>8.0000000000000004E-4</v>
      </c>
      <c r="W4156">
        <f>_xll.ciqfunctions.udf.CIQ(B4156, "IQ_BV_SHARE", C4156)</f>
        <v>14.3756</v>
      </c>
    </row>
    <row r="4157" spans="1:23" x14ac:dyDescent="0.25">
      <c r="A4157" t="s">
        <v>728</v>
      </c>
      <c r="B4157" t="s">
        <v>229</v>
      </c>
      <c r="C4157" t="s">
        <v>33</v>
      </c>
      <c r="D4157" t="str">
        <f t="shared" si="64"/>
        <v>Mar2020</v>
      </c>
      <c r="E4157" s="1">
        <f>_xll.ciqfunctions.udf.CIQ(B4157, "IQ_PERIODDATE_IS", C4157)</f>
        <v>43921</v>
      </c>
      <c r="F4157">
        <f>_xll.ciqfunctions.udf.CIQ(B4157, "IQ_LASTSALEPRICE", E4157)</f>
        <v>74.760000000000005</v>
      </c>
      <c r="G4157">
        <f>_xll.ciqfunctions.udf.CIQ(B4157, "IQ_TOTAL_REV", C4157)</f>
        <v>5548</v>
      </c>
      <c r="H4157" s="4">
        <f>_xll.ciqfunctions.udf.CIQ(B4157, "IQ_GROSS_MARGIN", C4157)/100</f>
        <v>0.82534200000000002</v>
      </c>
      <c r="I4157" s="6">
        <f>_xll.ciqfunctions.udf.CIQ(B4157, "IQ_EBITDA", C4157)</f>
        <v>2848</v>
      </c>
      <c r="J4157" s="4">
        <f>_xll.ciqfunctions.udf.CIQ(B4157, "IQ_EBITA_MARGIN", C4157)/100</f>
        <v>0.501081</v>
      </c>
      <c r="K4157" s="6">
        <f>_xll.ciqfunctions.udf.CIQ(B4157, "IQ_NI", C4157)</f>
        <v>1551</v>
      </c>
      <c r="L4157" s="6">
        <f>_xll.ciqfunctions.udf.CIQ(B4157, "IQ_NI_NORM", C4157)</f>
        <v>1502.375</v>
      </c>
      <c r="M4157" s="4">
        <f>_xll.ciqfunctions.udf.CIQ(B4157, "IQ_NI_NORM_MARGIN", C4157)/100</f>
        <v>0.27079500000000001</v>
      </c>
      <c r="N4157">
        <f>_xll.ciqfunctions.udf.CIQ(B4157, "IQ_EPS_NORM", C4157)</f>
        <v>1.1904699999999999</v>
      </c>
      <c r="O4157">
        <f>_xll.ciqfunctions.udf.CIQ(B4157, "IQ_DILUT_EPS_INCL", C4157)</f>
        <v>1.22</v>
      </c>
      <c r="P4157" t="str">
        <f>_xll.ciqfunctions.udf.CIQ(B4157, "IQ_BUS_SEG_PRIMARY_PIC", "FQ42023", , , , , , 1)</f>
        <v xml:space="preserve">Biotechnology </v>
      </c>
      <c r="Q4157" s="5">
        <f>_xll.ciqfunctions.udf.CIQ(B4157, "IQ_TOTAL_DEBT_EQUITY", C4157)/100</f>
        <v>1.0864780000000001</v>
      </c>
      <c r="R4157">
        <f>_xll.ciqfunctions.udf.CIQ(B4157, "IQ_CURRENT_RATIO", C4157)</f>
        <v>3.03525</v>
      </c>
      <c r="S4157">
        <f>_xll.ciqfunctions.udf.CIQ(B4157, "IQ_EBITDA_INT", C4157)</f>
        <v>11.81743</v>
      </c>
      <c r="T4157" s="4">
        <f>_xll.ciqfunctions.udf.CIQ("US", "IQ_CPI_YOY_PCT", D4157)/100</f>
        <v>1.53933E-2</v>
      </c>
      <c r="U4157" s="4">
        <f>_xll.ciqfunctions.udf.CIQ("US", "IQ_UNEMPLOY_RATE", D4157)/100</f>
        <v>4.4000000000000004E-2</v>
      </c>
      <c r="V4157" s="4">
        <f>_xll.ciqfunctions.udf.CIQ("%FF5D00", "IQ_RATE_LEVEL", E4157)/100</f>
        <v>8.0000000000000004E-4</v>
      </c>
      <c r="W4157">
        <f>_xll.ciqfunctions.udf.CIQ(B4157, "IQ_BV_SHARE", C4157)</f>
        <v>17.597290000000001</v>
      </c>
    </row>
    <row r="4158" spans="1:23" x14ac:dyDescent="0.25">
      <c r="A4158" t="s">
        <v>728</v>
      </c>
      <c r="B4158" t="s">
        <v>229</v>
      </c>
      <c r="C4158" t="s">
        <v>35</v>
      </c>
      <c r="D4158" t="str">
        <f t="shared" si="64"/>
        <v>Dec2019</v>
      </c>
      <c r="E4158" s="1">
        <f>_xll.ciqfunctions.udf.CIQ(B4158, "IQ_PERIODDATE_IS", C4158)</f>
        <v>43830</v>
      </c>
      <c r="F4158">
        <f>_xll.ciqfunctions.udf.CIQ(B4158, "IQ_LASTSALEPRICE", E4158)</f>
        <v>64.98</v>
      </c>
      <c r="G4158">
        <f>_xll.ciqfunctions.udf.CIQ(B4158, "IQ_TOTAL_REV", C4158)</f>
        <v>5879</v>
      </c>
      <c r="H4158" s="4">
        <f>_xll.ciqfunctions.udf.CIQ(B4158, "IQ_GROSS_MARGIN", C4158)/100</f>
        <v>0.71372600000000008</v>
      </c>
      <c r="I4158" s="6">
        <f>_xll.ciqfunctions.udf.CIQ(B4158, "IQ_EBITDA", C4158)</f>
        <v>2243</v>
      </c>
      <c r="J4158" s="4">
        <f>_xll.ciqfunctions.udf.CIQ(B4158, "IQ_EBITA_MARGIN", C4158)/100</f>
        <v>0.36979000000000001</v>
      </c>
      <c r="K4158" s="6">
        <f>_xll.ciqfunctions.udf.CIQ(B4158, "IQ_NI", C4158)</f>
        <v>2696</v>
      </c>
      <c r="L4158" s="6">
        <f>_xll.ciqfunctions.udf.CIQ(B4158, "IQ_NI_NORM", C4158)</f>
        <v>1114.5</v>
      </c>
      <c r="M4158" s="4">
        <f>_xll.ciqfunctions.udf.CIQ(B4158, "IQ_NI_NORM_MARGIN", C4158)/100</f>
        <v>0.18957299999999999</v>
      </c>
      <c r="N4158">
        <f>_xll.ciqfunctions.udf.CIQ(B4158, "IQ_EPS_NORM", C4158)</f>
        <v>0.88032999999999995</v>
      </c>
      <c r="O4158">
        <f>_xll.ciqfunctions.udf.CIQ(B4158, "IQ_DILUT_EPS_INCL", C4158)</f>
        <v>2.1250100000000001</v>
      </c>
      <c r="P4158" t="str">
        <f>_xll.ciqfunctions.udf.CIQ(B4158, "IQ_BUS_SEG_PRIMARY_PIC", "FQ42023", , , , , , 1)</f>
        <v xml:space="preserve">Biotechnology </v>
      </c>
      <c r="Q4158" s="5">
        <f>_xll.ciqfunctions.udf.CIQ(B4158, "IQ_TOTAL_DEBT_EQUITY", C4158)/100</f>
        <v>1.1177920000000001</v>
      </c>
      <c r="R4158">
        <f>_xll.ciqfunctions.udf.CIQ(B4158, "IQ_CURRENT_RATIO", C4158)</f>
        <v>3.1044200000000002</v>
      </c>
      <c r="S4158">
        <f>_xll.ciqfunctions.udf.CIQ(B4158, "IQ_EBITDA_INT", C4158)</f>
        <v>9.3971199999999993</v>
      </c>
      <c r="T4158" s="4">
        <f>_xll.ciqfunctions.udf.CIQ("US", "IQ_CPI_YOY_PCT", D4158)/100</f>
        <v>2.2851300000000001E-2</v>
      </c>
      <c r="U4158" s="4">
        <f>_xll.ciqfunctions.udf.CIQ("US", "IQ_UNEMPLOY_RATE", D4158)/100</f>
        <v>3.6000000000000004E-2</v>
      </c>
      <c r="V4158" s="4">
        <f>_xll.ciqfunctions.udf.CIQ("%FF5D00", "IQ_RATE_LEVEL", E4158)/100</f>
        <v>1.55E-2</v>
      </c>
      <c r="W4158">
        <f>_xll.ciqfunctions.udf.CIQ(B4158, "IQ_BV_SHARE", C4158)</f>
        <v>17.792259999999999</v>
      </c>
    </row>
    <row r="4159" spans="1:23" x14ac:dyDescent="0.25">
      <c r="A4159" t="s">
        <v>728</v>
      </c>
      <c r="B4159" t="s">
        <v>229</v>
      </c>
      <c r="C4159" t="s">
        <v>37</v>
      </c>
      <c r="D4159" t="str">
        <f t="shared" si="64"/>
        <v>Sep2019</v>
      </c>
      <c r="E4159" s="1">
        <f>_xll.ciqfunctions.udf.CIQ(B4159, "IQ_PERIODDATE_IS", C4159)</f>
        <v>43738</v>
      </c>
      <c r="F4159">
        <f>_xll.ciqfunctions.udf.CIQ(B4159, "IQ_LASTSALEPRICE", E4159)</f>
        <v>63.38</v>
      </c>
      <c r="G4159">
        <f>_xll.ciqfunctions.udf.CIQ(B4159, "IQ_TOTAL_REV", C4159)</f>
        <v>5604</v>
      </c>
      <c r="H4159" s="4">
        <f>_xll.ciqfunctions.udf.CIQ(B4159, "IQ_GROSS_MARGIN", C4159)/100</f>
        <v>0.81531000000000009</v>
      </c>
      <c r="I4159" s="6">
        <f>_xll.ciqfunctions.udf.CIQ(B4159, "IQ_EBITDA", C4159)</f>
        <v>2834</v>
      </c>
      <c r="J4159" s="4">
        <f>_xll.ciqfunctions.udf.CIQ(B4159, "IQ_EBITA_MARGIN", C4159)/100</f>
        <v>0.49393199999999998</v>
      </c>
      <c r="K4159" s="6">
        <f>_xll.ciqfunctions.udf.CIQ(B4159, "IQ_NI", C4159)</f>
        <v>-1165</v>
      </c>
      <c r="L4159" s="6">
        <f>_xll.ciqfunctions.udf.CIQ(B4159, "IQ_NI_NORM", C4159)</f>
        <v>1503.625</v>
      </c>
      <c r="M4159" s="4">
        <f>_xll.ciqfunctions.udf.CIQ(B4159, "IQ_NI_NORM_MARGIN", C4159)/100</f>
        <v>0.26831199999999999</v>
      </c>
      <c r="N4159">
        <f>_xll.ciqfunctions.udf.CIQ(B4159, "IQ_EPS_NORM", C4159)</f>
        <v>1.18676</v>
      </c>
      <c r="O4159">
        <f>_xll.ciqfunctions.udf.CIQ(B4159, "IQ_DILUT_EPS_INCL", C4159)</f>
        <v>-0.92</v>
      </c>
      <c r="P4159" t="str">
        <f>_xll.ciqfunctions.udf.CIQ(B4159, "IQ_BUS_SEG_PRIMARY_PIC", "FQ42023", , , , , , 1)</f>
        <v xml:space="preserve">Biotechnology </v>
      </c>
      <c r="Q4159" s="5">
        <f>_xll.ciqfunctions.udf.CIQ(B4159, "IQ_TOTAL_DEBT_EQUITY", C4159)/100</f>
        <v>1.2201</v>
      </c>
      <c r="R4159">
        <f>_xll.ciqfunctions.udf.CIQ(B4159, "IQ_CURRENT_RATIO", C4159)</f>
        <v>2.9644599999999999</v>
      </c>
      <c r="S4159">
        <f>_xll.ciqfunctions.udf.CIQ(B4159, "IQ_EBITDA_INT", C4159)</f>
        <v>11.512</v>
      </c>
      <c r="T4159" s="4">
        <f>_xll.ciqfunctions.udf.CIQ("US", "IQ_CPI_YOY_PCT", D4159)/100</f>
        <v>1.7113100000000003E-2</v>
      </c>
      <c r="U4159" s="4">
        <f>_xll.ciqfunctions.udf.CIQ("US", "IQ_UNEMPLOY_RATE", D4159)/100</f>
        <v>3.5000000000000003E-2</v>
      </c>
      <c r="V4159" s="4">
        <f>_xll.ciqfunctions.udf.CIQ("%FF5D00", "IQ_RATE_LEVEL", E4159)/100</f>
        <v>1.9E-2</v>
      </c>
      <c r="W4159">
        <f>_xll.ciqfunctions.udf.CIQ(B4159, "IQ_BV_SHARE", C4159)</f>
        <v>16.27488</v>
      </c>
    </row>
    <row r="4160" spans="1:23" x14ac:dyDescent="0.25">
      <c r="A4160" t="s">
        <v>728</v>
      </c>
      <c r="B4160" t="s">
        <v>229</v>
      </c>
      <c r="C4160" t="s">
        <v>39</v>
      </c>
      <c r="D4160" t="str">
        <f t="shared" si="64"/>
        <v>Jun2019</v>
      </c>
      <c r="E4160" s="1">
        <f>_xll.ciqfunctions.udf.CIQ(B4160, "IQ_PERIODDATE_IS", C4160)</f>
        <v>43646</v>
      </c>
      <c r="F4160">
        <f>_xll.ciqfunctions.udf.CIQ(B4160, "IQ_LASTSALEPRICE", E4160)</f>
        <v>67.56</v>
      </c>
      <c r="G4160">
        <f>_xll.ciqfunctions.udf.CIQ(B4160, "IQ_TOTAL_REV", C4160)</f>
        <v>5685</v>
      </c>
      <c r="H4160" s="4">
        <f>_xll.ciqfunctions.udf.CIQ(B4160, "IQ_GROSS_MARGIN", C4160)/100</f>
        <v>0.824098</v>
      </c>
      <c r="I4160" s="6">
        <f>_xll.ciqfunctions.udf.CIQ(B4160, "IQ_EBITDA", C4160)</f>
        <v>2943</v>
      </c>
      <c r="J4160" s="4">
        <f>_xll.ciqfunctions.udf.CIQ(B4160, "IQ_EBITA_MARGIN", C4160)/100</f>
        <v>0.50712400000000002</v>
      </c>
      <c r="K4160" s="6">
        <f>_xll.ciqfunctions.udf.CIQ(B4160, "IQ_NI", C4160)</f>
        <v>1880</v>
      </c>
      <c r="L4160" s="6">
        <f>_xll.ciqfunctions.udf.CIQ(B4160, "IQ_NI_NORM", C4160)</f>
        <v>1578.75</v>
      </c>
      <c r="M4160" s="4">
        <f>_xll.ciqfunctions.udf.CIQ(B4160, "IQ_NI_NORM_MARGIN", C4160)/100</f>
        <v>0.27770400000000001</v>
      </c>
      <c r="N4160">
        <f>_xll.ciqfunctions.udf.CIQ(B4160, "IQ_EPS_NORM", C4160)</f>
        <v>1.2431099999999999</v>
      </c>
      <c r="O4160">
        <f>_xll.ciqfunctions.udf.CIQ(B4160, "IQ_DILUT_EPS_INCL", C4160)</f>
        <v>1.47</v>
      </c>
      <c r="P4160" t="str">
        <f>_xll.ciqfunctions.udf.CIQ(B4160, "IQ_BUS_SEG_PRIMARY_PIC", "FQ42023", , , , , , 1)</f>
        <v xml:space="preserve">Biotechnology </v>
      </c>
      <c r="Q4160" s="5">
        <f>_xll.ciqfunctions.udf.CIQ(B4160, "IQ_TOTAL_DEBT_EQUITY", C4160)/100</f>
        <v>1.1708050000000001</v>
      </c>
      <c r="R4160">
        <f>_xll.ciqfunctions.udf.CIQ(B4160, "IQ_CURRENT_RATIO", C4160)</f>
        <v>3.7637499999999999</v>
      </c>
      <c r="S4160">
        <f>_xll.ciqfunctions.udf.CIQ(B4160, "IQ_EBITDA_INT", C4160)</f>
        <v>12.020160000000001</v>
      </c>
      <c r="T4160" s="4">
        <f>_xll.ciqfunctions.udf.CIQ("US", "IQ_CPI_YOY_PCT", D4160)/100</f>
        <v>1.64849E-2</v>
      </c>
      <c r="U4160" s="4">
        <f>_xll.ciqfunctions.udf.CIQ("US", "IQ_UNEMPLOY_RATE", D4160)/100</f>
        <v>3.6000000000000004E-2</v>
      </c>
      <c r="V4160" s="4">
        <f>_xll.ciqfunctions.udf.CIQ("%FF5D00", "IQ_RATE_LEVEL", E4160)/100</f>
        <v>2.4E-2</v>
      </c>
      <c r="W4160">
        <f>_xll.ciqfunctions.udf.CIQ(B4160, "IQ_BV_SHARE", C4160)</f>
        <v>17.85004</v>
      </c>
    </row>
    <row r="4161" spans="1:23" x14ac:dyDescent="0.25">
      <c r="A4161" t="s">
        <v>728</v>
      </c>
      <c r="B4161" t="s">
        <v>229</v>
      </c>
      <c r="C4161" t="s">
        <v>41</v>
      </c>
      <c r="D4161" t="str">
        <f t="shared" si="64"/>
        <v>Mar2019</v>
      </c>
      <c r="E4161" s="1">
        <f>_xll.ciqfunctions.udf.CIQ(B4161, "IQ_PERIODDATE_IS", C4161)</f>
        <v>43555</v>
      </c>
      <c r="F4161">
        <f>_xll.ciqfunctions.udf.CIQ(B4161, "IQ_LASTSALEPRICE", E4161)</f>
        <v>65.010000000000005</v>
      </c>
      <c r="G4161">
        <f>_xll.ciqfunctions.udf.CIQ(B4161, "IQ_TOTAL_REV", C4161)</f>
        <v>5281</v>
      </c>
      <c r="H4161" s="4">
        <f>_xll.ciqfunctions.udf.CIQ(B4161, "IQ_GROSS_MARGIN", C4161)/100</f>
        <v>0.81878399999999996</v>
      </c>
      <c r="I4161" s="6">
        <f>_xll.ciqfunctions.udf.CIQ(B4161, "IQ_EBITDA", C4161)</f>
        <v>2596</v>
      </c>
      <c r="J4161" s="4">
        <f>_xll.ciqfunctions.udf.CIQ(B4161, "IQ_EBITA_MARGIN", C4161)/100</f>
        <v>0.48021200000000003</v>
      </c>
      <c r="K4161" s="6">
        <f>_xll.ciqfunctions.udf.CIQ(B4161, "IQ_NI", C4161)</f>
        <v>1975</v>
      </c>
      <c r="L4161" s="6">
        <f>_xll.ciqfunctions.udf.CIQ(B4161, "IQ_NI_NORM", C4161)</f>
        <v>1352.625</v>
      </c>
      <c r="M4161" s="4">
        <f>_xll.ciqfunctions.udf.CIQ(B4161, "IQ_NI_NORM_MARGIN", C4161)/100</f>
        <v>0.25612999999999997</v>
      </c>
      <c r="N4161">
        <f>_xll.ciqfunctions.udf.CIQ(B4161, "IQ_EPS_NORM", C4161)</f>
        <v>1.0600499999999999</v>
      </c>
      <c r="O4161">
        <f>_xll.ciqfunctions.udf.CIQ(B4161, "IQ_DILUT_EPS_INCL", C4161)</f>
        <v>1.54</v>
      </c>
      <c r="P4161" t="str">
        <f>_xll.ciqfunctions.udf.CIQ(B4161, "IQ_BUS_SEG_PRIMARY_PIC", "FQ42023", , , , , , 1)</f>
        <v xml:space="preserve">Biotechnology </v>
      </c>
      <c r="Q4161" s="5">
        <f>_xll.ciqfunctions.udf.CIQ(B4161, "IQ_TOTAL_DEBT_EQUITY", C4161)/100</f>
        <v>1.225929</v>
      </c>
      <c r="R4161">
        <f>_xll.ciqfunctions.udf.CIQ(B4161, "IQ_CURRENT_RATIO", C4161)</f>
        <v>3.62073</v>
      </c>
      <c r="S4161">
        <f>_xll.ciqfunctions.udf.CIQ(B4161, "IQ_EBITDA_INT", C4161)</f>
        <v>10.3622</v>
      </c>
      <c r="T4161" s="4">
        <f>_xll.ciqfunctions.udf.CIQ("US", "IQ_CPI_YOY_PCT", D4161)/100</f>
        <v>1.8625199999999998E-2</v>
      </c>
      <c r="U4161" s="4">
        <f>_xll.ciqfunctions.udf.CIQ("US", "IQ_UNEMPLOY_RATE", D4161)/100</f>
        <v>3.7999999999999999E-2</v>
      </c>
      <c r="V4161" s="4">
        <f>_xll.ciqfunctions.udf.CIQ("%FF5D00", "IQ_RATE_LEVEL", E4161)/100</f>
        <v>2.4300000000000002E-2</v>
      </c>
      <c r="W4161">
        <f>_xll.ciqfunctions.udf.CIQ(B4161, "IQ_BV_SHARE", C4161)</f>
        <v>17.229980000000001</v>
      </c>
    </row>
    <row r="4162" spans="1:23" x14ac:dyDescent="0.25">
      <c r="A4162" t="s">
        <v>729</v>
      </c>
      <c r="B4162" t="s">
        <v>230</v>
      </c>
      <c r="C4162" t="s">
        <v>3</v>
      </c>
      <c r="D4162" t="str">
        <f t="shared" si="64"/>
        <v>Dec2023</v>
      </c>
      <c r="E4162" s="1">
        <f>_xll.ciqfunctions.udf.CIQ(B4162, "IQ_PERIODDATE_IS", C4162)</f>
        <v>45291</v>
      </c>
      <c r="F4162">
        <f>_xll.ciqfunctions.udf.CIQ(B4162, "IQ_LASTSALEPRICE", E4162)</f>
        <v>127</v>
      </c>
      <c r="G4162">
        <f>_xll.ciqfunctions.udf.CIQ(B4162, "IQ_TOTAL_REV", C4162)</f>
        <v>2433.8119999999999</v>
      </c>
      <c r="H4162" s="4">
        <f>_xll.ciqfunctions.udf.CIQ(B4162, "IQ_GROSS_MARGIN", C4162)/100</f>
        <v>0.62927100000000002</v>
      </c>
      <c r="I4162" s="6">
        <f>_xll.ciqfunctions.udf.CIQ(B4162, "IQ_EBITDA", C4162)</f>
        <v>1045.9059999999999</v>
      </c>
      <c r="J4162" s="4">
        <f>_xll.ciqfunctions.udf.CIQ(B4162, "IQ_EBITA_MARGIN", C4162)/100</f>
        <v>0.382023</v>
      </c>
      <c r="K4162" s="6">
        <f>_xll.ciqfunctions.udf.CIQ(B4162, "IQ_NI", C4162)</f>
        <v>361.29700000000003</v>
      </c>
      <c r="L4162" s="6">
        <f>_xll.ciqfunctions.udf.CIQ(B4162, "IQ_NI_NORM", C4162)</f>
        <v>289.02274999999997</v>
      </c>
      <c r="M4162" s="4">
        <f>_xll.ciqfunctions.udf.CIQ(B4162, "IQ_NI_NORM_MARGIN", C4162)/100</f>
        <v>0.118753</v>
      </c>
      <c r="N4162">
        <f>_xll.ciqfunctions.udf.CIQ(B4162, "IQ_EPS_NORM", C4162)</f>
        <v>1.11002</v>
      </c>
      <c r="O4162">
        <f>_xll.ciqfunctions.udf.CIQ(B4162, "IQ_DILUT_EPS_INCL", C4162)</f>
        <v>1.3857900000000001</v>
      </c>
      <c r="P4162" t="str">
        <f>_xll.ciqfunctions.udf.CIQ(B4162, "IQ_BUS_SEG_PRIMARY_PIC", "FQ42023", , , , , , 1)</f>
        <v xml:space="preserve">Transaction &amp; Payment Processing Services </v>
      </c>
      <c r="Q4162" s="5">
        <f>_xll.ciqfunctions.udf.CIQ(B4162, "IQ_TOTAL_DEBT_EQUITY", C4162)/100</f>
        <v>0.74774699999999994</v>
      </c>
      <c r="R4162">
        <f>_xll.ciqfunctions.udf.CIQ(B4162, "IQ_CURRENT_RATIO", C4162)</f>
        <v>0.99360000000000004</v>
      </c>
      <c r="S4162">
        <f>_xll.ciqfunctions.udf.CIQ(B4162, "IQ_EBITDA_INT", C4162)</f>
        <v>7.6886000000000001</v>
      </c>
      <c r="T4162" s="4">
        <f>_xll.ciqfunctions.udf.CIQ("US", "IQ_CPI_YOY_PCT", D4162)/100</f>
        <v>3.3521200000000001E-2</v>
      </c>
      <c r="U4162" s="4">
        <f>_xll.ciqfunctions.udf.CIQ("US", "IQ_UNEMPLOY_RATE", D4162)/100</f>
        <v>3.7000000000000005E-2</v>
      </c>
      <c r="V4162" s="4">
        <f>_xll.ciqfunctions.udf.CIQ("%FF5D00", "IQ_RATE_LEVEL", E4162)/100</f>
        <v>5.33E-2</v>
      </c>
      <c r="W4162">
        <f>_xll.ciqfunctions.udf.CIQ(B4162, "IQ_BV_SHARE", C4162)</f>
        <v>88.328469999999996</v>
      </c>
    </row>
    <row r="4163" spans="1:23" x14ac:dyDescent="0.25">
      <c r="A4163" t="s">
        <v>729</v>
      </c>
      <c r="B4163" t="s">
        <v>230</v>
      </c>
      <c r="C4163" t="s">
        <v>5</v>
      </c>
      <c r="D4163" t="str">
        <f t="shared" ref="D4163:D4226" si="65">TEXT(E4163,"MMMYYY")</f>
        <v>Sep2023</v>
      </c>
      <c r="E4163" s="1">
        <f>_xll.ciqfunctions.udf.CIQ(B4163, "IQ_PERIODDATE_IS", C4163)</f>
        <v>45199</v>
      </c>
      <c r="F4163">
        <f>_xll.ciqfunctions.udf.CIQ(B4163, "IQ_LASTSALEPRICE", E4163)</f>
        <v>115.39</v>
      </c>
      <c r="G4163">
        <f>_xll.ciqfunctions.udf.CIQ(B4163, "IQ_TOTAL_REV", C4163)</f>
        <v>2475.6909999999998</v>
      </c>
      <c r="H4163" s="4">
        <f>_xll.ciqfunctions.udf.CIQ(B4163, "IQ_GROSS_MARGIN", C4163)/100</f>
        <v>0.63019100000000006</v>
      </c>
      <c r="I4163" s="6">
        <f>_xll.ciqfunctions.udf.CIQ(B4163, "IQ_EBITDA", C4163)</f>
        <v>1095.6189999999999</v>
      </c>
      <c r="J4163" s="4">
        <f>_xll.ciqfunctions.udf.CIQ(B4163, "IQ_EBITA_MARGIN", C4163)/100</f>
        <v>0.39477699999999999</v>
      </c>
      <c r="K4163" s="6">
        <f>_xll.ciqfunctions.udf.CIQ(B4163, "IQ_NI", C4163)</f>
        <v>361.83</v>
      </c>
      <c r="L4163" s="6">
        <f>_xll.ciqfunctions.udf.CIQ(B4163, "IQ_NI_NORM", C4163)</f>
        <v>306.68813</v>
      </c>
      <c r="M4163" s="4">
        <f>_xll.ciqfunctions.udf.CIQ(B4163, "IQ_NI_NORM_MARGIN", C4163)/100</f>
        <v>0.123879</v>
      </c>
      <c r="N4163">
        <f>_xll.ciqfunctions.udf.CIQ(B4163, "IQ_EPS_NORM", C4163)</f>
        <v>1.17852</v>
      </c>
      <c r="O4163">
        <f>_xll.ciqfunctions.udf.CIQ(B4163, "IQ_DILUT_EPS_INCL", C4163)</f>
        <v>1.39</v>
      </c>
      <c r="P4163" t="str">
        <f>_xll.ciqfunctions.udf.CIQ(B4163, "IQ_BUS_SEG_PRIMARY_PIC", "FQ42023", , , , , , 1)</f>
        <v xml:space="preserve">Transaction &amp; Payment Processing Services </v>
      </c>
      <c r="Q4163" s="5">
        <f>_xll.ciqfunctions.udf.CIQ(B4163, "IQ_TOTAL_DEBT_EQUITY", C4163)/100</f>
        <v>0.74969200000000003</v>
      </c>
      <c r="R4163">
        <f>_xll.ciqfunctions.udf.CIQ(B4163, "IQ_CURRENT_RATIO", C4163)</f>
        <v>1.08961</v>
      </c>
      <c r="S4163">
        <f>_xll.ciqfunctions.udf.CIQ(B4163, "IQ_EBITDA_INT", C4163)</f>
        <v>6.2217799999999999</v>
      </c>
      <c r="T4163" s="4">
        <f>_xll.ciqfunctions.udf.CIQ("US", "IQ_CPI_YOY_PCT", D4163)/100</f>
        <v>3.6997000000000002E-2</v>
      </c>
      <c r="U4163" s="4">
        <f>_xll.ciqfunctions.udf.CIQ("US", "IQ_UNEMPLOY_RATE", D4163)/100</f>
        <v>3.7999999999999999E-2</v>
      </c>
      <c r="V4163" s="4">
        <f>_xll.ciqfunctions.udf.CIQ("%FF5D00", "IQ_RATE_LEVEL", E4163)/100</f>
        <v>5.33E-2</v>
      </c>
      <c r="W4163">
        <f>_xll.ciqfunctions.udf.CIQ(B4163, "IQ_BV_SHARE", C4163)</f>
        <v>86.194280000000006</v>
      </c>
    </row>
    <row r="4164" spans="1:23" x14ac:dyDescent="0.25">
      <c r="A4164" t="s">
        <v>729</v>
      </c>
      <c r="B4164" t="s">
        <v>230</v>
      </c>
      <c r="C4164" t="s">
        <v>7</v>
      </c>
      <c r="D4164" t="str">
        <f t="shared" si="65"/>
        <v>Jun2023</v>
      </c>
      <c r="E4164" s="1">
        <f>_xll.ciqfunctions.udf.CIQ(B4164, "IQ_PERIODDATE_IS", C4164)</f>
        <v>45107</v>
      </c>
      <c r="F4164">
        <f>_xll.ciqfunctions.udf.CIQ(B4164, "IQ_LASTSALEPRICE", E4164)</f>
        <v>98.52</v>
      </c>
      <c r="G4164">
        <f>_xll.ciqfunctions.udf.CIQ(B4164, "IQ_TOTAL_REV", C4164)</f>
        <v>2452.4690000000001</v>
      </c>
      <c r="H4164" s="4">
        <f>_xll.ciqfunctions.udf.CIQ(B4164, "IQ_GROSS_MARGIN", C4164)/100</f>
        <v>0.61591600000000002</v>
      </c>
      <c r="I4164" s="6">
        <f>_xll.ciqfunctions.udf.CIQ(B4164, "IQ_EBITDA", C4164)</f>
        <v>1026.681</v>
      </c>
      <c r="J4164" s="4">
        <f>_xll.ciqfunctions.udf.CIQ(B4164, "IQ_EBITA_MARGIN", C4164)/100</f>
        <v>0.37060999999999999</v>
      </c>
      <c r="K4164" s="6">
        <f>_xll.ciqfunctions.udf.CIQ(B4164, "IQ_NI", C4164)</f>
        <v>274.14800000000002</v>
      </c>
      <c r="L4164" s="6">
        <f>_xll.ciqfunctions.udf.CIQ(B4164, "IQ_NI_NORM", C4164)</f>
        <v>251.30387999999999</v>
      </c>
      <c r="M4164" s="4">
        <f>_xll.ciqfunctions.udf.CIQ(B4164, "IQ_NI_NORM_MARGIN", C4164)/100</f>
        <v>0.102469</v>
      </c>
      <c r="N4164">
        <f>_xll.ciqfunctions.udf.CIQ(B4164, "IQ_EPS_NORM", C4164)</f>
        <v>0.96348999999999996</v>
      </c>
      <c r="O4164">
        <f>_xll.ciqfunctions.udf.CIQ(B4164, "IQ_DILUT_EPS_INCL", C4164)</f>
        <v>1.05</v>
      </c>
      <c r="P4164" t="str">
        <f>_xll.ciqfunctions.udf.CIQ(B4164, "IQ_BUS_SEG_PRIMARY_PIC", "FQ42023", , , , , , 1)</f>
        <v xml:space="preserve">Transaction &amp; Payment Processing Services </v>
      </c>
      <c r="Q4164" s="5">
        <f>_xll.ciqfunctions.udf.CIQ(B4164, "IQ_TOTAL_DEBT_EQUITY", C4164)/100</f>
        <v>0.76754299999999998</v>
      </c>
      <c r="R4164">
        <f>_xll.ciqfunctions.udf.CIQ(B4164, "IQ_CURRENT_RATIO", C4164)</f>
        <v>1.07829</v>
      </c>
      <c r="S4164">
        <f>_xll.ciqfunctions.udf.CIQ(B4164, "IQ_EBITDA_INT", C4164)</f>
        <v>5.9586800000000002</v>
      </c>
      <c r="T4164" s="4">
        <f>_xll.ciqfunctions.udf.CIQ("US", "IQ_CPI_YOY_PCT", D4164)/100</f>
        <v>2.9691800000000001E-2</v>
      </c>
      <c r="U4164" s="4">
        <f>_xll.ciqfunctions.udf.CIQ("US", "IQ_UNEMPLOY_RATE", D4164)/100</f>
        <v>3.6000000000000004E-2</v>
      </c>
      <c r="V4164" s="4">
        <f>_xll.ciqfunctions.udf.CIQ("%FF5D00", "IQ_RATE_LEVEL", E4164)/100</f>
        <v>5.0799999999999998E-2</v>
      </c>
      <c r="W4164">
        <f>_xll.ciqfunctions.udf.CIQ(B4164, "IQ_BV_SHARE", C4164)</f>
        <v>85.28725</v>
      </c>
    </row>
    <row r="4165" spans="1:23" x14ac:dyDescent="0.25">
      <c r="A4165" t="s">
        <v>729</v>
      </c>
      <c r="B4165" t="s">
        <v>230</v>
      </c>
      <c r="C4165" t="s">
        <v>9</v>
      </c>
      <c r="D4165" t="str">
        <f t="shared" si="65"/>
        <v>Mar2023</v>
      </c>
      <c r="E4165" s="1">
        <f>_xll.ciqfunctions.udf.CIQ(B4165, "IQ_PERIODDATE_IS", C4165)</f>
        <v>45016</v>
      </c>
      <c r="F4165">
        <f>_xll.ciqfunctions.udf.CIQ(B4165, "IQ_LASTSALEPRICE", E4165)</f>
        <v>105.24</v>
      </c>
      <c r="G4165">
        <f>_xll.ciqfunctions.udf.CIQ(B4165, "IQ_TOTAL_REV", C4165)</f>
        <v>2292.4470000000001</v>
      </c>
      <c r="H4165" s="4">
        <f>_xll.ciqfunctions.udf.CIQ(B4165, "IQ_GROSS_MARGIN", C4165)/100</f>
        <v>0.58657499999999996</v>
      </c>
      <c r="I4165" s="6">
        <f>_xll.ciqfunctions.udf.CIQ(B4165, "IQ_EBITDA", C4165)</f>
        <v>810.21799999999996</v>
      </c>
      <c r="J4165" s="4">
        <f>_xll.ciqfunctions.udf.CIQ(B4165, "IQ_EBITA_MARGIN", C4165)/100</f>
        <v>0.307197</v>
      </c>
      <c r="K4165" s="6">
        <f>_xll.ciqfunctions.udf.CIQ(B4165, "IQ_NI", C4165)</f>
        <v>-11.041</v>
      </c>
      <c r="L4165" s="6">
        <f>_xll.ciqfunctions.udf.CIQ(B4165, "IQ_NI_NORM", C4165)</f>
        <v>187.38775000000001</v>
      </c>
      <c r="M4165" s="4">
        <f>_xll.ciqfunctions.udf.CIQ(B4165, "IQ_NI_NORM_MARGIN", C4165)/100</f>
        <v>8.1740999999999994E-2</v>
      </c>
      <c r="N4165">
        <f>_xll.ciqfunctions.udf.CIQ(B4165, "IQ_EPS_NORM", C4165)</f>
        <v>0.71218999999999999</v>
      </c>
      <c r="O4165">
        <f>_xll.ciqfunctions.udf.CIQ(B4165, "IQ_DILUT_EPS_INCL", C4165)</f>
        <v>-4.1959999999999997E-2</v>
      </c>
      <c r="P4165" t="str">
        <f>_xll.ciqfunctions.udf.CIQ(B4165, "IQ_BUS_SEG_PRIMARY_PIC", "FQ42023", , , , , , 1)</f>
        <v xml:space="preserve">Transaction &amp; Payment Processing Services </v>
      </c>
      <c r="Q4165" s="5">
        <f>_xll.ciqfunctions.udf.CIQ(B4165, "IQ_TOTAL_DEBT_EQUITY", C4165)/100</f>
        <v>0.79746099999999998</v>
      </c>
      <c r="R4165">
        <f>_xll.ciqfunctions.udf.CIQ(B4165, "IQ_CURRENT_RATIO", C4165)</f>
        <v>0.91971999999999998</v>
      </c>
      <c r="S4165">
        <f>_xll.ciqfunctions.udf.CIQ(B4165, "IQ_EBITDA_INT", C4165)</f>
        <v>6.8085500000000003</v>
      </c>
      <c r="T4165" s="4">
        <f>_xll.ciqfunctions.udf.CIQ("US", "IQ_CPI_YOY_PCT", D4165)/100</f>
        <v>4.9849699999999997E-2</v>
      </c>
      <c r="U4165" s="4">
        <f>_xll.ciqfunctions.udf.CIQ("US", "IQ_UNEMPLOY_RATE", D4165)/100</f>
        <v>3.5000000000000003E-2</v>
      </c>
      <c r="V4165" s="4">
        <f>_xll.ciqfunctions.udf.CIQ("%FF5D00", "IQ_RATE_LEVEL", E4165)/100</f>
        <v>4.8300000000000003E-2</v>
      </c>
      <c r="W4165">
        <f>_xll.ciqfunctions.udf.CIQ(B4165, "IQ_BV_SHARE", C4165)</f>
        <v>84.361159999999998</v>
      </c>
    </row>
    <row r="4166" spans="1:23" x14ac:dyDescent="0.25">
      <c r="A4166" t="s">
        <v>729</v>
      </c>
      <c r="B4166" t="s">
        <v>230</v>
      </c>
      <c r="C4166" t="s">
        <v>11</v>
      </c>
      <c r="D4166" t="str">
        <f t="shared" si="65"/>
        <v>Dec2022</v>
      </c>
      <c r="E4166" s="1">
        <f>_xll.ciqfunctions.udf.CIQ(B4166, "IQ_PERIODDATE_IS", C4166)</f>
        <v>44926</v>
      </c>
      <c r="F4166">
        <f>_xll.ciqfunctions.udf.CIQ(B4166, "IQ_LASTSALEPRICE", E4166)</f>
        <v>99.32</v>
      </c>
      <c r="G4166">
        <f>_xll.ciqfunctions.udf.CIQ(B4166, "IQ_TOTAL_REV", C4166)</f>
        <v>2252.9839999999999</v>
      </c>
      <c r="H4166" s="4">
        <f>_xll.ciqfunctions.udf.CIQ(B4166, "IQ_GROSS_MARGIN", C4166)/100</f>
        <v>0.60238900000000006</v>
      </c>
      <c r="I4166" s="6">
        <f>_xll.ciqfunctions.udf.CIQ(B4166, "IQ_EBITDA", C4166)</f>
        <v>885.17399999999998</v>
      </c>
      <c r="J4166" s="4">
        <f>_xll.ciqfunctions.udf.CIQ(B4166, "IQ_EBITA_MARGIN", C4166)/100</f>
        <v>0.34844200000000003</v>
      </c>
      <c r="K4166" s="6">
        <f>_xll.ciqfunctions.udf.CIQ(B4166, "IQ_NI", C4166)</f>
        <v>249.30600000000001</v>
      </c>
      <c r="L4166" s="6">
        <f>_xll.ciqfunctions.udf.CIQ(B4166, "IQ_NI_NORM", C4166)</f>
        <v>230.02862999999999</v>
      </c>
      <c r="M4166" s="4">
        <f>_xll.ciqfunctions.udf.CIQ(B4166, "IQ_NI_NORM_MARGIN", C4166)/100</f>
        <v>0.102099</v>
      </c>
      <c r="N4166">
        <f>_xll.ciqfunctions.udf.CIQ(B4166, "IQ_EPS_NORM", C4166)</f>
        <v>0.86595</v>
      </c>
      <c r="O4166">
        <f>_xll.ciqfunctions.udf.CIQ(B4166, "IQ_DILUT_EPS_INCL", C4166)</f>
        <v>0.92739000000000005</v>
      </c>
      <c r="P4166" t="str">
        <f>_xll.ciqfunctions.udf.CIQ(B4166, "IQ_BUS_SEG_PRIMARY_PIC", "FQ42023", , , , , , 1)</f>
        <v xml:space="preserve">Transaction &amp; Payment Processing Services </v>
      </c>
      <c r="Q4166" s="5">
        <f>_xll.ciqfunctions.udf.CIQ(B4166, "IQ_TOTAL_DEBT_EQUITY", C4166)/100</f>
        <v>0.65329800000000005</v>
      </c>
      <c r="R4166">
        <f>_xll.ciqfunctions.udf.CIQ(B4166, "IQ_CURRENT_RATIO", C4166)</f>
        <v>0.91527000000000003</v>
      </c>
      <c r="S4166">
        <f>_xll.ciqfunctions.udf.CIQ(B4166, "IQ_EBITDA_INT", C4166)</f>
        <v>8.4102999999999994</v>
      </c>
      <c r="T4166" s="4">
        <f>_xll.ciqfunctions.udf.CIQ("US", "IQ_CPI_YOY_PCT", D4166)/100</f>
        <v>6.454399999999999E-2</v>
      </c>
      <c r="U4166" s="4">
        <f>_xll.ciqfunctions.udf.CIQ("US", "IQ_UNEMPLOY_RATE", D4166)/100</f>
        <v>3.5000000000000003E-2</v>
      </c>
      <c r="V4166" s="4">
        <f>_xll.ciqfunctions.udf.CIQ("%FF5D00", "IQ_RATE_LEVEL", E4166)/100</f>
        <v>4.3299999999999998E-2</v>
      </c>
      <c r="W4166">
        <f>_xll.ciqfunctions.udf.CIQ(B4166, "IQ_BV_SHARE", C4166)</f>
        <v>84.777810000000002</v>
      </c>
    </row>
    <row r="4167" spans="1:23" x14ac:dyDescent="0.25">
      <c r="A4167" t="s">
        <v>729</v>
      </c>
      <c r="B4167" t="s">
        <v>230</v>
      </c>
      <c r="C4167" t="s">
        <v>13</v>
      </c>
      <c r="D4167" t="str">
        <f t="shared" si="65"/>
        <v>Sep2022</v>
      </c>
      <c r="E4167" s="1">
        <f>_xll.ciqfunctions.udf.CIQ(B4167, "IQ_PERIODDATE_IS", C4167)</f>
        <v>44834</v>
      </c>
      <c r="F4167">
        <f>_xll.ciqfunctions.udf.CIQ(B4167, "IQ_LASTSALEPRICE", E4167)</f>
        <v>108.05</v>
      </c>
      <c r="G4167">
        <f>_xll.ciqfunctions.udf.CIQ(B4167, "IQ_TOTAL_REV", C4167)</f>
        <v>2285.3710000000001</v>
      </c>
      <c r="H4167" s="4">
        <f>_xll.ciqfunctions.udf.CIQ(B4167, "IQ_GROSS_MARGIN", C4167)/100</f>
        <v>0.59251699999999996</v>
      </c>
      <c r="I4167" s="6">
        <f>_xll.ciqfunctions.udf.CIQ(B4167, "IQ_EBITDA", C4167)</f>
        <v>945.87800000000004</v>
      </c>
      <c r="J4167" s="4">
        <f>_xll.ciqfunctions.udf.CIQ(B4167, "IQ_EBITA_MARGIN", C4167)/100</f>
        <v>0.37035699999999999</v>
      </c>
      <c r="K4167" s="6">
        <f>_xll.ciqfunctions.udf.CIQ(B4167, "IQ_NI", C4167)</f>
        <v>290.45400000000001</v>
      </c>
      <c r="L4167" s="6">
        <f>_xll.ciqfunctions.udf.CIQ(B4167, "IQ_NI_NORM", C4167)</f>
        <v>274.75925000000001</v>
      </c>
      <c r="M4167" s="4">
        <f>_xll.ciqfunctions.udf.CIQ(B4167, "IQ_NI_NORM_MARGIN", C4167)/100</f>
        <v>0.12022500000000001</v>
      </c>
      <c r="N4167">
        <f>_xll.ciqfunctions.udf.CIQ(B4167, "IQ_EPS_NORM", C4167)</f>
        <v>0.99902000000000002</v>
      </c>
      <c r="O4167">
        <f>_xll.ciqfunctions.udf.CIQ(B4167, "IQ_DILUT_EPS_INCL", C4167)</f>
        <v>1.05</v>
      </c>
      <c r="P4167" t="str">
        <f>_xll.ciqfunctions.udf.CIQ(B4167, "IQ_BUS_SEG_PRIMARY_PIC", "FQ42023", , , , , , 1)</f>
        <v xml:space="preserve">Transaction &amp; Payment Processing Services </v>
      </c>
      <c r="Q4167" s="5">
        <f>_xll.ciqfunctions.udf.CIQ(B4167, "IQ_TOTAL_DEBT_EQUITY", C4167)/100</f>
        <v>0.60720499999999999</v>
      </c>
      <c r="R4167">
        <f>_xll.ciqfunctions.udf.CIQ(B4167, "IQ_CURRENT_RATIO", C4167)</f>
        <v>0.96065999999999996</v>
      </c>
      <c r="S4167">
        <f>_xll.ciqfunctions.udf.CIQ(B4167, "IQ_EBITDA_INT", C4167)</f>
        <v>6.9969700000000001</v>
      </c>
      <c r="T4167" s="4">
        <f>_xll.ciqfunctions.udf.CIQ("US", "IQ_CPI_YOY_PCT", D4167)/100</f>
        <v>8.2016699999999998E-2</v>
      </c>
      <c r="U4167" s="4">
        <f>_xll.ciqfunctions.udf.CIQ("US", "IQ_UNEMPLOY_RATE", D4167)/100</f>
        <v>3.5000000000000003E-2</v>
      </c>
      <c r="V4167" s="4">
        <f>_xll.ciqfunctions.udf.CIQ("%FF5D00", "IQ_RATE_LEVEL", E4167)/100</f>
        <v>3.0800000000000001E-2</v>
      </c>
      <c r="W4167">
        <f>_xll.ciqfunctions.udf.CIQ(B4167, "IQ_BV_SHARE", C4167)</f>
        <v>83.832530000000006</v>
      </c>
    </row>
    <row r="4168" spans="1:23" x14ac:dyDescent="0.25">
      <c r="A4168" t="s">
        <v>729</v>
      </c>
      <c r="B4168" t="s">
        <v>230</v>
      </c>
      <c r="C4168" t="s">
        <v>15</v>
      </c>
      <c r="D4168" t="str">
        <f t="shared" si="65"/>
        <v>Jun2022</v>
      </c>
      <c r="E4168" s="1">
        <f>_xll.ciqfunctions.udf.CIQ(B4168, "IQ_PERIODDATE_IS", C4168)</f>
        <v>44742</v>
      </c>
      <c r="F4168">
        <f>_xll.ciqfunctions.udf.CIQ(B4168, "IQ_LASTSALEPRICE", E4168)</f>
        <v>110.64</v>
      </c>
      <c r="G4168">
        <f>_xll.ciqfunctions.udf.CIQ(B4168, "IQ_TOTAL_REV", C4168)</f>
        <v>2280.9059999999999</v>
      </c>
      <c r="H4168" s="4">
        <f>_xll.ciqfunctions.udf.CIQ(B4168, "IQ_GROSS_MARGIN", C4168)/100</f>
        <v>0.57810600000000001</v>
      </c>
      <c r="I4168" s="6">
        <f>_xll.ciqfunctions.udf.CIQ(B4168, "IQ_EBITDA", C4168)</f>
        <v>944.80399999999997</v>
      </c>
      <c r="J4168" s="4">
        <f>_xll.ciqfunctions.udf.CIQ(B4168, "IQ_EBITA_MARGIN", C4168)/100</f>
        <v>0.37028799999999995</v>
      </c>
      <c r="K4168" s="6">
        <f>_xll.ciqfunctions.udf.CIQ(B4168, "IQ_NI", C4168)</f>
        <v>-672.99900000000002</v>
      </c>
      <c r="L4168" s="6">
        <f>_xll.ciqfunctions.udf.CIQ(B4168, "IQ_NI_NORM", C4168)</f>
        <v>263.80887999999999</v>
      </c>
      <c r="M4168" s="4">
        <f>_xll.ciqfunctions.udf.CIQ(B4168, "IQ_NI_NORM_MARGIN", C4168)/100</f>
        <v>0.115659</v>
      </c>
      <c r="N4168">
        <f>_xll.ciqfunctions.udf.CIQ(B4168, "IQ_EPS_NORM", C4168)</f>
        <v>0.94833999999999996</v>
      </c>
      <c r="O4168">
        <f>_xll.ciqfunctions.udf.CIQ(B4168, "IQ_DILUT_EPS_INCL", C4168)</f>
        <v>-2.42</v>
      </c>
      <c r="P4168" t="str">
        <f>_xll.ciqfunctions.udf.CIQ(B4168, "IQ_BUS_SEG_PRIMARY_PIC", "FQ42023", , , , , , 1)</f>
        <v xml:space="preserve">Transaction &amp; Payment Processing Services </v>
      </c>
      <c r="Q4168" s="5">
        <f>_xll.ciqfunctions.udf.CIQ(B4168, "IQ_TOTAL_DEBT_EQUITY", C4168)/100</f>
        <v>0.52692600000000001</v>
      </c>
      <c r="R4168">
        <f>_xll.ciqfunctions.udf.CIQ(B4168, "IQ_CURRENT_RATIO", C4168)</f>
        <v>0.87214000000000003</v>
      </c>
      <c r="S4168">
        <f>_xll.ciqfunctions.udf.CIQ(B4168, "IQ_EBITDA_INT", C4168)</f>
        <v>9.7302199999999992</v>
      </c>
      <c r="T4168" s="4">
        <f>_xll.ciqfunctions.udf.CIQ("US", "IQ_CPI_YOY_PCT", D4168)/100</f>
        <v>9.05976E-2</v>
      </c>
      <c r="U4168" s="4">
        <f>_xll.ciqfunctions.udf.CIQ("US", "IQ_UNEMPLOY_RATE", D4168)/100</f>
        <v>3.6000000000000004E-2</v>
      </c>
      <c r="V4168" s="4">
        <f>_xll.ciqfunctions.udf.CIQ("%FF5D00", "IQ_RATE_LEVEL", E4168)/100</f>
        <v>1.5800000000000002E-2</v>
      </c>
      <c r="W4168">
        <f>_xll.ciqfunctions.udf.CIQ(B4168, "IQ_BV_SHARE", C4168)</f>
        <v>85.750330000000005</v>
      </c>
    </row>
    <row r="4169" spans="1:23" x14ac:dyDescent="0.25">
      <c r="A4169" t="s">
        <v>729</v>
      </c>
      <c r="B4169" t="s">
        <v>230</v>
      </c>
      <c r="C4169" t="s">
        <v>17</v>
      </c>
      <c r="D4169" t="str">
        <f t="shared" si="65"/>
        <v>Mar2022</v>
      </c>
      <c r="E4169" s="1">
        <f>_xll.ciqfunctions.udf.CIQ(B4169, "IQ_PERIODDATE_IS", C4169)</f>
        <v>44651</v>
      </c>
      <c r="F4169">
        <f>_xll.ciqfunctions.udf.CIQ(B4169, "IQ_LASTSALEPRICE", E4169)</f>
        <v>136.84</v>
      </c>
      <c r="G4169">
        <f>_xll.ciqfunctions.udf.CIQ(B4169, "IQ_TOTAL_REV", C4169)</f>
        <v>2156.2539999999999</v>
      </c>
      <c r="H4169" s="4">
        <f>_xll.ciqfunctions.udf.CIQ(B4169, "IQ_GROSS_MARGIN", C4169)/100</f>
        <v>0.55610100000000007</v>
      </c>
      <c r="I4169" s="6">
        <f>_xll.ciqfunctions.udf.CIQ(B4169, "IQ_EBITDA", C4169)</f>
        <v>855.61900000000003</v>
      </c>
      <c r="J4169" s="4">
        <f>_xll.ciqfunctions.udf.CIQ(B4169, "IQ_EBITA_MARGIN", C4169)/100</f>
        <v>0.35058600000000001</v>
      </c>
      <c r="K4169" s="6">
        <f>_xll.ciqfunctions.udf.CIQ(B4169, "IQ_NI", C4169)</f>
        <v>244.733</v>
      </c>
      <c r="L4169" s="6">
        <f>_xll.ciqfunctions.udf.CIQ(B4169, "IQ_NI_NORM", C4169)</f>
        <v>215.63075000000001</v>
      </c>
      <c r="M4169" s="4">
        <f>_xll.ciqfunctions.udf.CIQ(B4169, "IQ_NI_NORM_MARGIN", C4169)/100</f>
        <v>0.10000199999999999</v>
      </c>
      <c r="N4169">
        <f>_xll.ciqfunctions.udf.CIQ(B4169, "IQ_EPS_NORM", C4169)</f>
        <v>0.76437999999999995</v>
      </c>
      <c r="O4169">
        <f>_xll.ciqfunctions.udf.CIQ(B4169, "IQ_DILUT_EPS_INCL", C4169)</f>
        <v>0.86753999999999998</v>
      </c>
      <c r="P4169" t="str">
        <f>_xll.ciqfunctions.udf.CIQ(B4169, "IQ_BUS_SEG_PRIMARY_PIC", "FQ42023", , , , , , 1)</f>
        <v xml:space="preserve">Transaction &amp; Payment Processing Services </v>
      </c>
      <c r="Q4169" s="5">
        <f>_xll.ciqfunctions.udf.CIQ(B4169, "IQ_TOTAL_DEBT_EQUITY", C4169)/100</f>
        <v>0.48644300000000001</v>
      </c>
      <c r="R4169">
        <f>_xll.ciqfunctions.udf.CIQ(B4169, "IQ_CURRENT_RATIO", C4169)</f>
        <v>1.0586</v>
      </c>
      <c r="S4169">
        <f>_xll.ciqfunctions.udf.CIQ(B4169, "IQ_EBITDA_INT", C4169)</f>
        <v>9.5814000000000004</v>
      </c>
      <c r="T4169" s="4">
        <f>_xll.ciqfunctions.udf.CIQ("US", "IQ_CPI_YOY_PCT", D4169)/100</f>
        <v>8.5424600000000003E-2</v>
      </c>
      <c r="U4169" s="4">
        <f>_xll.ciqfunctions.udf.CIQ("US", "IQ_UNEMPLOY_RATE", D4169)/100</f>
        <v>3.6000000000000004E-2</v>
      </c>
      <c r="V4169" s="4">
        <f>_xll.ciqfunctions.udf.CIQ("%FF5D00", "IQ_RATE_LEVEL", E4169)/100</f>
        <v>3.3E-3</v>
      </c>
      <c r="W4169">
        <f>_xll.ciqfunctions.udf.CIQ(B4169, "IQ_BV_SHARE", C4169)</f>
        <v>89.397689999999997</v>
      </c>
    </row>
    <row r="4170" spans="1:23" x14ac:dyDescent="0.25">
      <c r="A4170" t="s">
        <v>729</v>
      </c>
      <c r="B4170" t="s">
        <v>230</v>
      </c>
      <c r="C4170" t="s">
        <v>19</v>
      </c>
      <c r="D4170" t="str">
        <f t="shared" si="65"/>
        <v>Dec2021</v>
      </c>
      <c r="E4170" s="1">
        <f>_xll.ciqfunctions.udf.CIQ(B4170, "IQ_PERIODDATE_IS", C4170)</f>
        <v>44561</v>
      </c>
      <c r="F4170">
        <f>_xll.ciqfunctions.udf.CIQ(B4170, "IQ_LASTSALEPRICE", E4170)</f>
        <v>135.18</v>
      </c>
      <c r="G4170">
        <f>_xll.ciqfunctions.udf.CIQ(B4170, "IQ_TOTAL_REV", C4170)</f>
        <v>2193.9810000000002</v>
      </c>
      <c r="H4170" s="4">
        <f>_xll.ciqfunctions.udf.CIQ(B4170, "IQ_GROSS_MARGIN", C4170)/100</f>
        <v>0.57620499999999997</v>
      </c>
      <c r="I4170" s="6">
        <f>_xll.ciqfunctions.udf.CIQ(B4170, "IQ_EBITDA", C4170)</f>
        <v>905.48199999999997</v>
      </c>
      <c r="J4170" s="4">
        <f>_xll.ciqfunctions.udf.CIQ(B4170, "IQ_EBITA_MARGIN", C4170)/100</f>
        <v>0.36525799999999997</v>
      </c>
      <c r="K4170" s="6">
        <f>_xll.ciqfunctions.udf.CIQ(B4170, "IQ_NI", C4170)</f>
        <v>208.453</v>
      </c>
      <c r="L4170" s="6">
        <f>_xll.ciqfunctions.udf.CIQ(B4170, "IQ_NI_NORM", C4170)</f>
        <v>249.97</v>
      </c>
      <c r="M4170" s="4">
        <f>_xll.ciqfunctions.udf.CIQ(B4170, "IQ_NI_NORM_MARGIN", C4170)/100</f>
        <v>0.11393399999999999</v>
      </c>
      <c r="N4170">
        <f>_xll.ciqfunctions.udf.CIQ(B4170, "IQ_EPS_NORM", C4170)</f>
        <v>0.86829000000000001</v>
      </c>
      <c r="O4170">
        <f>_xll.ciqfunctions.udf.CIQ(B4170, "IQ_DILUT_EPS_INCL", C4170)</f>
        <v>0.72407999999999995</v>
      </c>
      <c r="P4170" t="str">
        <f>_xll.ciqfunctions.udf.CIQ(B4170, "IQ_BUS_SEG_PRIMARY_PIC", "FQ42023", , , , , , 1)</f>
        <v xml:space="preserve">Transaction &amp; Payment Processing Services </v>
      </c>
      <c r="Q4170" s="5">
        <f>_xll.ciqfunctions.udf.CIQ(B4170, "IQ_TOTAL_DEBT_EQUITY", C4170)/100</f>
        <v>0.48940300000000003</v>
      </c>
      <c r="R4170">
        <f>_xll.ciqfunctions.udf.CIQ(B4170, "IQ_CURRENT_RATIO", C4170)</f>
        <v>1.0555600000000001</v>
      </c>
      <c r="S4170">
        <f>_xll.ciqfunctions.udf.CIQ(B4170, "IQ_EBITDA_INT", C4170)</f>
        <v>11.62236</v>
      </c>
      <c r="T4170" s="4">
        <f>_xll.ciqfunctions.udf.CIQ("US", "IQ_CPI_YOY_PCT", D4170)/100</f>
        <v>7.036400000000001E-2</v>
      </c>
      <c r="U4170" s="4">
        <f>_xll.ciqfunctions.udf.CIQ("US", "IQ_UNEMPLOY_RATE", D4170)/100</f>
        <v>3.9E-2</v>
      </c>
      <c r="V4170" s="4">
        <f>_xll.ciqfunctions.udf.CIQ("%FF5D00", "IQ_RATE_LEVEL", E4170)/100</f>
        <v>7.000000000000001E-4</v>
      </c>
      <c r="W4170">
        <f>_xll.ciqfunctions.udf.CIQ(B4170, "IQ_BV_SHARE", C4170)</f>
        <v>90.002319999999997</v>
      </c>
    </row>
    <row r="4171" spans="1:23" x14ac:dyDescent="0.25">
      <c r="A4171" t="s">
        <v>729</v>
      </c>
      <c r="B4171" t="s">
        <v>230</v>
      </c>
      <c r="C4171" t="s">
        <v>21</v>
      </c>
      <c r="D4171" t="str">
        <f t="shared" si="65"/>
        <v>Sep2021</v>
      </c>
      <c r="E4171" s="1">
        <f>_xll.ciqfunctions.udf.CIQ(B4171, "IQ_PERIODDATE_IS", C4171)</f>
        <v>44469</v>
      </c>
      <c r="F4171">
        <f>_xll.ciqfunctions.udf.CIQ(B4171, "IQ_LASTSALEPRICE", E4171)</f>
        <v>157.58000000000001</v>
      </c>
      <c r="G4171">
        <f>_xll.ciqfunctions.udf.CIQ(B4171, "IQ_TOTAL_REV", C4171)</f>
        <v>2202.337</v>
      </c>
      <c r="H4171" s="4">
        <f>_xll.ciqfunctions.udf.CIQ(B4171, "IQ_GROSS_MARGIN", C4171)/100</f>
        <v>0.57128599999999996</v>
      </c>
      <c r="I4171" s="6">
        <f>_xll.ciqfunctions.udf.CIQ(B4171, "IQ_EBITDA", C4171)</f>
        <v>889.34500000000003</v>
      </c>
      <c r="J4171" s="4">
        <f>_xll.ciqfunctions.udf.CIQ(B4171, "IQ_EBITA_MARGIN", C4171)/100</f>
        <v>0.35902200000000001</v>
      </c>
      <c r="K4171" s="6">
        <f>_xll.ciqfunctions.udf.CIQ(B4171, "IQ_NI", C4171)</f>
        <v>296.73599999999999</v>
      </c>
      <c r="L4171" s="6">
        <f>_xll.ciqfunctions.udf.CIQ(B4171, "IQ_NI_NORM", C4171)</f>
        <v>257.69799999999998</v>
      </c>
      <c r="M4171" s="4">
        <f>_xll.ciqfunctions.udf.CIQ(B4171, "IQ_NI_NORM_MARGIN", C4171)/100</f>
        <v>0.117011</v>
      </c>
      <c r="N4171">
        <f>_xll.ciqfunctions.udf.CIQ(B4171, "IQ_EPS_NORM", C4171)</f>
        <v>0.88404000000000005</v>
      </c>
      <c r="O4171">
        <f>_xll.ciqfunctions.udf.CIQ(B4171, "IQ_DILUT_EPS_INCL", C4171)</f>
        <v>1.01</v>
      </c>
      <c r="P4171" t="str">
        <f>_xll.ciqfunctions.udf.CIQ(B4171, "IQ_BUS_SEG_PRIMARY_PIC", "FQ42023", , , , , , 1)</f>
        <v xml:space="preserve">Transaction &amp; Payment Processing Services </v>
      </c>
      <c r="Q4171" s="5">
        <f>_xll.ciqfunctions.udf.CIQ(B4171, "IQ_TOTAL_DEBT_EQUITY", C4171)/100</f>
        <v>0.43173</v>
      </c>
      <c r="R4171">
        <f>_xll.ciqfunctions.udf.CIQ(B4171, "IQ_CURRENT_RATIO", C4171)</f>
        <v>1.1505700000000001</v>
      </c>
      <c r="S4171">
        <f>_xll.ciqfunctions.udf.CIQ(B4171, "IQ_EBITDA_INT", C4171)</f>
        <v>10.82099</v>
      </c>
      <c r="T4171" s="4">
        <f>_xll.ciqfunctions.udf.CIQ("US", "IQ_CPI_YOY_PCT", D4171)/100</f>
        <v>5.39035E-2</v>
      </c>
      <c r="U4171" s="4">
        <f>_xll.ciqfunctions.udf.CIQ("US", "IQ_UNEMPLOY_RATE", D4171)/100</f>
        <v>4.7E-2</v>
      </c>
      <c r="V4171" s="4">
        <f>_xll.ciqfunctions.udf.CIQ("%FF5D00", "IQ_RATE_LEVEL", E4171)/100</f>
        <v>5.9999999999999995E-4</v>
      </c>
      <c r="W4171">
        <f>_xll.ciqfunctions.udf.CIQ(B4171, "IQ_BV_SHARE", C4171)</f>
        <v>90.135230000000007</v>
      </c>
    </row>
    <row r="4172" spans="1:23" x14ac:dyDescent="0.25">
      <c r="A4172" t="s">
        <v>729</v>
      </c>
      <c r="B4172" t="s">
        <v>230</v>
      </c>
      <c r="C4172" t="s">
        <v>23</v>
      </c>
      <c r="D4172" t="str">
        <f t="shared" si="65"/>
        <v>Jun2021</v>
      </c>
      <c r="E4172" s="1">
        <f>_xll.ciqfunctions.udf.CIQ(B4172, "IQ_PERIODDATE_IS", C4172)</f>
        <v>44377</v>
      </c>
      <c r="F4172">
        <f>_xll.ciqfunctions.udf.CIQ(B4172, "IQ_LASTSALEPRICE", E4172)</f>
        <v>187.54</v>
      </c>
      <c r="G4172">
        <f>_xll.ciqfunctions.udf.CIQ(B4172, "IQ_TOTAL_REV", C4172)</f>
        <v>2137.4369999999999</v>
      </c>
      <c r="H4172" s="4">
        <f>_xll.ciqfunctions.udf.CIQ(B4172, "IQ_GROSS_MARGIN", C4172)/100</f>
        <v>0.56194699999999997</v>
      </c>
      <c r="I4172" s="6">
        <f>_xll.ciqfunctions.udf.CIQ(B4172, "IQ_EBITDA", C4172)</f>
        <v>862.90099999999995</v>
      </c>
      <c r="J4172" s="4">
        <f>_xll.ciqfunctions.udf.CIQ(B4172, "IQ_EBITA_MARGIN", C4172)/100</f>
        <v>0.35823199999999999</v>
      </c>
      <c r="K4172" s="6">
        <f>_xll.ciqfunctions.udf.CIQ(B4172, "IQ_NI", C4172)</f>
        <v>263.58999999999997</v>
      </c>
      <c r="L4172" s="6">
        <f>_xll.ciqfunctions.udf.CIQ(B4172, "IQ_NI_NORM", C4172)</f>
        <v>250.47763</v>
      </c>
      <c r="M4172" s="4">
        <f>_xll.ciqfunctions.udf.CIQ(B4172, "IQ_NI_NORM_MARGIN", C4172)/100</f>
        <v>0.11718500000000001</v>
      </c>
      <c r="N4172">
        <f>_xll.ciqfunctions.udf.CIQ(B4172, "IQ_EPS_NORM", C4172)</f>
        <v>0.84931999999999996</v>
      </c>
      <c r="O4172">
        <f>_xll.ciqfunctions.udf.CIQ(B4172, "IQ_DILUT_EPS_INCL", C4172)</f>
        <v>0.89</v>
      </c>
      <c r="P4172" t="str">
        <f>_xll.ciqfunctions.udf.CIQ(B4172, "IQ_BUS_SEG_PRIMARY_PIC", "FQ42023", , , , , , 1)</f>
        <v xml:space="preserve">Transaction &amp; Payment Processing Services </v>
      </c>
      <c r="Q4172" s="5">
        <f>_xll.ciqfunctions.udf.CIQ(B4172, "IQ_TOTAL_DEBT_EQUITY", C4172)/100</f>
        <v>0.40244100000000005</v>
      </c>
      <c r="R4172">
        <f>_xll.ciqfunctions.udf.CIQ(B4172, "IQ_CURRENT_RATIO", C4172)</f>
        <v>1.11879</v>
      </c>
      <c r="S4172">
        <f>_xll.ciqfunctions.udf.CIQ(B4172, "IQ_EBITDA_INT", C4172)</f>
        <v>10.922800000000001</v>
      </c>
      <c r="T4172" s="4">
        <f>_xll.ciqfunctions.udf.CIQ("US", "IQ_CPI_YOY_PCT", D4172)/100</f>
        <v>5.3914499999999997E-2</v>
      </c>
      <c r="U4172" s="4">
        <f>_xll.ciqfunctions.udf.CIQ("US", "IQ_UNEMPLOY_RATE", D4172)/100</f>
        <v>5.9000000000000004E-2</v>
      </c>
      <c r="V4172" s="4">
        <f>_xll.ciqfunctions.udf.CIQ("%FF5D00", "IQ_RATE_LEVEL", E4172)/100</f>
        <v>8.0000000000000004E-4</v>
      </c>
      <c r="W4172">
        <f>_xll.ciqfunctions.udf.CIQ(B4172, "IQ_BV_SHARE", C4172)</f>
        <v>90.886949999999999</v>
      </c>
    </row>
    <row r="4173" spans="1:23" x14ac:dyDescent="0.25">
      <c r="A4173" t="s">
        <v>729</v>
      </c>
      <c r="B4173" t="s">
        <v>230</v>
      </c>
      <c r="C4173" t="s">
        <v>25</v>
      </c>
      <c r="D4173" t="str">
        <f t="shared" si="65"/>
        <v>Mar2021</v>
      </c>
      <c r="E4173" s="1">
        <f>_xll.ciqfunctions.udf.CIQ(B4173, "IQ_PERIODDATE_IS", C4173)</f>
        <v>44286</v>
      </c>
      <c r="F4173">
        <f>_xll.ciqfunctions.udf.CIQ(B4173, "IQ_LASTSALEPRICE", E4173)</f>
        <v>201.58</v>
      </c>
      <c r="G4173">
        <f>_xll.ciqfunctions.udf.CIQ(B4173, "IQ_TOTAL_REV", C4173)</f>
        <v>1990.0070000000001</v>
      </c>
      <c r="H4173" s="4">
        <f>_xll.ciqfunctions.udf.CIQ(B4173, "IQ_GROSS_MARGIN", C4173)/100</f>
        <v>0.535053</v>
      </c>
      <c r="I4173" s="6">
        <f>_xll.ciqfunctions.udf.CIQ(B4173, "IQ_EBITDA", C4173)</f>
        <v>792.63199999999995</v>
      </c>
      <c r="J4173" s="4">
        <f>_xll.ciqfunctions.udf.CIQ(B4173, "IQ_EBITA_MARGIN", C4173)/100</f>
        <v>0.34987800000000002</v>
      </c>
      <c r="K4173" s="6">
        <f>_xll.ciqfunctions.udf.CIQ(B4173, "IQ_NI", C4173)</f>
        <v>196.68100000000001</v>
      </c>
      <c r="L4173" s="6">
        <f>_xll.ciqfunctions.udf.CIQ(B4173, "IQ_NI_NORM", C4173)</f>
        <v>192.57413</v>
      </c>
      <c r="M4173" s="4">
        <f>_xll.ciqfunctions.udf.CIQ(B4173, "IQ_NI_NORM_MARGIN", C4173)/100</f>
        <v>9.6769999999999995E-2</v>
      </c>
      <c r="N4173">
        <f>_xll.ciqfunctions.udf.CIQ(B4173, "IQ_EPS_NORM", C4173)</f>
        <v>0.64966000000000002</v>
      </c>
      <c r="O4173">
        <f>_xll.ciqfunctions.udf.CIQ(B4173, "IQ_DILUT_EPS_INCL", C4173)</f>
        <v>0.66</v>
      </c>
      <c r="P4173" t="str">
        <f>_xll.ciqfunctions.udf.CIQ(B4173, "IQ_BUS_SEG_PRIMARY_PIC", "FQ42023", , , , , , 1)</f>
        <v xml:space="preserve">Transaction &amp; Payment Processing Services </v>
      </c>
      <c r="Q4173" s="5">
        <f>_xll.ciqfunctions.udf.CIQ(B4173, "IQ_TOTAL_DEBT_EQUITY", C4173)/100</f>
        <v>0.38027</v>
      </c>
      <c r="R4173">
        <f>_xll.ciqfunctions.udf.CIQ(B4173, "IQ_CURRENT_RATIO", C4173)</f>
        <v>1.18529</v>
      </c>
      <c r="S4173">
        <f>_xll.ciqfunctions.udf.CIQ(B4173, "IQ_EBITDA_INT", C4173)</f>
        <v>9.7614800000000006</v>
      </c>
      <c r="T4173" s="4">
        <f>_xll.ciqfunctions.udf.CIQ("US", "IQ_CPI_YOY_PCT", D4173)/100</f>
        <v>2.6197599999999998E-2</v>
      </c>
      <c r="U4173" s="4">
        <f>_xll.ciqfunctions.udf.CIQ("US", "IQ_UNEMPLOY_RATE", D4173)/100</f>
        <v>6.0999999999999999E-2</v>
      </c>
      <c r="V4173" s="4">
        <f>_xll.ciqfunctions.udf.CIQ("%FF5D00", "IQ_RATE_LEVEL", E4173)/100</f>
        <v>5.9999999999999995E-4</v>
      </c>
      <c r="W4173">
        <f>_xll.ciqfunctions.udf.CIQ(B4173, "IQ_BV_SHARE", C4173)</f>
        <v>90.432239999999993</v>
      </c>
    </row>
    <row r="4174" spans="1:23" x14ac:dyDescent="0.25">
      <c r="A4174" t="s">
        <v>729</v>
      </c>
      <c r="B4174" t="s">
        <v>230</v>
      </c>
      <c r="C4174" t="s">
        <v>27</v>
      </c>
      <c r="D4174" t="str">
        <f t="shared" si="65"/>
        <v>Dec2020</v>
      </c>
      <c r="E4174" s="1">
        <f>_xll.ciqfunctions.udf.CIQ(B4174, "IQ_PERIODDATE_IS", C4174)</f>
        <v>44196</v>
      </c>
      <c r="F4174">
        <f>_xll.ciqfunctions.udf.CIQ(B4174, "IQ_LASTSALEPRICE", E4174)</f>
        <v>215.42</v>
      </c>
      <c r="G4174">
        <f>_xll.ciqfunctions.udf.CIQ(B4174, "IQ_TOTAL_REV", C4174)</f>
        <v>1930.193</v>
      </c>
      <c r="H4174" s="4">
        <f>_xll.ciqfunctions.udf.CIQ(B4174, "IQ_GROSS_MARGIN", C4174)/100</f>
        <v>0.54222400000000004</v>
      </c>
      <c r="I4174" s="6">
        <f>_xll.ciqfunctions.udf.CIQ(B4174, "IQ_EBITDA", C4174)</f>
        <v>715.13</v>
      </c>
      <c r="J4174" s="4">
        <f>_xll.ciqfunctions.udf.CIQ(B4174, "IQ_EBITA_MARGIN", C4174)/100</f>
        <v>0.32294099999999998</v>
      </c>
      <c r="K4174" s="6">
        <f>_xll.ciqfunctions.udf.CIQ(B4174, "IQ_NI", C4174)</f>
        <v>182.64400000000001</v>
      </c>
      <c r="L4174" s="6">
        <f>_xll.ciqfunctions.udf.CIQ(B4174, "IQ_NI_NORM", C4174)</f>
        <v>159.38724999999999</v>
      </c>
      <c r="M4174" s="4">
        <f>_xll.ciqfunctions.udf.CIQ(B4174, "IQ_NI_NORM_MARGIN", C4174)/100</f>
        <v>8.257500000000001E-2</v>
      </c>
      <c r="N4174">
        <f>_xll.ciqfunctions.udf.CIQ(B4174, "IQ_EPS_NORM", C4174)</f>
        <v>0.53288000000000002</v>
      </c>
      <c r="O4174">
        <f>_xll.ciqfunctions.udf.CIQ(B4174, "IQ_DILUT_EPS_INCL", C4174)</f>
        <v>0.61001000000000005</v>
      </c>
      <c r="P4174" t="str">
        <f>_xll.ciqfunctions.udf.CIQ(B4174, "IQ_BUS_SEG_PRIMARY_PIC", "FQ42023", , , , , , 1)</f>
        <v xml:space="preserve">Transaction &amp; Payment Processing Services </v>
      </c>
      <c r="Q4174" s="5">
        <f>_xll.ciqfunctions.udf.CIQ(B4174, "IQ_TOTAL_DEBT_EQUITY", C4174)/100</f>
        <v>0.37366700000000003</v>
      </c>
      <c r="R4174">
        <f>_xll.ciqfunctions.udf.CIQ(B4174, "IQ_CURRENT_RATIO", C4174)</f>
        <v>1.0095099999999999</v>
      </c>
      <c r="S4174">
        <f>_xll.ciqfunctions.udf.CIQ(B4174, "IQ_EBITDA_INT", C4174)</f>
        <v>9.1136999999999997</v>
      </c>
      <c r="T4174" s="4">
        <f>_xll.ciqfunctions.udf.CIQ("US", "IQ_CPI_YOY_PCT", D4174)/100</f>
        <v>1.36201E-2</v>
      </c>
      <c r="U4174" s="4">
        <f>_xll.ciqfunctions.udf.CIQ("US", "IQ_UNEMPLOY_RATE", D4174)/100</f>
        <v>6.7000000000000004E-2</v>
      </c>
      <c r="V4174" s="4">
        <f>_xll.ciqfunctions.udf.CIQ("%FF5D00", "IQ_RATE_LEVEL", E4174)/100</f>
        <v>8.9999999999999998E-4</v>
      </c>
      <c r="W4174">
        <f>_xll.ciqfunctions.udf.CIQ(B4174, "IQ_BV_SHARE", C4174)</f>
        <v>91.617149999999995</v>
      </c>
    </row>
    <row r="4175" spans="1:23" x14ac:dyDescent="0.25">
      <c r="A4175" t="s">
        <v>729</v>
      </c>
      <c r="B4175" t="s">
        <v>230</v>
      </c>
      <c r="C4175" t="s">
        <v>29</v>
      </c>
      <c r="D4175" t="str">
        <f t="shared" si="65"/>
        <v>Sep2020</v>
      </c>
      <c r="E4175" s="1">
        <f>_xll.ciqfunctions.udf.CIQ(B4175, "IQ_PERIODDATE_IS", C4175)</f>
        <v>44104</v>
      </c>
      <c r="F4175">
        <f>_xll.ciqfunctions.udf.CIQ(B4175, "IQ_LASTSALEPRICE", E4175)</f>
        <v>177.58</v>
      </c>
      <c r="G4175">
        <f>_xll.ciqfunctions.udf.CIQ(B4175, "IQ_TOTAL_REV", C4175)</f>
        <v>1917.8150000000001</v>
      </c>
      <c r="H4175" s="4">
        <f>_xll.ciqfunctions.udf.CIQ(B4175, "IQ_GROSS_MARGIN", C4175)/100</f>
        <v>0.53023500000000001</v>
      </c>
      <c r="I4175" s="6">
        <f>_xll.ciqfunctions.udf.CIQ(B4175, "IQ_EBITDA", C4175)</f>
        <v>763.01800000000003</v>
      </c>
      <c r="J4175" s="4">
        <f>_xll.ciqfunctions.udf.CIQ(B4175, "IQ_EBITA_MARGIN", C4175)/100</f>
        <v>0.34909899999999999</v>
      </c>
      <c r="K4175" s="6">
        <f>_xll.ciqfunctions.udf.CIQ(B4175, "IQ_NI", C4175)</f>
        <v>220.971</v>
      </c>
      <c r="L4175" s="6">
        <f>_xll.ciqfunctions.udf.CIQ(B4175, "IQ_NI_NORM", C4175)</f>
        <v>185.40600000000001</v>
      </c>
      <c r="M4175" s="4">
        <f>_xll.ciqfunctions.udf.CIQ(B4175, "IQ_NI_NORM_MARGIN", C4175)/100</f>
        <v>9.6675000000000011E-2</v>
      </c>
      <c r="N4175">
        <f>_xll.ciqfunctions.udf.CIQ(B4175, "IQ_EPS_NORM", C4175)</f>
        <v>0.61956</v>
      </c>
      <c r="O4175">
        <f>_xll.ciqfunctions.udf.CIQ(B4175, "IQ_DILUT_EPS_INCL", C4175)</f>
        <v>0.73839999999999995</v>
      </c>
      <c r="P4175" t="str">
        <f>_xll.ciqfunctions.udf.CIQ(B4175, "IQ_BUS_SEG_PRIMARY_PIC", "FQ42023", , , , , , 1)</f>
        <v xml:space="preserve">Transaction &amp; Payment Processing Services </v>
      </c>
      <c r="Q4175" s="5">
        <f>_xll.ciqfunctions.udf.CIQ(B4175, "IQ_TOTAL_DEBT_EQUITY", C4175)/100</f>
        <v>0.34990099999999996</v>
      </c>
      <c r="R4175">
        <f>_xll.ciqfunctions.udf.CIQ(B4175, "IQ_CURRENT_RATIO", C4175)</f>
        <v>1.12534</v>
      </c>
      <c r="S4175">
        <f>_xll.ciqfunctions.udf.CIQ(B4175, "IQ_EBITDA_INT", C4175)</f>
        <v>9.2937600000000007</v>
      </c>
      <c r="T4175" s="4">
        <f>_xll.ciqfunctions.udf.CIQ("US", "IQ_CPI_YOY_PCT", D4175)/100</f>
        <v>1.3713299999999999E-2</v>
      </c>
      <c r="U4175" s="4">
        <f>_xll.ciqfunctions.udf.CIQ("US", "IQ_UNEMPLOY_RATE", D4175)/100</f>
        <v>7.8E-2</v>
      </c>
      <c r="V4175" s="4">
        <f>_xll.ciqfunctions.udf.CIQ("%FF5D00", "IQ_RATE_LEVEL", E4175)/100</f>
        <v>8.9999999999999998E-4</v>
      </c>
      <c r="W4175">
        <f>_xll.ciqfunctions.udf.CIQ(B4175, "IQ_BV_SHARE", C4175)</f>
        <v>92.7059</v>
      </c>
    </row>
    <row r="4176" spans="1:23" x14ac:dyDescent="0.25">
      <c r="A4176" t="s">
        <v>729</v>
      </c>
      <c r="B4176" t="s">
        <v>230</v>
      </c>
      <c r="C4176" t="s">
        <v>31</v>
      </c>
      <c r="D4176" t="str">
        <f t="shared" si="65"/>
        <v>Jun2020</v>
      </c>
      <c r="E4176" s="1">
        <f>_xll.ciqfunctions.udf.CIQ(B4176, "IQ_PERIODDATE_IS", C4176)</f>
        <v>44012</v>
      </c>
      <c r="F4176">
        <f>_xll.ciqfunctions.udf.CIQ(B4176, "IQ_LASTSALEPRICE", E4176)</f>
        <v>169.62</v>
      </c>
      <c r="G4176">
        <f>_xll.ciqfunctions.udf.CIQ(B4176, "IQ_TOTAL_REV", C4176)</f>
        <v>1671.952</v>
      </c>
      <c r="H4176" s="4">
        <f>_xll.ciqfunctions.udf.CIQ(B4176, "IQ_GROSS_MARGIN", C4176)/100</f>
        <v>0.465451</v>
      </c>
      <c r="I4176" s="6">
        <f>_xll.ciqfunctions.udf.CIQ(B4176, "IQ_EBITDA", C4176)</f>
        <v>592.44899999999996</v>
      </c>
      <c r="J4176" s="4">
        <f>_xll.ciqfunctions.udf.CIQ(B4176, "IQ_EBITA_MARGIN", C4176)/100</f>
        <v>0.30132000000000003</v>
      </c>
      <c r="K4176" s="6">
        <f>_xll.ciqfunctions.udf.CIQ(B4176, "IQ_NI", C4176)</f>
        <v>37.331000000000003</v>
      </c>
      <c r="L4176" s="6">
        <f>_xll.ciqfunctions.udf.CIQ(B4176, "IQ_NI_NORM", C4176)</f>
        <v>74.436999999999998</v>
      </c>
      <c r="M4176" s="4">
        <f>_xll.ciqfunctions.udf.CIQ(B4176, "IQ_NI_NORM_MARGIN", C4176)/100</f>
        <v>4.4520999999999998E-2</v>
      </c>
      <c r="N4176">
        <f>_xll.ciqfunctions.udf.CIQ(B4176, "IQ_EPS_NORM", C4176)</f>
        <v>0.24884000000000001</v>
      </c>
      <c r="O4176">
        <f>_xll.ciqfunctions.udf.CIQ(B4176, "IQ_DILUT_EPS_INCL", C4176)</f>
        <v>0.12</v>
      </c>
      <c r="P4176" t="str">
        <f>_xll.ciqfunctions.udf.CIQ(B4176, "IQ_BUS_SEG_PRIMARY_PIC", "FQ42023", , , , , , 1)</f>
        <v xml:space="preserve">Transaction &amp; Payment Processing Services </v>
      </c>
      <c r="Q4176" s="5">
        <f>_xll.ciqfunctions.udf.CIQ(B4176, "IQ_TOTAL_DEBT_EQUITY", C4176)/100</f>
        <v>0.35464100000000004</v>
      </c>
      <c r="R4176">
        <f>_xll.ciqfunctions.udf.CIQ(B4176, "IQ_CURRENT_RATIO", C4176)</f>
        <v>1.02885</v>
      </c>
      <c r="S4176">
        <f>_xll.ciqfunctions.udf.CIQ(B4176, "IQ_EBITDA_INT", C4176)</f>
        <v>7.3051700000000004</v>
      </c>
      <c r="T4176" s="4">
        <f>_xll.ciqfunctions.udf.CIQ("US", "IQ_CPI_YOY_PCT", D4176)/100</f>
        <v>6.4573E-3</v>
      </c>
      <c r="U4176" s="4">
        <f>_xll.ciqfunctions.udf.CIQ("US", "IQ_UNEMPLOY_RATE", D4176)/100</f>
        <v>0.11</v>
      </c>
      <c r="V4176" s="4">
        <f>_xll.ciqfunctions.udf.CIQ("%FF5D00", "IQ_RATE_LEVEL", E4176)/100</f>
        <v>8.0000000000000004E-4</v>
      </c>
      <c r="W4176">
        <f>_xll.ciqfunctions.udf.CIQ(B4176, "IQ_BV_SHARE", C4176)</f>
        <v>91.650390000000002</v>
      </c>
    </row>
    <row r="4177" spans="1:23" x14ac:dyDescent="0.25">
      <c r="A4177" t="s">
        <v>729</v>
      </c>
      <c r="B4177" t="s">
        <v>230</v>
      </c>
      <c r="C4177" t="s">
        <v>33</v>
      </c>
      <c r="D4177" t="str">
        <f t="shared" si="65"/>
        <v>Mar2020</v>
      </c>
      <c r="E4177" s="1">
        <f>_xll.ciqfunctions.udf.CIQ(B4177, "IQ_PERIODDATE_IS", C4177)</f>
        <v>43921</v>
      </c>
      <c r="F4177">
        <f>_xll.ciqfunctions.udf.CIQ(B4177, "IQ_LASTSALEPRICE", E4177)</f>
        <v>144.22999999999999</v>
      </c>
      <c r="G4177">
        <f>_xll.ciqfunctions.udf.CIQ(B4177, "IQ_TOTAL_REV", C4177)</f>
        <v>1903.598</v>
      </c>
      <c r="H4177" s="4">
        <f>_xll.ciqfunctions.udf.CIQ(B4177, "IQ_GROSS_MARGIN", C4177)/100</f>
        <v>0.50941700000000001</v>
      </c>
      <c r="I4177" s="6">
        <f>_xll.ciqfunctions.udf.CIQ(B4177, "IQ_EBITDA", C4177)</f>
        <v>713.39700000000005</v>
      </c>
      <c r="J4177" s="4">
        <f>_xll.ciqfunctions.udf.CIQ(B4177, "IQ_EBITA_MARGIN", C4177)/100</f>
        <v>0.33085900000000001</v>
      </c>
      <c r="K4177" s="6">
        <f>_xll.ciqfunctions.udf.CIQ(B4177, "IQ_NI", C4177)</f>
        <v>143.57499999999999</v>
      </c>
      <c r="L4177" s="6">
        <f>_xll.ciqfunctions.udf.CIQ(B4177, "IQ_NI_NORM", C4177)</f>
        <v>141.53575000000001</v>
      </c>
      <c r="M4177" s="4">
        <f>_xll.ciqfunctions.udf.CIQ(B4177, "IQ_NI_NORM_MARGIN", C4177)/100</f>
        <v>7.4351E-2</v>
      </c>
      <c r="N4177">
        <f>_xll.ciqfunctions.udf.CIQ(B4177, "IQ_EPS_NORM", C4177)</f>
        <v>0.47275</v>
      </c>
      <c r="O4177">
        <f>_xll.ciqfunctions.udf.CIQ(B4177, "IQ_DILUT_EPS_INCL", C4177)</f>
        <v>0.47955999999999999</v>
      </c>
      <c r="P4177" t="str">
        <f>_xll.ciqfunctions.udf.CIQ(B4177, "IQ_BUS_SEG_PRIMARY_PIC", "FQ42023", , , , , , 1)</f>
        <v xml:space="preserve">Transaction &amp; Payment Processing Services </v>
      </c>
      <c r="Q4177" s="5">
        <f>_xll.ciqfunctions.udf.CIQ(B4177, "IQ_TOTAL_DEBT_EQUITY", C4177)/100</f>
        <v>0.36959899999999996</v>
      </c>
      <c r="R4177">
        <f>_xll.ciqfunctions.udf.CIQ(B4177, "IQ_CURRENT_RATIO", C4177)</f>
        <v>1.3403499999999999</v>
      </c>
      <c r="S4177">
        <f>_xll.ciqfunctions.udf.CIQ(B4177, "IQ_EBITDA_INT", C4177)</f>
        <v>8.7965099999999996</v>
      </c>
      <c r="T4177" s="4">
        <f>_xll.ciqfunctions.udf.CIQ("US", "IQ_CPI_YOY_PCT", D4177)/100</f>
        <v>1.53933E-2</v>
      </c>
      <c r="U4177" s="4">
        <f>_xll.ciqfunctions.udf.CIQ("US", "IQ_UNEMPLOY_RATE", D4177)/100</f>
        <v>4.4000000000000004E-2</v>
      </c>
      <c r="V4177" s="4">
        <f>_xll.ciqfunctions.udf.CIQ("%FF5D00", "IQ_RATE_LEVEL", E4177)/100</f>
        <v>8.0000000000000004E-4</v>
      </c>
      <c r="W4177">
        <f>_xll.ciqfunctions.udf.CIQ(B4177, "IQ_BV_SHARE", C4177)</f>
        <v>91.370819999999995</v>
      </c>
    </row>
    <row r="4178" spans="1:23" x14ac:dyDescent="0.25">
      <c r="A4178" t="s">
        <v>729</v>
      </c>
      <c r="B4178" t="s">
        <v>230</v>
      </c>
      <c r="C4178" t="s">
        <v>35</v>
      </c>
      <c r="D4178" t="str">
        <f t="shared" si="65"/>
        <v>Dec2019</v>
      </c>
      <c r="E4178" s="1">
        <f>_xll.ciqfunctions.udf.CIQ(B4178, "IQ_PERIODDATE_IS", C4178)</f>
        <v>43830</v>
      </c>
      <c r="F4178">
        <f>_xll.ciqfunctions.udf.CIQ(B4178, "IQ_LASTSALEPRICE", E4178)</f>
        <v>182.56</v>
      </c>
      <c r="G4178">
        <f>_xll.ciqfunctions.udf.CIQ(B4178, "IQ_TOTAL_REV", C4178)</f>
        <v>1987.761</v>
      </c>
      <c r="H4178" s="4">
        <f>_xll.ciqfunctions.udf.CIQ(B4178, "IQ_GROSS_MARGIN", C4178)/100</f>
        <v>0.50603799999999999</v>
      </c>
      <c r="I4178" s="6">
        <f>_xll.ciqfunctions.udf.CIQ(B4178, "IQ_EBITDA", C4178)</f>
        <v>744.59900000000005</v>
      </c>
      <c r="J4178" s="4">
        <f>_xll.ciqfunctions.udf.CIQ(B4178, "IQ_EBITA_MARGIN", C4178)/100</f>
        <v>0.33476899999999998</v>
      </c>
      <c r="K4178" s="6">
        <f>_xll.ciqfunctions.udf.CIQ(B4178, "IQ_NI", C4178)</f>
        <v>102.771</v>
      </c>
      <c r="L4178" s="6">
        <f>_xll.ciqfunctions.udf.CIQ(B4178, "IQ_NI_NORM", C4178)</f>
        <v>166.17338000000001</v>
      </c>
      <c r="M4178" s="4">
        <f>_xll.ciqfunctions.udf.CIQ(B4178, "IQ_NI_NORM_MARGIN", C4178)/100</f>
        <v>8.3598000000000006E-2</v>
      </c>
      <c r="N4178">
        <f>_xll.ciqfunctions.udf.CIQ(B4178, "IQ_EPS_NORM", C4178)</f>
        <v>0.55293999999999999</v>
      </c>
      <c r="O4178">
        <f>_xll.ciqfunctions.udf.CIQ(B4178, "IQ_DILUT_EPS_INCL", C4178)</f>
        <v>0.33560000000000001</v>
      </c>
      <c r="P4178" t="str">
        <f>_xll.ciqfunctions.udf.CIQ(B4178, "IQ_BUS_SEG_PRIMARY_PIC", "FQ42023", , , , , , 1)</f>
        <v xml:space="preserve">Transaction &amp; Payment Processing Services </v>
      </c>
      <c r="Q4178" s="5">
        <f>_xll.ciqfunctions.udf.CIQ(B4178, "IQ_TOTAL_DEBT_EQUITY", C4178)/100</f>
        <v>0.36074300000000004</v>
      </c>
      <c r="R4178">
        <f>_xll.ciqfunctions.udf.CIQ(B4178, "IQ_CURRENT_RATIO", C4178)</f>
        <v>1.2199</v>
      </c>
      <c r="S4178">
        <f>_xll.ciqfunctions.udf.CIQ(B4178, "IQ_EBITDA_INT", C4178)</f>
        <v>9.5520399999999999</v>
      </c>
      <c r="T4178" s="4">
        <f>_xll.ciqfunctions.udf.CIQ("US", "IQ_CPI_YOY_PCT", D4178)/100</f>
        <v>2.2851300000000001E-2</v>
      </c>
      <c r="U4178" s="4">
        <f>_xll.ciqfunctions.udf.CIQ("US", "IQ_UNEMPLOY_RATE", D4178)/100</f>
        <v>3.6000000000000004E-2</v>
      </c>
      <c r="V4178" s="4">
        <f>_xll.ciqfunctions.udf.CIQ("%FF5D00", "IQ_RATE_LEVEL", E4178)/100</f>
        <v>1.55E-2</v>
      </c>
      <c r="W4178">
        <f>_xll.ciqfunctions.udf.CIQ(B4178, "IQ_BV_SHARE", C4178)</f>
        <v>92.782719999999998</v>
      </c>
    </row>
    <row r="4179" spans="1:23" x14ac:dyDescent="0.25">
      <c r="A4179" t="s">
        <v>729</v>
      </c>
      <c r="B4179" t="s">
        <v>230</v>
      </c>
      <c r="C4179" t="s">
        <v>37</v>
      </c>
      <c r="D4179" t="str">
        <f t="shared" si="65"/>
        <v>Sep2019</v>
      </c>
      <c r="E4179" s="1">
        <f>_xll.ciqfunctions.udf.CIQ(B4179, "IQ_PERIODDATE_IS", C4179)</f>
        <v>43738</v>
      </c>
      <c r="F4179">
        <f>_xll.ciqfunctions.udf.CIQ(B4179, "IQ_LASTSALEPRICE", E4179)</f>
        <v>159</v>
      </c>
      <c r="G4179">
        <f>_xll.ciqfunctions.udf.CIQ(B4179, "IQ_TOTAL_REV", C4179)</f>
        <v>1105.941</v>
      </c>
      <c r="H4179" s="4">
        <f>_xll.ciqfunctions.udf.CIQ(B4179, "IQ_GROSS_MARGIN", C4179)/100</f>
        <v>0.61325200000000002</v>
      </c>
      <c r="I4179" s="6">
        <f>_xll.ciqfunctions.udf.CIQ(B4179, "IQ_EBITDA", C4179)</f>
        <v>448.28199999999998</v>
      </c>
      <c r="J4179" s="4">
        <f>_xll.ciqfunctions.udf.CIQ(B4179, "IQ_EBITA_MARGIN", C4179)/100</f>
        <v>0.36077700000000001</v>
      </c>
      <c r="K4179" s="6">
        <f>_xll.ciqfunctions.udf.CIQ(B4179, "IQ_NI", C4179)</f>
        <v>95.043999999999997</v>
      </c>
      <c r="L4179" s="6">
        <f>_xll.ciqfunctions.udf.CIQ(B4179, "IQ_NI_NORM", C4179)</f>
        <v>101.568</v>
      </c>
      <c r="M4179" s="4">
        <f>_xll.ciqfunctions.udf.CIQ(B4179, "IQ_NI_NORM_MARGIN", C4179)/100</f>
        <v>9.1838000000000003E-2</v>
      </c>
      <c r="N4179">
        <f>_xll.ciqfunctions.udf.CIQ(B4179, "IQ_EPS_NORM", C4179)</f>
        <v>0.57369999999999999</v>
      </c>
      <c r="O4179">
        <f>_xll.ciqfunctions.udf.CIQ(B4179, "IQ_DILUT_EPS_INCL", C4179)</f>
        <v>0.53685000000000005</v>
      </c>
      <c r="P4179" t="str">
        <f>_xll.ciqfunctions.udf.CIQ(B4179, "IQ_BUS_SEG_PRIMARY_PIC", "FQ42023", , , , , , 1)</f>
        <v xml:space="preserve">Transaction &amp; Payment Processing Services </v>
      </c>
      <c r="Q4179" s="5">
        <f>_xll.ciqfunctions.udf.CIQ(B4179, "IQ_TOTAL_DEBT_EQUITY", C4179)/100</f>
        <v>0.36219099999999999</v>
      </c>
      <c r="R4179">
        <f>_xll.ciqfunctions.udf.CIQ(B4179, "IQ_CURRENT_RATIO", C4179)</f>
        <v>1.1656299999999999</v>
      </c>
      <c r="S4179">
        <f>_xll.ciqfunctions.udf.CIQ(B4179, "IQ_EBITDA_INT", C4179)</f>
        <v>4.9133500000000003</v>
      </c>
      <c r="T4179" s="4">
        <f>_xll.ciqfunctions.udf.CIQ("US", "IQ_CPI_YOY_PCT", D4179)/100</f>
        <v>1.7113100000000003E-2</v>
      </c>
      <c r="U4179" s="4">
        <f>_xll.ciqfunctions.udf.CIQ("US", "IQ_UNEMPLOY_RATE", D4179)/100</f>
        <v>3.5000000000000003E-2</v>
      </c>
      <c r="V4179" s="4">
        <f>_xll.ciqfunctions.udf.CIQ("%FF5D00", "IQ_RATE_LEVEL", E4179)/100</f>
        <v>1.9E-2</v>
      </c>
      <c r="W4179">
        <f>_xll.ciqfunctions.udf.CIQ(B4179, "IQ_BV_SHARE", C4179)</f>
        <v>92.414240000000007</v>
      </c>
    </row>
    <row r="4180" spans="1:23" x14ac:dyDescent="0.25">
      <c r="A4180" t="s">
        <v>729</v>
      </c>
      <c r="B4180" t="s">
        <v>230</v>
      </c>
      <c r="C4180" t="s">
        <v>39</v>
      </c>
      <c r="D4180" t="str">
        <f t="shared" si="65"/>
        <v>Jun2019</v>
      </c>
      <c r="E4180" s="1">
        <f>_xll.ciqfunctions.udf.CIQ(B4180, "IQ_PERIODDATE_IS", C4180)</f>
        <v>43646</v>
      </c>
      <c r="F4180">
        <f>_xll.ciqfunctions.udf.CIQ(B4180, "IQ_LASTSALEPRICE", E4180)</f>
        <v>160.13</v>
      </c>
      <c r="G4180">
        <f>_xll.ciqfunctions.udf.CIQ(B4180, "IQ_TOTAL_REV", C4180)</f>
        <v>935.15200000000004</v>
      </c>
      <c r="H4180" s="4">
        <f>_xll.ciqfunctions.udf.CIQ(B4180, "IQ_GROSS_MARGIN", C4180)/100</f>
        <v>0.67676199999999997</v>
      </c>
      <c r="I4180" s="6">
        <f>_xll.ciqfunctions.udf.CIQ(B4180, "IQ_EBITDA", C4180)</f>
        <v>379.84899999999999</v>
      </c>
      <c r="J4180" s="4">
        <f>_xll.ciqfunctions.udf.CIQ(B4180, "IQ_EBITA_MARGIN", C4180)/100</f>
        <v>0.36169899999999999</v>
      </c>
      <c r="K4180" s="6">
        <f>_xll.ciqfunctions.udf.CIQ(B4180, "IQ_NI", C4180)</f>
        <v>120.458</v>
      </c>
      <c r="L4180" s="6">
        <f>_xll.ciqfunctions.udf.CIQ(B4180, "IQ_NI_NORM", C4180)</f>
        <v>99.972750000000005</v>
      </c>
      <c r="M4180" s="4">
        <f>_xll.ciqfunctions.udf.CIQ(B4180, "IQ_NI_NORM_MARGIN", C4180)/100</f>
        <v>0.106905</v>
      </c>
      <c r="N4180">
        <f>_xll.ciqfunctions.udf.CIQ(B4180, "IQ_EPS_NORM", C4180)</f>
        <v>0.63771</v>
      </c>
      <c r="O4180">
        <f>_xll.ciqfunctions.udf.CIQ(B4180, "IQ_DILUT_EPS_INCL", C4180)</f>
        <v>0.76837999999999995</v>
      </c>
      <c r="P4180" t="str">
        <f>_xll.ciqfunctions.udf.CIQ(B4180, "IQ_BUS_SEG_PRIMARY_PIC", "FQ42023", , , , , , 1)</f>
        <v xml:space="preserve">Transaction &amp; Payment Processing Services </v>
      </c>
      <c r="Q4180" s="5">
        <f>_xll.ciqfunctions.udf.CIQ(B4180, "IQ_TOTAL_DEBT_EQUITY", C4180)/100</f>
        <v>1.4877899999999999</v>
      </c>
      <c r="R4180">
        <f>_xll.ciqfunctions.udf.CIQ(B4180, "IQ_CURRENT_RATIO", C4180)</f>
        <v>1.0143</v>
      </c>
      <c r="S4180">
        <f>_xll.ciqfunctions.udf.CIQ(B4180, "IQ_EBITDA_INT", C4180)</f>
        <v>6.0144900000000003</v>
      </c>
      <c r="T4180" s="4">
        <f>_xll.ciqfunctions.udf.CIQ("US", "IQ_CPI_YOY_PCT", D4180)/100</f>
        <v>1.64849E-2</v>
      </c>
      <c r="U4180" s="4">
        <f>_xll.ciqfunctions.udf.CIQ("US", "IQ_UNEMPLOY_RATE", D4180)/100</f>
        <v>3.6000000000000004E-2</v>
      </c>
      <c r="V4180" s="4">
        <f>_xll.ciqfunctions.udf.CIQ("%FF5D00", "IQ_RATE_LEVEL", E4180)/100</f>
        <v>2.4E-2</v>
      </c>
      <c r="W4180">
        <f>_xll.ciqfunctions.udf.CIQ(B4180, "IQ_BV_SHARE", C4180)</f>
        <v>25.47064</v>
      </c>
    </row>
    <row r="4181" spans="1:23" x14ac:dyDescent="0.25">
      <c r="A4181" t="s">
        <v>729</v>
      </c>
      <c r="B4181" t="s">
        <v>230</v>
      </c>
      <c r="C4181" t="s">
        <v>41</v>
      </c>
      <c r="D4181" t="str">
        <f t="shared" si="65"/>
        <v>Mar2019</v>
      </c>
      <c r="E4181" s="1">
        <f>_xll.ciqfunctions.udf.CIQ(B4181, "IQ_PERIODDATE_IS", C4181)</f>
        <v>43555</v>
      </c>
      <c r="F4181">
        <f>_xll.ciqfunctions.udf.CIQ(B4181, "IQ_LASTSALEPRICE", E4181)</f>
        <v>136.52000000000001</v>
      </c>
      <c r="G4181">
        <f>_xll.ciqfunctions.udf.CIQ(B4181, "IQ_TOTAL_REV", C4181)</f>
        <v>883.03899999999999</v>
      </c>
      <c r="H4181" s="4">
        <f>_xll.ciqfunctions.udf.CIQ(B4181, "IQ_GROSS_MARGIN", C4181)/100</f>
        <v>0.65434100000000006</v>
      </c>
      <c r="I4181" s="6">
        <f>_xll.ciqfunctions.udf.CIQ(B4181, "IQ_EBITDA", C4181)</f>
        <v>353.42200000000003</v>
      </c>
      <c r="J4181" s="4">
        <f>_xll.ciqfunctions.udf.CIQ(B4181, "IQ_EBITA_MARGIN", C4181)/100</f>
        <v>0.35362699999999997</v>
      </c>
      <c r="K4181" s="6">
        <f>_xll.ciqfunctions.udf.CIQ(B4181, "IQ_NI", C4181)</f>
        <v>112.34099999999999</v>
      </c>
      <c r="L4181" s="6">
        <f>_xll.ciqfunctions.udf.CIQ(B4181, "IQ_NI_NORM", C4181)</f>
        <v>86.03913</v>
      </c>
      <c r="M4181" s="4">
        <f>_xll.ciqfunctions.udf.CIQ(B4181, "IQ_NI_NORM_MARGIN", C4181)/100</f>
        <v>9.7434999999999994E-2</v>
      </c>
      <c r="N4181">
        <f>_xll.ciqfunctions.udf.CIQ(B4181, "IQ_EPS_NORM", C4181)</f>
        <v>0.54620999999999997</v>
      </c>
      <c r="O4181">
        <f>_xll.ciqfunctions.udf.CIQ(B4181, "IQ_DILUT_EPS_INCL", C4181)</f>
        <v>0.71</v>
      </c>
      <c r="P4181" t="str">
        <f>_xll.ciqfunctions.udf.CIQ(B4181, "IQ_BUS_SEG_PRIMARY_PIC", "FQ42023", , , , , , 1)</f>
        <v xml:space="preserve">Transaction &amp; Payment Processing Services </v>
      </c>
      <c r="Q4181" s="5">
        <f>_xll.ciqfunctions.udf.CIQ(B4181, "IQ_TOTAL_DEBT_EQUITY", C4181)/100</f>
        <v>1.5059370000000001</v>
      </c>
      <c r="R4181">
        <f>_xll.ciqfunctions.udf.CIQ(B4181, "IQ_CURRENT_RATIO", C4181)</f>
        <v>1.034</v>
      </c>
      <c r="S4181">
        <f>_xll.ciqfunctions.udf.CIQ(B4181, "IQ_EBITDA_INT", C4181)</f>
        <v>6.6628499999999997</v>
      </c>
      <c r="T4181" s="4">
        <f>_xll.ciqfunctions.udf.CIQ("US", "IQ_CPI_YOY_PCT", D4181)/100</f>
        <v>1.8625199999999998E-2</v>
      </c>
      <c r="U4181" s="4">
        <f>_xll.ciqfunctions.udf.CIQ("US", "IQ_UNEMPLOY_RATE", D4181)/100</f>
        <v>3.7999999999999999E-2</v>
      </c>
      <c r="V4181" s="4">
        <f>_xll.ciqfunctions.udf.CIQ("%FF5D00", "IQ_RATE_LEVEL", E4181)/100</f>
        <v>2.4300000000000002E-2</v>
      </c>
      <c r="W4181">
        <f>_xll.ciqfunctions.udf.CIQ(B4181, "IQ_BV_SHARE", C4181)</f>
        <v>25.143519999999999</v>
      </c>
    </row>
    <row r="4182" spans="1:23" x14ac:dyDescent="0.25">
      <c r="A4182" t="s">
        <v>730</v>
      </c>
      <c r="B4182" t="s">
        <v>231</v>
      </c>
      <c r="C4182" t="s">
        <v>3</v>
      </c>
      <c r="D4182" t="str">
        <f t="shared" si="65"/>
        <v>Dec2023</v>
      </c>
      <c r="E4182" s="1">
        <f>_xll.ciqfunctions.udf.CIQ(B4182, "IQ_PERIODDATE_IS", C4182)</f>
        <v>45291</v>
      </c>
      <c r="F4182">
        <f>_xll.ciqfunctions.udf.CIQ(B4182, "IQ_LASTSALEPRICE", E4182)</f>
        <v>121.72</v>
      </c>
      <c r="G4182">
        <f>_xll.ciqfunctions.udf.CIQ(B4182, "IQ_TOTAL_REV", C4182)</f>
        <v>1415.691</v>
      </c>
      <c r="H4182" s="4">
        <f>_xll.ciqfunctions.udf.CIQ(B4182, "IQ_GROSS_MARGIN", C4182)/100</f>
        <v>0.33435599999999999</v>
      </c>
      <c r="I4182" s="6">
        <f>_xll.ciqfunctions.udf.CIQ(B4182, "IQ_EBITDA", C4182)</f>
        <v>368.53699999999998</v>
      </c>
      <c r="J4182" s="4">
        <f>_xll.ciqfunctions.udf.CIQ(B4182, "IQ_EBITA_MARGIN", C4182)/100</f>
        <v>0.25661400000000001</v>
      </c>
      <c r="K4182" s="6">
        <f>_xll.ciqfunctions.udf.CIQ(B4182, "IQ_NI", C4182)</f>
        <v>274.80200000000002</v>
      </c>
      <c r="L4182" s="6">
        <f>_xll.ciqfunctions.udf.CIQ(B4182, "IQ_NI_NORM", C4182)</f>
        <v>211.00688</v>
      </c>
      <c r="M4182" s="4">
        <f>_xll.ciqfunctions.udf.CIQ(B4182, "IQ_NI_NORM_MARGIN", C4182)/100</f>
        <v>0.14904799999999999</v>
      </c>
      <c r="N4182">
        <f>_xll.ciqfunctions.udf.CIQ(B4182, "IQ_EPS_NORM", C4182)</f>
        <v>2.2421199999999999</v>
      </c>
      <c r="O4182">
        <f>_xll.ciqfunctions.udf.CIQ(B4182, "IQ_DILUT_EPS_INCL", C4182)</f>
        <v>2.8749099999999999</v>
      </c>
      <c r="P4182" t="str">
        <f>_xll.ciqfunctions.udf.CIQ(B4182, "IQ_BUS_SEG_PRIMARY_PIC", "FQ42023", , , , , , 1)</f>
        <v xml:space="preserve">Asset Management &amp; Custody Banks </v>
      </c>
      <c r="Q4182" s="5">
        <f>_xll.ciqfunctions.udf.CIQ(B4182, "IQ_TOTAL_DEBT_EQUITY", C4182)/100</f>
        <v>0.50228899999999999</v>
      </c>
      <c r="R4182">
        <f>_xll.ciqfunctions.udf.CIQ(B4182, "IQ_CURRENT_RATIO", C4182)</f>
        <v>0.62022999999999995</v>
      </c>
      <c r="S4182">
        <f>_xll.ciqfunctions.udf.CIQ(B4182, "IQ_EBITDA_INT", C4182)</f>
        <v>14.35337</v>
      </c>
      <c r="T4182" s="4">
        <f>_xll.ciqfunctions.udf.CIQ("US", "IQ_CPI_YOY_PCT", D4182)/100</f>
        <v>3.3521200000000001E-2</v>
      </c>
      <c r="U4182" s="4">
        <f>_xll.ciqfunctions.udf.CIQ("US", "IQ_UNEMPLOY_RATE", D4182)/100</f>
        <v>3.7000000000000005E-2</v>
      </c>
      <c r="V4182" s="4">
        <f>_xll.ciqfunctions.udf.CIQ("%FF5D00", "IQ_RATE_LEVEL", E4182)/100</f>
        <v>5.33E-2</v>
      </c>
      <c r="W4182">
        <f>_xll.ciqfunctions.udf.CIQ(B4182, "IQ_BV_SHARE", C4182)</f>
        <v>47.838140000000003</v>
      </c>
    </row>
    <row r="4183" spans="1:23" x14ac:dyDescent="0.25">
      <c r="A4183" t="s">
        <v>730</v>
      </c>
      <c r="B4183" t="s">
        <v>231</v>
      </c>
      <c r="C4183" t="s">
        <v>5</v>
      </c>
      <c r="D4183" t="str">
        <f t="shared" si="65"/>
        <v>Sep2023</v>
      </c>
      <c r="E4183" s="1">
        <f>_xll.ciqfunctions.udf.CIQ(B4183, "IQ_PERIODDATE_IS", C4183)</f>
        <v>45199</v>
      </c>
      <c r="F4183">
        <f>_xll.ciqfunctions.udf.CIQ(B4183, "IQ_LASTSALEPRICE", E4183)</f>
        <v>108.73</v>
      </c>
      <c r="G4183">
        <f>_xll.ciqfunctions.udf.CIQ(B4183, "IQ_TOTAL_REV", C4183)</f>
        <v>1384.1179999999999</v>
      </c>
      <c r="H4183" s="4">
        <f>_xll.ciqfunctions.udf.CIQ(B4183, "IQ_GROSS_MARGIN", C4183)/100</f>
        <v>0.31112899999999999</v>
      </c>
      <c r="I4183" s="6">
        <f>_xll.ciqfunctions.udf.CIQ(B4183, "IQ_EBITDA", C4183)</f>
        <v>350.02</v>
      </c>
      <c r="J4183" s="4">
        <f>_xll.ciqfunctions.udf.CIQ(B4183, "IQ_EBITA_MARGIN", C4183)/100</f>
        <v>0.24908999999999998</v>
      </c>
      <c r="K4183" s="6">
        <f>_xll.ciqfunctions.udf.CIQ(B4183, "IQ_NI", C4183)</f>
        <v>257.08300000000003</v>
      </c>
      <c r="L4183" s="6">
        <f>_xll.ciqfunctions.udf.CIQ(B4183, "IQ_NI_NORM", C4183)</f>
        <v>199.25937999999999</v>
      </c>
      <c r="M4183" s="4">
        <f>_xll.ciqfunctions.udf.CIQ(B4183, "IQ_NI_NORM_MARGIN", C4183)/100</f>
        <v>0.14396100000000001</v>
      </c>
      <c r="N4183">
        <f>_xll.ciqfunctions.udf.CIQ(B4183, "IQ_EPS_NORM", C4183)</f>
        <v>2.1055199999999998</v>
      </c>
      <c r="O4183">
        <f>_xll.ciqfunctions.udf.CIQ(B4183, "IQ_DILUT_EPS_INCL", C4183)</f>
        <v>2.68</v>
      </c>
      <c r="P4183" t="str">
        <f>_xll.ciqfunctions.udf.CIQ(B4183, "IQ_BUS_SEG_PRIMARY_PIC", "FQ42023", , , , , , 1)</f>
        <v xml:space="preserve">Asset Management &amp; Custody Banks </v>
      </c>
      <c r="Q4183" s="5">
        <f>_xll.ciqfunctions.udf.CIQ(B4183, "IQ_TOTAL_DEBT_EQUITY", C4183)/100</f>
        <v>0.48584299999999997</v>
      </c>
      <c r="R4183">
        <f>_xll.ciqfunctions.udf.CIQ(B4183, "IQ_CURRENT_RATIO", C4183)</f>
        <v>0.60634999999999994</v>
      </c>
      <c r="S4183">
        <f>_xll.ciqfunctions.udf.CIQ(B4183, "IQ_EBITDA_INT", C4183)</f>
        <v>13.48565</v>
      </c>
      <c r="T4183" s="4">
        <f>_xll.ciqfunctions.udf.CIQ("US", "IQ_CPI_YOY_PCT", D4183)/100</f>
        <v>3.6997000000000002E-2</v>
      </c>
      <c r="U4183" s="4">
        <f>_xll.ciqfunctions.udf.CIQ("US", "IQ_UNEMPLOY_RATE", D4183)/100</f>
        <v>3.7999999999999999E-2</v>
      </c>
      <c r="V4183" s="4">
        <f>_xll.ciqfunctions.udf.CIQ("%FF5D00", "IQ_RATE_LEVEL", E4183)/100</f>
        <v>5.33E-2</v>
      </c>
      <c r="W4183">
        <f>_xll.ciqfunctions.udf.CIQ(B4183, "IQ_BV_SHARE", C4183)</f>
        <v>49.043410000000002</v>
      </c>
    </row>
    <row r="4184" spans="1:23" x14ac:dyDescent="0.25">
      <c r="A4184" t="s">
        <v>730</v>
      </c>
      <c r="B4184" t="s">
        <v>231</v>
      </c>
      <c r="C4184" t="s">
        <v>7</v>
      </c>
      <c r="D4184" t="str">
        <f t="shared" si="65"/>
        <v>Jun2023</v>
      </c>
      <c r="E4184" s="1">
        <f>_xll.ciqfunctions.udf.CIQ(B4184, "IQ_PERIODDATE_IS", C4184)</f>
        <v>45107</v>
      </c>
      <c r="F4184">
        <f>_xll.ciqfunctions.udf.CIQ(B4184, "IQ_LASTSALEPRICE", E4184)</f>
        <v>109.62</v>
      </c>
      <c r="G4184">
        <f>_xll.ciqfunctions.udf.CIQ(B4184, "IQ_TOTAL_REV", C4184)</f>
        <v>1326.4059999999999</v>
      </c>
      <c r="H4184" s="4">
        <f>_xll.ciqfunctions.udf.CIQ(B4184, "IQ_GROSS_MARGIN", C4184)/100</f>
        <v>0.28374099999999997</v>
      </c>
      <c r="I4184" s="6">
        <f>_xll.ciqfunctions.udf.CIQ(B4184, "IQ_EBITDA", C4184)</f>
        <v>295.57400000000001</v>
      </c>
      <c r="J4184" s="4">
        <f>_xll.ciqfunctions.udf.CIQ(B4184, "IQ_EBITA_MARGIN", C4184)/100</f>
        <v>0.21888000000000002</v>
      </c>
      <c r="K4184" s="6">
        <f>_xll.ciqfunctions.udf.CIQ(B4184, "IQ_NI", C4184)</f>
        <v>215.26</v>
      </c>
      <c r="L4184" s="6">
        <f>_xll.ciqfunctions.udf.CIQ(B4184, "IQ_NI_NORM", C4184)</f>
        <v>165.31625</v>
      </c>
      <c r="M4184" s="4">
        <f>_xll.ciqfunctions.udf.CIQ(B4184, "IQ_NI_NORM_MARGIN", C4184)/100</f>
        <v>0.12463399999999999</v>
      </c>
      <c r="N4184">
        <f>_xll.ciqfunctions.udf.CIQ(B4184, "IQ_EPS_NORM", C4184)</f>
        <v>1.73414</v>
      </c>
      <c r="O4184">
        <f>_xll.ciqfunctions.udf.CIQ(B4184, "IQ_DILUT_EPS_INCL", C4184)</f>
        <v>2.2400000000000002</v>
      </c>
      <c r="P4184" t="str">
        <f>_xll.ciqfunctions.udf.CIQ(B4184, "IQ_BUS_SEG_PRIMARY_PIC", "FQ42023", , , , , , 1)</f>
        <v xml:space="preserve">Asset Management &amp; Custody Banks </v>
      </c>
      <c r="Q4184" s="5">
        <f>_xll.ciqfunctions.udf.CIQ(B4184, "IQ_TOTAL_DEBT_EQUITY", C4184)/100</f>
        <v>0.51662999999999992</v>
      </c>
      <c r="R4184">
        <f>_xll.ciqfunctions.udf.CIQ(B4184, "IQ_CURRENT_RATIO", C4184)</f>
        <v>0.70518000000000003</v>
      </c>
      <c r="S4184">
        <f>_xll.ciqfunctions.udf.CIQ(B4184, "IQ_EBITDA_INT", C4184)</f>
        <v>11.448370000000001</v>
      </c>
      <c r="T4184" s="4">
        <f>_xll.ciqfunctions.udf.CIQ("US", "IQ_CPI_YOY_PCT", D4184)/100</f>
        <v>2.9691800000000001E-2</v>
      </c>
      <c r="U4184" s="4">
        <f>_xll.ciqfunctions.udf.CIQ("US", "IQ_UNEMPLOY_RATE", D4184)/100</f>
        <v>3.6000000000000004E-2</v>
      </c>
      <c r="V4184" s="4">
        <f>_xll.ciqfunctions.udf.CIQ("%FF5D00", "IQ_RATE_LEVEL", E4184)/100</f>
        <v>5.0799999999999998E-2</v>
      </c>
      <c r="W4184">
        <f>_xll.ciqfunctions.udf.CIQ(B4184, "IQ_BV_SHARE", C4184)</f>
        <v>41.901389999999999</v>
      </c>
    </row>
    <row r="4185" spans="1:23" x14ac:dyDescent="0.25">
      <c r="A4185" t="s">
        <v>730</v>
      </c>
      <c r="B4185" t="s">
        <v>231</v>
      </c>
      <c r="C4185" t="s">
        <v>9</v>
      </c>
      <c r="D4185" t="str">
        <f t="shared" si="65"/>
        <v>Mar2023</v>
      </c>
      <c r="E4185" s="1">
        <f>_xll.ciqfunctions.udf.CIQ(B4185, "IQ_PERIODDATE_IS", C4185)</f>
        <v>45016</v>
      </c>
      <c r="F4185">
        <f>_xll.ciqfunctions.udf.CIQ(B4185, "IQ_LASTSALEPRICE", E4185)</f>
        <v>110.02</v>
      </c>
      <c r="G4185">
        <f>_xll.ciqfunctions.udf.CIQ(B4185, "IQ_TOTAL_REV", C4185)</f>
        <v>1321.318</v>
      </c>
      <c r="H4185" s="4">
        <f>_xll.ciqfunctions.udf.CIQ(B4185, "IQ_GROSS_MARGIN", C4185)/100</f>
        <v>0.29006699999999996</v>
      </c>
      <c r="I4185" s="6">
        <f>_xll.ciqfunctions.udf.CIQ(B4185, "IQ_EBITDA", C4185)</f>
        <v>304.351</v>
      </c>
      <c r="J4185" s="4">
        <f>_xll.ciqfunctions.udf.CIQ(B4185, "IQ_EBITA_MARGIN", C4185)/100</f>
        <v>0.22636500000000001</v>
      </c>
      <c r="K4185" s="6">
        <f>_xll.ciqfunctions.udf.CIQ(B4185, "IQ_NI", C4185)</f>
        <v>223.61</v>
      </c>
      <c r="L4185" s="6">
        <f>_xll.ciqfunctions.udf.CIQ(B4185, "IQ_NI_NORM", C4185)</f>
        <v>171.39625000000001</v>
      </c>
      <c r="M4185" s="4">
        <f>_xll.ciqfunctions.udf.CIQ(B4185, "IQ_NI_NORM_MARGIN", C4185)/100</f>
        <v>0.129716</v>
      </c>
      <c r="N4185">
        <f>_xll.ciqfunctions.udf.CIQ(B4185, "IQ_EPS_NORM", C4185)</f>
        <v>1.7781899999999999</v>
      </c>
      <c r="O4185">
        <f>_xll.ciqfunctions.udf.CIQ(B4185, "IQ_DILUT_EPS_INCL", C4185)</f>
        <v>2.2799999999999998</v>
      </c>
      <c r="P4185" t="str">
        <f>_xll.ciqfunctions.udf.CIQ(B4185, "IQ_BUS_SEG_PRIMARY_PIC", "FQ42023", , , , , , 1)</f>
        <v xml:space="preserve">Asset Management &amp; Custody Banks </v>
      </c>
      <c r="Q4185" s="5">
        <f>_xll.ciqfunctions.udf.CIQ(B4185, "IQ_TOTAL_DEBT_EQUITY", C4185)/100</f>
        <v>0.557056</v>
      </c>
      <c r="R4185">
        <f>_xll.ciqfunctions.udf.CIQ(B4185, "IQ_CURRENT_RATIO", C4185)</f>
        <v>0.65800000000000003</v>
      </c>
      <c r="S4185">
        <f>_xll.ciqfunctions.udf.CIQ(B4185, "IQ_EBITDA_INT", C4185)</f>
        <v>12.23915</v>
      </c>
      <c r="T4185" s="4">
        <f>_xll.ciqfunctions.udf.CIQ("US", "IQ_CPI_YOY_PCT", D4185)/100</f>
        <v>4.9849699999999997E-2</v>
      </c>
      <c r="U4185" s="4">
        <f>_xll.ciqfunctions.udf.CIQ("US", "IQ_UNEMPLOY_RATE", D4185)/100</f>
        <v>3.5000000000000003E-2</v>
      </c>
      <c r="V4185" s="4">
        <f>_xll.ciqfunctions.udf.CIQ("%FF5D00", "IQ_RATE_LEVEL", E4185)/100</f>
        <v>4.8300000000000003E-2</v>
      </c>
      <c r="W4185">
        <f>_xll.ciqfunctions.udf.CIQ(B4185, "IQ_BV_SHARE", C4185)</f>
        <v>40.179189999999998</v>
      </c>
    </row>
    <row r="4186" spans="1:23" x14ac:dyDescent="0.25">
      <c r="A4186" t="s">
        <v>730</v>
      </c>
      <c r="B4186" t="s">
        <v>231</v>
      </c>
      <c r="C4186" t="s">
        <v>11</v>
      </c>
      <c r="D4186" t="str">
        <f t="shared" si="65"/>
        <v>Dec2022</v>
      </c>
      <c r="E4186" s="1">
        <f>_xll.ciqfunctions.udf.CIQ(B4186, "IQ_PERIODDATE_IS", C4186)</f>
        <v>44926</v>
      </c>
      <c r="F4186">
        <f>_xll.ciqfunctions.udf.CIQ(B4186, "IQ_LASTSALEPRICE", E4186)</f>
        <v>120.55</v>
      </c>
      <c r="G4186">
        <f>_xll.ciqfunctions.udf.CIQ(B4186, "IQ_TOTAL_REV", C4186)</f>
        <v>1335.1130000000001</v>
      </c>
      <c r="H4186" s="4">
        <f>_xll.ciqfunctions.udf.CIQ(B4186, "IQ_GROSS_MARGIN", C4186)/100</f>
        <v>0.31650600000000001</v>
      </c>
      <c r="I4186" s="6">
        <f>_xll.ciqfunctions.udf.CIQ(B4186, "IQ_EBITDA", C4186)</f>
        <v>327.69799999999998</v>
      </c>
      <c r="J4186" s="4">
        <f>_xll.ciqfunctions.udf.CIQ(B4186, "IQ_EBITA_MARGIN", C4186)/100</f>
        <v>0.24151299999999998</v>
      </c>
      <c r="K4186" s="6">
        <f>_xll.ciqfunctions.udf.CIQ(B4186, "IQ_NI", C4186)</f>
        <v>242.34299999999999</v>
      </c>
      <c r="L4186" s="6">
        <f>_xll.ciqfunctions.udf.CIQ(B4186, "IQ_NI_NORM", C4186)</f>
        <v>186.11875000000001</v>
      </c>
      <c r="M4186" s="4">
        <f>_xll.ciqfunctions.udf.CIQ(B4186, "IQ_NI_NORM_MARGIN", C4186)/100</f>
        <v>0.139402</v>
      </c>
      <c r="N4186">
        <f>_xll.ciqfunctions.udf.CIQ(B4186, "IQ_EPS_NORM", C4186)</f>
        <v>1.91784</v>
      </c>
      <c r="O4186">
        <f>_xll.ciqfunctions.udf.CIQ(B4186, "IQ_DILUT_EPS_INCL", C4186)</f>
        <v>2.46075</v>
      </c>
      <c r="P4186" t="str">
        <f>_xll.ciqfunctions.udf.CIQ(B4186, "IQ_BUS_SEG_PRIMARY_PIC", "FQ42023", , , , , , 1)</f>
        <v xml:space="preserve">Asset Management &amp; Custody Banks </v>
      </c>
      <c r="Q4186" s="5">
        <f>_xll.ciqfunctions.udf.CIQ(B4186, "IQ_TOTAL_DEBT_EQUITY", C4186)/100</f>
        <v>0.53171599999999997</v>
      </c>
      <c r="R4186">
        <f>_xll.ciqfunctions.udf.CIQ(B4186, "IQ_CURRENT_RATIO", C4186)</f>
        <v>0.64102999999999999</v>
      </c>
      <c r="S4186">
        <f>_xll.ciqfunctions.udf.CIQ(B4186, "IQ_EBITDA_INT", C4186)</f>
        <v>13.289720000000001</v>
      </c>
      <c r="T4186" s="4">
        <f>_xll.ciqfunctions.udf.CIQ("US", "IQ_CPI_YOY_PCT", D4186)/100</f>
        <v>6.454399999999999E-2</v>
      </c>
      <c r="U4186" s="4">
        <f>_xll.ciqfunctions.udf.CIQ("US", "IQ_UNEMPLOY_RATE", D4186)/100</f>
        <v>3.5000000000000003E-2</v>
      </c>
      <c r="V4186" s="4">
        <f>_xll.ciqfunctions.udf.CIQ("%FF5D00", "IQ_RATE_LEVEL", E4186)/100</f>
        <v>4.3299999999999998E-2</v>
      </c>
      <c r="W4186">
        <f>_xll.ciqfunctions.udf.CIQ(B4186, "IQ_BV_SHARE", C4186)</f>
        <v>40.826770000000003</v>
      </c>
    </row>
    <row r="4187" spans="1:23" x14ac:dyDescent="0.25">
      <c r="A4187" t="s">
        <v>730</v>
      </c>
      <c r="B4187" t="s">
        <v>231</v>
      </c>
      <c r="C4187" t="s">
        <v>13</v>
      </c>
      <c r="D4187" t="str">
        <f t="shared" si="65"/>
        <v>Sep2022</v>
      </c>
      <c r="E4187" s="1">
        <f>_xll.ciqfunctions.udf.CIQ(B4187, "IQ_PERIODDATE_IS", C4187)</f>
        <v>44834</v>
      </c>
      <c r="F4187">
        <f>_xll.ciqfunctions.udf.CIQ(B4187, "IQ_LASTSALEPRICE", E4187)</f>
        <v>99.7</v>
      </c>
      <c r="G4187">
        <f>_xll.ciqfunctions.udf.CIQ(B4187, "IQ_TOTAL_REV", C4187)</f>
        <v>1297.2370000000001</v>
      </c>
      <c r="H4187" s="4">
        <f>_xll.ciqfunctions.udf.CIQ(B4187, "IQ_GROSS_MARGIN", C4187)/100</f>
        <v>0.267399</v>
      </c>
      <c r="I4187" s="6">
        <f>_xll.ciqfunctions.udf.CIQ(B4187, "IQ_EBITDA", C4187)</f>
        <v>265.15699999999998</v>
      </c>
      <c r="J4187" s="4">
        <f>_xll.ciqfunctions.udf.CIQ(B4187, "IQ_EBITA_MARGIN", C4187)/100</f>
        <v>0.200547</v>
      </c>
      <c r="K4187" s="6">
        <f>_xll.ciqfunctions.udf.CIQ(B4187, "IQ_NI", C4187)</f>
        <v>190.58600000000001</v>
      </c>
      <c r="L4187" s="6">
        <f>_xll.ciqfunctions.udf.CIQ(B4187, "IQ_NI_NORM", C4187)</f>
        <v>147.62</v>
      </c>
      <c r="M4187" s="4">
        <f>_xll.ciqfunctions.udf.CIQ(B4187, "IQ_NI_NORM_MARGIN", C4187)/100</f>
        <v>0.11379500000000001</v>
      </c>
      <c r="N4187">
        <f>_xll.ciqfunctions.udf.CIQ(B4187, "IQ_EPS_NORM", C4187)</f>
        <v>1.5178100000000001</v>
      </c>
      <c r="O4187">
        <f>_xll.ciqfunctions.udf.CIQ(B4187, "IQ_DILUT_EPS_INCL", C4187)</f>
        <v>1.94</v>
      </c>
      <c r="P4187" t="str">
        <f>_xll.ciqfunctions.udf.CIQ(B4187, "IQ_BUS_SEG_PRIMARY_PIC", "FQ42023", , , , , , 1)</f>
        <v xml:space="preserve">Asset Management &amp; Custody Banks </v>
      </c>
      <c r="Q4187" s="5">
        <f>_xll.ciqfunctions.udf.CIQ(B4187, "IQ_TOTAL_DEBT_EQUITY", C4187)/100</f>
        <v>0.472827</v>
      </c>
      <c r="R4187">
        <f>_xll.ciqfunctions.udf.CIQ(B4187, "IQ_CURRENT_RATIO", C4187)</f>
        <v>0.61680000000000001</v>
      </c>
      <c r="S4187">
        <f>_xll.ciqfunctions.udf.CIQ(B4187, "IQ_EBITDA_INT", C4187)</f>
        <v>11.06434</v>
      </c>
      <c r="T4187" s="4">
        <f>_xll.ciqfunctions.udf.CIQ("US", "IQ_CPI_YOY_PCT", D4187)/100</f>
        <v>8.2016699999999998E-2</v>
      </c>
      <c r="U4187" s="4">
        <f>_xll.ciqfunctions.udf.CIQ("US", "IQ_UNEMPLOY_RATE", D4187)/100</f>
        <v>3.5000000000000003E-2</v>
      </c>
      <c r="V4187" s="4">
        <f>_xll.ciqfunctions.udf.CIQ("%FF5D00", "IQ_RATE_LEVEL", E4187)/100</f>
        <v>3.0800000000000001E-2</v>
      </c>
      <c r="W4187">
        <f>_xll.ciqfunctions.udf.CIQ(B4187, "IQ_BV_SHARE", C4187)</f>
        <v>44.968290000000003</v>
      </c>
    </row>
    <row r="4188" spans="1:23" x14ac:dyDescent="0.25">
      <c r="A4188" t="s">
        <v>730</v>
      </c>
      <c r="B4188" t="s">
        <v>231</v>
      </c>
      <c r="C4188" t="s">
        <v>15</v>
      </c>
      <c r="D4188" t="str">
        <f t="shared" si="65"/>
        <v>Jun2022</v>
      </c>
      <c r="E4188" s="1">
        <f>_xll.ciqfunctions.udf.CIQ(B4188, "IQ_PERIODDATE_IS", C4188)</f>
        <v>44742</v>
      </c>
      <c r="F4188">
        <f>_xll.ciqfunctions.udf.CIQ(B4188, "IQ_LASTSALEPRICE", E4188)</f>
        <v>97.47</v>
      </c>
      <c r="G4188">
        <f>_xll.ciqfunctions.udf.CIQ(B4188, "IQ_TOTAL_REV", C4188)</f>
        <v>1291.7639999999999</v>
      </c>
      <c r="H4188" s="4">
        <f>_xll.ciqfunctions.udf.CIQ(B4188, "IQ_GROSS_MARGIN", C4188)/100</f>
        <v>0.30031400000000003</v>
      </c>
      <c r="I4188" s="6">
        <f>_xll.ciqfunctions.udf.CIQ(B4188, "IQ_EBITDA", C4188)</f>
        <v>303.27699999999999</v>
      </c>
      <c r="J4188" s="4">
        <f>_xll.ciqfunctions.udf.CIQ(B4188, "IQ_EBITA_MARGIN", C4188)/100</f>
        <v>0.23090599999999997</v>
      </c>
      <c r="K4188" s="6">
        <f>_xll.ciqfunctions.udf.CIQ(B4188, "IQ_NI", C4188)</f>
        <v>223.97300000000001</v>
      </c>
      <c r="L4188" s="6">
        <f>_xll.ciqfunctions.udf.CIQ(B4188, "IQ_NI_NORM", C4188)</f>
        <v>172.78063</v>
      </c>
      <c r="M4188" s="4">
        <f>_xll.ciqfunctions.udf.CIQ(B4188, "IQ_NI_NORM_MARGIN", C4188)/100</f>
        <v>0.13375500000000001</v>
      </c>
      <c r="N4188">
        <f>_xll.ciqfunctions.udf.CIQ(B4188, "IQ_EPS_NORM", C4188)</f>
        <v>1.7590600000000001</v>
      </c>
      <c r="O4188">
        <f>_xll.ciqfunctions.udf.CIQ(B4188, "IQ_DILUT_EPS_INCL", C4188)</f>
        <v>2.2599999999999998</v>
      </c>
      <c r="P4188" t="str">
        <f>_xll.ciqfunctions.udf.CIQ(B4188, "IQ_BUS_SEG_PRIMARY_PIC", "FQ42023", , , , , , 1)</f>
        <v xml:space="preserve">Asset Management &amp; Custody Banks </v>
      </c>
      <c r="Q4188" s="5">
        <f>_xll.ciqfunctions.udf.CIQ(B4188, "IQ_TOTAL_DEBT_EQUITY", C4188)/100</f>
        <v>0.39868899999999996</v>
      </c>
      <c r="R4188">
        <f>_xll.ciqfunctions.udf.CIQ(B4188, "IQ_CURRENT_RATIO", C4188)</f>
        <v>0.55267999999999995</v>
      </c>
      <c r="S4188">
        <f>_xll.ciqfunctions.udf.CIQ(B4188, "IQ_EBITDA_INT", C4188)</f>
        <v>13.893940000000001</v>
      </c>
      <c r="T4188" s="4">
        <f>_xll.ciqfunctions.udf.CIQ("US", "IQ_CPI_YOY_PCT", D4188)/100</f>
        <v>9.05976E-2</v>
      </c>
      <c r="U4188" s="4">
        <f>_xll.ciqfunctions.udf.CIQ("US", "IQ_UNEMPLOY_RATE", D4188)/100</f>
        <v>3.6000000000000004E-2</v>
      </c>
      <c r="V4188" s="4">
        <f>_xll.ciqfunctions.udf.CIQ("%FF5D00", "IQ_RATE_LEVEL", E4188)/100</f>
        <v>1.5800000000000002E-2</v>
      </c>
      <c r="W4188">
        <f>_xll.ciqfunctions.udf.CIQ(B4188, "IQ_BV_SHARE", C4188)</f>
        <v>54.587710000000001</v>
      </c>
    </row>
    <row r="4189" spans="1:23" x14ac:dyDescent="0.25">
      <c r="A4189" t="s">
        <v>730</v>
      </c>
      <c r="B4189" t="s">
        <v>231</v>
      </c>
      <c r="C4189" t="s">
        <v>17</v>
      </c>
      <c r="D4189" t="str">
        <f t="shared" si="65"/>
        <v>Mar2022</v>
      </c>
      <c r="E4189" s="1">
        <f>_xll.ciqfunctions.udf.CIQ(B4189, "IQ_PERIODDATE_IS", C4189)</f>
        <v>44651</v>
      </c>
      <c r="F4189">
        <f>_xll.ciqfunctions.udf.CIQ(B4189, "IQ_LASTSALEPRICE", E4189)</f>
        <v>100.6</v>
      </c>
      <c r="G4189">
        <f>_xll.ciqfunctions.udf.CIQ(B4189, "IQ_TOTAL_REV", C4189)</f>
        <v>1302.626</v>
      </c>
      <c r="H4189" s="4">
        <f>_xll.ciqfunctions.udf.CIQ(B4189, "IQ_GROSS_MARGIN", C4189)/100</f>
        <v>0.30589899999999998</v>
      </c>
      <c r="I4189" s="6">
        <f>_xll.ciqfunctions.udf.CIQ(B4189, "IQ_EBITDA", C4189)</f>
        <v>319.12</v>
      </c>
      <c r="J4189" s="4">
        <f>_xll.ciqfunctions.udf.CIQ(B4189, "IQ_EBITA_MARGIN", C4189)/100</f>
        <v>0.241143</v>
      </c>
      <c r="K4189" s="6">
        <f>_xll.ciqfunctions.udf.CIQ(B4189, "IQ_NI", C4189)</f>
        <v>237.48400000000001</v>
      </c>
      <c r="L4189" s="6">
        <f>_xll.ciqfunctions.udf.CIQ(B4189, "IQ_NI_NORM", C4189)</f>
        <v>183.86</v>
      </c>
      <c r="M4189" s="4">
        <f>_xll.ciqfunctions.udf.CIQ(B4189, "IQ_NI_NORM_MARGIN", C4189)/100</f>
        <v>0.14114499999999999</v>
      </c>
      <c r="N4189">
        <f>_xll.ciqfunctions.udf.CIQ(B4189, "IQ_EPS_NORM", C4189)</f>
        <v>1.85205</v>
      </c>
      <c r="O4189">
        <f>_xll.ciqfunctions.udf.CIQ(B4189, "IQ_DILUT_EPS_INCL", C4189)</f>
        <v>2.37</v>
      </c>
      <c r="P4189" t="str">
        <f>_xll.ciqfunctions.udf.CIQ(B4189, "IQ_BUS_SEG_PRIMARY_PIC", "FQ42023", , , , , , 1)</f>
        <v xml:space="preserve">Asset Management &amp; Custody Banks </v>
      </c>
      <c r="Q4189" s="5">
        <f>_xll.ciqfunctions.udf.CIQ(B4189, "IQ_TOTAL_DEBT_EQUITY", C4189)/100</f>
        <v>0.30010599999999998</v>
      </c>
      <c r="R4189">
        <f>_xll.ciqfunctions.udf.CIQ(B4189, "IQ_CURRENT_RATIO", C4189)</f>
        <v>0.40545999999999999</v>
      </c>
      <c r="S4189">
        <f>_xll.ciqfunctions.udf.CIQ(B4189, "IQ_EBITDA_INT", C4189)</f>
        <v>16.000800000000002</v>
      </c>
      <c r="T4189" s="4">
        <f>_xll.ciqfunctions.udf.CIQ("US", "IQ_CPI_YOY_PCT", D4189)/100</f>
        <v>8.5424600000000003E-2</v>
      </c>
      <c r="U4189" s="4">
        <f>_xll.ciqfunctions.udf.CIQ("US", "IQ_UNEMPLOY_RATE", D4189)/100</f>
        <v>3.6000000000000004E-2</v>
      </c>
      <c r="V4189" s="4">
        <f>_xll.ciqfunctions.udf.CIQ("%FF5D00", "IQ_RATE_LEVEL", E4189)/100</f>
        <v>3.3E-3</v>
      </c>
      <c r="W4189">
        <f>_xll.ciqfunctions.udf.CIQ(B4189, "IQ_BV_SHARE", C4189)</f>
        <v>69.724950000000007</v>
      </c>
    </row>
    <row r="4190" spans="1:23" x14ac:dyDescent="0.25">
      <c r="A4190" t="s">
        <v>730</v>
      </c>
      <c r="B4190" t="s">
        <v>231</v>
      </c>
      <c r="C4190" t="s">
        <v>19</v>
      </c>
      <c r="D4190" t="str">
        <f t="shared" si="65"/>
        <v>Dec2021</v>
      </c>
      <c r="E4190" s="1">
        <f>_xll.ciqfunctions.udf.CIQ(B4190, "IQ_PERIODDATE_IS", C4190)</f>
        <v>44561</v>
      </c>
      <c r="F4190">
        <f>_xll.ciqfunctions.udf.CIQ(B4190, "IQ_LASTSALEPRICE", E4190)</f>
        <v>93.72</v>
      </c>
      <c r="G4190">
        <f>_xll.ciqfunctions.udf.CIQ(B4190, "IQ_TOTAL_REV", C4190)</f>
        <v>1297.3599999999999</v>
      </c>
      <c r="H4190" s="4">
        <f>_xll.ciqfunctions.udf.CIQ(B4190, "IQ_GROSS_MARGIN", C4190)/100</f>
        <v>0.24548999999999999</v>
      </c>
      <c r="I4190" s="6">
        <f>_xll.ciqfunctions.udf.CIQ(B4190, "IQ_EBITDA", C4190)</f>
        <v>245.261</v>
      </c>
      <c r="J4190" s="4">
        <f>_xll.ciqfunctions.udf.CIQ(B4190, "IQ_EBITA_MARGIN", C4190)/100</f>
        <v>0.18519200000000002</v>
      </c>
      <c r="K4190" s="6">
        <f>_xll.ciqfunctions.udf.CIQ(B4190, "IQ_NI", C4190)</f>
        <v>177.953</v>
      </c>
      <c r="L4190" s="6">
        <f>_xll.ciqfunctions.udf.CIQ(B4190, "IQ_NI_NORM", C4190)</f>
        <v>137.88</v>
      </c>
      <c r="M4190" s="4">
        <f>_xll.ciqfunctions.udf.CIQ(B4190, "IQ_NI_NORM_MARGIN", C4190)/100</f>
        <v>0.10627700000000001</v>
      </c>
      <c r="N4190">
        <f>_xll.ciqfunctions.udf.CIQ(B4190, "IQ_EPS_NORM", C4190)</f>
        <v>1.3714200000000001</v>
      </c>
      <c r="O4190">
        <f>_xll.ciqfunctions.udf.CIQ(B4190, "IQ_DILUT_EPS_INCL", C4190)</f>
        <v>1.7583599999999999</v>
      </c>
      <c r="P4190" t="str">
        <f>_xll.ciqfunctions.udf.CIQ(B4190, "IQ_BUS_SEG_PRIMARY_PIC", "FQ42023", , , , , , 1)</f>
        <v xml:space="preserve">Asset Management &amp; Custody Banks </v>
      </c>
      <c r="Q4190" s="5">
        <f>_xll.ciqfunctions.udf.CIQ(B4190, "IQ_TOTAL_DEBT_EQUITY", C4190)/100</f>
        <v>0.23443000000000003</v>
      </c>
      <c r="R4190">
        <f>_xll.ciqfunctions.udf.CIQ(B4190, "IQ_CURRENT_RATIO", C4190)</f>
        <v>0.33052999999999999</v>
      </c>
      <c r="S4190">
        <f>_xll.ciqfunctions.udf.CIQ(B4190, "IQ_EBITDA_INT", C4190)</f>
        <v>12.479570000000001</v>
      </c>
      <c r="T4190" s="4">
        <f>_xll.ciqfunctions.udf.CIQ("US", "IQ_CPI_YOY_PCT", D4190)/100</f>
        <v>7.036400000000001E-2</v>
      </c>
      <c r="U4190" s="4">
        <f>_xll.ciqfunctions.udf.CIQ("US", "IQ_UNEMPLOY_RATE", D4190)/100</f>
        <v>3.9E-2</v>
      </c>
      <c r="V4190" s="4">
        <f>_xll.ciqfunctions.udf.CIQ("%FF5D00", "IQ_RATE_LEVEL", E4190)/100</f>
        <v>7.000000000000001E-4</v>
      </c>
      <c r="W4190">
        <f>_xll.ciqfunctions.udf.CIQ(B4190, "IQ_BV_SHARE", C4190)</f>
        <v>86.803629999999998</v>
      </c>
    </row>
    <row r="4191" spans="1:23" x14ac:dyDescent="0.25">
      <c r="A4191" t="s">
        <v>730</v>
      </c>
      <c r="B4191" t="s">
        <v>231</v>
      </c>
      <c r="C4191" t="s">
        <v>21</v>
      </c>
      <c r="D4191" t="str">
        <f t="shared" si="65"/>
        <v>Sep2021</v>
      </c>
      <c r="E4191" s="1">
        <f>_xll.ciqfunctions.udf.CIQ(B4191, "IQ_PERIODDATE_IS", C4191)</f>
        <v>44469</v>
      </c>
      <c r="F4191">
        <f>_xll.ciqfunctions.udf.CIQ(B4191, "IQ_LASTSALEPRICE", E4191)</f>
        <v>89.03</v>
      </c>
      <c r="G4191">
        <f>_xll.ciqfunctions.udf.CIQ(B4191, "IQ_TOTAL_REV", C4191)</f>
        <v>1277.838</v>
      </c>
      <c r="H4191" s="4">
        <f>_xll.ciqfunctions.udf.CIQ(B4191, "IQ_GROSS_MARGIN", C4191)/100</f>
        <v>0.25986500000000001</v>
      </c>
      <c r="I4191" s="6">
        <f>_xll.ciqfunctions.udf.CIQ(B4191, "IQ_EBITDA", C4191)</f>
        <v>255.93100000000001</v>
      </c>
      <c r="J4191" s="4">
        <f>_xll.ciqfunctions.udf.CIQ(B4191, "IQ_EBITA_MARGIN", C4191)/100</f>
        <v>0.19695799999999999</v>
      </c>
      <c r="K4191" s="6">
        <f>_xll.ciqfunctions.udf.CIQ(B4191, "IQ_NI", C4191)</f>
        <v>188.87100000000001</v>
      </c>
      <c r="L4191" s="6">
        <f>_xll.ciqfunctions.udf.CIQ(B4191, "IQ_NI_NORM", C4191)</f>
        <v>144.24688</v>
      </c>
      <c r="M4191" s="4">
        <f>_xll.ciqfunctions.udf.CIQ(B4191, "IQ_NI_NORM_MARGIN", C4191)/100</f>
        <v>0.112883</v>
      </c>
      <c r="N4191">
        <f>_xll.ciqfunctions.udf.CIQ(B4191, "IQ_EPS_NORM", C4191)</f>
        <v>1.42117</v>
      </c>
      <c r="O4191">
        <f>_xll.ciqfunctions.udf.CIQ(B4191, "IQ_DILUT_EPS_INCL", C4191)</f>
        <v>1.84</v>
      </c>
      <c r="P4191" t="str">
        <f>_xll.ciqfunctions.udf.CIQ(B4191, "IQ_BUS_SEG_PRIMARY_PIC", "FQ42023", , , , , , 1)</f>
        <v xml:space="preserve">Asset Management &amp; Custody Banks </v>
      </c>
      <c r="Q4191" s="5">
        <f>_xll.ciqfunctions.udf.CIQ(B4191, "IQ_TOTAL_DEBT_EQUITY", C4191)/100</f>
        <v>0.22534300000000002</v>
      </c>
      <c r="R4191">
        <f>_xll.ciqfunctions.udf.CIQ(B4191, "IQ_CURRENT_RATIO", C4191)</f>
        <v>0.36077999999999999</v>
      </c>
      <c r="S4191">
        <f>_xll.ciqfunctions.udf.CIQ(B4191, "IQ_EBITDA_INT", C4191)</f>
        <v>12.25371</v>
      </c>
      <c r="T4191" s="4">
        <f>_xll.ciqfunctions.udf.CIQ("US", "IQ_CPI_YOY_PCT", D4191)/100</f>
        <v>5.39035E-2</v>
      </c>
      <c r="U4191" s="4">
        <f>_xll.ciqfunctions.udf.CIQ("US", "IQ_UNEMPLOY_RATE", D4191)/100</f>
        <v>4.7E-2</v>
      </c>
      <c r="V4191" s="4">
        <f>_xll.ciqfunctions.udf.CIQ("%FF5D00", "IQ_RATE_LEVEL", E4191)/100</f>
        <v>5.9999999999999995E-4</v>
      </c>
      <c r="W4191">
        <f>_xll.ciqfunctions.udf.CIQ(B4191, "IQ_BV_SHARE", C4191)</f>
        <v>85.11139</v>
      </c>
    </row>
    <row r="4192" spans="1:23" x14ac:dyDescent="0.25">
      <c r="A4192" t="s">
        <v>730</v>
      </c>
      <c r="B4192" t="s">
        <v>231</v>
      </c>
      <c r="C4192" t="s">
        <v>23</v>
      </c>
      <c r="D4192" t="str">
        <f t="shared" si="65"/>
        <v>Jun2021</v>
      </c>
      <c r="E4192" s="1">
        <f>_xll.ciqfunctions.udf.CIQ(B4192, "IQ_PERIODDATE_IS", C4192)</f>
        <v>44377</v>
      </c>
      <c r="F4192">
        <f>_xll.ciqfunctions.udf.CIQ(B4192, "IQ_LASTSALEPRICE", E4192)</f>
        <v>95.25</v>
      </c>
      <c r="G4192">
        <f>_xll.ciqfunctions.udf.CIQ(B4192, "IQ_TOTAL_REV", C4192)</f>
        <v>1271.1110000000001</v>
      </c>
      <c r="H4192" s="4">
        <f>_xll.ciqfunctions.udf.CIQ(B4192, "IQ_GROSS_MARGIN", C4192)/100</f>
        <v>0.27233400000000002</v>
      </c>
      <c r="I4192" s="6">
        <f>_xll.ciqfunctions.udf.CIQ(B4192, "IQ_EBITDA", C4192)</f>
        <v>271.52300000000002</v>
      </c>
      <c r="J4192" s="4">
        <f>_xll.ciqfunctions.udf.CIQ(B4192, "IQ_EBITA_MARGIN", C4192)/100</f>
        <v>0.21026700000000001</v>
      </c>
      <c r="K4192" s="6">
        <f>_xll.ciqfunctions.udf.CIQ(B4192, "IQ_NI", C4192)</f>
        <v>199.61799999999999</v>
      </c>
      <c r="L4192" s="6">
        <f>_xll.ciqfunctions.udf.CIQ(B4192, "IQ_NI_NORM", C4192)</f>
        <v>153.44</v>
      </c>
      <c r="M4192" s="4">
        <f>_xll.ciqfunctions.udf.CIQ(B4192, "IQ_NI_NORM_MARGIN", C4192)/100</f>
        <v>0.12071300000000001</v>
      </c>
      <c r="N4192">
        <f>_xll.ciqfunctions.udf.CIQ(B4192, "IQ_EPS_NORM", C4192)</f>
        <v>1.49122</v>
      </c>
      <c r="O4192">
        <f>_xll.ciqfunctions.udf.CIQ(B4192, "IQ_DILUT_EPS_INCL", C4192)</f>
        <v>1.92</v>
      </c>
      <c r="P4192" t="str">
        <f>_xll.ciqfunctions.udf.CIQ(B4192, "IQ_BUS_SEG_PRIMARY_PIC", "FQ42023", , , , , , 1)</f>
        <v xml:space="preserve">Asset Management &amp; Custody Banks </v>
      </c>
      <c r="Q4192" s="5">
        <f>_xll.ciqfunctions.udf.CIQ(B4192, "IQ_TOTAL_DEBT_EQUITY", C4192)/100</f>
        <v>0.26065699999999997</v>
      </c>
      <c r="R4192">
        <f>_xll.ciqfunctions.udf.CIQ(B4192, "IQ_CURRENT_RATIO", C4192)</f>
        <v>0.50365000000000004</v>
      </c>
      <c r="S4192">
        <f>_xll.ciqfunctions.udf.CIQ(B4192, "IQ_EBITDA_INT", C4192)</f>
        <v>12.47292</v>
      </c>
      <c r="T4192" s="4">
        <f>_xll.ciqfunctions.udf.CIQ("US", "IQ_CPI_YOY_PCT", D4192)/100</f>
        <v>5.3914499999999997E-2</v>
      </c>
      <c r="U4192" s="4">
        <f>_xll.ciqfunctions.udf.CIQ("US", "IQ_UNEMPLOY_RATE", D4192)/100</f>
        <v>5.9000000000000004E-2</v>
      </c>
      <c r="V4192" s="4">
        <f>_xll.ciqfunctions.udf.CIQ("%FF5D00", "IQ_RATE_LEVEL", E4192)/100</f>
        <v>8.0000000000000004E-4</v>
      </c>
      <c r="W4192">
        <f>_xll.ciqfunctions.udf.CIQ(B4192, "IQ_BV_SHARE", C4192)</f>
        <v>84.34487</v>
      </c>
    </row>
    <row r="4193" spans="1:23" x14ac:dyDescent="0.25">
      <c r="A4193" t="s">
        <v>730</v>
      </c>
      <c r="B4193" t="s">
        <v>231</v>
      </c>
      <c r="C4193" t="s">
        <v>25</v>
      </c>
      <c r="D4193" t="str">
        <f t="shared" si="65"/>
        <v>Mar2021</v>
      </c>
      <c r="E4193" s="1">
        <f>_xll.ciqfunctions.udf.CIQ(B4193, "IQ_PERIODDATE_IS", C4193)</f>
        <v>44286</v>
      </c>
      <c r="F4193">
        <f>_xll.ciqfunctions.udf.CIQ(B4193, "IQ_LASTSALEPRICE", E4193)</f>
        <v>96.63</v>
      </c>
      <c r="G4193">
        <f>_xll.ciqfunctions.udf.CIQ(B4193, "IQ_TOTAL_REV", C4193)</f>
        <v>1266.56</v>
      </c>
      <c r="H4193" s="4">
        <f>_xll.ciqfunctions.udf.CIQ(B4193, "IQ_GROSS_MARGIN", C4193)/100</f>
        <v>0.25358599999999998</v>
      </c>
      <c r="I4193" s="6">
        <f>_xll.ciqfunctions.udf.CIQ(B4193, "IQ_EBITDA", C4193)</f>
        <v>249.05</v>
      </c>
      <c r="J4193" s="4">
        <f>_xll.ciqfunctions.udf.CIQ(B4193, "IQ_EBITA_MARGIN", C4193)/100</f>
        <v>0.19327900000000001</v>
      </c>
      <c r="K4193" s="6">
        <f>_xll.ciqfunctions.udf.CIQ(B4193, "IQ_NI", C4193)</f>
        <v>178.517</v>
      </c>
      <c r="L4193" s="6">
        <f>_xll.ciqfunctions.udf.CIQ(B4193, "IQ_NI_NORM", C4193)</f>
        <v>139.76374999999999</v>
      </c>
      <c r="M4193" s="4">
        <f>_xll.ciqfunctions.udf.CIQ(B4193, "IQ_NI_NORM_MARGIN", C4193)/100</f>
        <v>0.110349</v>
      </c>
      <c r="N4193">
        <f>_xll.ciqfunctions.udf.CIQ(B4193, "IQ_EPS_NORM", C4193)</f>
        <v>1.3506</v>
      </c>
      <c r="O4193">
        <f>_xll.ciqfunctions.udf.CIQ(B4193, "IQ_DILUT_EPS_INCL", C4193)</f>
        <v>1.7</v>
      </c>
      <c r="P4193" t="str">
        <f>_xll.ciqfunctions.udf.CIQ(B4193, "IQ_BUS_SEG_PRIMARY_PIC", "FQ42023", , , , , , 1)</f>
        <v xml:space="preserve">Asset Management &amp; Custody Banks </v>
      </c>
      <c r="Q4193" s="5">
        <f>_xll.ciqfunctions.udf.CIQ(B4193, "IQ_TOTAL_DEBT_EQUITY", C4193)/100</f>
        <v>0.24810400000000002</v>
      </c>
      <c r="R4193">
        <f>_xll.ciqfunctions.udf.CIQ(B4193, "IQ_CURRENT_RATIO", C4193)</f>
        <v>0.39550999999999997</v>
      </c>
      <c r="S4193">
        <f>_xll.ciqfunctions.udf.CIQ(B4193, "IQ_EBITDA_INT", C4193)</f>
        <v>11.75985</v>
      </c>
      <c r="T4193" s="4">
        <f>_xll.ciqfunctions.udf.CIQ("US", "IQ_CPI_YOY_PCT", D4193)/100</f>
        <v>2.6197599999999998E-2</v>
      </c>
      <c r="U4193" s="4">
        <f>_xll.ciqfunctions.udf.CIQ("US", "IQ_UNEMPLOY_RATE", D4193)/100</f>
        <v>6.0999999999999999E-2</v>
      </c>
      <c r="V4193" s="4">
        <f>_xll.ciqfunctions.udf.CIQ("%FF5D00", "IQ_RATE_LEVEL", E4193)/100</f>
        <v>5.9999999999999995E-4</v>
      </c>
      <c r="W4193">
        <f>_xll.ciqfunctions.udf.CIQ(B4193, "IQ_BV_SHARE", C4193)</f>
        <v>75.899780000000007</v>
      </c>
    </row>
    <row r="4194" spans="1:23" x14ac:dyDescent="0.25">
      <c r="A4194" t="s">
        <v>730</v>
      </c>
      <c r="B4194" t="s">
        <v>231</v>
      </c>
      <c r="C4194" t="s">
        <v>27</v>
      </c>
      <c r="D4194" t="str">
        <f t="shared" si="65"/>
        <v>Dec2020</v>
      </c>
      <c r="E4194" s="1">
        <f>_xll.ciqfunctions.udf.CIQ(B4194, "IQ_PERIODDATE_IS", C4194)</f>
        <v>44196</v>
      </c>
      <c r="F4194">
        <f>_xll.ciqfunctions.udf.CIQ(B4194, "IQ_LASTSALEPRICE", E4194)</f>
        <v>94.96</v>
      </c>
      <c r="G4194">
        <f>_xll.ciqfunctions.udf.CIQ(B4194, "IQ_TOTAL_REV", C4194)</f>
        <v>1228.941</v>
      </c>
      <c r="H4194" s="4">
        <f>_xll.ciqfunctions.udf.CIQ(B4194, "IQ_GROSS_MARGIN", C4194)/100</f>
        <v>0.28132999999999997</v>
      </c>
      <c r="I4194" s="6">
        <f>_xll.ciqfunctions.udf.CIQ(B4194, "IQ_EBITDA", C4194)</f>
        <v>275.64299999999997</v>
      </c>
      <c r="J4194" s="4">
        <f>_xll.ciqfunctions.udf.CIQ(B4194, "IQ_EBITA_MARGIN", C4194)/100</f>
        <v>0.220834</v>
      </c>
      <c r="K4194" s="6">
        <f>_xll.ciqfunctions.udf.CIQ(B4194, "IQ_NI", C4194)</f>
        <v>204.24</v>
      </c>
      <c r="L4194" s="6">
        <f>_xll.ciqfunctions.udf.CIQ(B4194, "IQ_NI_NORM", C4194)</f>
        <v>156.24</v>
      </c>
      <c r="M4194" s="4">
        <f>_xll.ciqfunctions.udf.CIQ(B4194, "IQ_NI_NORM_MARGIN", C4194)/100</f>
        <v>0.127133</v>
      </c>
      <c r="N4194">
        <f>_xll.ciqfunctions.udf.CIQ(B4194, "IQ_EPS_NORM", C4194)</f>
        <v>1.4993700000000001</v>
      </c>
      <c r="O4194">
        <f>_xll.ciqfunctions.udf.CIQ(B4194, "IQ_DILUT_EPS_INCL", C4194)</f>
        <v>1.9239999999999999</v>
      </c>
      <c r="P4194" t="str">
        <f>_xll.ciqfunctions.udf.CIQ(B4194, "IQ_BUS_SEG_PRIMARY_PIC", "FQ42023", , , , , , 1)</f>
        <v xml:space="preserve">Asset Management &amp; Custody Banks </v>
      </c>
      <c r="Q4194" s="5">
        <f>_xll.ciqfunctions.udf.CIQ(B4194, "IQ_TOTAL_DEBT_EQUITY", C4194)/100</f>
        <v>0.21922</v>
      </c>
      <c r="R4194">
        <f>_xll.ciqfunctions.udf.CIQ(B4194, "IQ_CURRENT_RATIO", C4194)</f>
        <v>0.36308000000000001</v>
      </c>
      <c r="S4194">
        <f>_xll.ciqfunctions.udf.CIQ(B4194, "IQ_EBITDA_INT", C4194)</f>
        <v>12.8751</v>
      </c>
      <c r="T4194" s="4">
        <f>_xll.ciqfunctions.udf.CIQ("US", "IQ_CPI_YOY_PCT", D4194)/100</f>
        <v>1.36201E-2</v>
      </c>
      <c r="U4194" s="4">
        <f>_xll.ciqfunctions.udf.CIQ("US", "IQ_UNEMPLOY_RATE", D4194)/100</f>
        <v>6.7000000000000004E-2</v>
      </c>
      <c r="V4194" s="4">
        <f>_xll.ciqfunctions.udf.CIQ("%FF5D00", "IQ_RATE_LEVEL", E4194)/100</f>
        <v>8.9999999999999998E-4</v>
      </c>
      <c r="W4194">
        <f>_xll.ciqfunctions.udf.CIQ(B4194, "IQ_BV_SHARE", C4194)</f>
        <v>84.50197</v>
      </c>
    </row>
    <row r="4195" spans="1:23" x14ac:dyDescent="0.25">
      <c r="A4195" t="s">
        <v>730</v>
      </c>
      <c r="B4195" t="s">
        <v>231</v>
      </c>
      <c r="C4195" t="s">
        <v>29</v>
      </c>
      <c r="D4195" t="str">
        <f t="shared" si="65"/>
        <v>Sep2020</v>
      </c>
      <c r="E4195" s="1">
        <f>_xll.ciqfunctions.udf.CIQ(B4195, "IQ_PERIODDATE_IS", C4195)</f>
        <v>44104</v>
      </c>
      <c r="F4195">
        <f>_xll.ciqfunctions.udf.CIQ(B4195, "IQ_LASTSALEPRICE", E4195)</f>
        <v>79.900000000000006</v>
      </c>
      <c r="G4195">
        <f>_xll.ciqfunctions.udf.CIQ(B4195, "IQ_TOTAL_REV", C4195)</f>
        <v>1195.0419999999999</v>
      </c>
      <c r="H4195" s="4">
        <f>_xll.ciqfunctions.udf.CIQ(B4195, "IQ_GROSS_MARGIN", C4195)/100</f>
        <v>0.274976</v>
      </c>
      <c r="I4195" s="6">
        <f>_xll.ciqfunctions.udf.CIQ(B4195, "IQ_EBITDA", C4195)</f>
        <v>257.21199999999999</v>
      </c>
      <c r="J4195" s="4">
        <f>_xll.ciqfunctions.udf.CIQ(B4195, "IQ_EBITA_MARGIN", C4195)/100</f>
        <v>0.21188500000000002</v>
      </c>
      <c r="K4195" s="6">
        <f>_xll.ciqfunctions.udf.CIQ(B4195, "IQ_NI", C4195)</f>
        <v>188.94499999999999</v>
      </c>
      <c r="L4195" s="6">
        <f>_xll.ciqfunctions.udf.CIQ(B4195, "IQ_NI_NORM", C4195)</f>
        <v>144.71125000000001</v>
      </c>
      <c r="M4195" s="4">
        <f>_xll.ciqfunctions.udf.CIQ(B4195, "IQ_NI_NORM_MARGIN", C4195)/100</f>
        <v>0.12109299999999999</v>
      </c>
      <c r="N4195">
        <f>_xll.ciqfunctions.udf.CIQ(B4195, "IQ_EPS_NORM", C4195)</f>
        <v>1.36331</v>
      </c>
      <c r="O4195">
        <f>_xll.ciqfunctions.udf.CIQ(B4195, "IQ_DILUT_EPS_INCL", C4195)</f>
        <v>1.76</v>
      </c>
      <c r="P4195" t="str">
        <f>_xll.ciqfunctions.udf.CIQ(B4195, "IQ_BUS_SEG_PRIMARY_PIC", "FQ42023", , , , , , 1)</f>
        <v xml:space="preserve">Asset Management &amp; Custody Banks </v>
      </c>
      <c r="Q4195" s="5">
        <f>_xll.ciqfunctions.udf.CIQ(B4195, "IQ_TOTAL_DEBT_EQUITY", C4195)/100</f>
        <v>0.23675199999999999</v>
      </c>
      <c r="R4195">
        <f>_xll.ciqfunctions.udf.CIQ(B4195, "IQ_CURRENT_RATIO", C4195)</f>
        <v>0.44363000000000002</v>
      </c>
      <c r="S4195">
        <f>_xll.ciqfunctions.udf.CIQ(B4195, "IQ_EBITDA_INT", C4195)</f>
        <v>11.86731</v>
      </c>
      <c r="T4195" s="4">
        <f>_xll.ciqfunctions.udf.CIQ("US", "IQ_CPI_YOY_PCT", D4195)/100</f>
        <v>1.3713299999999999E-2</v>
      </c>
      <c r="U4195" s="4">
        <f>_xll.ciqfunctions.udf.CIQ("US", "IQ_UNEMPLOY_RATE", D4195)/100</f>
        <v>7.8E-2</v>
      </c>
      <c r="V4195" s="4">
        <f>_xll.ciqfunctions.udf.CIQ("%FF5D00", "IQ_RATE_LEVEL", E4195)/100</f>
        <v>8.9999999999999998E-4</v>
      </c>
      <c r="W4195">
        <f>_xll.ciqfunctions.udf.CIQ(B4195, "IQ_BV_SHARE", C4195)</f>
        <v>78.289460000000005</v>
      </c>
    </row>
    <row r="4196" spans="1:23" x14ac:dyDescent="0.25">
      <c r="A4196" t="s">
        <v>730</v>
      </c>
      <c r="B4196" t="s">
        <v>231</v>
      </c>
      <c r="C4196" t="s">
        <v>31</v>
      </c>
      <c r="D4196" t="str">
        <f t="shared" si="65"/>
        <v>Jun2020</v>
      </c>
      <c r="E4196" s="1">
        <f>_xll.ciqfunctions.udf.CIQ(B4196, "IQ_PERIODDATE_IS", C4196)</f>
        <v>44012</v>
      </c>
      <c r="F4196">
        <f>_xll.ciqfunctions.udf.CIQ(B4196, "IQ_LASTSALEPRICE", E4196)</f>
        <v>74.23</v>
      </c>
      <c r="G4196">
        <f>_xll.ciqfunctions.udf.CIQ(B4196, "IQ_TOTAL_REV", C4196)</f>
        <v>1180.884</v>
      </c>
      <c r="H4196" s="4">
        <f>_xll.ciqfunctions.udf.CIQ(B4196, "IQ_GROSS_MARGIN", C4196)/100</f>
        <v>0.260625</v>
      </c>
      <c r="I4196" s="6">
        <f>_xll.ciqfunctions.udf.CIQ(B4196, "IQ_EBITDA", C4196)</f>
        <v>239.054</v>
      </c>
      <c r="J4196" s="4">
        <f>_xll.ciqfunctions.udf.CIQ(B4196, "IQ_EBITA_MARGIN", C4196)/100</f>
        <v>0.199049</v>
      </c>
      <c r="K4196" s="6">
        <f>_xll.ciqfunctions.udf.CIQ(B4196, "IQ_NI", C4196)</f>
        <v>173.048</v>
      </c>
      <c r="L4196" s="6">
        <f>_xll.ciqfunctions.udf.CIQ(B4196, "IQ_NI_NORM", C4196)</f>
        <v>132.65063000000001</v>
      </c>
      <c r="M4196" s="4">
        <f>_xll.ciqfunctions.udf.CIQ(B4196, "IQ_NI_NORM_MARGIN", C4196)/100</f>
        <v>0.112331</v>
      </c>
      <c r="N4196">
        <f>_xll.ciqfunctions.udf.CIQ(B4196, "IQ_EPS_NORM", C4196)</f>
        <v>1.2462299999999999</v>
      </c>
      <c r="O4196">
        <f>_xll.ciqfunctions.udf.CIQ(B4196, "IQ_DILUT_EPS_INCL", C4196)</f>
        <v>1.62</v>
      </c>
      <c r="P4196" t="str">
        <f>_xll.ciqfunctions.udf.CIQ(B4196, "IQ_BUS_SEG_PRIMARY_PIC", "FQ42023", , , , , , 1)</f>
        <v xml:space="preserve">Asset Management &amp; Custody Banks </v>
      </c>
      <c r="Q4196" s="5">
        <f>_xll.ciqfunctions.udf.CIQ(B4196, "IQ_TOTAL_DEBT_EQUITY", C4196)/100</f>
        <v>0.26797599999999999</v>
      </c>
      <c r="R4196">
        <f>_xll.ciqfunctions.udf.CIQ(B4196, "IQ_CURRENT_RATIO", C4196)</f>
        <v>0.46122000000000002</v>
      </c>
      <c r="S4196">
        <f>_xll.ciqfunctions.udf.CIQ(B4196, "IQ_EBITDA_INT", C4196)</f>
        <v>10.47885</v>
      </c>
      <c r="T4196" s="4">
        <f>_xll.ciqfunctions.udf.CIQ("US", "IQ_CPI_YOY_PCT", D4196)/100</f>
        <v>6.4573E-3</v>
      </c>
      <c r="U4196" s="4">
        <f>_xll.ciqfunctions.udf.CIQ("US", "IQ_UNEMPLOY_RATE", D4196)/100</f>
        <v>0.11</v>
      </c>
      <c r="V4196" s="4">
        <f>_xll.ciqfunctions.udf.CIQ("%FF5D00", "IQ_RATE_LEVEL", E4196)/100</f>
        <v>8.0000000000000004E-4</v>
      </c>
      <c r="W4196">
        <f>_xll.ciqfunctions.udf.CIQ(B4196, "IQ_BV_SHARE", C4196)</f>
        <v>73.727850000000004</v>
      </c>
    </row>
    <row r="4197" spans="1:23" x14ac:dyDescent="0.25">
      <c r="A4197" t="s">
        <v>730</v>
      </c>
      <c r="B4197" t="s">
        <v>231</v>
      </c>
      <c r="C4197" t="s">
        <v>33</v>
      </c>
      <c r="D4197" t="str">
        <f t="shared" si="65"/>
        <v>Mar2020</v>
      </c>
      <c r="E4197" s="1">
        <f>_xll.ciqfunctions.udf.CIQ(B4197, "IQ_PERIODDATE_IS", C4197)</f>
        <v>43921</v>
      </c>
      <c r="F4197">
        <f>_xll.ciqfunctions.udf.CIQ(B4197, "IQ_LASTSALEPRICE", E4197)</f>
        <v>71.97</v>
      </c>
      <c r="G4197">
        <f>_xll.ciqfunctions.udf.CIQ(B4197, "IQ_TOTAL_REV", C4197)</f>
        <v>1133.0540000000001</v>
      </c>
      <c r="H4197" s="4">
        <f>_xll.ciqfunctions.udf.CIQ(B4197, "IQ_GROSS_MARGIN", C4197)/100</f>
        <v>0.26680999999999999</v>
      </c>
      <c r="I4197" s="6">
        <f>_xll.ciqfunctions.udf.CIQ(B4197, "IQ_EBITDA", C4197)</f>
        <v>231.00399999999999</v>
      </c>
      <c r="J4197" s="4">
        <f>_xll.ciqfunctions.udf.CIQ(B4197, "IQ_EBITA_MARGIN", C4197)/100</f>
        <v>0.200347</v>
      </c>
      <c r="K4197" s="6">
        <f>_xll.ciqfunctions.udf.CIQ(B4197, "IQ_NI", C4197)</f>
        <v>165.54</v>
      </c>
      <c r="L4197" s="6">
        <f>_xll.ciqfunctions.udf.CIQ(B4197, "IQ_NI_NORM", C4197)</f>
        <v>128.8725</v>
      </c>
      <c r="M4197" s="4">
        <f>_xll.ciqfunctions.udf.CIQ(B4197, "IQ_NI_NORM_MARGIN", C4197)/100</f>
        <v>0.11373900000000001</v>
      </c>
      <c r="N4197">
        <f>_xll.ciqfunctions.udf.CIQ(B4197, "IQ_EPS_NORM", C4197)</f>
        <v>1.2012100000000001</v>
      </c>
      <c r="O4197">
        <f>_xll.ciqfunctions.udf.CIQ(B4197, "IQ_DILUT_EPS_INCL", C4197)</f>
        <v>1.52</v>
      </c>
      <c r="P4197" t="str">
        <f>_xll.ciqfunctions.udf.CIQ(B4197, "IQ_BUS_SEG_PRIMARY_PIC", "FQ42023", , , , , , 1)</f>
        <v xml:space="preserve">Asset Management &amp; Custody Banks </v>
      </c>
      <c r="Q4197" s="5">
        <f>_xll.ciqfunctions.udf.CIQ(B4197, "IQ_TOTAL_DEBT_EQUITY", C4197)/100</f>
        <v>0.27681600000000001</v>
      </c>
      <c r="R4197">
        <f>_xll.ciqfunctions.udf.CIQ(B4197, "IQ_CURRENT_RATIO", C4197)</f>
        <v>0.48649999999999999</v>
      </c>
      <c r="S4197">
        <f>_xll.ciqfunctions.udf.CIQ(B4197, "IQ_EBITDA_INT", C4197)</f>
        <v>11.10169</v>
      </c>
      <c r="T4197" s="4">
        <f>_xll.ciqfunctions.udf.CIQ("US", "IQ_CPI_YOY_PCT", D4197)/100</f>
        <v>1.53933E-2</v>
      </c>
      <c r="U4197" s="4">
        <f>_xll.ciqfunctions.udf.CIQ("US", "IQ_UNEMPLOY_RATE", D4197)/100</f>
        <v>4.4000000000000004E-2</v>
      </c>
      <c r="V4197" s="4">
        <f>_xll.ciqfunctions.udf.CIQ("%FF5D00", "IQ_RATE_LEVEL", E4197)/100</f>
        <v>8.0000000000000004E-4</v>
      </c>
      <c r="W4197">
        <f>_xll.ciqfunctions.udf.CIQ(B4197, "IQ_BV_SHARE", C4197)</f>
        <v>61.261119999999998</v>
      </c>
    </row>
    <row r="4198" spans="1:23" x14ac:dyDescent="0.25">
      <c r="A4198" t="s">
        <v>730</v>
      </c>
      <c r="B4198" t="s">
        <v>231</v>
      </c>
      <c r="C4198" t="s">
        <v>35</v>
      </c>
      <c r="D4198" t="str">
        <f t="shared" si="65"/>
        <v>Dec2019</v>
      </c>
      <c r="E4198" s="1">
        <f>_xll.ciqfunctions.udf.CIQ(B4198, "IQ_PERIODDATE_IS", C4198)</f>
        <v>43830</v>
      </c>
      <c r="F4198">
        <f>_xll.ciqfunctions.udf.CIQ(B4198, "IQ_LASTSALEPRICE", E4198)</f>
        <v>105.25</v>
      </c>
      <c r="G4198">
        <f>_xll.ciqfunctions.udf.CIQ(B4198, "IQ_TOTAL_REV", C4198)</f>
        <v>0</v>
      </c>
      <c r="H4198" s="4">
        <f>_xll.ciqfunctions.udf.CIQ(B4198, "IQ_GROSS_MARGIN", C4198)/100</f>
        <v>0</v>
      </c>
      <c r="I4198" s="6">
        <f>_xll.ciqfunctions.udf.CIQ(B4198, "IQ_EBITDA", C4198)</f>
        <v>0</v>
      </c>
      <c r="J4198" s="4">
        <f>_xll.ciqfunctions.udf.CIQ(B4198, "IQ_EBITA_MARGIN", C4198)/100</f>
        <v>0</v>
      </c>
      <c r="K4198" s="6">
        <f>_xll.ciqfunctions.udf.CIQ(B4198, "IQ_NI", C4198)</f>
        <v>0</v>
      </c>
      <c r="L4198" s="6">
        <f>_xll.ciqfunctions.udf.CIQ(B4198, "IQ_NI_NORM", C4198)</f>
        <v>0</v>
      </c>
      <c r="M4198" s="4">
        <f>_xll.ciqfunctions.udf.CIQ(B4198, "IQ_NI_NORM_MARGIN", C4198)/100</f>
        <v>0</v>
      </c>
      <c r="N4198">
        <f>_xll.ciqfunctions.udf.CIQ(B4198, "IQ_EPS_NORM", C4198)</f>
        <v>0</v>
      </c>
      <c r="O4198">
        <f>_xll.ciqfunctions.udf.CIQ(B4198, "IQ_DILUT_EPS_INCL", C4198)</f>
        <v>0</v>
      </c>
      <c r="P4198" t="str">
        <f>_xll.ciqfunctions.udf.CIQ(B4198, "IQ_BUS_SEG_PRIMARY_PIC", "FQ42023", , , , , , 1)</f>
        <v xml:space="preserve">Asset Management &amp; Custody Banks </v>
      </c>
      <c r="Q4198" s="5">
        <f>_xll.ciqfunctions.udf.CIQ(B4198, "IQ_TOTAL_DEBT_EQUITY", C4198)/100</f>
        <v>0.22589200000000001</v>
      </c>
      <c r="R4198">
        <f>_xll.ciqfunctions.udf.CIQ(B4198, "IQ_CURRENT_RATIO", C4198)</f>
        <v>0.36331999999999998</v>
      </c>
      <c r="S4198">
        <f>_xll.ciqfunctions.udf.CIQ(B4198, "IQ_EBITDA_INT", C4198)</f>
        <v>0</v>
      </c>
      <c r="T4198" s="4">
        <f>_xll.ciqfunctions.udf.CIQ("US", "IQ_CPI_YOY_PCT", D4198)/100</f>
        <v>2.2851300000000001E-2</v>
      </c>
      <c r="U4198" s="4">
        <f>_xll.ciqfunctions.udf.CIQ("US", "IQ_UNEMPLOY_RATE", D4198)/100</f>
        <v>3.6000000000000004E-2</v>
      </c>
      <c r="V4198" s="4">
        <f>_xll.ciqfunctions.udf.CIQ("%FF5D00", "IQ_RATE_LEVEL", E4198)/100</f>
        <v>1.55E-2</v>
      </c>
      <c r="W4198">
        <f>_xll.ciqfunctions.udf.CIQ(B4198, "IQ_BV_SHARE", C4198)</f>
        <v>67.715289999999996</v>
      </c>
    </row>
    <row r="4199" spans="1:23" x14ac:dyDescent="0.25">
      <c r="A4199" t="s">
        <v>730</v>
      </c>
      <c r="B4199" t="s">
        <v>231</v>
      </c>
      <c r="C4199" t="s">
        <v>37</v>
      </c>
      <c r="D4199" t="str">
        <f t="shared" si="65"/>
        <v>Sep2019</v>
      </c>
      <c r="E4199" s="1">
        <f>_xll.ciqfunctions.udf.CIQ(B4199, "IQ_PERIODDATE_IS", C4199)</f>
        <v>43738</v>
      </c>
      <c r="F4199">
        <f>_xll.ciqfunctions.udf.CIQ(B4199, "IQ_LASTSALEPRICE", E4199)</f>
        <v>95.76</v>
      </c>
      <c r="G4199">
        <f>_xll.ciqfunctions.udf.CIQ(B4199, "IQ_TOTAL_REV", C4199)</f>
        <v>1141.279</v>
      </c>
      <c r="H4199" s="4">
        <f>_xll.ciqfunctions.udf.CIQ(B4199, "IQ_GROSS_MARGIN", C4199)/100</f>
        <v>0.300539</v>
      </c>
      <c r="I4199" s="6">
        <f>_xll.ciqfunctions.udf.CIQ(B4199, "IQ_EBITDA", C4199)</f>
        <v>271.67399999999998</v>
      </c>
      <c r="J4199" s="4">
        <f>_xll.ciqfunctions.udf.CIQ(B4199, "IQ_EBITA_MARGIN", C4199)/100</f>
        <v>0.23519500000000002</v>
      </c>
      <c r="K4199" s="6">
        <f>_xll.ciqfunctions.udf.CIQ(B4199, "IQ_NI", C4199)</f>
        <v>201.81800000000001</v>
      </c>
      <c r="L4199" s="6">
        <f>_xll.ciqfunctions.udf.CIQ(B4199, "IQ_NI_NORM", C4199)</f>
        <v>154.58125000000001</v>
      </c>
      <c r="M4199" s="4">
        <f>_xll.ciqfunctions.udf.CIQ(B4199, "IQ_NI_NORM_MARGIN", C4199)/100</f>
        <v>0.13544499999999998</v>
      </c>
      <c r="N4199">
        <f>_xll.ciqfunctions.udf.CIQ(B4199, "IQ_EPS_NORM", C4199)</f>
        <v>1.4206099999999999</v>
      </c>
      <c r="O4199">
        <f>_xll.ciqfunctions.udf.CIQ(B4199, "IQ_DILUT_EPS_INCL", C4199)</f>
        <v>1.82</v>
      </c>
      <c r="P4199" t="str">
        <f>_xll.ciqfunctions.udf.CIQ(B4199, "IQ_BUS_SEG_PRIMARY_PIC", "FQ42023", , , , , , 1)</f>
        <v xml:space="preserve">Asset Management &amp; Custody Banks </v>
      </c>
      <c r="Q4199" s="5">
        <f>_xll.ciqfunctions.udf.CIQ(B4199, "IQ_TOTAL_DEBT_EQUITY", C4199)/100</f>
        <v>0.21668299999999999</v>
      </c>
      <c r="R4199">
        <f>_xll.ciqfunctions.udf.CIQ(B4199, "IQ_CURRENT_RATIO", C4199)</f>
        <v>0.38663999999999998</v>
      </c>
      <c r="S4199">
        <f>_xll.ciqfunctions.udf.CIQ(B4199, "IQ_EBITDA_INT", C4199)</f>
        <v>12.87921</v>
      </c>
      <c r="T4199" s="4">
        <f>_xll.ciqfunctions.udf.CIQ("US", "IQ_CPI_YOY_PCT", D4199)/100</f>
        <v>1.7113100000000003E-2</v>
      </c>
      <c r="U4199" s="4">
        <f>_xll.ciqfunctions.udf.CIQ("US", "IQ_UNEMPLOY_RATE", D4199)/100</f>
        <v>3.5000000000000003E-2</v>
      </c>
      <c r="V4199" s="4">
        <f>_xll.ciqfunctions.udf.CIQ("%FF5D00", "IQ_RATE_LEVEL", E4199)/100</f>
        <v>1.9E-2</v>
      </c>
      <c r="W4199">
        <f>_xll.ciqfunctions.udf.CIQ(B4199, "IQ_BV_SHARE", C4199)</f>
        <v>67.431200000000004</v>
      </c>
    </row>
    <row r="4200" spans="1:23" x14ac:dyDescent="0.25">
      <c r="A4200" t="s">
        <v>730</v>
      </c>
      <c r="B4200" t="s">
        <v>231</v>
      </c>
      <c r="C4200" t="s">
        <v>39</v>
      </c>
      <c r="D4200" t="str">
        <f t="shared" si="65"/>
        <v>Jun2019</v>
      </c>
      <c r="E4200" s="1">
        <f>_xll.ciqfunctions.udf.CIQ(B4200, "IQ_PERIODDATE_IS", C4200)</f>
        <v>43646</v>
      </c>
      <c r="F4200">
        <f>_xll.ciqfunctions.udf.CIQ(B4200, "IQ_LASTSALEPRICE", E4200)</f>
        <v>89.46</v>
      </c>
      <c r="G4200">
        <f>_xll.ciqfunctions.udf.CIQ(B4200, "IQ_TOTAL_REV", C4200)</f>
        <v>1130.461</v>
      </c>
      <c r="H4200" s="4">
        <f>_xll.ciqfunctions.udf.CIQ(B4200, "IQ_GROSS_MARGIN", C4200)/100</f>
        <v>0.29124</v>
      </c>
      <c r="I4200" s="6">
        <f>_xll.ciqfunctions.udf.CIQ(B4200, "IQ_EBITDA", C4200)</f>
        <v>258.94200000000001</v>
      </c>
      <c r="J4200" s="4">
        <f>_xll.ciqfunctions.udf.CIQ(B4200, "IQ_EBITA_MARGIN", C4200)/100</f>
        <v>0.22618300000000002</v>
      </c>
      <c r="K4200" s="6">
        <f>_xll.ciqfunctions.udf.CIQ(B4200, "IQ_NI", C4200)</f>
        <v>186.566</v>
      </c>
      <c r="L4200" s="6">
        <f>_xll.ciqfunctions.udf.CIQ(B4200, "IQ_NI_NORM", C4200)</f>
        <v>146.41249999999999</v>
      </c>
      <c r="M4200" s="4">
        <f>_xll.ciqfunctions.udf.CIQ(B4200, "IQ_NI_NORM_MARGIN", C4200)/100</f>
        <v>0.12951499999999999</v>
      </c>
      <c r="N4200">
        <f>_xll.ciqfunctions.udf.CIQ(B4200, "IQ_EPS_NORM", C4200)</f>
        <v>1.33527</v>
      </c>
      <c r="O4200">
        <f>_xll.ciqfunctions.udf.CIQ(B4200, "IQ_DILUT_EPS_INCL", C4200)</f>
        <v>1.66961</v>
      </c>
      <c r="P4200" t="str">
        <f>_xll.ciqfunctions.udf.CIQ(B4200, "IQ_BUS_SEG_PRIMARY_PIC", "FQ42023", , , , , , 1)</f>
        <v xml:space="preserve">Asset Management &amp; Custody Banks </v>
      </c>
      <c r="Q4200" s="5">
        <f>_xll.ciqfunctions.udf.CIQ(B4200, "IQ_TOTAL_DEBT_EQUITY", C4200)/100</f>
        <v>0.24041000000000001</v>
      </c>
      <c r="R4200">
        <f>_xll.ciqfunctions.udf.CIQ(B4200, "IQ_CURRENT_RATIO", C4200)</f>
        <v>0.41249000000000002</v>
      </c>
      <c r="S4200">
        <f>_xll.ciqfunctions.udf.CIQ(B4200, "IQ_EBITDA_INT", C4200)</f>
        <v>12.08203</v>
      </c>
      <c r="T4200" s="4">
        <f>_xll.ciqfunctions.udf.CIQ("US", "IQ_CPI_YOY_PCT", D4200)/100</f>
        <v>1.64849E-2</v>
      </c>
      <c r="U4200" s="4">
        <f>_xll.ciqfunctions.udf.CIQ("US", "IQ_UNEMPLOY_RATE", D4200)/100</f>
        <v>3.6000000000000004E-2</v>
      </c>
      <c r="V4200" s="4">
        <f>_xll.ciqfunctions.udf.CIQ("%FF5D00", "IQ_RATE_LEVEL", E4200)/100</f>
        <v>2.4E-2</v>
      </c>
      <c r="W4200">
        <f>_xll.ciqfunctions.udf.CIQ(B4200, "IQ_BV_SHARE", C4200)</f>
        <v>61.346060000000001</v>
      </c>
    </row>
    <row r="4201" spans="1:23" x14ac:dyDescent="0.25">
      <c r="A4201" t="s">
        <v>730</v>
      </c>
      <c r="B4201" t="s">
        <v>231</v>
      </c>
      <c r="C4201" t="s">
        <v>41</v>
      </c>
      <c r="D4201" t="str">
        <f t="shared" si="65"/>
        <v>Mar2019</v>
      </c>
      <c r="E4201" s="1">
        <f>_xll.ciqfunctions.udf.CIQ(B4201, "IQ_PERIODDATE_IS", C4201)</f>
        <v>43555</v>
      </c>
      <c r="F4201">
        <f>_xll.ciqfunctions.udf.CIQ(B4201, "IQ_LASTSALEPRICE", E4201)</f>
        <v>81.95</v>
      </c>
      <c r="G4201">
        <f>_xll.ciqfunctions.udf.CIQ(B4201, "IQ_TOTAL_REV", C4201)</f>
        <v>1119.2159999999999</v>
      </c>
      <c r="H4201" s="4">
        <f>_xll.ciqfunctions.udf.CIQ(B4201, "IQ_GROSS_MARGIN", C4201)/100</f>
        <v>0.28785499999999997</v>
      </c>
      <c r="I4201" s="6">
        <f>_xll.ciqfunctions.udf.CIQ(B4201, "IQ_EBITDA", C4201)</f>
        <v>252.62899999999999</v>
      </c>
      <c r="J4201" s="4">
        <f>_xll.ciqfunctions.udf.CIQ(B4201, "IQ_EBITA_MARGIN", C4201)/100</f>
        <v>0.22281500000000001</v>
      </c>
      <c r="K4201" s="6">
        <f>_xll.ciqfunctions.udf.CIQ(B4201, "IQ_NI", C4201)</f>
        <v>185.345</v>
      </c>
      <c r="L4201" s="6">
        <f>_xll.ciqfunctions.udf.CIQ(B4201, "IQ_NI_NORM", C4201)</f>
        <v>142.56313</v>
      </c>
      <c r="M4201" s="4">
        <f>_xll.ciqfunctions.udf.CIQ(B4201, "IQ_NI_NORM_MARGIN", C4201)/100</f>
        <v>0.12737699999999999</v>
      </c>
      <c r="N4201">
        <f>_xll.ciqfunctions.udf.CIQ(B4201, "IQ_EPS_NORM", C4201)</f>
        <v>1.2924899999999999</v>
      </c>
      <c r="O4201">
        <f>_xll.ciqfunctions.udf.CIQ(B4201, "IQ_DILUT_EPS_INCL", C4201)</f>
        <v>1.6495599999999999</v>
      </c>
      <c r="P4201" t="str">
        <f>_xll.ciqfunctions.udf.CIQ(B4201, "IQ_BUS_SEG_PRIMARY_PIC", "FQ42023", , , , , , 1)</f>
        <v xml:space="preserve">Asset Management &amp; Custody Banks </v>
      </c>
      <c r="Q4201" s="5">
        <f>_xll.ciqfunctions.udf.CIQ(B4201, "IQ_TOTAL_DEBT_EQUITY", C4201)/100</f>
        <v>0.27301999999999998</v>
      </c>
      <c r="R4201">
        <f>_xll.ciqfunctions.udf.CIQ(B4201, "IQ_CURRENT_RATIO", C4201)</f>
        <v>0.46926000000000001</v>
      </c>
      <c r="S4201">
        <f>_xll.ciqfunctions.udf.CIQ(B4201, "IQ_EBITDA_INT", C4201)</f>
        <v>11.872780000000001</v>
      </c>
      <c r="T4201" s="4">
        <f>_xll.ciqfunctions.udf.CIQ("US", "IQ_CPI_YOY_PCT", D4201)/100</f>
        <v>1.8625199999999998E-2</v>
      </c>
      <c r="U4201" s="4">
        <f>_xll.ciqfunctions.udf.CIQ("US", "IQ_UNEMPLOY_RATE", D4201)/100</f>
        <v>3.7999999999999999E-2</v>
      </c>
      <c r="V4201" s="4">
        <f>_xll.ciqfunctions.udf.CIQ("%FF5D00", "IQ_RATE_LEVEL", E4201)/100</f>
        <v>2.4300000000000002E-2</v>
      </c>
      <c r="W4201">
        <f>_xll.ciqfunctions.udf.CIQ(B4201, "IQ_BV_SHARE", C4201)</f>
        <v>54.977130000000002</v>
      </c>
    </row>
    <row r="4202" spans="1:23" x14ac:dyDescent="0.25">
      <c r="A4202" t="s">
        <v>731</v>
      </c>
      <c r="B4202" t="s">
        <v>232</v>
      </c>
      <c r="C4202" t="s">
        <v>3</v>
      </c>
      <c r="D4202" t="str">
        <f t="shared" si="65"/>
        <v>Dec2023</v>
      </c>
      <c r="E4202" s="1">
        <f>_xll.ciqfunctions.udf.CIQ(B4202, "IQ_PERIODDATE_IS", C4202)</f>
        <v>45291</v>
      </c>
      <c r="F4202">
        <f>_xll.ciqfunctions.udf.CIQ(B4202, "IQ_LASTSALEPRICE", E4202)</f>
        <v>36.15</v>
      </c>
      <c r="G4202">
        <f>_xll.ciqfunctions.udf.CIQ(B4202, "IQ_TOTAL_REV", C4202)</f>
        <v>5739</v>
      </c>
      <c r="H4202" s="4">
        <f>_xll.ciqfunctions.udf.CIQ(B4202, "IQ_GROSS_MARGIN", C4202)/100</f>
        <v>0.19742100000000001</v>
      </c>
      <c r="I4202" s="6">
        <f>_xll.ciqfunctions.udf.CIQ(B4202, "IQ_EBITDA", C4202)</f>
        <v>1314</v>
      </c>
      <c r="J4202" s="4">
        <f>_xll.ciqfunctions.udf.CIQ(B4202, "IQ_EBITA_MARGIN", C4202)/100</f>
        <v>0.18435199999999999</v>
      </c>
      <c r="K4202" s="6">
        <f>_xll.ciqfunctions.udf.CIQ(B4202, "IQ_NI", C4202)</f>
        <v>661</v>
      </c>
      <c r="L4202" s="6">
        <f>_xll.ciqfunctions.udf.CIQ(B4202, "IQ_NI_NORM", C4202)</f>
        <v>519.625</v>
      </c>
      <c r="M4202" s="4">
        <f>_xll.ciqfunctions.udf.CIQ(B4202, "IQ_NI_NORM_MARGIN", C4202)/100</f>
        <v>9.0541999999999997E-2</v>
      </c>
      <c r="N4202">
        <f>_xll.ciqfunctions.udf.CIQ(B4202, "IQ_EPS_NORM", C4202)</f>
        <v>0.58189000000000002</v>
      </c>
      <c r="O4202">
        <f>_xll.ciqfunctions.udf.CIQ(B4202, "IQ_DILUT_EPS_INCL", C4202)</f>
        <v>0.72919</v>
      </c>
      <c r="P4202" t="str">
        <f>_xll.ciqfunctions.udf.CIQ(B4202, "IQ_BUS_SEG_PRIMARY_PIC", "FQ42023", , , , , , 1)</f>
        <v xml:space="preserve">Oil &amp; Gas Equipment &amp; Services </v>
      </c>
      <c r="Q4202" s="5">
        <f>_xll.ciqfunctions.udf.CIQ(B4202, "IQ_TOTAL_DEBT_EQUITY", C4202)/100</f>
        <v>0.95123500000000005</v>
      </c>
      <c r="R4202">
        <f>_xll.ciqfunctions.udf.CIQ(B4202, "IQ_CURRENT_RATIO", C4202)</f>
        <v>2.0583100000000001</v>
      </c>
      <c r="S4202">
        <f>_xll.ciqfunctions.udf.CIQ(B4202, "IQ_EBITDA_INT", C4202)</f>
        <v>10.73664</v>
      </c>
      <c r="T4202" s="4">
        <f>_xll.ciqfunctions.udf.CIQ("US", "IQ_CPI_YOY_PCT", D4202)/100</f>
        <v>3.3521200000000001E-2</v>
      </c>
      <c r="U4202" s="4">
        <f>_xll.ciqfunctions.udf.CIQ("US", "IQ_UNEMPLOY_RATE", D4202)/100</f>
        <v>3.7000000000000005E-2</v>
      </c>
      <c r="V4202" s="4">
        <f>_xll.ciqfunctions.udf.CIQ("%FF5D00", "IQ_RATE_LEVEL", E4202)/100</f>
        <v>5.33E-2</v>
      </c>
      <c r="W4202">
        <f>_xll.ciqfunctions.udf.CIQ(B4202, "IQ_BV_SHARE", C4202)</f>
        <v>10.563549999999999</v>
      </c>
    </row>
    <row r="4203" spans="1:23" x14ac:dyDescent="0.25">
      <c r="A4203" t="s">
        <v>731</v>
      </c>
      <c r="B4203" t="s">
        <v>232</v>
      </c>
      <c r="C4203" t="s">
        <v>5</v>
      </c>
      <c r="D4203" t="str">
        <f t="shared" si="65"/>
        <v>Sep2023</v>
      </c>
      <c r="E4203" s="1">
        <f>_xll.ciqfunctions.udf.CIQ(B4203, "IQ_PERIODDATE_IS", C4203)</f>
        <v>45199</v>
      </c>
      <c r="F4203">
        <f>_xll.ciqfunctions.udf.CIQ(B4203, "IQ_LASTSALEPRICE", E4203)</f>
        <v>40.5</v>
      </c>
      <c r="G4203">
        <f>_xll.ciqfunctions.udf.CIQ(B4203, "IQ_TOTAL_REV", C4203)</f>
        <v>5804</v>
      </c>
      <c r="H4203" s="4">
        <f>_xll.ciqfunctions.udf.CIQ(B4203, "IQ_GROSS_MARGIN", C4203)/100</f>
        <v>0.19262499999999999</v>
      </c>
      <c r="I4203" s="6">
        <f>_xll.ciqfunctions.udf.CIQ(B4203, "IQ_EBITDA", C4203)</f>
        <v>1293</v>
      </c>
      <c r="J4203" s="4">
        <f>_xll.ciqfunctions.udf.CIQ(B4203, "IQ_EBITA_MARGIN", C4203)/100</f>
        <v>0.17866900000000002</v>
      </c>
      <c r="K4203" s="6">
        <f>_xll.ciqfunctions.udf.CIQ(B4203, "IQ_NI", C4203)</f>
        <v>716</v>
      </c>
      <c r="L4203" s="6">
        <f>_xll.ciqfunctions.udf.CIQ(B4203, "IQ_NI_NORM", C4203)</f>
        <v>564.5</v>
      </c>
      <c r="M4203" s="4">
        <f>_xll.ciqfunctions.udf.CIQ(B4203, "IQ_NI_NORM_MARGIN", C4203)/100</f>
        <v>9.7260000000000013E-2</v>
      </c>
      <c r="N4203">
        <f>_xll.ciqfunctions.udf.CIQ(B4203, "IQ_EPS_NORM", C4203)</f>
        <v>0.62861999999999996</v>
      </c>
      <c r="O4203">
        <f>_xll.ciqfunctions.udf.CIQ(B4203, "IQ_DILUT_EPS_INCL", C4203)</f>
        <v>0.79</v>
      </c>
      <c r="P4203" t="str">
        <f>_xll.ciqfunctions.udf.CIQ(B4203, "IQ_BUS_SEG_PRIMARY_PIC", "FQ42023", , , , , , 1)</f>
        <v xml:space="preserve">Oil &amp; Gas Equipment &amp; Services </v>
      </c>
      <c r="Q4203" s="5">
        <f>_xll.ciqfunctions.udf.CIQ(B4203, "IQ_TOTAL_DEBT_EQUITY", C4203)/100</f>
        <v>0.96854899999999999</v>
      </c>
      <c r="R4203">
        <f>_xll.ciqfunctions.udf.CIQ(B4203, "IQ_CURRENT_RATIO", C4203)</f>
        <v>2.1406200000000002</v>
      </c>
      <c r="S4203">
        <f>_xll.ciqfunctions.udf.CIQ(B4203, "IQ_EBITDA_INT", C4203)</f>
        <v>11.55672</v>
      </c>
      <c r="T4203" s="4">
        <f>_xll.ciqfunctions.udf.CIQ("US", "IQ_CPI_YOY_PCT", D4203)/100</f>
        <v>3.6997000000000002E-2</v>
      </c>
      <c r="U4203" s="4">
        <f>_xll.ciqfunctions.udf.CIQ("US", "IQ_UNEMPLOY_RATE", D4203)/100</f>
        <v>3.7999999999999999E-2</v>
      </c>
      <c r="V4203" s="4">
        <f>_xll.ciqfunctions.udf.CIQ("%FF5D00", "IQ_RATE_LEVEL", E4203)/100</f>
        <v>5.33E-2</v>
      </c>
      <c r="W4203">
        <f>_xll.ciqfunctions.udf.CIQ(B4203, "IQ_BV_SHARE", C4203)</f>
        <v>10.223459999999999</v>
      </c>
    </row>
    <row r="4204" spans="1:23" x14ac:dyDescent="0.25">
      <c r="A4204" t="s">
        <v>731</v>
      </c>
      <c r="B4204" t="s">
        <v>232</v>
      </c>
      <c r="C4204" t="s">
        <v>7</v>
      </c>
      <c r="D4204" t="str">
        <f t="shared" si="65"/>
        <v>Jun2023</v>
      </c>
      <c r="E4204" s="1">
        <f>_xll.ciqfunctions.udf.CIQ(B4204, "IQ_PERIODDATE_IS", C4204)</f>
        <v>45107</v>
      </c>
      <c r="F4204">
        <f>_xll.ciqfunctions.udf.CIQ(B4204, "IQ_LASTSALEPRICE", E4204)</f>
        <v>32.99</v>
      </c>
      <c r="G4204">
        <f>_xll.ciqfunctions.udf.CIQ(B4204, "IQ_TOTAL_REV", C4204)</f>
        <v>5798</v>
      </c>
      <c r="H4204" s="4">
        <f>_xll.ciqfunctions.udf.CIQ(B4204, "IQ_GROSS_MARGIN", C4204)/100</f>
        <v>0.18592600000000001</v>
      </c>
      <c r="I4204" s="6">
        <f>_xll.ciqfunctions.udf.CIQ(B4204, "IQ_EBITDA", C4204)</f>
        <v>1256</v>
      </c>
      <c r="J4204" s="4">
        <f>_xll.ciqfunctions.udf.CIQ(B4204, "IQ_EBITA_MARGIN", C4204)/100</f>
        <v>0.17437000000000002</v>
      </c>
      <c r="K4204" s="6">
        <f>_xll.ciqfunctions.udf.CIQ(B4204, "IQ_NI", C4204)</f>
        <v>610</v>
      </c>
      <c r="L4204" s="6">
        <f>_xll.ciqfunctions.udf.CIQ(B4204, "IQ_NI_NORM", C4204)</f>
        <v>548.375</v>
      </c>
      <c r="M4204" s="4">
        <f>_xll.ciqfunctions.udf.CIQ(B4204, "IQ_NI_NORM_MARGIN", C4204)/100</f>
        <v>9.4579999999999997E-2</v>
      </c>
      <c r="N4204">
        <f>_xll.ciqfunctions.udf.CIQ(B4204, "IQ_EPS_NORM", C4204)</f>
        <v>0.60863</v>
      </c>
      <c r="O4204">
        <f>_xll.ciqfunctions.udf.CIQ(B4204, "IQ_DILUT_EPS_INCL", C4204)</f>
        <v>0.67703000000000002</v>
      </c>
      <c r="P4204" t="str">
        <f>_xll.ciqfunctions.udf.CIQ(B4204, "IQ_BUS_SEG_PRIMARY_PIC", "FQ42023", , , , , , 1)</f>
        <v xml:space="preserve">Oil &amp; Gas Equipment &amp; Services </v>
      </c>
      <c r="Q4204" s="5">
        <f>_xll.ciqfunctions.udf.CIQ(B4204, "IQ_TOTAL_DEBT_EQUITY", C4204)/100</f>
        <v>1.03999</v>
      </c>
      <c r="R4204">
        <f>_xll.ciqfunctions.udf.CIQ(B4204, "IQ_CURRENT_RATIO", C4204)</f>
        <v>2.1404800000000002</v>
      </c>
      <c r="S4204">
        <f>_xll.ciqfunctions.udf.CIQ(B4204, "IQ_EBITDA_INT", C4204)</f>
        <v>11.15208</v>
      </c>
      <c r="T4204" s="4">
        <f>_xll.ciqfunctions.udf.CIQ("US", "IQ_CPI_YOY_PCT", D4204)/100</f>
        <v>2.9691800000000001E-2</v>
      </c>
      <c r="U4204" s="4">
        <f>_xll.ciqfunctions.udf.CIQ("US", "IQ_UNEMPLOY_RATE", D4204)/100</f>
        <v>3.6000000000000004E-2</v>
      </c>
      <c r="V4204" s="4">
        <f>_xll.ciqfunctions.udf.CIQ("%FF5D00", "IQ_RATE_LEVEL", E4204)/100</f>
        <v>5.0799999999999998E-2</v>
      </c>
      <c r="W4204">
        <f>_xll.ciqfunctions.udf.CIQ(B4204, "IQ_BV_SHARE", C4204)</f>
        <v>9.6804000000000006</v>
      </c>
    </row>
    <row r="4205" spans="1:23" x14ac:dyDescent="0.25">
      <c r="A4205" t="s">
        <v>731</v>
      </c>
      <c r="B4205" t="s">
        <v>232</v>
      </c>
      <c r="C4205" t="s">
        <v>9</v>
      </c>
      <c r="D4205" t="str">
        <f t="shared" si="65"/>
        <v>Mar2023</v>
      </c>
      <c r="E4205" s="1">
        <f>_xll.ciqfunctions.udf.CIQ(B4205, "IQ_PERIODDATE_IS", C4205)</f>
        <v>45016</v>
      </c>
      <c r="F4205">
        <f>_xll.ciqfunctions.udf.CIQ(B4205, "IQ_LASTSALEPRICE", E4205)</f>
        <v>31.64</v>
      </c>
      <c r="G4205">
        <f>_xll.ciqfunctions.udf.CIQ(B4205, "IQ_TOTAL_REV", C4205)</f>
        <v>5677</v>
      </c>
      <c r="H4205" s="4">
        <f>_xll.ciqfunctions.udf.CIQ(B4205, "IQ_GROSS_MARGIN", C4205)/100</f>
        <v>0.18161000000000002</v>
      </c>
      <c r="I4205" s="6">
        <f>_xll.ciqfunctions.udf.CIQ(B4205, "IQ_EBITDA", C4205)</f>
        <v>1218</v>
      </c>
      <c r="J4205" s="4">
        <f>_xll.ciqfunctions.udf.CIQ(B4205, "IQ_EBITA_MARGIN", C4205)/100</f>
        <v>0.17209700000000003</v>
      </c>
      <c r="K4205" s="6">
        <f>_xll.ciqfunctions.udf.CIQ(B4205, "IQ_NI", C4205)</f>
        <v>651</v>
      </c>
      <c r="L4205" s="6">
        <f>_xll.ciqfunctions.udf.CIQ(B4205, "IQ_NI_NORM", C4205)</f>
        <v>514.125</v>
      </c>
      <c r="M4205" s="4">
        <f>_xll.ciqfunctions.udf.CIQ(B4205, "IQ_NI_NORM_MARGIN", C4205)/100</f>
        <v>9.0562000000000004E-2</v>
      </c>
      <c r="N4205">
        <f>_xll.ciqfunctions.udf.CIQ(B4205, "IQ_EPS_NORM", C4205)</f>
        <v>0.56872</v>
      </c>
      <c r="O4205">
        <f>_xll.ciqfunctions.udf.CIQ(B4205, "IQ_DILUT_EPS_INCL", C4205)</f>
        <v>0.72</v>
      </c>
      <c r="P4205" t="str">
        <f>_xll.ciqfunctions.udf.CIQ(B4205, "IQ_BUS_SEG_PRIMARY_PIC", "FQ42023", , , , , , 1)</f>
        <v xml:space="preserve">Oil &amp; Gas Equipment &amp; Services </v>
      </c>
      <c r="Q4205" s="5">
        <f>_xll.ciqfunctions.udf.CIQ(B4205, "IQ_TOTAL_DEBT_EQUITY", C4205)/100</f>
        <v>1.06193</v>
      </c>
      <c r="R4205">
        <f>_xll.ciqfunctions.udf.CIQ(B4205, "IQ_CURRENT_RATIO", C4205)</f>
        <v>2.1354000000000002</v>
      </c>
      <c r="S4205">
        <f>_xll.ciqfunctions.udf.CIQ(B4205, "IQ_EBITDA_INT", C4205)</f>
        <v>0</v>
      </c>
      <c r="T4205" s="4">
        <f>_xll.ciqfunctions.udf.CIQ("US", "IQ_CPI_YOY_PCT", D4205)/100</f>
        <v>4.9849699999999997E-2</v>
      </c>
      <c r="U4205" s="4">
        <f>_xll.ciqfunctions.udf.CIQ("US", "IQ_UNEMPLOY_RATE", D4205)/100</f>
        <v>3.5000000000000003E-2</v>
      </c>
      <c r="V4205" s="4">
        <f>_xll.ciqfunctions.udf.CIQ("%FF5D00", "IQ_RATE_LEVEL", E4205)/100</f>
        <v>4.8300000000000003E-2</v>
      </c>
      <c r="W4205">
        <f>_xll.ciqfunctions.udf.CIQ(B4205, "IQ_BV_SHARE", C4205)</f>
        <v>9.3292699999999993</v>
      </c>
    </row>
    <row r="4206" spans="1:23" x14ac:dyDescent="0.25">
      <c r="A4206" t="s">
        <v>731</v>
      </c>
      <c r="B4206" t="s">
        <v>232</v>
      </c>
      <c r="C4206" t="s">
        <v>11</v>
      </c>
      <c r="D4206" t="str">
        <f t="shared" si="65"/>
        <v>Dec2022</v>
      </c>
      <c r="E4206" s="1">
        <f>_xll.ciqfunctions.udf.CIQ(B4206, "IQ_PERIODDATE_IS", C4206)</f>
        <v>44926</v>
      </c>
      <c r="F4206">
        <f>_xll.ciqfunctions.udf.CIQ(B4206, "IQ_LASTSALEPRICE", E4206)</f>
        <v>39.35</v>
      </c>
      <c r="G4206">
        <f>_xll.ciqfunctions.udf.CIQ(B4206, "IQ_TOTAL_REV", C4206)</f>
        <v>5582</v>
      </c>
      <c r="H4206" s="4">
        <f>_xll.ciqfunctions.udf.CIQ(B4206, "IQ_GROSS_MARGIN", C4206)/100</f>
        <v>0.17341400000000001</v>
      </c>
      <c r="I4206" s="6">
        <f>_xll.ciqfunctions.udf.CIQ(B4206, "IQ_EBITDA", C4206)</f>
        <v>1142</v>
      </c>
      <c r="J4206" s="4">
        <f>_xll.ciqfunctions.udf.CIQ(B4206, "IQ_EBITA_MARGIN", C4206)/100</f>
        <v>0.16230699999999998</v>
      </c>
      <c r="K4206" s="6">
        <f>_xll.ciqfunctions.udf.CIQ(B4206, "IQ_NI", C4206)</f>
        <v>656</v>
      </c>
      <c r="L4206" s="6">
        <f>_xll.ciqfunctions.udf.CIQ(B4206, "IQ_NI_NORM", C4206)</f>
        <v>473.5</v>
      </c>
      <c r="M4206" s="4">
        <f>_xll.ciqfunctions.udf.CIQ(B4206, "IQ_NI_NORM_MARGIN", C4206)/100</f>
        <v>8.4825999999999999E-2</v>
      </c>
      <c r="N4206">
        <f>_xll.ciqfunctions.udf.CIQ(B4206, "IQ_EPS_NORM", C4206)</f>
        <v>0.52263000000000004</v>
      </c>
      <c r="O4206">
        <f>_xll.ciqfunctions.udf.CIQ(B4206, "IQ_DILUT_EPS_INCL", C4206)</f>
        <v>0.71953</v>
      </c>
      <c r="P4206" t="str">
        <f>_xll.ciqfunctions.udf.CIQ(B4206, "IQ_BUS_SEG_PRIMARY_PIC", "FQ42023", , , , , , 1)</f>
        <v xml:space="preserve">Oil &amp; Gas Equipment &amp; Services </v>
      </c>
      <c r="Q4206" s="5">
        <f>_xll.ciqfunctions.udf.CIQ(B4206, "IQ_TOTAL_DEBT_EQUITY", C4206)/100</f>
        <v>1.138773</v>
      </c>
      <c r="R4206">
        <f>_xll.ciqfunctions.udf.CIQ(B4206, "IQ_CURRENT_RATIO", C4206)</f>
        <v>2.0490200000000001</v>
      </c>
      <c r="S4206">
        <f>_xll.ciqfunctions.udf.CIQ(B4206, "IQ_EBITDA_INT", C4206)</f>
        <v>7.5571000000000002</v>
      </c>
      <c r="T4206" s="4">
        <f>_xll.ciqfunctions.udf.CIQ("US", "IQ_CPI_YOY_PCT", D4206)/100</f>
        <v>6.454399999999999E-2</v>
      </c>
      <c r="U4206" s="4">
        <f>_xll.ciqfunctions.udf.CIQ("US", "IQ_UNEMPLOY_RATE", D4206)/100</f>
        <v>3.5000000000000003E-2</v>
      </c>
      <c r="V4206" s="4">
        <f>_xll.ciqfunctions.udf.CIQ("%FF5D00", "IQ_RATE_LEVEL", E4206)/100</f>
        <v>4.3299999999999998E-2</v>
      </c>
      <c r="W4206">
        <f>_xll.ciqfunctions.udf.CIQ(B4206, "IQ_BV_SHARE", C4206)</f>
        <v>8.8115299999999994</v>
      </c>
    </row>
    <row r="4207" spans="1:23" x14ac:dyDescent="0.25">
      <c r="A4207" t="s">
        <v>731</v>
      </c>
      <c r="B4207" t="s">
        <v>232</v>
      </c>
      <c r="C4207" t="s">
        <v>13</v>
      </c>
      <c r="D4207" t="str">
        <f t="shared" si="65"/>
        <v>Sep2022</v>
      </c>
      <c r="E4207" s="1">
        <f>_xll.ciqfunctions.udf.CIQ(B4207, "IQ_PERIODDATE_IS", C4207)</f>
        <v>44834</v>
      </c>
      <c r="F4207">
        <f>_xll.ciqfunctions.udf.CIQ(B4207, "IQ_LASTSALEPRICE", E4207)</f>
        <v>24.62</v>
      </c>
      <c r="G4207">
        <f>_xll.ciqfunctions.udf.CIQ(B4207, "IQ_TOTAL_REV", C4207)</f>
        <v>5357</v>
      </c>
      <c r="H4207" s="4">
        <f>_xll.ciqfunctions.udf.CIQ(B4207, "IQ_GROSS_MARGIN", C4207)/100</f>
        <v>0.168937</v>
      </c>
      <c r="I4207" s="6">
        <f>_xll.ciqfunctions.udf.CIQ(B4207, "IQ_EBITDA", C4207)</f>
        <v>1080</v>
      </c>
      <c r="J4207" s="4">
        <f>_xll.ciqfunctions.udf.CIQ(B4207, "IQ_EBITA_MARGIN", C4207)/100</f>
        <v>0.15792400000000001</v>
      </c>
      <c r="K4207" s="6">
        <f>_xll.ciqfunctions.udf.CIQ(B4207, "IQ_NI", C4207)</f>
        <v>544</v>
      </c>
      <c r="L4207" s="6">
        <f>_xll.ciqfunctions.udf.CIQ(B4207, "IQ_NI_NORM", C4207)</f>
        <v>435.625</v>
      </c>
      <c r="M4207" s="4">
        <f>_xll.ciqfunctions.udf.CIQ(B4207, "IQ_NI_NORM_MARGIN", C4207)/100</f>
        <v>8.1318000000000001E-2</v>
      </c>
      <c r="N4207">
        <f>_xll.ciqfunctions.udf.CIQ(B4207, "IQ_EPS_NORM", C4207)</f>
        <v>0.47976000000000002</v>
      </c>
      <c r="O4207">
        <f>_xll.ciqfunctions.udf.CIQ(B4207, "IQ_DILUT_EPS_INCL", C4207)</f>
        <v>0.59911999999999999</v>
      </c>
      <c r="P4207" t="str">
        <f>_xll.ciqfunctions.udf.CIQ(B4207, "IQ_BUS_SEG_PRIMARY_PIC", "FQ42023", , , , , , 1)</f>
        <v xml:space="preserve">Oil &amp; Gas Equipment &amp; Services </v>
      </c>
      <c r="Q4207" s="5">
        <f>_xll.ciqfunctions.udf.CIQ(B4207, "IQ_TOTAL_DEBT_EQUITY", C4207)/100</f>
        <v>1.1712229999999999</v>
      </c>
      <c r="R4207">
        <f>_xll.ciqfunctions.udf.CIQ(B4207, "IQ_CURRENT_RATIO", C4207)</f>
        <v>2.0956100000000002</v>
      </c>
      <c r="S4207">
        <f>_xll.ciqfunctions.udf.CIQ(B4207, "IQ_EBITDA_INT", C4207)</f>
        <v>9.3084699999999998</v>
      </c>
      <c r="T4207" s="4">
        <f>_xll.ciqfunctions.udf.CIQ("US", "IQ_CPI_YOY_PCT", D4207)/100</f>
        <v>8.2016699999999998E-2</v>
      </c>
      <c r="U4207" s="4">
        <f>_xll.ciqfunctions.udf.CIQ("US", "IQ_UNEMPLOY_RATE", D4207)/100</f>
        <v>3.5000000000000003E-2</v>
      </c>
      <c r="V4207" s="4">
        <f>_xll.ciqfunctions.udf.CIQ("%FF5D00", "IQ_RATE_LEVEL", E4207)/100</f>
        <v>3.0800000000000001E-2</v>
      </c>
      <c r="W4207">
        <f>_xll.ciqfunctions.udf.CIQ(B4207, "IQ_BV_SHARE", C4207)</f>
        <v>8.3931699999999996</v>
      </c>
    </row>
    <row r="4208" spans="1:23" x14ac:dyDescent="0.25">
      <c r="A4208" t="s">
        <v>731</v>
      </c>
      <c r="B4208" t="s">
        <v>232</v>
      </c>
      <c r="C4208" t="s">
        <v>15</v>
      </c>
      <c r="D4208" t="str">
        <f t="shared" si="65"/>
        <v>Jun2022</v>
      </c>
      <c r="E4208" s="1">
        <f>_xll.ciqfunctions.udf.CIQ(B4208, "IQ_PERIODDATE_IS", C4208)</f>
        <v>44742</v>
      </c>
      <c r="F4208">
        <f>_xll.ciqfunctions.udf.CIQ(B4208, "IQ_LASTSALEPRICE", E4208)</f>
        <v>31.36</v>
      </c>
      <c r="G4208">
        <f>_xll.ciqfunctions.udf.CIQ(B4208, "IQ_TOTAL_REV", C4208)</f>
        <v>5074</v>
      </c>
      <c r="H4208" s="4">
        <f>_xll.ciqfunctions.udf.CIQ(B4208, "IQ_GROSS_MARGIN", C4208)/100</f>
        <v>0.15471000000000001</v>
      </c>
      <c r="I4208" s="6">
        <f>_xll.ciqfunctions.udf.CIQ(B4208, "IQ_EBITDA", C4208)</f>
        <v>612</v>
      </c>
      <c r="J4208" s="4">
        <f>_xll.ciqfunctions.udf.CIQ(B4208, "IQ_EBITA_MARGIN", C4208)/100</f>
        <v>7.3708999999999997E-2</v>
      </c>
      <c r="K4208" s="6">
        <f>_xll.ciqfunctions.udf.CIQ(B4208, "IQ_NI", C4208)</f>
        <v>109</v>
      </c>
      <c r="L4208" s="6">
        <f>_xll.ciqfunctions.udf.CIQ(B4208, "IQ_NI_NORM", C4208)</f>
        <v>136.375</v>
      </c>
      <c r="M4208" s="4">
        <f>_xll.ciqfunctions.udf.CIQ(B4208, "IQ_NI_NORM_MARGIN", C4208)/100</f>
        <v>2.6876999999999998E-2</v>
      </c>
      <c r="N4208">
        <f>_xll.ciqfunctions.udf.CIQ(B4208, "IQ_EPS_NORM", C4208)</f>
        <v>0.15085999999999999</v>
      </c>
      <c r="O4208">
        <f>_xll.ciqfunctions.udf.CIQ(B4208, "IQ_DILUT_EPS_INCL", C4208)</f>
        <v>0.12</v>
      </c>
      <c r="P4208" t="str">
        <f>_xll.ciqfunctions.udf.CIQ(B4208, "IQ_BUS_SEG_PRIMARY_PIC", "FQ42023", , , , , , 1)</f>
        <v xml:space="preserve">Oil &amp; Gas Equipment &amp; Services </v>
      </c>
      <c r="Q4208" s="5">
        <f>_xll.ciqfunctions.udf.CIQ(B4208, "IQ_TOTAL_DEBT_EQUITY", C4208)/100</f>
        <v>1.3343590000000001</v>
      </c>
      <c r="R4208">
        <f>_xll.ciqfunctions.udf.CIQ(B4208, "IQ_CURRENT_RATIO", C4208)</f>
        <v>2.1531699999999998</v>
      </c>
      <c r="S4208">
        <f>_xll.ciqfunctions.udf.CIQ(B4208, "IQ_EBITDA_INT", C4208)</f>
        <v>5.49</v>
      </c>
      <c r="T4208" s="4">
        <f>_xll.ciqfunctions.udf.CIQ("US", "IQ_CPI_YOY_PCT", D4208)/100</f>
        <v>9.05976E-2</v>
      </c>
      <c r="U4208" s="4">
        <f>_xll.ciqfunctions.udf.CIQ("US", "IQ_UNEMPLOY_RATE", D4208)/100</f>
        <v>3.6000000000000004E-2</v>
      </c>
      <c r="V4208" s="4">
        <f>_xll.ciqfunctions.udf.CIQ("%FF5D00", "IQ_RATE_LEVEL", E4208)/100</f>
        <v>1.5800000000000002E-2</v>
      </c>
      <c r="W4208">
        <f>_xll.ciqfunctions.udf.CIQ(B4208, "IQ_BV_SHARE", C4208)</f>
        <v>7.8610800000000003</v>
      </c>
    </row>
    <row r="4209" spans="1:23" x14ac:dyDescent="0.25">
      <c r="A4209" t="s">
        <v>731</v>
      </c>
      <c r="B4209" t="s">
        <v>232</v>
      </c>
      <c r="C4209" t="s">
        <v>17</v>
      </c>
      <c r="D4209" t="str">
        <f t="shared" si="65"/>
        <v>Mar2022</v>
      </c>
      <c r="E4209" s="1">
        <f>_xll.ciqfunctions.udf.CIQ(B4209, "IQ_PERIODDATE_IS", C4209)</f>
        <v>44651</v>
      </c>
      <c r="F4209">
        <f>_xll.ciqfunctions.udf.CIQ(B4209, "IQ_LASTSALEPRICE", E4209)</f>
        <v>37.869999999999997</v>
      </c>
      <c r="G4209">
        <f>_xll.ciqfunctions.udf.CIQ(B4209, "IQ_TOTAL_REV", C4209)</f>
        <v>4284</v>
      </c>
      <c r="H4209" s="4">
        <f>_xll.ciqfunctions.udf.CIQ(B4209, "IQ_GROSS_MARGIN", C4209)/100</f>
        <v>0.13655400000000001</v>
      </c>
      <c r="I4209" s="6">
        <f>_xll.ciqfunctions.udf.CIQ(B4209, "IQ_EBITDA", C4209)</f>
        <v>743</v>
      </c>
      <c r="J4209" s="4">
        <f>_xll.ciqfunctions.udf.CIQ(B4209, "IQ_EBITA_MARGIN", C4209)/100</f>
        <v>0.11928100000000001</v>
      </c>
      <c r="K4209" s="6">
        <f>_xll.ciqfunctions.udf.CIQ(B4209, "IQ_NI", C4209)</f>
        <v>263</v>
      </c>
      <c r="L4209" s="6">
        <f>_xll.ciqfunctions.udf.CIQ(B4209, "IQ_NI_NORM", C4209)</f>
        <v>232.75</v>
      </c>
      <c r="M4209" s="4">
        <f>_xll.ciqfunctions.udf.CIQ(B4209, "IQ_NI_NORM_MARGIN", C4209)/100</f>
        <v>5.4329999999999996E-2</v>
      </c>
      <c r="N4209">
        <f>_xll.ciqfunctions.udf.CIQ(B4209, "IQ_EPS_NORM", C4209)</f>
        <v>0.25890000000000002</v>
      </c>
      <c r="O4209">
        <f>_xll.ciqfunctions.udf.CIQ(B4209, "IQ_DILUT_EPS_INCL", C4209)</f>
        <v>0.28999999999999998</v>
      </c>
      <c r="P4209" t="str">
        <f>_xll.ciqfunctions.udf.CIQ(B4209, "IQ_BUS_SEG_PRIMARY_PIC", "FQ42023", , , , , , 1)</f>
        <v xml:space="preserve">Oil &amp; Gas Equipment &amp; Services </v>
      </c>
      <c r="Q4209" s="5">
        <f>_xll.ciqfunctions.udf.CIQ(B4209, "IQ_TOTAL_DEBT_EQUITY", C4209)/100</f>
        <v>1.3624340000000001</v>
      </c>
      <c r="R4209">
        <f>_xll.ciqfunctions.udf.CIQ(B4209, "IQ_CURRENT_RATIO", C4209)</f>
        <v>2.1865399999999999</v>
      </c>
      <c r="S4209">
        <f>_xll.ciqfunctions.udf.CIQ(B4209, "IQ_EBITDA_INT", C4209)</f>
        <v>0</v>
      </c>
      <c r="T4209" s="4">
        <f>_xll.ciqfunctions.udf.CIQ("US", "IQ_CPI_YOY_PCT", D4209)/100</f>
        <v>8.5424600000000003E-2</v>
      </c>
      <c r="U4209" s="4">
        <f>_xll.ciqfunctions.udf.CIQ("US", "IQ_UNEMPLOY_RATE", D4209)/100</f>
        <v>3.6000000000000004E-2</v>
      </c>
      <c r="V4209" s="4">
        <f>_xll.ciqfunctions.udf.CIQ("%FF5D00", "IQ_RATE_LEVEL", E4209)/100</f>
        <v>3.3E-3</v>
      </c>
      <c r="W4209">
        <f>_xll.ciqfunctions.udf.CIQ(B4209, "IQ_BV_SHARE", C4209)</f>
        <v>7.7880099999999999</v>
      </c>
    </row>
    <row r="4210" spans="1:23" x14ac:dyDescent="0.25">
      <c r="A4210" t="s">
        <v>731</v>
      </c>
      <c r="B4210" t="s">
        <v>232</v>
      </c>
      <c r="C4210" t="s">
        <v>19</v>
      </c>
      <c r="D4210" t="str">
        <f t="shared" si="65"/>
        <v>Dec2021</v>
      </c>
      <c r="E4210" s="1">
        <f>_xll.ciqfunctions.udf.CIQ(B4210, "IQ_PERIODDATE_IS", C4210)</f>
        <v>44561</v>
      </c>
      <c r="F4210">
        <f>_xll.ciqfunctions.udf.CIQ(B4210, "IQ_LASTSALEPRICE", E4210)</f>
        <v>22.87</v>
      </c>
      <c r="G4210">
        <f>_xll.ciqfunctions.udf.CIQ(B4210, "IQ_TOTAL_REV", C4210)</f>
        <v>4277</v>
      </c>
      <c r="H4210" s="4">
        <f>_xll.ciqfunctions.udf.CIQ(B4210, "IQ_GROSS_MARGIN", C4210)/100</f>
        <v>0.14238899999999999</v>
      </c>
      <c r="I4210" s="6">
        <f>_xll.ciqfunctions.udf.CIQ(B4210, "IQ_EBITDA", C4210)</f>
        <v>745</v>
      </c>
      <c r="J4210" s="4">
        <f>_xll.ciqfunctions.udf.CIQ(B4210, "IQ_EBITA_MARGIN", C4210)/100</f>
        <v>0.12017699999999999</v>
      </c>
      <c r="K4210" s="6">
        <f>_xll.ciqfunctions.udf.CIQ(B4210, "IQ_NI", C4210)</f>
        <v>824</v>
      </c>
      <c r="L4210" s="6">
        <f>_xll.ciqfunctions.udf.CIQ(B4210, "IQ_NI_NORM", C4210)</f>
        <v>235.75</v>
      </c>
      <c r="M4210" s="4">
        <f>_xll.ciqfunctions.udf.CIQ(B4210, "IQ_NI_NORM_MARGIN", C4210)/100</f>
        <v>5.5119999999999995E-2</v>
      </c>
      <c r="N4210">
        <f>_xll.ciqfunctions.udf.CIQ(B4210, "IQ_EPS_NORM", C4210)</f>
        <v>0.26311000000000001</v>
      </c>
      <c r="O4210">
        <f>_xll.ciqfunctions.udf.CIQ(B4210, "IQ_DILUT_EPS_INCL", C4210)</f>
        <v>0.91669</v>
      </c>
      <c r="P4210" t="str">
        <f>_xll.ciqfunctions.udf.CIQ(B4210, "IQ_BUS_SEG_PRIMARY_PIC", "FQ42023", , , , , , 1)</f>
        <v xml:space="preserve">Oil &amp; Gas Equipment &amp; Services </v>
      </c>
      <c r="Q4210" s="5">
        <f>_xll.ciqfunctions.udf.CIQ(B4210, "IQ_TOTAL_DEBT_EQUITY", C4210)/100</f>
        <v>1.5343340000000001</v>
      </c>
      <c r="R4210">
        <f>_xll.ciqfunctions.udf.CIQ(B4210, "IQ_CURRENT_RATIO", C4210)</f>
        <v>2.3090999999999999</v>
      </c>
      <c r="S4210">
        <f>_xll.ciqfunctions.udf.CIQ(B4210, "IQ_EBITDA_INT", C4210)</f>
        <v>6.3507800000000003</v>
      </c>
      <c r="T4210" s="4">
        <f>_xll.ciqfunctions.udf.CIQ("US", "IQ_CPI_YOY_PCT", D4210)/100</f>
        <v>7.036400000000001E-2</v>
      </c>
      <c r="U4210" s="4">
        <f>_xll.ciqfunctions.udf.CIQ("US", "IQ_UNEMPLOY_RATE", D4210)/100</f>
        <v>3.9E-2</v>
      </c>
      <c r="V4210" s="4">
        <f>_xll.ciqfunctions.udf.CIQ("%FF5D00", "IQ_RATE_LEVEL", E4210)/100</f>
        <v>7.000000000000001E-4</v>
      </c>
      <c r="W4210">
        <f>_xll.ciqfunctions.udf.CIQ(B4210, "IQ_BV_SHARE", C4210)</f>
        <v>7.4921899999999999</v>
      </c>
    </row>
    <row r="4211" spans="1:23" x14ac:dyDescent="0.25">
      <c r="A4211" t="s">
        <v>731</v>
      </c>
      <c r="B4211" t="s">
        <v>232</v>
      </c>
      <c r="C4211" t="s">
        <v>21</v>
      </c>
      <c r="D4211" t="str">
        <f t="shared" si="65"/>
        <v>Sep2021</v>
      </c>
      <c r="E4211" s="1">
        <f>_xll.ciqfunctions.udf.CIQ(B4211, "IQ_PERIODDATE_IS", C4211)</f>
        <v>44469</v>
      </c>
      <c r="F4211">
        <f>_xll.ciqfunctions.udf.CIQ(B4211, "IQ_LASTSALEPRICE", E4211)</f>
        <v>21.62</v>
      </c>
      <c r="G4211">
        <f>_xll.ciqfunctions.udf.CIQ(B4211, "IQ_TOTAL_REV", C4211)</f>
        <v>3860</v>
      </c>
      <c r="H4211" s="4">
        <f>_xll.ciqfunctions.udf.CIQ(B4211, "IQ_GROSS_MARGIN", C4211)/100</f>
        <v>0.13056900000000002</v>
      </c>
      <c r="I4211" s="6">
        <f>_xll.ciqfunctions.udf.CIQ(B4211, "IQ_EBITDA", C4211)</f>
        <v>647</v>
      </c>
      <c r="J4211" s="4">
        <f>_xll.ciqfunctions.udf.CIQ(B4211, "IQ_EBITA_MARGIN", C4211)/100</f>
        <v>0.109585</v>
      </c>
      <c r="K4211" s="6">
        <f>_xll.ciqfunctions.udf.CIQ(B4211, "IQ_NI", C4211)</f>
        <v>236</v>
      </c>
      <c r="L4211" s="6">
        <f>_xll.ciqfunctions.udf.CIQ(B4211, "IQ_NI_NORM", C4211)</f>
        <v>179.125</v>
      </c>
      <c r="M4211" s="4">
        <f>_xll.ciqfunctions.udf.CIQ(B4211, "IQ_NI_NORM_MARGIN", C4211)/100</f>
        <v>4.6405000000000002E-2</v>
      </c>
      <c r="N4211">
        <f>_xll.ciqfunctions.udf.CIQ(B4211, "IQ_EPS_NORM", C4211)</f>
        <v>0.20036000000000001</v>
      </c>
      <c r="O4211">
        <f>_xll.ciqfunctions.udf.CIQ(B4211, "IQ_DILUT_EPS_INCL", C4211)</f>
        <v>0.26</v>
      </c>
      <c r="P4211" t="str">
        <f>_xll.ciqfunctions.udf.CIQ(B4211, "IQ_BUS_SEG_PRIMARY_PIC", "FQ42023", , , , , , 1)</f>
        <v xml:space="preserve">Oil &amp; Gas Equipment &amp; Services </v>
      </c>
      <c r="Q4211" s="5">
        <f>_xll.ciqfunctions.udf.CIQ(B4211, "IQ_TOTAL_DEBT_EQUITY", C4211)/100</f>
        <v>1.809415</v>
      </c>
      <c r="R4211">
        <f>_xll.ciqfunctions.udf.CIQ(B4211, "IQ_CURRENT_RATIO", C4211)</f>
        <v>2.3900199999999998</v>
      </c>
      <c r="S4211">
        <f>_xll.ciqfunctions.udf.CIQ(B4211, "IQ_EBITDA_INT", C4211)</f>
        <v>5.5553400000000002</v>
      </c>
      <c r="T4211" s="4">
        <f>_xll.ciqfunctions.udf.CIQ("US", "IQ_CPI_YOY_PCT", D4211)/100</f>
        <v>5.39035E-2</v>
      </c>
      <c r="U4211" s="4">
        <f>_xll.ciqfunctions.udf.CIQ("US", "IQ_UNEMPLOY_RATE", D4211)/100</f>
        <v>4.7E-2</v>
      </c>
      <c r="V4211" s="4">
        <f>_xll.ciqfunctions.udf.CIQ("%FF5D00", "IQ_RATE_LEVEL", E4211)/100</f>
        <v>5.9999999999999995E-4</v>
      </c>
      <c r="W4211">
        <f>_xll.ciqfunctions.udf.CIQ(B4211, "IQ_BV_SHARE", C4211)</f>
        <v>6.35459</v>
      </c>
    </row>
    <row r="4212" spans="1:23" x14ac:dyDescent="0.25">
      <c r="A4212" t="s">
        <v>731</v>
      </c>
      <c r="B4212" t="s">
        <v>232</v>
      </c>
      <c r="C4212" t="s">
        <v>23</v>
      </c>
      <c r="D4212" t="str">
        <f t="shared" si="65"/>
        <v>Jun2021</v>
      </c>
      <c r="E4212" s="1">
        <f>_xll.ciqfunctions.udf.CIQ(B4212, "IQ_PERIODDATE_IS", C4212)</f>
        <v>44377</v>
      </c>
      <c r="F4212">
        <f>_xll.ciqfunctions.udf.CIQ(B4212, "IQ_LASTSALEPRICE", E4212)</f>
        <v>23.12</v>
      </c>
      <c r="G4212">
        <f>_xll.ciqfunctions.udf.CIQ(B4212, "IQ_TOTAL_REV", C4212)</f>
        <v>3707</v>
      </c>
      <c r="H4212" s="4">
        <f>_xll.ciqfunctions.udf.CIQ(B4212, "IQ_GROSS_MARGIN", C4212)/100</f>
        <v>0.130833</v>
      </c>
      <c r="I4212" s="6">
        <f>_xll.ciqfunctions.udf.CIQ(B4212, "IQ_EBITDA", C4212)</f>
        <v>657</v>
      </c>
      <c r="J4212" s="4">
        <f>_xll.ciqfunctions.udf.CIQ(B4212, "IQ_EBITA_MARGIN", C4212)/100</f>
        <v>0.117075</v>
      </c>
      <c r="K4212" s="6">
        <f>_xll.ciqfunctions.udf.CIQ(B4212, "IQ_NI", C4212)</f>
        <v>227</v>
      </c>
      <c r="L4212" s="6">
        <f>_xll.ciqfunctions.udf.CIQ(B4212, "IQ_NI_NORM", C4212)</f>
        <v>181.375</v>
      </c>
      <c r="M4212" s="4">
        <f>_xll.ciqfunctions.udf.CIQ(B4212, "IQ_NI_NORM_MARGIN", C4212)/100</f>
        <v>4.8926999999999998E-2</v>
      </c>
      <c r="N4212">
        <f>_xll.ciqfunctions.udf.CIQ(B4212, "IQ_EPS_NORM", C4212)</f>
        <v>0.20379</v>
      </c>
      <c r="O4212">
        <f>_xll.ciqfunctions.udf.CIQ(B4212, "IQ_DILUT_EPS_INCL", C4212)</f>
        <v>0.25506000000000001</v>
      </c>
      <c r="P4212" t="str">
        <f>_xll.ciqfunctions.udf.CIQ(B4212, "IQ_BUS_SEG_PRIMARY_PIC", "FQ42023", , , , , , 1)</f>
        <v xml:space="preserve">Oil &amp; Gas Equipment &amp; Services </v>
      </c>
      <c r="Q4212" s="5">
        <f>_xll.ciqfunctions.udf.CIQ(B4212, "IQ_TOTAL_DEBT_EQUITY", C4212)/100</f>
        <v>1.9476880000000001</v>
      </c>
      <c r="R4212">
        <f>_xll.ciqfunctions.udf.CIQ(B4212, "IQ_CURRENT_RATIO", C4212)</f>
        <v>2.2904900000000001</v>
      </c>
      <c r="S4212">
        <f>_xll.ciqfunctions.udf.CIQ(B4212, "IQ_EBITDA_INT", C4212)</f>
        <v>5.5056000000000003</v>
      </c>
      <c r="T4212" s="4">
        <f>_xll.ciqfunctions.udf.CIQ("US", "IQ_CPI_YOY_PCT", D4212)/100</f>
        <v>5.3914499999999997E-2</v>
      </c>
      <c r="U4212" s="4">
        <f>_xll.ciqfunctions.udf.CIQ("US", "IQ_UNEMPLOY_RATE", D4212)/100</f>
        <v>5.9000000000000004E-2</v>
      </c>
      <c r="V4212" s="4">
        <f>_xll.ciqfunctions.udf.CIQ("%FF5D00", "IQ_RATE_LEVEL", E4212)/100</f>
        <v>8.0000000000000004E-4</v>
      </c>
      <c r="W4212">
        <f>_xll.ciqfunctions.udf.CIQ(B4212, "IQ_BV_SHARE", C4212)</f>
        <v>6.0967399999999996</v>
      </c>
    </row>
    <row r="4213" spans="1:23" x14ac:dyDescent="0.25">
      <c r="A4213" t="s">
        <v>731</v>
      </c>
      <c r="B4213" t="s">
        <v>232</v>
      </c>
      <c r="C4213" t="s">
        <v>25</v>
      </c>
      <c r="D4213" t="str">
        <f t="shared" si="65"/>
        <v>Mar2021</v>
      </c>
      <c r="E4213" s="1">
        <f>_xll.ciqfunctions.udf.CIQ(B4213, "IQ_PERIODDATE_IS", C4213)</f>
        <v>44286</v>
      </c>
      <c r="F4213">
        <f>_xll.ciqfunctions.udf.CIQ(B4213, "IQ_LASTSALEPRICE", E4213)</f>
        <v>21.46</v>
      </c>
      <c r="G4213">
        <f>_xll.ciqfunctions.udf.CIQ(B4213, "IQ_TOTAL_REV", C4213)</f>
        <v>3451</v>
      </c>
      <c r="H4213" s="4">
        <f>_xll.ciqfunctions.udf.CIQ(B4213, "IQ_GROSS_MARGIN", C4213)/100</f>
        <v>0.121124</v>
      </c>
      <c r="I4213" s="6">
        <f>_xll.ciqfunctions.udf.CIQ(B4213, "IQ_EBITDA", C4213)</f>
        <v>596</v>
      </c>
      <c r="J4213" s="4">
        <f>_xll.ciqfunctions.udf.CIQ(B4213, "IQ_EBITA_MARGIN", C4213)/100</f>
        <v>0.107215</v>
      </c>
      <c r="K4213" s="6">
        <f>_xll.ciqfunctions.udf.CIQ(B4213, "IQ_NI", C4213)</f>
        <v>170</v>
      </c>
      <c r="L4213" s="6">
        <f>_xll.ciqfunctions.udf.CIQ(B4213, "IQ_NI_NORM", C4213)</f>
        <v>138.375</v>
      </c>
      <c r="M4213" s="4">
        <f>_xll.ciqfunctions.udf.CIQ(B4213, "IQ_NI_NORM_MARGIN", C4213)/100</f>
        <v>4.0096999999999994E-2</v>
      </c>
      <c r="N4213">
        <f>_xll.ciqfunctions.udf.CIQ(B4213, "IQ_EPS_NORM", C4213)</f>
        <v>0.15565000000000001</v>
      </c>
      <c r="O4213">
        <f>_xll.ciqfunctions.udf.CIQ(B4213, "IQ_DILUT_EPS_INCL", C4213)</f>
        <v>0.19</v>
      </c>
      <c r="P4213" t="str">
        <f>_xll.ciqfunctions.udf.CIQ(B4213, "IQ_BUS_SEG_PRIMARY_PIC", "FQ42023", , , , , , 1)</f>
        <v xml:space="preserve">Oil &amp; Gas Equipment &amp; Services </v>
      </c>
      <c r="Q4213" s="5">
        <f>_xll.ciqfunctions.udf.CIQ(B4213, "IQ_TOTAL_DEBT_EQUITY", C4213)/100</f>
        <v>2.0486580000000001</v>
      </c>
      <c r="R4213">
        <f>_xll.ciqfunctions.udf.CIQ(B4213, "IQ_CURRENT_RATIO", C4213)</f>
        <v>2.25325</v>
      </c>
      <c r="S4213">
        <f>_xll.ciqfunctions.udf.CIQ(B4213, "IQ_EBITDA_INT", C4213)</f>
        <v>5.0129599999999996</v>
      </c>
      <c r="T4213" s="4">
        <f>_xll.ciqfunctions.udf.CIQ("US", "IQ_CPI_YOY_PCT", D4213)/100</f>
        <v>2.6197599999999998E-2</v>
      </c>
      <c r="U4213" s="4">
        <f>_xll.ciqfunctions.udf.CIQ("US", "IQ_UNEMPLOY_RATE", D4213)/100</f>
        <v>6.0999999999999999E-2</v>
      </c>
      <c r="V4213" s="4">
        <f>_xll.ciqfunctions.udf.CIQ("%FF5D00", "IQ_RATE_LEVEL", E4213)/100</f>
        <v>5.9999999999999995E-4</v>
      </c>
      <c r="W4213">
        <f>_xll.ciqfunctions.udf.CIQ(B4213, "IQ_BV_SHARE", C4213)</f>
        <v>5.8155200000000002</v>
      </c>
    </row>
    <row r="4214" spans="1:23" x14ac:dyDescent="0.25">
      <c r="A4214" t="s">
        <v>731</v>
      </c>
      <c r="B4214" t="s">
        <v>232</v>
      </c>
      <c r="C4214" t="s">
        <v>27</v>
      </c>
      <c r="D4214" t="str">
        <f t="shared" si="65"/>
        <v>Dec2020</v>
      </c>
      <c r="E4214" s="1">
        <f>_xll.ciqfunctions.udf.CIQ(B4214, "IQ_PERIODDATE_IS", C4214)</f>
        <v>44196</v>
      </c>
      <c r="F4214">
        <f>_xll.ciqfunctions.udf.CIQ(B4214, "IQ_LASTSALEPRICE", E4214)</f>
        <v>18.899999999999999</v>
      </c>
      <c r="G4214">
        <f>_xll.ciqfunctions.udf.CIQ(B4214, "IQ_TOTAL_REV", C4214)</f>
        <v>3237</v>
      </c>
      <c r="H4214" s="4">
        <f>_xll.ciqfunctions.udf.CIQ(B4214, "IQ_GROSS_MARGIN", C4214)/100</f>
        <v>-0.19029900000000002</v>
      </c>
      <c r="I4214" s="6">
        <f>_xll.ciqfunctions.udf.CIQ(B4214, "IQ_EBITDA", C4214)</f>
        <v>491</v>
      </c>
      <c r="J4214" s="4">
        <f>_xll.ciqfunctions.udf.CIQ(B4214, "IQ_EBITA_MARGIN", C4214)/100</f>
        <v>8.0938999999999997E-2</v>
      </c>
      <c r="K4214" s="6">
        <f>_xll.ciqfunctions.udf.CIQ(B4214, "IQ_NI", C4214)</f>
        <v>-235</v>
      </c>
      <c r="L4214" s="6">
        <f>_xll.ciqfunctions.udf.CIQ(B4214, "IQ_NI_NORM", C4214)</f>
        <v>65.75</v>
      </c>
      <c r="M4214" s="4">
        <f>_xll.ciqfunctions.udf.CIQ(B4214, "IQ_NI_NORM_MARGIN", C4214)/100</f>
        <v>2.0312E-2</v>
      </c>
      <c r="N4214">
        <f>_xll.ciqfunctions.udf.CIQ(B4214, "IQ_EPS_NORM", C4214)</f>
        <v>7.4289999999999995E-2</v>
      </c>
      <c r="O4214">
        <f>_xll.ciqfunctions.udf.CIQ(B4214, "IQ_DILUT_EPS_INCL", C4214)</f>
        <v>-0.26579000000000003</v>
      </c>
      <c r="P4214" t="str">
        <f>_xll.ciqfunctions.udf.CIQ(B4214, "IQ_BUS_SEG_PRIMARY_PIC", "FQ42023", , , , , , 1)</f>
        <v xml:space="preserve">Oil &amp; Gas Equipment &amp; Services </v>
      </c>
      <c r="Q4214" s="5">
        <f>_xll.ciqfunctions.udf.CIQ(B4214, "IQ_TOTAL_DEBT_EQUITY", C4214)/100</f>
        <v>2.20309</v>
      </c>
      <c r="R4214">
        <f>_xll.ciqfunctions.udf.CIQ(B4214, "IQ_CURRENT_RATIO", C4214)</f>
        <v>2.1431800000000001</v>
      </c>
      <c r="S4214">
        <f>_xll.ciqfunctions.udf.CIQ(B4214, "IQ_EBITDA_INT", C4214)</f>
        <v>4.2351900000000002</v>
      </c>
      <c r="T4214" s="4">
        <f>_xll.ciqfunctions.udf.CIQ("US", "IQ_CPI_YOY_PCT", D4214)/100</f>
        <v>1.36201E-2</v>
      </c>
      <c r="U4214" s="4">
        <f>_xll.ciqfunctions.udf.CIQ("US", "IQ_UNEMPLOY_RATE", D4214)/100</f>
        <v>6.7000000000000004E-2</v>
      </c>
      <c r="V4214" s="4">
        <f>_xll.ciqfunctions.udf.CIQ("%FF5D00", "IQ_RATE_LEVEL", E4214)/100</f>
        <v>8.9999999999999998E-4</v>
      </c>
      <c r="W4214">
        <f>_xll.ciqfunctions.udf.CIQ(B4214, "IQ_BV_SHARE", C4214)</f>
        <v>5.6203399999999997</v>
      </c>
    </row>
    <row r="4215" spans="1:23" x14ac:dyDescent="0.25">
      <c r="A4215" t="s">
        <v>731</v>
      </c>
      <c r="B4215" t="s">
        <v>232</v>
      </c>
      <c r="C4215" t="s">
        <v>29</v>
      </c>
      <c r="D4215" t="str">
        <f t="shared" si="65"/>
        <v>Sep2020</v>
      </c>
      <c r="E4215" s="1">
        <f>_xll.ciqfunctions.udf.CIQ(B4215, "IQ_PERIODDATE_IS", C4215)</f>
        <v>44104</v>
      </c>
      <c r="F4215">
        <f>_xll.ciqfunctions.udf.CIQ(B4215, "IQ_LASTSALEPRICE", E4215)</f>
        <v>12.05</v>
      </c>
      <c r="G4215">
        <f>_xll.ciqfunctions.udf.CIQ(B4215, "IQ_TOTAL_REV", C4215)</f>
        <v>2975</v>
      </c>
      <c r="H4215" s="4">
        <f>_xll.ciqfunctions.udf.CIQ(B4215, "IQ_GROSS_MARGIN", C4215)/100</f>
        <v>0.109915</v>
      </c>
      <c r="I4215" s="6">
        <f>_xll.ciqfunctions.udf.CIQ(B4215, "IQ_EBITDA", C4215)</f>
        <v>486</v>
      </c>
      <c r="J4215" s="4">
        <f>_xll.ciqfunctions.udf.CIQ(B4215, "IQ_EBITA_MARGIN", C4215)/100</f>
        <v>8.6050000000000001E-2</v>
      </c>
      <c r="K4215" s="6">
        <f>_xll.ciqfunctions.udf.CIQ(B4215, "IQ_NI", C4215)</f>
        <v>-17</v>
      </c>
      <c r="L4215" s="6">
        <f>_xll.ciqfunctions.udf.CIQ(B4215, "IQ_NI_NORM", C4215)</f>
        <v>72.625</v>
      </c>
      <c r="M4215" s="4">
        <f>_xll.ciqfunctions.udf.CIQ(B4215, "IQ_NI_NORM_MARGIN", C4215)/100</f>
        <v>2.4411000000000002E-2</v>
      </c>
      <c r="N4215">
        <f>_xll.ciqfunctions.udf.CIQ(B4215, "IQ_EPS_NORM", C4215)</f>
        <v>8.2339999999999997E-2</v>
      </c>
      <c r="O4215">
        <f>_xll.ciqfunctions.udf.CIQ(B4215, "IQ_DILUT_EPS_INCL", C4215)</f>
        <v>-0.02</v>
      </c>
      <c r="P4215" t="str">
        <f>_xll.ciqfunctions.udf.CIQ(B4215, "IQ_BUS_SEG_PRIMARY_PIC", "FQ42023", , , , , , 1)</f>
        <v xml:space="preserve">Oil &amp; Gas Equipment &amp; Services </v>
      </c>
      <c r="Q4215" s="5">
        <f>_xll.ciqfunctions.udf.CIQ(B4215, "IQ_TOTAL_DEBT_EQUITY", C4215)/100</f>
        <v>2.079761</v>
      </c>
      <c r="R4215">
        <f>_xll.ciqfunctions.udf.CIQ(B4215, "IQ_CURRENT_RATIO", C4215)</f>
        <v>2.30003</v>
      </c>
      <c r="S4215">
        <f>_xll.ciqfunctions.udf.CIQ(B4215, "IQ_EBITDA_INT", C4215)</f>
        <v>4.5187999999999997</v>
      </c>
      <c r="T4215" s="4">
        <f>_xll.ciqfunctions.udf.CIQ("US", "IQ_CPI_YOY_PCT", D4215)/100</f>
        <v>1.3713299999999999E-2</v>
      </c>
      <c r="U4215" s="4">
        <f>_xll.ciqfunctions.udf.CIQ("US", "IQ_UNEMPLOY_RATE", D4215)/100</f>
        <v>7.8E-2</v>
      </c>
      <c r="V4215" s="4">
        <f>_xll.ciqfunctions.udf.CIQ("%FF5D00", "IQ_RATE_LEVEL", E4215)/100</f>
        <v>8.9999999999999998E-4</v>
      </c>
      <c r="W4215">
        <f>_xll.ciqfunctions.udf.CIQ(B4215, "IQ_BV_SHARE", C4215)</f>
        <v>5.8890099999999999</v>
      </c>
    </row>
    <row r="4216" spans="1:23" x14ac:dyDescent="0.25">
      <c r="A4216" t="s">
        <v>731</v>
      </c>
      <c r="B4216" t="s">
        <v>232</v>
      </c>
      <c r="C4216" t="s">
        <v>31</v>
      </c>
      <c r="D4216" t="str">
        <f t="shared" si="65"/>
        <v>Jun2020</v>
      </c>
      <c r="E4216" s="1">
        <f>_xll.ciqfunctions.udf.CIQ(B4216, "IQ_PERIODDATE_IS", C4216)</f>
        <v>44012</v>
      </c>
      <c r="F4216">
        <f>_xll.ciqfunctions.udf.CIQ(B4216, "IQ_LASTSALEPRICE", E4216)</f>
        <v>12.98</v>
      </c>
      <c r="G4216">
        <f>_xll.ciqfunctions.udf.CIQ(B4216, "IQ_TOTAL_REV", C4216)</f>
        <v>3196</v>
      </c>
      <c r="H4216" s="4">
        <f>_xll.ciqfunctions.udf.CIQ(B4216, "IQ_GROSS_MARGIN", C4216)/100</f>
        <v>8.7295999999999999E-2</v>
      </c>
      <c r="I4216" s="6">
        <f>_xll.ciqfunctions.udf.CIQ(B4216, "IQ_EBITDA", C4216)</f>
        <v>487</v>
      </c>
      <c r="J4216" s="4">
        <f>_xll.ciqfunctions.udf.CIQ(B4216, "IQ_EBITA_MARGIN", C4216)/100</f>
        <v>7.3842000000000005E-2</v>
      </c>
      <c r="K4216" s="6">
        <f>_xll.ciqfunctions.udf.CIQ(B4216, "IQ_NI", C4216)</f>
        <v>-1676</v>
      </c>
      <c r="L4216" s="6">
        <f>_xll.ciqfunctions.udf.CIQ(B4216, "IQ_NI_NORM", C4216)</f>
        <v>45</v>
      </c>
      <c r="M4216" s="4">
        <f>_xll.ciqfunctions.udf.CIQ(B4216, "IQ_NI_NORM_MARGIN", C4216)/100</f>
        <v>1.4079999999999999E-2</v>
      </c>
      <c r="N4216">
        <f>_xll.ciqfunctions.udf.CIQ(B4216, "IQ_EPS_NORM", C4216)</f>
        <v>5.1310000000000001E-2</v>
      </c>
      <c r="O4216">
        <f>_xll.ciqfunctions.udf.CIQ(B4216, "IQ_DILUT_EPS_INCL", C4216)</f>
        <v>-1.91106</v>
      </c>
      <c r="P4216" t="str">
        <f>_xll.ciqfunctions.udf.CIQ(B4216, "IQ_BUS_SEG_PRIMARY_PIC", "FQ42023", , , , , , 1)</f>
        <v xml:space="preserve">Oil &amp; Gas Equipment &amp; Services </v>
      </c>
      <c r="Q4216" s="5">
        <f>_xll.ciqfunctions.udf.CIQ(B4216, "IQ_TOTAL_DEBT_EQUITY", C4216)/100</f>
        <v>2.0817930000000002</v>
      </c>
      <c r="R4216">
        <f>_xll.ciqfunctions.udf.CIQ(B4216, "IQ_CURRENT_RATIO", C4216)</f>
        <v>2.2225199999999998</v>
      </c>
      <c r="S4216">
        <f>_xll.ciqfunctions.udf.CIQ(B4216, "IQ_EBITDA_INT", C4216)</f>
        <v>4.5954199999999998</v>
      </c>
      <c r="T4216" s="4">
        <f>_xll.ciqfunctions.udf.CIQ("US", "IQ_CPI_YOY_PCT", D4216)/100</f>
        <v>6.4573E-3</v>
      </c>
      <c r="U4216" s="4">
        <f>_xll.ciqfunctions.udf.CIQ("US", "IQ_UNEMPLOY_RATE", D4216)/100</f>
        <v>0.11</v>
      </c>
      <c r="V4216" s="4">
        <f>_xll.ciqfunctions.udf.CIQ("%FF5D00", "IQ_RATE_LEVEL", E4216)/100</f>
        <v>8.0000000000000004E-4</v>
      </c>
      <c r="W4216">
        <f>_xll.ciqfunctions.udf.CIQ(B4216, "IQ_BV_SHARE", C4216)</f>
        <v>5.91676</v>
      </c>
    </row>
    <row r="4217" spans="1:23" x14ac:dyDescent="0.25">
      <c r="A4217" t="s">
        <v>731</v>
      </c>
      <c r="B4217" t="s">
        <v>232</v>
      </c>
      <c r="C4217" t="s">
        <v>33</v>
      </c>
      <c r="D4217" t="str">
        <f t="shared" si="65"/>
        <v>Mar2020</v>
      </c>
      <c r="E4217" s="1">
        <f>_xll.ciqfunctions.udf.CIQ(B4217, "IQ_PERIODDATE_IS", C4217)</f>
        <v>43921</v>
      </c>
      <c r="F4217">
        <f>_xll.ciqfunctions.udf.CIQ(B4217, "IQ_LASTSALEPRICE", E4217)</f>
        <v>6.85</v>
      </c>
      <c r="G4217">
        <f>_xll.ciqfunctions.udf.CIQ(B4217, "IQ_TOTAL_REV", C4217)</f>
        <v>5037</v>
      </c>
      <c r="H4217" s="4">
        <f>_xll.ciqfunctions.udf.CIQ(B4217, "IQ_GROSS_MARGIN", C4217)/100</f>
        <v>0.110383</v>
      </c>
      <c r="I4217" s="6">
        <f>_xll.ciqfunctions.udf.CIQ(B4217, "IQ_EBITDA", C4217)</f>
        <v>850</v>
      </c>
      <c r="J4217" s="4">
        <f>_xll.ciqfunctions.udf.CIQ(B4217, "IQ_EBITA_MARGIN", C4217)/100</f>
        <v>9.9662000000000001E-2</v>
      </c>
      <c r="K4217" s="6">
        <f>_xll.ciqfunctions.udf.CIQ(B4217, "IQ_NI", C4217)</f>
        <v>-1017</v>
      </c>
      <c r="L4217" s="6">
        <f>_xll.ciqfunctions.udf.CIQ(B4217, "IQ_NI_NORM", C4217)</f>
        <v>213.625</v>
      </c>
      <c r="M4217" s="4">
        <f>_xll.ciqfunctions.udf.CIQ(B4217, "IQ_NI_NORM_MARGIN", C4217)/100</f>
        <v>4.2411000000000004E-2</v>
      </c>
      <c r="N4217">
        <f>_xll.ciqfunctions.udf.CIQ(B4217, "IQ_EPS_NORM", C4217)</f>
        <v>0.24331</v>
      </c>
      <c r="O4217">
        <f>_xll.ciqfunctions.udf.CIQ(B4217, "IQ_DILUT_EPS_INCL", C4217)</f>
        <v>-1.1599999999999999</v>
      </c>
      <c r="P4217" t="str">
        <f>_xll.ciqfunctions.udf.CIQ(B4217, "IQ_BUS_SEG_PRIMARY_PIC", "FQ42023", , , , , , 1)</f>
        <v xml:space="preserve">Oil &amp; Gas Equipment &amp; Services </v>
      </c>
      <c r="Q4217" s="5">
        <f>_xll.ciqfunctions.udf.CIQ(B4217, "IQ_TOTAL_DEBT_EQUITY", C4217)/100</f>
        <v>1.5857079999999999</v>
      </c>
      <c r="R4217">
        <f>_xll.ciqfunctions.udf.CIQ(B4217, "IQ_CURRENT_RATIO", C4217)</f>
        <v>2.1086499999999999</v>
      </c>
      <c r="S4217">
        <f>_xll.ciqfunctions.udf.CIQ(B4217, "IQ_EBITDA_INT", C4217)</f>
        <v>6.70139</v>
      </c>
      <c r="T4217" s="4">
        <f>_xll.ciqfunctions.udf.CIQ("US", "IQ_CPI_YOY_PCT", D4217)/100</f>
        <v>1.53933E-2</v>
      </c>
      <c r="U4217" s="4">
        <f>_xll.ciqfunctions.udf.CIQ("US", "IQ_UNEMPLOY_RATE", D4217)/100</f>
        <v>4.4000000000000004E-2</v>
      </c>
      <c r="V4217" s="4">
        <f>_xll.ciqfunctions.udf.CIQ("%FF5D00", "IQ_RATE_LEVEL", E4217)/100</f>
        <v>8.0000000000000004E-4</v>
      </c>
      <c r="W4217">
        <f>_xll.ciqfunctions.udf.CIQ(B4217, "IQ_BV_SHARE", C4217)</f>
        <v>7.8146500000000003</v>
      </c>
    </row>
    <row r="4218" spans="1:23" x14ac:dyDescent="0.25">
      <c r="A4218" t="s">
        <v>731</v>
      </c>
      <c r="B4218" t="s">
        <v>232</v>
      </c>
      <c r="C4218" t="s">
        <v>35</v>
      </c>
      <c r="D4218" t="str">
        <f t="shared" si="65"/>
        <v>Dec2019</v>
      </c>
      <c r="E4218" s="1">
        <f>_xll.ciqfunctions.udf.CIQ(B4218, "IQ_PERIODDATE_IS", C4218)</f>
        <v>43830</v>
      </c>
      <c r="F4218">
        <f>_xll.ciqfunctions.udf.CIQ(B4218, "IQ_LASTSALEPRICE", E4218)</f>
        <v>24.47</v>
      </c>
      <c r="G4218">
        <f>_xll.ciqfunctions.udf.CIQ(B4218, "IQ_TOTAL_REV", C4218)</f>
        <v>5191</v>
      </c>
      <c r="H4218" s="4">
        <f>_xll.ciqfunctions.udf.CIQ(B4218, "IQ_GROSS_MARGIN", C4218)/100</f>
        <v>0.122905</v>
      </c>
      <c r="I4218" s="6">
        <f>_xll.ciqfunctions.udf.CIQ(B4218, "IQ_EBITDA", C4218)</f>
        <v>422</v>
      </c>
      <c r="J4218" s="4">
        <f>_xll.ciqfunctions.udf.CIQ(B4218, "IQ_EBITA_MARGIN", C4218)/100</f>
        <v>9.6319999999999999E-3</v>
      </c>
      <c r="K4218" s="6">
        <f>_xll.ciqfunctions.udf.CIQ(B4218, "IQ_NI", C4218)</f>
        <v>-1653</v>
      </c>
      <c r="L4218" s="6">
        <f>_xll.ciqfunctions.udf.CIQ(B4218, "IQ_NI_NORM", C4218)</f>
        <v>-83.375</v>
      </c>
      <c r="M4218" s="4">
        <f>_xll.ciqfunctions.udf.CIQ(B4218, "IQ_NI_NORM_MARGIN", C4218)/100</f>
        <v>-1.6061000000000002E-2</v>
      </c>
      <c r="N4218">
        <f>_xll.ciqfunctions.udf.CIQ(B4218, "IQ_EPS_NORM", C4218)</f>
        <v>-9.4960000000000003E-2</v>
      </c>
      <c r="O4218">
        <f>_xll.ciqfunctions.udf.CIQ(B4218, "IQ_DILUT_EPS_INCL", C4218)</f>
        <v>-1.88354</v>
      </c>
      <c r="P4218" t="str">
        <f>_xll.ciqfunctions.udf.CIQ(B4218, "IQ_BUS_SEG_PRIMARY_PIC", "FQ42023", , , , , , 1)</f>
        <v xml:space="preserve">Oil &amp; Gas Equipment &amp; Services </v>
      </c>
      <c r="Q4218" s="5">
        <f>_xll.ciqfunctions.udf.CIQ(B4218, "IQ_TOTAL_DEBT_EQUITY", C4218)/100</f>
        <v>1.433395</v>
      </c>
      <c r="R4218">
        <f>_xll.ciqfunctions.udf.CIQ(B4218, "IQ_CURRENT_RATIO", C4218)</f>
        <v>2.2984800000000001</v>
      </c>
      <c r="S4218">
        <f>_xll.ciqfunctions.udf.CIQ(B4218, "IQ_EBITDA_INT", C4218)</f>
        <v>3.67808</v>
      </c>
      <c r="T4218" s="4">
        <f>_xll.ciqfunctions.udf.CIQ("US", "IQ_CPI_YOY_PCT", D4218)/100</f>
        <v>2.2851300000000001E-2</v>
      </c>
      <c r="U4218" s="4">
        <f>_xll.ciqfunctions.udf.CIQ("US", "IQ_UNEMPLOY_RATE", D4218)/100</f>
        <v>3.6000000000000004E-2</v>
      </c>
      <c r="V4218" s="4">
        <f>_xll.ciqfunctions.udf.CIQ("%FF5D00", "IQ_RATE_LEVEL", E4218)/100</f>
        <v>1.55E-2</v>
      </c>
      <c r="W4218">
        <f>_xll.ciqfunctions.udf.CIQ(B4218, "IQ_BV_SHARE", C4218)</f>
        <v>9.1252800000000001</v>
      </c>
    </row>
    <row r="4219" spans="1:23" x14ac:dyDescent="0.25">
      <c r="A4219" t="s">
        <v>731</v>
      </c>
      <c r="B4219" t="s">
        <v>232</v>
      </c>
      <c r="C4219" t="s">
        <v>37</v>
      </c>
      <c r="D4219" t="str">
        <f t="shared" si="65"/>
        <v>Sep2019</v>
      </c>
      <c r="E4219" s="1">
        <f>_xll.ciqfunctions.udf.CIQ(B4219, "IQ_PERIODDATE_IS", C4219)</f>
        <v>43738</v>
      </c>
      <c r="F4219">
        <f>_xll.ciqfunctions.udf.CIQ(B4219, "IQ_LASTSALEPRICE", E4219)</f>
        <v>18.850000000000001</v>
      </c>
      <c r="G4219">
        <f>_xll.ciqfunctions.udf.CIQ(B4219, "IQ_TOTAL_REV", C4219)</f>
        <v>5550</v>
      </c>
      <c r="H4219" s="4">
        <f>_xll.ciqfunctions.udf.CIQ(B4219, "IQ_GROSS_MARGIN", C4219)/100</f>
        <v>0.106126</v>
      </c>
      <c r="I4219" s="6">
        <f>_xll.ciqfunctions.udf.CIQ(B4219, "IQ_EBITDA", C4219)</f>
        <v>953</v>
      </c>
      <c r="J4219" s="4">
        <f>_xll.ciqfunctions.udf.CIQ(B4219, "IQ_EBITA_MARGIN", C4219)/100</f>
        <v>9.6576000000000009E-2</v>
      </c>
      <c r="K4219" s="6">
        <f>_xll.ciqfunctions.udf.CIQ(B4219, "IQ_NI", C4219)</f>
        <v>295</v>
      </c>
      <c r="L4219" s="6">
        <f>_xll.ciqfunctions.udf.CIQ(B4219, "IQ_NI_NORM", C4219)</f>
        <v>231.5</v>
      </c>
      <c r="M4219" s="4">
        <f>_xll.ciqfunctions.udf.CIQ(B4219, "IQ_NI_NORM_MARGIN", C4219)/100</f>
        <v>4.1710999999999998E-2</v>
      </c>
      <c r="N4219">
        <f>_xll.ciqfunctions.udf.CIQ(B4219, "IQ_EPS_NORM", C4219)</f>
        <v>0.26427</v>
      </c>
      <c r="O4219">
        <f>_xll.ciqfunctions.udf.CIQ(B4219, "IQ_DILUT_EPS_INCL", C4219)</f>
        <v>0.33676</v>
      </c>
      <c r="P4219" t="str">
        <f>_xll.ciqfunctions.udf.CIQ(B4219, "IQ_BUS_SEG_PRIMARY_PIC", "FQ42023", , , , , , 1)</f>
        <v xml:space="preserve">Oil &amp; Gas Equipment &amp; Services </v>
      </c>
      <c r="Q4219" s="5">
        <f>_xll.ciqfunctions.udf.CIQ(B4219, "IQ_TOTAL_DEBT_EQUITY", C4219)/100</f>
        <v>1.1721980000000001</v>
      </c>
      <c r="R4219">
        <f>_xll.ciqfunctions.udf.CIQ(B4219, "IQ_CURRENT_RATIO", C4219)</f>
        <v>2.3913000000000002</v>
      </c>
      <c r="S4219">
        <f>_xll.ciqfunctions.udf.CIQ(B4219, "IQ_EBITDA_INT", C4219)</f>
        <v>7.0748300000000004</v>
      </c>
      <c r="T4219" s="4">
        <f>_xll.ciqfunctions.udf.CIQ("US", "IQ_CPI_YOY_PCT", D4219)/100</f>
        <v>1.7113100000000003E-2</v>
      </c>
      <c r="U4219" s="4">
        <f>_xll.ciqfunctions.udf.CIQ("US", "IQ_UNEMPLOY_RATE", D4219)/100</f>
        <v>3.5000000000000003E-2</v>
      </c>
      <c r="V4219" s="4">
        <f>_xll.ciqfunctions.udf.CIQ("%FF5D00", "IQ_RATE_LEVEL", E4219)/100</f>
        <v>1.9E-2</v>
      </c>
      <c r="W4219">
        <f>_xll.ciqfunctions.udf.CIQ(B4219, "IQ_BV_SHARE", C4219)</f>
        <v>11.12443</v>
      </c>
    </row>
    <row r="4220" spans="1:23" x14ac:dyDescent="0.25">
      <c r="A4220" t="s">
        <v>731</v>
      </c>
      <c r="B4220" t="s">
        <v>232</v>
      </c>
      <c r="C4220" t="s">
        <v>39</v>
      </c>
      <c r="D4220" t="str">
        <f t="shared" si="65"/>
        <v>Jun2019</v>
      </c>
      <c r="E4220" s="1">
        <f>_xll.ciqfunctions.udf.CIQ(B4220, "IQ_PERIODDATE_IS", C4220)</f>
        <v>43646</v>
      </c>
      <c r="F4220">
        <f>_xll.ciqfunctions.udf.CIQ(B4220, "IQ_LASTSALEPRICE", E4220)</f>
        <v>22.74</v>
      </c>
      <c r="G4220">
        <f>_xll.ciqfunctions.udf.CIQ(B4220, "IQ_TOTAL_REV", C4220)</f>
        <v>5930</v>
      </c>
      <c r="H4220" s="4">
        <f>_xll.ciqfunctions.udf.CIQ(B4220, "IQ_GROSS_MARGIN", C4220)/100</f>
        <v>0.10219200000000001</v>
      </c>
      <c r="I4220" s="6">
        <f>_xll.ciqfunctions.udf.CIQ(B4220, "IQ_EBITDA", C4220)</f>
        <v>889</v>
      </c>
      <c r="J4220" s="4">
        <f>_xll.ciqfunctions.udf.CIQ(B4220, "IQ_EBITA_MARGIN", C4220)/100</f>
        <v>7.9089000000000007E-2</v>
      </c>
      <c r="K4220" s="6">
        <f>_xll.ciqfunctions.udf.CIQ(B4220, "IQ_NI", C4220)</f>
        <v>75</v>
      </c>
      <c r="L4220" s="6">
        <f>_xll.ciqfunctions.udf.CIQ(B4220, "IQ_NI_NORM", C4220)</f>
        <v>196.125</v>
      </c>
      <c r="M4220" s="4">
        <f>_xll.ciqfunctions.udf.CIQ(B4220, "IQ_NI_NORM_MARGIN", C4220)/100</f>
        <v>3.3072999999999998E-2</v>
      </c>
      <c r="N4220">
        <f>_xll.ciqfunctions.udf.CIQ(B4220, "IQ_EPS_NORM", C4220)</f>
        <v>0.22439999999999999</v>
      </c>
      <c r="O4220">
        <f>_xll.ciqfunctions.udf.CIQ(B4220, "IQ_DILUT_EPS_INCL", C4220)</f>
        <v>8.5809999999999997E-2</v>
      </c>
      <c r="P4220" t="str">
        <f>_xll.ciqfunctions.udf.CIQ(B4220, "IQ_BUS_SEG_PRIMARY_PIC", "FQ42023", , , , , , 1)</f>
        <v xml:space="preserve">Oil &amp; Gas Equipment &amp; Services </v>
      </c>
      <c r="Q4220" s="5">
        <f>_xll.ciqfunctions.udf.CIQ(B4220, "IQ_TOTAL_DEBT_EQUITY", C4220)/100</f>
        <v>1.200755</v>
      </c>
      <c r="R4220">
        <f>_xll.ciqfunctions.udf.CIQ(B4220, "IQ_CURRENT_RATIO", C4220)</f>
        <v>2.2643800000000001</v>
      </c>
      <c r="S4220">
        <f>_xll.ciqfunctions.udf.CIQ(B4220, "IQ_EBITDA_INT", C4220)</f>
        <v>6.6621600000000001</v>
      </c>
      <c r="T4220" s="4">
        <f>_xll.ciqfunctions.udf.CIQ("US", "IQ_CPI_YOY_PCT", D4220)/100</f>
        <v>1.64849E-2</v>
      </c>
      <c r="U4220" s="4">
        <f>_xll.ciqfunctions.udf.CIQ("US", "IQ_UNEMPLOY_RATE", D4220)/100</f>
        <v>3.6000000000000004E-2</v>
      </c>
      <c r="V4220" s="4">
        <f>_xll.ciqfunctions.udf.CIQ("%FF5D00", "IQ_RATE_LEVEL", E4220)/100</f>
        <v>2.4E-2</v>
      </c>
      <c r="W4220">
        <f>_xll.ciqfunctions.udf.CIQ(B4220, "IQ_BV_SHARE", C4220)</f>
        <v>10.87872</v>
      </c>
    </row>
    <row r="4221" spans="1:23" x14ac:dyDescent="0.25">
      <c r="A4221" t="s">
        <v>731</v>
      </c>
      <c r="B4221" t="s">
        <v>232</v>
      </c>
      <c r="C4221" t="s">
        <v>41</v>
      </c>
      <c r="D4221" t="str">
        <f t="shared" si="65"/>
        <v>Mar2019</v>
      </c>
      <c r="E4221" s="1">
        <f>_xll.ciqfunctions.udf.CIQ(B4221, "IQ_PERIODDATE_IS", C4221)</f>
        <v>43555</v>
      </c>
      <c r="F4221">
        <f>_xll.ciqfunctions.udf.CIQ(B4221, "IQ_LASTSALEPRICE", E4221)</f>
        <v>29.3</v>
      </c>
      <c r="G4221">
        <f>_xll.ciqfunctions.udf.CIQ(B4221, "IQ_TOTAL_REV", C4221)</f>
        <v>5737</v>
      </c>
      <c r="H4221" s="4">
        <f>_xll.ciqfunctions.udf.CIQ(B4221, "IQ_GROSS_MARGIN", C4221)/100</f>
        <v>8.4537999999999988E-2</v>
      </c>
      <c r="I4221" s="6">
        <f>_xll.ciqfunctions.udf.CIQ(B4221, "IQ_EBITDA", C4221)</f>
        <v>842</v>
      </c>
      <c r="J4221" s="4">
        <f>_xll.ciqfunctions.udf.CIQ(B4221, "IQ_EBITA_MARGIN", C4221)/100</f>
        <v>7.4254000000000001E-2</v>
      </c>
      <c r="K4221" s="6">
        <f>_xll.ciqfunctions.udf.CIQ(B4221, "IQ_NI", C4221)</f>
        <v>152</v>
      </c>
      <c r="L4221" s="6">
        <f>_xll.ciqfunctions.udf.CIQ(B4221, "IQ_NI_NORM", C4221)</f>
        <v>158.125</v>
      </c>
      <c r="M4221" s="4">
        <f>_xll.ciqfunctions.udf.CIQ(B4221, "IQ_NI_NORM_MARGIN", C4221)/100</f>
        <v>2.7562000000000003E-2</v>
      </c>
      <c r="N4221">
        <f>_xll.ciqfunctions.udf.CIQ(B4221, "IQ_EPS_NORM", C4221)</f>
        <v>0.18113000000000001</v>
      </c>
      <c r="O4221">
        <f>_xll.ciqfunctions.udf.CIQ(B4221, "IQ_DILUT_EPS_INCL", C4221)</f>
        <v>0.17</v>
      </c>
      <c r="P4221" t="str">
        <f>_xll.ciqfunctions.udf.CIQ(B4221, "IQ_BUS_SEG_PRIMARY_PIC", "FQ42023", , , , , , 1)</f>
        <v xml:space="preserve">Oil &amp; Gas Equipment &amp; Services </v>
      </c>
      <c r="Q4221" s="5">
        <f>_xll.ciqfunctions.udf.CIQ(B4221, "IQ_TOTAL_DEBT_EQUITY", C4221)/100</f>
        <v>1.191792</v>
      </c>
      <c r="R4221">
        <f>_xll.ciqfunctions.udf.CIQ(B4221, "IQ_CURRENT_RATIO", C4221)</f>
        <v>2.2167599999999998</v>
      </c>
      <c r="S4221">
        <f>_xll.ciqfunctions.udf.CIQ(B4221, "IQ_EBITDA_INT", C4221)</f>
        <v>6.2450299999999999</v>
      </c>
      <c r="T4221" s="4">
        <f>_xll.ciqfunctions.udf.CIQ("US", "IQ_CPI_YOY_PCT", D4221)/100</f>
        <v>1.8625199999999998E-2</v>
      </c>
      <c r="U4221" s="4">
        <f>_xll.ciqfunctions.udf.CIQ("US", "IQ_UNEMPLOY_RATE", D4221)/100</f>
        <v>3.7999999999999999E-2</v>
      </c>
      <c r="V4221" s="4">
        <f>_xll.ciqfunctions.udf.CIQ("%FF5D00", "IQ_RATE_LEVEL", E4221)/100</f>
        <v>2.4300000000000002E-2</v>
      </c>
      <c r="W4221">
        <f>_xll.ciqfunctions.udf.CIQ(B4221, "IQ_BV_SHARE", C4221)</f>
        <v>11.01491</v>
      </c>
    </row>
    <row r="4222" spans="1:23" x14ac:dyDescent="0.25">
      <c r="A4222" t="s">
        <v>732</v>
      </c>
      <c r="B4222" t="s">
        <v>233</v>
      </c>
      <c r="C4222" t="s">
        <v>3</v>
      </c>
      <c r="D4222" t="str">
        <f t="shared" si="65"/>
        <v>Dec2023</v>
      </c>
      <c r="E4222" s="1">
        <f>_xll.ciqfunctions.udf.CIQ(B4222, "IQ_PERIODDATE_IS", C4222)</f>
        <v>45291</v>
      </c>
      <c r="F4222">
        <f>_xll.ciqfunctions.udf.CIQ(B4222, "IQ_LASTSALEPRICE", E4222)</f>
        <v>51.06</v>
      </c>
      <c r="G4222">
        <f>_xll.ciqfunctions.udf.CIQ(B4222, "IQ_TOTAL_REV", C4222)</f>
        <v>1288.9000000000001</v>
      </c>
      <c r="H4222" s="4">
        <f>_xll.ciqfunctions.udf.CIQ(B4222, "IQ_GROSS_MARGIN", C4222)/100</f>
        <v>0.35596200000000006</v>
      </c>
      <c r="I4222" s="6">
        <f>_xll.ciqfunctions.udf.CIQ(B4222, "IQ_EBITDA", C4222)</f>
        <v>-7.6</v>
      </c>
      <c r="J4222" s="4">
        <f>_xll.ciqfunctions.udf.CIQ(B4222, "IQ_EBITA_MARGIN", C4222)/100</f>
        <v>-3.6697E-2</v>
      </c>
      <c r="K4222" s="6">
        <f>_xll.ciqfunctions.udf.CIQ(B4222, "IQ_NI", C4222)</f>
        <v>-1061.0999999999999</v>
      </c>
      <c r="L4222" s="6">
        <f>_xll.ciqfunctions.udf.CIQ(B4222, "IQ_NI_NORM", C4222)</f>
        <v>-66.3</v>
      </c>
      <c r="M4222" s="4">
        <f>_xll.ciqfunctions.udf.CIQ(B4222, "IQ_NI_NORM_MARGIN", C4222)/100</f>
        <v>-5.1439000000000006E-2</v>
      </c>
      <c r="N4222">
        <f>_xll.ciqfunctions.udf.CIQ(B4222, "IQ_EPS_NORM", C4222)</f>
        <v>-0.47732000000000002</v>
      </c>
      <c r="O4222">
        <f>_xll.ciqfunctions.udf.CIQ(B4222, "IQ_DILUT_EPS_INCL", C4222)</f>
        <v>-7.63931</v>
      </c>
      <c r="P4222" t="str">
        <f>_xll.ciqfunctions.udf.CIQ(B4222, "IQ_BUS_SEG_PRIMARY_PIC", "FQ42023", , , , , , 1)</f>
        <v xml:space="preserve">Leisure Products </v>
      </c>
      <c r="Q4222" s="5">
        <f>_xll.ciqfunctions.udf.CIQ(B4222, "IQ_TOTAL_DEBT_EQUITY", C4222)/100</f>
        <v>3.327874</v>
      </c>
      <c r="R4222">
        <f>_xll.ciqfunctions.udf.CIQ(B4222, "IQ_CURRENT_RATIO", C4222)</f>
        <v>1.1299399999999999</v>
      </c>
      <c r="S4222">
        <f>_xll.ciqfunctions.udf.CIQ(B4222, "IQ_EBITDA_INT", C4222)</f>
        <v>0.31911</v>
      </c>
      <c r="T4222" s="4">
        <f>_xll.ciqfunctions.udf.CIQ("US", "IQ_CPI_YOY_PCT", D4222)/100</f>
        <v>3.3521200000000001E-2</v>
      </c>
      <c r="U4222" s="4">
        <f>_xll.ciqfunctions.udf.CIQ("US", "IQ_UNEMPLOY_RATE", D4222)/100</f>
        <v>3.7000000000000005E-2</v>
      </c>
      <c r="V4222" s="4">
        <f>_xll.ciqfunctions.udf.CIQ("%FF5D00", "IQ_RATE_LEVEL", E4222)/100</f>
        <v>5.33E-2</v>
      </c>
      <c r="W4222">
        <f>_xll.ciqfunctions.udf.CIQ(B4222, "IQ_BV_SHARE", C4222)</f>
        <v>7.6512099999999998</v>
      </c>
    </row>
    <row r="4223" spans="1:23" x14ac:dyDescent="0.25">
      <c r="A4223" t="s">
        <v>732</v>
      </c>
      <c r="B4223" t="s">
        <v>233</v>
      </c>
      <c r="C4223" t="s">
        <v>5</v>
      </c>
      <c r="D4223" t="str">
        <f t="shared" si="65"/>
        <v>Oct2023</v>
      </c>
      <c r="E4223" s="1">
        <f>_xll.ciqfunctions.udf.CIQ(B4223, "IQ_PERIODDATE_IS", C4223)</f>
        <v>45200</v>
      </c>
      <c r="F4223">
        <f>_xll.ciqfunctions.udf.CIQ(B4223, "IQ_LASTSALEPRICE", E4223)</f>
        <v>66.14</v>
      </c>
      <c r="G4223">
        <f>_xll.ciqfunctions.udf.CIQ(B4223, "IQ_TOTAL_REV", C4223)</f>
        <v>1503.4</v>
      </c>
      <c r="H4223" s="4">
        <f>_xll.ciqfunctions.udf.CIQ(B4223, "IQ_GROSS_MARGIN", C4223)/100</f>
        <v>0.55447599999999997</v>
      </c>
      <c r="I4223" s="6">
        <f>_xll.ciqfunctions.udf.CIQ(B4223, "IQ_EBITDA", C4223)</f>
        <v>356.1</v>
      </c>
      <c r="J4223" s="4">
        <f>_xll.ciqfunctions.udf.CIQ(B4223, "IQ_EBITA_MARGIN", C4223)/100</f>
        <v>0.214646</v>
      </c>
      <c r="K4223" s="6">
        <f>_xll.ciqfunctions.udf.CIQ(B4223, "IQ_NI", C4223)</f>
        <v>-171.1</v>
      </c>
      <c r="L4223" s="6">
        <f>_xll.ciqfunctions.udf.CIQ(B4223, "IQ_NI_NORM", C4223)</f>
        <v>160.55000000000001</v>
      </c>
      <c r="M4223" s="4">
        <f>_xll.ciqfunctions.udf.CIQ(B4223, "IQ_NI_NORM_MARGIN", C4223)/100</f>
        <v>0.106791</v>
      </c>
      <c r="N4223">
        <f>_xll.ciqfunctions.udf.CIQ(B4223, "IQ_EPS_NORM", C4223)</f>
        <v>1.1567000000000001</v>
      </c>
      <c r="O4223">
        <f>_xll.ciqfunctions.udf.CIQ(B4223, "IQ_DILUT_EPS_INCL", C4223)</f>
        <v>-1.23271</v>
      </c>
      <c r="P4223" t="str">
        <f>_xll.ciqfunctions.udf.CIQ(B4223, "IQ_BUS_SEG_PRIMARY_PIC", "FQ42023", , , , , , 1)</f>
        <v xml:space="preserve">Leisure Products </v>
      </c>
      <c r="Q4223" s="5">
        <f>_xll.ciqfunctions.udf.CIQ(B4223, "IQ_TOTAL_DEBT_EQUITY", C4223)/100</f>
        <v>1.7367300000000001</v>
      </c>
      <c r="R4223">
        <f>_xll.ciqfunctions.udf.CIQ(B4223, "IQ_CURRENT_RATIO", C4223)</f>
        <v>1.6006800000000001</v>
      </c>
      <c r="S4223">
        <f>_xll.ciqfunctions.udf.CIQ(B4223, "IQ_EBITDA_INT", C4223)</f>
        <v>8.0212299999999992</v>
      </c>
      <c r="T4223" s="4">
        <f>_xll.ciqfunctions.udf.CIQ("US", "IQ_CPI_YOY_PCT", D4223)/100</f>
        <v>3.2411500000000003E-2</v>
      </c>
      <c r="U4223" s="4">
        <f>_xll.ciqfunctions.udf.CIQ("US", "IQ_UNEMPLOY_RATE", D4223)/100</f>
        <v>3.7999999999999999E-2</v>
      </c>
      <c r="V4223" s="4">
        <f>_xll.ciqfunctions.udf.CIQ("%FF5D00", "IQ_RATE_LEVEL", E4223)/100</f>
        <v>5.33E-2</v>
      </c>
      <c r="W4223">
        <f>_xll.ciqfunctions.udf.CIQ(B4223, "IQ_BV_SHARE", C4223)</f>
        <v>15.84056</v>
      </c>
    </row>
    <row r="4224" spans="1:23" x14ac:dyDescent="0.25">
      <c r="A4224" t="s">
        <v>732</v>
      </c>
      <c r="B4224" t="s">
        <v>233</v>
      </c>
      <c r="C4224" t="s">
        <v>7</v>
      </c>
      <c r="D4224" t="str">
        <f t="shared" si="65"/>
        <v>Jul2023</v>
      </c>
      <c r="E4224" s="1">
        <f>_xll.ciqfunctions.udf.CIQ(B4224, "IQ_PERIODDATE_IS", C4224)</f>
        <v>45109</v>
      </c>
      <c r="F4224">
        <f>_xll.ciqfunctions.udf.CIQ(B4224, "IQ_LASTSALEPRICE", E4224)</f>
        <v>64.77</v>
      </c>
      <c r="G4224">
        <f>_xll.ciqfunctions.udf.CIQ(B4224, "IQ_TOTAL_REV", C4224)</f>
        <v>1210</v>
      </c>
      <c r="H4224" s="4">
        <f>_xll.ciqfunctions.udf.CIQ(B4224, "IQ_GROSS_MARGIN", C4224)/100</f>
        <v>0.49875999999999998</v>
      </c>
      <c r="I4224" s="6">
        <f>_xll.ciqfunctions.udf.CIQ(B4224, "IQ_EBITDA", C4224)</f>
        <v>161.1</v>
      </c>
      <c r="J4224" s="4">
        <f>_xll.ciqfunctions.udf.CIQ(B4224, "IQ_EBITA_MARGIN", C4224)/100</f>
        <v>0.107768</v>
      </c>
      <c r="K4224" s="6">
        <f>_xll.ciqfunctions.udf.CIQ(B4224, "IQ_NI", C4224)</f>
        <v>-235</v>
      </c>
      <c r="L4224" s="6">
        <f>_xll.ciqfunctions.udf.CIQ(B4224, "IQ_NI_NORM", C4224)</f>
        <v>42.587499999999999</v>
      </c>
      <c r="M4224" s="4">
        <f>_xll.ciqfunctions.udf.CIQ(B4224, "IQ_NI_NORM_MARGIN", C4224)/100</f>
        <v>3.5195999999999998E-2</v>
      </c>
      <c r="N4224">
        <f>_xll.ciqfunctions.udf.CIQ(B4224, "IQ_EPS_NORM", C4224)</f>
        <v>0.30682999999999999</v>
      </c>
      <c r="O4224">
        <f>_xll.ciqfunctions.udf.CIQ(B4224, "IQ_DILUT_EPS_INCL", C4224)</f>
        <v>-1.6930799999999999</v>
      </c>
      <c r="P4224" t="str">
        <f>_xll.ciqfunctions.udf.CIQ(B4224, "IQ_BUS_SEG_PRIMARY_PIC", "FQ42023", , , , , , 1)</f>
        <v xml:space="preserve">Leisure Products </v>
      </c>
      <c r="Q4224" s="5">
        <f>_xll.ciqfunctions.udf.CIQ(B4224, "IQ_TOTAL_DEBT_EQUITY", C4224)/100</f>
        <v>1.6464650000000001</v>
      </c>
      <c r="R4224">
        <f>_xll.ciqfunctions.udf.CIQ(B4224, "IQ_CURRENT_RATIO", C4224)</f>
        <v>1.2864</v>
      </c>
      <c r="S4224">
        <f>_xll.ciqfunctions.udf.CIQ(B4224, "IQ_EBITDA_INT", C4224)</f>
        <v>3.9892699999999999</v>
      </c>
      <c r="T4224" s="4">
        <f>_xll.ciqfunctions.udf.CIQ("US", "IQ_CPI_YOY_PCT", D4224)/100</f>
        <v>3.1777799999999995E-2</v>
      </c>
      <c r="U4224" s="4">
        <f>_xll.ciqfunctions.udf.CIQ("US", "IQ_UNEMPLOY_RATE", D4224)/100</f>
        <v>3.5000000000000003E-2</v>
      </c>
      <c r="V4224" s="4">
        <f>_xll.ciqfunctions.udf.CIQ("%FF5D00", "IQ_RATE_LEVEL", E4224)/100</f>
        <v>5.0799999999999998E-2</v>
      </c>
      <c r="W4224">
        <f>_xll.ciqfunctions.udf.CIQ(B4224, "IQ_BV_SHARE", C4224)</f>
        <v>17.61121</v>
      </c>
    </row>
    <row r="4225" spans="1:23" x14ac:dyDescent="0.25">
      <c r="A4225" t="s">
        <v>732</v>
      </c>
      <c r="B4225" t="s">
        <v>233</v>
      </c>
      <c r="C4225" t="s">
        <v>9</v>
      </c>
      <c r="D4225" t="str">
        <f t="shared" si="65"/>
        <v>Apr2023</v>
      </c>
      <c r="E4225" s="1">
        <f>_xll.ciqfunctions.udf.CIQ(B4225, "IQ_PERIODDATE_IS", C4225)</f>
        <v>45018</v>
      </c>
      <c r="F4225">
        <f>_xll.ciqfunctions.udf.CIQ(B4225, "IQ_LASTSALEPRICE", E4225)</f>
        <v>53.69</v>
      </c>
      <c r="G4225">
        <f>_xll.ciqfunctions.udf.CIQ(B4225, "IQ_TOTAL_REV", C4225)</f>
        <v>1001</v>
      </c>
      <c r="H4225" s="4">
        <f>_xll.ciqfunctions.udf.CIQ(B4225, "IQ_GROSS_MARGIN", C4225)/100</f>
        <v>0.52367600000000003</v>
      </c>
      <c r="I4225" s="6">
        <f>_xll.ciqfunctions.udf.CIQ(B4225, "IQ_EBITDA", C4225)</f>
        <v>64.900000000000006</v>
      </c>
      <c r="J4225" s="4">
        <f>_xll.ciqfunctions.udf.CIQ(B4225, "IQ_EBITA_MARGIN", C4225)/100</f>
        <v>4.0959000000000002E-2</v>
      </c>
      <c r="K4225" s="6">
        <f>_xll.ciqfunctions.udf.CIQ(B4225, "IQ_NI", C4225)</f>
        <v>-22.1</v>
      </c>
      <c r="L4225" s="6">
        <f>_xll.ciqfunctions.udf.CIQ(B4225, "IQ_NI_NORM", C4225)</f>
        <v>-13.525</v>
      </c>
      <c r="M4225" s="4">
        <f>_xll.ciqfunctions.udf.CIQ(B4225, "IQ_NI_NORM_MARGIN", C4225)/100</f>
        <v>-1.3511E-2</v>
      </c>
      <c r="N4225">
        <f>_xll.ciqfunctions.udf.CIQ(B4225, "IQ_EPS_NORM", C4225)</f>
        <v>-9.758E-2</v>
      </c>
      <c r="O4225">
        <f>_xll.ciqfunctions.udf.CIQ(B4225, "IQ_DILUT_EPS_INCL", C4225)</f>
        <v>-0.16</v>
      </c>
      <c r="P4225" t="str">
        <f>_xll.ciqfunctions.udf.CIQ(B4225, "IQ_BUS_SEG_PRIMARY_PIC", "FQ42023", , , , , , 1)</f>
        <v xml:space="preserve">Leisure Products </v>
      </c>
      <c r="Q4225" s="5">
        <f>_xll.ciqfunctions.udf.CIQ(B4225, "IQ_TOTAL_DEBT_EQUITY", C4225)/100</f>
        <v>1.4909549999999998</v>
      </c>
      <c r="R4225">
        <f>_xll.ciqfunctions.udf.CIQ(B4225, "IQ_CURRENT_RATIO", C4225)</f>
        <v>1.3382499999999999</v>
      </c>
      <c r="S4225">
        <f>_xll.ciqfunctions.udf.CIQ(B4225, "IQ_EBITDA_INT", C4225)</f>
        <v>1.9092899999999999</v>
      </c>
      <c r="T4225" s="4">
        <f>_xll.ciqfunctions.udf.CIQ("US", "IQ_CPI_YOY_PCT", D4225)/100</f>
        <v>4.9303199999999998E-2</v>
      </c>
      <c r="U4225" s="4">
        <f>_xll.ciqfunctions.udf.CIQ("US", "IQ_UNEMPLOY_RATE", D4225)/100</f>
        <v>3.4000000000000002E-2</v>
      </c>
      <c r="V4225" s="4">
        <f>_xll.ciqfunctions.udf.CIQ("%FF5D00", "IQ_RATE_LEVEL", E4225)/100</f>
        <v>4.8300000000000003E-2</v>
      </c>
      <c r="W4225">
        <f>_xll.ciqfunctions.udf.CIQ(B4225, "IQ_BV_SHARE", C4225)</f>
        <v>19.702870000000001</v>
      </c>
    </row>
    <row r="4226" spans="1:23" x14ac:dyDescent="0.25">
      <c r="A4226" t="s">
        <v>732</v>
      </c>
      <c r="B4226" t="s">
        <v>233</v>
      </c>
      <c r="C4226" t="s">
        <v>11</v>
      </c>
      <c r="D4226" t="str">
        <f t="shared" si="65"/>
        <v>Dec2022</v>
      </c>
      <c r="E4226" s="1">
        <f>_xll.ciqfunctions.udf.CIQ(B4226, "IQ_PERIODDATE_IS", C4226)</f>
        <v>44920</v>
      </c>
      <c r="F4226">
        <f>_xll.ciqfunctions.udf.CIQ(B4226, "IQ_LASTSALEPRICE", E4226)</f>
        <v>58.21</v>
      </c>
      <c r="G4226">
        <f>_xll.ciqfunctions.udf.CIQ(B4226, "IQ_TOTAL_REV", C4226)</f>
        <v>1678.5</v>
      </c>
      <c r="H4226" s="4">
        <f>_xll.ciqfunctions.udf.CIQ(B4226, "IQ_GROSS_MARGIN", C4226)/100</f>
        <v>0.45635900000000001</v>
      </c>
      <c r="I4226" s="6">
        <f>_xll.ciqfunctions.udf.CIQ(B4226, "IQ_EBITDA", C4226)</f>
        <v>345.4</v>
      </c>
      <c r="J4226" s="4">
        <f>_xll.ciqfunctions.udf.CIQ(B4226, "IQ_EBITA_MARGIN", C4226)/100</f>
        <v>0.18617799999999998</v>
      </c>
      <c r="K4226" s="6">
        <f>_xll.ciqfunctions.udf.CIQ(B4226, "IQ_NI", C4226)</f>
        <v>-128.9</v>
      </c>
      <c r="L4226" s="6">
        <f>_xll.ciqfunctions.udf.CIQ(B4226, "IQ_NI_NORM", C4226)</f>
        <v>157.44999999999999</v>
      </c>
      <c r="M4226" s="4">
        <f>_xll.ciqfunctions.udf.CIQ(B4226, "IQ_NI_NORM_MARGIN", C4226)/100</f>
        <v>9.3802999999999997E-2</v>
      </c>
      <c r="N4226">
        <f>_xll.ciqfunctions.udf.CIQ(B4226, "IQ_EPS_NORM", C4226)</f>
        <v>1.1384700000000001</v>
      </c>
      <c r="O4226">
        <f>_xll.ciqfunctions.udf.CIQ(B4226, "IQ_DILUT_EPS_INCL", C4226)</f>
        <v>-0.93613999999999997</v>
      </c>
      <c r="P4226" t="str">
        <f>_xll.ciqfunctions.udf.CIQ(B4226, "IQ_BUS_SEG_PRIMARY_PIC", "FQ42023", , , , , , 1)</f>
        <v xml:space="preserve">Leisure Products </v>
      </c>
      <c r="Q4226" s="5">
        <f>_xll.ciqfunctions.udf.CIQ(B4226, "IQ_TOTAL_DEBT_EQUITY", C4226)/100</f>
        <v>1.3999090000000001</v>
      </c>
      <c r="R4226">
        <f>_xll.ciqfunctions.udf.CIQ(B4226, "IQ_CURRENT_RATIO", C4226)</f>
        <v>1.36964</v>
      </c>
      <c r="S4226">
        <f>_xll.ciqfunctions.udf.CIQ(B4226, "IQ_EBITDA_INT", C4226)</f>
        <v>8.0540400000000005</v>
      </c>
      <c r="T4226" s="4">
        <f>_xll.ciqfunctions.udf.CIQ("US", "IQ_CPI_YOY_PCT", D4226)/100</f>
        <v>6.454399999999999E-2</v>
      </c>
      <c r="U4226" s="4">
        <f>_xll.ciqfunctions.udf.CIQ("US", "IQ_UNEMPLOY_RATE", D4226)/100</f>
        <v>3.5000000000000003E-2</v>
      </c>
      <c r="V4226" s="4">
        <f>_xll.ciqfunctions.udf.CIQ("%FF5D00", "IQ_RATE_LEVEL", E4226)/100</f>
        <v>4.3299999999999998E-2</v>
      </c>
      <c r="W4226">
        <f>_xll.ciqfunctions.udf.CIQ(B4226, "IQ_BV_SHARE", C4226)</f>
        <v>20.50074</v>
      </c>
    </row>
    <row r="4227" spans="1:23" x14ac:dyDescent="0.25">
      <c r="A4227" t="s">
        <v>732</v>
      </c>
      <c r="B4227" t="s">
        <v>233</v>
      </c>
      <c r="C4227" t="s">
        <v>13</v>
      </c>
      <c r="D4227" t="str">
        <f t="shared" ref="D4227:D4290" si="66">TEXT(E4227,"MMMYYY")</f>
        <v>Sep2022</v>
      </c>
      <c r="E4227" s="1">
        <f>_xll.ciqfunctions.udf.CIQ(B4227, "IQ_PERIODDATE_IS", C4227)</f>
        <v>44829</v>
      </c>
      <c r="F4227">
        <f>_xll.ciqfunctions.udf.CIQ(B4227, "IQ_LASTSALEPRICE", E4227)</f>
        <v>70.989999999999995</v>
      </c>
      <c r="G4227">
        <f>_xll.ciqfunctions.udf.CIQ(B4227, "IQ_TOTAL_REV", C4227)</f>
        <v>1675.9</v>
      </c>
      <c r="H4227" s="4">
        <f>_xll.ciqfunctions.udf.CIQ(B4227, "IQ_GROSS_MARGIN", C4227)/100</f>
        <v>0.484157</v>
      </c>
      <c r="I4227" s="6">
        <f>_xll.ciqfunctions.udf.CIQ(B4227, "IQ_EBITDA", C4227)</f>
        <v>280.7</v>
      </c>
      <c r="J4227" s="4">
        <f>_xll.ciqfunctions.udf.CIQ(B4227, "IQ_EBITA_MARGIN", C4227)/100</f>
        <v>0.14798</v>
      </c>
      <c r="K4227" s="6">
        <f>_xll.ciqfunctions.udf.CIQ(B4227, "IQ_NI", C4227)</f>
        <v>129.19999999999999</v>
      </c>
      <c r="L4227" s="6">
        <f>_xll.ciqfunctions.udf.CIQ(B4227, "IQ_NI_NORM", C4227)</f>
        <v>121.25</v>
      </c>
      <c r="M4227" s="4">
        <f>_xll.ciqfunctions.udf.CIQ(B4227, "IQ_NI_NORM_MARGIN", C4227)/100</f>
        <v>7.2348999999999997E-2</v>
      </c>
      <c r="N4227">
        <f>_xll.ciqfunctions.udf.CIQ(B4227, "IQ_EPS_NORM", C4227)</f>
        <v>0.87672000000000005</v>
      </c>
      <c r="O4227">
        <f>_xll.ciqfunctions.udf.CIQ(B4227, "IQ_DILUT_EPS_INCL", C4227)</f>
        <v>0.93</v>
      </c>
      <c r="P4227" t="str">
        <f>_xll.ciqfunctions.udf.CIQ(B4227, "IQ_BUS_SEG_PRIMARY_PIC", "FQ42023", , , , , , 1)</f>
        <v xml:space="preserve">Leisure Products </v>
      </c>
      <c r="Q4227" s="5">
        <f>_xll.ciqfunctions.udf.CIQ(B4227, "IQ_TOTAL_DEBT_EQUITY", C4227)/100</f>
        <v>1.3683889999999999</v>
      </c>
      <c r="R4227">
        <f>_xll.ciqfunctions.udf.CIQ(B4227, "IQ_CURRENT_RATIO", C4227)</f>
        <v>1.3833800000000001</v>
      </c>
      <c r="S4227">
        <f>_xll.ciqfunctions.udf.CIQ(B4227, "IQ_EBITDA_INT", C4227)</f>
        <v>7.2768499999999996</v>
      </c>
      <c r="T4227" s="4">
        <f>_xll.ciqfunctions.udf.CIQ("US", "IQ_CPI_YOY_PCT", D4227)/100</f>
        <v>8.2016699999999998E-2</v>
      </c>
      <c r="U4227" s="4">
        <f>_xll.ciqfunctions.udf.CIQ("US", "IQ_UNEMPLOY_RATE", D4227)/100</f>
        <v>3.5000000000000003E-2</v>
      </c>
      <c r="V4227" s="4">
        <f>_xll.ciqfunctions.udf.CIQ("%FF5D00", "IQ_RATE_LEVEL", E4227)/100</f>
        <v>3.0800000000000001E-2</v>
      </c>
      <c r="W4227">
        <f>_xll.ciqfunctions.udf.CIQ(B4227, "IQ_BV_SHARE", C4227)</f>
        <v>21.54833</v>
      </c>
    </row>
    <row r="4228" spans="1:23" x14ac:dyDescent="0.25">
      <c r="A4228" t="s">
        <v>732</v>
      </c>
      <c r="B4228" t="s">
        <v>233</v>
      </c>
      <c r="C4228" t="s">
        <v>15</v>
      </c>
      <c r="D4228" t="str">
        <f t="shared" si="66"/>
        <v>Jun2022</v>
      </c>
      <c r="E4228" s="1">
        <f>_xll.ciqfunctions.udf.CIQ(B4228, "IQ_PERIODDATE_IS", C4228)</f>
        <v>44738</v>
      </c>
      <c r="F4228">
        <f>_xll.ciqfunctions.udf.CIQ(B4228, "IQ_LASTSALEPRICE", E4228)</f>
        <v>85.74</v>
      </c>
      <c r="G4228">
        <f>_xll.ciqfunctions.udf.CIQ(B4228, "IQ_TOTAL_REV", C4228)</f>
        <v>1339.2</v>
      </c>
      <c r="H4228" s="4">
        <f>_xll.ciqfunctions.udf.CIQ(B4228, "IQ_GROSS_MARGIN", C4228)/100</f>
        <v>0.55025299999999999</v>
      </c>
      <c r="I4228" s="6">
        <f>_xll.ciqfunctions.udf.CIQ(B4228, "IQ_EBITDA", C4228)</f>
        <v>282.89999999999998</v>
      </c>
      <c r="J4228" s="4">
        <f>_xll.ciqfunctions.udf.CIQ(B4228, "IQ_EBITA_MARGIN", C4228)/100</f>
        <v>0.183915</v>
      </c>
      <c r="K4228" s="6">
        <f>_xll.ciqfunctions.udf.CIQ(B4228, "IQ_NI", C4228)</f>
        <v>142</v>
      </c>
      <c r="L4228" s="6">
        <f>_xll.ciqfunctions.udf.CIQ(B4228, "IQ_NI_NORM", C4228)</f>
        <v>113.9375</v>
      </c>
      <c r="M4228" s="4">
        <f>_xll.ciqfunctions.udf.CIQ(B4228, "IQ_NI_NORM_MARGIN", C4228)/100</f>
        <v>8.5078000000000001E-2</v>
      </c>
      <c r="N4228">
        <f>_xll.ciqfunctions.udf.CIQ(B4228, "IQ_EPS_NORM", C4228)</f>
        <v>0.81969000000000003</v>
      </c>
      <c r="O4228">
        <f>_xll.ciqfunctions.udf.CIQ(B4228, "IQ_DILUT_EPS_INCL", C4228)</f>
        <v>1.02</v>
      </c>
      <c r="P4228" t="str">
        <f>_xll.ciqfunctions.udf.CIQ(B4228, "IQ_BUS_SEG_PRIMARY_PIC", "FQ42023", , , , , , 1)</f>
        <v xml:space="preserve">Leisure Products </v>
      </c>
      <c r="Q4228" s="5">
        <f>_xll.ciqfunctions.udf.CIQ(B4228, "IQ_TOTAL_DEBT_EQUITY", C4228)/100</f>
        <v>1.358587</v>
      </c>
      <c r="R4228">
        <f>_xll.ciqfunctions.udf.CIQ(B4228, "IQ_CURRENT_RATIO", C4228)</f>
        <v>1.4296199999999999</v>
      </c>
      <c r="S4228">
        <f>_xll.ciqfunctions.udf.CIQ(B4228, "IQ_EBITDA_INT", C4228)</f>
        <v>7.2853700000000003</v>
      </c>
      <c r="T4228" s="4">
        <f>_xll.ciqfunctions.udf.CIQ("US", "IQ_CPI_YOY_PCT", D4228)/100</f>
        <v>9.05976E-2</v>
      </c>
      <c r="U4228" s="4">
        <f>_xll.ciqfunctions.udf.CIQ("US", "IQ_UNEMPLOY_RATE", D4228)/100</f>
        <v>3.6000000000000004E-2</v>
      </c>
      <c r="V4228" s="4">
        <f>_xll.ciqfunctions.udf.CIQ("%FF5D00", "IQ_RATE_LEVEL", E4228)/100</f>
        <v>1.5800000000000002E-2</v>
      </c>
      <c r="W4228">
        <f>_xll.ciqfunctions.udf.CIQ(B4228, "IQ_BV_SHARE", C4228)</f>
        <v>21.6066</v>
      </c>
    </row>
    <row r="4229" spans="1:23" x14ac:dyDescent="0.25">
      <c r="A4229" t="s">
        <v>732</v>
      </c>
      <c r="B4229" t="s">
        <v>233</v>
      </c>
      <c r="C4229" t="s">
        <v>17</v>
      </c>
      <c r="D4229" t="str">
        <f t="shared" si="66"/>
        <v>Mar2022</v>
      </c>
      <c r="E4229" s="1">
        <f>_xll.ciqfunctions.udf.CIQ(B4229, "IQ_PERIODDATE_IS", C4229)</f>
        <v>44647</v>
      </c>
      <c r="F4229">
        <f>_xll.ciqfunctions.udf.CIQ(B4229, "IQ_LASTSALEPRICE", E4229)</f>
        <v>84.88</v>
      </c>
      <c r="G4229">
        <f>_xll.ciqfunctions.udf.CIQ(B4229, "IQ_TOTAL_REV", C4229)</f>
        <v>1163.0999999999999</v>
      </c>
      <c r="H4229" s="4">
        <f>_xll.ciqfunctions.udf.CIQ(B4229, "IQ_GROSS_MARGIN", C4229)/100</f>
        <v>0.51706600000000003</v>
      </c>
      <c r="I4229" s="6">
        <f>_xll.ciqfunctions.udf.CIQ(B4229, "IQ_EBITDA", C4229)</f>
        <v>172.2</v>
      </c>
      <c r="J4229" s="4">
        <f>_xll.ciqfunctions.udf.CIQ(B4229, "IQ_EBITA_MARGIN", C4229)/100</f>
        <v>0.126472</v>
      </c>
      <c r="K4229" s="6">
        <f>_xll.ciqfunctions.udf.CIQ(B4229, "IQ_NI", C4229)</f>
        <v>61.2</v>
      </c>
      <c r="L4229" s="6">
        <f>_xll.ciqfunctions.udf.CIQ(B4229, "IQ_NI_NORM", C4229)</f>
        <v>48.424999999999997</v>
      </c>
      <c r="M4229" s="4">
        <f>_xll.ciqfunctions.udf.CIQ(B4229, "IQ_NI_NORM_MARGIN", C4229)/100</f>
        <v>4.1634000000000004E-2</v>
      </c>
      <c r="N4229">
        <f>_xll.ciqfunctions.udf.CIQ(B4229, "IQ_EPS_NORM", C4229)</f>
        <v>0.34762999999999999</v>
      </c>
      <c r="O4229">
        <f>_xll.ciqfunctions.udf.CIQ(B4229, "IQ_DILUT_EPS_INCL", C4229)</f>
        <v>0.43934000000000001</v>
      </c>
      <c r="P4229" t="str">
        <f>_xll.ciqfunctions.udf.CIQ(B4229, "IQ_BUS_SEG_PRIMARY_PIC", "FQ42023", , , , , , 1)</f>
        <v xml:space="preserve">Leisure Products </v>
      </c>
      <c r="Q4229" s="5">
        <f>_xll.ciqfunctions.udf.CIQ(B4229, "IQ_TOTAL_DEBT_EQUITY", C4229)/100</f>
        <v>1.3436949999999999</v>
      </c>
      <c r="R4229">
        <f>_xll.ciqfunctions.udf.CIQ(B4229, "IQ_CURRENT_RATIO", C4229)</f>
        <v>1.5933900000000001</v>
      </c>
      <c r="S4229">
        <f>_xll.ciqfunctions.udf.CIQ(B4229, "IQ_EBITDA_INT", C4229)</f>
        <v>4.6754800000000003</v>
      </c>
      <c r="T4229" s="4">
        <f>_xll.ciqfunctions.udf.CIQ("US", "IQ_CPI_YOY_PCT", D4229)/100</f>
        <v>8.5424600000000003E-2</v>
      </c>
      <c r="U4229" s="4">
        <f>_xll.ciqfunctions.udf.CIQ("US", "IQ_UNEMPLOY_RATE", D4229)/100</f>
        <v>3.6000000000000004E-2</v>
      </c>
      <c r="V4229" s="4">
        <f>_xll.ciqfunctions.udf.CIQ("%FF5D00", "IQ_RATE_LEVEL", E4229)/100</f>
        <v>3.3E-3</v>
      </c>
      <c r="W4229">
        <f>_xll.ciqfunctions.udf.CIQ(B4229, "IQ_BV_SHARE", C4229)</f>
        <v>21.844190000000001</v>
      </c>
    </row>
    <row r="4230" spans="1:23" x14ac:dyDescent="0.25">
      <c r="A4230" t="s">
        <v>732</v>
      </c>
      <c r="B4230" t="s">
        <v>233</v>
      </c>
      <c r="C4230" t="s">
        <v>19</v>
      </c>
      <c r="D4230" t="str">
        <f t="shared" si="66"/>
        <v>Dec2021</v>
      </c>
      <c r="E4230" s="1">
        <f>_xll.ciqfunctions.udf.CIQ(B4230, "IQ_PERIODDATE_IS", C4230)</f>
        <v>44556</v>
      </c>
      <c r="F4230">
        <f>_xll.ciqfunctions.udf.CIQ(B4230, "IQ_LASTSALEPRICE", E4230)</f>
        <v>97.92</v>
      </c>
      <c r="G4230">
        <f>_xll.ciqfunctions.udf.CIQ(B4230, "IQ_TOTAL_REV", C4230)</f>
        <v>2013.4</v>
      </c>
      <c r="H4230" s="4">
        <f>_xll.ciqfunctions.udf.CIQ(B4230, "IQ_GROSS_MARGIN", C4230)/100</f>
        <v>0.43190600000000001</v>
      </c>
      <c r="I4230" s="6">
        <f>_xll.ciqfunctions.udf.CIQ(B4230, "IQ_EBITDA", C4230)</f>
        <v>277.3</v>
      </c>
      <c r="J4230" s="4">
        <f>_xll.ciqfunctions.udf.CIQ(B4230, "IQ_EBITA_MARGIN", C4230)/100</f>
        <v>0.11433299999999999</v>
      </c>
      <c r="K4230" s="6">
        <f>_xll.ciqfunctions.udf.CIQ(B4230, "IQ_NI", C4230)</f>
        <v>82.2</v>
      </c>
      <c r="L4230" s="6">
        <f>_xll.ciqfunctions.udf.CIQ(B4230, "IQ_NI_NORM", C4230)</f>
        <v>105.83750000000001</v>
      </c>
      <c r="M4230" s="4">
        <f>_xll.ciqfunctions.udf.CIQ(B4230, "IQ_NI_NORM_MARGIN", C4230)/100</f>
        <v>5.2565999999999995E-2</v>
      </c>
      <c r="N4230">
        <f>_xll.ciqfunctions.udf.CIQ(B4230, "IQ_EPS_NORM", C4230)</f>
        <v>0.76527000000000001</v>
      </c>
      <c r="O4230">
        <f>_xll.ciqfunctions.udf.CIQ(B4230, "IQ_DILUT_EPS_INCL", C4230)</f>
        <v>0.59053</v>
      </c>
      <c r="P4230" t="str">
        <f>_xll.ciqfunctions.udf.CIQ(B4230, "IQ_BUS_SEG_PRIMARY_PIC", "FQ42023", , , , , , 1)</f>
        <v xml:space="preserve">Leisure Products </v>
      </c>
      <c r="Q4230" s="5">
        <f>_xll.ciqfunctions.udf.CIQ(B4230, "IQ_TOTAL_DEBT_EQUITY", C4230)/100</f>
        <v>1.3181080000000001</v>
      </c>
      <c r="R4230">
        <f>_xll.ciqfunctions.udf.CIQ(B4230, "IQ_CURRENT_RATIO", C4230)</f>
        <v>1.5180199999999999</v>
      </c>
      <c r="S4230">
        <f>_xll.ciqfunctions.udf.CIQ(B4230, "IQ_EBITDA_INT", C4230)</f>
        <v>7.0601399999999996</v>
      </c>
      <c r="T4230" s="4">
        <f>_xll.ciqfunctions.udf.CIQ("US", "IQ_CPI_YOY_PCT", D4230)/100</f>
        <v>7.036400000000001E-2</v>
      </c>
      <c r="U4230" s="4">
        <f>_xll.ciqfunctions.udf.CIQ("US", "IQ_UNEMPLOY_RATE", D4230)/100</f>
        <v>3.9E-2</v>
      </c>
      <c r="V4230" s="4">
        <f>_xll.ciqfunctions.udf.CIQ("%FF5D00", "IQ_RATE_LEVEL", E4230)/100</f>
        <v>8.0000000000000004E-4</v>
      </c>
      <c r="W4230">
        <f>_xll.ciqfunctions.udf.CIQ(B4230, "IQ_BV_SHARE", C4230)</f>
        <v>21.891819999999999</v>
      </c>
    </row>
    <row r="4231" spans="1:23" x14ac:dyDescent="0.25">
      <c r="A4231" t="s">
        <v>732</v>
      </c>
      <c r="B4231" t="s">
        <v>233</v>
      </c>
      <c r="C4231" t="s">
        <v>21</v>
      </c>
      <c r="D4231" t="str">
        <f t="shared" si="66"/>
        <v>Sep2021</v>
      </c>
      <c r="E4231" s="1">
        <f>_xll.ciqfunctions.udf.CIQ(B4231, "IQ_PERIODDATE_IS", C4231)</f>
        <v>44465</v>
      </c>
      <c r="F4231">
        <f>_xll.ciqfunctions.udf.CIQ(B4231, "IQ_LASTSALEPRICE", E4231)</f>
        <v>94.43</v>
      </c>
      <c r="G4231">
        <f>_xll.ciqfunctions.udf.CIQ(B4231, "IQ_TOTAL_REV", C4231)</f>
        <v>1970</v>
      </c>
      <c r="H4231" s="4">
        <f>_xll.ciqfunctions.udf.CIQ(B4231, "IQ_GROSS_MARGIN", C4231)/100</f>
        <v>0.50802000000000003</v>
      </c>
      <c r="I4231" s="6">
        <f>_xll.ciqfunctions.udf.CIQ(B4231, "IQ_EBITDA", C4231)</f>
        <v>444.2</v>
      </c>
      <c r="J4231" s="4">
        <f>_xll.ciqfunctions.udf.CIQ(B4231, "IQ_EBITA_MARGIN", C4231)/100</f>
        <v>0.20081199999999999</v>
      </c>
      <c r="K4231" s="6">
        <f>_xll.ciqfunctions.udf.CIQ(B4231, "IQ_NI", C4231)</f>
        <v>253.2</v>
      </c>
      <c r="L4231" s="6">
        <f>_xll.ciqfunctions.udf.CIQ(B4231, "IQ_NI_NORM", C4231)</f>
        <v>206.11250000000001</v>
      </c>
      <c r="M4231" s="4">
        <f>_xll.ciqfunctions.udf.CIQ(B4231, "IQ_NI_NORM_MARGIN", C4231)/100</f>
        <v>0.10462500000000001</v>
      </c>
      <c r="N4231">
        <f>_xll.ciqfunctions.udf.CIQ(B4231, "IQ_EPS_NORM", C4231)</f>
        <v>1.4924900000000001</v>
      </c>
      <c r="O4231">
        <f>_xll.ciqfunctions.udf.CIQ(B4231, "IQ_DILUT_EPS_INCL", C4231)</f>
        <v>1.83</v>
      </c>
      <c r="P4231" t="str">
        <f>_xll.ciqfunctions.udf.CIQ(B4231, "IQ_BUS_SEG_PRIMARY_PIC", "FQ42023", , , , , , 1)</f>
        <v xml:space="preserve">Leisure Products </v>
      </c>
      <c r="Q4231" s="5">
        <f>_xll.ciqfunctions.udf.CIQ(B4231, "IQ_TOTAL_DEBT_EQUITY", C4231)/100</f>
        <v>1.411967</v>
      </c>
      <c r="R4231">
        <f>_xll.ciqfunctions.udf.CIQ(B4231, "IQ_CURRENT_RATIO", C4231)</f>
        <v>1.5223599999999999</v>
      </c>
      <c r="S4231">
        <f>_xll.ciqfunctions.udf.CIQ(B4231, "IQ_EBITDA_INT", C4231)</f>
        <v>10.762119999999999</v>
      </c>
      <c r="T4231" s="4">
        <f>_xll.ciqfunctions.udf.CIQ("US", "IQ_CPI_YOY_PCT", D4231)/100</f>
        <v>5.39035E-2</v>
      </c>
      <c r="U4231" s="4">
        <f>_xll.ciqfunctions.udf.CIQ("US", "IQ_UNEMPLOY_RATE", D4231)/100</f>
        <v>4.7E-2</v>
      </c>
      <c r="V4231" s="4">
        <f>_xll.ciqfunctions.udf.CIQ("%FF5D00", "IQ_RATE_LEVEL", E4231)/100</f>
        <v>8.0000000000000004E-4</v>
      </c>
      <c r="W4231">
        <f>_xll.ciqfunctions.udf.CIQ(B4231, "IQ_BV_SHARE", C4231)</f>
        <v>21.888339999999999</v>
      </c>
    </row>
    <row r="4232" spans="1:23" x14ac:dyDescent="0.25">
      <c r="A4232" t="s">
        <v>732</v>
      </c>
      <c r="B4232" t="s">
        <v>233</v>
      </c>
      <c r="C4232" t="s">
        <v>23</v>
      </c>
      <c r="D4232" t="str">
        <f t="shared" si="66"/>
        <v>Jun2021</v>
      </c>
      <c r="E4232" s="1">
        <f>_xll.ciqfunctions.udf.CIQ(B4232, "IQ_PERIODDATE_IS", C4232)</f>
        <v>44374</v>
      </c>
      <c r="F4232">
        <f>_xll.ciqfunctions.udf.CIQ(B4232, "IQ_LASTSALEPRICE", E4232)</f>
        <v>93.54</v>
      </c>
      <c r="G4232">
        <f>_xll.ciqfunctions.udf.CIQ(B4232, "IQ_TOTAL_REV", C4232)</f>
        <v>1322.2</v>
      </c>
      <c r="H4232" s="4">
        <f>_xll.ciqfunctions.udf.CIQ(B4232, "IQ_GROSS_MARGIN", C4232)/100</f>
        <v>0.57101800000000003</v>
      </c>
      <c r="I4232" s="6">
        <f>_xll.ciqfunctions.udf.CIQ(B4232, "IQ_EBITDA", C4232)</f>
        <v>250.7</v>
      </c>
      <c r="J4232" s="4">
        <f>_xll.ciqfunctions.udf.CIQ(B4232, "IQ_EBITA_MARGIN", C4232)/100</f>
        <v>0.157389</v>
      </c>
      <c r="K4232" s="6">
        <f>_xll.ciqfunctions.udf.CIQ(B4232, "IQ_NI", C4232)</f>
        <v>-22.9</v>
      </c>
      <c r="L4232" s="6">
        <f>_xll.ciqfunctions.udf.CIQ(B4232, "IQ_NI_NORM", C4232)</f>
        <v>88.3125</v>
      </c>
      <c r="M4232" s="4">
        <f>_xll.ciqfunctions.udf.CIQ(B4232, "IQ_NI_NORM_MARGIN", C4232)/100</f>
        <v>6.6792000000000004E-2</v>
      </c>
      <c r="N4232">
        <f>_xll.ciqfunctions.udf.CIQ(B4232, "IQ_EPS_NORM", C4232)</f>
        <v>0.64087000000000005</v>
      </c>
      <c r="O4232">
        <f>_xll.ciqfunctions.udf.CIQ(B4232, "IQ_DILUT_EPS_INCL", C4232)</f>
        <v>-0.17</v>
      </c>
      <c r="P4232" t="str">
        <f>_xll.ciqfunctions.udf.CIQ(B4232, "IQ_BUS_SEG_PRIMARY_PIC", "FQ42023", , , , , , 1)</f>
        <v xml:space="preserve">Leisure Products </v>
      </c>
      <c r="Q4232" s="5">
        <f>_xll.ciqfunctions.udf.CIQ(B4232, "IQ_TOTAL_DEBT_EQUITY", C4232)/100</f>
        <v>1.636522</v>
      </c>
      <c r="R4232">
        <f>_xll.ciqfunctions.udf.CIQ(B4232, "IQ_CURRENT_RATIO", C4232)</f>
        <v>1.76789</v>
      </c>
      <c r="S4232">
        <f>_xll.ciqfunctions.udf.CIQ(B4232, "IQ_EBITDA_INT", C4232)</f>
        <v>5.9262499999999996</v>
      </c>
      <c r="T4232" s="4">
        <f>_xll.ciqfunctions.udf.CIQ("US", "IQ_CPI_YOY_PCT", D4232)/100</f>
        <v>5.3914499999999997E-2</v>
      </c>
      <c r="U4232" s="4">
        <f>_xll.ciqfunctions.udf.CIQ("US", "IQ_UNEMPLOY_RATE", D4232)/100</f>
        <v>5.9000000000000004E-2</v>
      </c>
      <c r="V4232" s="4">
        <f>_xll.ciqfunctions.udf.CIQ("%FF5D00", "IQ_RATE_LEVEL", E4232)/100</f>
        <v>1E-3</v>
      </c>
      <c r="W4232">
        <f>_xll.ciqfunctions.udf.CIQ(B4232, "IQ_BV_SHARE", C4232)</f>
        <v>20.705410000000001</v>
      </c>
    </row>
    <row r="4233" spans="1:23" x14ac:dyDescent="0.25">
      <c r="A4233" t="s">
        <v>732</v>
      </c>
      <c r="B4233" t="s">
        <v>233</v>
      </c>
      <c r="C4233" t="s">
        <v>25</v>
      </c>
      <c r="D4233" t="str">
        <f t="shared" si="66"/>
        <v>Mar2021</v>
      </c>
      <c r="E4233" s="1">
        <f>_xll.ciqfunctions.udf.CIQ(B4233, "IQ_PERIODDATE_IS", C4233)</f>
        <v>44283</v>
      </c>
      <c r="F4233">
        <f>_xll.ciqfunctions.udf.CIQ(B4233, "IQ_LASTSALEPRICE", E4233)</f>
        <v>98.5</v>
      </c>
      <c r="G4233">
        <f>_xll.ciqfunctions.udf.CIQ(B4233, "IQ_TOTAL_REV", C4233)</f>
        <v>1114.8</v>
      </c>
      <c r="H4233" s="4">
        <f>_xll.ciqfunctions.udf.CIQ(B4233, "IQ_GROSS_MARGIN", C4233)/100</f>
        <v>0.55480799999999997</v>
      </c>
      <c r="I4233" s="6">
        <f>_xll.ciqfunctions.udf.CIQ(B4233, "IQ_EBITDA", C4233)</f>
        <v>205.2</v>
      </c>
      <c r="J4233" s="4">
        <f>_xll.ciqfunctions.udf.CIQ(B4233, "IQ_EBITA_MARGIN", C4233)/100</f>
        <v>0.16164300000000001</v>
      </c>
      <c r="K4233" s="6">
        <f>_xll.ciqfunctions.udf.CIQ(B4233, "IQ_NI", C4233)</f>
        <v>116.2</v>
      </c>
      <c r="L4233" s="6">
        <f>_xll.ciqfunctions.udf.CIQ(B4233, "IQ_NI_NORM", C4233)</f>
        <v>63.637500000000003</v>
      </c>
      <c r="M4233" s="4">
        <f>_xll.ciqfunctions.udf.CIQ(B4233, "IQ_NI_NORM_MARGIN", C4233)/100</f>
        <v>5.7084000000000003E-2</v>
      </c>
      <c r="N4233">
        <f>_xll.ciqfunctions.udf.CIQ(B4233, "IQ_EPS_NORM", C4233)</f>
        <v>0.46215000000000001</v>
      </c>
      <c r="O4233">
        <f>_xll.ciqfunctions.udf.CIQ(B4233, "IQ_DILUT_EPS_INCL", C4233)</f>
        <v>0.84</v>
      </c>
      <c r="P4233" t="str">
        <f>_xll.ciqfunctions.udf.CIQ(B4233, "IQ_BUS_SEG_PRIMARY_PIC", "FQ42023", , , , , , 1)</f>
        <v xml:space="preserve">Leisure Products </v>
      </c>
      <c r="Q4233" s="5">
        <f>_xll.ciqfunctions.udf.CIQ(B4233, "IQ_TOTAL_DEBT_EQUITY", C4233)/100</f>
        <v>1.6873210000000001</v>
      </c>
      <c r="R4233">
        <f>_xll.ciqfunctions.udf.CIQ(B4233, "IQ_CURRENT_RATIO", C4233)</f>
        <v>1.8455600000000001</v>
      </c>
      <c r="S4233">
        <f>_xll.ciqfunctions.udf.CIQ(B4233, "IQ_EBITDA_INT", C4233)</f>
        <v>4.7390400000000001</v>
      </c>
      <c r="T4233" s="4">
        <f>_xll.ciqfunctions.udf.CIQ("US", "IQ_CPI_YOY_PCT", D4233)/100</f>
        <v>2.6197599999999998E-2</v>
      </c>
      <c r="U4233" s="4">
        <f>_xll.ciqfunctions.udf.CIQ("US", "IQ_UNEMPLOY_RATE", D4233)/100</f>
        <v>6.0999999999999999E-2</v>
      </c>
      <c r="V4233" s="4">
        <f>_xll.ciqfunctions.udf.CIQ("%FF5D00", "IQ_RATE_LEVEL", E4233)/100</f>
        <v>7.000000000000001E-4</v>
      </c>
      <c r="W4233">
        <f>_xll.ciqfunctions.udf.CIQ(B4233, "IQ_BV_SHARE", C4233)</f>
        <v>21.22306</v>
      </c>
    </row>
    <row r="4234" spans="1:23" x14ac:dyDescent="0.25">
      <c r="A4234" t="s">
        <v>732</v>
      </c>
      <c r="B4234" t="s">
        <v>233</v>
      </c>
      <c r="C4234" t="s">
        <v>27</v>
      </c>
      <c r="D4234" t="str">
        <f t="shared" si="66"/>
        <v>Dec2020</v>
      </c>
      <c r="E4234" s="1">
        <f>_xll.ciqfunctions.udf.CIQ(B4234, "IQ_PERIODDATE_IS", C4234)</f>
        <v>44192</v>
      </c>
      <c r="F4234">
        <f>_xll.ciqfunctions.udf.CIQ(B4234, "IQ_LASTSALEPRICE", E4234)</f>
        <v>93.15</v>
      </c>
      <c r="G4234">
        <f>_xll.ciqfunctions.udf.CIQ(B4234, "IQ_TOTAL_REV", C4234)</f>
        <v>1722.9</v>
      </c>
      <c r="H4234" s="4">
        <f>_xll.ciqfunctions.udf.CIQ(B4234, "IQ_GROSS_MARGIN", C4234)/100</f>
        <v>0.48070099999999999</v>
      </c>
      <c r="I4234" s="6">
        <f>_xll.ciqfunctions.udf.CIQ(B4234, "IQ_EBITDA", C4234)</f>
        <v>309.2</v>
      </c>
      <c r="J4234" s="4">
        <f>_xll.ciqfunctions.udf.CIQ(B4234, "IQ_EBITA_MARGIN", C4234)/100</f>
        <v>0.16437399999999999</v>
      </c>
      <c r="K4234" s="6">
        <f>_xll.ciqfunctions.udf.CIQ(B4234, "IQ_NI", C4234)</f>
        <v>105.2</v>
      </c>
      <c r="L4234" s="6">
        <f>_xll.ciqfunctions.udf.CIQ(B4234, "IQ_NI_NORM", C4234)</f>
        <v>122.5</v>
      </c>
      <c r="M4234" s="4">
        <f>_xll.ciqfunctions.udf.CIQ(B4234, "IQ_NI_NORM_MARGIN", C4234)/100</f>
        <v>7.1100999999999998E-2</v>
      </c>
      <c r="N4234">
        <f>_xll.ciqfunctions.udf.CIQ(B4234, "IQ_EPS_NORM", C4234)</f>
        <v>0.89156999999999997</v>
      </c>
      <c r="O4234">
        <f>_xll.ciqfunctions.udf.CIQ(B4234, "IQ_DILUT_EPS_INCL", C4234)</f>
        <v>0.76566000000000001</v>
      </c>
      <c r="P4234" t="str">
        <f>_xll.ciqfunctions.udf.CIQ(B4234, "IQ_BUS_SEG_PRIMARY_PIC", "FQ42023", , , , , , 1)</f>
        <v xml:space="preserve">Leisure Products </v>
      </c>
      <c r="Q4234" s="5">
        <f>_xll.ciqfunctions.udf.CIQ(B4234, "IQ_TOTAL_DEBT_EQUITY", C4234)/100</f>
        <v>1.722062</v>
      </c>
      <c r="R4234">
        <f>_xll.ciqfunctions.udf.CIQ(B4234, "IQ_CURRENT_RATIO", C4234)</f>
        <v>1.6005499999999999</v>
      </c>
      <c r="S4234">
        <f>_xll.ciqfunctions.udf.CIQ(B4234, "IQ_EBITDA_INT", C4234)</f>
        <v>6.3884299999999996</v>
      </c>
      <c r="T4234" s="4">
        <f>_xll.ciqfunctions.udf.CIQ("US", "IQ_CPI_YOY_PCT", D4234)/100</f>
        <v>1.36201E-2</v>
      </c>
      <c r="U4234" s="4">
        <f>_xll.ciqfunctions.udf.CIQ("US", "IQ_UNEMPLOY_RATE", D4234)/100</f>
        <v>6.7000000000000004E-2</v>
      </c>
      <c r="V4234" s="4">
        <f>_xll.ciqfunctions.udf.CIQ("%FF5D00", "IQ_RATE_LEVEL", E4234)/100</f>
        <v>8.9999999999999998E-4</v>
      </c>
      <c r="W4234">
        <f>_xll.ciqfunctions.udf.CIQ(B4234, "IQ_BV_SHARE", C4234)</f>
        <v>21.09647</v>
      </c>
    </row>
    <row r="4235" spans="1:23" x14ac:dyDescent="0.25">
      <c r="A4235" t="s">
        <v>732</v>
      </c>
      <c r="B4235" t="s">
        <v>233</v>
      </c>
      <c r="C4235" t="s">
        <v>29</v>
      </c>
      <c r="D4235" t="str">
        <f t="shared" si="66"/>
        <v>Sep2020</v>
      </c>
      <c r="E4235" s="1">
        <f>_xll.ciqfunctions.udf.CIQ(B4235, "IQ_PERIODDATE_IS", C4235)</f>
        <v>44101</v>
      </c>
      <c r="F4235">
        <f>_xll.ciqfunctions.udf.CIQ(B4235, "IQ_LASTSALEPRICE", E4235)</f>
        <v>76.97</v>
      </c>
      <c r="G4235">
        <f>_xll.ciqfunctions.udf.CIQ(B4235, "IQ_TOTAL_REV", C4235)</f>
        <v>1776.6</v>
      </c>
      <c r="H4235" s="4">
        <f>_xll.ciqfunctions.udf.CIQ(B4235, "IQ_GROSS_MARGIN", C4235)/100</f>
        <v>0.50894899999999998</v>
      </c>
      <c r="I4235" s="6">
        <f>_xll.ciqfunctions.udf.CIQ(B4235, "IQ_EBITDA", C4235)</f>
        <v>416.3</v>
      </c>
      <c r="J4235" s="4">
        <f>_xll.ciqfunctions.udf.CIQ(B4235, "IQ_EBITA_MARGIN", C4235)/100</f>
        <v>0.21315899999999999</v>
      </c>
      <c r="K4235" s="6">
        <f>_xll.ciqfunctions.udf.CIQ(B4235, "IQ_NI", C4235)</f>
        <v>220.9</v>
      </c>
      <c r="L4235" s="6">
        <f>_xll.ciqfunctions.udf.CIQ(B4235, "IQ_NI_NORM", C4235)</f>
        <v>190.9</v>
      </c>
      <c r="M4235" s="4">
        <f>_xll.ciqfunctions.udf.CIQ(B4235, "IQ_NI_NORM_MARGIN", C4235)/100</f>
        <v>0.10745200000000001</v>
      </c>
      <c r="N4235">
        <f>_xll.ciqfunctions.udf.CIQ(B4235, "IQ_EPS_NORM", C4235)</f>
        <v>1.39039</v>
      </c>
      <c r="O4235">
        <f>_xll.ciqfunctions.udf.CIQ(B4235, "IQ_DILUT_EPS_INCL", C4235)</f>
        <v>1.6088899999999999</v>
      </c>
      <c r="P4235" t="str">
        <f>_xll.ciqfunctions.udf.CIQ(B4235, "IQ_BUS_SEG_PRIMARY_PIC", "FQ42023", , , , , , 1)</f>
        <v xml:space="preserve">Leisure Products </v>
      </c>
      <c r="Q4235" s="5">
        <f>_xll.ciqfunctions.udf.CIQ(B4235, "IQ_TOTAL_DEBT_EQUITY", C4235)/100</f>
        <v>1.894077</v>
      </c>
      <c r="R4235">
        <f>_xll.ciqfunctions.udf.CIQ(B4235, "IQ_CURRENT_RATIO", C4235)</f>
        <v>1.6233599999999999</v>
      </c>
      <c r="S4235">
        <f>_xll.ciqfunctions.udf.CIQ(B4235, "IQ_EBITDA_INT", C4235)</f>
        <v>8.8785399999999992</v>
      </c>
      <c r="T4235" s="4">
        <f>_xll.ciqfunctions.udf.CIQ("US", "IQ_CPI_YOY_PCT", D4235)/100</f>
        <v>1.3713299999999999E-2</v>
      </c>
      <c r="U4235" s="4">
        <f>_xll.ciqfunctions.udf.CIQ("US", "IQ_UNEMPLOY_RATE", D4235)/100</f>
        <v>7.8E-2</v>
      </c>
      <c r="V4235" s="4">
        <f>_xll.ciqfunctions.udf.CIQ("%FF5D00", "IQ_RATE_LEVEL", E4235)/100</f>
        <v>8.9999999999999998E-4</v>
      </c>
      <c r="W4235">
        <f>_xll.ciqfunctions.udf.CIQ(B4235, "IQ_BV_SHARE", C4235)</f>
        <v>20.241910000000001</v>
      </c>
    </row>
    <row r="4236" spans="1:23" x14ac:dyDescent="0.25">
      <c r="A4236" t="s">
        <v>732</v>
      </c>
      <c r="B4236" t="s">
        <v>233</v>
      </c>
      <c r="C4236" t="s">
        <v>31</v>
      </c>
      <c r="D4236" t="str">
        <f t="shared" si="66"/>
        <v>Jun2020</v>
      </c>
      <c r="E4236" s="1">
        <f>_xll.ciqfunctions.udf.CIQ(B4236, "IQ_PERIODDATE_IS", C4236)</f>
        <v>44010</v>
      </c>
      <c r="F4236">
        <f>_xll.ciqfunctions.udf.CIQ(B4236, "IQ_LASTSALEPRICE", E4236)</f>
        <v>70.61</v>
      </c>
      <c r="G4236">
        <f>_xll.ciqfunctions.udf.CIQ(B4236, "IQ_TOTAL_REV", C4236)</f>
        <v>860.3</v>
      </c>
      <c r="H4236" s="4">
        <f>_xll.ciqfunctions.udf.CIQ(B4236, "IQ_GROSS_MARGIN", C4236)/100</f>
        <v>0.53365099999999999</v>
      </c>
      <c r="I4236" s="6">
        <f>_xll.ciqfunctions.udf.CIQ(B4236, "IQ_EBITDA", C4236)</f>
        <v>80</v>
      </c>
      <c r="J4236" s="4">
        <f>_xll.ciqfunctions.udf.CIQ(B4236, "IQ_EBITA_MARGIN", C4236)/100</f>
        <v>5.4863999999999996E-2</v>
      </c>
      <c r="K4236" s="6">
        <f>_xll.ciqfunctions.udf.CIQ(B4236, "IQ_NI", C4236)</f>
        <v>-33.9</v>
      </c>
      <c r="L4236" s="6">
        <f>_xll.ciqfunctions.udf.CIQ(B4236, "IQ_NI_NORM", C4236)</f>
        <v>-21.375</v>
      </c>
      <c r="M4236" s="4">
        <f>_xll.ciqfunctions.udf.CIQ(B4236, "IQ_NI_NORM_MARGIN", C4236)/100</f>
        <v>-2.4845000000000002E-2</v>
      </c>
      <c r="N4236">
        <f>_xll.ciqfunctions.udf.CIQ(B4236, "IQ_EPS_NORM", C4236)</f>
        <v>-0.15579000000000001</v>
      </c>
      <c r="O4236">
        <f>_xll.ciqfunctions.udf.CIQ(B4236, "IQ_DILUT_EPS_INCL", C4236)</f>
        <v>-0.25</v>
      </c>
      <c r="P4236" t="str">
        <f>_xll.ciqfunctions.udf.CIQ(B4236, "IQ_BUS_SEG_PRIMARY_PIC", "FQ42023", , , , , , 1)</f>
        <v xml:space="preserve">Leisure Products </v>
      </c>
      <c r="Q4236" s="5">
        <f>_xll.ciqfunctions.udf.CIQ(B4236, "IQ_TOTAL_DEBT_EQUITY", C4236)/100</f>
        <v>2.0250710000000001</v>
      </c>
      <c r="R4236">
        <f>_xll.ciqfunctions.udf.CIQ(B4236, "IQ_CURRENT_RATIO", C4236)</f>
        <v>1.60765</v>
      </c>
      <c r="S4236">
        <f>_xll.ciqfunctions.udf.CIQ(B4236, "IQ_EBITDA_INT", C4236)</f>
        <v>2.0645199999999999</v>
      </c>
      <c r="T4236" s="4">
        <f>_xll.ciqfunctions.udf.CIQ("US", "IQ_CPI_YOY_PCT", D4236)/100</f>
        <v>6.4573E-3</v>
      </c>
      <c r="U4236" s="4">
        <f>_xll.ciqfunctions.udf.CIQ("US", "IQ_UNEMPLOY_RATE", D4236)/100</f>
        <v>0.11</v>
      </c>
      <c r="V4236" s="4">
        <f>_xll.ciqfunctions.udf.CIQ("%FF5D00", "IQ_RATE_LEVEL", E4236)/100</f>
        <v>8.0000000000000004E-4</v>
      </c>
      <c r="W4236">
        <f>_xll.ciqfunctions.udf.CIQ(B4236, "IQ_BV_SHARE", C4236)</f>
        <v>19.004249999999999</v>
      </c>
    </row>
    <row r="4237" spans="1:23" x14ac:dyDescent="0.25">
      <c r="A4237" t="s">
        <v>732</v>
      </c>
      <c r="B4237" t="s">
        <v>233</v>
      </c>
      <c r="C4237" t="s">
        <v>33</v>
      </c>
      <c r="D4237" t="str">
        <f t="shared" si="66"/>
        <v>Mar2020</v>
      </c>
      <c r="E4237" s="1">
        <f>_xll.ciqfunctions.udf.CIQ(B4237, "IQ_PERIODDATE_IS", C4237)</f>
        <v>43919</v>
      </c>
      <c r="F4237">
        <f>_xll.ciqfunctions.udf.CIQ(B4237, "IQ_LASTSALEPRICE", E4237)</f>
        <v>65.64</v>
      </c>
      <c r="G4237">
        <f>_xll.ciqfunctions.udf.CIQ(B4237, "IQ_TOTAL_REV", C4237)</f>
        <v>1105.5999999999999</v>
      </c>
      <c r="H4237" s="4">
        <f>_xll.ciqfunctions.udf.CIQ(B4237, "IQ_GROSS_MARGIN", C4237)/100</f>
        <v>0.54079200000000005</v>
      </c>
      <c r="I4237" s="6">
        <f>_xll.ciqfunctions.udf.CIQ(B4237, "IQ_EBITDA", C4237)</f>
        <v>187.1</v>
      </c>
      <c r="J4237" s="4">
        <f>_xll.ciqfunctions.udf.CIQ(B4237, "IQ_EBITA_MARGIN", C4237)/100</f>
        <v>0.147702</v>
      </c>
      <c r="K4237" s="6">
        <f>_xll.ciqfunctions.udf.CIQ(B4237, "IQ_NI", C4237)</f>
        <v>-69.7</v>
      </c>
      <c r="L4237" s="6">
        <f>_xll.ciqfunctions.udf.CIQ(B4237, "IQ_NI_NORM", C4237)</f>
        <v>47.075000000000003</v>
      </c>
      <c r="M4237" s="4">
        <f>_xll.ciqfunctions.udf.CIQ(B4237, "IQ_NI_NORM_MARGIN", C4237)/100</f>
        <v>4.2577999999999998E-2</v>
      </c>
      <c r="N4237">
        <f>_xll.ciqfunctions.udf.CIQ(B4237, "IQ_EPS_NORM", C4237)</f>
        <v>0.34336</v>
      </c>
      <c r="O4237">
        <f>_xll.ciqfunctions.udf.CIQ(B4237, "IQ_DILUT_EPS_INCL", C4237)</f>
        <v>-0.51</v>
      </c>
      <c r="P4237" t="str">
        <f>_xll.ciqfunctions.udf.CIQ(B4237, "IQ_BUS_SEG_PRIMARY_PIC", "FQ42023", , , , , , 1)</f>
        <v xml:space="preserve">Leisure Products </v>
      </c>
      <c r="Q4237" s="5">
        <f>_xll.ciqfunctions.udf.CIQ(B4237, "IQ_TOTAL_DEBT_EQUITY", C4237)/100</f>
        <v>1.9443960000000002</v>
      </c>
      <c r="R4237">
        <f>_xll.ciqfunctions.udf.CIQ(B4237, "IQ_CURRENT_RATIO", C4237)</f>
        <v>1.9087700000000001</v>
      </c>
      <c r="S4237">
        <f>_xll.ciqfunctions.udf.CIQ(B4237, "IQ_EBITDA_INT", C4237)</f>
        <v>3.8391199999999999</v>
      </c>
      <c r="T4237" s="4">
        <f>_xll.ciqfunctions.udf.CIQ("US", "IQ_CPI_YOY_PCT", D4237)/100</f>
        <v>1.53933E-2</v>
      </c>
      <c r="U4237" s="4">
        <f>_xll.ciqfunctions.udf.CIQ("US", "IQ_UNEMPLOY_RATE", D4237)/100</f>
        <v>4.4000000000000004E-2</v>
      </c>
      <c r="V4237" s="4">
        <f>_xll.ciqfunctions.udf.CIQ("%FF5D00", "IQ_RATE_LEVEL", E4237)/100</f>
        <v>1E-3</v>
      </c>
      <c r="W4237">
        <f>_xll.ciqfunctions.udf.CIQ(B4237, "IQ_BV_SHARE", C4237)</f>
        <v>19.92032</v>
      </c>
    </row>
    <row r="4238" spans="1:23" x14ac:dyDescent="0.25">
      <c r="A4238" t="s">
        <v>732</v>
      </c>
      <c r="B4238" t="s">
        <v>233</v>
      </c>
      <c r="C4238" t="s">
        <v>35</v>
      </c>
      <c r="D4238" t="str">
        <f t="shared" si="66"/>
        <v>Dec2019</v>
      </c>
      <c r="E4238" s="1">
        <f>_xll.ciqfunctions.udf.CIQ(B4238, "IQ_PERIODDATE_IS", C4238)</f>
        <v>43828</v>
      </c>
      <c r="F4238">
        <f>_xll.ciqfunctions.udf.CIQ(B4238, "IQ_LASTSALEPRICE", E4238)</f>
        <v>105.76</v>
      </c>
      <c r="G4238">
        <f>_xll.ciqfunctions.udf.CIQ(B4238, "IQ_TOTAL_REV", C4238)</f>
        <v>1428.0070000000001</v>
      </c>
      <c r="H4238" s="4">
        <f>_xll.ciqfunctions.udf.CIQ(B4238, "IQ_GROSS_MARGIN", C4238)/100</f>
        <v>0.46770400000000001</v>
      </c>
      <c r="I4238" s="6">
        <f>_xll.ciqfunctions.udf.CIQ(B4238, "IQ_EBITDA", C4238)</f>
        <v>216.29599999999999</v>
      </c>
      <c r="J4238" s="4">
        <f>_xll.ciqfunctions.udf.CIQ(B4238, "IQ_EBITA_MARGIN", C4238)/100</f>
        <v>0.148062</v>
      </c>
      <c r="K4238" s="6">
        <f>_xll.ciqfunctions.udf.CIQ(B4238, "IQ_NI", C4238)</f>
        <v>267.34500000000003</v>
      </c>
      <c r="L4238" s="6">
        <f>_xll.ciqfunctions.udf.CIQ(B4238, "IQ_NI_NORM", C4238)</f>
        <v>165.16812999999999</v>
      </c>
      <c r="M4238" s="4">
        <f>_xll.ciqfunctions.udf.CIQ(B4238, "IQ_NI_NORM_MARGIN", C4238)/100</f>
        <v>0.115663</v>
      </c>
      <c r="N4238">
        <f>_xll.ciqfunctions.udf.CIQ(B4238, "IQ_EPS_NORM", C4238)</f>
        <v>1.2464</v>
      </c>
      <c r="O4238">
        <f>_xll.ciqfunctions.udf.CIQ(B4238, "IQ_DILUT_EPS_INCL", C4238)</f>
        <v>2.0114399999999999</v>
      </c>
      <c r="P4238" t="str">
        <f>_xll.ciqfunctions.udf.CIQ(B4238, "IQ_BUS_SEG_PRIMARY_PIC", "FQ42023", , , , , , 1)</f>
        <v xml:space="preserve">Leisure Products </v>
      </c>
      <c r="Q4238" s="5">
        <f>_xll.ciqfunctions.udf.CIQ(B4238, "IQ_TOTAL_DEBT_EQUITY", C4238)/100</f>
        <v>1.3509989999999998</v>
      </c>
      <c r="R4238">
        <f>_xll.ciqfunctions.udf.CIQ(B4238, "IQ_CURRENT_RATIO", C4238)</f>
        <v>5.36761</v>
      </c>
      <c r="S4238">
        <f>_xll.ciqfunctions.udf.CIQ(B4238, "IQ_EBITDA_INT", C4238)</f>
        <v>4.4857899999999997</v>
      </c>
      <c r="T4238" s="4">
        <f>_xll.ciqfunctions.udf.CIQ("US", "IQ_CPI_YOY_PCT", D4238)/100</f>
        <v>2.2851300000000001E-2</v>
      </c>
      <c r="U4238" s="4">
        <f>_xll.ciqfunctions.udf.CIQ("US", "IQ_UNEMPLOY_RATE", D4238)/100</f>
        <v>3.6000000000000004E-2</v>
      </c>
      <c r="V4238" s="4">
        <f>_xll.ciqfunctions.udf.CIQ("%FF5D00", "IQ_RATE_LEVEL", E4238)/100</f>
        <v>1.55E-2</v>
      </c>
      <c r="W4238">
        <f>_xll.ciqfunctions.udf.CIQ(B4238, "IQ_BV_SHARE", C4238)</f>
        <v>21.887129999999999</v>
      </c>
    </row>
    <row r="4239" spans="1:23" x14ac:dyDescent="0.25">
      <c r="A4239" t="s">
        <v>732</v>
      </c>
      <c r="B4239" t="s">
        <v>233</v>
      </c>
      <c r="C4239" t="s">
        <v>37</v>
      </c>
      <c r="D4239" t="str">
        <f t="shared" si="66"/>
        <v>Sep2019</v>
      </c>
      <c r="E4239" s="1">
        <f>_xll.ciqfunctions.udf.CIQ(B4239, "IQ_PERIODDATE_IS", C4239)</f>
        <v>43737</v>
      </c>
      <c r="F4239">
        <f>_xll.ciqfunctions.udf.CIQ(B4239, "IQ_LASTSALEPRICE", E4239)</f>
        <v>118.82</v>
      </c>
      <c r="G4239">
        <f>_xll.ciqfunctions.udf.CIQ(B4239, "IQ_TOTAL_REV", C4239)</f>
        <v>1575.173</v>
      </c>
      <c r="H4239" s="4">
        <f>_xll.ciqfunctions.udf.CIQ(B4239, "IQ_GROSS_MARGIN", C4239)/100</f>
        <v>0.50281300000000007</v>
      </c>
      <c r="I4239" s="6">
        <f>_xll.ciqfunctions.udf.CIQ(B4239, "IQ_EBITDA", C4239)</f>
        <v>347.63200000000001</v>
      </c>
      <c r="J4239" s="4">
        <f>_xll.ciqfunctions.udf.CIQ(B4239, "IQ_EBITA_MARGIN", C4239)/100</f>
        <v>0.19618400000000003</v>
      </c>
      <c r="K4239" s="6">
        <f>_xll.ciqfunctions.udf.CIQ(B4239, "IQ_NI", C4239)</f>
        <v>212.94900000000001</v>
      </c>
      <c r="L4239" s="6">
        <f>_xll.ciqfunctions.udf.CIQ(B4239, "IQ_NI_NORM", C4239)</f>
        <v>177.94562999999999</v>
      </c>
      <c r="M4239" s="4">
        <f>_xll.ciqfunctions.udf.CIQ(B4239, "IQ_NI_NORM_MARGIN", C4239)/100</f>
        <v>0.112968</v>
      </c>
      <c r="N4239">
        <f>_xll.ciqfunctions.udf.CIQ(B4239, "IQ_EPS_NORM", C4239)</f>
        <v>1.4072100000000001</v>
      </c>
      <c r="O4239">
        <f>_xll.ciqfunctions.udf.CIQ(B4239, "IQ_DILUT_EPS_INCL", C4239)</f>
        <v>1.67</v>
      </c>
      <c r="P4239" t="str">
        <f>_xll.ciqfunctions.udf.CIQ(B4239, "IQ_BUS_SEG_PRIMARY_PIC", "FQ42023", , , , , , 1)</f>
        <v xml:space="preserve">Leisure Products </v>
      </c>
      <c r="Q4239" s="5">
        <f>_xll.ciqfunctions.udf.CIQ(B4239, "IQ_TOTAL_DEBT_EQUITY", C4239)/100</f>
        <v>1.0041580000000001</v>
      </c>
      <c r="R4239">
        <f>_xll.ciqfunctions.udf.CIQ(B4239, "IQ_CURRENT_RATIO", C4239)</f>
        <v>2.3270300000000002</v>
      </c>
      <c r="S4239">
        <f>_xll.ciqfunctions.udf.CIQ(B4239, "IQ_EBITDA_INT", C4239)</f>
        <v>15.662409999999999</v>
      </c>
      <c r="T4239" s="4">
        <f>_xll.ciqfunctions.udf.CIQ("US", "IQ_CPI_YOY_PCT", D4239)/100</f>
        <v>1.7113100000000003E-2</v>
      </c>
      <c r="U4239" s="4">
        <f>_xll.ciqfunctions.udf.CIQ("US", "IQ_UNEMPLOY_RATE", D4239)/100</f>
        <v>3.5000000000000003E-2</v>
      </c>
      <c r="V4239" s="4">
        <f>_xll.ciqfunctions.udf.CIQ("%FF5D00", "IQ_RATE_LEVEL", E4239)/100</f>
        <v>1.83E-2</v>
      </c>
      <c r="W4239">
        <f>_xll.ciqfunctions.udf.CIQ(B4239, "IQ_BV_SHARE", C4239)</f>
        <v>14.58114</v>
      </c>
    </row>
    <row r="4240" spans="1:23" x14ac:dyDescent="0.25">
      <c r="A4240" t="s">
        <v>732</v>
      </c>
      <c r="B4240" t="s">
        <v>233</v>
      </c>
      <c r="C4240" t="s">
        <v>39</v>
      </c>
      <c r="D4240" t="str">
        <f t="shared" si="66"/>
        <v>Jun2019</v>
      </c>
      <c r="E4240" s="1">
        <f>_xll.ciqfunctions.udf.CIQ(B4240, "IQ_PERIODDATE_IS", C4240)</f>
        <v>43646</v>
      </c>
      <c r="F4240">
        <f>_xll.ciqfunctions.udf.CIQ(B4240, "IQ_LASTSALEPRICE", E4240)</f>
        <v>105.68</v>
      </c>
      <c r="G4240">
        <f>_xll.ciqfunctions.udf.CIQ(B4240, "IQ_TOTAL_REV", C4240)</f>
        <v>984.53700000000003</v>
      </c>
      <c r="H4240" s="4">
        <f>_xll.ciqfunctions.udf.CIQ(B4240, "IQ_GROSS_MARGIN", C4240)/100</f>
        <v>0.55485899999999999</v>
      </c>
      <c r="I4240" s="6">
        <f>_xll.ciqfunctions.udf.CIQ(B4240, "IQ_EBITDA", C4240)</f>
        <v>175.52799999999999</v>
      </c>
      <c r="J4240" s="4">
        <f>_xll.ciqfunctions.udf.CIQ(B4240, "IQ_EBITA_MARGIN", C4240)/100</f>
        <v>0.142349</v>
      </c>
      <c r="K4240" s="6">
        <f>_xll.ciqfunctions.udf.CIQ(B4240, "IQ_NI", C4240)</f>
        <v>13.433</v>
      </c>
      <c r="L4240" s="6">
        <f>_xll.ciqfunctions.udf.CIQ(B4240, "IQ_NI_NORM", C4240)</f>
        <v>72.942499999999995</v>
      </c>
      <c r="M4240" s="4">
        <f>_xll.ciqfunctions.udf.CIQ(B4240, "IQ_NI_NORM_MARGIN", C4240)/100</f>
        <v>7.4088000000000001E-2</v>
      </c>
      <c r="N4240">
        <f>_xll.ciqfunctions.udf.CIQ(B4240, "IQ_EPS_NORM", C4240)</f>
        <v>0.57740000000000002</v>
      </c>
      <c r="O4240">
        <f>_xll.ciqfunctions.udf.CIQ(B4240, "IQ_DILUT_EPS_INCL", C4240)</f>
        <v>0.10632999999999999</v>
      </c>
      <c r="P4240" t="str">
        <f>_xll.ciqfunctions.udf.CIQ(B4240, "IQ_BUS_SEG_PRIMARY_PIC", "FQ42023", , , , , , 1)</f>
        <v xml:space="preserve">Leisure Products </v>
      </c>
      <c r="Q4240" s="5">
        <f>_xll.ciqfunctions.udf.CIQ(B4240, "IQ_TOTAL_DEBT_EQUITY", C4240)/100</f>
        <v>1.084643</v>
      </c>
      <c r="R4240">
        <f>_xll.ciqfunctions.udf.CIQ(B4240, "IQ_CURRENT_RATIO", C4240)</f>
        <v>2.6383000000000001</v>
      </c>
      <c r="S4240">
        <f>_xll.ciqfunctions.udf.CIQ(B4240, "IQ_EBITDA_INT", C4240)</f>
        <v>8.3868200000000002</v>
      </c>
      <c r="T4240" s="4">
        <f>_xll.ciqfunctions.udf.CIQ("US", "IQ_CPI_YOY_PCT", D4240)/100</f>
        <v>1.64849E-2</v>
      </c>
      <c r="U4240" s="4">
        <f>_xll.ciqfunctions.udf.CIQ("US", "IQ_UNEMPLOY_RATE", D4240)/100</f>
        <v>3.6000000000000004E-2</v>
      </c>
      <c r="V4240" s="4">
        <f>_xll.ciqfunctions.udf.CIQ("%FF5D00", "IQ_RATE_LEVEL", E4240)/100</f>
        <v>2.4E-2</v>
      </c>
      <c r="W4240">
        <f>_xll.ciqfunctions.udf.CIQ(B4240, "IQ_BV_SHARE", C4240)</f>
        <v>13.59571</v>
      </c>
    </row>
    <row r="4241" spans="1:23" x14ac:dyDescent="0.25">
      <c r="A4241" t="s">
        <v>732</v>
      </c>
      <c r="B4241" t="s">
        <v>233</v>
      </c>
      <c r="C4241" t="s">
        <v>41</v>
      </c>
      <c r="D4241" t="str">
        <f t="shared" si="66"/>
        <v>Mar2019</v>
      </c>
      <c r="E4241" s="1">
        <f>_xll.ciqfunctions.udf.CIQ(B4241, "IQ_PERIODDATE_IS", C4241)</f>
        <v>43555</v>
      </c>
      <c r="F4241">
        <f>_xll.ciqfunctions.udf.CIQ(B4241, "IQ_LASTSALEPRICE", E4241)</f>
        <v>85.02</v>
      </c>
      <c r="G4241">
        <f>_xll.ciqfunctions.udf.CIQ(B4241, "IQ_TOTAL_REV", C4241)</f>
        <v>732.51</v>
      </c>
      <c r="H4241" s="4">
        <f>_xll.ciqfunctions.udf.CIQ(B4241, "IQ_GROSS_MARGIN", C4241)/100</f>
        <v>0.55433999999999994</v>
      </c>
      <c r="I4241" s="6">
        <f>_xll.ciqfunctions.udf.CIQ(B4241, "IQ_EBITDA", C4241)</f>
        <v>74.971000000000004</v>
      </c>
      <c r="J4241" s="4">
        <f>_xll.ciqfunctions.udf.CIQ(B4241, "IQ_EBITA_MARGIN", C4241)/100</f>
        <v>6.5449999999999994E-2</v>
      </c>
      <c r="K4241" s="6">
        <f>_xll.ciqfunctions.udf.CIQ(B4241, "IQ_NI", C4241)</f>
        <v>26.727</v>
      </c>
      <c r="L4241" s="6">
        <f>_xll.ciqfunctions.udf.CIQ(B4241, "IQ_NI_NORM", C4241)</f>
        <v>18.153130000000001</v>
      </c>
      <c r="M4241" s="4">
        <f>_xll.ciqfunctions.udf.CIQ(B4241, "IQ_NI_NORM_MARGIN", C4241)/100</f>
        <v>2.4782000000000002E-2</v>
      </c>
      <c r="N4241">
        <f>_xll.ciqfunctions.udf.CIQ(B4241, "IQ_EPS_NORM", C4241)</f>
        <v>0.14374999999999999</v>
      </c>
      <c r="O4241">
        <f>_xll.ciqfunctions.udf.CIQ(B4241, "IQ_DILUT_EPS_INCL", C4241)</f>
        <v>0.21</v>
      </c>
      <c r="P4241" t="str">
        <f>_xll.ciqfunctions.udf.CIQ(B4241, "IQ_BUS_SEG_PRIMARY_PIC", "FQ42023", , , , , , 1)</f>
        <v xml:space="preserve">Leisure Products </v>
      </c>
      <c r="Q4241" s="5">
        <f>_xll.ciqfunctions.udf.CIQ(B4241, "IQ_TOTAL_DEBT_EQUITY", C4241)/100</f>
        <v>1.128868</v>
      </c>
      <c r="R4241">
        <f>_xll.ciqfunctions.udf.CIQ(B4241, "IQ_CURRENT_RATIO", C4241)</f>
        <v>2.7740999999999998</v>
      </c>
      <c r="S4241">
        <f>_xll.ciqfunctions.udf.CIQ(B4241, "IQ_EBITDA_INT", C4241)</f>
        <v>4.1020000000000003</v>
      </c>
      <c r="T4241" s="4">
        <f>_xll.ciqfunctions.udf.CIQ("US", "IQ_CPI_YOY_PCT", D4241)/100</f>
        <v>1.8625199999999998E-2</v>
      </c>
      <c r="U4241" s="4">
        <f>_xll.ciqfunctions.udf.CIQ("US", "IQ_UNEMPLOY_RATE", D4241)/100</f>
        <v>3.7999999999999999E-2</v>
      </c>
      <c r="V4241" s="4">
        <f>_xll.ciqfunctions.udf.CIQ("%FF5D00", "IQ_RATE_LEVEL", E4241)/100</f>
        <v>2.4300000000000002E-2</v>
      </c>
      <c r="W4241">
        <f>_xll.ciqfunctions.udf.CIQ(B4241, "IQ_BV_SHARE", C4241)</f>
        <v>13.14541</v>
      </c>
    </row>
    <row r="4242" spans="1:23" x14ac:dyDescent="0.25">
      <c r="A4242" t="s">
        <v>733</v>
      </c>
      <c r="B4242" t="s">
        <v>234</v>
      </c>
      <c r="C4242" t="s">
        <v>3</v>
      </c>
      <c r="D4242" t="str">
        <f t="shared" si="66"/>
        <v>Dec2023</v>
      </c>
      <c r="E4242" s="1">
        <f>_xll.ciqfunctions.udf.CIQ(B4242, "IQ_PERIODDATE_IS", C4242)</f>
        <v>45291</v>
      </c>
      <c r="F4242">
        <f>_xll.ciqfunctions.udf.CIQ(B4242, "IQ_LASTSALEPRICE", E4242)</f>
        <v>270.68</v>
      </c>
      <c r="G4242">
        <f>_xll.ciqfunctions.udf.CIQ(B4242, "IQ_TOTAL_REV", C4242)</f>
        <v>17303</v>
      </c>
      <c r="H4242" s="4">
        <f>_xll.ciqfunctions.udf.CIQ(B4242, "IQ_GROSS_MARGIN", C4242)/100</f>
        <v>0.413165</v>
      </c>
      <c r="I4242" s="6">
        <f>_xll.ciqfunctions.udf.CIQ(B4242, "IQ_EBITDA", C4242)</f>
        <v>3590</v>
      </c>
      <c r="J4242" s="4">
        <f>_xll.ciqfunctions.udf.CIQ(B4242, "IQ_EBITA_MARGIN", C4242)/100</f>
        <v>0.16303499999999999</v>
      </c>
      <c r="K4242" s="6">
        <f>_xll.ciqfunctions.udf.CIQ(B4242, "IQ_NI", C4242)</f>
        <v>1607</v>
      </c>
      <c r="L4242" s="6">
        <f>_xll.ciqfunctions.udf.CIQ(B4242, "IQ_NI_NORM", C4242)</f>
        <v>1207.25</v>
      </c>
      <c r="M4242" s="4">
        <f>_xll.ciqfunctions.udf.CIQ(B4242, "IQ_NI_NORM_MARGIN", C4242)/100</f>
        <v>6.9771E-2</v>
      </c>
      <c r="N4242">
        <f>_xll.ciqfunctions.udf.CIQ(B4242, "IQ_EPS_NORM", C4242)</f>
        <v>4.45174</v>
      </c>
      <c r="O4242">
        <f>_xll.ciqfunctions.udf.CIQ(B4242, "IQ_DILUT_EPS_INCL", C4242)</f>
        <v>5.9258199999999999</v>
      </c>
      <c r="P4242" t="str">
        <f>_xll.ciqfunctions.udf.CIQ(B4242, "IQ_BUS_SEG_PRIMARY_PIC", "FQ42023", , , , , , 1)</f>
        <v xml:space="preserve">Health Care Facilities </v>
      </c>
      <c r="Q4242" s="5">
        <f>_xll.ciqfunctions.udf.CIQ(B4242, "IQ_TOTAL_DEBT_EQUITY", C4242)/100</f>
        <v>39.489621999999997</v>
      </c>
      <c r="R4242">
        <f>_xll.ciqfunctions.udf.CIQ(B4242, "IQ_CURRENT_RATIO", C4242)</f>
        <v>1.17953</v>
      </c>
      <c r="S4242">
        <f>_xll.ciqfunctions.udf.CIQ(B4242, "IQ_EBITDA_INT", C4242)</f>
        <v>7.8177199999999996</v>
      </c>
      <c r="T4242" s="4">
        <f>_xll.ciqfunctions.udf.CIQ("US", "IQ_CPI_YOY_PCT", D4242)/100</f>
        <v>3.3521200000000001E-2</v>
      </c>
      <c r="U4242" s="4">
        <f>_xll.ciqfunctions.udf.CIQ("US", "IQ_UNEMPLOY_RATE", D4242)/100</f>
        <v>3.7000000000000005E-2</v>
      </c>
      <c r="V4242" s="4">
        <f>_xll.ciqfunctions.udf.CIQ("%FF5D00", "IQ_RATE_LEVEL", E4242)/100</f>
        <v>5.33E-2</v>
      </c>
      <c r="W4242">
        <f>_xll.ciqfunctions.udf.CIQ(B4242, "IQ_BV_SHARE", C4242)</f>
        <v>-6.68079</v>
      </c>
    </row>
    <row r="4243" spans="1:23" x14ac:dyDescent="0.25">
      <c r="A4243" t="s">
        <v>733</v>
      </c>
      <c r="B4243" t="s">
        <v>234</v>
      </c>
      <c r="C4243" t="s">
        <v>5</v>
      </c>
      <c r="D4243" t="str">
        <f t="shared" si="66"/>
        <v>Sep2023</v>
      </c>
      <c r="E4243" s="1">
        <f>_xll.ciqfunctions.udf.CIQ(B4243, "IQ_PERIODDATE_IS", C4243)</f>
        <v>45199</v>
      </c>
      <c r="F4243">
        <f>_xll.ciqfunctions.udf.CIQ(B4243, "IQ_LASTSALEPRICE", E4243)</f>
        <v>245.98</v>
      </c>
      <c r="G4243">
        <f>_xll.ciqfunctions.udf.CIQ(B4243, "IQ_TOTAL_REV", C4243)</f>
        <v>16213</v>
      </c>
      <c r="H4243" s="4">
        <f>_xll.ciqfunctions.udf.CIQ(B4243, "IQ_GROSS_MARGIN", C4243)/100</f>
        <v>0.384876</v>
      </c>
      <c r="I4243" s="6">
        <f>_xll.ciqfunctions.udf.CIQ(B4243, "IQ_EBITDA", C4243)</f>
        <v>2861</v>
      </c>
      <c r="J4243" s="4">
        <f>_xll.ciqfunctions.udf.CIQ(B4243, "IQ_EBITA_MARGIN", C4243)/100</f>
        <v>0.12903200000000001</v>
      </c>
      <c r="K4243" s="6">
        <f>_xll.ciqfunctions.udf.CIQ(B4243, "IQ_NI", C4243)</f>
        <v>1079</v>
      </c>
      <c r="L4243" s="6">
        <f>_xll.ciqfunctions.udf.CIQ(B4243, "IQ_NI_NORM", C4243)</f>
        <v>821.5</v>
      </c>
      <c r="M4243" s="4">
        <f>_xll.ciqfunctions.udf.CIQ(B4243, "IQ_NI_NORM_MARGIN", C4243)/100</f>
        <v>5.0669000000000006E-2</v>
      </c>
      <c r="N4243">
        <f>_xll.ciqfunctions.udf.CIQ(B4243, "IQ_EPS_NORM", C4243)</f>
        <v>3.0294300000000001</v>
      </c>
      <c r="O4243">
        <f>_xll.ciqfunctions.udf.CIQ(B4243, "IQ_DILUT_EPS_INCL", C4243)</f>
        <v>3.91</v>
      </c>
      <c r="P4243" t="str">
        <f>_xll.ciqfunctions.udf.CIQ(B4243, "IQ_BUS_SEG_PRIMARY_PIC", "FQ42023", , , , , , 1)</f>
        <v xml:space="preserve">Health Care Facilities </v>
      </c>
      <c r="Q4243" s="5">
        <f>_xll.ciqfunctions.udf.CIQ(B4243, "IQ_TOTAL_DEBT_EQUITY", C4243)/100</f>
        <v>115.187675</v>
      </c>
      <c r="R4243">
        <f>_xll.ciqfunctions.udf.CIQ(B4243, "IQ_CURRENT_RATIO", C4243)</f>
        <v>1.1520900000000001</v>
      </c>
      <c r="S4243">
        <f>_xll.ciqfunctions.udf.CIQ(B4243, "IQ_EBITDA_INT", C4243)</f>
        <v>6.4285699999999997</v>
      </c>
      <c r="T4243" s="4">
        <f>_xll.ciqfunctions.udf.CIQ("US", "IQ_CPI_YOY_PCT", D4243)/100</f>
        <v>3.6997000000000002E-2</v>
      </c>
      <c r="U4243" s="4">
        <f>_xll.ciqfunctions.udf.CIQ("US", "IQ_UNEMPLOY_RATE", D4243)/100</f>
        <v>3.7999999999999999E-2</v>
      </c>
      <c r="V4243" s="4">
        <f>_xll.ciqfunctions.udf.CIQ("%FF5D00", "IQ_RATE_LEVEL", E4243)/100</f>
        <v>5.33E-2</v>
      </c>
      <c r="W4243">
        <f>_xll.ciqfunctions.udf.CIQ(B4243, "IQ_BV_SHARE", C4243)</f>
        <v>-9.2093000000000007</v>
      </c>
    </row>
    <row r="4244" spans="1:23" x14ac:dyDescent="0.25">
      <c r="A4244" t="s">
        <v>733</v>
      </c>
      <c r="B4244" t="s">
        <v>234</v>
      </c>
      <c r="C4244" t="s">
        <v>7</v>
      </c>
      <c r="D4244" t="str">
        <f t="shared" si="66"/>
        <v>Jun2023</v>
      </c>
      <c r="E4244" s="1">
        <f>_xll.ciqfunctions.udf.CIQ(B4244, "IQ_PERIODDATE_IS", C4244)</f>
        <v>45107</v>
      </c>
      <c r="F4244">
        <f>_xll.ciqfunctions.udf.CIQ(B4244, "IQ_LASTSALEPRICE", E4244)</f>
        <v>303.48</v>
      </c>
      <c r="G4244">
        <f>_xll.ciqfunctions.udf.CIQ(B4244, "IQ_TOTAL_REV", C4244)</f>
        <v>15861</v>
      </c>
      <c r="H4244" s="4">
        <f>_xll.ciqfunctions.udf.CIQ(B4244, "IQ_GROSS_MARGIN", C4244)/100</f>
        <v>0.38496899999999995</v>
      </c>
      <c r="I4244" s="6">
        <f>_xll.ciqfunctions.udf.CIQ(B4244, "IQ_EBITDA", C4244)</f>
        <v>3063</v>
      </c>
      <c r="J4244" s="4">
        <f>_xll.ciqfunctions.udf.CIQ(B4244, "IQ_EBITA_MARGIN", C4244)/100</f>
        <v>0.145009</v>
      </c>
      <c r="K4244" s="6">
        <f>_xll.ciqfunctions.udf.CIQ(B4244, "IQ_NI", C4244)</f>
        <v>1193</v>
      </c>
      <c r="L4244" s="6">
        <f>_xll.ciqfunctions.udf.CIQ(B4244, "IQ_NI_NORM", C4244)</f>
        <v>911</v>
      </c>
      <c r="M4244" s="4">
        <f>_xll.ciqfunctions.udf.CIQ(B4244, "IQ_NI_NORM_MARGIN", C4244)/100</f>
        <v>5.7436000000000001E-2</v>
      </c>
      <c r="N4244">
        <f>_xll.ciqfunctions.udf.CIQ(B4244, "IQ_EPS_NORM", C4244)</f>
        <v>3.3188300000000002</v>
      </c>
      <c r="O4244">
        <f>_xll.ciqfunctions.udf.CIQ(B4244, "IQ_DILUT_EPS_INCL", C4244)</f>
        <v>4.29</v>
      </c>
      <c r="P4244" t="str">
        <f>_xll.ciqfunctions.udf.CIQ(B4244, "IQ_BUS_SEG_PRIMARY_PIC", "FQ42023", , , , , , 1)</f>
        <v xml:space="preserve">Health Care Facilities </v>
      </c>
      <c r="Q4244" s="5">
        <f>_xll.ciqfunctions.udf.CIQ(B4244, "IQ_TOTAL_DEBT_EQUITY", C4244)/100</f>
        <v>88.368763000000001</v>
      </c>
      <c r="R4244">
        <f>_xll.ciqfunctions.udf.CIQ(B4244, "IQ_CURRENT_RATIO", C4244)</f>
        <v>1.2029399999999999</v>
      </c>
      <c r="S4244">
        <f>_xll.ciqfunctions.udf.CIQ(B4244, "IQ_EBITDA_INT", C4244)</f>
        <v>6.8185599999999997</v>
      </c>
      <c r="T4244" s="4">
        <f>_xll.ciqfunctions.udf.CIQ("US", "IQ_CPI_YOY_PCT", D4244)/100</f>
        <v>2.9691800000000001E-2</v>
      </c>
      <c r="U4244" s="4">
        <f>_xll.ciqfunctions.udf.CIQ("US", "IQ_UNEMPLOY_RATE", D4244)/100</f>
        <v>3.6000000000000004E-2</v>
      </c>
      <c r="V4244" s="4">
        <f>_xll.ciqfunctions.udf.CIQ("%FF5D00", "IQ_RATE_LEVEL", E4244)/100</f>
        <v>5.0799999999999998E-2</v>
      </c>
      <c r="W4244">
        <f>_xll.ciqfunctions.udf.CIQ(B4244, "IQ_BV_SHARE", C4244)</f>
        <v>-8.4380100000000002</v>
      </c>
    </row>
    <row r="4245" spans="1:23" x14ac:dyDescent="0.25">
      <c r="A4245" t="s">
        <v>733</v>
      </c>
      <c r="B4245" t="s">
        <v>234</v>
      </c>
      <c r="C4245" t="s">
        <v>9</v>
      </c>
      <c r="D4245" t="str">
        <f t="shared" si="66"/>
        <v>Mar2023</v>
      </c>
      <c r="E4245" s="1">
        <f>_xll.ciqfunctions.udf.CIQ(B4245, "IQ_PERIODDATE_IS", C4245)</f>
        <v>45016</v>
      </c>
      <c r="F4245">
        <f>_xll.ciqfunctions.udf.CIQ(B4245, "IQ_LASTSALEPRICE", E4245)</f>
        <v>263.68</v>
      </c>
      <c r="G4245">
        <f>_xll.ciqfunctions.udf.CIQ(B4245, "IQ_TOTAL_REV", C4245)</f>
        <v>15591</v>
      </c>
      <c r="H4245" s="4">
        <f>_xll.ciqfunctions.udf.CIQ(B4245, "IQ_GROSS_MARGIN", C4245)/100</f>
        <v>0.39022499999999999</v>
      </c>
      <c r="I4245" s="6">
        <f>_xll.ciqfunctions.udf.CIQ(B4245, "IQ_EBITDA", C4245)</f>
        <v>3190</v>
      </c>
      <c r="J4245" s="4">
        <f>_xll.ciqfunctions.udf.CIQ(B4245, "IQ_EBITA_MARGIN", C4245)/100</f>
        <v>0.156115</v>
      </c>
      <c r="K4245" s="6">
        <f>_xll.ciqfunctions.udf.CIQ(B4245, "IQ_NI", C4245)</f>
        <v>1363</v>
      </c>
      <c r="L4245" s="6">
        <f>_xll.ciqfunctions.udf.CIQ(B4245, "IQ_NI_NORM", C4245)</f>
        <v>1030.625</v>
      </c>
      <c r="M4245" s="4">
        <f>_xll.ciqfunctions.udf.CIQ(B4245, "IQ_NI_NORM_MARGIN", C4245)/100</f>
        <v>6.6102999999999995E-2</v>
      </c>
      <c r="N4245">
        <f>_xll.ciqfunctions.udf.CIQ(B4245, "IQ_EPS_NORM", C4245)</f>
        <v>3.7218800000000001</v>
      </c>
      <c r="O4245">
        <f>_xll.ciqfunctions.udf.CIQ(B4245, "IQ_DILUT_EPS_INCL", C4245)</f>
        <v>4.8499999999999996</v>
      </c>
      <c r="P4245" t="str">
        <f>_xll.ciqfunctions.udf.CIQ(B4245, "IQ_BUS_SEG_PRIMARY_PIC", "FQ42023", , , , , , 1)</f>
        <v xml:space="preserve">Health Care Facilities </v>
      </c>
      <c r="Q4245" s="5">
        <f>_xll.ciqfunctions.udf.CIQ(B4245, "IQ_TOTAL_DEBT_EQUITY", C4245)/100</f>
        <v>174.87931</v>
      </c>
      <c r="R4245">
        <f>_xll.ciqfunctions.udf.CIQ(B4245, "IQ_CURRENT_RATIO", C4245)</f>
        <v>1.22787</v>
      </c>
      <c r="S4245">
        <f>_xll.ciqfunctions.udf.CIQ(B4245, "IQ_EBITDA_INT", C4245)</f>
        <v>7.1691000000000003</v>
      </c>
      <c r="T4245" s="4">
        <f>_xll.ciqfunctions.udf.CIQ("US", "IQ_CPI_YOY_PCT", D4245)/100</f>
        <v>4.9849699999999997E-2</v>
      </c>
      <c r="U4245" s="4">
        <f>_xll.ciqfunctions.udf.CIQ("US", "IQ_UNEMPLOY_RATE", D4245)/100</f>
        <v>3.5000000000000003E-2</v>
      </c>
      <c r="V4245" s="4">
        <f>_xll.ciqfunctions.udf.CIQ("%FF5D00", "IQ_RATE_LEVEL", E4245)/100</f>
        <v>4.8300000000000003E-2</v>
      </c>
      <c r="W4245">
        <f>_xll.ciqfunctions.udf.CIQ(B4245, "IQ_BV_SHARE", C4245)</f>
        <v>-9.0418199999999995</v>
      </c>
    </row>
    <row r="4246" spans="1:23" x14ac:dyDescent="0.25">
      <c r="A4246" t="s">
        <v>733</v>
      </c>
      <c r="B4246" t="s">
        <v>234</v>
      </c>
      <c r="C4246" t="s">
        <v>11</v>
      </c>
      <c r="D4246" t="str">
        <f t="shared" si="66"/>
        <v>Dec2022</v>
      </c>
      <c r="E4246" s="1">
        <f>_xll.ciqfunctions.udf.CIQ(B4246, "IQ_PERIODDATE_IS", C4246)</f>
        <v>44926</v>
      </c>
      <c r="F4246">
        <f>_xll.ciqfunctions.udf.CIQ(B4246, "IQ_LASTSALEPRICE", E4246)</f>
        <v>239.96</v>
      </c>
      <c r="G4246">
        <f>_xll.ciqfunctions.udf.CIQ(B4246, "IQ_TOTAL_REV", C4246)</f>
        <v>15497</v>
      </c>
      <c r="H4246" s="4">
        <f>_xll.ciqfunctions.udf.CIQ(B4246, "IQ_GROSS_MARGIN", C4246)/100</f>
        <v>0.38801000000000002</v>
      </c>
      <c r="I4246" s="6">
        <f>_xll.ciqfunctions.udf.CIQ(B4246, "IQ_EBITDA", C4246)</f>
        <v>3163</v>
      </c>
      <c r="J4246" s="4">
        <f>_xll.ciqfunctions.udf.CIQ(B4246, "IQ_EBITA_MARGIN", C4246)/100</f>
        <v>0.15854599999999999</v>
      </c>
      <c r="K4246" s="6">
        <f>_xll.ciqfunctions.udf.CIQ(B4246, "IQ_NI", C4246)</f>
        <v>2081</v>
      </c>
      <c r="L4246" s="6">
        <f>_xll.ciqfunctions.udf.CIQ(B4246, "IQ_NI_NORM", C4246)</f>
        <v>670</v>
      </c>
      <c r="M4246" s="4">
        <f>_xll.ciqfunctions.udf.CIQ(B4246, "IQ_NI_NORM_MARGIN", C4246)/100</f>
        <v>4.3234000000000002E-2</v>
      </c>
      <c r="N4246">
        <f>_xll.ciqfunctions.udf.CIQ(B4246, "IQ_EPS_NORM", C4246)</f>
        <v>2.3454199999999998</v>
      </c>
      <c r="O4246">
        <f>_xll.ciqfunctions.udf.CIQ(B4246, "IQ_DILUT_EPS_INCL", C4246)</f>
        <v>7.2790699999999999</v>
      </c>
      <c r="P4246" t="str">
        <f>_xll.ciqfunctions.udf.CIQ(B4246, "IQ_BUS_SEG_PRIMARY_PIC", "FQ42023", , , , , , 1)</f>
        <v xml:space="preserve">Health Care Facilities </v>
      </c>
      <c r="Q4246" s="5" t="e">
        <f>_xll.ciqfunctions.udf.CIQ(B4246, "IQ_TOTAL_DEBT_EQUITY", C4246)/100</f>
        <v>#VALUE!</v>
      </c>
      <c r="R4246">
        <f>_xll.ciqfunctions.udf.CIQ(B4246, "IQ_CURRENT_RATIO", C4246)</f>
        <v>1.3777999999999999</v>
      </c>
      <c r="S4246">
        <f>_xll.ciqfunctions.udf.CIQ(B4246, "IQ_EBITDA_INT", C4246)</f>
        <v>7.5209700000000002</v>
      </c>
      <c r="T4246" s="4">
        <f>_xll.ciqfunctions.udf.CIQ("US", "IQ_CPI_YOY_PCT", D4246)/100</f>
        <v>6.454399999999999E-2</v>
      </c>
      <c r="U4246" s="4">
        <f>_xll.ciqfunctions.udf.CIQ("US", "IQ_UNEMPLOY_RATE", D4246)/100</f>
        <v>3.5000000000000003E-2</v>
      </c>
      <c r="V4246" s="4">
        <f>_xll.ciqfunctions.udf.CIQ("%FF5D00", "IQ_RATE_LEVEL", E4246)/100</f>
        <v>4.3299999999999998E-2</v>
      </c>
      <c r="W4246">
        <f>_xll.ciqfunctions.udf.CIQ(B4246, "IQ_BV_SHARE", C4246)</f>
        <v>-9.9755500000000001</v>
      </c>
    </row>
    <row r="4247" spans="1:23" x14ac:dyDescent="0.25">
      <c r="A4247" t="s">
        <v>733</v>
      </c>
      <c r="B4247" t="s">
        <v>234</v>
      </c>
      <c r="C4247" t="s">
        <v>13</v>
      </c>
      <c r="D4247" t="str">
        <f t="shared" si="66"/>
        <v>Sep2022</v>
      </c>
      <c r="E4247" s="1">
        <f>_xll.ciqfunctions.udf.CIQ(B4247, "IQ_PERIODDATE_IS", C4247)</f>
        <v>44834</v>
      </c>
      <c r="F4247">
        <f>_xll.ciqfunctions.udf.CIQ(B4247, "IQ_LASTSALEPRICE", E4247)</f>
        <v>183.79</v>
      </c>
      <c r="G4247">
        <f>_xll.ciqfunctions.udf.CIQ(B4247, "IQ_TOTAL_REV", C4247)</f>
        <v>14971</v>
      </c>
      <c r="H4247" s="4">
        <f>_xll.ciqfunctions.udf.CIQ(B4247, "IQ_GROSS_MARGIN", C4247)/100</f>
        <v>0.38420900000000002</v>
      </c>
      <c r="I4247" s="6">
        <f>_xll.ciqfunctions.udf.CIQ(B4247, "IQ_EBITDA", C4247)</f>
        <v>2892</v>
      </c>
      <c r="J4247" s="4">
        <f>_xll.ciqfunctions.udf.CIQ(B4247, "IQ_EBITA_MARGIN", C4247)/100</f>
        <v>0.14314299999999999</v>
      </c>
      <c r="K4247" s="6">
        <f>_xll.ciqfunctions.udf.CIQ(B4247, "IQ_NI", C4247)</f>
        <v>1134</v>
      </c>
      <c r="L4247" s="6">
        <f>_xll.ciqfunctions.udf.CIQ(B4247, "IQ_NI_NORM", C4247)</f>
        <v>856.875</v>
      </c>
      <c r="M4247" s="4">
        <f>_xll.ciqfunctions.udf.CIQ(B4247, "IQ_NI_NORM_MARGIN", C4247)/100</f>
        <v>5.7234999999999994E-2</v>
      </c>
      <c r="N4247">
        <f>_xll.ciqfunctions.udf.CIQ(B4247, "IQ_EPS_NORM", C4247)</f>
        <v>2.9965099999999998</v>
      </c>
      <c r="O4247">
        <f>_xll.ciqfunctions.udf.CIQ(B4247, "IQ_DILUT_EPS_INCL", C4247)</f>
        <v>3.91</v>
      </c>
      <c r="P4247" t="str">
        <f>_xll.ciqfunctions.udf.CIQ(B4247, "IQ_BUS_SEG_PRIMARY_PIC", "FQ42023", , , , , , 1)</f>
        <v xml:space="preserve">Health Care Facilities </v>
      </c>
      <c r="Q4247" s="5" t="e">
        <f>_xll.ciqfunctions.udf.CIQ(B4247, "IQ_TOTAL_DEBT_EQUITY", C4247)/100</f>
        <v>#VALUE!</v>
      </c>
      <c r="R4247">
        <f>_xll.ciqfunctions.udf.CIQ(B4247, "IQ_CURRENT_RATIO", C4247)</f>
        <v>1.3778600000000001</v>
      </c>
      <c r="S4247">
        <f>_xll.ciqfunctions.udf.CIQ(B4247, "IQ_EBITDA_INT", C4247)</f>
        <v>7.0386800000000003</v>
      </c>
      <c r="T4247" s="4">
        <f>_xll.ciqfunctions.udf.CIQ("US", "IQ_CPI_YOY_PCT", D4247)/100</f>
        <v>8.2016699999999998E-2</v>
      </c>
      <c r="U4247" s="4">
        <f>_xll.ciqfunctions.udf.CIQ("US", "IQ_UNEMPLOY_RATE", D4247)/100</f>
        <v>3.5000000000000003E-2</v>
      </c>
      <c r="V4247" s="4">
        <f>_xll.ciqfunctions.udf.CIQ("%FF5D00", "IQ_RATE_LEVEL", E4247)/100</f>
        <v>3.0800000000000001E-2</v>
      </c>
      <c r="W4247">
        <f>_xll.ciqfunctions.udf.CIQ(B4247, "IQ_BV_SHARE", C4247)</f>
        <v>-11.870229999999999</v>
      </c>
    </row>
    <row r="4248" spans="1:23" x14ac:dyDescent="0.25">
      <c r="A4248" t="s">
        <v>733</v>
      </c>
      <c r="B4248" t="s">
        <v>234</v>
      </c>
      <c r="C4248" t="s">
        <v>15</v>
      </c>
      <c r="D4248" t="str">
        <f t="shared" si="66"/>
        <v>Jun2022</v>
      </c>
      <c r="E4248" s="1">
        <f>_xll.ciqfunctions.udf.CIQ(B4248, "IQ_PERIODDATE_IS", C4248)</f>
        <v>44742</v>
      </c>
      <c r="F4248">
        <f>_xll.ciqfunctions.udf.CIQ(B4248, "IQ_LASTSALEPRICE", E4248)</f>
        <v>168.06</v>
      </c>
      <c r="G4248">
        <f>_xll.ciqfunctions.udf.CIQ(B4248, "IQ_TOTAL_REV", C4248)</f>
        <v>14820</v>
      </c>
      <c r="H4248" s="4">
        <f>_xll.ciqfunctions.udf.CIQ(B4248, "IQ_GROSS_MARGIN", C4248)/100</f>
        <v>0.38643700000000003</v>
      </c>
      <c r="I4248" s="6">
        <f>_xll.ciqfunctions.udf.CIQ(B4248, "IQ_EBITDA", C4248)</f>
        <v>3034</v>
      </c>
      <c r="J4248" s="4">
        <f>_xll.ciqfunctions.udf.CIQ(B4248, "IQ_EBITA_MARGIN", C4248)/100</f>
        <v>0.15492500000000001</v>
      </c>
      <c r="K4248" s="6">
        <f>_xll.ciqfunctions.udf.CIQ(B4248, "IQ_NI", C4248)</f>
        <v>1155</v>
      </c>
      <c r="L4248" s="6">
        <f>_xll.ciqfunctions.udf.CIQ(B4248, "IQ_NI_NORM", C4248)</f>
        <v>944.75</v>
      </c>
      <c r="M4248" s="4">
        <f>_xll.ciqfunctions.udf.CIQ(B4248, "IQ_NI_NORM_MARGIN", C4248)/100</f>
        <v>6.3747999999999999E-2</v>
      </c>
      <c r="N4248">
        <f>_xll.ciqfunctions.udf.CIQ(B4248, "IQ_EPS_NORM", C4248)</f>
        <v>3.2296200000000002</v>
      </c>
      <c r="O4248">
        <f>_xll.ciqfunctions.udf.CIQ(B4248, "IQ_DILUT_EPS_INCL", C4248)</f>
        <v>3.9</v>
      </c>
      <c r="P4248" t="str">
        <f>_xll.ciqfunctions.udf.CIQ(B4248, "IQ_BUS_SEG_PRIMARY_PIC", "FQ42023", , , , , , 1)</f>
        <v xml:space="preserve">Health Care Facilities </v>
      </c>
      <c r="Q4248" s="5" t="e">
        <f>_xll.ciqfunctions.udf.CIQ(B4248, "IQ_TOTAL_DEBT_EQUITY", C4248)/100</f>
        <v>#VALUE!</v>
      </c>
      <c r="R4248">
        <f>_xll.ciqfunctions.udf.CIQ(B4248, "IQ_CURRENT_RATIO", C4248)</f>
        <v>1.5487299999999999</v>
      </c>
      <c r="S4248">
        <f>_xll.ciqfunctions.udf.CIQ(B4248, "IQ_EBITDA_INT", C4248)</f>
        <v>7.5604800000000001</v>
      </c>
      <c r="T4248" s="4">
        <f>_xll.ciqfunctions.udf.CIQ("US", "IQ_CPI_YOY_PCT", D4248)/100</f>
        <v>9.05976E-2</v>
      </c>
      <c r="U4248" s="4">
        <f>_xll.ciqfunctions.udf.CIQ("US", "IQ_UNEMPLOY_RATE", D4248)/100</f>
        <v>3.6000000000000004E-2</v>
      </c>
      <c r="V4248" s="4">
        <f>_xll.ciqfunctions.udf.CIQ("%FF5D00", "IQ_RATE_LEVEL", E4248)/100</f>
        <v>1.5800000000000002E-2</v>
      </c>
      <c r="W4248">
        <f>_xll.ciqfunctions.udf.CIQ(B4248, "IQ_BV_SHARE", C4248)</f>
        <v>-12.822100000000001</v>
      </c>
    </row>
    <row r="4249" spans="1:23" x14ac:dyDescent="0.25">
      <c r="A4249" t="s">
        <v>733</v>
      </c>
      <c r="B4249" t="s">
        <v>234</v>
      </c>
      <c r="C4249" t="s">
        <v>17</v>
      </c>
      <c r="D4249" t="str">
        <f t="shared" si="66"/>
        <v>Mar2022</v>
      </c>
      <c r="E4249" s="1">
        <f>_xll.ciqfunctions.udf.CIQ(B4249, "IQ_PERIODDATE_IS", C4249)</f>
        <v>44651</v>
      </c>
      <c r="F4249">
        <f>_xll.ciqfunctions.udf.CIQ(B4249, "IQ_LASTSALEPRICE", E4249)</f>
        <v>250.62</v>
      </c>
      <c r="G4249">
        <f>_xll.ciqfunctions.udf.CIQ(B4249, "IQ_TOTAL_REV", C4249)</f>
        <v>14945</v>
      </c>
      <c r="H4249" s="4">
        <f>_xll.ciqfunctions.udf.CIQ(B4249, "IQ_GROSS_MARGIN", C4249)/100</f>
        <v>0.38039400000000001</v>
      </c>
      <c r="I4249" s="6">
        <f>_xll.ciqfunctions.udf.CIQ(B4249, "IQ_EBITDA", C4249)</f>
        <v>2933</v>
      </c>
      <c r="J4249" s="4">
        <f>_xll.ciqfunctions.udf.CIQ(B4249, "IQ_EBITA_MARGIN", C4249)/100</f>
        <v>0.14727299999999999</v>
      </c>
      <c r="K4249" s="6">
        <f>_xll.ciqfunctions.udf.CIQ(B4249, "IQ_NI", C4249)</f>
        <v>1273</v>
      </c>
      <c r="L4249" s="6">
        <f>_xll.ciqfunctions.udf.CIQ(B4249, "IQ_NI_NORM", C4249)</f>
        <v>935.5</v>
      </c>
      <c r="M4249" s="4">
        <f>_xll.ciqfunctions.udf.CIQ(B4249, "IQ_NI_NORM_MARGIN", C4249)/100</f>
        <v>6.2595999999999999E-2</v>
      </c>
      <c r="N4249">
        <f>_xll.ciqfunctions.udf.CIQ(B4249, "IQ_EPS_NORM", C4249)</f>
        <v>3.0931099999999998</v>
      </c>
      <c r="O4249">
        <f>_xll.ciqfunctions.udf.CIQ(B4249, "IQ_DILUT_EPS_INCL", C4249)</f>
        <v>4.1399999999999997</v>
      </c>
      <c r="P4249" t="str">
        <f>_xll.ciqfunctions.udf.CIQ(B4249, "IQ_BUS_SEG_PRIMARY_PIC", "FQ42023", , , , , , 1)</f>
        <v xml:space="preserve">Health Care Facilities </v>
      </c>
      <c r="Q4249" s="5">
        <f>_xll.ciqfunctions.udf.CIQ(B4249, "IQ_TOTAL_DEBT_EQUITY", C4249)/100</f>
        <v>95.381641999999999</v>
      </c>
      <c r="R4249">
        <f>_xll.ciqfunctions.udf.CIQ(B4249, "IQ_CURRENT_RATIO", C4249)</f>
        <v>1.4267000000000001</v>
      </c>
      <c r="S4249">
        <f>_xll.ciqfunctions.udf.CIQ(B4249, "IQ_EBITDA_INT", C4249)</f>
        <v>7.7947300000000004</v>
      </c>
      <c r="T4249" s="4">
        <f>_xll.ciqfunctions.udf.CIQ("US", "IQ_CPI_YOY_PCT", D4249)/100</f>
        <v>8.5424600000000003E-2</v>
      </c>
      <c r="U4249" s="4">
        <f>_xll.ciqfunctions.udf.CIQ("US", "IQ_UNEMPLOY_RATE", D4249)/100</f>
        <v>3.6000000000000004E-2</v>
      </c>
      <c r="V4249" s="4">
        <f>_xll.ciqfunctions.udf.CIQ("%FF5D00", "IQ_RATE_LEVEL", E4249)/100</f>
        <v>3.3E-3</v>
      </c>
      <c r="W4249">
        <f>_xll.ciqfunctions.udf.CIQ(B4249, "IQ_BV_SHARE", C4249)</f>
        <v>-6.7997699999999996</v>
      </c>
    </row>
    <row r="4250" spans="1:23" x14ac:dyDescent="0.25">
      <c r="A4250" t="s">
        <v>733</v>
      </c>
      <c r="B4250" t="s">
        <v>234</v>
      </c>
      <c r="C4250" t="s">
        <v>19</v>
      </c>
      <c r="D4250" t="str">
        <f t="shared" si="66"/>
        <v>Dec2021</v>
      </c>
      <c r="E4250" s="1">
        <f>_xll.ciqfunctions.udf.CIQ(B4250, "IQ_PERIODDATE_IS", C4250)</f>
        <v>44561</v>
      </c>
      <c r="F4250">
        <f>_xll.ciqfunctions.udf.CIQ(B4250, "IQ_LASTSALEPRICE", E4250)</f>
        <v>256.92</v>
      </c>
      <c r="G4250">
        <f>_xll.ciqfunctions.udf.CIQ(B4250, "IQ_TOTAL_REV", C4250)</f>
        <v>15064</v>
      </c>
      <c r="H4250" s="4">
        <f>_xll.ciqfunctions.udf.CIQ(B4250, "IQ_GROSS_MARGIN", C4250)/100</f>
        <v>0.37513199999999997</v>
      </c>
      <c r="I4250" s="6">
        <f>_xll.ciqfunctions.udf.CIQ(B4250, "IQ_EBITDA", C4250)</f>
        <v>3114</v>
      </c>
      <c r="J4250" s="4">
        <f>_xll.ciqfunctions.udf.CIQ(B4250, "IQ_EBITA_MARGIN", C4250)/100</f>
        <v>0.16005</v>
      </c>
      <c r="K4250" s="6">
        <f>_xll.ciqfunctions.udf.CIQ(B4250, "IQ_NI", C4250)</f>
        <v>1814</v>
      </c>
      <c r="L4250" s="6">
        <f>_xll.ciqfunctions.udf.CIQ(B4250, "IQ_NI_NORM", C4250)</f>
        <v>1073.375</v>
      </c>
      <c r="M4250" s="4">
        <f>_xll.ciqfunctions.udf.CIQ(B4250, "IQ_NI_NORM_MARGIN", C4250)/100</f>
        <v>7.1253999999999998E-2</v>
      </c>
      <c r="N4250">
        <f>_xll.ciqfunctions.udf.CIQ(B4250, "IQ_EPS_NORM", C4250)</f>
        <v>3.4030200000000002</v>
      </c>
      <c r="O4250">
        <f>_xll.ciqfunctions.udf.CIQ(B4250, "IQ_DILUT_EPS_INCL", C4250)</f>
        <v>5.7511000000000001</v>
      </c>
      <c r="P4250" t="str">
        <f>_xll.ciqfunctions.udf.CIQ(B4250, "IQ_BUS_SEG_PRIMARY_PIC", "FQ42023", , , , , , 1)</f>
        <v xml:space="preserve">Health Care Facilities </v>
      </c>
      <c r="Q4250" s="5">
        <f>_xll.ciqfunctions.udf.CIQ(B4250, "IQ_TOTAL_DEBT_EQUITY", C4250)/100</f>
        <v>24.670248000000001</v>
      </c>
      <c r="R4250">
        <f>_xll.ciqfunctions.udf.CIQ(B4250, "IQ_CURRENT_RATIO", C4250)</f>
        <v>1.41327</v>
      </c>
      <c r="S4250">
        <f>_xll.ciqfunctions.udf.CIQ(B4250, "IQ_EBITDA_INT", C4250)</f>
        <v>8.4453499999999995</v>
      </c>
      <c r="T4250" s="4">
        <f>_xll.ciqfunctions.udf.CIQ("US", "IQ_CPI_YOY_PCT", D4250)/100</f>
        <v>7.036400000000001E-2</v>
      </c>
      <c r="U4250" s="4">
        <f>_xll.ciqfunctions.udf.CIQ("US", "IQ_UNEMPLOY_RATE", D4250)/100</f>
        <v>3.9E-2</v>
      </c>
      <c r="V4250" s="4">
        <f>_xll.ciqfunctions.udf.CIQ("%FF5D00", "IQ_RATE_LEVEL", E4250)/100</f>
        <v>7.000000000000001E-4</v>
      </c>
      <c r="W4250">
        <f>_xll.ciqfunctions.udf.CIQ(B4250, "IQ_BV_SHARE", C4250)</f>
        <v>-3.0542400000000001</v>
      </c>
    </row>
    <row r="4251" spans="1:23" x14ac:dyDescent="0.25">
      <c r="A4251" t="s">
        <v>733</v>
      </c>
      <c r="B4251" t="s">
        <v>234</v>
      </c>
      <c r="C4251" t="s">
        <v>21</v>
      </c>
      <c r="D4251" t="str">
        <f t="shared" si="66"/>
        <v>Sep2021</v>
      </c>
      <c r="E4251" s="1">
        <f>_xll.ciqfunctions.udf.CIQ(B4251, "IQ_PERIODDATE_IS", C4251)</f>
        <v>44469</v>
      </c>
      <c r="F4251">
        <f>_xll.ciqfunctions.udf.CIQ(B4251, "IQ_LASTSALEPRICE", E4251)</f>
        <v>242.72</v>
      </c>
      <c r="G4251">
        <f>_xll.ciqfunctions.udf.CIQ(B4251, "IQ_TOTAL_REV", C4251)</f>
        <v>15276</v>
      </c>
      <c r="H4251" s="4">
        <f>_xll.ciqfunctions.udf.CIQ(B4251, "IQ_GROSS_MARGIN", C4251)/100</f>
        <v>0.37437800000000004</v>
      </c>
      <c r="I4251" s="6">
        <f>_xll.ciqfunctions.udf.CIQ(B4251, "IQ_EBITDA", C4251)</f>
        <v>3189</v>
      </c>
      <c r="J4251" s="4">
        <f>_xll.ciqfunctions.udf.CIQ(B4251, "IQ_EBITA_MARGIN", C4251)/100</f>
        <v>0.161887</v>
      </c>
      <c r="K4251" s="6">
        <f>_xll.ciqfunctions.udf.CIQ(B4251, "IQ_NI", C4251)</f>
        <v>2269</v>
      </c>
      <c r="L4251" s="6">
        <f>_xll.ciqfunctions.udf.CIQ(B4251, "IQ_NI_NORM", C4251)</f>
        <v>1115.75</v>
      </c>
      <c r="M4251" s="4">
        <f>_xll.ciqfunctions.udf.CIQ(B4251, "IQ_NI_NORM_MARGIN", C4251)/100</f>
        <v>7.3038999999999993E-2</v>
      </c>
      <c r="N4251">
        <f>_xll.ciqfunctions.udf.CIQ(B4251, "IQ_EPS_NORM", C4251)</f>
        <v>3.5078499999999999</v>
      </c>
      <c r="O4251">
        <f>_xll.ciqfunctions.udf.CIQ(B4251, "IQ_DILUT_EPS_INCL", C4251)</f>
        <v>7</v>
      </c>
      <c r="P4251" t="str">
        <f>_xll.ciqfunctions.udf.CIQ(B4251, "IQ_BUS_SEG_PRIMARY_PIC", "FQ42023", , , , , , 1)</f>
        <v xml:space="preserve">Health Care Facilities </v>
      </c>
      <c r="Q4251" s="5">
        <f>_xll.ciqfunctions.udf.CIQ(B4251, "IQ_TOTAL_DEBT_EQUITY", C4251)/100</f>
        <v>18.663012999999999</v>
      </c>
      <c r="R4251">
        <f>_xll.ciqfunctions.udf.CIQ(B4251, "IQ_CURRENT_RATIO", C4251)</f>
        <v>1.37656</v>
      </c>
      <c r="S4251">
        <f>_xll.ciqfunctions.udf.CIQ(B4251, "IQ_EBITDA_INT", C4251)</f>
        <v>8.5923400000000001</v>
      </c>
      <c r="T4251" s="4">
        <f>_xll.ciqfunctions.udf.CIQ("US", "IQ_CPI_YOY_PCT", D4251)/100</f>
        <v>5.39035E-2</v>
      </c>
      <c r="U4251" s="4">
        <f>_xll.ciqfunctions.udf.CIQ("US", "IQ_UNEMPLOY_RATE", D4251)/100</f>
        <v>4.7E-2</v>
      </c>
      <c r="V4251" s="4">
        <f>_xll.ciqfunctions.udf.CIQ("%FF5D00", "IQ_RATE_LEVEL", E4251)/100</f>
        <v>5.9999999999999995E-4</v>
      </c>
      <c r="W4251">
        <f>_xll.ciqfunctions.udf.CIQ(B4251, "IQ_BV_SHARE", C4251)</f>
        <v>-2.2168899999999998</v>
      </c>
    </row>
    <row r="4252" spans="1:23" x14ac:dyDescent="0.25">
      <c r="A4252" t="s">
        <v>733</v>
      </c>
      <c r="B4252" t="s">
        <v>234</v>
      </c>
      <c r="C4252" t="s">
        <v>23</v>
      </c>
      <c r="D4252" t="str">
        <f t="shared" si="66"/>
        <v>Jun2021</v>
      </c>
      <c r="E4252" s="1">
        <f>_xll.ciqfunctions.udf.CIQ(B4252, "IQ_PERIODDATE_IS", C4252)</f>
        <v>44377</v>
      </c>
      <c r="F4252">
        <f>_xll.ciqfunctions.udf.CIQ(B4252, "IQ_LASTSALEPRICE", E4252)</f>
        <v>206.74</v>
      </c>
      <c r="G4252">
        <f>_xll.ciqfunctions.udf.CIQ(B4252, "IQ_TOTAL_REV", C4252)</f>
        <v>14435</v>
      </c>
      <c r="H4252" s="4">
        <f>_xll.ciqfunctions.udf.CIQ(B4252, "IQ_GROSS_MARGIN", C4252)/100</f>
        <v>0.39279500000000001</v>
      </c>
      <c r="I4252" s="6">
        <f>_xll.ciqfunctions.udf.CIQ(B4252, "IQ_EBITDA", C4252)</f>
        <v>3197</v>
      </c>
      <c r="J4252" s="4">
        <f>_xll.ciqfunctions.udf.CIQ(B4252, "IQ_EBITA_MARGIN", C4252)/100</f>
        <v>0.172151</v>
      </c>
      <c r="K4252" s="6">
        <f>_xll.ciqfunctions.udf.CIQ(B4252, "IQ_NI", C4252)</f>
        <v>1450</v>
      </c>
      <c r="L4252" s="6">
        <f>_xll.ciqfunctions.udf.CIQ(B4252, "IQ_NI_NORM", C4252)</f>
        <v>1111.625</v>
      </c>
      <c r="M4252" s="4">
        <f>_xll.ciqfunctions.udf.CIQ(B4252, "IQ_NI_NORM_MARGIN", C4252)/100</f>
        <v>7.7008999999999994E-2</v>
      </c>
      <c r="N4252">
        <f>_xll.ciqfunctions.udf.CIQ(B4252, "IQ_EPS_NORM", C4252)</f>
        <v>3.38733</v>
      </c>
      <c r="O4252">
        <f>_xll.ciqfunctions.udf.CIQ(B4252, "IQ_DILUT_EPS_INCL", C4252)</f>
        <v>4.3600000000000003</v>
      </c>
      <c r="P4252" t="str">
        <f>_xll.ciqfunctions.udf.CIQ(B4252, "IQ_BUS_SEG_PRIMARY_PIC", "FQ42023", , , , , , 1)</f>
        <v xml:space="preserve">Health Care Facilities </v>
      </c>
      <c r="Q4252" s="5">
        <f>_xll.ciqfunctions.udf.CIQ(B4252, "IQ_TOTAL_DEBT_EQUITY", C4252)/100</f>
        <v>19.199441</v>
      </c>
      <c r="R4252">
        <f>_xll.ciqfunctions.udf.CIQ(B4252, "IQ_CURRENT_RATIO", C4252)</f>
        <v>1.4480599999999999</v>
      </c>
      <c r="S4252">
        <f>_xll.ciqfunctions.udf.CIQ(B4252, "IQ_EBITDA_INT", C4252)</f>
        <v>8.8801799999999993</v>
      </c>
      <c r="T4252" s="4">
        <f>_xll.ciqfunctions.udf.CIQ("US", "IQ_CPI_YOY_PCT", D4252)/100</f>
        <v>5.3914499999999997E-2</v>
      </c>
      <c r="U4252" s="4">
        <f>_xll.ciqfunctions.udf.CIQ("US", "IQ_UNEMPLOY_RATE", D4252)/100</f>
        <v>5.9000000000000004E-2</v>
      </c>
      <c r="V4252" s="4">
        <f>_xll.ciqfunctions.udf.CIQ("%FF5D00", "IQ_RATE_LEVEL", E4252)/100</f>
        <v>8.0000000000000004E-4</v>
      </c>
      <c r="W4252">
        <f>_xll.ciqfunctions.udf.CIQ(B4252, "IQ_BV_SHARE", C4252)</f>
        <v>-1.83691</v>
      </c>
    </row>
    <row r="4253" spans="1:23" x14ac:dyDescent="0.25">
      <c r="A4253" t="s">
        <v>733</v>
      </c>
      <c r="B4253" t="s">
        <v>234</v>
      </c>
      <c r="C4253" t="s">
        <v>25</v>
      </c>
      <c r="D4253" t="str">
        <f t="shared" si="66"/>
        <v>Mar2021</v>
      </c>
      <c r="E4253" s="1">
        <f>_xll.ciqfunctions.udf.CIQ(B4253, "IQ_PERIODDATE_IS", C4253)</f>
        <v>44286</v>
      </c>
      <c r="F4253">
        <f>_xll.ciqfunctions.udf.CIQ(B4253, "IQ_LASTSALEPRICE", E4253)</f>
        <v>188.34</v>
      </c>
      <c r="G4253">
        <f>_xll.ciqfunctions.udf.CIQ(B4253, "IQ_TOTAL_REV", C4253)</f>
        <v>13977</v>
      </c>
      <c r="H4253" s="4">
        <f>_xll.ciqfunctions.udf.CIQ(B4253, "IQ_GROSS_MARGIN", C4253)/100</f>
        <v>0.390069</v>
      </c>
      <c r="I4253" s="6">
        <f>_xll.ciqfunctions.udf.CIQ(B4253, "IQ_EBITDA", C4253)</f>
        <v>3031</v>
      </c>
      <c r="J4253" s="4">
        <f>_xll.ciqfunctions.udf.CIQ(B4253, "IQ_EBITA_MARGIN", C4253)/100</f>
        <v>0.166988</v>
      </c>
      <c r="K4253" s="6">
        <f>_xll.ciqfunctions.udf.CIQ(B4253, "IQ_NI", C4253)</f>
        <v>1423</v>
      </c>
      <c r="L4253" s="6">
        <f>_xll.ciqfunctions.udf.CIQ(B4253, "IQ_NI_NORM", C4253)</f>
        <v>1074.875</v>
      </c>
      <c r="M4253" s="4">
        <f>_xll.ciqfunctions.udf.CIQ(B4253, "IQ_NI_NORM_MARGIN", C4253)/100</f>
        <v>7.6902999999999999E-2</v>
      </c>
      <c r="N4253">
        <f>_xll.ciqfunctions.udf.CIQ(B4253, "IQ_EPS_NORM", C4253)</f>
        <v>3.1789499999999999</v>
      </c>
      <c r="O4253">
        <f>_xll.ciqfunctions.udf.CIQ(B4253, "IQ_DILUT_EPS_INCL", C4253)</f>
        <v>4.1399999999999997</v>
      </c>
      <c r="P4253" t="str">
        <f>_xll.ciqfunctions.udf.CIQ(B4253, "IQ_BUS_SEG_PRIMARY_PIC", "FQ42023", , , , , , 1)</f>
        <v xml:space="preserve">Health Care Facilities </v>
      </c>
      <c r="Q4253" s="5">
        <f>_xll.ciqfunctions.udf.CIQ(B4253, "IQ_TOTAL_DEBT_EQUITY", C4253)/100</f>
        <v>13.230459000000002</v>
      </c>
      <c r="R4253">
        <f>_xll.ciqfunctions.udf.CIQ(B4253, "IQ_CURRENT_RATIO", C4253)</f>
        <v>1.39273</v>
      </c>
      <c r="S4253">
        <f>_xll.ciqfunctions.udf.CIQ(B4253, "IQ_EBITDA_INT", C4253)</f>
        <v>8.4941399999999998</v>
      </c>
      <c r="T4253" s="4">
        <f>_xll.ciqfunctions.udf.CIQ("US", "IQ_CPI_YOY_PCT", D4253)/100</f>
        <v>2.6197599999999998E-2</v>
      </c>
      <c r="U4253" s="4">
        <f>_xll.ciqfunctions.udf.CIQ("US", "IQ_UNEMPLOY_RATE", D4253)/100</f>
        <v>6.0999999999999999E-2</v>
      </c>
      <c r="V4253" s="4">
        <f>_xll.ciqfunctions.udf.CIQ("%FF5D00", "IQ_RATE_LEVEL", E4253)/100</f>
        <v>5.9999999999999995E-4</v>
      </c>
      <c r="W4253">
        <f>_xll.ciqfunctions.udf.CIQ(B4253, "IQ_BV_SHARE", C4253)</f>
        <v>0.74014999999999997</v>
      </c>
    </row>
    <row r="4254" spans="1:23" x14ac:dyDescent="0.25">
      <c r="A4254" t="s">
        <v>733</v>
      </c>
      <c r="B4254" t="s">
        <v>234</v>
      </c>
      <c r="C4254" t="s">
        <v>27</v>
      </c>
      <c r="D4254" t="str">
        <f t="shared" si="66"/>
        <v>Dec2020</v>
      </c>
      <c r="E4254" s="1">
        <f>_xll.ciqfunctions.udf.CIQ(B4254, "IQ_PERIODDATE_IS", C4254)</f>
        <v>44196</v>
      </c>
      <c r="F4254">
        <f>_xll.ciqfunctions.udf.CIQ(B4254, "IQ_LASTSALEPRICE", E4254)</f>
        <v>164.46</v>
      </c>
      <c r="G4254">
        <f>_xll.ciqfunctions.udf.CIQ(B4254, "IQ_TOTAL_REV", C4254)</f>
        <v>14293</v>
      </c>
      <c r="H4254" s="4">
        <f>_xll.ciqfunctions.udf.CIQ(B4254, "IQ_GROSS_MARGIN", C4254)/100</f>
        <v>0.39138000000000001</v>
      </c>
      <c r="I4254" s="6">
        <f>_xll.ciqfunctions.udf.CIQ(B4254, "IQ_EBITDA", C4254)</f>
        <v>3112</v>
      </c>
      <c r="J4254" s="4">
        <f>_xll.ciqfunctions.udf.CIQ(B4254, "IQ_EBITA_MARGIN", C4254)/100</f>
        <v>0.173231</v>
      </c>
      <c r="K4254" s="6">
        <f>_xll.ciqfunctions.udf.CIQ(B4254, "IQ_NI", C4254)</f>
        <v>1426</v>
      </c>
      <c r="L4254" s="6">
        <f>_xll.ciqfunctions.udf.CIQ(B4254, "IQ_NI_NORM", C4254)</f>
        <v>1027.625</v>
      </c>
      <c r="M4254" s="4">
        <f>_xll.ciqfunctions.udf.CIQ(B4254, "IQ_NI_NORM_MARGIN", C4254)/100</f>
        <v>7.1897000000000003E-2</v>
      </c>
      <c r="N4254">
        <f>_xll.ciqfunctions.udf.CIQ(B4254, "IQ_EPS_NORM", C4254)</f>
        <v>2.9754</v>
      </c>
      <c r="O4254">
        <f>_xll.ciqfunctions.udf.CIQ(B4254, "IQ_DILUT_EPS_INCL", C4254)</f>
        <v>4.1288600000000004</v>
      </c>
      <c r="P4254" t="str">
        <f>_xll.ciqfunctions.udf.CIQ(B4254, "IQ_BUS_SEG_PRIMARY_PIC", "FQ42023", , , , , , 1)</f>
        <v xml:space="preserve">Health Care Facilities </v>
      </c>
      <c r="Q4254" s="5">
        <f>_xll.ciqfunctions.udf.CIQ(B4254, "IQ_TOTAL_DEBT_EQUITY", C4254)/100</f>
        <v>11.446058000000001</v>
      </c>
      <c r="R4254">
        <f>_xll.ciqfunctions.udf.CIQ(B4254, "IQ_CURRENT_RATIO", C4254)</f>
        <v>1.41693</v>
      </c>
      <c r="S4254">
        <f>_xll.ciqfunctions.udf.CIQ(B4254, "IQ_EBITDA_INT", C4254)</f>
        <v>8.7278099999999998</v>
      </c>
      <c r="T4254" s="4">
        <f>_xll.ciqfunctions.udf.CIQ("US", "IQ_CPI_YOY_PCT", D4254)/100</f>
        <v>1.36201E-2</v>
      </c>
      <c r="U4254" s="4">
        <f>_xll.ciqfunctions.udf.CIQ("US", "IQ_UNEMPLOY_RATE", D4254)/100</f>
        <v>6.7000000000000004E-2</v>
      </c>
      <c r="V4254" s="4">
        <f>_xll.ciqfunctions.udf.CIQ("%FF5D00", "IQ_RATE_LEVEL", E4254)/100</f>
        <v>8.9999999999999998E-4</v>
      </c>
      <c r="W4254">
        <f>_xll.ciqfunctions.udf.CIQ(B4254, "IQ_BV_SHARE", C4254)</f>
        <v>1.6852</v>
      </c>
    </row>
    <row r="4255" spans="1:23" x14ac:dyDescent="0.25">
      <c r="A4255" t="s">
        <v>733</v>
      </c>
      <c r="B4255" t="s">
        <v>234</v>
      </c>
      <c r="C4255" t="s">
        <v>29</v>
      </c>
      <c r="D4255" t="str">
        <f t="shared" si="66"/>
        <v>Sep2020</v>
      </c>
      <c r="E4255" s="1">
        <f>_xll.ciqfunctions.udf.CIQ(B4255, "IQ_PERIODDATE_IS", C4255)</f>
        <v>44104</v>
      </c>
      <c r="F4255">
        <f>_xll.ciqfunctions.udf.CIQ(B4255, "IQ_LASTSALEPRICE", E4255)</f>
        <v>124.68</v>
      </c>
      <c r="G4255">
        <f>_xll.ciqfunctions.udf.CIQ(B4255, "IQ_TOTAL_REV", C4255)</f>
        <v>13311</v>
      </c>
      <c r="H4255" s="4">
        <f>_xll.ciqfunctions.udf.CIQ(B4255, "IQ_GROSS_MARGIN", C4255)/100</f>
        <v>0.38209000000000004</v>
      </c>
      <c r="I4255" s="6">
        <f>_xll.ciqfunctions.udf.CIQ(B4255, "IQ_EBITDA", C4255)</f>
        <v>2835</v>
      </c>
      <c r="J4255" s="4">
        <f>_xll.ciqfunctions.udf.CIQ(B4255, "IQ_EBITA_MARGIN", C4255)/100</f>
        <v>0.16084399999999999</v>
      </c>
      <c r="K4255" s="6">
        <f>_xll.ciqfunctions.udf.CIQ(B4255, "IQ_NI", C4255)</f>
        <v>668</v>
      </c>
      <c r="L4255" s="6">
        <f>_xll.ciqfunctions.udf.CIQ(B4255, "IQ_NI_NORM", C4255)</f>
        <v>1011.5</v>
      </c>
      <c r="M4255" s="4">
        <f>_xll.ciqfunctions.udf.CIQ(B4255, "IQ_NI_NORM_MARGIN", C4255)/100</f>
        <v>7.5989000000000001E-2</v>
      </c>
      <c r="N4255">
        <f>_xll.ciqfunctions.udf.CIQ(B4255, "IQ_EPS_NORM", C4255)</f>
        <v>2.99112</v>
      </c>
      <c r="O4255">
        <f>_xll.ciqfunctions.udf.CIQ(B4255, "IQ_DILUT_EPS_INCL", C4255)</f>
        <v>1.95</v>
      </c>
      <c r="P4255" t="str">
        <f>_xll.ciqfunctions.udf.CIQ(B4255, "IQ_BUS_SEG_PRIMARY_PIC", "FQ42023", , , , , , 1)</f>
        <v xml:space="preserve">Health Care Facilities </v>
      </c>
      <c r="Q4255" s="5">
        <f>_xll.ciqfunctions.udf.CIQ(B4255, "IQ_TOTAL_DEBT_EQUITY", C4255)/100</f>
        <v>25.137797999999997</v>
      </c>
      <c r="R4255">
        <f>_xll.ciqfunctions.udf.CIQ(B4255, "IQ_CURRENT_RATIO", C4255)</f>
        <v>1.13123</v>
      </c>
      <c r="S4255">
        <f>_xll.ciqfunctions.udf.CIQ(B4255, "IQ_EBITDA_INT", C4255)</f>
        <v>7.9188299999999998</v>
      </c>
      <c r="T4255" s="4">
        <f>_xll.ciqfunctions.udf.CIQ("US", "IQ_CPI_YOY_PCT", D4255)/100</f>
        <v>1.3713299999999999E-2</v>
      </c>
      <c r="U4255" s="4">
        <f>_xll.ciqfunctions.udf.CIQ("US", "IQ_UNEMPLOY_RATE", D4255)/100</f>
        <v>7.8E-2</v>
      </c>
      <c r="V4255" s="4">
        <f>_xll.ciqfunctions.udf.CIQ("%FF5D00", "IQ_RATE_LEVEL", E4255)/100</f>
        <v>8.9999999999999998E-4</v>
      </c>
      <c r="W4255">
        <f>_xll.ciqfunctions.udf.CIQ(B4255, "IQ_BV_SHARE", C4255)</f>
        <v>-2.8784999999999998</v>
      </c>
    </row>
    <row r="4256" spans="1:23" x14ac:dyDescent="0.25">
      <c r="A4256" t="s">
        <v>733</v>
      </c>
      <c r="B4256" t="s">
        <v>234</v>
      </c>
      <c r="C4256" t="s">
        <v>31</v>
      </c>
      <c r="D4256" t="str">
        <f t="shared" si="66"/>
        <v>Jun2020</v>
      </c>
      <c r="E4256" s="1">
        <f>_xll.ciqfunctions.udf.CIQ(B4256, "IQ_PERIODDATE_IS", C4256)</f>
        <v>44012</v>
      </c>
      <c r="F4256">
        <f>_xll.ciqfunctions.udf.CIQ(B4256, "IQ_LASTSALEPRICE", E4256)</f>
        <v>97.06</v>
      </c>
      <c r="G4256">
        <f>_xll.ciqfunctions.udf.CIQ(B4256, "IQ_TOTAL_REV", C4256)</f>
        <v>11068</v>
      </c>
      <c r="H4256" s="4">
        <f>_xll.ciqfunctions.udf.CIQ(B4256, "IQ_GROSS_MARGIN", C4256)/100</f>
        <v>0.36049799999999999</v>
      </c>
      <c r="I4256" s="6">
        <f>_xll.ciqfunctions.udf.CIQ(B4256, "IQ_EBITDA", C4256)</f>
        <v>1843</v>
      </c>
      <c r="J4256" s="4">
        <f>_xll.ciqfunctions.udf.CIQ(B4256, "IQ_EBITA_MARGIN", C4256)/100</f>
        <v>0.10408300000000001</v>
      </c>
      <c r="K4256" s="6">
        <f>_xll.ciqfunctions.udf.CIQ(B4256, "IQ_NI", C4256)</f>
        <v>1079</v>
      </c>
      <c r="L4256" s="6">
        <f>_xll.ciqfunctions.udf.CIQ(B4256, "IQ_NI_NORM", C4256)</f>
        <v>341.125</v>
      </c>
      <c r="M4256" s="4">
        <f>_xll.ciqfunctions.udf.CIQ(B4256, "IQ_NI_NORM_MARGIN", C4256)/100</f>
        <v>3.082E-2</v>
      </c>
      <c r="N4256">
        <f>_xll.ciqfunctions.udf.CIQ(B4256, "IQ_EPS_NORM", C4256)</f>
        <v>1.00996</v>
      </c>
      <c r="O4256">
        <f>_xll.ciqfunctions.udf.CIQ(B4256, "IQ_DILUT_EPS_INCL", C4256)</f>
        <v>3.16</v>
      </c>
      <c r="P4256" t="str">
        <f>_xll.ciqfunctions.udf.CIQ(B4256, "IQ_BUS_SEG_PRIMARY_PIC", "FQ42023", , , , , , 1)</f>
        <v xml:space="preserve">Health Care Facilities </v>
      </c>
      <c r="Q4256" s="5">
        <f>_xll.ciqfunctions.udf.CIQ(B4256, "IQ_TOTAL_DEBT_EQUITY", C4256)/100</f>
        <v>57.283450000000002</v>
      </c>
      <c r="R4256">
        <f>_xll.ciqfunctions.udf.CIQ(B4256, "IQ_CURRENT_RATIO", C4256)</f>
        <v>1.0913999999999999</v>
      </c>
      <c r="S4256">
        <f>_xll.ciqfunctions.udf.CIQ(B4256, "IQ_EBITDA_INT", C4256)</f>
        <v>5.3009000000000004</v>
      </c>
      <c r="T4256" s="4">
        <f>_xll.ciqfunctions.udf.CIQ("US", "IQ_CPI_YOY_PCT", D4256)/100</f>
        <v>6.4573E-3</v>
      </c>
      <c r="U4256" s="4">
        <f>_xll.ciqfunctions.udf.CIQ("US", "IQ_UNEMPLOY_RATE", D4256)/100</f>
        <v>0.11</v>
      </c>
      <c r="V4256" s="4">
        <f>_xll.ciqfunctions.udf.CIQ("%FF5D00", "IQ_RATE_LEVEL", E4256)/100</f>
        <v>8.0000000000000004E-4</v>
      </c>
      <c r="W4256">
        <f>_xll.ciqfunctions.udf.CIQ(B4256, "IQ_BV_SHARE", C4256)</f>
        <v>-5.2846399999999996</v>
      </c>
    </row>
    <row r="4257" spans="1:23" x14ac:dyDescent="0.25">
      <c r="A4257" t="s">
        <v>733</v>
      </c>
      <c r="B4257" t="s">
        <v>234</v>
      </c>
      <c r="C4257" t="s">
        <v>33</v>
      </c>
      <c r="D4257" t="str">
        <f t="shared" si="66"/>
        <v>Mar2020</v>
      </c>
      <c r="E4257" s="1">
        <f>_xll.ciqfunctions.udf.CIQ(B4257, "IQ_PERIODDATE_IS", C4257)</f>
        <v>43921</v>
      </c>
      <c r="F4257">
        <f>_xll.ciqfunctions.udf.CIQ(B4257, "IQ_LASTSALEPRICE", E4257)</f>
        <v>89.85</v>
      </c>
      <c r="G4257">
        <f>_xll.ciqfunctions.udf.CIQ(B4257, "IQ_TOTAL_REV", C4257)</f>
        <v>12861</v>
      </c>
      <c r="H4257" s="4">
        <f>_xll.ciqfunctions.udf.CIQ(B4257, "IQ_GROSS_MARGIN", C4257)/100</f>
        <v>0.35922500000000002</v>
      </c>
      <c r="I4257" s="6">
        <f>_xll.ciqfunctions.udf.CIQ(B4257, "IQ_EBITDA", C4257)</f>
        <v>2193</v>
      </c>
      <c r="J4257" s="4">
        <f>_xll.ciqfunctions.udf.CIQ(B4257, "IQ_EBITA_MARGIN", C4257)/100</f>
        <v>0.11810900000000001</v>
      </c>
      <c r="K4257" s="6">
        <f>_xll.ciqfunctions.udf.CIQ(B4257, "IQ_NI", C4257)</f>
        <v>581</v>
      </c>
      <c r="L4257" s="6">
        <f>_xll.ciqfunctions.udf.CIQ(B4257, "IQ_NI_NORM", C4257)</f>
        <v>569.25</v>
      </c>
      <c r="M4257" s="4">
        <f>_xll.ciqfunctions.udf.CIQ(B4257, "IQ_NI_NORM_MARGIN", C4257)/100</f>
        <v>4.4261000000000002E-2</v>
      </c>
      <c r="N4257">
        <f>_xll.ciqfunctions.udf.CIQ(B4257, "IQ_EPS_NORM", C4257)</f>
        <v>1.6829700000000001</v>
      </c>
      <c r="O4257">
        <f>_xll.ciqfunctions.udf.CIQ(B4257, "IQ_DILUT_EPS_INCL", C4257)</f>
        <v>1.69</v>
      </c>
      <c r="P4257" t="str">
        <f>_xll.ciqfunctions.udf.CIQ(B4257, "IQ_BUS_SEG_PRIMARY_PIC", "FQ42023", , , , , , 1)</f>
        <v xml:space="preserve">Health Care Facilities </v>
      </c>
      <c r="Q4257" s="5" t="e">
        <f>_xll.ciqfunctions.udf.CIQ(B4257, "IQ_TOTAL_DEBT_EQUITY", C4257)/100</f>
        <v>#VALUE!</v>
      </c>
      <c r="R4257">
        <f>_xll.ciqfunctions.udf.CIQ(B4257, "IQ_CURRENT_RATIO", C4257)</f>
        <v>1.56945</v>
      </c>
      <c r="S4257">
        <f>_xll.ciqfunctions.udf.CIQ(B4257, "IQ_EBITDA_INT", C4257)</f>
        <v>5.6232499999999996</v>
      </c>
      <c r="T4257" s="4">
        <f>_xll.ciqfunctions.udf.CIQ("US", "IQ_CPI_YOY_PCT", D4257)/100</f>
        <v>1.53933E-2</v>
      </c>
      <c r="U4257" s="4">
        <f>_xll.ciqfunctions.udf.CIQ("US", "IQ_UNEMPLOY_RATE", D4257)/100</f>
        <v>4.4000000000000004E-2</v>
      </c>
      <c r="V4257" s="4">
        <f>_xll.ciqfunctions.udf.CIQ("%FF5D00", "IQ_RATE_LEVEL", E4257)/100</f>
        <v>8.0000000000000004E-4</v>
      </c>
      <c r="W4257">
        <f>_xll.ciqfunctions.udf.CIQ(B4257, "IQ_BV_SHARE", C4257)</f>
        <v>-8.7735000000000003</v>
      </c>
    </row>
    <row r="4258" spans="1:23" x14ac:dyDescent="0.25">
      <c r="A4258" t="s">
        <v>733</v>
      </c>
      <c r="B4258" t="s">
        <v>234</v>
      </c>
      <c r="C4258" t="s">
        <v>35</v>
      </c>
      <c r="D4258" t="str">
        <f t="shared" si="66"/>
        <v>Dec2019</v>
      </c>
      <c r="E4258" s="1">
        <f>_xll.ciqfunctions.udf.CIQ(B4258, "IQ_PERIODDATE_IS", C4258)</f>
        <v>43830</v>
      </c>
      <c r="F4258">
        <f>_xll.ciqfunctions.udf.CIQ(B4258, "IQ_LASTSALEPRICE", E4258)</f>
        <v>147.81</v>
      </c>
      <c r="G4258">
        <f>_xll.ciqfunctions.udf.CIQ(B4258, "IQ_TOTAL_REV", C4258)</f>
        <v>13523</v>
      </c>
      <c r="H4258" s="4">
        <f>_xll.ciqfunctions.udf.CIQ(B4258, "IQ_GROSS_MARGIN", C4258)/100</f>
        <v>0.383494</v>
      </c>
      <c r="I4258" s="6">
        <f>_xll.ciqfunctions.udf.CIQ(B4258, "IQ_EBITDA", C4258)</f>
        <v>2718</v>
      </c>
      <c r="J4258" s="4">
        <f>_xll.ciqfunctions.udf.CIQ(B4258, "IQ_EBITA_MARGIN", C4258)/100</f>
        <v>0.150558</v>
      </c>
      <c r="K4258" s="6">
        <f>_xll.ciqfunctions.udf.CIQ(B4258, "IQ_NI", C4258)</f>
        <v>1071</v>
      </c>
      <c r="L4258" s="6">
        <f>_xll.ciqfunctions.udf.CIQ(B4258, "IQ_NI_NORM", C4258)</f>
        <v>801.75</v>
      </c>
      <c r="M4258" s="4">
        <f>_xll.ciqfunctions.udf.CIQ(B4258, "IQ_NI_NORM_MARGIN", C4258)/100</f>
        <v>5.9286999999999999E-2</v>
      </c>
      <c r="N4258">
        <f>_xll.ciqfunctions.udf.CIQ(B4258, "IQ_EPS_NORM", C4258)</f>
        <v>2.3119100000000001</v>
      </c>
      <c r="O4258">
        <f>_xll.ciqfunctions.udf.CIQ(B4258, "IQ_DILUT_EPS_INCL", C4258)</f>
        <v>3.08832</v>
      </c>
      <c r="P4258" t="str">
        <f>_xll.ciqfunctions.udf.CIQ(B4258, "IQ_BUS_SEG_PRIMARY_PIC", "FQ42023", , , , , , 1)</f>
        <v xml:space="preserve">Health Care Facilities </v>
      </c>
      <c r="Q4258" s="5" t="e">
        <f>_xll.ciqfunctions.udf.CIQ(B4258, "IQ_TOTAL_DEBT_EQUITY", C4258)/100</f>
        <v>#VALUE!</v>
      </c>
      <c r="R4258">
        <f>_xll.ciqfunctions.udf.CIQ(B4258, "IQ_CURRENT_RATIO", C4258)</f>
        <v>1.4433400000000001</v>
      </c>
      <c r="S4258">
        <f>_xll.ciqfunctions.udf.CIQ(B4258, "IQ_EBITDA_INT", C4258)</f>
        <v>6.6934899999999997</v>
      </c>
      <c r="T4258" s="4">
        <f>_xll.ciqfunctions.udf.CIQ("US", "IQ_CPI_YOY_PCT", D4258)/100</f>
        <v>2.2851300000000001E-2</v>
      </c>
      <c r="U4258" s="4">
        <f>_xll.ciqfunctions.udf.CIQ("US", "IQ_UNEMPLOY_RATE", D4258)/100</f>
        <v>3.6000000000000004E-2</v>
      </c>
      <c r="V4258" s="4">
        <f>_xll.ciqfunctions.udf.CIQ("%FF5D00", "IQ_RATE_LEVEL", E4258)/100</f>
        <v>1.55E-2</v>
      </c>
      <c r="W4258">
        <f>_xll.ciqfunctions.udf.CIQ(B4258, "IQ_BV_SHARE", C4258)</f>
        <v>-8.2967499999999994</v>
      </c>
    </row>
    <row r="4259" spans="1:23" x14ac:dyDescent="0.25">
      <c r="A4259" t="s">
        <v>733</v>
      </c>
      <c r="B4259" t="s">
        <v>234</v>
      </c>
      <c r="C4259" t="s">
        <v>37</v>
      </c>
      <c r="D4259" t="str">
        <f t="shared" si="66"/>
        <v>Sep2019</v>
      </c>
      <c r="E4259" s="1">
        <f>_xll.ciqfunctions.udf.CIQ(B4259, "IQ_PERIODDATE_IS", C4259)</f>
        <v>43738</v>
      </c>
      <c r="F4259">
        <f>_xll.ciqfunctions.udf.CIQ(B4259, "IQ_LASTSALEPRICE", E4259)</f>
        <v>120.42</v>
      </c>
      <c r="G4259">
        <f>_xll.ciqfunctions.udf.CIQ(B4259, "IQ_TOTAL_REV", C4259)</f>
        <v>12694</v>
      </c>
      <c r="H4259" s="4">
        <f>_xll.ciqfunctions.udf.CIQ(B4259, "IQ_GROSS_MARGIN", C4259)/100</f>
        <v>0.36497500000000005</v>
      </c>
      <c r="I4259" s="6">
        <f>_xll.ciqfunctions.udf.CIQ(B4259, "IQ_EBITDA", C4259)</f>
        <v>2281</v>
      </c>
      <c r="J4259" s="4">
        <f>_xll.ciqfunctions.udf.CIQ(B4259, "IQ_EBITA_MARGIN", C4259)/100</f>
        <v>0.128722</v>
      </c>
      <c r="K4259" s="6">
        <f>_xll.ciqfunctions.udf.CIQ(B4259, "IQ_NI", C4259)</f>
        <v>612</v>
      </c>
      <c r="L4259" s="6">
        <f>_xll.ciqfunctions.udf.CIQ(B4259, "IQ_NI_NORM", C4259)</f>
        <v>591.75</v>
      </c>
      <c r="M4259" s="4">
        <f>_xll.ciqfunctions.udf.CIQ(B4259, "IQ_NI_NORM_MARGIN", C4259)/100</f>
        <v>4.6615999999999998E-2</v>
      </c>
      <c r="N4259">
        <f>_xll.ciqfunctions.udf.CIQ(B4259, "IQ_EPS_NORM", C4259)</f>
        <v>1.73641</v>
      </c>
      <c r="O4259">
        <f>_xll.ciqfunctions.udf.CIQ(B4259, "IQ_DILUT_EPS_INCL", C4259)</f>
        <v>1.76</v>
      </c>
      <c r="P4259" t="str">
        <f>_xll.ciqfunctions.udf.CIQ(B4259, "IQ_BUS_SEG_PRIMARY_PIC", "FQ42023", , , , , , 1)</f>
        <v xml:space="preserve">Health Care Facilities </v>
      </c>
      <c r="Q4259" s="5" t="e">
        <f>_xll.ciqfunctions.udf.CIQ(B4259, "IQ_TOTAL_DEBT_EQUITY", C4259)/100</f>
        <v>#VALUE!</v>
      </c>
      <c r="R4259">
        <f>_xll.ciqfunctions.udf.CIQ(B4259, "IQ_CURRENT_RATIO", C4259)</f>
        <v>1.5116499999999999</v>
      </c>
      <c r="S4259">
        <f>_xll.ciqfunctions.udf.CIQ(B4259, "IQ_EBITDA_INT", C4259)</f>
        <v>5.5736600000000003</v>
      </c>
      <c r="T4259" s="4">
        <f>_xll.ciqfunctions.udf.CIQ("US", "IQ_CPI_YOY_PCT", D4259)/100</f>
        <v>1.7113100000000003E-2</v>
      </c>
      <c r="U4259" s="4">
        <f>_xll.ciqfunctions.udf.CIQ("US", "IQ_UNEMPLOY_RATE", D4259)/100</f>
        <v>3.5000000000000003E-2</v>
      </c>
      <c r="V4259" s="4">
        <f>_xll.ciqfunctions.udf.CIQ("%FF5D00", "IQ_RATE_LEVEL", E4259)/100</f>
        <v>1.9E-2</v>
      </c>
      <c r="W4259">
        <f>_xll.ciqfunctions.udf.CIQ(B4259, "IQ_BV_SHARE", C4259)</f>
        <v>-10.48366</v>
      </c>
    </row>
    <row r="4260" spans="1:23" x14ac:dyDescent="0.25">
      <c r="A4260" t="s">
        <v>733</v>
      </c>
      <c r="B4260" t="s">
        <v>234</v>
      </c>
      <c r="C4260" t="s">
        <v>39</v>
      </c>
      <c r="D4260" t="str">
        <f t="shared" si="66"/>
        <v>Jun2019</v>
      </c>
      <c r="E4260" s="1">
        <f>_xll.ciqfunctions.udf.CIQ(B4260, "IQ_PERIODDATE_IS", C4260)</f>
        <v>43646</v>
      </c>
      <c r="F4260">
        <f>_xll.ciqfunctions.udf.CIQ(B4260, "IQ_LASTSALEPRICE", E4260)</f>
        <v>135.16999999999999</v>
      </c>
      <c r="G4260">
        <f>_xll.ciqfunctions.udf.CIQ(B4260, "IQ_TOTAL_REV", C4260)</f>
        <v>12602</v>
      </c>
      <c r="H4260" s="4">
        <f>_xll.ciqfunctions.udf.CIQ(B4260, "IQ_GROSS_MARGIN", C4260)/100</f>
        <v>0.36875000000000002</v>
      </c>
      <c r="I4260" s="6">
        <f>_xll.ciqfunctions.udf.CIQ(B4260, "IQ_EBITDA", C4260)</f>
        <v>2285</v>
      </c>
      <c r="J4260" s="4">
        <f>_xll.ciqfunctions.udf.CIQ(B4260, "IQ_EBITA_MARGIN", C4260)/100</f>
        <v>0.130852</v>
      </c>
      <c r="K4260" s="6">
        <f>_xll.ciqfunctions.udf.CIQ(B4260, "IQ_NI", C4260)</f>
        <v>783</v>
      </c>
      <c r="L4260" s="6">
        <f>_xll.ciqfunctions.udf.CIQ(B4260, "IQ_NI_NORM", C4260)</f>
        <v>593.5</v>
      </c>
      <c r="M4260" s="4">
        <f>_xll.ciqfunctions.udf.CIQ(B4260, "IQ_NI_NORM_MARGIN", C4260)/100</f>
        <v>4.7095000000000005E-2</v>
      </c>
      <c r="N4260">
        <f>_xll.ciqfunctions.udf.CIQ(B4260, "IQ_EPS_NORM", C4260)</f>
        <v>1.7345200000000001</v>
      </c>
      <c r="O4260">
        <f>_xll.ciqfunctions.udf.CIQ(B4260, "IQ_DILUT_EPS_INCL", C4260)</f>
        <v>2.25</v>
      </c>
      <c r="P4260" t="str">
        <f>_xll.ciqfunctions.udf.CIQ(B4260, "IQ_BUS_SEG_PRIMARY_PIC", "FQ42023", , , , , , 1)</f>
        <v xml:space="preserve">Health Care Facilities </v>
      </c>
      <c r="Q4260" s="5" t="e">
        <f>_xll.ciqfunctions.udf.CIQ(B4260, "IQ_TOTAL_DEBT_EQUITY", C4260)/100</f>
        <v>#VALUE!</v>
      </c>
      <c r="R4260">
        <f>_xll.ciqfunctions.udf.CIQ(B4260, "IQ_CURRENT_RATIO", C4260)</f>
        <v>1.43611</v>
      </c>
      <c r="S4260">
        <f>_xll.ciqfunctions.udf.CIQ(B4260, "IQ_EBITDA_INT", C4260)</f>
        <v>5.22851</v>
      </c>
      <c r="T4260" s="4">
        <f>_xll.ciqfunctions.udf.CIQ("US", "IQ_CPI_YOY_PCT", D4260)/100</f>
        <v>1.64849E-2</v>
      </c>
      <c r="U4260" s="4">
        <f>_xll.ciqfunctions.udf.CIQ("US", "IQ_UNEMPLOY_RATE", D4260)/100</f>
        <v>3.6000000000000004E-2</v>
      </c>
      <c r="V4260" s="4">
        <f>_xll.ciqfunctions.udf.CIQ("%FF5D00", "IQ_RATE_LEVEL", E4260)/100</f>
        <v>2.4E-2</v>
      </c>
      <c r="W4260">
        <f>_xll.ciqfunctions.udf.CIQ(B4260, "IQ_BV_SHARE", C4260)</f>
        <v>-11.4255</v>
      </c>
    </row>
    <row r="4261" spans="1:23" x14ac:dyDescent="0.25">
      <c r="A4261" t="s">
        <v>733</v>
      </c>
      <c r="B4261" t="s">
        <v>234</v>
      </c>
      <c r="C4261" t="s">
        <v>41</v>
      </c>
      <c r="D4261" t="str">
        <f t="shared" si="66"/>
        <v>Mar2019</v>
      </c>
      <c r="E4261" s="1">
        <f>_xll.ciqfunctions.udf.CIQ(B4261, "IQ_PERIODDATE_IS", C4261)</f>
        <v>43555</v>
      </c>
      <c r="F4261">
        <f>_xll.ciqfunctions.udf.CIQ(B4261, "IQ_LASTSALEPRICE", E4261)</f>
        <v>130.38</v>
      </c>
      <c r="G4261">
        <f>_xll.ciqfunctions.udf.CIQ(B4261, "IQ_TOTAL_REV", C4261)</f>
        <v>12517</v>
      </c>
      <c r="H4261" s="4">
        <f>_xll.ciqfunctions.udf.CIQ(B4261, "IQ_GROSS_MARGIN", C4261)/100</f>
        <v>0.38579500000000005</v>
      </c>
      <c r="I4261" s="6">
        <f>_xll.ciqfunctions.udf.CIQ(B4261, "IQ_EBITDA", C4261)</f>
        <v>2530</v>
      </c>
      <c r="J4261" s="4">
        <f>_xll.ciqfunctions.udf.CIQ(B4261, "IQ_EBITA_MARGIN", C4261)/100</f>
        <v>0.152672</v>
      </c>
      <c r="K4261" s="6">
        <f>_xll.ciqfunctions.udf.CIQ(B4261, "IQ_NI", C4261)</f>
        <v>1039</v>
      </c>
      <c r="L4261" s="6">
        <f>_xll.ciqfunctions.udf.CIQ(B4261, "IQ_NI_NORM", C4261)</f>
        <v>771.125</v>
      </c>
      <c r="M4261" s="4">
        <f>_xll.ciqfunctions.udf.CIQ(B4261, "IQ_NI_NORM_MARGIN", C4261)/100</f>
        <v>6.1605999999999994E-2</v>
      </c>
      <c r="N4261">
        <f>_xll.ciqfunctions.udf.CIQ(B4261, "IQ_EPS_NORM", C4261)</f>
        <v>2.24899</v>
      </c>
      <c r="O4261">
        <f>_xll.ciqfunctions.udf.CIQ(B4261, "IQ_DILUT_EPS_INCL", C4261)</f>
        <v>2.97</v>
      </c>
      <c r="P4261" t="str">
        <f>_xll.ciqfunctions.udf.CIQ(B4261, "IQ_BUS_SEG_PRIMARY_PIC", "FQ42023", , , , , , 1)</f>
        <v xml:space="preserve">Health Care Facilities </v>
      </c>
      <c r="Q4261" s="5" t="e">
        <f>_xll.ciqfunctions.udf.CIQ(B4261, "IQ_TOTAL_DEBT_EQUITY", C4261)/100</f>
        <v>#VALUE!</v>
      </c>
      <c r="R4261">
        <f>_xll.ciqfunctions.udf.CIQ(B4261, "IQ_CURRENT_RATIO", C4261)</f>
        <v>1.0547899999999999</v>
      </c>
      <c r="S4261">
        <f>_xll.ciqfunctions.udf.CIQ(B4261, "IQ_EBITDA_INT", C4261)</f>
        <v>5.9457700000000004</v>
      </c>
      <c r="T4261" s="4">
        <f>_xll.ciqfunctions.udf.CIQ("US", "IQ_CPI_YOY_PCT", D4261)/100</f>
        <v>1.8625199999999998E-2</v>
      </c>
      <c r="U4261" s="4">
        <f>_xll.ciqfunctions.udf.CIQ("US", "IQ_UNEMPLOY_RATE", D4261)/100</f>
        <v>3.7999999999999999E-2</v>
      </c>
      <c r="V4261" s="4">
        <f>_xll.ciqfunctions.udf.CIQ("%FF5D00", "IQ_RATE_LEVEL", E4261)/100</f>
        <v>2.4300000000000002E-2</v>
      </c>
      <c r="W4261">
        <f>_xll.ciqfunctions.udf.CIQ(B4261, "IQ_BV_SHARE", C4261)</f>
        <v>-12.69275</v>
      </c>
    </row>
    <row r="4262" spans="1:23" x14ac:dyDescent="0.25">
      <c r="A4262" t="s">
        <v>734</v>
      </c>
      <c r="B4262" t="s">
        <v>235</v>
      </c>
      <c r="C4262" t="s">
        <v>3</v>
      </c>
      <c r="D4262" t="str">
        <f t="shared" si="66"/>
        <v>Dec2023</v>
      </c>
      <c r="E4262" s="1">
        <f>_xll.ciqfunctions.udf.CIQ(B4262, "IQ_PERIODDATE_IS", C4262)</f>
        <v>45291</v>
      </c>
      <c r="F4262">
        <f>_xll.ciqfunctions.udf.CIQ(B4262, "IQ_LASTSALEPRICE", E4262)</f>
        <v>19.8</v>
      </c>
      <c r="G4262">
        <f>_xll.ciqfunctions.udf.CIQ(B4262, "IQ_TOTAL_REV", C4262)</f>
        <v>553.65200000000004</v>
      </c>
      <c r="H4262" s="4">
        <f>_xll.ciqfunctions.udf.CIQ(B4262, "IQ_GROSS_MARGIN", C4262)/100</f>
        <v>0.60378100000000001</v>
      </c>
      <c r="I4262" s="6">
        <f>_xll.ciqfunctions.udf.CIQ(B4262, "IQ_EBITDA", C4262)</f>
        <v>280.71699999999998</v>
      </c>
      <c r="J4262" s="4">
        <f>_xll.ciqfunctions.udf.CIQ(B4262, "IQ_EBITA_MARGIN", C4262)/100</f>
        <v>0.345744</v>
      </c>
      <c r="K4262" s="6">
        <f>_xll.ciqfunctions.udf.CIQ(B4262, "IQ_NI", C4262)</f>
        <v>70.944000000000003</v>
      </c>
      <c r="L4262" s="6">
        <f>_xll.ciqfunctions.udf.CIQ(B4262, "IQ_NI_NORM", C4262)</f>
        <v>37.148380000000003</v>
      </c>
      <c r="M4262" s="4">
        <f>_xll.ciqfunctions.udf.CIQ(B4262, "IQ_NI_NORM_MARGIN", C4262)/100</f>
        <v>6.7096000000000003E-2</v>
      </c>
      <c r="N4262">
        <f>_xll.ciqfunctions.udf.CIQ(B4262, "IQ_EPS_NORM", C4262)</f>
        <v>6.7900000000000002E-2</v>
      </c>
      <c r="O4262">
        <f>_xll.ciqfunctions.udf.CIQ(B4262, "IQ_DILUT_EPS_INCL", C4262)</f>
        <v>0.12939000000000001</v>
      </c>
      <c r="P4262" t="str">
        <f>_xll.ciqfunctions.udf.CIQ(B4262, "IQ_BUS_SEG_PRIMARY_PIC", "FQ42023", , , , , , 1)</f>
        <v xml:space="preserve">Health Care REITs </v>
      </c>
      <c r="Q4262" s="5">
        <f>_xll.ciqfunctions.udf.CIQ(B4262, "IQ_TOTAL_DEBT_EQUITY", C4262)/100</f>
        <v>1.0228409999999999</v>
      </c>
      <c r="R4262">
        <f>_xll.ciqfunctions.udf.CIQ(B4262, "IQ_CURRENT_RATIO", C4262)</f>
        <v>1.79575</v>
      </c>
      <c r="S4262">
        <f>_xll.ciqfunctions.udf.CIQ(B4262, "IQ_EBITDA_INT", C4262)</f>
        <v>5.39879</v>
      </c>
      <c r="T4262" s="4">
        <f>_xll.ciqfunctions.udf.CIQ("US", "IQ_CPI_YOY_PCT", D4262)/100</f>
        <v>3.3521200000000001E-2</v>
      </c>
      <c r="U4262" s="4">
        <f>_xll.ciqfunctions.udf.CIQ("US", "IQ_UNEMPLOY_RATE", D4262)/100</f>
        <v>3.7000000000000005E-2</v>
      </c>
      <c r="V4262" s="4">
        <f>_xll.ciqfunctions.udf.CIQ("%FF5D00", "IQ_RATE_LEVEL", E4262)/100</f>
        <v>5.33E-2</v>
      </c>
      <c r="W4262">
        <f>_xll.ciqfunctions.udf.CIQ(B4262, "IQ_BV_SHARE", C4262)</f>
        <v>11.60627</v>
      </c>
    </row>
    <row r="4263" spans="1:23" x14ac:dyDescent="0.25">
      <c r="A4263" t="s">
        <v>734</v>
      </c>
      <c r="B4263" t="s">
        <v>235</v>
      </c>
      <c r="C4263" t="s">
        <v>5</v>
      </c>
      <c r="D4263" t="str">
        <f t="shared" si="66"/>
        <v>Sep2023</v>
      </c>
      <c r="E4263" s="1">
        <f>_xll.ciqfunctions.udf.CIQ(B4263, "IQ_PERIODDATE_IS", C4263)</f>
        <v>45199</v>
      </c>
      <c r="F4263">
        <f>_xll.ciqfunctions.udf.CIQ(B4263, "IQ_LASTSALEPRICE", E4263)</f>
        <v>18.36</v>
      </c>
      <c r="G4263">
        <f>_xll.ciqfunctions.udf.CIQ(B4263, "IQ_TOTAL_REV", C4263)</f>
        <v>556.24300000000005</v>
      </c>
      <c r="H4263" s="4">
        <f>_xll.ciqfunctions.udf.CIQ(B4263, "IQ_GROSS_MARGIN", C4263)/100</f>
        <v>0.58153100000000002</v>
      </c>
      <c r="I4263" s="6">
        <f>_xll.ciqfunctions.udf.CIQ(B4263, "IQ_EBITDA", C4263)</f>
        <v>300.38</v>
      </c>
      <c r="J4263" s="4">
        <f>_xll.ciqfunctions.udf.CIQ(B4263, "IQ_EBITA_MARGIN", C4263)/100</f>
        <v>0.20821999999999999</v>
      </c>
      <c r="K4263" s="6">
        <f>_xll.ciqfunctions.udf.CIQ(B4263, "IQ_NI", C4263)</f>
        <v>64.213999999999999</v>
      </c>
      <c r="L4263" s="6">
        <f>_xll.ciqfunctions.udf.CIQ(B4263, "IQ_NI_NORM", C4263)</f>
        <v>38.616129999999998</v>
      </c>
      <c r="M4263" s="4">
        <f>_xll.ciqfunctions.udf.CIQ(B4263, "IQ_NI_NORM_MARGIN", C4263)/100</f>
        <v>6.9422999999999999E-2</v>
      </c>
      <c r="N4263">
        <f>_xll.ciqfunctions.udf.CIQ(B4263, "IQ_EPS_NORM", C4263)</f>
        <v>7.059E-2</v>
      </c>
      <c r="O4263">
        <f>_xll.ciqfunctions.udf.CIQ(B4263, "IQ_DILUT_EPS_INCL", C4263)</f>
        <v>0.11708</v>
      </c>
      <c r="P4263" t="str">
        <f>_xll.ciqfunctions.udf.CIQ(B4263, "IQ_BUS_SEG_PRIMARY_PIC", "FQ42023", , , , , , 1)</f>
        <v xml:space="preserve">Health Care REITs </v>
      </c>
      <c r="Q4263" s="5">
        <f>_xll.ciqfunctions.udf.CIQ(B4263, "IQ_TOTAL_DEBT_EQUITY", C4263)/100</f>
        <v>0.97672999999999999</v>
      </c>
      <c r="R4263">
        <f>_xll.ciqfunctions.udf.CIQ(B4263, "IQ_CURRENT_RATIO", C4263)</f>
        <v>1.1346700000000001</v>
      </c>
      <c r="S4263">
        <f>_xll.ciqfunctions.udf.CIQ(B4263, "IQ_EBITDA_INT", C4263)</f>
        <v>6.0295399999999999</v>
      </c>
      <c r="T4263" s="4">
        <f>_xll.ciqfunctions.udf.CIQ("US", "IQ_CPI_YOY_PCT", D4263)/100</f>
        <v>3.6997000000000002E-2</v>
      </c>
      <c r="U4263" s="4">
        <f>_xll.ciqfunctions.udf.CIQ("US", "IQ_UNEMPLOY_RATE", D4263)/100</f>
        <v>3.7999999999999999E-2</v>
      </c>
      <c r="V4263" s="4">
        <f>_xll.ciqfunctions.udf.CIQ("%FF5D00", "IQ_RATE_LEVEL", E4263)/100</f>
        <v>5.33E-2</v>
      </c>
      <c r="W4263">
        <f>_xll.ciqfunctions.udf.CIQ(B4263, "IQ_BV_SHARE", C4263)</f>
        <v>11.803380000000001</v>
      </c>
    </row>
    <row r="4264" spans="1:23" x14ac:dyDescent="0.25">
      <c r="A4264" t="s">
        <v>734</v>
      </c>
      <c r="B4264" t="s">
        <v>235</v>
      </c>
      <c r="C4264" t="s">
        <v>7</v>
      </c>
      <c r="D4264" t="str">
        <f t="shared" si="66"/>
        <v>Jun2023</v>
      </c>
      <c r="E4264" s="1">
        <f>_xll.ciqfunctions.udf.CIQ(B4264, "IQ_PERIODDATE_IS", C4264)</f>
        <v>45107</v>
      </c>
      <c r="F4264">
        <f>_xll.ciqfunctions.udf.CIQ(B4264, "IQ_LASTSALEPRICE", E4264)</f>
        <v>20.100000000000001</v>
      </c>
      <c r="G4264">
        <f>_xll.ciqfunctions.udf.CIQ(B4264, "IQ_TOTAL_REV", C4264)</f>
        <v>545.42999999999995</v>
      </c>
      <c r="H4264" s="4">
        <f>_xll.ciqfunctions.udf.CIQ(B4264, "IQ_GROSS_MARGIN", C4264)/100</f>
        <v>0.58682800000000002</v>
      </c>
      <c r="I4264" s="6">
        <f>_xll.ciqfunctions.udf.CIQ(B4264, "IQ_EBITDA", C4264)</f>
        <v>294.13799999999998</v>
      </c>
      <c r="J4264" s="4">
        <f>_xll.ciqfunctions.udf.CIQ(B4264, "IQ_EBITA_MARGIN", C4264)/100</f>
        <v>0.17704300000000001</v>
      </c>
      <c r="K4264" s="6">
        <f>_xll.ciqfunctions.udf.CIQ(B4264, "IQ_NI", C4264)</f>
        <v>51.899000000000001</v>
      </c>
      <c r="L4264" s="6">
        <f>_xll.ciqfunctions.udf.CIQ(B4264, "IQ_NI_NORM", C4264)</f>
        <v>28.28</v>
      </c>
      <c r="M4264" s="4">
        <f>_xll.ciqfunctions.udf.CIQ(B4264, "IQ_NI_NORM_MARGIN", C4264)/100</f>
        <v>5.1847999999999998E-2</v>
      </c>
      <c r="N4264">
        <f>_xll.ciqfunctions.udf.CIQ(B4264, "IQ_EPS_NORM", C4264)</f>
        <v>5.1700000000000003E-2</v>
      </c>
      <c r="O4264">
        <f>_xll.ciqfunctions.udf.CIQ(B4264, "IQ_DILUT_EPS_INCL", C4264)</f>
        <v>0.09</v>
      </c>
      <c r="P4264" t="str">
        <f>_xll.ciqfunctions.udf.CIQ(B4264, "IQ_BUS_SEG_PRIMARY_PIC", "FQ42023", , , , , , 1)</f>
        <v xml:space="preserve">Health Care REITs </v>
      </c>
      <c r="Q4264" s="5">
        <f>_xll.ciqfunctions.udf.CIQ(B4264, "IQ_TOTAL_DEBT_EQUITY", C4264)/100</f>
        <v>0.95052899999999996</v>
      </c>
      <c r="R4264">
        <f>_xll.ciqfunctions.udf.CIQ(B4264, "IQ_CURRENT_RATIO", C4264)</f>
        <v>1.3090999999999999</v>
      </c>
      <c r="S4264">
        <f>_xll.ciqfunctions.udf.CIQ(B4264, "IQ_EBITDA_INT", C4264)</f>
        <v>6.0787800000000001</v>
      </c>
      <c r="T4264" s="4">
        <f>_xll.ciqfunctions.udf.CIQ("US", "IQ_CPI_YOY_PCT", D4264)/100</f>
        <v>2.9691800000000001E-2</v>
      </c>
      <c r="U4264" s="4">
        <f>_xll.ciqfunctions.udf.CIQ("US", "IQ_UNEMPLOY_RATE", D4264)/100</f>
        <v>3.6000000000000004E-2</v>
      </c>
      <c r="V4264" s="4">
        <f>_xll.ciqfunctions.udf.CIQ("%FF5D00", "IQ_RATE_LEVEL", E4264)/100</f>
        <v>5.0799999999999998E-2</v>
      </c>
      <c r="W4264">
        <f>_xll.ciqfunctions.udf.CIQ(B4264, "IQ_BV_SHARE", C4264)</f>
        <v>11.94595</v>
      </c>
    </row>
    <row r="4265" spans="1:23" x14ac:dyDescent="0.25">
      <c r="A4265" t="s">
        <v>734</v>
      </c>
      <c r="B4265" t="s">
        <v>235</v>
      </c>
      <c r="C4265" t="s">
        <v>9</v>
      </c>
      <c r="D4265" t="str">
        <f t="shared" si="66"/>
        <v>Mar2023</v>
      </c>
      <c r="E4265" s="1">
        <f>_xll.ciqfunctions.udf.CIQ(B4265, "IQ_PERIODDATE_IS", C4265)</f>
        <v>45016</v>
      </c>
      <c r="F4265">
        <f>_xll.ciqfunctions.udf.CIQ(B4265, "IQ_LASTSALEPRICE", E4265)</f>
        <v>21.97</v>
      </c>
      <c r="G4265">
        <f>_xll.ciqfunctions.udf.CIQ(B4265, "IQ_TOTAL_REV", C4265)</f>
        <v>525.678</v>
      </c>
      <c r="H4265" s="4">
        <f>_xll.ciqfunctions.udf.CIQ(B4265, "IQ_GROSS_MARGIN", C4265)/100</f>
        <v>0.57067999999999997</v>
      </c>
      <c r="I4265" s="6">
        <f>_xll.ciqfunctions.udf.CIQ(B4265, "IQ_EBITDA", C4265)</f>
        <v>275.447</v>
      </c>
      <c r="J4265" s="4">
        <f>_xll.ciqfunctions.udf.CIQ(B4265, "IQ_EBITA_MARGIN", C4265)/100</f>
        <v>0.18304300000000001</v>
      </c>
      <c r="K4265" s="6">
        <f>_xll.ciqfunctions.udf.CIQ(B4265, "IQ_NI", C4265)</f>
        <v>118.952</v>
      </c>
      <c r="L4265" s="6">
        <f>_xll.ciqfunctions.udf.CIQ(B4265, "IQ_NI_NORM", C4265)</f>
        <v>16.138750000000002</v>
      </c>
      <c r="M4265" s="4">
        <f>_xll.ciqfunctions.udf.CIQ(B4265, "IQ_NI_NORM_MARGIN", C4265)/100</f>
        <v>3.0699999999999998E-2</v>
      </c>
      <c r="N4265">
        <f>_xll.ciqfunctions.udf.CIQ(B4265, "IQ_EPS_NORM", C4265)</f>
        <v>2.9510000000000002E-2</v>
      </c>
      <c r="O4265">
        <f>_xll.ciqfunctions.udf.CIQ(B4265, "IQ_DILUT_EPS_INCL", C4265)</f>
        <v>0.21523</v>
      </c>
      <c r="P4265" t="str">
        <f>_xll.ciqfunctions.udf.CIQ(B4265, "IQ_BUS_SEG_PRIMARY_PIC", "FQ42023", , , , , , 1)</f>
        <v xml:space="preserve">Health Care REITs </v>
      </c>
      <c r="Q4265" s="5">
        <f>_xll.ciqfunctions.udf.CIQ(B4265, "IQ_TOTAL_DEBT_EQUITY", C4265)/100</f>
        <v>0.92219600000000002</v>
      </c>
      <c r="R4265">
        <f>_xll.ciqfunctions.udf.CIQ(B4265, "IQ_CURRENT_RATIO", C4265)</f>
        <v>0.48337000000000002</v>
      </c>
      <c r="S4265">
        <f>_xll.ciqfunctions.udf.CIQ(B4265, "IQ_EBITDA_INT", C4265)</f>
        <v>5.8298899999999998</v>
      </c>
      <c r="T4265" s="4">
        <f>_xll.ciqfunctions.udf.CIQ("US", "IQ_CPI_YOY_PCT", D4265)/100</f>
        <v>4.9849699999999997E-2</v>
      </c>
      <c r="U4265" s="4">
        <f>_xll.ciqfunctions.udf.CIQ("US", "IQ_UNEMPLOY_RATE", D4265)/100</f>
        <v>3.5000000000000003E-2</v>
      </c>
      <c r="V4265" s="4">
        <f>_xll.ciqfunctions.udf.CIQ("%FF5D00", "IQ_RATE_LEVEL", E4265)/100</f>
        <v>4.8300000000000003E-2</v>
      </c>
      <c r="W4265">
        <f>_xll.ciqfunctions.udf.CIQ(B4265, "IQ_BV_SHARE", C4265)</f>
        <v>12.083729999999999</v>
      </c>
    </row>
    <row r="4266" spans="1:23" x14ac:dyDescent="0.25">
      <c r="A4266" t="s">
        <v>734</v>
      </c>
      <c r="B4266" t="s">
        <v>235</v>
      </c>
      <c r="C4266" t="s">
        <v>11</v>
      </c>
      <c r="D4266" t="str">
        <f t="shared" si="66"/>
        <v>Dec2022</v>
      </c>
      <c r="E4266" s="1">
        <f>_xll.ciqfunctions.udf.CIQ(B4266, "IQ_PERIODDATE_IS", C4266)</f>
        <v>44926</v>
      </c>
      <c r="F4266">
        <f>_xll.ciqfunctions.udf.CIQ(B4266, "IQ_LASTSALEPRICE", E4266)</f>
        <v>25.07</v>
      </c>
      <c r="G4266">
        <f>_xll.ciqfunctions.udf.CIQ(B4266, "IQ_TOTAL_REV", C4266)</f>
        <v>524.46799999999996</v>
      </c>
      <c r="H4266" s="4">
        <f>_xll.ciqfunctions.udf.CIQ(B4266, "IQ_GROSS_MARGIN", C4266)/100</f>
        <v>0.57605899999999999</v>
      </c>
      <c r="I4266" s="6">
        <f>_xll.ciqfunctions.udf.CIQ(B4266, "IQ_EBITDA", C4266)</f>
        <v>253.71299999999999</v>
      </c>
      <c r="J4266" s="4">
        <f>_xll.ciqfunctions.udf.CIQ(B4266, "IQ_EBITA_MARGIN", C4266)/100</f>
        <v>0.33641800000000005</v>
      </c>
      <c r="K4266" s="6">
        <f>_xll.ciqfunctions.udf.CIQ(B4266, "IQ_NI", C4266)</f>
        <v>6.5279999999999996</v>
      </c>
      <c r="L4266" s="6">
        <f>_xll.ciqfunctions.udf.CIQ(B4266, "IQ_NI_NORM", C4266)</f>
        <v>27.626000000000001</v>
      </c>
      <c r="M4266" s="4">
        <f>_xll.ciqfunctions.udf.CIQ(B4266, "IQ_NI_NORM_MARGIN", C4266)/100</f>
        <v>5.2674000000000006E-2</v>
      </c>
      <c r="N4266">
        <f>_xll.ciqfunctions.udf.CIQ(B4266, "IQ_EPS_NORM", C4266)</f>
        <v>5.135E-2</v>
      </c>
      <c r="O4266">
        <f>_xll.ciqfunctions.udf.CIQ(B4266, "IQ_DILUT_EPS_INCL", C4266)</f>
        <v>1.0200000000000001E-3</v>
      </c>
      <c r="P4266" t="str">
        <f>_xll.ciqfunctions.udf.CIQ(B4266, "IQ_BUS_SEG_PRIMARY_PIC", "FQ42023", , , , , , 1)</f>
        <v xml:space="preserve">Health Care REITs </v>
      </c>
      <c r="Q4266" s="5">
        <f>_xll.ciqfunctions.udf.CIQ(B4266, "IQ_TOTAL_DEBT_EQUITY", C4266)/100</f>
        <v>0.92012500000000008</v>
      </c>
      <c r="R4266">
        <f>_xll.ciqfunctions.udf.CIQ(B4266, "IQ_CURRENT_RATIO", C4266)</f>
        <v>1.93103</v>
      </c>
      <c r="S4266">
        <f>_xll.ciqfunctions.udf.CIQ(B4266, "IQ_EBITDA_INT", C4266)</f>
        <v>5.2189800000000002</v>
      </c>
      <c r="T4266" s="4">
        <f>_xll.ciqfunctions.udf.CIQ("US", "IQ_CPI_YOY_PCT", D4266)/100</f>
        <v>6.454399999999999E-2</v>
      </c>
      <c r="U4266" s="4">
        <f>_xll.ciqfunctions.udf.CIQ("US", "IQ_UNEMPLOY_RATE", D4266)/100</f>
        <v>3.5000000000000003E-2</v>
      </c>
      <c r="V4266" s="4">
        <f>_xll.ciqfunctions.udf.CIQ("%FF5D00", "IQ_RATE_LEVEL", E4266)/100</f>
        <v>4.3299999999999998E-2</v>
      </c>
      <c r="W4266">
        <f>_xll.ciqfunctions.udf.CIQ(B4266, "IQ_BV_SHARE", C4266)</f>
        <v>12.173780000000001</v>
      </c>
    </row>
    <row r="4267" spans="1:23" x14ac:dyDescent="0.25">
      <c r="A4267" t="s">
        <v>734</v>
      </c>
      <c r="B4267" t="s">
        <v>235</v>
      </c>
      <c r="C4267" t="s">
        <v>13</v>
      </c>
      <c r="D4267" t="str">
        <f t="shared" si="66"/>
        <v>Sep2022</v>
      </c>
      <c r="E4267" s="1">
        <f>_xll.ciqfunctions.udf.CIQ(B4267, "IQ_PERIODDATE_IS", C4267)</f>
        <v>44834</v>
      </c>
      <c r="F4267">
        <f>_xll.ciqfunctions.udf.CIQ(B4267, "IQ_LASTSALEPRICE", E4267)</f>
        <v>22.92</v>
      </c>
      <c r="G4267">
        <f>_xll.ciqfunctions.udf.CIQ(B4267, "IQ_TOTAL_REV", C4267)</f>
        <v>520.40599999999995</v>
      </c>
      <c r="H4267" s="4">
        <f>_xll.ciqfunctions.udf.CIQ(B4267, "IQ_GROSS_MARGIN", C4267)/100</f>
        <v>0.57545400000000002</v>
      </c>
      <c r="I4267" s="6">
        <f>_xll.ciqfunctions.udf.CIQ(B4267, "IQ_EBITDA", C4267)</f>
        <v>274.92099999999999</v>
      </c>
      <c r="J4267" s="4">
        <f>_xll.ciqfunctions.udf.CIQ(B4267, "IQ_EBITA_MARGIN", C4267)/100</f>
        <v>0.19548300000000002</v>
      </c>
      <c r="K4267" s="6">
        <f>_xll.ciqfunctions.udf.CIQ(B4267, "IQ_NI", C4267)</f>
        <v>353.97</v>
      </c>
      <c r="L4267" s="6">
        <f>_xll.ciqfunctions.udf.CIQ(B4267, "IQ_NI_NORM", C4267)</f>
        <v>28.211500000000001</v>
      </c>
      <c r="M4267" s="4">
        <f>_xll.ciqfunctions.udf.CIQ(B4267, "IQ_NI_NORM_MARGIN", C4267)/100</f>
        <v>5.4210000000000001E-2</v>
      </c>
      <c r="N4267">
        <f>_xll.ciqfunctions.udf.CIQ(B4267, "IQ_EPS_NORM", C4267)</f>
        <v>5.2400000000000002E-2</v>
      </c>
      <c r="O4267">
        <f>_xll.ciqfunctions.udf.CIQ(B4267, "IQ_DILUT_EPS_INCL", C4267)</f>
        <v>0.64910999999999996</v>
      </c>
      <c r="P4267" t="str">
        <f>_xll.ciqfunctions.udf.CIQ(B4267, "IQ_BUS_SEG_PRIMARY_PIC", "FQ42023", , , , , , 1)</f>
        <v xml:space="preserve">Health Care REITs </v>
      </c>
      <c r="Q4267" s="5">
        <f>_xll.ciqfunctions.udf.CIQ(B4267, "IQ_TOTAL_DEBT_EQUITY", C4267)/100</f>
        <v>0.95305200000000001</v>
      </c>
      <c r="R4267">
        <f>_xll.ciqfunctions.udf.CIQ(B4267, "IQ_CURRENT_RATIO", C4267)</f>
        <v>0.36262</v>
      </c>
      <c r="S4267">
        <f>_xll.ciqfunctions.udf.CIQ(B4267, "IQ_EBITDA_INT", C4267)</f>
        <v>6.3190600000000003</v>
      </c>
      <c r="T4267" s="4">
        <f>_xll.ciqfunctions.udf.CIQ("US", "IQ_CPI_YOY_PCT", D4267)/100</f>
        <v>8.2016699999999998E-2</v>
      </c>
      <c r="U4267" s="4">
        <f>_xll.ciqfunctions.udf.CIQ("US", "IQ_UNEMPLOY_RATE", D4267)/100</f>
        <v>3.5000000000000003E-2</v>
      </c>
      <c r="V4267" s="4">
        <f>_xll.ciqfunctions.udf.CIQ("%FF5D00", "IQ_RATE_LEVEL", E4267)/100</f>
        <v>3.0800000000000001E-2</v>
      </c>
      <c r="W4267">
        <f>_xll.ciqfunctions.udf.CIQ(B4267, "IQ_BV_SHARE", C4267)</f>
        <v>12.030799999999999</v>
      </c>
    </row>
    <row r="4268" spans="1:23" x14ac:dyDescent="0.25">
      <c r="A4268" t="s">
        <v>734</v>
      </c>
      <c r="B4268" t="s">
        <v>235</v>
      </c>
      <c r="C4268" t="s">
        <v>15</v>
      </c>
      <c r="D4268" t="str">
        <f t="shared" si="66"/>
        <v>Jun2022</v>
      </c>
      <c r="E4268" s="1">
        <f>_xll.ciqfunctions.udf.CIQ(B4268, "IQ_PERIODDATE_IS", C4268)</f>
        <v>44742</v>
      </c>
      <c r="F4268">
        <f>_xll.ciqfunctions.udf.CIQ(B4268, "IQ_LASTSALEPRICE", E4268)</f>
        <v>25.91</v>
      </c>
      <c r="G4268">
        <f>_xll.ciqfunctions.udf.CIQ(B4268, "IQ_TOTAL_REV", C4268)</f>
        <v>517.93200000000002</v>
      </c>
      <c r="H4268" s="4">
        <f>_xll.ciqfunctions.udf.CIQ(B4268, "IQ_GROSS_MARGIN", C4268)/100</f>
        <v>0.58362099999999995</v>
      </c>
      <c r="I4268" s="6">
        <f>_xll.ciqfunctions.udf.CIQ(B4268, "IQ_EBITDA", C4268)</f>
        <v>277.495</v>
      </c>
      <c r="J4268" s="4">
        <f>_xll.ciqfunctions.udf.CIQ(B4268, "IQ_EBITA_MARGIN", C4268)/100</f>
        <v>0.18729399999999999</v>
      </c>
      <c r="K4268" s="6">
        <f>_xll.ciqfunctions.udf.CIQ(B4268, "IQ_NI", C4268)</f>
        <v>68.337999999999994</v>
      </c>
      <c r="L4268" s="6">
        <f>_xll.ciqfunctions.udf.CIQ(B4268, "IQ_NI_NORM", C4268)</f>
        <v>32.403129999999997</v>
      </c>
      <c r="M4268" s="4">
        <f>_xll.ciqfunctions.udf.CIQ(B4268, "IQ_NI_NORM_MARGIN", C4268)/100</f>
        <v>6.2561999999999993E-2</v>
      </c>
      <c r="N4268">
        <f>_xll.ciqfunctions.udf.CIQ(B4268, "IQ_EPS_NORM", C4268)</f>
        <v>6.0049999999999999E-2</v>
      </c>
      <c r="O4268">
        <f>_xll.ciqfunctions.udf.CIQ(B4268, "IQ_DILUT_EPS_INCL", C4268)</f>
        <v>0.12554000000000001</v>
      </c>
      <c r="P4268" t="str">
        <f>_xll.ciqfunctions.udf.CIQ(B4268, "IQ_BUS_SEG_PRIMARY_PIC", "FQ42023", , , , , , 1)</f>
        <v xml:space="preserve">Health Care REITs </v>
      </c>
      <c r="Q4268" s="5">
        <f>_xll.ciqfunctions.udf.CIQ(B4268, "IQ_TOTAL_DEBT_EQUITY", C4268)/100</f>
        <v>0.956673</v>
      </c>
      <c r="R4268">
        <f>_xll.ciqfunctions.udf.CIQ(B4268, "IQ_CURRENT_RATIO", C4268)</f>
        <v>0.37885000000000002</v>
      </c>
      <c r="S4268">
        <f>_xll.ciqfunctions.udf.CIQ(B4268, "IQ_EBITDA_INT", C4268)</f>
        <v>6.7142499999999998</v>
      </c>
      <c r="T4268" s="4">
        <f>_xll.ciqfunctions.udf.CIQ("US", "IQ_CPI_YOY_PCT", D4268)/100</f>
        <v>9.05976E-2</v>
      </c>
      <c r="U4268" s="4">
        <f>_xll.ciqfunctions.udf.CIQ("US", "IQ_UNEMPLOY_RATE", D4268)/100</f>
        <v>3.6000000000000004E-2</v>
      </c>
      <c r="V4268" s="4">
        <f>_xll.ciqfunctions.udf.CIQ("%FF5D00", "IQ_RATE_LEVEL", E4268)/100</f>
        <v>1.5800000000000002E-2</v>
      </c>
      <c r="W4268">
        <f>_xll.ciqfunctions.udf.CIQ(B4268, "IQ_BV_SHARE", C4268)</f>
        <v>11.6854</v>
      </c>
    </row>
    <row r="4269" spans="1:23" x14ac:dyDescent="0.25">
      <c r="A4269" t="s">
        <v>734</v>
      </c>
      <c r="B4269" t="s">
        <v>235</v>
      </c>
      <c r="C4269" t="s">
        <v>17</v>
      </c>
      <c r="D4269" t="str">
        <f t="shared" si="66"/>
        <v>Mar2022</v>
      </c>
      <c r="E4269" s="1">
        <f>_xll.ciqfunctions.udf.CIQ(B4269, "IQ_PERIODDATE_IS", C4269)</f>
        <v>44651</v>
      </c>
      <c r="F4269">
        <f>_xll.ciqfunctions.udf.CIQ(B4269, "IQ_LASTSALEPRICE", E4269)</f>
        <v>34.33</v>
      </c>
      <c r="G4269">
        <f>_xll.ciqfunctions.udf.CIQ(B4269, "IQ_TOTAL_REV", C4269)</f>
        <v>498.37200000000001</v>
      </c>
      <c r="H4269" s="4">
        <f>_xll.ciqfunctions.udf.CIQ(B4269, "IQ_GROSS_MARGIN", C4269)/100</f>
        <v>0.58355800000000002</v>
      </c>
      <c r="I4269" s="6">
        <f>_xll.ciqfunctions.udf.CIQ(B4269, "IQ_EBITDA", C4269)</f>
        <v>266.99799999999999</v>
      </c>
      <c r="J4269" s="4">
        <f>_xll.ciqfunctions.udf.CIQ(B4269, "IQ_EBITA_MARGIN", C4269)/100</f>
        <v>0.17911299999999999</v>
      </c>
      <c r="K4269" s="6">
        <f>_xll.ciqfunctions.udf.CIQ(B4269, "IQ_NI", C4269)</f>
        <v>71.613</v>
      </c>
      <c r="L4269" s="6">
        <f>_xll.ciqfunctions.udf.CIQ(B4269, "IQ_NI_NORM", C4269)</f>
        <v>22.84938</v>
      </c>
      <c r="M4269" s="4">
        <f>_xll.ciqfunctions.udf.CIQ(B4269, "IQ_NI_NORM_MARGIN", C4269)/100</f>
        <v>4.5848000000000007E-2</v>
      </c>
      <c r="N4269">
        <f>_xll.ciqfunctions.udf.CIQ(B4269, "IQ_EPS_NORM", C4269)</f>
        <v>4.2360000000000002E-2</v>
      </c>
      <c r="O4269">
        <f>_xll.ciqfunctions.udf.CIQ(B4269, "IQ_DILUT_EPS_INCL", C4269)</f>
        <v>0.12911</v>
      </c>
      <c r="P4269" t="str">
        <f>_xll.ciqfunctions.udf.CIQ(B4269, "IQ_BUS_SEG_PRIMARY_PIC", "FQ42023", , , , , , 1)</f>
        <v xml:space="preserve">Health Care REITs </v>
      </c>
      <c r="Q4269" s="5">
        <f>_xll.ciqfunctions.udf.CIQ(B4269, "IQ_TOTAL_DEBT_EQUITY", C4269)/100</f>
        <v>0.928176</v>
      </c>
      <c r="R4269">
        <f>_xll.ciqfunctions.udf.CIQ(B4269, "IQ_CURRENT_RATIO", C4269)</f>
        <v>0.40083000000000002</v>
      </c>
      <c r="S4269">
        <f>_xll.ciqfunctions.udf.CIQ(B4269, "IQ_EBITDA_INT", C4269)</f>
        <v>7.1997200000000001</v>
      </c>
      <c r="T4269" s="4">
        <f>_xll.ciqfunctions.udf.CIQ("US", "IQ_CPI_YOY_PCT", D4269)/100</f>
        <v>8.5424600000000003E-2</v>
      </c>
      <c r="U4269" s="4">
        <f>_xll.ciqfunctions.udf.CIQ("US", "IQ_UNEMPLOY_RATE", D4269)/100</f>
        <v>3.6000000000000004E-2</v>
      </c>
      <c r="V4269" s="4">
        <f>_xll.ciqfunctions.udf.CIQ("%FF5D00", "IQ_RATE_LEVEL", E4269)/100</f>
        <v>3.3E-3</v>
      </c>
      <c r="W4269">
        <f>_xll.ciqfunctions.udf.CIQ(B4269, "IQ_BV_SHARE", C4269)</f>
        <v>11.877560000000001</v>
      </c>
    </row>
    <row r="4270" spans="1:23" x14ac:dyDescent="0.25">
      <c r="A4270" t="s">
        <v>734</v>
      </c>
      <c r="B4270" t="s">
        <v>235</v>
      </c>
      <c r="C4270" t="s">
        <v>19</v>
      </c>
      <c r="D4270" t="str">
        <f t="shared" si="66"/>
        <v>Dec2021</v>
      </c>
      <c r="E4270" s="1">
        <f>_xll.ciqfunctions.udf.CIQ(B4270, "IQ_PERIODDATE_IS", C4270)</f>
        <v>44561</v>
      </c>
      <c r="F4270">
        <f>_xll.ciqfunctions.udf.CIQ(B4270, "IQ_LASTSALEPRICE", E4270)</f>
        <v>36.090000000000003</v>
      </c>
      <c r="G4270">
        <f>_xll.ciqfunctions.udf.CIQ(B4270, "IQ_TOTAL_REV", C4270)</f>
        <v>483.20499999999998</v>
      </c>
      <c r="H4270" s="4">
        <f>_xll.ciqfunctions.udf.CIQ(B4270, "IQ_GROSS_MARGIN", C4270)/100</f>
        <v>0.59983799999999998</v>
      </c>
      <c r="I4270" s="6">
        <f>_xll.ciqfunctions.udf.CIQ(B4270, "IQ_EBITDA", C4270)</f>
        <v>237.20500000000001</v>
      </c>
      <c r="J4270" s="4">
        <f>_xll.ciqfunctions.udf.CIQ(B4270, "IQ_EBITA_MARGIN", C4270)/100</f>
        <v>0.33773800000000004</v>
      </c>
      <c r="K4270" s="6">
        <f>_xll.ciqfunctions.udf.CIQ(B4270, "IQ_NI", C4270)</f>
        <v>28.760999999999999</v>
      </c>
      <c r="L4270" s="6">
        <f>_xll.ciqfunctions.udf.CIQ(B4270, "IQ_NI_NORM", C4270)</f>
        <v>24.60125</v>
      </c>
      <c r="M4270" s="4">
        <f>_xll.ciqfunctions.udf.CIQ(B4270, "IQ_NI_NORM_MARGIN", C4270)/100</f>
        <v>5.0911999999999999E-2</v>
      </c>
      <c r="N4270">
        <f>_xll.ciqfunctions.udf.CIQ(B4270, "IQ_EPS_NORM", C4270)</f>
        <v>4.564E-2</v>
      </c>
      <c r="O4270">
        <f>_xll.ciqfunctions.udf.CIQ(B4270, "IQ_DILUT_EPS_INCL", C4270)</f>
        <v>5.2850000000000001E-2</v>
      </c>
      <c r="P4270" t="str">
        <f>_xll.ciqfunctions.udf.CIQ(B4270, "IQ_BUS_SEG_PRIMARY_PIC", "FQ42023", , , , , , 1)</f>
        <v xml:space="preserve">Health Care REITs </v>
      </c>
      <c r="Q4270" s="5">
        <f>_xll.ciqfunctions.udf.CIQ(B4270, "IQ_TOTAL_DEBT_EQUITY", C4270)/100</f>
        <v>0.89202899999999996</v>
      </c>
      <c r="R4270">
        <f>_xll.ciqfunctions.udf.CIQ(B4270, "IQ_CURRENT_RATIO", C4270)</f>
        <v>2.5114100000000001</v>
      </c>
      <c r="S4270">
        <f>_xll.ciqfunctions.udf.CIQ(B4270, "IQ_EBITDA_INT", C4270)</f>
        <v>6.5884799999999997</v>
      </c>
      <c r="T4270" s="4">
        <f>_xll.ciqfunctions.udf.CIQ("US", "IQ_CPI_YOY_PCT", D4270)/100</f>
        <v>7.036400000000001E-2</v>
      </c>
      <c r="U4270" s="4">
        <f>_xll.ciqfunctions.udf.CIQ("US", "IQ_UNEMPLOY_RATE", D4270)/100</f>
        <v>3.9E-2</v>
      </c>
      <c r="V4270" s="4">
        <f>_xll.ciqfunctions.udf.CIQ("%FF5D00", "IQ_RATE_LEVEL", E4270)/100</f>
        <v>7.000000000000001E-4</v>
      </c>
      <c r="W4270">
        <f>_xll.ciqfunctions.udf.CIQ(B4270, "IQ_BV_SHARE", C4270)</f>
        <v>12.085900000000001</v>
      </c>
    </row>
    <row r="4271" spans="1:23" x14ac:dyDescent="0.25">
      <c r="A4271" t="s">
        <v>734</v>
      </c>
      <c r="B4271" t="s">
        <v>235</v>
      </c>
      <c r="C4271" t="s">
        <v>21</v>
      </c>
      <c r="D4271" t="str">
        <f t="shared" si="66"/>
        <v>Sep2021</v>
      </c>
      <c r="E4271" s="1">
        <f>_xll.ciqfunctions.udf.CIQ(B4271, "IQ_PERIODDATE_IS", C4271)</f>
        <v>44469</v>
      </c>
      <c r="F4271">
        <f>_xll.ciqfunctions.udf.CIQ(B4271, "IQ_LASTSALEPRICE", E4271)</f>
        <v>33.479999999999997</v>
      </c>
      <c r="G4271">
        <f>_xll.ciqfunctions.udf.CIQ(B4271, "IQ_TOTAL_REV", C4271)</f>
        <v>481.46499999999997</v>
      </c>
      <c r="H4271" s="4">
        <f>_xll.ciqfunctions.udf.CIQ(B4271, "IQ_GROSS_MARGIN", C4271)/100</f>
        <v>0.58015799999999995</v>
      </c>
      <c r="I4271" s="6">
        <f>_xll.ciqfunctions.udf.CIQ(B4271, "IQ_EBITDA", C4271)</f>
        <v>256.05599999999998</v>
      </c>
      <c r="J4271" s="4">
        <f>_xll.ciqfunctions.udf.CIQ(B4271, "IQ_EBITA_MARGIN", C4271)/100</f>
        <v>0.16383500000000001</v>
      </c>
      <c r="K4271" s="6">
        <f>_xll.ciqfunctions.udf.CIQ(B4271, "IQ_NI", C4271)</f>
        <v>54.710999999999999</v>
      </c>
      <c r="L4271" s="6">
        <f>_xll.ciqfunctions.udf.CIQ(B4271, "IQ_NI_NORM", C4271)</f>
        <v>22.153749999999999</v>
      </c>
      <c r="M4271" s="4">
        <f>_xll.ciqfunctions.udf.CIQ(B4271, "IQ_NI_NORM_MARGIN", C4271)/100</f>
        <v>4.6012999999999998E-2</v>
      </c>
      <c r="N4271">
        <f>_xll.ciqfunctions.udf.CIQ(B4271, "IQ_EPS_NORM", C4271)</f>
        <v>4.1099999999999998E-2</v>
      </c>
      <c r="O4271">
        <f>_xll.ciqfunctions.udf.CIQ(B4271, "IQ_DILUT_EPS_INCL", C4271)</f>
        <v>0.10100000000000001</v>
      </c>
      <c r="P4271" t="str">
        <f>_xll.ciqfunctions.udf.CIQ(B4271, "IQ_BUS_SEG_PRIMARY_PIC", "FQ42023", , , , , , 1)</f>
        <v xml:space="preserve">Health Care REITs </v>
      </c>
      <c r="Q4271" s="5">
        <f>_xll.ciqfunctions.udf.CIQ(B4271, "IQ_TOTAL_DEBT_EQUITY", C4271)/100</f>
        <v>0.78080399999999994</v>
      </c>
      <c r="R4271">
        <f>_xll.ciqfunctions.udf.CIQ(B4271, "IQ_CURRENT_RATIO", C4271)</f>
        <v>0.64449999999999996</v>
      </c>
      <c r="S4271">
        <f>_xll.ciqfunctions.udf.CIQ(B4271, "IQ_EBITDA_INT", C4271)</f>
        <v>7.2261899999999999</v>
      </c>
      <c r="T4271" s="4">
        <f>_xll.ciqfunctions.udf.CIQ("US", "IQ_CPI_YOY_PCT", D4271)/100</f>
        <v>5.39035E-2</v>
      </c>
      <c r="U4271" s="4">
        <f>_xll.ciqfunctions.udf.CIQ("US", "IQ_UNEMPLOY_RATE", D4271)/100</f>
        <v>4.7E-2</v>
      </c>
      <c r="V4271" s="4">
        <f>_xll.ciqfunctions.udf.CIQ("%FF5D00", "IQ_RATE_LEVEL", E4271)/100</f>
        <v>5.9999999999999995E-4</v>
      </c>
      <c r="W4271">
        <f>_xll.ciqfunctions.udf.CIQ(B4271, "IQ_BV_SHARE", C4271)</f>
        <v>12.37392</v>
      </c>
    </row>
    <row r="4272" spans="1:23" x14ac:dyDescent="0.25">
      <c r="A4272" t="s">
        <v>734</v>
      </c>
      <c r="B4272" t="s">
        <v>235</v>
      </c>
      <c r="C4272" t="s">
        <v>23</v>
      </c>
      <c r="D4272" t="str">
        <f t="shared" si="66"/>
        <v>Jun2021</v>
      </c>
      <c r="E4272" s="1">
        <f>_xll.ciqfunctions.udf.CIQ(B4272, "IQ_PERIODDATE_IS", C4272)</f>
        <v>44377</v>
      </c>
      <c r="F4272">
        <f>_xll.ciqfunctions.udf.CIQ(B4272, "IQ_LASTSALEPRICE", E4272)</f>
        <v>33.29</v>
      </c>
      <c r="G4272">
        <f>_xll.ciqfunctions.udf.CIQ(B4272, "IQ_TOTAL_REV", C4272)</f>
        <v>476.238</v>
      </c>
      <c r="H4272" s="4">
        <f>_xll.ciqfunctions.udf.CIQ(B4272, "IQ_GROSS_MARGIN", C4272)/100</f>
        <v>0.59946199999999994</v>
      </c>
      <c r="I4272" s="6">
        <f>_xll.ciqfunctions.udf.CIQ(B4272, "IQ_EBITDA", C4272)</f>
        <v>261.399</v>
      </c>
      <c r="J4272" s="4">
        <f>_xll.ciqfunctions.udf.CIQ(B4272, "IQ_EBITA_MARGIN", C4272)/100</f>
        <v>0.188855</v>
      </c>
      <c r="K4272" s="6">
        <f>_xll.ciqfunctions.udf.CIQ(B4272, "IQ_NI", C4272)</f>
        <v>276.27999999999997</v>
      </c>
      <c r="L4272" s="6">
        <f>_xll.ciqfunctions.udf.CIQ(B4272, "IQ_NI_NORM", C4272)</f>
        <v>30.073129999999999</v>
      </c>
      <c r="M4272" s="4">
        <f>_xll.ciqfunctions.udf.CIQ(B4272, "IQ_NI_NORM_MARGIN", C4272)/100</f>
        <v>6.3147000000000009E-2</v>
      </c>
      <c r="N4272">
        <f>_xll.ciqfunctions.udf.CIQ(B4272, "IQ_EPS_NORM", C4272)</f>
        <v>5.5800000000000002E-2</v>
      </c>
      <c r="O4272">
        <f>_xll.ciqfunctions.udf.CIQ(B4272, "IQ_DILUT_EPS_INCL", C4272)</f>
        <v>0.50951999999999997</v>
      </c>
      <c r="P4272" t="str">
        <f>_xll.ciqfunctions.udf.CIQ(B4272, "IQ_BUS_SEG_PRIMARY_PIC", "FQ42023", , , , , , 1)</f>
        <v xml:space="preserve">Health Care REITs </v>
      </c>
      <c r="Q4272" s="5">
        <f>_xll.ciqfunctions.udf.CIQ(B4272, "IQ_TOTAL_DEBT_EQUITY", C4272)/100</f>
        <v>0.703295</v>
      </c>
      <c r="R4272">
        <f>_xll.ciqfunctions.udf.CIQ(B4272, "IQ_CURRENT_RATIO", C4272)</f>
        <v>0.92505999999999999</v>
      </c>
      <c r="S4272">
        <f>_xll.ciqfunctions.udf.CIQ(B4272, "IQ_EBITDA_INT", C4272)</f>
        <v>6.84572</v>
      </c>
      <c r="T4272" s="4">
        <f>_xll.ciqfunctions.udf.CIQ("US", "IQ_CPI_YOY_PCT", D4272)/100</f>
        <v>5.3914499999999997E-2</v>
      </c>
      <c r="U4272" s="4">
        <f>_xll.ciqfunctions.udf.CIQ("US", "IQ_UNEMPLOY_RATE", D4272)/100</f>
        <v>5.9000000000000004E-2</v>
      </c>
      <c r="V4272" s="4">
        <f>_xll.ciqfunctions.udf.CIQ("%FF5D00", "IQ_RATE_LEVEL", E4272)/100</f>
        <v>8.0000000000000004E-4</v>
      </c>
      <c r="W4272">
        <f>_xll.ciqfunctions.udf.CIQ(B4272, "IQ_BV_SHARE", C4272)</f>
        <v>12.774459999999999</v>
      </c>
    </row>
    <row r="4273" spans="1:23" x14ac:dyDescent="0.25">
      <c r="A4273" t="s">
        <v>734</v>
      </c>
      <c r="B4273" t="s">
        <v>235</v>
      </c>
      <c r="C4273" t="s">
        <v>25</v>
      </c>
      <c r="D4273" t="str">
        <f t="shared" si="66"/>
        <v>Mar2021</v>
      </c>
      <c r="E4273" s="1">
        <f>_xll.ciqfunctions.udf.CIQ(B4273, "IQ_PERIODDATE_IS", C4273)</f>
        <v>44286</v>
      </c>
      <c r="F4273">
        <f>_xll.ciqfunctions.udf.CIQ(B4273, "IQ_LASTSALEPRICE", E4273)</f>
        <v>31.74</v>
      </c>
      <c r="G4273">
        <f>_xll.ciqfunctions.udf.CIQ(B4273, "IQ_TOTAL_REV", C4273)</f>
        <v>455.27600000000001</v>
      </c>
      <c r="H4273" s="4">
        <f>_xll.ciqfunctions.udf.CIQ(B4273, "IQ_GROSS_MARGIN", C4273)/100</f>
        <v>0.59901400000000005</v>
      </c>
      <c r="I4273" s="6">
        <f>_xll.ciqfunctions.udf.CIQ(B4273, "IQ_EBITDA", C4273)</f>
        <v>247.815</v>
      </c>
      <c r="J4273" s="4">
        <f>_xll.ciqfunctions.udf.CIQ(B4273, "IQ_EBITA_MARGIN", C4273)/100</f>
        <v>0.19828999999999999</v>
      </c>
      <c r="K4273" s="6">
        <f>_xll.ciqfunctions.udf.CIQ(B4273, "IQ_NI", C4273)</f>
        <v>145.78800000000001</v>
      </c>
      <c r="L4273" s="6">
        <f>_xll.ciqfunctions.udf.CIQ(B4273, "IQ_NI_NORM", C4273)</f>
        <v>25.223379999999999</v>
      </c>
      <c r="M4273" s="4">
        <f>_xll.ciqfunctions.udf.CIQ(B4273, "IQ_NI_NORM_MARGIN", C4273)/100</f>
        <v>5.5401999999999993E-2</v>
      </c>
      <c r="N4273">
        <f>_xll.ciqfunctions.udf.CIQ(B4273, "IQ_EPS_NORM", C4273)</f>
        <v>4.6820000000000001E-2</v>
      </c>
      <c r="O4273">
        <f>_xll.ciqfunctions.udf.CIQ(B4273, "IQ_DILUT_EPS_INCL", C4273)</f>
        <v>0.26608999999999999</v>
      </c>
      <c r="P4273" t="str">
        <f>_xll.ciqfunctions.udf.CIQ(B4273, "IQ_BUS_SEG_PRIMARY_PIC", "FQ42023", , , , , , 1)</f>
        <v xml:space="preserve">Health Care REITs </v>
      </c>
      <c r="Q4273" s="5">
        <f>_xll.ciqfunctions.udf.CIQ(B4273, "IQ_TOTAL_DEBT_EQUITY", C4273)/100</f>
        <v>0.81286400000000003</v>
      </c>
      <c r="R4273">
        <f>_xll.ciqfunctions.udf.CIQ(B4273, "IQ_CURRENT_RATIO", C4273)</f>
        <v>1.3892899999999999</v>
      </c>
      <c r="S4273">
        <f>_xll.ciqfunctions.udf.CIQ(B4273, "IQ_EBITDA_INT", C4273)</f>
        <v>5.3629199999999999</v>
      </c>
      <c r="T4273" s="4">
        <f>_xll.ciqfunctions.udf.CIQ("US", "IQ_CPI_YOY_PCT", D4273)/100</f>
        <v>2.6197599999999998E-2</v>
      </c>
      <c r="U4273" s="4">
        <f>_xll.ciqfunctions.udf.CIQ("US", "IQ_UNEMPLOY_RATE", D4273)/100</f>
        <v>6.0999999999999999E-2</v>
      </c>
      <c r="V4273" s="4">
        <f>_xll.ciqfunctions.udf.CIQ("%FF5D00", "IQ_RATE_LEVEL", E4273)/100</f>
        <v>5.9999999999999995E-4</v>
      </c>
      <c r="W4273">
        <f>_xll.ciqfunctions.udf.CIQ(B4273, "IQ_BV_SHARE", C4273)</f>
        <v>12.552820000000001</v>
      </c>
    </row>
    <row r="4274" spans="1:23" x14ac:dyDescent="0.25">
      <c r="A4274" t="s">
        <v>734</v>
      </c>
      <c r="B4274" t="s">
        <v>235</v>
      </c>
      <c r="C4274" t="s">
        <v>27</v>
      </c>
      <c r="D4274" t="str">
        <f t="shared" si="66"/>
        <v>Dec2020</v>
      </c>
      <c r="E4274" s="1">
        <f>_xll.ciqfunctions.udf.CIQ(B4274, "IQ_PERIODDATE_IS", C4274)</f>
        <v>44196</v>
      </c>
      <c r="F4274">
        <f>_xll.ciqfunctions.udf.CIQ(B4274, "IQ_LASTSALEPRICE", E4274)</f>
        <v>30.23</v>
      </c>
      <c r="G4274">
        <f>_xll.ciqfunctions.udf.CIQ(B4274, "IQ_TOTAL_REV", C4274)</f>
        <v>431.697</v>
      </c>
      <c r="H4274" s="4">
        <f>_xll.ciqfunctions.udf.CIQ(B4274, "IQ_GROSS_MARGIN", C4274)/100</f>
        <v>0.56707799999999997</v>
      </c>
      <c r="I4274" s="6">
        <f>_xll.ciqfunctions.udf.CIQ(B4274, "IQ_EBITDA", C4274)</f>
        <v>203.58199999999999</v>
      </c>
      <c r="J4274" s="4">
        <f>_xll.ciqfunctions.udf.CIQ(B4274, "IQ_EBITA_MARGIN", C4274)/100</f>
        <v>0.33289000000000002</v>
      </c>
      <c r="K4274" s="6">
        <f>_xll.ciqfunctions.udf.CIQ(B4274, "IQ_NI", C4274)</f>
        <v>146.39400000000001</v>
      </c>
      <c r="L4274" s="6">
        <f>_xll.ciqfunctions.udf.CIQ(B4274, "IQ_NI_NORM", C4274)</f>
        <v>-1.56525</v>
      </c>
      <c r="M4274" s="4">
        <f>_xll.ciqfunctions.udf.CIQ(B4274, "IQ_NI_NORM_MARGIN", C4274)/100</f>
        <v>-3.6249999999999998E-3</v>
      </c>
      <c r="N4274">
        <f>_xll.ciqfunctions.udf.CIQ(B4274, "IQ_EPS_NORM", C4274)</f>
        <v>-2.9099999999999998E-3</v>
      </c>
      <c r="O4274">
        <f>_xll.ciqfunctions.udf.CIQ(B4274, "IQ_DILUT_EPS_INCL", C4274)</f>
        <v>0.26691999999999999</v>
      </c>
      <c r="P4274" t="str">
        <f>_xll.ciqfunctions.udf.CIQ(B4274, "IQ_BUS_SEG_PRIMARY_PIC", "FQ42023", , , , , , 1)</f>
        <v xml:space="preserve">Health Care REITs </v>
      </c>
      <c r="Q4274" s="5">
        <f>_xll.ciqfunctions.udf.CIQ(B4274, "IQ_TOTAL_DEBT_EQUITY", C4274)/100</f>
        <v>0.88166100000000003</v>
      </c>
      <c r="R4274">
        <f>_xll.ciqfunctions.udf.CIQ(B4274, "IQ_CURRENT_RATIO", C4274)</f>
        <v>3.38117</v>
      </c>
      <c r="S4274">
        <f>_xll.ciqfunctions.udf.CIQ(B4274, "IQ_EBITDA_INT", C4274)</f>
        <v>3.8267699999999998</v>
      </c>
      <c r="T4274" s="4">
        <f>_xll.ciqfunctions.udf.CIQ("US", "IQ_CPI_YOY_PCT", D4274)/100</f>
        <v>1.36201E-2</v>
      </c>
      <c r="U4274" s="4">
        <f>_xll.ciqfunctions.udf.CIQ("US", "IQ_UNEMPLOY_RATE", D4274)/100</f>
        <v>6.7000000000000004E-2</v>
      </c>
      <c r="V4274" s="4">
        <f>_xll.ciqfunctions.udf.CIQ("%FF5D00", "IQ_RATE_LEVEL", E4274)/100</f>
        <v>8.9999999999999998E-4</v>
      </c>
      <c r="W4274">
        <f>_xll.ciqfunctions.udf.CIQ(B4274, "IQ_BV_SHARE", C4274)</f>
        <v>12.506790000000001</v>
      </c>
    </row>
    <row r="4275" spans="1:23" x14ac:dyDescent="0.25">
      <c r="A4275" t="s">
        <v>734</v>
      </c>
      <c r="B4275" t="s">
        <v>235</v>
      </c>
      <c r="C4275" t="s">
        <v>29</v>
      </c>
      <c r="D4275" t="str">
        <f t="shared" si="66"/>
        <v>Sep2020</v>
      </c>
      <c r="E4275" s="1">
        <f>_xll.ciqfunctions.udf.CIQ(B4275, "IQ_PERIODDATE_IS", C4275)</f>
        <v>44104</v>
      </c>
      <c r="F4275">
        <f>_xll.ciqfunctions.udf.CIQ(B4275, "IQ_LASTSALEPRICE", E4275)</f>
        <v>27.15</v>
      </c>
      <c r="G4275">
        <f>_xll.ciqfunctions.udf.CIQ(B4275, "IQ_TOTAL_REV", C4275)</f>
        <v>423.565</v>
      </c>
      <c r="H4275" s="4">
        <f>_xll.ciqfunctions.udf.CIQ(B4275, "IQ_GROSS_MARGIN", C4275)/100</f>
        <v>0.57001800000000002</v>
      </c>
      <c r="I4275" s="6">
        <f>_xll.ciqfunctions.udf.CIQ(B4275, "IQ_EBITDA", C4275)</f>
        <v>116.818</v>
      </c>
      <c r="J4275" s="4">
        <f>_xll.ciqfunctions.udf.CIQ(B4275, "IQ_EBITA_MARGIN", C4275)/100</f>
        <v>0.18369700000000003</v>
      </c>
      <c r="K4275" s="6">
        <f>_xll.ciqfunctions.udf.CIQ(B4275, "IQ_NI", C4275)</f>
        <v>-63.417000000000002</v>
      </c>
      <c r="L4275" s="6">
        <f>_xll.ciqfunctions.udf.CIQ(B4275, "IQ_NI_NORM", C4275)</f>
        <v>0.78963000000000005</v>
      </c>
      <c r="M4275" s="4">
        <f>_xll.ciqfunctions.udf.CIQ(B4275, "IQ_NI_NORM_MARGIN", C4275)/100</f>
        <v>1.8640000000000002E-3</v>
      </c>
      <c r="N4275">
        <f>_xll.ciqfunctions.udf.CIQ(B4275, "IQ_EPS_NORM", C4275)</f>
        <v>1.47E-3</v>
      </c>
      <c r="O4275">
        <f>_xll.ciqfunctions.udf.CIQ(B4275, "IQ_DILUT_EPS_INCL", C4275)</f>
        <v>-0.11952</v>
      </c>
      <c r="P4275" t="str">
        <f>_xll.ciqfunctions.udf.CIQ(B4275, "IQ_BUS_SEG_PRIMARY_PIC", "FQ42023", , , , , , 1)</f>
        <v xml:space="preserve">Health Care REITs </v>
      </c>
      <c r="Q4275" s="5">
        <f>_xll.ciqfunctions.udf.CIQ(B4275, "IQ_TOTAL_DEBT_EQUITY", C4275)/100</f>
        <v>0.88506399999999996</v>
      </c>
      <c r="R4275">
        <f>_xll.ciqfunctions.udf.CIQ(B4275, "IQ_CURRENT_RATIO", C4275)</f>
        <v>3.4851000000000001</v>
      </c>
      <c r="S4275">
        <f>_xll.ciqfunctions.udf.CIQ(B4275, "IQ_EBITDA_INT", C4275)</f>
        <v>2.2291500000000002</v>
      </c>
      <c r="T4275" s="4">
        <f>_xll.ciqfunctions.udf.CIQ("US", "IQ_CPI_YOY_PCT", D4275)/100</f>
        <v>1.3713299999999999E-2</v>
      </c>
      <c r="U4275" s="4">
        <f>_xll.ciqfunctions.udf.CIQ("US", "IQ_UNEMPLOY_RATE", D4275)/100</f>
        <v>7.8E-2</v>
      </c>
      <c r="V4275" s="4">
        <f>_xll.ciqfunctions.udf.CIQ("%FF5D00", "IQ_RATE_LEVEL", E4275)/100</f>
        <v>8.9999999999999998E-4</v>
      </c>
      <c r="W4275">
        <f>_xll.ciqfunctions.udf.CIQ(B4275, "IQ_BV_SHARE", C4275)</f>
        <v>12.70548</v>
      </c>
    </row>
    <row r="4276" spans="1:23" x14ac:dyDescent="0.25">
      <c r="A4276" t="s">
        <v>734</v>
      </c>
      <c r="B4276" t="s">
        <v>235</v>
      </c>
      <c r="C4276" t="s">
        <v>31</v>
      </c>
      <c r="D4276" t="str">
        <f t="shared" si="66"/>
        <v>Jun2020</v>
      </c>
      <c r="E4276" s="1">
        <f>_xll.ciqfunctions.udf.CIQ(B4276, "IQ_PERIODDATE_IS", C4276)</f>
        <v>44012</v>
      </c>
      <c r="F4276">
        <f>_xll.ciqfunctions.udf.CIQ(B4276, "IQ_LASTSALEPRICE", E4276)</f>
        <v>27.56</v>
      </c>
      <c r="G4276">
        <f>_xll.ciqfunctions.udf.CIQ(B4276, "IQ_TOTAL_REV", C4276)</f>
        <v>408.55900000000003</v>
      </c>
      <c r="H4276" s="4">
        <f>_xll.ciqfunctions.udf.CIQ(B4276, "IQ_GROSS_MARGIN", C4276)/100</f>
        <v>0.55164099999999994</v>
      </c>
      <c r="I4276" s="6">
        <f>_xll.ciqfunctions.udf.CIQ(B4276, "IQ_EBITDA", C4276)</f>
        <v>240.45500000000001</v>
      </c>
      <c r="J4276" s="4">
        <f>_xll.ciqfunctions.udf.CIQ(B4276, "IQ_EBITA_MARGIN", C4276)/100</f>
        <v>0.151672</v>
      </c>
      <c r="K4276" s="6">
        <f>_xll.ciqfunctions.udf.CIQ(B4276, "IQ_NI", C4276)</f>
        <v>51.506</v>
      </c>
      <c r="L4276" s="6">
        <f>_xll.ciqfunctions.udf.CIQ(B4276, "IQ_NI_NORM", C4276)</f>
        <v>-8.2203800000000005</v>
      </c>
      <c r="M4276" s="4">
        <f>_xll.ciqfunctions.udf.CIQ(B4276, "IQ_NI_NORM_MARGIN", C4276)/100</f>
        <v>-2.0119999999999999E-2</v>
      </c>
      <c r="N4276">
        <f>_xll.ciqfunctions.udf.CIQ(B4276, "IQ_EPS_NORM", C4276)</f>
        <v>-1.5270000000000001E-2</v>
      </c>
      <c r="O4276">
        <f>_xll.ciqfunctions.udf.CIQ(B4276, "IQ_DILUT_EPS_INCL", C4276)</f>
        <v>9.0069999999999997E-2</v>
      </c>
      <c r="P4276" t="str">
        <f>_xll.ciqfunctions.udf.CIQ(B4276, "IQ_BUS_SEG_PRIMARY_PIC", "FQ42023", , , , , , 1)</f>
        <v xml:space="preserve">Health Care REITs </v>
      </c>
      <c r="Q4276" s="5">
        <f>_xll.ciqfunctions.udf.CIQ(B4276, "IQ_TOTAL_DEBT_EQUITY", C4276)/100</f>
        <v>0.90052499999999991</v>
      </c>
      <c r="R4276">
        <f>_xll.ciqfunctions.udf.CIQ(B4276, "IQ_CURRENT_RATIO", C4276)</f>
        <v>1.7977099999999999</v>
      </c>
      <c r="S4276">
        <f>_xll.ciqfunctions.udf.CIQ(B4276, "IQ_EBITDA_INT", C4276)</f>
        <v>4.4400700000000004</v>
      </c>
      <c r="T4276" s="4">
        <f>_xll.ciqfunctions.udf.CIQ("US", "IQ_CPI_YOY_PCT", D4276)/100</f>
        <v>6.4573E-3</v>
      </c>
      <c r="U4276" s="4">
        <f>_xll.ciqfunctions.udf.CIQ("US", "IQ_UNEMPLOY_RATE", D4276)/100</f>
        <v>0.11</v>
      </c>
      <c r="V4276" s="4">
        <f>_xll.ciqfunctions.udf.CIQ("%FF5D00", "IQ_RATE_LEVEL", E4276)/100</f>
        <v>8.0000000000000004E-4</v>
      </c>
      <c r="W4276">
        <f>_xll.ciqfunctions.udf.CIQ(B4276, "IQ_BV_SHARE", C4276)</f>
        <v>13.186769999999999</v>
      </c>
    </row>
    <row r="4277" spans="1:23" x14ac:dyDescent="0.25">
      <c r="A4277" t="s">
        <v>734</v>
      </c>
      <c r="B4277" t="s">
        <v>235</v>
      </c>
      <c r="C4277" t="s">
        <v>33</v>
      </c>
      <c r="D4277" t="str">
        <f t="shared" si="66"/>
        <v>Mar2020</v>
      </c>
      <c r="E4277" s="1">
        <f>_xll.ciqfunctions.udf.CIQ(B4277, "IQ_PERIODDATE_IS", C4277)</f>
        <v>43921</v>
      </c>
      <c r="F4277">
        <f>_xll.ciqfunctions.udf.CIQ(B4277, "IQ_LASTSALEPRICE", E4277)</f>
        <v>23.85</v>
      </c>
      <c r="G4277">
        <f>_xll.ciqfunctions.udf.CIQ(B4277, "IQ_TOTAL_REV", C4277)</f>
        <v>381.05399999999997</v>
      </c>
      <c r="H4277" s="4">
        <f>_xll.ciqfunctions.udf.CIQ(B4277, "IQ_GROSS_MARGIN", C4277)/100</f>
        <v>0.31783899999999998</v>
      </c>
      <c r="I4277" s="6">
        <f>_xll.ciqfunctions.udf.CIQ(B4277, "IQ_EBITDA", C4277)</f>
        <v>162.929</v>
      </c>
      <c r="J4277" s="4">
        <f>_xll.ciqfunctions.udf.CIQ(B4277, "IQ_EBITA_MARGIN", C4277)/100</f>
        <v>-6.9141999999999995E-2</v>
      </c>
      <c r="K4277" s="6">
        <f>_xll.ciqfunctions.udf.CIQ(B4277, "IQ_NI", C4277)</f>
        <v>279.08</v>
      </c>
      <c r="L4277" s="6">
        <f>_xll.ciqfunctions.udf.CIQ(B4277, "IQ_NI_NORM", C4277)</f>
        <v>-60.758000000000003</v>
      </c>
      <c r="M4277" s="4">
        <f>_xll.ciqfunctions.udf.CIQ(B4277, "IQ_NI_NORM_MARGIN", C4277)/100</f>
        <v>-0.15944700000000001</v>
      </c>
      <c r="N4277">
        <f>_xll.ciqfunctions.udf.CIQ(B4277, "IQ_EPS_NORM", C4277)</f>
        <v>-0.11996</v>
      </c>
      <c r="O4277">
        <f>_xll.ciqfunctions.udf.CIQ(B4277, "IQ_DILUT_EPS_INCL", C4277)</f>
        <v>0.54783000000000004</v>
      </c>
      <c r="P4277" t="str">
        <f>_xll.ciqfunctions.udf.CIQ(B4277, "IQ_BUS_SEG_PRIMARY_PIC", "FQ42023", , , , , , 1)</f>
        <v xml:space="preserve">Health Care REITs </v>
      </c>
      <c r="Q4277" s="5">
        <f>_xll.ciqfunctions.udf.CIQ(B4277, "IQ_TOTAL_DEBT_EQUITY", C4277)/100</f>
        <v>0.83780699999999997</v>
      </c>
      <c r="R4277">
        <f>_xll.ciqfunctions.udf.CIQ(B4277, "IQ_CURRENT_RATIO", C4277)</f>
        <v>1.6936500000000001</v>
      </c>
      <c r="S4277">
        <f>_xll.ciqfunctions.udf.CIQ(B4277, "IQ_EBITDA_INT", C4277)</f>
        <v>2.97879</v>
      </c>
      <c r="T4277" s="4">
        <f>_xll.ciqfunctions.udf.CIQ("US", "IQ_CPI_YOY_PCT", D4277)/100</f>
        <v>1.53933E-2</v>
      </c>
      <c r="U4277" s="4">
        <f>_xll.ciqfunctions.udf.CIQ("US", "IQ_UNEMPLOY_RATE", D4277)/100</f>
        <v>4.4000000000000004E-2</v>
      </c>
      <c r="V4277" s="4">
        <f>_xll.ciqfunctions.udf.CIQ("%FF5D00", "IQ_RATE_LEVEL", E4277)/100</f>
        <v>8.0000000000000004E-4</v>
      </c>
      <c r="W4277">
        <f>_xll.ciqfunctions.udf.CIQ(B4277, "IQ_BV_SHARE", C4277)</f>
        <v>13.447380000000001</v>
      </c>
    </row>
    <row r="4278" spans="1:23" x14ac:dyDescent="0.25">
      <c r="A4278" t="s">
        <v>734</v>
      </c>
      <c r="B4278" t="s">
        <v>235</v>
      </c>
      <c r="C4278" t="s">
        <v>35</v>
      </c>
      <c r="D4278" t="str">
        <f t="shared" si="66"/>
        <v>Dec2019</v>
      </c>
      <c r="E4278" s="1">
        <f>_xll.ciqfunctions.udf.CIQ(B4278, "IQ_PERIODDATE_IS", C4278)</f>
        <v>43830</v>
      </c>
      <c r="F4278">
        <f>_xll.ciqfunctions.udf.CIQ(B4278, "IQ_LASTSALEPRICE", E4278)</f>
        <v>34.47</v>
      </c>
      <c r="G4278">
        <f>_xll.ciqfunctions.udf.CIQ(B4278, "IQ_TOTAL_REV", C4278)</f>
        <v>0</v>
      </c>
      <c r="H4278" s="4">
        <f>_xll.ciqfunctions.udf.CIQ(B4278, "IQ_GROSS_MARGIN", C4278)/100</f>
        <v>0</v>
      </c>
      <c r="I4278" s="6">
        <f>_xll.ciqfunctions.udf.CIQ(B4278, "IQ_EBITDA", C4278)</f>
        <v>0</v>
      </c>
      <c r="J4278" s="4">
        <f>_xll.ciqfunctions.udf.CIQ(B4278, "IQ_EBITA_MARGIN", C4278)/100</f>
        <v>0</v>
      </c>
      <c r="K4278" s="6">
        <f>_xll.ciqfunctions.udf.CIQ(B4278, "IQ_NI", C4278)</f>
        <v>0</v>
      </c>
      <c r="L4278" s="6">
        <f>_xll.ciqfunctions.udf.CIQ(B4278, "IQ_NI_NORM", C4278)</f>
        <v>0</v>
      </c>
      <c r="M4278" s="4">
        <f>_xll.ciqfunctions.udf.CIQ(B4278, "IQ_NI_NORM_MARGIN", C4278)/100</f>
        <v>0</v>
      </c>
      <c r="N4278">
        <f>_xll.ciqfunctions.udf.CIQ(B4278, "IQ_EPS_NORM", C4278)</f>
        <v>0</v>
      </c>
      <c r="O4278">
        <f>_xll.ciqfunctions.udf.CIQ(B4278, "IQ_DILUT_EPS_INCL", C4278)</f>
        <v>0</v>
      </c>
      <c r="P4278" t="str">
        <f>_xll.ciqfunctions.udf.CIQ(B4278, "IQ_BUS_SEG_PRIMARY_PIC", "FQ42023", , , , , , 1)</f>
        <v xml:space="preserve">Health Care REITs </v>
      </c>
      <c r="Q4278" s="5">
        <f>_xll.ciqfunctions.udf.CIQ(B4278, "IQ_TOTAL_DEBT_EQUITY", C4278)/100</f>
        <v>0.92308599999999996</v>
      </c>
      <c r="R4278">
        <f>_xll.ciqfunctions.udf.CIQ(B4278, "IQ_CURRENT_RATIO", C4278)</f>
        <v>4.8521400000000003</v>
      </c>
      <c r="S4278">
        <f>_xll.ciqfunctions.udf.CIQ(B4278, "IQ_EBITDA_INT", C4278)</f>
        <v>0</v>
      </c>
      <c r="T4278" s="4">
        <f>_xll.ciqfunctions.udf.CIQ("US", "IQ_CPI_YOY_PCT", D4278)/100</f>
        <v>2.2851300000000001E-2</v>
      </c>
      <c r="U4278" s="4">
        <f>_xll.ciqfunctions.udf.CIQ("US", "IQ_UNEMPLOY_RATE", D4278)/100</f>
        <v>3.6000000000000004E-2</v>
      </c>
      <c r="V4278" s="4">
        <f>_xll.ciqfunctions.udf.CIQ("%FF5D00", "IQ_RATE_LEVEL", E4278)/100</f>
        <v>1.55E-2</v>
      </c>
      <c r="W4278">
        <f>_xll.ciqfunctions.udf.CIQ(B4278, "IQ_BV_SHARE", C4278)</f>
        <v>12.04433</v>
      </c>
    </row>
    <row r="4279" spans="1:23" x14ac:dyDescent="0.25">
      <c r="A4279" t="s">
        <v>734</v>
      </c>
      <c r="B4279" t="s">
        <v>235</v>
      </c>
      <c r="C4279" t="s">
        <v>37</v>
      </c>
      <c r="D4279" t="str">
        <f t="shared" si="66"/>
        <v>Sep2019</v>
      </c>
      <c r="E4279" s="1">
        <f>_xll.ciqfunctions.udf.CIQ(B4279, "IQ_PERIODDATE_IS", C4279)</f>
        <v>43738</v>
      </c>
      <c r="F4279">
        <f>_xll.ciqfunctions.udf.CIQ(B4279, "IQ_LASTSALEPRICE", E4279)</f>
        <v>35.630000000000003</v>
      </c>
      <c r="G4279">
        <f>_xll.ciqfunctions.udf.CIQ(B4279, "IQ_TOTAL_REV", C4279)</f>
        <v>537.971</v>
      </c>
      <c r="H4279" s="4">
        <f>_xll.ciqfunctions.udf.CIQ(B4279, "IQ_GROSS_MARGIN", C4279)/100</f>
        <v>0.53642800000000002</v>
      </c>
      <c r="I4279" s="6">
        <f>_xll.ciqfunctions.udf.CIQ(B4279, "IQ_EBITDA", C4279)</f>
        <v>265.613</v>
      </c>
      <c r="J4279" s="4">
        <f>_xll.ciqfunctions.udf.CIQ(B4279, "IQ_EBITA_MARGIN", C4279)/100</f>
        <v>0.17411499999999999</v>
      </c>
      <c r="K4279" s="6">
        <f>_xll.ciqfunctions.udf.CIQ(B4279, "IQ_NI", C4279)</f>
        <v>-45.863</v>
      </c>
      <c r="L4279" s="6">
        <f>_xll.ciqfunctions.udf.CIQ(B4279, "IQ_NI_NORM", C4279)</f>
        <v>12.36313</v>
      </c>
      <c r="M4279" s="4">
        <f>_xll.ciqfunctions.udf.CIQ(B4279, "IQ_NI_NORM_MARGIN", C4279)/100</f>
        <v>2.2980999999999998E-2</v>
      </c>
      <c r="N4279">
        <f>_xll.ciqfunctions.udf.CIQ(B4279, "IQ_EPS_NORM", C4279)</f>
        <v>2.5170000000000001E-2</v>
      </c>
      <c r="O4279">
        <f>_xll.ciqfunctions.udf.CIQ(B4279, "IQ_DILUT_EPS_INCL", C4279)</f>
        <v>-9.4149999999999998E-2</v>
      </c>
      <c r="P4279" t="str">
        <f>_xll.ciqfunctions.udf.CIQ(B4279, "IQ_BUS_SEG_PRIMARY_PIC", "FQ42023", , , , , , 1)</f>
        <v xml:space="preserve">Health Care REITs </v>
      </c>
      <c r="Q4279" s="5">
        <f>_xll.ciqfunctions.udf.CIQ(B4279, "IQ_TOTAL_DEBT_EQUITY", C4279)/100</f>
        <v>1.035901</v>
      </c>
      <c r="R4279">
        <f>_xll.ciqfunctions.udf.CIQ(B4279, "IQ_CURRENT_RATIO", C4279)</f>
        <v>1.5104200000000001</v>
      </c>
      <c r="S4279">
        <f>_xll.ciqfunctions.udf.CIQ(B4279, "IQ_EBITDA_INT", C4279)</f>
        <v>4.4088799999999999</v>
      </c>
      <c r="T4279" s="4">
        <f>_xll.ciqfunctions.udf.CIQ("US", "IQ_CPI_YOY_PCT", D4279)/100</f>
        <v>1.7113100000000003E-2</v>
      </c>
      <c r="U4279" s="4">
        <f>_xll.ciqfunctions.udf.CIQ("US", "IQ_UNEMPLOY_RATE", D4279)/100</f>
        <v>3.5000000000000003E-2</v>
      </c>
      <c r="V4279" s="4">
        <f>_xll.ciqfunctions.udf.CIQ("%FF5D00", "IQ_RATE_LEVEL", E4279)/100</f>
        <v>1.9E-2</v>
      </c>
      <c r="W4279">
        <f>_xll.ciqfunctions.udf.CIQ(B4279, "IQ_BV_SHARE", C4279)</f>
        <v>11.98981</v>
      </c>
    </row>
    <row r="4280" spans="1:23" x14ac:dyDescent="0.25">
      <c r="A4280" t="s">
        <v>734</v>
      </c>
      <c r="B4280" t="s">
        <v>235</v>
      </c>
      <c r="C4280" t="s">
        <v>39</v>
      </c>
      <c r="D4280" t="str">
        <f t="shared" si="66"/>
        <v>Jun2019</v>
      </c>
      <c r="E4280" s="1">
        <f>_xll.ciqfunctions.udf.CIQ(B4280, "IQ_PERIODDATE_IS", C4280)</f>
        <v>43646</v>
      </c>
      <c r="F4280">
        <f>_xll.ciqfunctions.udf.CIQ(B4280, "IQ_LASTSALEPRICE", E4280)</f>
        <v>31.98</v>
      </c>
      <c r="G4280">
        <f>_xll.ciqfunctions.udf.CIQ(B4280, "IQ_TOTAL_REV", C4280)</f>
        <v>491.56700000000001</v>
      </c>
      <c r="H4280" s="4">
        <f>_xll.ciqfunctions.udf.CIQ(B4280, "IQ_GROSS_MARGIN", C4280)/100</f>
        <v>0.56195099999999998</v>
      </c>
      <c r="I4280" s="6">
        <f>_xll.ciqfunctions.udf.CIQ(B4280, "IQ_EBITDA", C4280)</f>
        <v>249.11699999999999</v>
      </c>
      <c r="J4280" s="4">
        <f>_xll.ciqfunctions.udf.CIQ(B4280, "IQ_EBITA_MARGIN", C4280)/100</f>
        <v>0.170517</v>
      </c>
      <c r="K4280" s="6">
        <f>_xll.ciqfunctions.udf.CIQ(B4280, "IQ_NI", C4280)</f>
        <v>-13.597</v>
      </c>
      <c r="L4280" s="6">
        <f>_xll.ciqfunctions.udf.CIQ(B4280, "IQ_NI_NORM", C4280)</f>
        <v>14.281750000000001</v>
      </c>
      <c r="M4280" s="4">
        <f>_xll.ciqfunctions.udf.CIQ(B4280, "IQ_NI_NORM_MARGIN", C4280)/100</f>
        <v>2.9052999999999999E-2</v>
      </c>
      <c r="N4280">
        <f>_xll.ciqfunctions.udf.CIQ(B4280, "IQ_EPS_NORM", C4280)</f>
        <v>2.9829999999999999E-2</v>
      </c>
      <c r="O4280">
        <f>_xll.ciqfunctions.udf.CIQ(B4280, "IQ_DILUT_EPS_INCL", C4280)</f>
        <v>-0.03</v>
      </c>
      <c r="P4280" t="str">
        <f>_xll.ciqfunctions.udf.CIQ(B4280, "IQ_BUS_SEG_PRIMARY_PIC", "FQ42023", , , , , , 1)</f>
        <v xml:space="preserve">Health Care REITs </v>
      </c>
      <c r="Q4280" s="5">
        <f>_xll.ciqfunctions.udf.CIQ(B4280, "IQ_TOTAL_DEBT_EQUITY", C4280)/100</f>
        <v>0.97390600000000005</v>
      </c>
      <c r="R4280">
        <f>_xll.ciqfunctions.udf.CIQ(B4280, "IQ_CURRENT_RATIO", C4280)</f>
        <v>1.7270099999999999</v>
      </c>
      <c r="S4280">
        <f>_xll.ciqfunctions.udf.CIQ(B4280, "IQ_EBITDA_INT", C4280)</f>
        <v>4.4472300000000002</v>
      </c>
      <c r="T4280" s="4">
        <f>_xll.ciqfunctions.udf.CIQ("US", "IQ_CPI_YOY_PCT", D4280)/100</f>
        <v>1.64849E-2</v>
      </c>
      <c r="U4280" s="4">
        <f>_xll.ciqfunctions.udf.CIQ("US", "IQ_UNEMPLOY_RATE", D4280)/100</f>
        <v>3.6000000000000004E-2</v>
      </c>
      <c r="V4280" s="4">
        <f>_xll.ciqfunctions.udf.CIQ("%FF5D00", "IQ_RATE_LEVEL", E4280)/100</f>
        <v>2.4E-2</v>
      </c>
      <c r="W4280">
        <f>_xll.ciqfunctions.udf.CIQ(B4280, "IQ_BV_SHARE", C4280)</f>
        <v>12.32804</v>
      </c>
    </row>
    <row r="4281" spans="1:23" x14ac:dyDescent="0.25">
      <c r="A4281" t="s">
        <v>734</v>
      </c>
      <c r="B4281" t="s">
        <v>235</v>
      </c>
      <c r="C4281" t="s">
        <v>41</v>
      </c>
      <c r="D4281" t="str">
        <f t="shared" si="66"/>
        <v>Mar2019</v>
      </c>
      <c r="E4281" s="1">
        <f>_xll.ciqfunctions.udf.CIQ(B4281, "IQ_PERIODDATE_IS", C4281)</f>
        <v>43555</v>
      </c>
      <c r="F4281">
        <f>_xll.ciqfunctions.udf.CIQ(B4281, "IQ_LASTSALEPRICE", E4281)</f>
        <v>31.3</v>
      </c>
      <c r="G4281">
        <f>_xll.ciqfunctions.udf.CIQ(B4281, "IQ_TOTAL_REV", C4281)</f>
        <v>436.154</v>
      </c>
      <c r="H4281" s="4">
        <f>_xll.ciqfunctions.udf.CIQ(B4281, "IQ_GROSS_MARGIN", C4281)/100</f>
        <v>0.60232999999999992</v>
      </c>
      <c r="I4281" s="6">
        <f>_xll.ciqfunctions.udf.CIQ(B4281, "IQ_EBITDA", C4281)</f>
        <v>241.35400000000001</v>
      </c>
      <c r="J4281" s="4">
        <f>_xll.ciqfunctions.udf.CIQ(B4281, "IQ_EBITA_MARGIN", C4281)/100</f>
        <v>0.25083500000000003</v>
      </c>
      <c r="K4281" s="6">
        <f>_xll.ciqfunctions.udf.CIQ(B4281, "IQ_NI", C4281)</f>
        <v>61.47</v>
      </c>
      <c r="L4281" s="6">
        <f>_xll.ciqfunctions.udf.CIQ(B4281, "IQ_NI_NORM", C4281)</f>
        <v>35.446249999999999</v>
      </c>
      <c r="M4281" s="4">
        <f>_xll.ciqfunctions.udf.CIQ(B4281, "IQ_NI_NORM_MARGIN", C4281)/100</f>
        <v>8.1270000000000009E-2</v>
      </c>
      <c r="N4281">
        <f>_xll.ciqfunctions.udf.CIQ(B4281, "IQ_EPS_NORM", C4281)</f>
        <v>7.4190000000000006E-2</v>
      </c>
      <c r="O4281">
        <f>_xll.ciqfunctions.udf.CIQ(B4281, "IQ_DILUT_EPS_INCL", C4281)</f>
        <v>0.12773999999999999</v>
      </c>
      <c r="P4281" t="str">
        <f>_xll.ciqfunctions.udf.CIQ(B4281, "IQ_BUS_SEG_PRIMARY_PIC", "FQ42023", , , , , , 1)</f>
        <v xml:space="preserve">Health Care REITs </v>
      </c>
      <c r="Q4281" s="5">
        <f>_xll.ciqfunctions.udf.CIQ(B4281, "IQ_TOTAL_DEBT_EQUITY", C4281)/100</f>
        <v>0.92480999999999991</v>
      </c>
      <c r="R4281">
        <f>_xll.ciqfunctions.udf.CIQ(B4281, "IQ_CURRENT_RATIO", C4281)</f>
        <v>1.45879</v>
      </c>
      <c r="S4281">
        <f>_xll.ciqfunctions.udf.CIQ(B4281, "IQ_EBITDA_INT", C4281)</f>
        <v>4.99031</v>
      </c>
      <c r="T4281" s="4">
        <f>_xll.ciqfunctions.udf.CIQ("US", "IQ_CPI_YOY_PCT", D4281)/100</f>
        <v>1.8625199999999998E-2</v>
      </c>
      <c r="U4281" s="4">
        <f>_xll.ciqfunctions.udf.CIQ("US", "IQ_UNEMPLOY_RATE", D4281)/100</f>
        <v>3.7999999999999999E-2</v>
      </c>
      <c r="V4281" s="4">
        <f>_xll.ciqfunctions.udf.CIQ("%FF5D00", "IQ_RATE_LEVEL", E4281)/100</f>
        <v>2.4300000000000002E-2</v>
      </c>
      <c r="W4281">
        <f>_xll.ciqfunctions.udf.CIQ(B4281, "IQ_BV_SHARE", C4281)</f>
        <v>12.212870000000001</v>
      </c>
    </row>
    <row r="4282" spans="1:23" x14ac:dyDescent="0.25">
      <c r="A4282" t="s">
        <v>735</v>
      </c>
      <c r="B4282" t="s">
        <v>236</v>
      </c>
      <c r="C4282" t="s">
        <v>3</v>
      </c>
      <c r="D4282" t="str">
        <f t="shared" si="66"/>
        <v>Dec2023</v>
      </c>
      <c r="E4282" s="1">
        <f>_xll.ciqfunctions.udf.CIQ(B4282, "IQ_PERIODDATE_IS", C4282)</f>
        <v>45290</v>
      </c>
      <c r="F4282">
        <f>_xll.ciqfunctions.udf.CIQ(B4282, "IQ_LASTSALEPRICE", E4282)</f>
        <v>75.709999999999994</v>
      </c>
      <c r="G4282">
        <f>_xll.ciqfunctions.udf.CIQ(B4282, "IQ_TOTAL_REV", C4282)</f>
        <v>3017</v>
      </c>
      <c r="H4282" s="4">
        <f>_xll.ciqfunctions.udf.CIQ(B4282, "IQ_GROSS_MARGIN", C4282)/100</f>
        <v>0.30659500000000001</v>
      </c>
      <c r="I4282" s="6">
        <f>_xll.ciqfunctions.udf.CIQ(B4282, "IQ_EBITDA", C4282)</f>
        <v>110</v>
      </c>
      <c r="J4282" s="4">
        <f>_xll.ciqfunctions.udf.CIQ(B4282, "IQ_EBITA_MARGIN", C4282)/100</f>
        <v>1.3920999999999999E-2</v>
      </c>
      <c r="K4282" s="6">
        <f>_xll.ciqfunctions.udf.CIQ(B4282, "IQ_NI", C4282)</f>
        <v>18</v>
      </c>
      <c r="L4282" s="6">
        <f>_xll.ciqfunctions.udf.CIQ(B4282, "IQ_NI_NORM", C4282)</f>
        <v>14.125</v>
      </c>
      <c r="M4282" s="4">
        <f>_xll.ciqfunctions.udf.CIQ(B4282, "IQ_NI_NORM_MARGIN", C4282)/100</f>
        <v>4.6810000000000003E-3</v>
      </c>
      <c r="N4282">
        <f>_xll.ciqfunctions.udf.CIQ(B4282, "IQ_EPS_NORM", C4282)</f>
        <v>0.10881</v>
      </c>
      <c r="O4282">
        <f>_xll.ciqfunctions.udf.CIQ(B4282, "IQ_DILUT_EPS_INCL", C4282)</f>
        <v>0.13181000000000001</v>
      </c>
      <c r="P4282" t="str">
        <f>_xll.ciqfunctions.udf.CIQ(B4282, "IQ_BUS_SEG_PRIMARY_PIC", "FQ42023", , , , , , 1)</f>
        <v xml:space="preserve">Health Care Distributors </v>
      </c>
      <c r="Q4282" s="5">
        <f>_xll.ciqfunctions.udf.CIQ(B4282, "IQ_TOTAL_DEBT_EQUITY", C4282)/100</f>
        <v>0.53192300000000003</v>
      </c>
      <c r="R4282">
        <f>_xll.ciqfunctions.udf.CIQ(B4282, "IQ_CURRENT_RATIO", C4282)</f>
        <v>1.67275</v>
      </c>
      <c r="S4282">
        <f>_xll.ciqfunctions.udf.CIQ(B4282, "IQ_EBITDA_INT", C4282)</f>
        <v>4.8362100000000003</v>
      </c>
      <c r="T4282" s="4">
        <f>_xll.ciqfunctions.udf.CIQ("US", "IQ_CPI_YOY_PCT", D4282)/100</f>
        <v>3.3521200000000001E-2</v>
      </c>
      <c r="U4282" s="4">
        <f>_xll.ciqfunctions.udf.CIQ("US", "IQ_UNEMPLOY_RATE", D4282)/100</f>
        <v>3.7000000000000005E-2</v>
      </c>
      <c r="V4282" s="4">
        <f>_xll.ciqfunctions.udf.CIQ("%FF5D00", "IQ_RATE_LEVEL", E4282)/100</f>
        <v>5.33E-2</v>
      </c>
      <c r="W4282">
        <f>_xll.ciqfunctions.udf.CIQ(B4282, "IQ_BV_SHARE", C4282)</f>
        <v>28.279019999999999</v>
      </c>
    </row>
    <row r="4283" spans="1:23" x14ac:dyDescent="0.25">
      <c r="A4283" t="s">
        <v>735</v>
      </c>
      <c r="B4283" t="s">
        <v>236</v>
      </c>
      <c r="C4283" t="s">
        <v>5</v>
      </c>
      <c r="D4283" t="str">
        <f t="shared" si="66"/>
        <v>Sep2023</v>
      </c>
      <c r="E4283" s="1">
        <f>_xll.ciqfunctions.udf.CIQ(B4283, "IQ_PERIODDATE_IS", C4283)</f>
        <v>45199</v>
      </c>
      <c r="F4283">
        <f>_xll.ciqfunctions.udf.CIQ(B4283, "IQ_LASTSALEPRICE", E4283)</f>
        <v>74.25</v>
      </c>
      <c r="G4283">
        <f>_xll.ciqfunctions.udf.CIQ(B4283, "IQ_TOTAL_REV", C4283)</f>
        <v>3162</v>
      </c>
      <c r="H4283" s="4">
        <f>_xll.ciqfunctions.udf.CIQ(B4283, "IQ_GROSS_MARGIN", C4283)/100</f>
        <v>0.31467400000000001</v>
      </c>
      <c r="I4283" s="6">
        <f>_xll.ciqfunctions.udf.CIQ(B4283, "IQ_EBITDA", C4283)</f>
        <v>280</v>
      </c>
      <c r="J4283" s="4">
        <f>_xll.ciqfunctions.udf.CIQ(B4283, "IQ_EBITA_MARGIN", C4283)/100</f>
        <v>6.6728999999999997E-2</v>
      </c>
      <c r="K4283" s="6">
        <f>_xll.ciqfunctions.udf.CIQ(B4283, "IQ_NI", C4283)</f>
        <v>137</v>
      </c>
      <c r="L4283" s="6">
        <f>_xll.ciqfunctions.udf.CIQ(B4283, "IQ_NI_NORM", C4283)</f>
        <v>114.625</v>
      </c>
      <c r="M4283" s="4">
        <f>_xll.ciqfunctions.udf.CIQ(B4283, "IQ_NI_NORM_MARGIN", C4283)/100</f>
        <v>3.6249999999999998E-2</v>
      </c>
      <c r="N4283">
        <f>_xll.ciqfunctions.udf.CIQ(B4283, "IQ_EPS_NORM", C4283)</f>
        <v>0.87909999999999999</v>
      </c>
      <c r="O4283">
        <f>_xll.ciqfunctions.udf.CIQ(B4283, "IQ_DILUT_EPS_INCL", C4283)</f>
        <v>1.05</v>
      </c>
      <c r="P4283" t="str">
        <f>_xll.ciqfunctions.udf.CIQ(B4283, "IQ_BUS_SEG_PRIMARY_PIC", "FQ42023", , , , , , 1)</f>
        <v xml:space="preserve">Health Care Distributors </v>
      </c>
      <c r="Q4283" s="5">
        <f>_xll.ciqfunctions.udf.CIQ(B4283, "IQ_TOTAL_DEBT_EQUITY", C4283)/100</f>
        <v>0.44834299999999999</v>
      </c>
      <c r="R4283">
        <f>_xll.ciqfunctions.udf.CIQ(B4283, "IQ_CURRENT_RATIO", C4283)</f>
        <v>1.96512</v>
      </c>
      <c r="S4283">
        <f>_xll.ciqfunctions.udf.CIQ(B4283, "IQ_EBITDA_INT", C4283)</f>
        <v>12.7</v>
      </c>
      <c r="T4283" s="4">
        <f>_xll.ciqfunctions.udf.CIQ("US", "IQ_CPI_YOY_PCT", D4283)/100</f>
        <v>3.6997000000000002E-2</v>
      </c>
      <c r="U4283" s="4">
        <f>_xll.ciqfunctions.udf.CIQ("US", "IQ_UNEMPLOY_RATE", D4283)/100</f>
        <v>3.7999999999999999E-2</v>
      </c>
      <c r="V4283" s="4">
        <f>_xll.ciqfunctions.udf.CIQ("%FF5D00", "IQ_RATE_LEVEL", E4283)/100</f>
        <v>5.33E-2</v>
      </c>
      <c r="W4283">
        <f>_xll.ciqfunctions.udf.CIQ(B4283, "IQ_BV_SHARE", C4283)</f>
        <v>28.098469999999999</v>
      </c>
    </row>
    <row r="4284" spans="1:23" x14ac:dyDescent="0.25">
      <c r="A4284" t="s">
        <v>735</v>
      </c>
      <c r="B4284" t="s">
        <v>236</v>
      </c>
      <c r="C4284" t="s">
        <v>7</v>
      </c>
      <c r="D4284" t="str">
        <f t="shared" si="66"/>
        <v>Jul2023</v>
      </c>
      <c r="E4284" s="1">
        <f>_xll.ciqfunctions.udf.CIQ(B4284, "IQ_PERIODDATE_IS", C4284)</f>
        <v>45108</v>
      </c>
      <c r="F4284">
        <f>_xll.ciqfunctions.udf.CIQ(B4284, "IQ_LASTSALEPRICE", E4284)</f>
        <v>81.099999999999994</v>
      </c>
      <c r="G4284">
        <f>_xll.ciqfunctions.udf.CIQ(B4284, "IQ_TOTAL_REV", C4284)</f>
        <v>3100</v>
      </c>
      <c r="H4284" s="4">
        <f>_xll.ciqfunctions.udf.CIQ(B4284, "IQ_GROSS_MARGIN", C4284)/100</f>
        <v>0.31451600000000002</v>
      </c>
      <c r="I4284" s="6">
        <f>_xll.ciqfunctions.udf.CIQ(B4284, "IQ_EBITDA", C4284)</f>
        <v>278</v>
      </c>
      <c r="J4284" s="4">
        <f>_xll.ciqfunctions.udf.CIQ(B4284, "IQ_EBITA_MARGIN", C4284)/100</f>
        <v>7.0644999999999999E-2</v>
      </c>
      <c r="K4284" s="6">
        <f>_xll.ciqfunctions.udf.CIQ(B4284, "IQ_NI", C4284)</f>
        <v>140</v>
      </c>
      <c r="L4284" s="6">
        <f>_xll.ciqfunctions.udf.CIQ(B4284, "IQ_NI_NORM", C4284)</f>
        <v>121.375</v>
      </c>
      <c r="M4284" s="4">
        <f>_xll.ciqfunctions.udf.CIQ(B4284, "IQ_NI_NORM_MARGIN", C4284)/100</f>
        <v>3.9153E-2</v>
      </c>
      <c r="N4284">
        <f>_xll.ciqfunctions.udf.CIQ(B4284, "IQ_EPS_NORM", C4284)</f>
        <v>0.92718999999999996</v>
      </c>
      <c r="O4284">
        <f>_xll.ciqfunctions.udf.CIQ(B4284, "IQ_DILUT_EPS_INCL", C4284)</f>
        <v>1.06</v>
      </c>
      <c r="P4284" t="str">
        <f>_xll.ciqfunctions.udf.CIQ(B4284, "IQ_BUS_SEG_PRIMARY_PIC", "FQ42023", , , , , , 1)</f>
        <v xml:space="preserve">Health Care Distributors </v>
      </c>
      <c r="Q4284" s="5">
        <f>_xll.ciqfunctions.udf.CIQ(B4284, "IQ_TOTAL_DEBT_EQUITY", C4284)/100</f>
        <v>0.375948</v>
      </c>
      <c r="R4284">
        <f>_xll.ciqfunctions.udf.CIQ(B4284, "IQ_CURRENT_RATIO", C4284)</f>
        <v>1.71837</v>
      </c>
      <c r="S4284">
        <f>_xll.ciqfunctions.udf.CIQ(B4284, "IQ_EBITDA_INT", C4284)</f>
        <v>16.605260000000001</v>
      </c>
      <c r="T4284" s="4">
        <f>_xll.ciqfunctions.udf.CIQ("US", "IQ_CPI_YOY_PCT", D4284)/100</f>
        <v>3.1777799999999995E-2</v>
      </c>
      <c r="U4284" s="4">
        <f>_xll.ciqfunctions.udf.CIQ("US", "IQ_UNEMPLOY_RATE", D4284)/100</f>
        <v>3.5000000000000003E-2</v>
      </c>
      <c r="V4284" s="4">
        <f>_xll.ciqfunctions.udf.CIQ("%FF5D00", "IQ_RATE_LEVEL", E4284)/100</f>
        <v>5.0799999999999998E-2</v>
      </c>
      <c r="W4284">
        <f>_xll.ciqfunctions.udf.CIQ(B4284, "IQ_BV_SHARE", C4284)</f>
        <v>27.263649999999998</v>
      </c>
    </row>
    <row r="4285" spans="1:23" x14ac:dyDescent="0.25">
      <c r="A4285" t="s">
        <v>735</v>
      </c>
      <c r="B4285" t="s">
        <v>236</v>
      </c>
      <c r="C4285" t="s">
        <v>9</v>
      </c>
      <c r="D4285" t="str">
        <f t="shared" si="66"/>
        <v>Apr2023</v>
      </c>
      <c r="E4285" s="1">
        <f>_xll.ciqfunctions.udf.CIQ(B4285, "IQ_PERIODDATE_IS", C4285)</f>
        <v>45017</v>
      </c>
      <c r="F4285">
        <f>_xll.ciqfunctions.udf.CIQ(B4285, "IQ_LASTSALEPRICE", E4285)</f>
        <v>81.540000000000006</v>
      </c>
      <c r="G4285">
        <f>_xll.ciqfunctions.udf.CIQ(B4285, "IQ_TOTAL_REV", C4285)</f>
        <v>3060</v>
      </c>
      <c r="H4285" s="4">
        <f>_xll.ciqfunctions.udf.CIQ(B4285, "IQ_GROSS_MARGIN", C4285)/100</f>
        <v>0.31568600000000002</v>
      </c>
      <c r="I4285" s="6">
        <f>_xll.ciqfunctions.udf.CIQ(B4285, "IQ_EBITDA", C4285)</f>
        <v>257</v>
      </c>
      <c r="J4285" s="4">
        <f>_xll.ciqfunctions.udf.CIQ(B4285, "IQ_EBITA_MARGIN", C4285)/100</f>
        <v>6.6992999999999997E-2</v>
      </c>
      <c r="K4285" s="6">
        <f>_xll.ciqfunctions.udf.CIQ(B4285, "IQ_NI", C4285)</f>
        <v>121</v>
      </c>
      <c r="L4285" s="6">
        <f>_xll.ciqfunctions.udf.CIQ(B4285, "IQ_NI_NORM", C4285)</f>
        <v>116.125</v>
      </c>
      <c r="M4285" s="4">
        <f>_xll.ciqfunctions.udf.CIQ(B4285, "IQ_NI_NORM_MARGIN", C4285)/100</f>
        <v>3.7949000000000004E-2</v>
      </c>
      <c r="N4285">
        <f>_xll.ciqfunctions.udf.CIQ(B4285, "IQ_EPS_NORM", C4285)</f>
        <v>0.88397999999999999</v>
      </c>
      <c r="O4285">
        <f>_xll.ciqfunctions.udf.CIQ(B4285, "IQ_DILUT_EPS_INCL", C4285)</f>
        <v>0.91</v>
      </c>
      <c r="P4285" t="str">
        <f>_xll.ciqfunctions.udf.CIQ(B4285, "IQ_BUS_SEG_PRIMARY_PIC", "FQ42023", , , , , , 1)</f>
        <v xml:space="preserve">Health Care Distributors </v>
      </c>
      <c r="Q4285" s="5">
        <f>_xll.ciqfunctions.udf.CIQ(B4285, "IQ_TOTAL_DEBT_EQUITY", C4285)/100</f>
        <v>0.35320400000000002</v>
      </c>
      <c r="R4285">
        <f>_xll.ciqfunctions.udf.CIQ(B4285, "IQ_CURRENT_RATIO", C4285)</f>
        <v>1.81952</v>
      </c>
      <c r="S4285">
        <f>_xll.ciqfunctions.udf.CIQ(B4285, "IQ_EBITDA_INT", C4285)</f>
        <v>21.035710000000002</v>
      </c>
      <c r="T4285" s="4">
        <f>_xll.ciqfunctions.udf.CIQ("US", "IQ_CPI_YOY_PCT", D4285)/100</f>
        <v>4.9303199999999998E-2</v>
      </c>
      <c r="U4285" s="4">
        <f>_xll.ciqfunctions.udf.CIQ("US", "IQ_UNEMPLOY_RATE", D4285)/100</f>
        <v>3.4000000000000002E-2</v>
      </c>
      <c r="V4285" s="4">
        <f>_xll.ciqfunctions.udf.CIQ("%FF5D00", "IQ_RATE_LEVEL", E4285)/100</f>
        <v>4.8300000000000003E-2</v>
      </c>
      <c r="W4285">
        <f>_xll.ciqfunctions.udf.CIQ(B4285, "IQ_BV_SHARE", C4285)</f>
        <v>26.46406</v>
      </c>
    </row>
    <row r="4286" spans="1:23" x14ac:dyDescent="0.25">
      <c r="A4286" t="s">
        <v>735</v>
      </c>
      <c r="B4286" t="s">
        <v>236</v>
      </c>
      <c r="C4286" t="s">
        <v>11</v>
      </c>
      <c r="D4286" t="str">
        <f t="shared" si="66"/>
        <v>Dec2022</v>
      </c>
      <c r="E4286" s="1">
        <f>_xll.ciqfunctions.udf.CIQ(B4286, "IQ_PERIODDATE_IS", C4286)</f>
        <v>44926</v>
      </c>
      <c r="F4286">
        <f>_xll.ciqfunctions.udf.CIQ(B4286, "IQ_LASTSALEPRICE", E4286)</f>
        <v>79.87</v>
      </c>
      <c r="G4286">
        <f>_xll.ciqfunctions.udf.CIQ(B4286, "IQ_TOTAL_REV", C4286)</f>
        <v>3371</v>
      </c>
      <c r="H4286" s="4">
        <f>_xll.ciqfunctions.udf.CIQ(B4286, "IQ_GROSS_MARGIN", C4286)/100</f>
        <v>0.29635100000000003</v>
      </c>
      <c r="I4286" s="6">
        <f>_xll.ciqfunctions.udf.CIQ(B4286, "IQ_EBITDA", C4286)</f>
        <v>239</v>
      </c>
      <c r="J4286" s="4">
        <f>_xll.ciqfunctions.udf.CIQ(B4286, "IQ_EBITA_MARGIN", C4286)/100</f>
        <v>5.5473000000000001E-2</v>
      </c>
      <c r="K4286" s="6">
        <f>_xll.ciqfunctions.udf.CIQ(B4286, "IQ_NI", C4286)</f>
        <v>47</v>
      </c>
      <c r="L4286" s="6">
        <f>_xll.ciqfunctions.udf.CIQ(B4286, "IQ_NI_NORM", C4286)</f>
        <v>109.125</v>
      </c>
      <c r="M4286" s="4">
        <f>_xll.ciqfunctions.udf.CIQ(B4286, "IQ_NI_NORM_MARGIN", C4286)/100</f>
        <v>3.2370999999999997E-2</v>
      </c>
      <c r="N4286">
        <f>_xll.ciqfunctions.udf.CIQ(B4286, "IQ_EPS_NORM", C4286)</f>
        <v>0.81284999999999996</v>
      </c>
      <c r="O4286">
        <f>_xll.ciqfunctions.udf.CIQ(B4286, "IQ_DILUT_EPS_INCL", C4286)</f>
        <v>0.34588999999999998</v>
      </c>
      <c r="P4286" t="str">
        <f>_xll.ciqfunctions.udf.CIQ(B4286, "IQ_BUS_SEG_PRIMARY_PIC", "FQ42023", , , , , , 1)</f>
        <v xml:space="preserve">Health Care Distributors </v>
      </c>
      <c r="Q4286" s="5">
        <f>_xll.ciqfunctions.udf.CIQ(B4286, "IQ_TOTAL_DEBT_EQUITY", C4286)/100</f>
        <v>0.320488</v>
      </c>
      <c r="R4286">
        <f>_xll.ciqfunctions.udf.CIQ(B4286, "IQ_CURRENT_RATIO", C4286)</f>
        <v>1.7931699999999999</v>
      </c>
      <c r="S4286">
        <f>_xll.ciqfunctions.udf.CIQ(B4286, "IQ_EBITDA_INT", C4286)</f>
        <v>23.04167</v>
      </c>
      <c r="T4286" s="4">
        <f>_xll.ciqfunctions.udf.CIQ("US", "IQ_CPI_YOY_PCT", D4286)/100</f>
        <v>6.454399999999999E-2</v>
      </c>
      <c r="U4286" s="4">
        <f>_xll.ciqfunctions.udf.CIQ("US", "IQ_UNEMPLOY_RATE", D4286)/100</f>
        <v>3.5000000000000003E-2</v>
      </c>
      <c r="V4286" s="4">
        <f>_xll.ciqfunctions.udf.CIQ("%FF5D00", "IQ_RATE_LEVEL", E4286)/100</f>
        <v>4.3299999999999998E-2</v>
      </c>
      <c r="W4286">
        <f>_xll.ciqfunctions.udf.CIQ(B4286, "IQ_BV_SHARE", C4286)</f>
        <v>26.147099999999998</v>
      </c>
    </row>
    <row r="4287" spans="1:23" x14ac:dyDescent="0.25">
      <c r="A4287" t="s">
        <v>735</v>
      </c>
      <c r="B4287" t="s">
        <v>236</v>
      </c>
      <c r="C4287" t="s">
        <v>13</v>
      </c>
      <c r="D4287" t="str">
        <f t="shared" si="66"/>
        <v>Sep2022</v>
      </c>
      <c r="E4287" s="1">
        <f>_xll.ciqfunctions.udf.CIQ(B4287, "IQ_PERIODDATE_IS", C4287)</f>
        <v>44828</v>
      </c>
      <c r="F4287">
        <f>_xll.ciqfunctions.udf.CIQ(B4287, "IQ_LASTSALEPRICE", E4287)</f>
        <v>67.34</v>
      </c>
      <c r="G4287">
        <f>_xll.ciqfunctions.udf.CIQ(B4287, "IQ_TOTAL_REV", C4287)</f>
        <v>3067</v>
      </c>
      <c r="H4287" s="4">
        <f>_xll.ciqfunctions.udf.CIQ(B4287, "IQ_GROSS_MARGIN", C4287)/100</f>
        <v>0.29801100000000003</v>
      </c>
      <c r="I4287" s="6">
        <f>_xll.ciqfunctions.udf.CIQ(B4287, "IQ_EBITDA", C4287)</f>
        <v>273</v>
      </c>
      <c r="J4287" s="4">
        <f>_xll.ciqfunctions.udf.CIQ(B4287, "IQ_EBITA_MARGIN", C4287)/100</f>
        <v>7.2056999999999996E-2</v>
      </c>
      <c r="K4287" s="6">
        <f>_xll.ciqfunctions.udf.CIQ(B4287, "IQ_NI", C4287)</f>
        <v>150</v>
      </c>
      <c r="L4287" s="6">
        <f>_xll.ciqfunctions.udf.CIQ(B4287, "IQ_NI_NORM", C4287)</f>
        <v>124.25</v>
      </c>
      <c r="M4287" s="4">
        <f>_xll.ciqfunctions.udf.CIQ(B4287, "IQ_NI_NORM_MARGIN", C4287)/100</f>
        <v>4.0510999999999998E-2</v>
      </c>
      <c r="N4287">
        <f>_xll.ciqfunctions.udf.CIQ(B4287, "IQ_EPS_NORM", C4287)</f>
        <v>0.91624000000000005</v>
      </c>
      <c r="O4287">
        <f>_xll.ciqfunctions.udf.CIQ(B4287, "IQ_DILUT_EPS_INCL", C4287)</f>
        <v>1.0900000000000001</v>
      </c>
      <c r="P4287" t="str">
        <f>_xll.ciqfunctions.udf.CIQ(B4287, "IQ_BUS_SEG_PRIMARY_PIC", "FQ42023", , , , , , 1)</f>
        <v xml:space="preserve">Health Care Distributors </v>
      </c>
      <c r="Q4287" s="5">
        <f>_xll.ciqfunctions.udf.CIQ(B4287, "IQ_TOTAL_DEBT_EQUITY", C4287)/100</f>
        <v>0.28868500000000002</v>
      </c>
      <c r="R4287">
        <f>_xll.ciqfunctions.udf.CIQ(B4287, "IQ_CURRENT_RATIO", C4287)</f>
        <v>1.8439000000000001</v>
      </c>
      <c r="S4287">
        <f>_xll.ciqfunctions.udf.CIQ(B4287, "IQ_EBITDA_INT", C4287)</f>
        <v>37.34375</v>
      </c>
      <c r="T4287" s="4">
        <f>_xll.ciqfunctions.udf.CIQ("US", "IQ_CPI_YOY_PCT", D4287)/100</f>
        <v>8.2016699999999998E-2</v>
      </c>
      <c r="U4287" s="4">
        <f>_xll.ciqfunctions.udf.CIQ("US", "IQ_UNEMPLOY_RATE", D4287)/100</f>
        <v>3.5000000000000003E-2</v>
      </c>
      <c r="V4287" s="4">
        <f>_xll.ciqfunctions.udf.CIQ("%FF5D00", "IQ_RATE_LEVEL", E4287)/100</f>
        <v>3.0800000000000001E-2</v>
      </c>
      <c r="W4287">
        <f>_xll.ciqfunctions.udf.CIQ(B4287, "IQ_BV_SHARE", C4287)</f>
        <v>26.696950000000001</v>
      </c>
    </row>
    <row r="4288" spans="1:23" x14ac:dyDescent="0.25">
      <c r="A4288" t="s">
        <v>735</v>
      </c>
      <c r="B4288" t="s">
        <v>236</v>
      </c>
      <c r="C4288" t="s">
        <v>15</v>
      </c>
      <c r="D4288" t="str">
        <f t="shared" si="66"/>
        <v>Jun2022</v>
      </c>
      <c r="E4288" s="1">
        <f>_xll.ciqfunctions.udf.CIQ(B4288, "IQ_PERIODDATE_IS", C4288)</f>
        <v>44737</v>
      </c>
      <c r="F4288">
        <f>_xll.ciqfunctions.udf.CIQ(B4288, "IQ_LASTSALEPRICE", E4288)</f>
        <v>77.290000000000006</v>
      </c>
      <c r="G4288">
        <f>_xll.ciqfunctions.udf.CIQ(B4288, "IQ_TOTAL_REV", C4288)</f>
        <v>3030</v>
      </c>
      <c r="H4288" s="4">
        <f>_xll.ciqfunctions.udf.CIQ(B4288, "IQ_GROSS_MARGIN", C4288)/100</f>
        <v>0.31188099999999996</v>
      </c>
      <c r="I4288" s="6">
        <f>_xll.ciqfunctions.udf.CIQ(B4288, "IQ_EBITDA", C4288)</f>
        <v>273</v>
      </c>
      <c r="J4288" s="4">
        <f>_xll.ciqfunctions.udf.CIQ(B4288, "IQ_EBITA_MARGIN", C4288)/100</f>
        <v>7.2607000000000005E-2</v>
      </c>
      <c r="K4288" s="6">
        <f>_xll.ciqfunctions.udf.CIQ(B4288, "IQ_NI", C4288)</f>
        <v>160</v>
      </c>
      <c r="L4288" s="6">
        <f>_xll.ciqfunctions.udf.CIQ(B4288, "IQ_NI_NORM", C4288)</f>
        <v>129.875</v>
      </c>
      <c r="M4288" s="4">
        <f>_xll.ciqfunctions.udf.CIQ(B4288, "IQ_NI_NORM_MARGIN", C4288)/100</f>
        <v>4.2862999999999998E-2</v>
      </c>
      <c r="N4288">
        <f>_xll.ciqfunctions.udf.CIQ(B4288, "IQ_EPS_NORM", C4288)</f>
        <v>0.94557000000000002</v>
      </c>
      <c r="O4288">
        <f>_xll.ciqfunctions.udf.CIQ(B4288, "IQ_DILUT_EPS_INCL", C4288)</f>
        <v>1.1599999999999999</v>
      </c>
      <c r="P4288" t="str">
        <f>_xll.ciqfunctions.udf.CIQ(B4288, "IQ_BUS_SEG_PRIMARY_PIC", "FQ42023", , , , , , 1)</f>
        <v xml:space="preserve">Health Care Distributors </v>
      </c>
      <c r="Q4288" s="5">
        <f>_xll.ciqfunctions.udf.CIQ(B4288, "IQ_TOTAL_DEBT_EQUITY", C4288)/100</f>
        <v>0.25098599999999999</v>
      </c>
      <c r="R4288">
        <f>_xll.ciqfunctions.udf.CIQ(B4288, "IQ_CURRENT_RATIO", C4288)</f>
        <v>1.82514</v>
      </c>
      <c r="S4288">
        <f>_xll.ciqfunctions.udf.CIQ(B4288, "IQ_EBITDA_INT", C4288)</f>
        <v>37.34375</v>
      </c>
      <c r="T4288" s="4">
        <f>_xll.ciqfunctions.udf.CIQ("US", "IQ_CPI_YOY_PCT", D4288)/100</f>
        <v>9.05976E-2</v>
      </c>
      <c r="U4288" s="4">
        <f>_xll.ciqfunctions.udf.CIQ("US", "IQ_UNEMPLOY_RATE", D4288)/100</f>
        <v>3.6000000000000004E-2</v>
      </c>
      <c r="V4288" s="4">
        <f>_xll.ciqfunctions.udf.CIQ("%FF5D00", "IQ_RATE_LEVEL", E4288)/100</f>
        <v>1.5800000000000002E-2</v>
      </c>
      <c r="W4288">
        <f>_xll.ciqfunctions.udf.CIQ(B4288, "IQ_BV_SHARE", C4288)</f>
        <v>26.341329999999999</v>
      </c>
    </row>
    <row r="4289" spans="1:23" x14ac:dyDescent="0.25">
      <c r="A4289" t="s">
        <v>735</v>
      </c>
      <c r="B4289" t="s">
        <v>236</v>
      </c>
      <c r="C4289" t="s">
        <v>17</v>
      </c>
      <c r="D4289" t="str">
        <f t="shared" si="66"/>
        <v>Mar2022</v>
      </c>
      <c r="E4289" s="1">
        <f>_xll.ciqfunctions.udf.CIQ(B4289, "IQ_PERIODDATE_IS", C4289)</f>
        <v>44646</v>
      </c>
      <c r="F4289">
        <f>_xll.ciqfunctions.udf.CIQ(B4289, "IQ_LASTSALEPRICE", E4289)</f>
        <v>87.85</v>
      </c>
      <c r="G4289">
        <f>_xll.ciqfunctions.udf.CIQ(B4289, "IQ_TOTAL_REV", C4289)</f>
        <v>3179</v>
      </c>
      <c r="H4289" s="4">
        <f>_xll.ciqfunctions.udf.CIQ(B4289, "IQ_GROSS_MARGIN", C4289)/100</f>
        <v>0.30607099999999998</v>
      </c>
      <c r="I4289" s="6">
        <f>_xll.ciqfunctions.udf.CIQ(B4289, "IQ_EBITDA", C4289)</f>
        <v>299</v>
      </c>
      <c r="J4289" s="4">
        <f>_xll.ciqfunctions.udf.CIQ(B4289, "IQ_EBITA_MARGIN", C4289)/100</f>
        <v>7.6753000000000002E-2</v>
      </c>
      <c r="K4289" s="6">
        <f>_xll.ciqfunctions.udf.CIQ(B4289, "IQ_NI", C4289)</f>
        <v>181</v>
      </c>
      <c r="L4289" s="6">
        <f>_xll.ciqfunctions.udf.CIQ(B4289, "IQ_NI_NORM", C4289)</f>
        <v>146.875</v>
      </c>
      <c r="M4289" s="4">
        <f>_xll.ciqfunctions.udf.CIQ(B4289, "IQ_NI_NORM_MARGIN", C4289)/100</f>
        <v>4.6200999999999999E-2</v>
      </c>
      <c r="N4289">
        <f>_xll.ciqfunctions.udf.CIQ(B4289, "IQ_EPS_NORM", C4289)</f>
        <v>1.06976</v>
      </c>
      <c r="O4289">
        <f>_xll.ciqfunctions.udf.CIQ(B4289, "IQ_DILUT_EPS_INCL", C4289)</f>
        <v>1.3</v>
      </c>
      <c r="P4289" t="str">
        <f>_xll.ciqfunctions.udf.CIQ(B4289, "IQ_BUS_SEG_PRIMARY_PIC", "FQ42023", , , , , , 1)</f>
        <v xml:space="preserve">Health Care Distributors </v>
      </c>
      <c r="Q4289" s="5">
        <f>_xll.ciqfunctions.udf.CIQ(B4289, "IQ_TOTAL_DEBT_EQUITY", C4289)/100</f>
        <v>0.25201499999999999</v>
      </c>
      <c r="R4289">
        <f>_xll.ciqfunctions.udf.CIQ(B4289, "IQ_CURRENT_RATIO", C4289)</f>
        <v>1.7863800000000001</v>
      </c>
      <c r="S4289">
        <f>_xll.ciqfunctions.udf.CIQ(B4289, "IQ_EBITDA_INT", C4289)</f>
        <v>46.392859999999999</v>
      </c>
      <c r="T4289" s="4">
        <f>_xll.ciqfunctions.udf.CIQ("US", "IQ_CPI_YOY_PCT", D4289)/100</f>
        <v>8.5424600000000003E-2</v>
      </c>
      <c r="U4289" s="4">
        <f>_xll.ciqfunctions.udf.CIQ("US", "IQ_UNEMPLOY_RATE", D4289)/100</f>
        <v>3.6000000000000004E-2</v>
      </c>
      <c r="V4289" s="4">
        <f>_xll.ciqfunctions.udf.CIQ("%FF5D00", "IQ_RATE_LEVEL", E4289)/100</f>
        <v>3.3E-3</v>
      </c>
      <c r="W4289">
        <f>_xll.ciqfunctions.udf.CIQ(B4289, "IQ_BV_SHARE", C4289)</f>
        <v>26.084019999999999</v>
      </c>
    </row>
    <row r="4290" spans="1:23" x14ac:dyDescent="0.25">
      <c r="A4290" t="s">
        <v>735</v>
      </c>
      <c r="B4290" t="s">
        <v>236</v>
      </c>
      <c r="C4290" t="s">
        <v>19</v>
      </c>
      <c r="D4290" t="str">
        <f t="shared" si="66"/>
        <v>Dec2021</v>
      </c>
      <c r="E4290" s="1">
        <f>_xll.ciqfunctions.udf.CIQ(B4290, "IQ_PERIODDATE_IS", C4290)</f>
        <v>44555</v>
      </c>
      <c r="F4290">
        <f>_xll.ciqfunctions.udf.CIQ(B4290, "IQ_LASTSALEPRICE", E4290)</f>
        <v>74.930000000000007</v>
      </c>
      <c r="G4290">
        <f>_xll.ciqfunctions.udf.CIQ(B4290, "IQ_TOTAL_REV", C4290)</f>
        <v>3331</v>
      </c>
      <c r="H4290" s="4">
        <f>_xll.ciqfunctions.udf.CIQ(B4290, "IQ_GROSS_MARGIN", C4290)/100</f>
        <v>0.29420499999999999</v>
      </c>
      <c r="I4290" s="6">
        <f>_xll.ciqfunctions.udf.CIQ(B4290, "IQ_EBITDA", C4290)</f>
        <v>264</v>
      </c>
      <c r="J4290" s="4">
        <f>_xll.ciqfunctions.udf.CIQ(B4290, "IQ_EBITA_MARGIN", C4290)/100</f>
        <v>6.1543E-2</v>
      </c>
      <c r="K4290" s="6">
        <f>_xll.ciqfunctions.udf.CIQ(B4290, "IQ_NI", C4290)</f>
        <v>147</v>
      </c>
      <c r="L4290" s="6">
        <f>_xll.ciqfunctions.udf.CIQ(B4290, "IQ_NI_NORM", C4290)</f>
        <v>120</v>
      </c>
      <c r="M4290" s="4">
        <f>_xll.ciqfunctions.udf.CIQ(B4290, "IQ_NI_NORM_MARGIN", C4290)/100</f>
        <v>3.6025000000000001E-2</v>
      </c>
      <c r="N4290">
        <f>_xll.ciqfunctions.udf.CIQ(B4290, "IQ_EPS_NORM", C4290)</f>
        <v>0.86700999999999995</v>
      </c>
      <c r="O4290">
        <f>_xll.ciqfunctions.udf.CIQ(B4290, "IQ_DILUT_EPS_INCL", C4290)</f>
        <v>1.05105</v>
      </c>
      <c r="P4290" t="str">
        <f>_xll.ciqfunctions.udf.CIQ(B4290, "IQ_BUS_SEG_PRIMARY_PIC", "FQ42023", , , , , , 1)</f>
        <v xml:space="preserve">Health Care Distributors </v>
      </c>
      <c r="Q4290" s="5">
        <f>_xll.ciqfunctions.udf.CIQ(B4290, "IQ_TOTAL_DEBT_EQUITY", C4290)/100</f>
        <v>0.26026499999999997</v>
      </c>
      <c r="R4290">
        <f>_xll.ciqfunctions.udf.CIQ(B4290, "IQ_CURRENT_RATIO", C4290)</f>
        <v>1.6662300000000001</v>
      </c>
      <c r="S4290">
        <f>_xll.ciqfunctions.udf.CIQ(B4290, "IQ_EBITDA_INT", C4290)</f>
        <v>36.21875</v>
      </c>
      <c r="T4290" s="4">
        <f>_xll.ciqfunctions.udf.CIQ("US", "IQ_CPI_YOY_PCT", D4290)/100</f>
        <v>7.036400000000001E-2</v>
      </c>
      <c r="U4290" s="4">
        <f>_xll.ciqfunctions.udf.CIQ("US", "IQ_UNEMPLOY_RATE", D4290)/100</f>
        <v>3.9E-2</v>
      </c>
      <c r="V4290" s="4">
        <f>_xll.ciqfunctions.udf.CIQ("%FF5D00", "IQ_RATE_LEVEL", E4290)/100</f>
        <v>8.0000000000000004E-4</v>
      </c>
      <c r="W4290">
        <f>_xll.ciqfunctions.udf.CIQ(B4290, "IQ_BV_SHARE", C4290)</f>
        <v>24.973469999999999</v>
      </c>
    </row>
    <row r="4291" spans="1:23" x14ac:dyDescent="0.25">
      <c r="A4291" t="s">
        <v>735</v>
      </c>
      <c r="B4291" t="s">
        <v>236</v>
      </c>
      <c r="C4291" t="s">
        <v>21</v>
      </c>
      <c r="D4291" t="str">
        <f t="shared" ref="D4291:D4354" si="67">TEXT(E4291,"MMMYYY")</f>
        <v>Sep2021</v>
      </c>
      <c r="E4291" s="1">
        <f>_xll.ciqfunctions.udf.CIQ(B4291, "IQ_PERIODDATE_IS", C4291)</f>
        <v>44464</v>
      </c>
      <c r="F4291">
        <f>_xll.ciqfunctions.udf.CIQ(B4291, "IQ_LASTSALEPRICE", E4291)</f>
        <v>78.099999999999994</v>
      </c>
      <c r="G4291">
        <f>_xll.ciqfunctions.udf.CIQ(B4291, "IQ_TOTAL_REV", C4291)</f>
        <v>3178</v>
      </c>
      <c r="H4291" s="4">
        <f>_xll.ciqfunctions.udf.CIQ(B4291, "IQ_GROSS_MARGIN", C4291)/100</f>
        <v>0.286972</v>
      </c>
      <c r="I4291" s="6">
        <f>_xll.ciqfunctions.udf.CIQ(B4291, "IQ_EBITDA", C4291)</f>
        <v>263</v>
      </c>
      <c r="J4291" s="4">
        <f>_xll.ciqfunctions.udf.CIQ(B4291, "IQ_EBITA_MARGIN", C4291)/100</f>
        <v>6.6393000000000008E-2</v>
      </c>
      <c r="K4291" s="6">
        <f>_xll.ciqfunctions.udf.CIQ(B4291, "IQ_NI", C4291)</f>
        <v>162</v>
      </c>
      <c r="L4291" s="6">
        <f>_xll.ciqfunctions.udf.CIQ(B4291, "IQ_NI_NORM", C4291)</f>
        <v>125.5</v>
      </c>
      <c r="M4291" s="4">
        <f>_xll.ciqfunctions.udf.CIQ(B4291, "IQ_NI_NORM_MARGIN", C4291)/100</f>
        <v>3.9489999999999997E-2</v>
      </c>
      <c r="N4291">
        <f>_xll.ciqfunctions.udf.CIQ(B4291, "IQ_EPS_NORM", C4291)</f>
        <v>0.90042999999999995</v>
      </c>
      <c r="O4291">
        <f>_xll.ciqfunctions.udf.CIQ(B4291, "IQ_DILUT_EPS_INCL", C4291)</f>
        <v>1.1499999999999999</v>
      </c>
      <c r="P4291" t="str">
        <f>_xll.ciqfunctions.udf.CIQ(B4291, "IQ_BUS_SEG_PRIMARY_PIC", "FQ42023", , , , , , 1)</f>
        <v xml:space="preserve">Health Care Distributors </v>
      </c>
      <c r="Q4291" s="5">
        <f>_xll.ciqfunctions.udf.CIQ(B4291, "IQ_TOTAL_DEBT_EQUITY", C4291)/100</f>
        <v>0.23782499999999998</v>
      </c>
      <c r="R4291">
        <f>_xll.ciqfunctions.udf.CIQ(B4291, "IQ_CURRENT_RATIO", C4291)</f>
        <v>1.6999899999999999</v>
      </c>
      <c r="S4291">
        <f>_xll.ciqfunctions.udf.CIQ(B4291, "IQ_EBITDA_INT", C4291)</f>
        <v>41.416289999999996</v>
      </c>
      <c r="T4291" s="4">
        <f>_xll.ciqfunctions.udf.CIQ("US", "IQ_CPI_YOY_PCT", D4291)/100</f>
        <v>5.39035E-2</v>
      </c>
      <c r="U4291" s="4">
        <f>_xll.ciqfunctions.udf.CIQ("US", "IQ_UNEMPLOY_RATE", D4291)/100</f>
        <v>4.7E-2</v>
      </c>
      <c r="V4291" s="4">
        <f>_xll.ciqfunctions.udf.CIQ("%FF5D00", "IQ_RATE_LEVEL", E4291)/100</f>
        <v>8.0000000000000004E-4</v>
      </c>
      <c r="W4291">
        <f>_xll.ciqfunctions.udf.CIQ(B4291, "IQ_BV_SHARE", C4291)</f>
        <v>24.85446</v>
      </c>
    </row>
    <row r="4292" spans="1:23" x14ac:dyDescent="0.25">
      <c r="A4292" t="s">
        <v>735</v>
      </c>
      <c r="B4292" t="s">
        <v>236</v>
      </c>
      <c r="C4292" t="s">
        <v>23</v>
      </c>
      <c r="D4292" t="str">
        <f t="shared" si="67"/>
        <v>Jun2021</v>
      </c>
      <c r="E4292" s="1">
        <f>_xll.ciqfunctions.udf.CIQ(B4292, "IQ_PERIODDATE_IS", C4292)</f>
        <v>44373</v>
      </c>
      <c r="F4292">
        <f>_xll.ciqfunctions.udf.CIQ(B4292, "IQ_LASTSALEPRICE", E4292)</f>
        <v>75.010000000000005</v>
      </c>
      <c r="G4292">
        <f>_xll.ciqfunctions.udf.CIQ(B4292, "IQ_TOTAL_REV", C4292)</f>
        <v>2967</v>
      </c>
      <c r="H4292" s="4">
        <f>_xll.ciqfunctions.udf.CIQ(B4292, "IQ_GROSS_MARGIN", C4292)/100</f>
        <v>0.30030299999999999</v>
      </c>
      <c r="I4292" s="6">
        <f>_xll.ciqfunctions.udf.CIQ(B4292, "IQ_EBITDA", C4292)</f>
        <v>261</v>
      </c>
      <c r="J4292" s="4">
        <f>_xll.ciqfunctions.udf.CIQ(B4292, "IQ_EBITA_MARGIN", C4292)/100</f>
        <v>7.1114999999999998E-2</v>
      </c>
      <c r="K4292" s="6">
        <f>_xll.ciqfunctions.udf.CIQ(B4292, "IQ_NI", C4292)</f>
        <v>156</v>
      </c>
      <c r="L4292" s="6">
        <f>_xll.ciqfunctions.udf.CIQ(B4292, "IQ_NI_NORM", C4292)</f>
        <v>124.5</v>
      </c>
      <c r="M4292" s="4">
        <f>_xll.ciqfunctions.udf.CIQ(B4292, "IQ_NI_NORM_MARGIN", C4292)/100</f>
        <v>4.1961000000000005E-2</v>
      </c>
      <c r="N4292">
        <f>_xll.ciqfunctions.udf.CIQ(B4292, "IQ_EPS_NORM", C4292)</f>
        <v>0.88700999999999997</v>
      </c>
      <c r="O4292">
        <f>_xll.ciqfunctions.udf.CIQ(B4292, "IQ_DILUT_EPS_INCL", C4292)</f>
        <v>1.1000000000000001</v>
      </c>
      <c r="P4292" t="str">
        <f>_xll.ciqfunctions.udf.CIQ(B4292, "IQ_BUS_SEG_PRIMARY_PIC", "FQ42023", , , , , , 1)</f>
        <v xml:space="preserve">Health Care Distributors </v>
      </c>
      <c r="Q4292" s="5">
        <f>_xll.ciqfunctions.udf.CIQ(B4292, "IQ_TOTAL_DEBT_EQUITY", C4292)/100</f>
        <v>0.24001899999999998</v>
      </c>
      <c r="R4292">
        <f>_xll.ciqfunctions.udf.CIQ(B4292, "IQ_CURRENT_RATIO", C4292)</f>
        <v>1.7874399999999999</v>
      </c>
      <c r="S4292">
        <f>_xll.ciqfunctions.udf.CIQ(B4292, "IQ_EBITDA_INT", C4292)</f>
        <v>40.977139999999999</v>
      </c>
      <c r="T4292" s="4">
        <f>_xll.ciqfunctions.udf.CIQ("US", "IQ_CPI_YOY_PCT", D4292)/100</f>
        <v>5.3914499999999997E-2</v>
      </c>
      <c r="U4292" s="4">
        <f>_xll.ciqfunctions.udf.CIQ("US", "IQ_UNEMPLOY_RATE", D4292)/100</f>
        <v>5.9000000000000004E-2</v>
      </c>
      <c r="V4292" s="4">
        <f>_xll.ciqfunctions.udf.CIQ("%FF5D00", "IQ_RATE_LEVEL", E4292)/100</f>
        <v>1E-3</v>
      </c>
      <c r="W4292">
        <f>_xll.ciqfunctions.udf.CIQ(B4292, "IQ_BV_SHARE", C4292)</f>
        <v>24.039529999999999</v>
      </c>
    </row>
    <row r="4293" spans="1:23" x14ac:dyDescent="0.25">
      <c r="A4293" t="s">
        <v>735</v>
      </c>
      <c r="B4293" t="s">
        <v>236</v>
      </c>
      <c r="C4293" t="s">
        <v>25</v>
      </c>
      <c r="D4293" t="str">
        <f t="shared" si="67"/>
        <v>Mar2021</v>
      </c>
      <c r="E4293" s="1">
        <f>_xll.ciqfunctions.udf.CIQ(B4293, "IQ_PERIODDATE_IS", C4293)</f>
        <v>44282</v>
      </c>
      <c r="F4293">
        <f>_xll.ciqfunctions.udf.CIQ(B4293, "IQ_LASTSALEPRICE", E4293)</f>
        <v>67.98</v>
      </c>
      <c r="G4293">
        <f>_xll.ciqfunctions.udf.CIQ(B4293, "IQ_TOTAL_REV", C4293)</f>
        <v>2925</v>
      </c>
      <c r="H4293" s="4">
        <f>_xll.ciqfunctions.udf.CIQ(B4293, "IQ_GROSS_MARGIN", C4293)/100</f>
        <v>0.30461500000000002</v>
      </c>
      <c r="I4293" s="6">
        <f>_xll.ciqfunctions.udf.CIQ(B4293, "IQ_EBITDA", C4293)</f>
        <v>282</v>
      </c>
      <c r="J4293" s="4">
        <f>_xll.ciqfunctions.udf.CIQ(B4293, "IQ_EBITA_MARGIN", C4293)/100</f>
        <v>7.9657999999999993E-2</v>
      </c>
      <c r="K4293" s="6">
        <f>_xll.ciqfunctions.udf.CIQ(B4293, "IQ_NI", C4293)</f>
        <v>166</v>
      </c>
      <c r="L4293" s="6">
        <f>_xll.ciqfunctions.udf.CIQ(B4293, "IQ_NI_NORM", C4293)</f>
        <v>137.875</v>
      </c>
      <c r="M4293" s="4">
        <f>_xll.ciqfunctions.udf.CIQ(B4293, "IQ_NI_NORM_MARGIN", C4293)/100</f>
        <v>4.7135999999999997E-2</v>
      </c>
      <c r="N4293">
        <f>_xll.ciqfunctions.udf.CIQ(B4293, "IQ_EPS_NORM", C4293)</f>
        <v>0.96891000000000005</v>
      </c>
      <c r="O4293">
        <f>_xll.ciqfunctions.udf.CIQ(B4293, "IQ_DILUT_EPS_INCL", C4293)</f>
        <v>1.1599999999999999</v>
      </c>
      <c r="P4293" t="str">
        <f>_xll.ciqfunctions.udf.CIQ(B4293, "IQ_BUS_SEG_PRIMARY_PIC", "FQ42023", , , , , , 1)</f>
        <v xml:space="preserve">Health Care Distributors </v>
      </c>
      <c r="Q4293" s="5">
        <f>_xll.ciqfunctions.udf.CIQ(B4293, "IQ_TOTAL_DEBT_EQUITY", C4293)/100</f>
        <v>0.225244</v>
      </c>
      <c r="R4293">
        <f>_xll.ciqfunctions.udf.CIQ(B4293, "IQ_CURRENT_RATIO", C4293)</f>
        <v>1.6820600000000001</v>
      </c>
      <c r="S4293">
        <f>_xll.ciqfunctions.udf.CIQ(B4293, "IQ_EBITDA_INT", C4293)</f>
        <v>50.850999999999999</v>
      </c>
      <c r="T4293" s="4">
        <f>_xll.ciqfunctions.udf.CIQ("US", "IQ_CPI_YOY_PCT", D4293)/100</f>
        <v>2.6197599999999998E-2</v>
      </c>
      <c r="U4293" s="4">
        <f>_xll.ciqfunctions.udf.CIQ("US", "IQ_UNEMPLOY_RATE", D4293)/100</f>
        <v>6.0999999999999999E-2</v>
      </c>
      <c r="V4293" s="4">
        <f>_xll.ciqfunctions.udf.CIQ("%FF5D00", "IQ_RATE_LEVEL", E4293)/100</f>
        <v>7.000000000000001E-4</v>
      </c>
      <c r="W4293">
        <f>_xll.ciqfunctions.udf.CIQ(B4293, "IQ_BV_SHARE", C4293)</f>
        <v>23.764530000000001</v>
      </c>
    </row>
    <row r="4294" spans="1:23" x14ac:dyDescent="0.25">
      <c r="A4294" t="s">
        <v>735</v>
      </c>
      <c r="B4294" t="s">
        <v>236</v>
      </c>
      <c r="C4294" t="s">
        <v>27</v>
      </c>
      <c r="D4294" t="str">
        <f t="shared" si="67"/>
        <v>Dec2020</v>
      </c>
      <c r="E4294" s="1">
        <f>_xll.ciqfunctions.udf.CIQ(B4294, "IQ_PERIODDATE_IS", C4294)</f>
        <v>44191</v>
      </c>
      <c r="F4294">
        <f>_xll.ciqfunctions.udf.CIQ(B4294, "IQ_LASTSALEPRICE", E4294)</f>
        <v>65.83</v>
      </c>
      <c r="G4294">
        <f>_xll.ciqfunctions.udf.CIQ(B4294, "IQ_TOTAL_REV", C4294)</f>
        <v>3165.7249999999999</v>
      </c>
      <c r="H4294" s="4">
        <f>_xll.ciqfunctions.udf.CIQ(B4294, "IQ_GROSS_MARGIN", C4294)/100</f>
        <v>0.27155799999999997</v>
      </c>
      <c r="I4294" s="6">
        <f>_xll.ciqfunctions.udf.CIQ(B4294, "IQ_EBITDA", C4294)</f>
        <v>231.678</v>
      </c>
      <c r="J4294" s="4">
        <f>_xll.ciqfunctions.udf.CIQ(B4294, "IQ_EBITA_MARGIN", C4294)/100</f>
        <v>5.8329000000000006E-2</v>
      </c>
      <c r="K4294" s="6">
        <f>_xll.ciqfunctions.udf.CIQ(B4294, "IQ_NI", C4294)</f>
        <v>142.63300000000001</v>
      </c>
      <c r="L4294" s="6">
        <f>_xll.ciqfunctions.udf.CIQ(B4294, "IQ_NI_NORM", C4294)</f>
        <v>119.74263000000001</v>
      </c>
      <c r="M4294" s="4">
        <f>_xll.ciqfunctions.udf.CIQ(B4294, "IQ_NI_NORM_MARGIN", C4294)/100</f>
        <v>3.7823999999999997E-2</v>
      </c>
      <c r="N4294">
        <f>_xll.ciqfunctions.udf.CIQ(B4294, "IQ_EPS_NORM", C4294)</f>
        <v>0.84101000000000004</v>
      </c>
      <c r="O4294">
        <f>_xll.ciqfunctions.udf.CIQ(B4294, "IQ_DILUT_EPS_INCL", C4294)</f>
        <v>0.99670999999999998</v>
      </c>
      <c r="P4294" t="str">
        <f>_xll.ciqfunctions.udf.CIQ(B4294, "IQ_BUS_SEG_PRIMARY_PIC", "FQ42023", , , , , , 1)</f>
        <v xml:space="preserve">Health Care Distributors </v>
      </c>
      <c r="Q4294" s="5">
        <f>_xll.ciqfunctions.udf.CIQ(B4294, "IQ_TOTAL_DEBT_EQUITY", C4294)/100</f>
        <v>0.23246700000000001</v>
      </c>
      <c r="R4294">
        <f>_xll.ciqfunctions.udf.CIQ(B4294, "IQ_CURRENT_RATIO", C4294)</f>
        <v>1.6606399999999999</v>
      </c>
      <c r="S4294">
        <f>_xll.ciqfunctions.udf.CIQ(B4294, "IQ_EBITDA_INT", C4294)</f>
        <v>21.171289999999999</v>
      </c>
      <c r="T4294" s="4">
        <f>_xll.ciqfunctions.udf.CIQ("US", "IQ_CPI_YOY_PCT", D4294)/100</f>
        <v>1.36201E-2</v>
      </c>
      <c r="U4294" s="4">
        <f>_xll.ciqfunctions.udf.CIQ("US", "IQ_UNEMPLOY_RATE", D4294)/100</f>
        <v>6.7000000000000004E-2</v>
      </c>
      <c r="V4294" s="4">
        <f>_xll.ciqfunctions.udf.CIQ("%FF5D00", "IQ_RATE_LEVEL", E4294)/100</f>
        <v>8.9999999999999998E-4</v>
      </c>
      <c r="W4294">
        <f>_xll.ciqfunctions.udf.CIQ(B4294, "IQ_BV_SHARE", C4294)</f>
        <v>23.502120000000001</v>
      </c>
    </row>
    <row r="4295" spans="1:23" x14ac:dyDescent="0.25">
      <c r="A4295" t="s">
        <v>735</v>
      </c>
      <c r="B4295" t="s">
        <v>236</v>
      </c>
      <c r="C4295" t="s">
        <v>29</v>
      </c>
      <c r="D4295" t="str">
        <f t="shared" si="67"/>
        <v>Sep2020</v>
      </c>
      <c r="E4295" s="1">
        <f>_xll.ciqfunctions.udf.CIQ(B4295, "IQ_PERIODDATE_IS", C4295)</f>
        <v>44100</v>
      </c>
      <c r="F4295">
        <f>_xll.ciqfunctions.udf.CIQ(B4295, "IQ_LASTSALEPRICE", E4295)</f>
        <v>58.79</v>
      </c>
      <c r="G4295">
        <f>_xll.ciqfunctions.udf.CIQ(B4295, "IQ_TOTAL_REV", C4295)</f>
        <v>2840.1460000000002</v>
      </c>
      <c r="H4295" s="4">
        <f>_xll.ciqfunctions.udf.CIQ(B4295, "IQ_GROSS_MARGIN", C4295)/100</f>
        <v>0.265573</v>
      </c>
      <c r="I4295" s="6">
        <f>_xll.ciqfunctions.udf.CIQ(B4295, "IQ_EBITDA", C4295)</f>
        <v>239.232</v>
      </c>
      <c r="J4295" s="4">
        <f>_xll.ciqfunctions.udf.CIQ(B4295, "IQ_EBITA_MARGIN", C4295)/100</f>
        <v>6.8539000000000003E-2</v>
      </c>
      <c r="K4295" s="6">
        <f>_xll.ciqfunctions.udf.CIQ(B4295, "IQ_NI", C4295)</f>
        <v>141.697</v>
      </c>
      <c r="L4295" s="6">
        <f>_xll.ciqfunctions.udf.CIQ(B4295, "IQ_NI_NORM", C4295)</f>
        <v>107.29425000000001</v>
      </c>
      <c r="M4295" s="4">
        <f>_xll.ciqfunctions.udf.CIQ(B4295, "IQ_NI_NORM_MARGIN", C4295)/100</f>
        <v>3.7776999999999998E-2</v>
      </c>
      <c r="N4295">
        <f>_xll.ciqfunctions.udf.CIQ(B4295, "IQ_EPS_NORM", C4295)</f>
        <v>0.75366999999999995</v>
      </c>
      <c r="O4295">
        <f>_xll.ciqfunctions.udf.CIQ(B4295, "IQ_DILUT_EPS_INCL", C4295)</f>
        <v>0.98980000000000001</v>
      </c>
      <c r="P4295" t="str">
        <f>_xll.ciqfunctions.udf.CIQ(B4295, "IQ_BUS_SEG_PRIMARY_PIC", "FQ42023", , , , , , 1)</f>
        <v xml:space="preserve">Health Care Distributors </v>
      </c>
      <c r="Q4295" s="5">
        <f>_xll.ciqfunctions.udf.CIQ(B4295, "IQ_TOTAL_DEBT_EQUITY", C4295)/100</f>
        <v>0.34163899999999997</v>
      </c>
      <c r="R4295">
        <f>_xll.ciqfunctions.udf.CIQ(B4295, "IQ_CURRENT_RATIO", C4295)</f>
        <v>1.486</v>
      </c>
      <c r="S4295">
        <f>_xll.ciqfunctions.udf.CIQ(B4295, "IQ_EBITDA_INT", C4295)</f>
        <v>23.451979999999999</v>
      </c>
      <c r="T4295" s="4">
        <f>_xll.ciqfunctions.udf.CIQ("US", "IQ_CPI_YOY_PCT", D4295)/100</f>
        <v>1.3713299999999999E-2</v>
      </c>
      <c r="U4295" s="4">
        <f>_xll.ciqfunctions.udf.CIQ("US", "IQ_UNEMPLOY_RATE", D4295)/100</f>
        <v>7.8E-2</v>
      </c>
      <c r="V4295" s="4">
        <f>_xll.ciqfunctions.udf.CIQ("%FF5D00", "IQ_RATE_LEVEL", E4295)/100</f>
        <v>8.9999999999999998E-4</v>
      </c>
      <c r="W4295">
        <f>_xll.ciqfunctions.udf.CIQ(B4295, "IQ_BV_SHARE", C4295)</f>
        <v>22.149059999999999</v>
      </c>
    </row>
    <row r="4296" spans="1:23" x14ac:dyDescent="0.25">
      <c r="A4296" t="s">
        <v>735</v>
      </c>
      <c r="B4296" t="s">
        <v>236</v>
      </c>
      <c r="C4296" t="s">
        <v>31</v>
      </c>
      <c r="D4296" t="str">
        <f t="shared" si="67"/>
        <v>Jun2020</v>
      </c>
      <c r="E4296" s="1">
        <f>_xll.ciqfunctions.udf.CIQ(B4296, "IQ_PERIODDATE_IS", C4296)</f>
        <v>44009</v>
      </c>
      <c r="F4296">
        <f>_xll.ciqfunctions.udf.CIQ(B4296, "IQ_LASTSALEPRICE", E4296)</f>
        <v>56.67</v>
      </c>
      <c r="G4296">
        <f>_xll.ciqfunctions.udf.CIQ(B4296, "IQ_TOTAL_REV", C4296)</f>
        <v>1684.3989999999999</v>
      </c>
      <c r="H4296" s="4">
        <f>_xll.ciqfunctions.udf.CIQ(B4296, "IQ_GROSS_MARGIN", C4296)/100</f>
        <v>0.26968999999999999</v>
      </c>
      <c r="I4296" s="6">
        <f>_xll.ciqfunctions.udf.CIQ(B4296, "IQ_EBITDA", C4296)</f>
        <v>55.463999999999999</v>
      </c>
      <c r="J4296" s="4">
        <f>_xll.ciqfunctions.udf.CIQ(B4296, "IQ_EBITA_MARGIN", C4296)/100</f>
        <v>5.0460000000000001E-3</v>
      </c>
      <c r="K4296" s="6">
        <f>_xll.ciqfunctions.udf.CIQ(B4296, "IQ_NI", C4296)</f>
        <v>-10.797000000000001</v>
      </c>
      <c r="L4296" s="6">
        <f>_xll.ciqfunctions.udf.CIQ(B4296, "IQ_NI_NORM", C4296)</f>
        <v>3.1775000000000002</v>
      </c>
      <c r="M4296" s="4">
        <f>_xll.ciqfunctions.udf.CIQ(B4296, "IQ_NI_NORM_MARGIN", C4296)/100</f>
        <v>1.8859999999999999E-3</v>
      </c>
      <c r="N4296">
        <f>_xll.ciqfunctions.udf.CIQ(B4296, "IQ_EPS_NORM", C4296)</f>
        <v>2.232E-2</v>
      </c>
      <c r="O4296">
        <f>_xll.ciqfunctions.udf.CIQ(B4296, "IQ_DILUT_EPS_INCL", C4296)</f>
        <v>-7.5889999999999999E-2</v>
      </c>
      <c r="P4296" t="str">
        <f>_xll.ciqfunctions.udf.CIQ(B4296, "IQ_BUS_SEG_PRIMARY_PIC", "FQ42023", , , , , , 1)</f>
        <v xml:space="preserve">Health Care Distributors </v>
      </c>
      <c r="Q4296" s="5">
        <f>_xll.ciqfunctions.udf.CIQ(B4296, "IQ_TOTAL_DEBT_EQUITY", C4296)/100</f>
        <v>0.34701300000000002</v>
      </c>
      <c r="R4296">
        <f>_xll.ciqfunctions.udf.CIQ(B4296, "IQ_CURRENT_RATIO", C4296)</f>
        <v>1.4776100000000001</v>
      </c>
      <c r="S4296">
        <f>_xll.ciqfunctions.udf.CIQ(B4296, "IQ_EBITDA_INT", C4296)</f>
        <v>7.38652</v>
      </c>
      <c r="T4296" s="4">
        <f>_xll.ciqfunctions.udf.CIQ("US", "IQ_CPI_YOY_PCT", D4296)/100</f>
        <v>6.4573E-3</v>
      </c>
      <c r="U4296" s="4">
        <f>_xll.ciqfunctions.udf.CIQ("US", "IQ_UNEMPLOY_RATE", D4296)/100</f>
        <v>0.11</v>
      </c>
      <c r="V4296" s="4">
        <f>_xll.ciqfunctions.udf.CIQ("%FF5D00", "IQ_RATE_LEVEL", E4296)/100</f>
        <v>8.0000000000000004E-4</v>
      </c>
      <c r="W4296">
        <f>_xll.ciqfunctions.udf.CIQ(B4296, "IQ_BV_SHARE", C4296)</f>
        <v>20.999199999999998</v>
      </c>
    </row>
    <row r="4297" spans="1:23" x14ac:dyDescent="0.25">
      <c r="A4297" t="s">
        <v>735</v>
      </c>
      <c r="B4297" t="s">
        <v>236</v>
      </c>
      <c r="C4297" t="s">
        <v>33</v>
      </c>
      <c r="D4297" t="str">
        <f t="shared" si="67"/>
        <v>Mar2020</v>
      </c>
      <c r="E4297" s="1">
        <f>_xll.ciqfunctions.udf.CIQ(B4297, "IQ_PERIODDATE_IS", C4297)</f>
        <v>43918</v>
      </c>
      <c r="F4297">
        <f>_xll.ciqfunctions.udf.CIQ(B4297, "IQ_LASTSALEPRICE", E4297)</f>
        <v>50</v>
      </c>
      <c r="G4297">
        <f>_xll.ciqfunctions.udf.CIQ(B4297, "IQ_TOTAL_REV", C4297)</f>
        <v>2428.8710000000001</v>
      </c>
      <c r="H4297" s="4">
        <f>_xll.ciqfunctions.udf.CIQ(B4297, "IQ_GROSS_MARGIN", C4297)/100</f>
        <v>0.30714400000000003</v>
      </c>
      <c r="I4297" s="6">
        <f>_xll.ciqfunctions.udf.CIQ(B4297, "IQ_EBITDA", C4297)</f>
        <v>225.63499999999999</v>
      </c>
      <c r="J4297" s="4">
        <f>_xll.ciqfunctions.udf.CIQ(B4297, "IQ_EBITA_MARGIN", C4297)/100</f>
        <v>7.3552999999999993E-2</v>
      </c>
      <c r="K4297" s="6">
        <f>_xll.ciqfunctions.udf.CIQ(B4297, "IQ_NI", C4297)</f>
        <v>130.261</v>
      </c>
      <c r="L4297" s="6">
        <f>_xll.ciqfunctions.udf.CIQ(B4297, "IQ_NI_NORM", C4297)</f>
        <v>107.036</v>
      </c>
      <c r="M4297" s="4">
        <f>_xll.ciqfunctions.udf.CIQ(B4297, "IQ_NI_NORM_MARGIN", C4297)/100</f>
        <v>4.4067999999999996E-2</v>
      </c>
      <c r="N4297">
        <f>_xll.ciqfunctions.udf.CIQ(B4297, "IQ_EPS_NORM", C4297)</f>
        <v>0.74868000000000001</v>
      </c>
      <c r="O4297">
        <f>_xll.ciqfunctions.udf.CIQ(B4297, "IQ_DILUT_EPS_INCL", C4297)</f>
        <v>0.90803</v>
      </c>
      <c r="P4297" t="str">
        <f>_xll.ciqfunctions.udf.CIQ(B4297, "IQ_BUS_SEG_PRIMARY_PIC", "FQ42023", , , , , , 1)</f>
        <v xml:space="preserve">Health Care Distributors </v>
      </c>
      <c r="Q4297" s="5">
        <f>_xll.ciqfunctions.udf.CIQ(B4297, "IQ_TOTAL_DEBT_EQUITY", C4297)/100</f>
        <v>0.40830100000000003</v>
      </c>
      <c r="R4297">
        <f>_xll.ciqfunctions.udf.CIQ(B4297, "IQ_CURRENT_RATIO", C4297)</f>
        <v>1.6407</v>
      </c>
      <c r="S4297">
        <f>_xll.ciqfunctions.udf.CIQ(B4297, "IQ_EBITDA_INT", C4297)</f>
        <v>31.709420000000001</v>
      </c>
      <c r="T4297" s="4">
        <f>_xll.ciqfunctions.udf.CIQ("US", "IQ_CPI_YOY_PCT", D4297)/100</f>
        <v>1.53933E-2</v>
      </c>
      <c r="U4297" s="4">
        <f>_xll.ciqfunctions.udf.CIQ("US", "IQ_UNEMPLOY_RATE", D4297)/100</f>
        <v>4.4000000000000004E-2</v>
      </c>
      <c r="V4297" s="4">
        <f>_xll.ciqfunctions.udf.CIQ("%FF5D00", "IQ_RATE_LEVEL", E4297)/100</f>
        <v>1E-3</v>
      </c>
      <c r="W4297">
        <f>_xll.ciqfunctions.udf.CIQ(B4297, "IQ_BV_SHARE", C4297)</f>
        <v>20.883990000000001</v>
      </c>
    </row>
    <row r="4298" spans="1:23" x14ac:dyDescent="0.25">
      <c r="A4298" t="s">
        <v>735</v>
      </c>
      <c r="B4298" t="s">
        <v>236</v>
      </c>
      <c r="C4298" t="s">
        <v>35</v>
      </c>
      <c r="D4298" t="str">
        <f t="shared" si="67"/>
        <v>Dec2019</v>
      </c>
      <c r="E4298" s="1">
        <f>_xll.ciqfunctions.udf.CIQ(B4298, "IQ_PERIODDATE_IS", C4298)</f>
        <v>43827</v>
      </c>
      <c r="F4298">
        <f>_xll.ciqfunctions.udf.CIQ(B4298, "IQ_LASTSALEPRICE", E4298)</f>
        <v>66.58</v>
      </c>
      <c r="G4298">
        <f>_xll.ciqfunctions.udf.CIQ(B4298, "IQ_TOTAL_REV", C4298)</f>
        <v>2668.9409999999998</v>
      </c>
      <c r="H4298" s="4">
        <f>_xll.ciqfunctions.udf.CIQ(B4298, "IQ_GROSS_MARGIN", C4298)/100</f>
        <v>0.30371500000000001</v>
      </c>
      <c r="I4298" s="6">
        <f>_xll.ciqfunctions.udf.CIQ(B4298, "IQ_EBITDA", C4298)</f>
        <v>244.00700000000001</v>
      </c>
      <c r="J4298" s="4">
        <f>_xll.ciqfunctions.udf.CIQ(B4298, "IQ_EBITA_MARGIN", C4298)/100</f>
        <v>7.3164999999999994E-2</v>
      </c>
      <c r="K4298" s="6">
        <f>_xll.ciqfunctions.udf.CIQ(B4298, "IQ_NI", C4298)</f>
        <v>329.86200000000002</v>
      </c>
      <c r="L4298" s="6">
        <f>_xll.ciqfunctions.udf.CIQ(B4298, "IQ_NI_NORM", C4298)</f>
        <v>113.13763</v>
      </c>
      <c r="M4298" s="4">
        <f>_xll.ciqfunctions.udf.CIQ(B4298, "IQ_NI_NORM_MARGIN", C4298)/100</f>
        <v>4.2389999999999997E-2</v>
      </c>
      <c r="N4298">
        <f>_xll.ciqfunctions.udf.CIQ(B4298, "IQ_EPS_NORM", C4298)</f>
        <v>0.77808999999999995</v>
      </c>
      <c r="O4298">
        <f>_xll.ciqfunctions.udf.CIQ(B4298, "IQ_DILUT_EPS_INCL", C4298)</f>
        <v>2.2366799999999998</v>
      </c>
      <c r="P4298" t="str">
        <f>_xll.ciqfunctions.udf.CIQ(B4298, "IQ_BUS_SEG_PRIMARY_PIC", "FQ42023", , , , , , 1)</f>
        <v xml:space="preserve">Health Care Distributors </v>
      </c>
      <c r="Q4298" s="5">
        <f>_xll.ciqfunctions.udf.CIQ(B4298, "IQ_TOTAL_DEBT_EQUITY", C4298)/100</f>
        <v>0.25484899999999999</v>
      </c>
      <c r="R4298">
        <f>_xll.ciqfunctions.udf.CIQ(B4298, "IQ_CURRENT_RATIO", C4298)</f>
        <v>1.5828800000000001</v>
      </c>
      <c r="S4298">
        <f>_xll.ciqfunctions.udf.CIQ(B4298, "IQ_EBITDA_INT", C4298)</f>
        <v>28.492290000000001</v>
      </c>
      <c r="T4298" s="4">
        <f>_xll.ciqfunctions.udf.CIQ("US", "IQ_CPI_YOY_PCT", D4298)/100</f>
        <v>2.2851300000000001E-2</v>
      </c>
      <c r="U4298" s="4">
        <f>_xll.ciqfunctions.udf.CIQ("US", "IQ_UNEMPLOY_RATE", D4298)/100</f>
        <v>3.6000000000000004E-2</v>
      </c>
      <c r="V4298" s="4">
        <f>_xll.ciqfunctions.udf.CIQ("%FF5D00", "IQ_RATE_LEVEL", E4298)/100</f>
        <v>1.55E-2</v>
      </c>
      <c r="W4298">
        <f>_xll.ciqfunctions.udf.CIQ(B4298, "IQ_BV_SHARE", C4298)</f>
        <v>20.913650000000001</v>
      </c>
    </row>
    <row r="4299" spans="1:23" x14ac:dyDescent="0.25">
      <c r="A4299" t="s">
        <v>735</v>
      </c>
      <c r="B4299" t="s">
        <v>236</v>
      </c>
      <c r="C4299" t="s">
        <v>37</v>
      </c>
      <c r="D4299" t="str">
        <f t="shared" si="67"/>
        <v>Sep2019</v>
      </c>
      <c r="E4299" s="1">
        <f>_xll.ciqfunctions.udf.CIQ(B4299, "IQ_PERIODDATE_IS", C4299)</f>
        <v>43736</v>
      </c>
      <c r="F4299">
        <f>_xll.ciqfunctions.udf.CIQ(B4299, "IQ_LASTSALEPRICE", E4299)</f>
        <v>62.58</v>
      </c>
      <c r="G4299">
        <f>_xll.ciqfunctions.udf.CIQ(B4299, "IQ_TOTAL_REV", C4299)</f>
        <v>2508.7669999999998</v>
      </c>
      <c r="H4299" s="4">
        <f>_xll.ciqfunctions.udf.CIQ(B4299, "IQ_GROSS_MARGIN", C4299)/100</f>
        <v>0.30340200000000001</v>
      </c>
      <c r="I4299" s="6">
        <f>_xll.ciqfunctions.udf.CIQ(B4299, "IQ_EBITDA", C4299)</f>
        <v>233.251</v>
      </c>
      <c r="J4299" s="4">
        <f>_xll.ciqfunctions.udf.CIQ(B4299, "IQ_EBITA_MARGIN", C4299)/100</f>
        <v>7.4297000000000002E-2</v>
      </c>
      <c r="K4299" s="6">
        <f>_xll.ciqfunctions.udf.CIQ(B4299, "IQ_NI", C4299)</f>
        <v>140.55699999999999</v>
      </c>
      <c r="L4299" s="6">
        <f>_xll.ciqfunctions.udf.CIQ(B4299, "IQ_NI_NORM", C4299)</f>
        <v>106.93774999999999</v>
      </c>
      <c r="M4299" s="4">
        <f>_xll.ciqfunctions.udf.CIQ(B4299, "IQ_NI_NORM_MARGIN", C4299)/100</f>
        <v>4.2625000000000003E-2</v>
      </c>
      <c r="N4299">
        <f>_xll.ciqfunctions.udf.CIQ(B4299, "IQ_EPS_NORM", C4299)</f>
        <v>0.7268</v>
      </c>
      <c r="O4299">
        <f>_xll.ciqfunctions.udf.CIQ(B4299, "IQ_DILUT_EPS_INCL", C4299)</f>
        <v>0.94796999999999998</v>
      </c>
      <c r="P4299" t="str">
        <f>_xll.ciqfunctions.udf.CIQ(B4299, "IQ_BUS_SEG_PRIMARY_PIC", "FQ42023", , , , , , 1)</f>
        <v xml:space="preserve">Health Care Distributors </v>
      </c>
      <c r="Q4299" s="5">
        <f>_xll.ciqfunctions.udf.CIQ(B4299, "IQ_TOTAL_DEBT_EQUITY", C4299)/100</f>
        <v>0.35780500000000004</v>
      </c>
      <c r="R4299">
        <f>_xll.ciqfunctions.udf.CIQ(B4299, "IQ_CURRENT_RATIO", C4299)</f>
        <v>1.6324000000000001</v>
      </c>
      <c r="S4299">
        <f>_xll.ciqfunctions.udf.CIQ(B4299, "IQ_EBITDA_INT", C4299)</f>
        <v>20.61675</v>
      </c>
      <c r="T4299" s="4">
        <f>_xll.ciqfunctions.udf.CIQ("US", "IQ_CPI_YOY_PCT", D4299)/100</f>
        <v>1.7113100000000003E-2</v>
      </c>
      <c r="U4299" s="4">
        <f>_xll.ciqfunctions.udf.CIQ("US", "IQ_UNEMPLOY_RATE", D4299)/100</f>
        <v>3.5000000000000003E-2</v>
      </c>
      <c r="V4299" s="4">
        <f>_xll.ciqfunctions.udf.CIQ("%FF5D00", "IQ_RATE_LEVEL", E4299)/100</f>
        <v>1.83E-2</v>
      </c>
      <c r="W4299">
        <f>_xll.ciqfunctions.udf.CIQ(B4299, "IQ_BV_SHARE", C4299)</f>
        <v>19.34656</v>
      </c>
    </row>
    <row r="4300" spans="1:23" x14ac:dyDescent="0.25">
      <c r="A4300" t="s">
        <v>735</v>
      </c>
      <c r="B4300" t="s">
        <v>236</v>
      </c>
      <c r="C4300" t="s">
        <v>39</v>
      </c>
      <c r="D4300" t="str">
        <f t="shared" si="67"/>
        <v>Jun2019</v>
      </c>
      <c r="E4300" s="1">
        <f>_xll.ciqfunctions.udf.CIQ(B4300, "IQ_PERIODDATE_IS", C4300)</f>
        <v>43645</v>
      </c>
      <c r="F4300">
        <f>_xll.ciqfunctions.udf.CIQ(B4300, "IQ_LASTSALEPRICE", E4300)</f>
        <v>69.900000000000006</v>
      </c>
      <c r="G4300">
        <f>_xll.ciqfunctions.udf.CIQ(B4300, "IQ_TOTAL_REV", C4300)</f>
        <v>2447.8270000000002</v>
      </c>
      <c r="H4300" s="4">
        <f>_xll.ciqfunctions.udf.CIQ(B4300, "IQ_GROSS_MARGIN", C4300)/100</f>
        <v>0.31351499999999999</v>
      </c>
      <c r="I4300" s="6">
        <f>_xll.ciqfunctions.udf.CIQ(B4300, "IQ_EBITDA", C4300)</f>
        <v>223.268</v>
      </c>
      <c r="J4300" s="4">
        <f>_xll.ciqfunctions.udf.CIQ(B4300, "IQ_EBITA_MARGIN", C4300)/100</f>
        <v>7.1169999999999997E-2</v>
      </c>
      <c r="K4300" s="6">
        <f>_xll.ciqfunctions.udf.CIQ(B4300, "IQ_NI", C4300)</f>
        <v>114.532</v>
      </c>
      <c r="L4300" s="6">
        <f>_xll.ciqfunctions.udf.CIQ(B4300, "IQ_NI_NORM", C4300)</f>
        <v>101.09975</v>
      </c>
      <c r="M4300" s="4">
        <f>_xll.ciqfunctions.udf.CIQ(B4300, "IQ_NI_NORM_MARGIN", C4300)/100</f>
        <v>4.1300999999999997E-2</v>
      </c>
      <c r="N4300">
        <f>_xll.ciqfunctions.udf.CIQ(B4300, "IQ_EPS_NORM", C4300)</f>
        <v>0.68242000000000003</v>
      </c>
      <c r="O4300">
        <f>_xll.ciqfunctions.udf.CIQ(B4300, "IQ_DILUT_EPS_INCL", C4300)</f>
        <v>0.76514000000000004</v>
      </c>
      <c r="P4300" t="str">
        <f>_xll.ciqfunctions.udf.CIQ(B4300, "IQ_BUS_SEG_PRIMARY_PIC", "FQ42023", , , , , , 1)</f>
        <v xml:space="preserve">Health Care Distributors </v>
      </c>
      <c r="Q4300" s="5">
        <f>_xll.ciqfunctions.udf.CIQ(B4300, "IQ_TOTAL_DEBT_EQUITY", C4300)/100</f>
        <v>0.39411499999999999</v>
      </c>
      <c r="R4300">
        <f>_xll.ciqfunctions.udf.CIQ(B4300, "IQ_CURRENT_RATIO", C4300)</f>
        <v>1.7031499999999999</v>
      </c>
      <c r="S4300">
        <f>_xll.ciqfunctions.udf.CIQ(B4300, "IQ_EBITDA_INT", C4300)</f>
        <v>19.324680000000001</v>
      </c>
      <c r="T4300" s="4">
        <f>_xll.ciqfunctions.udf.CIQ("US", "IQ_CPI_YOY_PCT", D4300)/100</f>
        <v>1.64849E-2</v>
      </c>
      <c r="U4300" s="4">
        <f>_xll.ciqfunctions.udf.CIQ("US", "IQ_UNEMPLOY_RATE", D4300)/100</f>
        <v>3.6000000000000004E-2</v>
      </c>
      <c r="V4300" s="4">
        <f>_xll.ciqfunctions.udf.CIQ("%FF5D00", "IQ_RATE_LEVEL", E4300)/100</f>
        <v>2.4E-2</v>
      </c>
      <c r="W4300">
        <f>_xll.ciqfunctions.udf.CIQ(B4300, "IQ_BV_SHARE", C4300)</f>
        <v>19.125990000000002</v>
      </c>
    </row>
    <row r="4301" spans="1:23" x14ac:dyDescent="0.25">
      <c r="A4301" t="s">
        <v>735</v>
      </c>
      <c r="B4301" t="s">
        <v>236</v>
      </c>
      <c r="C4301" t="s">
        <v>41</v>
      </c>
      <c r="D4301" t="str">
        <f t="shared" si="67"/>
        <v>Mar2019</v>
      </c>
      <c r="E4301" s="1">
        <f>_xll.ciqfunctions.udf.CIQ(B4301, "IQ_PERIODDATE_IS", C4301)</f>
        <v>43554</v>
      </c>
      <c r="F4301">
        <f>_xll.ciqfunctions.udf.CIQ(B4301, "IQ_LASTSALEPRICE", E4301)</f>
        <v>60.11</v>
      </c>
      <c r="G4301">
        <f>_xll.ciqfunctions.udf.CIQ(B4301, "IQ_TOTAL_REV", C4301)</f>
        <v>2360.268</v>
      </c>
      <c r="H4301" s="4">
        <f>_xll.ciqfunctions.udf.CIQ(B4301, "IQ_GROSS_MARGIN", C4301)/100</f>
        <v>0.31847599999999998</v>
      </c>
      <c r="I4301" s="6">
        <f>_xll.ciqfunctions.udf.CIQ(B4301, "IQ_EBITDA", C4301)</f>
        <v>217.38200000000001</v>
      </c>
      <c r="J4301" s="4">
        <f>_xll.ciqfunctions.udf.CIQ(B4301, "IQ_EBITA_MARGIN", C4301)/100</f>
        <v>7.5025999999999995E-2</v>
      </c>
      <c r="K4301" s="6">
        <f>_xll.ciqfunctions.udf.CIQ(B4301, "IQ_NI", C4301)</f>
        <v>109.783</v>
      </c>
      <c r="L4301" s="6">
        <f>_xll.ciqfunctions.udf.CIQ(B4301, "IQ_NI_NORM", C4301)</f>
        <v>99.624880000000005</v>
      </c>
      <c r="M4301" s="4">
        <f>_xll.ciqfunctions.udf.CIQ(B4301, "IQ_NI_NORM_MARGIN", C4301)/100</f>
        <v>4.2209000000000003E-2</v>
      </c>
      <c r="N4301">
        <f>_xll.ciqfunctions.udf.CIQ(B4301, "IQ_EPS_NORM", C4301)</f>
        <v>0.66303000000000001</v>
      </c>
      <c r="O4301">
        <f>_xll.ciqfunctions.udf.CIQ(B4301, "IQ_DILUT_EPS_INCL", C4301)</f>
        <v>0.72291000000000005</v>
      </c>
      <c r="P4301" t="str">
        <f>_xll.ciqfunctions.udf.CIQ(B4301, "IQ_BUS_SEG_PRIMARY_PIC", "FQ42023", , , , , , 1)</f>
        <v xml:space="preserve">Health Care Distributors </v>
      </c>
      <c r="Q4301" s="5">
        <f>_xll.ciqfunctions.udf.CIQ(B4301, "IQ_TOTAL_DEBT_EQUITY", C4301)/100</f>
        <v>0.41560200000000003</v>
      </c>
      <c r="R4301">
        <f>_xll.ciqfunctions.udf.CIQ(B4301, "IQ_CURRENT_RATIO", C4301)</f>
        <v>1.65486</v>
      </c>
      <c r="S4301">
        <f>_xll.ciqfunctions.udf.CIQ(B4301, "IQ_EBITDA_INT", C4301)</f>
        <v>14.724069999999999</v>
      </c>
      <c r="T4301" s="4">
        <f>_xll.ciqfunctions.udf.CIQ("US", "IQ_CPI_YOY_PCT", D4301)/100</f>
        <v>1.8625199999999998E-2</v>
      </c>
      <c r="U4301" s="4">
        <f>_xll.ciqfunctions.udf.CIQ("US", "IQ_UNEMPLOY_RATE", D4301)/100</f>
        <v>3.7999999999999999E-2</v>
      </c>
      <c r="V4301" s="4">
        <f>_xll.ciqfunctions.udf.CIQ("%FF5D00", "IQ_RATE_LEVEL", E4301)/100</f>
        <v>2.4300000000000002E-2</v>
      </c>
      <c r="W4301">
        <f>_xll.ciqfunctions.udf.CIQ(B4301, "IQ_BV_SHARE", C4301)</f>
        <v>18.77178</v>
      </c>
    </row>
    <row r="4302" spans="1:23" x14ac:dyDescent="0.25">
      <c r="A4302" t="s">
        <v>736</v>
      </c>
      <c r="B4302" t="s">
        <v>237</v>
      </c>
      <c r="C4302" t="s">
        <v>3</v>
      </c>
      <c r="D4302" t="str">
        <f t="shared" si="67"/>
        <v>Dec2023</v>
      </c>
      <c r="E4302" s="1">
        <f>_xll.ciqfunctions.udf.CIQ(B4302, "IQ_PERIODDATE_IS", C4302)</f>
        <v>45291</v>
      </c>
      <c r="F4302">
        <f>_xll.ciqfunctions.udf.CIQ(B4302, "IQ_LASTSALEPRICE", E4302)</f>
        <v>144.16</v>
      </c>
      <c r="G4302">
        <f>_xll.ciqfunctions.udf.CIQ(B4302, "IQ_TOTAL_REV", C4302)</f>
        <v>2950</v>
      </c>
      <c r="H4302" s="4">
        <f>_xll.ciqfunctions.udf.CIQ(B4302, "IQ_GROSS_MARGIN", C4302)/100</f>
        <v>0.69966099999999998</v>
      </c>
      <c r="I4302" s="6">
        <f>_xll.ciqfunctions.udf.CIQ(B4302, "IQ_EBITDA", C4302)</f>
        <v>1395</v>
      </c>
      <c r="J4302" s="4">
        <f>_xll.ciqfunctions.udf.CIQ(B4302, "IQ_EBITA_MARGIN", C4302)/100</f>
        <v>0.26271100000000003</v>
      </c>
      <c r="K4302" s="6">
        <f>_xll.ciqfunctions.udf.CIQ(B4302, "IQ_NI", C4302)</f>
        <v>413</v>
      </c>
      <c r="L4302" s="6">
        <f>_xll.ciqfunctions.udf.CIQ(B4302, "IQ_NI_NORM", C4302)</f>
        <v>338.125</v>
      </c>
      <c r="M4302" s="4">
        <f>_xll.ciqfunctions.udf.CIQ(B4302, "IQ_NI_NORM_MARGIN", C4302)/100</f>
        <v>0.114618</v>
      </c>
      <c r="N4302">
        <f>_xll.ciqfunctions.udf.CIQ(B4302, "IQ_EPS_NORM", C4302)</f>
        <v>1.09816</v>
      </c>
      <c r="O4302">
        <f>_xll.ciqfunctions.udf.CIQ(B4302, "IQ_DILUT_EPS_INCL", C4302)</f>
        <v>1.33972</v>
      </c>
      <c r="P4302" t="str">
        <f>_xll.ciqfunctions.udf.CIQ(B4302, "IQ_BUS_SEG_PRIMARY_PIC", "FQ42023", , , , , , 1)</f>
        <v xml:space="preserve">Oil &amp; Gas Exploration &amp; Production </v>
      </c>
      <c r="Q4302" s="5">
        <f>_xll.ciqfunctions.udf.CIQ(B4302, "IQ_TOTAL_DEBT_EQUITY", C4302)/100</f>
        <v>0.99979099999999999</v>
      </c>
      <c r="R4302">
        <f>_xll.ciqfunctions.udf.CIQ(B4302, "IQ_CURRENT_RATIO", C4302)</f>
        <v>1.0489299999999999</v>
      </c>
      <c r="S4302">
        <f>_xll.ciqfunctions.udf.CIQ(B4302, "IQ_EBITDA_INT", C4302)</f>
        <v>13.28233</v>
      </c>
      <c r="T4302" s="4">
        <f>_xll.ciqfunctions.udf.CIQ("US", "IQ_CPI_YOY_PCT", D4302)/100</f>
        <v>3.3521200000000001E-2</v>
      </c>
      <c r="U4302" s="4">
        <f>_xll.ciqfunctions.udf.CIQ("US", "IQ_UNEMPLOY_RATE", D4302)/100</f>
        <v>3.7000000000000005E-2</v>
      </c>
      <c r="V4302" s="4">
        <f>_xll.ciqfunctions.udf.CIQ("%FF5D00", "IQ_RATE_LEVEL", E4302)/100</f>
        <v>5.33E-2</v>
      </c>
      <c r="W4302">
        <f>_xll.ciqfunctions.udf.CIQ(B4302, "IQ_BV_SHARE", C4302)</f>
        <v>29.35285</v>
      </c>
    </row>
    <row r="4303" spans="1:23" x14ac:dyDescent="0.25">
      <c r="A4303" t="s">
        <v>736</v>
      </c>
      <c r="B4303" t="s">
        <v>237</v>
      </c>
      <c r="C4303" t="s">
        <v>5</v>
      </c>
      <c r="D4303" t="str">
        <f t="shared" si="67"/>
        <v>Sep2023</v>
      </c>
      <c r="E4303" s="1">
        <f>_xll.ciqfunctions.udf.CIQ(B4303, "IQ_PERIODDATE_IS", C4303)</f>
        <v>45199</v>
      </c>
      <c r="F4303">
        <f>_xll.ciqfunctions.udf.CIQ(B4303, "IQ_LASTSALEPRICE", E4303)</f>
        <v>153</v>
      </c>
      <c r="G4303">
        <f>_xll.ciqfunctions.udf.CIQ(B4303, "IQ_TOTAL_REV", C4303)</f>
        <v>2739</v>
      </c>
      <c r="H4303" s="4">
        <f>_xll.ciqfunctions.udf.CIQ(B4303, "IQ_GROSS_MARGIN", C4303)/100</f>
        <v>0.745892</v>
      </c>
      <c r="I4303" s="6">
        <f>_xll.ciqfunctions.udf.CIQ(B4303, "IQ_EBITDA", C4303)</f>
        <v>1421</v>
      </c>
      <c r="J4303" s="4">
        <f>_xll.ciqfunctions.udf.CIQ(B4303, "IQ_EBITA_MARGIN", C4303)/100</f>
        <v>0.33260299999999998</v>
      </c>
      <c r="K4303" s="6">
        <f>_xll.ciqfunctions.udf.CIQ(B4303, "IQ_NI", C4303)</f>
        <v>504</v>
      </c>
      <c r="L4303" s="6">
        <f>_xll.ciqfunctions.udf.CIQ(B4303, "IQ_NI_NORM", C4303)</f>
        <v>411.375</v>
      </c>
      <c r="M4303" s="4">
        <f>_xll.ciqfunctions.udf.CIQ(B4303, "IQ_NI_NORM_MARGIN", C4303)/100</f>
        <v>0.15019099999999999</v>
      </c>
      <c r="N4303">
        <f>_xll.ciqfunctions.udf.CIQ(B4303, "IQ_EPS_NORM", C4303)</f>
        <v>1.34392</v>
      </c>
      <c r="O4303">
        <f>_xll.ciqfunctions.udf.CIQ(B4303, "IQ_DILUT_EPS_INCL", C4303)</f>
        <v>1.64</v>
      </c>
      <c r="P4303" t="str">
        <f>_xll.ciqfunctions.udf.CIQ(B4303, "IQ_BUS_SEG_PRIMARY_PIC", "FQ42023", , , , , , 1)</f>
        <v xml:space="preserve">Oil &amp; Gas Exploration &amp; Production </v>
      </c>
      <c r="Q4303" s="5">
        <f>_xll.ciqfunctions.udf.CIQ(B4303, "IQ_TOTAL_DEBT_EQUITY", C4303)/100</f>
        <v>1.0004300000000002</v>
      </c>
      <c r="R4303">
        <f>_xll.ciqfunctions.udf.CIQ(B4303, "IQ_CURRENT_RATIO", C4303)</f>
        <v>1.30708</v>
      </c>
      <c r="S4303">
        <f>_xll.ciqfunctions.udf.CIQ(B4303, "IQ_EBITDA_INT", C4303)</f>
        <v>13.085470000000001</v>
      </c>
      <c r="T4303" s="4">
        <f>_xll.ciqfunctions.udf.CIQ("US", "IQ_CPI_YOY_PCT", D4303)/100</f>
        <v>3.6997000000000002E-2</v>
      </c>
      <c r="U4303" s="4">
        <f>_xll.ciqfunctions.udf.CIQ("US", "IQ_UNEMPLOY_RATE", D4303)/100</f>
        <v>3.7999999999999999E-2</v>
      </c>
      <c r="V4303" s="4">
        <f>_xll.ciqfunctions.udf.CIQ("%FF5D00", "IQ_RATE_LEVEL", E4303)/100</f>
        <v>5.33E-2</v>
      </c>
      <c r="W4303">
        <f>_xll.ciqfunctions.udf.CIQ(B4303, "IQ_BV_SHARE", C4303)</f>
        <v>28.220669999999998</v>
      </c>
    </row>
    <row r="4304" spans="1:23" x14ac:dyDescent="0.25">
      <c r="A4304" t="s">
        <v>736</v>
      </c>
      <c r="B4304" t="s">
        <v>237</v>
      </c>
      <c r="C4304" t="s">
        <v>7</v>
      </c>
      <c r="D4304" t="str">
        <f t="shared" si="67"/>
        <v>Jun2023</v>
      </c>
      <c r="E4304" s="1">
        <f>_xll.ciqfunctions.udf.CIQ(B4304, "IQ_PERIODDATE_IS", C4304)</f>
        <v>45107</v>
      </c>
      <c r="F4304">
        <f>_xll.ciqfunctions.udf.CIQ(B4304, "IQ_LASTSALEPRICE", E4304)</f>
        <v>135.94999999999999</v>
      </c>
      <c r="G4304">
        <f>_xll.ciqfunctions.udf.CIQ(B4304, "IQ_TOTAL_REV", C4304)</f>
        <v>2243</v>
      </c>
      <c r="H4304" s="4">
        <f>_xll.ciqfunctions.udf.CIQ(B4304, "IQ_GROSS_MARGIN", C4304)/100</f>
        <v>0.75612999999999997</v>
      </c>
      <c r="I4304" s="6">
        <f>_xll.ciqfunctions.udf.CIQ(B4304, "IQ_EBITDA", C4304)</f>
        <v>973</v>
      </c>
      <c r="J4304" s="4">
        <f>_xll.ciqfunctions.udf.CIQ(B4304, "IQ_EBITA_MARGIN", C4304)/100</f>
        <v>0.20864899999999997</v>
      </c>
      <c r="K4304" s="6">
        <f>_xll.ciqfunctions.udf.CIQ(B4304, "IQ_NI", C4304)</f>
        <v>119</v>
      </c>
      <c r="L4304" s="6">
        <f>_xll.ciqfunctions.udf.CIQ(B4304, "IQ_NI_NORM", C4304)</f>
        <v>142.125</v>
      </c>
      <c r="M4304" s="4">
        <f>_xll.ciqfunctions.udf.CIQ(B4304, "IQ_NI_NORM_MARGIN", C4304)/100</f>
        <v>6.3363000000000003E-2</v>
      </c>
      <c r="N4304">
        <f>_xll.ciqfunctions.udf.CIQ(B4304, "IQ_EPS_NORM", C4304)</f>
        <v>0.46445999999999998</v>
      </c>
      <c r="O4304">
        <f>_xll.ciqfunctions.udf.CIQ(B4304, "IQ_DILUT_EPS_INCL", C4304)</f>
        <v>0.38889000000000001</v>
      </c>
      <c r="P4304" t="str">
        <f>_xll.ciqfunctions.udf.CIQ(B4304, "IQ_BUS_SEG_PRIMARY_PIC", "FQ42023", , , , , , 1)</f>
        <v xml:space="preserve">Oil &amp; Gas Exploration &amp; Production </v>
      </c>
      <c r="Q4304" s="5">
        <f>_xll.ciqfunctions.udf.CIQ(B4304, "IQ_TOTAL_DEBT_EQUITY", C4304)/100</f>
        <v>1.041002</v>
      </c>
      <c r="R4304">
        <f>_xll.ciqfunctions.udf.CIQ(B4304, "IQ_CURRENT_RATIO", C4304)</f>
        <v>1.5414099999999999</v>
      </c>
      <c r="S4304">
        <f>_xll.ciqfunctions.udf.CIQ(B4304, "IQ_EBITDA_INT", C4304)</f>
        <v>8.8770500000000006</v>
      </c>
      <c r="T4304" s="4">
        <f>_xll.ciqfunctions.udf.CIQ("US", "IQ_CPI_YOY_PCT", D4304)/100</f>
        <v>2.9691800000000001E-2</v>
      </c>
      <c r="U4304" s="4">
        <f>_xll.ciqfunctions.udf.CIQ("US", "IQ_UNEMPLOY_RATE", D4304)/100</f>
        <v>3.6000000000000004E-2</v>
      </c>
      <c r="V4304" s="4">
        <f>_xll.ciqfunctions.udf.CIQ("%FF5D00", "IQ_RATE_LEVEL", E4304)/100</f>
        <v>5.0799999999999998E-2</v>
      </c>
      <c r="W4304">
        <f>_xll.ciqfunctions.udf.CIQ(B4304, "IQ_BV_SHARE", C4304)</f>
        <v>27.054870000000001</v>
      </c>
    </row>
    <row r="4305" spans="1:23" x14ac:dyDescent="0.25">
      <c r="A4305" t="s">
        <v>736</v>
      </c>
      <c r="B4305" t="s">
        <v>237</v>
      </c>
      <c r="C4305" t="s">
        <v>9</v>
      </c>
      <c r="D4305" t="str">
        <f t="shared" si="67"/>
        <v>Mar2023</v>
      </c>
      <c r="E4305" s="1">
        <f>_xll.ciqfunctions.udf.CIQ(B4305, "IQ_PERIODDATE_IS", C4305)</f>
        <v>45016</v>
      </c>
      <c r="F4305">
        <f>_xll.ciqfunctions.udf.CIQ(B4305, "IQ_LASTSALEPRICE", E4305)</f>
        <v>132.34</v>
      </c>
      <c r="G4305">
        <f>_xll.ciqfunctions.udf.CIQ(B4305, "IQ_TOTAL_REV", C4305)</f>
        <v>2363</v>
      </c>
      <c r="H4305" s="4">
        <f>_xll.ciqfunctions.udf.CIQ(B4305, "IQ_GROSS_MARGIN", C4305)/100</f>
        <v>0.744815</v>
      </c>
      <c r="I4305" s="6">
        <f>_xll.ciqfunctions.udf.CIQ(B4305, "IQ_EBITDA", C4305)</f>
        <v>1221</v>
      </c>
      <c r="J4305" s="4">
        <f>_xll.ciqfunctions.udf.CIQ(B4305, "IQ_EBITA_MARGIN", C4305)/100</f>
        <v>0.306813</v>
      </c>
      <c r="K4305" s="6">
        <f>_xll.ciqfunctions.udf.CIQ(B4305, "IQ_NI", C4305)</f>
        <v>346</v>
      </c>
      <c r="L4305" s="6">
        <f>_xll.ciqfunctions.udf.CIQ(B4305, "IQ_NI_NORM", C4305)</f>
        <v>295.5</v>
      </c>
      <c r="M4305" s="4">
        <f>_xll.ciqfunctions.udf.CIQ(B4305, "IQ_NI_NORM_MARGIN", C4305)/100</f>
        <v>0.125052</v>
      </c>
      <c r="N4305">
        <f>_xll.ciqfunctions.udf.CIQ(B4305, "IQ_EPS_NORM", C4305)</f>
        <v>0.96758</v>
      </c>
      <c r="O4305">
        <f>_xll.ciqfunctions.udf.CIQ(B4305, "IQ_DILUT_EPS_INCL", C4305)</f>
        <v>1.1299999999999999</v>
      </c>
      <c r="P4305" t="str">
        <f>_xll.ciqfunctions.udf.CIQ(B4305, "IQ_BUS_SEG_PRIMARY_PIC", "FQ42023", , , , , , 1)</f>
        <v xml:space="preserve">Oil &amp; Gas Exploration &amp; Production </v>
      </c>
      <c r="Q4305" s="5">
        <f>_xll.ciqfunctions.udf.CIQ(B4305, "IQ_TOTAL_DEBT_EQUITY", C4305)/100</f>
        <v>1.0575620000000001</v>
      </c>
      <c r="R4305">
        <f>_xll.ciqfunctions.udf.CIQ(B4305, "IQ_CURRENT_RATIO", C4305)</f>
        <v>1.64601</v>
      </c>
      <c r="S4305">
        <f>_xll.ciqfunctions.udf.CIQ(B4305, "IQ_EBITDA_INT", C4305)</f>
        <v>10.82114</v>
      </c>
      <c r="T4305" s="4">
        <f>_xll.ciqfunctions.udf.CIQ("US", "IQ_CPI_YOY_PCT", D4305)/100</f>
        <v>4.9849699999999997E-2</v>
      </c>
      <c r="U4305" s="4">
        <f>_xll.ciqfunctions.udf.CIQ("US", "IQ_UNEMPLOY_RATE", D4305)/100</f>
        <v>3.5000000000000003E-2</v>
      </c>
      <c r="V4305" s="4">
        <f>_xll.ciqfunctions.udf.CIQ("%FF5D00", "IQ_RATE_LEVEL", E4305)/100</f>
        <v>4.8300000000000003E-2</v>
      </c>
      <c r="W4305">
        <f>_xll.ciqfunctions.udf.CIQ(B4305, "IQ_BV_SHARE", C4305)</f>
        <v>26.601040000000001</v>
      </c>
    </row>
    <row r="4306" spans="1:23" x14ac:dyDescent="0.25">
      <c r="A4306" t="s">
        <v>736</v>
      </c>
      <c r="B4306" t="s">
        <v>237</v>
      </c>
      <c r="C4306" t="s">
        <v>11</v>
      </c>
      <c r="D4306" t="str">
        <f t="shared" si="67"/>
        <v>Dec2022</v>
      </c>
      <c r="E4306" s="1">
        <f>_xll.ciqfunctions.udf.CIQ(B4306, "IQ_PERIODDATE_IS", C4306)</f>
        <v>44926</v>
      </c>
      <c r="F4306">
        <f>_xll.ciqfunctions.udf.CIQ(B4306, "IQ_LASTSALEPRICE", E4306)</f>
        <v>141.82</v>
      </c>
      <c r="G4306">
        <f>_xll.ciqfunctions.udf.CIQ(B4306, "IQ_TOTAL_REV", C4306)</f>
        <v>2879</v>
      </c>
      <c r="H4306" s="4">
        <f>_xll.ciqfunctions.udf.CIQ(B4306, "IQ_GROSS_MARGIN", C4306)/100</f>
        <v>0.71483099999999988</v>
      </c>
      <c r="I4306" s="6">
        <f>_xll.ciqfunctions.udf.CIQ(B4306, "IQ_EBITDA", C4306)</f>
        <v>1449</v>
      </c>
      <c r="J4306" s="4">
        <f>_xll.ciqfunctions.udf.CIQ(B4306, "IQ_EBITA_MARGIN", C4306)/100</f>
        <v>0.326154</v>
      </c>
      <c r="K4306" s="6">
        <f>_xll.ciqfunctions.udf.CIQ(B4306, "IQ_NI", C4306)</f>
        <v>497</v>
      </c>
      <c r="L4306" s="6">
        <f>_xll.ciqfunctions.udf.CIQ(B4306, "IQ_NI_NORM", C4306)</f>
        <v>438.125</v>
      </c>
      <c r="M4306" s="4">
        <f>_xll.ciqfunctions.udf.CIQ(B4306, "IQ_NI_NORM_MARGIN", C4306)/100</f>
        <v>0.15217900000000001</v>
      </c>
      <c r="N4306">
        <f>_xll.ciqfunctions.udf.CIQ(B4306, "IQ_EPS_NORM", C4306)</f>
        <v>1.4220200000000001</v>
      </c>
      <c r="O4306">
        <f>_xll.ciqfunctions.udf.CIQ(B4306, "IQ_DILUT_EPS_INCL", C4306)</f>
        <v>1.6094599999999999</v>
      </c>
      <c r="P4306" t="str">
        <f>_xll.ciqfunctions.udf.CIQ(B4306, "IQ_BUS_SEG_PRIMARY_PIC", "FQ42023", , , , , , 1)</f>
        <v xml:space="preserve">Oil &amp; Gas Exploration &amp; Production </v>
      </c>
      <c r="Q4306" s="5">
        <f>_xll.ciqfunctions.udf.CIQ(B4306, "IQ_TOTAL_DEBT_EQUITY", C4306)/100</f>
        <v>1.077448</v>
      </c>
      <c r="R4306">
        <f>_xll.ciqfunctions.udf.CIQ(B4306, "IQ_CURRENT_RATIO", C4306)</f>
        <v>1.6406499999999999</v>
      </c>
      <c r="S4306">
        <f>_xll.ciqfunctions.udf.CIQ(B4306, "IQ_EBITDA_INT", C4306)</f>
        <v>12.57258</v>
      </c>
      <c r="T4306" s="4">
        <f>_xll.ciqfunctions.udf.CIQ("US", "IQ_CPI_YOY_PCT", D4306)/100</f>
        <v>6.454399999999999E-2</v>
      </c>
      <c r="U4306" s="4">
        <f>_xll.ciqfunctions.udf.CIQ("US", "IQ_UNEMPLOY_RATE", D4306)/100</f>
        <v>3.5000000000000003E-2</v>
      </c>
      <c r="V4306" s="4">
        <f>_xll.ciqfunctions.udf.CIQ("%FF5D00", "IQ_RATE_LEVEL", E4306)/100</f>
        <v>4.3299999999999998E-2</v>
      </c>
      <c r="W4306">
        <f>_xll.ciqfunctions.udf.CIQ(B4306, "IQ_BV_SHARE", C4306)</f>
        <v>25.765509999999999</v>
      </c>
    </row>
    <row r="4307" spans="1:23" x14ac:dyDescent="0.25">
      <c r="A4307" t="s">
        <v>736</v>
      </c>
      <c r="B4307" t="s">
        <v>237</v>
      </c>
      <c r="C4307" t="s">
        <v>13</v>
      </c>
      <c r="D4307" t="str">
        <f t="shared" si="67"/>
        <v>Sep2022</v>
      </c>
      <c r="E4307" s="1">
        <f>_xll.ciqfunctions.udf.CIQ(B4307, "IQ_PERIODDATE_IS", C4307)</f>
        <v>44834</v>
      </c>
      <c r="F4307">
        <f>_xll.ciqfunctions.udf.CIQ(B4307, "IQ_LASTSALEPRICE", E4307)</f>
        <v>108.99</v>
      </c>
      <c r="G4307">
        <f>_xll.ciqfunctions.udf.CIQ(B4307, "IQ_TOTAL_REV", C4307)</f>
        <v>3050</v>
      </c>
      <c r="H4307" s="4">
        <f>_xll.ciqfunctions.udf.CIQ(B4307, "IQ_GROSS_MARGIN", C4307)/100</f>
        <v>0.67803200000000008</v>
      </c>
      <c r="I4307" s="6">
        <f>_xll.ciqfunctions.udf.CIQ(B4307, "IQ_EBITDA", C4307)</f>
        <v>1506</v>
      </c>
      <c r="J4307" s="4">
        <f>_xll.ciqfunctions.udf.CIQ(B4307, "IQ_EBITA_MARGIN", C4307)/100</f>
        <v>0.33803199999999994</v>
      </c>
      <c r="K4307" s="6">
        <f>_xll.ciqfunctions.udf.CIQ(B4307, "IQ_NI", C4307)</f>
        <v>515</v>
      </c>
      <c r="L4307" s="6">
        <f>_xll.ciqfunctions.udf.CIQ(B4307, "IQ_NI_NORM", C4307)</f>
        <v>480.25</v>
      </c>
      <c r="M4307" s="4">
        <f>_xll.ciqfunctions.udf.CIQ(B4307, "IQ_NI_NORM_MARGIN", C4307)/100</f>
        <v>0.15745900000000002</v>
      </c>
      <c r="N4307">
        <f>_xll.ciqfunctions.udf.CIQ(B4307, "IQ_EPS_NORM", C4307)</f>
        <v>1.56128</v>
      </c>
      <c r="O4307">
        <f>_xll.ciqfunctions.udf.CIQ(B4307, "IQ_DILUT_EPS_INCL", C4307)</f>
        <v>1.67</v>
      </c>
      <c r="P4307" t="str">
        <f>_xll.ciqfunctions.udf.CIQ(B4307, "IQ_BUS_SEG_PRIMARY_PIC", "FQ42023", , , , , , 1)</f>
        <v xml:space="preserve">Oil &amp; Gas Exploration &amp; Production </v>
      </c>
      <c r="Q4307" s="5">
        <f>_xll.ciqfunctions.udf.CIQ(B4307, "IQ_TOTAL_DEBT_EQUITY", C4307)/100</f>
        <v>1.1073950000000001</v>
      </c>
      <c r="R4307">
        <f>_xll.ciqfunctions.udf.CIQ(B4307, "IQ_CURRENT_RATIO", C4307)</f>
        <v>1.7833000000000001</v>
      </c>
      <c r="S4307">
        <f>_xll.ciqfunctions.udf.CIQ(B4307, "IQ_EBITDA_INT", C4307)</f>
        <v>12.506</v>
      </c>
      <c r="T4307" s="4">
        <f>_xll.ciqfunctions.udf.CIQ("US", "IQ_CPI_YOY_PCT", D4307)/100</f>
        <v>8.2016699999999998E-2</v>
      </c>
      <c r="U4307" s="4">
        <f>_xll.ciqfunctions.udf.CIQ("US", "IQ_UNEMPLOY_RATE", D4307)/100</f>
        <v>3.5000000000000003E-2</v>
      </c>
      <c r="V4307" s="4">
        <f>_xll.ciqfunctions.udf.CIQ("%FF5D00", "IQ_RATE_LEVEL", E4307)/100</f>
        <v>3.0800000000000001E-2</v>
      </c>
      <c r="W4307">
        <f>_xll.ciqfunctions.udf.CIQ(B4307, "IQ_BV_SHARE", C4307)</f>
        <v>24.646840000000001</v>
      </c>
    </row>
    <row r="4308" spans="1:23" x14ac:dyDescent="0.25">
      <c r="A4308" t="s">
        <v>736</v>
      </c>
      <c r="B4308" t="s">
        <v>237</v>
      </c>
      <c r="C4308" t="s">
        <v>15</v>
      </c>
      <c r="D4308" t="str">
        <f t="shared" si="67"/>
        <v>Jun2022</v>
      </c>
      <c r="E4308" s="1">
        <f>_xll.ciqfunctions.udf.CIQ(B4308, "IQ_PERIODDATE_IS", C4308)</f>
        <v>44742</v>
      </c>
      <c r="F4308">
        <f>_xll.ciqfunctions.udf.CIQ(B4308, "IQ_LASTSALEPRICE", E4308)</f>
        <v>105.94</v>
      </c>
      <c r="G4308">
        <f>_xll.ciqfunctions.udf.CIQ(B4308, "IQ_TOTAL_REV", C4308)</f>
        <v>2888</v>
      </c>
      <c r="H4308" s="4">
        <f>_xll.ciqfunctions.udf.CIQ(B4308, "IQ_GROSS_MARGIN", C4308)/100</f>
        <v>0.7081019999999999</v>
      </c>
      <c r="I4308" s="6">
        <f>_xll.ciqfunctions.udf.CIQ(B4308, "IQ_EBITDA", C4308)</f>
        <v>1595</v>
      </c>
      <c r="J4308" s="4">
        <f>_xll.ciqfunctions.udf.CIQ(B4308, "IQ_EBITA_MARGIN", C4308)/100</f>
        <v>0.41551199999999999</v>
      </c>
      <c r="K4308" s="6">
        <f>_xll.ciqfunctions.udf.CIQ(B4308, "IQ_NI", C4308)</f>
        <v>667</v>
      </c>
      <c r="L4308" s="6">
        <f>_xll.ciqfunctions.udf.CIQ(B4308, "IQ_NI_NORM", C4308)</f>
        <v>587.375</v>
      </c>
      <c r="M4308" s="4">
        <f>_xll.ciqfunctions.udf.CIQ(B4308, "IQ_NI_NORM_MARGIN", C4308)/100</f>
        <v>0.20338400000000001</v>
      </c>
      <c r="N4308">
        <f>_xll.ciqfunctions.udf.CIQ(B4308, "IQ_EPS_NORM", C4308)</f>
        <v>1.89659</v>
      </c>
      <c r="O4308">
        <f>_xll.ciqfunctions.udf.CIQ(B4308, "IQ_DILUT_EPS_INCL", C4308)</f>
        <v>2.15</v>
      </c>
      <c r="P4308" t="str">
        <f>_xll.ciqfunctions.udf.CIQ(B4308, "IQ_BUS_SEG_PRIMARY_PIC", "FQ42023", , , , , , 1)</f>
        <v xml:space="preserve">Oil &amp; Gas Exploration &amp; Production </v>
      </c>
      <c r="Q4308" s="5">
        <f>_xll.ciqfunctions.udf.CIQ(B4308, "IQ_TOTAL_DEBT_EQUITY", C4308)/100</f>
        <v>1.1724670000000001</v>
      </c>
      <c r="R4308">
        <f>_xll.ciqfunctions.udf.CIQ(B4308, "IQ_CURRENT_RATIO", C4308)</f>
        <v>1.6853499999999999</v>
      </c>
      <c r="S4308">
        <f>_xll.ciqfunctions.udf.CIQ(B4308, "IQ_EBITDA_INT", C4308)</f>
        <v>13.654960000000001</v>
      </c>
      <c r="T4308" s="4">
        <f>_xll.ciqfunctions.udf.CIQ("US", "IQ_CPI_YOY_PCT", D4308)/100</f>
        <v>9.05976E-2</v>
      </c>
      <c r="U4308" s="4">
        <f>_xll.ciqfunctions.udf.CIQ("US", "IQ_UNEMPLOY_RATE", D4308)/100</f>
        <v>3.6000000000000004E-2</v>
      </c>
      <c r="V4308" s="4">
        <f>_xll.ciqfunctions.udf.CIQ("%FF5D00", "IQ_RATE_LEVEL", E4308)/100</f>
        <v>1.5800000000000002E-2</v>
      </c>
      <c r="W4308">
        <f>_xll.ciqfunctions.udf.CIQ(B4308, "IQ_BV_SHARE", C4308)</f>
        <v>23.16891</v>
      </c>
    </row>
    <row r="4309" spans="1:23" x14ac:dyDescent="0.25">
      <c r="A4309" t="s">
        <v>736</v>
      </c>
      <c r="B4309" t="s">
        <v>237</v>
      </c>
      <c r="C4309" t="s">
        <v>17</v>
      </c>
      <c r="D4309" t="str">
        <f t="shared" si="67"/>
        <v>Mar2022</v>
      </c>
      <c r="E4309" s="1">
        <f>_xll.ciqfunctions.udf.CIQ(B4309, "IQ_PERIODDATE_IS", C4309)</f>
        <v>44651</v>
      </c>
      <c r="F4309">
        <f>_xll.ciqfunctions.udf.CIQ(B4309, "IQ_LASTSALEPRICE", E4309)</f>
        <v>107.04</v>
      </c>
      <c r="G4309">
        <f>_xll.ciqfunctions.udf.CIQ(B4309, "IQ_TOTAL_REV", C4309)</f>
        <v>2252</v>
      </c>
      <c r="H4309" s="4">
        <f>_xll.ciqfunctions.udf.CIQ(B4309, "IQ_GROSS_MARGIN", C4309)/100</f>
        <v>0.69715800000000006</v>
      </c>
      <c r="I4309" s="6">
        <f>_xll.ciqfunctions.udf.CIQ(B4309, "IQ_EBITDA", C4309)</f>
        <v>1146</v>
      </c>
      <c r="J4309" s="4">
        <f>_xll.ciqfunctions.udf.CIQ(B4309, "IQ_EBITA_MARGIN", C4309)/100</f>
        <v>0.35657099999999997</v>
      </c>
      <c r="K4309" s="6">
        <f>_xll.ciqfunctions.udf.CIQ(B4309, "IQ_NI", C4309)</f>
        <v>417</v>
      </c>
      <c r="L4309" s="6">
        <f>_xll.ciqfunctions.udf.CIQ(B4309, "IQ_NI_NORM", C4309)</f>
        <v>337</v>
      </c>
      <c r="M4309" s="4">
        <f>_xll.ciqfunctions.udf.CIQ(B4309, "IQ_NI_NORM_MARGIN", C4309)/100</f>
        <v>0.149644</v>
      </c>
      <c r="N4309">
        <f>_xll.ciqfunctions.udf.CIQ(B4309, "IQ_EPS_NORM", C4309)</f>
        <v>1.09097</v>
      </c>
      <c r="O4309">
        <f>_xll.ciqfunctions.udf.CIQ(B4309, "IQ_DILUT_EPS_INCL", C4309)</f>
        <v>1.34</v>
      </c>
      <c r="P4309" t="str">
        <f>_xll.ciqfunctions.udf.CIQ(B4309, "IQ_BUS_SEG_PRIMARY_PIC", "FQ42023", , , , , , 1)</f>
        <v xml:space="preserve">Oil &amp; Gas Exploration &amp; Production </v>
      </c>
      <c r="Q4309" s="5">
        <f>_xll.ciqfunctions.udf.CIQ(B4309, "IQ_TOTAL_DEBT_EQUITY", C4309)/100</f>
        <v>1.2234670000000001</v>
      </c>
      <c r="R4309">
        <f>_xll.ciqfunctions.udf.CIQ(B4309, "IQ_CURRENT_RATIO", C4309)</f>
        <v>1.41815</v>
      </c>
      <c r="S4309">
        <f>_xll.ciqfunctions.udf.CIQ(B4309, "IQ_EBITDA_INT", C4309)</f>
        <v>9.7825199999999999</v>
      </c>
      <c r="T4309" s="4">
        <f>_xll.ciqfunctions.udf.CIQ("US", "IQ_CPI_YOY_PCT", D4309)/100</f>
        <v>8.5424600000000003E-2</v>
      </c>
      <c r="U4309" s="4">
        <f>_xll.ciqfunctions.udf.CIQ("US", "IQ_UNEMPLOY_RATE", D4309)/100</f>
        <v>3.6000000000000004E-2</v>
      </c>
      <c r="V4309" s="4">
        <f>_xll.ciqfunctions.udf.CIQ("%FF5D00", "IQ_RATE_LEVEL", E4309)/100</f>
        <v>3.3E-3</v>
      </c>
      <c r="W4309">
        <f>_xll.ciqfunctions.udf.CIQ(B4309, "IQ_BV_SHARE", C4309)</f>
        <v>20.37161</v>
      </c>
    </row>
    <row r="4310" spans="1:23" x14ac:dyDescent="0.25">
      <c r="A4310" t="s">
        <v>736</v>
      </c>
      <c r="B4310" t="s">
        <v>237</v>
      </c>
      <c r="C4310" t="s">
        <v>19</v>
      </c>
      <c r="D4310" t="str">
        <f t="shared" si="67"/>
        <v>Dec2021</v>
      </c>
      <c r="E4310" s="1">
        <f>_xll.ciqfunctions.udf.CIQ(B4310, "IQ_PERIODDATE_IS", C4310)</f>
        <v>44561</v>
      </c>
      <c r="F4310">
        <f>_xll.ciqfunctions.udf.CIQ(B4310, "IQ_LASTSALEPRICE", E4310)</f>
        <v>74.03</v>
      </c>
      <c r="G4310">
        <f>_xll.ciqfunctions.udf.CIQ(B4310, "IQ_TOTAL_REV", C4310)</f>
        <v>2265</v>
      </c>
      <c r="H4310" s="4">
        <f>_xll.ciqfunctions.udf.CIQ(B4310, "IQ_GROSS_MARGIN", C4310)/100</f>
        <v>0.66931499999999999</v>
      </c>
      <c r="I4310" s="6">
        <f>_xll.ciqfunctions.udf.CIQ(B4310, "IQ_EBITDA", C4310)</f>
        <v>1091</v>
      </c>
      <c r="J4310" s="4">
        <f>_xll.ciqfunctions.udf.CIQ(B4310, "IQ_EBITA_MARGIN", C4310)/100</f>
        <v>0.30375200000000002</v>
      </c>
      <c r="K4310" s="6">
        <f>_xll.ciqfunctions.udf.CIQ(B4310, "IQ_NI", C4310)</f>
        <v>265</v>
      </c>
      <c r="L4310" s="6">
        <f>_xll.ciqfunctions.udf.CIQ(B4310, "IQ_NI_NORM", C4310)</f>
        <v>264</v>
      </c>
      <c r="M4310" s="4">
        <f>_xll.ciqfunctions.udf.CIQ(B4310, "IQ_NI_NORM_MARGIN", C4310)/100</f>
        <v>0.11655599999999999</v>
      </c>
      <c r="N4310">
        <f>_xll.ciqfunctions.udf.CIQ(B4310, "IQ_EPS_NORM", C4310)</f>
        <v>0.85160999999999998</v>
      </c>
      <c r="O4310">
        <f>_xll.ciqfunctions.udf.CIQ(B4310, "IQ_DILUT_EPS_INCL", C4310)</f>
        <v>0.85484000000000004</v>
      </c>
      <c r="P4310" t="str">
        <f>_xll.ciqfunctions.udf.CIQ(B4310, "IQ_BUS_SEG_PRIMARY_PIC", "FQ42023", , , , , , 1)</f>
        <v xml:space="preserve">Oil &amp; Gas Exploration &amp; Production </v>
      </c>
      <c r="Q4310" s="5">
        <f>_xll.ciqfunctions.udf.CIQ(B4310, "IQ_TOTAL_DEBT_EQUITY", C4310)/100</f>
        <v>1.3015940000000001</v>
      </c>
      <c r="R4310">
        <f>_xll.ciqfunctions.udf.CIQ(B4310, "IQ_CURRENT_RATIO", C4310)</f>
        <v>1.4184099999999999</v>
      </c>
      <c r="S4310">
        <f>_xll.ciqfunctions.udf.CIQ(B4310, "IQ_EBITDA_INT", C4310)</f>
        <v>9.4896700000000003</v>
      </c>
      <c r="T4310" s="4">
        <f>_xll.ciqfunctions.udf.CIQ("US", "IQ_CPI_YOY_PCT", D4310)/100</f>
        <v>7.036400000000001E-2</v>
      </c>
      <c r="U4310" s="4">
        <f>_xll.ciqfunctions.udf.CIQ("US", "IQ_UNEMPLOY_RATE", D4310)/100</f>
        <v>3.9E-2</v>
      </c>
      <c r="V4310" s="4">
        <f>_xll.ciqfunctions.udf.CIQ("%FF5D00", "IQ_RATE_LEVEL", E4310)/100</f>
        <v>7.000000000000001E-4</v>
      </c>
      <c r="W4310">
        <f>_xll.ciqfunctions.udf.CIQ(B4310, "IQ_BV_SHARE", C4310)</f>
        <v>20.445989999999998</v>
      </c>
    </row>
    <row r="4311" spans="1:23" x14ac:dyDescent="0.25">
      <c r="A4311" t="s">
        <v>736</v>
      </c>
      <c r="B4311" t="s">
        <v>237</v>
      </c>
      <c r="C4311" t="s">
        <v>21</v>
      </c>
      <c r="D4311" t="str">
        <f t="shared" si="67"/>
        <v>Sep2021</v>
      </c>
      <c r="E4311" s="1">
        <f>_xll.ciqfunctions.udf.CIQ(B4311, "IQ_PERIODDATE_IS", C4311)</f>
        <v>44469</v>
      </c>
      <c r="F4311">
        <f>_xll.ciqfunctions.udf.CIQ(B4311, "IQ_LASTSALEPRICE", E4311)</f>
        <v>78.11</v>
      </c>
      <c r="G4311">
        <f>_xll.ciqfunctions.udf.CIQ(B4311, "IQ_TOTAL_REV", C4311)</f>
        <v>1717</v>
      </c>
      <c r="H4311" s="4">
        <f>_xll.ciqfunctions.udf.CIQ(B4311, "IQ_GROSS_MARGIN", C4311)/100</f>
        <v>0.69598100000000007</v>
      </c>
      <c r="I4311" s="6">
        <f>_xll.ciqfunctions.udf.CIQ(B4311, "IQ_EBITDA", C4311)</f>
        <v>778</v>
      </c>
      <c r="J4311" s="4">
        <f>_xll.ciqfunctions.udf.CIQ(B4311, "IQ_EBITA_MARGIN", C4311)/100</f>
        <v>0.24694199999999999</v>
      </c>
      <c r="K4311" s="6">
        <f>_xll.ciqfunctions.udf.CIQ(B4311, "IQ_NI", C4311)</f>
        <v>115</v>
      </c>
      <c r="L4311" s="6">
        <f>_xll.ciqfunctions.udf.CIQ(B4311, "IQ_NI_NORM", C4311)</f>
        <v>116.875</v>
      </c>
      <c r="M4311" s="4">
        <f>_xll.ciqfunctions.udf.CIQ(B4311, "IQ_NI_NORM_MARGIN", C4311)/100</f>
        <v>6.8068999999999991E-2</v>
      </c>
      <c r="N4311">
        <f>_xll.ciqfunctions.udf.CIQ(B4311, "IQ_EPS_NORM", C4311)</f>
        <v>0.37934000000000001</v>
      </c>
      <c r="O4311">
        <f>_xll.ciqfunctions.udf.CIQ(B4311, "IQ_DILUT_EPS_INCL", C4311)</f>
        <v>0.37</v>
      </c>
      <c r="P4311" t="str">
        <f>_xll.ciqfunctions.udf.CIQ(B4311, "IQ_BUS_SEG_PRIMARY_PIC", "FQ42023", , , , , , 1)</f>
        <v xml:space="preserve">Oil &amp; Gas Exploration &amp; Production </v>
      </c>
      <c r="Q4311" s="5">
        <f>_xll.ciqfunctions.udf.CIQ(B4311, "IQ_TOTAL_DEBT_EQUITY", C4311)/100</f>
        <v>1.472186</v>
      </c>
      <c r="R4311">
        <f>_xll.ciqfunctions.udf.CIQ(B4311, "IQ_CURRENT_RATIO", C4311)</f>
        <v>1.4157900000000001</v>
      </c>
      <c r="S4311">
        <f>_xll.ciqfunctions.udf.CIQ(B4311, "IQ_EBITDA_INT", C4311)</f>
        <v>7.0679999999999996</v>
      </c>
      <c r="T4311" s="4">
        <f>_xll.ciqfunctions.udf.CIQ("US", "IQ_CPI_YOY_PCT", D4311)/100</f>
        <v>5.39035E-2</v>
      </c>
      <c r="U4311" s="4">
        <f>_xll.ciqfunctions.udf.CIQ("US", "IQ_UNEMPLOY_RATE", D4311)/100</f>
        <v>4.7E-2</v>
      </c>
      <c r="V4311" s="4">
        <f>_xll.ciqfunctions.udf.CIQ("%FF5D00", "IQ_RATE_LEVEL", E4311)/100</f>
        <v>5.9999999999999995E-4</v>
      </c>
      <c r="W4311">
        <f>_xll.ciqfunctions.udf.CIQ(B4311, "IQ_BV_SHARE", C4311)</f>
        <v>18.222290000000001</v>
      </c>
    </row>
    <row r="4312" spans="1:23" x14ac:dyDescent="0.25">
      <c r="A4312" t="s">
        <v>736</v>
      </c>
      <c r="B4312" t="s">
        <v>237</v>
      </c>
      <c r="C4312" t="s">
        <v>23</v>
      </c>
      <c r="D4312" t="str">
        <f t="shared" si="67"/>
        <v>Jun2021</v>
      </c>
      <c r="E4312" s="1">
        <f>_xll.ciqfunctions.udf.CIQ(B4312, "IQ_PERIODDATE_IS", C4312)</f>
        <v>44377</v>
      </c>
      <c r="F4312">
        <f>_xll.ciqfunctions.udf.CIQ(B4312, "IQ_LASTSALEPRICE", E4312)</f>
        <v>87.32</v>
      </c>
      <c r="G4312">
        <f>_xll.ciqfunctions.udf.CIQ(B4312, "IQ_TOTAL_REV", C4312)</f>
        <v>1458</v>
      </c>
      <c r="H4312" s="4">
        <f>_xll.ciqfunctions.udf.CIQ(B4312, "IQ_GROSS_MARGIN", C4312)/100</f>
        <v>0.83196100000000006</v>
      </c>
      <c r="I4312" s="6">
        <f>_xll.ciqfunctions.udf.CIQ(B4312, "IQ_EBITDA", C4312)</f>
        <v>645</v>
      </c>
      <c r="J4312" s="4">
        <f>_xll.ciqfunctions.udf.CIQ(B4312, "IQ_EBITA_MARGIN", C4312)/100</f>
        <v>0.174211</v>
      </c>
      <c r="K4312" s="6">
        <f>_xll.ciqfunctions.udf.CIQ(B4312, "IQ_NI", C4312)</f>
        <v>-73</v>
      </c>
      <c r="L4312" s="6">
        <f>_xll.ciqfunctions.udf.CIQ(B4312, "IQ_NI_NORM", C4312)</f>
        <v>-1.625</v>
      </c>
      <c r="M4312" s="4">
        <f>_xll.ciqfunctions.udf.CIQ(B4312, "IQ_NI_NORM_MARGIN", C4312)/100</f>
        <v>-1.114E-3</v>
      </c>
      <c r="N4312">
        <f>_xll.ciqfunctions.udf.CIQ(B4312, "IQ_EPS_NORM", C4312)</f>
        <v>-5.28E-3</v>
      </c>
      <c r="O4312">
        <f>_xll.ciqfunctions.udf.CIQ(B4312, "IQ_DILUT_EPS_INCL", C4312)</f>
        <v>-0.23874000000000001</v>
      </c>
      <c r="P4312" t="str">
        <f>_xll.ciqfunctions.udf.CIQ(B4312, "IQ_BUS_SEG_PRIMARY_PIC", "FQ42023", , , , , , 1)</f>
        <v xml:space="preserve">Oil &amp; Gas Exploration &amp; Production </v>
      </c>
      <c r="Q4312" s="5">
        <f>_xll.ciqfunctions.udf.CIQ(B4312, "IQ_TOTAL_DEBT_EQUITY", C4312)/100</f>
        <v>1.3692590000000002</v>
      </c>
      <c r="R4312">
        <f>_xll.ciqfunctions.udf.CIQ(B4312, "IQ_CURRENT_RATIO", C4312)</f>
        <v>1.57064</v>
      </c>
      <c r="S4312">
        <f>_xll.ciqfunctions.udf.CIQ(B4312, "IQ_EBITDA_INT", C4312)</f>
        <v>5.4661</v>
      </c>
      <c r="T4312" s="4">
        <f>_xll.ciqfunctions.udf.CIQ("US", "IQ_CPI_YOY_PCT", D4312)/100</f>
        <v>5.3914499999999997E-2</v>
      </c>
      <c r="U4312" s="4">
        <f>_xll.ciqfunctions.udf.CIQ("US", "IQ_UNEMPLOY_RATE", D4312)/100</f>
        <v>5.9000000000000004E-2</v>
      </c>
      <c r="V4312" s="4">
        <f>_xll.ciqfunctions.udf.CIQ("%FF5D00", "IQ_RATE_LEVEL", E4312)/100</f>
        <v>8.0000000000000004E-4</v>
      </c>
      <c r="W4312">
        <f>_xll.ciqfunctions.udf.CIQ(B4312, "IQ_BV_SHARE", C4312)</f>
        <v>17.83231</v>
      </c>
    </row>
    <row r="4313" spans="1:23" x14ac:dyDescent="0.25">
      <c r="A4313" t="s">
        <v>736</v>
      </c>
      <c r="B4313" t="s">
        <v>237</v>
      </c>
      <c r="C4313" t="s">
        <v>25</v>
      </c>
      <c r="D4313" t="str">
        <f t="shared" si="67"/>
        <v>Mar2021</v>
      </c>
      <c r="E4313" s="1">
        <f>_xll.ciqfunctions.udf.CIQ(B4313, "IQ_PERIODDATE_IS", C4313)</f>
        <v>44286</v>
      </c>
      <c r="F4313">
        <f>_xll.ciqfunctions.udf.CIQ(B4313, "IQ_LASTSALEPRICE", E4313)</f>
        <v>70.760000000000005</v>
      </c>
      <c r="G4313">
        <f>_xll.ciqfunctions.udf.CIQ(B4313, "IQ_TOTAL_REV", C4313)</f>
        <v>1861</v>
      </c>
      <c r="H4313" s="4">
        <f>_xll.ciqfunctions.udf.CIQ(B4313, "IQ_GROSS_MARGIN", C4313)/100</f>
        <v>0.72165499999999994</v>
      </c>
      <c r="I4313" s="6">
        <f>_xll.ciqfunctions.udf.CIQ(B4313, "IQ_EBITDA", C4313)</f>
        <v>977</v>
      </c>
      <c r="J4313" s="4">
        <f>_xll.ciqfunctions.udf.CIQ(B4313, "IQ_EBITA_MARGIN", C4313)/100</f>
        <v>0.31004799999999999</v>
      </c>
      <c r="K4313" s="6">
        <f>_xll.ciqfunctions.udf.CIQ(B4313, "IQ_NI", C4313)</f>
        <v>252</v>
      </c>
      <c r="L4313" s="6">
        <f>_xll.ciqfunctions.udf.CIQ(B4313, "IQ_NI_NORM", C4313)</f>
        <v>202.875</v>
      </c>
      <c r="M4313" s="4">
        <f>_xll.ciqfunctions.udf.CIQ(B4313, "IQ_NI_NORM_MARGIN", C4313)/100</f>
        <v>0.10901300000000001</v>
      </c>
      <c r="N4313">
        <f>_xll.ciqfunctions.udf.CIQ(B4313, "IQ_EPS_NORM", C4313)</f>
        <v>0.66342000000000001</v>
      </c>
      <c r="O4313">
        <f>_xll.ciqfunctions.udf.CIQ(B4313, "IQ_DILUT_EPS_INCL", C4313)</f>
        <v>0.82</v>
      </c>
      <c r="P4313" t="str">
        <f>_xll.ciqfunctions.udf.CIQ(B4313, "IQ_BUS_SEG_PRIMARY_PIC", "FQ42023", , , , , , 1)</f>
        <v xml:space="preserve">Oil &amp; Gas Exploration &amp; Production </v>
      </c>
      <c r="Q4313" s="5">
        <f>_xll.ciqfunctions.udf.CIQ(B4313, "IQ_TOTAL_DEBT_EQUITY", C4313)/100</f>
        <v>1.3579699999999999</v>
      </c>
      <c r="R4313">
        <f>_xll.ciqfunctions.udf.CIQ(B4313, "IQ_CURRENT_RATIO", C4313)</f>
        <v>2.0840200000000002</v>
      </c>
      <c r="S4313">
        <f>_xll.ciqfunctions.udf.CIQ(B4313, "IQ_EBITDA_INT", C4313)</f>
        <v>9.2521400000000007</v>
      </c>
      <c r="T4313" s="4">
        <f>_xll.ciqfunctions.udf.CIQ("US", "IQ_CPI_YOY_PCT", D4313)/100</f>
        <v>2.6197599999999998E-2</v>
      </c>
      <c r="U4313" s="4">
        <f>_xll.ciqfunctions.udf.CIQ("US", "IQ_UNEMPLOY_RATE", D4313)/100</f>
        <v>6.0999999999999999E-2</v>
      </c>
      <c r="V4313" s="4">
        <f>_xll.ciqfunctions.udf.CIQ("%FF5D00", "IQ_RATE_LEVEL", E4313)/100</f>
        <v>5.9999999999999995E-4</v>
      </c>
      <c r="W4313">
        <f>_xll.ciqfunctions.udf.CIQ(B4313, "IQ_BV_SHARE", C4313)</f>
        <v>18.321819999999999</v>
      </c>
    </row>
    <row r="4314" spans="1:23" x14ac:dyDescent="0.25">
      <c r="A4314" t="s">
        <v>736</v>
      </c>
      <c r="B4314" t="s">
        <v>237</v>
      </c>
      <c r="C4314" t="s">
        <v>27</v>
      </c>
      <c r="D4314" t="str">
        <f t="shared" si="67"/>
        <v>Dec2020</v>
      </c>
      <c r="E4314" s="1">
        <f>_xll.ciqfunctions.udf.CIQ(B4314, "IQ_PERIODDATE_IS", C4314)</f>
        <v>44196</v>
      </c>
      <c r="F4314">
        <f>_xll.ciqfunctions.udf.CIQ(B4314, "IQ_LASTSALEPRICE", E4314)</f>
        <v>52.79</v>
      </c>
      <c r="G4314">
        <f>_xll.ciqfunctions.udf.CIQ(B4314, "IQ_TOTAL_REV", C4314)</f>
        <v>1289</v>
      </c>
      <c r="H4314" s="4">
        <f>_xll.ciqfunctions.udf.CIQ(B4314, "IQ_GROSS_MARGIN", C4314)/100</f>
        <v>0.82311800000000002</v>
      </c>
      <c r="I4314" s="6">
        <f>_xll.ciqfunctions.udf.CIQ(B4314, "IQ_EBITDA", C4314)</f>
        <v>-1374</v>
      </c>
      <c r="J4314" s="4">
        <f>_xll.ciqfunctions.udf.CIQ(B4314, "IQ_EBITA_MARGIN", C4314)/100</f>
        <v>-1.5422800000000001</v>
      </c>
      <c r="K4314" s="6">
        <f>_xll.ciqfunctions.udf.CIQ(B4314, "IQ_NI", C4314)</f>
        <v>-97</v>
      </c>
      <c r="L4314" s="6">
        <f>_xll.ciqfunctions.udf.CIQ(B4314, "IQ_NI_NORM", C4314)</f>
        <v>-1387.5</v>
      </c>
      <c r="M4314" s="4">
        <f>_xll.ciqfunctions.udf.CIQ(B4314, "IQ_NI_NORM_MARGIN", C4314)/100</f>
        <v>-1.0764149999999999</v>
      </c>
      <c r="N4314">
        <f>_xll.ciqfunctions.udf.CIQ(B4314, "IQ_EPS_NORM", C4314)</f>
        <v>-4.5476900000000002</v>
      </c>
      <c r="O4314">
        <f>_xll.ciqfunctions.udf.CIQ(B4314, "IQ_DILUT_EPS_INCL", C4314)</f>
        <v>-0.32290999999999997</v>
      </c>
      <c r="P4314" t="str">
        <f>_xll.ciqfunctions.udf.CIQ(B4314, "IQ_BUS_SEG_PRIMARY_PIC", "FQ42023", , , , , , 1)</f>
        <v xml:space="preserve">Oil &amp; Gas Exploration &amp; Production </v>
      </c>
      <c r="Q4314" s="5">
        <f>_xll.ciqfunctions.udf.CIQ(B4314, "IQ_TOTAL_DEBT_EQUITY", C4314)/100</f>
        <v>1.432517</v>
      </c>
      <c r="R4314">
        <f>_xll.ciqfunctions.udf.CIQ(B4314, "IQ_CURRENT_RATIO", C4314)</f>
        <v>1.8983399999999999</v>
      </c>
      <c r="S4314" t="str">
        <f>_xll.ciqfunctions.udf.CIQ(B4314, "IQ_EBITDA_INT", C4314)</f>
        <v>NM</v>
      </c>
      <c r="T4314" s="4">
        <f>_xll.ciqfunctions.udf.CIQ("US", "IQ_CPI_YOY_PCT", D4314)/100</f>
        <v>1.36201E-2</v>
      </c>
      <c r="U4314" s="4">
        <f>_xll.ciqfunctions.udf.CIQ("US", "IQ_UNEMPLOY_RATE", D4314)/100</f>
        <v>6.7000000000000004E-2</v>
      </c>
      <c r="V4314" s="4">
        <f>_xll.ciqfunctions.udf.CIQ("%FF5D00", "IQ_RATE_LEVEL", E4314)/100</f>
        <v>8.9999999999999998E-4</v>
      </c>
      <c r="W4314">
        <f>_xll.ciqfunctions.udf.CIQ(B4314, "IQ_BV_SHARE", C4314)</f>
        <v>17.5898</v>
      </c>
    </row>
    <row r="4315" spans="1:23" x14ac:dyDescent="0.25">
      <c r="A4315" t="s">
        <v>736</v>
      </c>
      <c r="B4315" t="s">
        <v>237</v>
      </c>
      <c r="C4315" t="s">
        <v>29</v>
      </c>
      <c r="D4315" t="str">
        <f t="shared" si="67"/>
        <v>Sep2020</v>
      </c>
      <c r="E4315" s="1">
        <f>_xll.ciqfunctions.udf.CIQ(B4315, "IQ_PERIODDATE_IS", C4315)</f>
        <v>44104</v>
      </c>
      <c r="F4315">
        <f>_xll.ciqfunctions.udf.CIQ(B4315, "IQ_LASTSALEPRICE", E4315)</f>
        <v>40.93</v>
      </c>
      <c r="G4315">
        <f>_xll.ciqfunctions.udf.CIQ(B4315, "IQ_TOTAL_REV", C4315)</f>
        <v>1125</v>
      </c>
      <c r="H4315" s="4">
        <f>_xll.ciqfunctions.udf.CIQ(B4315, "IQ_GROSS_MARGIN", C4315)/100</f>
        <v>0.80355500000000002</v>
      </c>
      <c r="I4315" s="6">
        <f>_xll.ciqfunctions.udf.CIQ(B4315, "IQ_EBITDA", C4315)</f>
        <v>495</v>
      </c>
      <c r="J4315" s="4">
        <f>_xll.ciqfunctions.udf.CIQ(B4315, "IQ_EBITA_MARGIN", C4315)/100</f>
        <v>-2.9333000000000001E-2</v>
      </c>
      <c r="K4315" s="6">
        <f>_xll.ciqfunctions.udf.CIQ(B4315, "IQ_NI", C4315)</f>
        <v>-243</v>
      </c>
      <c r="L4315" s="6">
        <f>_xll.ciqfunctions.udf.CIQ(B4315, "IQ_NI_NORM", C4315)</f>
        <v>-155</v>
      </c>
      <c r="M4315" s="4">
        <f>_xll.ciqfunctions.udf.CIQ(B4315, "IQ_NI_NORM_MARGIN", C4315)/100</f>
        <v>-0.13777699999999998</v>
      </c>
      <c r="N4315">
        <f>_xll.ciqfunctions.udf.CIQ(B4315, "IQ_EPS_NORM", C4315)</f>
        <v>-0.50819999999999999</v>
      </c>
      <c r="O4315">
        <f>_xll.ciqfunctions.udf.CIQ(B4315, "IQ_DILUT_EPS_INCL", C4315)</f>
        <v>-0.8</v>
      </c>
      <c r="P4315" t="str">
        <f>_xll.ciqfunctions.udf.CIQ(B4315, "IQ_BUS_SEG_PRIMARY_PIC", "FQ42023", , , , , , 1)</f>
        <v xml:space="preserve">Oil &amp; Gas Exploration &amp; Production </v>
      </c>
      <c r="Q4315" s="5">
        <f>_xll.ciqfunctions.udf.CIQ(B4315, "IQ_TOTAL_DEBT_EQUITY", C4315)/100</f>
        <v>1.2997669999999999</v>
      </c>
      <c r="R4315">
        <f>_xll.ciqfunctions.udf.CIQ(B4315, "IQ_CURRENT_RATIO", C4315)</f>
        <v>2.19916</v>
      </c>
      <c r="S4315">
        <f>_xll.ciqfunctions.udf.CIQ(B4315, "IQ_EBITDA_INT", C4315)</f>
        <v>5.58263</v>
      </c>
      <c r="T4315" s="4">
        <f>_xll.ciqfunctions.udf.CIQ("US", "IQ_CPI_YOY_PCT", D4315)/100</f>
        <v>1.3713299999999999E-2</v>
      </c>
      <c r="U4315" s="4">
        <f>_xll.ciqfunctions.udf.CIQ("US", "IQ_UNEMPLOY_RATE", D4315)/100</f>
        <v>7.8E-2</v>
      </c>
      <c r="V4315" s="4">
        <f>_xll.ciqfunctions.udf.CIQ("%FF5D00", "IQ_RATE_LEVEL", E4315)/100</f>
        <v>8.9999999999999998E-4</v>
      </c>
      <c r="W4315">
        <f>_xll.ciqfunctions.udf.CIQ(B4315, "IQ_BV_SHARE", C4315)</f>
        <v>19.392690000000002</v>
      </c>
    </row>
    <row r="4316" spans="1:23" x14ac:dyDescent="0.25">
      <c r="A4316" t="s">
        <v>736</v>
      </c>
      <c r="B4316" t="s">
        <v>237</v>
      </c>
      <c r="C4316" t="s">
        <v>31</v>
      </c>
      <c r="D4316" t="str">
        <f t="shared" si="67"/>
        <v>Jun2020</v>
      </c>
      <c r="E4316" s="1">
        <f>_xll.ciqfunctions.udf.CIQ(B4316, "IQ_PERIODDATE_IS", C4316)</f>
        <v>44012</v>
      </c>
      <c r="F4316">
        <f>_xll.ciqfunctions.udf.CIQ(B4316, "IQ_LASTSALEPRICE", E4316)</f>
        <v>51.81</v>
      </c>
      <c r="G4316">
        <f>_xll.ciqfunctions.udf.CIQ(B4316, "IQ_TOTAL_REV", C4316)</f>
        <v>817</v>
      </c>
      <c r="H4316" s="4">
        <f>_xll.ciqfunctions.udf.CIQ(B4316, "IQ_GROSS_MARGIN", C4316)/100</f>
        <v>0.93145600000000006</v>
      </c>
      <c r="I4316" s="6">
        <f>_xll.ciqfunctions.udf.CIQ(B4316, "IQ_EBITDA", C4316)</f>
        <v>364</v>
      </c>
      <c r="J4316" s="4">
        <f>_xll.ciqfunctions.udf.CIQ(B4316, "IQ_EBITA_MARGIN", C4316)/100</f>
        <v>-0.18482199999999999</v>
      </c>
      <c r="K4316" s="6">
        <f>_xll.ciqfunctions.udf.CIQ(B4316, "IQ_NI", C4316)</f>
        <v>-320</v>
      </c>
      <c r="L4316" s="6">
        <f>_xll.ciqfunctions.udf.CIQ(B4316, "IQ_NI_NORM", C4316)</f>
        <v>-227</v>
      </c>
      <c r="M4316" s="4">
        <f>_xll.ciqfunctions.udf.CIQ(B4316, "IQ_NI_NORM_MARGIN", C4316)/100</f>
        <v>-0.27784500000000001</v>
      </c>
      <c r="N4316">
        <f>_xll.ciqfunctions.udf.CIQ(B4316, "IQ_EPS_NORM", C4316)</f>
        <v>-0.74426000000000003</v>
      </c>
      <c r="O4316">
        <f>_xll.ciqfunctions.udf.CIQ(B4316, "IQ_DILUT_EPS_INCL", C4316)</f>
        <v>-1.05</v>
      </c>
      <c r="P4316" t="str">
        <f>_xll.ciqfunctions.udf.CIQ(B4316, "IQ_BUS_SEG_PRIMARY_PIC", "FQ42023", , , , , , 1)</f>
        <v xml:space="preserve">Oil &amp; Gas Exploration &amp; Production </v>
      </c>
      <c r="Q4316" s="5">
        <f>_xll.ciqfunctions.udf.CIQ(B4316, "IQ_TOTAL_DEBT_EQUITY", C4316)/100</f>
        <v>1.207711</v>
      </c>
      <c r="R4316">
        <f>_xll.ciqfunctions.udf.CIQ(B4316, "IQ_CURRENT_RATIO", C4316)</f>
        <v>1.99169</v>
      </c>
      <c r="S4316">
        <f>_xll.ciqfunctions.udf.CIQ(B4316, "IQ_EBITDA_INT", C4316)</f>
        <v>4.4348700000000001</v>
      </c>
      <c r="T4316" s="4">
        <f>_xll.ciqfunctions.udf.CIQ("US", "IQ_CPI_YOY_PCT", D4316)/100</f>
        <v>6.4573E-3</v>
      </c>
      <c r="U4316" s="4">
        <f>_xll.ciqfunctions.udf.CIQ("US", "IQ_UNEMPLOY_RATE", D4316)/100</f>
        <v>0.11</v>
      </c>
      <c r="V4316" s="4">
        <f>_xll.ciqfunctions.udf.CIQ("%FF5D00", "IQ_RATE_LEVEL", E4316)/100</f>
        <v>8.0000000000000004E-4</v>
      </c>
      <c r="W4316">
        <f>_xll.ciqfunctions.udf.CIQ(B4316, "IQ_BV_SHARE", C4316)</f>
        <v>20.95825</v>
      </c>
    </row>
    <row r="4317" spans="1:23" x14ac:dyDescent="0.25">
      <c r="A4317" t="s">
        <v>736</v>
      </c>
      <c r="B4317" t="s">
        <v>237</v>
      </c>
      <c r="C4317" t="s">
        <v>33</v>
      </c>
      <c r="D4317" t="str">
        <f t="shared" si="67"/>
        <v>Mar2020</v>
      </c>
      <c r="E4317" s="1">
        <f>_xll.ciqfunctions.udf.CIQ(B4317, "IQ_PERIODDATE_IS", C4317)</f>
        <v>43921</v>
      </c>
      <c r="F4317">
        <f>_xll.ciqfunctions.udf.CIQ(B4317, "IQ_LASTSALEPRICE", E4317)</f>
        <v>33.299999999999997</v>
      </c>
      <c r="G4317">
        <f>_xll.ciqfunctions.udf.CIQ(B4317, "IQ_TOTAL_REV", C4317)</f>
        <v>1312</v>
      </c>
      <c r="H4317" s="4">
        <f>_xll.ciqfunctions.udf.CIQ(B4317, "IQ_GROSS_MARGIN", C4317)/100</f>
        <v>0.71188999999999991</v>
      </c>
      <c r="I4317" s="6">
        <f>_xll.ciqfunctions.udf.CIQ(B4317, "IQ_EBITDA", C4317)</f>
        <v>388</v>
      </c>
      <c r="J4317" s="4">
        <f>_xll.ciqfunctions.udf.CIQ(B4317, "IQ_EBITA_MARGIN", C4317)/100</f>
        <v>-0.15625</v>
      </c>
      <c r="K4317" s="6">
        <f>_xll.ciqfunctions.udf.CIQ(B4317, "IQ_NI", C4317)</f>
        <v>-2433</v>
      </c>
      <c r="L4317" s="6">
        <f>_xll.ciqfunctions.udf.CIQ(B4317, "IQ_NI_NORM", C4317)</f>
        <v>-266.375</v>
      </c>
      <c r="M4317" s="4">
        <f>_xll.ciqfunctions.udf.CIQ(B4317, "IQ_NI_NORM_MARGIN", C4317)/100</f>
        <v>-0.20302900000000002</v>
      </c>
      <c r="N4317">
        <f>_xll.ciqfunctions.udf.CIQ(B4317, "IQ_EPS_NORM", C4317)</f>
        <v>-0.87622999999999995</v>
      </c>
      <c r="O4317">
        <f>_xll.ciqfunctions.udf.CIQ(B4317, "IQ_DILUT_EPS_INCL", C4317)</f>
        <v>-8.0032899999999998</v>
      </c>
      <c r="P4317" t="str">
        <f>_xll.ciqfunctions.udf.CIQ(B4317, "IQ_BUS_SEG_PRIMARY_PIC", "FQ42023", , , , , , 1)</f>
        <v xml:space="preserve">Oil &amp; Gas Exploration &amp; Production </v>
      </c>
      <c r="Q4317" s="5">
        <f>_xll.ciqfunctions.udf.CIQ(B4317, "IQ_TOTAL_DEBT_EQUITY", C4317)/100</f>
        <v>1.0919540000000001</v>
      </c>
      <c r="R4317">
        <f>_xll.ciqfunctions.udf.CIQ(B4317, "IQ_CURRENT_RATIO", C4317)</f>
        <v>2.19312</v>
      </c>
      <c r="S4317">
        <f>_xll.ciqfunctions.udf.CIQ(B4317, "IQ_EBITDA_INT", C4317)</f>
        <v>4.8827400000000001</v>
      </c>
      <c r="T4317" s="4">
        <f>_xll.ciqfunctions.udf.CIQ("US", "IQ_CPI_YOY_PCT", D4317)/100</f>
        <v>1.53933E-2</v>
      </c>
      <c r="U4317" s="4">
        <f>_xll.ciqfunctions.udf.CIQ("US", "IQ_UNEMPLOY_RATE", D4317)/100</f>
        <v>4.4000000000000004E-2</v>
      </c>
      <c r="V4317" s="4">
        <f>_xll.ciqfunctions.udf.CIQ("%FF5D00", "IQ_RATE_LEVEL", E4317)/100</f>
        <v>8.0000000000000004E-4</v>
      </c>
      <c r="W4317">
        <f>_xll.ciqfunctions.udf.CIQ(B4317, "IQ_BV_SHARE", C4317)</f>
        <v>23.595389999999998</v>
      </c>
    </row>
    <row r="4318" spans="1:23" x14ac:dyDescent="0.25">
      <c r="A4318" t="s">
        <v>736</v>
      </c>
      <c r="B4318" t="s">
        <v>237</v>
      </c>
      <c r="C4318" t="s">
        <v>35</v>
      </c>
      <c r="D4318" t="str">
        <f t="shared" si="67"/>
        <v>Dec2019</v>
      </c>
      <c r="E4318" s="1">
        <f>_xll.ciqfunctions.udf.CIQ(B4318, "IQ_PERIODDATE_IS", C4318)</f>
        <v>43830</v>
      </c>
      <c r="F4318">
        <f>_xll.ciqfunctions.udf.CIQ(B4318, "IQ_LASTSALEPRICE", E4318)</f>
        <v>66.81</v>
      </c>
      <c r="G4318">
        <f>_xll.ciqfunctions.udf.CIQ(B4318, "IQ_TOTAL_REV", C4318)</f>
        <v>1631</v>
      </c>
      <c r="H4318" s="4">
        <f>_xll.ciqfunctions.udf.CIQ(B4318, "IQ_GROSS_MARGIN", C4318)/100</f>
        <v>0.73758399999999991</v>
      </c>
      <c r="I4318" s="6">
        <f>_xll.ciqfunctions.udf.CIQ(B4318, "IQ_EBITDA", C4318)</f>
        <v>739</v>
      </c>
      <c r="J4318" s="4">
        <f>_xll.ciqfunctions.udf.CIQ(B4318, "IQ_EBITA_MARGIN", C4318)/100</f>
        <v>9.1967999999999994E-2</v>
      </c>
      <c r="K4318" s="6">
        <f>_xll.ciqfunctions.udf.CIQ(B4318, "IQ_NI", C4318)</f>
        <v>-222</v>
      </c>
      <c r="L4318" s="6">
        <f>_xll.ciqfunctions.udf.CIQ(B4318, "IQ_NI_NORM", C4318)</f>
        <v>-5.25</v>
      </c>
      <c r="M4318" s="4">
        <f>_xll.ciqfunctions.udf.CIQ(B4318, "IQ_NI_NORM_MARGIN", C4318)/100</f>
        <v>-3.2179999999999999E-3</v>
      </c>
      <c r="N4318">
        <f>_xll.ciqfunctions.udf.CIQ(B4318, "IQ_EPS_NORM", C4318)</f>
        <v>-1.7340000000000001E-2</v>
      </c>
      <c r="O4318">
        <f>_xll.ciqfunctions.udf.CIQ(B4318, "IQ_DILUT_EPS_INCL", C4318)</f>
        <v>-0.73712999999999995</v>
      </c>
      <c r="P4318" t="str">
        <f>_xll.ciqfunctions.udf.CIQ(B4318, "IQ_BUS_SEG_PRIMARY_PIC", "FQ42023", , , , , , 1)</f>
        <v xml:space="preserve">Oil &amp; Gas Exploration &amp; Production </v>
      </c>
      <c r="Q4318" s="5">
        <f>_xll.ciqfunctions.udf.CIQ(B4318, "IQ_TOTAL_DEBT_EQUITY", C4318)/100</f>
        <v>0.81722600000000001</v>
      </c>
      <c r="R4318">
        <f>_xll.ciqfunctions.udf.CIQ(B4318, "IQ_CURRENT_RATIO", C4318)</f>
        <v>1.2573700000000001</v>
      </c>
      <c r="S4318">
        <f>_xll.ciqfunctions.udf.CIQ(B4318, "IQ_EBITDA_INT", C4318)</f>
        <v>9.5026299999999999</v>
      </c>
      <c r="T4318" s="4">
        <f>_xll.ciqfunctions.udf.CIQ("US", "IQ_CPI_YOY_PCT", D4318)/100</f>
        <v>2.2851300000000001E-2</v>
      </c>
      <c r="U4318" s="4">
        <f>_xll.ciqfunctions.udf.CIQ("US", "IQ_UNEMPLOY_RATE", D4318)/100</f>
        <v>3.6000000000000004E-2</v>
      </c>
      <c r="V4318" s="4">
        <f>_xll.ciqfunctions.udf.CIQ("%FF5D00", "IQ_RATE_LEVEL", E4318)/100</f>
        <v>1.55E-2</v>
      </c>
      <c r="W4318">
        <f>_xll.ciqfunctions.udf.CIQ(B4318, "IQ_BV_SHARE", C4318)</f>
        <v>28.82405</v>
      </c>
    </row>
    <row r="4319" spans="1:23" x14ac:dyDescent="0.25">
      <c r="A4319" t="s">
        <v>736</v>
      </c>
      <c r="B4319" t="s">
        <v>237</v>
      </c>
      <c r="C4319" t="s">
        <v>37</v>
      </c>
      <c r="D4319" t="str">
        <f t="shared" si="67"/>
        <v>Sep2019</v>
      </c>
      <c r="E4319" s="1">
        <f>_xll.ciqfunctions.udf.CIQ(B4319, "IQ_PERIODDATE_IS", C4319)</f>
        <v>43738</v>
      </c>
      <c r="F4319">
        <f>_xll.ciqfunctions.udf.CIQ(B4319, "IQ_LASTSALEPRICE", E4319)</f>
        <v>60.48</v>
      </c>
      <c r="G4319">
        <f>_xll.ciqfunctions.udf.CIQ(B4319, "IQ_TOTAL_REV", C4319)</f>
        <v>1533</v>
      </c>
      <c r="H4319" s="4">
        <f>_xll.ciqfunctions.udf.CIQ(B4319, "IQ_GROSS_MARGIN", C4319)/100</f>
        <v>0.72406999999999999</v>
      </c>
      <c r="I4319" s="6">
        <f>_xll.ciqfunctions.udf.CIQ(B4319, "IQ_EBITDA", C4319)</f>
        <v>586</v>
      </c>
      <c r="J4319" s="4">
        <f>_xll.ciqfunctions.udf.CIQ(B4319, "IQ_EBITA_MARGIN", C4319)/100</f>
        <v>2.5440000000000001E-2</v>
      </c>
      <c r="K4319" s="6">
        <f>_xll.ciqfunctions.udf.CIQ(B4319, "IQ_NI", C4319)</f>
        <v>-212</v>
      </c>
      <c r="L4319" s="6">
        <f>_xll.ciqfunctions.udf.CIQ(B4319, "IQ_NI_NORM", C4319)</f>
        <v>-77.25</v>
      </c>
      <c r="M4319" s="4">
        <f>_xll.ciqfunctions.udf.CIQ(B4319, "IQ_NI_NORM_MARGIN", C4319)/100</f>
        <v>-5.0391000000000005E-2</v>
      </c>
      <c r="N4319">
        <f>_xll.ciqfunctions.udf.CIQ(B4319, "IQ_EPS_NORM", C4319)</f>
        <v>-0.25536999999999999</v>
      </c>
      <c r="O4319">
        <f>_xll.ciqfunctions.udf.CIQ(B4319, "IQ_DILUT_EPS_INCL", C4319)</f>
        <v>-0.70082999999999995</v>
      </c>
      <c r="P4319" t="str">
        <f>_xll.ciqfunctions.udf.CIQ(B4319, "IQ_BUS_SEG_PRIMARY_PIC", "FQ42023", , , , , , 1)</f>
        <v xml:space="preserve">Oil &amp; Gas Exploration &amp; Production </v>
      </c>
      <c r="Q4319" s="5">
        <f>_xll.ciqfunctions.udf.CIQ(B4319, "IQ_TOTAL_DEBT_EQUITY", C4319)/100</f>
        <v>0.72850499999999996</v>
      </c>
      <c r="R4319">
        <f>_xll.ciqfunctions.udf.CIQ(B4319, "IQ_CURRENT_RATIO", C4319)</f>
        <v>1.4496599999999999</v>
      </c>
      <c r="S4319">
        <f>_xll.ciqfunctions.udf.CIQ(B4319, "IQ_EBITDA_INT", C4319)</f>
        <v>8.3555600000000005</v>
      </c>
      <c r="T4319" s="4">
        <f>_xll.ciqfunctions.udf.CIQ("US", "IQ_CPI_YOY_PCT", D4319)/100</f>
        <v>1.7113100000000003E-2</v>
      </c>
      <c r="U4319" s="4">
        <f>_xll.ciqfunctions.udf.CIQ("US", "IQ_UNEMPLOY_RATE", D4319)/100</f>
        <v>3.5000000000000003E-2</v>
      </c>
      <c r="V4319" s="4">
        <f>_xll.ciqfunctions.udf.CIQ("%FF5D00", "IQ_RATE_LEVEL", E4319)/100</f>
        <v>1.9E-2</v>
      </c>
      <c r="W4319">
        <f>_xll.ciqfunctions.udf.CIQ(B4319, "IQ_BV_SHARE", C4319)</f>
        <v>29.513770000000001</v>
      </c>
    </row>
    <row r="4320" spans="1:23" x14ac:dyDescent="0.25">
      <c r="A4320" t="s">
        <v>736</v>
      </c>
      <c r="B4320" t="s">
        <v>237</v>
      </c>
      <c r="C4320" t="s">
        <v>39</v>
      </c>
      <c r="D4320" t="str">
        <f t="shared" si="67"/>
        <v>Jun2019</v>
      </c>
      <c r="E4320" s="1">
        <f>_xll.ciqfunctions.udf.CIQ(B4320, "IQ_PERIODDATE_IS", C4320)</f>
        <v>43646</v>
      </c>
      <c r="F4320">
        <f>_xll.ciqfunctions.udf.CIQ(B4320, "IQ_LASTSALEPRICE", E4320)</f>
        <v>63.57</v>
      </c>
      <c r="G4320">
        <f>_xll.ciqfunctions.udf.CIQ(B4320, "IQ_TOTAL_REV", C4320)</f>
        <v>1614</v>
      </c>
      <c r="H4320" s="4">
        <f>_xll.ciqfunctions.udf.CIQ(B4320, "IQ_GROSS_MARGIN", C4320)/100</f>
        <v>0.70445999999999998</v>
      </c>
      <c r="I4320" s="6">
        <f>_xll.ciqfunctions.udf.CIQ(B4320, "IQ_EBITDA", C4320)</f>
        <v>741</v>
      </c>
      <c r="J4320" s="4">
        <f>_xll.ciqfunctions.udf.CIQ(B4320, "IQ_EBITA_MARGIN", C4320)/100</f>
        <v>0.150557</v>
      </c>
      <c r="K4320" s="6">
        <f>_xll.ciqfunctions.udf.CIQ(B4320, "IQ_NI", C4320)</f>
        <v>-6</v>
      </c>
      <c r="L4320" s="6">
        <f>_xll.ciqfunctions.udf.CIQ(B4320, "IQ_NI_NORM", C4320)</f>
        <v>50</v>
      </c>
      <c r="M4320" s="4">
        <f>_xll.ciqfunctions.udf.CIQ(B4320, "IQ_NI_NORM_MARGIN", C4320)/100</f>
        <v>3.0977999999999999E-2</v>
      </c>
      <c r="N4320">
        <f>_xll.ciqfunctions.udf.CIQ(B4320, "IQ_EPS_NORM", C4320)</f>
        <v>0.16545000000000001</v>
      </c>
      <c r="O4320">
        <f>_xll.ciqfunctions.udf.CIQ(B4320, "IQ_DILUT_EPS_INCL", C4320)</f>
        <v>-0.02</v>
      </c>
      <c r="P4320" t="str">
        <f>_xll.ciqfunctions.udf.CIQ(B4320, "IQ_BUS_SEG_PRIMARY_PIC", "FQ42023", , , , , , 1)</f>
        <v xml:space="preserve">Oil &amp; Gas Exploration &amp; Production </v>
      </c>
      <c r="Q4320" s="5">
        <f>_xll.ciqfunctions.udf.CIQ(B4320, "IQ_TOTAL_DEBT_EQUITY", C4320)/100</f>
        <v>0.71170800000000001</v>
      </c>
      <c r="R4320">
        <f>_xll.ciqfunctions.udf.CIQ(B4320, "IQ_CURRENT_RATIO", C4320)</f>
        <v>1.5797600000000001</v>
      </c>
      <c r="S4320">
        <f>_xll.ciqfunctions.udf.CIQ(B4320, "IQ_EBITDA_INT", C4320)</f>
        <v>9.3299000000000003</v>
      </c>
      <c r="T4320" s="4">
        <f>_xll.ciqfunctions.udf.CIQ("US", "IQ_CPI_YOY_PCT", D4320)/100</f>
        <v>1.64849E-2</v>
      </c>
      <c r="U4320" s="4">
        <f>_xll.ciqfunctions.udf.CIQ("US", "IQ_UNEMPLOY_RATE", D4320)/100</f>
        <v>3.6000000000000004E-2</v>
      </c>
      <c r="V4320" s="4">
        <f>_xll.ciqfunctions.udf.CIQ("%FF5D00", "IQ_RATE_LEVEL", E4320)/100</f>
        <v>2.4E-2</v>
      </c>
      <c r="W4320">
        <f>_xll.ciqfunctions.udf.CIQ(B4320, "IQ_BV_SHARE", C4320)</f>
        <v>30.81569</v>
      </c>
    </row>
    <row r="4321" spans="1:23" x14ac:dyDescent="0.25">
      <c r="A4321" t="s">
        <v>736</v>
      </c>
      <c r="B4321" t="s">
        <v>237</v>
      </c>
      <c r="C4321" t="s">
        <v>41</v>
      </c>
      <c r="D4321" t="str">
        <f t="shared" si="67"/>
        <v>Mar2019</v>
      </c>
      <c r="E4321" s="1">
        <f>_xll.ciqfunctions.udf.CIQ(B4321, "IQ_PERIODDATE_IS", C4321)</f>
        <v>43555</v>
      </c>
      <c r="F4321">
        <f>_xll.ciqfunctions.udf.CIQ(B4321, "IQ_LASTSALEPRICE", E4321)</f>
        <v>60.23</v>
      </c>
      <c r="G4321">
        <f>_xll.ciqfunctions.udf.CIQ(B4321, "IQ_TOTAL_REV", C4321)</f>
        <v>1533</v>
      </c>
      <c r="H4321" s="4">
        <f>_xll.ciqfunctions.udf.CIQ(B4321, "IQ_GROSS_MARGIN", C4321)/100</f>
        <v>0.73385499999999992</v>
      </c>
      <c r="I4321" s="6">
        <f>_xll.ciqfunctions.udf.CIQ(B4321, "IQ_EBITDA", C4321)</f>
        <v>767</v>
      </c>
      <c r="J4321" s="4">
        <f>_xll.ciqfunctions.udf.CIQ(B4321, "IQ_EBITA_MARGIN", C4321)/100</f>
        <v>0.17090599999999997</v>
      </c>
      <c r="K4321" s="6">
        <f>_xll.ciqfunctions.udf.CIQ(B4321, "IQ_NI", C4321)</f>
        <v>32</v>
      </c>
      <c r="L4321" s="6">
        <f>_xll.ciqfunctions.udf.CIQ(B4321, "IQ_NI_NORM", C4321)</f>
        <v>62.625</v>
      </c>
      <c r="M4321" s="4">
        <f>_xll.ciqfunctions.udf.CIQ(B4321, "IQ_NI_NORM_MARGIN", C4321)/100</f>
        <v>4.0850999999999998E-2</v>
      </c>
      <c r="N4321">
        <f>_xll.ciqfunctions.udf.CIQ(B4321, "IQ_EPS_NORM", C4321)</f>
        <v>0.21057000000000001</v>
      </c>
      <c r="O4321">
        <f>_xll.ciqfunctions.udf.CIQ(B4321, "IQ_DILUT_EPS_INCL", C4321)</f>
        <v>0.09</v>
      </c>
      <c r="P4321" t="str">
        <f>_xll.ciqfunctions.udf.CIQ(B4321, "IQ_BUS_SEG_PRIMARY_PIC", "FQ42023", , , , , , 1)</f>
        <v xml:space="preserve">Oil &amp; Gas Exploration &amp; Production </v>
      </c>
      <c r="Q4321" s="5">
        <f>_xll.ciqfunctions.udf.CIQ(B4321, "IQ_TOTAL_DEBT_EQUITY", C4321)/100</f>
        <v>0.72500699999999996</v>
      </c>
      <c r="R4321">
        <f>_xll.ciqfunctions.udf.CIQ(B4321, "IQ_CURRENT_RATIO", C4321)</f>
        <v>1.68824</v>
      </c>
      <c r="S4321">
        <f>_xll.ciqfunctions.udf.CIQ(B4321, "IQ_EBITDA_INT", C4321)</f>
        <v>9.3673500000000001</v>
      </c>
      <c r="T4321" s="4">
        <f>_xll.ciqfunctions.udf.CIQ("US", "IQ_CPI_YOY_PCT", D4321)/100</f>
        <v>1.8625199999999998E-2</v>
      </c>
      <c r="U4321" s="4">
        <f>_xll.ciqfunctions.udf.CIQ("US", "IQ_UNEMPLOY_RATE", D4321)/100</f>
        <v>3.7999999999999999E-2</v>
      </c>
      <c r="V4321" s="4">
        <f>_xll.ciqfunctions.udf.CIQ("%FF5D00", "IQ_RATE_LEVEL", E4321)/100</f>
        <v>2.4300000000000002E-2</v>
      </c>
      <c r="W4321">
        <f>_xll.ciqfunctions.udf.CIQ(B4321, "IQ_BV_SHARE", C4321)</f>
        <v>30.995370000000001</v>
      </c>
    </row>
    <row r="4322" spans="1:23" x14ac:dyDescent="0.25">
      <c r="A4322" t="s">
        <v>737</v>
      </c>
      <c r="B4322" t="s">
        <v>238</v>
      </c>
      <c r="C4322" t="s">
        <v>3</v>
      </c>
      <c r="D4322" t="str">
        <f t="shared" si="67"/>
        <v>Oct2023</v>
      </c>
      <c r="E4322" s="1">
        <f>_xll.ciqfunctions.udf.CIQ(B4322, "IQ_PERIODDATE_IS", C4322)</f>
        <v>45230</v>
      </c>
      <c r="F4322">
        <f>_xll.ciqfunctions.udf.CIQ(B4322, "IQ_LASTSALEPRICE", E4322)</f>
        <v>15.38</v>
      </c>
      <c r="G4322">
        <f>_xll.ciqfunctions.udf.CIQ(B4322, "IQ_TOTAL_REV", C4322)</f>
        <v>7351</v>
      </c>
      <c r="H4322" s="4">
        <f>_xll.ciqfunctions.udf.CIQ(B4322, "IQ_GROSS_MARGIN", C4322)/100</f>
        <v>0.34852400000000006</v>
      </c>
      <c r="I4322" s="6">
        <f>_xll.ciqfunctions.udf.CIQ(B4322, "IQ_EBITDA", C4322)</f>
        <v>1241</v>
      </c>
      <c r="J4322" s="4">
        <f>_xll.ciqfunctions.udf.CIQ(B4322, "IQ_EBITA_MARGIN", C4322)/100</f>
        <v>8.9511000000000007E-2</v>
      </c>
      <c r="K4322" s="6">
        <f>_xll.ciqfunctions.udf.CIQ(B4322, "IQ_NI", C4322)</f>
        <v>642</v>
      </c>
      <c r="L4322" s="6">
        <f>_xll.ciqfunctions.udf.CIQ(B4322, "IQ_NI_NORM", C4322)</f>
        <v>389.375</v>
      </c>
      <c r="M4322" s="4">
        <f>_xll.ciqfunctions.udf.CIQ(B4322, "IQ_NI_NORM_MARGIN", C4322)/100</f>
        <v>5.2968000000000001E-2</v>
      </c>
      <c r="N4322">
        <f>_xll.ciqfunctions.udf.CIQ(B4322, "IQ_EPS_NORM", C4322)</f>
        <v>0.30068</v>
      </c>
      <c r="O4322">
        <f>_xll.ciqfunctions.udf.CIQ(B4322, "IQ_DILUT_EPS_INCL", C4322)</f>
        <v>0.48957000000000001</v>
      </c>
      <c r="P4322">
        <f>_xll.ciqfunctions.udf.CIQ(B4322, "IQ_BUS_SEG_PRIMARY_PIC", "FQ42023", , , , , , 1)</f>
        <v>0</v>
      </c>
      <c r="Q4322" s="5">
        <f>_xll.ciqfunctions.udf.CIQ(B4322, "IQ_TOTAL_DEBT_EQUITY", C4322)/100</f>
        <v>0.64346900000000007</v>
      </c>
      <c r="R4322">
        <f>_xll.ciqfunctions.udf.CIQ(B4322, "IQ_CURRENT_RATIO", C4322)</f>
        <v>0.86592000000000002</v>
      </c>
      <c r="S4322">
        <f>_xll.ciqfunctions.udf.CIQ(B4322, "IQ_EBITDA_INT", C4322)</f>
        <v>1.95922</v>
      </c>
      <c r="T4322" s="4">
        <f>_xll.ciqfunctions.udf.CIQ("US", "IQ_CPI_YOY_PCT", D4322)/100</f>
        <v>3.2411500000000003E-2</v>
      </c>
      <c r="U4322" s="4">
        <f>_xll.ciqfunctions.udf.CIQ("US", "IQ_UNEMPLOY_RATE", D4322)/100</f>
        <v>3.7999999999999999E-2</v>
      </c>
      <c r="V4322" s="4">
        <f>_xll.ciqfunctions.udf.CIQ("%FF5D00", "IQ_RATE_LEVEL", E4322)/100</f>
        <v>5.33E-2</v>
      </c>
      <c r="W4322">
        <f>_xll.ciqfunctions.udf.CIQ(B4322, "IQ_BV_SHARE", C4322)</f>
        <v>16.509740000000001</v>
      </c>
    </row>
    <row r="4323" spans="1:23" x14ac:dyDescent="0.25">
      <c r="A4323" t="s">
        <v>737</v>
      </c>
      <c r="B4323" t="s">
        <v>238</v>
      </c>
      <c r="C4323" t="s">
        <v>5</v>
      </c>
      <c r="D4323" t="str">
        <f t="shared" si="67"/>
        <v>Jul2023</v>
      </c>
      <c r="E4323" s="1">
        <f>_xll.ciqfunctions.udf.CIQ(B4323, "IQ_PERIODDATE_IS", C4323)</f>
        <v>45138</v>
      </c>
      <c r="F4323">
        <f>_xll.ciqfunctions.udf.CIQ(B4323, "IQ_LASTSALEPRICE", E4323)</f>
        <v>17.38</v>
      </c>
      <c r="G4323">
        <f>_xll.ciqfunctions.udf.CIQ(B4323, "IQ_TOTAL_REV", C4323)</f>
        <v>7002</v>
      </c>
      <c r="H4323" s="4">
        <f>_xll.ciqfunctions.udf.CIQ(B4323, "IQ_GROSS_MARGIN", C4323)/100</f>
        <v>0.35804000000000002</v>
      </c>
      <c r="I4323" s="6">
        <f>_xll.ciqfunctions.udf.CIQ(B4323, "IQ_EBITDA", C4323)</f>
        <v>1254</v>
      </c>
      <c r="J4323" s="4">
        <f>_xll.ciqfunctions.udf.CIQ(B4323, "IQ_EBITA_MARGIN", C4323)/100</f>
        <v>9.5972000000000002E-2</v>
      </c>
      <c r="K4323" s="6">
        <f>_xll.ciqfunctions.udf.CIQ(B4323, "IQ_NI", C4323)</f>
        <v>464</v>
      </c>
      <c r="L4323" s="6">
        <f>_xll.ciqfunctions.udf.CIQ(B4323, "IQ_NI_NORM", C4323)</f>
        <v>388.125</v>
      </c>
      <c r="M4323" s="4">
        <f>_xll.ciqfunctions.udf.CIQ(B4323, "IQ_NI_NORM_MARGIN", C4323)/100</f>
        <v>5.543E-2</v>
      </c>
      <c r="N4323">
        <f>_xll.ciqfunctions.udf.CIQ(B4323, "IQ_EPS_NORM", C4323)</f>
        <v>0.29879</v>
      </c>
      <c r="O4323">
        <f>_xll.ciqfunctions.udf.CIQ(B4323, "IQ_DILUT_EPS_INCL", C4323)</f>
        <v>0.35</v>
      </c>
      <c r="P4323">
        <f>_xll.ciqfunctions.udf.CIQ(B4323, "IQ_BUS_SEG_PRIMARY_PIC", "FQ42023", , , , , , 1)</f>
        <v>0</v>
      </c>
      <c r="Q4323" s="5">
        <f>_xll.ciqfunctions.udf.CIQ(B4323, "IQ_TOTAL_DEBT_EQUITY", C4323)/100</f>
        <v>0.65333399999999997</v>
      </c>
      <c r="R4323">
        <f>_xll.ciqfunctions.udf.CIQ(B4323, "IQ_CURRENT_RATIO", C4323)</f>
        <v>0.87531000000000003</v>
      </c>
      <c r="S4323">
        <f>_xll.ciqfunctions.udf.CIQ(B4323, "IQ_EBITDA_INT", C4323)</f>
        <v>0</v>
      </c>
      <c r="T4323" s="4">
        <f>_xll.ciqfunctions.udf.CIQ("US", "IQ_CPI_YOY_PCT", D4323)/100</f>
        <v>3.1777799999999995E-2</v>
      </c>
      <c r="U4323" s="4">
        <f>_xll.ciqfunctions.udf.CIQ("US", "IQ_UNEMPLOY_RATE", D4323)/100</f>
        <v>3.5000000000000003E-2</v>
      </c>
      <c r="V4323" s="4">
        <f>_xll.ciqfunctions.udf.CIQ("%FF5D00", "IQ_RATE_LEVEL", E4323)/100</f>
        <v>5.33E-2</v>
      </c>
      <c r="W4323">
        <f>_xll.ciqfunctions.udf.CIQ(B4323, "IQ_BV_SHARE", C4323)</f>
        <v>16.076550000000001</v>
      </c>
    </row>
    <row r="4324" spans="1:23" x14ac:dyDescent="0.25">
      <c r="A4324" t="s">
        <v>737</v>
      </c>
      <c r="B4324" t="s">
        <v>238</v>
      </c>
      <c r="C4324" t="s">
        <v>7</v>
      </c>
      <c r="D4324" t="str">
        <f t="shared" si="67"/>
        <v>Apr2023</v>
      </c>
      <c r="E4324" s="1">
        <f>_xll.ciqfunctions.udf.CIQ(B4324, "IQ_PERIODDATE_IS", C4324)</f>
        <v>45046</v>
      </c>
      <c r="F4324">
        <f>_xll.ciqfunctions.udf.CIQ(B4324, "IQ_LASTSALEPRICE", E4324)</f>
        <v>14.32</v>
      </c>
      <c r="G4324">
        <f>_xll.ciqfunctions.udf.CIQ(B4324, "IQ_TOTAL_REV", C4324)</f>
        <v>6973</v>
      </c>
      <c r="H4324" s="4">
        <f>_xll.ciqfunctions.udf.CIQ(B4324, "IQ_GROSS_MARGIN", C4324)/100</f>
        <v>0.36024600000000001</v>
      </c>
      <c r="I4324" s="6">
        <f>_xll.ciqfunctions.udf.CIQ(B4324, "IQ_EBITDA", C4324)</f>
        <v>1260</v>
      </c>
      <c r="J4324" s="4">
        <f>_xll.ciqfunctions.udf.CIQ(B4324, "IQ_EBITA_MARGIN", C4324)/100</f>
        <v>9.7518999999999995E-2</v>
      </c>
      <c r="K4324" s="6">
        <f>_xll.ciqfunctions.udf.CIQ(B4324, "IQ_NI", C4324)</f>
        <v>418</v>
      </c>
      <c r="L4324" s="6">
        <f>_xll.ciqfunctions.udf.CIQ(B4324, "IQ_NI_NORM", C4324)</f>
        <v>373.125</v>
      </c>
      <c r="M4324" s="4">
        <f>_xll.ciqfunctions.udf.CIQ(B4324, "IQ_NI_NORM_MARGIN", C4324)/100</f>
        <v>5.3509000000000001E-2</v>
      </c>
      <c r="N4324">
        <f>_xll.ciqfunctions.udf.CIQ(B4324, "IQ_EPS_NORM", C4324)</f>
        <v>0.28614000000000001</v>
      </c>
      <c r="O4324">
        <f>_xll.ciqfunctions.udf.CIQ(B4324, "IQ_DILUT_EPS_INCL", C4324)</f>
        <v>0.32</v>
      </c>
      <c r="P4324">
        <f>_xll.ciqfunctions.udf.CIQ(B4324, "IQ_BUS_SEG_PRIMARY_PIC", "FQ42023", , , , , , 1)</f>
        <v>0</v>
      </c>
      <c r="Q4324" s="5">
        <f>_xll.ciqfunctions.udf.CIQ(B4324, "IQ_TOTAL_DEBT_EQUITY", C4324)/100</f>
        <v>0.661084</v>
      </c>
      <c r="R4324">
        <f>_xll.ciqfunctions.udf.CIQ(B4324, "IQ_CURRENT_RATIO", C4324)</f>
        <v>0.86712</v>
      </c>
      <c r="S4324">
        <f>_xll.ciqfunctions.udf.CIQ(B4324, "IQ_EBITDA_INT", C4324)</f>
        <v>26.25</v>
      </c>
      <c r="T4324" s="4">
        <f>_xll.ciqfunctions.udf.CIQ("US", "IQ_CPI_YOY_PCT", D4324)/100</f>
        <v>4.9303199999999998E-2</v>
      </c>
      <c r="U4324" s="4">
        <f>_xll.ciqfunctions.udf.CIQ("US", "IQ_UNEMPLOY_RATE", D4324)/100</f>
        <v>3.4000000000000002E-2</v>
      </c>
      <c r="V4324" s="4">
        <f>_xll.ciqfunctions.udf.CIQ("%FF5D00", "IQ_RATE_LEVEL", E4324)/100</f>
        <v>4.8300000000000003E-2</v>
      </c>
      <c r="W4324">
        <f>_xll.ciqfunctions.udf.CIQ(B4324, "IQ_BV_SHARE", C4324)</f>
        <v>15.769220000000001</v>
      </c>
    </row>
    <row r="4325" spans="1:23" x14ac:dyDescent="0.25">
      <c r="A4325" t="s">
        <v>737</v>
      </c>
      <c r="B4325" t="s">
        <v>238</v>
      </c>
      <c r="C4325" t="s">
        <v>9</v>
      </c>
      <c r="D4325" t="str">
        <f t="shared" si="67"/>
        <v>Jan2023</v>
      </c>
      <c r="E4325" s="1">
        <f>_xll.ciqfunctions.udf.CIQ(B4325, "IQ_PERIODDATE_IS", C4325)</f>
        <v>44957</v>
      </c>
      <c r="F4325">
        <f>_xll.ciqfunctions.udf.CIQ(B4325, "IQ_LASTSALEPRICE", E4325)</f>
        <v>16.13</v>
      </c>
      <c r="G4325">
        <f>_xll.ciqfunctions.udf.CIQ(B4325, "IQ_TOTAL_REV", C4325)</f>
        <v>7809</v>
      </c>
      <c r="H4325" s="4">
        <f>_xll.ciqfunctions.udf.CIQ(B4325, "IQ_GROSS_MARGIN", C4325)/100</f>
        <v>0.34037599999999996</v>
      </c>
      <c r="I4325" s="6">
        <f>_xll.ciqfunctions.udf.CIQ(B4325, "IQ_EBITDA", C4325)</f>
        <v>1362</v>
      </c>
      <c r="J4325" s="4">
        <f>_xll.ciqfunctions.udf.CIQ(B4325, "IQ_EBITA_MARGIN", C4325)/100</f>
        <v>9.9755999999999997E-2</v>
      </c>
      <c r="K4325" s="6">
        <f>_xll.ciqfunctions.udf.CIQ(B4325, "IQ_NI", C4325)</f>
        <v>501</v>
      </c>
      <c r="L4325" s="6">
        <f>_xll.ciqfunctions.udf.CIQ(B4325, "IQ_NI_NORM", C4325)</f>
        <v>466.875</v>
      </c>
      <c r="M4325" s="4">
        <f>_xll.ciqfunctions.udf.CIQ(B4325, "IQ_NI_NORM_MARGIN", C4325)/100</f>
        <v>5.9785999999999999E-2</v>
      </c>
      <c r="N4325">
        <f>_xll.ciqfunctions.udf.CIQ(B4325, "IQ_EPS_NORM", C4325)</f>
        <v>0.35969000000000001</v>
      </c>
      <c r="O4325">
        <f>_xll.ciqfunctions.udf.CIQ(B4325, "IQ_DILUT_EPS_INCL", C4325)</f>
        <v>0.38</v>
      </c>
      <c r="P4325">
        <f>_xll.ciqfunctions.udf.CIQ(B4325, "IQ_BUS_SEG_PRIMARY_PIC", "FQ42023", , , , , , 1)</f>
        <v>0</v>
      </c>
      <c r="Q4325" s="5">
        <f>_xll.ciqfunctions.udf.CIQ(B4325, "IQ_TOTAL_DEBT_EQUITY", C4325)/100</f>
        <v>0.65109899999999998</v>
      </c>
      <c r="R4325">
        <f>_xll.ciqfunctions.udf.CIQ(B4325, "IQ_CURRENT_RATIO", C4325)</f>
        <v>0.84904000000000002</v>
      </c>
      <c r="S4325">
        <f>_xll.ciqfunctions.udf.CIQ(B4325, "IQ_EBITDA_INT", C4325)</f>
        <v>0</v>
      </c>
      <c r="T4325" s="4">
        <f>_xll.ciqfunctions.udf.CIQ("US", "IQ_CPI_YOY_PCT", D4325)/100</f>
        <v>6.4101499999999992E-2</v>
      </c>
      <c r="U4325" s="4">
        <f>_xll.ciqfunctions.udf.CIQ("US", "IQ_UNEMPLOY_RATE", D4325)/100</f>
        <v>3.4000000000000002E-2</v>
      </c>
      <c r="V4325" s="4">
        <f>_xll.ciqfunctions.udf.CIQ("%FF5D00", "IQ_RATE_LEVEL", E4325)/100</f>
        <v>4.3299999999999998E-2</v>
      </c>
      <c r="W4325">
        <f>_xll.ciqfunctions.udf.CIQ(B4325, "IQ_BV_SHARE", C4325)</f>
        <v>15.430059999999999</v>
      </c>
    </row>
    <row r="4326" spans="1:23" x14ac:dyDescent="0.25">
      <c r="A4326" t="s">
        <v>737</v>
      </c>
      <c r="B4326" t="s">
        <v>238</v>
      </c>
      <c r="C4326" t="s">
        <v>11</v>
      </c>
      <c r="D4326" t="str">
        <f t="shared" si="67"/>
        <v>Oct2022</v>
      </c>
      <c r="E4326" s="1">
        <f>_xll.ciqfunctions.udf.CIQ(B4326, "IQ_PERIODDATE_IS", C4326)</f>
        <v>44865</v>
      </c>
      <c r="F4326">
        <f>_xll.ciqfunctions.udf.CIQ(B4326, "IQ_LASTSALEPRICE", E4326)</f>
        <v>14.27</v>
      </c>
      <c r="G4326">
        <f>_xll.ciqfunctions.udf.CIQ(B4326, "IQ_TOTAL_REV", C4326)</f>
        <v>7871</v>
      </c>
      <c r="H4326" s="4">
        <f>_xll.ciqfunctions.udf.CIQ(B4326, "IQ_GROSS_MARGIN", C4326)/100</f>
        <v>0.32791200000000004</v>
      </c>
      <c r="I4326" s="6">
        <f>_xll.ciqfunctions.udf.CIQ(B4326, "IQ_EBITDA", C4326)</f>
        <v>1360</v>
      </c>
      <c r="J4326" s="4">
        <f>_xll.ciqfunctions.udf.CIQ(B4326, "IQ_EBITA_MARGIN", C4326)/100</f>
        <v>0.103544</v>
      </c>
      <c r="K4326" s="6">
        <f>_xll.ciqfunctions.udf.CIQ(B4326, "IQ_NI", C4326)</f>
        <v>-304</v>
      </c>
      <c r="L4326" s="6">
        <f>_xll.ciqfunctions.udf.CIQ(B4326, "IQ_NI_NORM", C4326)</f>
        <v>386.875</v>
      </c>
      <c r="M4326" s="4">
        <f>_xll.ciqfunctions.udf.CIQ(B4326, "IQ_NI_NORM_MARGIN", C4326)/100</f>
        <v>4.9151E-2</v>
      </c>
      <c r="N4326">
        <f>_xll.ciqfunctions.udf.CIQ(B4326, "IQ_EPS_NORM", C4326)</f>
        <v>0.29851</v>
      </c>
      <c r="O4326">
        <f>_xll.ciqfunctions.udf.CIQ(B4326, "IQ_DILUT_EPS_INCL", C4326)</f>
        <v>-0.23457</v>
      </c>
      <c r="P4326">
        <f>_xll.ciqfunctions.udf.CIQ(B4326, "IQ_BUS_SEG_PRIMARY_PIC", "FQ42023", , , , , , 1)</f>
        <v>0</v>
      </c>
      <c r="Q4326" s="5">
        <f>_xll.ciqfunctions.udf.CIQ(B4326, "IQ_TOTAL_DEBT_EQUITY", C4326)/100</f>
        <v>0.68622200000000011</v>
      </c>
      <c r="R4326">
        <f>_xll.ciqfunctions.udf.CIQ(B4326, "IQ_CURRENT_RATIO", C4326)</f>
        <v>0.88487000000000005</v>
      </c>
      <c r="S4326">
        <f>_xll.ciqfunctions.udf.CIQ(B4326, "IQ_EBITDA_INT", C4326)</f>
        <v>0</v>
      </c>
      <c r="T4326" s="4">
        <f>_xll.ciqfunctions.udf.CIQ("US", "IQ_CPI_YOY_PCT", D4326)/100</f>
        <v>7.7454300000000004E-2</v>
      </c>
      <c r="U4326" s="4">
        <f>_xll.ciqfunctions.udf.CIQ("US", "IQ_UNEMPLOY_RATE", D4326)/100</f>
        <v>3.6000000000000004E-2</v>
      </c>
      <c r="V4326" s="4">
        <f>_xll.ciqfunctions.udf.CIQ("%FF5D00", "IQ_RATE_LEVEL", E4326)/100</f>
        <v>3.0800000000000001E-2</v>
      </c>
      <c r="W4326">
        <f>_xll.ciqfunctions.udf.CIQ(B4326, "IQ_BV_SHARE", C4326)</f>
        <v>15.50619</v>
      </c>
    </row>
    <row r="4327" spans="1:23" x14ac:dyDescent="0.25">
      <c r="A4327" t="s">
        <v>737</v>
      </c>
      <c r="B4327" t="s">
        <v>238</v>
      </c>
      <c r="C4327" t="s">
        <v>13</v>
      </c>
      <c r="D4327" t="str">
        <f t="shared" si="67"/>
        <v>Jul2022</v>
      </c>
      <c r="E4327" s="1">
        <f>_xll.ciqfunctions.udf.CIQ(B4327, "IQ_PERIODDATE_IS", C4327)</f>
        <v>44773</v>
      </c>
      <c r="F4327">
        <f>_xll.ciqfunctions.udf.CIQ(B4327, "IQ_LASTSALEPRICE", E4327)</f>
        <v>14.24</v>
      </c>
      <c r="G4327">
        <f>_xll.ciqfunctions.udf.CIQ(B4327, "IQ_TOTAL_REV", C4327)</f>
        <v>6951</v>
      </c>
      <c r="H4327" s="4">
        <f>_xll.ciqfunctions.udf.CIQ(B4327, "IQ_GROSS_MARGIN", C4327)/100</f>
        <v>0.34556100000000001</v>
      </c>
      <c r="I4327" s="6">
        <f>_xll.ciqfunctions.udf.CIQ(B4327, "IQ_EBITDA", C4327)</f>
        <v>1215</v>
      </c>
      <c r="J4327" s="4">
        <f>_xll.ciqfunctions.udf.CIQ(B4327, "IQ_EBITA_MARGIN", C4327)/100</f>
        <v>9.6100999999999992E-2</v>
      </c>
      <c r="K4327" s="6">
        <f>_xll.ciqfunctions.udf.CIQ(B4327, "IQ_NI", C4327)</f>
        <v>409</v>
      </c>
      <c r="L4327" s="6">
        <f>_xll.ciqfunctions.udf.CIQ(B4327, "IQ_NI_NORM", C4327)</f>
        <v>372.5</v>
      </c>
      <c r="M4327" s="4">
        <f>_xll.ciqfunctions.udf.CIQ(B4327, "IQ_NI_NORM_MARGIN", C4327)/100</f>
        <v>5.3589000000000005E-2</v>
      </c>
      <c r="N4327">
        <f>_xll.ciqfunctions.udf.CIQ(B4327, "IQ_EPS_NORM", C4327)</f>
        <v>0.28544000000000003</v>
      </c>
      <c r="O4327">
        <f>_xll.ciqfunctions.udf.CIQ(B4327, "IQ_DILUT_EPS_INCL", C4327)</f>
        <v>0.31</v>
      </c>
      <c r="P4327">
        <f>_xll.ciqfunctions.udf.CIQ(B4327, "IQ_BUS_SEG_PRIMARY_PIC", "FQ42023", , , , , , 1)</f>
        <v>0</v>
      </c>
      <c r="Q4327" s="5">
        <f>_xll.ciqfunctions.udf.CIQ(B4327, "IQ_TOTAL_DEBT_EQUITY", C4327)/100</f>
        <v>0.6752800000000001</v>
      </c>
      <c r="R4327">
        <f>_xll.ciqfunctions.udf.CIQ(B4327, "IQ_CURRENT_RATIO", C4327)</f>
        <v>0.91652</v>
      </c>
      <c r="S4327">
        <f>_xll.ciqfunctions.udf.CIQ(B4327, "IQ_EBITDA_INT", C4327)</f>
        <v>5.19231</v>
      </c>
      <c r="T4327" s="4">
        <f>_xll.ciqfunctions.udf.CIQ("US", "IQ_CPI_YOY_PCT", D4327)/100</f>
        <v>8.5248199999999996E-2</v>
      </c>
      <c r="U4327" s="4">
        <f>_xll.ciqfunctions.udf.CIQ("US", "IQ_UNEMPLOY_RATE", D4327)/100</f>
        <v>3.5000000000000003E-2</v>
      </c>
      <c r="V4327" s="4">
        <f>_xll.ciqfunctions.udf.CIQ("%FF5D00", "IQ_RATE_LEVEL", E4327)/100</f>
        <v>2.3199999999999998E-2</v>
      </c>
      <c r="W4327">
        <f>_xll.ciqfunctions.udf.CIQ(B4327, "IQ_BV_SHARE", C4327)</f>
        <v>15.999610000000001</v>
      </c>
    </row>
    <row r="4328" spans="1:23" x14ac:dyDescent="0.25">
      <c r="A4328" t="s">
        <v>737</v>
      </c>
      <c r="B4328" t="s">
        <v>238</v>
      </c>
      <c r="C4328" t="s">
        <v>15</v>
      </c>
      <c r="D4328" t="str">
        <f t="shared" si="67"/>
        <v>Apr2022</v>
      </c>
      <c r="E4328" s="1">
        <f>_xll.ciqfunctions.udf.CIQ(B4328, "IQ_PERIODDATE_IS", C4328)</f>
        <v>44681</v>
      </c>
      <c r="F4328">
        <f>_xll.ciqfunctions.udf.CIQ(B4328, "IQ_LASTSALEPRICE", E4328)</f>
        <v>15.41</v>
      </c>
      <c r="G4328">
        <f>_xll.ciqfunctions.udf.CIQ(B4328, "IQ_TOTAL_REV", C4328)</f>
        <v>6713</v>
      </c>
      <c r="H4328" s="4">
        <f>_xll.ciqfunctions.udf.CIQ(B4328, "IQ_GROSS_MARGIN", C4328)/100</f>
        <v>0.339341</v>
      </c>
      <c r="I4328" s="6">
        <f>_xll.ciqfunctions.udf.CIQ(B4328, "IQ_EBITDA", C4328)</f>
        <v>1095</v>
      </c>
      <c r="J4328" s="4">
        <f>_xll.ciqfunctions.udf.CIQ(B4328, "IQ_EBITA_MARGIN", C4328)/100</f>
        <v>8.1631999999999996E-2</v>
      </c>
      <c r="K4328" s="6">
        <f>_xll.ciqfunctions.udf.CIQ(B4328, "IQ_NI", C4328)</f>
        <v>250</v>
      </c>
      <c r="L4328" s="6">
        <f>_xll.ciqfunctions.udf.CIQ(B4328, "IQ_NI_NORM", C4328)</f>
        <v>288.75</v>
      </c>
      <c r="M4328" s="4">
        <f>_xll.ciqfunctions.udf.CIQ(B4328, "IQ_NI_NORM_MARGIN", C4328)/100</f>
        <v>4.3013000000000003E-2</v>
      </c>
      <c r="N4328">
        <f>_xll.ciqfunctions.udf.CIQ(B4328, "IQ_EPS_NORM", C4328)</f>
        <v>0.22092999999999999</v>
      </c>
      <c r="O4328">
        <f>_xll.ciqfunctions.udf.CIQ(B4328, "IQ_DILUT_EPS_INCL", C4328)</f>
        <v>0.19</v>
      </c>
      <c r="P4328">
        <f>_xll.ciqfunctions.udf.CIQ(B4328, "IQ_BUS_SEG_PRIMARY_PIC", "FQ42023", , , , , , 1)</f>
        <v>0</v>
      </c>
      <c r="Q4328" s="5">
        <f>_xll.ciqfunctions.udf.CIQ(B4328, "IQ_TOTAL_DEBT_EQUITY", C4328)/100</f>
        <v>0.66043099999999999</v>
      </c>
      <c r="R4328">
        <f>_xll.ciqfunctions.udf.CIQ(B4328, "IQ_CURRENT_RATIO", C4328)</f>
        <v>0.90005000000000002</v>
      </c>
      <c r="S4328">
        <f>_xll.ciqfunctions.udf.CIQ(B4328, "IQ_EBITDA_INT", C4328)</f>
        <v>2.7933699999999999</v>
      </c>
      <c r="T4328" s="4">
        <f>_xll.ciqfunctions.udf.CIQ("US", "IQ_CPI_YOY_PCT", D4328)/100</f>
        <v>8.2586300000000001E-2</v>
      </c>
      <c r="U4328" s="4">
        <f>_xll.ciqfunctions.udf.CIQ("US", "IQ_UNEMPLOY_RATE", D4328)/100</f>
        <v>3.7000000000000005E-2</v>
      </c>
      <c r="V4328" s="4">
        <f>_xll.ciqfunctions.udf.CIQ("%FF5D00", "IQ_RATE_LEVEL", E4328)/100</f>
        <v>3.3E-3</v>
      </c>
      <c r="W4328">
        <f>_xll.ciqfunctions.udf.CIQ(B4328, "IQ_BV_SHARE", C4328)</f>
        <v>15.805999999999999</v>
      </c>
    </row>
    <row r="4329" spans="1:23" x14ac:dyDescent="0.25">
      <c r="A4329" t="s">
        <v>737</v>
      </c>
      <c r="B4329" t="s">
        <v>238</v>
      </c>
      <c r="C4329" t="s">
        <v>17</v>
      </c>
      <c r="D4329" t="str">
        <f t="shared" si="67"/>
        <v>Jan2022</v>
      </c>
      <c r="E4329" s="1">
        <f>_xll.ciqfunctions.udf.CIQ(B4329, "IQ_PERIODDATE_IS", C4329)</f>
        <v>44592</v>
      </c>
      <c r="F4329">
        <f>_xll.ciqfunctions.udf.CIQ(B4329, "IQ_LASTSALEPRICE", E4329)</f>
        <v>16.329999999999998</v>
      </c>
      <c r="G4329">
        <f>_xll.ciqfunctions.udf.CIQ(B4329, "IQ_TOTAL_REV", C4329)</f>
        <v>6961</v>
      </c>
      <c r="H4329" s="4">
        <f>_xll.ciqfunctions.udf.CIQ(B4329, "IQ_GROSS_MARGIN", C4329)/100</f>
        <v>0.33673299999999995</v>
      </c>
      <c r="I4329" s="6">
        <f>_xll.ciqfunctions.udf.CIQ(B4329, "IQ_EBITDA", C4329)</f>
        <v>1206</v>
      </c>
      <c r="J4329" s="4">
        <f>_xll.ciqfunctions.udf.CIQ(B4329, "IQ_EBITA_MARGIN", C4329)/100</f>
        <v>9.4525999999999999E-2</v>
      </c>
      <c r="K4329" s="6">
        <f>_xll.ciqfunctions.udf.CIQ(B4329, "IQ_NI", C4329)</f>
        <v>513</v>
      </c>
      <c r="L4329" s="6">
        <f>_xll.ciqfunctions.udf.CIQ(B4329, "IQ_NI_NORM", C4329)</f>
        <v>345</v>
      </c>
      <c r="M4329" s="4">
        <f>_xll.ciqfunctions.udf.CIQ(B4329, "IQ_NI_NORM_MARGIN", C4329)/100</f>
        <v>4.9561000000000001E-2</v>
      </c>
      <c r="N4329">
        <f>_xll.ciqfunctions.udf.CIQ(B4329, "IQ_EPS_NORM", C4329)</f>
        <v>0.26457000000000003</v>
      </c>
      <c r="O4329">
        <f>_xll.ciqfunctions.udf.CIQ(B4329, "IQ_DILUT_EPS_INCL", C4329)</f>
        <v>0.39</v>
      </c>
      <c r="P4329">
        <f>_xll.ciqfunctions.udf.CIQ(B4329, "IQ_BUS_SEG_PRIMARY_PIC", "FQ42023", , , , , , 1)</f>
        <v>0</v>
      </c>
      <c r="Q4329" s="5">
        <f>_xll.ciqfunctions.udf.CIQ(B4329, "IQ_TOTAL_DEBT_EQUITY", C4329)/100</f>
        <v>0.69098899999999996</v>
      </c>
      <c r="R4329">
        <f>_xll.ciqfunctions.udf.CIQ(B4329, "IQ_CURRENT_RATIO", C4329)</f>
        <v>0.94476000000000004</v>
      </c>
      <c r="S4329">
        <f>_xll.ciqfunctions.udf.CIQ(B4329, "IQ_EBITDA_INT", C4329)</f>
        <v>7.9867499999999998</v>
      </c>
      <c r="T4329" s="4">
        <f>_xll.ciqfunctions.udf.CIQ("US", "IQ_CPI_YOY_PCT", D4329)/100</f>
        <v>7.4798699999999996E-2</v>
      </c>
      <c r="U4329" s="4">
        <f>_xll.ciqfunctions.udf.CIQ("US", "IQ_UNEMPLOY_RATE", D4329)/100</f>
        <v>0.04</v>
      </c>
      <c r="V4329" s="4">
        <f>_xll.ciqfunctions.udf.CIQ("%FF5D00", "IQ_RATE_LEVEL", E4329)/100</f>
        <v>8.0000000000000004E-4</v>
      </c>
      <c r="W4329">
        <f>_xll.ciqfunctions.udf.CIQ(B4329, "IQ_BV_SHARE", C4329)</f>
        <v>15.62612</v>
      </c>
    </row>
    <row r="4330" spans="1:23" x14ac:dyDescent="0.25">
      <c r="A4330" t="s">
        <v>737</v>
      </c>
      <c r="B4330" t="s">
        <v>238</v>
      </c>
      <c r="C4330" t="s">
        <v>19</v>
      </c>
      <c r="D4330" t="str">
        <f t="shared" si="67"/>
        <v>Oct2021</v>
      </c>
      <c r="E4330" s="1">
        <f>_xll.ciqfunctions.udf.CIQ(B4330, "IQ_PERIODDATE_IS", C4330)</f>
        <v>44500</v>
      </c>
      <c r="F4330">
        <f>_xll.ciqfunctions.udf.CIQ(B4330, "IQ_LASTSALEPRICE", E4330)</f>
        <v>14.65</v>
      </c>
      <c r="G4330">
        <f>_xll.ciqfunctions.udf.CIQ(B4330, "IQ_TOTAL_REV", C4330)</f>
        <v>7354</v>
      </c>
      <c r="H4330" s="4">
        <f>_xll.ciqfunctions.udf.CIQ(B4330, "IQ_GROSS_MARGIN", C4330)/100</f>
        <v>0.32893600000000001</v>
      </c>
      <c r="I4330" s="6">
        <f>_xll.ciqfunctions.udf.CIQ(B4330, "IQ_EBITDA", C4330)</f>
        <v>1230</v>
      </c>
      <c r="J4330" s="4">
        <f>_xll.ciqfunctions.udf.CIQ(B4330, "IQ_EBITA_MARGIN", C4330)/100</f>
        <v>9.0698000000000001E-2</v>
      </c>
      <c r="K4330" s="6">
        <f>_xll.ciqfunctions.udf.CIQ(B4330, "IQ_NI", C4330)</f>
        <v>2553</v>
      </c>
      <c r="L4330" s="6">
        <f>_xll.ciqfunctions.udf.CIQ(B4330, "IQ_NI_NORM", C4330)</f>
        <v>384.375</v>
      </c>
      <c r="M4330" s="4">
        <f>_xll.ciqfunctions.udf.CIQ(B4330, "IQ_NI_NORM_MARGIN", C4330)/100</f>
        <v>5.2267000000000001E-2</v>
      </c>
      <c r="N4330">
        <f>_xll.ciqfunctions.udf.CIQ(B4330, "IQ_EPS_NORM", C4330)</f>
        <v>0.29297000000000001</v>
      </c>
      <c r="O4330">
        <f>_xll.ciqfunctions.udf.CIQ(B4330, "IQ_DILUT_EPS_INCL", C4330)</f>
        <v>1.9137999999999999</v>
      </c>
      <c r="P4330">
        <f>_xll.ciqfunctions.udf.CIQ(B4330, "IQ_BUS_SEG_PRIMARY_PIC", "FQ42023", , , , , , 1)</f>
        <v>0</v>
      </c>
      <c r="Q4330" s="5">
        <f>_xll.ciqfunctions.udf.CIQ(B4330, "IQ_TOTAL_DEBT_EQUITY", C4330)/100</f>
        <v>0.72828000000000004</v>
      </c>
      <c r="R4330">
        <f>_xll.ciqfunctions.udf.CIQ(B4330, "IQ_CURRENT_RATIO", C4330)</f>
        <v>0.91254999999999997</v>
      </c>
      <c r="S4330">
        <f>_xll.ciqfunctions.udf.CIQ(B4330, "IQ_EBITDA_INT", C4330)</f>
        <v>3.6580499999999998</v>
      </c>
      <c r="T4330" s="4">
        <f>_xll.ciqfunctions.udf.CIQ("US", "IQ_CPI_YOY_PCT", D4330)/100</f>
        <v>6.2218700000000002E-2</v>
      </c>
      <c r="U4330" s="4">
        <f>_xll.ciqfunctions.udf.CIQ("US", "IQ_UNEMPLOY_RATE", D4330)/100</f>
        <v>4.4999999999999998E-2</v>
      </c>
      <c r="V4330" s="4">
        <f>_xll.ciqfunctions.udf.CIQ("%FF5D00", "IQ_RATE_LEVEL", E4330)/100</f>
        <v>7.000000000000001E-4</v>
      </c>
      <c r="W4330">
        <f>_xll.ciqfunctions.udf.CIQ(B4330, "IQ_BV_SHARE", C4330)</f>
        <v>15.421620000000001</v>
      </c>
    </row>
    <row r="4331" spans="1:23" x14ac:dyDescent="0.25">
      <c r="A4331" t="s">
        <v>737</v>
      </c>
      <c r="B4331" t="s">
        <v>238</v>
      </c>
      <c r="C4331" t="s">
        <v>21</v>
      </c>
      <c r="D4331" t="str">
        <f t="shared" si="67"/>
        <v>Jul2021</v>
      </c>
      <c r="E4331" s="1">
        <f>_xll.ciqfunctions.udf.CIQ(B4331, "IQ_PERIODDATE_IS", C4331)</f>
        <v>44408</v>
      </c>
      <c r="F4331">
        <f>_xll.ciqfunctions.udf.CIQ(B4331, "IQ_LASTSALEPRICE", E4331)</f>
        <v>14.5</v>
      </c>
      <c r="G4331">
        <f>_xll.ciqfunctions.udf.CIQ(B4331, "IQ_TOTAL_REV", C4331)</f>
        <v>6897</v>
      </c>
      <c r="H4331" s="4">
        <f>_xll.ciqfunctions.udf.CIQ(B4331, "IQ_GROSS_MARGIN", C4331)/100</f>
        <v>0.34536700000000004</v>
      </c>
      <c r="I4331" s="6">
        <f>_xll.ciqfunctions.udf.CIQ(B4331, "IQ_EBITDA", C4331)</f>
        <v>1242</v>
      </c>
      <c r="J4331" s="4">
        <f>_xll.ciqfunctions.udf.CIQ(B4331, "IQ_EBITA_MARGIN", C4331)/100</f>
        <v>9.8737999999999992E-2</v>
      </c>
      <c r="K4331" s="6">
        <f>_xll.ciqfunctions.udf.CIQ(B4331, "IQ_NI", C4331)</f>
        <v>392</v>
      </c>
      <c r="L4331" s="6">
        <f>_xll.ciqfunctions.udf.CIQ(B4331, "IQ_NI_NORM", C4331)</f>
        <v>392.5</v>
      </c>
      <c r="M4331" s="4">
        <f>_xll.ciqfunctions.udf.CIQ(B4331, "IQ_NI_NORM_MARGIN", C4331)/100</f>
        <v>5.6908E-2</v>
      </c>
      <c r="N4331">
        <f>_xll.ciqfunctions.udf.CIQ(B4331, "IQ_EPS_NORM", C4331)</f>
        <v>0.29870999999999998</v>
      </c>
      <c r="O4331">
        <f>_xll.ciqfunctions.udf.CIQ(B4331, "IQ_DILUT_EPS_INCL", C4331)</f>
        <v>0.28999999999999998</v>
      </c>
      <c r="P4331">
        <f>_xll.ciqfunctions.udf.CIQ(B4331, "IQ_BUS_SEG_PRIMARY_PIC", "FQ42023", , , , , , 1)</f>
        <v>0</v>
      </c>
      <c r="Q4331" s="5">
        <f>_xll.ciqfunctions.udf.CIQ(B4331, "IQ_TOTAL_DEBT_EQUITY", C4331)/100</f>
        <v>0.95033000000000001</v>
      </c>
      <c r="R4331">
        <f>_xll.ciqfunctions.udf.CIQ(B4331, "IQ_CURRENT_RATIO", C4331)</f>
        <v>0.95438000000000001</v>
      </c>
      <c r="S4331">
        <f>_xll.ciqfunctions.udf.CIQ(B4331, "IQ_EBITDA_INT", C4331)</f>
        <v>18.818180000000002</v>
      </c>
      <c r="T4331" s="4">
        <f>_xll.ciqfunctions.udf.CIQ("US", "IQ_CPI_YOY_PCT", D4331)/100</f>
        <v>5.3654799999999996E-2</v>
      </c>
      <c r="U4331" s="4">
        <f>_xll.ciqfunctions.udf.CIQ("US", "IQ_UNEMPLOY_RATE", D4331)/100</f>
        <v>5.4000000000000006E-2</v>
      </c>
      <c r="V4331" s="4">
        <f>_xll.ciqfunctions.udf.CIQ("%FF5D00", "IQ_RATE_LEVEL", E4331)/100</f>
        <v>7.000000000000001E-4</v>
      </c>
      <c r="W4331">
        <f>_xll.ciqfunctions.udf.CIQ(B4331, "IQ_BV_SHARE", C4331)</f>
        <v>13.021559999999999</v>
      </c>
    </row>
    <row r="4332" spans="1:23" x14ac:dyDescent="0.25">
      <c r="A4332" t="s">
        <v>737</v>
      </c>
      <c r="B4332" t="s">
        <v>238</v>
      </c>
      <c r="C4332" t="s">
        <v>23</v>
      </c>
      <c r="D4332" t="str">
        <f t="shared" si="67"/>
        <v>Apr2021</v>
      </c>
      <c r="E4332" s="1">
        <f>_xll.ciqfunctions.udf.CIQ(B4332, "IQ_PERIODDATE_IS", C4332)</f>
        <v>44316</v>
      </c>
      <c r="F4332">
        <f>_xll.ciqfunctions.udf.CIQ(B4332, "IQ_LASTSALEPRICE", E4332)</f>
        <v>16.02</v>
      </c>
      <c r="G4332">
        <f>_xll.ciqfunctions.udf.CIQ(B4332, "IQ_TOTAL_REV", C4332)</f>
        <v>6700</v>
      </c>
      <c r="H4332" s="4">
        <f>_xll.ciqfunctions.udf.CIQ(B4332, "IQ_GROSS_MARGIN", C4332)/100</f>
        <v>0.34134300000000001</v>
      </c>
      <c r="I4332" s="6">
        <f>_xll.ciqfunctions.udf.CIQ(B4332, "IQ_EBITDA", C4332)</f>
        <v>1150</v>
      </c>
      <c r="J4332" s="4">
        <f>_xll.ciqfunctions.udf.CIQ(B4332, "IQ_EBITA_MARGIN", C4332)/100</f>
        <v>8.8804999999999995E-2</v>
      </c>
      <c r="K4332" s="6">
        <f>_xll.ciqfunctions.udf.CIQ(B4332, "IQ_NI", C4332)</f>
        <v>259</v>
      </c>
      <c r="L4332" s="6">
        <f>_xll.ciqfunctions.udf.CIQ(B4332, "IQ_NI_NORM", C4332)</f>
        <v>278.125</v>
      </c>
      <c r="M4332" s="4">
        <f>_xll.ciqfunctions.udf.CIQ(B4332, "IQ_NI_NORM_MARGIN", C4332)/100</f>
        <v>4.1510999999999992E-2</v>
      </c>
      <c r="N4332">
        <f>_xll.ciqfunctions.udf.CIQ(B4332, "IQ_EPS_NORM", C4332)</f>
        <v>0.21246999999999999</v>
      </c>
      <c r="O4332">
        <f>_xll.ciqfunctions.udf.CIQ(B4332, "IQ_DILUT_EPS_INCL", C4332)</f>
        <v>0.19</v>
      </c>
      <c r="P4332">
        <f>_xll.ciqfunctions.udf.CIQ(B4332, "IQ_BUS_SEG_PRIMARY_PIC", "FQ42023", , , , , , 1)</f>
        <v>0</v>
      </c>
      <c r="Q4332" s="5">
        <f>_xll.ciqfunctions.udf.CIQ(B4332, "IQ_TOTAL_DEBT_EQUITY", C4332)/100</f>
        <v>0.95280199999999993</v>
      </c>
      <c r="R4332">
        <f>_xll.ciqfunctions.udf.CIQ(B4332, "IQ_CURRENT_RATIO", C4332)</f>
        <v>0.92898000000000003</v>
      </c>
      <c r="S4332">
        <f>_xll.ciqfunctions.udf.CIQ(B4332, "IQ_EBITDA_INT", C4332)</f>
        <v>11.386139999999999</v>
      </c>
      <c r="T4332" s="4">
        <f>_xll.ciqfunctions.udf.CIQ("US", "IQ_CPI_YOY_PCT", D4332)/100</f>
        <v>4.1597000000000002E-2</v>
      </c>
      <c r="U4332" s="4">
        <f>_xll.ciqfunctions.udf.CIQ("US", "IQ_UNEMPLOY_RATE", D4332)/100</f>
        <v>6.0999999999999999E-2</v>
      </c>
      <c r="V4332" s="4">
        <f>_xll.ciqfunctions.udf.CIQ("%FF5D00", "IQ_RATE_LEVEL", E4332)/100</f>
        <v>5.0000000000000001E-4</v>
      </c>
      <c r="W4332">
        <f>_xll.ciqfunctions.udf.CIQ(B4332, "IQ_BV_SHARE", C4332)</f>
        <v>12.698040000000001</v>
      </c>
    </row>
    <row r="4333" spans="1:23" x14ac:dyDescent="0.25">
      <c r="A4333" t="s">
        <v>737</v>
      </c>
      <c r="B4333" t="s">
        <v>238</v>
      </c>
      <c r="C4333" t="s">
        <v>25</v>
      </c>
      <c r="D4333" t="str">
        <f t="shared" si="67"/>
        <v>Jan2021</v>
      </c>
      <c r="E4333" s="1">
        <f>_xll.ciqfunctions.udf.CIQ(B4333, "IQ_PERIODDATE_IS", C4333)</f>
        <v>44227</v>
      </c>
      <c r="F4333">
        <f>_xll.ciqfunctions.udf.CIQ(B4333, "IQ_LASTSALEPRICE", E4333)</f>
        <v>12.34</v>
      </c>
      <c r="G4333">
        <f>_xll.ciqfunctions.udf.CIQ(B4333, "IQ_TOTAL_REV", C4333)</f>
        <v>6833</v>
      </c>
      <c r="H4333" s="4">
        <f>_xll.ciqfunctions.udf.CIQ(B4333, "IQ_GROSS_MARGIN", C4333)/100</f>
        <v>0.33484499999999995</v>
      </c>
      <c r="I4333" s="6">
        <f>_xll.ciqfunctions.udf.CIQ(B4333, "IQ_EBITDA", C4333)</f>
        <v>1223</v>
      </c>
      <c r="J4333" s="4">
        <f>_xll.ciqfunctions.udf.CIQ(B4333, "IQ_EBITA_MARGIN", C4333)/100</f>
        <v>9.6443000000000001E-2</v>
      </c>
      <c r="K4333" s="6">
        <f>_xll.ciqfunctions.udf.CIQ(B4333, "IQ_NI", C4333)</f>
        <v>223</v>
      </c>
      <c r="L4333" s="6">
        <f>_xll.ciqfunctions.udf.CIQ(B4333, "IQ_NI_NORM", C4333)</f>
        <v>340.625</v>
      </c>
      <c r="M4333" s="4">
        <f>_xll.ciqfunctions.udf.CIQ(B4333, "IQ_NI_NORM_MARGIN", C4333)/100</f>
        <v>4.9848999999999997E-2</v>
      </c>
      <c r="N4333">
        <f>_xll.ciqfunctions.udf.CIQ(B4333, "IQ_EPS_NORM", C4333)</f>
        <v>0.26201999999999998</v>
      </c>
      <c r="O4333">
        <f>_xll.ciqfunctions.udf.CIQ(B4333, "IQ_DILUT_EPS_INCL", C4333)</f>
        <v>0.17</v>
      </c>
      <c r="P4333">
        <f>_xll.ciqfunctions.udf.CIQ(B4333, "IQ_BUS_SEG_PRIMARY_PIC", "FQ42023", , , , , , 1)</f>
        <v>0</v>
      </c>
      <c r="Q4333" s="5">
        <f>_xll.ciqfunctions.udf.CIQ(B4333, "IQ_TOTAL_DEBT_EQUITY", C4333)/100</f>
        <v>0.96506500000000006</v>
      </c>
      <c r="R4333">
        <f>_xll.ciqfunctions.udf.CIQ(B4333, "IQ_CURRENT_RATIO", C4333)</f>
        <v>0.89632000000000001</v>
      </c>
      <c r="S4333">
        <f>_xll.ciqfunctions.udf.CIQ(B4333, "IQ_EBITDA_INT", C4333)</f>
        <v>0</v>
      </c>
      <c r="T4333" s="4">
        <f>_xll.ciqfunctions.udf.CIQ("US", "IQ_CPI_YOY_PCT", D4333)/100</f>
        <v>1.39977E-2</v>
      </c>
      <c r="U4333" s="4">
        <f>_xll.ciqfunctions.udf.CIQ("US", "IQ_UNEMPLOY_RATE", D4333)/100</f>
        <v>6.4000000000000001E-2</v>
      </c>
      <c r="V4333" s="4">
        <f>_xll.ciqfunctions.udf.CIQ("%FF5D00", "IQ_RATE_LEVEL", E4333)/100</f>
        <v>7.000000000000001E-4</v>
      </c>
      <c r="W4333">
        <f>_xll.ciqfunctions.udf.CIQ(B4333, "IQ_BV_SHARE", C4333)</f>
        <v>12.466010000000001</v>
      </c>
    </row>
    <row r="4334" spans="1:23" x14ac:dyDescent="0.25">
      <c r="A4334" t="s">
        <v>737</v>
      </c>
      <c r="B4334" t="s">
        <v>238</v>
      </c>
      <c r="C4334" t="s">
        <v>27</v>
      </c>
      <c r="D4334" t="str">
        <f t="shared" si="67"/>
        <v>Oct2020</v>
      </c>
      <c r="E4334" s="1">
        <f>_xll.ciqfunctions.udf.CIQ(B4334, "IQ_PERIODDATE_IS", C4334)</f>
        <v>44135</v>
      </c>
      <c r="F4334">
        <f>_xll.ciqfunctions.udf.CIQ(B4334, "IQ_LASTSALEPRICE", E4334)</f>
        <v>8.64</v>
      </c>
      <c r="G4334">
        <f>_xll.ciqfunctions.udf.CIQ(B4334, "IQ_TOTAL_REV", C4334)</f>
        <v>7208</v>
      </c>
      <c r="H4334" s="4">
        <f>_xll.ciqfunctions.udf.CIQ(B4334, "IQ_GROSS_MARGIN", C4334)/100</f>
        <v>0.30230200000000002</v>
      </c>
      <c r="I4334" s="6">
        <f>_xll.ciqfunctions.udf.CIQ(B4334, "IQ_EBITDA", C4334)</f>
        <v>1126</v>
      </c>
      <c r="J4334" s="4">
        <f>_xll.ciqfunctions.udf.CIQ(B4334, "IQ_EBITA_MARGIN", C4334)/100</f>
        <v>7.6858999999999997E-2</v>
      </c>
      <c r="K4334" s="6">
        <f>_xll.ciqfunctions.udf.CIQ(B4334, "IQ_NI", C4334)</f>
        <v>157</v>
      </c>
      <c r="L4334" s="6">
        <f>_xll.ciqfunctions.udf.CIQ(B4334, "IQ_NI_NORM", C4334)</f>
        <v>259.375</v>
      </c>
      <c r="M4334" s="4">
        <f>_xll.ciqfunctions.udf.CIQ(B4334, "IQ_NI_NORM_MARGIN", C4334)/100</f>
        <v>3.5983999999999995E-2</v>
      </c>
      <c r="N4334">
        <f>_xll.ciqfunctions.udf.CIQ(B4334, "IQ_EPS_NORM", C4334)</f>
        <v>0.2006</v>
      </c>
      <c r="O4334">
        <f>_xll.ciqfunctions.udf.CIQ(B4334, "IQ_DILUT_EPS_INCL", C4334)</f>
        <v>0.11890000000000001</v>
      </c>
      <c r="P4334">
        <f>_xll.ciqfunctions.udf.CIQ(B4334, "IQ_BUS_SEG_PRIMARY_PIC", "FQ42023", , , , , , 1)</f>
        <v>0</v>
      </c>
      <c r="Q4334" s="5">
        <f>_xll.ciqfunctions.udf.CIQ(B4334, "IQ_TOTAL_DEBT_EQUITY", C4334)/100</f>
        <v>1.0579640000000001</v>
      </c>
      <c r="R4334">
        <f>_xll.ciqfunctions.udf.CIQ(B4334, "IQ_CURRENT_RATIO", C4334)</f>
        <v>0.88354999999999995</v>
      </c>
      <c r="S4334">
        <f>_xll.ciqfunctions.udf.CIQ(B4334, "IQ_EBITDA_INT", C4334)</f>
        <v>6.5716299999999999</v>
      </c>
      <c r="T4334" s="4">
        <f>_xll.ciqfunctions.udf.CIQ("US", "IQ_CPI_YOY_PCT", D4334)/100</f>
        <v>1.18207E-2</v>
      </c>
      <c r="U4334" s="4">
        <f>_xll.ciqfunctions.udf.CIQ("US", "IQ_UNEMPLOY_RATE", D4334)/100</f>
        <v>6.8000000000000005E-2</v>
      </c>
      <c r="V4334" s="4">
        <f>_xll.ciqfunctions.udf.CIQ("%FF5D00", "IQ_RATE_LEVEL", E4334)/100</f>
        <v>8.9999999999999998E-4</v>
      </c>
      <c r="W4334">
        <f>_xll.ciqfunctions.udf.CIQ(B4334, "IQ_BV_SHARE", C4334)</f>
        <v>12.469989999999999</v>
      </c>
    </row>
    <row r="4335" spans="1:23" x14ac:dyDescent="0.25">
      <c r="A4335" t="s">
        <v>737</v>
      </c>
      <c r="B4335" t="s">
        <v>238</v>
      </c>
      <c r="C4335" t="s">
        <v>29</v>
      </c>
      <c r="D4335" t="str">
        <f t="shared" si="67"/>
        <v>Jul2020</v>
      </c>
      <c r="E4335" s="1">
        <f>_xll.ciqfunctions.udf.CIQ(B4335, "IQ_PERIODDATE_IS", C4335)</f>
        <v>44043</v>
      </c>
      <c r="F4335">
        <f>_xll.ciqfunctions.udf.CIQ(B4335, "IQ_LASTSALEPRICE", E4335)</f>
        <v>9.8699999999999992</v>
      </c>
      <c r="G4335">
        <f>_xll.ciqfunctions.udf.CIQ(B4335, "IQ_TOTAL_REV", C4335)</f>
        <v>6816</v>
      </c>
      <c r="H4335" s="4">
        <f>_xll.ciqfunctions.udf.CIQ(B4335, "IQ_GROSS_MARGIN", C4335)/100</f>
        <v>0.303257</v>
      </c>
      <c r="I4335" s="6">
        <f>_xll.ciqfunctions.udf.CIQ(B4335, "IQ_EBITDA", C4335)</f>
        <v>1026</v>
      </c>
      <c r="J4335" s="4">
        <f>_xll.ciqfunctions.udf.CIQ(B4335, "IQ_EBITA_MARGIN", C4335)/100</f>
        <v>7.0275000000000004E-2</v>
      </c>
      <c r="K4335" s="6">
        <f>_xll.ciqfunctions.udf.CIQ(B4335, "IQ_NI", C4335)</f>
        <v>9</v>
      </c>
      <c r="L4335" s="6">
        <f>_xll.ciqfunctions.udf.CIQ(B4335, "IQ_NI_NORM", C4335)</f>
        <v>212.5</v>
      </c>
      <c r="M4335" s="4">
        <f>_xll.ciqfunctions.udf.CIQ(B4335, "IQ_NI_NORM_MARGIN", C4335)/100</f>
        <v>3.1175999999999999E-2</v>
      </c>
      <c r="N4335">
        <f>_xll.ciqfunctions.udf.CIQ(B4335, "IQ_EPS_NORM", C4335)</f>
        <v>0.16447000000000001</v>
      </c>
      <c r="O4335">
        <f>_xll.ciqfunctions.udf.CIQ(B4335, "IQ_DILUT_EPS_INCL", C4335)</f>
        <v>6.9699999999999996E-3</v>
      </c>
      <c r="P4335">
        <f>_xll.ciqfunctions.udf.CIQ(B4335, "IQ_BUS_SEG_PRIMARY_PIC", "FQ42023", , , , , , 1)</f>
        <v>0</v>
      </c>
      <c r="Q4335" s="5">
        <f>_xll.ciqfunctions.udf.CIQ(B4335, "IQ_TOTAL_DEBT_EQUITY", C4335)/100</f>
        <v>1.2680480000000001</v>
      </c>
      <c r="R4335">
        <f>_xll.ciqfunctions.udf.CIQ(B4335, "IQ_CURRENT_RATIO", C4335)</f>
        <v>0.98950000000000005</v>
      </c>
      <c r="S4335">
        <f>_xll.ciqfunctions.udf.CIQ(B4335, "IQ_EBITDA_INT", C4335)</f>
        <v>0</v>
      </c>
      <c r="T4335" s="4">
        <f>_xll.ciqfunctions.udf.CIQ("US", "IQ_CPI_YOY_PCT", D4335)/100</f>
        <v>9.8607999999999994E-3</v>
      </c>
      <c r="U4335" s="4">
        <f>_xll.ciqfunctions.udf.CIQ("US", "IQ_UNEMPLOY_RATE", D4335)/100</f>
        <v>0.10199999999999999</v>
      </c>
      <c r="V4335" s="4">
        <f>_xll.ciqfunctions.udf.CIQ("%FF5D00", "IQ_RATE_LEVEL", E4335)/100</f>
        <v>1E-3</v>
      </c>
      <c r="W4335">
        <f>_xll.ciqfunctions.udf.CIQ(B4335, "IQ_BV_SHARE", C4335)</f>
        <v>12.562150000000001</v>
      </c>
    </row>
    <row r="4336" spans="1:23" x14ac:dyDescent="0.25">
      <c r="A4336" t="s">
        <v>737</v>
      </c>
      <c r="B4336" t="s">
        <v>238</v>
      </c>
      <c r="C4336" t="s">
        <v>31</v>
      </c>
      <c r="D4336" t="str">
        <f t="shared" si="67"/>
        <v>Apr2020</v>
      </c>
      <c r="E4336" s="1">
        <f>_xll.ciqfunctions.udf.CIQ(B4336, "IQ_PERIODDATE_IS", C4336)</f>
        <v>43951</v>
      </c>
      <c r="F4336">
        <f>_xll.ciqfunctions.udf.CIQ(B4336, "IQ_LASTSALEPRICE", E4336)</f>
        <v>10.06</v>
      </c>
      <c r="G4336">
        <f>_xll.ciqfunctions.udf.CIQ(B4336, "IQ_TOTAL_REV", C4336)</f>
        <v>6009</v>
      </c>
      <c r="H4336" s="4">
        <f>_xll.ciqfunctions.udf.CIQ(B4336, "IQ_GROSS_MARGIN", C4336)/100</f>
        <v>0.319687</v>
      </c>
      <c r="I4336" s="6">
        <f>_xll.ciqfunctions.udf.CIQ(B4336, "IQ_EBITDA", C4336)</f>
        <v>920</v>
      </c>
      <c r="J4336" s="4">
        <f>_xll.ciqfunctions.udf.CIQ(B4336, "IQ_EBITA_MARGIN", C4336)/100</f>
        <v>6.0408999999999997E-2</v>
      </c>
      <c r="K4336" s="6">
        <f>_xll.ciqfunctions.udf.CIQ(B4336, "IQ_NI", C4336)</f>
        <v>-821</v>
      </c>
      <c r="L4336" s="6">
        <f>_xll.ciqfunctions.udf.CIQ(B4336, "IQ_NI_NORM", C4336)</f>
        <v>125.625</v>
      </c>
      <c r="M4336" s="4">
        <f>_xll.ciqfunctions.udf.CIQ(B4336, "IQ_NI_NORM_MARGIN", C4336)/100</f>
        <v>2.0905999999999998E-2</v>
      </c>
      <c r="N4336">
        <f>_xll.ciqfunctions.udf.CIQ(B4336, "IQ_EPS_NORM", C4336)</f>
        <v>9.7309999999999994E-2</v>
      </c>
      <c r="O4336">
        <f>_xll.ciqfunctions.udf.CIQ(B4336, "IQ_DILUT_EPS_INCL", C4336)</f>
        <v>-0.64</v>
      </c>
      <c r="P4336">
        <f>_xll.ciqfunctions.udf.CIQ(B4336, "IQ_BUS_SEG_PRIMARY_PIC", "FQ42023", , , , , , 1)</f>
        <v>0</v>
      </c>
      <c r="Q4336" s="5">
        <f>_xll.ciqfunctions.udf.CIQ(B4336, "IQ_TOTAL_DEBT_EQUITY", C4336)/100</f>
        <v>1.0969360000000001</v>
      </c>
      <c r="R4336">
        <f>_xll.ciqfunctions.udf.CIQ(B4336, "IQ_CURRENT_RATIO", C4336)</f>
        <v>0.89037999999999995</v>
      </c>
      <c r="S4336">
        <f>_xll.ciqfunctions.udf.CIQ(B4336, "IQ_EBITDA_INT", C4336)</f>
        <v>2.8299099999999999</v>
      </c>
      <c r="T4336" s="4">
        <f>_xll.ciqfunctions.udf.CIQ("US", "IQ_CPI_YOY_PCT", D4336)/100</f>
        <v>3.2910000000000001E-3</v>
      </c>
      <c r="U4336" s="4">
        <f>_xll.ciqfunctions.udf.CIQ("US", "IQ_UNEMPLOY_RATE", D4336)/100</f>
        <v>0.14800000000000002</v>
      </c>
      <c r="V4336" s="4">
        <f>_xll.ciqfunctions.udf.CIQ("%FF5D00", "IQ_RATE_LEVEL", E4336)/100</f>
        <v>5.0000000000000001E-4</v>
      </c>
      <c r="W4336">
        <f>_xll.ciqfunctions.udf.CIQ(B4336, "IQ_BV_SHARE", C4336)</f>
        <v>12.64181</v>
      </c>
    </row>
    <row r="4337" spans="1:23" x14ac:dyDescent="0.25">
      <c r="A4337" t="s">
        <v>737</v>
      </c>
      <c r="B4337" t="s">
        <v>238</v>
      </c>
      <c r="C4337" t="s">
        <v>33</v>
      </c>
      <c r="D4337" t="str">
        <f t="shared" si="67"/>
        <v>Jan2020</v>
      </c>
      <c r="E4337" s="1">
        <f>_xll.ciqfunctions.udf.CIQ(B4337, "IQ_PERIODDATE_IS", C4337)</f>
        <v>43861</v>
      </c>
      <c r="F4337">
        <f>_xll.ciqfunctions.udf.CIQ(B4337, "IQ_LASTSALEPRICE", E4337)</f>
        <v>13.93</v>
      </c>
      <c r="G4337">
        <f>_xll.ciqfunctions.udf.CIQ(B4337, "IQ_TOTAL_REV", C4337)</f>
        <v>6949</v>
      </c>
      <c r="H4337" s="4">
        <f>_xll.ciqfunctions.udf.CIQ(B4337, "IQ_GROSS_MARGIN", C4337)/100</f>
        <v>0.33127000000000001</v>
      </c>
      <c r="I4337" s="6">
        <f>_xll.ciqfunctions.udf.CIQ(B4337, "IQ_EBITDA", C4337)</f>
        <v>1185</v>
      </c>
      <c r="J4337" s="4">
        <f>_xll.ciqfunctions.udf.CIQ(B4337, "IQ_EBITA_MARGIN", C4337)/100</f>
        <v>8.8500999999999996E-2</v>
      </c>
      <c r="K4337" s="6">
        <f>_xll.ciqfunctions.udf.CIQ(B4337, "IQ_NI", C4337)</f>
        <v>333</v>
      </c>
      <c r="L4337" s="6">
        <f>_xll.ciqfunctions.udf.CIQ(B4337, "IQ_NI_NORM", C4337)</f>
        <v>318.125</v>
      </c>
      <c r="M4337" s="4">
        <f>_xll.ciqfunctions.udf.CIQ(B4337, "IQ_NI_NORM_MARGIN", C4337)/100</f>
        <v>4.5778999999999993E-2</v>
      </c>
      <c r="N4337">
        <f>_xll.ciqfunctions.udf.CIQ(B4337, "IQ_EPS_NORM", C4337)</f>
        <v>0.24471000000000001</v>
      </c>
      <c r="O4337">
        <f>_xll.ciqfunctions.udf.CIQ(B4337, "IQ_DILUT_EPS_INCL", C4337)</f>
        <v>0.25</v>
      </c>
      <c r="P4337">
        <f>_xll.ciqfunctions.udf.CIQ(B4337, "IQ_BUS_SEG_PRIMARY_PIC", "FQ42023", , , , , , 1)</f>
        <v>0</v>
      </c>
      <c r="Q4337" s="5">
        <f>_xll.ciqfunctions.udf.CIQ(B4337, "IQ_TOTAL_DEBT_EQUITY", C4337)/100</f>
        <v>0.87113600000000002</v>
      </c>
      <c r="R4337">
        <f>_xll.ciqfunctions.udf.CIQ(B4337, "IQ_CURRENT_RATIO", C4337)</f>
        <v>0.78654999999999997</v>
      </c>
      <c r="S4337">
        <f>_xll.ciqfunctions.udf.CIQ(B4337, "IQ_EBITDA_INT", C4337)</f>
        <v>245.4</v>
      </c>
      <c r="T4337" s="4">
        <f>_xll.ciqfunctions.udf.CIQ("US", "IQ_CPI_YOY_PCT", D4337)/100</f>
        <v>2.4865700000000001E-2</v>
      </c>
      <c r="U4337" s="4">
        <f>_xll.ciqfunctions.udf.CIQ("US", "IQ_UNEMPLOY_RATE", D4337)/100</f>
        <v>3.6000000000000004E-2</v>
      </c>
      <c r="V4337" s="4">
        <f>_xll.ciqfunctions.udf.CIQ("%FF5D00", "IQ_RATE_LEVEL", E4337)/100</f>
        <v>1.5900000000000001E-2</v>
      </c>
      <c r="W4337">
        <f>_xll.ciqfunctions.udf.CIQ(B4337, "IQ_BV_SHARE", C4337)</f>
        <v>13.294890000000001</v>
      </c>
    </row>
    <row r="4338" spans="1:23" x14ac:dyDescent="0.25">
      <c r="A4338" t="s">
        <v>737</v>
      </c>
      <c r="B4338" t="s">
        <v>238</v>
      </c>
      <c r="C4338" t="s">
        <v>35</v>
      </c>
      <c r="D4338" t="str">
        <f t="shared" si="67"/>
        <v>Oct2019</v>
      </c>
      <c r="E4338" s="1">
        <f>_xll.ciqfunctions.udf.CIQ(B4338, "IQ_PERIODDATE_IS", C4338)</f>
        <v>43769</v>
      </c>
      <c r="F4338">
        <f>_xll.ciqfunctions.udf.CIQ(B4338, "IQ_LASTSALEPRICE", E4338)</f>
        <v>16.41</v>
      </c>
      <c r="G4338">
        <f>_xll.ciqfunctions.udf.CIQ(B4338, "IQ_TOTAL_REV", C4338)</f>
        <v>7215</v>
      </c>
      <c r="H4338" s="4">
        <f>_xll.ciqfunctions.udf.CIQ(B4338, "IQ_GROSS_MARGIN", C4338)/100</f>
        <v>0.33167000000000002</v>
      </c>
      <c r="I4338" s="6">
        <f>_xll.ciqfunctions.udf.CIQ(B4338, "IQ_EBITDA", C4338)</f>
        <v>1587</v>
      </c>
      <c r="J4338" s="4">
        <f>_xll.ciqfunctions.udf.CIQ(B4338, "IQ_EBITA_MARGIN", C4338)/100</f>
        <v>0.14400499999999999</v>
      </c>
      <c r="K4338" s="6">
        <f>_xll.ciqfunctions.udf.CIQ(B4338, "IQ_NI", C4338)</f>
        <v>480</v>
      </c>
      <c r="L4338" s="6">
        <f>_xll.ciqfunctions.udf.CIQ(B4338, "IQ_NI_NORM", C4338)</f>
        <v>582.5</v>
      </c>
      <c r="M4338" s="4">
        <f>_xll.ciqfunctions.udf.CIQ(B4338, "IQ_NI_NORM_MARGIN", C4338)/100</f>
        <v>8.0734E-2</v>
      </c>
      <c r="N4338">
        <f>_xll.ciqfunctions.udf.CIQ(B4338, "IQ_EPS_NORM", C4338)</f>
        <v>0.44534000000000001</v>
      </c>
      <c r="O4338">
        <f>_xll.ciqfunctions.udf.CIQ(B4338, "IQ_DILUT_EPS_INCL", C4338)</f>
        <v>0.36697000000000002</v>
      </c>
      <c r="P4338">
        <f>_xll.ciqfunctions.udf.CIQ(B4338, "IQ_BUS_SEG_PRIMARY_PIC", "FQ42023", , , , , , 1)</f>
        <v>0</v>
      </c>
      <c r="Q4338" s="5">
        <f>_xll.ciqfunctions.udf.CIQ(B4338, "IQ_TOTAL_DEBT_EQUITY", C4338)/100</f>
        <v>0.80651899999999999</v>
      </c>
      <c r="R4338">
        <f>_xll.ciqfunctions.udf.CIQ(B4338, "IQ_CURRENT_RATIO", C4338)</f>
        <v>0.79039000000000004</v>
      </c>
      <c r="S4338">
        <f>_xll.ciqfunctions.udf.CIQ(B4338, "IQ_EBITDA_INT", C4338)</f>
        <v>11.02083</v>
      </c>
      <c r="T4338" s="4">
        <f>_xll.ciqfunctions.udf.CIQ("US", "IQ_CPI_YOY_PCT", D4338)/100</f>
        <v>1.7640400000000001E-2</v>
      </c>
      <c r="U4338" s="4">
        <f>_xll.ciqfunctions.udf.CIQ("US", "IQ_UNEMPLOY_RATE", D4338)/100</f>
        <v>3.6000000000000004E-2</v>
      </c>
      <c r="V4338" s="4">
        <f>_xll.ciqfunctions.udf.CIQ("%FF5D00", "IQ_RATE_LEVEL", E4338)/100</f>
        <v>1.5800000000000002E-2</v>
      </c>
      <c r="W4338">
        <f>_xll.ciqfunctions.udf.CIQ(B4338, "IQ_BV_SHARE", C4338)</f>
        <v>13.213290000000001</v>
      </c>
    </row>
    <row r="4339" spans="1:23" x14ac:dyDescent="0.25">
      <c r="A4339" t="s">
        <v>737</v>
      </c>
      <c r="B4339" t="s">
        <v>238</v>
      </c>
      <c r="C4339" t="s">
        <v>37</v>
      </c>
      <c r="D4339" t="str">
        <f t="shared" si="67"/>
        <v>Jul2019</v>
      </c>
      <c r="E4339" s="1">
        <f>_xll.ciqfunctions.udf.CIQ(B4339, "IQ_PERIODDATE_IS", C4339)</f>
        <v>43677</v>
      </c>
      <c r="F4339">
        <f>_xll.ciqfunctions.udf.CIQ(B4339, "IQ_LASTSALEPRICE", E4339)</f>
        <v>14.37</v>
      </c>
      <c r="G4339">
        <f>_xll.ciqfunctions.udf.CIQ(B4339, "IQ_TOTAL_REV", C4339)</f>
        <v>7217</v>
      </c>
      <c r="H4339" s="4">
        <f>_xll.ciqfunctions.udf.CIQ(B4339, "IQ_GROSS_MARGIN", C4339)/100</f>
        <v>0.339337</v>
      </c>
      <c r="I4339" s="6">
        <f>_xll.ciqfunctions.udf.CIQ(B4339, "IQ_EBITDA", C4339)</f>
        <v>1167</v>
      </c>
      <c r="J4339" s="4">
        <f>_xll.ciqfunctions.udf.CIQ(B4339, "IQ_EBITA_MARGIN", C4339)/100</f>
        <v>8.216699999999999E-2</v>
      </c>
      <c r="K4339" s="6">
        <f>_xll.ciqfunctions.udf.CIQ(B4339, "IQ_NI", C4339)</f>
        <v>-27</v>
      </c>
      <c r="L4339" s="6">
        <f>_xll.ciqfunctions.udf.CIQ(B4339, "IQ_NI_NORM", C4339)</f>
        <v>292.5</v>
      </c>
      <c r="M4339" s="4">
        <f>_xll.ciqfunctions.udf.CIQ(B4339, "IQ_NI_NORM_MARGIN", C4339)/100</f>
        <v>4.0529000000000003E-2</v>
      </c>
      <c r="N4339">
        <f>_xll.ciqfunctions.udf.CIQ(B4339, "IQ_EPS_NORM", C4339)</f>
        <v>0.21926999999999999</v>
      </c>
      <c r="O4339">
        <f>_xll.ciqfunctions.udf.CIQ(B4339, "IQ_DILUT_EPS_INCL", C4339)</f>
        <v>-2.0240000000000001E-2</v>
      </c>
      <c r="P4339">
        <f>_xll.ciqfunctions.udf.CIQ(B4339, "IQ_BUS_SEG_PRIMARY_PIC", "FQ42023", , , , , , 1)</f>
        <v>0</v>
      </c>
      <c r="Q4339" s="5">
        <f>_xll.ciqfunctions.udf.CIQ(B4339, "IQ_TOTAL_DEBT_EQUITY", C4339)/100</f>
        <v>0.72195600000000004</v>
      </c>
      <c r="R4339">
        <f>_xll.ciqfunctions.udf.CIQ(B4339, "IQ_CURRENT_RATIO", C4339)</f>
        <v>0.88105</v>
      </c>
      <c r="S4339">
        <f>_xll.ciqfunctions.udf.CIQ(B4339, "IQ_EBITDA_INT", C4339)</f>
        <v>8.3956800000000005</v>
      </c>
      <c r="T4339" s="4">
        <f>_xll.ciqfunctions.udf.CIQ("US", "IQ_CPI_YOY_PCT", D4339)/100</f>
        <v>1.8114699999999997E-2</v>
      </c>
      <c r="U4339" s="4">
        <f>_xll.ciqfunctions.udf.CIQ("US", "IQ_UNEMPLOY_RATE", D4339)/100</f>
        <v>3.7000000000000005E-2</v>
      </c>
      <c r="V4339" s="4">
        <f>_xll.ciqfunctions.udf.CIQ("%FF5D00", "IQ_RATE_LEVEL", E4339)/100</f>
        <v>2.4E-2</v>
      </c>
      <c r="W4339">
        <f>_xll.ciqfunctions.udf.CIQ(B4339, "IQ_BV_SHARE", C4339)</f>
        <v>13.38397</v>
      </c>
    </row>
    <row r="4340" spans="1:23" x14ac:dyDescent="0.25">
      <c r="A4340" t="s">
        <v>737</v>
      </c>
      <c r="B4340" t="s">
        <v>238</v>
      </c>
      <c r="C4340" t="s">
        <v>39</v>
      </c>
      <c r="D4340" t="str">
        <f t="shared" si="67"/>
        <v>Apr2019</v>
      </c>
      <c r="E4340" s="1">
        <f>_xll.ciqfunctions.udf.CIQ(B4340, "IQ_PERIODDATE_IS", C4340)</f>
        <v>43585</v>
      </c>
      <c r="F4340">
        <f>_xll.ciqfunctions.udf.CIQ(B4340, "IQ_LASTSALEPRICE", E4340)</f>
        <v>15.81</v>
      </c>
      <c r="G4340">
        <f>_xll.ciqfunctions.udf.CIQ(B4340, "IQ_TOTAL_REV", C4340)</f>
        <v>7150</v>
      </c>
      <c r="H4340" s="4">
        <f>_xll.ciqfunctions.udf.CIQ(B4340, "IQ_GROSS_MARGIN", C4340)/100</f>
        <v>0.32237699999999997</v>
      </c>
      <c r="I4340" s="6">
        <f>_xll.ciqfunctions.udf.CIQ(B4340, "IQ_EBITDA", C4340)</f>
        <v>1236</v>
      </c>
      <c r="J4340" s="4">
        <f>_xll.ciqfunctions.udf.CIQ(B4340, "IQ_EBITA_MARGIN", C4340)/100</f>
        <v>9.1888000000000011E-2</v>
      </c>
      <c r="K4340" s="6">
        <f>_xll.ciqfunctions.udf.CIQ(B4340, "IQ_NI", C4340)</f>
        <v>419</v>
      </c>
      <c r="L4340" s="6">
        <f>_xll.ciqfunctions.udf.CIQ(B4340, "IQ_NI_NORM", C4340)</f>
        <v>358.125</v>
      </c>
      <c r="M4340" s="4">
        <f>_xll.ciqfunctions.udf.CIQ(B4340, "IQ_NI_NORM_MARGIN", C4340)/100</f>
        <v>5.0087E-2</v>
      </c>
      <c r="N4340">
        <f>_xll.ciqfunctions.udf.CIQ(B4340, "IQ_EPS_NORM", C4340)</f>
        <v>0.26197999999999999</v>
      </c>
      <c r="O4340">
        <f>_xll.ciqfunctions.udf.CIQ(B4340, "IQ_DILUT_EPS_INCL", C4340)</f>
        <v>0.3</v>
      </c>
      <c r="P4340">
        <f>_xll.ciqfunctions.udf.CIQ(B4340, "IQ_BUS_SEG_PRIMARY_PIC", "FQ42023", , , , , , 1)</f>
        <v>0</v>
      </c>
      <c r="Q4340" s="5">
        <f>_xll.ciqfunctions.udf.CIQ(B4340, "IQ_TOTAL_DEBT_EQUITY", C4340)/100</f>
        <v>0.68970900000000002</v>
      </c>
      <c r="R4340">
        <f>_xll.ciqfunctions.udf.CIQ(B4340, "IQ_CURRENT_RATIO", C4340)</f>
        <v>0.93301000000000001</v>
      </c>
      <c r="S4340">
        <f>_xll.ciqfunctions.udf.CIQ(B4340, "IQ_EBITDA_INT", C4340)</f>
        <v>8.5241399999999992</v>
      </c>
      <c r="T4340" s="4">
        <f>_xll.ciqfunctions.udf.CIQ("US", "IQ_CPI_YOY_PCT", D4340)/100</f>
        <v>1.99644E-2</v>
      </c>
      <c r="U4340" s="4">
        <f>_xll.ciqfunctions.udf.CIQ("US", "IQ_UNEMPLOY_RATE", D4340)/100</f>
        <v>3.7000000000000005E-2</v>
      </c>
      <c r="V4340" s="4">
        <f>_xll.ciqfunctions.udf.CIQ("%FF5D00", "IQ_RATE_LEVEL", E4340)/100</f>
        <v>2.4500000000000001E-2</v>
      </c>
      <c r="W4340">
        <f>_xll.ciqfunctions.udf.CIQ(B4340, "IQ_BV_SHARE", C4340)</f>
        <v>13.51773</v>
      </c>
    </row>
    <row r="4341" spans="1:23" x14ac:dyDescent="0.25">
      <c r="A4341" t="s">
        <v>737</v>
      </c>
      <c r="B4341" t="s">
        <v>238</v>
      </c>
      <c r="C4341" t="s">
        <v>41</v>
      </c>
      <c r="D4341" t="str">
        <f t="shared" si="67"/>
        <v>Jan2019</v>
      </c>
      <c r="E4341" s="1">
        <f>_xll.ciqfunctions.udf.CIQ(B4341, "IQ_PERIODDATE_IS", C4341)</f>
        <v>43496</v>
      </c>
      <c r="F4341">
        <f>_xll.ciqfunctions.udf.CIQ(B4341, "IQ_LASTSALEPRICE", E4341)</f>
        <v>15.59</v>
      </c>
      <c r="G4341">
        <f>_xll.ciqfunctions.udf.CIQ(B4341, "IQ_TOTAL_REV", C4341)</f>
        <v>7553</v>
      </c>
      <c r="H4341" s="4">
        <f>_xll.ciqfunctions.udf.CIQ(B4341, "IQ_GROSS_MARGIN", C4341)/100</f>
        <v>0.31060500000000002</v>
      </c>
      <c r="I4341" s="6">
        <f>_xll.ciqfunctions.udf.CIQ(B4341, "IQ_EBITDA", C4341)</f>
        <v>1471</v>
      </c>
      <c r="J4341" s="4">
        <f>_xll.ciqfunctions.udf.CIQ(B4341, "IQ_EBITA_MARGIN", C4341)/100</f>
        <v>0.119687</v>
      </c>
      <c r="K4341" s="6">
        <f>_xll.ciqfunctions.udf.CIQ(B4341, "IQ_NI", C4341)</f>
        <v>177</v>
      </c>
      <c r="L4341" s="6">
        <f>_xll.ciqfunctions.udf.CIQ(B4341, "IQ_NI_NORM", C4341)</f>
        <v>497.5</v>
      </c>
      <c r="M4341" s="4">
        <f>_xll.ciqfunctions.udf.CIQ(B4341, "IQ_NI_NORM_MARGIN", C4341)/100</f>
        <v>6.5867000000000009E-2</v>
      </c>
      <c r="N4341">
        <f>_xll.ciqfunctions.udf.CIQ(B4341, "IQ_EPS_NORM", C4341)</f>
        <v>0.35510000000000003</v>
      </c>
      <c r="O4341">
        <f>_xll.ciqfunctions.udf.CIQ(B4341, "IQ_DILUT_EPS_INCL", C4341)</f>
        <v>0.12634000000000001</v>
      </c>
      <c r="P4341">
        <f>_xll.ciqfunctions.udf.CIQ(B4341, "IQ_BUS_SEG_PRIMARY_PIC", "FQ42023", , , , , , 1)</f>
        <v>0</v>
      </c>
      <c r="Q4341" s="5">
        <f>_xll.ciqfunctions.udf.CIQ(B4341, "IQ_TOTAL_DEBT_EQUITY", C4341)/100</f>
        <v>0.68437399999999993</v>
      </c>
      <c r="R4341">
        <f>_xll.ciqfunctions.udf.CIQ(B4341, "IQ_CURRENT_RATIO", C4341)</f>
        <v>0.93759999999999999</v>
      </c>
      <c r="S4341">
        <f>_xll.ciqfunctions.udf.CIQ(B4341, "IQ_EBITDA_INT", C4341)</f>
        <v>0</v>
      </c>
      <c r="T4341" s="4">
        <f>_xll.ciqfunctions.udf.CIQ("US", "IQ_CPI_YOY_PCT", D4341)/100</f>
        <v>1.5512399999999999E-2</v>
      </c>
      <c r="U4341" s="4">
        <f>_xll.ciqfunctions.udf.CIQ("US", "IQ_UNEMPLOY_RATE", D4341)/100</f>
        <v>0.04</v>
      </c>
      <c r="V4341" s="4">
        <f>_xll.ciqfunctions.udf.CIQ("%FF5D00", "IQ_RATE_LEVEL", E4341)/100</f>
        <v>2.4E-2</v>
      </c>
      <c r="W4341">
        <f>_xll.ciqfunctions.udf.CIQ(B4341, "IQ_BV_SHARE", C4341)</f>
        <v>13.275040000000001</v>
      </c>
    </row>
    <row r="4342" spans="1:23" x14ac:dyDescent="0.25">
      <c r="A4342" t="s">
        <v>738</v>
      </c>
      <c r="B4342" t="s">
        <v>239</v>
      </c>
      <c r="C4342" t="s">
        <v>3</v>
      </c>
      <c r="D4342" t="str">
        <f t="shared" si="67"/>
        <v>Dec2023</v>
      </c>
      <c r="E4342" s="1">
        <f>_xll.ciqfunctions.udf.CIQ(B4342, "IQ_PERIODDATE_IS", C4342)</f>
        <v>45291</v>
      </c>
      <c r="F4342">
        <f>_xll.ciqfunctions.udf.CIQ(B4342, "IQ_LASTSALEPRICE", E4342)</f>
        <v>182.09</v>
      </c>
      <c r="G4342">
        <f>_xll.ciqfunctions.udf.CIQ(B4342, "IQ_TOTAL_REV", C4342)</f>
        <v>1145</v>
      </c>
      <c r="H4342" s="4">
        <f>_xll.ciqfunctions.udf.CIQ(B4342, "IQ_GROSS_MARGIN", C4342)/100</f>
        <v>0.74497800000000003</v>
      </c>
      <c r="I4342" s="6">
        <f>_xll.ciqfunctions.udf.CIQ(B4342, "IQ_EBITDA", C4342)</f>
        <v>482</v>
      </c>
      <c r="J4342" s="4">
        <f>_xll.ciqfunctions.udf.CIQ(B4342, "IQ_EBITA_MARGIN", C4342)/100</f>
        <v>0.39213900000000002</v>
      </c>
      <c r="K4342" s="6">
        <f>_xll.ciqfunctions.udf.CIQ(B4342, "IQ_NI", C4342)</f>
        <v>147</v>
      </c>
      <c r="L4342" s="6">
        <f>_xll.ciqfunctions.udf.CIQ(B4342, "IQ_NI_NORM", C4342)</f>
        <v>192</v>
      </c>
      <c r="M4342" s="4">
        <f>_xll.ciqfunctions.udf.CIQ(B4342, "IQ_NI_NORM_MARGIN", C4342)/100</f>
        <v>0.167685</v>
      </c>
      <c r="N4342">
        <f>_xll.ciqfunctions.udf.CIQ(B4342, "IQ_EPS_NORM", C4342)</f>
        <v>0.75</v>
      </c>
      <c r="O4342">
        <f>_xll.ciqfunctions.udf.CIQ(B4342, "IQ_DILUT_EPS_INCL", C4342)</f>
        <v>0.57421999999999995</v>
      </c>
      <c r="P4342" t="str">
        <f>_xll.ciqfunctions.udf.CIQ(B4342, "IQ_BUS_SEG_PRIMARY_PIC", "FQ42023", , , , , , 1)</f>
        <v xml:space="preserve">Hotels, Resorts &amp; Cruise Lines </v>
      </c>
      <c r="Q4342" s="5" t="e">
        <f>_xll.ciqfunctions.udf.CIQ(B4342, "IQ_TOTAL_DEBT_EQUITY", C4342)/100</f>
        <v>#VALUE!</v>
      </c>
      <c r="R4342">
        <f>_xll.ciqfunctions.udf.CIQ(B4342, "IQ_CURRENT_RATIO", C4342)</f>
        <v>0.70230999999999999</v>
      </c>
      <c r="S4342">
        <f>_xll.ciqfunctions.udf.CIQ(B4342, "IQ_EBITDA_INT", C4342)</f>
        <v>4.125</v>
      </c>
      <c r="T4342" s="4">
        <f>_xll.ciqfunctions.udf.CIQ("US", "IQ_CPI_YOY_PCT", D4342)/100</f>
        <v>3.3521200000000001E-2</v>
      </c>
      <c r="U4342" s="4">
        <f>_xll.ciqfunctions.udf.CIQ("US", "IQ_UNEMPLOY_RATE", D4342)/100</f>
        <v>3.7000000000000005E-2</v>
      </c>
      <c r="V4342" s="4">
        <f>_xll.ciqfunctions.udf.CIQ("%FF5D00", "IQ_RATE_LEVEL", E4342)/100</f>
        <v>5.33E-2</v>
      </c>
      <c r="W4342">
        <f>_xll.ciqfunctions.udf.CIQ(B4342, "IQ_BV_SHARE", C4342)</f>
        <v>-9.3100900000000006</v>
      </c>
    </row>
    <row r="4343" spans="1:23" x14ac:dyDescent="0.25">
      <c r="A4343" t="s">
        <v>738</v>
      </c>
      <c r="B4343" t="s">
        <v>239</v>
      </c>
      <c r="C4343" t="s">
        <v>5</v>
      </c>
      <c r="D4343" t="str">
        <f t="shared" si="67"/>
        <v>Sep2023</v>
      </c>
      <c r="E4343" s="1">
        <f>_xll.ciqfunctions.udf.CIQ(B4343, "IQ_PERIODDATE_IS", C4343)</f>
        <v>45199</v>
      </c>
      <c r="F4343">
        <f>_xll.ciqfunctions.udf.CIQ(B4343, "IQ_LASTSALEPRICE", E4343)</f>
        <v>150.18</v>
      </c>
      <c r="G4343">
        <f>_xll.ciqfunctions.udf.CIQ(B4343, "IQ_TOTAL_REV", C4343)</f>
        <v>1167</v>
      </c>
      <c r="H4343" s="4">
        <f>_xll.ciqfunctions.udf.CIQ(B4343, "IQ_GROSS_MARGIN", C4343)/100</f>
        <v>0.74207299999999998</v>
      </c>
      <c r="I4343" s="6">
        <f>_xll.ciqfunctions.udf.CIQ(B4343, "IQ_EBITDA", C4343)</f>
        <v>690</v>
      </c>
      <c r="J4343" s="4">
        <f>_xll.ciqfunctions.udf.CIQ(B4343, "IQ_EBITA_MARGIN", C4343)/100</f>
        <v>0.55698300000000001</v>
      </c>
      <c r="K4343" s="6">
        <f>_xll.ciqfunctions.udf.CIQ(B4343, "IQ_NI", C4343)</f>
        <v>377</v>
      </c>
      <c r="L4343" s="6">
        <f>_xll.ciqfunctions.udf.CIQ(B4343, "IQ_NI_NORM", C4343)</f>
        <v>340.5</v>
      </c>
      <c r="M4343" s="4">
        <f>_xll.ciqfunctions.udf.CIQ(B4343, "IQ_NI_NORM_MARGIN", C4343)/100</f>
        <v>0.291773</v>
      </c>
      <c r="N4343">
        <f>_xll.ciqfunctions.udf.CIQ(B4343, "IQ_EPS_NORM", C4343)</f>
        <v>1.30962</v>
      </c>
      <c r="O4343">
        <f>_xll.ciqfunctions.udf.CIQ(B4343, "IQ_DILUT_EPS_INCL", C4343)</f>
        <v>1.44</v>
      </c>
      <c r="P4343" t="str">
        <f>_xll.ciqfunctions.udf.CIQ(B4343, "IQ_BUS_SEG_PRIMARY_PIC", "FQ42023", , , , , , 1)</f>
        <v xml:space="preserve">Hotels, Resorts &amp; Cruise Lines </v>
      </c>
      <c r="Q4343" s="5" t="e">
        <f>_xll.ciqfunctions.udf.CIQ(B4343, "IQ_TOTAL_DEBT_EQUITY", C4343)/100</f>
        <v>#VALUE!</v>
      </c>
      <c r="R4343">
        <f>_xll.ciqfunctions.udf.CIQ(B4343, "IQ_CURRENT_RATIO", C4343)</f>
        <v>0.69755999999999996</v>
      </c>
      <c r="S4343">
        <f>_xll.ciqfunctions.udf.CIQ(B4343, "IQ_EBITDA_INT", C4343)</f>
        <v>6.3561899999999998</v>
      </c>
      <c r="T4343" s="4">
        <f>_xll.ciqfunctions.udf.CIQ("US", "IQ_CPI_YOY_PCT", D4343)/100</f>
        <v>3.6997000000000002E-2</v>
      </c>
      <c r="U4343" s="4">
        <f>_xll.ciqfunctions.udf.CIQ("US", "IQ_UNEMPLOY_RATE", D4343)/100</f>
        <v>3.7999999999999999E-2</v>
      </c>
      <c r="V4343" s="4">
        <f>_xll.ciqfunctions.udf.CIQ("%FF5D00", "IQ_RATE_LEVEL", E4343)/100</f>
        <v>5.33E-2</v>
      </c>
      <c r="W4343">
        <f>_xll.ciqfunctions.udf.CIQ(B4343, "IQ_BV_SHARE", C4343)</f>
        <v>-6.8365299999999998</v>
      </c>
    </row>
    <row r="4344" spans="1:23" x14ac:dyDescent="0.25">
      <c r="A4344" t="s">
        <v>738</v>
      </c>
      <c r="B4344" t="s">
        <v>239</v>
      </c>
      <c r="C4344" t="s">
        <v>7</v>
      </c>
      <c r="D4344" t="str">
        <f t="shared" si="67"/>
        <v>Jun2023</v>
      </c>
      <c r="E4344" s="1">
        <f>_xll.ciqfunctions.udf.CIQ(B4344, "IQ_PERIODDATE_IS", C4344)</f>
        <v>45107</v>
      </c>
      <c r="F4344">
        <f>_xll.ciqfunctions.udf.CIQ(B4344, "IQ_LASTSALEPRICE", E4344)</f>
        <v>145.55000000000001</v>
      </c>
      <c r="G4344">
        <f>_xll.ciqfunctions.udf.CIQ(B4344, "IQ_TOTAL_REV", C4344)</f>
        <v>1160</v>
      </c>
      <c r="H4344" s="4">
        <f>_xll.ciqfunctions.udf.CIQ(B4344, "IQ_GROSS_MARGIN", C4344)/100</f>
        <v>0.74396499999999999</v>
      </c>
      <c r="I4344" s="6">
        <f>_xll.ciqfunctions.udf.CIQ(B4344, "IQ_EBITDA", C4344)</f>
        <v>709</v>
      </c>
      <c r="J4344" s="4">
        <f>_xll.ciqfunctions.udf.CIQ(B4344, "IQ_EBITA_MARGIN", C4344)/100</f>
        <v>0.57930999999999999</v>
      </c>
      <c r="K4344" s="6">
        <f>_xll.ciqfunctions.udf.CIQ(B4344, "IQ_NI", C4344)</f>
        <v>411</v>
      </c>
      <c r="L4344" s="6">
        <f>_xll.ciqfunctions.udf.CIQ(B4344, "IQ_NI_NORM", C4344)</f>
        <v>353</v>
      </c>
      <c r="M4344" s="4">
        <f>_xll.ciqfunctions.udf.CIQ(B4344, "IQ_NI_NORM_MARGIN", C4344)/100</f>
        <v>0.30431000000000002</v>
      </c>
      <c r="N4344">
        <f>_xll.ciqfunctions.udf.CIQ(B4344, "IQ_EPS_NORM", C4344)</f>
        <v>1.3371200000000001</v>
      </c>
      <c r="O4344">
        <f>_xll.ciqfunctions.udf.CIQ(B4344, "IQ_DILUT_EPS_INCL", C4344)</f>
        <v>1.55</v>
      </c>
      <c r="P4344" t="str">
        <f>_xll.ciqfunctions.udf.CIQ(B4344, "IQ_BUS_SEG_PRIMARY_PIC", "FQ42023", , , , , , 1)</f>
        <v xml:space="preserve">Hotels, Resorts &amp; Cruise Lines </v>
      </c>
      <c r="Q4344" s="5" t="e">
        <f>_xll.ciqfunctions.udf.CIQ(B4344, "IQ_TOTAL_DEBT_EQUITY", C4344)/100</f>
        <v>#VALUE!</v>
      </c>
      <c r="R4344">
        <f>_xll.ciqfunctions.udf.CIQ(B4344, "IQ_CURRENT_RATIO", C4344)</f>
        <v>0.75109000000000004</v>
      </c>
      <c r="S4344">
        <f>_xll.ciqfunctions.udf.CIQ(B4344, "IQ_EBITDA_INT", C4344)</f>
        <v>6.6418900000000001</v>
      </c>
      <c r="T4344" s="4">
        <f>_xll.ciqfunctions.udf.CIQ("US", "IQ_CPI_YOY_PCT", D4344)/100</f>
        <v>2.9691800000000001E-2</v>
      </c>
      <c r="U4344" s="4">
        <f>_xll.ciqfunctions.udf.CIQ("US", "IQ_UNEMPLOY_RATE", D4344)/100</f>
        <v>3.6000000000000004E-2</v>
      </c>
      <c r="V4344" s="4">
        <f>_xll.ciqfunctions.udf.CIQ("%FF5D00", "IQ_RATE_LEVEL", E4344)/100</f>
        <v>5.0799999999999998E-2</v>
      </c>
      <c r="W4344">
        <f>_xll.ciqfunctions.udf.CIQ(B4344, "IQ_BV_SHARE", C4344)</f>
        <v>-5.4545700000000004</v>
      </c>
    </row>
    <row r="4345" spans="1:23" x14ac:dyDescent="0.25">
      <c r="A4345" t="s">
        <v>738</v>
      </c>
      <c r="B4345" t="s">
        <v>239</v>
      </c>
      <c r="C4345" t="s">
        <v>9</v>
      </c>
      <c r="D4345" t="str">
        <f t="shared" si="67"/>
        <v>Mar2023</v>
      </c>
      <c r="E4345" s="1">
        <f>_xll.ciqfunctions.udf.CIQ(B4345, "IQ_PERIODDATE_IS", C4345)</f>
        <v>45016</v>
      </c>
      <c r="F4345">
        <f>_xll.ciqfunctions.udf.CIQ(B4345, "IQ_LASTSALEPRICE", E4345)</f>
        <v>140.87</v>
      </c>
      <c r="G4345">
        <f>_xll.ciqfunctions.udf.CIQ(B4345, "IQ_TOTAL_REV", C4345)</f>
        <v>936</v>
      </c>
      <c r="H4345" s="4">
        <f>_xll.ciqfunctions.udf.CIQ(B4345, "IQ_GROSS_MARGIN", C4345)/100</f>
        <v>0.73183700000000007</v>
      </c>
      <c r="I4345" s="6">
        <f>_xll.ciqfunctions.udf.CIQ(B4345, "IQ_EBITDA", C4345)</f>
        <v>535</v>
      </c>
      <c r="J4345" s="4">
        <f>_xll.ciqfunctions.udf.CIQ(B4345, "IQ_EBITA_MARGIN", C4345)/100</f>
        <v>0.53205100000000005</v>
      </c>
      <c r="K4345" s="6">
        <f>_xll.ciqfunctions.udf.CIQ(B4345, "IQ_NI", C4345)</f>
        <v>206</v>
      </c>
      <c r="L4345" s="6">
        <f>_xll.ciqfunctions.udf.CIQ(B4345, "IQ_NI_NORM", C4345)</f>
        <v>243.25</v>
      </c>
      <c r="M4345" s="4">
        <f>_xll.ciqfunctions.udf.CIQ(B4345, "IQ_NI_NORM_MARGIN", C4345)/100</f>
        <v>0.259882</v>
      </c>
      <c r="N4345">
        <f>_xll.ciqfunctions.udf.CIQ(B4345, "IQ_EPS_NORM", C4345)</f>
        <v>0.91447000000000001</v>
      </c>
      <c r="O4345">
        <f>_xll.ciqfunctions.udf.CIQ(B4345, "IQ_DILUT_EPS_INCL", C4345)</f>
        <v>0.77</v>
      </c>
      <c r="P4345" t="str">
        <f>_xll.ciqfunctions.udf.CIQ(B4345, "IQ_BUS_SEG_PRIMARY_PIC", "FQ42023", , , , , , 1)</f>
        <v xml:space="preserve">Hotels, Resorts &amp; Cruise Lines </v>
      </c>
      <c r="Q4345" s="5" t="e">
        <f>_xll.ciqfunctions.udf.CIQ(B4345, "IQ_TOTAL_DEBT_EQUITY", C4345)/100</f>
        <v>#VALUE!</v>
      </c>
      <c r="R4345">
        <f>_xll.ciqfunctions.udf.CIQ(B4345, "IQ_CURRENT_RATIO", C4345)</f>
        <v>0.75546000000000002</v>
      </c>
      <c r="S4345">
        <f>_xll.ciqfunctions.udf.CIQ(B4345, "IQ_EBITDA_INT", C4345)</f>
        <v>4.8555999999999999</v>
      </c>
      <c r="T4345" s="4">
        <f>_xll.ciqfunctions.udf.CIQ("US", "IQ_CPI_YOY_PCT", D4345)/100</f>
        <v>4.9849699999999997E-2</v>
      </c>
      <c r="U4345" s="4">
        <f>_xll.ciqfunctions.udf.CIQ("US", "IQ_UNEMPLOY_RATE", D4345)/100</f>
        <v>3.5000000000000003E-2</v>
      </c>
      <c r="V4345" s="4">
        <f>_xll.ciqfunctions.udf.CIQ("%FF5D00", "IQ_RATE_LEVEL", E4345)/100</f>
        <v>4.8300000000000003E-2</v>
      </c>
      <c r="W4345">
        <f>_xll.ciqfunctions.udf.CIQ(B4345, "IQ_BV_SHARE", C4345)</f>
        <v>-5.3496300000000003</v>
      </c>
    </row>
    <row r="4346" spans="1:23" x14ac:dyDescent="0.25">
      <c r="A4346" t="s">
        <v>738</v>
      </c>
      <c r="B4346" t="s">
        <v>239</v>
      </c>
      <c r="C4346" t="s">
        <v>11</v>
      </c>
      <c r="D4346" t="str">
        <f t="shared" si="67"/>
        <v>Dec2022</v>
      </c>
      <c r="E4346" s="1">
        <f>_xll.ciqfunctions.udf.CIQ(B4346, "IQ_PERIODDATE_IS", C4346)</f>
        <v>44926</v>
      </c>
      <c r="F4346">
        <f>_xll.ciqfunctions.udf.CIQ(B4346, "IQ_LASTSALEPRICE", E4346)</f>
        <v>126.36</v>
      </c>
      <c r="G4346">
        <f>_xll.ciqfunctions.udf.CIQ(B4346, "IQ_TOTAL_REV", C4346)</f>
        <v>1069</v>
      </c>
      <c r="H4346" s="4">
        <f>_xll.ciqfunctions.udf.CIQ(B4346, "IQ_GROSS_MARGIN", C4346)/100</f>
        <v>0.72497600000000006</v>
      </c>
      <c r="I4346" s="6">
        <f>_xll.ciqfunctions.udf.CIQ(B4346, "IQ_EBITDA", C4346)</f>
        <v>565</v>
      </c>
      <c r="J4346" s="4">
        <f>_xll.ciqfunctions.udf.CIQ(B4346, "IQ_EBITA_MARGIN", C4346)/100</f>
        <v>0.49204799999999999</v>
      </c>
      <c r="K4346" s="6">
        <f>_xll.ciqfunctions.udf.CIQ(B4346, "IQ_NI", C4346)</f>
        <v>328</v>
      </c>
      <c r="L4346" s="6">
        <f>_xll.ciqfunctions.udf.CIQ(B4346, "IQ_NI_NORM", C4346)</f>
        <v>253.75</v>
      </c>
      <c r="M4346" s="4">
        <f>_xll.ciqfunctions.udf.CIQ(B4346, "IQ_NI_NORM_MARGIN", C4346)/100</f>
        <v>0.23737100000000003</v>
      </c>
      <c r="N4346">
        <f>_xll.ciqfunctions.udf.CIQ(B4346, "IQ_EPS_NORM", C4346)</f>
        <v>0.93981000000000003</v>
      </c>
      <c r="O4346">
        <f>_xll.ciqfunctions.udf.CIQ(B4346, "IQ_DILUT_EPS_INCL", C4346)</f>
        <v>1.20783</v>
      </c>
      <c r="P4346" t="str">
        <f>_xll.ciqfunctions.udf.CIQ(B4346, "IQ_BUS_SEG_PRIMARY_PIC", "FQ42023", , , , , , 1)</f>
        <v xml:space="preserve">Hotels, Resorts &amp; Cruise Lines </v>
      </c>
      <c r="Q4346" s="5" t="e">
        <f>_xll.ciqfunctions.udf.CIQ(B4346, "IQ_TOTAL_DEBT_EQUITY", C4346)/100</f>
        <v>#VALUE!</v>
      </c>
      <c r="R4346">
        <f>_xll.ciqfunctions.udf.CIQ(B4346, "IQ_CURRENT_RATIO", C4346)</f>
        <v>0.85113000000000005</v>
      </c>
      <c r="S4346">
        <f>_xll.ciqfunctions.udf.CIQ(B4346, "IQ_EBITDA_INT", C4346)</f>
        <v>4.9437499999999996</v>
      </c>
      <c r="T4346" s="4">
        <f>_xll.ciqfunctions.udf.CIQ("US", "IQ_CPI_YOY_PCT", D4346)/100</f>
        <v>6.454399999999999E-2</v>
      </c>
      <c r="U4346" s="4">
        <f>_xll.ciqfunctions.udf.CIQ("US", "IQ_UNEMPLOY_RATE", D4346)/100</f>
        <v>3.5000000000000003E-2</v>
      </c>
      <c r="V4346" s="4">
        <f>_xll.ciqfunctions.udf.CIQ("%FF5D00", "IQ_RATE_LEVEL", E4346)/100</f>
        <v>4.3299999999999998E-2</v>
      </c>
      <c r="W4346">
        <f>_xll.ciqfunctions.udf.CIQ(B4346, "IQ_BV_SHARE", C4346)</f>
        <v>-4.1140800000000004</v>
      </c>
    </row>
    <row r="4347" spans="1:23" x14ac:dyDescent="0.25">
      <c r="A4347" t="s">
        <v>738</v>
      </c>
      <c r="B4347" t="s">
        <v>239</v>
      </c>
      <c r="C4347" t="s">
        <v>13</v>
      </c>
      <c r="D4347" t="str">
        <f t="shared" si="67"/>
        <v>Sep2022</v>
      </c>
      <c r="E4347" s="1">
        <f>_xll.ciqfunctions.udf.CIQ(B4347, "IQ_PERIODDATE_IS", C4347)</f>
        <v>44834</v>
      </c>
      <c r="F4347">
        <f>_xll.ciqfunctions.udf.CIQ(B4347, "IQ_LASTSALEPRICE", E4347)</f>
        <v>120.62</v>
      </c>
      <c r="G4347">
        <f>_xll.ciqfunctions.udf.CIQ(B4347, "IQ_TOTAL_REV", C4347)</f>
        <v>1024</v>
      </c>
      <c r="H4347" s="4">
        <f>_xll.ciqfunctions.udf.CIQ(B4347, "IQ_GROSS_MARGIN", C4347)/100</f>
        <v>0.74316400000000005</v>
      </c>
      <c r="I4347" s="6">
        <f>_xll.ciqfunctions.udf.CIQ(B4347, "IQ_EBITDA", C4347)</f>
        <v>661</v>
      </c>
      <c r="J4347" s="4">
        <f>_xll.ciqfunctions.udf.CIQ(B4347, "IQ_EBITA_MARGIN", C4347)/100</f>
        <v>0.60742099999999999</v>
      </c>
      <c r="K4347" s="6">
        <f>_xll.ciqfunctions.udf.CIQ(B4347, "IQ_NI", C4347)</f>
        <v>347</v>
      </c>
      <c r="L4347" s="6">
        <f>_xll.ciqfunctions.udf.CIQ(B4347, "IQ_NI_NORM", C4347)</f>
        <v>330.375</v>
      </c>
      <c r="M4347" s="4">
        <f>_xll.ciqfunctions.udf.CIQ(B4347, "IQ_NI_NORM_MARGIN", C4347)/100</f>
        <v>0.322631</v>
      </c>
      <c r="N4347">
        <f>_xll.ciqfunctions.udf.CIQ(B4347, "IQ_EPS_NORM", C4347)</f>
        <v>1.2101599999999999</v>
      </c>
      <c r="O4347">
        <f>_xll.ciqfunctions.udf.CIQ(B4347, "IQ_DILUT_EPS_INCL", C4347)</f>
        <v>1.26</v>
      </c>
      <c r="P4347" t="str">
        <f>_xll.ciqfunctions.udf.CIQ(B4347, "IQ_BUS_SEG_PRIMARY_PIC", "FQ42023", , , , , , 1)</f>
        <v xml:space="preserve">Hotels, Resorts &amp; Cruise Lines </v>
      </c>
      <c r="Q4347" s="5" t="e">
        <f>_xll.ciqfunctions.udf.CIQ(B4347, "IQ_TOTAL_DEBT_EQUITY", C4347)/100</f>
        <v>#VALUE!</v>
      </c>
      <c r="R4347">
        <f>_xll.ciqfunctions.udf.CIQ(B4347, "IQ_CURRENT_RATIO", C4347)</f>
        <v>0.88439999999999996</v>
      </c>
      <c r="S4347">
        <f>_xll.ciqfunctions.udf.CIQ(B4347, "IQ_EBITDA_INT", C4347)</f>
        <v>6.5306600000000001</v>
      </c>
      <c r="T4347" s="4">
        <f>_xll.ciqfunctions.udf.CIQ("US", "IQ_CPI_YOY_PCT", D4347)/100</f>
        <v>8.2016699999999998E-2</v>
      </c>
      <c r="U4347" s="4">
        <f>_xll.ciqfunctions.udf.CIQ("US", "IQ_UNEMPLOY_RATE", D4347)/100</f>
        <v>3.5000000000000003E-2</v>
      </c>
      <c r="V4347" s="4">
        <f>_xll.ciqfunctions.udf.CIQ("%FF5D00", "IQ_RATE_LEVEL", E4347)/100</f>
        <v>3.0800000000000001E-2</v>
      </c>
      <c r="W4347">
        <f>_xll.ciqfunctions.udf.CIQ(B4347, "IQ_BV_SHARE", C4347)</f>
        <v>-3.3622899999999998</v>
      </c>
    </row>
    <row r="4348" spans="1:23" x14ac:dyDescent="0.25">
      <c r="A4348" t="s">
        <v>738</v>
      </c>
      <c r="B4348" t="s">
        <v>239</v>
      </c>
      <c r="C4348" t="s">
        <v>15</v>
      </c>
      <c r="D4348" t="str">
        <f t="shared" si="67"/>
        <v>Jun2022</v>
      </c>
      <c r="E4348" s="1">
        <f>_xll.ciqfunctions.udf.CIQ(B4348, "IQ_PERIODDATE_IS", C4348)</f>
        <v>44742</v>
      </c>
      <c r="F4348">
        <f>_xll.ciqfunctions.udf.CIQ(B4348, "IQ_LASTSALEPRICE", E4348)</f>
        <v>111.44</v>
      </c>
      <c r="G4348">
        <f>_xll.ciqfunctions.udf.CIQ(B4348, "IQ_TOTAL_REV", C4348)</f>
        <v>973</v>
      </c>
      <c r="H4348" s="4">
        <f>_xll.ciqfunctions.udf.CIQ(B4348, "IQ_GROSS_MARGIN", C4348)/100</f>
        <v>0.73586799999999997</v>
      </c>
      <c r="I4348" s="6">
        <f>_xll.ciqfunctions.udf.CIQ(B4348, "IQ_EBITDA", C4348)</f>
        <v>635</v>
      </c>
      <c r="J4348" s="4">
        <f>_xll.ciqfunctions.udf.CIQ(B4348, "IQ_EBITA_MARGIN", C4348)/100</f>
        <v>0.61151</v>
      </c>
      <c r="K4348" s="6">
        <f>_xll.ciqfunctions.udf.CIQ(B4348, "IQ_NI", C4348)</f>
        <v>368</v>
      </c>
      <c r="L4348" s="6">
        <f>_xll.ciqfunctions.udf.CIQ(B4348, "IQ_NI_NORM", C4348)</f>
        <v>321.625</v>
      </c>
      <c r="M4348" s="4">
        <f>_xll.ciqfunctions.udf.CIQ(B4348, "IQ_NI_NORM_MARGIN", C4348)/100</f>
        <v>0.33054900000000004</v>
      </c>
      <c r="N4348">
        <f>_xll.ciqfunctions.udf.CIQ(B4348, "IQ_EPS_NORM", C4348)</f>
        <v>1.1569199999999999</v>
      </c>
      <c r="O4348">
        <f>_xll.ciqfunctions.udf.CIQ(B4348, "IQ_DILUT_EPS_INCL", C4348)</f>
        <v>1.32</v>
      </c>
      <c r="P4348" t="str">
        <f>_xll.ciqfunctions.udf.CIQ(B4348, "IQ_BUS_SEG_PRIMARY_PIC", "FQ42023", , , , , , 1)</f>
        <v xml:space="preserve">Hotels, Resorts &amp; Cruise Lines </v>
      </c>
      <c r="Q4348" s="5" t="e">
        <f>_xll.ciqfunctions.udf.CIQ(B4348, "IQ_TOTAL_DEBT_EQUITY", C4348)/100</f>
        <v>#VALUE!</v>
      </c>
      <c r="R4348">
        <f>_xll.ciqfunctions.udf.CIQ(B4348, "IQ_CURRENT_RATIO", C4348)</f>
        <v>0.88888999999999996</v>
      </c>
      <c r="S4348">
        <f>_xll.ciqfunctions.udf.CIQ(B4348, "IQ_EBITDA_INT", C4348)</f>
        <v>6.7298</v>
      </c>
      <c r="T4348" s="4">
        <f>_xll.ciqfunctions.udf.CIQ("US", "IQ_CPI_YOY_PCT", D4348)/100</f>
        <v>9.05976E-2</v>
      </c>
      <c r="U4348" s="4">
        <f>_xll.ciqfunctions.udf.CIQ("US", "IQ_UNEMPLOY_RATE", D4348)/100</f>
        <v>3.6000000000000004E-2</v>
      </c>
      <c r="V4348" s="4">
        <f>_xll.ciqfunctions.udf.CIQ("%FF5D00", "IQ_RATE_LEVEL", E4348)/100</f>
        <v>1.5800000000000002E-2</v>
      </c>
      <c r="W4348">
        <f>_xll.ciqfunctions.udf.CIQ(B4348, "IQ_BV_SHARE", C4348)</f>
        <v>-2.8637700000000001</v>
      </c>
    </row>
    <row r="4349" spans="1:23" x14ac:dyDescent="0.25">
      <c r="A4349" t="s">
        <v>738</v>
      </c>
      <c r="B4349" t="s">
        <v>239</v>
      </c>
      <c r="C4349" t="s">
        <v>17</v>
      </c>
      <c r="D4349" t="str">
        <f t="shared" si="67"/>
        <v>Mar2022</v>
      </c>
      <c r="E4349" s="1">
        <f>_xll.ciqfunctions.udf.CIQ(B4349, "IQ_PERIODDATE_IS", C4349)</f>
        <v>44651</v>
      </c>
      <c r="F4349">
        <f>_xll.ciqfunctions.udf.CIQ(B4349, "IQ_LASTSALEPRICE", E4349)</f>
        <v>151.74</v>
      </c>
      <c r="G4349">
        <f>_xll.ciqfunctions.udf.CIQ(B4349, "IQ_TOTAL_REV", C4349)</f>
        <v>670</v>
      </c>
      <c r="H4349" s="4">
        <f>_xll.ciqfunctions.udf.CIQ(B4349, "IQ_GROSS_MARGIN", C4349)/100</f>
        <v>0.72388000000000008</v>
      </c>
      <c r="I4349" s="6">
        <f>_xll.ciqfunctions.udf.CIQ(B4349, "IQ_EBITDA", C4349)</f>
        <v>413</v>
      </c>
      <c r="J4349" s="4">
        <f>_xll.ciqfunctions.udf.CIQ(B4349, "IQ_EBITA_MARGIN", C4349)/100</f>
        <v>0.55074599999999996</v>
      </c>
      <c r="K4349" s="6">
        <f>_xll.ciqfunctions.udf.CIQ(B4349, "IQ_NI", C4349)</f>
        <v>212</v>
      </c>
      <c r="L4349" s="6">
        <f>_xll.ciqfunctions.udf.CIQ(B4349, "IQ_NI_NORM", C4349)</f>
        <v>176</v>
      </c>
      <c r="M4349" s="4">
        <f>_xll.ciqfunctions.udf.CIQ(B4349, "IQ_NI_NORM_MARGIN", C4349)/100</f>
        <v>0.26268599999999998</v>
      </c>
      <c r="N4349">
        <f>_xll.ciqfunctions.udf.CIQ(B4349, "IQ_EPS_NORM", C4349)</f>
        <v>0.63082000000000005</v>
      </c>
      <c r="O4349">
        <f>_xll.ciqfunctions.udf.CIQ(B4349, "IQ_DILUT_EPS_INCL", C4349)</f>
        <v>0.75</v>
      </c>
      <c r="P4349" t="str">
        <f>_xll.ciqfunctions.udf.CIQ(B4349, "IQ_BUS_SEG_PRIMARY_PIC", "FQ42023", , , , , , 1)</f>
        <v xml:space="preserve">Hotels, Resorts &amp; Cruise Lines </v>
      </c>
      <c r="Q4349" s="5" t="e">
        <f>_xll.ciqfunctions.udf.CIQ(B4349, "IQ_TOTAL_DEBT_EQUITY", C4349)/100</f>
        <v>#VALUE!</v>
      </c>
      <c r="R4349">
        <f>_xll.ciqfunctions.udf.CIQ(B4349, "IQ_CURRENT_RATIO", C4349)</f>
        <v>0.92739000000000005</v>
      </c>
      <c r="S4349">
        <f>_xll.ciqfunctions.udf.CIQ(B4349, "IQ_EBITDA_INT", C4349)</f>
        <v>4.9361100000000002</v>
      </c>
      <c r="T4349" s="4">
        <f>_xll.ciqfunctions.udf.CIQ("US", "IQ_CPI_YOY_PCT", D4349)/100</f>
        <v>8.5424600000000003E-2</v>
      </c>
      <c r="U4349" s="4">
        <f>_xll.ciqfunctions.udf.CIQ("US", "IQ_UNEMPLOY_RATE", D4349)/100</f>
        <v>3.6000000000000004E-2</v>
      </c>
      <c r="V4349" s="4">
        <f>_xll.ciqfunctions.udf.CIQ("%FF5D00", "IQ_RATE_LEVEL", E4349)/100</f>
        <v>3.3E-3</v>
      </c>
      <c r="W4349">
        <f>_xll.ciqfunctions.udf.CIQ(B4349, "IQ_BV_SHARE", C4349)</f>
        <v>-2.5018400000000001</v>
      </c>
    </row>
    <row r="4350" spans="1:23" x14ac:dyDescent="0.25">
      <c r="A4350" t="s">
        <v>738</v>
      </c>
      <c r="B4350" t="s">
        <v>239</v>
      </c>
      <c r="C4350" t="s">
        <v>19</v>
      </c>
      <c r="D4350" t="str">
        <f t="shared" si="67"/>
        <v>Dec2021</v>
      </c>
      <c r="E4350" s="1">
        <f>_xll.ciqfunctions.udf.CIQ(B4350, "IQ_PERIODDATE_IS", C4350)</f>
        <v>44561</v>
      </c>
      <c r="F4350">
        <f>_xll.ciqfunctions.udf.CIQ(B4350, "IQ_LASTSALEPRICE", E4350)</f>
        <v>155.99</v>
      </c>
      <c r="G4350">
        <f>_xll.ciqfunctions.udf.CIQ(B4350, "IQ_TOTAL_REV", C4350)</f>
        <v>774</v>
      </c>
      <c r="H4350" s="4">
        <f>_xll.ciqfunctions.udf.CIQ(B4350, "IQ_GROSS_MARGIN", C4350)/100</f>
        <v>0.70671800000000007</v>
      </c>
      <c r="I4350" s="6">
        <f>_xll.ciqfunctions.udf.CIQ(B4350, "IQ_EBITDA", C4350)</f>
        <v>343</v>
      </c>
      <c r="J4350" s="4">
        <f>_xll.ciqfunctions.udf.CIQ(B4350, "IQ_EBITA_MARGIN", C4350)/100</f>
        <v>0.42635599999999996</v>
      </c>
      <c r="K4350" s="6">
        <f>_xll.ciqfunctions.udf.CIQ(B4350, "IQ_NI", C4350)</f>
        <v>147</v>
      </c>
      <c r="L4350" s="6">
        <f>_xll.ciqfunctions.udf.CIQ(B4350, "IQ_NI_NORM", C4350)</f>
        <v>110.875</v>
      </c>
      <c r="M4350" s="4">
        <f>_xll.ciqfunctions.udf.CIQ(B4350, "IQ_NI_NORM_MARGIN", C4350)/100</f>
        <v>0.14324899999999999</v>
      </c>
      <c r="N4350">
        <f>_xll.ciqfunctions.udf.CIQ(B4350, "IQ_EPS_NORM", C4350)</f>
        <v>0.39739999999999998</v>
      </c>
      <c r="O4350">
        <f>_xll.ciqfunctions.udf.CIQ(B4350, "IQ_DILUT_EPS_INCL", C4350)</f>
        <v>0.51815999999999995</v>
      </c>
      <c r="P4350" t="str">
        <f>_xll.ciqfunctions.udf.CIQ(B4350, "IQ_BUS_SEG_PRIMARY_PIC", "FQ42023", , , , , , 1)</f>
        <v xml:space="preserve">Hotels, Resorts &amp; Cruise Lines </v>
      </c>
      <c r="Q4350" s="5" t="e">
        <f>_xll.ciqfunctions.udf.CIQ(B4350, "IQ_TOTAL_DEBT_EQUITY", C4350)/100</f>
        <v>#VALUE!</v>
      </c>
      <c r="R4350">
        <f>_xll.ciqfunctions.udf.CIQ(B4350, "IQ_CURRENT_RATIO", C4350)</f>
        <v>0.95098000000000005</v>
      </c>
      <c r="S4350">
        <f>_xll.ciqfunctions.udf.CIQ(B4350, "IQ_EBITDA_INT", C4350)</f>
        <v>3.93947</v>
      </c>
      <c r="T4350" s="4">
        <f>_xll.ciqfunctions.udf.CIQ("US", "IQ_CPI_YOY_PCT", D4350)/100</f>
        <v>7.036400000000001E-2</v>
      </c>
      <c r="U4350" s="4">
        <f>_xll.ciqfunctions.udf.CIQ("US", "IQ_UNEMPLOY_RATE", D4350)/100</f>
        <v>3.9E-2</v>
      </c>
      <c r="V4350" s="4">
        <f>_xll.ciqfunctions.udf.CIQ("%FF5D00", "IQ_RATE_LEVEL", E4350)/100</f>
        <v>7.000000000000001E-4</v>
      </c>
      <c r="W4350">
        <f>_xll.ciqfunctions.udf.CIQ(B4350, "IQ_BV_SHARE", C4350)</f>
        <v>-2.9416899999999999</v>
      </c>
    </row>
    <row r="4351" spans="1:23" x14ac:dyDescent="0.25">
      <c r="A4351" t="s">
        <v>738</v>
      </c>
      <c r="B4351" t="s">
        <v>239</v>
      </c>
      <c r="C4351" t="s">
        <v>21</v>
      </c>
      <c r="D4351" t="str">
        <f t="shared" si="67"/>
        <v>Sep2021</v>
      </c>
      <c r="E4351" s="1">
        <f>_xll.ciqfunctions.udf.CIQ(B4351, "IQ_PERIODDATE_IS", C4351)</f>
        <v>44469</v>
      </c>
      <c r="F4351">
        <f>_xll.ciqfunctions.udf.CIQ(B4351, "IQ_LASTSALEPRICE", E4351)</f>
        <v>132.11000000000001</v>
      </c>
      <c r="G4351">
        <f>_xll.ciqfunctions.udf.CIQ(B4351, "IQ_TOTAL_REV", C4351)</f>
        <v>743</v>
      </c>
      <c r="H4351" s="4">
        <f>_xll.ciqfunctions.udf.CIQ(B4351, "IQ_GROSS_MARGIN", C4351)/100</f>
        <v>0.73081999999999991</v>
      </c>
      <c r="I4351" s="6">
        <f>_xll.ciqfunctions.udf.CIQ(B4351, "IQ_EBITDA", C4351)</f>
        <v>421</v>
      </c>
      <c r="J4351" s="4">
        <f>_xll.ciqfunctions.udf.CIQ(B4351, "IQ_EBITA_MARGIN", C4351)/100</f>
        <v>0.54777900000000002</v>
      </c>
      <c r="K4351" s="6">
        <f>_xll.ciqfunctions.udf.CIQ(B4351, "IQ_NI", C4351)</f>
        <v>241</v>
      </c>
      <c r="L4351" s="6">
        <f>_xll.ciqfunctions.udf.CIQ(B4351, "IQ_NI_NORM", C4351)</f>
        <v>179.75</v>
      </c>
      <c r="M4351" s="4">
        <f>_xll.ciqfunctions.udf.CIQ(B4351, "IQ_NI_NORM_MARGIN", C4351)/100</f>
        <v>0.241924</v>
      </c>
      <c r="N4351">
        <f>_xll.ciqfunctions.udf.CIQ(B4351, "IQ_EPS_NORM", C4351)</f>
        <v>0.64427000000000001</v>
      </c>
      <c r="O4351">
        <f>_xll.ciqfunctions.udf.CIQ(B4351, "IQ_DILUT_EPS_INCL", C4351)</f>
        <v>0.86</v>
      </c>
      <c r="P4351" t="str">
        <f>_xll.ciqfunctions.udf.CIQ(B4351, "IQ_BUS_SEG_PRIMARY_PIC", "FQ42023", , , , , , 1)</f>
        <v xml:space="preserve">Hotels, Resorts &amp; Cruise Lines </v>
      </c>
      <c r="Q4351" s="5" t="e">
        <f>_xll.ciqfunctions.udf.CIQ(B4351, "IQ_TOTAL_DEBT_EQUITY", C4351)/100</f>
        <v>#VALUE!</v>
      </c>
      <c r="R4351">
        <f>_xll.ciqfunctions.udf.CIQ(B4351, "IQ_CURRENT_RATIO", C4351)</f>
        <v>1.02746</v>
      </c>
      <c r="S4351">
        <f>_xll.ciqfunctions.udf.CIQ(B4351, "IQ_EBITDA_INT", C4351)</f>
        <v>4.625</v>
      </c>
      <c r="T4351" s="4">
        <f>_xll.ciqfunctions.udf.CIQ("US", "IQ_CPI_YOY_PCT", D4351)/100</f>
        <v>5.39035E-2</v>
      </c>
      <c r="U4351" s="4">
        <f>_xll.ciqfunctions.udf.CIQ("US", "IQ_UNEMPLOY_RATE", D4351)/100</f>
        <v>4.7E-2</v>
      </c>
      <c r="V4351" s="4">
        <f>_xll.ciqfunctions.udf.CIQ("%FF5D00", "IQ_RATE_LEVEL", E4351)/100</f>
        <v>5.9999999999999995E-4</v>
      </c>
      <c r="W4351">
        <f>_xll.ciqfunctions.udf.CIQ(B4351, "IQ_BV_SHARE", C4351)</f>
        <v>-4.0470899999999999</v>
      </c>
    </row>
    <row r="4352" spans="1:23" x14ac:dyDescent="0.25">
      <c r="A4352" t="s">
        <v>738</v>
      </c>
      <c r="B4352" t="s">
        <v>239</v>
      </c>
      <c r="C4352" t="s">
        <v>23</v>
      </c>
      <c r="D4352" t="str">
        <f t="shared" si="67"/>
        <v>Jun2021</v>
      </c>
      <c r="E4352" s="1">
        <f>_xll.ciqfunctions.udf.CIQ(B4352, "IQ_PERIODDATE_IS", C4352)</f>
        <v>44377</v>
      </c>
      <c r="F4352">
        <f>_xll.ciqfunctions.udf.CIQ(B4352, "IQ_LASTSALEPRICE", E4352)</f>
        <v>120.62</v>
      </c>
      <c r="G4352">
        <f>_xll.ciqfunctions.udf.CIQ(B4352, "IQ_TOTAL_REV", C4352)</f>
        <v>574</v>
      </c>
      <c r="H4352" s="4">
        <f>_xll.ciqfunctions.udf.CIQ(B4352, "IQ_GROSS_MARGIN", C4352)/100</f>
        <v>0.75261300000000009</v>
      </c>
      <c r="I4352" s="6">
        <f>_xll.ciqfunctions.udf.CIQ(B4352, "IQ_EBITDA", C4352)</f>
        <v>267</v>
      </c>
      <c r="J4352" s="4">
        <f>_xll.ciqfunctions.udf.CIQ(B4352, "IQ_EBITA_MARGIN", C4352)/100</f>
        <v>0.44250799999999996</v>
      </c>
      <c r="K4352" s="6">
        <f>_xll.ciqfunctions.udf.CIQ(B4352, "IQ_NI", C4352)</f>
        <v>130</v>
      </c>
      <c r="L4352" s="6">
        <f>_xll.ciqfunctions.udf.CIQ(B4352, "IQ_NI_NORM", C4352)</f>
        <v>81.375</v>
      </c>
      <c r="M4352" s="4">
        <f>_xll.ciqfunctions.udf.CIQ(B4352, "IQ_NI_NORM_MARGIN", C4352)/100</f>
        <v>0.14176800000000001</v>
      </c>
      <c r="N4352">
        <f>_xll.ciqfunctions.udf.CIQ(B4352, "IQ_EPS_NORM", C4352)</f>
        <v>0.29166999999999998</v>
      </c>
      <c r="O4352">
        <f>_xll.ciqfunctions.udf.CIQ(B4352, "IQ_DILUT_EPS_INCL", C4352)</f>
        <v>0.46</v>
      </c>
      <c r="P4352" t="str">
        <f>_xll.ciqfunctions.udf.CIQ(B4352, "IQ_BUS_SEG_PRIMARY_PIC", "FQ42023", , , , , , 1)</f>
        <v xml:space="preserve">Hotels, Resorts &amp; Cruise Lines </v>
      </c>
      <c r="Q4352" s="5" t="e">
        <f>_xll.ciqfunctions.udf.CIQ(B4352, "IQ_TOTAL_DEBT_EQUITY", C4352)/100</f>
        <v>#VALUE!</v>
      </c>
      <c r="R4352">
        <f>_xll.ciqfunctions.udf.CIQ(B4352, "IQ_CURRENT_RATIO", C4352)</f>
        <v>0.85606000000000004</v>
      </c>
      <c r="S4352">
        <f>_xll.ciqfunctions.udf.CIQ(B4352, "IQ_EBITDA_INT", C4352)</f>
        <v>2.9628700000000001</v>
      </c>
      <c r="T4352" s="4">
        <f>_xll.ciqfunctions.udf.CIQ("US", "IQ_CPI_YOY_PCT", D4352)/100</f>
        <v>5.3914499999999997E-2</v>
      </c>
      <c r="U4352" s="4">
        <f>_xll.ciqfunctions.udf.CIQ("US", "IQ_UNEMPLOY_RATE", D4352)/100</f>
        <v>5.9000000000000004E-2</v>
      </c>
      <c r="V4352" s="4">
        <f>_xll.ciqfunctions.udf.CIQ("%FF5D00", "IQ_RATE_LEVEL", E4352)/100</f>
        <v>8.0000000000000004E-4</v>
      </c>
      <c r="W4352">
        <f>_xll.ciqfunctions.udf.CIQ(B4352, "IQ_BV_SHARE", C4352)</f>
        <v>-5.0845900000000004</v>
      </c>
    </row>
    <row r="4353" spans="1:23" x14ac:dyDescent="0.25">
      <c r="A4353" t="s">
        <v>738</v>
      </c>
      <c r="B4353" t="s">
        <v>239</v>
      </c>
      <c r="C4353" t="s">
        <v>25</v>
      </c>
      <c r="D4353" t="str">
        <f t="shared" si="67"/>
        <v>Mar2021</v>
      </c>
      <c r="E4353" s="1">
        <f>_xll.ciqfunctions.udf.CIQ(B4353, "IQ_PERIODDATE_IS", C4353)</f>
        <v>44286</v>
      </c>
      <c r="F4353">
        <f>_xll.ciqfunctions.udf.CIQ(B4353, "IQ_LASTSALEPRICE", E4353)</f>
        <v>120.92</v>
      </c>
      <c r="G4353">
        <f>_xll.ciqfunctions.udf.CIQ(B4353, "IQ_TOTAL_REV", C4353)</f>
        <v>353</v>
      </c>
      <c r="H4353" s="4">
        <f>_xll.ciqfunctions.udf.CIQ(B4353, "IQ_GROSS_MARGIN", C4353)/100</f>
        <v>0.68838499999999991</v>
      </c>
      <c r="I4353" s="6">
        <f>_xll.ciqfunctions.udf.CIQ(B4353, "IQ_EBITDA", C4353)</f>
        <v>72</v>
      </c>
      <c r="J4353" s="4">
        <f>_xll.ciqfunctions.udf.CIQ(B4353, "IQ_EBITA_MARGIN", C4353)/100</f>
        <v>0.16713799999999998</v>
      </c>
      <c r="K4353" s="6">
        <f>_xll.ciqfunctions.udf.CIQ(B4353, "IQ_NI", C4353)</f>
        <v>-108</v>
      </c>
      <c r="L4353" s="6">
        <f>_xll.ciqfunctions.udf.CIQ(B4353, "IQ_NI_NORM", C4353)</f>
        <v>-45.875</v>
      </c>
      <c r="M4353" s="4">
        <f>_xll.ciqfunctions.udf.CIQ(B4353, "IQ_NI_NORM_MARGIN", C4353)/100</f>
        <v>-0.12995699999999999</v>
      </c>
      <c r="N4353">
        <f>_xll.ciqfunctions.udf.CIQ(B4353, "IQ_EPS_NORM", C4353)</f>
        <v>-0.16502</v>
      </c>
      <c r="O4353">
        <f>_xll.ciqfunctions.udf.CIQ(B4353, "IQ_DILUT_EPS_INCL", C4353)</f>
        <v>-0.39</v>
      </c>
      <c r="P4353" t="str">
        <f>_xll.ciqfunctions.udf.CIQ(B4353, "IQ_BUS_SEG_PRIMARY_PIC", "FQ42023", , , , , , 1)</f>
        <v xml:space="preserve">Hotels, Resorts &amp; Cruise Lines </v>
      </c>
      <c r="Q4353" s="5" t="e">
        <f>_xll.ciqfunctions.udf.CIQ(B4353, "IQ_TOTAL_DEBT_EQUITY", C4353)/100</f>
        <v>#VALUE!</v>
      </c>
      <c r="R4353">
        <f>_xll.ciqfunctions.udf.CIQ(B4353, "IQ_CURRENT_RATIO", C4353)</f>
        <v>1.40065</v>
      </c>
      <c r="S4353">
        <f>_xll.ciqfunctions.udf.CIQ(B4353, "IQ_EBITDA_INT", C4353)</f>
        <v>1.01214</v>
      </c>
      <c r="T4353" s="4">
        <f>_xll.ciqfunctions.udf.CIQ("US", "IQ_CPI_YOY_PCT", D4353)/100</f>
        <v>2.6197599999999998E-2</v>
      </c>
      <c r="U4353" s="4">
        <f>_xll.ciqfunctions.udf.CIQ("US", "IQ_UNEMPLOY_RATE", D4353)/100</f>
        <v>6.0999999999999999E-2</v>
      </c>
      <c r="V4353" s="4">
        <f>_xll.ciqfunctions.udf.CIQ("%FF5D00", "IQ_RATE_LEVEL", E4353)/100</f>
        <v>5.9999999999999995E-4</v>
      </c>
      <c r="W4353">
        <f>_xll.ciqfunctions.udf.CIQ(B4353, "IQ_BV_SHARE", C4353)</f>
        <v>-5.8270600000000004</v>
      </c>
    </row>
    <row r="4354" spans="1:23" x14ac:dyDescent="0.25">
      <c r="A4354" t="s">
        <v>738</v>
      </c>
      <c r="B4354" t="s">
        <v>239</v>
      </c>
      <c r="C4354" t="s">
        <v>27</v>
      </c>
      <c r="D4354" t="str">
        <f t="shared" si="67"/>
        <v>Dec2020</v>
      </c>
      <c r="E4354" s="1">
        <f>_xll.ciqfunctions.udf.CIQ(B4354, "IQ_PERIODDATE_IS", C4354)</f>
        <v>44196</v>
      </c>
      <c r="F4354">
        <f>_xll.ciqfunctions.udf.CIQ(B4354, "IQ_LASTSALEPRICE", E4354)</f>
        <v>111.26</v>
      </c>
      <c r="G4354">
        <f>_xll.ciqfunctions.udf.CIQ(B4354, "IQ_TOTAL_REV", C4354)</f>
        <v>384</v>
      </c>
      <c r="H4354" s="4">
        <f>_xll.ciqfunctions.udf.CIQ(B4354, "IQ_GROSS_MARGIN", C4354)/100</f>
        <v>0.63020799999999999</v>
      </c>
      <c r="I4354" s="6">
        <f>_xll.ciqfunctions.udf.CIQ(B4354, "IQ_EBITDA", C4354)</f>
        <v>183</v>
      </c>
      <c r="J4354" s="4">
        <f>_xll.ciqfunctions.udf.CIQ(B4354, "IQ_EBITA_MARGIN", C4354)/100</f>
        <v>0.4375</v>
      </c>
      <c r="K4354" s="6">
        <f>_xll.ciqfunctions.udf.CIQ(B4354, "IQ_NI", C4354)</f>
        <v>-224</v>
      </c>
      <c r="L4354" s="6">
        <f>_xll.ciqfunctions.udf.CIQ(B4354, "IQ_NI_NORM", C4354)</f>
        <v>1.625</v>
      </c>
      <c r="M4354" s="4">
        <f>_xll.ciqfunctions.udf.CIQ(B4354, "IQ_NI_NORM_MARGIN", C4354)/100</f>
        <v>4.2309999999999995E-3</v>
      </c>
      <c r="N4354">
        <f>_xll.ciqfunctions.udf.CIQ(B4354, "IQ_EPS_NORM", C4354)</f>
        <v>5.8500000000000002E-3</v>
      </c>
      <c r="O4354">
        <f>_xll.ciqfunctions.udf.CIQ(B4354, "IQ_DILUT_EPS_INCL", C4354)</f>
        <v>-0.80708999999999997</v>
      </c>
      <c r="P4354" t="str">
        <f>_xll.ciqfunctions.udf.CIQ(B4354, "IQ_BUS_SEG_PRIMARY_PIC", "FQ42023", , , , , , 1)</f>
        <v xml:space="preserve">Hotels, Resorts &amp; Cruise Lines </v>
      </c>
      <c r="Q4354" s="5" t="e">
        <f>_xll.ciqfunctions.udf.CIQ(B4354, "IQ_TOTAL_DEBT_EQUITY", C4354)/100</f>
        <v>#VALUE!</v>
      </c>
      <c r="R4354">
        <f>_xll.ciqfunctions.udf.CIQ(B4354, "IQ_CURRENT_RATIO", C4354)</f>
        <v>1.72851</v>
      </c>
      <c r="S4354">
        <f>_xll.ciqfunctions.udf.CIQ(B4354, "IQ_EBITDA_INT", C4354)</f>
        <v>1.9048700000000001</v>
      </c>
      <c r="T4354" s="4">
        <f>_xll.ciqfunctions.udf.CIQ("US", "IQ_CPI_YOY_PCT", D4354)/100</f>
        <v>1.36201E-2</v>
      </c>
      <c r="U4354" s="4">
        <f>_xll.ciqfunctions.udf.CIQ("US", "IQ_UNEMPLOY_RATE", D4354)/100</f>
        <v>6.7000000000000004E-2</v>
      </c>
      <c r="V4354" s="4">
        <f>_xll.ciqfunctions.udf.CIQ("%FF5D00", "IQ_RATE_LEVEL", E4354)/100</f>
        <v>8.9999999999999998E-4</v>
      </c>
      <c r="W4354">
        <f>_xll.ciqfunctions.udf.CIQ(B4354, "IQ_BV_SHARE", C4354)</f>
        <v>-5.36761</v>
      </c>
    </row>
    <row r="4355" spans="1:23" x14ac:dyDescent="0.25">
      <c r="A4355" t="s">
        <v>738</v>
      </c>
      <c r="B4355" t="s">
        <v>239</v>
      </c>
      <c r="C4355" t="s">
        <v>29</v>
      </c>
      <c r="D4355" t="str">
        <f t="shared" ref="D4355:D4418" si="68">TEXT(E4355,"MMMYYY")</f>
        <v>Sep2020</v>
      </c>
      <c r="E4355" s="1">
        <f>_xll.ciqfunctions.udf.CIQ(B4355, "IQ_PERIODDATE_IS", C4355)</f>
        <v>44104</v>
      </c>
      <c r="F4355">
        <f>_xll.ciqfunctions.udf.CIQ(B4355, "IQ_LASTSALEPRICE", E4355)</f>
        <v>85.32</v>
      </c>
      <c r="G4355">
        <f>_xll.ciqfunctions.udf.CIQ(B4355, "IQ_TOTAL_REV", C4355)</f>
        <v>385</v>
      </c>
      <c r="H4355" s="4">
        <f>_xll.ciqfunctions.udf.CIQ(B4355, "IQ_GROSS_MARGIN", C4355)/100</f>
        <v>0.62597400000000003</v>
      </c>
      <c r="I4355" s="6">
        <f>_xll.ciqfunctions.udf.CIQ(B4355, "IQ_EBITDA", C4355)</f>
        <v>107</v>
      </c>
      <c r="J4355" s="4">
        <f>_xll.ciqfunctions.udf.CIQ(B4355, "IQ_EBITA_MARGIN", C4355)/100</f>
        <v>0.24155799999999999</v>
      </c>
      <c r="K4355" s="6">
        <f>_xll.ciqfunctions.udf.CIQ(B4355, "IQ_NI", C4355)</f>
        <v>-79</v>
      </c>
      <c r="L4355" s="6">
        <f>_xll.ciqfunctions.udf.CIQ(B4355, "IQ_NI_NORM", C4355)</f>
        <v>-63.625</v>
      </c>
      <c r="M4355" s="4">
        <f>_xll.ciqfunctions.udf.CIQ(B4355, "IQ_NI_NORM_MARGIN", C4355)/100</f>
        <v>-0.16525899999999999</v>
      </c>
      <c r="N4355">
        <f>_xll.ciqfunctions.udf.CIQ(B4355, "IQ_EPS_NORM", C4355)</f>
        <v>-0.22969000000000001</v>
      </c>
      <c r="O4355">
        <f>_xll.ciqfunctions.udf.CIQ(B4355, "IQ_DILUT_EPS_INCL", C4355)</f>
        <v>-0.28999999999999998</v>
      </c>
      <c r="P4355" t="str">
        <f>_xll.ciqfunctions.udf.CIQ(B4355, "IQ_BUS_SEG_PRIMARY_PIC", "FQ42023", , , , , , 1)</f>
        <v xml:space="preserve">Hotels, Resorts &amp; Cruise Lines </v>
      </c>
      <c r="Q4355" s="5" t="e">
        <f>_xll.ciqfunctions.udf.CIQ(B4355, "IQ_TOTAL_DEBT_EQUITY", C4355)/100</f>
        <v>#VALUE!</v>
      </c>
      <c r="R4355">
        <f>_xll.ciqfunctions.udf.CIQ(B4355, "IQ_CURRENT_RATIO", C4355)</f>
        <v>1.9939100000000001</v>
      </c>
      <c r="S4355">
        <f>_xll.ciqfunctions.udf.CIQ(B4355, "IQ_EBITDA_INT", C4355)</f>
        <v>1.59483</v>
      </c>
      <c r="T4355" s="4">
        <f>_xll.ciqfunctions.udf.CIQ("US", "IQ_CPI_YOY_PCT", D4355)/100</f>
        <v>1.3713299999999999E-2</v>
      </c>
      <c r="U4355" s="4">
        <f>_xll.ciqfunctions.udf.CIQ("US", "IQ_UNEMPLOY_RATE", D4355)/100</f>
        <v>7.8E-2</v>
      </c>
      <c r="V4355" s="4">
        <f>_xll.ciqfunctions.udf.CIQ("%FF5D00", "IQ_RATE_LEVEL", E4355)/100</f>
        <v>8.9999999999999998E-4</v>
      </c>
      <c r="W4355">
        <f>_xll.ciqfunctions.udf.CIQ(B4355, "IQ_BV_SHARE", C4355)</f>
        <v>-4.7723699999999996</v>
      </c>
    </row>
    <row r="4356" spans="1:23" x14ac:dyDescent="0.25">
      <c r="A4356" t="s">
        <v>738</v>
      </c>
      <c r="B4356" t="s">
        <v>239</v>
      </c>
      <c r="C4356" t="s">
        <v>31</v>
      </c>
      <c r="D4356" t="str">
        <f t="shared" si="68"/>
        <v>Jun2020</v>
      </c>
      <c r="E4356" s="1">
        <f>_xll.ciqfunctions.udf.CIQ(B4356, "IQ_PERIODDATE_IS", C4356)</f>
        <v>44012</v>
      </c>
      <c r="F4356">
        <f>_xll.ciqfunctions.udf.CIQ(B4356, "IQ_LASTSALEPRICE", E4356)</f>
        <v>73.45</v>
      </c>
      <c r="G4356">
        <f>_xll.ciqfunctions.udf.CIQ(B4356, "IQ_TOTAL_REV", C4356)</f>
        <v>176</v>
      </c>
      <c r="H4356" s="4">
        <f>_xll.ciqfunctions.udf.CIQ(B4356, "IQ_GROSS_MARGIN", C4356)/100</f>
        <v>0.460227</v>
      </c>
      <c r="I4356" s="6">
        <f>_xll.ciqfunctions.udf.CIQ(B4356, "IQ_EBITDA", C4356)</f>
        <v>-164</v>
      </c>
      <c r="J4356" s="4">
        <f>_xll.ciqfunctions.udf.CIQ(B4356, "IQ_EBITA_MARGIN", C4356)/100</f>
        <v>-1.011363</v>
      </c>
      <c r="K4356" s="6">
        <f>_xll.ciqfunctions.udf.CIQ(B4356, "IQ_NI", C4356)</f>
        <v>-430</v>
      </c>
      <c r="L4356" s="6">
        <f>_xll.ciqfunctions.udf.CIQ(B4356, "IQ_NI_NORM", C4356)</f>
        <v>-242.375</v>
      </c>
      <c r="M4356" s="4">
        <f>_xll.ciqfunctions.udf.CIQ(B4356, "IQ_NI_NORM_MARGIN", C4356)/100</f>
        <v>-1.37713</v>
      </c>
      <c r="N4356">
        <f>_xll.ciqfunctions.udf.CIQ(B4356, "IQ_EPS_NORM", C4356)</f>
        <v>-0.875</v>
      </c>
      <c r="O4356">
        <f>_xll.ciqfunctions.udf.CIQ(B4356, "IQ_DILUT_EPS_INCL", C4356)</f>
        <v>-1.5523499999999999</v>
      </c>
      <c r="P4356" t="str">
        <f>_xll.ciqfunctions.udf.CIQ(B4356, "IQ_BUS_SEG_PRIMARY_PIC", "FQ42023", , , , , , 1)</f>
        <v xml:space="preserve">Hotels, Resorts &amp; Cruise Lines </v>
      </c>
      <c r="Q4356" s="5" t="e">
        <f>_xll.ciqfunctions.udf.CIQ(B4356, "IQ_TOTAL_DEBT_EQUITY", C4356)/100</f>
        <v>#VALUE!</v>
      </c>
      <c r="R4356">
        <f>_xll.ciqfunctions.udf.CIQ(B4356, "IQ_CURRENT_RATIO", C4356)</f>
        <v>1.98482</v>
      </c>
      <c r="S4356" t="str">
        <f>_xll.ciqfunctions.udf.CIQ(B4356, "IQ_EBITDA_INT", C4356)</f>
        <v>NM</v>
      </c>
      <c r="T4356" s="4">
        <f>_xll.ciqfunctions.udf.CIQ("US", "IQ_CPI_YOY_PCT", D4356)/100</f>
        <v>6.4573E-3</v>
      </c>
      <c r="U4356" s="4">
        <f>_xll.ciqfunctions.udf.CIQ("US", "IQ_UNEMPLOY_RATE", D4356)/100</f>
        <v>0.11</v>
      </c>
      <c r="V4356" s="4">
        <f>_xll.ciqfunctions.udf.CIQ("%FF5D00", "IQ_RATE_LEVEL", E4356)/100</f>
        <v>8.0000000000000004E-4</v>
      </c>
      <c r="W4356">
        <f>_xll.ciqfunctions.udf.CIQ(B4356, "IQ_BV_SHARE", C4356)</f>
        <v>-4.6843000000000004</v>
      </c>
    </row>
    <row r="4357" spans="1:23" x14ac:dyDescent="0.25">
      <c r="A4357" t="s">
        <v>738</v>
      </c>
      <c r="B4357" t="s">
        <v>239</v>
      </c>
      <c r="C4357" t="s">
        <v>33</v>
      </c>
      <c r="D4357" t="str">
        <f t="shared" si="68"/>
        <v>Mar2020</v>
      </c>
      <c r="E4357" s="1">
        <f>_xll.ciqfunctions.udf.CIQ(B4357, "IQ_PERIODDATE_IS", C4357)</f>
        <v>43921</v>
      </c>
      <c r="F4357">
        <f>_xll.ciqfunctions.udf.CIQ(B4357, "IQ_LASTSALEPRICE", E4357)</f>
        <v>68.239999999999995</v>
      </c>
      <c r="G4357">
        <f>_xll.ciqfunctions.udf.CIQ(B4357, "IQ_TOTAL_REV", C4357)</f>
        <v>655</v>
      </c>
      <c r="H4357" s="4">
        <f>_xll.ciqfunctions.udf.CIQ(B4357, "IQ_GROSS_MARGIN", C4357)/100</f>
        <v>0.63511400000000007</v>
      </c>
      <c r="I4357" s="6">
        <f>_xll.ciqfunctions.udf.CIQ(B4357, "IQ_EBITDA", C4357)</f>
        <v>271</v>
      </c>
      <c r="J4357" s="4">
        <f>_xll.ciqfunctions.udf.CIQ(B4357, "IQ_EBITA_MARGIN", C4357)/100</f>
        <v>0.39236600000000005</v>
      </c>
      <c r="K4357" s="6">
        <f>_xll.ciqfunctions.udf.CIQ(B4357, "IQ_NI", C4357)</f>
        <v>18</v>
      </c>
      <c r="L4357" s="6">
        <f>_xll.ciqfunctions.udf.CIQ(B4357, "IQ_NI_NORM", C4357)</f>
        <v>59.375</v>
      </c>
      <c r="M4357" s="4">
        <f>_xll.ciqfunctions.udf.CIQ(B4357, "IQ_NI_NORM_MARGIN", C4357)/100</f>
        <v>9.0648000000000006E-2</v>
      </c>
      <c r="N4357">
        <f>_xll.ciqfunctions.udf.CIQ(B4357, "IQ_EPS_NORM", C4357)</f>
        <v>0.21435000000000001</v>
      </c>
      <c r="O4357">
        <f>_xll.ciqfunctions.udf.CIQ(B4357, "IQ_DILUT_EPS_INCL", C4357)</f>
        <v>0.06</v>
      </c>
      <c r="P4357" t="str">
        <f>_xll.ciqfunctions.udf.CIQ(B4357, "IQ_BUS_SEG_PRIMARY_PIC", "FQ42023", , , , , , 1)</f>
        <v xml:space="preserve">Hotels, Resorts &amp; Cruise Lines </v>
      </c>
      <c r="Q4357" s="5" t="e">
        <f>_xll.ciqfunctions.udf.CIQ(B4357, "IQ_TOTAL_DEBT_EQUITY", C4357)/100</f>
        <v>#VALUE!</v>
      </c>
      <c r="R4357">
        <f>_xll.ciqfunctions.udf.CIQ(B4357, "IQ_CURRENT_RATIO", C4357)</f>
        <v>1.4184699999999999</v>
      </c>
      <c r="S4357">
        <f>_xll.ciqfunctions.udf.CIQ(B4357, "IQ_EBITDA_INT", C4357)</f>
        <v>3.2553200000000002</v>
      </c>
      <c r="T4357" s="4">
        <f>_xll.ciqfunctions.udf.CIQ("US", "IQ_CPI_YOY_PCT", D4357)/100</f>
        <v>1.53933E-2</v>
      </c>
      <c r="U4357" s="4">
        <f>_xll.ciqfunctions.udf.CIQ("US", "IQ_UNEMPLOY_RATE", D4357)/100</f>
        <v>4.4000000000000004E-2</v>
      </c>
      <c r="V4357" s="4">
        <f>_xll.ciqfunctions.udf.CIQ("%FF5D00", "IQ_RATE_LEVEL", E4357)/100</f>
        <v>8.0000000000000004E-4</v>
      </c>
      <c r="W4357">
        <f>_xll.ciqfunctions.udf.CIQ(B4357, "IQ_BV_SHARE", C4357)</f>
        <v>-3.2978200000000002</v>
      </c>
    </row>
    <row r="4358" spans="1:23" x14ac:dyDescent="0.25">
      <c r="A4358" t="s">
        <v>738</v>
      </c>
      <c r="B4358" t="s">
        <v>239</v>
      </c>
      <c r="C4358" t="s">
        <v>35</v>
      </c>
      <c r="D4358" t="str">
        <f t="shared" si="68"/>
        <v>Dec2019</v>
      </c>
      <c r="E4358" s="1">
        <f>_xll.ciqfunctions.udf.CIQ(B4358, "IQ_PERIODDATE_IS", C4358)</f>
        <v>43830</v>
      </c>
      <c r="F4358">
        <f>_xll.ciqfunctions.udf.CIQ(B4358, "IQ_LASTSALEPRICE", E4358)</f>
        <v>110.91</v>
      </c>
      <c r="G4358">
        <f>_xll.ciqfunctions.udf.CIQ(B4358, "IQ_TOTAL_REV", C4358)</f>
        <v>946</v>
      </c>
      <c r="H4358" s="4">
        <f>_xll.ciqfunctions.udf.CIQ(B4358, "IQ_GROSS_MARGIN", C4358)/100</f>
        <v>0.67019000000000006</v>
      </c>
      <c r="I4358" s="6">
        <f>_xll.ciqfunctions.udf.CIQ(B4358, "IQ_EBITDA", C4358)</f>
        <v>433</v>
      </c>
      <c r="J4358" s="4">
        <f>_xll.ciqfunctions.udf.CIQ(B4358, "IQ_EBITA_MARGIN", C4358)/100</f>
        <v>0.440803</v>
      </c>
      <c r="K4358" s="6">
        <f>_xll.ciqfunctions.udf.CIQ(B4358, "IQ_NI", C4358)</f>
        <v>175</v>
      </c>
      <c r="L4358" s="6">
        <f>_xll.ciqfunctions.udf.CIQ(B4358, "IQ_NI_NORM", C4358)</f>
        <v>157.125</v>
      </c>
      <c r="M4358" s="4">
        <f>_xll.ciqfunctions.udf.CIQ(B4358, "IQ_NI_NORM_MARGIN", C4358)/100</f>
        <v>0.16609400000000002</v>
      </c>
      <c r="N4358">
        <f>_xll.ciqfunctions.udf.CIQ(B4358, "IQ_EPS_NORM", C4358)</f>
        <v>0.55915999999999999</v>
      </c>
      <c r="O4358">
        <f>_xll.ciqfunctions.udf.CIQ(B4358, "IQ_DILUT_EPS_INCL", C4358)</f>
        <v>0.61606000000000005</v>
      </c>
      <c r="P4358" t="str">
        <f>_xll.ciqfunctions.udf.CIQ(B4358, "IQ_BUS_SEG_PRIMARY_PIC", "FQ42023", , , , , , 1)</f>
        <v xml:space="preserve">Hotels, Resorts &amp; Cruise Lines </v>
      </c>
      <c r="Q4358" s="5" t="e">
        <f>_xll.ciqfunctions.udf.CIQ(B4358, "IQ_TOTAL_DEBT_EQUITY", C4358)/100</f>
        <v>#VALUE!</v>
      </c>
      <c r="R4358">
        <f>_xll.ciqfunctions.udf.CIQ(B4358, "IQ_CURRENT_RATIO", C4358)</f>
        <v>0.72901000000000005</v>
      </c>
      <c r="S4358">
        <f>_xll.ciqfunctions.udf.CIQ(B4358, "IQ_EBITDA_INT", C4358)</f>
        <v>4.6454500000000003</v>
      </c>
      <c r="T4358" s="4">
        <f>_xll.ciqfunctions.udf.CIQ("US", "IQ_CPI_YOY_PCT", D4358)/100</f>
        <v>2.2851300000000001E-2</v>
      </c>
      <c r="U4358" s="4">
        <f>_xll.ciqfunctions.udf.CIQ("US", "IQ_UNEMPLOY_RATE", D4358)/100</f>
        <v>3.6000000000000004E-2</v>
      </c>
      <c r="V4358" s="4">
        <f>_xll.ciqfunctions.udf.CIQ("%FF5D00", "IQ_RATE_LEVEL", E4358)/100</f>
        <v>1.55E-2</v>
      </c>
      <c r="W4358">
        <f>_xll.ciqfunctions.udf.CIQ(B4358, "IQ_BV_SHARE", C4358)</f>
        <v>-1.7276899999999999</v>
      </c>
    </row>
    <row r="4359" spans="1:23" x14ac:dyDescent="0.25">
      <c r="A4359" t="s">
        <v>738</v>
      </c>
      <c r="B4359" t="s">
        <v>239</v>
      </c>
      <c r="C4359" t="s">
        <v>37</v>
      </c>
      <c r="D4359" t="str">
        <f t="shared" si="68"/>
        <v>Sep2019</v>
      </c>
      <c r="E4359" s="1">
        <f>_xll.ciqfunctions.udf.CIQ(B4359, "IQ_PERIODDATE_IS", C4359)</f>
        <v>43738</v>
      </c>
      <c r="F4359">
        <f>_xll.ciqfunctions.udf.CIQ(B4359, "IQ_LASTSALEPRICE", E4359)</f>
        <v>93.11</v>
      </c>
      <c r="G4359">
        <f>_xll.ciqfunctions.udf.CIQ(B4359, "IQ_TOTAL_REV", C4359)</f>
        <v>961</v>
      </c>
      <c r="H4359" s="4">
        <f>_xll.ciqfunctions.udf.CIQ(B4359, "IQ_GROSS_MARGIN", C4359)/100</f>
        <v>0.67741899999999999</v>
      </c>
      <c r="I4359" s="6">
        <f>_xll.ciqfunctions.udf.CIQ(B4359, "IQ_EBITDA", C4359)</f>
        <v>523</v>
      </c>
      <c r="J4359" s="4">
        <f>_xll.ciqfunctions.udf.CIQ(B4359, "IQ_EBITA_MARGIN", C4359)/100</f>
        <v>0.52861599999999997</v>
      </c>
      <c r="K4359" s="6">
        <f>_xll.ciqfunctions.udf.CIQ(B4359, "IQ_NI", C4359)</f>
        <v>288</v>
      </c>
      <c r="L4359" s="6">
        <f>_xll.ciqfunctions.udf.CIQ(B4359, "IQ_NI_NORM", C4359)</f>
        <v>210.5</v>
      </c>
      <c r="M4359" s="4">
        <f>_xll.ciqfunctions.udf.CIQ(B4359, "IQ_NI_NORM_MARGIN", C4359)/100</f>
        <v>0.21904199999999999</v>
      </c>
      <c r="N4359">
        <f>_xll.ciqfunctions.udf.CIQ(B4359, "IQ_EPS_NORM", C4359)</f>
        <v>0.73860000000000003</v>
      </c>
      <c r="O4359">
        <f>_xll.ciqfunctions.udf.CIQ(B4359, "IQ_DILUT_EPS_INCL", C4359)</f>
        <v>1</v>
      </c>
      <c r="P4359" t="str">
        <f>_xll.ciqfunctions.udf.CIQ(B4359, "IQ_BUS_SEG_PRIMARY_PIC", "FQ42023", , , , , , 1)</f>
        <v xml:space="preserve">Hotels, Resorts &amp; Cruise Lines </v>
      </c>
      <c r="Q4359" s="5" t="e">
        <f>_xll.ciqfunctions.udf.CIQ(B4359, "IQ_TOTAL_DEBT_EQUITY", C4359)/100</f>
        <v>#VALUE!</v>
      </c>
      <c r="R4359">
        <f>_xll.ciqfunctions.udf.CIQ(B4359, "IQ_CURRENT_RATIO", C4359)</f>
        <v>0.77759</v>
      </c>
      <c r="S4359">
        <f>_xll.ciqfunctions.udf.CIQ(B4359, "IQ_EBITDA_INT", C4359)</f>
        <v>5.3142899999999997</v>
      </c>
      <c r="T4359" s="4">
        <f>_xll.ciqfunctions.udf.CIQ("US", "IQ_CPI_YOY_PCT", D4359)/100</f>
        <v>1.7113100000000003E-2</v>
      </c>
      <c r="U4359" s="4">
        <f>_xll.ciqfunctions.udf.CIQ("US", "IQ_UNEMPLOY_RATE", D4359)/100</f>
        <v>3.5000000000000003E-2</v>
      </c>
      <c r="V4359" s="4">
        <f>_xll.ciqfunctions.udf.CIQ("%FF5D00", "IQ_RATE_LEVEL", E4359)/100</f>
        <v>1.9E-2</v>
      </c>
      <c r="W4359">
        <f>_xll.ciqfunctions.udf.CIQ(B4359, "IQ_BV_SHARE", C4359)</f>
        <v>-0.73418000000000005</v>
      </c>
    </row>
    <row r="4360" spans="1:23" x14ac:dyDescent="0.25">
      <c r="A4360" t="s">
        <v>738</v>
      </c>
      <c r="B4360" t="s">
        <v>239</v>
      </c>
      <c r="C4360" t="s">
        <v>39</v>
      </c>
      <c r="D4360" t="str">
        <f t="shared" si="68"/>
        <v>Jun2019</v>
      </c>
      <c r="E4360" s="1">
        <f>_xll.ciqfunctions.udf.CIQ(B4360, "IQ_PERIODDATE_IS", C4360)</f>
        <v>43646</v>
      </c>
      <c r="F4360">
        <f>_xll.ciqfunctions.udf.CIQ(B4360, "IQ_LASTSALEPRICE", E4360)</f>
        <v>97.74</v>
      </c>
      <c r="G4360">
        <f>_xll.ciqfunctions.udf.CIQ(B4360, "IQ_TOTAL_REV", C4360)</f>
        <v>1004</v>
      </c>
      <c r="H4360" s="4">
        <f>_xll.ciqfunctions.udf.CIQ(B4360, "IQ_GROSS_MARGIN", C4360)/100</f>
        <v>0.66733000000000009</v>
      </c>
      <c r="I4360" s="6">
        <f>_xll.ciqfunctions.udf.CIQ(B4360, "IQ_EBITDA", C4360)</f>
        <v>562</v>
      </c>
      <c r="J4360" s="4">
        <f>_xll.ciqfunctions.udf.CIQ(B4360, "IQ_EBITA_MARGIN", C4360)/100</f>
        <v>0.54481999999999997</v>
      </c>
      <c r="K4360" s="6">
        <f>_xll.ciqfunctions.udf.CIQ(B4360, "IQ_NI", C4360)</f>
        <v>260</v>
      </c>
      <c r="L4360" s="6">
        <f>_xll.ciqfunctions.udf.CIQ(B4360, "IQ_NI_NORM", C4360)</f>
        <v>225.25</v>
      </c>
      <c r="M4360" s="4">
        <f>_xll.ciqfunctions.udf.CIQ(B4360, "IQ_NI_NORM_MARGIN", C4360)/100</f>
        <v>0.224352</v>
      </c>
      <c r="N4360">
        <f>_xll.ciqfunctions.udf.CIQ(B4360, "IQ_EPS_NORM", C4360)</f>
        <v>0.77671999999999997</v>
      </c>
      <c r="O4360">
        <f>_xll.ciqfunctions.udf.CIQ(B4360, "IQ_DILUT_EPS_INCL", C4360)</f>
        <v>0.89</v>
      </c>
      <c r="P4360" t="str">
        <f>_xll.ciqfunctions.udf.CIQ(B4360, "IQ_BUS_SEG_PRIMARY_PIC", "FQ42023", , , , , , 1)</f>
        <v xml:space="preserve">Hotels, Resorts &amp; Cruise Lines </v>
      </c>
      <c r="Q4360" s="5" t="e">
        <f>_xll.ciqfunctions.udf.CIQ(B4360, "IQ_TOTAL_DEBT_EQUITY", C4360)/100</f>
        <v>#VALUE!</v>
      </c>
      <c r="R4360">
        <f>_xll.ciqfunctions.udf.CIQ(B4360, "IQ_CURRENT_RATIO", C4360)</f>
        <v>0.79676000000000002</v>
      </c>
      <c r="S4360">
        <f>_xll.ciqfunctions.udf.CIQ(B4360, "IQ_EBITDA_INT", C4360)</f>
        <v>5.9207900000000002</v>
      </c>
      <c r="T4360" s="4">
        <f>_xll.ciqfunctions.udf.CIQ("US", "IQ_CPI_YOY_PCT", D4360)/100</f>
        <v>1.64849E-2</v>
      </c>
      <c r="U4360" s="4">
        <f>_xll.ciqfunctions.udf.CIQ("US", "IQ_UNEMPLOY_RATE", D4360)/100</f>
        <v>3.6000000000000004E-2</v>
      </c>
      <c r="V4360" s="4">
        <f>_xll.ciqfunctions.udf.CIQ("%FF5D00", "IQ_RATE_LEVEL", E4360)/100</f>
        <v>2.4E-2</v>
      </c>
      <c r="W4360">
        <f>_xll.ciqfunctions.udf.CIQ(B4360, "IQ_BV_SHARE", C4360)</f>
        <v>-0.10428</v>
      </c>
    </row>
    <row r="4361" spans="1:23" x14ac:dyDescent="0.25">
      <c r="A4361" t="s">
        <v>738</v>
      </c>
      <c r="B4361" t="s">
        <v>239</v>
      </c>
      <c r="C4361" t="s">
        <v>41</v>
      </c>
      <c r="D4361" t="str">
        <f t="shared" si="68"/>
        <v>Mar2019</v>
      </c>
      <c r="E4361" s="1">
        <f>_xll.ciqfunctions.udf.CIQ(B4361, "IQ_PERIODDATE_IS", C4361)</f>
        <v>43555</v>
      </c>
      <c r="F4361">
        <f>_xll.ciqfunctions.udf.CIQ(B4361, "IQ_LASTSALEPRICE", E4361)</f>
        <v>83.11</v>
      </c>
      <c r="G4361">
        <f>_xll.ciqfunctions.udf.CIQ(B4361, "IQ_TOTAL_REV", C4361)</f>
        <v>855</v>
      </c>
      <c r="H4361" s="4">
        <f>_xll.ciqfunctions.udf.CIQ(B4361, "IQ_GROSS_MARGIN", C4361)/100</f>
        <v>0.65146100000000007</v>
      </c>
      <c r="I4361" s="6">
        <f>_xll.ciqfunctions.udf.CIQ(B4361, "IQ_EBITDA", C4361)</f>
        <v>393</v>
      </c>
      <c r="J4361" s="4">
        <f>_xll.ciqfunctions.udf.CIQ(B4361, "IQ_EBITA_MARGIN", C4361)/100</f>
        <v>0.44327399999999995</v>
      </c>
      <c r="K4361" s="6">
        <f>_xll.ciqfunctions.udf.CIQ(B4361, "IQ_NI", C4361)</f>
        <v>158</v>
      </c>
      <c r="L4361" s="6">
        <f>_xll.ciqfunctions.udf.CIQ(B4361, "IQ_NI_NORM", C4361)</f>
        <v>135.25</v>
      </c>
      <c r="M4361" s="4">
        <f>_xll.ciqfunctions.udf.CIQ(B4361, "IQ_NI_NORM_MARGIN", C4361)/100</f>
        <v>0.15818699999999999</v>
      </c>
      <c r="N4361">
        <f>_xll.ciqfunctions.udf.CIQ(B4361, "IQ_EPS_NORM", C4361)</f>
        <v>0.46160000000000001</v>
      </c>
      <c r="O4361">
        <f>_xll.ciqfunctions.udf.CIQ(B4361, "IQ_DILUT_EPS_INCL", C4361)</f>
        <v>0.53925000000000001</v>
      </c>
      <c r="P4361" t="str">
        <f>_xll.ciqfunctions.udf.CIQ(B4361, "IQ_BUS_SEG_PRIMARY_PIC", "FQ42023", , , , , , 1)</f>
        <v xml:space="preserve">Hotels, Resorts &amp; Cruise Lines </v>
      </c>
      <c r="Q4361" s="5">
        <f>_xll.ciqfunctions.udf.CIQ(B4361, "IQ_TOTAL_DEBT_EQUITY", C4361)/100</f>
        <v>79.620370000000008</v>
      </c>
      <c r="R4361">
        <f>_xll.ciqfunctions.udf.CIQ(B4361, "IQ_CURRENT_RATIO", C4361)</f>
        <v>0.67144000000000004</v>
      </c>
      <c r="S4361">
        <f>_xll.ciqfunctions.udf.CIQ(B4361, "IQ_EBITDA_INT", C4361)</f>
        <v>4.3877600000000001</v>
      </c>
      <c r="T4361" s="4">
        <f>_xll.ciqfunctions.udf.CIQ("US", "IQ_CPI_YOY_PCT", D4361)/100</f>
        <v>1.8625199999999998E-2</v>
      </c>
      <c r="U4361" s="4">
        <f>_xll.ciqfunctions.udf.CIQ("US", "IQ_UNEMPLOY_RATE", D4361)/100</f>
        <v>3.7999999999999999E-2</v>
      </c>
      <c r="V4361" s="4">
        <f>_xll.ciqfunctions.udf.CIQ("%FF5D00", "IQ_RATE_LEVEL", E4361)/100</f>
        <v>2.4300000000000002E-2</v>
      </c>
      <c r="W4361">
        <f>_xll.ciqfunctions.udf.CIQ(B4361, "IQ_BV_SHARE", C4361)</f>
        <v>0.34278999999999998</v>
      </c>
    </row>
    <row r="4362" spans="1:23" x14ac:dyDescent="0.25">
      <c r="A4362" t="s">
        <v>739</v>
      </c>
      <c r="B4362" t="s">
        <v>240</v>
      </c>
      <c r="C4362" t="s">
        <v>3</v>
      </c>
      <c r="D4362" t="str">
        <f t="shared" si="68"/>
        <v>Sep2023</v>
      </c>
      <c r="E4362" s="1">
        <f>_xll.ciqfunctions.udf.CIQ(B4362, "IQ_PERIODDATE_IS", C4362)</f>
        <v>45199</v>
      </c>
      <c r="F4362">
        <f>_xll.ciqfunctions.udf.CIQ(B4362, "IQ_LASTSALEPRICE", E4362)</f>
        <v>69.400000000000006</v>
      </c>
      <c r="G4362">
        <f>_xll.ciqfunctions.udf.CIQ(B4362, "IQ_TOTAL_REV", C4362)</f>
        <v>945.3</v>
      </c>
      <c r="H4362" s="4">
        <f>_xll.ciqfunctions.udf.CIQ(B4362, "IQ_GROSS_MARGIN", C4362)/100</f>
        <v>0.604464</v>
      </c>
      <c r="I4362" s="6">
        <f>_xll.ciqfunctions.udf.CIQ(B4362, "IQ_EBITDA", C4362)</f>
        <v>281.60000000000002</v>
      </c>
      <c r="J4362" s="4">
        <f>_xll.ciqfunctions.udf.CIQ(B4362, "IQ_EBITA_MARGIN", C4362)/100</f>
        <v>0.273669</v>
      </c>
      <c r="K4362" s="6">
        <f>_xll.ciqfunctions.udf.CIQ(B4362, "IQ_NI", C4362)</f>
        <v>90.6</v>
      </c>
      <c r="L4362" s="6">
        <f>_xll.ciqfunctions.udf.CIQ(B4362, "IQ_NI_NORM", C4362)</f>
        <v>137</v>
      </c>
      <c r="M4362" s="4">
        <f>_xll.ciqfunctions.udf.CIQ(B4362, "IQ_NI_NORM_MARGIN", C4362)/100</f>
        <v>0.144927</v>
      </c>
      <c r="N4362">
        <f>_xll.ciqfunctions.udf.CIQ(B4362, "IQ_EPS_NORM", C4362)</f>
        <v>0.55889</v>
      </c>
      <c r="O4362">
        <f>_xll.ciqfunctions.udf.CIQ(B4362, "IQ_DILUT_EPS_INCL", C4362)</f>
        <v>0.35911999999999999</v>
      </c>
      <c r="P4362" t="str">
        <f>_xll.ciqfunctions.udf.CIQ(B4362, "IQ_BUS_SEG_PRIMARY_PIC", "FQ42023", , , , , , 1)</f>
        <v xml:space="preserve">Health Care Equipment </v>
      </c>
      <c r="Q4362" s="5">
        <f>_xll.ciqfunctions.udf.CIQ(B4362, "IQ_TOTAL_DEBT_EQUITY", C4362)/100</f>
        <v>0.57886300000000002</v>
      </c>
      <c r="R4362">
        <f>_xll.ciqfunctions.udf.CIQ(B4362, "IQ_CURRENT_RATIO", C4362)</f>
        <v>3.4660000000000002</v>
      </c>
      <c r="S4362">
        <f>_xll.ciqfunctions.udf.CIQ(B4362, "IQ_EBITDA_INT", C4362)</f>
        <v>10.287369999999999</v>
      </c>
      <c r="T4362" s="4">
        <f>_xll.ciqfunctions.udf.CIQ("US", "IQ_CPI_YOY_PCT", D4362)/100</f>
        <v>3.6997000000000002E-2</v>
      </c>
      <c r="U4362" s="4">
        <f>_xll.ciqfunctions.udf.CIQ("US", "IQ_UNEMPLOY_RATE", D4362)/100</f>
        <v>3.7999999999999999E-2</v>
      </c>
      <c r="V4362" s="4">
        <f>_xll.ciqfunctions.udf.CIQ("%FF5D00", "IQ_RATE_LEVEL", E4362)/100</f>
        <v>5.33E-2</v>
      </c>
      <c r="W4362">
        <f>_xll.ciqfunctions.udf.CIQ(B4362, "IQ_BV_SHARE", C4362)</f>
        <v>20.755949999999999</v>
      </c>
    </row>
    <row r="4363" spans="1:23" x14ac:dyDescent="0.25">
      <c r="A4363" t="s">
        <v>739</v>
      </c>
      <c r="B4363" t="s">
        <v>240</v>
      </c>
      <c r="C4363" t="s">
        <v>5</v>
      </c>
      <c r="D4363" t="str">
        <f t="shared" si="68"/>
        <v>Jul2023</v>
      </c>
      <c r="E4363" s="1">
        <f>_xll.ciqfunctions.udf.CIQ(B4363, "IQ_PERIODDATE_IS", C4363)</f>
        <v>45108</v>
      </c>
      <c r="F4363">
        <f>_xll.ciqfunctions.udf.CIQ(B4363, "IQ_LASTSALEPRICE", E4363)</f>
        <v>80.97</v>
      </c>
      <c r="G4363">
        <f>_xll.ciqfunctions.udf.CIQ(B4363, "IQ_TOTAL_REV", C4363)</f>
        <v>984.4</v>
      </c>
      <c r="H4363" s="4">
        <f>_xll.ciqfunctions.udf.CIQ(B4363, "IQ_GROSS_MARGIN", C4363)/100</f>
        <v>0.60808600000000002</v>
      </c>
      <c r="I4363" s="6">
        <f>_xll.ciqfunctions.udf.CIQ(B4363, "IQ_EBITDA", C4363)</f>
        <v>308.5</v>
      </c>
      <c r="J4363" s="4">
        <f>_xll.ciqfunctions.udf.CIQ(B4363, "IQ_EBITA_MARGIN", C4363)/100</f>
        <v>0.29063300000000003</v>
      </c>
      <c r="K4363" s="6">
        <f>_xll.ciqfunctions.udf.CIQ(B4363, "IQ_NI", C4363)</f>
        <v>-40.5</v>
      </c>
      <c r="L4363" s="6">
        <f>_xll.ciqfunctions.udf.CIQ(B4363, "IQ_NI_NORM", C4363)</f>
        <v>148.75</v>
      </c>
      <c r="M4363" s="4">
        <f>_xll.ciqfunctions.udf.CIQ(B4363, "IQ_NI_NORM_MARGIN", C4363)/100</f>
        <v>0.15110699999999999</v>
      </c>
      <c r="N4363">
        <f>_xll.ciqfunctions.udf.CIQ(B4363, "IQ_EPS_NORM", C4363)</f>
        <v>0.60245000000000004</v>
      </c>
      <c r="O4363">
        <f>_xll.ciqfunctions.udf.CIQ(B4363, "IQ_DILUT_EPS_INCL", C4363)</f>
        <v>-0.16403000000000001</v>
      </c>
      <c r="P4363" t="str">
        <f>_xll.ciqfunctions.udf.CIQ(B4363, "IQ_BUS_SEG_PRIMARY_PIC", "FQ42023", , , , , , 1)</f>
        <v xml:space="preserve">Health Care Equipment </v>
      </c>
      <c r="Q4363" s="5">
        <f>_xll.ciqfunctions.udf.CIQ(B4363, "IQ_TOTAL_DEBT_EQUITY", C4363)/100</f>
        <v>0.54808900000000005</v>
      </c>
      <c r="R4363">
        <f>_xll.ciqfunctions.udf.CIQ(B4363, "IQ_CURRENT_RATIO", C4363)</f>
        <v>4.4219900000000001</v>
      </c>
      <c r="S4363">
        <f>_xll.ciqfunctions.udf.CIQ(B4363, "IQ_EBITDA_INT", C4363)</f>
        <v>11.137180000000001</v>
      </c>
      <c r="T4363" s="4">
        <f>_xll.ciqfunctions.udf.CIQ("US", "IQ_CPI_YOY_PCT", D4363)/100</f>
        <v>3.1777799999999995E-2</v>
      </c>
      <c r="U4363" s="4">
        <f>_xll.ciqfunctions.udf.CIQ("US", "IQ_UNEMPLOY_RATE", D4363)/100</f>
        <v>3.5000000000000003E-2</v>
      </c>
      <c r="V4363" s="4">
        <f>_xll.ciqfunctions.udf.CIQ("%FF5D00", "IQ_RATE_LEVEL", E4363)/100</f>
        <v>5.0799999999999998E-2</v>
      </c>
      <c r="W4363">
        <f>_xll.ciqfunctions.udf.CIQ(B4363, "IQ_BV_SHARE", C4363)</f>
        <v>21.156030000000001</v>
      </c>
    </row>
    <row r="4364" spans="1:23" x14ac:dyDescent="0.25">
      <c r="A4364" t="s">
        <v>739</v>
      </c>
      <c r="B4364" t="s">
        <v>240</v>
      </c>
      <c r="C4364" t="s">
        <v>7</v>
      </c>
      <c r="D4364" t="str">
        <f t="shared" si="68"/>
        <v>Apr2023</v>
      </c>
      <c r="E4364" s="1">
        <f>_xll.ciqfunctions.udf.CIQ(B4364, "IQ_PERIODDATE_IS", C4364)</f>
        <v>45017</v>
      </c>
      <c r="F4364">
        <f>_xll.ciqfunctions.udf.CIQ(B4364, "IQ_LASTSALEPRICE", E4364)</f>
        <v>80.7</v>
      </c>
      <c r="G4364">
        <f>_xll.ciqfunctions.udf.CIQ(B4364, "IQ_TOTAL_REV", C4364)</f>
        <v>1026.5</v>
      </c>
      <c r="H4364" s="4">
        <f>_xll.ciqfunctions.udf.CIQ(B4364, "IQ_GROSS_MARGIN", C4364)/100</f>
        <v>0.62143199999999998</v>
      </c>
      <c r="I4364" s="6">
        <f>_xll.ciqfunctions.udf.CIQ(B4364, "IQ_EBITDA", C4364)</f>
        <v>342.3</v>
      </c>
      <c r="J4364" s="4">
        <f>_xll.ciqfunctions.udf.CIQ(B4364, "IQ_EBITA_MARGIN", C4364)/100</f>
        <v>0.31242000000000003</v>
      </c>
      <c r="K4364" s="6">
        <f>_xll.ciqfunctions.udf.CIQ(B4364, "IQ_NI", C4364)</f>
        <v>218.5</v>
      </c>
      <c r="L4364" s="6">
        <f>_xll.ciqfunctions.udf.CIQ(B4364, "IQ_NI_NORM", C4364)</f>
        <v>167.9375</v>
      </c>
      <c r="M4364" s="4">
        <f>_xll.ciqfunctions.udf.CIQ(B4364, "IQ_NI_NORM_MARGIN", C4364)/100</f>
        <v>0.163602</v>
      </c>
      <c r="N4364">
        <f>_xll.ciqfunctions.udf.CIQ(B4364, "IQ_EPS_NORM", C4364)</f>
        <v>0.67791000000000001</v>
      </c>
      <c r="O4364">
        <f>_xll.ciqfunctions.udf.CIQ(B4364, "IQ_DILUT_EPS_INCL", C4364)</f>
        <v>0.87</v>
      </c>
      <c r="P4364" t="str">
        <f>_xll.ciqfunctions.udf.CIQ(B4364, "IQ_BUS_SEG_PRIMARY_PIC", "FQ42023", , , , , , 1)</f>
        <v xml:space="preserve">Health Care Equipment </v>
      </c>
      <c r="Q4364" s="5">
        <f>_xll.ciqfunctions.udf.CIQ(B4364, "IQ_TOTAL_DEBT_EQUITY", C4364)/100</f>
        <v>0.53656000000000004</v>
      </c>
      <c r="R4364">
        <f>_xll.ciqfunctions.udf.CIQ(B4364, "IQ_CURRENT_RATIO", C4364)</f>
        <v>4.40984</v>
      </c>
      <c r="S4364">
        <f>_xll.ciqfunctions.udf.CIQ(B4364, "IQ_EBITDA_INT", C4364)</f>
        <v>12.58456</v>
      </c>
      <c r="T4364" s="4">
        <f>_xll.ciqfunctions.udf.CIQ("US", "IQ_CPI_YOY_PCT", D4364)/100</f>
        <v>4.9303199999999998E-2</v>
      </c>
      <c r="U4364" s="4">
        <f>_xll.ciqfunctions.udf.CIQ("US", "IQ_UNEMPLOY_RATE", D4364)/100</f>
        <v>3.4000000000000002E-2</v>
      </c>
      <c r="V4364" s="4">
        <f>_xll.ciqfunctions.udf.CIQ("%FF5D00", "IQ_RATE_LEVEL", E4364)/100</f>
        <v>4.8300000000000003E-2</v>
      </c>
      <c r="W4364">
        <f>_xll.ciqfunctions.udf.CIQ(B4364, "IQ_BV_SHARE", C4364)</f>
        <v>21.538340000000002</v>
      </c>
    </row>
    <row r="4365" spans="1:23" x14ac:dyDescent="0.25">
      <c r="A4365" t="s">
        <v>739</v>
      </c>
      <c r="B4365" t="s">
        <v>240</v>
      </c>
      <c r="C4365" t="s">
        <v>9</v>
      </c>
      <c r="D4365" t="str">
        <f t="shared" si="68"/>
        <v>Dec2022</v>
      </c>
      <c r="E4365" s="1">
        <f>_xll.ciqfunctions.udf.CIQ(B4365, "IQ_PERIODDATE_IS", C4365)</f>
        <v>44926</v>
      </c>
      <c r="F4365">
        <f>_xll.ciqfunctions.udf.CIQ(B4365, "IQ_LASTSALEPRICE", E4365)</f>
        <v>74.81</v>
      </c>
      <c r="G4365">
        <f>_xll.ciqfunctions.udf.CIQ(B4365, "IQ_TOTAL_REV", C4365)</f>
        <v>1074.2</v>
      </c>
      <c r="H4365" s="4">
        <f>_xll.ciqfunctions.udf.CIQ(B4365, "IQ_GROSS_MARGIN", C4365)/100</f>
        <v>0.62697800000000004</v>
      </c>
      <c r="I4365" s="6">
        <f>_xll.ciqfunctions.udf.CIQ(B4365, "IQ_EBITDA", C4365)</f>
        <v>349.4</v>
      </c>
      <c r="J4365" s="4">
        <f>_xll.ciqfunctions.udf.CIQ(B4365, "IQ_EBITA_MARGIN", C4365)/100</f>
        <v>0.30413299999999999</v>
      </c>
      <c r="K4365" s="6">
        <f>_xll.ciqfunctions.udf.CIQ(B4365, "IQ_NI", C4365)</f>
        <v>187.4</v>
      </c>
      <c r="L4365" s="6">
        <f>_xll.ciqfunctions.udf.CIQ(B4365, "IQ_NI_NORM", C4365)</f>
        <v>150.125</v>
      </c>
      <c r="M4365" s="4">
        <f>_xll.ciqfunctions.udf.CIQ(B4365, "IQ_NI_NORM_MARGIN", C4365)/100</f>
        <v>0.13975499999999999</v>
      </c>
      <c r="N4365">
        <f>_xll.ciqfunctions.udf.CIQ(B4365, "IQ_EPS_NORM", C4365)</f>
        <v>0.60701000000000005</v>
      </c>
      <c r="O4365">
        <f>_xll.ciqfunctions.udf.CIQ(B4365, "IQ_DILUT_EPS_INCL", C4365)</f>
        <v>0.75</v>
      </c>
      <c r="P4365" t="str">
        <f>_xll.ciqfunctions.udf.CIQ(B4365, "IQ_BUS_SEG_PRIMARY_PIC", "FQ42023", , , , , , 1)</f>
        <v xml:space="preserve">Health Care Equipment </v>
      </c>
      <c r="Q4365" s="5">
        <f>_xll.ciqfunctions.udf.CIQ(B4365, "IQ_TOTAL_DEBT_EQUITY", C4365)/100</f>
        <v>0.55919400000000008</v>
      </c>
      <c r="R4365">
        <f>_xll.ciqfunctions.udf.CIQ(B4365, "IQ_CURRENT_RATIO", C4365)</f>
        <v>4.2054</v>
      </c>
      <c r="S4365">
        <f>_xll.ciqfunctions.udf.CIQ(B4365, "IQ_EBITDA_INT", C4365)</f>
        <v>12.43416</v>
      </c>
      <c r="T4365" s="4">
        <f>_xll.ciqfunctions.udf.CIQ("US", "IQ_CPI_YOY_PCT", D4365)/100</f>
        <v>6.454399999999999E-2</v>
      </c>
      <c r="U4365" s="4">
        <f>_xll.ciqfunctions.udf.CIQ("US", "IQ_UNEMPLOY_RATE", D4365)/100</f>
        <v>3.5000000000000003E-2</v>
      </c>
      <c r="V4365" s="4">
        <f>_xll.ciqfunctions.udf.CIQ("%FF5D00", "IQ_RATE_LEVEL", E4365)/100</f>
        <v>4.3299999999999998E-2</v>
      </c>
      <c r="W4365">
        <f>_xll.ciqfunctions.udf.CIQ(B4365, "IQ_BV_SHARE", C4365)</f>
        <v>20.655460000000001</v>
      </c>
    </row>
    <row r="4366" spans="1:23" x14ac:dyDescent="0.25">
      <c r="A4366" t="s">
        <v>739</v>
      </c>
      <c r="B4366" t="s">
        <v>240</v>
      </c>
      <c r="C4366" t="s">
        <v>11</v>
      </c>
      <c r="D4366" t="str">
        <f t="shared" si="68"/>
        <v>Sep2022</v>
      </c>
      <c r="E4366" s="1">
        <f>_xll.ciqfunctions.udf.CIQ(B4366, "IQ_PERIODDATE_IS", C4366)</f>
        <v>44828</v>
      </c>
      <c r="F4366">
        <f>_xll.ciqfunctions.udf.CIQ(B4366, "IQ_LASTSALEPRICE", E4366)</f>
        <v>62.98</v>
      </c>
      <c r="G4366">
        <f>_xll.ciqfunctions.udf.CIQ(B4366, "IQ_TOTAL_REV", C4366)</f>
        <v>953.2</v>
      </c>
      <c r="H4366" s="4">
        <f>_xll.ciqfunctions.udf.CIQ(B4366, "IQ_GROSS_MARGIN", C4366)/100</f>
        <v>0.62473699999999999</v>
      </c>
      <c r="I4366" s="6">
        <f>_xll.ciqfunctions.udf.CIQ(B4366, "IQ_EBITDA", C4366)</f>
        <v>285</v>
      </c>
      <c r="J4366" s="4">
        <f>_xll.ciqfunctions.udf.CIQ(B4366, "IQ_EBITA_MARGIN", C4366)/100</f>
        <v>0.27591199999999999</v>
      </c>
      <c r="K4366" s="6">
        <f>_xll.ciqfunctions.udf.CIQ(B4366, "IQ_NI", C4366)</f>
        <v>118.7</v>
      </c>
      <c r="L4366" s="6">
        <f>_xll.ciqfunctions.udf.CIQ(B4366, "IQ_NI_NORM", C4366)</f>
        <v>115.5625</v>
      </c>
      <c r="M4366" s="4">
        <f>_xll.ciqfunctions.udf.CIQ(B4366, "IQ_NI_NORM_MARGIN", C4366)/100</f>
        <v>0.121236</v>
      </c>
      <c r="N4366">
        <f>_xll.ciqfunctions.udf.CIQ(B4366, "IQ_EPS_NORM", C4366)</f>
        <v>0.46173999999999998</v>
      </c>
      <c r="O4366">
        <f>_xll.ciqfunctions.udf.CIQ(B4366, "IQ_DILUT_EPS_INCL", C4366)</f>
        <v>0.47427000000000002</v>
      </c>
      <c r="P4366" t="str">
        <f>_xll.ciqfunctions.udf.CIQ(B4366, "IQ_BUS_SEG_PRIMARY_PIC", "FQ42023", , , , , , 1)</f>
        <v xml:space="preserve">Health Care Equipment </v>
      </c>
      <c r="Q4366" s="5">
        <f>_xll.ciqfunctions.udf.CIQ(B4366, "IQ_TOTAL_DEBT_EQUITY", C4366)/100</f>
        <v>0.59915499999999999</v>
      </c>
      <c r="R4366">
        <f>_xll.ciqfunctions.udf.CIQ(B4366, "IQ_CURRENT_RATIO", C4366)</f>
        <v>4.1185900000000002</v>
      </c>
      <c r="S4366">
        <f>_xll.ciqfunctions.udf.CIQ(B4366, "IQ_EBITDA_INT", C4366)</f>
        <v>12.12241</v>
      </c>
      <c r="T4366" s="4">
        <f>_xll.ciqfunctions.udf.CIQ("US", "IQ_CPI_YOY_PCT", D4366)/100</f>
        <v>8.2016699999999998E-2</v>
      </c>
      <c r="U4366" s="4">
        <f>_xll.ciqfunctions.udf.CIQ("US", "IQ_UNEMPLOY_RATE", D4366)/100</f>
        <v>3.5000000000000003E-2</v>
      </c>
      <c r="V4366" s="4">
        <f>_xll.ciqfunctions.udf.CIQ("%FF5D00", "IQ_RATE_LEVEL", E4366)/100</f>
        <v>3.0800000000000001E-2</v>
      </c>
      <c r="W4366">
        <f>_xll.ciqfunctions.udf.CIQ(B4366, "IQ_BV_SHARE", C4366)</f>
        <v>19.731159999999999</v>
      </c>
    </row>
    <row r="4367" spans="1:23" x14ac:dyDescent="0.25">
      <c r="A4367" t="s">
        <v>739</v>
      </c>
      <c r="B4367" t="s">
        <v>240</v>
      </c>
      <c r="C4367" t="s">
        <v>13</v>
      </c>
      <c r="D4367" t="str">
        <f t="shared" si="68"/>
        <v>Jun2022</v>
      </c>
      <c r="E4367" s="1">
        <f>_xll.ciqfunctions.udf.CIQ(B4367, "IQ_PERIODDATE_IS", C4367)</f>
        <v>44737</v>
      </c>
      <c r="F4367">
        <f>_xll.ciqfunctions.udf.CIQ(B4367, "IQ_LASTSALEPRICE", E4367)</f>
        <v>70.930000000000007</v>
      </c>
      <c r="G4367">
        <f>_xll.ciqfunctions.udf.CIQ(B4367, "IQ_TOTAL_REV", C4367)</f>
        <v>1002.7</v>
      </c>
      <c r="H4367" s="4">
        <f>_xll.ciqfunctions.udf.CIQ(B4367, "IQ_GROSS_MARGIN", C4367)/100</f>
        <v>0.63319000000000003</v>
      </c>
      <c r="I4367" s="6">
        <f>_xll.ciqfunctions.udf.CIQ(B4367, "IQ_EBITDA", C4367)</f>
        <v>347.9</v>
      </c>
      <c r="J4367" s="4">
        <f>_xll.ciqfunctions.udf.CIQ(B4367, "IQ_EBITA_MARGIN", C4367)/100</f>
        <v>0.32472299999999998</v>
      </c>
      <c r="K4367" s="6">
        <f>_xll.ciqfunctions.udf.CIQ(B4367, "IQ_NI", C4367)</f>
        <v>228.4</v>
      </c>
      <c r="L4367" s="6">
        <f>_xll.ciqfunctions.udf.CIQ(B4367, "IQ_NI_NORM", C4367)</f>
        <v>139.375</v>
      </c>
      <c r="M4367" s="4">
        <f>_xll.ciqfunctions.udf.CIQ(B4367, "IQ_NI_NORM_MARGIN", C4367)/100</f>
        <v>0.13899900000000001</v>
      </c>
      <c r="N4367">
        <f>_xll.ciqfunctions.udf.CIQ(B4367, "IQ_EPS_NORM", C4367)</f>
        <v>0.55581999999999998</v>
      </c>
      <c r="O4367">
        <f>_xll.ciqfunctions.udf.CIQ(B4367, "IQ_DILUT_EPS_INCL", C4367)</f>
        <v>0.9</v>
      </c>
      <c r="P4367" t="str">
        <f>_xll.ciqfunctions.udf.CIQ(B4367, "IQ_BUS_SEG_PRIMARY_PIC", "FQ42023", , , , , , 1)</f>
        <v xml:space="preserve">Health Care Equipment </v>
      </c>
      <c r="Q4367" s="5">
        <f>_xll.ciqfunctions.udf.CIQ(B4367, "IQ_TOTAL_DEBT_EQUITY", C4367)/100</f>
        <v>0.56913899999999995</v>
      </c>
      <c r="R4367">
        <f>_xll.ciqfunctions.udf.CIQ(B4367, "IQ_CURRENT_RATIO", C4367)</f>
        <v>3.9054899999999999</v>
      </c>
      <c r="S4367">
        <f>_xll.ciqfunctions.udf.CIQ(B4367, "IQ_EBITDA_INT", C4367)</f>
        <v>15.325990000000001</v>
      </c>
      <c r="T4367" s="4">
        <f>_xll.ciqfunctions.udf.CIQ("US", "IQ_CPI_YOY_PCT", D4367)/100</f>
        <v>9.05976E-2</v>
      </c>
      <c r="U4367" s="4">
        <f>_xll.ciqfunctions.udf.CIQ("US", "IQ_UNEMPLOY_RATE", D4367)/100</f>
        <v>3.6000000000000004E-2</v>
      </c>
      <c r="V4367" s="4">
        <f>_xll.ciqfunctions.udf.CIQ("%FF5D00", "IQ_RATE_LEVEL", E4367)/100</f>
        <v>1.5800000000000002E-2</v>
      </c>
      <c r="W4367">
        <f>_xll.ciqfunctions.udf.CIQ(B4367, "IQ_BV_SHARE", C4367)</f>
        <v>20.03295</v>
      </c>
    </row>
    <row r="4368" spans="1:23" x14ac:dyDescent="0.25">
      <c r="A4368" t="s">
        <v>739</v>
      </c>
      <c r="B4368" t="s">
        <v>240</v>
      </c>
      <c r="C4368" t="s">
        <v>15</v>
      </c>
      <c r="D4368" t="str">
        <f t="shared" si="68"/>
        <v>Mar2022</v>
      </c>
      <c r="E4368" s="1">
        <f>_xll.ciqfunctions.udf.CIQ(B4368, "IQ_PERIODDATE_IS", C4368)</f>
        <v>44646</v>
      </c>
      <c r="F4368">
        <f>_xll.ciqfunctions.udf.CIQ(B4368, "IQ_LASTSALEPRICE", E4368)</f>
        <v>76.05</v>
      </c>
      <c r="G4368">
        <f>_xll.ciqfunctions.udf.CIQ(B4368, "IQ_TOTAL_REV", C4368)</f>
        <v>1435.7</v>
      </c>
      <c r="H4368" s="4">
        <f>_xll.ciqfunctions.udf.CIQ(B4368, "IQ_GROSS_MARGIN", C4368)/100</f>
        <v>0.70968799999999999</v>
      </c>
      <c r="I4368" s="6">
        <f>_xll.ciqfunctions.udf.CIQ(B4368, "IQ_EBITDA", C4368)</f>
        <v>700</v>
      </c>
      <c r="J4368" s="4">
        <f>_xll.ciqfunctions.udf.CIQ(B4368, "IQ_EBITA_MARGIN", C4368)/100</f>
        <v>0.47182499999999999</v>
      </c>
      <c r="K4368" s="6">
        <f>_xll.ciqfunctions.udf.CIQ(B4368, "IQ_NI", C4368)</f>
        <v>455.7</v>
      </c>
      <c r="L4368" s="6">
        <f>_xll.ciqfunctions.udf.CIQ(B4368, "IQ_NI_NORM", C4368)</f>
        <v>357.375</v>
      </c>
      <c r="M4368" s="4">
        <f>_xll.ciqfunctions.udf.CIQ(B4368, "IQ_NI_NORM_MARGIN", C4368)/100</f>
        <v>0.24892</v>
      </c>
      <c r="N4368">
        <f>_xll.ciqfunctions.udf.CIQ(B4368, "IQ_EPS_NORM", C4368)</f>
        <v>1.42056</v>
      </c>
      <c r="O4368">
        <f>_xll.ciqfunctions.udf.CIQ(B4368, "IQ_DILUT_EPS_INCL", C4368)</f>
        <v>1.8</v>
      </c>
      <c r="P4368" t="str">
        <f>_xll.ciqfunctions.udf.CIQ(B4368, "IQ_BUS_SEG_PRIMARY_PIC", "FQ42023", , , , , , 1)</f>
        <v xml:space="preserve">Health Care Equipment </v>
      </c>
      <c r="Q4368" s="5">
        <f>_xll.ciqfunctions.udf.CIQ(B4368, "IQ_TOTAL_DEBT_EQUITY", C4368)/100</f>
        <v>0.64537699999999998</v>
      </c>
      <c r="R4368">
        <f>_xll.ciqfunctions.udf.CIQ(B4368, "IQ_CURRENT_RATIO", C4368)</f>
        <v>2.9740199999999999</v>
      </c>
      <c r="S4368">
        <f>_xll.ciqfunctions.udf.CIQ(B4368, "IQ_EBITDA_INT", C4368)</f>
        <v>30.97345</v>
      </c>
      <c r="T4368" s="4">
        <f>_xll.ciqfunctions.udf.CIQ("US", "IQ_CPI_YOY_PCT", D4368)/100</f>
        <v>8.5424600000000003E-2</v>
      </c>
      <c r="U4368" s="4">
        <f>_xll.ciqfunctions.udf.CIQ("US", "IQ_UNEMPLOY_RATE", D4368)/100</f>
        <v>3.6000000000000004E-2</v>
      </c>
      <c r="V4368" s="4">
        <f>_xll.ciqfunctions.udf.CIQ("%FF5D00", "IQ_RATE_LEVEL", E4368)/100</f>
        <v>3.3E-3</v>
      </c>
      <c r="W4368">
        <f>_xll.ciqfunctions.udf.CIQ(B4368, "IQ_BV_SHARE", C4368)</f>
        <v>19.22062</v>
      </c>
    </row>
    <row r="4369" spans="1:23" x14ac:dyDescent="0.25">
      <c r="A4369" t="s">
        <v>739</v>
      </c>
      <c r="B4369" t="s">
        <v>240</v>
      </c>
      <c r="C4369" t="s">
        <v>17</v>
      </c>
      <c r="D4369" t="str">
        <f t="shared" si="68"/>
        <v>Dec2021</v>
      </c>
      <c r="E4369" s="1">
        <f>_xll.ciqfunctions.udf.CIQ(B4369, "IQ_PERIODDATE_IS", C4369)</f>
        <v>44555</v>
      </c>
      <c r="F4369">
        <f>_xll.ciqfunctions.udf.CIQ(B4369, "IQ_LASTSALEPRICE", E4369)</f>
        <v>76.12</v>
      </c>
      <c r="G4369">
        <f>_xll.ciqfunctions.udf.CIQ(B4369, "IQ_TOTAL_REV", C4369)</f>
        <v>1471.1</v>
      </c>
      <c r="H4369" s="4">
        <f>_xll.ciqfunctions.udf.CIQ(B4369, "IQ_GROSS_MARGIN", C4369)/100</f>
        <v>0.72136399999999989</v>
      </c>
      <c r="I4369" s="6">
        <f>_xll.ciqfunctions.udf.CIQ(B4369, "IQ_EBITDA", C4369)</f>
        <v>745.4</v>
      </c>
      <c r="J4369" s="4">
        <f>_xll.ciqfunctions.udf.CIQ(B4369, "IQ_EBITA_MARGIN", C4369)/100</f>
        <v>0.49153599999999997</v>
      </c>
      <c r="K4369" s="6">
        <f>_xll.ciqfunctions.udf.CIQ(B4369, "IQ_NI", C4369)</f>
        <v>499.2</v>
      </c>
      <c r="L4369" s="6">
        <f>_xll.ciqfunctions.udf.CIQ(B4369, "IQ_NI_NORM", C4369)</f>
        <v>389.375</v>
      </c>
      <c r="M4369" s="4">
        <f>_xll.ciqfunctions.udf.CIQ(B4369, "IQ_NI_NORM_MARGIN", C4369)/100</f>
        <v>0.26468199999999997</v>
      </c>
      <c r="N4369">
        <f>_xll.ciqfunctions.udf.CIQ(B4369, "IQ_EPS_NORM", C4369)</f>
        <v>1.536</v>
      </c>
      <c r="O4369">
        <f>_xll.ciqfunctions.udf.CIQ(B4369, "IQ_DILUT_EPS_INCL", C4369)</f>
        <v>1.95</v>
      </c>
      <c r="P4369" t="str">
        <f>_xll.ciqfunctions.udf.CIQ(B4369, "IQ_BUS_SEG_PRIMARY_PIC", "FQ42023", , , , , , 1)</f>
        <v xml:space="preserve">Health Care Equipment </v>
      </c>
      <c r="Q4369" s="5">
        <f>_xll.ciqfunctions.udf.CIQ(B4369, "IQ_TOTAL_DEBT_EQUITY", C4369)/100</f>
        <v>0.68622000000000005</v>
      </c>
      <c r="R4369">
        <f>_xll.ciqfunctions.udf.CIQ(B4369, "IQ_CURRENT_RATIO", C4369)</f>
        <v>2.742</v>
      </c>
      <c r="S4369">
        <f>_xll.ciqfunctions.udf.CIQ(B4369, "IQ_EBITDA_INT", C4369)</f>
        <v>29.003889999999998</v>
      </c>
      <c r="T4369" s="4">
        <f>_xll.ciqfunctions.udf.CIQ("US", "IQ_CPI_YOY_PCT", D4369)/100</f>
        <v>7.036400000000001E-2</v>
      </c>
      <c r="U4369" s="4">
        <f>_xll.ciqfunctions.udf.CIQ("US", "IQ_UNEMPLOY_RATE", D4369)/100</f>
        <v>3.9E-2</v>
      </c>
      <c r="V4369" s="4">
        <f>_xll.ciqfunctions.udf.CIQ("%FF5D00", "IQ_RATE_LEVEL", E4369)/100</f>
        <v>8.0000000000000004E-4</v>
      </c>
      <c r="W4369">
        <f>_xll.ciqfunctions.udf.CIQ(B4369, "IQ_BV_SHARE", C4369)</f>
        <v>17.940270000000002</v>
      </c>
    </row>
    <row r="4370" spans="1:23" x14ac:dyDescent="0.25">
      <c r="A4370" t="s">
        <v>739</v>
      </c>
      <c r="B4370" t="s">
        <v>240</v>
      </c>
      <c r="C4370" t="s">
        <v>19</v>
      </c>
      <c r="D4370" t="str">
        <f t="shared" si="68"/>
        <v>Sep2021</v>
      </c>
      <c r="E4370" s="1">
        <f>_xll.ciqfunctions.udf.CIQ(B4370, "IQ_PERIODDATE_IS", C4370)</f>
        <v>44464</v>
      </c>
      <c r="F4370">
        <f>_xll.ciqfunctions.udf.CIQ(B4370, "IQ_LASTSALEPRICE", E4370)</f>
        <v>76.48</v>
      </c>
      <c r="G4370">
        <f>_xll.ciqfunctions.udf.CIQ(B4370, "IQ_TOTAL_REV", C4370)</f>
        <v>1316.6</v>
      </c>
      <c r="H4370" s="4">
        <f>_xll.ciqfunctions.udf.CIQ(B4370, "IQ_GROSS_MARGIN", C4370)/100</f>
        <v>0.69162899999999994</v>
      </c>
      <c r="I4370" s="6">
        <f>_xll.ciqfunctions.udf.CIQ(B4370, "IQ_EBITDA", C4370)</f>
        <v>563.4</v>
      </c>
      <c r="J4370" s="4">
        <f>_xll.ciqfunctions.udf.CIQ(B4370, "IQ_EBITA_MARGIN", C4370)/100</f>
        <v>0.40984299999999996</v>
      </c>
      <c r="K4370" s="6">
        <f>_xll.ciqfunctions.udf.CIQ(B4370, "IQ_NI", C4370)</f>
        <v>328.8</v>
      </c>
      <c r="L4370" s="6">
        <f>_xll.ciqfunctions.udf.CIQ(B4370, "IQ_NI_NORM", C4370)</f>
        <v>261.5625</v>
      </c>
      <c r="M4370" s="4">
        <f>_xll.ciqfunctions.udf.CIQ(B4370, "IQ_NI_NORM_MARGIN", C4370)/100</f>
        <v>0.19866499999999998</v>
      </c>
      <c r="N4370">
        <f>_xll.ciqfunctions.udf.CIQ(B4370, "IQ_EPS_NORM", C4370)</f>
        <v>1.02623</v>
      </c>
      <c r="O4370">
        <f>_xll.ciqfunctions.udf.CIQ(B4370, "IQ_DILUT_EPS_INCL", C4370)</f>
        <v>1.27461</v>
      </c>
      <c r="P4370" t="str">
        <f>_xll.ciqfunctions.udf.CIQ(B4370, "IQ_BUS_SEG_PRIMARY_PIC", "FQ42023", , , , , , 1)</f>
        <v xml:space="preserve">Health Care Equipment </v>
      </c>
      <c r="Q4370" s="5">
        <f>_xll.ciqfunctions.udf.CIQ(B4370, "IQ_TOTAL_DEBT_EQUITY", C4370)/100</f>
        <v>0.74984499999999998</v>
      </c>
      <c r="R4370">
        <f>_xll.ciqfunctions.udf.CIQ(B4370, "IQ_CURRENT_RATIO", C4370)</f>
        <v>2.3882300000000001</v>
      </c>
      <c r="S4370">
        <f>_xll.ciqfunctions.udf.CIQ(B4370, "IQ_EBITDA_INT", C4370)</f>
        <v>25.150880000000001</v>
      </c>
      <c r="T4370" s="4">
        <f>_xll.ciqfunctions.udf.CIQ("US", "IQ_CPI_YOY_PCT", D4370)/100</f>
        <v>5.39035E-2</v>
      </c>
      <c r="U4370" s="4">
        <f>_xll.ciqfunctions.udf.CIQ("US", "IQ_UNEMPLOY_RATE", D4370)/100</f>
        <v>4.7E-2</v>
      </c>
      <c r="V4370" s="4">
        <f>_xll.ciqfunctions.udf.CIQ("%FF5D00", "IQ_RATE_LEVEL", E4370)/100</f>
        <v>8.0000000000000004E-4</v>
      </c>
      <c r="W4370">
        <f>_xll.ciqfunctions.udf.CIQ(B4370, "IQ_BV_SHARE", C4370)</f>
        <v>16.63138</v>
      </c>
    </row>
    <row r="4371" spans="1:23" x14ac:dyDescent="0.25">
      <c r="A4371" t="s">
        <v>739</v>
      </c>
      <c r="B4371" t="s">
        <v>240</v>
      </c>
      <c r="C4371" t="s">
        <v>21</v>
      </c>
      <c r="D4371" t="str">
        <f t="shared" si="68"/>
        <v>Jun2021</v>
      </c>
      <c r="E4371" s="1">
        <f>_xll.ciqfunctions.udf.CIQ(B4371, "IQ_PERIODDATE_IS", C4371)</f>
        <v>44373</v>
      </c>
      <c r="F4371">
        <f>_xll.ciqfunctions.udf.CIQ(B4371, "IQ_LASTSALEPRICE", E4371)</f>
        <v>65.89</v>
      </c>
      <c r="G4371">
        <f>_xll.ciqfunctions.udf.CIQ(B4371, "IQ_TOTAL_REV", C4371)</f>
        <v>1168.3</v>
      </c>
      <c r="H4371" s="4">
        <f>_xll.ciqfunctions.udf.CIQ(B4371, "IQ_GROSS_MARGIN", C4371)/100</f>
        <v>0.65882000000000007</v>
      </c>
      <c r="I4371" s="6">
        <f>_xll.ciqfunctions.udf.CIQ(B4371, "IQ_EBITDA", C4371)</f>
        <v>463.3</v>
      </c>
      <c r="J4371" s="4">
        <f>_xll.ciqfunctions.udf.CIQ(B4371, "IQ_EBITA_MARGIN", C4371)/100</f>
        <v>0.37712899999999999</v>
      </c>
      <c r="K4371" s="6">
        <f>_xll.ciqfunctions.udf.CIQ(B4371, "IQ_NI", C4371)</f>
        <v>268.39999999999998</v>
      </c>
      <c r="L4371" s="6">
        <f>_xll.ciqfunctions.udf.CIQ(B4371, "IQ_NI_NORM", C4371)</f>
        <v>213.48750000000001</v>
      </c>
      <c r="M4371" s="4">
        <f>_xll.ciqfunctions.udf.CIQ(B4371, "IQ_NI_NORM_MARGIN", C4371)/100</f>
        <v>0.18273299999999998</v>
      </c>
      <c r="N4371">
        <f>_xll.ciqfunctions.udf.CIQ(B4371, "IQ_EPS_NORM", C4371)</f>
        <v>0.83318999999999999</v>
      </c>
      <c r="O4371">
        <f>_xll.ciqfunctions.udf.CIQ(B4371, "IQ_DILUT_EPS_INCL", C4371)</f>
        <v>1.04</v>
      </c>
      <c r="P4371" t="str">
        <f>_xll.ciqfunctions.udf.CIQ(B4371, "IQ_BUS_SEG_PRIMARY_PIC", "FQ42023", , , , , , 1)</f>
        <v xml:space="preserve">Health Care Equipment </v>
      </c>
      <c r="Q4371" s="5">
        <f>_xll.ciqfunctions.udf.CIQ(B4371, "IQ_TOTAL_DEBT_EQUITY", C4371)/100</f>
        <v>0.815635</v>
      </c>
      <c r="R4371">
        <f>_xll.ciqfunctions.udf.CIQ(B4371, "IQ_CURRENT_RATIO", C4371)</f>
        <v>1.6511</v>
      </c>
      <c r="S4371">
        <f>_xll.ciqfunctions.udf.CIQ(B4371, "IQ_EBITDA_INT", C4371)</f>
        <v>21.449069999999999</v>
      </c>
      <c r="T4371" s="4">
        <f>_xll.ciqfunctions.udf.CIQ("US", "IQ_CPI_YOY_PCT", D4371)/100</f>
        <v>5.3914499999999997E-2</v>
      </c>
      <c r="U4371" s="4">
        <f>_xll.ciqfunctions.udf.CIQ("US", "IQ_UNEMPLOY_RATE", D4371)/100</f>
        <v>5.9000000000000004E-2</v>
      </c>
      <c r="V4371" s="4">
        <f>_xll.ciqfunctions.udf.CIQ("%FF5D00", "IQ_RATE_LEVEL", E4371)/100</f>
        <v>1E-3</v>
      </c>
      <c r="W4371">
        <f>_xll.ciqfunctions.udf.CIQ(B4371, "IQ_BV_SHARE", C4371)</f>
        <v>15.306839999999999</v>
      </c>
    </row>
    <row r="4372" spans="1:23" x14ac:dyDescent="0.25">
      <c r="A4372" t="s">
        <v>739</v>
      </c>
      <c r="B4372" t="s">
        <v>240</v>
      </c>
      <c r="C4372" t="s">
        <v>23</v>
      </c>
      <c r="D4372" t="str">
        <f t="shared" si="68"/>
        <v>Mar2021</v>
      </c>
      <c r="E4372" s="1">
        <f>_xll.ciqfunctions.udf.CIQ(B4372, "IQ_PERIODDATE_IS", C4372)</f>
        <v>44282</v>
      </c>
      <c r="F4372">
        <f>_xll.ciqfunctions.udf.CIQ(B4372, "IQ_LASTSALEPRICE", E4372)</f>
        <v>73.42</v>
      </c>
      <c r="G4372">
        <f>_xll.ciqfunctions.udf.CIQ(B4372, "IQ_TOTAL_REV", C4372)</f>
        <v>1537.6</v>
      </c>
      <c r="H4372" s="4">
        <f>_xll.ciqfunctions.udf.CIQ(B4372, "IQ_GROSS_MARGIN", C4372)/100</f>
        <v>0.74811300000000003</v>
      </c>
      <c r="I4372" s="6">
        <f>_xll.ciqfunctions.udf.CIQ(B4372, "IQ_EBITDA", C4372)</f>
        <v>878.9</v>
      </c>
      <c r="J4372" s="4">
        <f>_xll.ciqfunctions.udf.CIQ(B4372, "IQ_EBITA_MARGIN", C4372)/100</f>
        <v>0.55833699999999997</v>
      </c>
      <c r="K4372" s="6">
        <f>_xll.ciqfunctions.udf.CIQ(B4372, "IQ_NI", C4372)</f>
        <v>619.9</v>
      </c>
      <c r="L4372" s="6">
        <f>_xll.ciqfunctions.udf.CIQ(B4372, "IQ_NI_NORM", C4372)</f>
        <v>480.125</v>
      </c>
      <c r="M4372" s="4">
        <f>_xll.ciqfunctions.udf.CIQ(B4372, "IQ_NI_NORM_MARGIN", C4372)/100</f>
        <v>0.31225599999999998</v>
      </c>
      <c r="N4372">
        <f>_xll.ciqfunctions.udf.CIQ(B4372, "IQ_EPS_NORM", C4372)</f>
        <v>1.85754</v>
      </c>
      <c r="O4372">
        <f>_xll.ciqfunctions.udf.CIQ(B4372, "IQ_DILUT_EPS_INCL", C4372)</f>
        <v>2.38</v>
      </c>
      <c r="P4372" t="str">
        <f>_xll.ciqfunctions.udf.CIQ(B4372, "IQ_BUS_SEG_PRIMARY_PIC", "FQ42023", , , , , , 1)</f>
        <v xml:space="preserve">Health Care Equipment </v>
      </c>
      <c r="Q4372" s="5">
        <f>_xll.ciqfunctions.udf.CIQ(B4372, "IQ_TOTAL_DEBT_EQUITY", C4372)/100</f>
        <v>0.73741699999999999</v>
      </c>
      <c r="R4372">
        <f>_xll.ciqfunctions.udf.CIQ(B4372, "IQ_CURRENT_RATIO", C4372)</f>
        <v>2.5688900000000001</v>
      </c>
      <c r="S4372">
        <f>_xll.ciqfunctions.udf.CIQ(B4372, "IQ_EBITDA_INT", C4372)</f>
        <v>41.262909999999998</v>
      </c>
      <c r="T4372" s="4">
        <f>_xll.ciqfunctions.udf.CIQ("US", "IQ_CPI_YOY_PCT", D4372)/100</f>
        <v>2.6197599999999998E-2</v>
      </c>
      <c r="U4372" s="4">
        <f>_xll.ciqfunctions.udf.CIQ("US", "IQ_UNEMPLOY_RATE", D4372)/100</f>
        <v>6.0999999999999999E-2</v>
      </c>
      <c r="V4372" s="4">
        <f>_xll.ciqfunctions.udf.CIQ("%FF5D00", "IQ_RATE_LEVEL", E4372)/100</f>
        <v>7.000000000000001E-4</v>
      </c>
      <c r="W4372">
        <f>_xll.ciqfunctions.udf.CIQ(B4372, "IQ_BV_SHARE", C4372)</f>
        <v>14.81002</v>
      </c>
    </row>
    <row r="4373" spans="1:23" x14ac:dyDescent="0.25">
      <c r="A4373" t="s">
        <v>739</v>
      </c>
      <c r="B4373" t="s">
        <v>240</v>
      </c>
      <c r="C4373" t="s">
        <v>25</v>
      </c>
      <c r="D4373" t="str">
        <f t="shared" si="68"/>
        <v>Dec2020</v>
      </c>
      <c r="E4373" s="1">
        <f>_xll.ciqfunctions.udf.CIQ(B4373, "IQ_PERIODDATE_IS", C4373)</f>
        <v>44191</v>
      </c>
      <c r="F4373">
        <f>_xll.ciqfunctions.udf.CIQ(B4373, "IQ_LASTSALEPRICE", E4373)</f>
        <v>74.77</v>
      </c>
      <c r="G4373">
        <f>_xll.ciqfunctions.udf.CIQ(B4373, "IQ_TOTAL_REV", C4373)</f>
        <v>1609.8</v>
      </c>
      <c r="H4373" s="4">
        <f>_xll.ciqfunctions.udf.CIQ(B4373, "IQ_GROSS_MARGIN", C4373)/100</f>
        <v>0.77152399999999999</v>
      </c>
      <c r="I4373" s="6">
        <f>_xll.ciqfunctions.udf.CIQ(B4373, "IQ_EBITDA", C4373)</f>
        <v>984.3</v>
      </c>
      <c r="J4373" s="4">
        <f>_xll.ciqfunctions.udf.CIQ(B4373, "IQ_EBITA_MARGIN", C4373)/100</f>
        <v>0.59833500000000006</v>
      </c>
      <c r="K4373" s="6">
        <f>_xll.ciqfunctions.udf.CIQ(B4373, "IQ_NI", C4373)</f>
        <v>654.4</v>
      </c>
      <c r="L4373" s="6">
        <f>_xll.ciqfunctions.udf.CIQ(B4373, "IQ_NI_NORM", C4373)</f>
        <v>538.5</v>
      </c>
      <c r="M4373" s="4">
        <f>_xll.ciqfunctions.udf.CIQ(B4373, "IQ_NI_NORM_MARGIN", C4373)/100</f>
        <v>0.33451300000000006</v>
      </c>
      <c r="N4373">
        <f>_xll.ciqfunctions.udf.CIQ(B4373, "IQ_EPS_NORM", C4373)</f>
        <v>2.0823299999999998</v>
      </c>
      <c r="O4373">
        <f>_xll.ciqfunctions.udf.CIQ(B4373, "IQ_DILUT_EPS_INCL", C4373)</f>
        <v>2.5</v>
      </c>
      <c r="P4373" t="str">
        <f>_xll.ciqfunctions.udf.CIQ(B4373, "IQ_BUS_SEG_PRIMARY_PIC", "FQ42023", , , , , , 1)</f>
        <v xml:space="preserve">Health Care Equipment </v>
      </c>
      <c r="Q4373" s="5">
        <f>_xll.ciqfunctions.udf.CIQ(B4373, "IQ_TOTAL_DEBT_EQUITY", C4373)/100</f>
        <v>0.86078299999999996</v>
      </c>
      <c r="R4373">
        <f>_xll.ciqfunctions.udf.CIQ(B4373, "IQ_CURRENT_RATIO", C4373)</f>
        <v>2.4586199999999998</v>
      </c>
      <c r="S4373">
        <f>_xll.ciqfunctions.udf.CIQ(B4373, "IQ_EBITDA_INT", C4373)</f>
        <v>35.028469999999999</v>
      </c>
      <c r="T4373" s="4">
        <f>_xll.ciqfunctions.udf.CIQ("US", "IQ_CPI_YOY_PCT", D4373)/100</f>
        <v>1.36201E-2</v>
      </c>
      <c r="U4373" s="4">
        <f>_xll.ciqfunctions.udf.CIQ("US", "IQ_UNEMPLOY_RATE", D4373)/100</f>
        <v>6.7000000000000004E-2</v>
      </c>
      <c r="V4373" s="4">
        <f>_xll.ciqfunctions.udf.CIQ("%FF5D00", "IQ_RATE_LEVEL", E4373)/100</f>
        <v>8.9999999999999998E-4</v>
      </c>
      <c r="W4373">
        <f>_xll.ciqfunctions.udf.CIQ(B4373, "IQ_BV_SHARE", C4373)</f>
        <v>12.69309</v>
      </c>
    </row>
    <row r="4374" spans="1:23" x14ac:dyDescent="0.25">
      <c r="A4374" t="s">
        <v>739</v>
      </c>
      <c r="B4374" t="s">
        <v>240</v>
      </c>
      <c r="C4374" t="s">
        <v>27</v>
      </c>
      <c r="D4374" t="str">
        <f t="shared" si="68"/>
        <v>Sep2020</v>
      </c>
      <c r="E4374" s="1">
        <f>_xll.ciqfunctions.udf.CIQ(B4374, "IQ_PERIODDATE_IS", C4374)</f>
        <v>44100</v>
      </c>
      <c r="F4374">
        <f>_xll.ciqfunctions.udf.CIQ(B4374, "IQ_LASTSALEPRICE", E4374)</f>
        <v>64.349999999999994</v>
      </c>
      <c r="G4374">
        <f>_xll.ciqfunctions.udf.CIQ(B4374, "IQ_TOTAL_REV", C4374)</f>
        <v>1346.9</v>
      </c>
      <c r="H4374" s="4">
        <f>_xll.ciqfunctions.udf.CIQ(B4374, "IQ_GROSS_MARGIN", C4374)/100</f>
        <v>0.74422700000000008</v>
      </c>
      <c r="I4374" s="6">
        <f>_xll.ciqfunctions.udf.CIQ(B4374, "IQ_EBITDA", C4374)</f>
        <v>744.3</v>
      </c>
      <c r="J4374" s="4">
        <f>_xll.ciqfunctions.udf.CIQ(B4374, "IQ_EBITA_MARGIN", C4374)/100</f>
        <v>0.53752999999999995</v>
      </c>
      <c r="K4374" s="6">
        <f>_xll.ciqfunctions.udf.CIQ(B4374, "IQ_NI", C4374)</f>
        <v>494.9</v>
      </c>
      <c r="L4374" s="6">
        <f>_xll.ciqfunctions.udf.CIQ(B4374, "IQ_NI_NORM", C4374)</f>
        <v>397.73750000000001</v>
      </c>
      <c r="M4374" s="4">
        <f>_xll.ciqfunctions.udf.CIQ(B4374, "IQ_NI_NORM_MARGIN", C4374)/100</f>
        <v>0.295298</v>
      </c>
      <c r="N4374">
        <f>_xll.ciqfunctions.udf.CIQ(B4374, "IQ_EPS_NORM", C4374)</f>
        <v>1.5303</v>
      </c>
      <c r="O4374">
        <f>_xll.ciqfunctions.udf.CIQ(B4374, "IQ_DILUT_EPS_INCL", C4374)</f>
        <v>1.8759300000000001</v>
      </c>
      <c r="P4374" t="str">
        <f>_xll.ciqfunctions.udf.CIQ(B4374, "IQ_BUS_SEG_PRIMARY_PIC", "FQ42023", , , , , , 1)</f>
        <v xml:space="preserve">Health Care Equipment </v>
      </c>
      <c r="Q4374" s="5">
        <f>_xll.ciqfunctions.udf.CIQ(B4374, "IQ_TOTAL_DEBT_EQUITY", C4374)/100</f>
        <v>1.170982</v>
      </c>
      <c r="R4374">
        <f>_xll.ciqfunctions.udf.CIQ(B4374, "IQ_CURRENT_RATIO", C4374)</f>
        <v>1.7931900000000001</v>
      </c>
      <c r="S4374">
        <f>_xll.ciqfunctions.udf.CIQ(B4374, "IQ_EBITDA_INT", C4374)</f>
        <v>30.047000000000001</v>
      </c>
      <c r="T4374" s="4">
        <f>_xll.ciqfunctions.udf.CIQ("US", "IQ_CPI_YOY_PCT", D4374)/100</f>
        <v>1.3713299999999999E-2</v>
      </c>
      <c r="U4374" s="4">
        <f>_xll.ciqfunctions.udf.CIQ("US", "IQ_UNEMPLOY_RATE", D4374)/100</f>
        <v>7.8E-2</v>
      </c>
      <c r="V4374" s="4">
        <f>_xll.ciqfunctions.udf.CIQ("%FF5D00", "IQ_RATE_LEVEL", E4374)/100</f>
        <v>8.9999999999999998E-4</v>
      </c>
      <c r="W4374">
        <f>_xll.ciqfunctions.udf.CIQ(B4374, "IQ_BV_SHARE", C4374)</f>
        <v>10.505710000000001</v>
      </c>
    </row>
    <row r="4375" spans="1:23" x14ac:dyDescent="0.25">
      <c r="A4375" t="s">
        <v>739</v>
      </c>
      <c r="B4375" t="s">
        <v>240</v>
      </c>
      <c r="C4375" t="s">
        <v>29</v>
      </c>
      <c r="D4375" t="str">
        <f t="shared" si="68"/>
        <v>Jun2020</v>
      </c>
      <c r="E4375" s="1">
        <f>_xll.ciqfunctions.udf.CIQ(B4375, "IQ_PERIODDATE_IS", C4375)</f>
        <v>44009</v>
      </c>
      <c r="F4375">
        <f>_xll.ciqfunctions.udf.CIQ(B4375, "IQ_LASTSALEPRICE", E4375)</f>
        <v>53.52</v>
      </c>
      <c r="G4375">
        <f>_xll.ciqfunctions.udf.CIQ(B4375, "IQ_TOTAL_REV", C4375)</f>
        <v>822.9</v>
      </c>
      <c r="H4375" s="4">
        <f>_xll.ciqfunctions.udf.CIQ(B4375, "IQ_GROSS_MARGIN", C4375)/100</f>
        <v>0.64284800000000009</v>
      </c>
      <c r="I4375" s="6">
        <f>_xll.ciqfunctions.udf.CIQ(B4375, "IQ_EBITDA", C4375)</f>
        <v>285.60000000000002</v>
      </c>
      <c r="J4375" s="4">
        <f>_xll.ciqfunctions.udf.CIQ(B4375, "IQ_EBITA_MARGIN", C4375)/100</f>
        <v>0.32215299999999997</v>
      </c>
      <c r="K4375" s="6">
        <f>_xll.ciqfunctions.udf.CIQ(B4375, "IQ_NI", C4375)</f>
        <v>137.9</v>
      </c>
      <c r="L4375" s="6">
        <f>_xll.ciqfunctions.udf.CIQ(B4375, "IQ_NI_NORM", C4375)</f>
        <v>107.375</v>
      </c>
      <c r="M4375" s="4">
        <f>_xll.ciqfunctions.udf.CIQ(B4375, "IQ_NI_NORM_MARGIN", C4375)/100</f>
        <v>0.13048299999999999</v>
      </c>
      <c r="N4375">
        <f>_xll.ciqfunctions.udf.CIQ(B4375, "IQ_EPS_NORM", C4375)</f>
        <v>0.41319</v>
      </c>
      <c r="O4375">
        <f>_xll.ciqfunctions.udf.CIQ(B4375, "IQ_DILUT_EPS_INCL", C4375)</f>
        <v>0.53</v>
      </c>
      <c r="P4375" t="str">
        <f>_xll.ciqfunctions.udf.CIQ(B4375, "IQ_BUS_SEG_PRIMARY_PIC", "FQ42023", , , , , , 1)</f>
        <v xml:space="preserve">Health Care Equipment </v>
      </c>
      <c r="Q4375" s="5">
        <f>_xll.ciqfunctions.udf.CIQ(B4375, "IQ_TOTAL_DEBT_EQUITY", C4375)/100</f>
        <v>1.5216059999999998</v>
      </c>
      <c r="R4375">
        <f>_xll.ciqfunctions.udf.CIQ(B4375, "IQ_CURRENT_RATIO", C4375)</f>
        <v>1.47343</v>
      </c>
      <c r="S4375">
        <f>_xll.ciqfunctions.udf.CIQ(B4375, "IQ_EBITDA_INT", C4375)</f>
        <v>10.675179999999999</v>
      </c>
      <c r="T4375" s="4">
        <f>_xll.ciqfunctions.udf.CIQ("US", "IQ_CPI_YOY_PCT", D4375)/100</f>
        <v>6.4573E-3</v>
      </c>
      <c r="U4375" s="4">
        <f>_xll.ciqfunctions.udf.CIQ("US", "IQ_UNEMPLOY_RATE", D4375)/100</f>
        <v>0.11</v>
      </c>
      <c r="V4375" s="4">
        <f>_xll.ciqfunctions.udf.CIQ("%FF5D00", "IQ_RATE_LEVEL", E4375)/100</f>
        <v>8.0000000000000004E-4</v>
      </c>
      <c r="W4375">
        <f>_xll.ciqfunctions.udf.CIQ(B4375, "IQ_BV_SHARE", C4375)</f>
        <v>8.7156000000000002</v>
      </c>
    </row>
    <row r="4376" spans="1:23" x14ac:dyDescent="0.25">
      <c r="A4376" t="s">
        <v>739</v>
      </c>
      <c r="B4376" t="s">
        <v>240</v>
      </c>
      <c r="C4376" t="s">
        <v>31</v>
      </c>
      <c r="D4376" t="str">
        <f t="shared" si="68"/>
        <v>Mar2020</v>
      </c>
      <c r="E4376" s="1">
        <f>_xll.ciqfunctions.udf.CIQ(B4376, "IQ_PERIODDATE_IS", C4376)</f>
        <v>43918</v>
      </c>
      <c r="F4376">
        <f>_xll.ciqfunctions.udf.CIQ(B4376, "IQ_LASTSALEPRICE", E4376)</f>
        <v>33.26</v>
      </c>
      <c r="G4376">
        <f>_xll.ciqfunctions.udf.CIQ(B4376, "IQ_TOTAL_REV", C4376)</f>
        <v>756.1</v>
      </c>
      <c r="H4376" s="4">
        <f>_xll.ciqfunctions.udf.CIQ(B4376, "IQ_GROSS_MARGIN", C4376)/100</f>
        <v>0.60666500000000001</v>
      </c>
      <c r="I4376" s="6">
        <f>_xll.ciqfunctions.udf.CIQ(B4376, "IQ_EBITDA", C4376)</f>
        <v>252.5</v>
      </c>
      <c r="J4376" s="4">
        <f>_xll.ciqfunctions.udf.CIQ(B4376, "IQ_EBITA_MARGIN", C4376)/100</f>
        <v>0.30657299999999998</v>
      </c>
      <c r="K4376" s="6">
        <f>_xll.ciqfunctions.udf.CIQ(B4376, "IQ_NI", C4376)</f>
        <v>96.3</v>
      </c>
      <c r="L4376" s="6">
        <f>_xll.ciqfunctions.udf.CIQ(B4376, "IQ_NI_NORM", C4376)</f>
        <v>77.3125</v>
      </c>
      <c r="M4376" s="4">
        <f>_xll.ciqfunctions.udf.CIQ(B4376, "IQ_NI_NORM_MARGIN", C4376)/100</f>
        <v>0.10225099999999999</v>
      </c>
      <c r="N4376">
        <f>_xll.ciqfunctions.udf.CIQ(B4376, "IQ_EPS_NORM", C4376)</f>
        <v>0.29370000000000002</v>
      </c>
      <c r="O4376">
        <f>_xll.ciqfunctions.udf.CIQ(B4376, "IQ_DILUT_EPS_INCL", C4376)</f>
        <v>0.36</v>
      </c>
      <c r="P4376" t="str">
        <f>_xll.ciqfunctions.udf.CIQ(B4376, "IQ_BUS_SEG_PRIMARY_PIC", "FQ42023", , , , , , 1)</f>
        <v xml:space="preserve">Health Care Equipment </v>
      </c>
      <c r="Q4376" s="5">
        <f>_xll.ciqfunctions.udf.CIQ(B4376, "IQ_TOTAL_DEBT_EQUITY", C4376)/100</f>
        <v>1.764202</v>
      </c>
      <c r="R4376">
        <f>_xll.ciqfunctions.udf.CIQ(B4376, "IQ_CURRENT_RATIO", C4376)</f>
        <v>1.30772</v>
      </c>
      <c r="S4376">
        <f>_xll.ciqfunctions.udf.CIQ(B4376, "IQ_EBITDA_INT", C4376)</f>
        <v>8.2843499999999999</v>
      </c>
      <c r="T4376" s="4">
        <f>_xll.ciqfunctions.udf.CIQ("US", "IQ_CPI_YOY_PCT", D4376)/100</f>
        <v>1.53933E-2</v>
      </c>
      <c r="U4376" s="4">
        <f>_xll.ciqfunctions.udf.CIQ("US", "IQ_UNEMPLOY_RATE", D4376)/100</f>
        <v>4.4000000000000004E-2</v>
      </c>
      <c r="V4376" s="4">
        <f>_xll.ciqfunctions.udf.CIQ("%FF5D00", "IQ_RATE_LEVEL", E4376)/100</f>
        <v>1E-3</v>
      </c>
      <c r="W4376">
        <f>_xll.ciqfunctions.udf.CIQ(B4376, "IQ_BV_SHARE", C4376)</f>
        <v>8.0793599999999994</v>
      </c>
    </row>
    <row r="4377" spans="1:23" x14ac:dyDescent="0.25">
      <c r="A4377" t="s">
        <v>739</v>
      </c>
      <c r="B4377" t="s">
        <v>240</v>
      </c>
      <c r="C4377" t="s">
        <v>33</v>
      </c>
      <c r="D4377" t="str">
        <f t="shared" si="68"/>
        <v>Dec2019</v>
      </c>
      <c r="E4377" s="1">
        <f>_xll.ciqfunctions.udf.CIQ(B4377, "IQ_PERIODDATE_IS", C4377)</f>
        <v>43827</v>
      </c>
      <c r="F4377">
        <f>_xll.ciqfunctions.udf.CIQ(B4377, "IQ_LASTSALEPRICE", E4377)</f>
        <v>52.36</v>
      </c>
      <c r="G4377">
        <f>_xll.ciqfunctions.udf.CIQ(B4377, "IQ_TOTAL_REV", C4377)</f>
        <v>850.5</v>
      </c>
      <c r="H4377" s="4">
        <f>_xll.ciqfunctions.udf.CIQ(B4377, "IQ_GROSS_MARGIN", C4377)/100</f>
        <v>0.61516700000000002</v>
      </c>
      <c r="I4377" s="6">
        <f>_xll.ciqfunctions.udf.CIQ(B4377, "IQ_EBITDA", C4377)</f>
        <v>251.2</v>
      </c>
      <c r="J4377" s="4">
        <f>_xll.ciqfunctions.udf.CIQ(B4377, "IQ_EBITA_MARGIN", C4377)/100</f>
        <v>0.26995799999999998</v>
      </c>
      <c r="K4377" s="6">
        <f>_xll.ciqfunctions.udf.CIQ(B4377, "IQ_NI", C4377)</f>
        <v>386.1</v>
      </c>
      <c r="L4377" s="6">
        <f>_xll.ciqfunctions.udf.CIQ(B4377, "IQ_NI_NORM", C4377)</f>
        <v>79.174999999999997</v>
      </c>
      <c r="M4377" s="4">
        <f>_xll.ciqfunctions.udf.CIQ(B4377, "IQ_NI_NORM_MARGIN", C4377)/100</f>
        <v>9.3092000000000008E-2</v>
      </c>
      <c r="N4377">
        <f>_xll.ciqfunctions.udf.CIQ(B4377, "IQ_EPS_NORM", C4377)</f>
        <v>0.29554999999999998</v>
      </c>
      <c r="O4377">
        <f>_xll.ciqfunctions.udf.CIQ(B4377, "IQ_DILUT_EPS_INCL", C4377)</f>
        <v>1.43</v>
      </c>
      <c r="P4377" t="str">
        <f>_xll.ciqfunctions.udf.CIQ(B4377, "IQ_BUS_SEG_PRIMARY_PIC", "FQ42023", , , , , , 1)</f>
        <v xml:space="preserve">Health Care Equipment </v>
      </c>
      <c r="Q4377" s="5">
        <f>_xll.ciqfunctions.udf.CIQ(B4377, "IQ_TOTAL_DEBT_EQUITY", C4377)/100</f>
        <v>1.4114800000000001</v>
      </c>
      <c r="R4377">
        <f>_xll.ciqfunctions.udf.CIQ(B4377, "IQ_CURRENT_RATIO", C4377)</f>
        <v>1.5696300000000001</v>
      </c>
      <c r="S4377">
        <f>_xll.ciqfunctions.udf.CIQ(B4377, "IQ_EBITDA_INT", C4377)</f>
        <v>7.87195</v>
      </c>
      <c r="T4377" s="4">
        <f>_xll.ciqfunctions.udf.CIQ("US", "IQ_CPI_YOY_PCT", D4377)/100</f>
        <v>2.2851300000000001E-2</v>
      </c>
      <c r="U4377" s="4">
        <f>_xll.ciqfunctions.udf.CIQ("US", "IQ_UNEMPLOY_RATE", D4377)/100</f>
        <v>3.6000000000000004E-2</v>
      </c>
      <c r="V4377" s="4">
        <f>_xll.ciqfunctions.udf.CIQ("%FF5D00", "IQ_RATE_LEVEL", E4377)/100</f>
        <v>1.55E-2</v>
      </c>
      <c r="W4377">
        <f>_xll.ciqfunctions.udf.CIQ(B4377, "IQ_BV_SHARE", C4377)</f>
        <v>8.5297300000000007</v>
      </c>
    </row>
    <row r="4378" spans="1:23" x14ac:dyDescent="0.25">
      <c r="A4378" t="s">
        <v>739</v>
      </c>
      <c r="B4378" t="s">
        <v>240</v>
      </c>
      <c r="C4378" t="s">
        <v>35</v>
      </c>
      <c r="D4378" t="str">
        <f t="shared" si="68"/>
        <v>Sep2019</v>
      </c>
      <c r="E4378" s="1">
        <f>_xll.ciqfunctions.udf.CIQ(B4378, "IQ_PERIODDATE_IS", C4378)</f>
        <v>43736</v>
      </c>
      <c r="F4378">
        <f>_xll.ciqfunctions.udf.CIQ(B4378, "IQ_LASTSALEPRICE", E4378)</f>
        <v>49.61</v>
      </c>
      <c r="G4378">
        <f>_xll.ciqfunctions.udf.CIQ(B4378, "IQ_TOTAL_REV", C4378)</f>
        <v>865.9</v>
      </c>
      <c r="H4378" s="4">
        <f>_xll.ciqfunctions.udf.CIQ(B4378, "IQ_GROSS_MARGIN", C4378)/100</f>
        <v>0.62281999999999993</v>
      </c>
      <c r="I4378" s="6">
        <f>_xll.ciqfunctions.udf.CIQ(B4378, "IQ_EBITDA", C4378)</f>
        <v>276.2</v>
      </c>
      <c r="J4378" s="4">
        <f>_xll.ciqfunctions.udf.CIQ(B4378, "IQ_EBITA_MARGIN", C4378)/100</f>
        <v>0.29264299999999999</v>
      </c>
      <c r="K4378" s="6">
        <f>_xll.ciqfunctions.udf.CIQ(B4378, "IQ_NI", C4378)</f>
        <v>-123.5</v>
      </c>
      <c r="L4378" s="6">
        <f>_xll.ciqfunctions.udf.CIQ(B4378, "IQ_NI_NORM", C4378)</f>
        <v>79.0625</v>
      </c>
      <c r="M4378" s="4">
        <f>_xll.ciqfunctions.udf.CIQ(B4378, "IQ_NI_NORM_MARGIN", C4378)/100</f>
        <v>9.1305999999999998E-2</v>
      </c>
      <c r="N4378">
        <f>_xll.ciqfunctions.udf.CIQ(B4378, "IQ_EPS_NORM", C4378)</f>
        <v>0.29403000000000001</v>
      </c>
      <c r="O4378">
        <f>_xll.ciqfunctions.udf.CIQ(B4378, "IQ_DILUT_EPS_INCL", C4378)</f>
        <v>-0.45928999999999998</v>
      </c>
      <c r="P4378" t="str">
        <f>_xll.ciqfunctions.udf.CIQ(B4378, "IQ_BUS_SEG_PRIMARY_PIC", "FQ42023", , , , , , 1)</f>
        <v xml:space="preserve">Health Care Equipment </v>
      </c>
      <c r="Q4378" s="5">
        <f>_xll.ciqfunctions.udf.CIQ(B4378, "IQ_TOTAL_DEBT_EQUITY", C4378)/100</f>
        <v>1.4698199999999999</v>
      </c>
      <c r="R4378">
        <f>_xll.ciqfunctions.udf.CIQ(B4378, "IQ_CURRENT_RATIO", C4378)</f>
        <v>1.67564</v>
      </c>
      <c r="S4378">
        <f>_xll.ciqfunctions.udf.CIQ(B4378, "IQ_EBITDA_INT", C4378)</f>
        <v>7.9367799999999997</v>
      </c>
      <c r="T4378" s="4">
        <f>_xll.ciqfunctions.udf.CIQ("US", "IQ_CPI_YOY_PCT", D4378)/100</f>
        <v>1.7113100000000003E-2</v>
      </c>
      <c r="U4378" s="4">
        <f>_xll.ciqfunctions.udf.CIQ("US", "IQ_UNEMPLOY_RATE", D4378)/100</f>
        <v>3.5000000000000003E-2</v>
      </c>
      <c r="V4378" s="4">
        <f>_xll.ciqfunctions.udf.CIQ("%FF5D00", "IQ_RATE_LEVEL", E4378)/100</f>
        <v>1.83E-2</v>
      </c>
      <c r="W4378">
        <f>_xll.ciqfunctions.udf.CIQ(B4378, "IQ_BV_SHARE", C4378)</f>
        <v>7.9036900000000001</v>
      </c>
    </row>
    <row r="4379" spans="1:23" x14ac:dyDescent="0.25">
      <c r="A4379" t="s">
        <v>739</v>
      </c>
      <c r="B4379" t="s">
        <v>240</v>
      </c>
      <c r="C4379" t="s">
        <v>37</v>
      </c>
      <c r="D4379" t="str">
        <f t="shared" si="68"/>
        <v>Jun2019</v>
      </c>
      <c r="E4379" s="1">
        <f>_xll.ciqfunctions.udf.CIQ(B4379, "IQ_PERIODDATE_IS", C4379)</f>
        <v>43645</v>
      </c>
      <c r="F4379">
        <f>_xll.ciqfunctions.udf.CIQ(B4379, "IQ_LASTSALEPRICE", E4379)</f>
        <v>48.02</v>
      </c>
      <c r="G4379">
        <f>_xll.ciqfunctions.udf.CIQ(B4379, "IQ_TOTAL_REV", C4379)</f>
        <v>852.4</v>
      </c>
      <c r="H4379" s="4">
        <f>_xll.ciqfunctions.udf.CIQ(B4379, "IQ_GROSS_MARGIN", C4379)/100</f>
        <v>0.61402999999999996</v>
      </c>
      <c r="I4379" s="6">
        <f>_xll.ciqfunctions.udf.CIQ(B4379, "IQ_EBITDA", C4379)</f>
        <v>261.3</v>
      </c>
      <c r="J4379" s="4">
        <f>_xll.ciqfunctions.udf.CIQ(B4379, "IQ_EBITA_MARGIN", C4379)/100</f>
        <v>0.27967999999999998</v>
      </c>
      <c r="K4379" s="6">
        <f>_xll.ciqfunctions.udf.CIQ(B4379, "IQ_NI", C4379)</f>
        <v>93.9</v>
      </c>
      <c r="L4379" s="6">
        <f>_xll.ciqfunctions.udf.CIQ(B4379, "IQ_NI_NORM", C4379)</f>
        <v>73.125</v>
      </c>
      <c r="M4379" s="4">
        <f>_xll.ciqfunctions.udf.CIQ(B4379, "IQ_NI_NORM_MARGIN", C4379)/100</f>
        <v>8.5787000000000002E-2</v>
      </c>
      <c r="N4379">
        <f>_xll.ciqfunctions.udf.CIQ(B4379, "IQ_EPS_NORM", C4379)</f>
        <v>0.27190999999999999</v>
      </c>
      <c r="O4379">
        <f>_xll.ciqfunctions.udf.CIQ(B4379, "IQ_DILUT_EPS_INCL", C4379)</f>
        <v>0.34916000000000003</v>
      </c>
      <c r="P4379" t="str">
        <f>_xll.ciqfunctions.udf.CIQ(B4379, "IQ_BUS_SEG_PRIMARY_PIC", "FQ42023", , , , , , 1)</f>
        <v xml:space="preserve">Health Care Equipment </v>
      </c>
      <c r="Q4379" s="5">
        <f>_xll.ciqfunctions.udf.CIQ(B4379, "IQ_TOTAL_DEBT_EQUITY", C4379)/100</f>
        <v>1.3873220000000002</v>
      </c>
      <c r="R4379">
        <f>_xll.ciqfunctions.udf.CIQ(B4379, "IQ_CURRENT_RATIO", C4379)</f>
        <v>1.5679700000000001</v>
      </c>
      <c r="S4379">
        <f>_xll.ciqfunctions.udf.CIQ(B4379, "IQ_EBITDA_INT", C4379)</f>
        <v>7.4444400000000002</v>
      </c>
      <c r="T4379" s="4">
        <f>_xll.ciqfunctions.udf.CIQ("US", "IQ_CPI_YOY_PCT", D4379)/100</f>
        <v>1.64849E-2</v>
      </c>
      <c r="U4379" s="4">
        <f>_xll.ciqfunctions.udf.CIQ("US", "IQ_UNEMPLOY_RATE", D4379)/100</f>
        <v>3.6000000000000004E-2</v>
      </c>
      <c r="V4379" s="4">
        <f>_xll.ciqfunctions.udf.CIQ("%FF5D00", "IQ_RATE_LEVEL", E4379)/100</f>
        <v>2.4E-2</v>
      </c>
      <c r="W4379">
        <f>_xll.ciqfunctions.udf.CIQ(B4379, "IQ_BV_SHARE", C4379)</f>
        <v>8.2998799999999999</v>
      </c>
    </row>
    <row r="4380" spans="1:23" x14ac:dyDescent="0.25">
      <c r="A4380" t="s">
        <v>739</v>
      </c>
      <c r="B4380" t="s">
        <v>240</v>
      </c>
      <c r="C4380" t="s">
        <v>39</v>
      </c>
      <c r="D4380" t="str">
        <f t="shared" si="68"/>
        <v>Mar2019</v>
      </c>
      <c r="E4380" s="1">
        <f>_xll.ciqfunctions.udf.CIQ(B4380, "IQ_PERIODDATE_IS", C4380)</f>
        <v>43554</v>
      </c>
      <c r="F4380">
        <f>_xll.ciqfunctions.udf.CIQ(B4380, "IQ_LASTSALEPRICE", E4380)</f>
        <v>48.4</v>
      </c>
      <c r="G4380">
        <f>_xll.ciqfunctions.udf.CIQ(B4380, "IQ_TOTAL_REV", C4380)</f>
        <v>818.4</v>
      </c>
      <c r="H4380" s="4">
        <f>_xll.ciqfunctions.udf.CIQ(B4380, "IQ_GROSS_MARGIN", C4380)/100</f>
        <v>0.60777099999999995</v>
      </c>
      <c r="I4380" s="6">
        <f>_xll.ciqfunctions.udf.CIQ(B4380, "IQ_EBITDA", C4380)</f>
        <v>250.3</v>
      </c>
      <c r="J4380" s="4">
        <f>_xll.ciqfunctions.udf.CIQ(B4380, "IQ_EBITA_MARGIN", C4380)/100</f>
        <v>0.27761399999999997</v>
      </c>
      <c r="K4380" s="6">
        <f>_xll.ciqfunctions.udf.CIQ(B4380, "IQ_NI", C4380)</f>
        <v>-272.60000000000002</v>
      </c>
      <c r="L4380" s="6">
        <f>_xll.ciqfunctions.udf.CIQ(B4380, "IQ_NI_NORM", C4380)</f>
        <v>63.875</v>
      </c>
      <c r="M4380" s="4">
        <f>_xll.ciqfunctions.udf.CIQ(B4380, "IQ_NI_NORM_MARGIN", C4380)/100</f>
        <v>7.8048000000000006E-2</v>
      </c>
      <c r="N4380">
        <f>_xll.ciqfunctions.udf.CIQ(B4380, "IQ_EPS_NORM", C4380)</f>
        <v>0.23724999999999999</v>
      </c>
      <c r="O4380">
        <f>_xll.ciqfunctions.udf.CIQ(B4380, "IQ_DILUT_EPS_INCL", C4380)</f>
        <v>-1.0125</v>
      </c>
      <c r="P4380" t="str">
        <f>_xll.ciqfunctions.udf.CIQ(B4380, "IQ_BUS_SEG_PRIMARY_PIC", "FQ42023", , , , , , 1)</f>
        <v xml:space="preserve">Health Care Equipment </v>
      </c>
      <c r="Q4380" s="5">
        <f>_xll.ciqfunctions.udf.CIQ(B4380, "IQ_TOTAL_DEBT_EQUITY", C4380)/100</f>
        <v>1.450226</v>
      </c>
      <c r="R4380">
        <f>_xll.ciqfunctions.udf.CIQ(B4380, "IQ_CURRENT_RATIO", C4380)</f>
        <v>1.4456599999999999</v>
      </c>
      <c r="S4380">
        <f>_xll.ciqfunctions.udf.CIQ(B4380, "IQ_EBITDA_INT", C4380)</f>
        <v>7.1925299999999996</v>
      </c>
      <c r="T4380" s="4">
        <f>_xll.ciqfunctions.udf.CIQ("US", "IQ_CPI_YOY_PCT", D4380)/100</f>
        <v>1.8625199999999998E-2</v>
      </c>
      <c r="U4380" s="4">
        <f>_xll.ciqfunctions.udf.CIQ("US", "IQ_UNEMPLOY_RATE", D4380)/100</f>
        <v>3.7999999999999999E-2</v>
      </c>
      <c r="V4380" s="4">
        <f>_xll.ciqfunctions.udf.CIQ("%FF5D00", "IQ_RATE_LEVEL", E4380)/100</f>
        <v>2.4300000000000002E-2</v>
      </c>
      <c r="W4380">
        <f>_xll.ciqfunctions.udf.CIQ(B4380, "IQ_BV_SHARE", C4380)</f>
        <v>8.0578400000000006</v>
      </c>
    </row>
    <row r="4381" spans="1:23" x14ac:dyDescent="0.25">
      <c r="A4381" t="s">
        <v>739</v>
      </c>
      <c r="B4381" t="s">
        <v>240</v>
      </c>
      <c r="C4381" t="s">
        <v>41</v>
      </c>
      <c r="D4381" t="str">
        <f t="shared" si="68"/>
        <v>Dec2018</v>
      </c>
      <c r="E4381" s="1">
        <f>_xll.ciqfunctions.udf.CIQ(B4381, "IQ_PERIODDATE_IS", C4381)</f>
        <v>43463</v>
      </c>
      <c r="F4381">
        <f>_xll.ciqfunctions.udf.CIQ(B4381, "IQ_LASTSALEPRICE", E4381)</f>
        <v>40.450000000000003</v>
      </c>
      <c r="G4381">
        <f>_xll.ciqfunctions.udf.CIQ(B4381, "IQ_TOTAL_REV", C4381)</f>
        <v>830.7</v>
      </c>
      <c r="H4381" s="4">
        <f>_xll.ciqfunctions.udf.CIQ(B4381, "IQ_GROSS_MARGIN", C4381)/100</f>
        <v>0.62224600000000008</v>
      </c>
      <c r="I4381" s="6">
        <f>_xll.ciqfunctions.udf.CIQ(B4381, "IQ_EBITDA", C4381)</f>
        <v>262.8</v>
      </c>
      <c r="J4381" s="4">
        <f>_xll.ciqfunctions.udf.CIQ(B4381, "IQ_EBITA_MARGIN", C4381)/100</f>
        <v>0.287829</v>
      </c>
      <c r="K4381" s="6">
        <f>_xll.ciqfunctions.udf.CIQ(B4381, "IQ_NI", C4381)</f>
        <v>98.6</v>
      </c>
      <c r="L4381" s="6">
        <f>_xll.ciqfunctions.udf.CIQ(B4381, "IQ_NI_NORM", C4381)</f>
        <v>67.375</v>
      </c>
      <c r="M4381" s="4">
        <f>_xll.ciqfunctions.udf.CIQ(B4381, "IQ_NI_NORM_MARGIN", C4381)/100</f>
        <v>8.1105999999999998E-2</v>
      </c>
      <c r="N4381">
        <f>_xll.ciqfunctions.udf.CIQ(B4381, "IQ_EPS_NORM", C4381)</f>
        <v>0.24898999999999999</v>
      </c>
      <c r="O4381">
        <f>_xll.ciqfunctions.udf.CIQ(B4381, "IQ_DILUT_EPS_INCL", C4381)</f>
        <v>0.36</v>
      </c>
      <c r="P4381" t="str">
        <f>_xll.ciqfunctions.udf.CIQ(B4381, "IQ_BUS_SEG_PRIMARY_PIC", "FQ42023", , , , , , 1)</f>
        <v xml:space="preserve">Health Care Equipment </v>
      </c>
      <c r="Q4381" s="5">
        <f>_xll.ciqfunctions.udf.CIQ(B4381, "IQ_TOTAL_DEBT_EQUITY", C4381)/100</f>
        <v>1.3153600000000001</v>
      </c>
      <c r="R4381">
        <f>_xll.ciqfunctions.udf.CIQ(B4381, "IQ_CURRENT_RATIO", C4381)</f>
        <v>1.3008299999999999</v>
      </c>
      <c r="S4381">
        <f>_xll.ciqfunctions.udf.CIQ(B4381, "IQ_EBITDA_INT", C4381)</f>
        <v>7.2797799999999997</v>
      </c>
      <c r="T4381" s="4">
        <f>_xll.ciqfunctions.udf.CIQ("US", "IQ_CPI_YOY_PCT", D4381)/100</f>
        <v>1.91016E-2</v>
      </c>
      <c r="U4381" s="4">
        <f>_xll.ciqfunctions.udf.CIQ("US", "IQ_UNEMPLOY_RATE", D4381)/100</f>
        <v>3.9E-2</v>
      </c>
      <c r="V4381" s="4">
        <f>_xll.ciqfunctions.udf.CIQ("%FF5D00", "IQ_RATE_LEVEL", E4381)/100</f>
        <v>2.4E-2</v>
      </c>
      <c r="W4381">
        <f>_xll.ciqfunctions.udf.CIQ(B4381, "IQ_BV_SHARE", C4381)</f>
        <v>8.9569200000000002</v>
      </c>
    </row>
    <row r="4382" spans="1:23" x14ac:dyDescent="0.25">
      <c r="A4382" t="s">
        <v>740</v>
      </c>
      <c r="B4382" t="s">
        <v>241</v>
      </c>
      <c r="C4382" t="s">
        <v>3</v>
      </c>
      <c r="D4382" t="str">
        <f t="shared" si="68"/>
        <v>Dec2023</v>
      </c>
      <c r="E4382" s="1">
        <f>_xll.ciqfunctions.udf.CIQ(B4382, "IQ_PERIODDATE_IS", C4382)</f>
        <v>45291</v>
      </c>
      <c r="F4382">
        <f>_xll.ciqfunctions.udf.CIQ(B4382, "IQ_LASTSALEPRICE", E4382)</f>
        <v>209.71</v>
      </c>
      <c r="G4382">
        <f>_xll.ciqfunctions.udf.CIQ(B4382, "IQ_TOTAL_REV", C4382)</f>
        <v>9440</v>
      </c>
      <c r="H4382" s="4">
        <f>_xll.ciqfunctions.udf.CIQ(B4382, "IQ_GROSS_MARGIN", C4382)/100</f>
        <v>0.34311399999999997</v>
      </c>
      <c r="I4382" s="6">
        <f>_xll.ciqfunctions.udf.CIQ(B4382, "IQ_EBITDA", C4382)</f>
        <v>1895</v>
      </c>
      <c r="J4382" s="4">
        <f>_xll.ciqfunctions.udf.CIQ(B4382, "IQ_EBITA_MARGIN", C4382)/100</f>
        <v>0.18315599999999999</v>
      </c>
      <c r="K4382" s="6">
        <f>_xll.ciqfunctions.udf.CIQ(B4382, "IQ_NI", C4382)</f>
        <v>1263</v>
      </c>
      <c r="L4382" s="6">
        <f>_xll.ciqfunctions.udf.CIQ(B4382, "IQ_NI_NORM", C4382)</f>
        <v>952.5</v>
      </c>
      <c r="M4382" s="4">
        <f>_xll.ciqfunctions.udf.CIQ(B4382, "IQ_NI_NORM_MARGIN", C4382)/100</f>
        <v>0.1009</v>
      </c>
      <c r="N4382">
        <f>_xll.ciqfunctions.udf.CIQ(B4382, "IQ_EPS_NORM", C4382)</f>
        <v>1.4508799999999999</v>
      </c>
      <c r="O4382">
        <f>_xll.ciqfunctions.udf.CIQ(B4382, "IQ_DILUT_EPS_INCL", C4382)</f>
        <v>1.90926</v>
      </c>
      <c r="P4382" t="str">
        <f>_xll.ciqfunctions.udf.CIQ(B4382, "IQ_BUS_SEG_PRIMARY_PIC", "FQ42023", , , , , , 1)</f>
        <v xml:space="preserve">Aerospace &amp; Defense </v>
      </c>
      <c r="Q4382" s="5">
        <f>_xll.ciqfunctions.udf.CIQ(B4382, "IQ_TOTAL_DEBT_EQUITY", C4382)/100</f>
        <v>1.309895</v>
      </c>
      <c r="R4382">
        <f>_xll.ciqfunctions.udf.CIQ(B4382, "IQ_CURRENT_RATIO", C4382)</f>
        <v>1.2677099999999999</v>
      </c>
      <c r="S4382">
        <f>_xll.ciqfunctions.udf.CIQ(B4382, "IQ_EBITDA_INT", C4382)</f>
        <v>9.6980199999999996</v>
      </c>
      <c r="T4382" s="4">
        <f>_xll.ciqfunctions.udf.CIQ("US", "IQ_CPI_YOY_PCT", D4382)/100</f>
        <v>3.3521200000000001E-2</v>
      </c>
      <c r="U4382" s="4">
        <f>_xll.ciqfunctions.udf.CIQ("US", "IQ_UNEMPLOY_RATE", D4382)/100</f>
        <v>3.7000000000000005E-2</v>
      </c>
      <c r="V4382" s="4">
        <f>_xll.ciqfunctions.udf.CIQ("%FF5D00", "IQ_RATE_LEVEL", E4382)/100</f>
        <v>5.33E-2</v>
      </c>
      <c r="W4382">
        <f>_xll.ciqfunctions.udf.CIQ(B4382, "IQ_BV_SHARE", C4382)</f>
        <v>24.32648</v>
      </c>
    </row>
    <row r="4383" spans="1:23" x14ac:dyDescent="0.25">
      <c r="A4383" t="s">
        <v>740</v>
      </c>
      <c r="B4383" t="s">
        <v>241</v>
      </c>
      <c r="C4383" t="s">
        <v>5</v>
      </c>
      <c r="D4383" t="str">
        <f t="shared" si="68"/>
        <v>Sep2023</v>
      </c>
      <c r="E4383" s="1">
        <f>_xll.ciqfunctions.udf.CIQ(B4383, "IQ_PERIODDATE_IS", C4383)</f>
        <v>45199</v>
      </c>
      <c r="F4383">
        <f>_xll.ciqfunctions.udf.CIQ(B4383, "IQ_LASTSALEPRICE", E4383)</f>
        <v>184.74</v>
      </c>
      <c r="G4383">
        <f>_xll.ciqfunctions.udf.CIQ(B4383, "IQ_TOTAL_REV", C4383)</f>
        <v>9212</v>
      </c>
      <c r="H4383" s="4">
        <f>_xll.ciqfunctions.udf.CIQ(B4383, "IQ_GROSS_MARGIN", C4383)/100</f>
        <v>0.38449800000000001</v>
      </c>
      <c r="I4383" s="6">
        <f>_xll.ciqfunctions.udf.CIQ(B4383, "IQ_EBITDA", C4383)</f>
        <v>2388</v>
      </c>
      <c r="J4383" s="4">
        <f>_xll.ciqfunctions.udf.CIQ(B4383, "IQ_EBITA_MARGIN", C4383)/100</f>
        <v>0.241207</v>
      </c>
      <c r="K4383" s="6">
        <f>_xll.ciqfunctions.udf.CIQ(B4383, "IQ_NI", C4383)</f>
        <v>1514</v>
      </c>
      <c r="L4383" s="6">
        <f>_xll.ciqfunctions.udf.CIQ(B4383, "IQ_NI_NORM", C4383)</f>
        <v>1228.375</v>
      </c>
      <c r="M4383" s="4">
        <f>_xll.ciqfunctions.udf.CIQ(B4383, "IQ_NI_NORM_MARGIN", C4383)/100</f>
        <v>0.13334499999999999</v>
      </c>
      <c r="N4383">
        <f>_xll.ciqfunctions.udf.CIQ(B4383, "IQ_EPS_NORM", C4383)</f>
        <v>1.85443</v>
      </c>
      <c r="O4383">
        <f>_xll.ciqfunctions.udf.CIQ(B4383, "IQ_DILUT_EPS_INCL", C4383)</f>
        <v>2.27</v>
      </c>
      <c r="P4383" t="str">
        <f>_xll.ciqfunctions.udf.CIQ(B4383, "IQ_BUS_SEG_PRIMARY_PIC", "FQ42023", , , , , , 1)</f>
        <v xml:space="preserve">Aerospace &amp; Defense </v>
      </c>
      <c r="Q4383" s="5">
        <f>_xll.ciqfunctions.udf.CIQ(B4383, "IQ_TOTAL_DEBT_EQUITY", C4383)/100</f>
        <v>1.1978959999999998</v>
      </c>
      <c r="R4383">
        <f>_xll.ciqfunctions.udf.CIQ(B4383, "IQ_CURRENT_RATIO", C4383)</f>
        <v>1.3536900000000001</v>
      </c>
      <c r="S4383">
        <f>_xll.ciqfunctions.udf.CIQ(B4383, "IQ_EBITDA_INT", C4383)</f>
        <v>11.895630000000001</v>
      </c>
      <c r="T4383" s="4">
        <f>_xll.ciqfunctions.udf.CIQ("US", "IQ_CPI_YOY_PCT", D4383)/100</f>
        <v>3.6997000000000002E-2</v>
      </c>
      <c r="U4383" s="4">
        <f>_xll.ciqfunctions.udf.CIQ("US", "IQ_UNEMPLOY_RATE", D4383)/100</f>
        <v>3.7999999999999999E-2</v>
      </c>
      <c r="V4383" s="4">
        <f>_xll.ciqfunctions.udf.CIQ("%FF5D00", "IQ_RATE_LEVEL", E4383)/100</f>
        <v>5.33E-2</v>
      </c>
      <c r="W4383">
        <f>_xll.ciqfunctions.udf.CIQ(B4383, "IQ_BV_SHARE", C4383)</f>
        <v>26.137250000000002</v>
      </c>
    </row>
    <row r="4384" spans="1:23" x14ac:dyDescent="0.25">
      <c r="A4384" t="s">
        <v>740</v>
      </c>
      <c r="B4384" t="s">
        <v>241</v>
      </c>
      <c r="C4384" t="s">
        <v>7</v>
      </c>
      <c r="D4384" t="str">
        <f t="shared" si="68"/>
        <v>Jun2023</v>
      </c>
      <c r="E4384" s="1">
        <f>_xll.ciqfunctions.udf.CIQ(B4384, "IQ_PERIODDATE_IS", C4384)</f>
        <v>45107</v>
      </c>
      <c r="F4384">
        <f>_xll.ciqfunctions.udf.CIQ(B4384, "IQ_LASTSALEPRICE", E4384)</f>
        <v>207.5</v>
      </c>
      <c r="G4384">
        <f>_xll.ciqfunctions.udf.CIQ(B4384, "IQ_TOTAL_REV", C4384)</f>
        <v>9146</v>
      </c>
      <c r="H4384" s="4">
        <f>_xll.ciqfunctions.udf.CIQ(B4384, "IQ_GROSS_MARGIN", C4384)/100</f>
        <v>0.38486700000000001</v>
      </c>
      <c r="I4384" s="6">
        <f>_xll.ciqfunctions.udf.CIQ(B4384, "IQ_EBITDA", C4384)</f>
        <v>2320</v>
      </c>
      <c r="J4384" s="4">
        <f>_xll.ciqfunctions.udf.CIQ(B4384, "IQ_EBITA_MARGIN", C4384)/100</f>
        <v>0.23551200000000003</v>
      </c>
      <c r="K4384" s="6">
        <f>_xll.ciqfunctions.udf.CIQ(B4384, "IQ_NI", C4384)</f>
        <v>1487</v>
      </c>
      <c r="L4384" s="6">
        <f>_xll.ciqfunctions.udf.CIQ(B4384, "IQ_NI_NORM", C4384)</f>
        <v>1184.125</v>
      </c>
      <c r="M4384" s="4">
        <f>_xll.ciqfunctions.udf.CIQ(B4384, "IQ_NI_NORM_MARGIN", C4384)/100</f>
        <v>0.129469</v>
      </c>
      <c r="N4384">
        <f>_xll.ciqfunctions.udf.CIQ(B4384, "IQ_EPS_NORM", C4384)</f>
        <v>1.7798400000000001</v>
      </c>
      <c r="O4384">
        <f>_xll.ciqfunctions.udf.CIQ(B4384, "IQ_DILUT_EPS_INCL", C4384)</f>
        <v>2.2200000000000002</v>
      </c>
      <c r="P4384" t="str">
        <f>_xll.ciqfunctions.udf.CIQ(B4384, "IQ_BUS_SEG_PRIMARY_PIC", "FQ42023", , , , , , 1)</f>
        <v xml:space="preserve">Aerospace &amp; Defense </v>
      </c>
      <c r="Q4384" s="5">
        <f>_xll.ciqfunctions.udf.CIQ(B4384, "IQ_TOTAL_DEBT_EQUITY", C4384)/100</f>
        <v>1.249315</v>
      </c>
      <c r="R4384">
        <f>_xll.ciqfunctions.udf.CIQ(B4384, "IQ_CURRENT_RATIO", C4384)</f>
        <v>1.40812</v>
      </c>
      <c r="S4384">
        <f>_xll.ciqfunctions.udf.CIQ(B4384, "IQ_EBITDA_INT", C4384)</f>
        <v>12.740640000000001</v>
      </c>
      <c r="T4384" s="4">
        <f>_xll.ciqfunctions.udf.CIQ("US", "IQ_CPI_YOY_PCT", D4384)/100</f>
        <v>2.9691800000000001E-2</v>
      </c>
      <c r="U4384" s="4">
        <f>_xll.ciqfunctions.udf.CIQ("US", "IQ_UNEMPLOY_RATE", D4384)/100</f>
        <v>3.6000000000000004E-2</v>
      </c>
      <c r="V4384" s="4">
        <f>_xll.ciqfunctions.udf.CIQ("%FF5D00", "IQ_RATE_LEVEL", E4384)/100</f>
        <v>5.0799999999999998E-2</v>
      </c>
      <c r="W4384">
        <f>_xll.ciqfunctions.udf.CIQ(B4384, "IQ_BV_SHARE", C4384)</f>
        <v>26.054220000000001</v>
      </c>
    </row>
    <row r="4385" spans="1:23" x14ac:dyDescent="0.25">
      <c r="A4385" t="s">
        <v>740</v>
      </c>
      <c r="B4385" t="s">
        <v>241</v>
      </c>
      <c r="C4385" t="s">
        <v>9</v>
      </c>
      <c r="D4385" t="str">
        <f t="shared" si="68"/>
        <v>Mar2023</v>
      </c>
      <c r="E4385" s="1">
        <f>_xll.ciqfunctions.udf.CIQ(B4385, "IQ_PERIODDATE_IS", C4385)</f>
        <v>45016</v>
      </c>
      <c r="F4385">
        <f>_xll.ciqfunctions.udf.CIQ(B4385, "IQ_LASTSALEPRICE", E4385)</f>
        <v>191.12</v>
      </c>
      <c r="G4385">
        <f>_xll.ciqfunctions.udf.CIQ(B4385, "IQ_TOTAL_REV", C4385)</f>
        <v>8864</v>
      </c>
      <c r="H4385" s="4">
        <f>_xll.ciqfunctions.udf.CIQ(B4385, "IQ_GROSS_MARGIN", C4385)/100</f>
        <v>0.37973799999999996</v>
      </c>
      <c r="I4385" s="6">
        <f>_xll.ciqfunctions.udf.CIQ(B4385, "IQ_EBITDA", C4385)</f>
        <v>2127</v>
      </c>
      <c r="J4385" s="4">
        <f>_xll.ciqfunctions.udf.CIQ(B4385, "IQ_EBITA_MARGIN", C4385)/100</f>
        <v>0.22179599999999999</v>
      </c>
      <c r="K4385" s="6">
        <f>_xll.ciqfunctions.udf.CIQ(B4385, "IQ_NI", C4385)</f>
        <v>1394</v>
      </c>
      <c r="L4385" s="6">
        <f>_xll.ciqfunctions.udf.CIQ(B4385, "IQ_NI_NORM", C4385)</f>
        <v>1097.25</v>
      </c>
      <c r="M4385" s="4">
        <f>_xll.ciqfunctions.udf.CIQ(B4385, "IQ_NI_NORM_MARGIN", C4385)/100</f>
        <v>0.12378700000000001</v>
      </c>
      <c r="N4385">
        <f>_xll.ciqfunctions.udf.CIQ(B4385, "IQ_EPS_NORM", C4385)</f>
        <v>1.6430800000000001</v>
      </c>
      <c r="O4385">
        <f>_xll.ciqfunctions.udf.CIQ(B4385, "IQ_DILUT_EPS_INCL", C4385)</f>
        <v>2.0699999999999998</v>
      </c>
      <c r="P4385" t="str">
        <f>_xll.ciqfunctions.udf.CIQ(B4385, "IQ_BUS_SEG_PRIMARY_PIC", "FQ42023", , , , , , 1)</f>
        <v xml:space="preserve">Aerospace &amp; Defense </v>
      </c>
      <c r="Q4385" s="5">
        <f>_xll.ciqfunctions.udf.CIQ(B4385, "IQ_TOTAL_DEBT_EQUITY", C4385)/100</f>
        <v>1.1477569999999999</v>
      </c>
      <c r="R4385">
        <f>_xll.ciqfunctions.udf.CIQ(B4385, "IQ_CURRENT_RATIO", C4385)</f>
        <v>1.2578199999999999</v>
      </c>
      <c r="S4385">
        <f>_xll.ciqfunctions.udf.CIQ(B4385, "IQ_EBITDA_INT", C4385)</f>
        <v>12.87941</v>
      </c>
      <c r="T4385" s="4">
        <f>_xll.ciqfunctions.udf.CIQ("US", "IQ_CPI_YOY_PCT", D4385)/100</f>
        <v>4.9849699999999997E-2</v>
      </c>
      <c r="U4385" s="4">
        <f>_xll.ciqfunctions.udf.CIQ("US", "IQ_UNEMPLOY_RATE", D4385)/100</f>
        <v>3.5000000000000003E-2</v>
      </c>
      <c r="V4385" s="4">
        <f>_xll.ciqfunctions.udf.CIQ("%FF5D00", "IQ_RATE_LEVEL", E4385)/100</f>
        <v>4.8300000000000003E-2</v>
      </c>
      <c r="W4385">
        <f>_xll.ciqfunctions.udf.CIQ(B4385, "IQ_BV_SHARE", C4385)</f>
        <v>25.416239999999998</v>
      </c>
    </row>
    <row r="4386" spans="1:23" x14ac:dyDescent="0.25">
      <c r="A4386" t="s">
        <v>740</v>
      </c>
      <c r="B4386" t="s">
        <v>241</v>
      </c>
      <c r="C4386" t="s">
        <v>11</v>
      </c>
      <c r="D4386" t="str">
        <f t="shared" si="68"/>
        <v>Dec2022</v>
      </c>
      <c r="E4386" s="1">
        <f>_xll.ciqfunctions.udf.CIQ(B4386, "IQ_PERIODDATE_IS", C4386)</f>
        <v>44926</v>
      </c>
      <c r="F4386">
        <f>_xll.ciqfunctions.udf.CIQ(B4386, "IQ_LASTSALEPRICE", E4386)</f>
        <v>214.3</v>
      </c>
      <c r="G4386">
        <f>_xll.ciqfunctions.udf.CIQ(B4386, "IQ_TOTAL_REV", C4386)</f>
        <v>9186</v>
      </c>
      <c r="H4386" s="4">
        <f>_xll.ciqfunctions.udf.CIQ(B4386, "IQ_GROSS_MARGIN", C4386)/100</f>
        <v>0.37197899999999995</v>
      </c>
      <c r="I4386" s="6">
        <f>_xll.ciqfunctions.udf.CIQ(B4386, "IQ_EBITDA", C4386)</f>
        <v>1878</v>
      </c>
      <c r="J4386" s="4">
        <f>_xll.ciqfunctions.udf.CIQ(B4386, "IQ_EBITA_MARGIN", C4386)/100</f>
        <v>0.186697</v>
      </c>
      <c r="K4386" s="6">
        <f>_xll.ciqfunctions.udf.CIQ(B4386, "IQ_NI", C4386)</f>
        <v>1019</v>
      </c>
      <c r="L4386" s="6">
        <f>_xll.ciqfunctions.udf.CIQ(B4386, "IQ_NI_NORM", C4386)</f>
        <v>942.375</v>
      </c>
      <c r="M4386" s="4">
        <f>_xll.ciqfunctions.udf.CIQ(B4386, "IQ_NI_NORM_MARGIN", C4386)/100</f>
        <v>0.10258800000000001</v>
      </c>
      <c r="N4386">
        <f>_xll.ciqfunctions.udf.CIQ(B4386, "IQ_EPS_NORM", C4386)</f>
        <v>1.40527</v>
      </c>
      <c r="O4386">
        <f>_xll.ciqfunctions.udf.CIQ(B4386, "IQ_DILUT_EPS_INCL", C4386)</f>
        <v>1.506</v>
      </c>
      <c r="P4386" t="str">
        <f>_xll.ciqfunctions.udf.CIQ(B4386, "IQ_BUS_SEG_PRIMARY_PIC", "FQ42023", , , , , , 1)</f>
        <v xml:space="preserve">Aerospace &amp; Defense </v>
      </c>
      <c r="Q4386" s="5">
        <f>_xll.ciqfunctions.udf.CIQ(B4386, "IQ_TOTAL_DEBT_EQUITY", C4386)/100</f>
        <v>1.1853279999999999</v>
      </c>
      <c r="R4386">
        <f>_xll.ciqfunctions.udf.CIQ(B4386, "IQ_CURRENT_RATIO", C4386)</f>
        <v>1.25298</v>
      </c>
      <c r="S4386">
        <f>_xll.ciqfunctions.udf.CIQ(B4386, "IQ_EBITDA_INT", C4386)</f>
        <v>13.66549</v>
      </c>
      <c r="T4386" s="4">
        <f>_xll.ciqfunctions.udf.CIQ("US", "IQ_CPI_YOY_PCT", D4386)/100</f>
        <v>6.454399999999999E-2</v>
      </c>
      <c r="U4386" s="4">
        <f>_xll.ciqfunctions.udf.CIQ("US", "IQ_UNEMPLOY_RATE", D4386)/100</f>
        <v>3.5000000000000003E-2</v>
      </c>
      <c r="V4386" s="4">
        <f>_xll.ciqfunctions.udf.CIQ("%FF5D00", "IQ_RATE_LEVEL", E4386)/100</f>
        <v>4.3299999999999998E-2</v>
      </c>
      <c r="W4386">
        <f>_xll.ciqfunctions.udf.CIQ(B4386, "IQ_BV_SHARE", C4386)</f>
        <v>25.010490000000001</v>
      </c>
    </row>
    <row r="4387" spans="1:23" x14ac:dyDescent="0.25">
      <c r="A4387" t="s">
        <v>740</v>
      </c>
      <c r="B4387" t="s">
        <v>241</v>
      </c>
      <c r="C4387" t="s">
        <v>13</v>
      </c>
      <c r="D4387" t="str">
        <f t="shared" si="68"/>
        <v>Sep2022</v>
      </c>
      <c r="E4387" s="1">
        <f>_xll.ciqfunctions.udf.CIQ(B4387, "IQ_PERIODDATE_IS", C4387)</f>
        <v>44834</v>
      </c>
      <c r="F4387">
        <f>_xll.ciqfunctions.udf.CIQ(B4387, "IQ_LASTSALEPRICE", E4387)</f>
        <v>166.97</v>
      </c>
      <c r="G4387">
        <f>_xll.ciqfunctions.udf.CIQ(B4387, "IQ_TOTAL_REV", C4387)</f>
        <v>8951</v>
      </c>
      <c r="H4387" s="4">
        <f>_xll.ciqfunctions.udf.CIQ(B4387, "IQ_GROSS_MARGIN", C4387)/100</f>
        <v>0.37504100000000001</v>
      </c>
      <c r="I4387" s="6">
        <f>_xll.ciqfunctions.udf.CIQ(B4387, "IQ_EBITDA", C4387)</f>
        <v>2331</v>
      </c>
      <c r="J4387" s="4">
        <f>_xll.ciqfunctions.udf.CIQ(B4387, "IQ_EBITA_MARGIN", C4387)/100</f>
        <v>0.241872</v>
      </c>
      <c r="K4387" s="6">
        <f>_xll.ciqfunctions.udf.CIQ(B4387, "IQ_NI", C4387)</f>
        <v>1552</v>
      </c>
      <c r="L4387" s="6">
        <f>_xll.ciqfunctions.udf.CIQ(B4387, "IQ_NI_NORM", C4387)</f>
        <v>1229.25</v>
      </c>
      <c r="M4387" s="4">
        <f>_xll.ciqfunctions.udf.CIQ(B4387, "IQ_NI_NORM_MARGIN", C4387)/100</f>
        <v>0.13733100000000001</v>
      </c>
      <c r="N4387">
        <f>_xll.ciqfunctions.udf.CIQ(B4387, "IQ_EPS_NORM", C4387)</f>
        <v>1.8235399999999999</v>
      </c>
      <c r="O4387">
        <f>_xll.ciqfunctions.udf.CIQ(B4387, "IQ_DILUT_EPS_INCL", C4387)</f>
        <v>2.2799999999999998</v>
      </c>
      <c r="P4387" t="str">
        <f>_xll.ciqfunctions.udf.CIQ(B4387, "IQ_BUS_SEG_PRIMARY_PIC", "FQ42023", , , , , , 1)</f>
        <v xml:space="preserve">Aerospace &amp; Defense </v>
      </c>
      <c r="Q4387" s="5">
        <f>_xll.ciqfunctions.udf.CIQ(B4387, "IQ_TOTAL_DEBT_EQUITY", C4387)/100</f>
        <v>0.97873099999999991</v>
      </c>
      <c r="R4387">
        <f>_xll.ciqfunctions.udf.CIQ(B4387, "IQ_CURRENT_RATIO", C4387)</f>
        <v>1.24386</v>
      </c>
      <c r="S4387">
        <f>_xll.ciqfunctions.udf.CIQ(B4387, "IQ_EBITDA_INT", C4387)</f>
        <v>25.481380000000001</v>
      </c>
      <c r="T4387" s="4">
        <f>_xll.ciqfunctions.udf.CIQ("US", "IQ_CPI_YOY_PCT", D4387)/100</f>
        <v>8.2016699999999998E-2</v>
      </c>
      <c r="U4387" s="4">
        <f>_xll.ciqfunctions.udf.CIQ("US", "IQ_UNEMPLOY_RATE", D4387)/100</f>
        <v>3.5000000000000003E-2</v>
      </c>
      <c r="V4387" s="4">
        <f>_xll.ciqfunctions.udf.CIQ("%FF5D00", "IQ_RATE_LEVEL", E4387)/100</f>
        <v>3.0800000000000001E-2</v>
      </c>
      <c r="W4387">
        <f>_xll.ciqfunctions.udf.CIQ(B4387, "IQ_BV_SHARE", C4387)</f>
        <v>26.337070000000001</v>
      </c>
    </row>
    <row r="4388" spans="1:23" x14ac:dyDescent="0.25">
      <c r="A4388" t="s">
        <v>740</v>
      </c>
      <c r="B4388" t="s">
        <v>241</v>
      </c>
      <c r="C4388" t="s">
        <v>15</v>
      </c>
      <c r="D4388" t="str">
        <f t="shared" si="68"/>
        <v>Jun2022</v>
      </c>
      <c r="E4388" s="1">
        <f>_xll.ciqfunctions.udf.CIQ(B4388, "IQ_PERIODDATE_IS", C4388)</f>
        <v>44742</v>
      </c>
      <c r="F4388">
        <f>_xll.ciqfunctions.udf.CIQ(B4388, "IQ_LASTSALEPRICE", E4388)</f>
        <v>173.81</v>
      </c>
      <c r="G4388">
        <f>_xll.ciqfunctions.udf.CIQ(B4388, "IQ_TOTAL_REV", C4388)</f>
        <v>8953</v>
      </c>
      <c r="H4388" s="4">
        <f>_xll.ciqfunctions.udf.CIQ(B4388, "IQ_GROSS_MARGIN", C4388)/100</f>
        <v>0.36780900000000005</v>
      </c>
      <c r="I4388" s="6">
        <f>_xll.ciqfunctions.udf.CIQ(B4388, "IQ_EBITDA", C4388)</f>
        <v>2169</v>
      </c>
      <c r="J4388" s="4">
        <f>_xll.ciqfunctions.udf.CIQ(B4388, "IQ_EBITA_MARGIN", C4388)/100</f>
        <v>0.22428200000000001</v>
      </c>
      <c r="K4388" s="6">
        <f>_xll.ciqfunctions.udf.CIQ(B4388, "IQ_NI", C4388)</f>
        <v>1261</v>
      </c>
      <c r="L4388" s="6">
        <f>_xll.ciqfunctions.udf.CIQ(B4388, "IQ_NI_NORM", C4388)</f>
        <v>1098.625</v>
      </c>
      <c r="M4388" s="4">
        <f>_xll.ciqfunctions.udf.CIQ(B4388, "IQ_NI_NORM_MARGIN", C4388)/100</f>
        <v>0.12271000000000001</v>
      </c>
      <c r="N4388">
        <f>_xll.ciqfunctions.udf.CIQ(B4388, "IQ_EPS_NORM", C4388)</f>
        <v>1.6180000000000001</v>
      </c>
      <c r="O4388">
        <f>_xll.ciqfunctions.udf.CIQ(B4388, "IQ_DILUT_EPS_INCL", C4388)</f>
        <v>1.84</v>
      </c>
      <c r="P4388" t="str">
        <f>_xll.ciqfunctions.udf.CIQ(B4388, "IQ_BUS_SEG_PRIMARY_PIC", "FQ42023", , , , , , 1)</f>
        <v xml:space="preserve">Aerospace &amp; Defense </v>
      </c>
      <c r="Q4388" s="5">
        <f>_xll.ciqfunctions.udf.CIQ(B4388, "IQ_TOTAL_DEBT_EQUITY", C4388)/100</f>
        <v>1.1032029999999999</v>
      </c>
      <c r="R4388">
        <f>_xll.ciqfunctions.udf.CIQ(B4388, "IQ_CURRENT_RATIO", C4388)</f>
        <v>1.1955199999999999</v>
      </c>
      <c r="S4388">
        <f>_xll.ciqfunctions.udf.CIQ(B4388, "IQ_EBITDA_INT", C4388)</f>
        <v>26.586310000000001</v>
      </c>
      <c r="T4388" s="4">
        <f>_xll.ciqfunctions.udf.CIQ("US", "IQ_CPI_YOY_PCT", D4388)/100</f>
        <v>9.05976E-2</v>
      </c>
      <c r="U4388" s="4">
        <f>_xll.ciqfunctions.udf.CIQ("US", "IQ_UNEMPLOY_RATE", D4388)/100</f>
        <v>3.6000000000000004E-2</v>
      </c>
      <c r="V4388" s="4">
        <f>_xll.ciqfunctions.udf.CIQ("%FF5D00", "IQ_RATE_LEVEL", E4388)/100</f>
        <v>1.5800000000000002E-2</v>
      </c>
      <c r="W4388">
        <f>_xll.ciqfunctions.udf.CIQ(B4388, "IQ_BV_SHARE", C4388)</f>
        <v>26.037109999999998</v>
      </c>
    </row>
    <row r="4389" spans="1:23" x14ac:dyDescent="0.25">
      <c r="A4389" t="s">
        <v>740</v>
      </c>
      <c r="B4389" t="s">
        <v>241</v>
      </c>
      <c r="C4389" t="s">
        <v>17</v>
      </c>
      <c r="D4389" t="str">
        <f t="shared" si="68"/>
        <v>Mar2022</v>
      </c>
      <c r="E4389" s="1">
        <f>_xll.ciqfunctions.udf.CIQ(B4389, "IQ_PERIODDATE_IS", C4389)</f>
        <v>44651</v>
      </c>
      <c r="F4389">
        <f>_xll.ciqfunctions.udf.CIQ(B4389, "IQ_LASTSALEPRICE", E4389)</f>
        <v>194.58</v>
      </c>
      <c r="G4389">
        <f>_xll.ciqfunctions.udf.CIQ(B4389, "IQ_TOTAL_REV", C4389)</f>
        <v>8376</v>
      </c>
      <c r="H4389" s="4">
        <f>_xll.ciqfunctions.udf.CIQ(B4389, "IQ_GROSS_MARGIN", C4389)/100</f>
        <v>0.36437399999999998</v>
      </c>
      <c r="I4389" s="6">
        <f>_xll.ciqfunctions.udf.CIQ(B4389, "IQ_EBITDA", C4389)</f>
        <v>1896</v>
      </c>
      <c r="J4389" s="4">
        <f>_xll.ciqfunctions.udf.CIQ(B4389, "IQ_EBITA_MARGIN", C4389)/100</f>
        <v>0.206423</v>
      </c>
      <c r="K4389" s="6">
        <f>_xll.ciqfunctions.udf.CIQ(B4389, "IQ_NI", C4389)</f>
        <v>1134</v>
      </c>
      <c r="L4389" s="6">
        <f>_xll.ciqfunctions.udf.CIQ(B4389, "IQ_NI_NORM", C4389)</f>
        <v>940.625</v>
      </c>
      <c r="M4389" s="4">
        <f>_xll.ciqfunctions.udf.CIQ(B4389, "IQ_NI_NORM_MARGIN", C4389)/100</f>
        <v>0.11230000000000001</v>
      </c>
      <c r="N4389">
        <f>_xll.ciqfunctions.udf.CIQ(B4389, "IQ_EPS_NORM", C4389)</f>
        <v>1.37378</v>
      </c>
      <c r="O4389">
        <f>_xll.ciqfunctions.udf.CIQ(B4389, "IQ_DILUT_EPS_INCL", C4389)</f>
        <v>1.64</v>
      </c>
      <c r="P4389" t="str">
        <f>_xll.ciqfunctions.udf.CIQ(B4389, "IQ_BUS_SEG_PRIMARY_PIC", "FQ42023", , , , , , 1)</f>
        <v xml:space="preserve">Aerospace &amp; Defense </v>
      </c>
      <c r="Q4389" s="5">
        <f>_xll.ciqfunctions.udf.CIQ(B4389, "IQ_TOTAL_DEBT_EQUITY", C4389)/100</f>
        <v>1.071361</v>
      </c>
      <c r="R4389">
        <f>_xll.ciqfunctions.udf.CIQ(B4389, "IQ_CURRENT_RATIO", C4389)</f>
        <v>1.21241</v>
      </c>
      <c r="S4389">
        <f>_xll.ciqfunctions.udf.CIQ(B4389, "IQ_EBITDA_INT", C4389)</f>
        <v>23.06176</v>
      </c>
      <c r="T4389" s="4">
        <f>_xll.ciqfunctions.udf.CIQ("US", "IQ_CPI_YOY_PCT", D4389)/100</f>
        <v>8.5424600000000003E-2</v>
      </c>
      <c r="U4389" s="4">
        <f>_xll.ciqfunctions.udf.CIQ("US", "IQ_UNEMPLOY_RATE", D4389)/100</f>
        <v>3.6000000000000004E-2</v>
      </c>
      <c r="V4389" s="4">
        <f>_xll.ciqfunctions.udf.CIQ("%FF5D00", "IQ_RATE_LEVEL", E4389)/100</f>
        <v>3.3E-3</v>
      </c>
      <c r="W4389">
        <f>_xll.ciqfunctions.udf.CIQ(B4389, "IQ_BV_SHARE", C4389)</f>
        <v>26.978269999999998</v>
      </c>
    </row>
    <row r="4390" spans="1:23" x14ac:dyDescent="0.25">
      <c r="A4390" t="s">
        <v>740</v>
      </c>
      <c r="B4390" t="s">
        <v>241</v>
      </c>
      <c r="C4390" t="s">
        <v>19</v>
      </c>
      <c r="D4390" t="str">
        <f t="shared" si="68"/>
        <v>Dec2021</v>
      </c>
      <c r="E4390" s="1">
        <f>_xll.ciqfunctions.udf.CIQ(B4390, "IQ_PERIODDATE_IS", C4390)</f>
        <v>44561</v>
      </c>
      <c r="F4390">
        <f>_xll.ciqfunctions.udf.CIQ(B4390, "IQ_LASTSALEPRICE", E4390)</f>
        <v>208.51</v>
      </c>
      <c r="G4390">
        <f>_xll.ciqfunctions.udf.CIQ(B4390, "IQ_TOTAL_REV", C4390)</f>
        <v>8657</v>
      </c>
      <c r="H4390" s="4">
        <f>_xll.ciqfunctions.udf.CIQ(B4390, "IQ_GROSS_MARGIN", C4390)/100</f>
        <v>0.31431199999999998</v>
      </c>
      <c r="I4390" s="6">
        <f>_xll.ciqfunctions.udf.CIQ(B4390, "IQ_EBITDA", C4390)</f>
        <v>2103</v>
      </c>
      <c r="J4390" s="4">
        <f>_xll.ciqfunctions.udf.CIQ(B4390, "IQ_EBITA_MARGIN", C4390)/100</f>
        <v>0.22351799999999999</v>
      </c>
      <c r="K4390" s="6">
        <f>_xll.ciqfunctions.udf.CIQ(B4390, "IQ_NI", C4390)</f>
        <v>1428</v>
      </c>
      <c r="L4390" s="6">
        <f>_xll.ciqfunctions.udf.CIQ(B4390, "IQ_NI_NORM", C4390)</f>
        <v>1101.625</v>
      </c>
      <c r="M4390" s="4">
        <f>_xll.ciqfunctions.udf.CIQ(B4390, "IQ_NI_NORM_MARGIN", C4390)/100</f>
        <v>0.127252</v>
      </c>
      <c r="N4390">
        <f>_xll.ciqfunctions.udf.CIQ(B4390, "IQ_EPS_NORM", C4390)</f>
        <v>1.6005</v>
      </c>
      <c r="O4390">
        <f>_xll.ciqfunctions.udf.CIQ(B4390, "IQ_DILUT_EPS_INCL", C4390)</f>
        <v>2.0500799999999999</v>
      </c>
      <c r="P4390" t="str">
        <f>_xll.ciqfunctions.udf.CIQ(B4390, "IQ_BUS_SEG_PRIMARY_PIC", "FQ42023", , , , , , 1)</f>
        <v xml:space="preserve">Aerospace &amp; Defense </v>
      </c>
      <c r="Q4390" s="5">
        <f>_xll.ciqfunctions.udf.CIQ(B4390, "IQ_TOTAL_DEBT_EQUITY", C4390)/100</f>
        <v>1.0717950000000001</v>
      </c>
      <c r="R4390">
        <f>_xll.ciqfunctions.udf.CIQ(B4390, "IQ_CURRENT_RATIO", C4390)</f>
        <v>1.3005899999999999</v>
      </c>
      <c r="S4390">
        <f>_xll.ciqfunctions.udf.CIQ(B4390, "IQ_EBITDA_INT", C4390)</f>
        <v>28.516449999999999</v>
      </c>
      <c r="T4390" s="4">
        <f>_xll.ciqfunctions.udf.CIQ("US", "IQ_CPI_YOY_PCT", D4390)/100</f>
        <v>7.036400000000001E-2</v>
      </c>
      <c r="U4390" s="4">
        <f>_xll.ciqfunctions.udf.CIQ("US", "IQ_UNEMPLOY_RATE", D4390)/100</f>
        <v>3.9E-2</v>
      </c>
      <c r="V4390" s="4">
        <f>_xll.ciqfunctions.udf.CIQ("%FF5D00", "IQ_RATE_LEVEL", E4390)/100</f>
        <v>7.000000000000001E-4</v>
      </c>
      <c r="W4390">
        <f>_xll.ciqfunctions.udf.CIQ(B4390, "IQ_BV_SHARE", C4390)</f>
        <v>27.115950000000002</v>
      </c>
    </row>
    <row r="4391" spans="1:23" x14ac:dyDescent="0.25">
      <c r="A4391" t="s">
        <v>740</v>
      </c>
      <c r="B4391" t="s">
        <v>241</v>
      </c>
      <c r="C4391" t="s">
        <v>21</v>
      </c>
      <c r="D4391" t="str">
        <f t="shared" si="68"/>
        <v>Sep2021</v>
      </c>
      <c r="E4391" s="1">
        <f>_xll.ciqfunctions.udf.CIQ(B4391, "IQ_PERIODDATE_IS", C4391)</f>
        <v>44469</v>
      </c>
      <c r="F4391">
        <f>_xll.ciqfunctions.udf.CIQ(B4391, "IQ_LASTSALEPRICE", E4391)</f>
        <v>212.28</v>
      </c>
      <c r="G4391">
        <f>_xll.ciqfunctions.udf.CIQ(B4391, "IQ_TOTAL_REV", C4391)</f>
        <v>8473</v>
      </c>
      <c r="H4391" s="4">
        <f>_xll.ciqfunctions.udf.CIQ(B4391, "IQ_GROSS_MARGIN", C4391)/100</f>
        <v>0.32184499999999999</v>
      </c>
      <c r="I4391" s="6">
        <f>_xll.ciqfunctions.udf.CIQ(B4391, "IQ_EBITDA", C4391)</f>
        <v>2207</v>
      </c>
      <c r="J4391" s="4">
        <f>_xll.ciqfunctions.udf.CIQ(B4391, "IQ_EBITA_MARGIN", C4391)/100</f>
        <v>0.24029200000000001</v>
      </c>
      <c r="K4391" s="6">
        <f>_xll.ciqfunctions.udf.CIQ(B4391, "IQ_NI", C4391)</f>
        <v>1257</v>
      </c>
      <c r="L4391" s="6">
        <f>_xll.ciqfunctions.udf.CIQ(B4391, "IQ_NI_NORM", C4391)</f>
        <v>1143.375</v>
      </c>
      <c r="M4391" s="4">
        <f>_xll.ciqfunctions.udf.CIQ(B4391, "IQ_NI_NORM_MARGIN", C4391)/100</f>
        <v>0.13494300000000001</v>
      </c>
      <c r="N4391">
        <f>_xll.ciqfunctions.udf.CIQ(B4391, "IQ_EPS_NORM", C4391)</f>
        <v>1.6556299999999999</v>
      </c>
      <c r="O4391">
        <f>_xll.ciqfunctions.udf.CIQ(B4391, "IQ_DILUT_EPS_INCL", C4391)</f>
        <v>1.8</v>
      </c>
      <c r="P4391" t="str">
        <f>_xll.ciqfunctions.udf.CIQ(B4391, "IQ_BUS_SEG_PRIMARY_PIC", "FQ42023", , , , , , 1)</f>
        <v xml:space="preserve">Aerospace &amp; Defense </v>
      </c>
      <c r="Q4391" s="5">
        <f>_xll.ciqfunctions.udf.CIQ(B4391, "IQ_TOTAL_DEBT_EQUITY", C4391)/100</f>
        <v>1.228464</v>
      </c>
      <c r="R4391">
        <f>_xll.ciqfunctions.udf.CIQ(B4391, "IQ_CURRENT_RATIO", C4391)</f>
        <v>1.2883199999999999</v>
      </c>
      <c r="S4391">
        <f>_xll.ciqfunctions.udf.CIQ(B4391, "IQ_EBITDA_INT", C4391)</f>
        <v>26.38663</v>
      </c>
      <c r="T4391" s="4">
        <f>_xll.ciqfunctions.udf.CIQ("US", "IQ_CPI_YOY_PCT", D4391)/100</f>
        <v>5.39035E-2</v>
      </c>
      <c r="U4391" s="4">
        <f>_xll.ciqfunctions.udf.CIQ("US", "IQ_UNEMPLOY_RATE", D4391)/100</f>
        <v>4.7E-2</v>
      </c>
      <c r="V4391" s="4">
        <f>_xll.ciqfunctions.udf.CIQ("%FF5D00", "IQ_RATE_LEVEL", E4391)/100</f>
        <v>5.9999999999999995E-4</v>
      </c>
      <c r="W4391">
        <f>_xll.ciqfunctions.udf.CIQ(B4391, "IQ_BV_SHARE", C4391)</f>
        <v>25.917210000000001</v>
      </c>
    </row>
    <row r="4392" spans="1:23" x14ac:dyDescent="0.25">
      <c r="A4392" t="s">
        <v>740</v>
      </c>
      <c r="B4392" t="s">
        <v>241</v>
      </c>
      <c r="C4392" t="s">
        <v>23</v>
      </c>
      <c r="D4392" t="str">
        <f t="shared" si="68"/>
        <v>Jun2021</v>
      </c>
      <c r="E4392" s="1">
        <f>_xll.ciqfunctions.udf.CIQ(B4392, "IQ_PERIODDATE_IS", C4392)</f>
        <v>44377</v>
      </c>
      <c r="F4392">
        <f>_xll.ciqfunctions.udf.CIQ(B4392, "IQ_LASTSALEPRICE", E4392)</f>
        <v>219.35</v>
      </c>
      <c r="G4392">
        <f>_xll.ciqfunctions.udf.CIQ(B4392, "IQ_TOTAL_REV", C4392)</f>
        <v>8808</v>
      </c>
      <c r="H4392" s="4">
        <f>_xll.ciqfunctions.udf.CIQ(B4392, "IQ_GROSS_MARGIN", C4392)/100</f>
        <v>0.31846000000000002</v>
      </c>
      <c r="I4392" s="6">
        <f>_xll.ciqfunctions.udf.CIQ(B4392, "IQ_EBITDA", C4392)</f>
        <v>2209</v>
      </c>
      <c r="J4392" s="4">
        <f>_xll.ciqfunctions.udf.CIQ(B4392, "IQ_EBITA_MARGIN", C4392)/100</f>
        <v>0.23217500000000002</v>
      </c>
      <c r="K4392" s="6">
        <f>_xll.ciqfunctions.udf.CIQ(B4392, "IQ_NI", C4392)</f>
        <v>1430</v>
      </c>
      <c r="L4392" s="6">
        <f>_xll.ciqfunctions.udf.CIQ(B4392, "IQ_NI_NORM", C4392)</f>
        <v>1159.25</v>
      </c>
      <c r="M4392" s="4">
        <f>_xll.ciqfunctions.udf.CIQ(B4392, "IQ_NI_NORM_MARGIN", C4392)/100</f>
        <v>0.13161300000000001</v>
      </c>
      <c r="N4392">
        <f>_xll.ciqfunctions.udf.CIQ(B4392, "IQ_EPS_NORM", C4392)</f>
        <v>1.6708700000000001</v>
      </c>
      <c r="O4392">
        <f>_xll.ciqfunctions.udf.CIQ(B4392, "IQ_DILUT_EPS_INCL", C4392)</f>
        <v>2.04</v>
      </c>
      <c r="P4392" t="str">
        <f>_xll.ciqfunctions.udf.CIQ(B4392, "IQ_BUS_SEG_PRIMARY_PIC", "FQ42023", , , , , , 1)</f>
        <v xml:space="preserve">Aerospace &amp; Defense </v>
      </c>
      <c r="Q4392" s="5">
        <f>_xll.ciqfunctions.udf.CIQ(B4392, "IQ_TOTAL_DEBT_EQUITY", C4392)/100</f>
        <v>1.2277990000000001</v>
      </c>
      <c r="R4392">
        <f>_xll.ciqfunctions.udf.CIQ(B4392, "IQ_CURRENT_RATIO", C4392)</f>
        <v>1.41388</v>
      </c>
      <c r="S4392">
        <f>_xll.ciqfunctions.udf.CIQ(B4392, "IQ_EBITDA_INT", C4392)</f>
        <v>28.75</v>
      </c>
      <c r="T4392" s="4">
        <f>_xll.ciqfunctions.udf.CIQ("US", "IQ_CPI_YOY_PCT", D4392)/100</f>
        <v>5.3914499999999997E-2</v>
      </c>
      <c r="U4392" s="4">
        <f>_xll.ciqfunctions.udf.CIQ("US", "IQ_UNEMPLOY_RATE", D4392)/100</f>
        <v>5.9000000000000004E-2</v>
      </c>
      <c r="V4392" s="4">
        <f>_xll.ciqfunctions.udf.CIQ("%FF5D00", "IQ_RATE_LEVEL", E4392)/100</f>
        <v>8.0000000000000004E-4</v>
      </c>
      <c r="W4392">
        <f>_xll.ciqfunctions.udf.CIQ(B4392, "IQ_BV_SHARE", C4392)</f>
        <v>25.98207</v>
      </c>
    </row>
    <row r="4393" spans="1:23" x14ac:dyDescent="0.25">
      <c r="A4393" t="s">
        <v>740</v>
      </c>
      <c r="B4393" t="s">
        <v>241</v>
      </c>
      <c r="C4393" t="s">
        <v>25</v>
      </c>
      <c r="D4393" t="str">
        <f t="shared" si="68"/>
        <v>Mar2021</v>
      </c>
      <c r="E4393" s="1">
        <f>_xll.ciqfunctions.udf.CIQ(B4393, "IQ_PERIODDATE_IS", C4393)</f>
        <v>44286</v>
      </c>
      <c r="F4393">
        <f>_xll.ciqfunctions.udf.CIQ(B4393, "IQ_LASTSALEPRICE", E4393)</f>
        <v>217.07</v>
      </c>
      <c r="G4393">
        <f>_xll.ciqfunctions.udf.CIQ(B4393, "IQ_TOTAL_REV", C4393)</f>
        <v>8454</v>
      </c>
      <c r="H4393" s="4">
        <f>_xll.ciqfunctions.udf.CIQ(B4393, "IQ_GROSS_MARGIN", C4393)/100</f>
        <v>0.32469799999999999</v>
      </c>
      <c r="I4393" s="6">
        <f>_xll.ciqfunctions.udf.CIQ(B4393, "IQ_EBITDA", C4393)</f>
        <v>2177</v>
      </c>
      <c r="J4393" s="4">
        <f>_xll.ciqfunctions.udf.CIQ(B4393, "IQ_EBITA_MARGIN", C4393)/100</f>
        <v>0.23728399999999999</v>
      </c>
      <c r="K4393" s="6">
        <f>_xll.ciqfunctions.udf.CIQ(B4393, "IQ_NI", C4393)</f>
        <v>1427</v>
      </c>
      <c r="L4393" s="6">
        <f>_xll.ciqfunctions.udf.CIQ(B4393, "IQ_NI_NORM", C4393)</f>
        <v>1085.875</v>
      </c>
      <c r="M4393" s="4">
        <f>_xll.ciqfunctions.udf.CIQ(B4393, "IQ_NI_NORM_MARGIN", C4393)/100</f>
        <v>0.128445</v>
      </c>
      <c r="N4393">
        <f>_xll.ciqfunctions.udf.CIQ(B4393, "IQ_EPS_NORM", C4393)</f>
        <v>1.55972</v>
      </c>
      <c r="O4393">
        <f>_xll.ciqfunctions.udf.CIQ(B4393, "IQ_DILUT_EPS_INCL", C4393)</f>
        <v>2.0299999999999998</v>
      </c>
      <c r="P4393" t="str">
        <f>_xll.ciqfunctions.udf.CIQ(B4393, "IQ_BUS_SEG_PRIMARY_PIC", "FQ42023", , , , , , 1)</f>
        <v xml:space="preserve">Aerospace &amp; Defense </v>
      </c>
      <c r="Q4393" s="5">
        <f>_xll.ciqfunctions.udf.CIQ(B4393, "IQ_TOTAL_DEBT_EQUITY", C4393)/100</f>
        <v>1.213319</v>
      </c>
      <c r="R4393">
        <f>_xll.ciqfunctions.udf.CIQ(B4393, "IQ_CURRENT_RATIO", C4393)</f>
        <v>1.4254599999999999</v>
      </c>
      <c r="S4393">
        <f>_xll.ciqfunctions.udf.CIQ(B4393, "IQ_EBITDA_INT", C4393)</f>
        <v>24.880559999999999</v>
      </c>
      <c r="T4393" s="4">
        <f>_xll.ciqfunctions.udf.CIQ("US", "IQ_CPI_YOY_PCT", D4393)/100</f>
        <v>2.6197599999999998E-2</v>
      </c>
      <c r="U4393" s="4">
        <f>_xll.ciqfunctions.udf.CIQ("US", "IQ_UNEMPLOY_RATE", D4393)/100</f>
        <v>6.0999999999999999E-2</v>
      </c>
      <c r="V4393" s="4">
        <f>_xll.ciqfunctions.udf.CIQ("%FF5D00", "IQ_RATE_LEVEL", E4393)/100</f>
        <v>5.9999999999999995E-4</v>
      </c>
      <c r="W4393">
        <f>_xll.ciqfunctions.udf.CIQ(B4393, "IQ_BV_SHARE", C4393)</f>
        <v>25.895689999999998</v>
      </c>
    </row>
    <row r="4394" spans="1:23" x14ac:dyDescent="0.25">
      <c r="A4394" t="s">
        <v>740</v>
      </c>
      <c r="B4394" t="s">
        <v>241</v>
      </c>
      <c r="C4394" t="s">
        <v>27</v>
      </c>
      <c r="D4394" t="str">
        <f t="shared" si="68"/>
        <v>Dec2020</v>
      </c>
      <c r="E4394" s="1">
        <f>_xll.ciqfunctions.udf.CIQ(B4394, "IQ_PERIODDATE_IS", C4394)</f>
        <v>44196</v>
      </c>
      <c r="F4394">
        <f>_xll.ciqfunctions.udf.CIQ(B4394, "IQ_LASTSALEPRICE", E4394)</f>
        <v>212.7</v>
      </c>
      <c r="G4394">
        <f>_xll.ciqfunctions.udf.CIQ(B4394, "IQ_TOTAL_REV", C4394)</f>
        <v>8900</v>
      </c>
      <c r="H4394" s="4">
        <f>_xll.ciqfunctions.udf.CIQ(B4394, "IQ_GROSS_MARGIN", C4394)/100</f>
        <v>0.32853900000000003</v>
      </c>
      <c r="I4394" s="6">
        <f>_xll.ciqfunctions.udf.CIQ(B4394, "IQ_EBITDA", C4394)</f>
        <v>2137</v>
      </c>
      <c r="J4394" s="4">
        <f>_xll.ciqfunctions.udf.CIQ(B4394, "IQ_EBITA_MARGIN", C4394)/100</f>
        <v>0.22168500000000002</v>
      </c>
      <c r="K4394" s="6">
        <f>_xll.ciqfunctions.udf.CIQ(B4394, "IQ_NI", C4394)</f>
        <v>1359</v>
      </c>
      <c r="L4394" s="6">
        <f>_xll.ciqfunctions.udf.CIQ(B4394, "IQ_NI_NORM", C4394)</f>
        <v>1368.75</v>
      </c>
      <c r="M4394" s="4">
        <f>_xll.ciqfunctions.udf.CIQ(B4394, "IQ_NI_NORM_MARGIN", C4394)/100</f>
        <v>0.15379200000000001</v>
      </c>
      <c r="N4394">
        <f>_xll.ciqfunctions.udf.CIQ(B4394, "IQ_EPS_NORM", C4394)</f>
        <v>1.95034</v>
      </c>
      <c r="O4394">
        <f>_xll.ciqfunctions.udf.CIQ(B4394, "IQ_DILUT_EPS_INCL", C4394)</f>
        <v>1.91052</v>
      </c>
      <c r="P4394" t="str">
        <f>_xll.ciqfunctions.udf.CIQ(B4394, "IQ_BUS_SEG_PRIMARY_PIC", "FQ42023", , , , , , 1)</f>
        <v xml:space="preserve">Aerospace &amp; Defense </v>
      </c>
      <c r="Q4394" s="5">
        <f>_xll.ciqfunctions.udf.CIQ(B4394, "IQ_TOTAL_DEBT_EQUITY", C4394)/100</f>
        <v>1.3042640000000001</v>
      </c>
      <c r="R4394">
        <f>_xll.ciqfunctions.udf.CIQ(B4394, "IQ_CURRENT_RATIO", C4394)</f>
        <v>1.4676800000000001</v>
      </c>
      <c r="S4394">
        <f>_xll.ciqfunctions.udf.CIQ(B4394, "IQ_EBITDA_INT", C4394)</f>
        <v>24.436109999999999</v>
      </c>
      <c r="T4394" s="4">
        <f>_xll.ciqfunctions.udf.CIQ("US", "IQ_CPI_YOY_PCT", D4394)/100</f>
        <v>1.36201E-2</v>
      </c>
      <c r="U4394" s="4">
        <f>_xll.ciqfunctions.udf.CIQ("US", "IQ_UNEMPLOY_RATE", D4394)/100</f>
        <v>6.7000000000000004E-2</v>
      </c>
      <c r="V4394" s="4">
        <f>_xll.ciqfunctions.udf.CIQ("%FF5D00", "IQ_RATE_LEVEL", E4394)/100</f>
        <v>8.9999999999999998E-4</v>
      </c>
      <c r="W4394">
        <f>_xll.ciqfunctions.udf.CIQ(B4394, "IQ_BV_SHARE", C4394)</f>
        <v>25.185130000000001</v>
      </c>
    </row>
    <row r="4395" spans="1:23" x14ac:dyDescent="0.25">
      <c r="A4395" t="s">
        <v>740</v>
      </c>
      <c r="B4395" t="s">
        <v>241</v>
      </c>
      <c r="C4395" t="s">
        <v>29</v>
      </c>
      <c r="D4395" t="str">
        <f t="shared" si="68"/>
        <v>Sep2020</v>
      </c>
      <c r="E4395" s="1">
        <f>_xll.ciqfunctions.udf.CIQ(B4395, "IQ_PERIODDATE_IS", C4395)</f>
        <v>44104</v>
      </c>
      <c r="F4395">
        <f>_xll.ciqfunctions.udf.CIQ(B4395, "IQ_LASTSALEPRICE", E4395)</f>
        <v>164.61</v>
      </c>
      <c r="G4395">
        <f>_xll.ciqfunctions.udf.CIQ(B4395, "IQ_TOTAL_REV", C4395)</f>
        <v>7797</v>
      </c>
      <c r="H4395" s="4">
        <f>_xll.ciqfunctions.udf.CIQ(B4395, "IQ_GROSS_MARGIN", C4395)/100</f>
        <v>0.30960599999999999</v>
      </c>
      <c r="I4395" s="6">
        <f>_xll.ciqfunctions.udf.CIQ(B4395, "IQ_EBITDA", C4395)</f>
        <v>1817</v>
      </c>
      <c r="J4395" s="4">
        <f>_xll.ciqfunctions.udf.CIQ(B4395, "IQ_EBITA_MARGIN", C4395)/100</f>
        <v>0.21174800000000002</v>
      </c>
      <c r="K4395" s="6">
        <f>_xll.ciqfunctions.udf.CIQ(B4395, "IQ_NI", C4395)</f>
        <v>758</v>
      </c>
      <c r="L4395" s="6">
        <f>_xll.ciqfunctions.udf.CIQ(B4395, "IQ_NI_NORM", C4395)</f>
        <v>694.5</v>
      </c>
      <c r="M4395" s="4">
        <f>_xll.ciqfunctions.udf.CIQ(B4395, "IQ_NI_NORM_MARGIN", C4395)/100</f>
        <v>8.9071999999999998E-2</v>
      </c>
      <c r="N4395">
        <f>_xll.ciqfunctions.udf.CIQ(B4395, "IQ_EPS_NORM", C4395)</f>
        <v>0.98846999999999996</v>
      </c>
      <c r="O4395">
        <f>_xll.ciqfunctions.udf.CIQ(B4395, "IQ_DILUT_EPS_INCL", C4395)</f>
        <v>1.07</v>
      </c>
      <c r="P4395" t="str">
        <f>_xll.ciqfunctions.udf.CIQ(B4395, "IQ_BUS_SEG_PRIMARY_PIC", "FQ42023", , , , , , 1)</f>
        <v xml:space="preserve">Aerospace &amp; Defense </v>
      </c>
      <c r="Q4395" s="5">
        <f>_xll.ciqfunctions.udf.CIQ(B4395, "IQ_TOTAL_DEBT_EQUITY", C4395)/100</f>
        <v>1.2553489999999998</v>
      </c>
      <c r="R4395">
        <f>_xll.ciqfunctions.udf.CIQ(B4395, "IQ_CURRENT_RATIO", C4395)</f>
        <v>1.64106</v>
      </c>
      <c r="S4395">
        <f>_xll.ciqfunctions.udf.CIQ(B4395, "IQ_EBITDA_INT", C4395)</f>
        <v>19.404640000000001</v>
      </c>
      <c r="T4395" s="4">
        <f>_xll.ciqfunctions.udf.CIQ("US", "IQ_CPI_YOY_PCT", D4395)/100</f>
        <v>1.3713299999999999E-2</v>
      </c>
      <c r="U4395" s="4">
        <f>_xll.ciqfunctions.udf.CIQ("US", "IQ_UNEMPLOY_RATE", D4395)/100</f>
        <v>7.8E-2</v>
      </c>
      <c r="V4395" s="4">
        <f>_xll.ciqfunctions.udf.CIQ("%FF5D00", "IQ_RATE_LEVEL", E4395)/100</f>
        <v>8.9999999999999998E-4</v>
      </c>
      <c r="W4395">
        <f>_xll.ciqfunctions.udf.CIQ(B4395, "IQ_BV_SHARE", C4395)</f>
        <v>25.75797</v>
      </c>
    </row>
    <row r="4396" spans="1:23" x14ac:dyDescent="0.25">
      <c r="A4396" t="s">
        <v>740</v>
      </c>
      <c r="B4396" t="s">
        <v>241</v>
      </c>
      <c r="C4396" t="s">
        <v>31</v>
      </c>
      <c r="D4396" t="str">
        <f t="shared" si="68"/>
        <v>Jun2020</v>
      </c>
      <c r="E4396" s="1">
        <f>_xll.ciqfunctions.udf.CIQ(B4396, "IQ_PERIODDATE_IS", C4396)</f>
        <v>44012</v>
      </c>
      <c r="F4396">
        <f>_xll.ciqfunctions.udf.CIQ(B4396, "IQ_LASTSALEPRICE", E4396)</f>
        <v>144.59</v>
      </c>
      <c r="G4396">
        <f>_xll.ciqfunctions.udf.CIQ(B4396, "IQ_TOTAL_REV", C4396)</f>
        <v>7477</v>
      </c>
      <c r="H4396" s="4">
        <f>_xll.ciqfunctions.udf.CIQ(B4396, "IQ_GROSS_MARGIN", C4396)/100</f>
        <v>0.29436899999999999</v>
      </c>
      <c r="I4396" s="6">
        <f>_xll.ciqfunctions.udf.CIQ(B4396, "IQ_EBITDA", C4396)</f>
        <v>1518</v>
      </c>
      <c r="J4396" s="4">
        <f>_xll.ciqfunctions.udf.CIQ(B4396, "IQ_EBITA_MARGIN", C4396)/100</f>
        <v>0.18148900000000001</v>
      </c>
      <c r="K4396" s="6">
        <f>_xll.ciqfunctions.udf.CIQ(B4396, "IQ_NI", C4396)</f>
        <v>1081</v>
      </c>
      <c r="L4396" s="6">
        <f>_xll.ciqfunctions.udf.CIQ(B4396, "IQ_NI_NORM", C4396)</f>
        <v>743.875</v>
      </c>
      <c r="M4396" s="4">
        <f>_xll.ciqfunctions.udf.CIQ(B4396, "IQ_NI_NORM_MARGIN", C4396)/100</f>
        <v>9.9488000000000007E-2</v>
      </c>
      <c r="N4396">
        <f>_xll.ciqfunctions.udf.CIQ(B4396, "IQ_EPS_NORM", C4396)</f>
        <v>1.0591999999999999</v>
      </c>
      <c r="O4396">
        <f>_xll.ciqfunctions.udf.CIQ(B4396, "IQ_DILUT_EPS_INCL", C4396)</f>
        <v>1.53</v>
      </c>
      <c r="P4396" t="str">
        <f>_xll.ciqfunctions.udf.CIQ(B4396, "IQ_BUS_SEG_PRIMARY_PIC", "FQ42023", , , , , , 1)</f>
        <v xml:space="preserve">Aerospace &amp; Defense </v>
      </c>
      <c r="Q4396" s="5">
        <f>_xll.ciqfunctions.udf.CIQ(B4396, "IQ_TOTAL_DEBT_EQUITY", C4396)/100</f>
        <v>1.2436180000000001</v>
      </c>
      <c r="R4396">
        <f>_xll.ciqfunctions.udf.CIQ(B4396, "IQ_CURRENT_RATIO", C4396)</f>
        <v>1.6331800000000001</v>
      </c>
      <c r="S4396">
        <f>_xll.ciqfunctions.udf.CIQ(B4396, "IQ_EBITDA_INT", C4396)</f>
        <v>18.409880000000001</v>
      </c>
      <c r="T4396" s="4">
        <f>_xll.ciqfunctions.udf.CIQ("US", "IQ_CPI_YOY_PCT", D4396)/100</f>
        <v>6.4573E-3</v>
      </c>
      <c r="U4396" s="4">
        <f>_xll.ciqfunctions.udf.CIQ("US", "IQ_UNEMPLOY_RATE", D4396)/100</f>
        <v>0.11</v>
      </c>
      <c r="V4396" s="4">
        <f>_xll.ciqfunctions.udf.CIQ("%FF5D00", "IQ_RATE_LEVEL", E4396)/100</f>
        <v>8.0000000000000004E-4</v>
      </c>
      <c r="W4396">
        <f>_xll.ciqfunctions.udf.CIQ(B4396, "IQ_BV_SHARE", C4396)</f>
        <v>25.858409999999999</v>
      </c>
    </row>
    <row r="4397" spans="1:23" x14ac:dyDescent="0.25">
      <c r="A4397" t="s">
        <v>740</v>
      </c>
      <c r="B4397" t="s">
        <v>241</v>
      </c>
      <c r="C4397" t="s">
        <v>33</v>
      </c>
      <c r="D4397" t="str">
        <f t="shared" si="68"/>
        <v>Mar2020</v>
      </c>
      <c r="E4397" s="1">
        <f>_xll.ciqfunctions.udf.CIQ(B4397, "IQ_PERIODDATE_IS", C4397)</f>
        <v>43921</v>
      </c>
      <c r="F4397">
        <f>_xll.ciqfunctions.udf.CIQ(B4397, "IQ_LASTSALEPRICE", E4397)</f>
        <v>133.79</v>
      </c>
      <c r="G4397">
        <f>_xll.ciqfunctions.udf.CIQ(B4397, "IQ_TOTAL_REV", C4397)</f>
        <v>8463</v>
      </c>
      <c r="H4397" s="4">
        <f>_xll.ciqfunctions.udf.CIQ(B4397, "IQ_GROSS_MARGIN", C4397)/100</f>
        <v>0.34609400000000001</v>
      </c>
      <c r="I4397" s="6">
        <f>_xll.ciqfunctions.udf.CIQ(B4397, "IQ_EBITDA", C4397)</f>
        <v>2184</v>
      </c>
      <c r="J4397" s="4">
        <f>_xll.ciqfunctions.udf.CIQ(B4397, "IQ_EBITA_MARGIN", C4397)/100</f>
        <v>0.239985</v>
      </c>
      <c r="K4397" s="6">
        <f>_xll.ciqfunctions.udf.CIQ(B4397, "IQ_NI", C4397)</f>
        <v>1581</v>
      </c>
      <c r="L4397" s="6">
        <f>_xll.ciqfunctions.udf.CIQ(B4397, "IQ_NI_NORM", C4397)</f>
        <v>1184.375</v>
      </c>
      <c r="M4397" s="4">
        <f>_xll.ciqfunctions.udf.CIQ(B4397, "IQ_NI_NORM_MARGIN", C4397)/100</f>
        <v>0.13994699999999999</v>
      </c>
      <c r="N4397">
        <f>_xll.ciqfunctions.udf.CIQ(B4397, "IQ_EPS_NORM", C4397)</f>
        <v>1.6690700000000001</v>
      </c>
      <c r="O4397">
        <f>_xll.ciqfunctions.udf.CIQ(B4397, "IQ_DILUT_EPS_INCL", C4397)</f>
        <v>2.21</v>
      </c>
      <c r="P4397" t="str">
        <f>_xll.ciqfunctions.udf.CIQ(B4397, "IQ_BUS_SEG_PRIMARY_PIC", "FQ42023", , , , , , 1)</f>
        <v xml:space="preserve">Aerospace &amp; Defense </v>
      </c>
      <c r="Q4397" s="5">
        <f>_xll.ciqfunctions.udf.CIQ(B4397, "IQ_TOTAL_DEBT_EQUITY", C4397)/100</f>
        <v>0.94315099999999996</v>
      </c>
      <c r="R4397">
        <f>_xll.ciqfunctions.udf.CIQ(B4397, "IQ_CURRENT_RATIO", C4397)</f>
        <v>1.30132</v>
      </c>
      <c r="S4397">
        <f>_xll.ciqfunctions.udf.CIQ(B4397, "IQ_EBITDA_INT", C4397)</f>
        <v>30.811640000000001</v>
      </c>
      <c r="T4397" s="4">
        <f>_xll.ciqfunctions.udf.CIQ("US", "IQ_CPI_YOY_PCT", D4397)/100</f>
        <v>1.53933E-2</v>
      </c>
      <c r="U4397" s="4">
        <f>_xll.ciqfunctions.udf.CIQ("US", "IQ_UNEMPLOY_RATE", D4397)/100</f>
        <v>4.4000000000000004E-2</v>
      </c>
      <c r="V4397" s="4">
        <f>_xll.ciqfunctions.udf.CIQ("%FF5D00", "IQ_RATE_LEVEL", E4397)/100</f>
        <v>8.0000000000000004E-4</v>
      </c>
      <c r="W4397">
        <f>_xll.ciqfunctions.udf.CIQ(B4397, "IQ_BV_SHARE", C4397)</f>
        <v>25.13935</v>
      </c>
    </row>
    <row r="4398" spans="1:23" x14ac:dyDescent="0.25">
      <c r="A4398" t="s">
        <v>740</v>
      </c>
      <c r="B4398" t="s">
        <v>241</v>
      </c>
      <c r="C4398" t="s">
        <v>35</v>
      </c>
      <c r="D4398" t="str">
        <f t="shared" si="68"/>
        <v>Dec2019</v>
      </c>
      <c r="E4398" s="1">
        <f>_xll.ciqfunctions.udf.CIQ(B4398, "IQ_PERIODDATE_IS", C4398)</f>
        <v>43830</v>
      </c>
      <c r="F4398">
        <f>_xll.ciqfunctions.udf.CIQ(B4398, "IQ_LASTSALEPRICE", E4398)</f>
        <v>177</v>
      </c>
      <c r="G4398">
        <f>_xll.ciqfunctions.udf.CIQ(B4398, "IQ_TOTAL_REV", C4398)</f>
        <v>9496</v>
      </c>
      <c r="H4398" s="4">
        <f>_xll.ciqfunctions.udf.CIQ(B4398, "IQ_GROSS_MARGIN", C4398)/100</f>
        <v>0.33361400000000002</v>
      </c>
      <c r="I4398" s="6">
        <f>_xll.ciqfunctions.udf.CIQ(B4398, "IQ_EBITDA", C4398)</f>
        <v>2033</v>
      </c>
      <c r="J4398" s="4">
        <f>_xll.ciqfunctions.udf.CIQ(B4398, "IQ_EBITA_MARGIN", C4398)/100</f>
        <v>0.19587099999999999</v>
      </c>
      <c r="K4398" s="6">
        <f>_xll.ciqfunctions.udf.CIQ(B4398, "IQ_NI", C4398)</f>
        <v>1562</v>
      </c>
      <c r="L4398" s="6">
        <f>_xll.ciqfunctions.udf.CIQ(B4398, "IQ_NI_NORM", C4398)</f>
        <v>1078.25</v>
      </c>
      <c r="M4398" s="4">
        <f>_xll.ciqfunctions.udf.CIQ(B4398, "IQ_NI_NORM_MARGIN", C4398)/100</f>
        <v>0.113547</v>
      </c>
      <c r="N4398">
        <f>_xll.ciqfunctions.udf.CIQ(B4398, "IQ_EPS_NORM", C4398)</f>
        <v>1.5112099999999999</v>
      </c>
      <c r="O4398">
        <f>_xll.ciqfunctions.udf.CIQ(B4398, "IQ_DILUT_EPS_INCL", C4398)</f>
        <v>2.1613899999999999</v>
      </c>
      <c r="P4398" t="str">
        <f>_xll.ciqfunctions.udf.CIQ(B4398, "IQ_BUS_SEG_PRIMARY_PIC", "FQ42023", , , , , , 1)</f>
        <v xml:space="preserve">Aerospace &amp; Defense </v>
      </c>
      <c r="Q4398" s="5">
        <f>_xll.ciqfunctions.udf.CIQ(B4398, "IQ_TOTAL_DEBT_EQUITY", C4398)/100</f>
        <v>0.89280100000000007</v>
      </c>
      <c r="R4398">
        <f>_xll.ciqfunctions.udf.CIQ(B4398, "IQ_CURRENT_RATIO", C4398)</f>
        <v>1.3428599999999999</v>
      </c>
      <c r="S4398">
        <f>_xll.ciqfunctions.udf.CIQ(B4398, "IQ_EBITDA_INT", C4398)</f>
        <v>29.14236</v>
      </c>
      <c r="T4398" s="4">
        <f>_xll.ciqfunctions.udf.CIQ("US", "IQ_CPI_YOY_PCT", D4398)/100</f>
        <v>2.2851300000000001E-2</v>
      </c>
      <c r="U4398" s="4">
        <f>_xll.ciqfunctions.udf.CIQ("US", "IQ_UNEMPLOY_RATE", D4398)/100</f>
        <v>3.6000000000000004E-2</v>
      </c>
      <c r="V4398" s="4">
        <f>_xll.ciqfunctions.udf.CIQ("%FF5D00", "IQ_RATE_LEVEL", E4398)/100</f>
        <v>1.55E-2</v>
      </c>
      <c r="W4398">
        <f>_xll.ciqfunctions.udf.CIQ(B4398, "IQ_BV_SHARE", C4398)</f>
        <v>26.00759</v>
      </c>
    </row>
    <row r="4399" spans="1:23" x14ac:dyDescent="0.25">
      <c r="A4399" t="s">
        <v>740</v>
      </c>
      <c r="B4399" t="s">
        <v>241</v>
      </c>
      <c r="C4399" t="s">
        <v>37</v>
      </c>
      <c r="D4399" t="str">
        <f t="shared" si="68"/>
        <v>Sep2019</v>
      </c>
      <c r="E4399" s="1">
        <f>_xll.ciqfunctions.udf.CIQ(B4399, "IQ_PERIODDATE_IS", C4399)</f>
        <v>43738</v>
      </c>
      <c r="F4399">
        <f>_xll.ciqfunctions.udf.CIQ(B4399, "IQ_LASTSALEPRICE", E4399)</f>
        <v>169.2</v>
      </c>
      <c r="G4399">
        <f>_xll.ciqfunctions.udf.CIQ(B4399, "IQ_TOTAL_REV", C4399)</f>
        <v>9086</v>
      </c>
      <c r="H4399" s="4">
        <f>_xll.ciqfunctions.udf.CIQ(B4399, "IQ_GROSS_MARGIN", C4399)/100</f>
        <v>0.33546100000000001</v>
      </c>
      <c r="I4399" s="6">
        <f>_xll.ciqfunctions.udf.CIQ(B4399, "IQ_EBITDA", C4399)</f>
        <v>2207</v>
      </c>
      <c r="J4399" s="4">
        <f>_xll.ciqfunctions.udf.CIQ(B4399, "IQ_EBITA_MARGIN", C4399)/100</f>
        <v>0.224741</v>
      </c>
      <c r="K4399" s="6">
        <f>_xll.ciqfunctions.udf.CIQ(B4399, "IQ_NI", C4399)</f>
        <v>1624</v>
      </c>
      <c r="L4399" s="6">
        <f>_xll.ciqfunctions.udf.CIQ(B4399, "IQ_NI_NORM", C4399)</f>
        <v>1205.375</v>
      </c>
      <c r="M4399" s="4">
        <f>_xll.ciqfunctions.udf.CIQ(B4399, "IQ_NI_NORM_MARGIN", C4399)/100</f>
        <v>0.132662</v>
      </c>
      <c r="N4399">
        <f>_xll.ciqfunctions.udf.CIQ(B4399, "IQ_EPS_NORM", C4399)</f>
        <v>1.6797299999999999</v>
      </c>
      <c r="O4399">
        <f>_xll.ciqfunctions.udf.CIQ(B4399, "IQ_DILUT_EPS_INCL", C4399)</f>
        <v>2.23</v>
      </c>
      <c r="P4399" t="str">
        <f>_xll.ciqfunctions.udf.CIQ(B4399, "IQ_BUS_SEG_PRIMARY_PIC", "FQ42023", , , , , , 1)</f>
        <v xml:space="preserve">Aerospace &amp; Defense </v>
      </c>
      <c r="Q4399" s="5">
        <f>_xll.ciqfunctions.udf.CIQ(B4399, "IQ_TOTAL_DEBT_EQUITY", C4399)/100</f>
        <v>1.055097</v>
      </c>
      <c r="R4399">
        <f>_xll.ciqfunctions.udf.CIQ(B4399, "IQ_CURRENT_RATIO", C4399)</f>
        <v>1.3149900000000001</v>
      </c>
      <c r="S4399">
        <f>_xll.ciqfunctions.udf.CIQ(B4399, "IQ_EBITDA_INT", C4399)</f>
        <v>23.69792</v>
      </c>
      <c r="T4399" s="4">
        <f>_xll.ciqfunctions.udf.CIQ("US", "IQ_CPI_YOY_PCT", D4399)/100</f>
        <v>1.7113100000000003E-2</v>
      </c>
      <c r="U4399" s="4">
        <f>_xll.ciqfunctions.udf.CIQ("US", "IQ_UNEMPLOY_RATE", D4399)/100</f>
        <v>3.5000000000000003E-2</v>
      </c>
      <c r="V4399" s="4">
        <f>_xll.ciqfunctions.udf.CIQ("%FF5D00", "IQ_RATE_LEVEL", E4399)/100</f>
        <v>1.9E-2</v>
      </c>
      <c r="W4399">
        <f>_xll.ciqfunctions.udf.CIQ(B4399, "IQ_BV_SHARE", C4399)</f>
        <v>25.343810000000001</v>
      </c>
    </row>
    <row r="4400" spans="1:23" x14ac:dyDescent="0.25">
      <c r="A4400" t="s">
        <v>740</v>
      </c>
      <c r="B4400" t="s">
        <v>241</v>
      </c>
      <c r="C4400" t="s">
        <v>39</v>
      </c>
      <c r="D4400" t="str">
        <f t="shared" si="68"/>
        <v>Jun2019</v>
      </c>
      <c r="E4400" s="1">
        <f>_xll.ciqfunctions.udf.CIQ(B4400, "IQ_PERIODDATE_IS", C4400)</f>
        <v>43646</v>
      </c>
      <c r="F4400">
        <f>_xll.ciqfunctions.udf.CIQ(B4400, "IQ_LASTSALEPRICE", E4400)</f>
        <v>174.59</v>
      </c>
      <c r="G4400">
        <f>_xll.ciqfunctions.udf.CIQ(B4400, "IQ_TOTAL_REV", C4400)</f>
        <v>9243</v>
      </c>
      <c r="H4400" s="4">
        <f>_xll.ciqfunctions.udf.CIQ(B4400, "IQ_GROSS_MARGIN", C4400)/100</f>
        <v>0.34069000000000005</v>
      </c>
      <c r="I4400" s="6">
        <f>_xll.ciqfunctions.udf.CIQ(B4400, "IQ_EBITDA", C4400)</f>
        <v>2253</v>
      </c>
      <c r="J4400" s="4">
        <f>_xll.ciqfunctions.udf.CIQ(B4400, "IQ_EBITA_MARGIN", C4400)/100</f>
        <v>0.22514299999999998</v>
      </c>
      <c r="K4400" s="6">
        <f>_xll.ciqfunctions.udf.CIQ(B4400, "IQ_NI", C4400)</f>
        <v>1541</v>
      </c>
      <c r="L4400" s="6">
        <f>_xll.ciqfunctions.udf.CIQ(B4400, "IQ_NI_NORM", C4400)</f>
        <v>1223.125</v>
      </c>
      <c r="M4400" s="4">
        <f>_xll.ciqfunctions.udf.CIQ(B4400, "IQ_NI_NORM_MARGIN", C4400)/100</f>
        <v>0.132329</v>
      </c>
      <c r="N4400">
        <f>_xll.ciqfunctions.udf.CIQ(B4400, "IQ_EPS_NORM", C4400)</f>
        <v>1.6912700000000001</v>
      </c>
      <c r="O4400">
        <f>_xll.ciqfunctions.udf.CIQ(B4400, "IQ_DILUT_EPS_INCL", C4400)</f>
        <v>2.1</v>
      </c>
      <c r="P4400" t="str">
        <f>_xll.ciqfunctions.udf.CIQ(B4400, "IQ_BUS_SEG_PRIMARY_PIC", "FQ42023", , , , , , 1)</f>
        <v xml:space="preserve">Aerospace &amp; Defense </v>
      </c>
      <c r="Q4400" s="5">
        <f>_xll.ciqfunctions.udf.CIQ(B4400, "IQ_TOTAL_DEBT_EQUITY", C4400)/100</f>
        <v>0.93341399999999997</v>
      </c>
      <c r="R4400">
        <f>_xll.ciqfunctions.udf.CIQ(B4400, "IQ_CURRENT_RATIO", C4400)</f>
        <v>1.1947300000000001</v>
      </c>
      <c r="S4400">
        <f>_xll.ciqfunctions.udf.CIQ(B4400, "IQ_EBITDA_INT", C4400)</f>
        <v>27.270589999999999</v>
      </c>
      <c r="T4400" s="4">
        <f>_xll.ciqfunctions.udf.CIQ("US", "IQ_CPI_YOY_PCT", D4400)/100</f>
        <v>1.64849E-2</v>
      </c>
      <c r="U4400" s="4">
        <f>_xll.ciqfunctions.udf.CIQ("US", "IQ_UNEMPLOY_RATE", D4400)/100</f>
        <v>3.6000000000000004E-2</v>
      </c>
      <c r="V4400" s="4">
        <f>_xll.ciqfunctions.udf.CIQ("%FF5D00", "IQ_RATE_LEVEL", E4400)/100</f>
        <v>2.4E-2</v>
      </c>
      <c r="W4400">
        <f>_xll.ciqfunctions.udf.CIQ(B4400, "IQ_BV_SHARE", C4400)</f>
        <v>24.836410000000001</v>
      </c>
    </row>
    <row r="4401" spans="1:23" x14ac:dyDescent="0.25">
      <c r="A4401" t="s">
        <v>740</v>
      </c>
      <c r="B4401" t="s">
        <v>241</v>
      </c>
      <c r="C4401" t="s">
        <v>41</v>
      </c>
      <c r="D4401" t="str">
        <f t="shared" si="68"/>
        <v>Mar2019</v>
      </c>
      <c r="E4401" s="1">
        <f>_xll.ciqfunctions.udf.CIQ(B4401, "IQ_PERIODDATE_IS", C4401)</f>
        <v>43555</v>
      </c>
      <c r="F4401">
        <f>_xll.ciqfunctions.udf.CIQ(B4401, "IQ_LASTSALEPRICE", E4401)</f>
        <v>158.91999999999999</v>
      </c>
      <c r="G4401">
        <f>_xll.ciqfunctions.udf.CIQ(B4401, "IQ_TOTAL_REV", C4401)</f>
        <v>8884</v>
      </c>
      <c r="H4401" s="4">
        <f>_xll.ciqfunctions.udf.CIQ(B4401, "IQ_GROSS_MARGIN", C4401)/100</f>
        <v>0.33824800000000005</v>
      </c>
      <c r="I4401" s="6">
        <f>_xll.ciqfunctions.udf.CIQ(B4401, "IQ_EBITDA", C4401)</f>
        <v>2099</v>
      </c>
      <c r="J4401" s="4">
        <f>_xll.ciqfunctions.udf.CIQ(B4401, "IQ_EBITA_MARGIN", C4401)/100</f>
        <v>0.21791899999999997</v>
      </c>
      <c r="K4401" s="6">
        <f>_xll.ciqfunctions.udf.CIQ(B4401, "IQ_NI", C4401)</f>
        <v>1416</v>
      </c>
      <c r="L4401" s="6">
        <f>_xll.ciqfunctions.udf.CIQ(B4401, "IQ_NI_NORM", C4401)</f>
        <v>1131.25</v>
      </c>
      <c r="M4401" s="4">
        <f>_xll.ciqfunctions.udf.CIQ(B4401, "IQ_NI_NORM_MARGIN", C4401)/100</f>
        <v>0.127335</v>
      </c>
      <c r="N4401">
        <f>_xll.ciqfunctions.udf.CIQ(B4401, "IQ_EPS_NORM", C4401)</f>
        <v>1.5502899999999999</v>
      </c>
      <c r="O4401">
        <f>_xll.ciqfunctions.udf.CIQ(B4401, "IQ_DILUT_EPS_INCL", C4401)</f>
        <v>1.92</v>
      </c>
      <c r="P4401" t="str">
        <f>_xll.ciqfunctions.udf.CIQ(B4401, "IQ_BUS_SEG_PRIMARY_PIC", "FQ42023", , , , , , 1)</f>
        <v xml:space="preserve">Aerospace &amp; Defense </v>
      </c>
      <c r="Q4401" s="5">
        <f>_xll.ciqfunctions.udf.CIQ(B4401, "IQ_TOTAL_DEBT_EQUITY", C4401)/100</f>
        <v>0.88677899999999998</v>
      </c>
      <c r="R4401">
        <f>_xll.ciqfunctions.udf.CIQ(B4401, "IQ_CURRENT_RATIO", C4401)</f>
        <v>1.24197</v>
      </c>
      <c r="S4401">
        <f>_xll.ciqfunctions.udf.CIQ(B4401, "IQ_EBITDA_INT", C4401)</f>
        <v>25.458819999999999</v>
      </c>
      <c r="T4401" s="4">
        <f>_xll.ciqfunctions.udf.CIQ("US", "IQ_CPI_YOY_PCT", D4401)/100</f>
        <v>1.8625199999999998E-2</v>
      </c>
      <c r="U4401" s="4">
        <f>_xll.ciqfunctions.udf.CIQ("US", "IQ_UNEMPLOY_RATE", D4401)/100</f>
        <v>3.7999999999999999E-2</v>
      </c>
      <c r="V4401" s="4">
        <f>_xll.ciqfunctions.udf.CIQ("%FF5D00", "IQ_RATE_LEVEL", E4401)/100</f>
        <v>2.4300000000000002E-2</v>
      </c>
      <c r="W4401">
        <f>_xll.ciqfunctions.udf.CIQ(B4401, "IQ_BV_SHARE", C4401)</f>
        <v>25.787980000000001</v>
      </c>
    </row>
    <row r="4402" spans="1:23" x14ac:dyDescent="0.25">
      <c r="A4402" t="s">
        <v>741</v>
      </c>
      <c r="B4402" t="s">
        <v>242</v>
      </c>
      <c r="C4402" t="s">
        <v>3</v>
      </c>
      <c r="D4402" t="str">
        <f t="shared" si="68"/>
        <v>Oct2023</v>
      </c>
      <c r="E4402" s="1">
        <f>_xll.ciqfunctions.udf.CIQ(B4402, "IQ_PERIODDATE_IS", C4402)</f>
        <v>45228</v>
      </c>
      <c r="F4402">
        <f>_xll.ciqfunctions.udf.CIQ(B4402, "IQ_LASTSALEPRICE", E4402)</f>
        <v>31.39</v>
      </c>
      <c r="G4402">
        <f>_xll.ciqfunctions.udf.CIQ(B4402, "IQ_TOTAL_REV", C4402)</f>
        <v>3198.08</v>
      </c>
      <c r="H4402" s="4">
        <f>_xll.ciqfunctions.udf.CIQ(B4402, "IQ_GROSS_MARGIN", C4402)/100</f>
        <v>0.160854</v>
      </c>
      <c r="I4402" s="6">
        <f>_xll.ciqfunctions.udf.CIQ(B4402, "IQ_EBITDA", C4402)</f>
        <v>334.75799999999998</v>
      </c>
      <c r="J4402" s="4">
        <f>_xll.ciqfunctions.udf.CIQ(B4402, "IQ_EBITA_MARGIN", C4402)/100</f>
        <v>0.10126599999999999</v>
      </c>
      <c r="K4402" s="6">
        <f>_xll.ciqfunctions.udf.CIQ(B4402, "IQ_NI", C4402)</f>
        <v>195.935</v>
      </c>
      <c r="L4402" s="6">
        <f>_xll.ciqfunctions.udf.CIQ(B4402, "IQ_NI_NORM", C4402)</f>
        <v>171.81988000000001</v>
      </c>
      <c r="M4402" s="4">
        <f>_xll.ciqfunctions.udf.CIQ(B4402, "IQ_NI_NORM_MARGIN", C4402)/100</f>
        <v>5.3724999999999995E-2</v>
      </c>
      <c r="N4402">
        <f>_xll.ciqfunctions.udf.CIQ(B4402, "IQ_EPS_NORM", C4402)</f>
        <v>0.31439</v>
      </c>
      <c r="O4402">
        <f>_xll.ciqfunctions.udf.CIQ(B4402, "IQ_DILUT_EPS_INCL", C4402)</f>
        <v>0.35852000000000001</v>
      </c>
      <c r="P4402" t="str">
        <f>_xll.ciqfunctions.udf.CIQ(B4402, "IQ_BUS_SEG_PRIMARY_PIC", "FQ42023", , , , , , 1)</f>
        <v xml:space="preserve">Packaged Foods &amp; Meats </v>
      </c>
      <c r="Q4402" s="5">
        <f>_xll.ciqfunctions.udf.CIQ(B4402, "IQ_TOTAL_DEBT_EQUITY", C4402)/100</f>
        <v>0.44511299999999998</v>
      </c>
      <c r="R4402">
        <f>_xll.ciqfunctions.udf.CIQ(B4402, "IQ_CURRENT_RATIO", C4402)</f>
        <v>1.42628</v>
      </c>
      <c r="S4402">
        <f>_xll.ciqfunctions.udf.CIQ(B4402, "IQ_EBITDA_INT", C4402)</f>
        <v>19.44894</v>
      </c>
      <c r="T4402" s="4">
        <f>_xll.ciqfunctions.udf.CIQ("US", "IQ_CPI_YOY_PCT", D4402)/100</f>
        <v>3.2411500000000003E-2</v>
      </c>
      <c r="U4402" s="4">
        <f>_xll.ciqfunctions.udf.CIQ("US", "IQ_UNEMPLOY_RATE", D4402)/100</f>
        <v>3.7999999999999999E-2</v>
      </c>
      <c r="V4402" s="4">
        <f>_xll.ciqfunctions.udf.CIQ("%FF5D00", "IQ_RATE_LEVEL", E4402)/100</f>
        <v>5.33E-2</v>
      </c>
      <c r="W4402">
        <f>_xll.ciqfunctions.udf.CIQ(B4402, "IQ_BV_SHARE", C4402)</f>
        <v>14.150919999999999</v>
      </c>
    </row>
    <row r="4403" spans="1:23" x14ac:dyDescent="0.25">
      <c r="A4403" t="s">
        <v>741</v>
      </c>
      <c r="B4403" t="s">
        <v>242</v>
      </c>
      <c r="C4403" t="s">
        <v>5</v>
      </c>
      <c r="D4403" t="str">
        <f t="shared" si="68"/>
        <v>Jul2023</v>
      </c>
      <c r="E4403" s="1">
        <f>_xll.ciqfunctions.udf.CIQ(B4403, "IQ_PERIODDATE_IS", C4403)</f>
        <v>45137</v>
      </c>
      <c r="F4403">
        <f>_xll.ciqfunctions.udf.CIQ(B4403, "IQ_LASTSALEPRICE", E4403)</f>
        <v>41.04</v>
      </c>
      <c r="G4403">
        <f>_xll.ciqfunctions.udf.CIQ(B4403, "IQ_TOTAL_REV", C4403)</f>
        <v>2963.299</v>
      </c>
      <c r="H4403" s="4">
        <f>_xll.ciqfunctions.udf.CIQ(B4403, "IQ_GROSS_MARGIN", C4403)/100</f>
        <v>0.16807200000000003</v>
      </c>
      <c r="I4403" s="6">
        <f>_xll.ciqfunctions.udf.CIQ(B4403, "IQ_EBITDA", C4403)</f>
        <v>281.72899999999998</v>
      </c>
      <c r="J4403" s="4">
        <f>_xll.ciqfunctions.udf.CIQ(B4403, "IQ_EBITA_MARGIN", C4403)/100</f>
        <v>6.9846000000000005E-2</v>
      </c>
      <c r="K4403" s="6">
        <f>_xll.ciqfunctions.udf.CIQ(B4403, "IQ_NI", C4403)</f>
        <v>162.679</v>
      </c>
      <c r="L4403" s="6">
        <f>_xll.ciqfunctions.udf.CIQ(B4403, "IQ_NI_NORM", C4403)</f>
        <v>129.87424999999999</v>
      </c>
      <c r="M4403" s="4">
        <f>_xll.ciqfunctions.udf.CIQ(B4403, "IQ_NI_NORM_MARGIN", C4403)/100</f>
        <v>4.3826999999999998E-2</v>
      </c>
      <c r="N4403">
        <f>_xll.ciqfunctions.udf.CIQ(B4403, "IQ_EPS_NORM", C4403)</f>
        <v>0.23771</v>
      </c>
      <c r="O4403">
        <f>_xll.ciqfunctions.udf.CIQ(B4403, "IQ_DILUT_EPS_INCL", C4403)</f>
        <v>0.29775000000000001</v>
      </c>
      <c r="P4403" t="str">
        <f>_xll.ciqfunctions.udf.CIQ(B4403, "IQ_BUS_SEG_PRIMARY_PIC", "FQ42023", , , , , , 1)</f>
        <v xml:space="preserve">Packaged Foods &amp; Meats </v>
      </c>
      <c r="Q4403" s="5">
        <f>_xll.ciqfunctions.udf.CIQ(B4403, "IQ_TOTAL_DEBT_EQUITY", C4403)/100</f>
        <v>0.428533</v>
      </c>
      <c r="R4403">
        <f>_xll.ciqfunctions.udf.CIQ(B4403, "IQ_CURRENT_RATIO", C4403)</f>
        <v>1.4025399999999999</v>
      </c>
      <c r="S4403">
        <f>_xll.ciqfunctions.udf.CIQ(B4403, "IQ_EBITDA_INT", C4403)</f>
        <v>15.33469</v>
      </c>
      <c r="T4403" s="4">
        <f>_xll.ciqfunctions.udf.CIQ("US", "IQ_CPI_YOY_PCT", D4403)/100</f>
        <v>3.1777799999999995E-2</v>
      </c>
      <c r="U4403" s="4">
        <f>_xll.ciqfunctions.udf.CIQ("US", "IQ_UNEMPLOY_RATE", D4403)/100</f>
        <v>3.5000000000000003E-2</v>
      </c>
      <c r="V4403" s="4">
        <f>_xll.ciqfunctions.udf.CIQ("%FF5D00", "IQ_RATE_LEVEL", E4403)/100</f>
        <v>5.33E-2</v>
      </c>
      <c r="W4403">
        <f>_xll.ciqfunctions.udf.CIQ(B4403, "IQ_BV_SHARE", C4403)</f>
        <v>14.114789999999999</v>
      </c>
    </row>
    <row r="4404" spans="1:23" x14ac:dyDescent="0.25">
      <c r="A4404" t="s">
        <v>741</v>
      </c>
      <c r="B4404" t="s">
        <v>242</v>
      </c>
      <c r="C4404" t="s">
        <v>7</v>
      </c>
      <c r="D4404" t="str">
        <f t="shared" si="68"/>
        <v>Apr2023</v>
      </c>
      <c r="E4404" s="1">
        <f>_xll.ciqfunctions.udf.CIQ(B4404, "IQ_PERIODDATE_IS", C4404)</f>
        <v>45046</v>
      </c>
      <c r="F4404">
        <f>_xll.ciqfunctions.udf.CIQ(B4404, "IQ_LASTSALEPRICE", E4404)</f>
        <v>40.44</v>
      </c>
      <c r="G4404">
        <f>_xll.ciqfunctions.udf.CIQ(B4404, "IQ_TOTAL_REV", C4404)</f>
        <v>2977.6390000000001</v>
      </c>
      <c r="H4404" s="4">
        <f>_xll.ciqfunctions.udf.CIQ(B4404, "IQ_GROSS_MARGIN", C4404)/100</f>
        <v>0.16503599999999999</v>
      </c>
      <c r="I4404" s="6">
        <f>_xll.ciqfunctions.udf.CIQ(B4404, "IQ_EBITDA", C4404)</f>
        <v>349.71199999999999</v>
      </c>
      <c r="J4404" s="4">
        <f>_xll.ciqfunctions.udf.CIQ(B4404, "IQ_EBITA_MARGIN", C4404)/100</f>
        <v>9.5218999999999998E-2</v>
      </c>
      <c r="K4404" s="6">
        <f>_xll.ciqfunctions.udf.CIQ(B4404, "IQ_NI", C4404)</f>
        <v>217.239</v>
      </c>
      <c r="L4404" s="6">
        <f>_xll.ciqfunctions.udf.CIQ(B4404, "IQ_NI_NORM", C4404)</f>
        <v>174.29838000000001</v>
      </c>
      <c r="M4404" s="4">
        <f>_xll.ciqfunctions.udf.CIQ(B4404, "IQ_NI_NORM_MARGIN", C4404)/100</f>
        <v>5.8535000000000004E-2</v>
      </c>
      <c r="N4404">
        <f>_xll.ciqfunctions.udf.CIQ(B4404, "IQ_EPS_NORM", C4404)</f>
        <v>0.31897999999999999</v>
      </c>
      <c r="O4404">
        <f>_xll.ciqfunctions.udf.CIQ(B4404, "IQ_DILUT_EPS_INCL", C4404)</f>
        <v>0.39756000000000002</v>
      </c>
      <c r="P4404" t="str">
        <f>_xll.ciqfunctions.udf.CIQ(B4404, "IQ_BUS_SEG_PRIMARY_PIC", "FQ42023", , , , , , 1)</f>
        <v xml:space="preserve">Packaged Foods &amp; Meats </v>
      </c>
      <c r="Q4404" s="5">
        <f>_xll.ciqfunctions.udf.CIQ(B4404, "IQ_TOTAL_DEBT_EQUITY", C4404)/100</f>
        <v>0.42947899999999994</v>
      </c>
      <c r="R4404">
        <f>_xll.ciqfunctions.udf.CIQ(B4404, "IQ_CURRENT_RATIO", C4404)</f>
        <v>2.4230299999999998</v>
      </c>
      <c r="S4404">
        <f>_xll.ciqfunctions.udf.CIQ(B4404, "IQ_EBITDA_INT", C4404)</f>
        <v>19.08596</v>
      </c>
      <c r="T4404" s="4">
        <f>_xll.ciqfunctions.udf.CIQ("US", "IQ_CPI_YOY_PCT", D4404)/100</f>
        <v>4.9303199999999998E-2</v>
      </c>
      <c r="U4404" s="4">
        <f>_xll.ciqfunctions.udf.CIQ("US", "IQ_UNEMPLOY_RATE", D4404)/100</f>
        <v>3.4000000000000002E-2</v>
      </c>
      <c r="V4404" s="4">
        <f>_xll.ciqfunctions.udf.CIQ("%FF5D00", "IQ_RATE_LEVEL", E4404)/100</f>
        <v>4.8300000000000003E-2</v>
      </c>
      <c r="W4404">
        <f>_xll.ciqfunctions.udf.CIQ(B4404, "IQ_BV_SHARE", C4404)</f>
        <v>14.07128</v>
      </c>
    </row>
    <row r="4405" spans="1:23" x14ac:dyDescent="0.25">
      <c r="A4405" t="s">
        <v>741</v>
      </c>
      <c r="B4405" t="s">
        <v>242</v>
      </c>
      <c r="C4405" t="s">
        <v>9</v>
      </c>
      <c r="D4405" t="str">
        <f t="shared" si="68"/>
        <v>Jan2023</v>
      </c>
      <c r="E4405" s="1">
        <f>_xll.ciqfunctions.udf.CIQ(B4405, "IQ_PERIODDATE_IS", C4405)</f>
        <v>44955</v>
      </c>
      <c r="F4405">
        <f>_xll.ciqfunctions.udf.CIQ(B4405, "IQ_LASTSALEPRICE", E4405)</f>
        <v>44.89</v>
      </c>
      <c r="G4405">
        <f>_xll.ciqfunctions.udf.CIQ(B4405, "IQ_TOTAL_REV", C4405)</f>
        <v>2970.9920000000002</v>
      </c>
      <c r="H4405" s="4">
        <f>_xll.ciqfunctions.udf.CIQ(B4405, "IQ_GROSS_MARGIN", C4405)/100</f>
        <v>0.16693000000000002</v>
      </c>
      <c r="I4405" s="6">
        <f>_xll.ciqfunctions.udf.CIQ(B4405, "IQ_EBITDA", C4405)</f>
        <v>335.39600000000002</v>
      </c>
      <c r="J4405" s="4">
        <f>_xll.ciqfunctions.udf.CIQ(B4405, "IQ_EBITA_MARGIN", C4405)/100</f>
        <v>9.3739000000000003E-2</v>
      </c>
      <c r="K4405" s="6">
        <f>_xll.ciqfunctions.udf.CIQ(B4405, "IQ_NI", C4405)</f>
        <v>217.71899999999999</v>
      </c>
      <c r="L4405" s="6">
        <f>_xll.ciqfunctions.udf.CIQ(B4405, "IQ_NI_NORM", C4405)</f>
        <v>175.81962999999999</v>
      </c>
      <c r="M4405" s="4">
        <f>_xll.ciqfunctions.udf.CIQ(B4405, "IQ_NI_NORM_MARGIN", C4405)/100</f>
        <v>5.9177999999999994E-2</v>
      </c>
      <c r="N4405">
        <f>_xll.ciqfunctions.udf.CIQ(B4405, "IQ_EPS_NORM", C4405)</f>
        <v>0.32179000000000002</v>
      </c>
      <c r="O4405">
        <f>_xll.ciqfunctions.udf.CIQ(B4405, "IQ_DILUT_EPS_INCL", C4405)</f>
        <v>0.39846999999999999</v>
      </c>
      <c r="P4405" t="str">
        <f>_xll.ciqfunctions.udf.CIQ(B4405, "IQ_BUS_SEG_PRIMARY_PIC", "FQ42023", , , , , , 1)</f>
        <v xml:space="preserve">Packaged Foods &amp; Meats </v>
      </c>
      <c r="Q4405" s="5">
        <f>_xll.ciqfunctions.udf.CIQ(B4405, "IQ_TOTAL_DEBT_EQUITY", C4405)/100</f>
        <v>0.43332299999999996</v>
      </c>
      <c r="R4405">
        <f>_xll.ciqfunctions.udf.CIQ(B4405, "IQ_CURRENT_RATIO", C4405)</f>
        <v>2.3265899999999999</v>
      </c>
      <c r="S4405">
        <f>_xll.ciqfunctions.udf.CIQ(B4405, "IQ_EBITDA_INT", C4405)</f>
        <v>18.2807</v>
      </c>
      <c r="T4405" s="4">
        <f>_xll.ciqfunctions.udf.CIQ("US", "IQ_CPI_YOY_PCT", D4405)/100</f>
        <v>6.4101499999999992E-2</v>
      </c>
      <c r="U4405" s="4">
        <f>_xll.ciqfunctions.udf.CIQ("US", "IQ_UNEMPLOY_RATE", D4405)/100</f>
        <v>3.4000000000000002E-2</v>
      </c>
      <c r="V4405" s="4">
        <f>_xll.ciqfunctions.udf.CIQ("%FF5D00", "IQ_RATE_LEVEL", E4405)/100</f>
        <v>4.3299999999999998E-2</v>
      </c>
      <c r="W4405">
        <f>_xll.ciqfunctions.udf.CIQ(B4405, "IQ_BV_SHARE", C4405)</f>
        <v>13.933</v>
      </c>
    </row>
    <row r="4406" spans="1:23" x14ac:dyDescent="0.25">
      <c r="A4406" t="s">
        <v>741</v>
      </c>
      <c r="B4406" t="s">
        <v>242</v>
      </c>
      <c r="C4406" t="s">
        <v>11</v>
      </c>
      <c r="D4406" t="str">
        <f t="shared" si="68"/>
        <v>Oct2022</v>
      </c>
      <c r="E4406" s="1">
        <f>_xll.ciqfunctions.udf.CIQ(B4406, "IQ_PERIODDATE_IS", C4406)</f>
        <v>44864</v>
      </c>
      <c r="F4406">
        <f>_xll.ciqfunctions.udf.CIQ(B4406, "IQ_LASTSALEPRICE", E4406)</f>
        <v>46.96</v>
      </c>
      <c r="G4406">
        <f>_xll.ciqfunctions.udf.CIQ(B4406, "IQ_TOTAL_REV", C4406)</f>
        <v>3283.4749999999999</v>
      </c>
      <c r="H4406" s="4">
        <f>_xll.ciqfunctions.udf.CIQ(B4406, "IQ_GROSS_MARGIN", C4406)/100</f>
        <v>0.17250499999999999</v>
      </c>
      <c r="I4406" s="6">
        <f>_xll.ciqfunctions.udf.CIQ(B4406, "IQ_EBITDA", C4406)</f>
        <v>404.24599999999998</v>
      </c>
      <c r="J4406" s="4">
        <f>_xll.ciqfunctions.udf.CIQ(B4406, "IQ_EBITA_MARGIN", C4406)/100</f>
        <v>0.11657999999999999</v>
      </c>
      <c r="K4406" s="6">
        <f>_xll.ciqfunctions.udf.CIQ(B4406, "IQ_NI", C4406)</f>
        <v>279.88400000000001</v>
      </c>
      <c r="L4406" s="6">
        <f>_xll.ciqfunctions.udf.CIQ(B4406, "IQ_NI_NORM", C4406)</f>
        <v>223.30737999999999</v>
      </c>
      <c r="M4406" s="4">
        <f>_xll.ciqfunctions.udf.CIQ(B4406, "IQ_NI_NORM_MARGIN", C4406)/100</f>
        <v>6.8009E-2</v>
      </c>
      <c r="N4406">
        <f>_xll.ciqfunctions.udf.CIQ(B4406, "IQ_EPS_NORM", C4406)</f>
        <v>0.40883000000000003</v>
      </c>
      <c r="O4406">
        <f>_xll.ciqfunctions.udf.CIQ(B4406, "IQ_DILUT_EPS_INCL", C4406)</f>
        <v>0.50992000000000004</v>
      </c>
      <c r="P4406" t="str">
        <f>_xll.ciqfunctions.udf.CIQ(B4406, "IQ_BUS_SEG_PRIMARY_PIC", "FQ42023", , , , , , 1)</f>
        <v xml:space="preserve">Packaged Foods &amp; Meats </v>
      </c>
      <c r="Q4406" s="5">
        <f>_xll.ciqfunctions.udf.CIQ(B4406, "IQ_TOTAL_DEBT_EQUITY", C4406)/100</f>
        <v>0.44774500000000006</v>
      </c>
      <c r="R4406">
        <f>_xll.ciqfunctions.udf.CIQ(B4406, "IQ_CURRENT_RATIO", C4406)</f>
        <v>2.46875</v>
      </c>
      <c r="S4406">
        <f>_xll.ciqfunctions.udf.CIQ(B4406, "IQ_EBITDA_INT", C4406)</f>
        <v>29.913150000000002</v>
      </c>
      <c r="T4406" s="4">
        <f>_xll.ciqfunctions.udf.CIQ("US", "IQ_CPI_YOY_PCT", D4406)/100</f>
        <v>7.7454300000000004E-2</v>
      </c>
      <c r="U4406" s="4">
        <f>_xll.ciqfunctions.udf.CIQ("US", "IQ_UNEMPLOY_RATE", D4406)/100</f>
        <v>3.6000000000000004E-2</v>
      </c>
      <c r="V4406" s="4">
        <f>_xll.ciqfunctions.udf.CIQ("%FF5D00", "IQ_RATE_LEVEL", E4406)/100</f>
        <v>3.0800000000000001E-2</v>
      </c>
      <c r="W4406">
        <f>_xll.ciqfunctions.udf.CIQ(B4406, "IQ_BV_SHARE", C4406)</f>
        <v>13.7949</v>
      </c>
    </row>
    <row r="4407" spans="1:23" x14ac:dyDescent="0.25">
      <c r="A4407" t="s">
        <v>741</v>
      </c>
      <c r="B4407" t="s">
        <v>242</v>
      </c>
      <c r="C4407" t="s">
        <v>13</v>
      </c>
      <c r="D4407" t="str">
        <f t="shared" si="68"/>
        <v>Jul2022</v>
      </c>
      <c r="E4407" s="1">
        <f>_xll.ciqfunctions.udf.CIQ(B4407, "IQ_PERIODDATE_IS", C4407)</f>
        <v>44773</v>
      </c>
      <c r="F4407">
        <f>_xll.ciqfunctions.udf.CIQ(B4407, "IQ_LASTSALEPRICE", E4407)</f>
        <v>49.34</v>
      </c>
      <c r="G4407">
        <f>_xll.ciqfunctions.udf.CIQ(B4407, "IQ_TOTAL_REV", C4407)</f>
        <v>3034.4140000000002</v>
      </c>
      <c r="H4407" s="4">
        <f>_xll.ciqfunctions.udf.CIQ(B4407, "IQ_GROSS_MARGIN", C4407)/100</f>
        <v>0.16677</v>
      </c>
      <c r="I4407" s="6">
        <f>_xll.ciqfunctions.udf.CIQ(B4407, "IQ_EBITDA", C4407)</f>
        <v>349.03500000000003</v>
      </c>
      <c r="J4407" s="4">
        <f>_xll.ciqfunctions.udf.CIQ(B4407, "IQ_EBITA_MARGIN", C4407)/100</f>
        <v>9.3560999999999991E-2</v>
      </c>
      <c r="K4407" s="6">
        <f>_xll.ciqfunctions.udf.CIQ(B4407, "IQ_NI", C4407)</f>
        <v>218.91499999999999</v>
      </c>
      <c r="L4407" s="6">
        <f>_xll.ciqfunctions.udf.CIQ(B4407, "IQ_NI_NORM", C4407)</f>
        <v>181.23650000000001</v>
      </c>
      <c r="M4407" s="4">
        <f>_xll.ciqfunctions.udf.CIQ(B4407, "IQ_NI_NORM_MARGIN", C4407)/100</f>
        <v>5.9726999999999995E-2</v>
      </c>
      <c r="N4407">
        <f>_xll.ciqfunctions.udf.CIQ(B4407, "IQ_EPS_NORM", C4407)</f>
        <v>0.33189000000000002</v>
      </c>
      <c r="O4407">
        <f>_xll.ciqfunctions.udf.CIQ(B4407, "IQ_DILUT_EPS_INCL", C4407)</f>
        <v>0.4</v>
      </c>
      <c r="P4407" t="str">
        <f>_xll.ciqfunctions.udf.CIQ(B4407, "IQ_BUS_SEG_PRIMARY_PIC", "FQ42023", , , , , , 1)</f>
        <v xml:space="preserve">Packaged Foods &amp; Meats </v>
      </c>
      <c r="Q4407" s="5">
        <f>_xll.ciqfunctions.udf.CIQ(B4407, "IQ_TOTAL_DEBT_EQUITY", C4407)/100</f>
        <v>0.45073799999999997</v>
      </c>
      <c r="R4407">
        <f>_xll.ciqfunctions.udf.CIQ(B4407, "IQ_CURRENT_RATIO", C4407)</f>
        <v>2.3969900000000002</v>
      </c>
      <c r="S4407">
        <f>_xll.ciqfunctions.udf.CIQ(B4407, "IQ_EBITDA_INT", C4407)</f>
        <v>22.352550000000001</v>
      </c>
      <c r="T4407" s="4">
        <f>_xll.ciqfunctions.udf.CIQ("US", "IQ_CPI_YOY_PCT", D4407)/100</f>
        <v>8.5248199999999996E-2</v>
      </c>
      <c r="U4407" s="4">
        <f>_xll.ciqfunctions.udf.CIQ("US", "IQ_UNEMPLOY_RATE", D4407)/100</f>
        <v>3.5000000000000003E-2</v>
      </c>
      <c r="V4407" s="4">
        <f>_xll.ciqfunctions.udf.CIQ("%FF5D00", "IQ_RATE_LEVEL", E4407)/100</f>
        <v>2.3199999999999998E-2</v>
      </c>
      <c r="W4407">
        <f>_xll.ciqfunctions.udf.CIQ(B4407, "IQ_BV_SHARE", C4407)</f>
        <v>13.47908</v>
      </c>
    </row>
    <row r="4408" spans="1:23" x14ac:dyDescent="0.25">
      <c r="A4408" t="s">
        <v>741</v>
      </c>
      <c r="B4408" t="s">
        <v>242</v>
      </c>
      <c r="C4408" t="s">
        <v>15</v>
      </c>
      <c r="D4408" t="str">
        <f t="shared" si="68"/>
        <v>May2022</v>
      </c>
      <c r="E4408" s="1">
        <f>_xll.ciqfunctions.udf.CIQ(B4408, "IQ_PERIODDATE_IS", C4408)</f>
        <v>44682</v>
      </c>
      <c r="F4408">
        <f>_xll.ciqfunctions.udf.CIQ(B4408, "IQ_LASTSALEPRICE", E4408)</f>
        <v>52.39</v>
      </c>
      <c r="G4408">
        <f>_xll.ciqfunctions.udf.CIQ(B4408, "IQ_TOTAL_REV", C4408)</f>
        <v>3096.5590000000002</v>
      </c>
      <c r="H4408" s="4">
        <f>_xll.ciqfunctions.udf.CIQ(B4408, "IQ_GROSS_MARGIN", C4408)/100</f>
        <v>0.17873700000000001</v>
      </c>
      <c r="I4408" s="6">
        <f>_xll.ciqfunctions.udf.CIQ(B4408, "IQ_EBITDA", C4408)</f>
        <v>390.96800000000002</v>
      </c>
      <c r="J4408" s="4">
        <f>_xll.ciqfunctions.udf.CIQ(B4408, "IQ_EBITA_MARGIN", C4408)/100</f>
        <v>0.107747</v>
      </c>
      <c r="K4408" s="6">
        <f>_xll.ciqfunctions.udf.CIQ(B4408, "IQ_NI", C4408)</f>
        <v>261.61700000000002</v>
      </c>
      <c r="L4408" s="6">
        <f>_xll.ciqfunctions.udf.CIQ(B4408, "IQ_NI_NORM", C4408)</f>
        <v>201.10550000000001</v>
      </c>
      <c r="M4408" s="4">
        <f>_xll.ciqfunctions.udf.CIQ(B4408, "IQ_NI_NORM_MARGIN", C4408)/100</f>
        <v>6.4944000000000002E-2</v>
      </c>
      <c r="N4408">
        <f>_xll.ciqfunctions.udf.CIQ(B4408, "IQ_EPS_NORM", C4408)</f>
        <v>0.36919999999999997</v>
      </c>
      <c r="O4408">
        <f>_xll.ciqfunctions.udf.CIQ(B4408, "IQ_DILUT_EPS_INCL", C4408)</f>
        <v>0.48</v>
      </c>
      <c r="P4408" t="str">
        <f>_xll.ciqfunctions.udf.CIQ(B4408, "IQ_BUS_SEG_PRIMARY_PIC", "FQ42023", , , , , , 1)</f>
        <v xml:space="preserve">Packaged Foods &amp; Meats </v>
      </c>
      <c r="Q4408" s="5">
        <f>_xll.ciqfunctions.udf.CIQ(B4408, "IQ_TOTAL_DEBT_EQUITY", C4408)/100</f>
        <v>0.45211799999999996</v>
      </c>
      <c r="R4408">
        <f>_xll.ciqfunctions.udf.CIQ(B4408, "IQ_CURRENT_RATIO", C4408)</f>
        <v>2.2784200000000001</v>
      </c>
      <c r="S4408">
        <f>_xll.ciqfunctions.udf.CIQ(B4408, "IQ_EBITDA_INT", C4408)</f>
        <v>26.67267</v>
      </c>
      <c r="T4408" s="4">
        <f>_xll.ciqfunctions.udf.CIQ("US", "IQ_CPI_YOY_PCT", D4408)/100</f>
        <v>8.5815099999999991E-2</v>
      </c>
      <c r="U4408" s="4">
        <f>_xll.ciqfunctions.udf.CIQ("US", "IQ_UNEMPLOY_RATE", D4408)/100</f>
        <v>3.6000000000000004E-2</v>
      </c>
      <c r="V4408" s="4">
        <f>_xll.ciqfunctions.udf.CIQ("%FF5D00", "IQ_RATE_LEVEL", E4408)/100</f>
        <v>3.3E-3</v>
      </c>
      <c r="W4408">
        <f>_xll.ciqfunctions.udf.CIQ(B4408, "IQ_BV_SHARE", C4408)</f>
        <v>13.44083</v>
      </c>
    </row>
    <row r="4409" spans="1:23" x14ac:dyDescent="0.25">
      <c r="A4409" t="s">
        <v>741</v>
      </c>
      <c r="B4409" t="s">
        <v>242</v>
      </c>
      <c r="C4409" t="s">
        <v>17</v>
      </c>
      <c r="D4409" t="str">
        <f t="shared" si="68"/>
        <v>Jan2022</v>
      </c>
      <c r="E4409" s="1">
        <f>_xll.ciqfunctions.udf.CIQ(B4409, "IQ_PERIODDATE_IS", C4409)</f>
        <v>44591</v>
      </c>
      <c r="F4409">
        <f>_xll.ciqfunctions.udf.CIQ(B4409, "IQ_LASTSALEPRICE", E4409)</f>
        <v>47.23</v>
      </c>
      <c r="G4409">
        <f>_xll.ciqfunctions.udf.CIQ(B4409, "IQ_TOTAL_REV", C4409)</f>
        <v>3044.3580000000002</v>
      </c>
      <c r="H4409" s="4">
        <f>_xll.ciqfunctions.udf.CIQ(B4409, "IQ_GROSS_MARGIN", C4409)/100</f>
        <v>0.17696600000000001</v>
      </c>
      <c r="I4409" s="6">
        <f>_xll.ciqfunctions.udf.CIQ(B4409, "IQ_EBITDA", C4409)</f>
        <v>377.05599999999998</v>
      </c>
      <c r="J4409" s="4">
        <f>_xll.ciqfunctions.udf.CIQ(B4409, "IQ_EBITA_MARGIN", C4409)/100</f>
        <v>0.10431599999999999</v>
      </c>
      <c r="K4409" s="6">
        <f>_xll.ciqfunctions.udf.CIQ(B4409, "IQ_NI", C4409)</f>
        <v>239.571</v>
      </c>
      <c r="L4409" s="6">
        <f>_xll.ciqfunctions.udf.CIQ(B4409, "IQ_NI_NORM", C4409)</f>
        <v>192.92599999999999</v>
      </c>
      <c r="M4409" s="4">
        <f>_xll.ciqfunctions.udf.CIQ(B4409, "IQ_NI_NORM_MARGIN", C4409)/100</f>
        <v>6.3371000000000011E-2</v>
      </c>
      <c r="N4409">
        <f>_xll.ciqfunctions.udf.CIQ(B4409, "IQ_EPS_NORM", C4409)</f>
        <v>0.35550999999999999</v>
      </c>
      <c r="O4409">
        <f>_xll.ciqfunctions.udf.CIQ(B4409, "IQ_DILUT_EPS_INCL", C4409)</f>
        <v>0.44</v>
      </c>
      <c r="P4409" t="str">
        <f>_xll.ciqfunctions.udf.CIQ(B4409, "IQ_BUS_SEG_PRIMARY_PIC", "FQ42023", , , , , , 1)</f>
        <v xml:space="preserve">Packaged Foods &amp; Meats </v>
      </c>
      <c r="Q4409" s="5">
        <f>_xll.ciqfunctions.udf.CIQ(B4409, "IQ_TOTAL_DEBT_EQUITY", C4409)/100</f>
        <v>0.46760099999999999</v>
      </c>
      <c r="R4409">
        <f>_xll.ciqfunctions.udf.CIQ(B4409, "IQ_CURRENT_RATIO", C4409)</f>
        <v>2.1856</v>
      </c>
      <c r="S4409">
        <f>_xll.ciqfunctions.udf.CIQ(B4409, "IQ_EBITDA_INT", C4409)</f>
        <v>25.755189999999999</v>
      </c>
      <c r="T4409" s="4">
        <f>_xll.ciqfunctions.udf.CIQ("US", "IQ_CPI_YOY_PCT", D4409)/100</f>
        <v>7.4798699999999996E-2</v>
      </c>
      <c r="U4409" s="4">
        <f>_xll.ciqfunctions.udf.CIQ("US", "IQ_UNEMPLOY_RATE", D4409)/100</f>
        <v>0.04</v>
      </c>
      <c r="V4409" s="4">
        <f>_xll.ciqfunctions.udf.CIQ("%FF5D00", "IQ_RATE_LEVEL", E4409)/100</f>
        <v>8.0000000000000004E-4</v>
      </c>
      <c r="W4409">
        <f>_xll.ciqfunctions.udf.CIQ(B4409, "IQ_BV_SHARE", C4409)</f>
        <v>13.076309999999999</v>
      </c>
    </row>
    <row r="4410" spans="1:23" x14ac:dyDescent="0.25">
      <c r="A4410" t="s">
        <v>741</v>
      </c>
      <c r="B4410" t="s">
        <v>242</v>
      </c>
      <c r="C4410" t="s">
        <v>19</v>
      </c>
      <c r="D4410" t="str">
        <f t="shared" si="68"/>
        <v>Oct2021</v>
      </c>
      <c r="E4410" s="1">
        <f>_xll.ciqfunctions.udf.CIQ(B4410, "IQ_PERIODDATE_IS", C4410)</f>
        <v>44500</v>
      </c>
      <c r="F4410">
        <f>_xll.ciqfunctions.udf.CIQ(B4410, "IQ_LASTSALEPRICE", E4410)</f>
        <v>42.32</v>
      </c>
      <c r="G4410">
        <f>_xll.ciqfunctions.udf.CIQ(B4410, "IQ_TOTAL_REV", C4410)</f>
        <v>3454.7510000000002</v>
      </c>
      <c r="H4410" s="4">
        <f>_xll.ciqfunctions.udf.CIQ(B4410, "IQ_GROSS_MARGIN", C4410)/100</f>
        <v>0.16732900000000001</v>
      </c>
      <c r="I4410" s="6">
        <f>_xll.ciqfunctions.udf.CIQ(B4410, "IQ_EBITDA", C4410)</f>
        <v>413.55599999999998</v>
      </c>
      <c r="J4410" s="4">
        <f>_xll.ciqfunctions.udf.CIQ(B4410, "IQ_EBITA_MARGIN", C4410)/100</f>
        <v>0.109985</v>
      </c>
      <c r="K4410" s="6">
        <f>_xll.ciqfunctions.udf.CIQ(B4410, "IQ_NI", C4410)</f>
        <v>281.738</v>
      </c>
      <c r="L4410" s="6">
        <f>_xll.ciqfunctions.udf.CIQ(B4410, "IQ_NI_NORM", C4410)</f>
        <v>220.13212999999999</v>
      </c>
      <c r="M4410" s="4">
        <f>_xll.ciqfunctions.udf.CIQ(B4410, "IQ_NI_NORM_MARGIN", C4410)/100</f>
        <v>6.3717999999999997E-2</v>
      </c>
      <c r="N4410">
        <f>_xll.ciqfunctions.udf.CIQ(B4410, "IQ_EPS_NORM", C4410)</f>
        <v>0.40577999999999997</v>
      </c>
      <c r="O4410">
        <f>_xll.ciqfunctions.udf.CIQ(B4410, "IQ_DILUT_EPS_INCL", C4410)</f>
        <v>0.51005</v>
      </c>
      <c r="P4410" t="str">
        <f>_xll.ciqfunctions.udf.CIQ(B4410, "IQ_BUS_SEG_PRIMARY_PIC", "FQ42023", , , , , , 1)</f>
        <v xml:space="preserve">Packaged Foods &amp; Meats </v>
      </c>
      <c r="Q4410" s="5">
        <f>_xll.ciqfunctions.udf.CIQ(B4410, "IQ_TOTAL_DEBT_EQUITY", C4410)/100</f>
        <v>0.48707800000000001</v>
      </c>
      <c r="R4410">
        <f>_xll.ciqfunctions.udf.CIQ(B4410, "IQ_CURRENT_RATIO", C4410)</f>
        <v>2.0823</v>
      </c>
      <c r="S4410">
        <f>_xll.ciqfunctions.udf.CIQ(B4410, "IQ_EBITDA_INT", C4410)</f>
        <v>35.615690000000001</v>
      </c>
      <c r="T4410" s="4">
        <f>_xll.ciqfunctions.udf.CIQ("US", "IQ_CPI_YOY_PCT", D4410)/100</f>
        <v>6.2218700000000002E-2</v>
      </c>
      <c r="U4410" s="4">
        <f>_xll.ciqfunctions.udf.CIQ("US", "IQ_UNEMPLOY_RATE", D4410)/100</f>
        <v>4.4999999999999998E-2</v>
      </c>
      <c r="V4410" s="4">
        <f>_xll.ciqfunctions.udf.CIQ("%FF5D00", "IQ_RATE_LEVEL", E4410)/100</f>
        <v>7.000000000000001E-4</v>
      </c>
      <c r="W4410">
        <f>_xll.ciqfunctions.udf.CIQ(B4410, "IQ_BV_SHARE", C4410)</f>
        <v>12.855320000000001</v>
      </c>
    </row>
    <row r="4411" spans="1:23" x14ac:dyDescent="0.25">
      <c r="A4411" t="s">
        <v>741</v>
      </c>
      <c r="B4411" t="s">
        <v>242</v>
      </c>
      <c r="C4411" t="s">
        <v>21</v>
      </c>
      <c r="D4411" t="str">
        <f t="shared" si="68"/>
        <v>Jul2021</v>
      </c>
      <c r="E4411" s="1">
        <f>_xll.ciqfunctions.udf.CIQ(B4411, "IQ_PERIODDATE_IS", C4411)</f>
        <v>44402</v>
      </c>
      <c r="F4411">
        <f>_xll.ciqfunctions.udf.CIQ(B4411, "IQ_LASTSALEPRICE", E4411)</f>
        <v>47.34</v>
      </c>
      <c r="G4411">
        <f>_xll.ciqfunctions.udf.CIQ(B4411, "IQ_TOTAL_REV", C4411)</f>
        <v>2863.67</v>
      </c>
      <c r="H4411" s="4">
        <f>_xll.ciqfunctions.udf.CIQ(B4411, "IQ_GROSS_MARGIN", C4411)/100</f>
        <v>0.152338</v>
      </c>
      <c r="I4411" s="6">
        <f>_xll.ciqfunctions.udf.CIQ(B4411, "IQ_EBITDA", C4411)</f>
        <v>296.60899999999998</v>
      </c>
      <c r="J4411" s="4">
        <f>_xll.ciqfunctions.udf.CIQ(B4411, "IQ_EBITA_MARGIN", C4411)/100</f>
        <v>8.4445999999999993E-2</v>
      </c>
      <c r="K4411" s="6">
        <f>_xll.ciqfunctions.udf.CIQ(B4411, "IQ_NI", C4411)</f>
        <v>176.917</v>
      </c>
      <c r="L4411" s="6">
        <f>_xll.ciqfunctions.udf.CIQ(B4411, "IQ_NI_NORM", C4411)</f>
        <v>152.71799999999999</v>
      </c>
      <c r="M4411" s="4">
        <f>_xll.ciqfunctions.udf.CIQ(B4411, "IQ_NI_NORM_MARGIN", C4411)/100</f>
        <v>5.3329000000000001E-2</v>
      </c>
      <c r="N4411">
        <f>_xll.ciqfunctions.udf.CIQ(B4411, "IQ_EPS_NORM", C4411)</f>
        <v>0.28189999999999998</v>
      </c>
      <c r="O4411">
        <f>_xll.ciqfunctions.udf.CIQ(B4411, "IQ_DILUT_EPS_INCL", C4411)</f>
        <v>0.32</v>
      </c>
      <c r="P4411" t="str">
        <f>_xll.ciqfunctions.udf.CIQ(B4411, "IQ_BUS_SEG_PRIMARY_PIC", "FQ42023", , , , , , 1)</f>
        <v xml:space="preserve">Packaged Foods &amp; Meats </v>
      </c>
      <c r="Q4411" s="5">
        <f>_xll.ciqfunctions.udf.CIQ(B4411, "IQ_TOTAL_DEBT_EQUITY", C4411)/100</f>
        <v>0.48942000000000002</v>
      </c>
      <c r="R4411">
        <f>_xll.ciqfunctions.udf.CIQ(B4411, "IQ_CURRENT_RATIO", C4411)</f>
        <v>2.1488900000000002</v>
      </c>
      <c r="S4411">
        <f>_xll.ciqfunctions.udf.CIQ(B4411, "IQ_EBITDA_INT", C4411)</f>
        <v>25.3447</v>
      </c>
      <c r="T4411" s="4">
        <f>_xll.ciqfunctions.udf.CIQ("US", "IQ_CPI_YOY_PCT", D4411)/100</f>
        <v>5.3654799999999996E-2</v>
      </c>
      <c r="U4411" s="4">
        <f>_xll.ciqfunctions.udf.CIQ("US", "IQ_UNEMPLOY_RATE", D4411)/100</f>
        <v>5.4000000000000006E-2</v>
      </c>
      <c r="V4411" s="4">
        <f>_xll.ciqfunctions.udf.CIQ("%FF5D00", "IQ_RATE_LEVEL", E4411)/100</f>
        <v>1E-3</v>
      </c>
      <c r="W4411">
        <f>_xll.ciqfunctions.udf.CIQ(B4411, "IQ_BV_SHARE", C4411)</f>
        <v>12.512130000000001</v>
      </c>
    </row>
    <row r="4412" spans="1:23" x14ac:dyDescent="0.25">
      <c r="A4412" t="s">
        <v>741</v>
      </c>
      <c r="B4412" t="s">
        <v>242</v>
      </c>
      <c r="C4412" t="s">
        <v>23</v>
      </c>
      <c r="D4412" t="str">
        <f t="shared" si="68"/>
        <v>Apr2021</v>
      </c>
      <c r="E4412" s="1">
        <f>_xll.ciqfunctions.udf.CIQ(B4412, "IQ_PERIODDATE_IS", C4412)</f>
        <v>44311</v>
      </c>
      <c r="F4412">
        <f>_xll.ciqfunctions.udf.CIQ(B4412, "IQ_LASTSALEPRICE", E4412)</f>
        <v>46.39</v>
      </c>
      <c r="G4412">
        <f>_xll.ciqfunctions.udf.CIQ(B4412, "IQ_TOTAL_REV", C4412)</f>
        <v>2606.6210000000001</v>
      </c>
      <c r="H4412" s="4">
        <f>_xll.ciqfunctions.udf.CIQ(B4412, "IQ_GROSS_MARGIN", C4412)/100</f>
        <v>0.182729</v>
      </c>
      <c r="I4412" s="6">
        <f>_xll.ciqfunctions.udf.CIQ(B4412, "IQ_EBITDA", C4412)</f>
        <v>328.60500000000002</v>
      </c>
      <c r="J4412" s="4">
        <f>_xll.ciqfunctions.udf.CIQ(B4412, "IQ_EBITA_MARGIN", C4412)/100</f>
        <v>0.106015</v>
      </c>
      <c r="K4412" s="6">
        <f>_xll.ciqfunctions.udf.CIQ(B4412, "IQ_NI", C4412)</f>
        <v>227.90100000000001</v>
      </c>
      <c r="L4412" s="6">
        <f>_xll.ciqfunctions.udf.CIQ(B4412, "IQ_NI_NORM", C4412)</f>
        <v>182.86713</v>
      </c>
      <c r="M4412" s="4">
        <f>_xll.ciqfunctions.udf.CIQ(B4412, "IQ_NI_NORM_MARGIN", C4412)/100</f>
        <v>7.0153999999999994E-2</v>
      </c>
      <c r="N4412">
        <f>_xll.ciqfunctions.udf.CIQ(B4412, "IQ_EPS_NORM", C4412)</f>
        <v>0.33851999999999999</v>
      </c>
      <c r="O4412">
        <f>_xll.ciqfunctions.udf.CIQ(B4412, "IQ_DILUT_EPS_INCL", C4412)</f>
        <v>0.42</v>
      </c>
      <c r="P4412" t="str">
        <f>_xll.ciqfunctions.udf.CIQ(B4412, "IQ_BUS_SEG_PRIMARY_PIC", "FQ42023", , , , , , 1)</f>
        <v xml:space="preserve">Packaged Foods &amp; Meats </v>
      </c>
      <c r="Q4412" s="5">
        <f>_xll.ciqfunctions.udf.CIQ(B4412, "IQ_TOTAL_DEBT_EQUITY", C4412)/100</f>
        <v>0.156552</v>
      </c>
      <c r="R4412">
        <f>_xll.ciqfunctions.udf.CIQ(B4412, "IQ_CURRENT_RATIO", C4412)</f>
        <v>2.9904299999999999</v>
      </c>
      <c r="S4412">
        <f>_xll.ciqfunctions.udf.CIQ(B4412, "IQ_EBITDA_INT", C4412)</f>
        <v>42.193759999999997</v>
      </c>
      <c r="T4412" s="4">
        <f>_xll.ciqfunctions.udf.CIQ("US", "IQ_CPI_YOY_PCT", D4412)/100</f>
        <v>4.1597000000000002E-2</v>
      </c>
      <c r="U4412" s="4">
        <f>_xll.ciqfunctions.udf.CIQ("US", "IQ_UNEMPLOY_RATE", D4412)/100</f>
        <v>6.0999999999999999E-2</v>
      </c>
      <c r="V4412" s="4">
        <f>_xll.ciqfunctions.udf.CIQ("%FF5D00", "IQ_RATE_LEVEL", E4412)/100</f>
        <v>7.000000000000001E-4</v>
      </c>
      <c r="W4412">
        <f>_xll.ciqfunctions.udf.CIQ(B4412, "IQ_BV_SHARE", C4412)</f>
        <v>12.39921</v>
      </c>
    </row>
    <row r="4413" spans="1:23" x14ac:dyDescent="0.25">
      <c r="A4413" t="s">
        <v>741</v>
      </c>
      <c r="B4413" t="s">
        <v>242</v>
      </c>
      <c r="C4413" t="s">
        <v>25</v>
      </c>
      <c r="D4413" t="str">
        <f t="shared" si="68"/>
        <v>Jan2021</v>
      </c>
      <c r="E4413" s="1">
        <f>_xll.ciqfunctions.udf.CIQ(B4413, "IQ_PERIODDATE_IS", C4413)</f>
        <v>44220</v>
      </c>
      <c r="F4413">
        <f>_xll.ciqfunctions.udf.CIQ(B4413, "IQ_LASTSALEPRICE", E4413)</f>
        <v>45.41</v>
      </c>
      <c r="G4413">
        <f>_xll.ciqfunctions.udf.CIQ(B4413, "IQ_TOTAL_REV", C4413)</f>
        <v>2461.1469999999999</v>
      </c>
      <c r="H4413" s="4">
        <f>_xll.ciqfunctions.udf.CIQ(B4413, "IQ_GROSS_MARGIN", C4413)/100</f>
        <v>0.18291000000000002</v>
      </c>
      <c r="I4413" s="6">
        <f>_xll.ciqfunctions.udf.CIQ(B4413, "IQ_EBITDA", C4413)</f>
        <v>304.83300000000003</v>
      </c>
      <c r="J4413" s="4">
        <f>_xll.ciqfunctions.udf.CIQ(B4413, "IQ_EBITA_MARGIN", C4413)/100</f>
        <v>0.10703799999999999</v>
      </c>
      <c r="K4413" s="6">
        <f>_xll.ciqfunctions.udf.CIQ(B4413, "IQ_NI", C4413)</f>
        <v>222.28299999999999</v>
      </c>
      <c r="L4413" s="6">
        <f>_xll.ciqfunctions.udf.CIQ(B4413, "IQ_NI_NORM", C4413)</f>
        <v>173.06424999999999</v>
      </c>
      <c r="M4413" s="4">
        <f>_xll.ciqfunctions.udf.CIQ(B4413, "IQ_NI_NORM_MARGIN", C4413)/100</f>
        <v>7.0317999999999992E-2</v>
      </c>
      <c r="N4413">
        <f>_xll.ciqfunctions.udf.CIQ(B4413, "IQ_EPS_NORM", C4413)</f>
        <v>0.32053999999999999</v>
      </c>
      <c r="O4413">
        <f>_xll.ciqfunctions.udf.CIQ(B4413, "IQ_DILUT_EPS_INCL", C4413)</f>
        <v>0.41</v>
      </c>
      <c r="P4413" t="str">
        <f>_xll.ciqfunctions.udf.CIQ(B4413, "IQ_BUS_SEG_PRIMARY_PIC", "FQ42023", , , , , , 1)</f>
        <v xml:space="preserve">Packaged Foods &amp; Meats </v>
      </c>
      <c r="Q4413" s="5">
        <f>_xll.ciqfunctions.udf.CIQ(B4413, "IQ_TOTAL_DEBT_EQUITY", C4413)/100</f>
        <v>0.19856499999999999</v>
      </c>
      <c r="R4413">
        <f>_xll.ciqfunctions.udf.CIQ(B4413, "IQ_CURRENT_RATIO", C4413)</f>
        <v>2.5409099999999998</v>
      </c>
      <c r="S4413">
        <f>_xll.ciqfunctions.udf.CIQ(B4413, "IQ_EBITDA_INT", C4413)</f>
        <v>37.052750000000003</v>
      </c>
      <c r="T4413" s="4">
        <f>_xll.ciqfunctions.udf.CIQ("US", "IQ_CPI_YOY_PCT", D4413)/100</f>
        <v>1.39977E-2</v>
      </c>
      <c r="U4413" s="4">
        <f>_xll.ciqfunctions.udf.CIQ("US", "IQ_UNEMPLOY_RATE", D4413)/100</f>
        <v>6.4000000000000001E-2</v>
      </c>
      <c r="V4413" s="4">
        <f>_xll.ciqfunctions.udf.CIQ("%FF5D00", "IQ_RATE_LEVEL", E4413)/100</f>
        <v>8.0000000000000004E-4</v>
      </c>
      <c r="W4413">
        <f>_xll.ciqfunctions.udf.CIQ(B4413, "IQ_BV_SHARE", C4413)</f>
        <v>12.13519</v>
      </c>
    </row>
    <row r="4414" spans="1:23" x14ac:dyDescent="0.25">
      <c r="A4414" t="s">
        <v>741</v>
      </c>
      <c r="B4414" t="s">
        <v>242</v>
      </c>
      <c r="C4414" t="s">
        <v>27</v>
      </c>
      <c r="D4414" t="str">
        <f t="shared" si="68"/>
        <v>Oct2020</v>
      </c>
      <c r="E4414" s="1">
        <f>_xll.ciqfunctions.udf.CIQ(B4414, "IQ_PERIODDATE_IS", C4414)</f>
        <v>44129</v>
      </c>
      <c r="F4414">
        <f>_xll.ciqfunctions.udf.CIQ(B4414, "IQ_LASTSALEPRICE", E4414)</f>
        <v>49.61</v>
      </c>
      <c r="G4414">
        <f>_xll.ciqfunctions.udf.CIQ(B4414, "IQ_TOTAL_REV", C4414)</f>
        <v>2420.105</v>
      </c>
      <c r="H4414" s="4">
        <f>_xll.ciqfunctions.udf.CIQ(B4414, "IQ_GROSS_MARGIN", C4414)/100</f>
        <v>0.22220700000000002</v>
      </c>
      <c r="I4414" s="6">
        <f>_xll.ciqfunctions.udf.CIQ(B4414, "IQ_EBITDA", C4414)</f>
        <v>402.97500000000002</v>
      </c>
      <c r="J4414" s="4">
        <f>_xll.ciqfunctions.udf.CIQ(B4414, "IQ_EBITA_MARGIN", C4414)/100</f>
        <v>0.14873400000000001</v>
      </c>
      <c r="K4414" s="6">
        <f>_xll.ciqfunctions.udf.CIQ(B4414, "IQ_NI", C4414)</f>
        <v>234.35599999999999</v>
      </c>
      <c r="L4414" s="6">
        <f>_xll.ciqfunctions.udf.CIQ(B4414, "IQ_NI_NORM", C4414)</f>
        <v>224.0385</v>
      </c>
      <c r="M4414" s="4">
        <f>_xll.ciqfunctions.udf.CIQ(B4414, "IQ_NI_NORM_MARGIN", C4414)/100</f>
        <v>9.2573000000000003E-2</v>
      </c>
      <c r="N4414">
        <f>_xll.ciqfunctions.udf.CIQ(B4414, "IQ_EPS_NORM", C4414)</f>
        <v>0.41510000000000002</v>
      </c>
      <c r="O4414">
        <f>_xll.ciqfunctions.udf.CIQ(B4414, "IQ_DILUT_EPS_INCL", C4414)</f>
        <v>0.42995</v>
      </c>
      <c r="P4414" t="str">
        <f>_xll.ciqfunctions.udf.CIQ(B4414, "IQ_BUS_SEG_PRIMARY_PIC", "FQ42023", , , , , , 1)</f>
        <v xml:space="preserve">Packaged Foods &amp; Meats </v>
      </c>
      <c r="Q4414" s="5">
        <f>_xll.ciqfunctions.udf.CIQ(B4414, "IQ_TOTAL_DEBT_EQUITY", C4414)/100</f>
        <v>0.21130700000000002</v>
      </c>
      <c r="R4414">
        <f>_xll.ciqfunctions.udf.CIQ(B4414, "IQ_CURRENT_RATIO", C4414)</f>
        <v>2.37975</v>
      </c>
      <c r="S4414">
        <f>_xll.ciqfunctions.udf.CIQ(B4414, "IQ_EBITDA_INT", C4414)</f>
        <v>62.158659999999998</v>
      </c>
      <c r="T4414" s="4">
        <f>_xll.ciqfunctions.udf.CIQ("US", "IQ_CPI_YOY_PCT", D4414)/100</f>
        <v>1.18207E-2</v>
      </c>
      <c r="U4414" s="4">
        <f>_xll.ciqfunctions.udf.CIQ("US", "IQ_UNEMPLOY_RATE", D4414)/100</f>
        <v>6.8000000000000005E-2</v>
      </c>
      <c r="V4414" s="4">
        <f>_xll.ciqfunctions.udf.CIQ("%FF5D00", "IQ_RATE_LEVEL", E4414)/100</f>
        <v>8.9999999999999998E-4</v>
      </c>
      <c r="W4414">
        <f>_xll.ciqfunctions.udf.CIQ(B4414, "IQ_BV_SHARE", C4414)</f>
        <v>11.90165</v>
      </c>
    </row>
    <row r="4415" spans="1:23" x14ac:dyDescent="0.25">
      <c r="A4415" t="s">
        <v>741</v>
      </c>
      <c r="B4415" t="s">
        <v>242</v>
      </c>
      <c r="C4415" t="s">
        <v>29</v>
      </c>
      <c r="D4415" t="str">
        <f t="shared" si="68"/>
        <v>Jul2020</v>
      </c>
      <c r="E4415" s="1">
        <f>_xll.ciqfunctions.udf.CIQ(B4415, "IQ_PERIODDATE_IS", C4415)</f>
        <v>44038</v>
      </c>
      <c r="F4415">
        <f>_xll.ciqfunctions.udf.CIQ(B4415, "IQ_LASTSALEPRICE", E4415)</f>
        <v>50.27</v>
      </c>
      <c r="G4415">
        <f>_xll.ciqfunctions.udf.CIQ(B4415, "IQ_TOTAL_REV", C4415)</f>
        <v>2381.4569999999999</v>
      </c>
      <c r="H4415" s="4">
        <f>_xll.ciqfunctions.udf.CIQ(B4415, "IQ_GROSS_MARGIN", C4415)/100</f>
        <v>0.17737999999999998</v>
      </c>
      <c r="I4415" s="6">
        <f>_xll.ciqfunctions.udf.CIQ(B4415, "IQ_EBITDA", C4415)</f>
        <v>291.197</v>
      </c>
      <c r="J4415" s="4">
        <f>_xll.ciqfunctions.udf.CIQ(B4415, "IQ_EBITA_MARGIN", C4415)/100</f>
        <v>0.10541200000000001</v>
      </c>
      <c r="K4415" s="6">
        <f>_xll.ciqfunctions.udf.CIQ(B4415, "IQ_NI", C4415)</f>
        <v>203.119</v>
      </c>
      <c r="L4415" s="6">
        <f>_xll.ciqfunctions.udf.CIQ(B4415, "IQ_NI_NORM", C4415)</f>
        <v>161.96088</v>
      </c>
      <c r="M4415" s="4">
        <f>_xll.ciqfunctions.udf.CIQ(B4415, "IQ_NI_NORM_MARGIN", C4415)/100</f>
        <v>6.8009E-2</v>
      </c>
      <c r="N4415">
        <f>_xll.ciqfunctions.udf.CIQ(B4415, "IQ_EPS_NORM", C4415)</f>
        <v>0.30042000000000002</v>
      </c>
      <c r="O4415">
        <f>_xll.ciqfunctions.udf.CIQ(B4415, "IQ_DILUT_EPS_INCL", C4415)</f>
        <v>0.37</v>
      </c>
      <c r="P4415" t="str">
        <f>_xll.ciqfunctions.udf.CIQ(B4415, "IQ_BUS_SEG_PRIMARY_PIC", "FQ42023", , , , , , 1)</f>
        <v xml:space="preserve">Packaged Foods &amp; Meats </v>
      </c>
      <c r="Q4415" s="5">
        <f>_xll.ciqfunctions.udf.CIQ(B4415, "IQ_TOTAL_DEBT_EQUITY", C4415)/100</f>
        <v>0.21737300000000001</v>
      </c>
      <c r="R4415">
        <f>_xll.ciqfunctions.udf.CIQ(B4415, "IQ_CURRENT_RATIO", C4415)</f>
        <v>2.3893800000000001</v>
      </c>
      <c r="S4415">
        <f>_xll.ciqfunctions.udf.CIQ(B4415, "IQ_EBITDA_INT", C4415)</f>
        <v>69.928719999999998</v>
      </c>
      <c r="T4415" s="4">
        <f>_xll.ciqfunctions.udf.CIQ("US", "IQ_CPI_YOY_PCT", D4415)/100</f>
        <v>9.8607999999999994E-3</v>
      </c>
      <c r="U4415" s="4">
        <f>_xll.ciqfunctions.udf.CIQ("US", "IQ_UNEMPLOY_RATE", D4415)/100</f>
        <v>0.10199999999999999</v>
      </c>
      <c r="V4415" s="4">
        <f>_xll.ciqfunctions.udf.CIQ("%FF5D00", "IQ_RATE_LEVEL", E4415)/100</f>
        <v>8.9999999999999998E-4</v>
      </c>
      <c r="W4415">
        <f>_xll.ciqfunctions.udf.CIQ(B4415, "IQ_BV_SHARE", C4415)</f>
        <v>11.619529999999999</v>
      </c>
    </row>
    <row r="4416" spans="1:23" x14ac:dyDescent="0.25">
      <c r="A4416" t="s">
        <v>741</v>
      </c>
      <c r="B4416" t="s">
        <v>242</v>
      </c>
      <c r="C4416" t="s">
        <v>31</v>
      </c>
      <c r="D4416" t="str">
        <f t="shared" si="68"/>
        <v>Apr2020</v>
      </c>
      <c r="E4416" s="1">
        <f>_xll.ciqfunctions.udf.CIQ(B4416, "IQ_PERIODDATE_IS", C4416)</f>
        <v>43947</v>
      </c>
      <c r="F4416">
        <f>_xll.ciqfunctions.udf.CIQ(B4416, "IQ_LASTSALEPRICE", E4416)</f>
        <v>46.61</v>
      </c>
      <c r="G4416">
        <f>_xll.ciqfunctions.udf.CIQ(B4416, "IQ_TOTAL_REV", C4416)</f>
        <v>2422.4650000000001</v>
      </c>
      <c r="H4416" s="4">
        <f>_xll.ciqfunctions.udf.CIQ(B4416, "IQ_GROSS_MARGIN", C4416)/100</f>
        <v>0.197052</v>
      </c>
      <c r="I4416" s="6">
        <f>_xll.ciqfunctions.udf.CIQ(B4416, "IQ_EBITDA", C4416)</f>
        <v>334.02800000000002</v>
      </c>
      <c r="J4416" s="4">
        <f>_xll.ciqfunctions.udf.CIQ(B4416, "IQ_EBITA_MARGIN", C4416)/100</f>
        <v>0.120823</v>
      </c>
      <c r="K4416" s="6">
        <f>_xll.ciqfunctions.udf.CIQ(B4416, "IQ_NI", C4416)</f>
        <v>227.73400000000001</v>
      </c>
      <c r="L4416" s="6">
        <f>_xll.ciqfunctions.udf.CIQ(B4416, "IQ_NI_NORM", C4416)</f>
        <v>181.34524999999999</v>
      </c>
      <c r="M4416" s="4">
        <f>_xll.ciqfunctions.udf.CIQ(B4416, "IQ_NI_NORM_MARGIN", C4416)/100</f>
        <v>7.4858999999999995E-2</v>
      </c>
      <c r="N4416">
        <f>_xll.ciqfunctions.udf.CIQ(B4416, "IQ_EPS_NORM", C4416)</f>
        <v>0.33700000000000002</v>
      </c>
      <c r="O4416">
        <f>_xll.ciqfunctions.udf.CIQ(B4416, "IQ_DILUT_EPS_INCL", C4416)</f>
        <v>0.42</v>
      </c>
      <c r="P4416" t="str">
        <f>_xll.ciqfunctions.udf.CIQ(B4416, "IQ_BUS_SEG_PRIMARY_PIC", "FQ42023", , , , , , 1)</f>
        <v xml:space="preserve">Packaged Foods &amp; Meats </v>
      </c>
      <c r="Q4416" s="5">
        <f>_xll.ciqfunctions.udf.CIQ(B4416, "IQ_TOTAL_DEBT_EQUITY", C4416)/100</f>
        <v>6.1020000000000005E-2</v>
      </c>
      <c r="R4416">
        <f>_xll.ciqfunctions.udf.CIQ(B4416, "IQ_CURRENT_RATIO", C4416)</f>
        <v>1.6978</v>
      </c>
      <c r="S4416">
        <f>_xll.ciqfunctions.udf.CIQ(B4416, "IQ_EBITDA_INT", C4416)</f>
        <v>127.61224</v>
      </c>
      <c r="T4416" s="4">
        <f>_xll.ciqfunctions.udf.CIQ("US", "IQ_CPI_YOY_PCT", D4416)/100</f>
        <v>3.2910000000000001E-3</v>
      </c>
      <c r="U4416" s="4">
        <f>_xll.ciqfunctions.udf.CIQ("US", "IQ_UNEMPLOY_RATE", D4416)/100</f>
        <v>0.14800000000000002</v>
      </c>
      <c r="V4416" s="4">
        <f>_xll.ciqfunctions.udf.CIQ("%FF5D00", "IQ_RATE_LEVEL", E4416)/100</f>
        <v>5.0000000000000001E-4</v>
      </c>
      <c r="W4416">
        <f>_xll.ciqfunctions.udf.CIQ(B4416, "IQ_BV_SHARE", C4416)</f>
        <v>11.43347</v>
      </c>
    </row>
    <row r="4417" spans="1:23" x14ac:dyDescent="0.25">
      <c r="A4417" t="s">
        <v>741</v>
      </c>
      <c r="B4417" t="s">
        <v>242</v>
      </c>
      <c r="C4417" t="s">
        <v>33</v>
      </c>
      <c r="D4417" t="str">
        <f t="shared" si="68"/>
        <v>Jan2020</v>
      </c>
      <c r="E4417" s="1">
        <f>_xll.ciqfunctions.udf.CIQ(B4417, "IQ_PERIODDATE_IS", C4417)</f>
        <v>43856</v>
      </c>
      <c r="F4417">
        <f>_xll.ciqfunctions.udf.CIQ(B4417, "IQ_LASTSALEPRICE", E4417)</f>
        <v>47.23</v>
      </c>
      <c r="G4417">
        <f>_xll.ciqfunctions.udf.CIQ(B4417, "IQ_TOTAL_REV", C4417)</f>
        <v>2384.4340000000002</v>
      </c>
      <c r="H4417" s="4">
        <f>_xll.ciqfunctions.udf.CIQ(B4417, "IQ_GROSS_MARGIN", C4417)/100</f>
        <v>0.19644899999999998</v>
      </c>
      <c r="I4417" s="6">
        <f>_xll.ciqfunctions.udf.CIQ(B4417, "IQ_EBITDA", C4417)</f>
        <v>322.22800000000001</v>
      </c>
      <c r="J4417" s="4">
        <f>_xll.ciqfunctions.udf.CIQ(B4417, "IQ_EBITA_MARGIN", C4417)/100</f>
        <v>0.11786099999999999</v>
      </c>
      <c r="K4417" s="6">
        <f>_xll.ciqfunctions.udf.CIQ(B4417, "IQ_NI", C4417)</f>
        <v>242.87100000000001</v>
      </c>
      <c r="L4417" s="6">
        <f>_xll.ciqfunctions.udf.CIQ(B4417, "IQ_NI_NORM", C4417)</f>
        <v>181.26963000000001</v>
      </c>
      <c r="M4417" s="4">
        <f>_xll.ciqfunctions.udf.CIQ(B4417, "IQ_NI_NORM_MARGIN", C4417)/100</f>
        <v>7.6021999999999992E-2</v>
      </c>
      <c r="N4417">
        <f>_xll.ciqfunctions.udf.CIQ(B4417, "IQ_EPS_NORM", C4417)</f>
        <v>0.33877000000000002</v>
      </c>
      <c r="O4417">
        <f>_xll.ciqfunctions.udf.CIQ(B4417, "IQ_DILUT_EPS_INCL", C4417)</f>
        <v>0.45</v>
      </c>
      <c r="P4417" t="str">
        <f>_xll.ciqfunctions.udf.CIQ(B4417, "IQ_BUS_SEG_PRIMARY_PIC", "FQ42023", , , , , , 1)</f>
        <v xml:space="preserve">Packaged Foods &amp; Meats </v>
      </c>
      <c r="Q4417" s="5">
        <f>_xll.ciqfunctions.udf.CIQ(B4417, "IQ_TOTAL_DEBT_EQUITY", C4417)/100</f>
        <v>6.2255999999999999E-2</v>
      </c>
      <c r="R4417">
        <f>_xll.ciqfunctions.udf.CIQ(B4417, "IQ_CURRENT_RATIO", C4417)</f>
        <v>2.3409300000000002</v>
      </c>
      <c r="S4417">
        <f>_xll.ciqfunctions.udf.CIQ(B4417, "IQ_EBITDA_INT", C4417)</f>
        <v>120.21805999999999</v>
      </c>
      <c r="T4417" s="4">
        <f>_xll.ciqfunctions.udf.CIQ("US", "IQ_CPI_YOY_PCT", D4417)/100</f>
        <v>2.4865700000000001E-2</v>
      </c>
      <c r="U4417" s="4">
        <f>_xll.ciqfunctions.udf.CIQ("US", "IQ_UNEMPLOY_RATE", D4417)/100</f>
        <v>3.6000000000000004E-2</v>
      </c>
      <c r="V4417" s="4">
        <f>_xll.ciqfunctions.udf.CIQ("%FF5D00", "IQ_RATE_LEVEL", E4417)/100</f>
        <v>1.55E-2</v>
      </c>
      <c r="W4417">
        <f>_xll.ciqfunctions.udf.CIQ(B4417, "IQ_BV_SHARE", C4417)</f>
        <v>11.33531</v>
      </c>
    </row>
    <row r="4418" spans="1:23" x14ac:dyDescent="0.25">
      <c r="A4418" t="s">
        <v>741</v>
      </c>
      <c r="B4418" t="s">
        <v>242</v>
      </c>
      <c r="C4418" t="s">
        <v>35</v>
      </c>
      <c r="D4418" t="str">
        <f t="shared" si="68"/>
        <v>Oct2019</v>
      </c>
      <c r="E4418" s="1">
        <f>_xll.ciqfunctions.udf.CIQ(B4418, "IQ_PERIODDATE_IS", C4418)</f>
        <v>43765</v>
      </c>
      <c r="F4418">
        <f>_xll.ciqfunctions.udf.CIQ(B4418, "IQ_LASTSALEPRICE", E4418)</f>
        <v>40.57</v>
      </c>
      <c r="G4418">
        <f>_xll.ciqfunctions.udf.CIQ(B4418, "IQ_TOTAL_REV", C4418)</f>
        <v>2501.5129999999999</v>
      </c>
      <c r="H4418" s="4">
        <f>_xll.ciqfunctions.udf.CIQ(B4418, "IQ_GROSS_MARGIN", C4418)/100</f>
        <v>0.19736899999999999</v>
      </c>
      <c r="I4418" s="6">
        <f>_xll.ciqfunctions.udf.CIQ(B4418, "IQ_EBITDA", C4418)</f>
        <v>352.92200000000003</v>
      </c>
      <c r="J4418" s="4">
        <f>_xll.ciqfunctions.udf.CIQ(B4418, "IQ_EBITA_MARGIN", C4418)/100</f>
        <v>0.12513099999999999</v>
      </c>
      <c r="K4418" s="6">
        <f>_xll.ciqfunctions.udf.CIQ(B4418, "IQ_NI", C4418)</f>
        <v>255.50299999999999</v>
      </c>
      <c r="L4418" s="6">
        <f>_xll.ciqfunctions.udf.CIQ(B4418, "IQ_NI_NORM", C4418)</f>
        <v>202.24574999999999</v>
      </c>
      <c r="M4418" s="4">
        <f>_xll.ciqfunctions.udf.CIQ(B4418, "IQ_NI_NORM_MARGIN", C4418)/100</f>
        <v>8.084899999999999E-2</v>
      </c>
      <c r="N4418">
        <f>_xll.ciqfunctions.udf.CIQ(B4418, "IQ_EPS_NORM", C4418)</f>
        <v>0.37863000000000002</v>
      </c>
      <c r="O4418">
        <f>_xll.ciqfunctions.udf.CIQ(B4418, "IQ_DILUT_EPS_INCL", C4418)</f>
        <v>0.47006999999999999</v>
      </c>
      <c r="P4418" t="str">
        <f>_xll.ciqfunctions.udf.CIQ(B4418, "IQ_BUS_SEG_PRIMARY_PIC", "FQ42023", , , , , , 1)</f>
        <v xml:space="preserve">Packaged Foods &amp; Meats </v>
      </c>
      <c r="Q4418" s="5">
        <f>_xll.ciqfunctions.udf.CIQ(B4418, "IQ_TOTAL_DEBT_EQUITY", C4418)/100</f>
        <v>4.2190000000000005E-2</v>
      </c>
      <c r="R4418">
        <f>_xll.ciqfunctions.udf.CIQ(B4418, "IQ_CURRENT_RATIO", C4418)</f>
        <v>2.13693</v>
      </c>
      <c r="S4418">
        <f>_xll.ciqfunctions.udf.CIQ(B4418, "IQ_EBITDA_INT", C4418)</f>
        <v>114.02973</v>
      </c>
      <c r="T4418" s="4">
        <f>_xll.ciqfunctions.udf.CIQ("US", "IQ_CPI_YOY_PCT", D4418)/100</f>
        <v>1.7640400000000001E-2</v>
      </c>
      <c r="U4418" s="4">
        <f>_xll.ciqfunctions.udf.CIQ("US", "IQ_UNEMPLOY_RATE", D4418)/100</f>
        <v>3.6000000000000004E-2</v>
      </c>
      <c r="V4418" s="4">
        <f>_xll.ciqfunctions.udf.CIQ("%FF5D00", "IQ_RATE_LEVEL", E4418)/100</f>
        <v>1.83E-2</v>
      </c>
      <c r="W4418">
        <f>_xll.ciqfunctions.udf.CIQ(B4418, "IQ_BV_SHARE", C4418)</f>
        <v>11.07873</v>
      </c>
    </row>
    <row r="4419" spans="1:23" x14ac:dyDescent="0.25">
      <c r="A4419" t="s">
        <v>741</v>
      </c>
      <c r="B4419" t="s">
        <v>242</v>
      </c>
      <c r="C4419" t="s">
        <v>37</v>
      </c>
      <c r="D4419" t="str">
        <f t="shared" ref="D4419:D4482" si="69">TEXT(E4419,"MMMYYY")</f>
        <v>Jul2019</v>
      </c>
      <c r="E4419" s="1">
        <f>_xll.ciqfunctions.udf.CIQ(B4419, "IQ_PERIODDATE_IS", C4419)</f>
        <v>43674</v>
      </c>
      <c r="F4419">
        <f>_xll.ciqfunctions.udf.CIQ(B4419, "IQ_LASTSALEPRICE", E4419)</f>
        <v>41.38</v>
      </c>
      <c r="G4419">
        <f>_xll.ciqfunctions.udf.CIQ(B4419, "IQ_TOTAL_REV", C4419)</f>
        <v>2290.7049999999999</v>
      </c>
      <c r="H4419" s="4">
        <f>_xll.ciqfunctions.udf.CIQ(B4419, "IQ_GROSS_MARGIN", C4419)/100</f>
        <v>0.18921700000000002</v>
      </c>
      <c r="I4419" s="6">
        <f>_xll.ciqfunctions.udf.CIQ(B4419, "IQ_EBITDA", C4419)</f>
        <v>278.245</v>
      </c>
      <c r="J4419" s="4">
        <f>_xll.ciqfunctions.udf.CIQ(B4419, "IQ_EBITA_MARGIN", C4419)/100</f>
        <v>0.10452</v>
      </c>
      <c r="K4419" s="6">
        <f>_xll.ciqfunctions.udf.CIQ(B4419, "IQ_NI", C4419)</f>
        <v>199.44900000000001</v>
      </c>
      <c r="L4419" s="6">
        <f>_xll.ciqfunctions.udf.CIQ(B4419, "IQ_NI_NORM", C4419)</f>
        <v>152.83449999999999</v>
      </c>
      <c r="M4419" s="4">
        <f>_xll.ciqfunctions.udf.CIQ(B4419, "IQ_NI_NORM_MARGIN", C4419)/100</f>
        <v>6.6719000000000001E-2</v>
      </c>
      <c r="N4419">
        <f>_xll.ciqfunctions.udf.CIQ(B4419, "IQ_EPS_NORM", C4419)</f>
        <v>0.28610999999999998</v>
      </c>
      <c r="O4419">
        <f>_xll.ciqfunctions.udf.CIQ(B4419, "IQ_DILUT_EPS_INCL", C4419)</f>
        <v>0.37</v>
      </c>
      <c r="P4419" t="str">
        <f>_xll.ciqfunctions.udf.CIQ(B4419, "IQ_BUS_SEG_PRIMARY_PIC", "FQ42023", , , , , , 1)</f>
        <v xml:space="preserve">Packaged Foods &amp; Meats </v>
      </c>
      <c r="Q4419" s="5">
        <f>_xll.ciqfunctions.udf.CIQ(B4419, "IQ_TOTAL_DEBT_EQUITY", C4419)/100</f>
        <v>4.2435E-2</v>
      </c>
      <c r="R4419">
        <f>_xll.ciqfunctions.udf.CIQ(B4419, "IQ_CURRENT_RATIO", C4419)</f>
        <v>2.093</v>
      </c>
      <c r="S4419">
        <f>_xll.ciqfunctions.udf.CIQ(B4419, "IQ_EBITDA_INT", C4419)</f>
        <v>86.59975</v>
      </c>
      <c r="T4419" s="4">
        <f>_xll.ciqfunctions.udf.CIQ("US", "IQ_CPI_YOY_PCT", D4419)/100</f>
        <v>1.8114699999999997E-2</v>
      </c>
      <c r="U4419" s="4">
        <f>_xll.ciqfunctions.udf.CIQ("US", "IQ_UNEMPLOY_RATE", D4419)/100</f>
        <v>3.7000000000000005E-2</v>
      </c>
      <c r="V4419" s="4">
        <f>_xll.ciqfunctions.udf.CIQ("%FF5D00", "IQ_RATE_LEVEL", E4419)/100</f>
        <v>2.4E-2</v>
      </c>
      <c r="W4419">
        <f>_xll.ciqfunctions.udf.CIQ(B4419, "IQ_BV_SHARE", C4419)</f>
        <v>11.0311</v>
      </c>
    </row>
    <row r="4420" spans="1:23" x14ac:dyDescent="0.25">
      <c r="A4420" t="s">
        <v>741</v>
      </c>
      <c r="B4420" t="s">
        <v>242</v>
      </c>
      <c r="C4420" t="s">
        <v>39</v>
      </c>
      <c r="D4420" t="str">
        <f t="shared" si="69"/>
        <v>Apr2019</v>
      </c>
      <c r="E4420" s="1">
        <f>_xll.ciqfunctions.udf.CIQ(B4420, "IQ_PERIODDATE_IS", C4420)</f>
        <v>43583</v>
      </c>
      <c r="F4420">
        <f>_xll.ciqfunctions.udf.CIQ(B4420, "IQ_LASTSALEPRICE", E4420)</f>
        <v>39.94</v>
      </c>
      <c r="G4420">
        <f>_xll.ciqfunctions.udf.CIQ(B4420, "IQ_TOTAL_REV", C4420)</f>
        <v>2344.7440000000001</v>
      </c>
      <c r="H4420" s="4">
        <f>_xll.ciqfunctions.udf.CIQ(B4420, "IQ_GROSS_MARGIN", C4420)/100</f>
        <v>0.20008500000000001</v>
      </c>
      <c r="I4420" s="6">
        <f>_xll.ciqfunctions.udf.CIQ(B4420, "IQ_EBITDA", C4420)</f>
        <v>339.798</v>
      </c>
      <c r="J4420" s="4">
        <f>_xll.ciqfunctions.udf.CIQ(B4420, "IQ_EBITA_MARGIN", C4420)/100</f>
        <v>0.12887799999999999</v>
      </c>
      <c r="K4420" s="6">
        <f>_xll.ciqfunctions.udf.CIQ(B4420, "IQ_NI", C4420)</f>
        <v>282.42899999999997</v>
      </c>
      <c r="L4420" s="6">
        <f>_xll.ciqfunctions.udf.CIQ(B4420, "IQ_NI_NORM", C4420)</f>
        <v>198.57175000000001</v>
      </c>
      <c r="M4420" s="4">
        <f>_xll.ciqfunctions.udf.CIQ(B4420, "IQ_NI_NORM_MARGIN", C4420)/100</f>
        <v>8.4687999999999999E-2</v>
      </c>
      <c r="N4420">
        <f>_xll.ciqfunctions.udf.CIQ(B4420, "IQ_EPS_NORM", C4420)</f>
        <v>0.37082999999999999</v>
      </c>
      <c r="O4420">
        <f>_xll.ciqfunctions.udf.CIQ(B4420, "IQ_DILUT_EPS_INCL", C4420)</f>
        <v>0.52</v>
      </c>
      <c r="P4420" t="str">
        <f>_xll.ciqfunctions.udf.CIQ(B4420, "IQ_BUS_SEG_PRIMARY_PIC", "FQ42023", , , , , , 1)</f>
        <v xml:space="preserve">Packaged Foods &amp; Meats </v>
      </c>
      <c r="Q4420" s="5">
        <f>_xll.ciqfunctions.udf.CIQ(B4420, "IQ_TOTAL_DEBT_EQUITY", C4420)/100</f>
        <v>4.2359999999999995E-2</v>
      </c>
      <c r="R4420">
        <f>_xll.ciqfunctions.udf.CIQ(B4420, "IQ_CURRENT_RATIO", C4420)</f>
        <v>2.1400800000000002</v>
      </c>
      <c r="S4420">
        <f>_xll.ciqfunctions.udf.CIQ(B4420, "IQ_EBITDA_INT", C4420)</f>
        <v>60.516120000000001</v>
      </c>
      <c r="T4420" s="4">
        <f>_xll.ciqfunctions.udf.CIQ("US", "IQ_CPI_YOY_PCT", D4420)/100</f>
        <v>1.99644E-2</v>
      </c>
      <c r="U4420" s="4">
        <f>_xll.ciqfunctions.udf.CIQ("US", "IQ_UNEMPLOY_RATE", D4420)/100</f>
        <v>3.7000000000000005E-2</v>
      </c>
      <c r="V4420" s="4">
        <f>_xll.ciqfunctions.udf.CIQ("%FF5D00", "IQ_RATE_LEVEL", E4420)/100</f>
        <v>2.4399999999999998E-2</v>
      </c>
      <c r="W4420">
        <f>_xll.ciqfunctions.udf.CIQ(B4420, "IQ_BV_SHARE", C4420)</f>
        <v>11.000590000000001</v>
      </c>
    </row>
    <row r="4421" spans="1:23" x14ac:dyDescent="0.25">
      <c r="A4421" t="s">
        <v>741</v>
      </c>
      <c r="B4421" t="s">
        <v>242</v>
      </c>
      <c r="C4421" t="s">
        <v>41</v>
      </c>
      <c r="D4421" t="str">
        <f t="shared" si="69"/>
        <v>Jan2019</v>
      </c>
      <c r="E4421" s="1">
        <f>_xll.ciqfunctions.udf.CIQ(B4421, "IQ_PERIODDATE_IS", C4421)</f>
        <v>43492</v>
      </c>
      <c r="F4421">
        <f>_xll.ciqfunctions.udf.CIQ(B4421, "IQ_LASTSALEPRICE", E4421)</f>
        <v>41.46</v>
      </c>
      <c r="G4421">
        <f>_xll.ciqfunctions.udf.CIQ(B4421, "IQ_TOTAL_REV", C4421)</f>
        <v>2360.355</v>
      </c>
      <c r="H4421" s="4">
        <f>_xll.ciqfunctions.udf.CIQ(B4421, "IQ_GROSS_MARGIN", C4421)/100</f>
        <v>0.20688999999999999</v>
      </c>
      <c r="I4421" s="6">
        <f>_xll.ciqfunctions.udf.CIQ(B4421, "IQ_EBITDA", C4421)</f>
        <v>334.80799999999999</v>
      </c>
      <c r="J4421" s="4">
        <f>_xll.ciqfunctions.udf.CIQ(B4421, "IQ_EBITA_MARGIN", C4421)/100</f>
        <v>0.12623499999999999</v>
      </c>
      <c r="K4421" s="6">
        <f>_xll.ciqfunctions.udf.CIQ(B4421, "IQ_NI", C4421)</f>
        <v>241.42500000000001</v>
      </c>
      <c r="L4421" s="6">
        <f>_xll.ciqfunctions.udf.CIQ(B4421, "IQ_NI_NORM", C4421)</f>
        <v>191.76537999999999</v>
      </c>
      <c r="M4421" s="4">
        <f>_xll.ciqfunctions.udf.CIQ(B4421, "IQ_NI_NORM_MARGIN", C4421)/100</f>
        <v>8.1243999999999997E-2</v>
      </c>
      <c r="N4421">
        <f>_xll.ciqfunctions.udf.CIQ(B4421, "IQ_EPS_NORM", C4421)</f>
        <v>0.35877999999999999</v>
      </c>
      <c r="O4421">
        <f>_xll.ciqfunctions.udf.CIQ(B4421, "IQ_DILUT_EPS_INCL", C4421)</f>
        <v>0.44</v>
      </c>
      <c r="P4421" t="str">
        <f>_xll.ciqfunctions.udf.CIQ(B4421, "IQ_BUS_SEG_PRIMARY_PIC", "FQ42023", , , , , , 1)</f>
        <v xml:space="preserve">Packaged Foods &amp; Meats </v>
      </c>
      <c r="Q4421" s="5">
        <f>_xll.ciqfunctions.udf.CIQ(B4421, "IQ_TOTAL_DEBT_EQUITY", C4421)/100</f>
        <v>0.10951599999999999</v>
      </c>
      <c r="R4421">
        <f>_xll.ciqfunctions.udf.CIQ(B4421, "IQ_CURRENT_RATIO", C4421)</f>
        <v>1.46306</v>
      </c>
      <c r="S4421">
        <f>_xll.ciqfunctions.udf.CIQ(B4421, "IQ_EBITDA_INT", C4421)</f>
        <v>54.466889999999999</v>
      </c>
      <c r="T4421" s="4">
        <f>_xll.ciqfunctions.udf.CIQ("US", "IQ_CPI_YOY_PCT", D4421)/100</f>
        <v>1.5512399999999999E-2</v>
      </c>
      <c r="U4421" s="4">
        <f>_xll.ciqfunctions.udf.CIQ("US", "IQ_UNEMPLOY_RATE", D4421)/100</f>
        <v>0.04</v>
      </c>
      <c r="V4421" s="4">
        <f>_xll.ciqfunctions.udf.CIQ("%FF5D00", "IQ_RATE_LEVEL", E4421)/100</f>
        <v>2.4E-2</v>
      </c>
      <c r="W4421">
        <f>_xll.ciqfunctions.udf.CIQ(B4421, "IQ_BV_SHARE", C4421)</f>
        <v>10.673959999999999</v>
      </c>
    </row>
    <row r="4422" spans="1:23" x14ac:dyDescent="0.25">
      <c r="A4422" t="s">
        <v>742</v>
      </c>
      <c r="B4422" t="s">
        <v>243</v>
      </c>
      <c r="C4422" t="s">
        <v>3</v>
      </c>
      <c r="D4422" t="str">
        <f t="shared" si="69"/>
        <v>Dec2023</v>
      </c>
      <c r="E4422" s="1">
        <f>_xll.ciqfunctions.udf.CIQ(B4422, "IQ_PERIODDATE_IS", C4422)</f>
        <v>45291</v>
      </c>
      <c r="F4422">
        <f>_xll.ciqfunctions.udf.CIQ(B4422, "IQ_LASTSALEPRICE", E4422)</f>
        <v>19.47</v>
      </c>
      <c r="G4422">
        <f>_xll.ciqfunctions.udf.CIQ(B4422, "IQ_TOTAL_REV", C4422)</f>
        <v>1322</v>
      </c>
      <c r="H4422" s="4">
        <f>_xll.ciqfunctions.udf.CIQ(B4422, "IQ_GROSS_MARGIN", C4422)/100</f>
        <v>0.28063500000000002</v>
      </c>
      <c r="I4422" s="6">
        <f>_xll.ciqfunctions.udf.CIQ(B4422, "IQ_EBITDA", C4422)</f>
        <v>336</v>
      </c>
      <c r="J4422" s="4">
        <f>_xll.ciqfunctions.udf.CIQ(B4422, "IQ_EBITA_MARGIN", C4422)/100</f>
        <v>0.113464</v>
      </c>
      <c r="K4422" s="6">
        <f>_xll.ciqfunctions.udf.CIQ(B4422, "IQ_NI", C4422)</f>
        <v>132</v>
      </c>
      <c r="L4422" s="6">
        <f>_xll.ciqfunctions.udf.CIQ(B4422, "IQ_NI_NORM", C4422)</f>
        <v>116.75</v>
      </c>
      <c r="M4422" s="4">
        <f>_xll.ciqfunctions.udf.CIQ(B4422, "IQ_NI_NORM_MARGIN", C4422)/100</f>
        <v>8.8313000000000003E-2</v>
      </c>
      <c r="N4422">
        <f>_xll.ciqfunctions.udf.CIQ(B4422, "IQ_EPS_NORM", C4422)</f>
        <v>0.16572000000000001</v>
      </c>
      <c r="O4422">
        <f>_xll.ciqfunctions.udf.CIQ(B4422, "IQ_DILUT_EPS_INCL", C4422)</f>
        <v>0.18737000000000001</v>
      </c>
      <c r="P4422" t="str">
        <f>_xll.ciqfunctions.udf.CIQ(B4422, "IQ_BUS_SEG_PRIMARY_PIC", "FQ42023", , , , , , 1)</f>
        <v xml:space="preserve">Hotel &amp; Resort REITs </v>
      </c>
      <c r="Q4422" s="5">
        <f>_xll.ciqfunctions.udf.CIQ(B4422, "IQ_TOTAL_DEBT_EQUITY", C4422)/100</f>
        <v>0.69909099999999991</v>
      </c>
      <c r="R4422">
        <f>_xll.ciqfunctions.udf.CIQ(B4422, "IQ_CURRENT_RATIO", C4422)</f>
        <v>3.1225499999999999</v>
      </c>
      <c r="S4422">
        <f>_xll.ciqfunctions.udf.CIQ(B4422, "IQ_EBITDA_INT", C4422)</f>
        <v>7.2449000000000003</v>
      </c>
      <c r="T4422" s="4">
        <f>_xll.ciqfunctions.udf.CIQ("US", "IQ_CPI_YOY_PCT", D4422)/100</f>
        <v>3.3521200000000001E-2</v>
      </c>
      <c r="U4422" s="4">
        <f>_xll.ciqfunctions.udf.CIQ("US", "IQ_UNEMPLOY_RATE", D4422)/100</f>
        <v>3.7000000000000005E-2</v>
      </c>
      <c r="V4422" s="4">
        <f>_xll.ciqfunctions.udf.CIQ("%FF5D00", "IQ_RATE_LEVEL", E4422)/100</f>
        <v>5.33E-2</v>
      </c>
      <c r="W4422">
        <f>_xll.ciqfunctions.udf.CIQ(B4422, "IQ_BV_SHARE", C4422)</f>
        <v>9.4272299999999998</v>
      </c>
    </row>
    <row r="4423" spans="1:23" x14ac:dyDescent="0.25">
      <c r="A4423" t="s">
        <v>742</v>
      </c>
      <c r="B4423" t="s">
        <v>243</v>
      </c>
      <c r="C4423" t="s">
        <v>5</v>
      </c>
      <c r="D4423" t="str">
        <f t="shared" si="69"/>
        <v>Sep2023</v>
      </c>
      <c r="E4423" s="1">
        <f>_xll.ciqfunctions.udf.CIQ(B4423, "IQ_PERIODDATE_IS", C4423)</f>
        <v>45199</v>
      </c>
      <c r="F4423">
        <f>_xll.ciqfunctions.udf.CIQ(B4423, "IQ_LASTSALEPRICE", E4423)</f>
        <v>16.07</v>
      </c>
      <c r="G4423">
        <f>_xll.ciqfunctions.udf.CIQ(B4423, "IQ_TOTAL_REV", C4423)</f>
        <v>1210</v>
      </c>
      <c r="H4423" s="4">
        <f>_xll.ciqfunctions.udf.CIQ(B4423, "IQ_GROSS_MARGIN", C4423)/100</f>
        <v>0.249586</v>
      </c>
      <c r="I4423" s="6">
        <f>_xll.ciqfunctions.udf.CIQ(B4423, "IQ_EBITDA", C4423)</f>
        <v>276</v>
      </c>
      <c r="J4423" s="4">
        <f>_xll.ciqfunctions.udf.CIQ(B4423, "IQ_EBITA_MARGIN", C4423)/100</f>
        <v>8.4297000000000011E-2</v>
      </c>
      <c r="K4423" s="6">
        <f>_xll.ciqfunctions.udf.CIQ(B4423, "IQ_NI", C4423)</f>
        <v>111</v>
      </c>
      <c r="L4423" s="6">
        <f>_xll.ciqfunctions.udf.CIQ(B4423, "IQ_NI_NORM", C4423)</f>
        <v>46.125</v>
      </c>
      <c r="M4423" s="4">
        <f>_xll.ciqfunctions.udf.CIQ(B4423, "IQ_NI_NORM_MARGIN", C4423)/100</f>
        <v>3.8119E-2</v>
      </c>
      <c r="N4423">
        <f>_xll.ciqfunctions.udf.CIQ(B4423, "IQ_EPS_NORM", C4423)</f>
        <v>6.4990000000000006E-2</v>
      </c>
      <c r="O4423">
        <f>_xll.ciqfunctions.udf.CIQ(B4423, "IQ_DILUT_EPS_INCL", C4423)</f>
        <v>0.15640000000000001</v>
      </c>
      <c r="P4423" t="str">
        <f>_xll.ciqfunctions.udf.CIQ(B4423, "IQ_BUS_SEG_PRIMARY_PIC", "FQ42023", , , , , , 1)</f>
        <v xml:space="preserve">Hotel &amp; Resort REITs </v>
      </c>
      <c r="Q4423" s="5">
        <f>_xll.ciqfunctions.udf.CIQ(B4423, "IQ_TOTAL_DEBT_EQUITY", C4423)/100</f>
        <v>0.679419</v>
      </c>
      <c r="R4423">
        <f>_xll.ciqfunctions.udf.CIQ(B4423, "IQ_CURRENT_RATIO", C4423)</f>
        <v>4.3815799999999996</v>
      </c>
      <c r="S4423">
        <f>_xll.ciqfunctions.udf.CIQ(B4423, "IQ_EBITDA_INT", C4423)</f>
        <v>6.0989599999999999</v>
      </c>
      <c r="T4423" s="4">
        <f>_xll.ciqfunctions.udf.CIQ("US", "IQ_CPI_YOY_PCT", D4423)/100</f>
        <v>3.6997000000000002E-2</v>
      </c>
      <c r="U4423" s="4">
        <f>_xll.ciqfunctions.udf.CIQ("US", "IQ_UNEMPLOY_RATE", D4423)/100</f>
        <v>3.7999999999999999E-2</v>
      </c>
      <c r="V4423" s="4">
        <f>_xll.ciqfunctions.udf.CIQ("%FF5D00", "IQ_RATE_LEVEL", E4423)/100</f>
        <v>5.33E-2</v>
      </c>
      <c r="W4423">
        <f>_xll.ciqfunctions.udf.CIQ(B4423, "IQ_BV_SHARE", C4423)</f>
        <v>9.73916</v>
      </c>
    </row>
    <row r="4424" spans="1:23" x14ac:dyDescent="0.25">
      <c r="A4424" t="s">
        <v>742</v>
      </c>
      <c r="B4424" t="s">
        <v>243</v>
      </c>
      <c r="C4424" t="s">
        <v>7</v>
      </c>
      <c r="D4424" t="str">
        <f t="shared" si="69"/>
        <v>Jun2023</v>
      </c>
      <c r="E4424" s="1">
        <f>_xll.ciqfunctions.udf.CIQ(B4424, "IQ_PERIODDATE_IS", C4424)</f>
        <v>45107</v>
      </c>
      <c r="F4424">
        <f>_xll.ciqfunctions.udf.CIQ(B4424, "IQ_LASTSALEPRICE", E4424)</f>
        <v>16.829999999999998</v>
      </c>
      <c r="G4424">
        <f>_xll.ciqfunctions.udf.CIQ(B4424, "IQ_TOTAL_REV", C4424)</f>
        <v>1397</v>
      </c>
      <c r="H4424" s="4">
        <f>_xll.ciqfunctions.udf.CIQ(B4424, "IQ_GROSS_MARGIN", C4424)/100</f>
        <v>0.320687</v>
      </c>
      <c r="I4424" s="6">
        <f>_xll.ciqfunctions.udf.CIQ(B4424, "IQ_EBITDA", C4424)</f>
        <v>422</v>
      </c>
      <c r="J4424" s="4">
        <f>_xll.ciqfunctions.udf.CIQ(B4424, "IQ_EBITA_MARGIN", C4424)/100</f>
        <v>0.18181799999999998</v>
      </c>
      <c r="K4424" s="6">
        <f>_xll.ciqfunctions.udf.CIQ(B4424, "IQ_NI", C4424)</f>
        <v>210</v>
      </c>
      <c r="L4424" s="6">
        <f>_xll.ciqfunctions.udf.CIQ(B4424, "IQ_NI_NORM", C4424)</f>
        <v>139.125</v>
      </c>
      <c r="M4424" s="4">
        <f>_xll.ciqfunctions.udf.CIQ(B4424, "IQ_NI_NORM_MARGIN", C4424)/100</f>
        <v>9.9587999999999996E-2</v>
      </c>
      <c r="N4424">
        <f>_xll.ciqfunctions.udf.CIQ(B4424, "IQ_EPS_NORM", C4424)</f>
        <v>0.19559000000000001</v>
      </c>
      <c r="O4424">
        <f>_xll.ciqfunctions.udf.CIQ(B4424, "IQ_DILUT_EPS_INCL", C4424)</f>
        <v>0.28999999999999998</v>
      </c>
      <c r="P4424" t="str">
        <f>_xll.ciqfunctions.udf.CIQ(B4424, "IQ_BUS_SEG_PRIMARY_PIC", "FQ42023", , , , , , 1)</f>
        <v xml:space="preserve">Hotel &amp; Resort REITs </v>
      </c>
      <c r="Q4424" s="5">
        <f>_xll.ciqfunctions.udf.CIQ(B4424, "IQ_TOTAL_DEBT_EQUITY", C4424)/100</f>
        <v>0.66857900000000003</v>
      </c>
      <c r="R4424">
        <f>_xll.ciqfunctions.udf.CIQ(B4424, "IQ_CURRENT_RATIO", C4424)</f>
        <v>4.3014400000000004</v>
      </c>
      <c r="S4424">
        <f>_xll.ciqfunctions.udf.CIQ(B4424, "IQ_EBITDA_INT", C4424)</f>
        <v>9.75</v>
      </c>
      <c r="T4424" s="4">
        <f>_xll.ciqfunctions.udf.CIQ("US", "IQ_CPI_YOY_PCT", D4424)/100</f>
        <v>2.9691800000000001E-2</v>
      </c>
      <c r="U4424" s="4">
        <f>_xll.ciqfunctions.udf.CIQ("US", "IQ_UNEMPLOY_RATE", D4424)/100</f>
        <v>3.6000000000000004E-2</v>
      </c>
      <c r="V4424" s="4">
        <f>_xll.ciqfunctions.udf.CIQ("%FF5D00", "IQ_RATE_LEVEL", E4424)/100</f>
        <v>5.0799999999999998E-2</v>
      </c>
      <c r="W4424">
        <f>_xll.ciqfunctions.udf.CIQ(B4424, "IQ_BV_SHARE", C4424)</f>
        <v>9.8003900000000002</v>
      </c>
    </row>
    <row r="4425" spans="1:23" x14ac:dyDescent="0.25">
      <c r="A4425" t="s">
        <v>742</v>
      </c>
      <c r="B4425" t="s">
        <v>243</v>
      </c>
      <c r="C4425" t="s">
        <v>9</v>
      </c>
      <c r="D4425" t="str">
        <f t="shared" si="69"/>
        <v>Mar2023</v>
      </c>
      <c r="E4425" s="1">
        <f>_xll.ciqfunctions.udf.CIQ(B4425, "IQ_PERIODDATE_IS", C4425)</f>
        <v>45016</v>
      </c>
      <c r="F4425">
        <f>_xll.ciqfunctions.udf.CIQ(B4425, "IQ_LASTSALEPRICE", E4425)</f>
        <v>16.489999999999998</v>
      </c>
      <c r="G4425">
        <f>_xll.ciqfunctions.udf.CIQ(B4425, "IQ_TOTAL_REV", C4425)</f>
        <v>1388</v>
      </c>
      <c r="H4425" s="4">
        <f>_xll.ciqfunctions.udf.CIQ(B4425, "IQ_GROSS_MARGIN", C4425)/100</f>
        <v>0.32780900000000002</v>
      </c>
      <c r="I4425" s="6">
        <f>_xll.ciqfunctions.udf.CIQ(B4425, "IQ_EBITDA", C4425)</f>
        <v>427</v>
      </c>
      <c r="J4425" s="4">
        <f>_xll.ciqfunctions.udf.CIQ(B4425, "IQ_EBITA_MARGIN", C4425)/100</f>
        <v>0.18587800000000002</v>
      </c>
      <c r="K4425" s="6">
        <f>_xll.ciqfunctions.udf.CIQ(B4425, "IQ_NI", C4425)</f>
        <v>287</v>
      </c>
      <c r="L4425" s="6">
        <f>_xll.ciqfunctions.udf.CIQ(B4425, "IQ_NI_NORM", C4425)</f>
        <v>135.375</v>
      </c>
      <c r="M4425" s="4">
        <f>_xll.ciqfunctions.udf.CIQ(B4425, "IQ_NI_NORM_MARGIN", C4425)/100</f>
        <v>9.7531999999999994E-2</v>
      </c>
      <c r="N4425">
        <f>_xll.ciqfunctions.udf.CIQ(B4425, "IQ_EPS_NORM", C4425)</f>
        <v>0.18976000000000001</v>
      </c>
      <c r="O4425">
        <f>_xll.ciqfunctions.udf.CIQ(B4425, "IQ_DILUT_EPS_INCL", C4425)</f>
        <v>0.4</v>
      </c>
      <c r="P4425" t="str">
        <f>_xll.ciqfunctions.udf.CIQ(B4425, "IQ_BUS_SEG_PRIMARY_PIC", "FQ42023", , , , , , 1)</f>
        <v xml:space="preserve">Hotel &amp; Resort REITs </v>
      </c>
      <c r="Q4425" s="5">
        <f>_xll.ciqfunctions.udf.CIQ(B4425, "IQ_TOTAL_DEBT_EQUITY", C4425)/100</f>
        <v>0.67965799999999998</v>
      </c>
      <c r="R4425">
        <f>_xll.ciqfunctions.udf.CIQ(B4425, "IQ_CURRENT_RATIO", C4425)</f>
        <v>3.2465799999999998</v>
      </c>
      <c r="S4425">
        <f>_xll.ciqfunctions.udf.CIQ(B4425, "IQ_EBITDA_INT", C4425)</f>
        <v>9.0561199999999999</v>
      </c>
      <c r="T4425" s="4">
        <f>_xll.ciqfunctions.udf.CIQ("US", "IQ_CPI_YOY_PCT", D4425)/100</f>
        <v>4.9849699999999997E-2</v>
      </c>
      <c r="U4425" s="4">
        <f>_xll.ciqfunctions.udf.CIQ("US", "IQ_UNEMPLOY_RATE", D4425)/100</f>
        <v>3.5000000000000003E-2</v>
      </c>
      <c r="V4425" s="4">
        <f>_xll.ciqfunctions.udf.CIQ("%FF5D00", "IQ_RATE_LEVEL", E4425)/100</f>
        <v>4.8300000000000003E-2</v>
      </c>
      <c r="W4425">
        <f>_xll.ciqfunctions.udf.CIQ(B4425, "IQ_BV_SHARE", C4425)</f>
        <v>9.6428600000000007</v>
      </c>
    </row>
    <row r="4426" spans="1:23" x14ac:dyDescent="0.25">
      <c r="A4426" t="s">
        <v>742</v>
      </c>
      <c r="B4426" t="s">
        <v>243</v>
      </c>
      <c r="C4426" t="s">
        <v>11</v>
      </c>
      <c r="D4426" t="str">
        <f t="shared" si="69"/>
        <v>Dec2022</v>
      </c>
      <c r="E4426" s="1">
        <f>_xll.ciqfunctions.udf.CIQ(B4426, "IQ_PERIODDATE_IS", C4426)</f>
        <v>44926</v>
      </c>
      <c r="F4426">
        <f>_xll.ciqfunctions.udf.CIQ(B4426, "IQ_LASTSALEPRICE", E4426)</f>
        <v>16.05</v>
      </c>
      <c r="G4426">
        <f>_xll.ciqfunctions.udf.CIQ(B4426, "IQ_TOTAL_REV", C4426)</f>
        <v>1263</v>
      </c>
      <c r="H4426" s="4">
        <f>_xll.ciqfunctions.udf.CIQ(B4426, "IQ_GROSS_MARGIN", C4426)/100</f>
        <v>0.29295300000000002</v>
      </c>
      <c r="I4426" s="6">
        <f>_xll.ciqfunctions.udf.CIQ(B4426, "IQ_EBITDA", C4426)</f>
        <v>345</v>
      </c>
      <c r="J4426" s="4">
        <f>_xll.ciqfunctions.udf.CIQ(B4426, "IQ_EBITA_MARGIN", C4426)/100</f>
        <v>0.14172599999999999</v>
      </c>
      <c r="K4426" s="6">
        <f>_xll.ciqfunctions.udf.CIQ(B4426, "IQ_NI", C4426)</f>
        <v>147</v>
      </c>
      <c r="L4426" s="6">
        <f>_xll.ciqfunctions.udf.CIQ(B4426, "IQ_NI_NORM", C4426)</f>
        <v>78.625</v>
      </c>
      <c r="M4426" s="4">
        <f>_xll.ciqfunctions.udf.CIQ(B4426, "IQ_NI_NORM_MARGIN", C4426)/100</f>
        <v>6.2252000000000002E-2</v>
      </c>
      <c r="N4426">
        <f>_xll.ciqfunctions.udf.CIQ(B4426, "IQ_EPS_NORM", C4426)</f>
        <v>0.10997</v>
      </c>
      <c r="O4426">
        <f>_xll.ciqfunctions.udf.CIQ(B4426, "IQ_DILUT_EPS_INCL", C4426)</f>
        <v>0.20004</v>
      </c>
      <c r="P4426" t="str">
        <f>_xll.ciqfunctions.udf.CIQ(B4426, "IQ_BUS_SEG_PRIMARY_PIC", "FQ42023", , , , , , 1)</f>
        <v xml:space="preserve">Hotel &amp; Resort REITs </v>
      </c>
      <c r="Q4426" s="5">
        <f>_xll.ciqfunctions.udf.CIQ(B4426, "IQ_TOTAL_DEBT_EQUITY", C4426)/100</f>
        <v>0.69530400000000003</v>
      </c>
      <c r="R4426">
        <f>_xll.ciqfunctions.udf.CIQ(B4426, "IQ_CURRENT_RATIO", C4426)</f>
        <v>2.0645199999999999</v>
      </c>
      <c r="S4426">
        <f>_xll.ciqfunctions.udf.CIQ(B4426, "IQ_EBITDA_INT", C4426)</f>
        <v>8.4127899999999993</v>
      </c>
      <c r="T4426" s="4">
        <f>_xll.ciqfunctions.udf.CIQ("US", "IQ_CPI_YOY_PCT", D4426)/100</f>
        <v>6.454399999999999E-2</v>
      </c>
      <c r="U4426" s="4">
        <f>_xll.ciqfunctions.udf.CIQ("US", "IQ_UNEMPLOY_RATE", D4426)/100</f>
        <v>3.5000000000000003E-2</v>
      </c>
      <c r="V4426" s="4">
        <f>_xll.ciqfunctions.udf.CIQ("%FF5D00", "IQ_RATE_LEVEL", E4426)/100</f>
        <v>4.3299999999999998E-2</v>
      </c>
      <c r="W4426">
        <f>_xll.ciqfunctions.udf.CIQ(B4426, "IQ_BV_SHARE", C4426)</f>
        <v>9.4056599999999992</v>
      </c>
    </row>
    <row r="4427" spans="1:23" x14ac:dyDescent="0.25">
      <c r="A4427" t="s">
        <v>742</v>
      </c>
      <c r="B4427" t="s">
        <v>243</v>
      </c>
      <c r="C4427" t="s">
        <v>13</v>
      </c>
      <c r="D4427" t="str">
        <f t="shared" si="69"/>
        <v>Sep2022</v>
      </c>
      <c r="E4427" s="1">
        <f>_xll.ciqfunctions.udf.CIQ(B4427, "IQ_PERIODDATE_IS", C4427)</f>
        <v>44834</v>
      </c>
      <c r="F4427">
        <f>_xll.ciqfunctions.udf.CIQ(B4427, "IQ_LASTSALEPRICE", E4427)</f>
        <v>15.88</v>
      </c>
      <c r="G4427">
        <f>_xll.ciqfunctions.udf.CIQ(B4427, "IQ_TOTAL_REV", C4427)</f>
        <v>1188</v>
      </c>
      <c r="H4427" s="4">
        <f>_xll.ciqfunctions.udf.CIQ(B4427, "IQ_GROSS_MARGIN", C4427)/100</f>
        <v>0.277777</v>
      </c>
      <c r="I4427" s="6">
        <f>_xll.ciqfunctions.udf.CIQ(B4427, "IQ_EBITDA", C4427)</f>
        <v>301</v>
      </c>
      <c r="J4427" s="4">
        <f>_xll.ciqfunctions.udf.CIQ(B4427, "IQ_EBITA_MARGIN", C4427)/100</f>
        <v>0.115319</v>
      </c>
      <c r="K4427" s="6">
        <f>_xll.ciqfunctions.udf.CIQ(B4427, "IQ_NI", C4427)</f>
        <v>114</v>
      </c>
      <c r="L4427" s="6">
        <f>_xll.ciqfunctions.udf.CIQ(B4427, "IQ_NI_NORM", C4427)</f>
        <v>68</v>
      </c>
      <c r="M4427" s="4">
        <f>_xll.ciqfunctions.udf.CIQ(B4427, "IQ_NI_NORM_MARGIN", C4427)/100</f>
        <v>5.7239000000000005E-2</v>
      </c>
      <c r="N4427">
        <f>_xll.ciqfunctions.udf.CIQ(B4427, "IQ_EPS_NORM", C4427)</f>
        <v>9.5119999999999996E-2</v>
      </c>
      <c r="O4427">
        <f>_xll.ciqfunctions.udf.CIQ(B4427, "IQ_DILUT_EPS_INCL", C4427)</f>
        <v>0.15945999999999999</v>
      </c>
      <c r="P4427" t="str">
        <f>_xll.ciqfunctions.udf.CIQ(B4427, "IQ_BUS_SEG_PRIMARY_PIC", "FQ42023", , , , , , 1)</f>
        <v xml:space="preserve">Hotel &amp; Resort REITs </v>
      </c>
      <c r="Q4427" s="5">
        <f>_xll.ciqfunctions.udf.CIQ(B4427, "IQ_TOTAL_DEBT_EQUITY", C4427)/100</f>
        <v>0.68519000000000008</v>
      </c>
      <c r="R4427">
        <f>_xll.ciqfunctions.udf.CIQ(B4427, "IQ_CURRENT_RATIO", C4427)</f>
        <v>6.2037000000000004</v>
      </c>
      <c r="S4427">
        <f>_xll.ciqfunctions.udf.CIQ(B4427, "IQ_EBITDA_INT", C4427)</f>
        <v>7.8312499999999998</v>
      </c>
      <c r="T4427" s="4">
        <f>_xll.ciqfunctions.udf.CIQ("US", "IQ_CPI_YOY_PCT", D4427)/100</f>
        <v>8.2016699999999998E-2</v>
      </c>
      <c r="U4427" s="4">
        <f>_xll.ciqfunctions.udf.CIQ("US", "IQ_UNEMPLOY_RATE", D4427)/100</f>
        <v>3.5000000000000003E-2</v>
      </c>
      <c r="V4427" s="4">
        <f>_xll.ciqfunctions.udf.CIQ("%FF5D00", "IQ_RATE_LEVEL", E4427)/100</f>
        <v>3.0800000000000001E-2</v>
      </c>
      <c r="W4427">
        <f>_xll.ciqfunctions.udf.CIQ(B4427, "IQ_BV_SHARE", C4427)</f>
        <v>9.5286100000000005</v>
      </c>
    </row>
    <row r="4428" spans="1:23" x14ac:dyDescent="0.25">
      <c r="A4428" t="s">
        <v>742</v>
      </c>
      <c r="B4428" t="s">
        <v>243</v>
      </c>
      <c r="C4428" t="s">
        <v>15</v>
      </c>
      <c r="D4428" t="str">
        <f t="shared" si="69"/>
        <v>Jun2022</v>
      </c>
      <c r="E4428" s="1">
        <f>_xll.ciqfunctions.udf.CIQ(B4428, "IQ_PERIODDATE_IS", C4428)</f>
        <v>44742</v>
      </c>
      <c r="F4428">
        <f>_xll.ciqfunctions.udf.CIQ(B4428, "IQ_LASTSALEPRICE", E4428)</f>
        <v>15.68</v>
      </c>
      <c r="G4428">
        <f>_xll.ciqfunctions.udf.CIQ(B4428, "IQ_TOTAL_REV", C4428)</f>
        <v>1383</v>
      </c>
      <c r="H4428" s="4">
        <f>_xll.ciqfunctions.udf.CIQ(B4428, "IQ_GROSS_MARGIN", C4428)/100</f>
        <v>0.36804000000000003</v>
      </c>
      <c r="I4428" s="6">
        <f>_xll.ciqfunctions.udf.CIQ(B4428, "IQ_EBITDA", C4428)</f>
        <v>484</v>
      </c>
      <c r="J4428" s="4">
        <f>_xll.ciqfunctions.udf.CIQ(B4428, "IQ_EBITA_MARGIN", C4428)/100</f>
        <v>0.23282699999999998</v>
      </c>
      <c r="K4428" s="6">
        <f>_xll.ciqfunctions.udf.CIQ(B4428, "IQ_NI", C4428)</f>
        <v>256</v>
      </c>
      <c r="L4428" s="6">
        <f>_xll.ciqfunctions.udf.CIQ(B4428, "IQ_NI_NORM", C4428)</f>
        <v>178.5</v>
      </c>
      <c r="M4428" s="4">
        <f>_xll.ciqfunctions.udf.CIQ(B4428, "IQ_NI_NORM_MARGIN", C4428)/100</f>
        <v>0.12906700000000002</v>
      </c>
      <c r="N4428">
        <f>_xll.ciqfunctions.udf.CIQ(B4428, "IQ_EPS_NORM", C4428)</f>
        <v>0.24972</v>
      </c>
      <c r="O4428">
        <f>_xll.ciqfunctions.udf.CIQ(B4428, "IQ_DILUT_EPS_INCL", C4428)</f>
        <v>0.35814000000000001</v>
      </c>
      <c r="P4428" t="str">
        <f>_xll.ciqfunctions.udf.CIQ(B4428, "IQ_BUS_SEG_PRIMARY_PIC", "FQ42023", , , , , , 1)</f>
        <v xml:space="preserve">Hotel &amp; Resort REITs </v>
      </c>
      <c r="Q4428" s="5">
        <f>_xll.ciqfunctions.udf.CIQ(B4428, "IQ_TOTAL_DEBT_EQUITY", C4428)/100</f>
        <v>0.68884000000000001</v>
      </c>
      <c r="R4428">
        <f>_xll.ciqfunctions.udf.CIQ(B4428, "IQ_CURRENT_RATIO", C4428)</f>
        <v>7.6991199999999997</v>
      </c>
      <c r="S4428">
        <f>_xll.ciqfunctions.udf.CIQ(B4428, "IQ_EBITDA_INT", C4428)</f>
        <v>13.41216</v>
      </c>
      <c r="T4428" s="4">
        <f>_xll.ciqfunctions.udf.CIQ("US", "IQ_CPI_YOY_PCT", D4428)/100</f>
        <v>9.05976E-2</v>
      </c>
      <c r="U4428" s="4">
        <f>_xll.ciqfunctions.udf.CIQ("US", "IQ_UNEMPLOY_RATE", D4428)/100</f>
        <v>3.6000000000000004E-2</v>
      </c>
      <c r="V4428" s="4">
        <f>_xll.ciqfunctions.udf.CIQ("%FF5D00", "IQ_RATE_LEVEL", E4428)/100</f>
        <v>1.5800000000000002E-2</v>
      </c>
      <c r="W4428">
        <f>_xll.ciqfunctions.udf.CIQ(B4428, "IQ_BV_SHARE", C4428)</f>
        <v>9.4796499999999995</v>
      </c>
    </row>
    <row r="4429" spans="1:23" x14ac:dyDescent="0.25">
      <c r="A4429" t="s">
        <v>742</v>
      </c>
      <c r="B4429" t="s">
        <v>243</v>
      </c>
      <c r="C4429" t="s">
        <v>17</v>
      </c>
      <c r="D4429" t="str">
        <f t="shared" si="69"/>
        <v>Mar2022</v>
      </c>
      <c r="E4429" s="1">
        <f>_xll.ciqfunctions.udf.CIQ(B4429, "IQ_PERIODDATE_IS", C4429)</f>
        <v>44651</v>
      </c>
      <c r="F4429">
        <f>_xll.ciqfunctions.udf.CIQ(B4429, "IQ_LASTSALEPRICE", E4429)</f>
        <v>19.43</v>
      </c>
      <c r="G4429">
        <f>_xll.ciqfunctions.udf.CIQ(B4429, "IQ_TOTAL_REV", C4429)</f>
        <v>1076</v>
      </c>
      <c r="H4429" s="4">
        <f>_xll.ciqfunctions.udf.CIQ(B4429, "IQ_GROSS_MARGIN", C4429)/100</f>
        <v>0.29832700000000001</v>
      </c>
      <c r="I4429" s="6">
        <f>_xll.ciqfunctions.udf.CIQ(B4429, "IQ_EBITDA", C4429)</f>
        <v>298</v>
      </c>
      <c r="J4429" s="4">
        <f>_xll.ciqfunctions.udf.CIQ(B4429, "IQ_EBITA_MARGIN", C4429)/100</f>
        <v>0.11710000000000001</v>
      </c>
      <c r="K4429" s="6">
        <f>_xll.ciqfunctions.udf.CIQ(B4429, "IQ_NI", C4429)</f>
        <v>116</v>
      </c>
      <c r="L4429" s="6">
        <f>_xll.ciqfunctions.udf.CIQ(B4429, "IQ_NI_NORM", C4429)</f>
        <v>63</v>
      </c>
      <c r="M4429" s="4">
        <f>_xll.ciqfunctions.udf.CIQ(B4429, "IQ_NI_NORM_MARGIN", C4429)/100</f>
        <v>5.8550000000000005E-2</v>
      </c>
      <c r="N4429">
        <f>_xll.ciqfunctions.udf.CIQ(B4429, "IQ_EPS_NORM", C4429)</f>
        <v>8.8200000000000001E-2</v>
      </c>
      <c r="O4429">
        <f>_xll.ciqfunctions.udf.CIQ(B4429, "IQ_DILUT_EPS_INCL", C4429)</f>
        <v>0.16</v>
      </c>
      <c r="P4429" t="str">
        <f>_xll.ciqfunctions.udf.CIQ(B4429, "IQ_BUS_SEG_PRIMARY_PIC", "FQ42023", , , , , , 1)</f>
        <v xml:space="preserve">Hotel &amp; Resort REITs </v>
      </c>
      <c r="Q4429" s="5">
        <f>_xll.ciqfunctions.udf.CIQ(B4429, "IQ_TOTAL_DEBT_EQUITY", C4429)/100</f>
        <v>0.711206</v>
      </c>
      <c r="R4429">
        <f>_xll.ciqfunctions.udf.CIQ(B4429, "IQ_CURRENT_RATIO", C4429)</f>
        <v>8.2783499999999997</v>
      </c>
      <c r="S4429">
        <f>_xll.ciqfunctions.udf.CIQ(B4429, "IQ_EBITDA_INT", C4429)</f>
        <v>8.6180599999999998</v>
      </c>
      <c r="T4429" s="4">
        <f>_xll.ciqfunctions.udf.CIQ("US", "IQ_CPI_YOY_PCT", D4429)/100</f>
        <v>8.5424600000000003E-2</v>
      </c>
      <c r="U4429" s="4">
        <f>_xll.ciqfunctions.udf.CIQ("US", "IQ_UNEMPLOY_RATE", D4429)/100</f>
        <v>3.6000000000000004E-2</v>
      </c>
      <c r="V4429" s="4">
        <f>_xll.ciqfunctions.udf.CIQ("%FF5D00", "IQ_RATE_LEVEL", E4429)/100</f>
        <v>3.3E-3</v>
      </c>
      <c r="W4429">
        <f>_xll.ciqfunctions.udf.CIQ(B4429, "IQ_BV_SHARE", C4429)</f>
        <v>9.1214300000000001</v>
      </c>
    </row>
    <row r="4430" spans="1:23" x14ac:dyDescent="0.25">
      <c r="A4430" t="s">
        <v>742</v>
      </c>
      <c r="B4430" t="s">
        <v>243</v>
      </c>
      <c r="C4430" t="s">
        <v>19</v>
      </c>
      <c r="D4430" t="str">
        <f t="shared" si="69"/>
        <v>Dec2021</v>
      </c>
      <c r="E4430" s="1">
        <f>_xll.ciqfunctions.udf.CIQ(B4430, "IQ_PERIODDATE_IS", C4430)</f>
        <v>44561</v>
      </c>
      <c r="F4430">
        <f>_xll.ciqfunctions.udf.CIQ(B4430, "IQ_LASTSALEPRICE", E4430)</f>
        <v>17.39</v>
      </c>
      <c r="G4430">
        <f>_xll.ciqfunctions.udf.CIQ(B4430, "IQ_TOTAL_REV", C4430)</f>
        <v>993</v>
      </c>
      <c r="H4430" s="4">
        <f>_xll.ciqfunctions.udf.CIQ(B4430, "IQ_GROSS_MARGIN", C4430)/100</f>
        <v>0.27895199999999998</v>
      </c>
      <c r="I4430" s="6">
        <f>_xll.ciqfunctions.udf.CIQ(B4430, "IQ_EBITDA", C4430)</f>
        <v>251</v>
      </c>
      <c r="J4430" s="4">
        <f>_xll.ciqfunctions.udf.CIQ(B4430, "IQ_EBITA_MARGIN", C4430)/100</f>
        <v>8.6606000000000002E-2</v>
      </c>
      <c r="K4430" s="6">
        <f>_xll.ciqfunctions.udf.CIQ(B4430, "IQ_NI", C4430)</f>
        <v>320</v>
      </c>
      <c r="L4430" s="6">
        <f>_xll.ciqfunctions.udf.CIQ(B4430, "IQ_NI_NORM", C4430)</f>
        <v>8.25</v>
      </c>
      <c r="M4430" s="4">
        <f>_xll.ciqfunctions.udf.CIQ(B4430, "IQ_NI_NORM_MARGIN", C4430)/100</f>
        <v>8.3079999999999994E-3</v>
      </c>
      <c r="N4430">
        <f>_xll.ciqfunctions.udf.CIQ(B4430, "IQ_EPS_NORM", C4430)</f>
        <v>1.155E-2</v>
      </c>
      <c r="O4430">
        <f>_xll.ciqfunctions.udf.CIQ(B4430, "IQ_DILUT_EPS_INCL", C4430)</f>
        <v>0.44550000000000001</v>
      </c>
      <c r="P4430" t="str">
        <f>_xll.ciqfunctions.udf.CIQ(B4430, "IQ_BUS_SEG_PRIMARY_PIC", "FQ42023", , , , , , 1)</f>
        <v xml:space="preserve">Hotel &amp; Resort REITs </v>
      </c>
      <c r="Q4430" s="5">
        <f>_xll.ciqfunctions.udf.CIQ(B4430, "IQ_TOTAL_DEBT_EQUITY", C4430)/100</f>
        <v>0.83003600000000011</v>
      </c>
      <c r="R4430">
        <f>_xll.ciqfunctions.udf.CIQ(B4430, "IQ_CURRENT_RATIO", C4430)</f>
        <v>14.023529999999999</v>
      </c>
      <c r="S4430">
        <f>_xll.ciqfunctions.udf.CIQ(B4430, "IQ_EBITDA_INT", C4430)</f>
        <v>4.1785699999999997</v>
      </c>
      <c r="T4430" s="4">
        <f>_xll.ciqfunctions.udf.CIQ("US", "IQ_CPI_YOY_PCT", D4430)/100</f>
        <v>7.036400000000001E-2</v>
      </c>
      <c r="U4430" s="4">
        <f>_xll.ciqfunctions.udf.CIQ("US", "IQ_UNEMPLOY_RATE", D4430)/100</f>
        <v>3.9E-2</v>
      </c>
      <c r="V4430" s="4">
        <f>_xll.ciqfunctions.udf.CIQ("%FF5D00", "IQ_RATE_LEVEL", E4430)/100</f>
        <v>7.000000000000001E-4</v>
      </c>
      <c r="W4430">
        <f>_xll.ciqfunctions.udf.CIQ(B4430, "IQ_BV_SHARE", C4430)</f>
        <v>9.0197500000000002</v>
      </c>
    </row>
    <row r="4431" spans="1:23" x14ac:dyDescent="0.25">
      <c r="A4431" t="s">
        <v>742</v>
      </c>
      <c r="B4431" t="s">
        <v>243</v>
      </c>
      <c r="C4431" t="s">
        <v>21</v>
      </c>
      <c r="D4431" t="str">
        <f t="shared" si="69"/>
        <v>Sep2021</v>
      </c>
      <c r="E4431" s="1">
        <f>_xll.ciqfunctions.udf.CIQ(B4431, "IQ_PERIODDATE_IS", C4431)</f>
        <v>44469</v>
      </c>
      <c r="F4431">
        <f>_xll.ciqfunctions.udf.CIQ(B4431, "IQ_LASTSALEPRICE", E4431)</f>
        <v>16.329999999999998</v>
      </c>
      <c r="G4431">
        <f>_xll.ciqfunctions.udf.CIQ(B4431, "IQ_TOTAL_REV", C4431)</f>
        <v>846</v>
      </c>
      <c r="H4431" s="4">
        <f>_xll.ciqfunctions.udf.CIQ(B4431, "IQ_GROSS_MARGIN", C4431)/100</f>
        <v>0.22103999999999999</v>
      </c>
      <c r="I4431" s="6">
        <f>_xll.ciqfunctions.udf.CIQ(B4431, "IQ_EBITDA", C4431)</f>
        <v>163</v>
      </c>
      <c r="J4431" s="4">
        <f>_xll.ciqfunctions.udf.CIQ(B4431, "IQ_EBITA_MARGIN", C4431)/100</f>
        <v>-9.4559999999999991E-3</v>
      </c>
      <c r="K4431" s="6">
        <f>_xll.ciqfunctions.udf.CIQ(B4431, "IQ_NI", C4431)</f>
        <v>-119</v>
      </c>
      <c r="L4431" s="6">
        <f>_xll.ciqfunctions.udf.CIQ(B4431, "IQ_NI_NORM", C4431)</f>
        <v>-29</v>
      </c>
      <c r="M4431" s="4">
        <f>_xll.ciqfunctions.udf.CIQ(B4431, "IQ_NI_NORM_MARGIN", C4431)/100</f>
        <v>-3.4278000000000003E-2</v>
      </c>
      <c r="N4431">
        <f>_xll.ciqfunctions.udf.CIQ(B4431, "IQ_EPS_NORM", C4431)</f>
        <v>-4.0620000000000003E-2</v>
      </c>
      <c r="O4431">
        <f>_xll.ciqfunctions.udf.CIQ(B4431, "IQ_DILUT_EPS_INCL", C4431)</f>
        <v>-0.17</v>
      </c>
      <c r="P4431" t="str">
        <f>_xll.ciqfunctions.udf.CIQ(B4431, "IQ_BUS_SEG_PRIMARY_PIC", "FQ42023", , , , , , 1)</f>
        <v xml:space="preserve">Hotel &amp; Resort REITs </v>
      </c>
      <c r="Q4431" s="5">
        <f>_xll.ciqfunctions.udf.CIQ(B4431, "IQ_TOTAL_DEBT_EQUITY", C4431)/100</f>
        <v>0.97950300000000001</v>
      </c>
      <c r="R4431">
        <f>_xll.ciqfunctions.udf.CIQ(B4431, "IQ_CURRENT_RATIO", C4431)</f>
        <v>10.773440000000001</v>
      </c>
      <c r="S4431">
        <f>_xll.ciqfunctions.udf.CIQ(B4431, "IQ_EBITDA_INT", C4431)</f>
        <v>4.0465099999999996</v>
      </c>
      <c r="T4431" s="4">
        <f>_xll.ciqfunctions.udf.CIQ("US", "IQ_CPI_YOY_PCT", D4431)/100</f>
        <v>5.39035E-2</v>
      </c>
      <c r="U4431" s="4">
        <f>_xll.ciqfunctions.udf.CIQ("US", "IQ_UNEMPLOY_RATE", D4431)/100</f>
        <v>4.7E-2</v>
      </c>
      <c r="V4431" s="4">
        <f>_xll.ciqfunctions.udf.CIQ("%FF5D00", "IQ_RATE_LEVEL", E4431)/100</f>
        <v>5.9999999999999995E-4</v>
      </c>
      <c r="W4431">
        <f>_xll.ciqfunctions.udf.CIQ(B4431, "IQ_BV_SHARE", C4431)</f>
        <v>8.5728299999999997</v>
      </c>
    </row>
    <row r="4432" spans="1:23" x14ac:dyDescent="0.25">
      <c r="A4432" t="s">
        <v>742</v>
      </c>
      <c r="B4432" t="s">
        <v>243</v>
      </c>
      <c r="C4432" t="s">
        <v>23</v>
      </c>
      <c r="D4432" t="str">
        <f t="shared" si="69"/>
        <v>Jun2021</v>
      </c>
      <c r="E4432" s="1">
        <f>_xll.ciqfunctions.udf.CIQ(B4432, "IQ_PERIODDATE_IS", C4432)</f>
        <v>44377</v>
      </c>
      <c r="F4432">
        <f>_xll.ciqfunctions.udf.CIQ(B4432, "IQ_LASTSALEPRICE", E4432)</f>
        <v>17.09</v>
      </c>
      <c r="G4432">
        <f>_xll.ciqfunctions.udf.CIQ(B4432, "IQ_TOTAL_REV", C4432)</f>
        <v>674</v>
      </c>
      <c r="H4432" s="4">
        <f>_xll.ciqfunctions.udf.CIQ(B4432, "IQ_GROSS_MARGIN", C4432)/100</f>
        <v>0.222551</v>
      </c>
      <c r="I4432" s="6">
        <f>_xll.ciqfunctions.udf.CIQ(B4432, "IQ_EBITDA", C4432)</f>
        <v>125</v>
      </c>
      <c r="J4432" s="4">
        <f>_xll.ciqfunctions.udf.CIQ(B4432, "IQ_EBITA_MARGIN", C4432)/100</f>
        <v>-6.5281000000000006E-2</v>
      </c>
      <c r="K4432" s="6">
        <f>_xll.ciqfunctions.udf.CIQ(B4432, "IQ_NI", C4432)</f>
        <v>-60</v>
      </c>
      <c r="L4432" s="6">
        <f>_xll.ciqfunctions.udf.CIQ(B4432, "IQ_NI_NORM", C4432)</f>
        <v>-51.5</v>
      </c>
      <c r="M4432" s="4">
        <f>_xll.ciqfunctions.udf.CIQ(B4432, "IQ_NI_NORM_MARGIN", C4432)/100</f>
        <v>-7.6409000000000005E-2</v>
      </c>
      <c r="N4432">
        <f>_xll.ciqfunctions.udf.CIQ(B4432, "IQ_EPS_NORM", C4432)</f>
        <v>-7.2779999999999997E-2</v>
      </c>
      <c r="O4432">
        <f>_xll.ciqfunctions.udf.CIQ(B4432, "IQ_DILUT_EPS_INCL", C4432)</f>
        <v>-0.09</v>
      </c>
      <c r="P4432" t="str">
        <f>_xll.ciqfunctions.udf.CIQ(B4432, "IQ_BUS_SEG_PRIMARY_PIC", "FQ42023", , , , , , 1)</f>
        <v xml:space="preserve">Hotel &amp; Resort REITs </v>
      </c>
      <c r="Q4432" s="5">
        <f>_xll.ciqfunctions.udf.CIQ(B4432, "IQ_TOTAL_DEBT_EQUITY", C4432)/100</f>
        <v>0.96651900000000002</v>
      </c>
      <c r="R4432">
        <f>_xll.ciqfunctions.udf.CIQ(B4432, "IQ_CURRENT_RATIO", C4432)</f>
        <v>18.837499999999999</v>
      </c>
      <c r="S4432">
        <f>_xll.ciqfunctions.udf.CIQ(B4432, "IQ_EBITDA_INT", C4432)</f>
        <v>3.1627900000000002</v>
      </c>
      <c r="T4432" s="4">
        <f>_xll.ciqfunctions.udf.CIQ("US", "IQ_CPI_YOY_PCT", D4432)/100</f>
        <v>5.3914499999999997E-2</v>
      </c>
      <c r="U4432" s="4">
        <f>_xll.ciqfunctions.udf.CIQ("US", "IQ_UNEMPLOY_RATE", D4432)/100</f>
        <v>5.9000000000000004E-2</v>
      </c>
      <c r="V4432" s="4">
        <f>_xll.ciqfunctions.udf.CIQ("%FF5D00", "IQ_RATE_LEVEL", E4432)/100</f>
        <v>8.0000000000000004E-4</v>
      </c>
      <c r="W4432">
        <f>_xll.ciqfunctions.udf.CIQ(B4432, "IQ_BV_SHARE", C4432)</f>
        <v>8.7295099999999994</v>
      </c>
    </row>
    <row r="4433" spans="1:23" x14ac:dyDescent="0.25">
      <c r="A4433" t="s">
        <v>742</v>
      </c>
      <c r="B4433" t="s">
        <v>243</v>
      </c>
      <c r="C4433" t="s">
        <v>25</v>
      </c>
      <c r="D4433" t="str">
        <f t="shared" si="69"/>
        <v>Mar2021</v>
      </c>
      <c r="E4433" s="1">
        <f>_xll.ciqfunctions.udf.CIQ(B4433, "IQ_PERIODDATE_IS", C4433)</f>
        <v>44286</v>
      </c>
      <c r="F4433">
        <f>_xll.ciqfunctions.udf.CIQ(B4433, "IQ_LASTSALEPRICE", E4433)</f>
        <v>16.850000000000001</v>
      </c>
      <c r="G4433">
        <f>_xll.ciqfunctions.udf.CIQ(B4433, "IQ_TOTAL_REV", C4433)</f>
        <v>408</v>
      </c>
      <c r="H4433" s="4">
        <f>_xll.ciqfunctions.udf.CIQ(B4433, "IQ_GROSS_MARGIN", C4433)/100</f>
        <v>7.3528999999999997E-2</v>
      </c>
      <c r="I4433" s="6">
        <f>_xll.ciqfunctions.udf.CIQ(B4433, "IQ_EBITDA", C4433)</f>
        <v>6</v>
      </c>
      <c r="J4433" s="4">
        <f>_xll.ciqfunctions.udf.CIQ(B4433, "IQ_EBITA_MARGIN", C4433)/100</f>
        <v>-0.38970500000000002</v>
      </c>
      <c r="K4433" s="6">
        <f>_xll.ciqfunctions.udf.CIQ(B4433, "IQ_NI", C4433)</f>
        <v>-152</v>
      </c>
      <c r="L4433" s="6">
        <f>_xll.ciqfunctions.udf.CIQ(B4433, "IQ_NI_NORM", C4433)</f>
        <v>-124.625</v>
      </c>
      <c r="M4433" s="4">
        <f>_xll.ciqfunctions.udf.CIQ(B4433, "IQ_NI_NORM_MARGIN", C4433)/100</f>
        <v>-0.30545300000000003</v>
      </c>
      <c r="N4433">
        <f>_xll.ciqfunctions.udf.CIQ(B4433, "IQ_EPS_NORM", C4433)</f>
        <v>-0.17662</v>
      </c>
      <c r="O4433">
        <f>_xll.ciqfunctions.udf.CIQ(B4433, "IQ_DILUT_EPS_INCL", C4433)</f>
        <v>-0.22</v>
      </c>
      <c r="P4433" t="str">
        <f>_xll.ciqfunctions.udf.CIQ(B4433, "IQ_BUS_SEG_PRIMARY_PIC", "FQ42023", , , , , , 1)</f>
        <v xml:space="preserve">Hotel &amp; Resort REITs </v>
      </c>
      <c r="Q4433" s="5">
        <f>_xll.ciqfunctions.udf.CIQ(B4433, "IQ_TOTAL_DEBT_EQUITY", C4433)/100</f>
        <v>0.98007599999999995</v>
      </c>
      <c r="R4433">
        <f>_xll.ciqfunctions.udf.CIQ(B4433, "IQ_CURRENT_RATIO", C4433)</f>
        <v>26.789470000000001</v>
      </c>
      <c r="S4433">
        <f>_xll.ciqfunctions.udf.CIQ(B4433, "IQ_EBITDA_INT", C4433)</f>
        <v>0.40476000000000001</v>
      </c>
      <c r="T4433" s="4">
        <f>_xll.ciqfunctions.udf.CIQ("US", "IQ_CPI_YOY_PCT", D4433)/100</f>
        <v>2.6197599999999998E-2</v>
      </c>
      <c r="U4433" s="4">
        <f>_xll.ciqfunctions.udf.CIQ("US", "IQ_UNEMPLOY_RATE", D4433)/100</f>
        <v>6.0999999999999999E-2</v>
      </c>
      <c r="V4433" s="4">
        <f>_xll.ciqfunctions.udf.CIQ("%FF5D00", "IQ_RATE_LEVEL", E4433)/100</f>
        <v>5.9999999999999995E-4</v>
      </c>
      <c r="W4433">
        <f>_xll.ciqfunctions.udf.CIQ(B4433, "IQ_BV_SHARE", C4433)</f>
        <v>8.7027300000000007</v>
      </c>
    </row>
    <row r="4434" spans="1:23" x14ac:dyDescent="0.25">
      <c r="A4434" t="s">
        <v>742</v>
      </c>
      <c r="B4434" t="s">
        <v>243</v>
      </c>
      <c r="C4434" t="s">
        <v>27</v>
      </c>
      <c r="D4434" t="str">
        <f t="shared" si="69"/>
        <v>Dec2020</v>
      </c>
      <c r="E4434" s="1">
        <f>_xll.ciqfunctions.udf.CIQ(B4434, "IQ_PERIODDATE_IS", C4434)</f>
        <v>44196</v>
      </c>
      <c r="F4434">
        <f>_xll.ciqfunctions.udf.CIQ(B4434, "IQ_LASTSALEPRICE", E4434)</f>
        <v>14.63</v>
      </c>
      <c r="G4434">
        <f>_xll.ciqfunctions.udf.CIQ(B4434, "IQ_TOTAL_REV", C4434)</f>
        <v>263</v>
      </c>
      <c r="H4434" s="4">
        <f>_xll.ciqfunctions.udf.CIQ(B4434, "IQ_GROSS_MARGIN", C4434)/100</f>
        <v>-0.25095000000000001</v>
      </c>
      <c r="I4434" s="6">
        <f>_xll.ciqfunctions.udf.CIQ(B4434, "IQ_EBITDA", C4434)</f>
        <v>-87</v>
      </c>
      <c r="J4434" s="4">
        <f>_xll.ciqfunctions.udf.CIQ(B4434, "IQ_EBITA_MARGIN", C4434)/100</f>
        <v>-0.96577899999999994</v>
      </c>
      <c r="K4434" s="6">
        <f>_xll.ciqfunctions.udf.CIQ(B4434, "IQ_NI", C4434)</f>
        <v>-64</v>
      </c>
      <c r="L4434" s="6">
        <f>_xll.ciqfunctions.udf.CIQ(B4434, "IQ_NI_NORM", C4434)</f>
        <v>-188</v>
      </c>
      <c r="M4434" s="4">
        <f>_xll.ciqfunctions.udf.CIQ(B4434, "IQ_NI_NORM_MARGIN", C4434)/100</f>
        <v>-0.71482800000000002</v>
      </c>
      <c r="N4434">
        <f>_xll.ciqfunctions.udf.CIQ(B4434, "IQ_EPS_NORM", C4434)</f>
        <v>-0.26655000000000001</v>
      </c>
      <c r="O4434">
        <f>_xll.ciqfunctions.udf.CIQ(B4434, "IQ_DILUT_EPS_INCL", C4434)</f>
        <v>-9.0740000000000001E-2</v>
      </c>
      <c r="P4434" t="str">
        <f>_xll.ciqfunctions.udf.CIQ(B4434, "IQ_BUS_SEG_PRIMARY_PIC", "FQ42023", , , , , , 1)</f>
        <v xml:space="preserve">Hotel &amp; Resort REITs </v>
      </c>
      <c r="Q4434" s="5">
        <f>_xll.ciqfunctions.udf.CIQ(B4434, "IQ_TOTAL_DEBT_EQUITY", C4434)/100</f>
        <v>0.95601400000000003</v>
      </c>
      <c r="R4434">
        <f>_xll.ciqfunctions.udf.CIQ(B4434, "IQ_CURRENT_RATIO", C4434)</f>
        <v>33.225349999999999</v>
      </c>
      <c r="S4434" t="str">
        <f>_xll.ciqfunctions.udf.CIQ(B4434, "IQ_EBITDA_INT", C4434)</f>
        <v>NM</v>
      </c>
      <c r="T4434" s="4">
        <f>_xll.ciqfunctions.udf.CIQ("US", "IQ_CPI_YOY_PCT", D4434)/100</f>
        <v>1.36201E-2</v>
      </c>
      <c r="U4434" s="4">
        <f>_xll.ciqfunctions.udf.CIQ("US", "IQ_UNEMPLOY_RATE", D4434)/100</f>
        <v>6.7000000000000004E-2</v>
      </c>
      <c r="V4434" s="4">
        <f>_xll.ciqfunctions.udf.CIQ("%FF5D00", "IQ_RATE_LEVEL", E4434)/100</f>
        <v>8.9999999999999998E-4</v>
      </c>
      <c r="W4434">
        <f>_xll.ciqfunctions.udf.CIQ(B4434, "IQ_BV_SHARE", C4434)</f>
        <v>8.9608699999999999</v>
      </c>
    </row>
    <row r="4435" spans="1:23" x14ac:dyDescent="0.25">
      <c r="A4435" t="s">
        <v>742</v>
      </c>
      <c r="B4435" t="s">
        <v>243</v>
      </c>
      <c r="C4435" t="s">
        <v>29</v>
      </c>
      <c r="D4435" t="str">
        <f t="shared" si="69"/>
        <v>Sep2020</v>
      </c>
      <c r="E4435" s="1">
        <f>_xll.ciqfunctions.udf.CIQ(B4435, "IQ_PERIODDATE_IS", C4435)</f>
        <v>44104</v>
      </c>
      <c r="F4435">
        <f>_xll.ciqfunctions.udf.CIQ(B4435, "IQ_LASTSALEPRICE", E4435)</f>
        <v>10.79</v>
      </c>
      <c r="G4435">
        <f>_xll.ciqfunctions.udf.CIQ(B4435, "IQ_TOTAL_REV", C4435)</f>
        <v>193</v>
      </c>
      <c r="H4435" s="4">
        <f>_xll.ciqfunctions.udf.CIQ(B4435, "IQ_GROSS_MARGIN", C4435)/100</f>
        <v>-0.49740900000000005</v>
      </c>
      <c r="I4435" s="6">
        <f>_xll.ciqfunctions.udf.CIQ(B4435, "IQ_EBITDA", C4435)</f>
        <v>-114</v>
      </c>
      <c r="J4435" s="4">
        <f>_xll.ciqfunctions.udf.CIQ(B4435, "IQ_EBITA_MARGIN", C4435)/100</f>
        <v>-1.450777</v>
      </c>
      <c r="K4435" s="6">
        <f>_xll.ciqfunctions.udf.CIQ(B4435, "IQ_NI", C4435)</f>
        <v>-313</v>
      </c>
      <c r="L4435" s="6">
        <f>_xll.ciqfunctions.udf.CIQ(B4435, "IQ_NI_NORM", C4435)</f>
        <v>-213.25</v>
      </c>
      <c r="M4435" s="4">
        <f>_xll.ciqfunctions.udf.CIQ(B4435, "IQ_NI_NORM_MARGIN", C4435)/100</f>
        <v>-1.104922</v>
      </c>
      <c r="N4435">
        <f>_xll.ciqfunctions.udf.CIQ(B4435, "IQ_EPS_NORM", C4435)</f>
        <v>-0.3024</v>
      </c>
      <c r="O4435">
        <f>_xll.ciqfunctions.udf.CIQ(B4435, "IQ_DILUT_EPS_INCL", C4435)</f>
        <v>-0.44385000000000002</v>
      </c>
      <c r="P4435" t="str">
        <f>_xll.ciqfunctions.udf.CIQ(B4435, "IQ_BUS_SEG_PRIMARY_PIC", "FQ42023", , , , , , 1)</f>
        <v xml:space="preserve">Hotel &amp; Resort REITs </v>
      </c>
      <c r="Q4435" s="5">
        <f>_xll.ciqfunctions.udf.CIQ(B4435, "IQ_TOTAL_DEBT_EQUITY", C4435)/100</f>
        <v>0.96346500000000002</v>
      </c>
      <c r="R4435">
        <f>_xll.ciqfunctions.udf.CIQ(B4435, "IQ_CURRENT_RATIO", C4435)</f>
        <v>32.076920000000001</v>
      </c>
      <c r="S4435" t="str">
        <f>_xll.ciqfunctions.udf.CIQ(B4435, "IQ_EBITDA_INT", C4435)</f>
        <v>NM</v>
      </c>
      <c r="T4435" s="4">
        <f>_xll.ciqfunctions.udf.CIQ("US", "IQ_CPI_YOY_PCT", D4435)/100</f>
        <v>1.3713299999999999E-2</v>
      </c>
      <c r="U4435" s="4">
        <f>_xll.ciqfunctions.udf.CIQ("US", "IQ_UNEMPLOY_RATE", D4435)/100</f>
        <v>7.8E-2</v>
      </c>
      <c r="V4435" s="4">
        <f>_xll.ciqfunctions.udf.CIQ("%FF5D00", "IQ_RATE_LEVEL", E4435)/100</f>
        <v>8.9999999999999998E-4</v>
      </c>
      <c r="W4435">
        <f>_xll.ciqfunctions.udf.CIQ(B4435, "IQ_BV_SHARE", C4435)</f>
        <v>9.0769900000000003</v>
      </c>
    </row>
    <row r="4436" spans="1:23" x14ac:dyDescent="0.25">
      <c r="A4436" t="s">
        <v>742</v>
      </c>
      <c r="B4436" t="s">
        <v>243</v>
      </c>
      <c r="C4436" t="s">
        <v>31</v>
      </c>
      <c r="D4436" t="str">
        <f t="shared" si="69"/>
        <v>Jun2020</v>
      </c>
      <c r="E4436" s="1">
        <f>_xll.ciqfunctions.udf.CIQ(B4436, "IQ_PERIODDATE_IS", C4436)</f>
        <v>44012</v>
      </c>
      <c r="F4436">
        <f>_xll.ciqfunctions.udf.CIQ(B4436, "IQ_LASTSALEPRICE", E4436)</f>
        <v>10.79</v>
      </c>
      <c r="G4436">
        <f>_xll.ciqfunctions.udf.CIQ(B4436, "IQ_TOTAL_REV", C4436)</f>
        <v>78</v>
      </c>
      <c r="H4436" s="4">
        <f>_xll.ciqfunctions.udf.CIQ(B4436, "IQ_GROSS_MARGIN", C4436)/100</f>
        <v>-2.3589739999999999</v>
      </c>
      <c r="I4436" s="6">
        <f>_xll.ciqfunctions.udf.CIQ(B4436, "IQ_EBITDA", C4436)</f>
        <v>-209</v>
      </c>
      <c r="J4436" s="4" t="e">
        <f>_xll.ciqfunctions.udf.CIQ(B4436, "IQ_EBITA_MARGIN", C4436)/100</f>
        <v>#VALUE!</v>
      </c>
      <c r="K4436" s="6">
        <f>_xll.ciqfunctions.udf.CIQ(B4436, "IQ_NI", C4436)</f>
        <v>-352</v>
      </c>
      <c r="L4436" s="6">
        <f>_xll.ciqfunctions.udf.CIQ(B4436, "IQ_NI_NORM", C4436)</f>
        <v>-254.125</v>
      </c>
      <c r="M4436" s="4" t="e">
        <f>_xll.ciqfunctions.udf.CIQ(B4436, "IQ_NI_NORM_MARGIN", C4436)/100</f>
        <v>#VALUE!</v>
      </c>
      <c r="N4436">
        <f>_xll.ciqfunctions.udf.CIQ(B4436, "IQ_EPS_NORM", C4436)</f>
        <v>-0.36041000000000001</v>
      </c>
      <c r="O4436">
        <f>_xll.ciqfunctions.udf.CIQ(B4436, "IQ_DILUT_EPS_INCL", C4436)</f>
        <v>-0.5</v>
      </c>
      <c r="P4436" t="str">
        <f>_xll.ciqfunctions.udf.CIQ(B4436, "IQ_BUS_SEG_PRIMARY_PIC", "FQ42023", , , , , , 1)</f>
        <v xml:space="preserve">Hotel &amp; Resort REITs </v>
      </c>
      <c r="Q4436" s="5">
        <f>_xll.ciqfunctions.udf.CIQ(B4436, "IQ_TOTAL_DEBT_EQUITY", C4436)/100</f>
        <v>0.75701800000000008</v>
      </c>
      <c r="R4436">
        <f>_xll.ciqfunctions.udf.CIQ(B4436, "IQ_CURRENT_RATIO", C4436)</f>
        <v>23.308820000000001</v>
      </c>
      <c r="S4436" t="str">
        <f>_xll.ciqfunctions.udf.CIQ(B4436, "IQ_EBITDA_INT", C4436)</f>
        <v>NM</v>
      </c>
      <c r="T4436" s="4">
        <f>_xll.ciqfunctions.udf.CIQ("US", "IQ_CPI_YOY_PCT", D4436)/100</f>
        <v>6.4573E-3</v>
      </c>
      <c r="U4436" s="4">
        <f>_xll.ciqfunctions.udf.CIQ("US", "IQ_UNEMPLOY_RATE", D4436)/100</f>
        <v>0.11</v>
      </c>
      <c r="V4436" s="4">
        <f>_xll.ciqfunctions.udf.CIQ("%FF5D00", "IQ_RATE_LEVEL", E4436)/100</f>
        <v>8.0000000000000004E-4</v>
      </c>
      <c r="W4436">
        <f>_xll.ciqfunctions.udf.CIQ(B4436, "IQ_BV_SHARE", C4436)</f>
        <v>9.5249600000000001</v>
      </c>
    </row>
    <row r="4437" spans="1:23" x14ac:dyDescent="0.25">
      <c r="A4437" t="s">
        <v>742</v>
      </c>
      <c r="B4437" t="s">
        <v>243</v>
      </c>
      <c r="C4437" t="s">
        <v>33</v>
      </c>
      <c r="D4437" t="str">
        <f t="shared" si="69"/>
        <v>Mar2020</v>
      </c>
      <c r="E4437" s="1">
        <f>_xll.ciqfunctions.udf.CIQ(B4437, "IQ_PERIODDATE_IS", C4437)</f>
        <v>43921</v>
      </c>
      <c r="F4437">
        <f>_xll.ciqfunctions.udf.CIQ(B4437, "IQ_LASTSALEPRICE", E4437)</f>
        <v>11.04</v>
      </c>
      <c r="G4437">
        <f>_xll.ciqfunctions.udf.CIQ(B4437, "IQ_TOTAL_REV", C4437)</f>
        <v>1056</v>
      </c>
      <c r="H4437" s="4">
        <f>_xll.ciqfunctions.udf.CIQ(B4437, "IQ_GROSS_MARGIN", C4437)/100</f>
        <v>0.172348</v>
      </c>
      <c r="I4437" s="6">
        <f>_xll.ciqfunctions.udf.CIQ(B4437, "IQ_EBITDA", C4437)</f>
        <v>157</v>
      </c>
      <c r="J4437" s="4">
        <f>_xll.ciqfunctions.udf.CIQ(B4437, "IQ_EBITA_MARGIN", C4437)/100</f>
        <v>-6.6279999999999993E-3</v>
      </c>
      <c r="K4437" s="6">
        <f>_xll.ciqfunctions.udf.CIQ(B4437, "IQ_NI", C4437)</f>
        <v>-3</v>
      </c>
      <c r="L4437" s="6">
        <f>_xll.ciqfunctions.udf.CIQ(B4437, "IQ_NI_NORM", C4437)</f>
        <v>-25</v>
      </c>
      <c r="M4437" s="4">
        <f>_xll.ciqfunctions.udf.CIQ(B4437, "IQ_NI_NORM_MARGIN", C4437)/100</f>
        <v>-2.3674000000000001E-2</v>
      </c>
      <c r="N4437">
        <f>_xll.ciqfunctions.udf.CIQ(B4437, "IQ_EPS_NORM", C4437)</f>
        <v>-3.5310000000000001E-2</v>
      </c>
      <c r="O4437">
        <f>_xll.ciqfunctions.udf.CIQ(B4437, "IQ_DILUT_EPS_INCL", C4437)</f>
        <v>-4.2399999999999998E-3</v>
      </c>
      <c r="P4437" t="str">
        <f>_xll.ciqfunctions.udf.CIQ(B4437, "IQ_BUS_SEG_PRIMARY_PIC", "FQ42023", , , , , , 1)</f>
        <v xml:space="preserve">Hotel &amp; Resort REITs </v>
      </c>
      <c r="Q4437" s="5">
        <f>_xll.ciqfunctions.udf.CIQ(B4437, "IQ_TOTAL_DEBT_EQUITY", C4437)/100</f>
        <v>0.82527199999999989</v>
      </c>
      <c r="R4437">
        <f>_xll.ciqfunctions.udf.CIQ(B4437, "IQ_CURRENT_RATIO", C4437)</f>
        <v>12.76577</v>
      </c>
      <c r="S4437">
        <f>_xll.ciqfunctions.udf.CIQ(B4437, "IQ_EBITDA_INT", C4437)</f>
        <v>4.7972999999999999</v>
      </c>
      <c r="T4437" s="4">
        <f>_xll.ciqfunctions.udf.CIQ("US", "IQ_CPI_YOY_PCT", D4437)/100</f>
        <v>1.53933E-2</v>
      </c>
      <c r="U4437" s="4">
        <f>_xll.ciqfunctions.udf.CIQ("US", "IQ_UNEMPLOY_RATE", D4437)/100</f>
        <v>4.4000000000000004E-2</v>
      </c>
      <c r="V4437" s="4">
        <f>_xll.ciqfunctions.udf.CIQ("%FF5D00", "IQ_RATE_LEVEL", E4437)/100</f>
        <v>8.0000000000000004E-4</v>
      </c>
      <c r="W4437">
        <f>_xll.ciqfunctions.udf.CIQ(B4437, "IQ_BV_SHARE", C4437)</f>
        <v>10.021280000000001</v>
      </c>
    </row>
    <row r="4438" spans="1:23" x14ac:dyDescent="0.25">
      <c r="A4438" t="s">
        <v>742</v>
      </c>
      <c r="B4438" t="s">
        <v>243</v>
      </c>
      <c r="C4438" t="s">
        <v>35</v>
      </c>
      <c r="D4438" t="str">
        <f t="shared" si="69"/>
        <v>Dec2019</v>
      </c>
      <c r="E4438" s="1">
        <f>_xll.ciqfunctions.udf.CIQ(B4438, "IQ_PERIODDATE_IS", C4438)</f>
        <v>43830</v>
      </c>
      <c r="F4438">
        <f>_xll.ciqfunctions.udf.CIQ(B4438, "IQ_LASTSALEPRICE", E4438)</f>
        <v>18.55</v>
      </c>
      <c r="G4438">
        <f>_xll.ciqfunctions.udf.CIQ(B4438, "IQ_TOTAL_REV", C4438)</f>
        <v>1335</v>
      </c>
      <c r="H4438" s="4">
        <f>_xll.ciqfunctions.udf.CIQ(B4438, "IQ_GROSS_MARGIN", C4438)/100</f>
        <v>0.27565499999999998</v>
      </c>
      <c r="I4438" s="6">
        <f>_xll.ciqfunctions.udf.CIQ(B4438, "IQ_EBITDA", C4438)</f>
        <v>341</v>
      </c>
      <c r="J4438" s="4">
        <f>_xll.ciqfunctions.udf.CIQ(B4438, "IQ_EBITA_MARGIN", C4438)/100</f>
        <v>0.13033700000000001</v>
      </c>
      <c r="K4438" s="6">
        <f>_xll.ciqfunctions.udf.CIQ(B4438, "IQ_NI", C4438)</f>
        <v>80</v>
      </c>
      <c r="L4438" s="6">
        <f>_xll.ciqfunctions.udf.CIQ(B4438, "IQ_NI_NORM", C4438)</f>
        <v>54.625</v>
      </c>
      <c r="M4438" s="4">
        <f>_xll.ciqfunctions.udf.CIQ(B4438, "IQ_NI_NORM_MARGIN", C4438)/100</f>
        <v>4.0917000000000002E-2</v>
      </c>
      <c r="N4438">
        <f>_xll.ciqfunctions.udf.CIQ(B4438, "IQ_EPS_NORM", C4438)</f>
        <v>7.6259999999999994E-2</v>
      </c>
      <c r="O4438">
        <f>_xll.ciqfunctions.udf.CIQ(B4438, "IQ_DILUT_EPS_INCL", C4438)</f>
        <v>0.11169</v>
      </c>
      <c r="P4438" t="str">
        <f>_xll.ciqfunctions.udf.CIQ(B4438, "IQ_BUS_SEG_PRIMARY_PIC", "FQ42023", , , , , , 1)</f>
        <v xml:space="preserve">Hotel &amp; Resort REITs </v>
      </c>
      <c r="Q4438" s="5">
        <f>_xll.ciqfunctions.udf.CIQ(B4438, "IQ_TOTAL_DEBT_EQUITY", C4438)/100</f>
        <v>0.58925899999999998</v>
      </c>
      <c r="R4438">
        <f>_xll.ciqfunctions.udf.CIQ(B4438, "IQ_CURRENT_RATIO", C4438)</f>
        <v>6.2243300000000001</v>
      </c>
      <c r="S4438">
        <f>_xll.ciqfunctions.udf.CIQ(B4438, "IQ_EBITDA_INT", C4438)</f>
        <v>4.0166700000000004</v>
      </c>
      <c r="T4438" s="4">
        <f>_xll.ciqfunctions.udf.CIQ("US", "IQ_CPI_YOY_PCT", D4438)/100</f>
        <v>2.2851300000000001E-2</v>
      </c>
      <c r="U4438" s="4">
        <f>_xll.ciqfunctions.udf.CIQ("US", "IQ_UNEMPLOY_RATE", D4438)/100</f>
        <v>3.6000000000000004E-2</v>
      </c>
      <c r="V4438" s="4">
        <f>_xll.ciqfunctions.udf.CIQ("%FF5D00", "IQ_RATE_LEVEL", E4438)/100</f>
        <v>1.55E-2</v>
      </c>
      <c r="W4438">
        <f>_xll.ciqfunctions.udf.CIQ(B4438, "IQ_BV_SHARE", C4438)</f>
        <v>10.259320000000001</v>
      </c>
    </row>
    <row r="4439" spans="1:23" x14ac:dyDescent="0.25">
      <c r="A4439" t="s">
        <v>742</v>
      </c>
      <c r="B4439" t="s">
        <v>243</v>
      </c>
      <c r="C4439" t="s">
        <v>37</v>
      </c>
      <c r="D4439" t="str">
        <f t="shared" si="69"/>
        <v>Sep2019</v>
      </c>
      <c r="E4439" s="1">
        <f>_xll.ciqfunctions.udf.CIQ(B4439, "IQ_PERIODDATE_IS", C4439)</f>
        <v>43738</v>
      </c>
      <c r="F4439">
        <f>_xll.ciqfunctions.udf.CIQ(B4439, "IQ_LASTSALEPRICE", E4439)</f>
        <v>17.29</v>
      </c>
      <c r="G4439">
        <f>_xll.ciqfunctions.udf.CIQ(B4439, "IQ_TOTAL_REV", C4439)</f>
        <v>1266</v>
      </c>
      <c r="H4439" s="4">
        <f>_xll.ciqfunctions.udf.CIQ(B4439, "IQ_GROSS_MARGIN", C4439)/100</f>
        <v>0.25908300000000001</v>
      </c>
      <c r="I4439" s="6">
        <f>_xll.ciqfunctions.udf.CIQ(B4439, "IQ_EBITDA", C4439)</f>
        <v>302</v>
      </c>
      <c r="J4439" s="4">
        <f>_xll.ciqfunctions.udf.CIQ(B4439, "IQ_EBITA_MARGIN", C4439)/100</f>
        <v>0.11295400000000001</v>
      </c>
      <c r="K4439" s="6">
        <f>_xll.ciqfunctions.udf.CIQ(B4439, "IQ_NI", C4439)</f>
        <v>368</v>
      </c>
      <c r="L4439" s="6">
        <f>_xll.ciqfunctions.udf.CIQ(B4439, "IQ_NI_NORM", C4439)</f>
        <v>61</v>
      </c>
      <c r="M4439" s="4">
        <f>_xll.ciqfunctions.udf.CIQ(B4439, "IQ_NI_NORM_MARGIN", C4439)/100</f>
        <v>4.8182999999999997E-2</v>
      </c>
      <c r="N4439">
        <f>_xll.ciqfunctions.udf.CIQ(B4439, "IQ_EPS_NORM", C4439)</f>
        <v>8.4080000000000002E-2</v>
      </c>
      <c r="O4439">
        <f>_xll.ciqfunctions.udf.CIQ(B4439, "IQ_DILUT_EPS_INCL", C4439)</f>
        <v>0.50724000000000002</v>
      </c>
      <c r="P4439" t="str">
        <f>_xll.ciqfunctions.udf.CIQ(B4439, "IQ_BUS_SEG_PRIMARY_PIC", "FQ42023", , , , , , 1)</f>
        <v xml:space="preserve">Hotel &amp; Resort REITs </v>
      </c>
      <c r="Q4439" s="5">
        <f>_xll.ciqfunctions.udf.CIQ(B4439, "IQ_TOTAL_DEBT_EQUITY", C4439)/100</f>
        <v>0.65462100000000012</v>
      </c>
      <c r="R4439">
        <f>_xll.ciqfunctions.udf.CIQ(B4439, "IQ_CURRENT_RATIO", C4439)</f>
        <v>7.8857100000000004</v>
      </c>
      <c r="S4439">
        <f>_xll.ciqfunctions.udf.CIQ(B4439, "IQ_EBITDA_INT", C4439)</f>
        <v>7</v>
      </c>
      <c r="T4439" s="4">
        <f>_xll.ciqfunctions.udf.CIQ("US", "IQ_CPI_YOY_PCT", D4439)/100</f>
        <v>1.7113100000000003E-2</v>
      </c>
      <c r="U4439" s="4">
        <f>_xll.ciqfunctions.udf.CIQ("US", "IQ_UNEMPLOY_RATE", D4439)/100</f>
        <v>3.5000000000000003E-2</v>
      </c>
      <c r="V4439" s="4">
        <f>_xll.ciqfunctions.udf.CIQ("%FF5D00", "IQ_RATE_LEVEL", E4439)/100</f>
        <v>1.9E-2</v>
      </c>
      <c r="W4439">
        <f>_xll.ciqfunctions.udf.CIQ(B4439, "IQ_BV_SHARE", C4439)</f>
        <v>10.43702</v>
      </c>
    </row>
    <row r="4440" spans="1:23" x14ac:dyDescent="0.25">
      <c r="A4440" t="s">
        <v>742</v>
      </c>
      <c r="B4440" t="s">
        <v>243</v>
      </c>
      <c r="C4440" t="s">
        <v>39</v>
      </c>
      <c r="D4440" t="str">
        <f t="shared" si="69"/>
        <v>Jun2019</v>
      </c>
      <c r="E4440" s="1">
        <f>_xll.ciqfunctions.udf.CIQ(B4440, "IQ_PERIODDATE_IS", C4440)</f>
        <v>43646</v>
      </c>
      <c r="F4440">
        <f>_xll.ciqfunctions.udf.CIQ(B4440, "IQ_LASTSALEPRICE", E4440)</f>
        <v>18.22</v>
      </c>
      <c r="G4440">
        <f>_xll.ciqfunctions.udf.CIQ(B4440, "IQ_TOTAL_REV", C4440)</f>
        <v>1487</v>
      </c>
      <c r="H4440" s="4">
        <f>_xll.ciqfunctions.udf.CIQ(B4440, "IQ_GROSS_MARGIN", C4440)/100</f>
        <v>0.31943500000000002</v>
      </c>
      <c r="I4440" s="6">
        <f>_xll.ciqfunctions.udf.CIQ(B4440, "IQ_EBITDA", C4440)</f>
        <v>450</v>
      </c>
      <c r="J4440" s="4">
        <f>_xll.ciqfunctions.udf.CIQ(B4440, "IQ_EBITA_MARGIN", C4440)/100</f>
        <v>0.19098800000000002</v>
      </c>
      <c r="K4440" s="6">
        <f>_xll.ciqfunctions.udf.CIQ(B4440, "IQ_NI", C4440)</f>
        <v>286</v>
      </c>
      <c r="L4440" s="6">
        <f>_xll.ciqfunctions.udf.CIQ(B4440, "IQ_NI_NORM", C4440)</f>
        <v>151.625</v>
      </c>
      <c r="M4440" s="4">
        <f>_xll.ciqfunctions.udf.CIQ(B4440, "IQ_NI_NORM_MARGIN", C4440)/100</f>
        <v>0.101967</v>
      </c>
      <c r="N4440">
        <f>_xll.ciqfunctions.udf.CIQ(B4440, "IQ_EPS_NORM", C4440)</f>
        <v>0.20515</v>
      </c>
      <c r="O4440">
        <f>_xll.ciqfunctions.udf.CIQ(B4440, "IQ_DILUT_EPS_INCL", C4440)</f>
        <v>0.38696000000000003</v>
      </c>
      <c r="P4440" t="str">
        <f>_xll.ciqfunctions.udf.CIQ(B4440, "IQ_BUS_SEG_PRIMARY_PIC", "FQ42023", , , , , , 1)</f>
        <v xml:space="preserve">Hotel &amp; Resort REITs </v>
      </c>
      <c r="Q4440" s="5">
        <f>_xll.ciqfunctions.udf.CIQ(B4440, "IQ_TOTAL_DEBT_EQUITY", C4440)/100</f>
        <v>0.58607999999999993</v>
      </c>
      <c r="R4440">
        <f>_xll.ciqfunctions.udf.CIQ(B4440, "IQ_CURRENT_RATIO", C4440)</f>
        <v>5.9080500000000002</v>
      </c>
      <c r="S4440">
        <f>_xll.ciqfunctions.udf.CIQ(B4440, "IQ_EBITDA_INT", C4440)</f>
        <v>10.95349</v>
      </c>
      <c r="T4440" s="4">
        <f>_xll.ciqfunctions.udf.CIQ("US", "IQ_CPI_YOY_PCT", D4440)/100</f>
        <v>1.64849E-2</v>
      </c>
      <c r="U4440" s="4">
        <f>_xll.ciqfunctions.udf.CIQ("US", "IQ_UNEMPLOY_RATE", D4440)/100</f>
        <v>3.6000000000000004E-2</v>
      </c>
      <c r="V4440" s="4">
        <f>_xll.ciqfunctions.udf.CIQ("%FF5D00", "IQ_RATE_LEVEL", E4440)/100</f>
        <v>2.4E-2</v>
      </c>
      <c r="W4440">
        <f>_xll.ciqfunctions.udf.CIQ(B4440, "IQ_BV_SHARE", C4440)</f>
        <v>10.228770000000001</v>
      </c>
    </row>
    <row r="4441" spans="1:23" x14ac:dyDescent="0.25">
      <c r="A4441" t="s">
        <v>742</v>
      </c>
      <c r="B4441" t="s">
        <v>243</v>
      </c>
      <c r="C4441" t="s">
        <v>41</v>
      </c>
      <c r="D4441" t="str">
        <f t="shared" si="69"/>
        <v>Mar2019</v>
      </c>
      <c r="E4441" s="1">
        <f>_xll.ciqfunctions.udf.CIQ(B4441, "IQ_PERIODDATE_IS", C4441)</f>
        <v>43555</v>
      </c>
      <c r="F4441">
        <f>_xll.ciqfunctions.udf.CIQ(B4441, "IQ_LASTSALEPRICE", E4441)</f>
        <v>18.899999999999999</v>
      </c>
      <c r="G4441">
        <f>_xll.ciqfunctions.udf.CIQ(B4441, "IQ_TOTAL_REV", C4441)</f>
        <v>1395</v>
      </c>
      <c r="H4441" s="4">
        <f>_xll.ciqfunctions.udf.CIQ(B4441, "IQ_GROSS_MARGIN", C4441)/100</f>
        <v>0.30107500000000004</v>
      </c>
      <c r="I4441" s="6">
        <f>_xll.ciqfunctions.udf.CIQ(B4441, "IQ_EBITDA", C4441)</f>
        <v>391</v>
      </c>
      <c r="J4441" s="4">
        <f>_xll.ciqfunctions.udf.CIQ(B4441, "IQ_EBITA_MARGIN", C4441)/100</f>
        <v>0.15842200000000001</v>
      </c>
      <c r="K4441" s="6">
        <f>_xll.ciqfunctions.udf.CIQ(B4441, "IQ_NI", C4441)</f>
        <v>186</v>
      </c>
      <c r="L4441" s="6">
        <f>_xll.ciqfunctions.udf.CIQ(B4441, "IQ_NI_NORM", C4441)</f>
        <v>113.25</v>
      </c>
      <c r="M4441" s="4">
        <f>_xll.ciqfunctions.udf.CIQ(B4441, "IQ_NI_NORM_MARGIN", C4441)/100</f>
        <v>8.1182000000000004E-2</v>
      </c>
      <c r="N4441">
        <f>_xll.ciqfunctions.udf.CIQ(B4441, "IQ_EPS_NORM", C4441)</f>
        <v>0.15292</v>
      </c>
      <c r="O4441">
        <f>_xll.ciqfunctions.udf.CIQ(B4441, "IQ_DILUT_EPS_INCL", C4441)</f>
        <v>0.25</v>
      </c>
      <c r="P4441" t="str">
        <f>_xll.ciqfunctions.udf.CIQ(B4441, "IQ_BUS_SEG_PRIMARY_PIC", "FQ42023", , , , , , 1)</f>
        <v xml:space="preserve">Hotel &amp; Resort REITs </v>
      </c>
      <c r="Q4441" s="5">
        <f>_xll.ciqfunctions.udf.CIQ(B4441, "IQ_TOTAL_DEBT_EQUITY", C4441)/100</f>
        <v>0.58523499999999995</v>
      </c>
      <c r="R4441">
        <f>_xll.ciqfunctions.udf.CIQ(B4441, "IQ_CURRENT_RATIO", C4441)</f>
        <v>5.2458299999999998</v>
      </c>
      <c r="S4441">
        <f>_xll.ciqfunctions.udf.CIQ(B4441, "IQ_EBITDA_INT", C4441)</f>
        <v>9.5814000000000004</v>
      </c>
      <c r="T4441" s="4">
        <f>_xll.ciqfunctions.udf.CIQ("US", "IQ_CPI_YOY_PCT", D4441)/100</f>
        <v>1.8625199999999998E-2</v>
      </c>
      <c r="U4441" s="4">
        <f>_xll.ciqfunctions.udf.CIQ("US", "IQ_UNEMPLOY_RATE", D4441)/100</f>
        <v>3.7999999999999999E-2</v>
      </c>
      <c r="V4441" s="4">
        <f>_xll.ciqfunctions.udf.CIQ("%FF5D00", "IQ_RATE_LEVEL", E4441)/100</f>
        <v>2.4300000000000002E-2</v>
      </c>
      <c r="W4441">
        <f>_xll.ciqfunctions.udf.CIQ(B4441, "IQ_BV_SHARE", C4441)</f>
        <v>10.140370000000001</v>
      </c>
    </row>
    <row r="4442" spans="1:23" x14ac:dyDescent="0.25">
      <c r="A4442" t="s">
        <v>743</v>
      </c>
      <c r="B4442" t="s">
        <v>244</v>
      </c>
      <c r="C4442" t="s">
        <v>3</v>
      </c>
      <c r="D4442" t="str">
        <f t="shared" si="69"/>
        <v>Dec2023</v>
      </c>
      <c r="E4442" s="1">
        <f>_xll.ciqfunctions.udf.CIQ(B4442, "IQ_PERIODDATE_IS", C4442)</f>
        <v>45291</v>
      </c>
      <c r="F4442">
        <f>_xll.ciqfunctions.udf.CIQ(B4442, "IQ_LASTSALEPRICE", E4442)</f>
        <v>54.12</v>
      </c>
      <c r="G4442">
        <f>_xll.ciqfunctions.udf.CIQ(B4442, "IQ_TOTAL_REV", C4442)</f>
        <v>1731</v>
      </c>
      <c r="H4442" s="4">
        <f>_xll.ciqfunctions.udf.CIQ(B4442, "IQ_GROSS_MARGIN", C4442)/100</f>
        <v>0.28191700000000003</v>
      </c>
      <c r="I4442" s="6">
        <f>_xll.ciqfunctions.udf.CIQ(B4442, "IQ_EBITDA", C4442)</f>
        <v>389</v>
      </c>
      <c r="J4442" s="4">
        <f>_xll.ciqfunctions.udf.CIQ(B4442, "IQ_EBITA_MARGIN", C4442)/100</f>
        <v>0.20566099999999998</v>
      </c>
      <c r="K4442" s="6">
        <f>_xll.ciqfunctions.udf.CIQ(B4442, "IQ_NI", C4442)</f>
        <v>236</v>
      </c>
      <c r="L4442" s="6">
        <f>_xll.ciqfunctions.udf.CIQ(B4442, "IQ_NI_NORM", C4442)</f>
        <v>158.125</v>
      </c>
      <c r="M4442" s="4">
        <f>_xll.ciqfunctions.udf.CIQ(B4442, "IQ_NI_NORM_MARGIN", C4442)/100</f>
        <v>9.1347999999999999E-2</v>
      </c>
      <c r="N4442">
        <f>_xll.ciqfunctions.udf.CIQ(B4442, "IQ_EPS_NORM", C4442)</f>
        <v>0.38452999999999998</v>
      </c>
      <c r="O4442">
        <f>_xll.ciqfunctions.udf.CIQ(B4442, "IQ_DILUT_EPS_INCL", C4442)</f>
        <v>0.55972</v>
      </c>
      <c r="P4442" t="str">
        <f>_xll.ciqfunctions.udf.CIQ(B4442, "IQ_BUS_SEG_PRIMARY_PIC", "FQ42023", , , , , , 1)</f>
        <v xml:space="preserve">Aerospace &amp; Defense </v>
      </c>
      <c r="Q4442" s="5">
        <f>_xll.ciqfunctions.udf.CIQ(B4442, "IQ_TOTAL_DEBT_EQUITY", C4442)/100</f>
        <v>0.94996199999999997</v>
      </c>
      <c r="R4442">
        <f>_xll.ciqfunctions.udf.CIQ(B4442, "IQ_CURRENT_RATIO", C4442)</f>
        <v>1.8587400000000001</v>
      </c>
      <c r="S4442">
        <f>_xll.ciqfunctions.udf.CIQ(B4442, "IQ_EBITDA_INT", C4442)</f>
        <v>7.7836499999999997</v>
      </c>
      <c r="T4442" s="4">
        <f>_xll.ciqfunctions.udf.CIQ("US", "IQ_CPI_YOY_PCT", D4442)/100</f>
        <v>3.3521200000000001E-2</v>
      </c>
      <c r="U4442" s="4">
        <f>_xll.ciqfunctions.udf.CIQ("US", "IQ_UNEMPLOY_RATE", D4442)/100</f>
        <v>3.7000000000000005E-2</v>
      </c>
      <c r="V4442" s="4">
        <f>_xll.ciqfunctions.udf.CIQ("%FF5D00", "IQ_RATE_LEVEL", E4442)/100</f>
        <v>5.33E-2</v>
      </c>
      <c r="W4442">
        <f>_xll.ciqfunctions.udf.CIQ(B4442, "IQ_BV_SHARE", C4442)</f>
        <v>9.7142199999999992</v>
      </c>
    </row>
    <row r="4443" spans="1:23" x14ac:dyDescent="0.25">
      <c r="A4443" t="s">
        <v>743</v>
      </c>
      <c r="B4443" t="s">
        <v>244</v>
      </c>
      <c r="C4443" t="s">
        <v>5</v>
      </c>
      <c r="D4443" t="str">
        <f t="shared" si="69"/>
        <v>Sep2023</v>
      </c>
      <c r="E4443" s="1">
        <f>_xll.ciqfunctions.udf.CIQ(B4443, "IQ_PERIODDATE_IS", C4443)</f>
        <v>45199</v>
      </c>
      <c r="F4443">
        <f>_xll.ciqfunctions.udf.CIQ(B4443, "IQ_LASTSALEPRICE", E4443)</f>
        <v>46.25</v>
      </c>
      <c r="G4443">
        <f>_xll.ciqfunctions.udf.CIQ(B4443, "IQ_TOTAL_REV", C4443)</f>
        <v>1658</v>
      </c>
      <c r="H4443" s="4">
        <f>_xll.ciqfunctions.udf.CIQ(B4443, "IQ_GROSS_MARGIN", C4443)/100</f>
        <v>0.28709200000000001</v>
      </c>
      <c r="I4443" s="6">
        <f>_xll.ciqfunctions.udf.CIQ(B4443, "IQ_EBITDA", C4443)</f>
        <v>373</v>
      </c>
      <c r="J4443" s="4">
        <f>_xll.ciqfunctions.udf.CIQ(B4443, "IQ_EBITA_MARGIN", C4443)/100</f>
        <v>0.18395600000000001</v>
      </c>
      <c r="K4443" s="6">
        <f>_xll.ciqfunctions.udf.CIQ(B4443, "IQ_NI", C4443)</f>
        <v>188</v>
      </c>
      <c r="L4443" s="6">
        <f>_xll.ciqfunctions.udf.CIQ(B4443, "IQ_NI_NORM", C4443)</f>
        <v>158.125</v>
      </c>
      <c r="M4443" s="4">
        <f>_xll.ciqfunctions.udf.CIQ(B4443, "IQ_NI_NORM_MARGIN", C4443)/100</f>
        <v>9.537000000000001E-2</v>
      </c>
      <c r="N4443">
        <f>_xll.ciqfunctions.udf.CIQ(B4443, "IQ_EPS_NORM", C4443)</f>
        <v>0.38379999999999997</v>
      </c>
      <c r="O4443">
        <f>_xll.ciqfunctions.udf.CIQ(B4443, "IQ_DILUT_EPS_INCL", C4443)</f>
        <v>0.45</v>
      </c>
      <c r="P4443" t="str">
        <f>_xll.ciqfunctions.udf.CIQ(B4443, "IQ_BUS_SEG_PRIMARY_PIC", "FQ42023", , , , , , 1)</f>
        <v xml:space="preserve">Aerospace &amp; Defense </v>
      </c>
      <c r="Q4443" s="5">
        <f>_xll.ciqfunctions.udf.CIQ(B4443, "IQ_TOTAL_DEBT_EQUITY", C4443)/100</f>
        <v>1.009555</v>
      </c>
      <c r="R4443">
        <f>_xll.ciqfunctions.udf.CIQ(B4443, "IQ_CURRENT_RATIO", C4443)</f>
        <v>2.1396099999999998</v>
      </c>
      <c r="S4443">
        <f>_xll.ciqfunctions.udf.CIQ(B4443, "IQ_EBITDA_INT", C4443)</f>
        <v>7.2037000000000004</v>
      </c>
      <c r="T4443" s="4">
        <f>_xll.ciqfunctions.udf.CIQ("US", "IQ_CPI_YOY_PCT", D4443)/100</f>
        <v>3.6997000000000002E-2</v>
      </c>
      <c r="U4443" s="4">
        <f>_xll.ciqfunctions.udf.CIQ("US", "IQ_UNEMPLOY_RATE", D4443)/100</f>
        <v>3.7999999999999999E-2</v>
      </c>
      <c r="V4443" s="4">
        <f>_xll.ciqfunctions.udf.CIQ("%FF5D00", "IQ_RATE_LEVEL", E4443)/100</f>
        <v>5.33E-2</v>
      </c>
      <c r="W4443">
        <f>_xll.ciqfunctions.udf.CIQ(B4443, "IQ_BV_SHARE", C4443)</f>
        <v>9.2645599999999995</v>
      </c>
    </row>
    <row r="4444" spans="1:23" x14ac:dyDescent="0.25">
      <c r="A4444" t="s">
        <v>743</v>
      </c>
      <c r="B4444" t="s">
        <v>244</v>
      </c>
      <c r="C4444" t="s">
        <v>7</v>
      </c>
      <c r="D4444" t="str">
        <f t="shared" si="69"/>
        <v>Jun2023</v>
      </c>
      <c r="E4444" s="1">
        <f>_xll.ciqfunctions.udf.CIQ(B4444, "IQ_PERIODDATE_IS", C4444)</f>
        <v>45107</v>
      </c>
      <c r="F4444">
        <f>_xll.ciqfunctions.udf.CIQ(B4444, "IQ_LASTSALEPRICE", E4444)</f>
        <v>49.56</v>
      </c>
      <c r="G4444">
        <f>_xll.ciqfunctions.udf.CIQ(B4444, "IQ_TOTAL_REV", C4444)</f>
        <v>1648</v>
      </c>
      <c r="H4444" s="4">
        <f>_xll.ciqfunctions.udf.CIQ(B4444, "IQ_GROSS_MARGIN", C4444)/100</f>
        <v>0.27184399999999997</v>
      </c>
      <c r="I4444" s="6">
        <f>_xll.ciqfunctions.udf.CIQ(B4444, "IQ_EBITDA", C4444)</f>
        <v>343</v>
      </c>
      <c r="J4444" s="4">
        <f>_xll.ciqfunctions.udf.CIQ(B4444, "IQ_EBITA_MARGIN", C4444)/100</f>
        <v>0.16747499999999998</v>
      </c>
      <c r="K4444" s="6">
        <f>_xll.ciqfunctions.udf.CIQ(B4444, "IQ_NI", C4444)</f>
        <v>193</v>
      </c>
      <c r="L4444" s="6">
        <f>_xll.ciqfunctions.udf.CIQ(B4444, "IQ_NI_NORM", C4444)</f>
        <v>135.625</v>
      </c>
      <c r="M4444" s="4">
        <f>_xll.ciqfunctions.udf.CIQ(B4444, "IQ_NI_NORM_MARGIN", C4444)/100</f>
        <v>8.2295999999999994E-2</v>
      </c>
      <c r="N4444">
        <f>_xll.ciqfunctions.udf.CIQ(B4444, "IQ_EPS_NORM", C4444)</f>
        <v>0.32839000000000002</v>
      </c>
      <c r="O4444">
        <f>_xll.ciqfunctions.udf.CIQ(B4444, "IQ_DILUT_EPS_INCL", C4444)</f>
        <v>0.46</v>
      </c>
      <c r="P4444" t="str">
        <f>_xll.ciqfunctions.udf.CIQ(B4444, "IQ_BUS_SEG_PRIMARY_PIC", "FQ42023", , , , , , 1)</f>
        <v xml:space="preserve">Aerospace &amp; Defense </v>
      </c>
      <c r="Q4444" s="5">
        <f>_xll.ciqfunctions.udf.CIQ(B4444, "IQ_TOTAL_DEBT_EQUITY", C4444)/100</f>
        <v>1.0860920000000001</v>
      </c>
      <c r="R4444">
        <f>_xll.ciqfunctions.udf.CIQ(B4444, "IQ_CURRENT_RATIO", C4444)</f>
        <v>2.2184400000000002</v>
      </c>
      <c r="S4444">
        <f>_xll.ciqfunctions.udf.CIQ(B4444, "IQ_EBITDA_INT", C4444)</f>
        <v>6.5272699999999997</v>
      </c>
      <c r="T4444" s="4">
        <f>_xll.ciqfunctions.udf.CIQ("US", "IQ_CPI_YOY_PCT", D4444)/100</f>
        <v>2.9691800000000001E-2</v>
      </c>
      <c r="U4444" s="4">
        <f>_xll.ciqfunctions.udf.CIQ("US", "IQ_UNEMPLOY_RATE", D4444)/100</f>
        <v>3.6000000000000004E-2</v>
      </c>
      <c r="V4444" s="4">
        <f>_xll.ciqfunctions.udf.CIQ("%FF5D00", "IQ_RATE_LEVEL", E4444)/100</f>
        <v>5.0799999999999998E-2</v>
      </c>
      <c r="W4444">
        <f>_xll.ciqfunctions.udf.CIQ(B4444, "IQ_BV_SHARE", C4444)</f>
        <v>9.0291300000000003</v>
      </c>
    </row>
    <row r="4445" spans="1:23" x14ac:dyDescent="0.25">
      <c r="A4445" t="s">
        <v>743</v>
      </c>
      <c r="B4445" t="s">
        <v>244</v>
      </c>
      <c r="C4445" t="s">
        <v>9</v>
      </c>
      <c r="D4445" t="str">
        <f t="shared" si="69"/>
        <v>Mar2023</v>
      </c>
      <c r="E4445" s="1">
        <f>_xll.ciqfunctions.udf.CIQ(B4445, "IQ_PERIODDATE_IS", C4445)</f>
        <v>45016</v>
      </c>
      <c r="F4445">
        <f>_xll.ciqfunctions.udf.CIQ(B4445, "IQ_LASTSALEPRICE", E4445)</f>
        <v>42.37</v>
      </c>
      <c r="G4445">
        <f>_xll.ciqfunctions.udf.CIQ(B4445, "IQ_TOTAL_REV", C4445)</f>
        <v>1603</v>
      </c>
      <c r="H4445" s="4">
        <f>_xll.ciqfunctions.udf.CIQ(B4445, "IQ_GROSS_MARGIN", C4445)/100</f>
        <v>0.27635599999999999</v>
      </c>
      <c r="I4445" s="6">
        <f>_xll.ciqfunctions.udf.CIQ(B4445, "IQ_EBITDA", C4445)</f>
        <v>352</v>
      </c>
      <c r="J4445" s="4">
        <f>_xll.ciqfunctions.udf.CIQ(B4445, "IQ_EBITA_MARGIN", C4445)/100</f>
        <v>0.17654300000000001</v>
      </c>
      <c r="K4445" s="6">
        <f>_xll.ciqfunctions.udf.CIQ(B4445, "IQ_NI", C4445)</f>
        <v>148</v>
      </c>
      <c r="L4445" s="6">
        <f>_xll.ciqfunctions.udf.CIQ(B4445, "IQ_NI_NORM", C4445)</f>
        <v>141.25</v>
      </c>
      <c r="M4445" s="4">
        <f>_xll.ciqfunctions.udf.CIQ(B4445, "IQ_NI_NORM_MARGIN", C4445)/100</f>
        <v>8.8116E-2</v>
      </c>
      <c r="N4445">
        <f>_xll.ciqfunctions.udf.CIQ(B4445, "IQ_EPS_NORM", C4445)</f>
        <v>0.34283999999999998</v>
      </c>
      <c r="O4445">
        <f>_xll.ciqfunctions.udf.CIQ(B4445, "IQ_DILUT_EPS_INCL", C4445)</f>
        <v>0.35</v>
      </c>
      <c r="P4445" t="str">
        <f>_xll.ciqfunctions.udf.CIQ(B4445, "IQ_BUS_SEG_PRIMARY_PIC", "FQ42023", , , , , , 1)</f>
        <v xml:space="preserve">Aerospace &amp; Defense </v>
      </c>
      <c r="Q4445" s="5">
        <f>_xll.ciqfunctions.udf.CIQ(B4445, "IQ_TOTAL_DEBT_EQUITY", C4445)/100</f>
        <v>1.0901349999999999</v>
      </c>
      <c r="R4445">
        <f>_xll.ciqfunctions.udf.CIQ(B4445, "IQ_CURRENT_RATIO", C4445)</f>
        <v>2.1789000000000001</v>
      </c>
      <c r="S4445">
        <f>_xll.ciqfunctions.udf.CIQ(B4445, "IQ_EBITDA_INT", C4445)</f>
        <v>6.4561400000000004</v>
      </c>
      <c r="T4445" s="4">
        <f>_xll.ciqfunctions.udf.CIQ("US", "IQ_CPI_YOY_PCT", D4445)/100</f>
        <v>4.9849699999999997E-2</v>
      </c>
      <c r="U4445" s="4">
        <f>_xll.ciqfunctions.udf.CIQ("US", "IQ_UNEMPLOY_RATE", D4445)/100</f>
        <v>3.5000000000000003E-2</v>
      </c>
      <c r="V4445" s="4">
        <f>_xll.ciqfunctions.udf.CIQ("%FF5D00", "IQ_RATE_LEVEL", E4445)/100</f>
        <v>4.8300000000000003E-2</v>
      </c>
      <c r="W4445">
        <f>_xll.ciqfunctions.udf.CIQ(B4445, "IQ_BV_SHARE", C4445)</f>
        <v>8.9992900000000002</v>
      </c>
    </row>
    <row r="4446" spans="1:23" x14ac:dyDescent="0.25">
      <c r="A4446" t="s">
        <v>743</v>
      </c>
      <c r="B4446" t="s">
        <v>244</v>
      </c>
      <c r="C4446" t="s">
        <v>11</v>
      </c>
      <c r="D4446" t="str">
        <f t="shared" si="69"/>
        <v>Dec2022</v>
      </c>
      <c r="E4446" s="1">
        <f>_xll.ciqfunctions.udf.CIQ(B4446, "IQ_PERIODDATE_IS", C4446)</f>
        <v>44926</v>
      </c>
      <c r="F4446">
        <f>_xll.ciqfunctions.udf.CIQ(B4446, "IQ_LASTSALEPRICE", E4446)</f>
        <v>39.409999999999997</v>
      </c>
      <c r="G4446">
        <f>_xll.ciqfunctions.udf.CIQ(B4446, "IQ_TOTAL_REV", C4446)</f>
        <v>1513</v>
      </c>
      <c r="H4446" s="4">
        <f>_xll.ciqfunctions.udf.CIQ(B4446, "IQ_GROSS_MARGIN", C4446)/100</f>
        <v>0.26900099999999999</v>
      </c>
      <c r="I4446" s="6">
        <f>_xll.ciqfunctions.udf.CIQ(B4446, "IQ_EBITDA", C4446)</f>
        <v>330</v>
      </c>
      <c r="J4446" s="4">
        <f>_xll.ciqfunctions.udf.CIQ(B4446, "IQ_EBITA_MARGIN", C4446)/100</f>
        <v>0.19762000000000002</v>
      </c>
      <c r="K4446" s="6">
        <f>_xll.ciqfunctions.udf.CIQ(B4446, "IQ_NI", C4446)</f>
        <v>111</v>
      </c>
      <c r="L4446" s="6">
        <f>_xll.ciqfunctions.udf.CIQ(B4446, "IQ_NI_NORM", C4446)</f>
        <v>166.875</v>
      </c>
      <c r="M4446" s="4">
        <f>_xll.ciqfunctions.udf.CIQ(B4446, "IQ_NI_NORM_MARGIN", C4446)/100</f>
        <v>0.110294</v>
      </c>
      <c r="N4446">
        <f>_xll.ciqfunctions.udf.CIQ(B4446, "IQ_EPS_NORM", C4446)</f>
        <v>0.40340999999999999</v>
      </c>
      <c r="O4446">
        <f>_xll.ciqfunctions.udf.CIQ(B4446, "IQ_DILUT_EPS_INCL", C4446)</f>
        <v>0.26834000000000002</v>
      </c>
      <c r="P4446" t="str">
        <f>_xll.ciqfunctions.udf.CIQ(B4446, "IQ_BUS_SEG_PRIMARY_PIC", "FQ42023", , , , , , 1)</f>
        <v xml:space="preserve">Aerospace &amp; Defense </v>
      </c>
      <c r="Q4446" s="5">
        <f>_xll.ciqfunctions.udf.CIQ(B4446, "IQ_TOTAL_DEBT_EQUITY", C4446)/100</f>
        <v>1.1877249999999999</v>
      </c>
      <c r="R4446">
        <f>_xll.ciqfunctions.udf.CIQ(B4446, "IQ_CURRENT_RATIO", C4446)</f>
        <v>2.1207799999999999</v>
      </c>
      <c r="S4446">
        <f>_xll.ciqfunctions.udf.CIQ(B4446, "IQ_EBITDA_INT", C4446)</f>
        <v>6.0570199999999996</v>
      </c>
      <c r="T4446" s="4">
        <f>_xll.ciqfunctions.udf.CIQ("US", "IQ_CPI_YOY_PCT", D4446)/100</f>
        <v>6.454399999999999E-2</v>
      </c>
      <c r="U4446" s="4">
        <f>_xll.ciqfunctions.udf.CIQ("US", "IQ_UNEMPLOY_RATE", D4446)/100</f>
        <v>3.5000000000000003E-2</v>
      </c>
      <c r="V4446" s="4">
        <f>_xll.ciqfunctions.udf.CIQ("%FF5D00", "IQ_RATE_LEVEL", E4446)/100</f>
        <v>4.3299999999999998E-2</v>
      </c>
      <c r="W4446">
        <f>_xll.ciqfunctions.udf.CIQ(B4446, "IQ_BV_SHARE", C4446)</f>
        <v>8.6035599999999999</v>
      </c>
    </row>
    <row r="4447" spans="1:23" x14ac:dyDescent="0.25">
      <c r="A4447" t="s">
        <v>743</v>
      </c>
      <c r="B4447" t="s">
        <v>244</v>
      </c>
      <c r="C4447" t="s">
        <v>13</v>
      </c>
      <c r="D4447" t="str">
        <f t="shared" si="69"/>
        <v>Sep2022</v>
      </c>
      <c r="E4447" s="1">
        <f>_xll.ciqfunctions.udf.CIQ(B4447, "IQ_PERIODDATE_IS", C4447)</f>
        <v>44834</v>
      </c>
      <c r="F4447">
        <f>_xll.ciqfunctions.udf.CIQ(B4447, "IQ_LASTSALEPRICE", E4447)</f>
        <v>30.93</v>
      </c>
      <c r="G4447">
        <f>_xll.ciqfunctions.udf.CIQ(B4447, "IQ_TOTAL_REV", C4447)</f>
        <v>1433</v>
      </c>
      <c r="H4447" s="4">
        <f>_xll.ciqfunctions.udf.CIQ(B4447, "IQ_GROSS_MARGIN", C4447)/100</f>
        <v>0.28053</v>
      </c>
      <c r="I4447" s="6">
        <f>_xll.ciqfunctions.udf.CIQ(B4447, "IQ_EBITDA", C4447)</f>
        <v>318</v>
      </c>
      <c r="J4447" s="4">
        <f>_xll.ciqfunctions.udf.CIQ(B4447, "IQ_EBITA_MARGIN", C4447)/100</f>
        <v>0.17655200000000001</v>
      </c>
      <c r="K4447" s="6">
        <f>_xll.ciqfunctions.udf.CIQ(B4447, "IQ_NI", C4447)</f>
        <v>80</v>
      </c>
      <c r="L4447" s="6">
        <f>_xll.ciqfunctions.udf.CIQ(B4447, "IQ_NI_NORM", C4447)</f>
        <v>86.25</v>
      </c>
      <c r="M4447" s="4">
        <f>_xll.ciqfunctions.udf.CIQ(B4447, "IQ_NI_NORM_MARGIN", C4447)/100</f>
        <v>6.0187999999999998E-2</v>
      </c>
      <c r="N4447">
        <f>_xll.ciqfunctions.udf.CIQ(B4447, "IQ_EPS_NORM", C4447)</f>
        <v>0.20782999999999999</v>
      </c>
      <c r="O4447">
        <f>_xll.ciqfunctions.udf.CIQ(B4447, "IQ_DILUT_EPS_INCL", C4447)</f>
        <v>0.19</v>
      </c>
      <c r="P4447" t="str">
        <f>_xll.ciqfunctions.udf.CIQ(B4447, "IQ_BUS_SEG_PRIMARY_PIC", "FQ42023", , , , , , 1)</f>
        <v xml:space="preserve">Aerospace &amp; Defense </v>
      </c>
      <c r="Q4447" s="5">
        <f>_xll.ciqfunctions.udf.CIQ(B4447, "IQ_TOTAL_DEBT_EQUITY", C4447)/100</f>
        <v>1.308279</v>
      </c>
      <c r="R4447">
        <f>_xll.ciqfunctions.udf.CIQ(B4447, "IQ_CURRENT_RATIO", C4447)</f>
        <v>2.0608300000000002</v>
      </c>
      <c r="S4447">
        <f>_xll.ciqfunctions.udf.CIQ(B4447, "IQ_EBITDA_INT", C4447)</f>
        <v>5.8596500000000002</v>
      </c>
      <c r="T4447" s="4">
        <f>_xll.ciqfunctions.udf.CIQ("US", "IQ_CPI_YOY_PCT", D4447)/100</f>
        <v>8.2016699999999998E-2</v>
      </c>
      <c r="U4447" s="4">
        <f>_xll.ciqfunctions.udf.CIQ("US", "IQ_UNEMPLOY_RATE", D4447)/100</f>
        <v>3.5000000000000003E-2</v>
      </c>
      <c r="V4447" s="4">
        <f>_xll.ciqfunctions.udf.CIQ("%FF5D00", "IQ_RATE_LEVEL", E4447)/100</f>
        <v>3.0800000000000001E-2</v>
      </c>
      <c r="W4447">
        <f>_xll.ciqfunctions.udf.CIQ(B4447, "IQ_BV_SHARE", C4447)</f>
        <v>7.7729499999999998</v>
      </c>
    </row>
    <row r="4448" spans="1:23" x14ac:dyDescent="0.25">
      <c r="A4448" t="s">
        <v>743</v>
      </c>
      <c r="B4448" t="s">
        <v>244</v>
      </c>
      <c r="C4448" t="s">
        <v>15</v>
      </c>
      <c r="D4448" t="str">
        <f t="shared" si="69"/>
        <v>Jun2022</v>
      </c>
      <c r="E4448" s="1">
        <f>_xll.ciqfunctions.udf.CIQ(B4448, "IQ_PERIODDATE_IS", C4448)</f>
        <v>44742</v>
      </c>
      <c r="F4448">
        <f>_xll.ciqfunctions.udf.CIQ(B4448, "IQ_LASTSALEPRICE", E4448)</f>
        <v>31.45</v>
      </c>
      <c r="G4448">
        <f>_xll.ciqfunctions.udf.CIQ(B4448, "IQ_TOTAL_REV", C4448)</f>
        <v>1393</v>
      </c>
      <c r="H4448" s="4">
        <f>_xll.ciqfunctions.udf.CIQ(B4448, "IQ_GROSS_MARGIN", C4448)/100</f>
        <v>0.29289300000000001</v>
      </c>
      <c r="I4448" s="6">
        <f>_xll.ciqfunctions.udf.CIQ(B4448, "IQ_EBITDA", C4448)</f>
        <v>313</v>
      </c>
      <c r="J4448" s="4">
        <f>_xll.ciqfunctions.udf.CIQ(B4448, "IQ_EBITA_MARGIN", C4448)/100</f>
        <v>0.176597</v>
      </c>
      <c r="K4448" s="6">
        <f>_xll.ciqfunctions.udf.CIQ(B4448, "IQ_NI", C4448)</f>
        <v>147</v>
      </c>
      <c r="L4448" s="6">
        <f>_xll.ciqfunctions.udf.CIQ(B4448, "IQ_NI_NORM", C4448)</f>
        <v>120.625</v>
      </c>
      <c r="M4448" s="4">
        <f>_xll.ciqfunctions.udf.CIQ(B4448, "IQ_NI_NORM_MARGIN", C4448)/100</f>
        <v>8.6593000000000003E-2</v>
      </c>
      <c r="N4448">
        <f>_xll.ciqfunctions.udf.CIQ(B4448, "IQ_EPS_NORM", C4448)</f>
        <v>0.28927000000000003</v>
      </c>
      <c r="O4448">
        <f>_xll.ciqfunctions.udf.CIQ(B4448, "IQ_DILUT_EPS_INCL", C4448)</f>
        <v>0.35</v>
      </c>
      <c r="P4448" t="str">
        <f>_xll.ciqfunctions.udf.CIQ(B4448, "IQ_BUS_SEG_PRIMARY_PIC", "FQ42023", , , , , , 1)</f>
        <v xml:space="preserve">Aerospace &amp; Defense </v>
      </c>
      <c r="Q4448" s="5">
        <f>_xll.ciqfunctions.udf.CIQ(B4448, "IQ_TOTAL_DEBT_EQUITY", C4448)/100</f>
        <v>1.252265</v>
      </c>
      <c r="R4448">
        <f>_xll.ciqfunctions.udf.CIQ(B4448, "IQ_CURRENT_RATIO", C4448)</f>
        <v>2.1459899999999998</v>
      </c>
      <c r="S4448">
        <f>_xll.ciqfunctions.udf.CIQ(B4448, "IQ_EBITDA_INT", C4448)</f>
        <v>5.7368399999999999</v>
      </c>
      <c r="T4448" s="4">
        <f>_xll.ciqfunctions.udf.CIQ("US", "IQ_CPI_YOY_PCT", D4448)/100</f>
        <v>9.05976E-2</v>
      </c>
      <c r="U4448" s="4">
        <f>_xll.ciqfunctions.udf.CIQ("US", "IQ_UNEMPLOY_RATE", D4448)/100</f>
        <v>3.6000000000000004E-2</v>
      </c>
      <c r="V4448" s="4">
        <f>_xll.ciqfunctions.udf.CIQ("%FF5D00", "IQ_RATE_LEVEL", E4448)/100</f>
        <v>1.5800000000000002E-2</v>
      </c>
      <c r="W4448">
        <f>_xll.ciqfunctions.udf.CIQ(B4448, "IQ_BV_SHARE", C4448)</f>
        <v>8.0913500000000003</v>
      </c>
    </row>
    <row r="4449" spans="1:23" x14ac:dyDescent="0.25">
      <c r="A4449" t="s">
        <v>743</v>
      </c>
      <c r="B4449" t="s">
        <v>244</v>
      </c>
      <c r="C4449" t="s">
        <v>17</v>
      </c>
      <c r="D4449" t="str">
        <f t="shared" si="69"/>
        <v>Mar2022</v>
      </c>
      <c r="E4449" s="1">
        <f>_xll.ciqfunctions.udf.CIQ(B4449, "IQ_PERIODDATE_IS", C4449)</f>
        <v>44651</v>
      </c>
      <c r="F4449">
        <f>_xll.ciqfunctions.udf.CIQ(B4449, "IQ_LASTSALEPRICE", E4449)</f>
        <v>35.94</v>
      </c>
      <c r="G4449">
        <f>_xll.ciqfunctions.udf.CIQ(B4449, "IQ_TOTAL_REV", C4449)</f>
        <v>1324</v>
      </c>
      <c r="H4449" s="4">
        <f>_xll.ciqfunctions.udf.CIQ(B4449, "IQ_GROSS_MARGIN", C4449)/100</f>
        <v>0.28625299999999998</v>
      </c>
      <c r="I4449" s="6">
        <f>_xll.ciqfunctions.udf.CIQ(B4449, "IQ_EBITDA", C4449)</f>
        <v>299</v>
      </c>
      <c r="J4449" s="4">
        <f>_xll.ciqfunctions.udf.CIQ(B4449, "IQ_EBITA_MARGIN", C4449)/100</f>
        <v>0.175981</v>
      </c>
      <c r="K4449" s="6">
        <f>_xll.ciqfunctions.udf.CIQ(B4449, "IQ_NI", C4449)</f>
        <v>131</v>
      </c>
      <c r="L4449" s="6">
        <f>_xll.ciqfunctions.udf.CIQ(B4449, "IQ_NI_NORM", C4449)</f>
        <v>111.25</v>
      </c>
      <c r="M4449" s="4">
        <f>_xll.ciqfunctions.udf.CIQ(B4449, "IQ_NI_NORM_MARGIN", C4449)/100</f>
        <v>8.4025000000000002E-2</v>
      </c>
      <c r="N4449">
        <f>_xll.ciqfunctions.udf.CIQ(B4449, "IQ_EPS_NORM", C4449)</f>
        <v>0.26551000000000002</v>
      </c>
      <c r="O4449">
        <f>_xll.ciqfunctions.udf.CIQ(B4449, "IQ_DILUT_EPS_INCL", C4449)</f>
        <v>0.31</v>
      </c>
      <c r="P4449" t="str">
        <f>_xll.ciqfunctions.udf.CIQ(B4449, "IQ_BUS_SEG_PRIMARY_PIC", "FQ42023", , , , , , 1)</f>
        <v xml:space="preserve">Aerospace &amp; Defense </v>
      </c>
      <c r="Q4449" s="5">
        <f>_xll.ciqfunctions.udf.CIQ(B4449, "IQ_TOTAL_DEBT_EQUITY", C4449)/100</f>
        <v>1.2557129999999999</v>
      </c>
      <c r="R4449">
        <f>_xll.ciqfunctions.udf.CIQ(B4449, "IQ_CURRENT_RATIO", C4449)</f>
        <v>2.2167300000000001</v>
      </c>
      <c r="S4449">
        <f>_xll.ciqfunctions.udf.CIQ(B4449, "IQ_EBITDA_INT", C4449)</f>
        <v>5.4310299999999998</v>
      </c>
      <c r="T4449" s="4">
        <f>_xll.ciqfunctions.udf.CIQ("US", "IQ_CPI_YOY_PCT", D4449)/100</f>
        <v>8.5424600000000003E-2</v>
      </c>
      <c r="U4449" s="4">
        <f>_xll.ciqfunctions.udf.CIQ("US", "IQ_UNEMPLOY_RATE", D4449)/100</f>
        <v>3.6000000000000004E-2</v>
      </c>
      <c r="V4449" s="4">
        <f>_xll.ciqfunctions.udf.CIQ("%FF5D00", "IQ_RATE_LEVEL", E4449)/100</f>
        <v>3.3E-3</v>
      </c>
      <c r="W4449">
        <f>_xll.ciqfunctions.udf.CIQ(B4449, "IQ_BV_SHARE", C4449)</f>
        <v>8.1461100000000002</v>
      </c>
    </row>
    <row r="4450" spans="1:23" x14ac:dyDescent="0.25">
      <c r="A4450" t="s">
        <v>743</v>
      </c>
      <c r="B4450" t="s">
        <v>244</v>
      </c>
      <c r="C4450" t="s">
        <v>19</v>
      </c>
      <c r="D4450" t="str">
        <f t="shared" si="69"/>
        <v>Dec2021</v>
      </c>
      <c r="E4450" s="1">
        <f>_xll.ciqfunctions.udf.CIQ(B4450, "IQ_PERIODDATE_IS", C4450)</f>
        <v>44561</v>
      </c>
      <c r="F4450">
        <f>_xll.ciqfunctions.udf.CIQ(B4450, "IQ_LASTSALEPRICE", E4450)</f>
        <v>31.83</v>
      </c>
      <c r="G4450">
        <f>_xll.ciqfunctions.udf.CIQ(B4450, "IQ_TOTAL_REV", C4450)</f>
        <v>1285</v>
      </c>
      <c r="H4450" s="4">
        <f>_xll.ciqfunctions.udf.CIQ(B4450, "IQ_GROSS_MARGIN", C4450)/100</f>
        <v>0.26147799999999999</v>
      </c>
      <c r="I4450" s="6">
        <f>_xll.ciqfunctions.udf.CIQ(B4450, "IQ_EBITDA", C4450)</f>
        <v>270</v>
      </c>
      <c r="J4450" s="4">
        <f>_xll.ciqfunctions.udf.CIQ(B4450, "IQ_EBITA_MARGIN", C4450)/100</f>
        <v>0.18599199999999999</v>
      </c>
      <c r="K4450" s="6">
        <f>_xll.ciqfunctions.udf.CIQ(B4450, "IQ_NI", C4450)</f>
        <v>77</v>
      </c>
      <c r="L4450" s="6">
        <f>_xll.ciqfunctions.udf.CIQ(B4450, "IQ_NI_NORM", C4450)</f>
        <v>83.125</v>
      </c>
      <c r="M4450" s="4">
        <f>_xll.ciqfunctions.udf.CIQ(B4450, "IQ_NI_NORM_MARGIN", C4450)/100</f>
        <v>6.4687999999999996E-2</v>
      </c>
      <c r="N4450">
        <f>_xll.ciqfunctions.udf.CIQ(B4450, "IQ_EPS_NORM", C4450)</f>
        <v>0.19528000000000001</v>
      </c>
      <c r="O4450">
        <f>_xll.ciqfunctions.udf.CIQ(B4450, "IQ_DILUT_EPS_INCL", C4450)</f>
        <v>0.17957999999999999</v>
      </c>
      <c r="P4450" t="str">
        <f>_xll.ciqfunctions.udf.CIQ(B4450, "IQ_BUS_SEG_PRIMARY_PIC", "FQ42023", , , , , , 1)</f>
        <v xml:space="preserve">Aerospace &amp; Defense </v>
      </c>
      <c r="Q4450" s="5">
        <f>_xll.ciqfunctions.udf.CIQ(B4450, "IQ_TOTAL_DEBT_EQUITY", C4450)/100</f>
        <v>1.238882</v>
      </c>
      <c r="R4450">
        <f>_xll.ciqfunctions.udf.CIQ(B4450, "IQ_CURRENT_RATIO", C4450)</f>
        <v>2.1843599999999999</v>
      </c>
      <c r="S4450">
        <f>_xll.ciqfunctions.udf.CIQ(B4450, "IQ_EBITDA_INT", C4450)</f>
        <v>4.9267200000000004</v>
      </c>
      <c r="T4450" s="4">
        <f>_xll.ciqfunctions.udf.CIQ("US", "IQ_CPI_YOY_PCT", D4450)/100</f>
        <v>7.036400000000001E-2</v>
      </c>
      <c r="U4450" s="4">
        <f>_xll.ciqfunctions.udf.CIQ("US", "IQ_UNEMPLOY_RATE", D4450)/100</f>
        <v>3.9E-2</v>
      </c>
      <c r="V4450" s="4">
        <f>_xll.ciqfunctions.udf.CIQ("%FF5D00", "IQ_RATE_LEVEL", E4450)/100</f>
        <v>7.000000000000001E-4</v>
      </c>
      <c r="W4450">
        <f>_xll.ciqfunctions.udf.CIQ(B4450, "IQ_BV_SHARE", C4450)</f>
        <v>8.1884399999999999</v>
      </c>
    </row>
    <row r="4451" spans="1:23" x14ac:dyDescent="0.25">
      <c r="A4451" t="s">
        <v>743</v>
      </c>
      <c r="B4451" t="s">
        <v>244</v>
      </c>
      <c r="C4451" t="s">
        <v>21</v>
      </c>
      <c r="D4451" t="str">
        <f t="shared" si="69"/>
        <v>Sep2021</v>
      </c>
      <c r="E4451" s="1">
        <f>_xll.ciqfunctions.udf.CIQ(B4451, "IQ_PERIODDATE_IS", C4451)</f>
        <v>44469</v>
      </c>
      <c r="F4451">
        <f>_xll.ciqfunctions.udf.CIQ(B4451, "IQ_LASTSALEPRICE", E4451)</f>
        <v>31.2</v>
      </c>
      <c r="G4451">
        <f>_xll.ciqfunctions.udf.CIQ(B4451, "IQ_TOTAL_REV", C4451)</f>
        <v>1283</v>
      </c>
      <c r="H4451" s="4">
        <f>_xll.ciqfunctions.udf.CIQ(B4451, "IQ_GROSS_MARGIN", C4451)/100</f>
        <v>0.277474</v>
      </c>
      <c r="I4451" s="6">
        <f>_xll.ciqfunctions.udf.CIQ(B4451, "IQ_EBITDA", C4451)</f>
        <v>280</v>
      </c>
      <c r="J4451" s="4">
        <f>_xll.ciqfunctions.udf.CIQ(B4451, "IQ_EBITA_MARGIN", C4451)/100</f>
        <v>0.16523700000000002</v>
      </c>
      <c r="K4451" s="6">
        <f>_xll.ciqfunctions.udf.CIQ(B4451, "IQ_NI", C4451)</f>
        <v>27</v>
      </c>
      <c r="L4451" s="6">
        <f>_xll.ciqfunctions.udf.CIQ(B4451, "IQ_NI_NORM", C4451)</f>
        <v>95.625</v>
      </c>
      <c r="M4451" s="4">
        <f>_xll.ciqfunctions.udf.CIQ(B4451, "IQ_NI_NORM_MARGIN", C4451)/100</f>
        <v>7.4532000000000001E-2</v>
      </c>
      <c r="N4451">
        <f>_xll.ciqfunctions.udf.CIQ(B4451, "IQ_EPS_NORM", C4451)</f>
        <v>0.22289999999999999</v>
      </c>
      <c r="O4451">
        <f>_xll.ciqfunctions.udf.CIQ(B4451, "IQ_DILUT_EPS_INCL", C4451)</f>
        <v>0.06</v>
      </c>
      <c r="P4451" t="str">
        <f>_xll.ciqfunctions.udf.CIQ(B4451, "IQ_BUS_SEG_PRIMARY_PIC", "FQ42023", , , , , , 1)</f>
        <v xml:space="preserve">Aerospace &amp; Defense </v>
      </c>
      <c r="Q4451" s="5">
        <f>_xll.ciqfunctions.udf.CIQ(B4451, "IQ_TOTAL_DEBT_EQUITY", C4451)/100</f>
        <v>1.2316279999999999</v>
      </c>
      <c r="R4451">
        <f>_xll.ciqfunctions.udf.CIQ(B4451, "IQ_CURRENT_RATIO", C4451)</f>
        <v>2.3344399999999998</v>
      </c>
      <c r="S4451">
        <f>_xll.ciqfunctions.udf.CIQ(B4451, "IQ_EBITDA_INT", C4451)</f>
        <v>4.6825400000000004</v>
      </c>
      <c r="T4451" s="4">
        <f>_xll.ciqfunctions.udf.CIQ("US", "IQ_CPI_YOY_PCT", D4451)/100</f>
        <v>5.39035E-2</v>
      </c>
      <c r="U4451" s="4">
        <f>_xll.ciqfunctions.udf.CIQ("US", "IQ_UNEMPLOY_RATE", D4451)/100</f>
        <v>4.7E-2</v>
      </c>
      <c r="V4451" s="4">
        <f>_xll.ciqfunctions.udf.CIQ("%FF5D00", "IQ_RATE_LEVEL", E4451)/100</f>
        <v>5.9999999999999995E-4</v>
      </c>
      <c r="W4451">
        <f>_xll.ciqfunctions.udf.CIQ(B4451, "IQ_BV_SHARE", C4451)</f>
        <v>8.2336399999999994</v>
      </c>
    </row>
    <row r="4452" spans="1:23" x14ac:dyDescent="0.25">
      <c r="A4452" t="s">
        <v>743</v>
      </c>
      <c r="B4452" t="s">
        <v>244</v>
      </c>
      <c r="C4452" t="s">
        <v>23</v>
      </c>
      <c r="D4452" t="str">
        <f t="shared" si="69"/>
        <v>Jun2021</v>
      </c>
      <c r="E4452" s="1">
        <f>_xll.ciqfunctions.udf.CIQ(B4452, "IQ_PERIODDATE_IS", C4452)</f>
        <v>44377</v>
      </c>
      <c r="F4452">
        <f>_xll.ciqfunctions.udf.CIQ(B4452, "IQ_LASTSALEPRICE", E4452)</f>
        <v>34.47</v>
      </c>
      <c r="G4452">
        <f>_xll.ciqfunctions.udf.CIQ(B4452, "IQ_TOTAL_REV", C4452)</f>
        <v>1195</v>
      </c>
      <c r="H4452" s="4">
        <f>_xll.ciqfunctions.udf.CIQ(B4452, "IQ_GROSS_MARGIN", C4452)/100</f>
        <v>0.28284500000000001</v>
      </c>
      <c r="I4452" s="6">
        <f>_xll.ciqfunctions.udf.CIQ(B4452, "IQ_EBITDA", C4452)</f>
        <v>276</v>
      </c>
      <c r="J4452" s="4">
        <f>_xll.ciqfunctions.udf.CIQ(B4452, "IQ_EBITA_MARGIN", C4452)/100</f>
        <v>0.17489499999999999</v>
      </c>
      <c r="K4452" s="6">
        <f>_xll.ciqfunctions.udf.CIQ(B4452, "IQ_NI", C4452)</f>
        <v>74</v>
      </c>
      <c r="L4452" s="6">
        <f>_xll.ciqfunctions.udf.CIQ(B4452, "IQ_NI_NORM", C4452)</f>
        <v>86.875</v>
      </c>
      <c r="M4452" s="4">
        <f>_xll.ciqfunctions.udf.CIQ(B4452, "IQ_NI_NORM_MARGIN", C4452)/100</f>
        <v>7.2697999999999999E-2</v>
      </c>
      <c r="N4452">
        <f>_xll.ciqfunctions.udf.CIQ(B4452, "IQ_EPS_NORM", C4452)</f>
        <v>0.2011</v>
      </c>
      <c r="O4452">
        <f>_xll.ciqfunctions.udf.CIQ(B4452, "IQ_DILUT_EPS_INCL", C4452)</f>
        <v>0.17</v>
      </c>
      <c r="P4452" t="str">
        <f>_xll.ciqfunctions.udf.CIQ(B4452, "IQ_BUS_SEG_PRIMARY_PIC", "FQ42023", , , , , , 1)</f>
        <v xml:space="preserve">Aerospace &amp; Defense </v>
      </c>
      <c r="Q4452" s="5">
        <f>_xll.ciqfunctions.udf.CIQ(B4452, "IQ_TOTAL_DEBT_EQUITY", C4452)/100</f>
        <v>1.2142850000000001</v>
      </c>
      <c r="R4452">
        <f>_xll.ciqfunctions.udf.CIQ(B4452, "IQ_CURRENT_RATIO", C4452)</f>
        <v>2.2811699999999999</v>
      </c>
      <c r="S4452">
        <f>_xll.ciqfunctions.udf.CIQ(B4452, "IQ_EBITDA_INT", C4452)</f>
        <v>4.4242400000000002</v>
      </c>
      <c r="T4452" s="4">
        <f>_xll.ciqfunctions.udf.CIQ("US", "IQ_CPI_YOY_PCT", D4452)/100</f>
        <v>5.3914499999999997E-2</v>
      </c>
      <c r="U4452" s="4">
        <f>_xll.ciqfunctions.udf.CIQ("US", "IQ_UNEMPLOY_RATE", D4452)/100</f>
        <v>5.9000000000000004E-2</v>
      </c>
      <c r="V4452" s="4">
        <f>_xll.ciqfunctions.udf.CIQ("%FF5D00", "IQ_RATE_LEVEL", E4452)/100</f>
        <v>8.0000000000000004E-4</v>
      </c>
      <c r="W4452">
        <f>_xll.ciqfunctions.udf.CIQ(B4452, "IQ_BV_SHARE", C4452)</f>
        <v>8.2587399999999995</v>
      </c>
    </row>
    <row r="4453" spans="1:23" x14ac:dyDescent="0.25">
      <c r="A4453" t="s">
        <v>743</v>
      </c>
      <c r="B4453" t="s">
        <v>244</v>
      </c>
      <c r="C4453" t="s">
        <v>25</v>
      </c>
      <c r="D4453" t="str">
        <f t="shared" si="69"/>
        <v>Mar2021</v>
      </c>
      <c r="E4453" s="1">
        <f>_xll.ciqfunctions.udf.CIQ(B4453, "IQ_PERIODDATE_IS", C4453)</f>
        <v>44286</v>
      </c>
      <c r="F4453">
        <f>_xll.ciqfunctions.udf.CIQ(B4453, "IQ_LASTSALEPRICE", E4453)</f>
        <v>32.130000000000003</v>
      </c>
      <c r="G4453">
        <f>_xll.ciqfunctions.udf.CIQ(B4453, "IQ_TOTAL_REV", C4453)</f>
        <v>1209</v>
      </c>
      <c r="H4453" s="4">
        <f>_xll.ciqfunctions.udf.CIQ(B4453, "IQ_GROSS_MARGIN", C4453)/100</f>
        <v>0.28535900000000003</v>
      </c>
      <c r="I4453" s="6">
        <f>_xll.ciqfunctions.udf.CIQ(B4453, "IQ_EBITDA", C4453)</f>
        <v>272</v>
      </c>
      <c r="J4453" s="4">
        <f>_xll.ciqfunctions.udf.CIQ(B4453, "IQ_EBITA_MARGIN", C4453)/100</f>
        <v>0.168734</v>
      </c>
      <c r="K4453" s="6">
        <f>_xll.ciqfunctions.udf.CIQ(B4453, "IQ_NI", C4453)</f>
        <v>80</v>
      </c>
      <c r="L4453" s="6">
        <f>_xll.ciqfunctions.udf.CIQ(B4453, "IQ_NI_NORM", C4453)</f>
        <v>83.75</v>
      </c>
      <c r="M4453" s="4">
        <f>_xll.ciqfunctions.udf.CIQ(B4453, "IQ_NI_NORM_MARGIN", C4453)/100</f>
        <v>6.9272E-2</v>
      </c>
      <c r="N4453">
        <f>_xll.ciqfunctions.udf.CIQ(B4453, "IQ_EPS_NORM", C4453)</f>
        <v>0.19297</v>
      </c>
      <c r="O4453">
        <f>_xll.ciqfunctions.udf.CIQ(B4453, "IQ_DILUT_EPS_INCL", C4453)</f>
        <v>0.18</v>
      </c>
      <c r="P4453" t="str">
        <f>_xll.ciqfunctions.udf.CIQ(B4453, "IQ_BUS_SEG_PRIMARY_PIC", "FQ42023", , , , , , 1)</f>
        <v xml:space="preserve">Aerospace &amp; Defense </v>
      </c>
      <c r="Q4453" s="5">
        <f>_xll.ciqfunctions.udf.CIQ(B4453, "IQ_TOTAL_DEBT_EQUITY", C4453)/100</f>
        <v>1.3227739999999999</v>
      </c>
      <c r="R4453">
        <f>_xll.ciqfunctions.udf.CIQ(B4453, "IQ_CURRENT_RATIO", C4453)</f>
        <v>1.98095</v>
      </c>
      <c r="S4453">
        <f>_xll.ciqfunctions.udf.CIQ(B4453, "IQ_EBITDA_INT", C4453)</f>
        <v>4.01389</v>
      </c>
      <c r="T4453" s="4">
        <f>_xll.ciqfunctions.udf.CIQ("US", "IQ_CPI_YOY_PCT", D4453)/100</f>
        <v>2.6197599999999998E-2</v>
      </c>
      <c r="U4453" s="4">
        <f>_xll.ciqfunctions.udf.CIQ("US", "IQ_UNEMPLOY_RATE", D4453)/100</f>
        <v>6.0999999999999999E-2</v>
      </c>
      <c r="V4453" s="4">
        <f>_xll.ciqfunctions.udf.CIQ("%FF5D00", "IQ_RATE_LEVEL", E4453)/100</f>
        <v>5.9999999999999995E-4</v>
      </c>
      <c r="W4453">
        <f>_xll.ciqfunctions.udf.CIQ(B4453, "IQ_BV_SHARE", C4453)</f>
        <v>8.3110599999999994</v>
      </c>
    </row>
    <row r="4454" spans="1:23" x14ac:dyDescent="0.25">
      <c r="A4454" t="s">
        <v>743</v>
      </c>
      <c r="B4454" t="s">
        <v>244</v>
      </c>
      <c r="C4454" t="s">
        <v>27</v>
      </c>
      <c r="D4454" t="str">
        <f t="shared" si="69"/>
        <v>Dec2020</v>
      </c>
      <c r="E4454" s="1">
        <f>_xll.ciqfunctions.udf.CIQ(B4454, "IQ_PERIODDATE_IS", C4454)</f>
        <v>44196</v>
      </c>
      <c r="F4454">
        <f>_xll.ciqfunctions.udf.CIQ(B4454, "IQ_LASTSALEPRICE", E4454)</f>
        <v>28.54</v>
      </c>
      <c r="G4454">
        <f>_xll.ciqfunctions.udf.CIQ(B4454, "IQ_TOTAL_REV", C4454)</f>
        <v>1238</v>
      </c>
      <c r="H4454" s="4">
        <f>_xll.ciqfunctions.udf.CIQ(B4454, "IQ_GROSS_MARGIN", C4454)/100</f>
        <v>0.31583100000000003</v>
      </c>
      <c r="I4454" s="6">
        <f>_xll.ciqfunctions.udf.CIQ(B4454, "IQ_EBITDA", C4454)</f>
        <v>329</v>
      </c>
      <c r="J4454" s="4">
        <f>_xll.ciqfunctions.udf.CIQ(B4454, "IQ_EBITA_MARGIN", C4454)/100</f>
        <v>0.21163100000000001</v>
      </c>
      <c r="K4454" s="6">
        <f>_xll.ciqfunctions.udf.CIQ(B4454, "IQ_NI", C4454)</f>
        <v>106</v>
      </c>
      <c r="L4454" s="6">
        <f>_xll.ciqfunctions.udf.CIQ(B4454, "IQ_NI_NORM", C4454)</f>
        <v>75.625</v>
      </c>
      <c r="M4454" s="4">
        <f>_xll.ciqfunctions.udf.CIQ(B4454, "IQ_NI_NORM_MARGIN", C4454)/100</f>
        <v>6.1086000000000001E-2</v>
      </c>
      <c r="N4454">
        <f>_xll.ciqfunctions.udf.CIQ(B4454, "IQ_EPS_NORM", C4454)</f>
        <v>0.17454</v>
      </c>
      <c r="O4454">
        <f>_xll.ciqfunctions.udf.CIQ(B4454, "IQ_DILUT_EPS_INCL", C4454)</f>
        <v>0.24464</v>
      </c>
      <c r="P4454" t="str">
        <f>_xll.ciqfunctions.udf.CIQ(B4454, "IQ_BUS_SEG_PRIMARY_PIC", "FQ42023", , , , , , 1)</f>
        <v xml:space="preserve">Aerospace &amp; Defense </v>
      </c>
      <c r="Q4454" s="5">
        <f>_xll.ciqfunctions.udf.CIQ(B4454, "IQ_TOTAL_DEBT_EQUITY", C4454)/100</f>
        <v>1.4573660000000002</v>
      </c>
      <c r="R4454">
        <f>_xll.ciqfunctions.udf.CIQ(B4454, "IQ_CURRENT_RATIO", C4454)</f>
        <v>2.2120500000000001</v>
      </c>
      <c r="S4454">
        <f>_xll.ciqfunctions.udf.CIQ(B4454, "IQ_EBITDA_INT", C4454)</f>
        <v>3.5644300000000002</v>
      </c>
      <c r="T4454" s="4">
        <f>_xll.ciqfunctions.udf.CIQ("US", "IQ_CPI_YOY_PCT", D4454)/100</f>
        <v>1.36201E-2</v>
      </c>
      <c r="U4454" s="4">
        <f>_xll.ciqfunctions.udf.CIQ("US", "IQ_UNEMPLOY_RATE", D4454)/100</f>
        <v>6.7000000000000004E-2</v>
      </c>
      <c r="V4454" s="4">
        <f>_xll.ciqfunctions.udf.CIQ("%FF5D00", "IQ_RATE_LEVEL", E4454)/100</f>
        <v>8.9999999999999998E-4</v>
      </c>
      <c r="W4454">
        <f>_xll.ciqfunctions.udf.CIQ(B4454, "IQ_BV_SHARE", C4454)</f>
        <v>8.1357099999999996</v>
      </c>
    </row>
    <row r="4455" spans="1:23" x14ac:dyDescent="0.25">
      <c r="A4455" t="s">
        <v>743</v>
      </c>
      <c r="B4455" t="s">
        <v>244</v>
      </c>
      <c r="C4455" t="s">
        <v>29</v>
      </c>
      <c r="D4455" t="str">
        <f t="shared" si="69"/>
        <v>Sep2020</v>
      </c>
      <c r="E4455" s="1">
        <f>_xll.ciqfunctions.udf.CIQ(B4455, "IQ_PERIODDATE_IS", C4455)</f>
        <v>44104</v>
      </c>
      <c r="F4455">
        <f>_xll.ciqfunctions.udf.CIQ(B4455, "IQ_LASTSALEPRICE", E4455)</f>
        <v>16.72</v>
      </c>
      <c r="G4455">
        <f>_xll.ciqfunctions.udf.CIQ(B4455, "IQ_TOTAL_REV", C4455)</f>
        <v>1134</v>
      </c>
      <c r="H4455" s="4">
        <f>_xll.ciqfunctions.udf.CIQ(B4455, "IQ_GROSS_MARGIN", C4455)/100</f>
        <v>0.21252199999999999</v>
      </c>
      <c r="I4455" s="6">
        <f>_xll.ciqfunctions.udf.CIQ(B4455, "IQ_EBITDA", C4455)</f>
        <v>162</v>
      </c>
      <c r="J4455" s="4">
        <f>_xll.ciqfunctions.udf.CIQ(B4455, "IQ_EBITA_MARGIN", C4455)/100</f>
        <v>8.2891999999999993E-2</v>
      </c>
      <c r="K4455" s="6">
        <f>_xll.ciqfunctions.udf.CIQ(B4455, "IQ_NI", C4455)</f>
        <v>36</v>
      </c>
      <c r="L4455" s="6">
        <f>_xll.ciqfunctions.udf.CIQ(B4455, "IQ_NI_NORM", C4455)</f>
        <v>11.875</v>
      </c>
      <c r="M4455" s="4">
        <f>_xll.ciqfunctions.udf.CIQ(B4455, "IQ_NI_NORM_MARGIN", C4455)/100</f>
        <v>1.0470999999999999E-2</v>
      </c>
      <c r="N4455">
        <f>_xll.ciqfunctions.udf.CIQ(B4455, "IQ_EPS_NORM", C4455)</f>
        <v>2.724E-2</v>
      </c>
      <c r="O4455">
        <f>_xll.ciqfunctions.udf.CIQ(B4455, "IQ_DILUT_EPS_INCL", C4455)</f>
        <v>0.08</v>
      </c>
      <c r="P4455" t="str">
        <f>_xll.ciqfunctions.udf.CIQ(B4455, "IQ_BUS_SEG_PRIMARY_PIC", "FQ42023", , , , , , 1)</f>
        <v xml:space="preserve">Aerospace &amp; Defense </v>
      </c>
      <c r="Q4455" s="5">
        <f>_xll.ciqfunctions.udf.CIQ(B4455, "IQ_TOTAL_DEBT_EQUITY", C4455)/100</f>
        <v>1.487574</v>
      </c>
      <c r="R4455">
        <f>_xll.ciqfunctions.udf.CIQ(B4455, "IQ_CURRENT_RATIO", C4455)</f>
        <v>2.2828200000000001</v>
      </c>
      <c r="S4455">
        <f>_xll.ciqfunctions.udf.CIQ(B4455, "IQ_EBITDA_INT", C4455)</f>
        <v>2.3246799999999999</v>
      </c>
      <c r="T4455" s="4">
        <f>_xll.ciqfunctions.udf.CIQ("US", "IQ_CPI_YOY_PCT", D4455)/100</f>
        <v>1.3713299999999999E-2</v>
      </c>
      <c r="U4455" s="4">
        <f>_xll.ciqfunctions.udf.CIQ("US", "IQ_UNEMPLOY_RATE", D4455)/100</f>
        <v>7.8E-2</v>
      </c>
      <c r="V4455" s="4">
        <f>_xll.ciqfunctions.udf.CIQ("%FF5D00", "IQ_RATE_LEVEL", E4455)/100</f>
        <v>8.9999999999999998E-4</v>
      </c>
      <c r="W4455">
        <f>_xll.ciqfunctions.udf.CIQ(B4455, "IQ_BV_SHARE", C4455)</f>
        <v>7.9400899999999996</v>
      </c>
    </row>
    <row r="4456" spans="1:23" x14ac:dyDescent="0.25">
      <c r="A4456" t="s">
        <v>743</v>
      </c>
      <c r="B4456" t="s">
        <v>244</v>
      </c>
      <c r="C4456" t="s">
        <v>31</v>
      </c>
      <c r="D4456" t="str">
        <f t="shared" si="69"/>
        <v>Jun2020</v>
      </c>
      <c r="E4456" s="1">
        <f>_xll.ciqfunctions.udf.CIQ(B4456, "IQ_PERIODDATE_IS", C4456)</f>
        <v>44012</v>
      </c>
      <c r="F4456">
        <f>_xll.ciqfunctions.udf.CIQ(B4456, "IQ_LASTSALEPRICE", E4456)</f>
        <v>15.85</v>
      </c>
      <c r="G4456">
        <f>_xll.ciqfunctions.udf.CIQ(B4456, "IQ_TOTAL_REV", C4456)</f>
        <v>1253</v>
      </c>
      <c r="H4456" s="4">
        <f>_xll.ciqfunctions.udf.CIQ(B4456, "IQ_GROSS_MARGIN", C4456)/100</f>
        <v>0.26336700000000002</v>
      </c>
      <c r="I4456" s="6">
        <f>_xll.ciqfunctions.udf.CIQ(B4456, "IQ_EBITDA", C4456)</f>
        <v>190</v>
      </c>
      <c r="J4456" s="4">
        <f>_xll.ciqfunctions.udf.CIQ(B4456, "IQ_EBITA_MARGIN", C4456)/100</f>
        <v>0.13886599999999999</v>
      </c>
      <c r="K4456" s="6">
        <f>_xll.ciqfunctions.udf.CIQ(B4456, "IQ_NI", C4456)</f>
        <v>-96</v>
      </c>
      <c r="L4456" s="6">
        <f>_xll.ciqfunctions.udf.CIQ(B4456, "IQ_NI_NORM", C4456)</f>
        <v>13.125</v>
      </c>
      <c r="M4456" s="4">
        <f>_xll.ciqfunctions.udf.CIQ(B4456, "IQ_NI_NORM_MARGIN", C4456)/100</f>
        <v>1.0474000000000001E-2</v>
      </c>
      <c r="N4456">
        <f>_xll.ciqfunctions.udf.CIQ(B4456, "IQ_EPS_NORM", C4456)</f>
        <v>3.0099999999999998E-2</v>
      </c>
      <c r="O4456">
        <f>_xll.ciqfunctions.udf.CIQ(B4456, "IQ_DILUT_EPS_INCL", C4456)</f>
        <v>-0.22017999999999999</v>
      </c>
      <c r="P4456" t="str">
        <f>_xll.ciqfunctions.udf.CIQ(B4456, "IQ_BUS_SEG_PRIMARY_PIC", "FQ42023", , , , , , 1)</f>
        <v xml:space="preserve">Aerospace &amp; Defense </v>
      </c>
      <c r="Q4456" s="5">
        <f>_xll.ciqfunctions.udf.CIQ(B4456, "IQ_TOTAL_DEBT_EQUITY", C4456)/100</f>
        <v>1.5114519999999998</v>
      </c>
      <c r="R4456">
        <f>_xll.ciqfunctions.udf.CIQ(B4456, "IQ_CURRENT_RATIO", C4456)</f>
        <v>2.2328100000000002</v>
      </c>
      <c r="S4456">
        <f>_xll.ciqfunctions.udf.CIQ(B4456, "IQ_EBITDA_INT", C4456)</f>
        <v>1.4444399999999999</v>
      </c>
      <c r="T4456" s="4">
        <f>_xll.ciqfunctions.udf.CIQ("US", "IQ_CPI_YOY_PCT", D4456)/100</f>
        <v>6.4573E-3</v>
      </c>
      <c r="U4456" s="4">
        <f>_xll.ciqfunctions.udf.CIQ("US", "IQ_UNEMPLOY_RATE", D4456)/100</f>
        <v>0.11</v>
      </c>
      <c r="V4456" s="4">
        <f>_xll.ciqfunctions.udf.CIQ("%FF5D00", "IQ_RATE_LEVEL", E4456)/100</f>
        <v>8.0000000000000004E-4</v>
      </c>
      <c r="W4456">
        <f>_xll.ciqfunctions.udf.CIQ(B4456, "IQ_BV_SHARE", C4456)</f>
        <v>7.7843999999999998</v>
      </c>
    </row>
    <row r="4457" spans="1:23" x14ac:dyDescent="0.25">
      <c r="A4457" t="s">
        <v>743</v>
      </c>
      <c r="B4457" t="s">
        <v>244</v>
      </c>
      <c r="C4457" t="s">
        <v>33</v>
      </c>
      <c r="D4457" t="str">
        <f t="shared" si="69"/>
        <v>Mar2020</v>
      </c>
      <c r="E4457" s="1">
        <f>_xll.ciqfunctions.udf.CIQ(B4457, "IQ_PERIODDATE_IS", C4457)</f>
        <v>43921</v>
      </c>
      <c r="F4457">
        <f>_xll.ciqfunctions.udf.CIQ(B4457, "IQ_LASTSALEPRICE", E4457)</f>
        <v>16.059999999999999</v>
      </c>
      <c r="G4457">
        <f>_xll.ciqfunctions.udf.CIQ(B4457, "IQ_TOTAL_REV", C4457)</f>
        <v>1634</v>
      </c>
      <c r="H4457" s="4">
        <f>_xll.ciqfunctions.udf.CIQ(B4457, "IQ_GROSS_MARGIN", C4457)/100</f>
        <v>0.28457699999999997</v>
      </c>
      <c r="I4457" s="6">
        <f>_xll.ciqfunctions.udf.CIQ(B4457, "IQ_EBITDA", C4457)</f>
        <v>438</v>
      </c>
      <c r="J4457" s="4">
        <f>_xll.ciqfunctions.udf.CIQ(B4457, "IQ_EBITA_MARGIN", C4457)/100</f>
        <v>0.189106</v>
      </c>
      <c r="K4457" s="6">
        <f>_xll.ciqfunctions.udf.CIQ(B4457, "IQ_NI", C4457)</f>
        <v>215</v>
      </c>
      <c r="L4457" s="6">
        <f>_xll.ciqfunctions.udf.CIQ(B4457, "IQ_NI_NORM", C4457)</f>
        <v>160.625</v>
      </c>
      <c r="M4457" s="4">
        <f>_xll.ciqfunctions.udf.CIQ(B4457, "IQ_NI_NORM_MARGIN", C4457)/100</f>
        <v>9.8300999999999999E-2</v>
      </c>
      <c r="N4457">
        <f>_xll.ciqfunctions.udf.CIQ(B4457, "IQ_EPS_NORM", C4457)</f>
        <v>0.36925000000000002</v>
      </c>
      <c r="O4457">
        <f>_xll.ciqfunctions.udf.CIQ(B4457, "IQ_DILUT_EPS_INCL", C4457)</f>
        <v>0.49195</v>
      </c>
      <c r="P4457" t="str">
        <f>_xll.ciqfunctions.udf.CIQ(B4457, "IQ_BUS_SEG_PRIMARY_PIC", "FQ42023", , , , , , 1)</f>
        <v xml:space="preserve">Aerospace &amp; Defense </v>
      </c>
      <c r="Q4457" s="5">
        <f>_xll.ciqfunctions.udf.CIQ(B4457, "IQ_TOTAL_DEBT_EQUITY", C4457)/100</f>
        <v>1.537836</v>
      </c>
      <c r="R4457">
        <f>_xll.ciqfunctions.udf.CIQ(B4457, "IQ_CURRENT_RATIO", C4457)</f>
        <v>1.6917500000000001</v>
      </c>
      <c r="S4457">
        <f>_xll.ciqfunctions.udf.CIQ(B4457, "IQ_EBITDA_INT", C4457)</f>
        <v>5.4285699999999997</v>
      </c>
      <c r="T4457" s="4">
        <f>_xll.ciqfunctions.udf.CIQ("US", "IQ_CPI_YOY_PCT", D4457)/100</f>
        <v>1.53933E-2</v>
      </c>
      <c r="U4457" s="4">
        <f>_xll.ciqfunctions.udf.CIQ("US", "IQ_UNEMPLOY_RATE", D4457)/100</f>
        <v>4.4000000000000004E-2</v>
      </c>
      <c r="V4457" s="4">
        <f>_xll.ciqfunctions.udf.CIQ("%FF5D00", "IQ_RATE_LEVEL", E4457)/100</f>
        <v>8.0000000000000004E-4</v>
      </c>
      <c r="W4457">
        <f>_xll.ciqfunctions.udf.CIQ(B4457, "IQ_BV_SHARE", C4457)</f>
        <v>10.84191</v>
      </c>
    </row>
    <row r="4458" spans="1:23" x14ac:dyDescent="0.25">
      <c r="A4458" t="s">
        <v>743</v>
      </c>
      <c r="B4458" t="s">
        <v>244</v>
      </c>
      <c r="C4458" t="s">
        <v>35</v>
      </c>
      <c r="D4458" t="str">
        <f t="shared" si="69"/>
        <v>Dec2019</v>
      </c>
      <c r="E4458" s="1">
        <f>_xll.ciqfunctions.udf.CIQ(B4458, "IQ_PERIODDATE_IS", C4458)</f>
        <v>43830</v>
      </c>
      <c r="F4458">
        <f>_xll.ciqfunctions.udf.CIQ(B4458, "IQ_LASTSALEPRICE", E4458)</f>
        <v>30.77</v>
      </c>
      <c r="G4458">
        <f>_xll.ciqfunctions.udf.CIQ(B4458, "IQ_TOTAL_REV", C4458)</f>
        <v>1734</v>
      </c>
      <c r="H4458" s="4">
        <f>_xll.ciqfunctions.udf.CIQ(B4458, "IQ_GROSS_MARGIN", C4458)/100</f>
        <v>0.28315999999999997</v>
      </c>
      <c r="I4458" s="6">
        <f>_xll.ciqfunctions.udf.CIQ(B4458, "IQ_EBITDA", C4458)</f>
        <v>636</v>
      </c>
      <c r="J4458" s="4">
        <f>_xll.ciqfunctions.udf.CIQ(B4458, "IQ_EBITA_MARGIN", C4458)/100</f>
        <v>0.22029900000000002</v>
      </c>
      <c r="K4458" s="6">
        <f>_xll.ciqfunctions.udf.CIQ(B4458, "IQ_NI", C4458)</f>
        <v>309</v>
      </c>
      <c r="L4458" s="6">
        <f>_xll.ciqfunctions.udf.CIQ(B4458, "IQ_NI_NORM", C4458)</f>
        <v>150</v>
      </c>
      <c r="M4458" s="4">
        <f>_xll.ciqfunctions.udf.CIQ(B4458, "IQ_NI_NORM_MARGIN", C4458)/100</f>
        <v>8.6504999999999999E-2</v>
      </c>
      <c r="N4458">
        <f>_xll.ciqfunctions.udf.CIQ(B4458, "IQ_EPS_NORM", C4458)</f>
        <v>0.34658</v>
      </c>
      <c r="O4458">
        <f>_xll.ciqfunctions.udf.CIQ(B4458, "IQ_DILUT_EPS_INCL", C4458)</f>
        <v>0.70474999999999999</v>
      </c>
      <c r="P4458" t="str">
        <f>_xll.ciqfunctions.udf.CIQ(B4458, "IQ_BUS_SEG_PRIMARY_PIC", "FQ42023", , , , , , 1)</f>
        <v xml:space="preserve">Aerospace &amp; Defense </v>
      </c>
      <c r="Q4458" s="5">
        <f>_xll.ciqfunctions.udf.CIQ(B4458, "IQ_TOTAL_DEBT_EQUITY", C4458)/100</f>
        <v>1.3194349999999999</v>
      </c>
      <c r="R4458">
        <f>_xll.ciqfunctions.udf.CIQ(B4458, "IQ_CURRENT_RATIO", C4458)</f>
        <v>1.41648</v>
      </c>
      <c r="S4458">
        <f>_xll.ciqfunctions.udf.CIQ(B4458, "IQ_EBITDA_INT", C4458)</f>
        <v>8.0122</v>
      </c>
      <c r="T4458" s="4">
        <f>_xll.ciqfunctions.udf.CIQ("US", "IQ_CPI_YOY_PCT", D4458)/100</f>
        <v>2.2851300000000001E-2</v>
      </c>
      <c r="U4458" s="4">
        <f>_xll.ciqfunctions.udf.CIQ("US", "IQ_UNEMPLOY_RATE", D4458)/100</f>
        <v>3.6000000000000004E-2</v>
      </c>
      <c r="V4458" s="4">
        <f>_xll.ciqfunctions.udf.CIQ("%FF5D00", "IQ_RATE_LEVEL", E4458)/100</f>
        <v>1.55E-2</v>
      </c>
      <c r="W4458">
        <f>_xll.ciqfunctions.udf.CIQ(B4458, "IQ_BV_SHARE", C4458)</f>
        <v>10.47926</v>
      </c>
    </row>
    <row r="4459" spans="1:23" x14ac:dyDescent="0.25">
      <c r="A4459" t="s">
        <v>743</v>
      </c>
      <c r="B4459" t="s">
        <v>244</v>
      </c>
      <c r="C4459" t="s">
        <v>37</v>
      </c>
      <c r="D4459" t="str">
        <f t="shared" si="69"/>
        <v>Sep2019</v>
      </c>
      <c r="E4459" s="1">
        <f>_xll.ciqfunctions.udf.CIQ(B4459, "IQ_PERIODDATE_IS", C4459)</f>
        <v>43738</v>
      </c>
      <c r="F4459">
        <f>_xll.ciqfunctions.udf.CIQ(B4459, "IQ_LASTSALEPRICE", E4459)</f>
        <v>26</v>
      </c>
      <c r="G4459">
        <f>_xll.ciqfunctions.udf.CIQ(B4459, "IQ_TOTAL_REV", C4459)</f>
        <v>1794</v>
      </c>
      <c r="H4459" s="4">
        <f>_xll.ciqfunctions.udf.CIQ(B4459, "IQ_GROSS_MARGIN", C4459)/100</f>
        <v>0.26588600000000001</v>
      </c>
      <c r="I4459" s="6">
        <f>_xll.ciqfunctions.udf.CIQ(B4459, "IQ_EBITDA", C4459)</f>
        <v>436</v>
      </c>
      <c r="J4459" s="4">
        <f>_xll.ciqfunctions.udf.CIQ(B4459, "IQ_EBITA_MARGIN", C4459)/100</f>
        <v>0.17001100000000002</v>
      </c>
      <c r="K4459" s="6">
        <f>_xll.ciqfunctions.udf.CIQ(B4459, "IQ_NI", C4459)</f>
        <v>95</v>
      </c>
      <c r="L4459" s="6">
        <f>_xll.ciqfunctions.udf.CIQ(B4459, "IQ_NI_NORM", C4459)</f>
        <v>138.125</v>
      </c>
      <c r="M4459" s="4">
        <f>_xll.ciqfunctions.udf.CIQ(B4459, "IQ_NI_NORM_MARGIN", C4459)/100</f>
        <v>7.6992000000000005E-2</v>
      </c>
      <c r="N4459">
        <f>_xll.ciqfunctions.udf.CIQ(B4459, "IQ_EPS_NORM", C4459)</f>
        <v>0.31680000000000003</v>
      </c>
      <c r="O4459">
        <f>_xll.ciqfunctions.udf.CIQ(B4459, "IQ_DILUT_EPS_INCL", C4459)</f>
        <v>0.21560000000000001</v>
      </c>
      <c r="P4459" t="str">
        <f>_xll.ciqfunctions.udf.CIQ(B4459, "IQ_BUS_SEG_PRIMARY_PIC", "FQ42023", , , , , , 1)</f>
        <v xml:space="preserve">Aerospace &amp; Defense </v>
      </c>
      <c r="Q4459" s="5">
        <f>_xll.ciqfunctions.udf.CIQ(B4459, "IQ_TOTAL_DEBT_EQUITY", C4459)/100</f>
        <v>1.40276</v>
      </c>
      <c r="R4459">
        <f>_xll.ciqfunctions.udf.CIQ(B4459, "IQ_CURRENT_RATIO", C4459)</f>
        <v>1.3246599999999999</v>
      </c>
      <c r="S4459">
        <f>_xll.ciqfunctions.udf.CIQ(B4459, "IQ_EBITDA_INT", C4459)</f>
        <v>5.3764700000000003</v>
      </c>
      <c r="T4459" s="4">
        <f>_xll.ciqfunctions.udf.CIQ("US", "IQ_CPI_YOY_PCT", D4459)/100</f>
        <v>1.7113100000000003E-2</v>
      </c>
      <c r="U4459" s="4">
        <f>_xll.ciqfunctions.udf.CIQ("US", "IQ_UNEMPLOY_RATE", D4459)/100</f>
        <v>3.5000000000000003E-2</v>
      </c>
      <c r="V4459" s="4">
        <f>_xll.ciqfunctions.udf.CIQ("%FF5D00", "IQ_RATE_LEVEL", E4459)/100</f>
        <v>1.9E-2</v>
      </c>
      <c r="W4459">
        <f>_xll.ciqfunctions.udf.CIQ(B4459, "IQ_BV_SHARE", C4459)</f>
        <v>10.69355</v>
      </c>
    </row>
    <row r="4460" spans="1:23" x14ac:dyDescent="0.25">
      <c r="A4460" t="s">
        <v>743</v>
      </c>
      <c r="B4460" t="s">
        <v>244</v>
      </c>
      <c r="C4460" t="s">
        <v>39</v>
      </c>
      <c r="D4460" t="str">
        <f t="shared" si="69"/>
        <v>Jun2019</v>
      </c>
      <c r="E4460" s="1">
        <f>_xll.ciqfunctions.udf.CIQ(B4460, "IQ_PERIODDATE_IS", C4460)</f>
        <v>43646</v>
      </c>
      <c r="F4460">
        <f>_xll.ciqfunctions.udf.CIQ(B4460, "IQ_LASTSALEPRICE", E4460)</f>
        <v>25.82</v>
      </c>
      <c r="G4460">
        <f>_xll.ciqfunctions.udf.CIQ(B4460, "IQ_TOTAL_REV", C4460)</f>
        <v>1818</v>
      </c>
      <c r="H4460" s="4">
        <f>_xll.ciqfunctions.udf.CIQ(B4460, "IQ_GROSS_MARGIN", C4460)/100</f>
        <v>0.26567599999999997</v>
      </c>
      <c r="I4460" s="6">
        <f>_xll.ciqfunctions.udf.CIQ(B4460, "IQ_EBITDA", C4460)</f>
        <v>431</v>
      </c>
      <c r="J4460" s="4">
        <f>_xll.ciqfunctions.udf.CIQ(B4460, "IQ_EBITA_MARGIN", C4460)/100</f>
        <v>0.16061599999999998</v>
      </c>
      <c r="K4460" s="6">
        <f>_xll.ciqfunctions.udf.CIQ(B4460, "IQ_NI", C4460)</f>
        <v>-121</v>
      </c>
      <c r="L4460" s="6">
        <f>_xll.ciqfunctions.udf.CIQ(B4460, "IQ_NI_NORM", C4460)</f>
        <v>130.625</v>
      </c>
      <c r="M4460" s="4">
        <f>_xll.ciqfunctions.udf.CIQ(B4460, "IQ_NI_NORM_MARGIN", C4460)/100</f>
        <v>7.1849999999999997E-2</v>
      </c>
      <c r="N4460">
        <f>_xll.ciqfunctions.udf.CIQ(B4460, "IQ_EPS_NORM", C4460)</f>
        <v>0.29354000000000002</v>
      </c>
      <c r="O4460">
        <f>_xll.ciqfunctions.udf.CIQ(B4460, "IQ_DILUT_EPS_INCL", C4460)</f>
        <v>-0.27628999999999998</v>
      </c>
      <c r="P4460" t="str">
        <f>_xll.ciqfunctions.udf.CIQ(B4460, "IQ_BUS_SEG_PRIMARY_PIC", "FQ42023", , , , , , 1)</f>
        <v xml:space="preserve">Aerospace &amp; Defense </v>
      </c>
      <c r="Q4460" s="5">
        <f>_xll.ciqfunctions.udf.CIQ(B4460, "IQ_TOTAL_DEBT_EQUITY", C4460)/100</f>
        <v>1.361076</v>
      </c>
      <c r="R4460">
        <f>_xll.ciqfunctions.udf.CIQ(B4460, "IQ_CURRENT_RATIO", C4460)</f>
        <v>1.6619699999999999</v>
      </c>
      <c r="S4460">
        <f>_xll.ciqfunctions.udf.CIQ(B4460, "IQ_EBITDA_INT", C4460)</f>
        <v>5.2674399999999997</v>
      </c>
      <c r="T4460" s="4">
        <f>_xll.ciqfunctions.udf.CIQ("US", "IQ_CPI_YOY_PCT", D4460)/100</f>
        <v>1.64849E-2</v>
      </c>
      <c r="U4460" s="4">
        <f>_xll.ciqfunctions.udf.CIQ("US", "IQ_UNEMPLOY_RATE", D4460)/100</f>
        <v>3.6000000000000004E-2</v>
      </c>
      <c r="V4460" s="4">
        <f>_xll.ciqfunctions.udf.CIQ("%FF5D00", "IQ_RATE_LEVEL", E4460)/100</f>
        <v>2.4E-2</v>
      </c>
      <c r="W4460">
        <f>_xll.ciqfunctions.udf.CIQ(B4460, "IQ_BV_SHARE", C4460)</f>
        <v>10.90682</v>
      </c>
    </row>
    <row r="4461" spans="1:23" x14ac:dyDescent="0.25">
      <c r="A4461" t="s">
        <v>743</v>
      </c>
      <c r="B4461" t="s">
        <v>244</v>
      </c>
      <c r="C4461" t="s">
        <v>41</v>
      </c>
      <c r="D4461" t="str">
        <f t="shared" si="69"/>
        <v>Mar2019</v>
      </c>
      <c r="E4461" s="1">
        <f>_xll.ciqfunctions.udf.CIQ(B4461, "IQ_PERIODDATE_IS", C4461)</f>
        <v>43555</v>
      </c>
      <c r="F4461">
        <f>_xll.ciqfunctions.udf.CIQ(B4461, "IQ_LASTSALEPRICE", E4461)</f>
        <v>19.11</v>
      </c>
      <c r="G4461">
        <f>_xll.ciqfunctions.udf.CIQ(B4461, "IQ_TOTAL_REV", C4461)</f>
        <v>1752</v>
      </c>
      <c r="H4461" s="4">
        <f>_xll.ciqfunctions.udf.CIQ(B4461, "IQ_GROSS_MARGIN", C4461)/100</f>
        <v>0.261986</v>
      </c>
      <c r="I4461" s="6">
        <f>_xll.ciqfunctions.udf.CIQ(B4461, "IQ_EBITDA", C4461)</f>
        <v>391</v>
      </c>
      <c r="J4461" s="4">
        <f>_xll.ciqfunctions.udf.CIQ(B4461, "IQ_EBITA_MARGIN", C4461)/100</f>
        <v>0.14497699999999999</v>
      </c>
      <c r="K4461" s="6">
        <f>_xll.ciqfunctions.udf.CIQ(B4461, "IQ_NI", C4461)</f>
        <v>187</v>
      </c>
      <c r="L4461" s="6">
        <f>_xll.ciqfunctions.udf.CIQ(B4461, "IQ_NI_NORM", C4461)</f>
        <v>101.875</v>
      </c>
      <c r="M4461" s="4">
        <f>_xll.ciqfunctions.udf.CIQ(B4461, "IQ_NI_NORM_MARGIN", C4461)/100</f>
        <v>5.8147000000000004E-2</v>
      </c>
      <c r="N4461">
        <f>_xll.ciqfunctions.udf.CIQ(B4461, "IQ_EPS_NORM", C4461)</f>
        <v>0.21629999999999999</v>
      </c>
      <c r="O4461">
        <f>_xll.ciqfunctions.udf.CIQ(B4461, "IQ_DILUT_EPS_INCL", C4461)</f>
        <v>0.39489999999999997</v>
      </c>
      <c r="P4461" t="str">
        <f>_xll.ciqfunctions.udf.CIQ(B4461, "IQ_BUS_SEG_PRIMARY_PIC", "FQ42023", , , , , , 1)</f>
        <v xml:space="preserve">Aerospace &amp; Defense </v>
      </c>
      <c r="Q4461" s="5">
        <f>_xll.ciqfunctions.udf.CIQ(B4461, "IQ_TOTAL_DEBT_EQUITY", C4461)/100</f>
        <v>1.2829269999999999</v>
      </c>
      <c r="R4461">
        <f>_xll.ciqfunctions.udf.CIQ(B4461, "IQ_CURRENT_RATIO", C4461)</f>
        <v>1.65428</v>
      </c>
      <c r="S4461">
        <f>_xll.ciqfunctions.udf.CIQ(B4461, "IQ_EBITDA_INT", C4461)</f>
        <v>5.0352899999999998</v>
      </c>
      <c r="T4461" s="4">
        <f>_xll.ciqfunctions.udf.CIQ("US", "IQ_CPI_YOY_PCT", D4461)/100</f>
        <v>1.8625199999999998E-2</v>
      </c>
      <c r="U4461" s="4">
        <f>_xll.ciqfunctions.udf.CIQ("US", "IQ_UNEMPLOY_RATE", D4461)/100</f>
        <v>3.7999999999999999E-2</v>
      </c>
      <c r="V4461" s="4">
        <f>_xll.ciqfunctions.udf.CIQ("%FF5D00", "IQ_RATE_LEVEL", E4461)/100</f>
        <v>2.4300000000000002E-2</v>
      </c>
      <c r="W4461">
        <f>_xll.ciqfunctions.udf.CIQ(B4461, "IQ_BV_SHARE", C4461)</f>
        <v>11.28256</v>
      </c>
    </row>
    <row r="4462" spans="1:23" x14ac:dyDescent="0.25">
      <c r="A4462" t="s">
        <v>744</v>
      </c>
      <c r="B4462" t="s">
        <v>245</v>
      </c>
      <c r="C4462" t="s">
        <v>3</v>
      </c>
      <c r="D4462" t="str">
        <f t="shared" si="69"/>
        <v>Oct2023</v>
      </c>
      <c r="E4462" s="1">
        <f>_xll.ciqfunctions.udf.CIQ(B4462, "IQ_PERIODDATE_IS", C4462)</f>
        <v>45230</v>
      </c>
      <c r="F4462">
        <f>_xll.ciqfunctions.udf.CIQ(B4462, "IQ_LASTSALEPRICE", E4462)</f>
        <v>26.33</v>
      </c>
      <c r="G4462">
        <f>_xll.ciqfunctions.udf.CIQ(B4462, "IQ_TOTAL_REV", C4462)</f>
        <v>13817</v>
      </c>
      <c r="H4462" s="4">
        <f>_xll.ciqfunctions.udf.CIQ(B4462, "IQ_GROSS_MARGIN", C4462)/100</f>
        <v>0.21603800000000001</v>
      </c>
      <c r="I4462" s="6">
        <f>_xll.ciqfunctions.udf.CIQ(B4462, "IQ_EBITDA", C4462)</f>
        <v>1334</v>
      </c>
      <c r="J4462" s="4">
        <f>_xll.ciqfunctions.udf.CIQ(B4462, "IQ_EBITA_MARGIN", C4462)/100</f>
        <v>8.7573000000000012E-2</v>
      </c>
      <c r="K4462" s="6">
        <f>_xll.ciqfunctions.udf.CIQ(B4462, "IQ_NI", C4462)</f>
        <v>974</v>
      </c>
      <c r="L4462" s="6">
        <f>_xll.ciqfunctions.udf.CIQ(B4462, "IQ_NI_NORM", C4462)</f>
        <v>623.75</v>
      </c>
      <c r="M4462" s="4">
        <f>_xll.ciqfunctions.udf.CIQ(B4462, "IQ_NI_NORM_MARGIN", C4462)/100</f>
        <v>4.5143000000000003E-2</v>
      </c>
      <c r="N4462">
        <f>_xll.ciqfunctions.udf.CIQ(B4462, "IQ_EPS_NORM", C4462)</f>
        <v>0.62751999999999997</v>
      </c>
      <c r="O4462">
        <f>_xll.ciqfunctions.udf.CIQ(B4462, "IQ_DILUT_EPS_INCL", C4462)</f>
        <v>0.96841999999999995</v>
      </c>
      <c r="P4462" t="str">
        <f>_xll.ciqfunctions.udf.CIQ(B4462, "IQ_BUS_SEG_PRIMARY_PIC", "FQ42023", , , , , , 1)</f>
        <v xml:space="preserve">Technology Hardware, Storage &amp; Peripherals </v>
      </c>
      <c r="Q4462" s="5" t="e">
        <f>_xll.ciqfunctions.udf.CIQ(B4462, "IQ_TOTAL_DEBT_EQUITY", C4462)/100</f>
        <v>#VALUE!</v>
      </c>
      <c r="R4462">
        <f>_xll.ciqfunctions.udf.CIQ(B4462, "IQ_CURRENT_RATIO", C4462)</f>
        <v>0.73411000000000004</v>
      </c>
      <c r="S4462">
        <f>_xll.ciqfunctions.udf.CIQ(B4462, "IQ_EBITDA_INT", C4462)</f>
        <v>11.91597</v>
      </c>
      <c r="T4462" s="4">
        <f>_xll.ciqfunctions.udf.CIQ("US", "IQ_CPI_YOY_PCT", D4462)/100</f>
        <v>3.2411500000000003E-2</v>
      </c>
      <c r="U4462" s="4">
        <f>_xll.ciqfunctions.udf.CIQ("US", "IQ_UNEMPLOY_RATE", D4462)/100</f>
        <v>3.7999999999999999E-2</v>
      </c>
      <c r="V4462" s="4">
        <f>_xll.ciqfunctions.udf.CIQ("%FF5D00", "IQ_RATE_LEVEL", E4462)/100</f>
        <v>5.33E-2</v>
      </c>
      <c r="W4462">
        <f>_xll.ciqfunctions.udf.CIQ(B4462, "IQ_BV_SHARE", C4462)</f>
        <v>-1.0811299999999999</v>
      </c>
    </row>
    <row r="4463" spans="1:23" x14ac:dyDescent="0.25">
      <c r="A4463" t="s">
        <v>744</v>
      </c>
      <c r="B4463" t="s">
        <v>245</v>
      </c>
      <c r="C4463" t="s">
        <v>5</v>
      </c>
      <c r="D4463" t="str">
        <f t="shared" si="69"/>
        <v>Jul2023</v>
      </c>
      <c r="E4463" s="1">
        <f>_xll.ciqfunctions.udf.CIQ(B4463, "IQ_PERIODDATE_IS", C4463)</f>
        <v>45138</v>
      </c>
      <c r="F4463">
        <f>_xll.ciqfunctions.udf.CIQ(B4463, "IQ_LASTSALEPRICE", E4463)</f>
        <v>32.83</v>
      </c>
      <c r="G4463">
        <f>_xll.ciqfunctions.udf.CIQ(B4463, "IQ_TOTAL_REV", C4463)</f>
        <v>13196</v>
      </c>
      <c r="H4463" s="4">
        <f>_xll.ciqfunctions.udf.CIQ(B4463, "IQ_GROSS_MARGIN", C4463)/100</f>
        <v>0.21385200000000001</v>
      </c>
      <c r="I4463" s="6">
        <f>_xll.ciqfunctions.udf.CIQ(B4463, "IQ_EBITDA", C4463)</f>
        <v>1306</v>
      </c>
      <c r="J4463" s="4">
        <f>_xll.ciqfunctions.udf.CIQ(B4463, "IQ_EBITA_MARGIN", C4463)/100</f>
        <v>8.9421E-2</v>
      </c>
      <c r="K4463" s="6">
        <f>_xll.ciqfunctions.udf.CIQ(B4463, "IQ_NI", C4463)</f>
        <v>766</v>
      </c>
      <c r="L4463" s="6">
        <f>_xll.ciqfunctions.udf.CIQ(B4463, "IQ_NI_NORM", C4463)</f>
        <v>590</v>
      </c>
      <c r="M4463" s="4">
        <f>_xll.ciqfunctions.udf.CIQ(B4463, "IQ_NI_NORM_MARGIN", C4463)/100</f>
        <v>4.471E-2</v>
      </c>
      <c r="N4463">
        <f>_xll.ciqfunctions.udf.CIQ(B4463, "IQ_EPS_NORM", C4463)</f>
        <v>0.59416000000000002</v>
      </c>
      <c r="O4463">
        <f>_xll.ciqfunctions.udf.CIQ(B4463, "IQ_DILUT_EPS_INCL", C4463)</f>
        <v>0.76</v>
      </c>
      <c r="P4463" t="str">
        <f>_xll.ciqfunctions.udf.CIQ(B4463, "IQ_BUS_SEG_PRIMARY_PIC", "FQ42023", , , , , , 1)</f>
        <v xml:space="preserve">Technology Hardware, Storage &amp; Peripherals </v>
      </c>
      <c r="Q4463" s="5" t="e">
        <f>_xll.ciqfunctions.udf.CIQ(B4463, "IQ_TOTAL_DEBT_EQUITY", C4463)/100</f>
        <v>#VALUE!</v>
      </c>
      <c r="R4463">
        <f>_xll.ciqfunctions.udf.CIQ(B4463, "IQ_CURRENT_RATIO", C4463)</f>
        <v>0.69325000000000003</v>
      </c>
      <c r="S4463">
        <f>_xll.ciqfunctions.udf.CIQ(B4463, "IQ_EBITDA_INT", C4463)</f>
        <v>10.36567</v>
      </c>
      <c r="T4463" s="4">
        <f>_xll.ciqfunctions.udf.CIQ("US", "IQ_CPI_YOY_PCT", D4463)/100</f>
        <v>3.1777799999999995E-2</v>
      </c>
      <c r="U4463" s="4">
        <f>_xll.ciqfunctions.udf.CIQ("US", "IQ_UNEMPLOY_RATE", D4463)/100</f>
        <v>3.5000000000000003E-2</v>
      </c>
      <c r="V4463" s="4">
        <f>_xll.ciqfunctions.udf.CIQ("%FF5D00", "IQ_RATE_LEVEL", E4463)/100</f>
        <v>5.33E-2</v>
      </c>
      <c r="W4463">
        <f>_xll.ciqfunctions.udf.CIQ(B4463, "IQ_BV_SHARE", C4463)</f>
        <v>-2.2716500000000002</v>
      </c>
    </row>
    <row r="4464" spans="1:23" x14ac:dyDescent="0.25">
      <c r="A4464" t="s">
        <v>744</v>
      </c>
      <c r="B4464" t="s">
        <v>245</v>
      </c>
      <c r="C4464" t="s">
        <v>7</v>
      </c>
      <c r="D4464" t="str">
        <f t="shared" si="69"/>
        <v>Apr2023</v>
      </c>
      <c r="E4464" s="1">
        <f>_xll.ciqfunctions.udf.CIQ(B4464, "IQ_PERIODDATE_IS", C4464)</f>
        <v>45046</v>
      </c>
      <c r="F4464">
        <f>_xll.ciqfunctions.udf.CIQ(B4464, "IQ_LASTSALEPRICE", E4464)</f>
        <v>29.71</v>
      </c>
      <c r="G4464">
        <f>_xll.ciqfunctions.udf.CIQ(B4464, "IQ_TOTAL_REV", C4464)</f>
        <v>12877</v>
      </c>
      <c r="H4464" s="4">
        <f>_xll.ciqfunctions.udf.CIQ(B4464, "IQ_GROSS_MARGIN", C4464)/100</f>
        <v>0.22458600000000001</v>
      </c>
      <c r="I4464" s="6">
        <f>_xll.ciqfunctions.udf.CIQ(B4464, "IQ_EBITDA", C4464)</f>
        <v>1223</v>
      </c>
      <c r="J4464" s="4">
        <f>_xll.ciqfunctions.udf.CIQ(B4464, "IQ_EBITA_MARGIN", C4464)/100</f>
        <v>8.5190000000000002E-2</v>
      </c>
      <c r="K4464" s="6">
        <f>_xll.ciqfunctions.udf.CIQ(B4464, "IQ_NI", C4464)</f>
        <v>1036</v>
      </c>
      <c r="L4464" s="6">
        <f>_xll.ciqfunctions.udf.CIQ(B4464, "IQ_NI_NORM", C4464)</f>
        <v>610.625</v>
      </c>
      <c r="M4464" s="4">
        <f>_xll.ciqfunctions.udf.CIQ(B4464, "IQ_NI_NORM_MARGIN", C4464)/100</f>
        <v>4.7419000000000003E-2</v>
      </c>
      <c r="N4464">
        <f>_xll.ciqfunctions.udf.CIQ(B4464, "IQ_EPS_NORM", C4464)</f>
        <v>0.61617</v>
      </c>
      <c r="O4464">
        <f>_xll.ciqfunctions.udf.CIQ(B4464, "IQ_DILUT_EPS_INCL", C4464)</f>
        <v>1.04023</v>
      </c>
      <c r="P4464" t="str">
        <f>_xll.ciqfunctions.udf.CIQ(B4464, "IQ_BUS_SEG_PRIMARY_PIC", "FQ42023", , , , , , 1)</f>
        <v xml:space="preserve">Technology Hardware, Storage &amp; Peripherals </v>
      </c>
      <c r="Q4464" s="5" t="e">
        <f>_xll.ciqfunctions.udf.CIQ(B4464, "IQ_TOTAL_DEBT_EQUITY", C4464)/100</f>
        <v>#VALUE!</v>
      </c>
      <c r="R4464">
        <f>_xll.ciqfunctions.udf.CIQ(B4464, "IQ_CURRENT_RATIO", C4464)</f>
        <v>0.70828999999999998</v>
      </c>
      <c r="S4464">
        <f>_xll.ciqfunctions.udf.CIQ(B4464, "IQ_EBITDA_INT", C4464)</f>
        <v>8.0460499999999993</v>
      </c>
      <c r="T4464" s="4">
        <f>_xll.ciqfunctions.udf.CIQ("US", "IQ_CPI_YOY_PCT", D4464)/100</f>
        <v>4.9303199999999998E-2</v>
      </c>
      <c r="U4464" s="4">
        <f>_xll.ciqfunctions.udf.CIQ("US", "IQ_UNEMPLOY_RATE", D4464)/100</f>
        <v>3.4000000000000002E-2</v>
      </c>
      <c r="V4464" s="4">
        <f>_xll.ciqfunctions.udf.CIQ("%FF5D00", "IQ_RATE_LEVEL", E4464)/100</f>
        <v>4.8300000000000003E-2</v>
      </c>
      <c r="W4464">
        <f>_xll.ciqfunctions.udf.CIQ(B4464, "IQ_BV_SHARE", C4464)</f>
        <v>-2.51938</v>
      </c>
    </row>
    <row r="4465" spans="1:23" x14ac:dyDescent="0.25">
      <c r="A4465" t="s">
        <v>744</v>
      </c>
      <c r="B4465" t="s">
        <v>245</v>
      </c>
      <c r="C4465" t="s">
        <v>9</v>
      </c>
      <c r="D4465" t="str">
        <f t="shared" si="69"/>
        <v>Jan2023</v>
      </c>
      <c r="E4465" s="1">
        <f>_xll.ciqfunctions.udf.CIQ(B4465, "IQ_PERIODDATE_IS", C4465)</f>
        <v>44957</v>
      </c>
      <c r="F4465">
        <f>_xll.ciqfunctions.udf.CIQ(B4465, "IQ_LASTSALEPRICE", E4465)</f>
        <v>29.14</v>
      </c>
      <c r="G4465">
        <f>_xll.ciqfunctions.udf.CIQ(B4465, "IQ_TOTAL_REV", C4465)</f>
        <v>13798</v>
      </c>
      <c r="H4465" s="4">
        <f>_xll.ciqfunctions.udf.CIQ(B4465, "IQ_GROSS_MARGIN", C4465)/100</f>
        <v>0.201985</v>
      </c>
      <c r="I4465" s="6">
        <f>_xll.ciqfunctions.udf.CIQ(B4465, "IQ_EBITDA", C4465)</f>
        <v>1058</v>
      </c>
      <c r="J4465" s="4">
        <f>_xll.ciqfunctions.udf.CIQ(B4465, "IQ_EBITA_MARGIN", C4465)/100</f>
        <v>6.769E-2</v>
      </c>
      <c r="K4465" s="6">
        <f>_xll.ciqfunctions.udf.CIQ(B4465, "IQ_NI", C4465)</f>
        <v>469</v>
      </c>
      <c r="L4465" s="6">
        <f>_xll.ciqfunctions.udf.CIQ(B4465, "IQ_NI_NORM", C4465)</f>
        <v>415</v>
      </c>
      <c r="M4465" s="4">
        <f>_xll.ciqfunctions.udf.CIQ(B4465, "IQ_NI_NORM_MARGIN", C4465)/100</f>
        <v>3.0076000000000002E-2</v>
      </c>
      <c r="N4465">
        <f>_xll.ciqfunctions.udf.CIQ(B4465, "IQ_EPS_NORM", C4465)</f>
        <v>0.41961999999999999</v>
      </c>
      <c r="O4465">
        <f>_xll.ciqfunctions.udf.CIQ(B4465, "IQ_DILUT_EPS_INCL", C4465)</f>
        <v>0.47</v>
      </c>
      <c r="P4465" t="str">
        <f>_xll.ciqfunctions.udf.CIQ(B4465, "IQ_BUS_SEG_PRIMARY_PIC", "FQ42023", , , , , , 1)</f>
        <v xml:space="preserve">Technology Hardware, Storage &amp; Peripherals </v>
      </c>
      <c r="Q4465" s="5" t="e">
        <f>_xll.ciqfunctions.udf.CIQ(B4465, "IQ_TOTAL_DEBT_EQUITY", C4465)/100</f>
        <v>#VALUE!</v>
      </c>
      <c r="R4465">
        <f>_xll.ciqfunctions.udf.CIQ(B4465, "IQ_CURRENT_RATIO", C4465)</f>
        <v>0.69074000000000002</v>
      </c>
      <c r="S4465">
        <f>_xll.ciqfunctions.udf.CIQ(B4465, "IQ_EBITDA_INT", C4465)</f>
        <v>7.9790200000000002</v>
      </c>
      <c r="T4465" s="4">
        <f>_xll.ciqfunctions.udf.CIQ("US", "IQ_CPI_YOY_PCT", D4465)/100</f>
        <v>6.4101499999999992E-2</v>
      </c>
      <c r="U4465" s="4">
        <f>_xll.ciqfunctions.udf.CIQ("US", "IQ_UNEMPLOY_RATE", D4465)/100</f>
        <v>3.4000000000000002E-2</v>
      </c>
      <c r="V4465" s="4">
        <f>_xll.ciqfunctions.udf.CIQ("%FF5D00", "IQ_RATE_LEVEL", E4465)/100</f>
        <v>4.3299999999999998E-2</v>
      </c>
      <c r="W4465">
        <f>_xll.ciqfunctions.udf.CIQ(B4465, "IQ_BV_SHARE", C4465)</f>
        <v>-3.7864599999999999</v>
      </c>
    </row>
    <row r="4466" spans="1:23" x14ac:dyDescent="0.25">
      <c r="A4466" t="s">
        <v>744</v>
      </c>
      <c r="B4466" t="s">
        <v>245</v>
      </c>
      <c r="C4466" t="s">
        <v>11</v>
      </c>
      <c r="D4466" t="str">
        <f t="shared" si="69"/>
        <v>Oct2022</v>
      </c>
      <c r="E4466" s="1">
        <f>_xll.ciqfunctions.udf.CIQ(B4466, "IQ_PERIODDATE_IS", C4466)</f>
        <v>44865</v>
      </c>
      <c r="F4466">
        <f>_xll.ciqfunctions.udf.CIQ(B4466, "IQ_LASTSALEPRICE", E4466)</f>
        <v>27.62</v>
      </c>
      <c r="G4466">
        <f>_xll.ciqfunctions.udf.CIQ(B4466, "IQ_TOTAL_REV", C4466)</f>
        <v>14774</v>
      </c>
      <c r="H4466" s="4">
        <f>_xll.ciqfunctions.udf.CIQ(B4466, "IQ_GROSS_MARGIN", C4466)/100</f>
        <v>0.182144</v>
      </c>
      <c r="I4466" s="6">
        <f>_xll.ciqfunctions.udf.CIQ(B4466, "IQ_EBITDA", C4466)</f>
        <v>1149</v>
      </c>
      <c r="J4466" s="4">
        <f>_xll.ciqfunctions.udf.CIQ(B4466, "IQ_EBITA_MARGIN", C4466)/100</f>
        <v>6.8634000000000001E-2</v>
      </c>
      <c r="K4466" s="6">
        <f>_xll.ciqfunctions.udf.CIQ(B4466, "IQ_NI", C4466)</f>
        <v>-23</v>
      </c>
      <c r="L4466" s="6">
        <f>_xll.ciqfunctions.udf.CIQ(B4466, "IQ_NI_NORM", C4466)</f>
        <v>595</v>
      </c>
      <c r="M4466" s="4">
        <f>_xll.ciqfunctions.udf.CIQ(B4466, "IQ_NI_NORM_MARGIN", C4466)/100</f>
        <v>4.0273000000000003E-2</v>
      </c>
      <c r="N4466">
        <f>_xll.ciqfunctions.udf.CIQ(B4466, "IQ_EPS_NORM", C4466)</f>
        <v>0.59619</v>
      </c>
      <c r="O4466">
        <f>_xll.ciqfunctions.udf.CIQ(B4466, "IQ_DILUT_EPS_INCL", C4466)</f>
        <v>-3.0800000000000001E-2</v>
      </c>
      <c r="P4466" t="str">
        <f>_xll.ciqfunctions.udf.CIQ(B4466, "IQ_BUS_SEG_PRIMARY_PIC", "FQ42023", , , , , , 1)</f>
        <v xml:space="preserve">Technology Hardware, Storage &amp; Peripherals </v>
      </c>
      <c r="Q4466" s="5" t="e">
        <f>_xll.ciqfunctions.udf.CIQ(B4466, "IQ_TOTAL_DEBT_EQUITY", C4466)/100</f>
        <v>#VALUE!</v>
      </c>
      <c r="R4466">
        <f>_xll.ciqfunctions.udf.CIQ(B4466, "IQ_CURRENT_RATIO", C4466)</f>
        <v>0.75360000000000005</v>
      </c>
      <c r="S4466">
        <f>_xll.ciqfunctions.udf.CIQ(B4466, "IQ_EBITDA_INT", C4466)</f>
        <v>9.4769199999999998</v>
      </c>
      <c r="T4466" s="4">
        <f>_xll.ciqfunctions.udf.CIQ("US", "IQ_CPI_YOY_PCT", D4466)/100</f>
        <v>7.7454300000000004E-2</v>
      </c>
      <c r="U4466" s="4">
        <f>_xll.ciqfunctions.udf.CIQ("US", "IQ_UNEMPLOY_RATE", D4466)/100</f>
        <v>3.6000000000000004E-2</v>
      </c>
      <c r="V4466" s="4">
        <f>_xll.ciqfunctions.udf.CIQ("%FF5D00", "IQ_RATE_LEVEL", E4466)/100</f>
        <v>3.0800000000000001E-2</v>
      </c>
      <c r="W4466">
        <f>_xll.ciqfunctions.udf.CIQ(B4466, "IQ_BV_SHARE", C4466)</f>
        <v>-3.0867300000000002</v>
      </c>
    </row>
    <row r="4467" spans="1:23" x14ac:dyDescent="0.25">
      <c r="A4467" t="s">
        <v>744</v>
      </c>
      <c r="B4467" t="s">
        <v>245</v>
      </c>
      <c r="C4467" t="s">
        <v>13</v>
      </c>
      <c r="D4467" t="str">
        <f t="shared" si="69"/>
        <v>Jul2022</v>
      </c>
      <c r="E4467" s="1">
        <f>_xll.ciqfunctions.udf.CIQ(B4467, "IQ_PERIODDATE_IS", C4467)</f>
        <v>44773</v>
      </c>
      <c r="F4467">
        <f>_xll.ciqfunctions.udf.CIQ(B4467, "IQ_LASTSALEPRICE", E4467)</f>
        <v>33.39</v>
      </c>
      <c r="G4467">
        <f>_xll.ciqfunctions.udf.CIQ(B4467, "IQ_TOTAL_REV", C4467)</f>
        <v>14648</v>
      </c>
      <c r="H4467" s="4">
        <f>_xll.ciqfunctions.udf.CIQ(B4467, "IQ_GROSS_MARGIN", C4467)/100</f>
        <v>0.19688600000000001</v>
      </c>
      <c r="I4467" s="6">
        <f>_xll.ciqfunctions.udf.CIQ(B4467, "IQ_EBITDA", C4467)</f>
        <v>1538</v>
      </c>
      <c r="J4467" s="4">
        <f>_xll.ciqfunctions.udf.CIQ(B4467, "IQ_EBITA_MARGIN", C4467)/100</f>
        <v>9.6054E-2</v>
      </c>
      <c r="K4467" s="6">
        <f>_xll.ciqfunctions.udf.CIQ(B4467, "IQ_NI", C4467)</f>
        <v>1122</v>
      </c>
      <c r="L4467" s="6">
        <f>_xll.ciqfunctions.udf.CIQ(B4467, "IQ_NI_NORM", C4467)</f>
        <v>783.125</v>
      </c>
      <c r="M4467" s="4">
        <f>_xll.ciqfunctions.udf.CIQ(B4467, "IQ_NI_NORM_MARGIN", C4467)/100</f>
        <v>5.3461999999999996E-2</v>
      </c>
      <c r="N4467">
        <f>_xll.ciqfunctions.udf.CIQ(B4467, "IQ_EPS_NORM", C4467)</f>
        <v>0.76476999999999995</v>
      </c>
      <c r="O4467">
        <f>_xll.ciqfunctions.udf.CIQ(B4467, "IQ_DILUT_EPS_INCL", C4467)</f>
        <v>1.08</v>
      </c>
      <c r="P4467" t="str">
        <f>_xll.ciqfunctions.udf.CIQ(B4467, "IQ_BUS_SEG_PRIMARY_PIC", "FQ42023", , , , , , 1)</f>
        <v xml:space="preserve">Technology Hardware, Storage &amp; Peripherals </v>
      </c>
      <c r="Q4467" s="5" t="e">
        <f>_xll.ciqfunctions.udf.CIQ(B4467, "IQ_TOTAL_DEBT_EQUITY", C4467)/100</f>
        <v>#VALUE!</v>
      </c>
      <c r="R4467">
        <f>_xll.ciqfunctions.udf.CIQ(B4467, "IQ_CURRENT_RATIO", C4467)</f>
        <v>0.85777000000000003</v>
      </c>
      <c r="S4467">
        <f>_xll.ciqfunctions.udf.CIQ(B4467, "IQ_EBITDA_INT", C4467)</f>
        <v>16.89583</v>
      </c>
      <c r="T4467" s="4">
        <f>_xll.ciqfunctions.udf.CIQ("US", "IQ_CPI_YOY_PCT", D4467)/100</f>
        <v>8.5248199999999996E-2</v>
      </c>
      <c r="U4467" s="4">
        <f>_xll.ciqfunctions.udf.CIQ("US", "IQ_UNEMPLOY_RATE", D4467)/100</f>
        <v>3.5000000000000003E-2</v>
      </c>
      <c r="V4467" s="4">
        <f>_xll.ciqfunctions.udf.CIQ("%FF5D00", "IQ_RATE_LEVEL", E4467)/100</f>
        <v>2.3199999999999998E-2</v>
      </c>
      <c r="W4467">
        <f>_xll.ciqfunctions.udf.CIQ(B4467, "IQ_BV_SHARE", C4467)</f>
        <v>-2.3043200000000001</v>
      </c>
    </row>
    <row r="4468" spans="1:23" x14ac:dyDescent="0.25">
      <c r="A4468" t="s">
        <v>744</v>
      </c>
      <c r="B4468" t="s">
        <v>245</v>
      </c>
      <c r="C4468" t="s">
        <v>15</v>
      </c>
      <c r="D4468" t="str">
        <f t="shared" si="69"/>
        <v>Apr2022</v>
      </c>
      <c r="E4468" s="1">
        <f>_xll.ciqfunctions.udf.CIQ(B4468, "IQ_PERIODDATE_IS", C4468)</f>
        <v>44681</v>
      </c>
      <c r="F4468">
        <f>_xll.ciqfunctions.udf.CIQ(B4468, "IQ_LASTSALEPRICE", E4468)</f>
        <v>36.630000000000003</v>
      </c>
      <c r="G4468">
        <f>_xll.ciqfunctions.udf.CIQ(B4468, "IQ_TOTAL_REV", C4468)</f>
        <v>16460</v>
      </c>
      <c r="H4468" s="4">
        <f>_xll.ciqfunctions.udf.CIQ(B4468, "IQ_GROSS_MARGIN", C4468)/100</f>
        <v>0.20066800000000001</v>
      </c>
      <c r="I4468" s="6">
        <f>_xll.ciqfunctions.udf.CIQ(B4468, "IQ_EBITDA", C4468)</f>
        <v>1532</v>
      </c>
      <c r="J4468" s="4">
        <f>_xll.ciqfunctions.udf.CIQ(B4468, "IQ_EBITA_MARGIN", C4468)/100</f>
        <v>8.4506999999999999E-2</v>
      </c>
      <c r="K4468" s="6">
        <f>_xll.ciqfunctions.udf.CIQ(B4468, "IQ_NI", C4468)</f>
        <v>947</v>
      </c>
      <c r="L4468" s="6">
        <f>_xll.ciqfunctions.udf.CIQ(B4468, "IQ_NI_NORM", C4468)</f>
        <v>789.375</v>
      </c>
      <c r="M4468" s="4">
        <f>_xll.ciqfunctions.udf.CIQ(B4468, "IQ_NI_NORM_MARGIN", C4468)/100</f>
        <v>4.7957E-2</v>
      </c>
      <c r="N4468">
        <f>_xll.ciqfunctions.udf.CIQ(B4468, "IQ_EPS_NORM", C4468)</f>
        <v>0.75178999999999996</v>
      </c>
      <c r="O4468">
        <f>_xll.ciqfunctions.udf.CIQ(B4468, "IQ_DILUT_EPS_INCL", C4468)</f>
        <v>0.90190000000000003</v>
      </c>
      <c r="P4468" t="str">
        <f>_xll.ciqfunctions.udf.CIQ(B4468, "IQ_BUS_SEG_PRIMARY_PIC", "FQ42023", , , , , , 1)</f>
        <v xml:space="preserve">Technology Hardware, Storage &amp; Peripherals </v>
      </c>
      <c r="Q4468" s="5" t="e">
        <f>_xll.ciqfunctions.udf.CIQ(B4468, "IQ_TOTAL_DEBT_EQUITY", C4468)/100</f>
        <v>#VALUE!</v>
      </c>
      <c r="R4468">
        <f>_xll.ciqfunctions.udf.CIQ(B4468, "IQ_CURRENT_RATIO", C4468)</f>
        <v>0.8135</v>
      </c>
      <c r="S4468">
        <f>_xll.ciqfunctions.udf.CIQ(B4468, "IQ_EBITDA_INT", C4468)</f>
        <v>21.27778</v>
      </c>
      <c r="T4468" s="4">
        <f>_xll.ciqfunctions.udf.CIQ("US", "IQ_CPI_YOY_PCT", D4468)/100</f>
        <v>8.2586300000000001E-2</v>
      </c>
      <c r="U4468" s="4">
        <f>_xll.ciqfunctions.udf.CIQ("US", "IQ_UNEMPLOY_RATE", D4468)/100</f>
        <v>3.7000000000000005E-2</v>
      </c>
      <c r="V4468" s="4">
        <f>_xll.ciqfunctions.udf.CIQ("%FF5D00", "IQ_RATE_LEVEL", E4468)/100</f>
        <v>3.3E-3</v>
      </c>
      <c r="W4468">
        <f>_xll.ciqfunctions.udf.CIQ(B4468, "IQ_BV_SHARE", C4468)</f>
        <v>-1.83667</v>
      </c>
    </row>
    <row r="4469" spans="1:23" x14ac:dyDescent="0.25">
      <c r="A4469" t="s">
        <v>744</v>
      </c>
      <c r="B4469" t="s">
        <v>245</v>
      </c>
      <c r="C4469" t="s">
        <v>17</v>
      </c>
      <c r="D4469" t="str">
        <f t="shared" si="69"/>
        <v>Jan2022</v>
      </c>
      <c r="E4469" s="1">
        <f>_xll.ciqfunctions.udf.CIQ(B4469, "IQ_PERIODDATE_IS", C4469)</f>
        <v>44592</v>
      </c>
      <c r="F4469">
        <f>_xll.ciqfunctions.udf.CIQ(B4469, "IQ_LASTSALEPRICE", E4469)</f>
        <v>36.729999999999997</v>
      </c>
      <c r="G4469">
        <f>_xll.ciqfunctions.udf.CIQ(B4469, "IQ_TOTAL_REV", C4469)</f>
        <v>17028</v>
      </c>
      <c r="H4469" s="4">
        <f>_xll.ciqfunctions.udf.CIQ(B4469, "IQ_GROSS_MARGIN", C4469)/100</f>
        <v>0.19879000000000002</v>
      </c>
      <c r="I4469" s="6">
        <f>_xll.ciqfunctions.udf.CIQ(B4469, "IQ_EBITDA", C4469)</f>
        <v>1679</v>
      </c>
      <c r="J4469" s="4">
        <f>_xll.ciqfunctions.udf.CIQ(B4469, "IQ_EBITA_MARGIN", C4469)/100</f>
        <v>9.0085999999999999E-2</v>
      </c>
      <c r="K4469" s="6">
        <f>_xll.ciqfunctions.udf.CIQ(B4469, "IQ_NI", C4469)</f>
        <v>1086</v>
      </c>
      <c r="L4469" s="6">
        <f>_xll.ciqfunctions.udf.CIQ(B4469, "IQ_NI_NORM", C4469)</f>
        <v>884.375</v>
      </c>
      <c r="M4469" s="4">
        <f>_xll.ciqfunctions.udf.CIQ(B4469, "IQ_NI_NORM_MARGIN", C4469)/100</f>
        <v>5.1936000000000003E-2</v>
      </c>
      <c r="N4469">
        <f>_xll.ciqfunctions.udf.CIQ(B4469, "IQ_EPS_NORM", C4469)</f>
        <v>0.81811</v>
      </c>
      <c r="O4469">
        <f>_xll.ciqfunctions.udf.CIQ(B4469, "IQ_DILUT_EPS_INCL", C4469)</f>
        <v>0.99</v>
      </c>
      <c r="P4469" t="str">
        <f>_xll.ciqfunctions.udf.CIQ(B4469, "IQ_BUS_SEG_PRIMARY_PIC", "FQ42023", , , , , , 1)</f>
        <v xml:space="preserve">Technology Hardware, Storage &amp; Peripherals </v>
      </c>
      <c r="Q4469" s="5" t="e">
        <f>_xll.ciqfunctions.udf.CIQ(B4469, "IQ_TOTAL_DEBT_EQUITY", C4469)/100</f>
        <v>#VALUE!</v>
      </c>
      <c r="R4469">
        <f>_xll.ciqfunctions.udf.CIQ(B4469, "IQ_CURRENT_RATIO", C4469)</f>
        <v>0.74280999999999997</v>
      </c>
      <c r="S4469">
        <f>_xll.ciqfunctions.udf.CIQ(B4469, "IQ_EBITDA_INT", C4469)</f>
        <v>28.90164</v>
      </c>
      <c r="T4469" s="4">
        <f>_xll.ciqfunctions.udf.CIQ("US", "IQ_CPI_YOY_PCT", D4469)/100</f>
        <v>7.4798699999999996E-2</v>
      </c>
      <c r="U4469" s="4">
        <f>_xll.ciqfunctions.udf.CIQ("US", "IQ_UNEMPLOY_RATE", D4469)/100</f>
        <v>0.04</v>
      </c>
      <c r="V4469" s="4">
        <f>_xll.ciqfunctions.udf.CIQ("%FF5D00", "IQ_RATE_LEVEL", E4469)/100</f>
        <v>8.0000000000000004E-4</v>
      </c>
      <c r="W4469">
        <f>_xll.ciqfunctions.udf.CIQ(B4469, "IQ_BV_SHARE", C4469)</f>
        <v>-2.1964299999999999</v>
      </c>
    </row>
    <row r="4470" spans="1:23" x14ac:dyDescent="0.25">
      <c r="A4470" t="s">
        <v>744</v>
      </c>
      <c r="B4470" t="s">
        <v>245</v>
      </c>
      <c r="C4470" t="s">
        <v>19</v>
      </c>
      <c r="D4470" t="str">
        <f t="shared" si="69"/>
        <v>Oct2021</v>
      </c>
      <c r="E4470" s="1">
        <f>_xll.ciqfunctions.udf.CIQ(B4470, "IQ_PERIODDATE_IS", C4470)</f>
        <v>44500</v>
      </c>
      <c r="F4470">
        <f>_xll.ciqfunctions.udf.CIQ(B4470, "IQ_LASTSALEPRICE", E4470)</f>
        <v>30.33</v>
      </c>
      <c r="G4470">
        <f>_xll.ciqfunctions.udf.CIQ(B4470, "IQ_TOTAL_REV", C4470)</f>
        <v>16675</v>
      </c>
      <c r="H4470" s="4">
        <f>_xll.ciqfunctions.udf.CIQ(B4470, "IQ_GROSS_MARGIN", C4470)/100</f>
        <v>0.195802</v>
      </c>
      <c r="I4470" s="6">
        <f>_xll.ciqfunctions.udf.CIQ(B4470, "IQ_EBITDA", C4470)</f>
        <v>1334</v>
      </c>
      <c r="J4470" s="4">
        <f>_xll.ciqfunctions.udf.CIQ(B4470, "IQ_EBITA_MARGIN", C4470)/100</f>
        <v>7.1064000000000002E-2</v>
      </c>
      <c r="K4470" s="6">
        <f>_xll.ciqfunctions.udf.CIQ(B4470, "IQ_NI", C4470)</f>
        <v>3099</v>
      </c>
      <c r="L4470" s="6">
        <f>_xll.ciqfunctions.udf.CIQ(B4470, "IQ_NI_NORM", C4470)</f>
        <v>816.25</v>
      </c>
      <c r="M4470" s="4">
        <f>_xll.ciqfunctions.udf.CIQ(B4470, "IQ_NI_NORM_MARGIN", C4470)/100</f>
        <v>4.8949999999999994E-2</v>
      </c>
      <c r="N4470">
        <f>_xll.ciqfunctions.udf.CIQ(B4470, "IQ_EPS_NORM", C4470)</f>
        <v>0.72363</v>
      </c>
      <c r="O4470">
        <f>_xll.ciqfunctions.udf.CIQ(B4470, "IQ_DILUT_EPS_INCL", C4470)</f>
        <v>2.7130399999999999</v>
      </c>
      <c r="P4470" t="str">
        <f>_xll.ciqfunctions.udf.CIQ(B4470, "IQ_BUS_SEG_PRIMARY_PIC", "FQ42023", , , , , , 1)</f>
        <v xml:space="preserve">Technology Hardware, Storage &amp; Peripherals </v>
      </c>
      <c r="Q4470" s="5" t="e">
        <f>_xll.ciqfunctions.udf.CIQ(B4470, "IQ_TOTAL_DEBT_EQUITY", C4470)/100</f>
        <v>#VALUE!</v>
      </c>
      <c r="R4470">
        <f>_xll.ciqfunctions.udf.CIQ(B4470, "IQ_CURRENT_RATIO", C4470)</f>
        <v>0.76195999999999997</v>
      </c>
      <c r="S4470">
        <f>_xll.ciqfunctions.udf.CIQ(B4470, "IQ_EBITDA_INT", C4470)</f>
        <v>23.245899999999999</v>
      </c>
      <c r="T4470" s="4">
        <f>_xll.ciqfunctions.udf.CIQ("US", "IQ_CPI_YOY_PCT", D4470)/100</f>
        <v>6.2218700000000002E-2</v>
      </c>
      <c r="U4470" s="4">
        <f>_xll.ciqfunctions.udf.CIQ("US", "IQ_UNEMPLOY_RATE", D4470)/100</f>
        <v>4.4999999999999998E-2</v>
      </c>
      <c r="V4470" s="4">
        <f>_xll.ciqfunctions.udf.CIQ("%FF5D00", "IQ_RATE_LEVEL", E4470)/100</f>
        <v>7.000000000000001E-4</v>
      </c>
      <c r="W4470">
        <f>_xll.ciqfunctions.udf.CIQ(B4470, "IQ_BV_SHARE", C4470)</f>
        <v>-1.51071</v>
      </c>
    </row>
    <row r="4471" spans="1:23" x14ac:dyDescent="0.25">
      <c r="A4471" t="s">
        <v>744</v>
      </c>
      <c r="B4471" t="s">
        <v>245</v>
      </c>
      <c r="C4471" t="s">
        <v>21</v>
      </c>
      <c r="D4471" t="str">
        <f t="shared" si="69"/>
        <v>Jul2021</v>
      </c>
      <c r="E4471" s="1">
        <f>_xll.ciqfunctions.udf.CIQ(B4471, "IQ_PERIODDATE_IS", C4471)</f>
        <v>44408</v>
      </c>
      <c r="F4471">
        <f>_xll.ciqfunctions.udf.CIQ(B4471, "IQ_LASTSALEPRICE", E4471)</f>
        <v>28.87</v>
      </c>
      <c r="G4471">
        <f>_xll.ciqfunctions.udf.CIQ(B4471, "IQ_TOTAL_REV", C4471)</f>
        <v>15289</v>
      </c>
      <c r="H4471" s="4">
        <f>_xll.ciqfunctions.udf.CIQ(B4471, "IQ_GROSS_MARGIN", C4471)/100</f>
        <v>0.22159700000000002</v>
      </c>
      <c r="I4471" s="6">
        <f>_xll.ciqfunctions.udf.CIQ(B4471, "IQ_EBITDA", C4471)</f>
        <v>1699</v>
      </c>
      <c r="J4471" s="4">
        <f>_xll.ciqfunctions.udf.CIQ(B4471, "IQ_EBITA_MARGIN", C4471)/100</f>
        <v>0.101053</v>
      </c>
      <c r="K4471" s="6">
        <f>_xll.ciqfunctions.udf.CIQ(B4471, "IQ_NI", C4471)</f>
        <v>1108</v>
      </c>
      <c r="L4471" s="6">
        <f>_xll.ciqfunctions.udf.CIQ(B4471, "IQ_NI_NORM", C4471)</f>
        <v>888.75</v>
      </c>
      <c r="M4471" s="4">
        <f>_xll.ciqfunctions.udf.CIQ(B4471, "IQ_NI_NORM_MARGIN", C4471)/100</f>
        <v>5.8129999999999994E-2</v>
      </c>
      <c r="N4471">
        <f>_xll.ciqfunctions.udf.CIQ(B4471, "IQ_EPS_NORM", C4471)</f>
        <v>0.75</v>
      </c>
      <c r="O4471">
        <f>_xll.ciqfunctions.udf.CIQ(B4471, "IQ_DILUT_EPS_INCL", C4471)</f>
        <v>0.92</v>
      </c>
      <c r="P4471" t="str">
        <f>_xll.ciqfunctions.udf.CIQ(B4471, "IQ_BUS_SEG_PRIMARY_PIC", "FQ42023", , , , , , 1)</f>
        <v xml:space="preserve">Technology Hardware, Storage &amp; Peripherals </v>
      </c>
      <c r="Q4471" s="5" t="e">
        <f>_xll.ciqfunctions.udf.CIQ(B4471, "IQ_TOTAL_DEBT_EQUITY", C4471)/100</f>
        <v>#VALUE!</v>
      </c>
      <c r="R4471">
        <f>_xll.ciqfunctions.udf.CIQ(B4471, "IQ_CURRENT_RATIO", C4471)</f>
        <v>0.74468000000000001</v>
      </c>
      <c r="S4471">
        <f>_xll.ciqfunctions.udf.CIQ(B4471, "IQ_EBITDA_INT", C4471)</f>
        <v>26.25</v>
      </c>
      <c r="T4471" s="4">
        <f>_xll.ciqfunctions.udf.CIQ("US", "IQ_CPI_YOY_PCT", D4471)/100</f>
        <v>5.3654799999999996E-2</v>
      </c>
      <c r="U4471" s="4">
        <f>_xll.ciqfunctions.udf.CIQ("US", "IQ_UNEMPLOY_RATE", D4471)/100</f>
        <v>5.4000000000000006E-2</v>
      </c>
      <c r="V4471" s="4">
        <f>_xll.ciqfunctions.udf.CIQ("%FF5D00", "IQ_RATE_LEVEL", E4471)/100</f>
        <v>7.000000000000001E-4</v>
      </c>
      <c r="W4471">
        <f>_xll.ciqfunctions.udf.CIQ(B4471, "IQ_BV_SHARE", C4471)</f>
        <v>-3.4203299999999999</v>
      </c>
    </row>
    <row r="4472" spans="1:23" x14ac:dyDescent="0.25">
      <c r="A4472" t="s">
        <v>744</v>
      </c>
      <c r="B4472" t="s">
        <v>245</v>
      </c>
      <c r="C4472" t="s">
        <v>23</v>
      </c>
      <c r="D4472" t="str">
        <f t="shared" si="69"/>
        <v>Apr2021</v>
      </c>
      <c r="E4472" s="1">
        <f>_xll.ciqfunctions.udf.CIQ(B4472, "IQ_PERIODDATE_IS", C4472)</f>
        <v>44316</v>
      </c>
      <c r="F4472">
        <f>_xll.ciqfunctions.udf.CIQ(B4472, "IQ_LASTSALEPRICE", E4472)</f>
        <v>34.11</v>
      </c>
      <c r="G4472">
        <f>_xll.ciqfunctions.udf.CIQ(B4472, "IQ_TOTAL_REV", C4472)</f>
        <v>15877</v>
      </c>
      <c r="H4472" s="4">
        <f>_xll.ciqfunctions.udf.CIQ(B4472, "IQ_GROSS_MARGIN", C4472)/100</f>
        <v>0.216665</v>
      </c>
      <c r="I4472" s="6">
        <f>_xll.ciqfunctions.udf.CIQ(B4472, "IQ_EBITDA", C4472)</f>
        <v>1639</v>
      </c>
      <c r="J4472" s="4">
        <f>_xll.ciqfunctions.udf.CIQ(B4472, "IQ_EBITA_MARGIN", C4472)/100</f>
        <v>9.3530999999999989E-2</v>
      </c>
      <c r="K4472" s="6">
        <f>_xll.ciqfunctions.udf.CIQ(B4472, "IQ_NI", C4472)</f>
        <v>1228</v>
      </c>
      <c r="L4472" s="6">
        <f>_xll.ciqfunctions.udf.CIQ(B4472, "IQ_NI_NORM", C4472)</f>
        <v>865.625</v>
      </c>
      <c r="M4472" s="4">
        <f>_xll.ciqfunctions.udf.CIQ(B4472, "IQ_NI_NORM_MARGIN", C4472)/100</f>
        <v>5.4519999999999999E-2</v>
      </c>
      <c r="N4472">
        <f>_xll.ciqfunctions.udf.CIQ(B4472, "IQ_EPS_NORM", C4472)</f>
        <v>0.70147999999999999</v>
      </c>
      <c r="O4472">
        <f>_xll.ciqfunctions.udf.CIQ(B4472, "IQ_DILUT_EPS_INCL", C4472)</f>
        <v>0.98</v>
      </c>
      <c r="P4472" t="str">
        <f>_xll.ciqfunctions.udf.CIQ(B4472, "IQ_BUS_SEG_PRIMARY_PIC", "FQ42023", , , , , , 1)</f>
        <v xml:space="preserve">Technology Hardware, Storage &amp; Peripherals </v>
      </c>
      <c r="Q4472" s="5" t="e">
        <f>_xll.ciqfunctions.udf.CIQ(B4472, "IQ_TOTAL_DEBT_EQUITY", C4472)/100</f>
        <v>#VALUE!</v>
      </c>
      <c r="R4472">
        <f>_xll.ciqfunctions.udf.CIQ(B4472, "IQ_CURRENT_RATIO", C4472)</f>
        <v>0.71679000000000004</v>
      </c>
      <c r="S4472">
        <f>_xll.ciqfunctions.udf.CIQ(B4472, "IQ_EBITDA_INT", C4472)</f>
        <v>26.953130000000002</v>
      </c>
      <c r="T4472" s="4">
        <f>_xll.ciqfunctions.udf.CIQ("US", "IQ_CPI_YOY_PCT", D4472)/100</f>
        <v>4.1597000000000002E-2</v>
      </c>
      <c r="U4472" s="4">
        <f>_xll.ciqfunctions.udf.CIQ("US", "IQ_UNEMPLOY_RATE", D4472)/100</f>
        <v>6.0999999999999999E-2</v>
      </c>
      <c r="V4472" s="4">
        <f>_xll.ciqfunctions.udf.CIQ("%FF5D00", "IQ_RATE_LEVEL", E4472)/100</f>
        <v>5.0000000000000001E-4</v>
      </c>
      <c r="W4472">
        <f>_xll.ciqfunctions.udf.CIQ(B4472, "IQ_BV_SHARE", C4472)</f>
        <v>-2.7970700000000002</v>
      </c>
    </row>
    <row r="4473" spans="1:23" x14ac:dyDescent="0.25">
      <c r="A4473" t="s">
        <v>744</v>
      </c>
      <c r="B4473" t="s">
        <v>245</v>
      </c>
      <c r="C4473" t="s">
        <v>25</v>
      </c>
      <c r="D4473" t="str">
        <f t="shared" si="69"/>
        <v>Jan2021</v>
      </c>
      <c r="E4473" s="1">
        <f>_xll.ciqfunctions.udf.CIQ(B4473, "IQ_PERIODDATE_IS", C4473)</f>
        <v>44227</v>
      </c>
      <c r="F4473">
        <f>_xll.ciqfunctions.udf.CIQ(B4473, "IQ_LASTSALEPRICE", E4473)</f>
        <v>24.34</v>
      </c>
      <c r="G4473">
        <f>_xll.ciqfunctions.udf.CIQ(B4473, "IQ_TOTAL_REV", C4473)</f>
        <v>15646</v>
      </c>
      <c r="H4473" s="4">
        <f>_xll.ciqfunctions.udf.CIQ(B4473, "IQ_GROSS_MARGIN", C4473)/100</f>
        <v>0.21245</v>
      </c>
      <c r="I4473" s="6">
        <f>_xll.ciqfunctions.udf.CIQ(B4473, "IQ_EBITDA", C4473)</f>
        <v>1691</v>
      </c>
      <c r="J4473" s="4">
        <f>_xll.ciqfunctions.udf.CIQ(B4473, "IQ_EBITA_MARGIN", C4473)/100</f>
        <v>9.6957000000000002E-2</v>
      </c>
      <c r="K4473" s="6">
        <f>_xll.ciqfunctions.udf.CIQ(B4473, "IQ_NI", C4473)</f>
        <v>1068</v>
      </c>
      <c r="L4473" s="6">
        <f>_xll.ciqfunctions.udf.CIQ(B4473, "IQ_NI_NORM", C4473)</f>
        <v>889.375</v>
      </c>
      <c r="M4473" s="4">
        <f>_xll.ciqfunctions.udf.CIQ(B4473, "IQ_NI_NORM_MARGIN", C4473)/100</f>
        <v>5.6843000000000005E-2</v>
      </c>
      <c r="N4473">
        <f>_xll.ciqfunctions.udf.CIQ(B4473, "IQ_EPS_NORM", C4473)</f>
        <v>0.69211999999999996</v>
      </c>
      <c r="O4473">
        <f>_xll.ciqfunctions.udf.CIQ(B4473, "IQ_DILUT_EPS_INCL", C4473)</f>
        <v>0.83</v>
      </c>
      <c r="P4473" t="str">
        <f>_xll.ciqfunctions.udf.CIQ(B4473, "IQ_BUS_SEG_PRIMARY_PIC", "FQ42023", , , , , , 1)</f>
        <v xml:space="preserve">Technology Hardware, Storage &amp; Peripherals </v>
      </c>
      <c r="Q4473" s="5" t="e">
        <f>_xll.ciqfunctions.udf.CIQ(B4473, "IQ_TOTAL_DEBT_EQUITY", C4473)/100</f>
        <v>#VALUE!</v>
      </c>
      <c r="R4473">
        <f>_xll.ciqfunctions.udf.CIQ(B4473, "IQ_CURRENT_RATIO", C4473)</f>
        <v>0.73307</v>
      </c>
      <c r="S4473">
        <f>_xll.ciqfunctions.udf.CIQ(B4473, "IQ_EBITDA_INT", C4473)</f>
        <v>28.20635</v>
      </c>
      <c r="T4473" s="4">
        <f>_xll.ciqfunctions.udf.CIQ("US", "IQ_CPI_YOY_PCT", D4473)/100</f>
        <v>1.39977E-2</v>
      </c>
      <c r="U4473" s="4">
        <f>_xll.ciqfunctions.udf.CIQ("US", "IQ_UNEMPLOY_RATE", D4473)/100</f>
        <v>6.4000000000000001E-2</v>
      </c>
      <c r="V4473" s="4">
        <f>_xll.ciqfunctions.udf.CIQ("%FF5D00", "IQ_RATE_LEVEL", E4473)/100</f>
        <v>7.000000000000001E-4</v>
      </c>
      <c r="W4473">
        <f>_xll.ciqfunctions.udf.CIQ(B4473, "IQ_BV_SHARE", C4473)</f>
        <v>-2.58277</v>
      </c>
    </row>
    <row r="4474" spans="1:23" x14ac:dyDescent="0.25">
      <c r="A4474" t="s">
        <v>744</v>
      </c>
      <c r="B4474" t="s">
        <v>245</v>
      </c>
      <c r="C4474" t="s">
        <v>27</v>
      </c>
      <c r="D4474" t="str">
        <f t="shared" si="69"/>
        <v>Oct2020</v>
      </c>
      <c r="E4474" s="1">
        <f>_xll.ciqfunctions.udf.CIQ(B4474, "IQ_PERIODDATE_IS", C4474)</f>
        <v>44135</v>
      </c>
      <c r="F4474">
        <f>_xll.ciqfunctions.udf.CIQ(B4474, "IQ_LASTSALEPRICE", E4474)</f>
        <v>17.96</v>
      </c>
      <c r="G4474">
        <f>_xll.ciqfunctions.udf.CIQ(B4474, "IQ_TOTAL_REV", C4474)</f>
        <v>15258</v>
      </c>
      <c r="H4474" s="4">
        <f>_xll.ciqfunctions.udf.CIQ(B4474, "IQ_GROSS_MARGIN", C4474)/100</f>
        <v>0.17557999999999999</v>
      </c>
      <c r="I4474" s="6">
        <f>_xll.ciqfunctions.udf.CIQ(B4474, "IQ_EBITDA", C4474)</f>
        <v>1067</v>
      </c>
      <c r="J4474" s="4">
        <f>_xll.ciqfunctions.udf.CIQ(B4474, "IQ_EBITA_MARGIN", C4474)/100</f>
        <v>5.8985000000000003E-2</v>
      </c>
      <c r="K4474" s="6">
        <f>_xll.ciqfunctions.udf.CIQ(B4474, "IQ_NI", C4474)</f>
        <v>668</v>
      </c>
      <c r="L4474" s="6">
        <f>_xll.ciqfunctions.udf.CIQ(B4474, "IQ_NI_NORM", C4474)</f>
        <v>560.625</v>
      </c>
      <c r="M4474" s="4">
        <f>_xll.ciqfunctions.udf.CIQ(B4474, "IQ_NI_NORM_MARGIN", C4474)/100</f>
        <v>3.6742999999999998E-2</v>
      </c>
      <c r="N4474">
        <f>_xll.ciqfunctions.udf.CIQ(B4474, "IQ_EPS_NORM", C4474)</f>
        <v>0.41620000000000001</v>
      </c>
      <c r="O4474">
        <f>_xll.ciqfunctions.udf.CIQ(B4474, "IQ_DILUT_EPS_INCL", C4474)</f>
        <v>0.48974000000000001</v>
      </c>
      <c r="P4474" t="str">
        <f>_xll.ciqfunctions.udf.CIQ(B4474, "IQ_BUS_SEG_PRIMARY_PIC", "FQ42023", , , , , , 1)</f>
        <v xml:space="preserve">Technology Hardware, Storage &amp; Peripherals </v>
      </c>
      <c r="Q4474" s="5" t="e">
        <f>_xll.ciqfunctions.udf.CIQ(B4474, "IQ_TOTAL_DEBT_EQUITY", C4474)/100</f>
        <v>#VALUE!</v>
      </c>
      <c r="R4474">
        <f>_xll.ciqfunctions.udf.CIQ(B4474, "IQ_CURRENT_RATIO", C4474)</f>
        <v>0.78749000000000002</v>
      </c>
      <c r="S4474">
        <f>_xll.ciqfunctions.udf.CIQ(B4474, "IQ_EBITDA_INT", C4474)</f>
        <v>18.301590000000001</v>
      </c>
      <c r="T4474" s="4">
        <f>_xll.ciqfunctions.udf.CIQ("US", "IQ_CPI_YOY_PCT", D4474)/100</f>
        <v>1.18207E-2</v>
      </c>
      <c r="U4474" s="4">
        <f>_xll.ciqfunctions.udf.CIQ("US", "IQ_UNEMPLOY_RATE", D4474)/100</f>
        <v>6.8000000000000005E-2</v>
      </c>
      <c r="V4474" s="4">
        <f>_xll.ciqfunctions.udf.CIQ("%FF5D00", "IQ_RATE_LEVEL", E4474)/100</f>
        <v>8.9999999999999998E-4</v>
      </c>
      <c r="W4474">
        <f>_xll.ciqfunctions.udf.CIQ(B4474, "IQ_BV_SHARE", C4474)</f>
        <v>-1.70868</v>
      </c>
    </row>
    <row r="4475" spans="1:23" x14ac:dyDescent="0.25">
      <c r="A4475" t="s">
        <v>744</v>
      </c>
      <c r="B4475" t="s">
        <v>245</v>
      </c>
      <c r="C4475" t="s">
        <v>29</v>
      </c>
      <c r="D4475" t="str">
        <f t="shared" si="69"/>
        <v>Jul2020</v>
      </c>
      <c r="E4475" s="1">
        <f>_xll.ciqfunctions.udf.CIQ(B4475, "IQ_PERIODDATE_IS", C4475)</f>
        <v>44043</v>
      </c>
      <c r="F4475">
        <f>_xll.ciqfunctions.udf.CIQ(B4475, "IQ_LASTSALEPRICE", E4475)</f>
        <v>17.579999999999998</v>
      </c>
      <c r="G4475">
        <f>_xll.ciqfunctions.udf.CIQ(B4475, "IQ_TOTAL_REV", C4475)</f>
        <v>14294</v>
      </c>
      <c r="H4475" s="4">
        <f>_xll.ciqfunctions.udf.CIQ(B4475, "IQ_GROSS_MARGIN", C4475)/100</f>
        <v>0.16741200000000001</v>
      </c>
      <c r="I4475" s="6">
        <f>_xll.ciqfunctions.udf.CIQ(B4475, "IQ_EBITDA", C4475)</f>
        <v>1105</v>
      </c>
      <c r="J4475" s="4">
        <f>_xll.ciqfunctions.udf.CIQ(B4475, "IQ_EBITA_MARGIN", C4475)/100</f>
        <v>6.5550999999999998E-2</v>
      </c>
      <c r="K4475" s="6">
        <f>_xll.ciqfunctions.udf.CIQ(B4475, "IQ_NI", C4475)</f>
        <v>734</v>
      </c>
      <c r="L4475" s="6">
        <f>_xll.ciqfunctions.udf.CIQ(B4475, "IQ_NI_NORM", C4475)</f>
        <v>538.125</v>
      </c>
      <c r="M4475" s="4">
        <f>_xll.ciqfunctions.udf.CIQ(B4475, "IQ_NI_NORM_MARGIN", C4475)/100</f>
        <v>3.7645999999999999E-2</v>
      </c>
      <c r="N4475">
        <f>_xll.ciqfunctions.udf.CIQ(B4475, "IQ_EPS_NORM", C4475)</f>
        <v>0.37975999999999999</v>
      </c>
      <c r="O4475">
        <f>_xll.ciqfunctions.udf.CIQ(B4475, "IQ_DILUT_EPS_INCL", C4475)</f>
        <v>0.51800000000000002</v>
      </c>
      <c r="P4475" t="str">
        <f>_xll.ciqfunctions.udf.CIQ(B4475, "IQ_BUS_SEG_PRIMARY_PIC", "FQ42023", , , , , , 1)</f>
        <v xml:space="preserve">Technology Hardware, Storage &amp; Peripherals </v>
      </c>
      <c r="Q4475" s="5" t="e">
        <f>_xll.ciqfunctions.udf.CIQ(B4475, "IQ_TOTAL_DEBT_EQUITY", C4475)/100</f>
        <v>#VALUE!</v>
      </c>
      <c r="R4475">
        <f>_xll.ciqfunctions.udf.CIQ(B4475, "IQ_CURRENT_RATIO", C4475)</f>
        <v>0.80991999999999997</v>
      </c>
      <c r="S4475">
        <f>_xll.ciqfunctions.udf.CIQ(B4475, "IQ_EBITDA_INT", C4475)</f>
        <v>21.545449999999999</v>
      </c>
      <c r="T4475" s="4">
        <f>_xll.ciqfunctions.udf.CIQ("US", "IQ_CPI_YOY_PCT", D4475)/100</f>
        <v>9.8607999999999994E-3</v>
      </c>
      <c r="U4475" s="4">
        <f>_xll.ciqfunctions.udf.CIQ("US", "IQ_UNEMPLOY_RATE", D4475)/100</f>
        <v>0.10199999999999999</v>
      </c>
      <c r="V4475" s="4">
        <f>_xll.ciqfunctions.udf.CIQ("%FF5D00", "IQ_RATE_LEVEL", E4475)/100</f>
        <v>1E-3</v>
      </c>
      <c r="W4475">
        <f>_xll.ciqfunctions.udf.CIQ(B4475, "IQ_BV_SHARE", C4475)</f>
        <v>-1.44594</v>
      </c>
    </row>
    <row r="4476" spans="1:23" x14ac:dyDescent="0.25">
      <c r="A4476" t="s">
        <v>744</v>
      </c>
      <c r="B4476" t="s">
        <v>245</v>
      </c>
      <c r="C4476" t="s">
        <v>31</v>
      </c>
      <c r="D4476" t="str">
        <f t="shared" si="69"/>
        <v>Apr2020</v>
      </c>
      <c r="E4476" s="1">
        <f>_xll.ciqfunctions.udf.CIQ(B4476, "IQ_PERIODDATE_IS", C4476)</f>
        <v>43951</v>
      </c>
      <c r="F4476">
        <f>_xll.ciqfunctions.udf.CIQ(B4476, "IQ_LASTSALEPRICE", E4476)</f>
        <v>15.51</v>
      </c>
      <c r="G4476">
        <f>_xll.ciqfunctions.udf.CIQ(B4476, "IQ_TOTAL_REV", C4476)</f>
        <v>12469</v>
      </c>
      <c r="H4476" s="4">
        <f>_xll.ciqfunctions.udf.CIQ(B4476, "IQ_GROSS_MARGIN", C4476)/100</f>
        <v>0.199935</v>
      </c>
      <c r="I4476" s="6">
        <f>_xll.ciqfunctions.udf.CIQ(B4476, "IQ_EBITDA", C4476)</f>
        <v>1167</v>
      </c>
      <c r="J4476" s="4">
        <f>_xll.ciqfunctions.udf.CIQ(B4476, "IQ_EBITA_MARGIN", C4476)/100</f>
        <v>8.0037999999999998E-2</v>
      </c>
      <c r="K4476" s="6">
        <f>_xll.ciqfunctions.udf.CIQ(B4476, "IQ_NI", C4476)</f>
        <v>764</v>
      </c>
      <c r="L4476" s="6">
        <f>_xll.ciqfunctions.udf.CIQ(B4476, "IQ_NI_NORM", C4476)</f>
        <v>568.75</v>
      </c>
      <c r="M4476" s="4">
        <f>_xll.ciqfunctions.udf.CIQ(B4476, "IQ_NI_NORM_MARGIN", C4476)/100</f>
        <v>4.5613000000000001E-2</v>
      </c>
      <c r="N4476">
        <f>_xll.ciqfunctions.udf.CIQ(B4476, "IQ_EPS_NORM", C4476)</f>
        <v>0.39634000000000003</v>
      </c>
      <c r="O4476">
        <f>_xll.ciqfunctions.udf.CIQ(B4476, "IQ_DILUT_EPS_INCL", C4476)</f>
        <v>0.53</v>
      </c>
      <c r="P4476" t="str">
        <f>_xll.ciqfunctions.udf.CIQ(B4476, "IQ_BUS_SEG_PRIMARY_PIC", "FQ42023", , , , , , 1)</f>
        <v xml:space="preserve">Technology Hardware, Storage &amp; Peripherals </v>
      </c>
      <c r="Q4476" s="5" t="e">
        <f>_xll.ciqfunctions.udf.CIQ(B4476, "IQ_TOTAL_DEBT_EQUITY", C4476)/100</f>
        <v>#VALUE!</v>
      </c>
      <c r="R4476">
        <f>_xll.ciqfunctions.udf.CIQ(B4476, "IQ_CURRENT_RATIO", C4476)</f>
        <v>0.77781</v>
      </c>
      <c r="S4476">
        <f>_xll.ciqfunctions.udf.CIQ(B4476, "IQ_EBITDA_INT", C4476)</f>
        <v>19.546880000000002</v>
      </c>
      <c r="T4476" s="4">
        <f>_xll.ciqfunctions.udf.CIQ("US", "IQ_CPI_YOY_PCT", D4476)/100</f>
        <v>3.2910000000000001E-3</v>
      </c>
      <c r="U4476" s="4">
        <f>_xll.ciqfunctions.udf.CIQ("US", "IQ_UNEMPLOY_RATE", D4476)/100</f>
        <v>0.14800000000000002</v>
      </c>
      <c r="V4476" s="4">
        <f>_xll.ciqfunctions.udf.CIQ("%FF5D00", "IQ_RATE_LEVEL", E4476)/100</f>
        <v>5.0000000000000001E-4</v>
      </c>
      <c r="W4476">
        <f>_xll.ciqfunctions.udf.CIQ(B4476, "IQ_BV_SHARE", C4476)</f>
        <v>-0.51959999999999995</v>
      </c>
    </row>
    <row r="4477" spans="1:23" x14ac:dyDescent="0.25">
      <c r="A4477" t="s">
        <v>744</v>
      </c>
      <c r="B4477" t="s">
        <v>245</v>
      </c>
      <c r="C4477" t="s">
        <v>33</v>
      </c>
      <c r="D4477" t="str">
        <f t="shared" si="69"/>
        <v>Jan2020</v>
      </c>
      <c r="E4477" s="1">
        <f>_xll.ciqfunctions.udf.CIQ(B4477, "IQ_PERIODDATE_IS", C4477)</f>
        <v>43861</v>
      </c>
      <c r="F4477">
        <f>_xll.ciqfunctions.udf.CIQ(B4477, "IQ_LASTSALEPRICE", E4477)</f>
        <v>21.32</v>
      </c>
      <c r="G4477">
        <f>_xll.ciqfunctions.udf.CIQ(B4477, "IQ_TOTAL_REV", C4477)</f>
        <v>14618</v>
      </c>
      <c r="H4477" s="4">
        <f>_xll.ciqfunctions.udf.CIQ(B4477, "IQ_GROSS_MARGIN", C4477)/100</f>
        <v>0.19646999999999998</v>
      </c>
      <c r="I4477" s="6">
        <f>_xll.ciqfunctions.udf.CIQ(B4477, "IQ_EBITDA", C4477)</f>
        <v>1371</v>
      </c>
      <c r="J4477" s="4">
        <f>_xll.ciqfunctions.udf.CIQ(B4477, "IQ_EBITA_MARGIN", C4477)/100</f>
        <v>8.2021999999999998E-2</v>
      </c>
      <c r="K4477" s="6">
        <f>_xll.ciqfunctions.udf.CIQ(B4477, "IQ_NI", C4477)</f>
        <v>678</v>
      </c>
      <c r="L4477" s="6">
        <f>_xll.ciqfunctions.udf.CIQ(B4477, "IQ_NI_NORM", C4477)</f>
        <v>730.625</v>
      </c>
      <c r="M4477" s="4">
        <f>_xll.ciqfunctions.udf.CIQ(B4477, "IQ_NI_NORM_MARGIN", C4477)/100</f>
        <v>4.9980999999999998E-2</v>
      </c>
      <c r="N4477">
        <f>_xll.ciqfunctions.udf.CIQ(B4477, "IQ_EPS_NORM", C4477)</f>
        <v>0.50248999999999999</v>
      </c>
      <c r="O4477">
        <f>_xll.ciqfunctions.udf.CIQ(B4477, "IQ_DILUT_EPS_INCL", C4477)</f>
        <v>0.46</v>
      </c>
      <c r="P4477" t="str">
        <f>_xll.ciqfunctions.udf.CIQ(B4477, "IQ_BUS_SEG_PRIMARY_PIC", "FQ42023", , , , , , 1)</f>
        <v xml:space="preserve">Technology Hardware, Storage &amp; Peripherals </v>
      </c>
      <c r="Q4477" s="5" t="e">
        <f>_xll.ciqfunctions.udf.CIQ(B4477, "IQ_TOTAL_DEBT_EQUITY", C4477)/100</f>
        <v>#VALUE!</v>
      </c>
      <c r="R4477">
        <f>_xll.ciqfunctions.udf.CIQ(B4477, "IQ_CURRENT_RATIO", C4477)</f>
        <v>0.73226999999999998</v>
      </c>
      <c r="S4477">
        <f>_xll.ciqfunctions.udf.CIQ(B4477, "IQ_EBITDA_INT", C4477)</f>
        <v>25.258620000000001</v>
      </c>
      <c r="T4477" s="4">
        <f>_xll.ciqfunctions.udf.CIQ("US", "IQ_CPI_YOY_PCT", D4477)/100</f>
        <v>2.4865700000000001E-2</v>
      </c>
      <c r="U4477" s="4">
        <f>_xll.ciqfunctions.udf.CIQ("US", "IQ_UNEMPLOY_RATE", D4477)/100</f>
        <v>3.6000000000000004E-2</v>
      </c>
      <c r="V4477" s="4">
        <f>_xll.ciqfunctions.udf.CIQ("%FF5D00", "IQ_RATE_LEVEL", E4477)/100</f>
        <v>1.5900000000000001E-2</v>
      </c>
      <c r="W4477">
        <f>_xll.ciqfunctions.udf.CIQ(B4477, "IQ_BV_SHARE", C4477)</f>
        <v>-1.1399900000000001</v>
      </c>
    </row>
    <row r="4478" spans="1:23" x14ac:dyDescent="0.25">
      <c r="A4478" t="s">
        <v>744</v>
      </c>
      <c r="B4478" t="s">
        <v>245</v>
      </c>
      <c r="C4478" t="s">
        <v>35</v>
      </c>
      <c r="D4478" t="str">
        <f t="shared" si="69"/>
        <v>Oct2019</v>
      </c>
      <c r="E4478" s="1">
        <f>_xll.ciqfunctions.udf.CIQ(B4478, "IQ_PERIODDATE_IS", C4478)</f>
        <v>43769</v>
      </c>
      <c r="F4478">
        <f>_xll.ciqfunctions.udf.CIQ(B4478, "IQ_LASTSALEPRICE", E4478)</f>
        <v>17.37</v>
      </c>
      <c r="G4478">
        <f>_xll.ciqfunctions.udf.CIQ(B4478, "IQ_TOTAL_REV", C4478)</f>
        <v>15407</v>
      </c>
      <c r="H4478" s="4">
        <f>_xll.ciqfunctions.udf.CIQ(B4478, "IQ_GROSS_MARGIN", C4478)/100</f>
        <v>0.18978300000000001</v>
      </c>
      <c r="I4478" s="6">
        <f>_xll.ciqfunctions.udf.CIQ(B4478, "IQ_EBITDA", C4478)</f>
        <v>1390</v>
      </c>
      <c r="J4478" s="4">
        <f>_xll.ciqfunctions.udf.CIQ(B4478, "IQ_EBITA_MARGIN", C4478)/100</f>
        <v>7.8795000000000004E-2</v>
      </c>
      <c r="K4478" s="6">
        <f>_xll.ciqfunctions.udf.CIQ(B4478, "IQ_NI", C4478)</f>
        <v>388</v>
      </c>
      <c r="L4478" s="6">
        <f>_xll.ciqfunctions.udf.CIQ(B4478, "IQ_NI_NORM", C4478)</f>
        <v>409.375</v>
      </c>
      <c r="M4478" s="4">
        <f>_xll.ciqfunctions.udf.CIQ(B4478, "IQ_NI_NORM_MARGIN", C4478)/100</f>
        <v>2.657E-2</v>
      </c>
      <c r="N4478">
        <f>_xll.ciqfunctions.udf.CIQ(B4478, "IQ_EPS_NORM", C4478)</f>
        <v>0.27734999999999999</v>
      </c>
      <c r="O4478">
        <f>_xll.ciqfunctions.udf.CIQ(B4478, "IQ_DILUT_EPS_INCL", C4478)</f>
        <v>0.26116</v>
      </c>
      <c r="P4478" t="str">
        <f>_xll.ciqfunctions.udf.CIQ(B4478, "IQ_BUS_SEG_PRIMARY_PIC", "FQ42023", , , , , , 1)</f>
        <v xml:space="preserve">Technology Hardware, Storage &amp; Peripherals </v>
      </c>
      <c r="Q4478" s="5" t="e">
        <f>_xll.ciqfunctions.udf.CIQ(B4478, "IQ_TOTAL_DEBT_EQUITY", C4478)/100</f>
        <v>#VALUE!</v>
      </c>
      <c r="R4478">
        <f>_xll.ciqfunctions.udf.CIQ(B4478, "IQ_CURRENT_RATIO", C4478)</f>
        <v>0.79773000000000005</v>
      </c>
      <c r="S4478">
        <f>_xll.ciqfunctions.udf.CIQ(B4478, "IQ_EBITDA_INT", C4478)</f>
        <v>8.8535000000000004</v>
      </c>
      <c r="T4478" s="4">
        <f>_xll.ciqfunctions.udf.CIQ("US", "IQ_CPI_YOY_PCT", D4478)/100</f>
        <v>1.7640400000000001E-2</v>
      </c>
      <c r="U4478" s="4">
        <f>_xll.ciqfunctions.udf.CIQ("US", "IQ_UNEMPLOY_RATE", D4478)/100</f>
        <v>3.6000000000000004E-2</v>
      </c>
      <c r="V4478" s="4">
        <f>_xll.ciqfunctions.udf.CIQ("%FF5D00", "IQ_RATE_LEVEL", E4478)/100</f>
        <v>1.5800000000000002E-2</v>
      </c>
      <c r="W4478">
        <f>_xll.ciqfunctions.udf.CIQ(B4478, "IQ_BV_SHARE", C4478)</f>
        <v>-0.81840000000000002</v>
      </c>
    </row>
    <row r="4479" spans="1:23" x14ac:dyDescent="0.25">
      <c r="A4479" t="s">
        <v>744</v>
      </c>
      <c r="B4479" t="s">
        <v>245</v>
      </c>
      <c r="C4479" t="s">
        <v>37</v>
      </c>
      <c r="D4479" t="str">
        <f t="shared" si="69"/>
        <v>Jul2019</v>
      </c>
      <c r="E4479" s="1">
        <f>_xll.ciqfunctions.udf.CIQ(B4479, "IQ_PERIODDATE_IS", C4479)</f>
        <v>43677</v>
      </c>
      <c r="F4479">
        <f>_xll.ciqfunctions.udf.CIQ(B4479, "IQ_LASTSALEPRICE", E4479)</f>
        <v>21.04</v>
      </c>
      <c r="G4479">
        <f>_xll.ciqfunctions.udf.CIQ(B4479, "IQ_TOTAL_REV", C4479)</f>
        <v>14603</v>
      </c>
      <c r="H4479" s="4">
        <f>_xll.ciqfunctions.udf.CIQ(B4479, "IQ_GROSS_MARGIN", C4479)/100</f>
        <v>0.198931</v>
      </c>
      <c r="I4479" s="6">
        <f>_xll.ciqfunctions.udf.CIQ(B4479, "IQ_EBITDA", C4479)</f>
        <v>1277</v>
      </c>
      <c r="J4479" s="4">
        <f>_xll.ciqfunctions.udf.CIQ(B4479, "IQ_EBITA_MARGIN", C4479)/100</f>
        <v>7.6422000000000004E-2</v>
      </c>
      <c r="K4479" s="6">
        <f>_xll.ciqfunctions.udf.CIQ(B4479, "IQ_NI", C4479)</f>
        <v>1179</v>
      </c>
      <c r="L4479" s="6">
        <f>_xll.ciqfunctions.udf.CIQ(B4479, "IQ_NI_NORM", C4479)</f>
        <v>160</v>
      </c>
      <c r="M4479" s="4">
        <f>_xll.ciqfunctions.udf.CIQ(B4479, "IQ_NI_NORM_MARGIN", C4479)/100</f>
        <v>1.0955999999999999E-2</v>
      </c>
      <c r="N4479">
        <f>_xll.ciqfunctions.udf.CIQ(B4479, "IQ_EPS_NORM", C4479)</f>
        <v>0.10674</v>
      </c>
      <c r="O4479">
        <f>_xll.ciqfunctions.udf.CIQ(B4479, "IQ_DILUT_EPS_INCL", C4479)</f>
        <v>0.78</v>
      </c>
      <c r="P4479" t="str">
        <f>_xll.ciqfunctions.udf.CIQ(B4479, "IQ_BUS_SEG_PRIMARY_PIC", "FQ42023", , , , , , 1)</f>
        <v xml:space="preserve">Technology Hardware, Storage &amp; Peripherals </v>
      </c>
      <c r="Q4479" s="5" t="e">
        <f>_xll.ciqfunctions.udf.CIQ(B4479, "IQ_TOTAL_DEBT_EQUITY", C4479)/100</f>
        <v>#VALUE!</v>
      </c>
      <c r="R4479">
        <f>_xll.ciqfunctions.udf.CIQ(B4479, "IQ_CURRENT_RATIO", C4479)</f>
        <v>0.80081000000000002</v>
      </c>
      <c r="S4479">
        <f>_xll.ciqfunctions.udf.CIQ(B4479, "IQ_EBITDA_INT", C4479)</f>
        <v>22.403510000000001</v>
      </c>
      <c r="T4479" s="4">
        <f>_xll.ciqfunctions.udf.CIQ("US", "IQ_CPI_YOY_PCT", D4479)/100</f>
        <v>1.8114699999999997E-2</v>
      </c>
      <c r="U4479" s="4">
        <f>_xll.ciqfunctions.udf.CIQ("US", "IQ_UNEMPLOY_RATE", D4479)/100</f>
        <v>3.7000000000000005E-2</v>
      </c>
      <c r="V4479" s="4">
        <f>_xll.ciqfunctions.udf.CIQ("%FF5D00", "IQ_RATE_LEVEL", E4479)/100</f>
        <v>2.4E-2</v>
      </c>
      <c r="W4479">
        <f>_xll.ciqfunctions.udf.CIQ(B4479, "IQ_BV_SHARE", C4479)</f>
        <v>-0.76319999999999999</v>
      </c>
    </row>
    <row r="4480" spans="1:23" x14ac:dyDescent="0.25">
      <c r="A4480" t="s">
        <v>744</v>
      </c>
      <c r="B4480" t="s">
        <v>245</v>
      </c>
      <c r="C4480" t="s">
        <v>39</v>
      </c>
      <c r="D4480" t="str">
        <f t="shared" si="69"/>
        <v>Apr2019</v>
      </c>
      <c r="E4480" s="1">
        <f>_xll.ciqfunctions.udf.CIQ(B4480, "IQ_PERIODDATE_IS", C4480)</f>
        <v>43585</v>
      </c>
      <c r="F4480">
        <f>_xll.ciqfunctions.udf.CIQ(B4480, "IQ_LASTSALEPRICE", E4480)</f>
        <v>19.95</v>
      </c>
      <c r="G4480">
        <f>_xll.ciqfunctions.udf.CIQ(B4480, "IQ_TOTAL_REV", C4480)</f>
        <v>14036</v>
      </c>
      <c r="H4480" s="4">
        <f>_xll.ciqfunctions.udf.CIQ(B4480, "IQ_GROSS_MARGIN", C4480)/100</f>
        <v>0.19442799999999999</v>
      </c>
      <c r="I4480" s="6">
        <f>_xll.ciqfunctions.udf.CIQ(B4480, "IQ_EBITDA", C4480)</f>
        <v>1203</v>
      </c>
      <c r="J4480" s="4">
        <f>_xll.ciqfunctions.udf.CIQ(B4480, "IQ_EBITA_MARGIN", C4480)/100</f>
        <v>7.4878E-2</v>
      </c>
      <c r="K4480" s="6">
        <f>_xll.ciqfunctions.udf.CIQ(B4480, "IQ_NI", C4480)</f>
        <v>782</v>
      </c>
      <c r="L4480" s="6">
        <f>_xll.ciqfunctions.udf.CIQ(B4480, "IQ_NI_NORM", C4480)</f>
        <v>601.875</v>
      </c>
      <c r="M4480" s="4">
        <f>_xll.ciqfunctions.udf.CIQ(B4480, "IQ_NI_NORM_MARGIN", C4480)/100</f>
        <v>4.2880000000000001E-2</v>
      </c>
      <c r="N4480">
        <f>_xll.ciqfunctions.udf.CIQ(B4480, "IQ_EPS_NORM", C4480)</f>
        <v>0.39363999999999999</v>
      </c>
      <c r="O4480">
        <f>_xll.ciqfunctions.udf.CIQ(B4480, "IQ_DILUT_EPS_INCL", C4480)</f>
        <v>0.51</v>
      </c>
      <c r="P4480" t="str">
        <f>_xll.ciqfunctions.udf.CIQ(B4480, "IQ_BUS_SEG_PRIMARY_PIC", "FQ42023", , , , , , 1)</f>
        <v xml:space="preserve">Technology Hardware, Storage &amp; Peripherals </v>
      </c>
      <c r="Q4480" s="5" t="e">
        <f>_xll.ciqfunctions.udf.CIQ(B4480, "IQ_TOTAL_DEBT_EQUITY", C4480)/100</f>
        <v>#VALUE!</v>
      </c>
      <c r="R4480">
        <f>_xll.ciqfunctions.udf.CIQ(B4480, "IQ_CURRENT_RATIO", C4480)</f>
        <v>0.78803999999999996</v>
      </c>
      <c r="S4480">
        <f>_xll.ciqfunctions.udf.CIQ(B4480, "IQ_EBITDA_INT", C4480)</f>
        <v>19.721309999999999</v>
      </c>
      <c r="T4480" s="4">
        <f>_xll.ciqfunctions.udf.CIQ("US", "IQ_CPI_YOY_PCT", D4480)/100</f>
        <v>1.99644E-2</v>
      </c>
      <c r="U4480" s="4">
        <f>_xll.ciqfunctions.udf.CIQ("US", "IQ_UNEMPLOY_RATE", D4480)/100</f>
        <v>3.7000000000000005E-2</v>
      </c>
      <c r="V4480" s="4">
        <f>_xll.ciqfunctions.udf.CIQ("%FF5D00", "IQ_RATE_LEVEL", E4480)/100</f>
        <v>2.4500000000000001E-2</v>
      </c>
      <c r="W4480">
        <f>_xll.ciqfunctions.udf.CIQ(B4480, "IQ_BV_SHARE", C4480)</f>
        <v>-0.98719000000000001</v>
      </c>
    </row>
    <row r="4481" spans="1:23" x14ac:dyDescent="0.25">
      <c r="A4481" t="s">
        <v>744</v>
      </c>
      <c r="B4481" t="s">
        <v>245</v>
      </c>
      <c r="C4481" t="s">
        <v>41</v>
      </c>
      <c r="D4481" t="str">
        <f t="shared" si="69"/>
        <v>Jan2019</v>
      </c>
      <c r="E4481" s="1">
        <f>_xll.ciqfunctions.udf.CIQ(B4481, "IQ_PERIODDATE_IS", C4481)</f>
        <v>43496</v>
      </c>
      <c r="F4481">
        <f>_xll.ciqfunctions.udf.CIQ(B4481, "IQ_LASTSALEPRICE", E4481)</f>
        <v>22.03</v>
      </c>
      <c r="G4481">
        <f>_xll.ciqfunctions.udf.CIQ(B4481, "IQ_TOTAL_REV", C4481)</f>
        <v>14710</v>
      </c>
      <c r="H4481" s="4">
        <f>_xll.ciqfunctions.udf.CIQ(B4481, "IQ_GROSS_MARGIN", C4481)/100</f>
        <v>0.177566</v>
      </c>
      <c r="I4481" s="6">
        <f>_xll.ciqfunctions.udf.CIQ(B4481, "IQ_EBITDA", C4481)</f>
        <v>1175</v>
      </c>
      <c r="J4481" s="4">
        <f>_xll.ciqfunctions.udf.CIQ(B4481, "IQ_EBITA_MARGIN", C4481)/100</f>
        <v>7.0427999999999991E-2</v>
      </c>
      <c r="K4481" s="6">
        <f>_xll.ciqfunctions.udf.CIQ(B4481, "IQ_NI", C4481)</f>
        <v>803</v>
      </c>
      <c r="L4481" s="6">
        <f>_xll.ciqfunctions.udf.CIQ(B4481, "IQ_NI_NORM", C4481)</f>
        <v>603.125</v>
      </c>
      <c r="M4481" s="4">
        <f>_xll.ciqfunctions.udf.CIQ(B4481, "IQ_NI_NORM_MARGIN", C4481)/100</f>
        <v>4.1001000000000003E-2</v>
      </c>
      <c r="N4481">
        <f>_xll.ciqfunctions.udf.CIQ(B4481, "IQ_EPS_NORM", C4481)</f>
        <v>0.38761000000000001</v>
      </c>
      <c r="O4481">
        <f>_xll.ciqfunctions.udf.CIQ(B4481, "IQ_DILUT_EPS_INCL", C4481)</f>
        <v>0.51</v>
      </c>
      <c r="P4481" t="str">
        <f>_xll.ciqfunctions.udf.CIQ(B4481, "IQ_BUS_SEG_PRIMARY_PIC", "FQ42023", , , , , , 1)</f>
        <v xml:space="preserve">Technology Hardware, Storage &amp; Peripherals </v>
      </c>
      <c r="Q4481" s="5" t="e">
        <f>_xll.ciqfunctions.udf.CIQ(B4481, "IQ_TOTAL_DEBT_EQUITY", C4481)/100</f>
        <v>#VALUE!</v>
      </c>
      <c r="R4481">
        <f>_xll.ciqfunctions.udf.CIQ(B4481, "IQ_CURRENT_RATIO", C4481)</f>
        <v>0.78251000000000004</v>
      </c>
      <c r="S4481">
        <f>_xll.ciqfunctions.udf.CIQ(B4481, "IQ_EBITDA_INT", C4481)</f>
        <v>18.359380000000002</v>
      </c>
      <c r="T4481" s="4">
        <f>_xll.ciqfunctions.udf.CIQ("US", "IQ_CPI_YOY_PCT", D4481)/100</f>
        <v>1.5512399999999999E-2</v>
      </c>
      <c r="U4481" s="4">
        <f>_xll.ciqfunctions.udf.CIQ("US", "IQ_UNEMPLOY_RATE", D4481)/100</f>
        <v>0.04</v>
      </c>
      <c r="V4481" s="4">
        <f>_xll.ciqfunctions.udf.CIQ("%FF5D00", "IQ_RATE_LEVEL", E4481)/100</f>
        <v>2.4E-2</v>
      </c>
      <c r="W4481">
        <f>_xll.ciqfunctions.udf.CIQ(B4481, "IQ_BV_SHARE", C4481)</f>
        <v>-1.1933400000000001</v>
      </c>
    </row>
    <row r="4482" spans="1:23" x14ac:dyDescent="0.25">
      <c r="A4482" t="s">
        <v>745</v>
      </c>
      <c r="B4482" t="s">
        <v>246</v>
      </c>
      <c r="C4482" t="s">
        <v>3</v>
      </c>
      <c r="D4482" t="str">
        <f t="shared" si="69"/>
        <v>Dec2023</v>
      </c>
      <c r="E4482" s="1">
        <f>_xll.ciqfunctions.udf.CIQ(B4482, "IQ_PERIODDATE_IS", C4482)</f>
        <v>45291</v>
      </c>
      <c r="F4482">
        <f>_xll.ciqfunctions.udf.CIQ(B4482, "IQ_LASTSALEPRICE", E4482)</f>
        <v>328.93</v>
      </c>
      <c r="G4482">
        <f>_xll.ciqfunctions.udf.CIQ(B4482, "IQ_TOTAL_REV", C4482)</f>
        <v>1345.8</v>
      </c>
      <c r="H4482" s="4">
        <f>_xll.ciqfunctions.udf.CIQ(B4482, "IQ_GROSS_MARGIN", C4482)/100</f>
        <v>0.33987200000000001</v>
      </c>
      <c r="I4482" s="6">
        <f>_xll.ciqfunctions.udf.CIQ(B4482, "IQ_EBITDA", C4482)</f>
        <v>262.89999999999998</v>
      </c>
      <c r="J4482" s="4">
        <f>_xll.ciqfunctions.udf.CIQ(B4482, "IQ_EBITA_MARGIN", C4482)/100</f>
        <v>0.18338499999999999</v>
      </c>
      <c r="K4482" s="6">
        <f>_xll.ciqfunctions.udf.CIQ(B4482, "IQ_NI", C4482)</f>
        <v>171</v>
      </c>
      <c r="L4482" s="6">
        <f>_xll.ciqfunctions.udf.CIQ(B4482, "IQ_NI_NORM", C4482)</f>
        <v>130.78749999999999</v>
      </c>
      <c r="M4482" s="4">
        <f>_xll.ciqfunctions.udf.CIQ(B4482, "IQ_NI_NORM_MARGIN", C4482)/100</f>
        <v>9.7181000000000003E-2</v>
      </c>
      <c r="N4482">
        <f>_xll.ciqfunctions.udf.CIQ(B4482, "IQ_EPS_NORM", C4482)</f>
        <v>2.44007</v>
      </c>
      <c r="O4482">
        <f>_xll.ciqfunctions.udf.CIQ(B4482, "IQ_DILUT_EPS_INCL", C4482)</f>
        <v>3.16</v>
      </c>
      <c r="P4482" t="str">
        <f>_xll.ciqfunctions.udf.CIQ(B4482, "IQ_BUS_SEG_PRIMARY_PIC", "FQ42023", , , , , , 1)</f>
        <v xml:space="preserve">Heavy Electrical Equipment </v>
      </c>
      <c r="Q4482" s="5">
        <f>_xll.ciqfunctions.udf.CIQ(B4482, "IQ_TOTAL_DEBT_EQUITY", C4482)/100</f>
        <v>0.79257900000000003</v>
      </c>
      <c r="R4482">
        <f>_xll.ciqfunctions.udf.CIQ(B4482, "IQ_CURRENT_RATIO", C4482)</f>
        <v>1.6375999999999999</v>
      </c>
      <c r="S4482">
        <f>_xll.ciqfunctions.udf.CIQ(B4482, "IQ_EBITDA_INT", C4482)</f>
        <v>27.232500000000002</v>
      </c>
      <c r="T4482" s="4">
        <f>_xll.ciqfunctions.udf.CIQ("US", "IQ_CPI_YOY_PCT", D4482)/100</f>
        <v>3.3521200000000001E-2</v>
      </c>
      <c r="U4482" s="4">
        <f>_xll.ciqfunctions.udf.CIQ("US", "IQ_UNEMPLOY_RATE", D4482)/100</f>
        <v>3.7000000000000005E-2</v>
      </c>
      <c r="V4482" s="4">
        <f>_xll.ciqfunctions.udf.CIQ("%FF5D00", "IQ_RATE_LEVEL", E4482)/100</f>
        <v>5.33E-2</v>
      </c>
      <c r="W4482">
        <f>_xll.ciqfunctions.udf.CIQ(B4482, "IQ_BV_SHARE", C4482)</f>
        <v>53.544939999999997</v>
      </c>
    </row>
    <row r="4483" spans="1:23" x14ac:dyDescent="0.25">
      <c r="A4483" t="s">
        <v>745</v>
      </c>
      <c r="B4483" t="s">
        <v>246</v>
      </c>
      <c r="C4483" t="s">
        <v>5</v>
      </c>
      <c r="D4483" t="str">
        <f t="shared" ref="D4483:D4546" si="70">TEXT(E4483,"MMMYYY")</f>
        <v>Sep2023</v>
      </c>
      <c r="E4483" s="1">
        <f>_xll.ciqfunctions.udf.CIQ(B4483, "IQ_PERIODDATE_IS", C4483)</f>
        <v>45199</v>
      </c>
      <c r="F4483">
        <f>_xll.ciqfunctions.udf.CIQ(B4483, "IQ_LASTSALEPRICE", E4483)</f>
        <v>313.41000000000003</v>
      </c>
      <c r="G4483">
        <f>_xll.ciqfunctions.udf.CIQ(B4483, "IQ_TOTAL_REV", C4483)</f>
        <v>1375.8</v>
      </c>
      <c r="H4483" s="4">
        <f>_xll.ciqfunctions.udf.CIQ(B4483, "IQ_GROSS_MARGIN", C4483)/100</f>
        <v>0.354993</v>
      </c>
      <c r="I4483" s="6">
        <f>_xll.ciqfunctions.udf.CIQ(B4483, "IQ_EBITDA", C4483)</f>
        <v>315</v>
      </c>
      <c r="J4483" s="4">
        <f>_xll.ciqfunctions.udf.CIQ(B4483, "IQ_EBITA_MARGIN", C4483)/100</f>
        <v>0.215002</v>
      </c>
      <c r="K4483" s="6">
        <f>_xll.ciqfunctions.udf.CIQ(B4483, "IQ_NI", C4483)</f>
        <v>200.1</v>
      </c>
      <c r="L4483" s="6">
        <f>_xll.ciqfunctions.udf.CIQ(B4483, "IQ_NI_NORM", C4483)</f>
        <v>164.41249999999999</v>
      </c>
      <c r="M4483" s="4">
        <f>_xll.ciqfunctions.udf.CIQ(B4483, "IQ_NI_NORM_MARGIN", C4483)/100</f>
        <v>0.119503</v>
      </c>
      <c r="N4483">
        <f>_xll.ciqfunctions.udf.CIQ(B4483, "IQ_EPS_NORM", C4483)</f>
        <v>3.0674000000000001</v>
      </c>
      <c r="O4483">
        <f>_xll.ciqfunctions.udf.CIQ(B4483, "IQ_DILUT_EPS_INCL", C4483)</f>
        <v>3.7</v>
      </c>
      <c r="P4483" t="str">
        <f>_xll.ciqfunctions.udf.CIQ(B4483, "IQ_BUS_SEG_PRIMARY_PIC", "FQ42023", , , , , , 1)</f>
        <v xml:space="preserve">Heavy Electrical Equipment </v>
      </c>
      <c r="Q4483" s="5">
        <f>_xll.ciqfunctions.udf.CIQ(B4483, "IQ_TOTAL_DEBT_EQUITY", C4483)/100</f>
        <v>0.57476799999999995</v>
      </c>
      <c r="R4483">
        <f>_xll.ciqfunctions.udf.CIQ(B4483, "IQ_CURRENT_RATIO", C4483)</f>
        <v>2.1638999999999999</v>
      </c>
      <c r="S4483">
        <f>_xll.ciqfunctions.udf.CIQ(B4483, "IQ_EBITDA_INT", C4483)</f>
        <v>41.528849999999998</v>
      </c>
      <c r="T4483" s="4">
        <f>_xll.ciqfunctions.udf.CIQ("US", "IQ_CPI_YOY_PCT", D4483)/100</f>
        <v>3.6997000000000002E-2</v>
      </c>
      <c r="U4483" s="4">
        <f>_xll.ciqfunctions.udf.CIQ("US", "IQ_UNEMPLOY_RATE", D4483)/100</f>
        <v>3.7999999999999999E-2</v>
      </c>
      <c r="V4483" s="4">
        <f>_xll.ciqfunctions.udf.CIQ("%FF5D00", "IQ_RATE_LEVEL", E4483)/100</f>
        <v>5.33E-2</v>
      </c>
      <c r="W4483">
        <f>_xll.ciqfunctions.udf.CIQ(B4483, "IQ_BV_SHARE", C4483)</f>
        <v>51.081600000000002</v>
      </c>
    </row>
    <row r="4484" spans="1:23" x14ac:dyDescent="0.25">
      <c r="A4484" t="s">
        <v>745</v>
      </c>
      <c r="B4484" t="s">
        <v>246</v>
      </c>
      <c r="C4484" t="s">
        <v>7</v>
      </c>
      <c r="D4484" t="str">
        <f t="shared" si="70"/>
        <v>Jun2023</v>
      </c>
      <c r="E4484" s="1">
        <f>_xll.ciqfunctions.udf.CIQ(B4484, "IQ_PERIODDATE_IS", C4484)</f>
        <v>45107</v>
      </c>
      <c r="F4484">
        <f>_xll.ciqfunctions.udf.CIQ(B4484, "IQ_LASTSALEPRICE", E4484)</f>
        <v>331.56</v>
      </c>
      <c r="G4484">
        <f>_xll.ciqfunctions.udf.CIQ(B4484, "IQ_TOTAL_REV", C4484)</f>
        <v>1365.9</v>
      </c>
      <c r="H4484" s="4">
        <f>_xll.ciqfunctions.udf.CIQ(B4484, "IQ_GROSS_MARGIN", C4484)/100</f>
        <v>0.36459400000000003</v>
      </c>
      <c r="I4484" s="6">
        <f>_xll.ciqfunctions.udf.CIQ(B4484, "IQ_EBITDA", C4484)</f>
        <v>326.5</v>
      </c>
      <c r="J4484" s="4">
        <f>_xll.ciqfunctions.udf.CIQ(B4484, "IQ_EBITA_MARGIN", C4484)/100</f>
        <v>0.225272</v>
      </c>
      <c r="K4484" s="6">
        <f>_xll.ciqfunctions.udf.CIQ(B4484, "IQ_NI", C4484)</f>
        <v>206.8</v>
      </c>
      <c r="L4484" s="6">
        <f>_xll.ciqfunctions.udf.CIQ(B4484, "IQ_NI_NORM", C4484)</f>
        <v>170.85</v>
      </c>
      <c r="M4484" s="4">
        <f>_xll.ciqfunctions.udf.CIQ(B4484, "IQ_NI_NORM_MARGIN", C4484)/100</f>
        <v>0.125082</v>
      </c>
      <c r="N4484">
        <f>_xll.ciqfunctions.udf.CIQ(B4484, "IQ_EPS_NORM", C4484)</f>
        <v>3.1875</v>
      </c>
      <c r="O4484">
        <f>_xll.ciqfunctions.udf.CIQ(B4484, "IQ_DILUT_EPS_INCL", C4484)</f>
        <v>3.82</v>
      </c>
      <c r="P4484" t="str">
        <f>_xll.ciqfunctions.udf.CIQ(B4484, "IQ_BUS_SEG_PRIMARY_PIC", "FQ42023", , , , , , 1)</f>
        <v xml:space="preserve">Heavy Electrical Equipment </v>
      </c>
      <c r="Q4484" s="5">
        <f>_xll.ciqfunctions.udf.CIQ(B4484, "IQ_TOTAL_DEBT_EQUITY", C4484)/100</f>
        <v>0.59104500000000004</v>
      </c>
      <c r="R4484">
        <f>_xll.ciqfunctions.udf.CIQ(B4484, "IQ_CURRENT_RATIO", C4484)</f>
        <v>2.0618799999999999</v>
      </c>
      <c r="S4484">
        <f>_xll.ciqfunctions.udf.CIQ(B4484, "IQ_EBITDA_INT", C4484)</f>
        <v>36.459240000000001</v>
      </c>
      <c r="T4484" s="4">
        <f>_xll.ciqfunctions.udf.CIQ("US", "IQ_CPI_YOY_PCT", D4484)/100</f>
        <v>2.9691800000000001E-2</v>
      </c>
      <c r="U4484" s="4">
        <f>_xll.ciqfunctions.udf.CIQ("US", "IQ_UNEMPLOY_RATE", D4484)/100</f>
        <v>3.6000000000000004E-2</v>
      </c>
      <c r="V4484" s="4">
        <f>_xll.ciqfunctions.udf.CIQ("%FF5D00", "IQ_RATE_LEVEL", E4484)/100</f>
        <v>5.0799999999999998E-2</v>
      </c>
      <c r="W4484">
        <f>_xll.ciqfunctions.udf.CIQ(B4484, "IQ_BV_SHARE", C4484)</f>
        <v>48.865380000000002</v>
      </c>
    </row>
    <row r="4485" spans="1:23" x14ac:dyDescent="0.25">
      <c r="A4485" t="s">
        <v>745</v>
      </c>
      <c r="B4485" t="s">
        <v>246</v>
      </c>
      <c r="C4485" t="s">
        <v>9</v>
      </c>
      <c r="D4485" t="str">
        <f t="shared" si="70"/>
        <v>Mar2023</v>
      </c>
      <c r="E4485" s="1">
        <f>_xll.ciqfunctions.udf.CIQ(B4485, "IQ_PERIODDATE_IS", C4485)</f>
        <v>45016</v>
      </c>
      <c r="F4485">
        <f>_xll.ciqfunctions.udf.CIQ(B4485, "IQ_LASTSALEPRICE", E4485)</f>
        <v>243.31</v>
      </c>
      <c r="G4485">
        <f>_xll.ciqfunctions.udf.CIQ(B4485, "IQ_TOTAL_REV", C4485)</f>
        <v>1285.4000000000001</v>
      </c>
      <c r="H4485" s="4">
        <f>_xll.ciqfunctions.udf.CIQ(B4485, "IQ_GROSS_MARGIN", C4485)/100</f>
        <v>0.34907400000000005</v>
      </c>
      <c r="I4485" s="6">
        <f>_xll.ciqfunctions.udf.CIQ(B4485, "IQ_EBITDA", C4485)</f>
        <v>280.39999999999998</v>
      </c>
      <c r="J4485" s="4">
        <f>_xll.ciqfunctions.udf.CIQ(B4485, "IQ_EBITA_MARGIN", C4485)/100</f>
        <v>0.204294</v>
      </c>
      <c r="K4485" s="6">
        <f>_xll.ciqfunctions.udf.CIQ(B4485, "IQ_NI", C4485)</f>
        <v>181.9</v>
      </c>
      <c r="L4485" s="6">
        <f>_xll.ciqfunctions.udf.CIQ(B4485, "IQ_NI_NORM", C4485)</f>
        <v>145.6875</v>
      </c>
      <c r="M4485" s="4">
        <f>_xll.ciqfunctions.udf.CIQ(B4485, "IQ_NI_NORM_MARGIN", C4485)/100</f>
        <v>0.11334</v>
      </c>
      <c r="N4485">
        <f>_xll.ciqfunctions.udf.CIQ(B4485, "IQ_EPS_NORM", C4485)</f>
        <v>2.7180499999999999</v>
      </c>
      <c r="O4485">
        <f>_xll.ciqfunctions.udf.CIQ(B4485, "IQ_DILUT_EPS_INCL", C4485)</f>
        <v>3.37</v>
      </c>
      <c r="P4485" t="str">
        <f>_xll.ciqfunctions.udf.CIQ(B4485, "IQ_BUS_SEG_PRIMARY_PIC", "FQ42023", , , , , , 1)</f>
        <v xml:space="preserve">Heavy Electrical Equipment </v>
      </c>
      <c r="Q4485" s="5">
        <f>_xll.ciqfunctions.udf.CIQ(B4485, "IQ_TOTAL_DEBT_EQUITY", C4485)/100</f>
        <v>0.62864900000000001</v>
      </c>
      <c r="R4485">
        <f>_xll.ciqfunctions.udf.CIQ(B4485, "IQ_CURRENT_RATIO", C4485)</f>
        <v>1.9947699999999999</v>
      </c>
      <c r="S4485">
        <f>_xll.ciqfunctions.udf.CIQ(B4485, "IQ_EBITDA_INT", C4485)</f>
        <v>29.82732</v>
      </c>
      <c r="T4485" s="4">
        <f>_xll.ciqfunctions.udf.CIQ("US", "IQ_CPI_YOY_PCT", D4485)/100</f>
        <v>4.9849699999999997E-2</v>
      </c>
      <c r="U4485" s="4">
        <f>_xll.ciqfunctions.udf.CIQ("US", "IQ_UNEMPLOY_RATE", D4485)/100</f>
        <v>3.5000000000000003E-2</v>
      </c>
      <c r="V4485" s="4">
        <f>_xll.ciqfunctions.udf.CIQ("%FF5D00", "IQ_RATE_LEVEL", E4485)/100</f>
        <v>4.8300000000000003E-2</v>
      </c>
      <c r="W4485">
        <f>_xll.ciqfunctions.udf.CIQ(B4485, "IQ_BV_SHARE", C4485)</f>
        <v>46.142319999999998</v>
      </c>
    </row>
    <row r="4486" spans="1:23" x14ac:dyDescent="0.25">
      <c r="A4486" t="s">
        <v>745</v>
      </c>
      <c r="B4486" t="s">
        <v>246</v>
      </c>
      <c r="C4486" t="s">
        <v>11</v>
      </c>
      <c r="D4486" t="str">
        <f t="shared" si="70"/>
        <v>Dec2022</v>
      </c>
      <c r="E4486" s="1">
        <f>_xll.ciqfunctions.udf.CIQ(B4486, "IQ_PERIODDATE_IS", C4486)</f>
        <v>44926</v>
      </c>
      <c r="F4486">
        <f>_xll.ciqfunctions.udf.CIQ(B4486, "IQ_LASTSALEPRICE", E4486)</f>
        <v>234.68</v>
      </c>
      <c r="G4486">
        <f>_xll.ciqfunctions.udf.CIQ(B4486, "IQ_TOTAL_REV", C4486)</f>
        <v>1219.5999999999999</v>
      </c>
      <c r="H4486" s="4">
        <f>_xll.ciqfunctions.udf.CIQ(B4486, "IQ_GROSS_MARGIN", C4486)/100</f>
        <v>0.30255799999999999</v>
      </c>
      <c r="I4486" s="6">
        <f>_xll.ciqfunctions.udf.CIQ(B4486, "IQ_EBITDA", C4486)</f>
        <v>205.8</v>
      </c>
      <c r="J4486" s="4">
        <f>_xll.ciqfunctions.udf.CIQ(B4486, "IQ_EBITA_MARGIN", C4486)/100</f>
        <v>0.15873999999999999</v>
      </c>
      <c r="K4486" s="6">
        <f>_xll.ciqfunctions.udf.CIQ(B4486, "IQ_NI", C4486)</f>
        <v>104.6</v>
      </c>
      <c r="L4486" s="6">
        <f>_xll.ciqfunctions.udf.CIQ(B4486, "IQ_NI_NORM", C4486)</f>
        <v>97.375</v>
      </c>
      <c r="M4486" s="4">
        <f>_xll.ciqfunctions.udf.CIQ(B4486, "IQ_NI_NORM_MARGIN", C4486)/100</f>
        <v>7.9840999999999995E-2</v>
      </c>
      <c r="N4486">
        <f>_xll.ciqfunctions.udf.CIQ(B4486, "IQ_EPS_NORM", C4486)</f>
        <v>1.8167</v>
      </c>
      <c r="O4486">
        <f>_xll.ciqfunctions.udf.CIQ(B4486, "IQ_DILUT_EPS_INCL", C4486)</f>
        <v>1.9353100000000001</v>
      </c>
      <c r="P4486" t="str">
        <f>_xll.ciqfunctions.udf.CIQ(B4486, "IQ_BUS_SEG_PRIMARY_PIC", "FQ42023", , , , , , 1)</f>
        <v xml:space="preserve">Heavy Electrical Equipment </v>
      </c>
      <c r="Q4486" s="5">
        <f>_xll.ciqfunctions.udf.CIQ(B4486, "IQ_TOTAL_DEBT_EQUITY", C4486)/100</f>
        <v>0.65721699999999994</v>
      </c>
      <c r="R4486">
        <f>_xll.ciqfunctions.udf.CIQ(B4486, "IQ_CURRENT_RATIO", C4486)</f>
        <v>1.8570500000000001</v>
      </c>
      <c r="S4486">
        <f>_xll.ciqfunctions.udf.CIQ(B4486, "IQ_EBITDA_INT", C4486)</f>
        <v>18.35256</v>
      </c>
      <c r="T4486" s="4">
        <f>_xll.ciqfunctions.udf.CIQ("US", "IQ_CPI_YOY_PCT", D4486)/100</f>
        <v>6.454399999999999E-2</v>
      </c>
      <c r="U4486" s="4">
        <f>_xll.ciqfunctions.udf.CIQ("US", "IQ_UNEMPLOY_RATE", D4486)/100</f>
        <v>3.5000000000000003E-2</v>
      </c>
      <c r="V4486" s="4">
        <f>_xll.ciqfunctions.udf.CIQ("%FF5D00", "IQ_RATE_LEVEL", E4486)/100</f>
        <v>4.3299999999999998E-2</v>
      </c>
      <c r="W4486">
        <f>_xll.ciqfunctions.udf.CIQ(B4486, "IQ_BV_SHARE", C4486)</f>
        <v>43.973179999999999</v>
      </c>
    </row>
    <row r="4487" spans="1:23" x14ac:dyDescent="0.25">
      <c r="A4487" t="s">
        <v>745</v>
      </c>
      <c r="B4487" t="s">
        <v>246</v>
      </c>
      <c r="C4487" t="s">
        <v>13</v>
      </c>
      <c r="D4487" t="str">
        <f t="shared" si="70"/>
        <v>Sep2022</v>
      </c>
      <c r="E4487" s="1">
        <f>_xll.ciqfunctions.udf.CIQ(B4487, "IQ_PERIODDATE_IS", C4487)</f>
        <v>44834</v>
      </c>
      <c r="F4487">
        <f>_xll.ciqfunctions.udf.CIQ(B4487, "IQ_LASTSALEPRICE", E4487)</f>
        <v>223</v>
      </c>
      <c r="G4487">
        <f>_xll.ciqfunctions.udf.CIQ(B4487, "IQ_TOTAL_REV", C4487)</f>
        <v>1316.2</v>
      </c>
      <c r="H4487" s="4">
        <f>_xll.ciqfunctions.udf.CIQ(B4487, "IQ_GROSS_MARGIN", C4487)/100</f>
        <v>0.30686800000000003</v>
      </c>
      <c r="I4487" s="6">
        <f>_xll.ciqfunctions.udf.CIQ(B4487, "IQ_EBITDA", C4487)</f>
        <v>246.8</v>
      </c>
      <c r="J4487" s="4">
        <f>_xll.ciqfunctions.udf.CIQ(B4487, "IQ_EBITA_MARGIN", C4487)/100</f>
        <v>0.17269400000000001</v>
      </c>
      <c r="K4487" s="6">
        <f>_xll.ciqfunctions.udf.CIQ(B4487, "IQ_NI", C4487)</f>
        <v>139.1</v>
      </c>
      <c r="L4487" s="6">
        <f>_xll.ciqfunctions.udf.CIQ(B4487, "IQ_NI_NORM", C4487)</f>
        <v>121.6125</v>
      </c>
      <c r="M4487" s="4">
        <f>_xll.ciqfunctions.udf.CIQ(B4487, "IQ_NI_NORM_MARGIN", C4487)/100</f>
        <v>9.2395999999999992E-2</v>
      </c>
      <c r="N4487">
        <f>_xll.ciqfunctions.udf.CIQ(B4487, "IQ_EPS_NORM", C4487)</f>
        <v>2.2646600000000001</v>
      </c>
      <c r="O4487">
        <f>_xll.ciqfunctions.udf.CIQ(B4487, "IQ_DILUT_EPS_INCL", C4487)</f>
        <v>2.5725899999999999</v>
      </c>
      <c r="P4487" t="str">
        <f>_xll.ciqfunctions.udf.CIQ(B4487, "IQ_BUS_SEG_PRIMARY_PIC", "FQ42023", , , , , , 1)</f>
        <v xml:space="preserve">Heavy Electrical Equipment </v>
      </c>
      <c r="Q4487" s="5">
        <f>_xll.ciqfunctions.udf.CIQ(B4487, "IQ_TOTAL_DEBT_EQUITY", C4487)/100</f>
        <v>0.66633700000000007</v>
      </c>
      <c r="R4487">
        <f>_xll.ciqfunctions.udf.CIQ(B4487, "IQ_CURRENT_RATIO", C4487)</f>
        <v>1.8771800000000001</v>
      </c>
      <c r="S4487">
        <f>_xll.ciqfunctions.udf.CIQ(B4487, "IQ_EBITDA_INT", C4487)</f>
        <v>21.101240000000001</v>
      </c>
      <c r="T4487" s="4">
        <f>_xll.ciqfunctions.udf.CIQ("US", "IQ_CPI_YOY_PCT", D4487)/100</f>
        <v>8.2016699999999998E-2</v>
      </c>
      <c r="U4487" s="4">
        <f>_xll.ciqfunctions.udf.CIQ("US", "IQ_UNEMPLOY_RATE", D4487)/100</f>
        <v>3.5000000000000003E-2</v>
      </c>
      <c r="V4487" s="4">
        <f>_xll.ciqfunctions.udf.CIQ("%FF5D00", "IQ_RATE_LEVEL", E4487)/100</f>
        <v>3.0800000000000001E-2</v>
      </c>
      <c r="W4487">
        <f>_xll.ciqfunctions.udf.CIQ(B4487, "IQ_BV_SHARE", C4487)</f>
        <v>43.174079999999996</v>
      </c>
    </row>
    <row r="4488" spans="1:23" x14ac:dyDescent="0.25">
      <c r="A4488" t="s">
        <v>745</v>
      </c>
      <c r="B4488" t="s">
        <v>246</v>
      </c>
      <c r="C4488" t="s">
        <v>15</v>
      </c>
      <c r="D4488" t="str">
        <f t="shared" si="70"/>
        <v>Jun2022</v>
      </c>
      <c r="E4488" s="1">
        <f>_xll.ciqfunctions.udf.CIQ(B4488, "IQ_PERIODDATE_IS", C4488)</f>
        <v>44742</v>
      </c>
      <c r="F4488">
        <f>_xll.ciqfunctions.udf.CIQ(B4488, "IQ_LASTSALEPRICE", E4488)</f>
        <v>178.58</v>
      </c>
      <c r="G4488">
        <f>_xll.ciqfunctions.udf.CIQ(B4488, "IQ_TOTAL_REV", C4488)</f>
        <v>1256</v>
      </c>
      <c r="H4488" s="4">
        <f>_xll.ciqfunctions.udf.CIQ(B4488, "IQ_GROSS_MARGIN", C4488)/100</f>
        <v>0.30604999999999999</v>
      </c>
      <c r="I4488" s="6">
        <f>_xll.ciqfunctions.udf.CIQ(B4488, "IQ_EBITDA", C4488)</f>
        <v>222.5</v>
      </c>
      <c r="J4488" s="4">
        <f>_xll.ciqfunctions.udf.CIQ(B4488, "IQ_EBITA_MARGIN", C4488)/100</f>
        <v>0.16337499999999999</v>
      </c>
      <c r="K4488" s="6">
        <f>_xll.ciqfunctions.udf.CIQ(B4488, "IQ_NI", C4488)</f>
        <v>122</v>
      </c>
      <c r="L4488" s="6">
        <f>_xll.ciqfunctions.udf.CIQ(B4488, "IQ_NI_NORM", C4488)</f>
        <v>106.5</v>
      </c>
      <c r="M4488" s="4">
        <f>_xll.ciqfunctions.udf.CIQ(B4488, "IQ_NI_NORM_MARGIN", C4488)/100</f>
        <v>8.4792000000000006E-2</v>
      </c>
      <c r="N4488">
        <f>_xll.ciqfunctions.udf.CIQ(B4488, "IQ_EPS_NORM", C4488)</f>
        <v>1.9869399999999999</v>
      </c>
      <c r="O4488">
        <f>_xll.ciqfunctions.udf.CIQ(B4488, "IQ_DILUT_EPS_INCL", C4488)</f>
        <v>2.2576800000000001</v>
      </c>
      <c r="P4488" t="str">
        <f>_xll.ciqfunctions.udf.CIQ(B4488, "IQ_BUS_SEG_PRIMARY_PIC", "FQ42023", , , , , , 1)</f>
        <v xml:space="preserve">Heavy Electrical Equipment </v>
      </c>
      <c r="Q4488" s="5">
        <f>_xll.ciqfunctions.udf.CIQ(B4488, "IQ_TOTAL_DEBT_EQUITY", C4488)/100</f>
        <v>0.68543499999999991</v>
      </c>
      <c r="R4488">
        <f>_xll.ciqfunctions.udf.CIQ(B4488, "IQ_CURRENT_RATIO", C4488)</f>
        <v>2.0283199999999999</v>
      </c>
      <c r="S4488">
        <f>_xll.ciqfunctions.udf.CIQ(B4488, "IQ_EBITDA_INT", C4488)</f>
        <v>18.190940000000001</v>
      </c>
      <c r="T4488" s="4">
        <f>_xll.ciqfunctions.udf.CIQ("US", "IQ_CPI_YOY_PCT", D4488)/100</f>
        <v>9.05976E-2</v>
      </c>
      <c r="U4488" s="4">
        <f>_xll.ciqfunctions.udf.CIQ("US", "IQ_UNEMPLOY_RATE", D4488)/100</f>
        <v>3.6000000000000004E-2</v>
      </c>
      <c r="V4488" s="4">
        <f>_xll.ciqfunctions.udf.CIQ("%FF5D00", "IQ_RATE_LEVEL", E4488)/100</f>
        <v>1.5800000000000002E-2</v>
      </c>
      <c r="W4488">
        <f>_xll.ciqfunctions.udf.CIQ(B4488, "IQ_BV_SHARE", C4488)</f>
        <v>42.045349999999999</v>
      </c>
    </row>
    <row r="4489" spans="1:23" x14ac:dyDescent="0.25">
      <c r="A4489" t="s">
        <v>745</v>
      </c>
      <c r="B4489" t="s">
        <v>246</v>
      </c>
      <c r="C4489" t="s">
        <v>17</v>
      </c>
      <c r="D4489" t="str">
        <f t="shared" si="70"/>
        <v>Mar2022</v>
      </c>
      <c r="E4489" s="1">
        <f>_xll.ciqfunctions.udf.CIQ(B4489, "IQ_PERIODDATE_IS", C4489)</f>
        <v>44651</v>
      </c>
      <c r="F4489">
        <f>_xll.ciqfunctions.udf.CIQ(B4489, "IQ_LASTSALEPRICE", E4489)</f>
        <v>183.77</v>
      </c>
      <c r="G4489">
        <f>_xll.ciqfunctions.udf.CIQ(B4489, "IQ_TOTAL_REV", C4489)</f>
        <v>1156.0999999999999</v>
      </c>
      <c r="H4489" s="4">
        <f>_xll.ciqfunctions.udf.CIQ(B4489, "IQ_GROSS_MARGIN", C4489)/100</f>
        <v>0.28042499999999998</v>
      </c>
      <c r="I4489" s="6">
        <f>_xll.ciqfunctions.udf.CIQ(B4489, "IQ_EBITDA", C4489)</f>
        <v>178.4</v>
      </c>
      <c r="J4489" s="4">
        <f>_xll.ciqfunctions.udf.CIQ(B4489, "IQ_EBITA_MARGIN", C4489)/100</f>
        <v>0.139434</v>
      </c>
      <c r="K4489" s="6">
        <f>_xll.ciqfunctions.udf.CIQ(B4489, "IQ_NI", C4489)</f>
        <v>180.2</v>
      </c>
      <c r="L4489" s="6">
        <f>_xll.ciqfunctions.udf.CIQ(B4489, "IQ_NI_NORM", C4489)</f>
        <v>83.075000000000003</v>
      </c>
      <c r="M4489" s="4">
        <f>_xll.ciqfunctions.udf.CIQ(B4489, "IQ_NI_NORM_MARGIN", C4489)/100</f>
        <v>7.1857000000000004E-2</v>
      </c>
      <c r="N4489">
        <f>_xll.ciqfunctions.udf.CIQ(B4489, "IQ_EPS_NORM", C4489)</f>
        <v>1.5355799999999999</v>
      </c>
      <c r="O4489">
        <f>_xll.ciqfunctions.udf.CIQ(B4489, "IQ_DILUT_EPS_INCL", C4489)</f>
        <v>3.3083100000000001</v>
      </c>
      <c r="P4489" t="str">
        <f>_xll.ciqfunctions.udf.CIQ(B4489, "IQ_BUS_SEG_PRIMARY_PIC", "FQ42023", , , , , , 1)</f>
        <v xml:space="preserve">Heavy Electrical Equipment </v>
      </c>
      <c r="Q4489" s="5">
        <f>_xll.ciqfunctions.udf.CIQ(B4489, "IQ_TOTAL_DEBT_EQUITY", C4489)/100</f>
        <v>0.70198700000000003</v>
      </c>
      <c r="R4489">
        <f>_xll.ciqfunctions.udf.CIQ(B4489, "IQ_CURRENT_RATIO", C4489)</f>
        <v>2.0030100000000002</v>
      </c>
      <c r="S4489">
        <f>_xll.ciqfunctions.udf.CIQ(B4489, "IQ_EBITDA_INT", C4489)</f>
        <v>14.269080000000001</v>
      </c>
      <c r="T4489" s="4">
        <f>_xll.ciqfunctions.udf.CIQ("US", "IQ_CPI_YOY_PCT", D4489)/100</f>
        <v>8.5424600000000003E-2</v>
      </c>
      <c r="U4489" s="4">
        <f>_xll.ciqfunctions.udf.CIQ("US", "IQ_UNEMPLOY_RATE", D4489)/100</f>
        <v>3.6000000000000004E-2</v>
      </c>
      <c r="V4489" s="4">
        <f>_xll.ciqfunctions.udf.CIQ("%FF5D00", "IQ_RATE_LEVEL", E4489)/100</f>
        <v>3.3E-3</v>
      </c>
      <c r="W4489">
        <f>_xll.ciqfunctions.udf.CIQ(B4489, "IQ_BV_SHARE", C4489)</f>
        <v>41.24577</v>
      </c>
    </row>
    <row r="4490" spans="1:23" x14ac:dyDescent="0.25">
      <c r="A4490" t="s">
        <v>745</v>
      </c>
      <c r="B4490" t="s">
        <v>246</v>
      </c>
      <c r="C4490" t="s">
        <v>19</v>
      </c>
      <c r="D4490" t="str">
        <f t="shared" si="70"/>
        <v>Dec2021</v>
      </c>
      <c r="E4490" s="1">
        <f>_xll.ciqfunctions.udf.CIQ(B4490, "IQ_PERIODDATE_IS", C4490)</f>
        <v>44561</v>
      </c>
      <c r="F4490">
        <f>_xll.ciqfunctions.udf.CIQ(B4490, "IQ_LASTSALEPRICE", E4490)</f>
        <v>208.27</v>
      </c>
      <c r="G4490">
        <f>_xll.ciqfunctions.udf.CIQ(B4490, "IQ_TOTAL_REV", C4490)</f>
        <v>1100.0999999999999</v>
      </c>
      <c r="H4490" s="4">
        <f>_xll.ciqfunctions.udf.CIQ(B4490, "IQ_GROSS_MARGIN", C4490)/100</f>
        <v>0.26397599999999999</v>
      </c>
      <c r="I4490" s="6">
        <f>_xll.ciqfunctions.udf.CIQ(B4490, "IQ_EBITDA", C4490)</f>
        <v>162.6</v>
      </c>
      <c r="J4490" s="4">
        <f>_xll.ciqfunctions.udf.CIQ(B4490, "IQ_EBITA_MARGIN", C4490)/100</f>
        <v>0.14044100000000001</v>
      </c>
      <c r="K4490" s="6">
        <f>_xll.ciqfunctions.udf.CIQ(B4490, "IQ_NI", C4490)</f>
        <v>117.6</v>
      </c>
      <c r="L4490" s="6">
        <f>_xll.ciqfunctions.udf.CIQ(B4490, "IQ_NI_NORM", C4490)</f>
        <v>76.512500000000003</v>
      </c>
      <c r="M4490" s="4">
        <f>_xll.ciqfunctions.udf.CIQ(B4490, "IQ_NI_NORM_MARGIN", C4490)/100</f>
        <v>6.9550000000000001E-2</v>
      </c>
      <c r="N4490">
        <f>_xll.ciqfunctions.udf.CIQ(B4490, "IQ_EPS_NORM", C4490)</f>
        <v>1.40648</v>
      </c>
      <c r="O4490">
        <f>_xll.ciqfunctions.udf.CIQ(B4490, "IQ_DILUT_EPS_INCL", C4490)</f>
        <v>2.14697</v>
      </c>
      <c r="P4490" t="str">
        <f>_xll.ciqfunctions.udf.CIQ(B4490, "IQ_BUS_SEG_PRIMARY_PIC", "FQ42023", , , , , , 1)</f>
        <v xml:space="preserve">Heavy Electrical Equipment </v>
      </c>
      <c r="Q4490" s="5">
        <f>_xll.ciqfunctions.udf.CIQ(B4490, "IQ_TOTAL_DEBT_EQUITY", C4490)/100</f>
        <v>0.68308999999999997</v>
      </c>
      <c r="R4490">
        <f>_xll.ciqfunctions.udf.CIQ(B4490, "IQ_CURRENT_RATIO", C4490)</f>
        <v>1.76427</v>
      </c>
      <c r="S4490">
        <f>_xll.ciqfunctions.udf.CIQ(B4490, "IQ_EBITDA_INT", C4490)</f>
        <v>12.866540000000001</v>
      </c>
      <c r="T4490" s="4">
        <f>_xll.ciqfunctions.udf.CIQ("US", "IQ_CPI_YOY_PCT", D4490)/100</f>
        <v>7.036400000000001E-2</v>
      </c>
      <c r="U4490" s="4">
        <f>_xll.ciqfunctions.udf.CIQ("US", "IQ_UNEMPLOY_RATE", D4490)/100</f>
        <v>3.9E-2</v>
      </c>
      <c r="V4490" s="4">
        <f>_xll.ciqfunctions.udf.CIQ("%FF5D00", "IQ_RATE_LEVEL", E4490)/100</f>
        <v>7.000000000000001E-4</v>
      </c>
      <c r="W4490">
        <f>_xll.ciqfunctions.udf.CIQ(B4490, "IQ_BV_SHARE", C4490)</f>
        <v>40.900219999999997</v>
      </c>
    </row>
    <row r="4491" spans="1:23" x14ac:dyDescent="0.25">
      <c r="A4491" t="s">
        <v>745</v>
      </c>
      <c r="B4491" t="s">
        <v>246</v>
      </c>
      <c r="C4491" t="s">
        <v>21</v>
      </c>
      <c r="D4491" t="str">
        <f t="shared" si="70"/>
        <v>Sep2021</v>
      </c>
      <c r="E4491" s="1">
        <f>_xll.ciqfunctions.udf.CIQ(B4491, "IQ_PERIODDATE_IS", C4491)</f>
        <v>44469</v>
      </c>
      <c r="F4491">
        <f>_xll.ciqfunctions.udf.CIQ(B4491, "IQ_LASTSALEPRICE", E4491)</f>
        <v>180.67</v>
      </c>
      <c r="G4491">
        <f>_xll.ciqfunctions.udf.CIQ(B4491, "IQ_TOTAL_REV", C4491)</f>
        <v>1083.4000000000001</v>
      </c>
      <c r="H4491" s="4">
        <f>_xll.ciqfunctions.udf.CIQ(B4491, "IQ_GROSS_MARGIN", C4491)/100</f>
        <v>0.27847500000000003</v>
      </c>
      <c r="I4491" s="6">
        <f>_xll.ciqfunctions.udf.CIQ(B4491, "IQ_EBITDA", C4491)</f>
        <v>182.6</v>
      </c>
      <c r="J4491" s="4">
        <f>_xll.ciqfunctions.udf.CIQ(B4491, "IQ_EBITA_MARGIN", C4491)/100</f>
        <v>0.152113</v>
      </c>
      <c r="K4491" s="6">
        <f>_xll.ciqfunctions.udf.CIQ(B4491, "IQ_NI", C4491)</f>
        <v>108.4</v>
      </c>
      <c r="L4491" s="6">
        <f>_xll.ciqfunctions.udf.CIQ(B4491, "IQ_NI_NORM", C4491)</f>
        <v>81.712500000000006</v>
      </c>
      <c r="M4491" s="4">
        <f>_xll.ciqfunctions.udf.CIQ(B4491, "IQ_NI_NORM_MARGIN", C4491)/100</f>
        <v>7.5422000000000003E-2</v>
      </c>
      <c r="N4491">
        <f>_xll.ciqfunctions.udf.CIQ(B4491, "IQ_EPS_NORM", C4491)</f>
        <v>1.5048299999999999</v>
      </c>
      <c r="O4491">
        <f>_xll.ciqfunctions.udf.CIQ(B4491, "IQ_DILUT_EPS_INCL", C4491)</f>
        <v>1.9714100000000001</v>
      </c>
      <c r="P4491" t="str">
        <f>_xll.ciqfunctions.udf.CIQ(B4491, "IQ_BUS_SEG_PRIMARY_PIC", "FQ42023", , , , , , 1)</f>
        <v xml:space="preserve">Heavy Electrical Equipment </v>
      </c>
      <c r="Q4491" s="5">
        <f>_xll.ciqfunctions.udf.CIQ(B4491, "IQ_TOTAL_DEBT_EQUITY", C4491)/100</f>
        <v>0.76153499999999996</v>
      </c>
      <c r="R4491">
        <f>_xll.ciqfunctions.udf.CIQ(B4491, "IQ_CURRENT_RATIO", C4491)</f>
        <v>1.7705200000000001</v>
      </c>
      <c r="S4491">
        <f>_xll.ciqfunctions.udf.CIQ(B4491, "IQ_EBITDA_INT", C4491)</f>
        <v>14.079040000000001</v>
      </c>
      <c r="T4491" s="4">
        <f>_xll.ciqfunctions.udf.CIQ("US", "IQ_CPI_YOY_PCT", D4491)/100</f>
        <v>5.39035E-2</v>
      </c>
      <c r="U4491" s="4">
        <f>_xll.ciqfunctions.udf.CIQ("US", "IQ_UNEMPLOY_RATE", D4491)/100</f>
        <v>4.7E-2</v>
      </c>
      <c r="V4491" s="4">
        <f>_xll.ciqfunctions.udf.CIQ("%FF5D00", "IQ_RATE_LEVEL", E4491)/100</f>
        <v>5.9999999999999995E-4</v>
      </c>
      <c r="W4491">
        <f>_xll.ciqfunctions.udf.CIQ(B4491, "IQ_BV_SHARE", C4491)</f>
        <v>39.859670000000001</v>
      </c>
    </row>
    <row r="4492" spans="1:23" x14ac:dyDescent="0.25">
      <c r="A4492" t="s">
        <v>745</v>
      </c>
      <c r="B4492" t="s">
        <v>246</v>
      </c>
      <c r="C4492" t="s">
        <v>23</v>
      </c>
      <c r="D4492" t="str">
        <f t="shared" si="70"/>
        <v>Jun2021</v>
      </c>
      <c r="E4492" s="1">
        <f>_xll.ciqfunctions.udf.CIQ(B4492, "IQ_PERIODDATE_IS", C4492)</f>
        <v>44377</v>
      </c>
      <c r="F4492">
        <f>_xll.ciqfunctions.udf.CIQ(B4492, "IQ_LASTSALEPRICE", E4492)</f>
        <v>186.84</v>
      </c>
      <c r="G4492">
        <f>_xll.ciqfunctions.udf.CIQ(B4492, "IQ_TOTAL_REV", C4492)</f>
        <v>1054.3</v>
      </c>
      <c r="H4492" s="4">
        <f>_xll.ciqfunctions.udf.CIQ(B4492, "IQ_GROSS_MARGIN", C4492)/100</f>
        <v>0.28369499999999997</v>
      </c>
      <c r="I4492" s="6">
        <f>_xll.ciqfunctions.udf.CIQ(B4492, "IQ_EBITDA", C4492)</f>
        <v>181</v>
      </c>
      <c r="J4492" s="4">
        <f>_xll.ciqfunctions.udf.CIQ(B4492, "IQ_EBITA_MARGIN", C4492)/100</f>
        <v>0.15412999999999999</v>
      </c>
      <c r="K4492" s="6">
        <f>_xll.ciqfunctions.udf.CIQ(B4492, "IQ_NI", C4492)</f>
        <v>95.8</v>
      </c>
      <c r="L4492" s="6">
        <f>_xll.ciqfunctions.udf.CIQ(B4492, "IQ_NI_NORM", C4492)</f>
        <v>81.262500000000003</v>
      </c>
      <c r="M4492" s="4">
        <f>_xll.ciqfunctions.udf.CIQ(B4492, "IQ_NI_NORM_MARGIN", C4492)/100</f>
        <v>7.7077000000000007E-2</v>
      </c>
      <c r="N4492">
        <f>_xll.ciqfunctions.udf.CIQ(B4492, "IQ_EPS_NORM", C4492)</f>
        <v>1.49655</v>
      </c>
      <c r="O4492">
        <f>_xll.ciqfunctions.udf.CIQ(B4492, "IQ_DILUT_EPS_INCL", C4492)</f>
        <v>1.74797</v>
      </c>
      <c r="P4492" t="str">
        <f>_xll.ciqfunctions.udf.CIQ(B4492, "IQ_BUS_SEG_PRIMARY_PIC", "FQ42023", , , , , , 1)</f>
        <v xml:space="preserve">Heavy Electrical Equipment </v>
      </c>
      <c r="Q4492" s="5">
        <f>_xll.ciqfunctions.udf.CIQ(B4492, "IQ_TOTAL_DEBT_EQUITY", C4492)/100</f>
        <v>0.77920500000000004</v>
      </c>
      <c r="R4492">
        <f>_xll.ciqfunctions.udf.CIQ(B4492, "IQ_CURRENT_RATIO", C4492)</f>
        <v>1.7461500000000001</v>
      </c>
      <c r="S4492">
        <f>_xll.ciqfunctions.udf.CIQ(B4492, "IQ_EBITDA_INT", C4492)</f>
        <v>15.06944</v>
      </c>
      <c r="T4492" s="4">
        <f>_xll.ciqfunctions.udf.CIQ("US", "IQ_CPI_YOY_PCT", D4492)/100</f>
        <v>5.3914499999999997E-2</v>
      </c>
      <c r="U4492" s="4">
        <f>_xll.ciqfunctions.udf.CIQ("US", "IQ_UNEMPLOY_RATE", D4492)/100</f>
        <v>5.9000000000000004E-2</v>
      </c>
      <c r="V4492" s="4">
        <f>_xll.ciqfunctions.udf.CIQ("%FF5D00", "IQ_RATE_LEVEL", E4492)/100</f>
        <v>8.0000000000000004E-4</v>
      </c>
      <c r="W4492">
        <f>_xll.ciqfunctions.udf.CIQ(B4492, "IQ_BV_SHARE", C4492)</f>
        <v>39.089390000000002</v>
      </c>
    </row>
    <row r="4493" spans="1:23" x14ac:dyDescent="0.25">
      <c r="A4493" t="s">
        <v>745</v>
      </c>
      <c r="B4493" t="s">
        <v>246</v>
      </c>
      <c r="C4493" t="s">
        <v>25</v>
      </c>
      <c r="D4493" t="str">
        <f t="shared" si="70"/>
        <v>Mar2021</v>
      </c>
      <c r="E4493" s="1">
        <f>_xll.ciqfunctions.udf.CIQ(B4493, "IQ_PERIODDATE_IS", C4493)</f>
        <v>44286</v>
      </c>
      <c r="F4493">
        <f>_xll.ciqfunctions.udf.CIQ(B4493, "IQ_LASTSALEPRICE", E4493)</f>
        <v>186.89</v>
      </c>
      <c r="G4493">
        <f>_xll.ciqfunctions.udf.CIQ(B4493, "IQ_TOTAL_REV", C4493)</f>
        <v>956.3</v>
      </c>
      <c r="H4493" s="4">
        <f>_xll.ciqfunctions.udf.CIQ(B4493, "IQ_GROSS_MARGIN", C4493)/100</f>
        <v>0.274704</v>
      </c>
      <c r="I4493" s="6">
        <f>_xll.ciqfunctions.udf.CIQ(B4493, "IQ_EBITDA", C4493)</f>
        <v>149.5</v>
      </c>
      <c r="J4493" s="4">
        <f>_xll.ciqfunctions.udf.CIQ(B4493, "IQ_EBITA_MARGIN", C4493)/100</f>
        <v>0.136045</v>
      </c>
      <c r="K4493" s="6">
        <f>_xll.ciqfunctions.udf.CIQ(B4493, "IQ_NI", C4493)</f>
        <v>77.7</v>
      </c>
      <c r="L4493" s="6">
        <f>_xll.ciqfunctions.udf.CIQ(B4493, "IQ_NI_NORM", C4493)</f>
        <v>58.725000000000001</v>
      </c>
      <c r="M4493" s="4">
        <f>_xll.ciqfunctions.udf.CIQ(B4493, "IQ_NI_NORM_MARGIN", C4493)/100</f>
        <v>6.1407999999999997E-2</v>
      </c>
      <c r="N4493">
        <f>_xll.ciqfunctions.udf.CIQ(B4493, "IQ_EPS_NORM", C4493)</f>
        <v>1.0834900000000001</v>
      </c>
      <c r="O4493">
        <f>_xll.ciqfunctions.udf.CIQ(B4493, "IQ_DILUT_EPS_INCL", C4493)</f>
        <v>1.4104399999999999</v>
      </c>
      <c r="P4493" t="str">
        <f>_xll.ciqfunctions.udf.CIQ(B4493, "IQ_BUS_SEG_PRIMARY_PIC", "FQ42023", , , , , , 1)</f>
        <v xml:space="preserve">Heavy Electrical Equipment </v>
      </c>
      <c r="Q4493" s="5">
        <f>_xll.ciqfunctions.udf.CIQ(B4493, "IQ_TOTAL_DEBT_EQUITY", C4493)/100</f>
        <v>0.90443200000000001</v>
      </c>
      <c r="R4493">
        <f>_xll.ciqfunctions.udf.CIQ(B4493, "IQ_CURRENT_RATIO", C4493)</f>
        <v>1.59093</v>
      </c>
      <c r="S4493">
        <f>_xll.ciqfunctions.udf.CIQ(B4493, "IQ_EBITDA_INT", C4493)</f>
        <v>10.419409999999999</v>
      </c>
      <c r="T4493" s="4">
        <f>_xll.ciqfunctions.udf.CIQ("US", "IQ_CPI_YOY_PCT", D4493)/100</f>
        <v>2.6197599999999998E-2</v>
      </c>
      <c r="U4493" s="4">
        <f>_xll.ciqfunctions.udf.CIQ("US", "IQ_UNEMPLOY_RATE", D4493)/100</f>
        <v>6.0999999999999999E-2</v>
      </c>
      <c r="V4493" s="4">
        <f>_xll.ciqfunctions.udf.CIQ("%FF5D00", "IQ_RATE_LEVEL", E4493)/100</f>
        <v>5.9999999999999995E-4</v>
      </c>
      <c r="W4493">
        <f>_xll.ciqfunctions.udf.CIQ(B4493, "IQ_BV_SHARE", C4493)</f>
        <v>38.343919999999997</v>
      </c>
    </row>
    <row r="4494" spans="1:23" x14ac:dyDescent="0.25">
      <c r="A4494" t="s">
        <v>745</v>
      </c>
      <c r="B4494" t="s">
        <v>246</v>
      </c>
      <c r="C4494" t="s">
        <v>27</v>
      </c>
      <c r="D4494" t="str">
        <f t="shared" si="70"/>
        <v>Dec2020</v>
      </c>
      <c r="E4494" s="1">
        <f>_xll.ciqfunctions.udf.CIQ(B4494, "IQ_PERIODDATE_IS", C4494)</f>
        <v>44196</v>
      </c>
      <c r="F4494">
        <f>_xll.ciqfunctions.udf.CIQ(B4494, "IQ_LASTSALEPRICE", E4494)</f>
        <v>156.79</v>
      </c>
      <c r="G4494">
        <f>_xll.ciqfunctions.udf.CIQ(B4494, "IQ_TOTAL_REV", C4494)</f>
        <v>0</v>
      </c>
      <c r="H4494" s="4">
        <f>_xll.ciqfunctions.udf.CIQ(B4494, "IQ_GROSS_MARGIN", C4494)/100</f>
        <v>0</v>
      </c>
      <c r="I4494" s="6">
        <f>_xll.ciqfunctions.udf.CIQ(B4494, "IQ_EBITDA", C4494)</f>
        <v>0</v>
      </c>
      <c r="J4494" s="4">
        <f>_xll.ciqfunctions.udf.CIQ(B4494, "IQ_EBITA_MARGIN", C4494)/100</f>
        <v>0</v>
      </c>
      <c r="K4494" s="6">
        <f>_xll.ciqfunctions.udf.CIQ(B4494, "IQ_NI", C4494)</f>
        <v>0</v>
      </c>
      <c r="L4494" s="6">
        <f>_xll.ciqfunctions.udf.CIQ(B4494, "IQ_NI_NORM", C4494)</f>
        <v>0</v>
      </c>
      <c r="M4494" s="4">
        <f>_xll.ciqfunctions.udf.CIQ(B4494, "IQ_NI_NORM_MARGIN", C4494)/100</f>
        <v>0</v>
      </c>
      <c r="N4494">
        <f>_xll.ciqfunctions.udf.CIQ(B4494, "IQ_EPS_NORM", C4494)</f>
        <v>0</v>
      </c>
      <c r="O4494">
        <f>_xll.ciqfunctions.udf.CIQ(B4494, "IQ_DILUT_EPS_INCL", C4494)</f>
        <v>0</v>
      </c>
      <c r="P4494" t="str">
        <f>_xll.ciqfunctions.udf.CIQ(B4494, "IQ_BUS_SEG_PRIMARY_PIC", "FQ42023", , , , , , 1)</f>
        <v xml:space="preserve">Heavy Electrical Equipment </v>
      </c>
      <c r="Q4494" s="5">
        <f>_xll.ciqfunctions.udf.CIQ(B4494, "IQ_TOTAL_DEBT_EQUITY", C4494)/100</f>
        <v>0.81159400000000004</v>
      </c>
      <c r="R4494">
        <f>_xll.ciqfunctions.udf.CIQ(B4494, "IQ_CURRENT_RATIO", C4494)</f>
        <v>1.6743300000000001</v>
      </c>
      <c r="S4494">
        <f>_xll.ciqfunctions.udf.CIQ(B4494, "IQ_EBITDA_INT", C4494)</f>
        <v>0</v>
      </c>
      <c r="T4494" s="4">
        <f>_xll.ciqfunctions.udf.CIQ("US", "IQ_CPI_YOY_PCT", D4494)/100</f>
        <v>1.36201E-2</v>
      </c>
      <c r="U4494" s="4">
        <f>_xll.ciqfunctions.udf.CIQ("US", "IQ_UNEMPLOY_RATE", D4494)/100</f>
        <v>6.7000000000000004E-2</v>
      </c>
      <c r="V4494" s="4">
        <f>_xll.ciqfunctions.udf.CIQ("%FF5D00", "IQ_RATE_LEVEL", E4494)/100</f>
        <v>8.9999999999999998E-4</v>
      </c>
      <c r="W4494">
        <f>_xll.ciqfunctions.udf.CIQ(B4494, "IQ_BV_SHARE", C4494)</f>
        <v>38.063600000000001</v>
      </c>
    </row>
    <row r="4495" spans="1:23" x14ac:dyDescent="0.25">
      <c r="A4495" t="s">
        <v>745</v>
      </c>
      <c r="B4495" t="s">
        <v>246</v>
      </c>
      <c r="C4495" t="s">
        <v>29</v>
      </c>
      <c r="D4495" t="str">
        <f t="shared" si="70"/>
        <v>Sep2020</v>
      </c>
      <c r="E4495" s="1">
        <f>_xll.ciqfunctions.udf.CIQ(B4495, "IQ_PERIODDATE_IS", C4495)</f>
        <v>44104</v>
      </c>
      <c r="F4495">
        <f>_xll.ciqfunctions.udf.CIQ(B4495, "IQ_LASTSALEPRICE", E4495)</f>
        <v>136.84</v>
      </c>
      <c r="G4495">
        <f>_xll.ciqfunctions.udf.CIQ(B4495, "IQ_TOTAL_REV", C4495)</f>
        <v>1108.5999999999999</v>
      </c>
      <c r="H4495" s="4">
        <f>_xll.ciqfunctions.udf.CIQ(B4495, "IQ_GROSS_MARGIN", C4495)/100</f>
        <v>0.30019800000000002</v>
      </c>
      <c r="I4495" s="6">
        <f>_xll.ciqfunctions.udf.CIQ(B4495, "IQ_EBITDA", C4495)</f>
        <v>197.8</v>
      </c>
      <c r="J4495" s="4">
        <f>_xll.ciqfunctions.udf.CIQ(B4495, "IQ_EBITA_MARGIN", C4495)/100</f>
        <v>0.15957000000000002</v>
      </c>
      <c r="K4495" s="6">
        <f>_xll.ciqfunctions.udf.CIQ(B4495, "IQ_NI", C4495)</f>
        <v>107.1</v>
      </c>
      <c r="L4495" s="6">
        <f>_xll.ciqfunctions.udf.CIQ(B4495, "IQ_NI_NORM", C4495)</f>
        <v>87.4375</v>
      </c>
      <c r="M4495" s="4">
        <f>_xll.ciqfunctions.udf.CIQ(B4495, "IQ_NI_NORM_MARGIN", C4495)/100</f>
        <v>7.8871999999999998E-2</v>
      </c>
      <c r="N4495">
        <f>_xll.ciqfunctions.udf.CIQ(B4495, "IQ_EPS_NORM", C4495)</f>
        <v>1.61324</v>
      </c>
      <c r="O4495">
        <f>_xll.ciqfunctions.udf.CIQ(B4495, "IQ_DILUT_EPS_INCL", C4495)</f>
        <v>1.96</v>
      </c>
      <c r="P4495" t="str">
        <f>_xll.ciqfunctions.udf.CIQ(B4495, "IQ_BUS_SEG_PRIMARY_PIC", "FQ42023", , , , , , 1)</f>
        <v xml:space="preserve">Heavy Electrical Equipment </v>
      </c>
      <c r="Q4495" s="5">
        <f>_xll.ciqfunctions.udf.CIQ(B4495, "IQ_TOTAL_DEBT_EQUITY", C4495)/100</f>
        <v>0.76504099999999997</v>
      </c>
      <c r="R4495">
        <f>_xll.ciqfunctions.udf.CIQ(B4495, "IQ_CURRENT_RATIO", C4495)</f>
        <v>2.0693800000000002</v>
      </c>
      <c r="S4495">
        <f>_xll.ciqfunctions.udf.CIQ(B4495, "IQ_EBITDA_INT", C4495)</f>
        <v>13.838329999999999</v>
      </c>
      <c r="T4495" s="4">
        <f>_xll.ciqfunctions.udf.CIQ("US", "IQ_CPI_YOY_PCT", D4495)/100</f>
        <v>1.3713299999999999E-2</v>
      </c>
      <c r="U4495" s="4">
        <f>_xll.ciqfunctions.udf.CIQ("US", "IQ_UNEMPLOY_RATE", D4495)/100</f>
        <v>7.8E-2</v>
      </c>
      <c r="V4495" s="4">
        <f>_xll.ciqfunctions.udf.CIQ("%FF5D00", "IQ_RATE_LEVEL", E4495)/100</f>
        <v>8.9999999999999998E-4</v>
      </c>
      <c r="W4495">
        <f>_xll.ciqfunctions.udf.CIQ(B4495, "IQ_BV_SHARE", C4495)</f>
        <v>37.185310000000001</v>
      </c>
    </row>
    <row r="4496" spans="1:23" x14ac:dyDescent="0.25">
      <c r="A4496" t="s">
        <v>745</v>
      </c>
      <c r="B4496" t="s">
        <v>246</v>
      </c>
      <c r="C4496" t="s">
        <v>31</v>
      </c>
      <c r="D4496" t="str">
        <f t="shared" si="70"/>
        <v>Jun2020</v>
      </c>
      <c r="E4496" s="1">
        <f>_xll.ciqfunctions.udf.CIQ(B4496, "IQ_PERIODDATE_IS", C4496)</f>
        <v>44012</v>
      </c>
      <c r="F4496">
        <f>_xll.ciqfunctions.udf.CIQ(B4496, "IQ_LASTSALEPRICE", E4496)</f>
        <v>125.36</v>
      </c>
      <c r="G4496">
        <f>_xll.ciqfunctions.udf.CIQ(B4496, "IQ_TOTAL_REV", C4496)</f>
        <v>949.2</v>
      </c>
      <c r="H4496" s="4">
        <f>_xll.ciqfunctions.udf.CIQ(B4496, "IQ_GROSS_MARGIN", C4496)/100</f>
        <v>0.29972599999999999</v>
      </c>
      <c r="I4496" s="6">
        <f>_xll.ciqfunctions.udf.CIQ(B4496, "IQ_EBITDA", C4496)</f>
        <v>174.6</v>
      </c>
      <c r="J4496" s="4">
        <f>_xll.ciqfunctions.udf.CIQ(B4496, "IQ_EBITA_MARGIN", C4496)/100</f>
        <v>0.16276800000000002</v>
      </c>
      <c r="K4496" s="6">
        <f>_xll.ciqfunctions.udf.CIQ(B4496, "IQ_NI", C4496)</f>
        <v>88.2</v>
      </c>
      <c r="L4496" s="6">
        <f>_xll.ciqfunctions.udf.CIQ(B4496, "IQ_NI_NORM", C4496)</f>
        <v>73.287499999999994</v>
      </c>
      <c r="M4496" s="4">
        <f>_xll.ciqfunctions.udf.CIQ(B4496, "IQ_NI_NORM_MARGIN", C4496)/100</f>
        <v>7.7209E-2</v>
      </c>
      <c r="N4496">
        <f>_xll.ciqfunctions.udf.CIQ(B4496, "IQ_EPS_NORM", C4496)</f>
        <v>1.35467</v>
      </c>
      <c r="O4496">
        <f>_xll.ciqfunctions.udf.CIQ(B4496, "IQ_DILUT_EPS_INCL", C4496)</f>
        <v>1.62</v>
      </c>
      <c r="P4496" t="str">
        <f>_xll.ciqfunctions.udf.CIQ(B4496, "IQ_BUS_SEG_PRIMARY_PIC", "FQ42023", , , , , , 1)</f>
        <v xml:space="preserve">Heavy Electrical Equipment </v>
      </c>
      <c r="Q4496" s="5">
        <f>_xll.ciqfunctions.udf.CIQ(B4496, "IQ_TOTAL_DEBT_EQUITY", C4496)/100</f>
        <v>0.93959900000000007</v>
      </c>
      <c r="R4496">
        <f>_xll.ciqfunctions.udf.CIQ(B4496, "IQ_CURRENT_RATIO", C4496)</f>
        <v>2.0365600000000001</v>
      </c>
      <c r="S4496">
        <f>_xll.ciqfunctions.udf.CIQ(B4496, "IQ_EBITDA_INT", C4496)</f>
        <v>11.74363</v>
      </c>
      <c r="T4496" s="4">
        <f>_xll.ciqfunctions.udf.CIQ("US", "IQ_CPI_YOY_PCT", D4496)/100</f>
        <v>6.4573E-3</v>
      </c>
      <c r="U4496" s="4">
        <f>_xll.ciqfunctions.udf.CIQ("US", "IQ_UNEMPLOY_RATE", D4496)/100</f>
        <v>0.11</v>
      </c>
      <c r="V4496" s="4">
        <f>_xll.ciqfunctions.udf.CIQ("%FF5D00", "IQ_RATE_LEVEL", E4496)/100</f>
        <v>8.0000000000000004E-4</v>
      </c>
      <c r="W4496">
        <f>_xll.ciqfunctions.udf.CIQ(B4496, "IQ_BV_SHARE", C4496)</f>
        <v>36.141730000000003</v>
      </c>
    </row>
    <row r="4497" spans="1:23" x14ac:dyDescent="0.25">
      <c r="A4497" t="s">
        <v>745</v>
      </c>
      <c r="B4497" t="s">
        <v>246</v>
      </c>
      <c r="C4497" t="s">
        <v>33</v>
      </c>
      <c r="D4497" t="str">
        <f t="shared" si="70"/>
        <v>Mar2020</v>
      </c>
      <c r="E4497" s="1">
        <f>_xll.ciqfunctions.udf.CIQ(B4497, "IQ_PERIODDATE_IS", C4497)</f>
        <v>43921</v>
      </c>
      <c r="F4497">
        <f>_xll.ciqfunctions.udf.CIQ(B4497, "IQ_LASTSALEPRICE", E4497)</f>
        <v>114.74</v>
      </c>
      <c r="G4497">
        <f>_xll.ciqfunctions.udf.CIQ(B4497, "IQ_TOTAL_REV", C4497)</f>
        <v>1090.3</v>
      </c>
      <c r="H4497" s="4">
        <f>_xll.ciqfunctions.udf.CIQ(B4497, "IQ_GROSS_MARGIN", C4497)/100</f>
        <v>0.29028700000000002</v>
      </c>
      <c r="I4497" s="6">
        <f>_xll.ciqfunctions.udf.CIQ(B4497, "IQ_EBITDA", C4497)</f>
        <v>160</v>
      </c>
      <c r="J4497" s="4">
        <f>_xll.ciqfunctions.udf.CIQ(B4497, "IQ_EBITA_MARGIN", C4497)/100</f>
        <v>0.12858800000000001</v>
      </c>
      <c r="K4497" s="6">
        <f>_xll.ciqfunctions.udf.CIQ(B4497, "IQ_NI", C4497)</f>
        <v>75</v>
      </c>
      <c r="L4497" s="6">
        <f>_xll.ciqfunctions.udf.CIQ(B4497, "IQ_NI_NORM", C4497)</f>
        <v>63.924999999999997</v>
      </c>
      <c r="M4497" s="4">
        <f>_xll.ciqfunctions.udf.CIQ(B4497, "IQ_NI_NORM_MARGIN", C4497)/100</f>
        <v>5.8630000000000002E-2</v>
      </c>
      <c r="N4497">
        <f>_xll.ciqfunctions.udf.CIQ(B4497, "IQ_EPS_NORM", C4497)</f>
        <v>1.17726</v>
      </c>
      <c r="O4497">
        <f>_xll.ciqfunctions.udf.CIQ(B4497, "IQ_DILUT_EPS_INCL", C4497)</f>
        <v>1.37</v>
      </c>
      <c r="P4497" t="str">
        <f>_xll.ciqfunctions.udf.CIQ(B4497, "IQ_BUS_SEG_PRIMARY_PIC", "FQ42023", , , , , , 1)</f>
        <v xml:space="preserve">Heavy Electrical Equipment </v>
      </c>
      <c r="Q4497" s="5">
        <f>_xll.ciqfunctions.udf.CIQ(B4497, "IQ_TOTAL_DEBT_EQUITY", C4497)/100</f>
        <v>0.93492299999999995</v>
      </c>
      <c r="R4497">
        <f>_xll.ciqfunctions.udf.CIQ(B4497, "IQ_CURRENT_RATIO", C4497)</f>
        <v>1.9909699999999999</v>
      </c>
      <c r="S4497">
        <f>_xll.ciqfunctions.udf.CIQ(B4497, "IQ_EBITDA_INT", C4497)</f>
        <v>11.24338</v>
      </c>
      <c r="T4497" s="4">
        <f>_xll.ciqfunctions.udf.CIQ("US", "IQ_CPI_YOY_PCT", D4497)/100</f>
        <v>1.53933E-2</v>
      </c>
      <c r="U4497" s="4">
        <f>_xll.ciqfunctions.udf.CIQ("US", "IQ_UNEMPLOY_RATE", D4497)/100</f>
        <v>4.4000000000000004E-2</v>
      </c>
      <c r="V4497" s="4">
        <f>_xll.ciqfunctions.udf.CIQ("%FF5D00", "IQ_RATE_LEVEL", E4497)/100</f>
        <v>8.0000000000000004E-4</v>
      </c>
      <c r="W4497">
        <f>_xll.ciqfunctions.udf.CIQ(B4497, "IQ_BV_SHARE", C4497)</f>
        <v>35.329560000000001</v>
      </c>
    </row>
    <row r="4498" spans="1:23" x14ac:dyDescent="0.25">
      <c r="A4498" t="s">
        <v>745</v>
      </c>
      <c r="B4498" t="s">
        <v>246</v>
      </c>
      <c r="C4498" t="s">
        <v>35</v>
      </c>
      <c r="D4498" t="str">
        <f t="shared" si="70"/>
        <v>Dec2019</v>
      </c>
      <c r="E4498" s="1">
        <f>_xll.ciqfunctions.udf.CIQ(B4498, "IQ_PERIODDATE_IS", C4498)</f>
        <v>43830</v>
      </c>
      <c r="F4498">
        <f>_xll.ciqfunctions.udf.CIQ(B4498, "IQ_LASTSALEPRICE", E4498)</f>
        <v>147.82</v>
      </c>
      <c r="G4498">
        <f>_xll.ciqfunctions.udf.CIQ(B4498, "IQ_TOTAL_REV", C4498)</f>
        <v>1103.3</v>
      </c>
      <c r="H4498" s="4">
        <f>_xll.ciqfunctions.udf.CIQ(B4498, "IQ_GROSS_MARGIN", C4498)/100</f>
        <v>0.30544699999999997</v>
      </c>
      <c r="I4498" s="6">
        <f>_xll.ciqfunctions.udf.CIQ(B4498, "IQ_EBITDA", C4498)</f>
        <v>197.6</v>
      </c>
      <c r="J4498" s="4">
        <f>_xll.ciqfunctions.udf.CIQ(B4498, "IQ_EBITA_MARGIN", C4498)/100</f>
        <v>0.16758800000000001</v>
      </c>
      <c r="K4498" s="6">
        <f>_xll.ciqfunctions.udf.CIQ(B4498, "IQ_NI", C4498)</f>
        <v>101.9</v>
      </c>
      <c r="L4498" s="6">
        <f>_xll.ciqfunctions.udf.CIQ(B4498, "IQ_NI_NORM", C4498)</f>
        <v>90.862499999999997</v>
      </c>
      <c r="M4498" s="4">
        <f>_xll.ciqfunctions.udf.CIQ(B4498, "IQ_NI_NORM_MARGIN", C4498)/100</f>
        <v>8.2354999999999998E-2</v>
      </c>
      <c r="N4498">
        <f>_xll.ciqfunctions.udf.CIQ(B4498, "IQ_EPS_NORM", C4498)</f>
        <v>1.67334</v>
      </c>
      <c r="O4498">
        <f>_xll.ciqfunctions.udf.CIQ(B4498, "IQ_DILUT_EPS_INCL", C4498)</f>
        <v>1.86</v>
      </c>
      <c r="P4498" t="str">
        <f>_xll.ciqfunctions.udf.CIQ(B4498, "IQ_BUS_SEG_PRIMARY_PIC", "FQ42023", , , , , , 1)</f>
        <v xml:space="preserve">Heavy Electrical Equipment </v>
      </c>
      <c r="Q4498" s="5">
        <f>_xll.ciqfunctions.udf.CIQ(B4498, "IQ_TOTAL_DEBT_EQUITY", C4498)/100</f>
        <v>0.85319999999999996</v>
      </c>
      <c r="R4498">
        <f>_xll.ciqfunctions.udf.CIQ(B4498, "IQ_CURRENT_RATIO", C4498)</f>
        <v>1.8631800000000001</v>
      </c>
      <c r="S4498">
        <f>_xll.ciqfunctions.udf.CIQ(B4498, "IQ_EBITDA_INT", C4498)</f>
        <v>11.716100000000001</v>
      </c>
      <c r="T4498" s="4">
        <f>_xll.ciqfunctions.udf.CIQ("US", "IQ_CPI_YOY_PCT", D4498)/100</f>
        <v>2.2851300000000001E-2</v>
      </c>
      <c r="U4498" s="4">
        <f>_xll.ciqfunctions.udf.CIQ("US", "IQ_UNEMPLOY_RATE", D4498)/100</f>
        <v>3.6000000000000004E-2</v>
      </c>
      <c r="V4498" s="4">
        <f>_xll.ciqfunctions.udf.CIQ("%FF5D00", "IQ_RATE_LEVEL", E4498)/100</f>
        <v>1.55E-2</v>
      </c>
      <c r="W4498">
        <f>_xll.ciqfunctions.udf.CIQ(B4498, "IQ_BV_SHARE", C4498)</f>
        <v>35.717320000000001</v>
      </c>
    </row>
    <row r="4499" spans="1:23" x14ac:dyDescent="0.25">
      <c r="A4499" t="s">
        <v>745</v>
      </c>
      <c r="B4499" t="s">
        <v>246</v>
      </c>
      <c r="C4499" t="s">
        <v>37</v>
      </c>
      <c r="D4499" t="str">
        <f t="shared" si="70"/>
        <v>Sep2019</v>
      </c>
      <c r="E4499" s="1">
        <f>_xll.ciqfunctions.udf.CIQ(B4499, "IQ_PERIODDATE_IS", C4499)</f>
        <v>43738</v>
      </c>
      <c r="F4499">
        <f>_xll.ciqfunctions.udf.CIQ(B4499, "IQ_LASTSALEPRICE", E4499)</f>
        <v>131.4</v>
      </c>
      <c r="G4499">
        <f>_xll.ciqfunctions.udf.CIQ(B4499, "IQ_TOTAL_REV", C4499)</f>
        <v>1204</v>
      </c>
      <c r="H4499" s="4">
        <f>_xll.ciqfunctions.udf.CIQ(B4499, "IQ_GROSS_MARGIN", C4499)/100</f>
        <v>0.30398599999999998</v>
      </c>
      <c r="I4499" s="6">
        <f>_xll.ciqfunctions.udf.CIQ(B4499, "IQ_EBITDA", C4499)</f>
        <v>215.5</v>
      </c>
      <c r="J4499" s="4">
        <f>_xll.ciqfunctions.udf.CIQ(B4499, "IQ_EBITA_MARGIN", C4499)/100</f>
        <v>0.16245799999999999</v>
      </c>
      <c r="K4499" s="6">
        <f>_xll.ciqfunctions.udf.CIQ(B4499, "IQ_NI", C4499)</f>
        <v>130.69999999999999</v>
      </c>
      <c r="L4499" s="6">
        <f>_xll.ciqfunctions.udf.CIQ(B4499, "IQ_NI_NORM", C4499)</f>
        <v>95.912499999999994</v>
      </c>
      <c r="M4499" s="4">
        <f>_xll.ciqfunctions.udf.CIQ(B4499, "IQ_NI_NORM_MARGIN", C4499)/100</f>
        <v>7.9660999999999996E-2</v>
      </c>
      <c r="N4499">
        <f>_xll.ciqfunctions.udf.CIQ(B4499, "IQ_EPS_NORM", C4499)</f>
        <v>1.76634</v>
      </c>
      <c r="O4499">
        <f>_xll.ciqfunctions.udf.CIQ(B4499, "IQ_DILUT_EPS_INCL", C4499)</f>
        <v>2.38</v>
      </c>
      <c r="P4499" t="str">
        <f>_xll.ciqfunctions.udf.CIQ(B4499, "IQ_BUS_SEG_PRIMARY_PIC", "FQ42023", , , , , , 1)</f>
        <v xml:space="preserve">Heavy Electrical Equipment </v>
      </c>
      <c r="Q4499" s="5">
        <f>_xll.ciqfunctions.udf.CIQ(B4499, "IQ_TOTAL_DEBT_EQUITY", C4499)/100</f>
        <v>0.96377099999999993</v>
      </c>
      <c r="R4499">
        <f>_xll.ciqfunctions.udf.CIQ(B4499, "IQ_CURRENT_RATIO", C4499)</f>
        <v>2.0894699999999999</v>
      </c>
      <c r="S4499">
        <f>_xll.ciqfunctions.udf.CIQ(B4499, "IQ_EBITDA_INT", C4499)</f>
        <v>13.247059999999999</v>
      </c>
      <c r="T4499" s="4">
        <f>_xll.ciqfunctions.udf.CIQ("US", "IQ_CPI_YOY_PCT", D4499)/100</f>
        <v>1.7113100000000003E-2</v>
      </c>
      <c r="U4499" s="4">
        <f>_xll.ciqfunctions.udf.CIQ("US", "IQ_UNEMPLOY_RATE", D4499)/100</f>
        <v>3.5000000000000003E-2</v>
      </c>
      <c r="V4499" s="4">
        <f>_xll.ciqfunctions.udf.CIQ("%FF5D00", "IQ_RATE_LEVEL", E4499)/100</f>
        <v>1.9E-2</v>
      </c>
      <c r="W4499">
        <f>_xll.ciqfunctions.udf.CIQ(B4499, "IQ_BV_SHARE", C4499)</f>
        <v>34.992719999999998</v>
      </c>
    </row>
    <row r="4500" spans="1:23" x14ac:dyDescent="0.25">
      <c r="A4500" t="s">
        <v>745</v>
      </c>
      <c r="B4500" t="s">
        <v>246</v>
      </c>
      <c r="C4500" t="s">
        <v>39</v>
      </c>
      <c r="D4500" t="str">
        <f t="shared" si="70"/>
        <v>Jun2019</v>
      </c>
      <c r="E4500" s="1">
        <f>_xll.ciqfunctions.udf.CIQ(B4500, "IQ_PERIODDATE_IS", C4500)</f>
        <v>43646</v>
      </c>
      <c r="F4500">
        <f>_xll.ciqfunctions.udf.CIQ(B4500, "IQ_LASTSALEPRICE", E4500)</f>
        <v>130.4</v>
      </c>
      <c r="G4500">
        <f>_xll.ciqfunctions.udf.CIQ(B4500, "IQ_TOTAL_REV", C4500)</f>
        <v>1196.4000000000001</v>
      </c>
      <c r="H4500" s="4">
        <f>_xll.ciqfunctions.udf.CIQ(B4500, "IQ_GROSS_MARGIN", C4500)/100</f>
        <v>0.30416199999999999</v>
      </c>
      <c r="I4500" s="6">
        <f>_xll.ciqfunctions.udf.CIQ(B4500, "IQ_EBITDA", C4500)</f>
        <v>188.5</v>
      </c>
      <c r="J4500" s="4">
        <f>_xll.ciqfunctions.udf.CIQ(B4500, "IQ_EBITA_MARGIN", C4500)/100</f>
        <v>0.141675</v>
      </c>
      <c r="K4500" s="6">
        <f>_xll.ciqfunctions.udf.CIQ(B4500, "IQ_NI", C4500)</f>
        <v>96</v>
      </c>
      <c r="L4500" s="6">
        <f>_xll.ciqfunctions.udf.CIQ(B4500, "IQ_NI_NORM", C4500)</f>
        <v>79.974999999999994</v>
      </c>
      <c r="M4500" s="4">
        <f>_xll.ciqfunctions.udf.CIQ(B4500, "IQ_NI_NORM_MARGIN", C4500)/100</f>
        <v>6.6846000000000003E-2</v>
      </c>
      <c r="N4500">
        <f>_xll.ciqfunctions.udf.CIQ(B4500, "IQ_EPS_NORM", C4500)</f>
        <v>1.4728399999999999</v>
      </c>
      <c r="O4500">
        <f>_xll.ciqfunctions.udf.CIQ(B4500, "IQ_DILUT_EPS_INCL", C4500)</f>
        <v>1.75</v>
      </c>
      <c r="P4500" t="str">
        <f>_xll.ciqfunctions.udf.CIQ(B4500, "IQ_BUS_SEG_PRIMARY_PIC", "FQ42023", , , , , , 1)</f>
        <v xml:space="preserve">Heavy Electrical Equipment </v>
      </c>
      <c r="Q4500" s="5">
        <f>_xll.ciqfunctions.udf.CIQ(B4500, "IQ_TOTAL_DEBT_EQUITY", C4500)/100</f>
        <v>1.013153</v>
      </c>
      <c r="R4500">
        <f>_xll.ciqfunctions.udf.CIQ(B4500, "IQ_CURRENT_RATIO", C4500)</f>
        <v>1.97803</v>
      </c>
      <c r="S4500">
        <f>_xll.ciqfunctions.udf.CIQ(B4500, "IQ_EBITDA_INT", C4500)</f>
        <v>11.50581</v>
      </c>
      <c r="T4500" s="4">
        <f>_xll.ciqfunctions.udf.CIQ("US", "IQ_CPI_YOY_PCT", D4500)/100</f>
        <v>1.64849E-2</v>
      </c>
      <c r="U4500" s="4">
        <f>_xll.ciqfunctions.udf.CIQ("US", "IQ_UNEMPLOY_RATE", D4500)/100</f>
        <v>3.6000000000000004E-2</v>
      </c>
      <c r="V4500" s="4">
        <f>_xll.ciqfunctions.udf.CIQ("%FF5D00", "IQ_RATE_LEVEL", E4500)/100</f>
        <v>2.4E-2</v>
      </c>
      <c r="W4500">
        <f>_xll.ciqfunctions.udf.CIQ(B4500, "IQ_BV_SHARE", C4500)</f>
        <v>33.742609999999999</v>
      </c>
    </row>
    <row r="4501" spans="1:23" x14ac:dyDescent="0.25">
      <c r="A4501" t="s">
        <v>745</v>
      </c>
      <c r="B4501" t="s">
        <v>246</v>
      </c>
      <c r="C4501" t="s">
        <v>41</v>
      </c>
      <c r="D4501" t="str">
        <f t="shared" si="70"/>
        <v>Mar2019</v>
      </c>
      <c r="E4501" s="1">
        <f>_xll.ciqfunctions.udf.CIQ(B4501, "IQ_PERIODDATE_IS", C4501)</f>
        <v>43555</v>
      </c>
      <c r="F4501">
        <f>_xll.ciqfunctions.udf.CIQ(B4501, "IQ_LASTSALEPRICE", E4501)</f>
        <v>117.98</v>
      </c>
      <c r="G4501">
        <f>_xll.ciqfunctions.udf.CIQ(B4501, "IQ_TOTAL_REV", C4501)</f>
        <v>1087.3</v>
      </c>
      <c r="H4501" s="4">
        <f>_xll.ciqfunctions.udf.CIQ(B4501, "IQ_GROSS_MARGIN", C4501)/100</f>
        <v>0.28327000000000002</v>
      </c>
      <c r="I4501" s="6">
        <f>_xll.ciqfunctions.udf.CIQ(B4501, "IQ_EBITDA", C4501)</f>
        <v>160.5</v>
      </c>
      <c r="J4501" s="4">
        <f>_xll.ciqfunctions.udf.CIQ(B4501, "IQ_EBITA_MARGIN", C4501)/100</f>
        <v>0.13069</v>
      </c>
      <c r="K4501" s="6">
        <f>_xll.ciqfunctions.udf.CIQ(B4501, "IQ_NI", C4501)</f>
        <v>72.3</v>
      </c>
      <c r="L4501" s="6">
        <f>_xll.ciqfunctions.udf.CIQ(B4501, "IQ_NI_NORM", C4501)</f>
        <v>61.625</v>
      </c>
      <c r="M4501" s="4">
        <f>_xll.ciqfunctions.udf.CIQ(B4501, "IQ_NI_NORM_MARGIN", C4501)/100</f>
        <v>5.6676999999999998E-2</v>
      </c>
      <c r="N4501">
        <f>_xll.ciqfunctions.udf.CIQ(B4501, "IQ_EPS_NORM", C4501)</f>
        <v>1.1328100000000001</v>
      </c>
      <c r="O4501">
        <f>_xll.ciqfunctions.udf.CIQ(B4501, "IQ_DILUT_EPS_INCL", C4501)</f>
        <v>1.32</v>
      </c>
      <c r="P4501" t="str">
        <f>_xll.ciqfunctions.udf.CIQ(B4501, "IQ_BUS_SEG_PRIMARY_PIC", "FQ42023", , , , , , 1)</f>
        <v xml:space="preserve">Heavy Electrical Equipment </v>
      </c>
      <c r="Q4501" s="5">
        <f>_xll.ciqfunctions.udf.CIQ(B4501, "IQ_TOTAL_DEBT_EQUITY", C4501)/100</f>
        <v>1.047895</v>
      </c>
      <c r="R4501">
        <f>_xll.ciqfunctions.udf.CIQ(B4501, "IQ_CURRENT_RATIO", C4501)</f>
        <v>1.94669</v>
      </c>
      <c r="S4501">
        <f>_xll.ciqfunctions.udf.CIQ(B4501, "IQ_EBITDA_INT", C4501)</f>
        <v>9.7200000000000006</v>
      </c>
      <c r="T4501" s="4">
        <f>_xll.ciqfunctions.udf.CIQ("US", "IQ_CPI_YOY_PCT", D4501)/100</f>
        <v>1.8625199999999998E-2</v>
      </c>
      <c r="U4501" s="4">
        <f>_xll.ciqfunctions.udf.CIQ("US", "IQ_UNEMPLOY_RATE", D4501)/100</f>
        <v>3.7999999999999999E-2</v>
      </c>
      <c r="V4501" s="4">
        <f>_xll.ciqfunctions.udf.CIQ("%FF5D00", "IQ_RATE_LEVEL", E4501)/100</f>
        <v>2.4300000000000002E-2</v>
      </c>
      <c r="W4501">
        <f>_xll.ciqfunctions.udf.CIQ(B4501, "IQ_BV_SHARE", C4501)</f>
        <v>33.170729999999999</v>
      </c>
    </row>
    <row r="4502" spans="1:23" x14ac:dyDescent="0.25">
      <c r="A4502" t="s">
        <v>746</v>
      </c>
      <c r="B4502" t="s">
        <v>247</v>
      </c>
      <c r="C4502" t="s">
        <v>3</v>
      </c>
      <c r="D4502" t="str">
        <f t="shared" si="70"/>
        <v>Dec2023</v>
      </c>
      <c r="E4502" s="1">
        <f>_xll.ciqfunctions.udf.CIQ(B4502, "IQ_PERIODDATE_IS", C4502)</f>
        <v>45291</v>
      </c>
      <c r="F4502">
        <f>_xll.ciqfunctions.udf.CIQ(B4502, "IQ_LASTSALEPRICE", E4502)</f>
        <v>457.81</v>
      </c>
      <c r="G4502">
        <f>_xll.ciqfunctions.udf.CIQ(B4502, "IQ_TOTAL_REV", C4502)</f>
        <v>26462</v>
      </c>
      <c r="H4502" s="4">
        <f>_xll.ciqfunctions.udf.CIQ(B4502, "IQ_GROSS_MARGIN", C4502)/100</f>
        <v>0.139067</v>
      </c>
      <c r="I4502" s="6">
        <f>_xll.ciqfunctions.udf.CIQ(B4502, "IQ_EBITDA", C4502)</f>
        <v>294</v>
      </c>
      <c r="J4502" s="4">
        <f>_xll.ciqfunctions.udf.CIQ(B4502, "IQ_EBITA_MARGIN", C4502)/100</f>
        <v>2.1160000000000003E-3</v>
      </c>
      <c r="K4502" s="6">
        <f>_xll.ciqfunctions.udf.CIQ(B4502, "IQ_NI", C4502)</f>
        <v>-541</v>
      </c>
      <c r="L4502" s="6">
        <f>_xll.ciqfunctions.udf.CIQ(B4502, "IQ_NI_NORM", C4502)</f>
        <v>-132.875</v>
      </c>
      <c r="M4502" s="4">
        <f>_xll.ciqfunctions.udf.CIQ(B4502, "IQ_NI_NORM_MARGIN", C4502)/100</f>
        <v>-5.0210000000000003E-3</v>
      </c>
      <c r="N4502">
        <f>_xll.ciqfunctions.udf.CIQ(B4502, "IQ_EPS_NORM", C4502)</f>
        <v>-1.08504</v>
      </c>
      <c r="O4502">
        <f>_xll.ciqfunctions.udf.CIQ(B4502, "IQ_DILUT_EPS_INCL", C4502)</f>
        <v>-4.4177299999999997</v>
      </c>
      <c r="P4502" t="str">
        <f>_xll.ciqfunctions.udf.CIQ(B4502, "IQ_BUS_SEG_PRIMARY_PIC", "FQ42023", , , , , , 1)</f>
        <v xml:space="preserve">Managed Health Care </v>
      </c>
      <c r="Q4502" s="5">
        <f>_xll.ciqfunctions.udf.CIQ(B4502, "IQ_TOTAL_DEBT_EQUITY", C4502)/100</f>
        <v>0.77227599999999996</v>
      </c>
      <c r="R4502">
        <f>_xll.ciqfunctions.udf.CIQ(B4502, "IQ_CURRENT_RATIO", C4502)</f>
        <v>1.58891</v>
      </c>
      <c r="S4502">
        <f>_xll.ciqfunctions.udf.CIQ(B4502, "IQ_EBITDA_INT", C4502)</f>
        <v>2.3544499999999999</v>
      </c>
      <c r="T4502" s="4">
        <f>_xll.ciqfunctions.udf.CIQ("US", "IQ_CPI_YOY_PCT", D4502)/100</f>
        <v>3.3521200000000001E-2</v>
      </c>
      <c r="U4502" s="4">
        <f>_xll.ciqfunctions.udf.CIQ("US", "IQ_UNEMPLOY_RATE", D4502)/100</f>
        <v>3.7000000000000005E-2</v>
      </c>
      <c r="V4502" s="4">
        <f>_xll.ciqfunctions.udf.CIQ("%FF5D00", "IQ_RATE_LEVEL", E4502)/100</f>
        <v>5.33E-2</v>
      </c>
      <c r="W4502">
        <f>_xll.ciqfunctions.udf.CIQ(B4502, "IQ_BV_SHARE", C4502)</f>
        <v>133.05054999999999</v>
      </c>
    </row>
    <row r="4503" spans="1:23" x14ac:dyDescent="0.25">
      <c r="A4503" t="s">
        <v>746</v>
      </c>
      <c r="B4503" t="s">
        <v>247</v>
      </c>
      <c r="C4503" t="s">
        <v>5</v>
      </c>
      <c r="D4503" t="str">
        <f t="shared" si="70"/>
        <v>Sep2023</v>
      </c>
      <c r="E4503" s="1">
        <f>_xll.ciqfunctions.udf.CIQ(B4503, "IQ_PERIODDATE_IS", C4503)</f>
        <v>45199</v>
      </c>
      <c r="F4503">
        <f>_xll.ciqfunctions.udf.CIQ(B4503, "IQ_LASTSALEPRICE", E4503)</f>
        <v>486.52</v>
      </c>
      <c r="G4503">
        <f>_xll.ciqfunctions.udf.CIQ(B4503, "IQ_TOTAL_REV", C4503)</f>
        <v>26423</v>
      </c>
      <c r="H4503" s="4">
        <f>_xll.ciqfunctions.udf.CIQ(B4503, "IQ_GROSS_MARGIN", C4503)/100</f>
        <v>0.177042</v>
      </c>
      <c r="I4503" s="6">
        <f>_xll.ciqfunctions.udf.CIQ(B4503, "IQ_EBITDA", C4503)</f>
        <v>1508</v>
      </c>
      <c r="J4503" s="4">
        <f>_xll.ciqfunctions.udf.CIQ(B4503, "IQ_EBITA_MARGIN", C4503)/100</f>
        <v>4.8821000000000003E-2</v>
      </c>
      <c r="K4503" s="6">
        <f>_xll.ciqfunctions.udf.CIQ(B4503, "IQ_NI", C4503)</f>
        <v>832</v>
      </c>
      <c r="L4503" s="6">
        <f>_xll.ciqfunctions.udf.CIQ(B4503, "IQ_NI_NORM", C4503)</f>
        <v>722.625</v>
      </c>
      <c r="M4503" s="4">
        <f>_xll.ciqfunctions.udf.CIQ(B4503, "IQ_NI_NORM_MARGIN", C4503)/100</f>
        <v>2.7347999999999997E-2</v>
      </c>
      <c r="N4503">
        <f>_xll.ciqfunctions.udf.CIQ(B4503, "IQ_EPS_NORM", C4503)</f>
        <v>5.8547200000000004</v>
      </c>
      <c r="O4503">
        <f>_xll.ciqfunctions.udf.CIQ(B4503, "IQ_DILUT_EPS_INCL", C4503)</f>
        <v>6.71</v>
      </c>
      <c r="P4503" t="str">
        <f>_xll.ciqfunctions.udf.CIQ(B4503, "IQ_BUS_SEG_PRIMARY_PIC", "FQ42023", , , , , , 1)</f>
        <v xml:space="preserve">Managed Health Care </v>
      </c>
      <c r="Q4503" s="5">
        <f>_xll.ciqfunctions.udf.CIQ(B4503, "IQ_TOTAL_DEBT_EQUITY", C4503)/100</f>
        <v>0.70418700000000001</v>
      </c>
      <c r="R4503">
        <f>_xll.ciqfunctions.udf.CIQ(B4503, "IQ_CURRENT_RATIO", C4503)</f>
        <v>1.37487</v>
      </c>
      <c r="S4503">
        <f>_xll.ciqfunctions.udf.CIQ(B4503, "IQ_EBITDA_INT", C4503)</f>
        <v>13.228070000000001</v>
      </c>
      <c r="T4503" s="4">
        <f>_xll.ciqfunctions.udf.CIQ("US", "IQ_CPI_YOY_PCT", D4503)/100</f>
        <v>3.6997000000000002E-2</v>
      </c>
      <c r="U4503" s="4">
        <f>_xll.ciqfunctions.udf.CIQ("US", "IQ_UNEMPLOY_RATE", D4503)/100</f>
        <v>3.7999999999999999E-2</v>
      </c>
      <c r="V4503" s="4">
        <f>_xll.ciqfunctions.udf.CIQ("%FF5D00", "IQ_RATE_LEVEL", E4503)/100</f>
        <v>5.33E-2</v>
      </c>
      <c r="W4503">
        <f>_xll.ciqfunctions.udf.CIQ(B4503, "IQ_BV_SHARE", C4503)</f>
        <v>137.67282</v>
      </c>
    </row>
    <row r="4504" spans="1:23" x14ac:dyDescent="0.25">
      <c r="A4504" t="s">
        <v>746</v>
      </c>
      <c r="B4504" t="s">
        <v>247</v>
      </c>
      <c r="C4504" t="s">
        <v>7</v>
      </c>
      <c r="D4504" t="str">
        <f t="shared" si="70"/>
        <v>Jun2023</v>
      </c>
      <c r="E4504" s="1">
        <f>_xll.ciqfunctions.udf.CIQ(B4504, "IQ_PERIODDATE_IS", C4504)</f>
        <v>45107</v>
      </c>
      <c r="F4504">
        <f>_xll.ciqfunctions.udf.CIQ(B4504, "IQ_LASTSALEPRICE", E4504)</f>
        <v>447.13</v>
      </c>
      <c r="G4504">
        <f>_xll.ciqfunctions.udf.CIQ(B4504, "IQ_TOTAL_REV", C4504)</f>
        <v>26747</v>
      </c>
      <c r="H4504" s="4">
        <f>_xll.ciqfunctions.udf.CIQ(B4504, "IQ_GROSS_MARGIN", C4504)/100</f>
        <v>0.17714099999999999</v>
      </c>
      <c r="I4504" s="6">
        <f>_xll.ciqfunctions.udf.CIQ(B4504, "IQ_EBITDA", C4504)</f>
        <v>1752</v>
      </c>
      <c r="J4504" s="4">
        <f>_xll.ciqfunctions.udf.CIQ(B4504, "IQ_EBITA_MARGIN", C4504)/100</f>
        <v>5.7651000000000001E-2</v>
      </c>
      <c r="K4504" s="6">
        <f>_xll.ciqfunctions.udf.CIQ(B4504, "IQ_NI", C4504)</f>
        <v>959</v>
      </c>
      <c r="L4504" s="6">
        <f>_xll.ciqfunctions.udf.CIQ(B4504, "IQ_NI_NORM", C4504)</f>
        <v>841.75</v>
      </c>
      <c r="M4504" s="4">
        <f>_xll.ciqfunctions.udf.CIQ(B4504, "IQ_NI_NORM_MARGIN", C4504)/100</f>
        <v>3.1469999999999998E-2</v>
      </c>
      <c r="N4504">
        <f>_xll.ciqfunctions.udf.CIQ(B4504, "IQ_EPS_NORM", C4504)</f>
        <v>6.7570300000000003</v>
      </c>
      <c r="O4504">
        <f>_xll.ciqfunctions.udf.CIQ(B4504, "IQ_DILUT_EPS_INCL", C4504)</f>
        <v>7.66</v>
      </c>
      <c r="P4504" t="str">
        <f>_xll.ciqfunctions.udf.CIQ(B4504, "IQ_BUS_SEG_PRIMARY_PIC", "FQ42023", , , , , , 1)</f>
        <v xml:space="preserve">Managed Health Care </v>
      </c>
      <c r="Q4504" s="5">
        <f>_xll.ciqfunctions.udf.CIQ(B4504, "IQ_TOTAL_DEBT_EQUITY", C4504)/100</f>
        <v>0.72233700000000001</v>
      </c>
      <c r="R4504">
        <f>_xll.ciqfunctions.udf.CIQ(B4504, "IQ_CURRENT_RATIO", C4504)</f>
        <v>1.37059</v>
      </c>
      <c r="S4504">
        <f>_xll.ciqfunctions.udf.CIQ(B4504, "IQ_EBITDA_INT", C4504)</f>
        <v>14.6</v>
      </c>
      <c r="T4504" s="4">
        <f>_xll.ciqfunctions.udf.CIQ("US", "IQ_CPI_YOY_PCT", D4504)/100</f>
        <v>2.9691800000000001E-2</v>
      </c>
      <c r="U4504" s="4">
        <f>_xll.ciqfunctions.udf.CIQ("US", "IQ_UNEMPLOY_RATE", D4504)/100</f>
        <v>3.6000000000000004E-2</v>
      </c>
      <c r="V4504" s="4">
        <f>_xll.ciqfunctions.udf.CIQ("%FF5D00", "IQ_RATE_LEVEL", E4504)/100</f>
        <v>5.0799999999999998E-2</v>
      </c>
      <c r="W4504">
        <f>_xll.ciqfunctions.udf.CIQ(B4504, "IQ_BV_SHARE", C4504)</f>
        <v>135.86023</v>
      </c>
    </row>
    <row r="4505" spans="1:23" x14ac:dyDescent="0.25">
      <c r="A4505" t="s">
        <v>746</v>
      </c>
      <c r="B4505" t="s">
        <v>247</v>
      </c>
      <c r="C4505" t="s">
        <v>9</v>
      </c>
      <c r="D4505" t="str">
        <f t="shared" si="70"/>
        <v>Mar2023</v>
      </c>
      <c r="E4505" s="1">
        <f>_xll.ciqfunctions.udf.CIQ(B4505, "IQ_PERIODDATE_IS", C4505)</f>
        <v>45016</v>
      </c>
      <c r="F4505">
        <f>_xll.ciqfunctions.udf.CIQ(B4505, "IQ_LASTSALEPRICE", E4505)</f>
        <v>485.46</v>
      </c>
      <c r="G4505">
        <f>_xll.ciqfunctions.udf.CIQ(B4505, "IQ_TOTAL_REV", C4505)</f>
        <v>26742</v>
      </c>
      <c r="H4505" s="4">
        <f>_xll.ciqfunctions.udf.CIQ(B4505, "IQ_GROSS_MARGIN", C4505)/100</f>
        <v>0.18263400000000002</v>
      </c>
      <c r="I4505" s="6">
        <f>_xll.ciqfunctions.udf.CIQ(B4505, "IQ_EBITDA", C4505)</f>
        <v>1937</v>
      </c>
      <c r="J4505" s="4">
        <f>_xll.ciqfunctions.udf.CIQ(B4505, "IQ_EBITA_MARGIN", C4505)/100</f>
        <v>6.4953999999999998E-2</v>
      </c>
      <c r="K4505" s="6">
        <f>_xll.ciqfunctions.udf.CIQ(B4505, "IQ_NI", C4505)</f>
        <v>1239</v>
      </c>
      <c r="L4505" s="6">
        <f>_xll.ciqfunctions.udf.CIQ(B4505, "IQ_NI_NORM", C4505)</f>
        <v>999.125</v>
      </c>
      <c r="M4505" s="4">
        <f>_xll.ciqfunctions.udf.CIQ(B4505, "IQ_NI_NORM_MARGIN", C4505)/100</f>
        <v>3.7360999999999998E-2</v>
      </c>
      <c r="N4505">
        <f>_xll.ciqfunctions.udf.CIQ(B4505, "IQ_EPS_NORM", C4505)</f>
        <v>7.99268</v>
      </c>
      <c r="O4505">
        <f>_xll.ciqfunctions.udf.CIQ(B4505, "IQ_DILUT_EPS_INCL", C4505)</f>
        <v>9.8699999999999992</v>
      </c>
      <c r="P4505" t="str">
        <f>_xll.ciqfunctions.udf.CIQ(B4505, "IQ_BUS_SEG_PRIMARY_PIC", "FQ42023", , , , , , 1)</f>
        <v xml:space="preserve">Managed Health Care </v>
      </c>
      <c r="Q4505" s="5">
        <f>_xll.ciqfunctions.udf.CIQ(B4505, "IQ_TOTAL_DEBT_EQUITY", C4505)/100</f>
        <v>0.72237499999999999</v>
      </c>
      <c r="R4505">
        <f>_xll.ciqfunctions.udf.CIQ(B4505, "IQ_CURRENT_RATIO", C4505)</f>
        <v>1.39307</v>
      </c>
      <c r="S4505">
        <f>_xll.ciqfunctions.udf.CIQ(B4505, "IQ_EBITDA_INT", C4505)</f>
        <v>17.141590000000001</v>
      </c>
      <c r="T4505" s="4">
        <f>_xll.ciqfunctions.udf.CIQ("US", "IQ_CPI_YOY_PCT", D4505)/100</f>
        <v>4.9849699999999997E-2</v>
      </c>
      <c r="U4505" s="4">
        <f>_xll.ciqfunctions.udf.CIQ("US", "IQ_UNEMPLOY_RATE", D4505)/100</f>
        <v>3.5000000000000003E-2</v>
      </c>
      <c r="V4505" s="4">
        <f>_xll.ciqfunctions.udf.CIQ("%FF5D00", "IQ_RATE_LEVEL", E4505)/100</f>
        <v>4.8300000000000003E-2</v>
      </c>
      <c r="W4505">
        <f>_xll.ciqfunctions.udf.CIQ(B4505, "IQ_BV_SHARE", C4505)</f>
        <v>132.67438000000001</v>
      </c>
    </row>
    <row r="4506" spans="1:23" x14ac:dyDescent="0.25">
      <c r="A4506" t="s">
        <v>746</v>
      </c>
      <c r="B4506" t="s">
        <v>247</v>
      </c>
      <c r="C4506" t="s">
        <v>11</v>
      </c>
      <c r="D4506" t="str">
        <f t="shared" si="70"/>
        <v>Dec2022</v>
      </c>
      <c r="E4506" s="1">
        <f>_xll.ciqfunctions.udf.CIQ(B4506, "IQ_PERIODDATE_IS", C4506)</f>
        <v>44926</v>
      </c>
      <c r="F4506">
        <f>_xll.ciqfunctions.udf.CIQ(B4506, "IQ_LASTSALEPRICE", E4506)</f>
        <v>512.19000000000005</v>
      </c>
      <c r="G4506">
        <f>_xll.ciqfunctions.udf.CIQ(B4506, "IQ_TOTAL_REV", C4506)</f>
        <v>22439</v>
      </c>
      <c r="H4506" s="4">
        <f>_xll.ciqfunctions.udf.CIQ(B4506, "IQ_GROSS_MARGIN", C4506)/100</f>
        <v>0.17188800000000001</v>
      </c>
      <c r="I4506" s="6">
        <f>_xll.ciqfunctions.udf.CIQ(B4506, "IQ_EBITDA", C4506)</f>
        <v>529</v>
      </c>
      <c r="J4506" s="4">
        <f>_xll.ciqfunctions.udf.CIQ(B4506, "IQ_EBITA_MARGIN", C4506)/100</f>
        <v>1.3904000000000001E-2</v>
      </c>
      <c r="K4506" s="6">
        <f>_xll.ciqfunctions.udf.CIQ(B4506, "IQ_NI", C4506)</f>
        <v>-15</v>
      </c>
      <c r="L4506" s="6">
        <f>_xll.ciqfunctions.udf.CIQ(B4506, "IQ_NI_NORM", C4506)</f>
        <v>74.875</v>
      </c>
      <c r="M4506" s="4">
        <f>_xll.ciqfunctions.udf.CIQ(B4506, "IQ_NI_NORM_MARGIN", C4506)/100</f>
        <v>3.336E-3</v>
      </c>
      <c r="N4506">
        <f>_xll.ciqfunctions.udf.CIQ(B4506, "IQ_EPS_NORM", C4506)</f>
        <v>0.59592999999999996</v>
      </c>
      <c r="O4506">
        <f>_xll.ciqfunctions.udf.CIQ(B4506, "IQ_DILUT_EPS_INCL", C4506)</f>
        <v>-0.11938</v>
      </c>
      <c r="P4506" t="str">
        <f>_xll.ciqfunctions.udf.CIQ(B4506, "IQ_BUS_SEG_PRIMARY_PIC", "FQ42023", , , , , , 1)</f>
        <v xml:space="preserve">Managed Health Care </v>
      </c>
      <c r="Q4506" s="5">
        <f>_xll.ciqfunctions.udf.CIQ(B4506, "IQ_TOTAL_DEBT_EQUITY", C4506)/100</f>
        <v>0.78282300000000005</v>
      </c>
      <c r="R4506">
        <f>_xll.ciqfunctions.udf.CIQ(B4506, "IQ_CURRENT_RATIO", C4506)</f>
        <v>1.5242199999999999</v>
      </c>
      <c r="S4506">
        <f>_xll.ciqfunctions.udf.CIQ(B4506, "IQ_EBITDA_INT", C4506)</f>
        <v>5.4351900000000004</v>
      </c>
      <c r="T4506" s="4">
        <f>_xll.ciqfunctions.udf.CIQ("US", "IQ_CPI_YOY_PCT", D4506)/100</f>
        <v>6.454399999999999E-2</v>
      </c>
      <c r="U4506" s="4">
        <f>_xll.ciqfunctions.udf.CIQ("US", "IQ_UNEMPLOY_RATE", D4506)/100</f>
        <v>3.5000000000000003E-2</v>
      </c>
      <c r="V4506" s="4">
        <f>_xll.ciqfunctions.udf.CIQ("%FF5D00", "IQ_RATE_LEVEL", E4506)/100</f>
        <v>4.3299999999999998E-2</v>
      </c>
      <c r="W4506">
        <f>_xll.ciqfunctions.udf.CIQ(B4506, "IQ_BV_SHARE", C4506)</f>
        <v>122.51285</v>
      </c>
    </row>
    <row r="4507" spans="1:23" x14ac:dyDescent="0.25">
      <c r="A4507" t="s">
        <v>746</v>
      </c>
      <c r="B4507" t="s">
        <v>247</v>
      </c>
      <c r="C4507" t="s">
        <v>13</v>
      </c>
      <c r="D4507" t="str">
        <f t="shared" si="70"/>
        <v>Sep2022</v>
      </c>
      <c r="E4507" s="1">
        <f>_xll.ciqfunctions.udf.CIQ(B4507, "IQ_PERIODDATE_IS", C4507)</f>
        <v>44834</v>
      </c>
      <c r="F4507">
        <f>_xll.ciqfunctions.udf.CIQ(B4507, "IQ_LASTSALEPRICE", E4507)</f>
        <v>485.19</v>
      </c>
      <c r="G4507">
        <f>_xll.ciqfunctions.udf.CIQ(B4507, "IQ_TOTAL_REV", C4507)</f>
        <v>22799</v>
      </c>
      <c r="H4507" s="4">
        <f>_xll.ciqfunctions.udf.CIQ(B4507, "IQ_GROSS_MARGIN", C4507)/100</f>
        <v>0.19364799999999999</v>
      </c>
      <c r="I4507" s="6">
        <f>_xll.ciqfunctions.udf.CIQ(B4507, "IQ_EBITDA", C4507)</f>
        <v>1468</v>
      </c>
      <c r="J4507" s="4">
        <f>_xll.ciqfunctions.udf.CIQ(B4507, "IQ_EBITA_MARGIN", C4507)/100</f>
        <v>5.6230000000000002E-2</v>
      </c>
      <c r="K4507" s="6">
        <f>_xll.ciqfunctions.udf.CIQ(B4507, "IQ_NI", C4507)</f>
        <v>1195</v>
      </c>
      <c r="L4507" s="6">
        <f>_xll.ciqfunctions.udf.CIQ(B4507, "IQ_NI_NORM", C4507)</f>
        <v>715.75</v>
      </c>
      <c r="M4507" s="4">
        <f>_xll.ciqfunctions.udf.CIQ(B4507, "IQ_NI_NORM_MARGIN", C4507)/100</f>
        <v>3.1392999999999997E-2</v>
      </c>
      <c r="N4507">
        <f>_xll.ciqfunctions.udf.CIQ(B4507, "IQ_EPS_NORM", C4507)</f>
        <v>5.6548800000000004</v>
      </c>
      <c r="O4507">
        <f>_xll.ciqfunctions.udf.CIQ(B4507, "IQ_DILUT_EPS_INCL", C4507)</f>
        <v>9.39</v>
      </c>
      <c r="P4507" t="str">
        <f>_xll.ciqfunctions.udf.CIQ(B4507, "IQ_BUS_SEG_PRIMARY_PIC", "FQ42023", , , , , , 1)</f>
        <v xml:space="preserve">Managed Health Care </v>
      </c>
      <c r="Q4507" s="5">
        <f>_xll.ciqfunctions.udf.CIQ(B4507, "IQ_TOTAL_DEBT_EQUITY", C4507)/100</f>
        <v>0.66397000000000006</v>
      </c>
      <c r="R4507">
        <f>_xll.ciqfunctions.udf.CIQ(B4507, "IQ_CURRENT_RATIO", C4507)</f>
        <v>1.3456900000000001</v>
      </c>
      <c r="S4507">
        <f>_xll.ciqfunctions.udf.CIQ(B4507, "IQ_EBITDA_INT", C4507)</f>
        <v>14.392160000000001</v>
      </c>
      <c r="T4507" s="4">
        <f>_xll.ciqfunctions.udf.CIQ("US", "IQ_CPI_YOY_PCT", D4507)/100</f>
        <v>8.2016699999999998E-2</v>
      </c>
      <c r="U4507" s="4">
        <f>_xll.ciqfunctions.udf.CIQ("US", "IQ_UNEMPLOY_RATE", D4507)/100</f>
        <v>3.5000000000000003E-2</v>
      </c>
      <c r="V4507" s="4">
        <f>_xll.ciqfunctions.udf.CIQ("%FF5D00", "IQ_RATE_LEVEL", E4507)/100</f>
        <v>3.0800000000000001E-2</v>
      </c>
      <c r="W4507">
        <f>_xll.ciqfunctions.udf.CIQ(B4507, "IQ_BV_SHARE", C4507)</f>
        <v>128.38829999999999</v>
      </c>
    </row>
    <row r="4508" spans="1:23" x14ac:dyDescent="0.25">
      <c r="A4508" t="s">
        <v>746</v>
      </c>
      <c r="B4508" t="s">
        <v>247</v>
      </c>
      <c r="C4508" t="s">
        <v>15</v>
      </c>
      <c r="D4508" t="str">
        <f t="shared" si="70"/>
        <v>Jun2022</v>
      </c>
      <c r="E4508" s="1">
        <f>_xll.ciqfunctions.udf.CIQ(B4508, "IQ_PERIODDATE_IS", C4508)</f>
        <v>44742</v>
      </c>
      <c r="F4508">
        <f>_xll.ciqfunctions.udf.CIQ(B4508, "IQ_LASTSALEPRICE", E4508)</f>
        <v>468.07</v>
      </c>
      <c r="G4508">
        <f>_xll.ciqfunctions.udf.CIQ(B4508, "IQ_TOTAL_REV", C4508)</f>
        <v>23662</v>
      </c>
      <c r="H4508" s="4">
        <f>_xll.ciqfunctions.udf.CIQ(B4508, "IQ_GROSS_MARGIN", C4508)/100</f>
        <v>0.19283999999999998</v>
      </c>
      <c r="I4508" s="6">
        <f>_xll.ciqfunctions.udf.CIQ(B4508, "IQ_EBITDA", C4508)</f>
        <v>1627</v>
      </c>
      <c r="J4508" s="4">
        <f>_xll.ciqfunctions.udf.CIQ(B4508, "IQ_EBITA_MARGIN", C4508)/100</f>
        <v>6.0814000000000007E-2</v>
      </c>
      <c r="K4508" s="6">
        <f>_xll.ciqfunctions.udf.CIQ(B4508, "IQ_NI", C4508)</f>
        <v>696</v>
      </c>
      <c r="L4508" s="6">
        <f>_xll.ciqfunctions.udf.CIQ(B4508, "IQ_NI_NORM", C4508)</f>
        <v>828.375</v>
      </c>
      <c r="M4508" s="4">
        <f>_xll.ciqfunctions.udf.CIQ(B4508, "IQ_NI_NORM_MARGIN", C4508)/100</f>
        <v>3.5007999999999997E-2</v>
      </c>
      <c r="N4508">
        <f>_xll.ciqfunctions.udf.CIQ(B4508, "IQ_EPS_NORM", C4508)</f>
        <v>6.5472299999999999</v>
      </c>
      <c r="O4508">
        <f>_xll.ciqfunctions.udf.CIQ(B4508, "IQ_DILUT_EPS_INCL", C4508)</f>
        <v>5.48</v>
      </c>
      <c r="P4508" t="str">
        <f>_xll.ciqfunctions.udf.CIQ(B4508, "IQ_BUS_SEG_PRIMARY_PIC", "FQ42023", , , , , , 1)</f>
        <v xml:space="preserve">Managed Health Care </v>
      </c>
      <c r="Q4508" s="5">
        <f>_xll.ciqfunctions.udf.CIQ(B4508, "IQ_TOTAL_DEBT_EQUITY", C4508)/100</f>
        <v>0.85248199999999996</v>
      </c>
      <c r="R4508">
        <f>_xll.ciqfunctions.udf.CIQ(B4508, "IQ_CURRENT_RATIO", C4508)</f>
        <v>1.5257000000000001</v>
      </c>
      <c r="S4508">
        <f>_xll.ciqfunctions.udf.CIQ(B4508, "IQ_EBITDA_INT", C4508)</f>
        <v>16.108910000000002</v>
      </c>
      <c r="T4508" s="4">
        <f>_xll.ciqfunctions.udf.CIQ("US", "IQ_CPI_YOY_PCT", D4508)/100</f>
        <v>9.05976E-2</v>
      </c>
      <c r="U4508" s="4">
        <f>_xll.ciqfunctions.udf.CIQ("US", "IQ_UNEMPLOY_RATE", D4508)/100</f>
        <v>3.6000000000000004E-2</v>
      </c>
      <c r="V4508" s="4">
        <f>_xll.ciqfunctions.udf.CIQ("%FF5D00", "IQ_RATE_LEVEL", E4508)/100</f>
        <v>1.5800000000000002E-2</v>
      </c>
      <c r="W4508">
        <f>_xll.ciqfunctions.udf.CIQ(B4508, "IQ_BV_SHARE", C4508)</f>
        <v>122.39864</v>
      </c>
    </row>
    <row r="4509" spans="1:23" x14ac:dyDescent="0.25">
      <c r="A4509" t="s">
        <v>746</v>
      </c>
      <c r="B4509" t="s">
        <v>247</v>
      </c>
      <c r="C4509" t="s">
        <v>17</v>
      </c>
      <c r="D4509" t="str">
        <f t="shared" si="70"/>
        <v>Mar2022</v>
      </c>
      <c r="E4509" s="1">
        <f>_xll.ciqfunctions.udf.CIQ(B4509, "IQ_PERIODDATE_IS", C4509)</f>
        <v>44651</v>
      </c>
      <c r="F4509">
        <f>_xll.ciqfunctions.udf.CIQ(B4509, "IQ_LASTSALEPRICE", E4509)</f>
        <v>435.17</v>
      </c>
      <c r="G4509">
        <f>_xll.ciqfunctions.udf.CIQ(B4509, "IQ_TOTAL_REV", C4509)</f>
        <v>23970</v>
      </c>
      <c r="H4509" s="4">
        <f>_xll.ciqfunctions.udf.CIQ(B4509, "IQ_GROSS_MARGIN", C4509)/100</f>
        <v>0.18126799999999998</v>
      </c>
      <c r="I4509" s="6">
        <f>_xll.ciqfunctions.udf.CIQ(B4509, "IQ_EBITDA", C4509)</f>
        <v>1494</v>
      </c>
      <c r="J4509" s="4">
        <f>_xll.ciqfunctions.udf.CIQ(B4509, "IQ_EBITA_MARGIN", C4509)/100</f>
        <v>5.4775999999999998E-2</v>
      </c>
      <c r="K4509" s="6">
        <f>_xll.ciqfunctions.udf.CIQ(B4509, "IQ_NI", C4509)</f>
        <v>930</v>
      </c>
      <c r="L4509" s="6">
        <f>_xll.ciqfunctions.udf.CIQ(B4509, "IQ_NI_NORM", C4509)</f>
        <v>760</v>
      </c>
      <c r="M4509" s="4">
        <f>_xll.ciqfunctions.udf.CIQ(B4509, "IQ_NI_NORM_MARGIN", C4509)/100</f>
        <v>3.1705999999999998E-2</v>
      </c>
      <c r="N4509">
        <f>_xll.ciqfunctions.udf.CIQ(B4509, "IQ_EPS_NORM", C4509)</f>
        <v>5.9871699999999999</v>
      </c>
      <c r="O4509">
        <f>_xll.ciqfunctions.udf.CIQ(B4509, "IQ_DILUT_EPS_INCL", C4509)</f>
        <v>7.29</v>
      </c>
      <c r="P4509" t="str">
        <f>_xll.ciqfunctions.udf.CIQ(B4509, "IQ_BUS_SEG_PRIMARY_PIC", "FQ42023", , , , , , 1)</f>
        <v xml:space="preserve">Managed Health Care </v>
      </c>
      <c r="Q4509" s="5">
        <f>_xll.ciqfunctions.udf.CIQ(B4509, "IQ_TOTAL_DEBT_EQUITY", C4509)/100</f>
        <v>0.86637900000000001</v>
      </c>
      <c r="R4509">
        <f>_xll.ciqfunctions.udf.CIQ(B4509, "IQ_CURRENT_RATIO", C4509)</f>
        <v>1.53091</v>
      </c>
      <c r="S4509">
        <f>_xll.ciqfunctions.udf.CIQ(B4509, "IQ_EBITDA_INT", C4509)</f>
        <v>16.600000000000001</v>
      </c>
      <c r="T4509" s="4">
        <f>_xll.ciqfunctions.udf.CIQ("US", "IQ_CPI_YOY_PCT", D4509)/100</f>
        <v>8.5424600000000003E-2</v>
      </c>
      <c r="U4509" s="4">
        <f>_xll.ciqfunctions.udf.CIQ("US", "IQ_UNEMPLOY_RATE", D4509)/100</f>
        <v>3.6000000000000004E-2</v>
      </c>
      <c r="V4509" s="4">
        <f>_xll.ciqfunctions.udf.CIQ("%FF5D00", "IQ_RATE_LEVEL", E4509)/100</f>
        <v>3.3E-3</v>
      </c>
      <c r="W4509">
        <f>_xll.ciqfunctions.udf.CIQ(B4509, "IQ_BV_SHARE", C4509)</f>
        <v>121.10513</v>
      </c>
    </row>
    <row r="4510" spans="1:23" x14ac:dyDescent="0.25">
      <c r="A4510" t="s">
        <v>746</v>
      </c>
      <c r="B4510" t="s">
        <v>247</v>
      </c>
      <c r="C4510" t="s">
        <v>19</v>
      </c>
      <c r="D4510" t="str">
        <f t="shared" si="70"/>
        <v>Dec2021</v>
      </c>
      <c r="E4510" s="1">
        <f>_xll.ciqfunctions.udf.CIQ(B4510, "IQ_PERIODDATE_IS", C4510)</f>
        <v>44561</v>
      </c>
      <c r="F4510">
        <f>_xll.ciqfunctions.udf.CIQ(B4510, "IQ_LASTSALEPRICE", E4510)</f>
        <v>463.86</v>
      </c>
      <c r="G4510">
        <f>_xll.ciqfunctions.udf.CIQ(B4510, "IQ_TOTAL_REV", C4510)</f>
        <v>21054</v>
      </c>
      <c r="H4510" s="4">
        <f>_xll.ciqfunctions.udf.CIQ(B4510, "IQ_GROSS_MARGIN", C4510)/100</f>
        <v>0.17174800000000001</v>
      </c>
      <c r="I4510" s="6">
        <f>_xll.ciqfunctions.udf.CIQ(B4510, "IQ_EBITDA", C4510)</f>
        <v>255</v>
      </c>
      <c r="J4510" s="4">
        <f>_xll.ciqfunctions.udf.CIQ(B4510, "IQ_EBITA_MARGIN", C4510)/100</f>
        <v>2.8970000000000003E-3</v>
      </c>
      <c r="K4510" s="6">
        <f>_xll.ciqfunctions.udf.CIQ(B4510, "IQ_NI", C4510)</f>
        <v>-14</v>
      </c>
      <c r="L4510" s="6">
        <f>_xll.ciqfunctions.udf.CIQ(B4510, "IQ_NI_NORM", C4510)</f>
        <v>-41</v>
      </c>
      <c r="M4510" s="4">
        <f>_xll.ciqfunctions.udf.CIQ(B4510, "IQ_NI_NORM_MARGIN", C4510)/100</f>
        <v>-1.9470000000000002E-3</v>
      </c>
      <c r="N4510">
        <f>_xll.ciqfunctions.udf.CIQ(B4510, "IQ_EPS_NORM", C4510)</f>
        <v>-0.31879000000000002</v>
      </c>
      <c r="O4510">
        <f>_xll.ciqfunctions.udf.CIQ(B4510, "IQ_DILUT_EPS_INCL", C4510)</f>
        <v>-0.10885</v>
      </c>
      <c r="P4510" t="str">
        <f>_xll.ciqfunctions.udf.CIQ(B4510, "IQ_BUS_SEG_PRIMARY_PIC", "FQ42023", , , , , , 1)</f>
        <v xml:space="preserve">Managed Health Care </v>
      </c>
      <c r="Q4510" s="5">
        <f>_xll.ciqfunctions.udf.CIQ(B4510, "IQ_TOTAL_DEBT_EQUITY", C4510)/100</f>
        <v>0.84152000000000005</v>
      </c>
      <c r="R4510">
        <f>_xll.ciqfunctions.udf.CIQ(B4510, "IQ_CURRENT_RATIO", C4510)</f>
        <v>1.6236999999999999</v>
      </c>
      <c r="S4510">
        <f>_xll.ciqfunctions.udf.CIQ(B4510, "IQ_EBITDA_INT", C4510)</f>
        <v>3.3791199999999999</v>
      </c>
      <c r="T4510" s="4">
        <f>_xll.ciqfunctions.udf.CIQ("US", "IQ_CPI_YOY_PCT", D4510)/100</f>
        <v>7.036400000000001E-2</v>
      </c>
      <c r="U4510" s="4">
        <f>_xll.ciqfunctions.udf.CIQ("US", "IQ_UNEMPLOY_RATE", D4510)/100</f>
        <v>3.9E-2</v>
      </c>
      <c r="V4510" s="4">
        <f>_xll.ciqfunctions.udf.CIQ("%FF5D00", "IQ_RATE_LEVEL", E4510)/100</f>
        <v>7.000000000000001E-4</v>
      </c>
      <c r="W4510">
        <f>_xll.ciqfunctions.udf.CIQ(B4510, "IQ_BV_SHARE", C4510)</f>
        <v>124.8428</v>
      </c>
    </row>
    <row r="4511" spans="1:23" x14ac:dyDescent="0.25">
      <c r="A4511" t="s">
        <v>746</v>
      </c>
      <c r="B4511" t="s">
        <v>247</v>
      </c>
      <c r="C4511" t="s">
        <v>21</v>
      </c>
      <c r="D4511" t="str">
        <f t="shared" si="70"/>
        <v>Sep2021</v>
      </c>
      <c r="E4511" s="1">
        <f>_xll.ciqfunctions.udf.CIQ(B4511, "IQ_PERIODDATE_IS", C4511)</f>
        <v>44469</v>
      </c>
      <c r="F4511">
        <f>_xll.ciqfunctions.udf.CIQ(B4511, "IQ_LASTSALEPRICE", E4511)</f>
        <v>389.15</v>
      </c>
      <c r="G4511">
        <f>_xll.ciqfunctions.udf.CIQ(B4511, "IQ_TOTAL_REV", C4511)</f>
        <v>21826</v>
      </c>
      <c r="H4511" s="4">
        <f>_xll.ciqfunctions.udf.CIQ(B4511, "IQ_GROSS_MARGIN", C4511)/100</f>
        <v>0.20663399999999998</v>
      </c>
      <c r="I4511" s="6">
        <f>_xll.ciqfunctions.udf.CIQ(B4511, "IQ_EBITDA", C4511)</f>
        <v>1938</v>
      </c>
      <c r="J4511" s="4">
        <f>_xll.ciqfunctions.udf.CIQ(B4511, "IQ_EBITA_MARGIN", C4511)/100</f>
        <v>8.1462000000000007E-2</v>
      </c>
      <c r="K4511" s="6">
        <f>_xll.ciqfunctions.udf.CIQ(B4511, "IQ_NI", C4511)</f>
        <v>1531</v>
      </c>
      <c r="L4511" s="6">
        <f>_xll.ciqfunctions.udf.CIQ(B4511, "IQ_NI_NORM", C4511)</f>
        <v>1031.875</v>
      </c>
      <c r="M4511" s="4">
        <f>_xll.ciqfunctions.udf.CIQ(B4511, "IQ_NI_NORM_MARGIN", C4511)/100</f>
        <v>4.7276999999999993E-2</v>
      </c>
      <c r="N4511">
        <f>_xll.ciqfunctions.udf.CIQ(B4511, "IQ_EPS_NORM", C4511)</f>
        <v>8.0290300000000006</v>
      </c>
      <c r="O4511">
        <f>_xll.ciqfunctions.udf.CIQ(B4511, "IQ_DILUT_EPS_INCL", C4511)</f>
        <v>11.84</v>
      </c>
      <c r="P4511" t="str">
        <f>_xll.ciqfunctions.udf.CIQ(B4511, "IQ_BUS_SEG_PRIMARY_PIC", "FQ42023", , , , , , 1)</f>
        <v xml:space="preserve">Managed Health Care </v>
      </c>
      <c r="Q4511" s="5">
        <f>_xll.ciqfunctions.udf.CIQ(B4511, "IQ_TOTAL_DEBT_EQUITY", C4511)/100</f>
        <v>0.76778000000000002</v>
      </c>
      <c r="R4511">
        <f>_xll.ciqfunctions.udf.CIQ(B4511, "IQ_CURRENT_RATIO", C4511)</f>
        <v>1.71791</v>
      </c>
      <c r="S4511">
        <f>_xll.ciqfunctions.udf.CIQ(B4511, "IQ_EBITDA_INT", C4511)</f>
        <v>22.022729999999999</v>
      </c>
      <c r="T4511" s="4">
        <f>_xll.ciqfunctions.udf.CIQ("US", "IQ_CPI_YOY_PCT", D4511)/100</f>
        <v>5.39035E-2</v>
      </c>
      <c r="U4511" s="4">
        <f>_xll.ciqfunctions.udf.CIQ("US", "IQ_UNEMPLOY_RATE", D4511)/100</f>
        <v>4.7E-2</v>
      </c>
      <c r="V4511" s="4">
        <f>_xll.ciqfunctions.udf.CIQ("%FF5D00", "IQ_RATE_LEVEL", E4511)/100</f>
        <v>5.9999999999999995E-4</v>
      </c>
      <c r="W4511">
        <f>_xll.ciqfunctions.udf.CIQ(B4511, "IQ_BV_SHARE", C4511)</f>
        <v>126.50321</v>
      </c>
    </row>
    <row r="4512" spans="1:23" x14ac:dyDescent="0.25">
      <c r="A4512" t="s">
        <v>746</v>
      </c>
      <c r="B4512" t="s">
        <v>247</v>
      </c>
      <c r="C4512" t="s">
        <v>23</v>
      </c>
      <c r="D4512" t="str">
        <f t="shared" si="70"/>
        <v>Jun2021</v>
      </c>
      <c r="E4512" s="1">
        <f>_xll.ciqfunctions.udf.CIQ(B4512, "IQ_PERIODDATE_IS", C4512)</f>
        <v>44377</v>
      </c>
      <c r="F4512">
        <f>_xll.ciqfunctions.udf.CIQ(B4512, "IQ_LASTSALEPRICE", E4512)</f>
        <v>442.72</v>
      </c>
      <c r="G4512">
        <f>_xll.ciqfunctions.udf.CIQ(B4512, "IQ_TOTAL_REV", C4512)</f>
        <v>20645</v>
      </c>
      <c r="H4512" s="4">
        <f>_xll.ciqfunctions.udf.CIQ(B4512, "IQ_GROSS_MARGIN", C4512)/100</f>
        <v>0.16933800000000002</v>
      </c>
      <c r="I4512" s="6">
        <f>_xll.ciqfunctions.udf.CIQ(B4512, "IQ_EBITDA", C4512)</f>
        <v>1406</v>
      </c>
      <c r="J4512" s="4">
        <f>_xll.ciqfunctions.udf.CIQ(B4512, "IQ_EBITA_MARGIN", C4512)/100</f>
        <v>6.0594999999999996E-2</v>
      </c>
      <c r="K4512" s="6">
        <f>_xll.ciqfunctions.udf.CIQ(B4512, "IQ_NI", C4512)</f>
        <v>588</v>
      </c>
      <c r="L4512" s="6">
        <f>_xll.ciqfunctions.udf.CIQ(B4512, "IQ_NI_NORM", C4512)</f>
        <v>481.875</v>
      </c>
      <c r="M4512" s="4">
        <f>_xll.ciqfunctions.udf.CIQ(B4512, "IQ_NI_NORM_MARGIN", C4512)/100</f>
        <v>2.3340999999999997E-2</v>
      </c>
      <c r="N4512">
        <f>_xll.ciqfunctions.udf.CIQ(B4512, "IQ_EPS_NORM", C4512)</f>
        <v>3.7444099999999998</v>
      </c>
      <c r="O4512">
        <f>_xll.ciqfunctions.udf.CIQ(B4512, "IQ_DILUT_EPS_INCL", C4512)</f>
        <v>4.55</v>
      </c>
      <c r="P4512" t="str">
        <f>_xll.ciqfunctions.udf.CIQ(B4512, "IQ_BUS_SEG_PRIMARY_PIC", "FQ42023", , , , , , 1)</f>
        <v xml:space="preserve">Managed Health Care </v>
      </c>
      <c r="Q4512" s="5">
        <f>_xll.ciqfunctions.udf.CIQ(B4512, "IQ_TOTAL_DEBT_EQUITY", C4512)/100</f>
        <v>0.49908999999999998</v>
      </c>
      <c r="R4512">
        <f>_xll.ciqfunctions.udf.CIQ(B4512, "IQ_CURRENT_RATIO", C4512)</f>
        <v>1.7135100000000001</v>
      </c>
      <c r="S4512">
        <f>_xll.ciqfunctions.udf.CIQ(B4512, "IQ_EBITDA_INT", C4512)</f>
        <v>17.797470000000001</v>
      </c>
      <c r="T4512" s="4">
        <f>_xll.ciqfunctions.udf.CIQ("US", "IQ_CPI_YOY_PCT", D4512)/100</f>
        <v>5.3914499999999997E-2</v>
      </c>
      <c r="U4512" s="4">
        <f>_xll.ciqfunctions.udf.CIQ("US", "IQ_UNEMPLOY_RATE", D4512)/100</f>
        <v>5.9000000000000004E-2</v>
      </c>
      <c r="V4512" s="4">
        <f>_xll.ciqfunctions.udf.CIQ("%FF5D00", "IQ_RATE_LEVEL", E4512)/100</f>
        <v>8.0000000000000004E-4</v>
      </c>
      <c r="W4512">
        <f>_xll.ciqfunctions.udf.CIQ(B4512, "IQ_BV_SHARE", C4512)</f>
        <v>115.50554</v>
      </c>
    </row>
    <row r="4513" spans="1:23" x14ac:dyDescent="0.25">
      <c r="A4513" t="s">
        <v>746</v>
      </c>
      <c r="B4513" t="s">
        <v>247</v>
      </c>
      <c r="C4513" t="s">
        <v>25</v>
      </c>
      <c r="D4513" t="str">
        <f t="shared" si="70"/>
        <v>Mar2021</v>
      </c>
      <c r="E4513" s="1">
        <f>_xll.ciqfunctions.udf.CIQ(B4513, "IQ_PERIODDATE_IS", C4513)</f>
        <v>44286</v>
      </c>
      <c r="F4513">
        <f>_xll.ciqfunctions.udf.CIQ(B4513, "IQ_LASTSALEPRICE", E4513)</f>
        <v>419.25</v>
      </c>
      <c r="G4513">
        <f>_xll.ciqfunctions.udf.CIQ(B4513, "IQ_TOTAL_REV", C4513)</f>
        <v>20668</v>
      </c>
      <c r="H4513" s="4">
        <f>_xll.ciqfunctions.udf.CIQ(B4513, "IQ_GROSS_MARGIN", C4513)/100</f>
        <v>0.16315000000000002</v>
      </c>
      <c r="I4513" s="6">
        <f>_xll.ciqfunctions.udf.CIQ(B4513, "IQ_EBITDA", C4513)</f>
        <v>1391</v>
      </c>
      <c r="J4513" s="4">
        <f>_xll.ciqfunctions.udf.CIQ(B4513, "IQ_EBITA_MARGIN", C4513)/100</f>
        <v>5.9898999999999994E-2</v>
      </c>
      <c r="K4513" s="6">
        <f>_xll.ciqfunctions.udf.CIQ(B4513, "IQ_NI", C4513)</f>
        <v>828</v>
      </c>
      <c r="L4513" s="6">
        <f>_xll.ciqfunctions.udf.CIQ(B4513, "IQ_NI_NORM", C4513)</f>
        <v>663.125</v>
      </c>
      <c r="M4513" s="4">
        <f>_xll.ciqfunctions.udf.CIQ(B4513, "IQ_NI_NORM_MARGIN", C4513)/100</f>
        <v>3.2084000000000001E-2</v>
      </c>
      <c r="N4513">
        <f>_xll.ciqfunctions.udf.CIQ(B4513, "IQ_EPS_NORM", C4513)</f>
        <v>5.1432500000000001</v>
      </c>
      <c r="O4513">
        <f>_xll.ciqfunctions.udf.CIQ(B4513, "IQ_DILUT_EPS_INCL", C4513)</f>
        <v>6.39</v>
      </c>
      <c r="P4513" t="str">
        <f>_xll.ciqfunctions.udf.CIQ(B4513, "IQ_BUS_SEG_PRIMARY_PIC", "FQ42023", , , , , , 1)</f>
        <v xml:space="preserve">Managed Health Care </v>
      </c>
      <c r="Q4513" s="5">
        <f>_xll.ciqfunctions.udf.CIQ(B4513, "IQ_TOTAL_DEBT_EQUITY", C4513)/100</f>
        <v>0.53622199999999998</v>
      </c>
      <c r="R4513">
        <f>_xll.ciqfunctions.udf.CIQ(B4513, "IQ_CURRENT_RATIO", C4513)</f>
        <v>1.6683699999999999</v>
      </c>
      <c r="S4513">
        <f>_xll.ciqfunctions.udf.CIQ(B4513, "IQ_EBITDA_INT", C4513)</f>
        <v>20.455880000000001</v>
      </c>
      <c r="T4513" s="4">
        <f>_xll.ciqfunctions.udf.CIQ("US", "IQ_CPI_YOY_PCT", D4513)/100</f>
        <v>2.6197599999999998E-2</v>
      </c>
      <c r="U4513" s="4">
        <f>_xll.ciqfunctions.udf.CIQ("US", "IQ_UNEMPLOY_RATE", D4513)/100</f>
        <v>6.0999999999999999E-2</v>
      </c>
      <c r="V4513" s="4">
        <f>_xll.ciqfunctions.udf.CIQ("%FF5D00", "IQ_RATE_LEVEL", E4513)/100</f>
        <v>5.9999999999999995E-4</v>
      </c>
      <c r="W4513">
        <f>_xll.ciqfunctions.udf.CIQ(B4513, "IQ_BV_SHARE", C4513)</f>
        <v>109.9877</v>
      </c>
    </row>
    <row r="4514" spans="1:23" x14ac:dyDescent="0.25">
      <c r="A4514" t="s">
        <v>746</v>
      </c>
      <c r="B4514" t="s">
        <v>247</v>
      </c>
      <c r="C4514" t="s">
        <v>27</v>
      </c>
      <c r="D4514" t="str">
        <f t="shared" si="70"/>
        <v>Dec2020</v>
      </c>
      <c r="E4514" s="1">
        <f>_xll.ciqfunctions.udf.CIQ(B4514, "IQ_PERIODDATE_IS", C4514)</f>
        <v>44196</v>
      </c>
      <c r="F4514">
        <f>_xll.ciqfunctions.udf.CIQ(B4514, "IQ_LASTSALEPRICE", E4514)</f>
        <v>410.27</v>
      </c>
      <c r="G4514">
        <f>_xll.ciqfunctions.udf.CIQ(B4514, "IQ_TOTAL_REV", C4514)</f>
        <v>19062</v>
      </c>
      <c r="H4514" s="4">
        <f>_xll.ciqfunctions.udf.CIQ(B4514, "IQ_GROSS_MARGIN", C4514)/100</f>
        <v>0.14945900000000001</v>
      </c>
      <c r="I4514" s="6">
        <f>_xll.ciqfunctions.udf.CIQ(B4514, "IQ_EBITDA", C4514)</f>
        <v>-186</v>
      </c>
      <c r="J4514" s="4">
        <f>_xll.ciqfunctions.udf.CIQ(B4514, "IQ_EBITA_MARGIN", C4514)/100</f>
        <v>-1.8151E-2</v>
      </c>
      <c r="K4514" s="6">
        <f>_xll.ciqfunctions.udf.CIQ(B4514, "IQ_NI", C4514)</f>
        <v>-274</v>
      </c>
      <c r="L4514" s="6">
        <f>_xll.ciqfunctions.udf.CIQ(B4514, "IQ_NI_NORM", C4514)</f>
        <v>-282.5</v>
      </c>
      <c r="M4514" s="4">
        <f>_xll.ciqfunctions.udf.CIQ(B4514, "IQ_NI_NORM_MARGIN", C4514)/100</f>
        <v>-1.482E-2</v>
      </c>
      <c r="N4514">
        <f>_xll.ciqfunctions.udf.CIQ(B4514, "IQ_EPS_NORM", C4514)</f>
        <v>-2.13863</v>
      </c>
      <c r="O4514">
        <f>_xll.ciqfunctions.udf.CIQ(B4514, "IQ_DILUT_EPS_INCL", C4514)</f>
        <v>-2.0742799999999999</v>
      </c>
      <c r="P4514" t="str">
        <f>_xll.ciqfunctions.udf.CIQ(B4514, "IQ_BUS_SEG_PRIMARY_PIC", "FQ42023", , , , , , 1)</f>
        <v xml:space="preserve">Managed Health Care </v>
      </c>
      <c r="Q4514" s="5">
        <f>_xll.ciqfunctions.udf.CIQ(B4514, "IQ_TOTAL_DEBT_EQUITY", C4514)/100</f>
        <v>0.54370600000000002</v>
      </c>
      <c r="R4514">
        <f>_xll.ciqfunctions.udf.CIQ(B4514, "IQ_CURRENT_RATIO", C4514)</f>
        <v>1.7650399999999999</v>
      </c>
      <c r="S4514" t="str">
        <f>_xll.ciqfunctions.udf.CIQ(B4514, "IQ_EBITDA_INT", C4514)</f>
        <v>NM</v>
      </c>
      <c r="T4514" s="4">
        <f>_xll.ciqfunctions.udf.CIQ("US", "IQ_CPI_YOY_PCT", D4514)/100</f>
        <v>1.36201E-2</v>
      </c>
      <c r="U4514" s="4">
        <f>_xll.ciqfunctions.udf.CIQ("US", "IQ_UNEMPLOY_RATE", D4514)/100</f>
        <v>6.7000000000000004E-2</v>
      </c>
      <c r="V4514" s="4">
        <f>_xll.ciqfunctions.udf.CIQ("%FF5D00", "IQ_RATE_LEVEL", E4514)/100</f>
        <v>8.9999999999999998E-4</v>
      </c>
      <c r="W4514">
        <f>_xll.ciqfunctions.udf.CIQ(B4514, "IQ_BV_SHARE", C4514)</f>
        <v>106.53328999999999</v>
      </c>
    </row>
    <row r="4515" spans="1:23" x14ac:dyDescent="0.25">
      <c r="A4515" t="s">
        <v>746</v>
      </c>
      <c r="B4515" t="s">
        <v>247</v>
      </c>
      <c r="C4515" t="s">
        <v>29</v>
      </c>
      <c r="D4515" t="str">
        <f t="shared" si="70"/>
        <v>Sep2020</v>
      </c>
      <c r="E4515" s="1">
        <f>_xll.ciqfunctions.udf.CIQ(B4515, "IQ_PERIODDATE_IS", C4515)</f>
        <v>44104</v>
      </c>
      <c r="F4515">
        <f>_xll.ciqfunctions.udf.CIQ(B4515, "IQ_LASTSALEPRICE", E4515)</f>
        <v>413.89</v>
      </c>
      <c r="G4515">
        <f>_xll.ciqfunctions.udf.CIQ(B4515, "IQ_TOTAL_REV", C4515)</f>
        <v>20075</v>
      </c>
      <c r="H4515" s="4">
        <f>_xll.ciqfunctions.udf.CIQ(B4515, "IQ_GROSS_MARGIN", C4515)/100</f>
        <v>0.22236599999999998</v>
      </c>
      <c r="I4515" s="6">
        <f>_xll.ciqfunctions.udf.CIQ(B4515, "IQ_EBITDA", C4515)</f>
        <v>1984</v>
      </c>
      <c r="J4515" s="4">
        <f>_xll.ciqfunctions.udf.CIQ(B4515, "IQ_EBITA_MARGIN", C4515)/100</f>
        <v>9.1954999999999995E-2</v>
      </c>
      <c r="K4515" s="6">
        <f>_xll.ciqfunctions.udf.CIQ(B4515, "IQ_NI", C4515)</f>
        <v>1340</v>
      </c>
      <c r="L4515" s="6">
        <f>_xll.ciqfunctions.udf.CIQ(B4515, "IQ_NI_NORM", C4515)</f>
        <v>1118.75</v>
      </c>
      <c r="M4515" s="4">
        <f>_xll.ciqfunctions.udf.CIQ(B4515, "IQ_NI_NORM_MARGIN", C4515)/100</f>
        <v>5.5728E-2</v>
      </c>
      <c r="N4515">
        <f>_xll.ciqfunctions.udf.CIQ(B4515, "IQ_EPS_NORM", C4515)</f>
        <v>8.4550099999999997</v>
      </c>
      <c r="O4515">
        <f>_xll.ciqfunctions.udf.CIQ(B4515, "IQ_DILUT_EPS_INCL", C4515)</f>
        <v>10.050000000000001</v>
      </c>
      <c r="P4515" t="str">
        <f>_xll.ciqfunctions.udf.CIQ(B4515, "IQ_BUS_SEG_PRIMARY_PIC", "FQ42023", , , , , , 1)</f>
        <v xml:space="preserve">Managed Health Care </v>
      </c>
      <c r="Q4515" s="5">
        <f>_xll.ciqfunctions.udf.CIQ(B4515, "IQ_TOTAL_DEBT_EQUITY", C4515)/100</f>
        <v>0.50716600000000001</v>
      </c>
      <c r="R4515">
        <f>_xll.ciqfunctions.udf.CIQ(B4515, "IQ_CURRENT_RATIO", C4515)</f>
        <v>1.81355</v>
      </c>
      <c r="S4515">
        <f>_xll.ciqfunctions.udf.CIQ(B4515, "IQ_EBITDA_INT", C4515)</f>
        <v>26.453330000000001</v>
      </c>
      <c r="T4515" s="4">
        <f>_xll.ciqfunctions.udf.CIQ("US", "IQ_CPI_YOY_PCT", D4515)/100</f>
        <v>1.3713299999999999E-2</v>
      </c>
      <c r="U4515" s="4">
        <f>_xll.ciqfunctions.udf.CIQ("US", "IQ_UNEMPLOY_RATE", D4515)/100</f>
        <v>7.8E-2</v>
      </c>
      <c r="V4515" s="4">
        <f>_xll.ciqfunctions.udf.CIQ("%FF5D00", "IQ_RATE_LEVEL", E4515)/100</f>
        <v>8.9999999999999998E-4</v>
      </c>
      <c r="W4515">
        <f>_xll.ciqfunctions.udf.CIQ(B4515, "IQ_BV_SHARE", C4515)</f>
        <v>119.14634</v>
      </c>
    </row>
    <row r="4516" spans="1:23" x14ac:dyDescent="0.25">
      <c r="A4516" t="s">
        <v>746</v>
      </c>
      <c r="B4516" t="s">
        <v>247</v>
      </c>
      <c r="C4516" t="s">
        <v>31</v>
      </c>
      <c r="D4516" t="str">
        <f t="shared" si="70"/>
        <v>Jun2020</v>
      </c>
      <c r="E4516" s="1">
        <f>_xll.ciqfunctions.udf.CIQ(B4516, "IQ_PERIODDATE_IS", C4516)</f>
        <v>44012</v>
      </c>
      <c r="F4516">
        <f>_xll.ciqfunctions.udf.CIQ(B4516, "IQ_LASTSALEPRICE", E4516)</f>
        <v>387.75</v>
      </c>
      <c r="G4516">
        <f>_xll.ciqfunctions.udf.CIQ(B4516, "IQ_TOTAL_REV", C4516)</f>
        <v>19083</v>
      </c>
      <c r="H4516" s="4">
        <f>_xll.ciqfunctions.udf.CIQ(B4516, "IQ_GROSS_MARGIN", C4516)/100</f>
        <v>0.25719200000000003</v>
      </c>
      <c r="I4516" s="6">
        <f>_xll.ciqfunctions.udf.CIQ(B4516, "IQ_EBITDA", C4516)</f>
        <v>2585</v>
      </c>
      <c r="J4516" s="4">
        <f>_xll.ciqfunctions.udf.CIQ(B4516, "IQ_EBITA_MARGIN", C4516)/100</f>
        <v>0.12875300000000001</v>
      </c>
      <c r="K4516" s="6">
        <f>_xll.ciqfunctions.udf.CIQ(B4516, "IQ_NI", C4516)</f>
        <v>1828</v>
      </c>
      <c r="L4516" s="6">
        <f>_xll.ciqfunctions.udf.CIQ(B4516, "IQ_NI_NORM", C4516)</f>
        <v>1631.875</v>
      </c>
      <c r="M4516" s="4">
        <f>_xll.ciqfunctions.udf.CIQ(B4516, "IQ_NI_NORM_MARGIN", C4516)/100</f>
        <v>8.5513999999999993E-2</v>
      </c>
      <c r="N4516">
        <f>_xll.ciqfunctions.udf.CIQ(B4516, "IQ_EPS_NORM", C4516)</f>
        <v>12.339510000000001</v>
      </c>
      <c r="O4516">
        <f>_xll.ciqfunctions.udf.CIQ(B4516, "IQ_DILUT_EPS_INCL", C4516)</f>
        <v>13.75</v>
      </c>
      <c r="P4516" t="str">
        <f>_xll.ciqfunctions.udf.CIQ(B4516, "IQ_BUS_SEG_PRIMARY_PIC", "FQ42023", , , , , , 1)</f>
        <v xml:space="preserve">Managed Health Care </v>
      </c>
      <c r="Q4516" s="5">
        <f>_xll.ciqfunctions.udf.CIQ(B4516, "IQ_TOTAL_DEBT_EQUITY", C4516)/100</f>
        <v>0.56131999999999993</v>
      </c>
      <c r="R4516">
        <f>_xll.ciqfunctions.udf.CIQ(B4516, "IQ_CURRENT_RATIO", C4516)</f>
        <v>1.6935899999999999</v>
      </c>
      <c r="S4516">
        <f>_xll.ciqfunctions.udf.CIQ(B4516, "IQ_EBITDA_INT", C4516)</f>
        <v>34.013159999999999</v>
      </c>
      <c r="T4516" s="4">
        <f>_xll.ciqfunctions.udf.CIQ("US", "IQ_CPI_YOY_PCT", D4516)/100</f>
        <v>6.4573E-3</v>
      </c>
      <c r="U4516" s="4">
        <f>_xll.ciqfunctions.udf.CIQ("US", "IQ_UNEMPLOY_RATE", D4516)/100</f>
        <v>0.11</v>
      </c>
      <c r="V4516" s="4">
        <f>_xll.ciqfunctions.udf.CIQ("%FF5D00", "IQ_RATE_LEVEL", E4516)/100</f>
        <v>8.0000000000000004E-4</v>
      </c>
      <c r="W4516">
        <f>_xll.ciqfunctions.udf.CIQ(B4516, "IQ_BV_SHARE", C4516)</f>
        <v>108.9706</v>
      </c>
    </row>
    <row r="4517" spans="1:23" x14ac:dyDescent="0.25">
      <c r="A4517" t="s">
        <v>746</v>
      </c>
      <c r="B4517" t="s">
        <v>247</v>
      </c>
      <c r="C4517" t="s">
        <v>33</v>
      </c>
      <c r="D4517" t="str">
        <f t="shared" si="70"/>
        <v>Mar2020</v>
      </c>
      <c r="E4517" s="1">
        <f>_xll.ciqfunctions.udf.CIQ(B4517, "IQ_PERIODDATE_IS", C4517)</f>
        <v>43921</v>
      </c>
      <c r="F4517">
        <f>_xll.ciqfunctions.udf.CIQ(B4517, "IQ_LASTSALEPRICE", E4517)</f>
        <v>314.02</v>
      </c>
      <c r="G4517">
        <f>_xll.ciqfunctions.udf.CIQ(B4517, "IQ_TOTAL_REV", C4517)</f>
        <v>18935</v>
      </c>
      <c r="H4517" s="4">
        <f>_xll.ciqfunctions.udf.CIQ(B4517, "IQ_GROSS_MARGIN", C4517)/100</f>
        <v>0.174597</v>
      </c>
      <c r="I4517" s="6">
        <f>_xll.ciqfunctions.udf.CIQ(B4517, "IQ_EBITDA", C4517)</f>
        <v>1219</v>
      </c>
      <c r="J4517" s="4">
        <f>_xll.ciqfunctions.udf.CIQ(B4517, "IQ_EBITA_MARGIN", C4517)/100</f>
        <v>5.7828999999999998E-2</v>
      </c>
      <c r="K4517" s="6">
        <f>_xll.ciqfunctions.udf.CIQ(B4517, "IQ_NI", C4517)</f>
        <v>473</v>
      </c>
      <c r="L4517" s="6">
        <f>_xll.ciqfunctions.udf.CIQ(B4517, "IQ_NI_NORM", C4517)</f>
        <v>453.125</v>
      </c>
      <c r="M4517" s="4">
        <f>_xll.ciqfunctions.udf.CIQ(B4517, "IQ_NI_NORM_MARGIN", C4517)/100</f>
        <v>2.3929999999999996E-2</v>
      </c>
      <c r="N4517">
        <f>_xll.ciqfunctions.udf.CIQ(B4517, "IQ_EPS_NORM", C4517)</f>
        <v>3.4292600000000002</v>
      </c>
      <c r="O4517">
        <f>_xll.ciqfunctions.udf.CIQ(B4517, "IQ_DILUT_EPS_INCL", C4517)</f>
        <v>3.56</v>
      </c>
      <c r="P4517" t="str">
        <f>_xll.ciqfunctions.udf.CIQ(B4517, "IQ_BUS_SEG_PRIMARY_PIC", "FQ42023", , , , , , 1)</f>
        <v xml:space="preserve">Managed Health Care </v>
      </c>
      <c r="Q4517" s="5">
        <f>_xll.ciqfunctions.udf.CIQ(B4517, "IQ_TOTAL_DEBT_EQUITY", C4517)/100</f>
        <v>0.65754699999999999</v>
      </c>
      <c r="R4517">
        <f>_xll.ciqfunctions.udf.CIQ(B4517, "IQ_CURRENT_RATIO", C4517)</f>
        <v>1.6555</v>
      </c>
      <c r="S4517">
        <f>_xll.ciqfunctions.udf.CIQ(B4517, "IQ_EBITDA_INT", C4517)</f>
        <v>20.316669999999998</v>
      </c>
      <c r="T4517" s="4">
        <f>_xll.ciqfunctions.udf.CIQ("US", "IQ_CPI_YOY_PCT", D4517)/100</f>
        <v>1.53933E-2</v>
      </c>
      <c r="U4517" s="4">
        <f>_xll.ciqfunctions.udf.CIQ("US", "IQ_UNEMPLOY_RATE", D4517)/100</f>
        <v>4.4000000000000004E-2</v>
      </c>
      <c r="V4517" s="4">
        <f>_xll.ciqfunctions.udf.CIQ("%FF5D00", "IQ_RATE_LEVEL", E4517)/100</f>
        <v>8.0000000000000004E-4</v>
      </c>
      <c r="W4517">
        <f>_xll.ciqfunctions.udf.CIQ(B4517, "IQ_BV_SHARE", C4517)</f>
        <v>93.452590000000001</v>
      </c>
    </row>
    <row r="4518" spans="1:23" x14ac:dyDescent="0.25">
      <c r="A4518" t="s">
        <v>746</v>
      </c>
      <c r="B4518" t="s">
        <v>247</v>
      </c>
      <c r="C4518" t="s">
        <v>35</v>
      </c>
      <c r="D4518" t="str">
        <f t="shared" si="70"/>
        <v>Dec2019</v>
      </c>
      <c r="E4518" s="1">
        <f>_xll.ciqfunctions.udf.CIQ(B4518, "IQ_PERIODDATE_IS", C4518)</f>
        <v>43830</v>
      </c>
      <c r="F4518">
        <f>_xll.ciqfunctions.udf.CIQ(B4518, "IQ_LASTSALEPRICE", E4518)</f>
        <v>366.52</v>
      </c>
      <c r="G4518">
        <f>_xll.ciqfunctions.udf.CIQ(B4518, "IQ_TOTAL_REV", C4518)</f>
        <v>16295</v>
      </c>
      <c r="H4518" s="4">
        <f>_xll.ciqfunctions.udf.CIQ(B4518, "IQ_GROSS_MARGIN", C4518)/100</f>
        <v>0.15992599999999998</v>
      </c>
      <c r="I4518" s="6">
        <f>_xll.ciqfunctions.udf.CIQ(B4518, "IQ_EBITDA", C4518)</f>
        <v>549</v>
      </c>
      <c r="J4518" s="4">
        <f>_xll.ciqfunctions.udf.CIQ(B4518, "IQ_EBITA_MARGIN", C4518)/100</f>
        <v>2.5099E-2</v>
      </c>
      <c r="K4518" s="6">
        <f>_xll.ciqfunctions.udf.CIQ(B4518, "IQ_NI", C4518)</f>
        <v>512</v>
      </c>
      <c r="L4518" s="6">
        <f>_xll.ciqfunctions.udf.CIQ(B4518, "IQ_NI_NORM", C4518)</f>
        <v>398.75</v>
      </c>
      <c r="M4518" s="4">
        <f>_xll.ciqfunctions.udf.CIQ(B4518, "IQ_NI_NORM_MARGIN", C4518)/100</f>
        <v>2.4470000000000002E-2</v>
      </c>
      <c r="N4518">
        <f>_xll.ciqfunctions.udf.CIQ(B4518, "IQ_EPS_NORM", C4518)</f>
        <v>3.0105</v>
      </c>
      <c r="O4518">
        <f>_xll.ciqfunctions.udf.CIQ(B4518, "IQ_DILUT_EPS_INCL", C4518)</f>
        <v>3.8438300000000001</v>
      </c>
      <c r="P4518" t="str">
        <f>_xll.ciqfunctions.udf.CIQ(B4518, "IQ_BUS_SEG_PRIMARY_PIC", "FQ42023", , , , , , 1)</f>
        <v xml:space="preserve">Managed Health Care </v>
      </c>
      <c r="Q4518" s="5">
        <f>_xll.ciqfunctions.udf.CIQ(B4518, "IQ_TOTAL_DEBT_EQUITY", C4518)/100</f>
        <v>0.52662599999999993</v>
      </c>
      <c r="R4518">
        <f>_xll.ciqfunctions.udf.CIQ(B4518, "IQ_CURRENT_RATIO", C4518)</f>
        <v>1.81975</v>
      </c>
      <c r="S4518">
        <f>_xll.ciqfunctions.udf.CIQ(B4518, "IQ_EBITDA_INT", C4518)</f>
        <v>10.288790000000001</v>
      </c>
      <c r="T4518" s="4">
        <f>_xll.ciqfunctions.udf.CIQ("US", "IQ_CPI_YOY_PCT", D4518)/100</f>
        <v>2.2851300000000001E-2</v>
      </c>
      <c r="U4518" s="4">
        <f>_xll.ciqfunctions.udf.CIQ("US", "IQ_UNEMPLOY_RATE", D4518)/100</f>
        <v>3.6000000000000004E-2</v>
      </c>
      <c r="V4518" s="4">
        <f>_xll.ciqfunctions.udf.CIQ("%FF5D00", "IQ_RATE_LEVEL", E4518)/100</f>
        <v>1.55E-2</v>
      </c>
      <c r="W4518">
        <f>_xll.ciqfunctions.udf.CIQ(B4518, "IQ_BV_SHARE", C4518)</f>
        <v>91.116759999999999</v>
      </c>
    </row>
    <row r="4519" spans="1:23" x14ac:dyDescent="0.25">
      <c r="A4519" t="s">
        <v>746</v>
      </c>
      <c r="B4519" t="s">
        <v>247</v>
      </c>
      <c r="C4519" t="s">
        <v>37</v>
      </c>
      <c r="D4519" t="str">
        <f t="shared" si="70"/>
        <v>Sep2019</v>
      </c>
      <c r="E4519" s="1">
        <f>_xll.ciqfunctions.udf.CIQ(B4519, "IQ_PERIODDATE_IS", C4519)</f>
        <v>43738</v>
      </c>
      <c r="F4519">
        <f>_xll.ciqfunctions.udf.CIQ(B4519, "IQ_LASTSALEPRICE", E4519)</f>
        <v>255.67</v>
      </c>
      <c r="G4519">
        <f>_xll.ciqfunctions.udf.CIQ(B4519, "IQ_TOTAL_REV", C4519)</f>
        <v>16241</v>
      </c>
      <c r="H4519" s="4">
        <f>_xll.ciqfunctions.udf.CIQ(B4519, "IQ_GROSS_MARGIN", C4519)/100</f>
        <v>0.17757500000000001</v>
      </c>
      <c r="I4519" s="6">
        <f>_xll.ciqfunctions.udf.CIQ(B4519, "IQ_EBITDA", C4519)</f>
        <v>1027</v>
      </c>
      <c r="J4519" s="4">
        <f>_xll.ciqfunctions.udf.CIQ(B4519, "IQ_EBITA_MARGIN", C4519)/100</f>
        <v>5.4490999999999998E-2</v>
      </c>
      <c r="K4519" s="6">
        <f>_xll.ciqfunctions.udf.CIQ(B4519, "IQ_NI", C4519)</f>
        <v>689</v>
      </c>
      <c r="L4519" s="6">
        <f>_xll.ciqfunctions.udf.CIQ(B4519, "IQ_NI_NORM", C4519)</f>
        <v>555.625</v>
      </c>
      <c r="M4519" s="4">
        <f>_xll.ciqfunctions.udf.CIQ(B4519, "IQ_NI_NORM_MARGIN", C4519)/100</f>
        <v>3.4210999999999998E-2</v>
      </c>
      <c r="N4519">
        <f>_xll.ciqfunctions.udf.CIQ(B4519, "IQ_EPS_NORM", C4519)</f>
        <v>4.1675700000000004</v>
      </c>
      <c r="O4519">
        <f>_xll.ciqfunctions.udf.CIQ(B4519, "IQ_DILUT_EPS_INCL", C4519)</f>
        <v>5.14</v>
      </c>
      <c r="P4519" t="str">
        <f>_xll.ciqfunctions.udf.CIQ(B4519, "IQ_BUS_SEG_PRIMARY_PIC", "FQ42023", , , , , , 1)</f>
        <v xml:space="preserve">Managed Health Care </v>
      </c>
      <c r="Q4519" s="5">
        <f>_xll.ciqfunctions.udf.CIQ(B4519, "IQ_TOTAL_DEBT_EQUITY", C4519)/100</f>
        <v>0.58451799999999998</v>
      </c>
      <c r="R4519">
        <f>_xll.ciqfunctions.udf.CIQ(B4519, "IQ_CURRENT_RATIO", C4519)</f>
        <v>1.83</v>
      </c>
      <c r="S4519">
        <f>_xll.ciqfunctions.udf.CIQ(B4519, "IQ_EBITDA_INT", C4519)</f>
        <v>17.338709999999999</v>
      </c>
      <c r="T4519" s="4">
        <f>_xll.ciqfunctions.udf.CIQ("US", "IQ_CPI_YOY_PCT", D4519)/100</f>
        <v>1.7113100000000003E-2</v>
      </c>
      <c r="U4519" s="4">
        <f>_xll.ciqfunctions.udf.CIQ("US", "IQ_UNEMPLOY_RATE", D4519)/100</f>
        <v>3.5000000000000003E-2</v>
      </c>
      <c r="V4519" s="4">
        <f>_xll.ciqfunctions.udf.CIQ("%FF5D00", "IQ_RATE_LEVEL", E4519)/100</f>
        <v>1.9E-2</v>
      </c>
      <c r="W4519">
        <f>_xll.ciqfunctions.udf.CIQ(B4519, "IQ_BV_SHARE", C4519)</f>
        <v>87.603610000000003</v>
      </c>
    </row>
    <row r="4520" spans="1:23" x14ac:dyDescent="0.25">
      <c r="A4520" t="s">
        <v>746</v>
      </c>
      <c r="B4520" t="s">
        <v>247</v>
      </c>
      <c r="C4520" t="s">
        <v>39</v>
      </c>
      <c r="D4520" t="str">
        <f t="shared" si="70"/>
        <v>Jun2019</v>
      </c>
      <c r="E4520" s="1">
        <f>_xll.ciqfunctions.udf.CIQ(B4520, "IQ_PERIODDATE_IS", C4520)</f>
        <v>43646</v>
      </c>
      <c r="F4520">
        <f>_xll.ciqfunctions.udf.CIQ(B4520, "IQ_LASTSALEPRICE", E4520)</f>
        <v>265.3</v>
      </c>
      <c r="G4520">
        <f>_xll.ciqfunctions.udf.CIQ(B4520, "IQ_TOTAL_REV", C4520)</f>
        <v>16245</v>
      </c>
      <c r="H4520" s="4">
        <f>_xll.ciqfunctions.udf.CIQ(B4520, "IQ_GROSS_MARGIN", C4520)/100</f>
        <v>0.180178</v>
      </c>
      <c r="I4520" s="6">
        <f>_xll.ciqfunctions.udf.CIQ(B4520, "IQ_EBITDA", C4520)</f>
        <v>1255</v>
      </c>
      <c r="J4520" s="4">
        <f>_xll.ciqfunctions.udf.CIQ(B4520, "IQ_EBITA_MARGIN", C4520)/100</f>
        <v>6.9744E-2</v>
      </c>
      <c r="K4520" s="6">
        <f>_xll.ciqfunctions.udf.CIQ(B4520, "IQ_NI", C4520)</f>
        <v>940</v>
      </c>
      <c r="L4520" s="6">
        <f>_xll.ciqfunctions.udf.CIQ(B4520, "IQ_NI_NORM", C4520)</f>
        <v>775.625</v>
      </c>
      <c r="M4520" s="4">
        <f>_xll.ciqfunctions.udf.CIQ(B4520, "IQ_NI_NORM_MARGIN", C4520)/100</f>
        <v>4.7744999999999996E-2</v>
      </c>
      <c r="N4520">
        <f>_xll.ciqfunctions.udf.CIQ(B4520, "IQ_EPS_NORM", C4520)</f>
        <v>5.7426899999999996</v>
      </c>
      <c r="O4520">
        <f>_xll.ciqfunctions.udf.CIQ(B4520, "IQ_DILUT_EPS_INCL", C4520)</f>
        <v>6.94</v>
      </c>
      <c r="P4520" t="str">
        <f>_xll.ciqfunctions.udf.CIQ(B4520, "IQ_BUS_SEG_PRIMARY_PIC", "FQ42023", , , , , , 1)</f>
        <v xml:space="preserve">Managed Health Care </v>
      </c>
      <c r="Q4520" s="5">
        <f>_xll.ciqfunctions.udf.CIQ(B4520, "IQ_TOTAL_DEBT_EQUITY", C4520)/100</f>
        <v>0.53697699999999993</v>
      </c>
      <c r="R4520">
        <f>_xll.ciqfunctions.udf.CIQ(B4520, "IQ_CURRENT_RATIO", C4520)</f>
        <v>1.74712</v>
      </c>
      <c r="S4520">
        <f>_xll.ciqfunctions.udf.CIQ(B4520, "IQ_EBITDA_INT", C4520)</f>
        <v>21.716670000000001</v>
      </c>
      <c r="T4520" s="4">
        <f>_xll.ciqfunctions.udf.CIQ("US", "IQ_CPI_YOY_PCT", D4520)/100</f>
        <v>1.64849E-2</v>
      </c>
      <c r="U4520" s="4">
        <f>_xll.ciqfunctions.udf.CIQ("US", "IQ_UNEMPLOY_RATE", D4520)/100</f>
        <v>3.6000000000000004E-2</v>
      </c>
      <c r="V4520" s="4">
        <f>_xll.ciqfunctions.udf.CIQ("%FF5D00", "IQ_RATE_LEVEL", E4520)/100</f>
        <v>2.4E-2</v>
      </c>
      <c r="W4520">
        <f>_xll.ciqfunctions.udf.CIQ(B4520, "IQ_BV_SHARE", C4520)</f>
        <v>87.88261</v>
      </c>
    </row>
    <row r="4521" spans="1:23" x14ac:dyDescent="0.25">
      <c r="A4521" t="s">
        <v>746</v>
      </c>
      <c r="B4521" t="s">
        <v>247</v>
      </c>
      <c r="C4521" t="s">
        <v>41</v>
      </c>
      <c r="D4521" t="str">
        <f t="shared" si="70"/>
        <v>Mar2019</v>
      </c>
      <c r="E4521" s="1">
        <f>_xll.ciqfunctions.udf.CIQ(B4521, "IQ_PERIODDATE_IS", C4521)</f>
        <v>43555</v>
      </c>
      <c r="F4521">
        <f>_xll.ciqfunctions.udf.CIQ(B4521, "IQ_LASTSALEPRICE", E4521)</f>
        <v>266</v>
      </c>
      <c r="G4521">
        <f>_xll.ciqfunctions.udf.CIQ(B4521, "IQ_TOTAL_REV", C4521)</f>
        <v>16107</v>
      </c>
      <c r="H4521" s="4">
        <f>_xll.ciqfunctions.udf.CIQ(B4521, "IQ_GROSS_MARGIN", C4521)/100</f>
        <v>0.16228899999999999</v>
      </c>
      <c r="I4521" s="6">
        <f>_xll.ciqfunctions.udf.CIQ(B4521, "IQ_EBITDA", C4521)</f>
        <v>983</v>
      </c>
      <c r="J4521" s="4">
        <f>_xll.ciqfunctions.udf.CIQ(B4521, "IQ_EBITA_MARGIN", C4521)/100</f>
        <v>5.3703000000000001E-2</v>
      </c>
      <c r="K4521" s="6">
        <f>_xll.ciqfunctions.udf.CIQ(B4521, "IQ_NI", C4521)</f>
        <v>566</v>
      </c>
      <c r="L4521" s="6">
        <f>_xll.ciqfunctions.udf.CIQ(B4521, "IQ_NI_NORM", C4521)</f>
        <v>468.125</v>
      </c>
      <c r="M4521" s="4">
        <f>_xll.ciqfunctions.udf.CIQ(B4521, "IQ_NI_NORM_MARGIN", C4521)/100</f>
        <v>2.9062999999999999E-2</v>
      </c>
      <c r="N4521">
        <f>_xll.ciqfunctions.udf.CIQ(B4521, "IQ_EPS_NORM", C4521)</f>
        <v>3.4577800000000001</v>
      </c>
      <c r="O4521">
        <f>_xll.ciqfunctions.udf.CIQ(B4521, "IQ_DILUT_EPS_INCL", C4521)</f>
        <v>4.16</v>
      </c>
      <c r="P4521" t="str">
        <f>_xll.ciqfunctions.udf.CIQ(B4521, "IQ_BUS_SEG_PRIMARY_PIC", "FQ42023", , , , , , 1)</f>
        <v xml:space="preserve">Managed Health Care </v>
      </c>
      <c r="Q4521" s="5">
        <f>_xll.ciqfunctions.udf.CIQ(B4521, "IQ_TOTAL_DEBT_EQUITY", C4521)/100</f>
        <v>0.61783900000000003</v>
      </c>
      <c r="R4521">
        <f>_xll.ciqfunctions.udf.CIQ(B4521, "IQ_CURRENT_RATIO", C4521)</f>
        <v>1.6494500000000001</v>
      </c>
      <c r="S4521">
        <f>_xll.ciqfunctions.udf.CIQ(B4521, "IQ_EBITDA_INT", C4521)</f>
        <v>16.596769999999999</v>
      </c>
      <c r="T4521" s="4">
        <f>_xll.ciqfunctions.udf.CIQ("US", "IQ_CPI_YOY_PCT", D4521)/100</f>
        <v>1.8625199999999998E-2</v>
      </c>
      <c r="U4521" s="4">
        <f>_xll.ciqfunctions.udf.CIQ("US", "IQ_UNEMPLOY_RATE", D4521)/100</f>
        <v>3.7999999999999999E-2</v>
      </c>
      <c r="V4521" s="4">
        <f>_xll.ciqfunctions.udf.CIQ("%FF5D00", "IQ_RATE_LEVEL", E4521)/100</f>
        <v>2.4300000000000002E-2</v>
      </c>
      <c r="W4521">
        <f>_xll.ciqfunctions.udf.CIQ(B4521, "IQ_BV_SHARE", C4521)</f>
        <v>80.282880000000006</v>
      </c>
    </row>
    <row r="4522" spans="1:23" x14ac:dyDescent="0.25">
      <c r="A4522" t="s">
        <v>747</v>
      </c>
      <c r="B4522" t="s">
        <v>248</v>
      </c>
      <c r="C4522" t="s">
        <v>3</v>
      </c>
      <c r="D4522" t="str">
        <f t="shared" si="70"/>
        <v>Dec2023</v>
      </c>
      <c r="E4522" s="1">
        <f>_xll.ciqfunctions.udf.CIQ(B4522, "IQ_PERIODDATE_IS", C4522)</f>
        <v>45291</v>
      </c>
      <c r="F4522">
        <f>_xll.ciqfunctions.udf.CIQ(B4522, "IQ_LASTSALEPRICE", E4522)</f>
        <v>12.72</v>
      </c>
      <c r="G4522">
        <f>_xll.ciqfunctions.udf.CIQ(B4522, "IQ_TOTAL_REV", C4522)</f>
        <v>1589</v>
      </c>
      <c r="H4522" s="4">
        <f>_xll.ciqfunctions.udf.CIQ(B4522, "IQ_GROSS_MARGIN", C4522)/100</f>
        <v>0</v>
      </c>
      <c r="I4522" s="6" t="str">
        <f>_xll.ciqfunctions.udf.CIQ(B4522, "IQ_EBITDA", C4522)</f>
        <v>NA</v>
      </c>
      <c r="J4522" s="4">
        <f>_xll.ciqfunctions.udf.CIQ(B4522, "IQ_EBITA_MARGIN", C4522)/100</f>
        <v>0</v>
      </c>
      <c r="K4522" s="6">
        <f>_xll.ciqfunctions.udf.CIQ(B4522, "IQ_NI", C4522)</f>
        <v>243</v>
      </c>
      <c r="L4522" s="6">
        <f>_xll.ciqfunctions.udf.CIQ(B4522, "IQ_NI_NORM", C4522)</f>
        <v>118.125</v>
      </c>
      <c r="M4522" s="4">
        <f>_xll.ciqfunctions.udf.CIQ(B4522, "IQ_NI_NORM_MARGIN", C4522)/100</f>
        <v>7.4339000000000002E-2</v>
      </c>
      <c r="N4522">
        <f>_xll.ciqfunctions.udf.CIQ(B4522, "IQ_EPS_NORM", C4522)</f>
        <v>8.158E-2</v>
      </c>
      <c r="O4522">
        <f>_xll.ciqfunctions.udf.CIQ(B4522, "IQ_DILUT_EPS_INCL", C4522)</f>
        <v>0.14848</v>
      </c>
      <c r="P4522" t="str">
        <f>_xll.ciqfunctions.udf.CIQ(B4522, "IQ_BUS_SEG_PRIMARY_PIC", "FQ42023", , , , , , 1)</f>
        <v xml:space="preserve">Regional Banks </v>
      </c>
      <c r="Q4522" s="5">
        <f>_xll.ciqfunctions.udf.CIQ(B4522, "IQ_TOTAL_DEBT_EQUITY", C4522)/100</f>
        <v>0</v>
      </c>
      <c r="R4522">
        <f>_xll.ciqfunctions.udf.CIQ(B4522, "IQ_CURRENT_RATIO", C4522)</f>
        <v>0</v>
      </c>
      <c r="S4522" t="str">
        <f>_xll.ciqfunctions.udf.CIQ(B4522, "IQ_EBITDA_INT", C4522)</f>
        <v>NA</v>
      </c>
      <c r="T4522" s="4">
        <f>_xll.ciqfunctions.udf.CIQ("US", "IQ_CPI_YOY_PCT", D4522)/100</f>
        <v>3.3521200000000001E-2</v>
      </c>
      <c r="U4522" s="4">
        <f>_xll.ciqfunctions.udf.CIQ("US", "IQ_UNEMPLOY_RATE", D4522)/100</f>
        <v>3.7000000000000005E-2</v>
      </c>
      <c r="V4522" s="4">
        <f>_xll.ciqfunctions.udf.CIQ("%FF5D00", "IQ_RATE_LEVEL", E4522)/100</f>
        <v>5.33E-2</v>
      </c>
      <c r="W4522">
        <f>_xll.ciqfunctions.udf.CIQ(B4522, "IQ_BV_SHARE", C4522)</f>
        <v>11.709429999999999</v>
      </c>
    </row>
    <row r="4523" spans="1:23" x14ac:dyDescent="0.25">
      <c r="A4523" t="s">
        <v>747</v>
      </c>
      <c r="B4523" t="s">
        <v>248</v>
      </c>
      <c r="C4523" t="s">
        <v>5</v>
      </c>
      <c r="D4523" t="str">
        <f t="shared" si="70"/>
        <v>Sep2023</v>
      </c>
      <c r="E4523" s="1">
        <f>_xll.ciqfunctions.udf.CIQ(B4523, "IQ_PERIODDATE_IS", C4523)</f>
        <v>45199</v>
      </c>
      <c r="F4523">
        <f>_xll.ciqfunctions.udf.CIQ(B4523, "IQ_LASTSALEPRICE", E4523)</f>
        <v>10.4</v>
      </c>
      <c r="G4523">
        <f>_xll.ciqfunctions.udf.CIQ(B4523, "IQ_TOTAL_REV", C4523)</f>
        <v>1776</v>
      </c>
      <c r="H4523" s="4">
        <f>_xll.ciqfunctions.udf.CIQ(B4523, "IQ_GROSS_MARGIN", C4523)/100</f>
        <v>0</v>
      </c>
      <c r="I4523" s="6" t="str">
        <f>_xll.ciqfunctions.udf.CIQ(B4523, "IQ_EBITDA", C4523)</f>
        <v>NA</v>
      </c>
      <c r="J4523" s="4">
        <f>_xll.ciqfunctions.udf.CIQ(B4523, "IQ_EBITA_MARGIN", C4523)/100</f>
        <v>0</v>
      </c>
      <c r="K4523" s="6">
        <f>_xll.ciqfunctions.udf.CIQ(B4523, "IQ_NI", C4523)</f>
        <v>547</v>
      </c>
      <c r="L4523" s="6">
        <f>_xll.ciqfunctions.udf.CIQ(B4523, "IQ_NI_NORM", C4523)</f>
        <v>430</v>
      </c>
      <c r="M4523" s="4">
        <f>_xll.ciqfunctions.udf.CIQ(B4523, "IQ_NI_NORM_MARGIN", C4523)/100</f>
        <v>0.242117</v>
      </c>
      <c r="N4523">
        <f>_xll.ciqfunctions.udf.CIQ(B4523, "IQ_EPS_NORM", C4523)</f>
        <v>0.29696</v>
      </c>
      <c r="O4523">
        <f>_xll.ciqfunctions.udf.CIQ(B4523, "IQ_DILUT_EPS_INCL", C4523)</f>
        <v>0.35</v>
      </c>
      <c r="P4523" t="str">
        <f>_xll.ciqfunctions.udf.CIQ(B4523, "IQ_BUS_SEG_PRIMARY_PIC", "FQ42023", , , , , , 1)</f>
        <v xml:space="preserve">Regional Banks </v>
      </c>
      <c r="Q4523" s="5">
        <f>_xll.ciqfunctions.udf.CIQ(B4523, "IQ_TOTAL_DEBT_EQUITY", C4523)/100</f>
        <v>0</v>
      </c>
      <c r="R4523">
        <f>_xll.ciqfunctions.udf.CIQ(B4523, "IQ_CURRENT_RATIO", C4523)</f>
        <v>0</v>
      </c>
      <c r="S4523" t="str">
        <f>_xll.ciqfunctions.udf.CIQ(B4523, "IQ_EBITDA_INT", C4523)</f>
        <v>NA</v>
      </c>
      <c r="T4523" s="4">
        <f>_xll.ciqfunctions.udf.CIQ("US", "IQ_CPI_YOY_PCT", D4523)/100</f>
        <v>3.6997000000000002E-2</v>
      </c>
      <c r="U4523" s="4">
        <f>_xll.ciqfunctions.udf.CIQ("US", "IQ_UNEMPLOY_RATE", D4523)/100</f>
        <v>3.7999999999999999E-2</v>
      </c>
      <c r="V4523" s="4">
        <f>_xll.ciqfunctions.udf.CIQ("%FF5D00", "IQ_RATE_LEVEL", E4523)/100</f>
        <v>5.33E-2</v>
      </c>
      <c r="W4523">
        <f>_xll.ciqfunctions.udf.CIQ(B4523, "IQ_BV_SHARE", C4523)</f>
        <v>11.04846</v>
      </c>
    </row>
    <row r="4524" spans="1:23" x14ac:dyDescent="0.25">
      <c r="A4524" t="s">
        <v>747</v>
      </c>
      <c r="B4524" t="s">
        <v>248</v>
      </c>
      <c r="C4524" t="s">
        <v>7</v>
      </c>
      <c r="D4524" t="str">
        <f t="shared" si="70"/>
        <v>Jun2023</v>
      </c>
      <c r="E4524" s="1">
        <f>_xll.ciqfunctions.udf.CIQ(B4524, "IQ_PERIODDATE_IS", C4524)</f>
        <v>45107</v>
      </c>
      <c r="F4524">
        <f>_xll.ciqfunctions.udf.CIQ(B4524, "IQ_LASTSALEPRICE", E4524)</f>
        <v>10.78</v>
      </c>
      <c r="G4524">
        <f>_xll.ciqfunctions.udf.CIQ(B4524, "IQ_TOTAL_REV", C4524)</f>
        <v>1745</v>
      </c>
      <c r="H4524" s="4">
        <f>_xll.ciqfunctions.udf.CIQ(B4524, "IQ_GROSS_MARGIN", C4524)/100</f>
        <v>0</v>
      </c>
      <c r="I4524" s="6" t="str">
        <f>_xll.ciqfunctions.udf.CIQ(B4524, "IQ_EBITDA", C4524)</f>
        <v>NA</v>
      </c>
      <c r="J4524" s="4">
        <f>_xll.ciqfunctions.udf.CIQ(B4524, "IQ_EBITA_MARGIN", C4524)/100</f>
        <v>0</v>
      </c>
      <c r="K4524" s="6">
        <f>_xll.ciqfunctions.udf.CIQ(B4524, "IQ_NI", C4524)</f>
        <v>559</v>
      </c>
      <c r="L4524" s="6">
        <f>_xll.ciqfunctions.udf.CIQ(B4524, "IQ_NI_NORM", C4524)</f>
        <v>430.875</v>
      </c>
      <c r="M4524" s="4">
        <f>_xll.ciqfunctions.udf.CIQ(B4524, "IQ_NI_NORM_MARGIN", C4524)/100</f>
        <v>0.246919</v>
      </c>
      <c r="N4524">
        <f>_xll.ciqfunctions.udf.CIQ(B4524, "IQ_EPS_NORM", C4524)</f>
        <v>0.2979</v>
      </c>
      <c r="O4524">
        <f>_xll.ciqfunctions.udf.CIQ(B4524, "IQ_DILUT_EPS_INCL", C4524)</f>
        <v>0.35</v>
      </c>
      <c r="P4524" t="str">
        <f>_xll.ciqfunctions.udf.CIQ(B4524, "IQ_BUS_SEG_PRIMARY_PIC", "FQ42023", , , , , , 1)</f>
        <v xml:space="preserve">Regional Banks </v>
      </c>
      <c r="Q4524" s="5">
        <f>_xll.ciqfunctions.udf.CIQ(B4524, "IQ_TOTAL_DEBT_EQUITY", C4524)/100</f>
        <v>0</v>
      </c>
      <c r="R4524">
        <f>_xll.ciqfunctions.udf.CIQ(B4524, "IQ_CURRENT_RATIO", C4524)</f>
        <v>0</v>
      </c>
      <c r="S4524" t="str">
        <f>_xll.ciqfunctions.udf.CIQ(B4524, "IQ_EBITDA_INT", C4524)</f>
        <v>NA</v>
      </c>
      <c r="T4524" s="4">
        <f>_xll.ciqfunctions.udf.CIQ("US", "IQ_CPI_YOY_PCT", D4524)/100</f>
        <v>2.9691800000000001E-2</v>
      </c>
      <c r="U4524" s="4">
        <f>_xll.ciqfunctions.udf.CIQ("US", "IQ_UNEMPLOY_RATE", D4524)/100</f>
        <v>3.6000000000000004E-2</v>
      </c>
      <c r="V4524" s="4">
        <f>_xll.ciqfunctions.udf.CIQ("%FF5D00", "IQ_RATE_LEVEL", E4524)/100</f>
        <v>5.0799999999999998E-2</v>
      </c>
      <c r="W4524">
        <f>_xll.ciqfunctions.udf.CIQ(B4524, "IQ_BV_SHARE", C4524)</f>
        <v>11.260579999999999</v>
      </c>
    </row>
    <row r="4525" spans="1:23" x14ac:dyDescent="0.25">
      <c r="A4525" t="s">
        <v>747</v>
      </c>
      <c r="B4525" t="s">
        <v>248</v>
      </c>
      <c r="C4525" t="s">
        <v>9</v>
      </c>
      <c r="D4525" t="str">
        <f t="shared" si="70"/>
        <v>Mar2023</v>
      </c>
      <c r="E4525" s="1">
        <f>_xll.ciqfunctions.udf.CIQ(B4525, "IQ_PERIODDATE_IS", C4525)</f>
        <v>45016</v>
      </c>
      <c r="F4525">
        <f>_xll.ciqfunctions.udf.CIQ(B4525, "IQ_LASTSALEPRICE", E4525)</f>
        <v>11.2</v>
      </c>
      <c r="G4525">
        <f>_xll.ciqfunctions.udf.CIQ(B4525, "IQ_TOTAL_REV", C4525)</f>
        <v>1835</v>
      </c>
      <c r="H4525" s="4">
        <f>_xll.ciqfunctions.udf.CIQ(B4525, "IQ_GROSS_MARGIN", C4525)/100</f>
        <v>0</v>
      </c>
      <c r="I4525" s="6" t="str">
        <f>_xll.ciqfunctions.udf.CIQ(B4525, "IQ_EBITDA", C4525)</f>
        <v>NA</v>
      </c>
      <c r="J4525" s="4">
        <f>_xll.ciqfunctions.udf.CIQ(B4525, "IQ_EBITA_MARGIN", C4525)/100</f>
        <v>0</v>
      </c>
      <c r="K4525" s="6">
        <f>_xll.ciqfunctions.udf.CIQ(B4525, "IQ_NI", C4525)</f>
        <v>602</v>
      </c>
      <c r="L4525" s="6">
        <f>_xll.ciqfunctions.udf.CIQ(B4525, "IQ_NI_NORM", C4525)</f>
        <v>491</v>
      </c>
      <c r="M4525" s="4">
        <f>_xll.ciqfunctions.udf.CIQ(B4525, "IQ_NI_NORM_MARGIN", C4525)/100</f>
        <v>0.26757399999999998</v>
      </c>
      <c r="N4525">
        <f>_xll.ciqfunctions.udf.CIQ(B4525, "IQ_EPS_NORM", C4525)</f>
        <v>0.3402</v>
      </c>
      <c r="O4525">
        <f>_xll.ciqfunctions.udf.CIQ(B4525, "IQ_DILUT_EPS_INCL", C4525)</f>
        <v>0.39</v>
      </c>
      <c r="P4525" t="str">
        <f>_xll.ciqfunctions.udf.CIQ(B4525, "IQ_BUS_SEG_PRIMARY_PIC", "FQ42023", , , , , , 1)</f>
        <v xml:space="preserve">Regional Banks </v>
      </c>
      <c r="Q4525" s="5">
        <f>_xll.ciqfunctions.udf.CIQ(B4525, "IQ_TOTAL_DEBT_EQUITY", C4525)/100</f>
        <v>0</v>
      </c>
      <c r="R4525">
        <f>_xll.ciqfunctions.udf.CIQ(B4525, "IQ_CURRENT_RATIO", C4525)</f>
        <v>0</v>
      </c>
      <c r="S4525" t="str">
        <f>_xll.ciqfunctions.udf.CIQ(B4525, "IQ_EBITDA_INT", C4525)</f>
        <v>NA</v>
      </c>
      <c r="T4525" s="4">
        <f>_xll.ciqfunctions.udf.CIQ("US", "IQ_CPI_YOY_PCT", D4525)/100</f>
        <v>4.9849699999999997E-2</v>
      </c>
      <c r="U4525" s="4">
        <f>_xll.ciqfunctions.udf.CIQ("US", "IQ_UNEMPLOY_RATE", D4525)/100</f>
        <v>3.5000000000000003E-2</v>
      </c>
      <c r="V4525" s="4">
        <f>_xll.ciqfunctions.udf.CIQ("%FF5D00", "IQ_RATE_LEVEL", E4525)/100</f>
        <v>4.8300000000000003E-2</v>
      </c>
      <c r="W4525">
        <f>_xll.ciqfunctions.udf.CIQ(B4525, "IQ_BV_SHARE", C4525)</f>
        <v>11.27309</v>
      </c>
    </row>
    <row r="4526" spans="1:23" x14ac:dyDescent="0.25">
      <c r="A4526" t="s">
        <v>747</v>
      </c>
      <c r="B4526" t="s">
        <v>248</v>
      </c>
      <c r="C4526" t="s">
        <v>11</v>
      </c>
      <c r="D4526" t="str">
        <f t="shared" si="70"/>
        <v>Dec2022</v>
      </c>
      <c r="E4526" s="1">
        <f>_xll.ciqfunctions.udf.CIQ(B4526, "IQ_PERIODDATE_IS", C4526)</f>
        <v>44926</v>
      </c>
      <c r="F4526">
        <f>_xll.ciqfunctions.udf.CIQ(B4526, "IQ_LASTSALEPRICE", E4526)</f>
        <v>14.1</v>
      </c>
      <c r="G4526">
        <f>_xll.ciqfunctions.udf.CIQ(B4526, "IQ_TOTAL_REV", C4526)</f>
        <v>1865</v>
      </c>
      <c r="H4526" s="4">
        <f>_xll.ciqfunctions.udf.CIQ(B4526, "IQ_GROSS_MARGIN", C4526)/100</f>
        <v>0</v>
      </c>
      <c r="I4526" s="6" t="str">
        <f>_xll.ciqfunctions.udf.CIQ(B4526, "IQ_EBITDA", C4526)</f>
        <v>NA</v>
      </c>
      <c r="J4526" s="4">
        <f>_xll.ciqfunctions.udf.CIQ(B4526, "IQ_EBITA_MARGIN", C4526)/100</f>
        <v>0</v>
      </c>
      <c r="K4526" s="6">
        <f>_xll.ciqfunctions.udf.CIQ(B4526, "IQ_NI", C4526)</f>
        <v>645</v>
      </c>
      <c r="L4526" s="6">
        <f>_xll.ciqfunctions.udf.CIQ(B4526, "IQ_NI_NORM", C4526)</f>
        <v>542.25</v>
      </c>
      <c r="M4526" s="4">
        <f>_xll.ciqfunctions.udf.CIQ(B4526, "IQ_NI_NORM_MARGIN", C4526)/100</f>
        <v>0.29075000000000001</v>
      </c>
      <c r="N4526">
        <f>_xll.ciqfunctions.udf.CIQ(B4526, "IQ_EPS_NORM", C4526)</f>
        <v>0.37578</v>
      </c>
      <c r="O4526">
        <f>_xll.ciqfunctions.udf.CIQ(B4526, "IQ_DILUT_EPS_INCL", C4526)</f>
        <v>0.4199</v>
      </c>
      <c r="P4526" t="str">
        <f>_xll.ciqfunctions.udf.CIQ(B4526, "IQ_BUS_SEG_PRIMARY_PIC", "FQ42023", , , , , , 1)</f>
        <v xml:space="preserve">Regional Banks </v>
      </c>
      <c r="Q4526" s="5">
        <f>_xll.ciqfunctions.udf.CIQ(B4526, "IQ_TOTAL_DEBT_EQUITY", C4526)/100</f>
        <v>0</v>
      </c>
      <c r="R4526">
        <f>_xll.ciqfunctions.udf.CIQ(B4526, "IQ_CURRENT_RATIO", C4526)</f>
        <v>0</v>
      </c>
      <c r="S4526" t="str">
        <f>_xll.ciqfunctions.udf.CIQ(B4526, "IQ_EBITDA_INT", C4526)</f>
        <v>NA</v>
      </c>
      <c r="T4526" s="4">
        <f>_xll.ciqfunctions.udf.CIQ("US", "IQ_CPI_YOY_PCT", D4526)/100</f>
        <v>6.454399999999999E-2</v>
      </c>
      <c r="U4526" s="4">
        <f>_xll.ciqfunctions.udf.CIQ("US", "IQ_UNEMPLOY_RATE", D4526)/100</f>
        <v>3.5000000000000003E-2</v>
      </c>
      <c r="V4526" s="4">
        <f>_xll.ciqfunctions.udf.CIQ("%FF5D00", "IQ_RATE_LEVEL", E4526)/100</f>
        <v>4.3299999999999998E-2</v>
      </c>
      <c r="W4526">
        <f>_xll.ciqfunctions.udf.CIQ(B4526, "IQ_BV_SHARE", C4526)</f>
        <v>10.785349999999999</v>
      </c>
    </row>
    <row r="4527" spans="1:23" x14ac:dyDescent="0.25">
      <c r="A4527" t="s">
        <v>747</v>
      </c>
      <c r="B4527" t="s">
        <v>248</v>
      </c>
      <c r="C4527" t="s">
        <v>13</v>
      </c>
      <c r="D4527" t="str">
        <f t="shared" si="70"/>
        <v>Sep2022</v>
      </c>
      <c r="E4527" s="1">
        <f>_xll.ciqfunctions.udf.CIQ(B4527, "IQ_PERIODDATE_IS", C4527)</f>
        <v>44834</v>
      </c>
      <c r="F4527">
        <f>_xll.ciqfunctions.udf.CIQ(B4527, "IQ_LASTSALEPRICE", E4527)</f>
        <v>13.18</v>
      </c>
      <c r="G4527">
        <f>_xll.ciqfunctions.udf.CIQ(B4527, "IQ_TOTAL_REV", C4527)</f>
        <v>1795</v>
      </c>
      <c r="H4527" s="4">
        <f>_xll.ciqfunctions.udf.CIQ(B4527, "IQ_GROSS_MARGIN", C4527)/100</f>
        <v>0</v>
      </c>
      <c r="I4527" s="6" t="str">
        <f>_xll.ciqfunctions.udf.CIQ(B4527, "IQ_EBITDA", C4527)</f>
        <v>NA</v>
      </c>
      <c r="J4527" s="4">
        <f>_xll.ciqfunctions.udf.CIQ(B4527, "IQ_EBITA_MARGIN", C4527)/100</f>
        <v>0</v>
      </c>
      <c r="K4527" s="6">
        <f>_xll.ciqfunctions.udf.CIQ(B4527, "IQ_NI", C4527)</f>
        <v>594</v>
      </c>
      <c r="L4527" s="6">
        <f>_xll.ciqfunctions.udf.CIQ(B4527, "IQ_NI_NORM", C4527)</f>
        <v>461.375</v>
      </c>
      <c r="M4527" s="4">
        <f>_xll.ciqfunctions.udf.CIQ(B4527, "IQ_NI_NORM_MARGIN", C4527)/100</f>
        <v>0.25703300000000001</v>
      </c>
      <c r="N4527">
        <f>_xll.ciqfunctions.udf.CIQ(B4527, "IQ_EPS_NORM", C4527)</f>
        <v>0.31981999999999999</v>
      </c>
      <c r="O4527">
        <f>_xll.ciqfunctions.udf.CIQ(B4527, "IQ_DILUT_EPS_INCL", C4527)</f>
        <v>0.39</v>
      </c>
      <c r="P4527" t="str">
        <f>_xll.ciqfunctions.udf.CIQ(B4527, "IQ_BUS_SEG_PRIMARY_PIC", "FQ42023", , , , , , 1)</f>
        <v xml:space="preserve">Regional Banks </v>
      </c>
      <c r="Q4527" s="5">
        <f>_xll.ciqfunctions.udf.CIQ(B4527, "IQ_TOTAL_DEBT_EQUITY", C4527)/100</f>
        <v>0</v>
      </c>
      <c r="R4527">
        <f>_xll.ciqfunctions.udf.CIQ(B4527, "IQ_CURRENT_RATIO", C4527)</f>
        <v>0</v>
      </c>
      <c r="S4527" t="str">
        <f>_xll.ciqfunctions.udf.CIQ(B4527, "IQ_EBITDA_INT", C4527)</f>
        <v>NA</v>
      </c>
      <c r="T4527" s="4">
        <f>_xll.ciqfunctions.udf.CIQ("US", "IQ_CPI_YOY_PCT", D4527)/100</f>
        <v>8.2016699999999998E-2</v>
      </c>
      <c r="U4527" s="4">
        <f>_xll.ciqfunctions.udf.CIQ("US", "IQ_UNEMPLOY_RATE", D4527)/100</f>
        <v>3.5000000000000003E-2</v>
      </c>
      <c r="V4527" s="4">
        <f>_xll.ciqfunctions.udf.CIQ("%FF5D00", "IQ_RATE_LEVEL", E4527)/100</f>
        <v>3.0800000000000001E-2</v>
      </c>
      <c r="W4527">
        <f>_xll.ciqfunctions.udf.CIQ(B4527, "IQ_BV_SHARE", C4527)</f>
        <v>10.375439999999999</v>
      </c>
    </row>
    <row r="4528" spans="1:23" x14ac:dyDescent="0.25">
      <c r="A4528" t="s">
        <v>747</v>
      </c>
      <c r="B4528" t="s">
        <v>248</v>
      </c>
      <c r="C4528" t="s">
        <v>15</v>
      </c>
      <c r="D4528" t="str">
        <f t="shared" si="70"/>
        <v>Jun2022</v>
      </c>
      <c r="E4528" s="1">
        <f>_xll.ciqfunctions.udf.CIQ(B4528, "IQ_PERIODDATE_IS", C4528)</f>
        <v>44742</v>
      </c>
      <c r="F4528">
        <f>_xll.ciqfunctions.udf.CIQ(B4528, "IQ_LASTSALEPRICE", E4528)</f>
        <v>12.03</v>
      </c>
      <c r="G4528">
        <f>_xll.ciqfunctions.udf.CIQ(B4528, "IQ_TOTAL_REV", C4528)</f>
        <v>1675</v>
      </c>
      <c r="H4528" s="4">
        <f>_xll.ciqfunctions.udf.CIQ(B4528, "IQ_GROSS_MARGIN", C4528)/100</f>
        <v>0</v>
      </c>
      <c r="I4528" s="6" t="str">
        <f>_xll.ciqfunctions.udf.CIQ(B4528, "IQ_EBITDA", C4528)</f>
        <v>NA</v>
      </c>
      <c r="J4528" s="4">
        <f>_xll.ciqfunctions.udf.CIQ(B4528, "IQ_EBITA_MARGIN", C4528)/100</f>
        <v>0</v>
      </c>
      <c r="K4528" s="6">
        <f>_xll.ciqfunctions.udf.CIQ(B4528, "IQ_NI", C4528)</f>
        <v>539</v>
      </c>
      <c r="L4528" s="6">
        <f>_xll.ciqfunctions.udf.CIQ(B4528, "IQ_NI_NORM", C4528)</f>
        <v>411.125</v>
      </c>
      <c r="M4528" s="4">
        <f>_xll.ciqfunctions.udf.CIQ(B4528, "IQ_NI_NORM_MARGIN", C4528)/100</f>
        <v>0.245447</v>
      </c>
      <c r="N4528">
        <f>_xll.ciqfunctions.udf.CIQ(B4528, "IQ_EPS_NORM", C4528)</f>
        <v>0.28527000000000002</v>
      </c>
      <c r="O4528">
        <f>_xll.ciqfunctions.udf.CIQ(B4528, "IQ_DILUT_EPS_INCL", C4528)</f>
        <v>0.35</v>
      </c>
      <c r="P4528" t="str">
        <f>_xll.ciqfunctions.udf.CIQ(B4528, "IQ_BUS_SEG_PRIMARY_PIC", "FQ42023", , , , , , 1)</f>
        <v xml:space="preserve">Regional Banks </v>
      </c>
      <c r="Q4528" s="5">
        <f>_xll.ciqfunctions.udf.CIQ(B4528, "IQ_TOTAL_DEBT_EQUITY", C4528)/100</f>
        <v>0</v>
      </c>
      <c r="R4528">
        <f>_xll.ciqfunctions.udf.CIQ(B4528, "IQ_CURRENT_RATIO", C4528)</f>
        <v>0</v>
      </c>
      <c r="S4528" t="str">
        <f>_xll.ciqfunctions.udf.CIQ(B4528, "IQ_EBITDA_INT", C4528)</f>
        <v>NA</v>
      </c>
      <c r="T4528" s="4">
        <f>_xll.ciqfunctions.udf.CIQ("US", "IQ_CPI_YOY_PCT", D4528)/100</f>
        <v>9.05976E-2</v>
      </c>
      <c r="U4528" s="4">
        <f>_xll.ciqfunctions.udf.CIQ("US", "IQ_UNEMPLOY_RATE", D4528)/100</f>
        <v>3.6000000000000004E-2</v>
      </c>
      <c r="V4528" s="4">
        <f>_xll.ciqfunctions.udf.CIQ("%FF5D00", "IQ_RATE_LEVEL", E4528)/100</f>
        <v>1.5800000000000002E-2</v>
      </c>
      <c r="W4528">
        <f>_xll.ciqfunctions.udf.CIQ(B4528, "IQ_BV_SHARE", C4528)</f>
        <v>10.94374</v>
      </c>
    </row>
    <row r="4529" spans="1:23" x14ac:dyDescent="0.25">
      <c r="A4529" t="s">
        <v>747</v>
      </c>
      <c r="B4529" t="s">
        <v>248</v>
      </c>
      <c r="C4529" t="s">
        <v>17</v>
      </c>
      <c r="D4529" t="str">
        <f t="shared" si="70"/>
        <v>Mar2022</v>
      </c>
      <c r="E4529" s="1">
        <f>_xll.ciqfunctions.udf.CIQ(B4529, "IQ_PERIODDATE_IS", C4529)</f>
        <v>44651</v>
      </c>
      <c r="F4529">
        <f>_xll.ciqfunctions.udf.CIQ(B4529, "IQ_LASTSALEPRICE", E4529)</f>
        <v>14.62</v>
      </c>
      <c r="G4529">
        <f>_xll.ciqfunctions.udf.CIQ(B4529, "IQ_TOTAL_REV", C4529)</f>
        <v>1621</v>
      </c>
      <c r="H4529" s="4">
        <f>_xll.ciqfunctions.udf.CIQ(B4529, "IQ_GROSS_MARGIN", C4529)/100</f>
        <v>0</v>
      </c>
      <c r="I4529" s="6" t="str">
        <f>_xll.ciqfunctions.udf.CIQ(B4529, "IQ_EBITDA", C4529)</f>
        <v>NA</v>
      </c>
      <c r="J4529" s="4">
        <f>_xll.ciqfunctions.udf.CIQ(B4529, "IQ_EBITA_MARGIN", C4529)/100</f>
        <v>0</v>
      </c>
      <c r="K4529" s="6">
        <f>_xll.ciqfunctions.udf.CIQ(B4529, "IQ_NI", C4529)</f>
        <v>460</v>
      </c>
      <c r="L4529" s="6">
        <f>_xll.ciqfunctions.udf.CIQ(B4529, "IQ_NI_NORM", C4529)</f>
        <v>352.375</v>
      </c>
      <c r="M4529" s="4">
        <f>_xll.ciqfunctions.udf.CIQ(B4529, "IQ_NI_NORM_MARGIN", C4529)/100</f>
        <v>0.21738099999999999</v>
      </c>
      <c r="N4529">
        <f>_xll.ciqfunctions.udf.CIQ(B4529, "IQ_EPS_NORM", C4529)</f>
        <v>0.24496999999999999</v>
      </c>
      <c r="O4529">
        <f>_xll.ciqfunctions.udf.CIQ(B4529, "IQ_DILUT_EPS_INCL", C4529)</f>
        <v>0.28999999999999998</v>
      </c>
      <c r="P4529" t="str">
        <f>_xll.ciqfunctions.udf.CIQ(B4529, "IQ_BUS_SEG_PRIMARY_PIC", "FQ42023", , , , , , 1)</f>
        <v xml:space="preserve">Regional Banks </v>
      </c>
      <c r="Q4529" s="5">
        <f>_xll.ciqfunctions.udf.CIQ(B4529, "IQ_TOTAL_DEBT_EQUITY", C4529)/100</f>
        <v>0</v>
      </c>
      <c r="R4529">
        <f>_xll.ciqfunctions.udf.CIQ(B4529, "IQ_CURRENT_RATIO", C4529)</f>
        <v>0</v>
      </c>
      <c r="S4529" t="str">
        <f>_xll.ciqfunctions.udf.CIQ(B4529, "IQ_EBITDA_INT", C4529)</f>
        <v>NA</v>
      </c>
      <c r="T4529" s="4">
        <f>_xll.ciqfunctions.udf.CIQ("US", "IQ_CPI_YOY_PCT", D4529)/100</f>
        <v>8.5424600000000003E-2</v>
      </c>
      <c r="U4529" s="4">
        <f>_xll.ciqfunctions.udf.CIQ("US", "IQ_UNEMPLOY_RATE", D4529)/100</f>
        <v>3.6000000000000004E-2</v>
      </c>
      <c r="V4529" s="4">
        <f>_xll.ciqfunctions.udf.CIQ("%FF5D00", "IQ_RATE_LEVEL", E4529)/100</f>
        <v>3.3E-3</v>
      </c>
      <c r="W4529">
        <f>_xll.ciqfunctions.udf.CIQ(B4529, "IQ_BV_SHARE", C4529)</f>
        <v>11.31551</v>
      </c>
    </row>
    <row r="4530" spans="1:23" x14ac:dyDescent="0.25">
      <c r="A4530" t="s">
        <v>747</v>
      </c>
      <c r="B4530" t="s">
        <v>248</v>
      </c>
      <c r="C4530" t="s">
        <v>19</v>
      </c>
      <c r="D4530" t="str">
        <f t="shared" si="70"/>
        <v>Dec2021</v>
      </c>
      <c r="E4530" s="1">
        <f>_xll.ciqfunctions.udf.CIQ(B4530, "IQ_PERIODDATE_IS", C4530)</f>
        <v>44561</v>
      </c>
      <c r="F4530">
        <f>_xll.ciqfunctions.udf.CIQ(B4530, "IQ_LASTSALEPRICE", E4530)</f>
        <v>15.42</v>
      </c>
      <c r="G4530">
        <f>_xll.ciqfunctions.udf.CIQ(B4530, "IQ_TOTAL_REV", C4530)</f>
        <v>1709</v>
      </c>
      <c r="H4530" s="4">
        <f>_xll.ciqfunctions.udf.CIQ(B4530, "IQ_GROSS_MARGIN", C4530)/100</f>
        <v>0</v>
      </c>
      <c r="I4530" s="6" t="str">
        <f>_xll.ciqfunctions.udf.CIQ(B4530, "IQ_EBITDA", C4530)</f>
        <v>NA</v>
      </c>
      <c r="J4530" s="4">
        <f>_xll.ciqfunctions.udf.CIQ(B4530, "IQ_EBITA_MARGIN", C4530)/100</f>
        <v>0</v>
      </c>
      <c r="K4530" s="6">
        <f>_xll.ciqfunctions.udf.CIQ(B4530, "IQ_NI", C4530)</f>
        <v>401</v>
      </c>
      <c r="L4530" s="6">
        <f>_xll.ciqfunctions.udf.CIQ(B4530, "IQ_NI_NORM", C4530)</f>
        <v>415.875</v>
      </c>
      <c r="M4530" s="4">
        <f>_xll.ciqfunctions.udf.CIQ(B4530, "IQ_NI_NORM_MARGIN", C4530)/100</f>
        <v>0.24334399999999998</v>
      </c>
      <c r="N4530">
        <f>_xll.ciqfunctions.udf.CIQ(B4530, "IQ_EPS_NORM", C4530)</f>
        <v>0.28799999999999998</v>
      </c>
      <c r="O4530">
        <f>_xll.ciqfunctions.udf.CIQ(B4530, "IQ_DILUT_EPS_INCL", C4530)</f>
        <v>0.26107999999999998</v>
      </c>
      <c r="P4530" t="str">
        <f>_xll.ciqfunctions.udf.CIQ(B4530, "IQ_BUS_SEG_PRIMARY_PIC", "FQ42023", , , , , , 1)</f>
        <v xml:space="preserve">Regional Banks </v>
      </c>
      <c r="Q4530" s="5">
        <f>_xll.ciqfunctions.udf.CIQ(B4530, "IQ_TOTAL_DEBT_EQUITY", C4530)/100</f>
        <v>0</v>
      </c>
      <c r="R4530">
        <f>_xll.ciqfunctions.udf.CIQ(B4530, "IQ_CURRENT_RATIO", C4530)</f>
        <v>0</v>
      </c>
      <c r="S4530" t="str">
        <f>_xll.ciqfunctions.udf.CIQ(B4530, "IQ_EBITDA_INT", C4530)</f>
        <v>NA</v>
      </c>
      <c r="T4530" s="4">
        <f>_xll.ciqfunctions.udf.CIQ("US", "IQ_CPI_YOY_PCT", D4530)/100</f>
        <v>7.036400000000001E-2</v>
      </c>
      <c r="U4530" s="4">
        <f>_xll.ciqfunctions.udf.CIQ("US", "IQ_UNEMPLOY_RATE", D4530)/100</f>
        <v>3.9E-2</v>
      </c>
      <c r="V4530" s="4">
        <f>_xll.ciqfunctions.udf.CIQ("%FF5D00", "IQ_RATE_LEVEL", E4530)/100</f>
        <v>7.000000000000001E-4</v>
      </c>
      <c r="W4530">
        <f>_xll.ciqfunctions.udf.CIQ(B4530, "IQ_BV_SHARE", C4530)</f>
        <v>11.91451</v>
      </c>
    </row>
    <row r="4531" spans="1:23" x14ac:dyDescent="0.25">
      <c r="A4531" t="s">
        <v>747</v>
      </c>
      <c r="B4531" t="s">
        <v>248</v>
      </c>
      <c r="C4531" t="s">
        <v>21</v>
      </c>
      <c r="D4531" t="str">
        <f t="shared" si="70"/>
        <v>Sep2021</v>
      </c>
      <c r="E4531" s="1">
        <f>_xll.ciqfunctions.udf.CIQ(B4531, "IQ_PERIODDATE_IS", C4531)</f>
        <v>44469</v>
      </c>
      <c r="F4531">
        <f>_xll.ciqfunctions.udf.CIQ(B4531, "IQ_LASTSALEPRICE", E4531)</f>
        <v>15.46</v>
      </c>
      <c r="G4531">
        <f>_xll.ciqfunctions.udf.CIQ(B4531, "IQ_TOTAL_REV", C4531)</f>
        <v>1755</v>
      </c>
      <c r="H4531" s="4">
        <f>_xll.ciqfunctions.udf.CIQ(B4531, "IQ_GROSS_MARGIN", C4531)/100</f>
        <v>0</v>
      </c>
      <c r="I4531" s="6" t="str">
        <f>_xll.ciqfunctions.udf.CIQ(B4531, "IQ_EBITDA", C4531)</f>
        <v>NA</v>
      </c>
      <c r="J4531" s="4">
        <f>_xll.ciqfunctions.udf.CIQ(B4531, "IQ_EBITA_MARGIN", C4531)/100</f>
        <v>0</v>
      </c>
      <c r="K4531" s="6">
        <f>_xll.ciqfunctions.udf.CIQ(B4531, "IQ_NI", C4531)</f>
        <v>377</v>
      </c>
      <c r="L4531" s="6">
        <f>_xll.ciqfunctions.udf.CIQ(B4531, "IQ_NI_NORM", C4531)</f>
        <v>437.75</v>
      </c>
      <c r="M4531" s="4">
        <f>_xll.ciqfunctions.udf.CIQ(B4531, "IQ_NI_NORM_MARGIN", C4531)/100</f>
        <v>0.24943000000000001</v>
      </c>
      <c r="N4531">
        <f>_xll.ciqfunctions.udf.CIQ(B4531, "IQ_EPS_NORM", C4531)</f>
        <v>0.29926999999999998</v>
      </c>
      <c r="O4531">
        <f>_xll.ciqfunctions.udf.CIQ(B4531, "IQ_DILUT_EPS_INCL", C4531)</f>
        <v>0.22</v>
      </c>
      <c r="P4531" t="str">
        <f>_xll.ciqfunctions.udf.CIQ(B4531, "IQ_BUS_SEG_PRIMARY_PIC", "FQ42023", , , , , , 1)</f>
        <v xml:space="preserve">Regional Banks </v>
      </c>
      <c r="Q4531" s="5">
        <f>_xll.ciqfunctions.udf.CIQ(B4531, "IQ_TOTAL_DEBT_EQUITY", C4531)/100</f>
        <v>0</v>
      </c>
      <c r="R4531">
        <f>_xll.ciqfunctions.udf.CIQ(B4531, "IQ_CURRENT_RATIO", C4531)</f>
        <v>0</v>
      </c>
      <c r="S4531" t="str">
        <f>_xll.ciqfunctions.udf.CIQ(B4531, "IQ_EBITDA_INT", C4531)</f>
        <v>NA</v>
      </c>
      <c r="T4531" s="4">
        <f>_xll.ciqfunctions.udf.CIQ("US", "IQ_CPI_YOY_PCT", D4531)/100</f>
        <v>5.39035E-2</v>
      </c>
      <c r="U4531" s="4">
        <f>_xll.ciqfunctions.udf.CIQ("US", "IQ_UNEMPLOY_RATE", D4531)/100</f>
        <v>4.7E-2</v>
      </c>
      <c r="V4531" s="4">
        <f>_xll.ciqfunctions.udf.CIQ("%FF5D00", "IQ_RATE_LEVEL", E4531)/100</f>
        <v>5.9999999999999995E-4</v>
      </c>
      <c r="W4531">
        <f>_xll.ciqfunctions.udf.CIQ(B4531, "IQ_BV_SHARE", C4531)</f>
        <v>11.89939</v>
      </c>
    </row>
    <row r="4532" spans="1:23" x14ac:dyDescent="0.25">
      <c r="A4532" t="s">
        <v>747</v>
      </c>
      <c r="B4532" t="s">
        <v>248</v>
      </c>
      <c r="C4532" t="s">
        <v>23</v>
      </c>
      <c r="D4532" t="str">
        <f t="shared" si="70"/>
        <v>Jun2021</v>
      </c>
      <c r="E4532" s="1">
        <f>_xll.ciqfunctions.udf.CIQ(B4532, "IQ_PERIODDATE_IS", C4532)</f>
        <v>44377</v>
      </c>
      <c r="F4532">
        <f>_xll.ciqfunctions.udf.CIQ(B4532, "IQ_LASTSALEPRICE", E4532)</f>
        <v>14.27</v>
      </c>
      <c r="G4532">
        <f>_xll.ciqfunctions.udf.CIQ(B4532, "IQ_TOTAL_REV", C4532)</f>
        <v>1074</v>
      </c>
      <c r="H4532" s="4">
        <f>_xll.ciqfunctions.udf.CIQ(B4532, "IQ_GROSS_MARGIN", C4532)/100</f>
        <v>0</v>
      </c>
      <c r="I4532" s="6" t="str">
        <f>_xll.ciqfunctions.udf.CIQ(B4532, "IQ_EBITDA", C4532)</f>
        <v>NA</v>
      </c>
      <c r="J4532" s="4">
        <f>_xll.ciqfunctions.udf.CIQ(B4532, "IQ_EBITA_MARGIN", C4532)/100</f>
        <v>0</v>
      </c>
      <c r="K4532" s="6">
        <f>_xll.ciqfunctions.udf.CIQ(B4532, "IQ_NI", C4532)</f>
        <v>-15</v>
      </c>
      <c r="L4532" s="6">
        <f>_xll.ciqfunctions.udf.CIQ(B4532, "IQ_NI_NORM", C4532)</f>
        <v>167.5</v>
      </c>
      <c r="M4532" s="4">
        <f>_xll.ciqfunctions.udf.CIQ(B4532, "IQ_NI_NORM_MARGIN", C4532)/100</f>
        <v>0.15595900000000001</v>
      </c>
      <c r="N4532">
        <f>_xll.ciqfunctions.udf.CIQ(B4532, "IQ_EPS_NORM", C4532)</f>
        <v>0.14888000000000001</v>
      </c>
      <c r="O4532">
        <f>_xll.ciqfunctions.udf.CIQ(B4532, "IQ_DILUT_EPS_INCL", C4532)</f>
        <v>-5.1549999999999999E-2</v>
      </c>
      <c r="P4532" t="str">
        <f>_xll.ciqfunctions.udf.CIQ(B4532, "IQ_BUS_SEG_PRIMARY_PIC", "FQ42023", , , , , , 1)</f>
        <v xml:space="preserve">Regional Banks </v>
      </c>
      <c r="Q4532" s="5">
        <f>_xll.ciqfunctions.udf.CIQ(B4532, "IQ_TOTAL_DEBT_EQUITY", C4532)/100</f>
        <v>0</v>
      </c>
      <c r="R4532">
        <f>_xll.ciqfunctions.udf.CIQ(B4532, "IQ_CURRENT_RATIO", C4532)</f>
        <v>0</v>
      </c>
      <c r="S4532" t="str">
        <f>_xll.ciqfunctions.udf.CIQ(B4532, "IQ_EBITDA_INT", C4532)</f>
        <v>NA</v>
      </c>
      <c r="T4532" s="4">
        <f>_xll.ciqfunctions.udf.CIQ("US", "IQ_CPI_YOY_PCT", D4532)/100</f>
        <v>5.3914499999999997E-2</v>
      </c>
      <c r="U4532" s="4">
        <f>_xll.ciqfunctions.udf.CIQ("US", "IQ_UNEMPLOY_RATE", D4532)/100</f>
        <v>5.9000000000000004E-2</v>
      </c>
      <c r="V4532" s="4">
        <f>_xll.ciqfunctions.udf.CIQ("%FF5D00", "IQ_RATE_LEVEL", E4532)/100</f>
        <v>8.0000000000000004E-4</v>
      </c>
      <c r="W4532">
        <f>_xll.ciqfunctions.udf.CIQ(B4532, "IQ_BV_SHARE", C4532)</f>
        <v>11.96025</v>
      </c>
    </row>
    <row r="4533" spans="1:23" x14ac:dyDescent="0.25">
      <c r="A4533" t="s">
        <v>747</v>
      </c>
      <c r="B4533" t="s">
        <v>248</v>
      </c>
      <c r="C4533" t="s">
        <v>25</v>
      </c>
      <c r="D4533" t="str">
        <f t="shared" si="70"/>
        <v>Mar2021</v>
      </c>
      <c r="E4533" s="1">
        <f>_xll.ciqfunctions.udf.CIQ(B4533, "IQ_PERIODDATE_IS", C4533)</f>
        <v>44286</v>
      </c>
      <c r="F4533">
        <f>_xll.ciqfunctions.udf.CIQ(B4533, "IQ_LASTSALEPRICE", E4533)</f>
        <v>15.72</v>
      </c>
      <c r="G4533">
        <f>_xll.ciqfunctions.udf.CIQ(B4533, "IQ_TOTAL_REV", C4533)</f>
        <v>1420</v>
      </c>
      <c r="H4533" s="4">
        <f>_xll.ciqfunctions.udf.CIQ(B4533, "IQ_GROSS_MARGIN", C4533)/100</f>
        <v>0</v>
      </c>
      <c r="I4533" s="6" t="str">
        <f>_xll.ciqfunctions.udf.CIQ(B4533, "IQ_EBITDA", C4533)</f>
        <v>NA</v>
      </c>
      <c r="J4533" s="4">
        <f>_xll.ciqfunctions.udf.CIQ(B4533, "IQ_EBITA_MARGIN", C4533)/100</f>
        <v>0</v>
      </c>
      <c r="K4533" s="6">
        <f>_xll.ciqfunctions.udf.CIQ(B4533, "IQ_NI", C4533)</f>
        <v>532</v>
      </c>
      <c r="L4533" s="6">
        <f>_xll.ciqfunctions.udf.CIQ(B4533, "IQ_NI_NORM", C4533)</f>
        <v>409.375</v>
      </c>
      <c r="M4533" s="4">
        <f>_xll.ciqfunctions.udf.CIQ(B4533, "IQ_NI_NORM_MARGIN", C4533)/100</f>
        <v>0.28829199999999999</v>
      </c>
      <c r="N4533">
        <f>_xll.ciqfunctions.udf.CIQ(B4533, "IQ_EPS_NORM", C4533)</f>
        <v>0.40233000000000002</v>
      </c>
      <c r="O4533">
        <f>_xll.ciqfunctions.udf.CIQ(B4533, "IQ_DILUT_EPS_INCL", C4533)</f>
        <v>0.48</v>
      </c>
      <c r="P4533" t="str">
        <f>_xll.ciqfunctions.udf.CIQ(B4533, "IQ_BUS_SEG_PRIMARY_PIC", "FQ42023", , , , , , 1)</f>
        <v xml:space="preserve">Regional Banks </v>
      </c>
      <c r="Q4533" s="5">
        <f>_xll.ciqfunctions.udf.CIQ(B4533, "IQ_TOTAL_DEBT_EQUITY", C4533)/100</f>
        <v>0</v>
      </c>
      <c r="R4533">
        <f>_xll.ciqfunctions.udf.CIQ(B4533, "IQ_CURRENT_RATIO", C4533)</f>
        <v>0</v>
      </c>
      <c r="S4533" t="str">
        <f>_xll.ciqfunctions.udf.CIQ(B4533, "IQ_EBITDA_INT", C4533)</f>
        <v>NA</v>
      </c>
      <c r="T4533" s="4">
        <f>_xll.ciqfunctions.udf.CIQ("US", "IQ_CPI_YOY_PCT", D4533)/100</f>
        <v>2.6197599999999998E-2</v>
      </c>
      <c r="U4533" s="4">
        <f>_xll.ciqfunctions.udf.CIQ("US", "IQ_UNEMPLOY_RATE", D4533)/100</f>
        <v>6.0999999999999999E-2</v>
      </c>
      <c r="V4533" s="4">
        <f>_xll.ciqfunctions.udf.CIQ("%FF5D00", "IQ_RATE_LEVEL", E4533)/100</f>
        <v>5.9999999999999995E-4</v>
      </c>
      <c r="W4533">
        <f>_xll.ciqfunctions.udf.CIQ(B4533, "IQ_BV_SHARE", C4533)</f>
        <v>10.73029</v>
      </c>
    </row>
    <row r="4534" spans="1:23" x14ac:dyDescent="0.25">
      <c r="A4534" t="s">
        <v>747</v>
      </c>
      <c r="B4534" t="s">
        <v>248</v>
      </c>
      <c r="C4534" t="s">
        <v>27</v>
      </c>
      <c r="D4534" t="str">
        <f t="shared" si="70"/>
        <v>Dec2020</v>
      </c>
      <c r="E4534" s="1">
        <f>_xll.ciqfunctions.udf.CIQ(B4534, "IQ_PERIODDATE_IS", C4534)</f>
        <v>44196</v>
      </c>
      <c r="F4534">
        <f>_xll.ciqfunctions.udf.CIQ(B4534, "IQ_LASTSALEPRICE", E4534)</f>
        <v>12.63</v>
      </c>
      <c r="G4534">
        <f>_xll.ciqfunctions.udf.CIQ(B4534, "IQ_TOTAL_REV", C4534)</f>
        <v>1130</v>
      </c>
      <c r="H4534" s="4">
        <f>_xll.ciqfunctions.udf.CIQ(B4534, "IQ_GROSS_MARGIN", C4534)/100</f>
        <v>0</v>
      </c>
      <c r="I4534" s="6" t="str">
        <f>_xll.ciqfunctions.udf.CIQ(B4534, "IQ_EBITDA", C4534)</f>
        <v>NA</v>
      </c>
      <c r="J4534" s="4">
        <f>_xll.ciqfunctions.udf.CIQ(B4534, "IQ_EBITA_MARGIN", C4534)/100</f>
        <v>0</v>
      </c>
      <c r="K4534" s="6">
        <f>_xll.ciqfunctions.udf.CIQ(B4534, "IQ_NI", C4534)</f>
        <v>316</v>
      </c>
      <c r="L4534" s="6">
        <f>_xll.ciqfunctions.udf.CIQ(B4534, "IQ_NI_NORM", C4534)</f>
        <v>234.375</v>
      </c>
      <c r="M4534" s="4">
        <f>_xll.ciqfunctions.udf.CIQ(B4534, "IQ_NI_NORM_MARGIN", C4534)/100</f>
        <v>0.20741099999999998</v>
      </c>
      <c r="N4534">
        <f>_xll.ciqfunctions.udf.CIQ(B4534, "IQ_EPS_NORM", C4534)</f>
        <v>0.23046</v>
      </c>
      <c r="O4534">
        <f>_xll.ciqfunctions.udf.CIQ(B4534, "IQ_DILUT_EPS_INCL", C4534)</f>
        <v>0.26959</v>
      </c>
      <c r="P4534" t="str">
        <f>_xll.ciqfunctions.udf.CIQ(B4534, "IQ_BUS_SEG_PRIMARY_PIC", "FQ42023", , , , , , 1)</f>
        <v xml:space="preserve">Regional Banks </v>
      </c>
      <c r="Q4534" s="5">
        <f>_xll.ciqfunctions.udf.CIQ(B4534, "IQ_TOTAL_DEBT_EQUITY", C4534)/100</f>
        <v>0</v>
      </c>
      <c r="R4534">
        <f>_xll.ciqfunctions.udf.CIQ(B4534, "IQ_CURRENT_RATIO", C4534)</f>
        <v>0</v>
      </c>
      <c r="S4534" t="str">
        <f>_xll.ciqfunctions.udf.CIQ(B4534, "IQ_EBITDA_INT", C4534)</f>
        <v>NA</v>
      </c>
      <c r="T4534" s="4">
        <f>_xll.ciqfunctions.udf.CIQ("US", "IQ_CPI_YOY_PCT", D4534)/100</f>
        <v>1.36201E-2</v>
      </c>
      <c r="U4534" s="4">
        <f>_xll.ciqfunctions.udf.CIQ("US", "IQ_UNEMPLOY_RATE", D4534)/100</f>
        <v>6.7000000000000004E-2</v>
      </c>
      <c r="V4534" s="4">
        <f>_xll.ciqfunctions.udf.CIQ("%FF5D00", "IQ_RATE_LEVEL", E4534)/100</f>
        <v>8.9999999999999998E-4</v>
      </c>
      <c r="W4534">
        <f>_xll.ciqfunctions.udf.CIQ(B4534, "IQ_BV_SHARE", C4534)</f>
        <v>10.61938</v>
      </c>
    </row>
    <row r="4535" spans="1:23" x14ac:dyDescent="0.25">
      <c r="A4535" t="s">
        <v>747</v>
      </c>
      <c r="B4535" t="s">
        <v>248</v>
      </c>
      <c r="C4535" t="s">
        <v>29</v>
      </c>
      <c r="D4535" t="str">
        <f t="shared" si="70"/>
        <v>Sep2020</v>
      </c>
      <c r="E4535" s="1">
        <f>_xll.ciqfunctions.udf.CIQ(B4535, "IQ_PERIODDATE_IS", C4535)</f>
        <v>44104</v>
      </c>
      <c r="F4535">
        <f>_xll.ciqfunctions.udf.CIQ(B4535, "IQ_LASTSALEPRICE", E4535)</f>
        <v>9.17</v>
      </c>
      <c r="G4535">
        <f>_xll.ciqfunctions.udf.CIQ(B4535, "IQ_TOTAL_REV", C4535)</f>
        <v>1069</v>
      </c>
      <c r="H4535" s="4">
        <f>_xll.ciqfunctions.udf.CIQ(B4535, "IQ_GROSS_MARGIN", C4535)/100</f>
        <v>0</v>
      </c>
      <c r="I4535" s="6" t="str">
        <f>_xll.ciqfunctions.udf.CIQ(B4535, "IQ_EBITDA", C4535)</f>
        <v>NA</v>
      </c>
      <c r="J4535" s="4">
        <f>_xll.ciqfunctions.udf.CIQ(B4535, "IQ_EBITA_MARGIN", C4535)/100</f>
        <v>0</v>
      </c>
      <c r="K4535" s="6">
        <f>_xll.ciqfunctions.udf.CIQ(B4535, "IQ_NI", C4535)</f>
        <v>303</v>
      </c>
      <c r="L4535" s="6">
        <f>_xll.ciqfunctions.udf.CIQ(B4535, "IQ_NI_NORM", C4535)</f>
        <v>223.75</v>
      </c>
      <c r="M4535" s="4">
        <f>_xll.ciqfunctions.udf.CIQ(B4535, "IQ_NI_NORM_MARGIN", C4535)/100</f>
        <v>0.20930700000000002</v>
      </c>
      <c r="N4535">
        <f>_xll.ciqfunctions.udf.CIQ(B4535, "IQ_EPS_NORM", C4535)</f>
        <v>0.21995999999999999</v>
      </c>
      <c r="O4535">
        <f>_xll.ciqfunctions.udf.CIQ(B4535, "IQ_DILUT_EPS_INCL", C4535)</f>
        <v>0.27</v>
      </c>
      <c r="P4535" t="str">
        <f>_xll.ciqfunctions.udf.CIQ(B4535, "IQ_BUS_SEG_PRIMARY_PIC", "FQ42023", , , , , , 1)</f>
        <v xml:space="preserve">Regional Banks </v>
      </c>
      <c r="Q4535" s="5">
        <f>_xll.ciqfunctions.udf.CIQ(B4535, "IQ_TOTAL_DEBT_EQUITY", C4535)/100</f>
        <v>0</v>
      </c>
      <c r="R4535">
        <f>_xll.ciqfunctions.udf.CIQ(B4535, "IQ_CURRENT_RATIO", C4535)</f>
        <v>0</v>
      </c>
      <c r="S4535" t="str">
        <f>_xll.ciqfunctions.udf.CIQ(B4535, "IQ_EBITDA_INT", C4535)</f>
        <v>NA</v>
      </c>
      <c r="T4535" s="4">
        <f>_xll.ciqfunctions.udf.CIQ("US", "IQ_CPI_YOY_PCT", D4535)/100</f>
        <v>1.3713299999999999E-2</v>
      </c>
      <c r="U4535" s="4">
        <f>_xll.ciqfunctions.udf.CIQ("US", "IQ_UNEMPLOY_RATE", D4535)/100</f>
        <v>7.8E-2</v>
      </c>
      <c r="V4535" s="4">
        <f>_xll.ciqfunctions.udf.CIQ("%FF5D00", "IQ_RATE_LEVEL", E4535)/100</f>
        <v>8.9999999999999998E-4</v>
      </c>
      <c r="W4535">
        <f>_xll.ciqfunctions.udf.CIQ(B4535, "IQ_BV_SHARE", C4535)</f>
        <v>10.54349</v>
      </c>
    </row>
    <row r="4536" spans="1:23" x14ac:dyDescent="0.25">
      <c r="A4536" t="s">
        <v>747</v>
      </c>
      <c r="B4536" t="s">
        <v>248</v>
      </c>
      <c r="C4536" t="s">
        <v>31</v>
      </c>
      <c r="D4536" t="str">
        <f t="shared" si="70"/>
        <v>Jun2020</v>
      </c>
      <c r="E4536" s="1">
        <f>_xll.ciqfunctions.udf.CIQ(B4536, "IQ_PERIODDATE_IS", C4536)</f>
        <v>44012</v>
      </c>
      <c r="F4536">
        <f>_xll.ciqfunctions.udf.CIQ(B4536, "IQ_LASTSALEPRICE", E4536)</f>
        <v>9.0350000000000001</v>
      </c>
      <c r="G4536">
        <f>_xll.ciqfunctions.udf.CIQ(B4536, "IQ_TOTAL_REV", C4536)</f>
        <v>855</v>
      </c>
      <c r="H4536" s="4">
        <f>_xll.ciqfunctions.udf.CIQ(B4536, "IQ_GROSS_MARGIN", C4536)/100</f>
        <v>0</v>
      </c>
      <c r="I4536" s="6" t="str">
        <f>_xll.ciqfunctions.udf.CIQ(B4536, "IQ_EBITDA", C4536)</f>
        <v>NA</v>
      </c>
      <c r="J4536" s="4">
        <f>_xll.ciqfunctions.udf.CIQ(B4536, "IQ_EBITA_MARGIN", C4536)/100</f>
        <v>0</v>
      </c>
      <c r="K4536" s="6">
        <f>_xll.ciqfunctions.udf.CIQ(B4536, "IQ_NI", C4536)</f>
        <v>150</v>
      </c>
      <c r="L4536" s="6">
        <f>_xll.ciqfunctions.udf.CIQ(B4536, "IQ_NI_NORM", C4536)</f>
        <v>113.125</v>
      </c>
      <c r="M4536" s="4">
        <f>_xll.ciqfunctions.udf.CIQ(B4536, "IQ_NI_NORM_MARGIN", C4536)/100</f>
        <v>0.13230900000000001</v>
      </c>
      <c r="N4536">
        <f>_xll.ciqfunctions.udf.CIQ(B4536, "IQ_EPS_NORM", C4536)</f>
        <v>0.11132</v>
      </c>
      <c r="O4536">
        <f>_xll.ciqfunctions.udf.CIQ(B4536, "IQ_DILUT_EPS_INCL", C4536)</f>
        <v>0.12889999999999999</v>
      </c>
      <c r="P4536" t="str">
        <f>_xll.ciqfunctions.udf.CIQ(B4536, "IQ_BUS_SEG_PRIMARY_PIC", "FQ42023", , , , , , 1)</f>
        <v xml:space="preserve">Regional Banks </v>
      </c>
      <c r="Q4536" s="5">
        <f>_xll.ciqfunctions.udf.CIQ(B4536, "IQ_TOTAL_DEBT_EQUITY", C4536)/100</f>
        <v>0</v>
      </c>
      <c r="R4536">
        <f>_xll.ciqfunctions.udf.CIQ(B4536, "IQ_CURRENT_RATIO", C4536)</f>
        <v>0</v>
      </c>
      <c r="S4536" t="str">
        <f>_xll.ciqfunctions.udf.CIQ(B4536, "IQ_EBITDA_INT", C4536)</f>
        <v>NA</v>
      </c>
      <c r="T4536" s="4">
        <f>_xll.ciqfunctions.udf.CIQ("US", "IQ_CPI_YOY_PCT", D4536)/100</f>
        <v>6.4573E-3</v>
      </c>
      <c r="U4536" s="4">
        <f>_xll.ciqfunctions.udf.CIQ("US", "IQ_UNEMPLOY_RATE", D4536)/100</f>
        <v>0.11</v>
      </c>
      <c r="V4536" s="4">
        <f>_xll.ciqfunctions.udf.CIQ("%FF5D00", "IQ_RATE_LEVEL", E4536)/100</f>
        <v>8.0000000000000004E-4</v>
      </c>
      <c r="W4536">
        <f>_xll.ciqfunctions.udf.CIQ(B4536, "IQ_BV_SHARE", C4536)</f>
        <v>10.436349999999999</v>
      </c>
    </row>
    <row r="4537" spans="1:23" x14ac:dyDescent="0.25">
      <c r="A4537" t="s">
        <v>747</v>
      </c>
      <c r="B4537" t="s">
        <v>248</v>
      </c>
      <c r="C4537" t="s">
        <v>33</v>
      </c>
      <c r="D4537" t="str">
        <f t="shared" si="70"/>
        <v>Mar2020</v>
      </c>
      <c r="E4537" s="1">
        <f>_xll.ciqfunctions.udf.CIQ(B4537, "IQ_PERIODDATE_IS", C4537)</f>
        <v>43921</v>
      </c>
      <c r="F4537">
        <f>_xll.ciqfunctions.udf.CIQ(B4537, "IQ_LASTSALEPRICE", E4537)</f>
        <v>8.2100000000000009</v>
      </c>
      <c r="G4537">
        <f>_xll.ciqfunctions.udf.CIQ(B4537, "IQ_TOTAL_REV", C4537)</f>
        <v>708</v>
      </c>
      <c r="H4537" s="4">
        <f>_xll.ciqfunctions.udf.CIQ(B4537, "IQ_GROSS_MARGIN", C4537)/100</f>
        <v>0</v>
      </c>
      <c r="I4537" s="6" t="str">
        <f>_xll.ciqfunctions.udf.CIQ(B4537, "IQ_EBITDA", C4537)</f>
        <v>NA</v>
      </c>
      <c r="J4537" s="4">
        <f>_xll.ciqfunctions.udf.CIQ(B4537, "IQ_EBITA_MARGIN", C4537)/100</f>
        <v>0</v>
      </c>
      <c r="K4537" s="6">
        <f>_xll.ciqfunctions.udf.CIQ(B4537, "IQ_NI", C4537)</f>
        <v>48</v>
      </c>
      <c r="L4537" s="6">
        <f>_xll.ciqfunctions.udf.CIQ(B4537, "IQ_NI_NORM", C4537)</f>
        <v>36.25</v>
      </c>
      <c r="M4537" s="4">
        <f>_xll.ciqfunctions.udf.CIQ(B4537, "IQ_NI_NORM_MARGIN", C4537)/100</f>
        <v>5.1200000000000002E-2</v>
      </c>
      <c r="N4537">
        <f>_xll.ciqfunctions.udf.CIQ(B4537, "IQ_EPS_NORM", C4537)</f>
        <v>3.5619999999999999E-2</v>
      </c>
      <c r="O4537">
        <f>_xll.ciqfunctions.udf.CIQ(B4537, "IQ_DILUT_EPS_INCL", C4537)</f>
        <v>2.9479999999999999E-2</v>
      </c>
      <c r="P4537" t="str">
        <f>_xll.ciqfunctions.udf.CIQ(B4537, "IQ_BUS_SEG_PRIMARY_PIC", "FQ42023", , , , , , 1)</f>
        <v xml:space="preserve">Regional Banks </v>
      </c>
      <c r="Q4537" s="5">
        <f>_xll.ciqfunctions.udf.CIQ(B4537, "IQ_TOTAL_DEBT_EQUITY", C4537)/100</f>
        <v>0</v>
      </c>
      <c r="R4537">
        <f>_xll.ciqfunctions.udf.CIQ(B4537, "IQ_CURRENT_RATIO", C4537)</f>
        <v>0</v>
      </c>
      <c r="S4537" t="str">
        <f>_xll.ciqfunctions.udf.CIQ(B4537, "IQ_EBITDA_INT", C4537)</f>
        <v>NA</v>
      </c>
      <c r="T4537" s="4">
        <f>_xll.ciqfunctions.udf.CIQ("US", "IQ_CPI_YOY_PCT", D4537)/100</f>
        <v>1.53933E-2</v>
      </c>
      <c r="U4537" s="4">
        <f>_xll.ciqfunctions.udf.CIQ("US", "IQ_UNEMPLOY_RATE", D4537)/100</f>
        <v>4.4000000000000004E-2</v>
      </c>
      <c r="V4537" s="4">
        <f>_xll.ciqfunctions.udf.CIQ("%FF5D00", "IQ_RATE_LEVEL", E4537)/100</f>
        <v>8.0000000000000004E-4</v>
      </c>
      <c r="W4537">
        <f>_xll.ciqfunctions.udf.CIQ(B4537, "IQ_BV_SHARE", C4537)</f>
        <v>10.41788</v>
      </c>
    </row>
    <row r="4538" spans="1:23" x14ac:dyDescent="0.25">
      <c r="A4538" t="s">
        <v>747</v>
      </c>
      <c r="B4538" t="s">
        <v>248</v>
      </c>
      <c r="C4538" t="s">
        <v>35</v>
      </c>
      <c r="D4538" t="str">
        <f t="shared" si="70"/>
        <v>Dec2019</v>
      </c>
      <c r="E4538" s="1">
        <f>_xll.ciqfunctions.udf.CIQ(B4538, "IQ_PERIODDATE_IS", C4538)</f>
        <v>43830</v>
      </c>
      <c r="F4538">
        <f>_xll.ciqfunctions.udf.CIQ(B4538, "IQ_LASTSALEPRICE", E4538)</f>
        <v>15.08</v>
      </c>
      <c r="G4538">
        <f>_xll.ciqfunctions.udf.CIQ(B4538, "IQ_TOTAL_REV", C4538)</f>
        <v>1072</v>
      </c>
      <c r="H4538" s="4">
        <f>_xll.ciqfunctions.udf.CIQ(B4538, "IQ_GROSS_MARGIN", C4538)/100</f>
        <v>0</v>
      </c>
      <c r="I4538" s="6" t="str">
        <f>_xll.ciqfunctions.udf.CIQ(B4538, "IQ_EBITDA", C4538)</f>
        <v>NA</v>
      </c>
      <c r="J4538" s="4">
        <f>_xll.ciqfunctions.udf.CIQ(B4538, "IQ_EBITA_MARGIN", C4538)/100</f>
        <v>0</v>
      </c>
      <c r="K4538" s="6">
        <f>_xll.ciqfunctions.udf.CIQ(B4538, "IQ_NI", C4538)</f>
        <v>317</v>
      </c>
      <c r="L4538" s="6">
        <f>_xll.ciqfunctions.udf.CIQ(B4538, "IQ_NI_NORM", C4538)</f>
        <v>232.5</v>
      </c>
      <c r="M4538" s="4">
        <f>_xll.ciqfunctions.udf.CIQ(B4538, "IQ_NI_NORM_MARGIN", C4538)/100</f>
        <v>0.21688400000000002</v>
      </c>
      <c r="N4538">
        <f>_xll.ciqfunctions.udf.CIQ(B4538, "IQ_EPS_NORM", C4538)</f>
        <v>0.22603000000000001</v>
      </c>
      <c r="O4538">
        <f>_xll.ciqfunctions.udf.CIQ(B4538, "IQ_DILUT_EPS_INCL", C4538)</f>
        <v>0.28969</v>
      </c>
      <c r="P4538" t="str">
        <f>_xll.ciqfunctions.udf.CIQ(B4538, "IQ_BUS_SEG_PRIMARY_PIC", "FQ42023", , , , , , 1)</f>
        <v xml:space="preserve">Regional Banks </v>
      </c>
      <c r="Q4538" s="5">
        <f>_xll.ciqfunctions.udf.CIQ(B4538, "IQ_TOTAL_DEBT_EQUITY", C4538)/100</f>
        <v>0</v>
      </c>
      <c r="R4538">
        <f>_xll.ciqfunctions.udf.CIQ(B4538, "IQ_CURRENT_RATIO", C4538)</f>
        <v>0</v>
      </c>
      <c r="S4538" t="str">
        <f>_xll.ciqfunctions.udf.CIQ(B4538, "IQ_EBITDA_INT", C4538)</f>
        <v>NA</v>
      </c>
      <c r="T4538" s="4">
        <f>_xll.ciqfunctions.udf.CIQ("US", "IQ_CPI_YOY_PCT", D4538)/100</f>
        <v>2.2851300000000001E-2</v>
      </c>
      <c r="U4538" s="4">
        <f>_xll.ciqfunctions.udf.CIQ("US", "IQ_UNEMPLOY_RATE", D4538)/100</f>
        <v>3.6000000000000004E-2</v>
      </c>
      <c r="V4538" s="4">
        <f>_xll.ciqfunctions.udf.CIQ("%FF5D00", "IQ_RATE_LEVEL", E4538)/100</f>
        <v>1.55E-2</v>
      </c>
      <c r="W4538">
        <f>_xll.ciqfunctions.udf.CIQ(B4538, "IQ_BV_SHARE", C4538)</f>
        <v>10.38428</v>
      </c>
    </row>
    <row r="4539" spans="1:23" x14ac:dyDescent="0.25">
      <c r="A4539" t="s">
        <v>747</v>
      </c>
      <c r="B4539" t="s">
        <v>248</v>
      </c>
      <c r="C4539" t="s">
        <v>37</v>
      </c>
      <c r="D4539" t="str">
        <f t="shared" si="70"/>
        <v>Sep2019</v>
      </c>
      <c r="E4539" s="1">
        <f>_xll.ciqfunctions.udf.CIQ(B4539, "IQ_PERIODDATE_IS", C4539)</f>
        <v>43738</v>
      </c>
      <c r="F4539">
        <f>_xll.ciqfunctions.udf.CIQ(B4539, "IQ_LASTSALEPRICE", E4539)</f>
        <v>14.27</v>
      </c>
      <c r="G4539">
        <f>_xll.ciqfunctions.udf.CIQ(B4539, "IQ_TOTAL_REV", C4539)</f>
        <v>1104</v>
      </c>
      <c r="H4539" s="4">
        <f>_xll.ciqfunctions.udf.CIQ(B4539, "IQ_GROSS_MARGIN", C4539)/100</f>
        <v>0</v>
      </c>
      <c r="I4539" s="6" t="str">
        <f>_xll.ciqfunctions.udf.CIQ(B4539, "IQ_EBITDA", C4539)</f>
        <v>NA</v>
      </c>
      <c r="J4539" s="4">
        <f>_xll.ciqfunctions.udf.CIQ(B4539, "IQ_EBITA_MARGIN", C4539)/100</f>
        <v>0</v>
      </c>
      <c r="K4539" s="6">
        <f>_xll.ciqfunctions.udf.CIQ(B4539, "IQ_NI", C4539)</f>
        <v>372</v>
      </c>
      <c r="L4539" s="6">
        <f>_xll.ciqfunctions.udf.CIQ(B4539, "IQ_NI_NORM", C4539)</f>
        <v>274.375</v>
      </c>
      <c r="M4539" s="4">
        <f>_xll.ciqfunctions.udf.CIQ(B4539, "IQ_NI_NORM_MARGIN", C4539)/100</f>
        <v>0.24852799999999997</v>
      </c>
      <c r="N4539">
        <f>_xll.ciqfunctions.udf.CIQ(B4539, "IQ_EPS_NORM", C4539)</f>
        <v>0.26511000000000001</v>
      </c>
      <c r="O4539">
        <f>_xll.ciqfunctions.udf.CIQ(B4539, "IQ_DILUT_EPS_INCL", C4539)</f>
        <v>0.34</v>
      </c>
      <c r="P4539" t="str">
        <f>_xll.ciqfunctions.udf.CIQ(B4539, "IQ_BUS_SEG_PRIMARY_PIC", "FQ42023", , , , , , 1)</f>
        <v xml:space="preserve">Regional Banks </v>
      </c>
      <c r="Q4539" s="5">
        <f>_xll.ciqfunctions.udf.CIQ(B4539, "IQ_TOTAL_DEBT_EQUITY", C4539)/100</f>
        <v>0</v>
      </c>
      <c r="R4539">
        <f>_xll.ciqfunctions.udf.CIQ(B4539, "IQ_CURRENT_RATIO", C4539)</f>
        <v>0</v>
      </c>
      <c r="S4539" t="str">
        <f>_xll.ciqfunctions.udf.CIQ(B4539, "IQ_EBITDA_INT", C4539)</f>
        <v>NA</v>
      </c>
      <c r="T4539" s="4">
        <f>_xll.ciqfunctions.udf.CIQ("US", "IQ_CPI_YOY_PCT", D4539)/100</f>
        <v>1.7113100000000003E-2</v>
      </c>
      <c r="U4539" s="4">
        <f>_xll.ciqfunctions.udf.CIQ("US", "IQ_UNEMPLOY_RATE", D4539)/100</f>
        <v>3.5000000000000003E-2</v>
      </c>
      <c r="V4539" s="4">
        <f>_xll.ciqfunctions.udf.CIQ("%FF5D00", "IQ_RATE_LEVEL", E4539)/100</f>
        <v>1.9E-2</v>
      </c>
      <c r="W4539">
        <f>_xll.ciqfunctions.udf.CIQ(B4539, "IQ_BV_SHARE", C4539)</f>
        <v>10.366440000000001</v>
      </c>
    </row>
    <row r="4540" spans="1:23" x14ac:dyDescent="0.25">
      <c r="A4540" t="s">
        <v>747</v>
      </c>
      <c r="B4540" t="s">
        <v>248</v>
      </c>
      <c r="C4540" t="s">
        <v>39</v>
      </c>
      <c r="D4540" t="str">
        <f t="shared" si="70"/>
        <v>Jun2019</v>
      </c>
      <c r="E4540" s="1">
        <f>_xll.ciqfunctions.udf.CIQ(B4540, "IQ_PERIODDATE_IS", C4540)</f>
        <v>43646</v>
      </c>
      <c r="F4540">
        <f>_xll.ciqfunctions.udf.CIQ(B4540, "IQ_LASTSALEPRICE", E4540)</f>
        <v>13.82</v>
      </c>
      <c r="G4540">
        <f>_xll.ciqfunctions.udf.CIQ(B4540, "IQ_TOTAL_REV", C4540)</f>
        <v>1127</v>
      </c>
      <c r="H4540" s="4">
        <f>_xll.ciqfunctions.udf.CIQ(B4540, "IQ_GROSS_MARGIN", C4540)/100</f>
        <v>0</v>
      </c>
      <c r="I4540" s="6" t="str">
        <f>_xll.ciqfunctions.udf.CIQ(B4540, "IQ_EBITDA", C4540)</f>
        <v>NA</v>
      </c>
      <c r="J4540" s="4">
        <f>_xll.ciqfunctions.udf.CIQ(B4540, "IQ_EBITA_MARGIN", C4540)/100</f>
        <v>0</v>
      </c>
      <c r="K4540" s="6">
        <f>_xll.ciqfunctions.udf.CIQ(B4540, "IQ_NI", C4540)</f>
        <v>364</v>
      </c>
      <c r="L4540" s="6">
        <f>_xll.ciqfunctions.udf.CIQ(B4540, "IQ_NI_NORM", C4540)</f>
        <v>266.875</v>
      </c>
      <c r="M4540" s="4">
        <f>_xll.ciqfunctions.udf.CIQ(B4540, "IQ_NI_NORM_MARGIN", C4540)/100</f>
        <v>0.23680099999999998</v>
      </c>
      <c r="N4540">
        <f>_xll.ciqfunctions.udf.CIQ(B4540, "IQ_EPS_NORM", C4540)</f>
        <v>0.25542999999999999</v>
      </c>
      <c r="O4540">
        <f>_xll.ciqfunctions.udf.CIQ(B4540, "IQ_DILUT_EPS_INCL", C4540)</f>
        <v>0.33</v>
      </c>
      <c r="P4540" t="str">
        <f>_xll.ciqfunctions.udf.CIQ(B4540, "IQ_BUS_SEG_PRIMARY_PIC", "FQ42023", , , , , , 1)</f>
        <v xml:space="preserve">Regional Banks </v>
      </c>
      <c r="Q4540" s="5">
        <f>_xll.ciqfunctions.udf.CIQ(B4540, "IQ_TOTAL_DEBT_EQUITY", C4540)/100</f>
        <v>0</v>
      </c>
      <c r="R4540">
        <f>_xll.ciqfunctions.udf.CIQ(B4540, "IQ_CURRENT_RATIO", C4540)</f>
        <v>0</v>
      </c>
      <c r="S4540" t="str">
        <f>_xll.ciqfunctions.udf.CIQ(B4540, "IQ_EBITDA_INT", C4540)</f>
        <v>NA</v>
      </c>
      <c r="T4540" s="4">
        <f>_xll.ciqfunctions.udf.CIQ("US", "IQ_CPI_YOY_PCT", D4540)/100</f>
        <v>1.64849E-2</v>
      </c>
      <c r="U4540" s="4">
        <f>_xll.ciqfunctions.udf.CIQ("US", "IQ_UNEMPLOY_RATE", D4540)/100</f>
        <v>3.6000000000000004E-2</v>
      </c>
      <c r="V4540" s="4">
        <f>_xll.ciqfunctions.udf.CIQ("%FF5D00", "IQ_RATE_LEVEL", E4540)/100</f>
        <v>2.4E-2</v>
      </c>
      <c r="W4540">
        <f>_xll.ciqfunctions.udf.CIQ(B4540, "IQ_BV_SHARE", C4540)</f>
        <v>10.08343</v>
      </c>
    </row>
    <row r="4541" spans="1:23" x14ac:dyDescent="0.25">
      <c r="A4541" t="s">
        <v>747</v>
      </c>
      <c r="B4541" t="s">
        <v>248</v>
      </c>
      <c r="C4541" t="s">
        <v>41</v>
      </c>
      <c r="D4541" t="str">
        <f t="shared" si="70"/>
        <v>Mar2019</v>
      </c>
      <c r="E4541" s="1">
        <f>_xll.ciqfunctions.udf.CIQ(B4541, "IQ_PERIODDATE_IS", C4541)</f>
        <v>43555</v>
      </c>
      <c r="F4541">
        <f>_xll.ciqfunctions.udf.CIQ(B4541, "IQ_LASTSALEPRICE", E4541)</f>
        <v>12.68</v>
      </c>
      <c r="G4541">
        <f>_xll.ciqfunctions.udf.CIQ(B4541, "IQ_TOTAL_REV", C4541)</f>
        <v>1073</v>
      </c>
      <c r="H4541" s="4">
        <f>_xll.ciqfunctions.udf.CIQ(B4541, "IQ_GROSS_MARGIN", C4541)/100</f>
        <v>0</v>
      </c>
      <c r="I4541" s="6" t="str">
        <f>_xll.ciqfunctions.udf.CIQ(B4541, "IQ_EBITDA", C4541)</f>
        <v>NA</v>
      </c>
      <c r="J4541" s="4">
        <f>_xll.ciqfunctions.udf.CIQ(B4541, "IQ_EBITA_MARGIN", C4541)/100</f>
        <v>0</v>
      </c>
      <c r="K4541" s="6">
        <f>_xll.ciqfunctions.udf.CIQ(B4541, "IQ_NI", C4541)</f>
        <v>358</v>
      </c>
      <c r="L4541" s="6">
        <f>_xll.ciqfunctions.udf.CIQ(B4541, "IQ_NI_NORM", C4541)</f>
        <v>263.125</v>
      </c>
      <c r="M4541" s="4">
        <f>_xll.ciqfunctions.udf.CIQ(B4541, "IQ_NI_NORM_MARGIN", C4541)/100</f>
        <v>0.24522300000000002</v>
      </c>
      <c r="N4541">
        <f>_xll.ciqfunctions.udf.CIQ(B4541, "IQ_EPS_NORM", C4541)</f>
        <v>0.25130999999999998</v>
      </c>
      <c r="O4541">
        <f>_xll.ciqfunctions.udf.CIQ(B4541, "IQ_DILUT_EPS_INCL", C4541)</f>
        <v>0.32</v>
      </c>
      <c r="P4541" t="str">
        <f>_xll.ciqfunctions.udf.CIQ(B4541, "IQ_BUS_SEG_PRIMARY_PIC", "FQ42023", , , , , , 1)</f>
        <v xml:space="preserve">Regional Banks </v>
      </c>
      <c r="Q4541" s="5">
        <f>_xll.ciqfunctions.udf.CIQ(B4541, "IQ_TOTAL_DEBT_EQUITY", C4541)/100</f>
        <v>0</v>
      </c>
      <c r="R4541">
        <f>_xll.ciqfunctions.udf.CIQ(B4541, "IQ_CURRENT_RATIO", C4541)</f>
        <v>0</v>
      </c>
      <c r="S4541" t="str">
        <f>_xll.ciqfunctions.udf.CIQ(B4541, "IQ_EBITDA_INT", C4541)</f>
        <v>NA</v>
      </c>
      <c r="T4541" s="4">
        <f>_xll.ciqfunctions.udf.CIQ("US", "IQ_CPI_YOY_PCT", D4541)/100</f>
        <v>1.8625199999999998E-2</v>
      </c>
      <c r="U4541" s="4">
        <f>_xll.ciqfunctions.udf.CIQ("US", "IQ_UNEMPLOY_RATE", D4541)/100</f>
        <v>3.7999999999999999E-2</v>
      </c>
      <c r="V4541" s="4">
        <f>_xll.ciqfunctions.udf.CIQ("%FF5D00", "IQ_RATE_LEVEL", E4541)/100</f>
        <v>2.4300000000000002E-2</v>
      </c>
      <c r="W4541">
        <f>_xll.ciqfunctions.udf.CIQ(B4541, "IQ_BV_SHARE", C4541)</f>
        <v>9.7750500000000002</v>
      </c>
    </row>
    <row r="4542" spans="1:23" x14ac:dyDescent="0.25">
      <c r="A4542" t="s">
        <v>748</v>
      </c>
      <c r="B4542" t="s">
        <v>249</v>
      </c>
      <c r="C4542" t="s">
        <v>3</v>
      </c>
      <c r="D4542" t="str">
        <f t="shared" si="70"/>
        <v>Dec2023</v>
      </c>
      <c r="E4542" s="1">
        <f>_xll.ciqfunctions.udf.CIQ(B4542, "IQ_PERIODDATE_IS", C4542)</f>
        <v>45291</v>
      </c>
      <c r="F4542">
        <f>_xll.ciqfunctions.udf.CIQ(B4542, "IQ_LASTSALEPRICE", E4542)</f>
        <v>259.64</v>
      </c>
      <c r="G4542">
        <f>_xll.ciqfunctions.udf.CIQ(B4542, "IQ_TOTAL_REV", C4542)</f>
        <v>3177</v>
      </c>
      <c r="H4542" s="4">
        <f>_xll.ciqfunctions.udf.CIQ(B4542, "IQ_GROSS_MARGIN", C4542)/100</f>
        <v>0.15454800000000002</v>
      </c>
      <c r="I4542" s="6">
        <f>_xll.ciqfunctions.udf.CIQ(B4542, "IQ_EBITDA", C4542)</f>
        <v>305</v>
      </c>
      <c r="J4542" s="4">
        <f>_xll.ciqfunctions.udf.CIQ(B4542, "IQ_EBITA_MARGIN", C4542)/100</f>
        <v>7.8375E-2</v>
      </c>
      <c r="K4542" s="6">
        <f>_xll.ciqfunctions.udf.CIQ(B4542, "IQ_NI", C4542)</f>
        <v>274</v>
      </c>
      <c r="L4542" s="6">
        <f>_xll.ciqfunctions.udf.CIQ(B4542, "IQ_NI_NORM", C4542)</f>
        <v>124.375</v>
      </c>
      <c r="M4542" s="4">
        <f>_xll.ciqfunctions.udf.CIQ(B4542, "IQ_NI_NORM_MARGIN", C4542)/100</f>
        <v>3.9148000000000002E-2</v>
      </c>
      <c r="N4542">
        <f>_xll.ciqfunctions.udf.CIQ(B4542, "IQ_EPS_NORM", C4542)</f>
        <v>3.13287</v>
      </c>
      <c r="O4542">
        <f>_xll.ciqfunctions.udf.CIQ(B4542, "IQ_DILUT_EPS_INCL", C4542)</f>
        <v>6.89907</v>
      </c>
      <c r="P4542" t="str">
        <f>_xll.ciqfunctions.udf.CIQ(B4542, "IQ_BUS_SEG_PRIMARY_PIC", "FQ42023", , , , , , 1)</f>
        <v xml:space="preserve">Aerospace &amp; Defense </v>
      </c>
      <c r="Q4542" s="5">
        <f>_xll.ciqfunctions.udf.CIQ(B4542, "IQ_TOTAL_DEBT_EQUITY", C4542)/100</f>
        <v>0.66552599999999995</v>
      </c>
      <c r="R4542">
        <f>_xll.ciqfunctions.udf.CIQ(B4542, "IQ_CURRENT_RATIO", C4542)</f>
        <v>0.94986999999999999</v>
      </c>
      <c r="S4542">
        <f>_xll.ciqfunctions.udf.CIQ(B4542, "IQ_EBITDA_INT", C4542)</f>
        <v>13.48</v>
      </c>
      <c r="T4542" s="4">
        <f>_xll.ciqfunctions.udf.CIQ("US", "IQ_CPI_YOY_PCT", D4542)/100</f>
        <v>3.3521200000000001E-2</v>
      </c>
      <c r="U4542" s="4">
        <f>_xll.ciqfunctions.udf.CIQ("US", "IQ_UNEMPLOY_RATE", D4542)/100</f>
        <v>3.7000000000000005E-2</v>
      </c>
      <c r="V4542" s="4">
        <f>_xll.ciqfunctions.udf.CIQ("%FF5D00", "IQ_RATE_LEVEL", E4542)/100</f>
        <v>5.33E-2</v>
      </c>
      <c r="W4542">
        <f>_xll.ciqfunctions.udf.CIQ(B4542, "IQ_BV_SHARE", C4542)</f>
        <v>103.30933</v>
      </c>
    </row>
    <row r="4543" spans="1:23" x14ac:dyDescent="0.25">
      <c r="A4543" t="s">
        <v>748</v>
      </c>
      <c r="B4543" t="s">
        <v>249</v>
      </c>
      <c r="C4543" t="s">
        <v>5</v>
      </c>
      <c r="D4543" t="str">
        <f t="shared" si="70"/>
        <v>Sep2023</v>
      </c>
      <c r="E4543" s="1">
        <f>_xll.ciqfunctions.udf.CIQ(B4543, "IQ_PERIODDATE_IS", C4543)</f>
        <v>45199</v>
      </c>
      <c r="F4543">
        <f>_xll.ciqfunctions.udf.CIQ(B4543, "IQ_LASTSALEPRICE", E4543)</f>
        <v>204.58</v>
      </c>
      <c r="G4543">
        <f>_xll.ciqfunctions.udf.CIQ(B4543, "IQ_TOTAL_REV", C4543)</f>
        <v>2816</v>
      </c>
      <c r="H4543" s="4">
        <f>_xll.ciqfunctions.udf.CIQ(B4543, "IQ_GROSS_MARGIN", C4543)/100</f>
        <v>0.147727</v>
      </c>
      <c r="I4543" s="6">
        <f>_xll.ciqfunctions.udf.CIQ(B4543, "IQ_EBITDA", C4543)</f>
        <v>285</v>
      </c>
      <c r="J4543" s="4">
        <f>_xll.ciqfunctions.udf.CIQ(B4543, "IQ_EBITA_MARGIN", C4543)/100</f>
        <v>8.2386000000000001E-2</v>
      </c>
      <c r="K4543" s="6">
        <f>_xll.ciqfunctions.udf.CIQ(B4543, "IQ_NI", C4543)</f>
        <v>148</v>
      </c>
      <c r="L4543" s="6">
        <f>_xll.ciqfunctions.udf.CIQ(B4543, "IQ_NI_NORM", C4543)</f>
        <v>118.125</v>
      </c>
      <c r="M4543" s="4">
        <f>_xll.ciqfunctions.udf.CIQ(B4543, "IQ_NI_NORM_MARGIN", C4543)/100</f>
        <v>4.1946999999999998E-2</v>
      </c>
      <c r="N4543">
        <f>_xll.ciqfunctions.udf.CIQ(B4543, "IQ_EPS_NORM", C4543)</f>
        <v>2.9531299999999998</v>
      </c>
      <c r="O4543">
        <f>_xll.ciqfunctions.udf.CIQ(B4543, "IQ_DILUT_EPS_INCL", C4543)</f>
        <v>3.7</v>
      </c>
      <c r="P4543" t="str">
        <f>_xll.ciqfunctions.udf.CIQ(B4543, "IQ_BUS_SEG_PRIMARY_PIC", "FQ42023", , , , , , 1)</f>
        <v xml:space="preserve">Aerospace &amp; Defense </v>
      </c>
      <c r="Q4543" s="5">
        <f>_xll.ciqfunctions.udf.CIQ(B4543, "IQ_TOTAL_DEBT_EQUITY", C4543)/100</f>
        <v>0.71792100000000003</v>
      </c>
      <c r="R4543">
        <f>_xll.ciqfunctions.udf.CIQ(B4543, "IQ_CURRENT_RATIO", C4543)</f>
        <v>0.91835</v>
      </c>
      <c r="S4543">
        <f>_xll.ciqfunctions.udf.CIQ(B4543, "IQ_EBITDA_INT", C4543)</f>
        <v>14.30682</v>
      </c>
      <c r="T4543" s="4">
        <f>_xll.ciqfunctions.udf.CIQ("US", "IQ_CPI_YOY_PCT", D4543)/100</f>
        <v>3.6997000000000002E-2</v>
      </c>
      <c r="U4543" s="4">
        <f>_xll.ciqfunctions.udf.CIQ("US", "IQ_UNEMPLOY_RATE", D4543)/100</f>
        <v>3.7999999999999999E-2</v>
      </c>
      <c r="V4543" s="4">
        <f>_xll.ciqfunctions.udf.CIQ("%FF5D00", "IQ_RATE_LEVEL", E4543)/100</f>
        <v>5.33E-2</v>
      </c>
      <c r="W4543">
        <f>_xll.ciqfunctions.udf.CIQ(B4543, "IQ_BV_SHARE", C4543)</f>
        <v>93.841279999999998</v>
      </c>
    </row>
    <row r="4544" spans="1:23" x14ac:dyDescent="0.25">
      <c r="A4544" t="s">
        <v>748</v>
      </c>
      <c r="B4544" t="s">
        <v>249</v>
      </c>
      <c r="C4544" t="s">
        <v>7</v>
      </c>
      <c r="D4544" t="str">
        <f t="shared" si="70"/>
        <v>Jun2023</v>
      </c>
      <c r="E4544" s="1">
        <f>_xll.ciqfunctions.udf.CIQ(B4544, "IQ_PERIODDATE_IS", C4544)</f>
        <v>45107</v>
      </c>
      <c r="F4544">
        <f>_xll.ciqfunctions.udf.CIQ(B4544, "IQ_LASTSALEPRICE", E4544)</f>
        <v>227.6</v>
      </c>
      <c r="G4544">
        <f>_xll.ciqfunctions.udf.CIQ(B4544, "IQ_TOTAL_REV", C4544)</f>
        <v>2787</v>
      </c>
      <c r="H4544" s="4">
        <f>_xll.ciqfunctions.udf.CIQ(B4544, "IQ_GROSS_MARGIN", C4544)/100</f>
        <v>0.13957600000000001</v>
      </c>
      <c r="I4544" s="6">
        <f>_xll.ciqfunctions.udf.CIQ(B4544, "IQ_EBITDA", C4544)</f>
        <v>276</v>
      </c>
      <c r="J4544" s="4">
        <f>_xll.ciqfunctions.udf.CIQ(B4544, "IQ_EBITA_MARGIN", C4544)/100</f>
        <v>7.9295999999999991E-2</v>
      </c>
      <c r="K4544" s="6">
        <f>_xll.ciqfunctions.udf.CIQ(B4544, "IQ_NI", C4544)</f>
        <v>130</v>
      </c>
      <c r="L4544" s="6">
        <f>_xll.ciqfunctions.udf.CIQ(B4544, "IQ_NI_NORM", C4544)</f>
        <v>105.625</v>
      </c>
      <c r="M4544" s="4">
        <f>_xll.ciqfunctions.udf.CIQ(B4544, "IQ_NI_NORM_MARGIN", C4544)/100</f>
        <v>3.7898999999999995E-2</v>
      </c>
      <c r="N4544">
        <f>_xll.ciqfunctions.udf.CIQ(B4544, "IQ_EPS_NORM", C4544)</f>
        <v>2.6538900000000001</v>
      </c>
      <c r="O4544">
        <f>_xll.ciqfunctions.udf.CIQ(B4544, "IQ_DILUT_EPS_INCL", C4544)</f>
        <v>3.26633</v>
      </c>
      <c r="P4544" t="str">
        <f>_xll.ciqfunctions.udf.CIQ(B4544, "IQ_BUS_SEG_PRIMARY_PIC", "FQ42023", , , , , , 1)</f>
        <v xml:space="preserve">Aerospace &amp; Defense </v>
      </c>
      <c r="Q4544" s="5">
        <f>_xll.ciqfunctions.udf.CIQ(B4544, "IQ_TOTAL_DEBT_EQUITY", C4544)/100</f>
        <v>0.85134299999999996</v>
      </c>
      <c r="R4544">
        <f>_xll.ciqfunctions.udf.CIQ(B4544, "IQ_CURRENT_RATIO", C4544)</f>
        <v>0.96242000000000005</v>
      </c>
      <c r="S4544">
        <f>_xll.ciqfunctions.udf.CIQ(B4544, "IQ_EBITDA_INT", C4544)</f>
        <v>12.73958</v>
      </c>
      <c r="T4544" s="4">
        <f>_xll.ciqfunctions.udf.CIQ("US", "IQ_CPI_YOY_PCT", D4544)/100</f>
        <v>2.9691800000000001E-2</v>
      </c>
      <c r="U4544" s="4">
        <f>_xll.ciqfunctions.udf.CIQ("US", "IQ_UNEMPLOY_RATE", D4544)/100</f>
        <v>3.6000000000000004E-2</v>
      </c>
      <c r="V4544" s="4">
        <f>_xll.ciqfunctions.udf.CIQ("%FF5D00", "IQ_RATE_LEVEL", E4544)/100</f>
        <v>5.0799999999999998E-2</v>
      </c>
      <c r="W4544">
        <f>_xll.ciqfunctions.udf.CIQ(B4544, "IQ_BV_SHARE", C4544)</f>
        <v>91.378450000000001</v>
      </c>
    </row>
    <row r="4545" spans="1:23" x14ac:dyDescent="0.25">
      <c r="A4545" t="s">
        <v>748</v>
      </c>
      <c r="B4545" t="s">
        <v>249</v>
      </c>
      <c r="C4545" t="s">
        <v>9</v>
      </c>
      <c r="D4545" t="str">
        <f t="shared" si="70"/>
        <v>Mar2023</v>
      </c>
      <c r="E4545" s="1">
        <f>_xll.ciqfunctions.udf.CIQ(B4545, "IQ_PERIODDATE_IS", C4545)</f>
        <v>45016</v>
      </c>
      <c r="F4545">
        <f>_xll.ciqfunctions.udf.CIQ(B4545, "IQ_LASTSALEPRICE", E4545)</f>
        <v>207.02</v>
      </c>
      <c r="G4545">
        <f>_xll.ciqfunctions.udf.CIQ(B4545, "IQ_TOTAL_REV", C4545)</f>
        <v>2674</v>
      </c>
      <c r="H4545" s="4">
        <f>_xll.ciqfunctions.udf.CIQ(B4545, "IQ_GROSS_MARGIN", C4545)/100</f>
        <v>0.13089000000000001</v>
      </c>
      <c r="I4545" s="6">
        <f>_xll.ciqfunctions.udf.CIQ(B4545, "IQ_EBITDA", C4545)</f>
        <v>253</v>
      </c>
      <c r="J4545" s="4">
        <f>_xll.ciqfunctions.udf.CIQ(B4545, "IQ_EBITA_MARGIN", C4545)/100</f>
        <v>7.4046000000000001E-2</v>
      </c>
      <c r="K4545" s="6">
        <f>_xll.ciqfunctions.udf.CIQ(B4545, "IQ_NI", C4545)</f>
        <v>129</v>
      </c>
      <c r="L4545" s="6">
        <f>_xll.ciqfunctions.udf.CIQ(B4545, "IQ_NI_NORM", C4545)</f>
        <v>96.875</v>
      </c>
      <c r="M4545" s="4">
        <f>_xll.ciqfunctions.udf.CIQ(B4545, "IQ_NI_NORM_MARGIN", C4545)/100</f>
        <v>3.6227999999999996E-2</v>
      </c>
      <c r="N4545">
        <f>_xll.ciqfunctions.udf.CIQ(B4545, "IQ_EPS_NORM", C4545)</f>
        <v>2.42794</v>
      </c>
      <c r="O4545">
        <f>_xll.ciqfunctions.udf.CIQ(B4545, "IQ_DILUT_EPS_INCL", C4545)</f>
        <v>3.23</v>
      </c>
      <c r="P4545" t="str">
        <f>_xll.ciqfunctions.udf.CIQ(B4545, "IQ_BUS_SEG_PRIMARY_PIC", "FQ42023", , , , , , 1)</f>
        <v xml:space="preserve">Aerospace &amp; Defense </v>
      </c>
      <c r="Q4545" s="5">
        <f>_xll.ciqfunctions.udf.CIQ(B4545, "IQ_TOTAL_DEBT_EQUITY", C4545)/100</f>
        <v>0.87622699999999998</v>
      </c>
      <c r="R4545">
        <f>_xll.ciqfunctions.udf.CIQ(B4545, "IQ_CURRENT_RATIO", C4545)</f>
        <v>0.95989000000000002</v>
      </c>
      <c r="S4545">
        <f>_xll.ciqfunctions.udf.CIQ(B4545, "IQ_EBITDA_INT", C4545)</f>
        <v>11.78125</v>
      </c>
      <c r="T4545" s="4">
        <f>_xll.ciqfunctions.udf.CIQ("US", "IQ_CPI_YOY_PCT", D4545)/100</f>
        <v>4.9849699999999997E-2</v>
      </c>
      <c r="U4545" s="4">
        <f>_xll.ciqfunctions.udf.CIQ("US", "IQ_UNEMPLOY_RATE", D4545)/100</f>
        <v>3.5000000000000003E-2</v>
      </c>
      <c r="V4545" s="4">
        <f>_xll.ciqfunctions.udf.CIQ("%FF5D00", "IQ_RATE_LEVEL", E4545)/100</f>
        <v>4.8300000000000003E-2</v>
      </c>
      <c r="W4545">
        <f>_xll.ciqfunctions.udf.CIQ(B4545, "IQ_BV_SHARE", C4545)</f>
        <v>89.298249999999996</v>
      </c>
    </row>
    <row r="4546" spans="1:23" x14ac:dyDescent="0.25">
      <c r="A4546" t="s">
        <v>748</v>
      </c>
      <c r="B4546" t="s">
        <v>249</v>
      </c>
      <c r="C4546" t="s">
        <v>11</v>
      </c>
      <c r="D4546" t="str">
        <f t="shared" si="70"/>
        <v>Dec2022</v>
      </c>
      <c r="E4546" s="1">
        <f>_xll.ciqfunctions.udf.CIQ(B4546, "IQ_PERIODDATE_IS", C4546)</f>
        <v>44926</v>
      </c>
      <c r="F4546">
        <f>_xll.ciqfunctions.udf.CIQ(B4546, "IQ_LASTSALEPRICE", E4546)</f>
        <v>230.68</v>
      </c>
      <c r="G4546">
        <f>_xll.ciqfunctions.udf.CIQ(B4546, "IQ_TOTAL_REV", C4546)</f>
        <v>2812</v>
      </c>
      <c r="H4546" s="4">
        <f>_xll.ciqfunctions.udf.CIQ(B4546, "IQ_GROSS_MARGIN", C4546)/100</f>
        <v>0.12055400000000001</v>
      </c>
      <c r="I4546" s="6">
        <f>_xll.ciqfunctions.udf.CIQ(B4546, "IQ_EBITDA", C4546)</f>
        <v>266</v>
      </c>
      <c r="J4546" s="4">
        <f>_xll.ciqfunctions.udf.CIQ(B4546, "IQ_EBITA_MARGIN", C4546)/100</f>
        <v>7.3257000000000003E-2</v>
      </c>
      <c r="K4546" s="6">
        <f>_xll.ciqfunctions.udf.CIQ(B4546, "IQ_NI", C4546)</f>
        <v>123</v>
      </c>
      <c r="L4546" s="6">
        <f>_xll.ciqfunctions.udf.CIQ(B4546, "IQ_NI_NORM", C4546)</f>
        <v>93.75</v>
      </c>
      <c r="M4546" s="4">
        <f>_xll.ciqfunctions.udf.CIQ(B4546, "IQ_NI_NORM_MARGIN", C4546)/100</f>
        <v>3.3339000000000001E-2</v>
      </c>
      <c r="N4546">
        <f>_xll.ciqfunctions.udf.CIQ(B4546, "IQ_EPS_NORM", C4546)</f>
        <v>2.3379099999999999</v>
      </c>
      <c r="O4546">
        <f>_xll.ciqfunctions.udf.CIQ(B4546, "IQ_DILUT_EPS_INCL", C4546)</f>
        <v>3.0673300000000001</v>
      </c>
      <c r="P4546" t="str">
        <f>_xll.ciqfunctions.udf.CIQ(B4546, "IQ_BUS_SEG_PRIMARY_PIC", "FQ42023", , , , , , 1)</f>
        <v xml:space="preserve">Aerospace &amp; Defense </v>
      </c>
      <c r="Q4546" s="5">
        <f>_xll.ciqfunctions.udf.CIQ(B4546, "IQ_TOTAL_DEBT_EQUITY", C4546)/100</f>
        <v>0.91802800000000007</v>
      </c>
      <c r="R4546">
        <f>_xll.ciqfunctions.udf.CIQ(B4546, "IQ_CURRENT_RATIO", C4546)</f>
        <v>0.94852999999999998</v>
      </c>
      <c r="S4546">
        <f>_xll.ciqfunctions.udf.CIQ(B4546, "IQ_EBITDA_INT", C4546)</f>
        <v>12.858700000000001</v>
      </c>
      <c r="T4546" s="4">
        <f>_xll.ciqfunctions.udf.CIQ("US", "IQ_CPI_YOY_PCT", D4546)/100</f>
        <v>6.454399999999999E-2</v>
      </c>
      <c r="U4546" s="4">
        <f>_xll.ciqfunctions.udf.CIQ("US", "IQ_UNEMPLOY_RATE", D4546)/100</f>
        <v>3.5000000000000003E-2</v>
      </c>
      <c r="V4546" s="4">
        <f>_xll.ciqfunctions.udf.CIQ("%FF5D00", "IQ_RATE_LEVEL", E4546)/100</f>
        <v>4.3299999999999998E-2</v>
      </c>
      <c r="W4546">
        <f>_xll.ciqfunctions.udf.CIQ(B4546, "IQ_BV_SHARE", C4546)</f>
        <v>87.443610000000007</v>
      </c>
    </row>
    <row r="4547" spans="1:23" x14ac:dyDescent="0.25">
      <c r="A4547" t="s">
        <v>748</v>
      </c>
      <c r="B4547" t="s">
        <v>249</v>
      </c>
      <c r="C4547" t="s">
        <v>13</v>
      </c>
      <c r="D4547" t="str">
        <f t="shared" ref="D4547:D4610" si="71">TEXT(E4547,"MMMYYY")</f>
        <v>Sep2022</v>
      </c>
      <c r="E4547" s="1">
        <f>_xll.ciqfunctions.udf.CIQ(B4547, "IQ_PERIODDATE_IS", C4547)</f>
        <v>44834</v>
      </c>
      <c r="F4547">
        <f>_xll.ciqfunctions.udf.CIQ(B4547, "IQ_LASTSALEPRICE", E4547)</f>
        <v>221.5</v>
      </c>
      <c r="G4547">
        <f>_xll.ciqfunctions.udf.CIQ(B4547, "IQ_TOTAL_REV", C4547)</f>
        <v>2626</v>
      </c>
      <c r="H4547" s="4">
        <f>_xll.ciqfunctions.udf.CIQ(B4547, "IQ_GROSS_MARGIN", C4547)/100</f>
        <v>0.137852</v>
      </c>
      <c r="I4547" s="6">
        <f>_xll.ciqfunctions.udf.CIQ(B4547, "IQ_EBITDA", C4547)</f>
        <v>278</v>
      </c>
      <c r="J4547" s="4">
        <f>_xll.ciqfunctions.udf.CIQ(B4547, "IQ_EBITA_MARGIN", C4547)/100</f>
        <v>8.5299999999999987E-2</v>
      </c>
      <c r="K4547" s="6">
        <f>_xll.ciqfunctions.udf.CIQ(B4547, "IQ_NI", C4547)</f>
        <v>138</v>
      </c>
      <c r="L4547" s="6">
        <f>_xll.ciqfunctions.udf.CIQ(B4547, "IQ_NI_NORM", C4547)</f>
        <v>101.25</v>
      </c>
      <c r="M4547" s="4">
        <f>_xll.ciqfunctions.udf.CIQ(B4547, "IQ_NI_NORM_MARGIN", C4547)/100</f>
        <v>3.8556E-2</v>
      </c>
      <c r="N4547">
        <f>_xll.ciqfunctions.udf.CIQ(B4547, "IQ_EPS_NORM", C4547)</f>
        <v>2.52494</v>
      </c>
      <c r="O4547">
        <f>_xll.ciqfunctions.udf.CIQ(B4547, "IQ_DILUT_EPS_INCL", C4547)</f>
        <v>3.44</v>
      </c>
      <c r="P4547" t="str">
        <f>_xll.ciqfunctions.udf.CIQ(B4547, "IQ_BUS_SEG_PRIMARY_PIC", "FQ42023", , , , , , 1)</f>
        <v xml:space="preserve">Aerospace &amp; Defense </v>
      </c>
      <c r="Q4547" s="5">
        <f>_xll.ciqfunctions.udf.CIQ(B4547, "IQ_TOTAL_DEBT_EQUITY", C4547)/100</f>
        <v>1.0518369999999999</v>
      </c>
      <c r="R4547">
        <f>_xll.ciqfunctions.udf.CIQ(B4547, "IQ_CURRENT_RATIO", C4547)</f>
        <v>0.97406999999999999</v>
      </c>
      <c r="S4547">
        <f>_xll.ciqfunctions.udf.CIQ(B4547, "IQ_EBITDA_INT", C4547)</f>
        <v>11.22222</v>
      </c>
      <c r="T4547" s="4">
        <f>_xll.ciqfunctions.udf.CIQ("US", "IQ_CPI_YOY_PCT", D4547)/100</f>
        <v>8.2016699999999998E-2</v>
      </c>
      <c r="U4547" s="4">
        <f>_xll.ciqfunctions.udf.CIQ("US", "IQ_UNEMPLOY_RATE", D4547)/100</f>
        <v>3.5000000000000003E-2</v>
      </c>
      <c r="V4547" s="4">
        <f>_xll.ciqfunctions.udf.CIQ("%FF5D00", "IQ_RATE_LEVEL", E4547)/100</f>
        <v>3.0800000000000001E-2</v>
      </c>
      <c r="W4547">
        <f>_xll.ciqfunctions.udf.CIQ(B4547, "IQ_BV_SHARE", C4547)</f>
        <v>76.390979999999999</v>
      </c>
    </row>
    <row r="4548" spans="1:23" x14ac:dyDescent="0.25">
      <c r="A4548" t="s">
        <v>748</v>
      </c>
      <c r="B4548" t="s">
        <v>249</v>
      </c>
      <c r="C4548" t="s">
        <v>15</v>
      </c>
      <c r="D4548" t="str">
        <f t="shared" si="71"/>
        <v>Jun2022</v>
      </c>
      <c r="E4548" s="1">
        <f>_xll.ciqfunctions.udf.CIQ(B4548, "IQ_PERIODDATE_IS", C4548)</f>
        <v>44742</v>
      </c>
      <c r="F4548">
        <f>_xll.ciqfunctions.udf.CIQ(B4548, "IQ_LASTSALEPRICE", E4548)</f>
        <v>217.82</v>
      </c>
      <c r="G4548">
        <f>_xll.ciqfunctions.udf.CIQ(B4548, "IQ_TOTAL_REV", C4548)</f>
        <v>2662</v>
      </c>
      <c r="H4548" s="4">
        <f>_xll.ciqfunctions.udf.CIQ(B4548, "IQ_GROSS_MARGIN", C4548)/100</f>
        <v>0.146506</v>
      </c>
      <c r="I4548" s="6">
        <f>_xll.ciqfunctions.udf.CIQ(B4548, "IQ_EBITDA", C4548)</f>
        <v>318</v>
      </c>
      <c r="J4548" s="4">
        <f>_xll.ciqfunctions.udf.CIQ(B4548, "IQ_EBITA_MARGIN", C4548)/100</f>
        <v>9.9923999999999999E-2</v>
      </c>
      <c r="K4548" s="6">
        <f>_xll.ciqfunctions.udf.CIQ(B4548, "IQ_NI", C4548)</f>
        <v>178</v>
      </c>
      <c r="L4548" s="6">
        <f>_xll.ciqfunctions.udf.CIQ(B4548, "IQ_NI_NORM", C4548)</f>
        <v>138.75</v>
      </c>
      <c r="M4548" s="4">
        <f>_xll.ciqfunctions.udf.CIQ(B4548, "IQ_NI_NORM_MARGIN", C4548)/100</f>
        <v>5.2122000000000002E-2</v>
      </c>
      <c r="N4548">
        <f>_xll.ciqfunctions.udf.CIQ(B4548, "IQ_EPS_NORM", C4548)</f>
        <v>3.4601000000000002</v>
      </c>
      <c r="O4548">
        <f>_xll.ciqfunctions.udf.CIQ(B4548, "IQ_DILUT_EPS_INCL", C4548)</f>
        <v>4.4389000000000003</v>
      </c>
      <c r="P4548" t="str">
        <f>_xll.ciqfunctions.udf.CIQ(B4548, "IQ_BUS_SEG_PRIMARY_PIC", "FQ42023", , , , , , 1)</f>
        <v xml:space="preserve">Aerospace &amp; Defense </v>
      </c>
      <c r="Q4548" s="5">
        <f>_xll.ciqfunctions.udf.CIQ(B4548, "IQ_TOTAL_DEBT_EQUITY", C4548)/100</f>
        <v>1.1121270000000001</v>
      </c>
      <c r="R4548">
        <f>_xll.ciqfunctions.udf.CIQ(B4548, "IQ_CURRENT_RATIO", C4548)</f>
        <v>1.1524300000000001</v>
      </c>
      <c r="S4548">
        <f>_xll.ciqfunctions.udf.CIQ(B4548, "IQ_EBITDA_INT", C4548)</f>
        <v>13.192310000000001</v>
      </c>
      <c r="T4548" s="4">
        <f>_xll.ciqfunctions.udf.CIQ("US", "IQ_CPI_YOY_PCT", D4548)/100</f>
        <v>9.05976E-2</v>
      </c>
      <c r="U4548" s="4">
        <f>_xll.ciqfunctions.udf.CIQ("US", "IQ_UNEMPLOY_RATE", D4548)/100</f>
        <v>3.6000000000000004E-2</v>
      </c>
      <c r="V4548" s="4">
        <f>_xll.ciqfunctions.udf.CIQ("%FF5D00", "IQ_RATE_LEVEL", E4548)/100</f>
        <v>1.5800000000000002E-2</v>
      </c>
      <c r="W4548">
        <f>_xll.ciqfunctions.udf.CIQ(B4548, "IQ_BV_SHARE", C4548)</f>
        <v>73.8</v>
      </c>
    </row>
    <row r="4549" spans="1:23" x14ac:dyDescent="0.25">
      <c r="A4549" t="s">
        <v>748</v>
      </c>
      <c r="B4549" t="s">
        <v>249</v>
      </c>
      <c r="C4549" t="s">
        <v>17</v>
      </c>
      <c r="D4549" t="str">
        <f t="shared" si="71"/>
        <v>Mar2022</v>
      </c>
      <c r="E4549" s="1">
        <f>_xll.ciqfunctions.udf.CIQ(B4549, "IQ_PERIODDATE_IS", C4549)</f>
        <v>44651</v>
      </c>
      <c r="F4549">
        <f>_xll.ciqfunctions.udf.CIQ(B4549, "IQ_LASTSALEPRICE", E4549)</f>
        <v>199.44</v>
      </c>
      <c r="G4549">
        <f>_xll.ciqfunctions.udf.CIQ(B4549, "IQ_TOTAL_REV", C4549)</f>
        <v>2576</v>
      </c>
      <c r="H4549" s="4">
        <f>_xll.ciqfunctions.udf.CIQ(B4549, "IQ_GROSS_MARGIN", C4549)/100</f>
        <v>0.13548099999999999</v>
      </c>
      <c r="I4549" s="6">
        <f>_xll.ciqfunctions.udf.CIQ(B4549, "IQ_EBITDA", C4549)</f>
        <v>289</v>
      </c>
      <c r="J4549" s="4">
        <f>_xll.ciqfunctions.udf.CIQ(B4549, "IQ_EBITA_MARGIN", C4549)/100</f>
        <v>9.2003000000000001E-2</v>
      </c>
      <c r="K4549" s="6">
        <f>_xll.ciqfunctions.udf.CIQ(B4549, "IQ_NI", C4549)</f>
        <v>140</v>
      </c>
      <c r="L4549" s="6">
        <f>_xll.ciqfunctions.udf.CIQ(B4549, "IQ_NI_NORM", C4549)</f>
        <v>115.625</v>
      </c>
      <c r="M4549" s="4">
        <f>_xll.ciqfunctions.udf.CIQ(B4549, "IQ_NI_NORM_MARGIN", C4549)/100</f>
        <v>4.4885000000000001E-2</v>
      </c>
      <c r="N4549">
        <f>_xll.ciqfunctions.udf.CIQ(B4549, "IQ_EPS_NORM", C4549)</f>
        <v>2.8906299999999998</v>
      </c>
      <c r="O4549">
        <f>_xll.ciqfunctions.udf.CIQ(B4549, "IQ_DILUT_EPS_INCL", C4549)</f>
        <v>3.5</v>
      </c>
      <c r="P4549" t="str">
        <f>_xll.ciqfunctions.udf.CIQ(B4549, "IQ_BUS_SEG_PRIMARY_PIC", "FQ42023", , , , , , 1)</f>
        <v xml:space="preserve">Aerospace &amp; Defense </v>
      </c>
      <c r="Q4549" s="5">
        <f>_xll.ciqfunctions.udf.CIQ(B4549, "IQ_TOTAL_DEBT_EQUITY", C4549)/100</f>
        <v>1.2009210000000001</v>
      </c>
      <c r="R4549">
        <f>_xll.ciqfunctions.udf.CIQ(B4549, "IQ_CURRENT_RATIO", C4549)</f>
        <v>1.15076</v>
      </c>
      <c r="S4549">
        <f>_xll.ciqfunctions.udf.CIQ(B4549, "IQ_EBITDA_INT", C4549)</f>
        <v>12.076919999999999</v>
      </c>
      <c r="T4549" s="4">
        <f>_xll.ciqfunctions.udf.CIQ("US", "IQ_CPI_YOY_PCT", D4549)/100</f>
        <v>8.5424600000000003E-2</v>
      </c>
      <c r="U4549" s="4">
        <f>_xll.ciqfunctions.udf.CIQ("US", "IQ_UNEMPLOY_RATE", D4549)/100</f>
        <v>3.6000000000000004E-2</v>
      </c>
      <c r="V4549" s="4">
        <f>_xll.ciqfunctions.udf.CIQ("%FF5D00", "IQ_RATE_LEVEL", E4549)/100</f>
        <v>3.3E-3</v>
      </c>
      <c r="W4549">
        <f>_xll.ciqfunctions.udf.CIQ(B4549, "IQ_BV_SHARE", C4549)</f>
        <v>70.37406</v>
      </c>
    </row>
    <row r="4550" spans="1:23" x14ac:dyDescent="0.25">
      <c r="A4550" t="s">
        <v>748</v>
      </c>
      <c r="B4550" t="s">
        <v>249</v>
      </c>
      <c r="C4550" t="s">
        <v>19</v>
      </c>
      <c r="D4550" t="str">
        <f t="shared" si="71"/>
        <v>Dec2021</v>
      </c>
      <c r="E4550" s="1">
        <f>_xll.ciqfunctions.udf.CIQ(B4550, "IQ_PERIODDATE_IS", C4550)</f>
        <v>44561</v>
      </c>
      <c r="F4550">
        <f>_xll.ciqfunctions.udf.CIQ(B4550, "IQ_LASTSALEPRICE", E4550)</f>
        <v>186.74</v>
      </c>
      <c r="G4550">
        <f>_xll.ciqfunctions.udf.CIQ(B4550, "IQ_TOTAL_REV", C4550)</f>
        <v>2677</v>
      </c>
      <c r="H4550" s="4">
        <f>_xll.ciqfunctions.udf.CIQ(B4550, "IQ_GROSS_MARGIN", C4550)/100</f>
        <v>0.13933500000000001</v>
      </c>
      <c r="I4550" s="6">
        <f>_xll.ciqfunctions.udf.CIQ(B4550, "IQ_EBITDA", C4550)</f>
        <v>246</v>
      </c>
      <c r="J4550" s="4">
        <f>_xll.ciqfunctions.udf.CIQ(B4550, "IQ_EBITA_MARGIN", C4550)/100</f>
        <v>7.2095000000000006E-2</v>
      </c>
      <c r="K4550" s="6">
        <f>_xll.ciqfunctions.udf.CIQ(B4550, "IQ_NI", C4550)</f>
        <v>120</v>
      </c>
      <c r="L4550" s="6">
        <f>_xll.ciqfunctions.udf.CIQ(B4550, "IQ_NI_NORM", C4550)</f>
        <v>98.75</v>
      </c>
      <c r="M4550" s="4">
        <f>_xll.ciqfunctions.udf.CIQ(B4550, "IQ_NI_NORM_MARGIN", C4550)/100</f>
        <v>3.6888000000000004E-2</v>
      </c>
      <c r="N4550">
        <f>_xll.ciqfunctions.udf.CIQ(B4550, "IQ_EPS_NORM", C4550)</f>
        <v>2.4625900000000001</v>
      </c>
      <c r="O4550">
        <f>_xll.ciqfunctions.udf.CIQ(B4550, "IQ_DILUT_EPS_INCL", C4550)</f>
        <v>2.9925199999999998</v>
      </c>
      <c r="P4550" t="str">
        <f>_xll.ciqfunctions.udf.CIQ(B4550, "IQ_BUS_SEG_PRIMARY_PIC", "FQ42023", , , , , , 1)</f>
        <v xml:space="preserve">Aerospace &amp; Defense </v>
      </c>
      <c r="Q4550" s="5">
        <f>_xll.ciqfunctions.udf.CIQ(B4550, "IQ_TOTAL_DEBT_EQUITY", C4550)/100</f>
        <v>1.262108</v>
      </c>
      <c r="R4550">
        <f>_xll.ciqfunctions.udf.CIQ(B4550, "IQ_CURRENT_RATIO", C4550)</f>
        <v>1.14957</v>
      </c>
      <c r="S4550">
        <f>_xll.ciqfunctions.udf.CIQ(B4550, "IQ_EBITDA_INT", C4550)</f>
        <v>10.423080000000001</v>
      </c>
      <c r="T4550" s="4">
        <f>_xll.ciqfunctions.udf.CIQ("US", "IQ_CPI_YOY_PCT", D4550)/100</f>
        <v>7.036400000000001E-2</v>
      </c>
      <c r="U4550" s="4">
        <f>_xll.ciqfunctions.udf.CIQ("US", "IQ_UNEMPLOY_RATE", D4550)/100</f>
        <v>3.9E-2</v>
      </c>
      <c r="V4550" s="4">
        <f>_xll.ciqfunctions.udf.CIQ("%FF5D00", "IQ_RATE_LEVEL", E4550)/100</f>
        <v>7.000000000000001E-4</v>
      </c>
      <c r="W4550">
        <f>_xll.ciqfunctions.udf.CIQ(B4550, "IQ_BV_SHARE", C4550)</f>
        <v>70.2</v>
      </c>
    </row>
    <row r="4551" spans="1:23" x14ac:dyDescent="0.25">
      <c r="A4551" t="s">
        <v>748</v>
      </c>
      <c r="B4551" t="s">
        <v>249</v>
      </c>
      <c r="C4551" t="s">
        <v>21</v>
      </c>
      <c r="D4551" t="str">
        <f t="shared" si="71"/>
        <v>Sep2021</v>
      </c>
      <c r="E4551" s="1">
        <f>_xll.ciqfunctions.udf.CIQ(B4551, "IQ_PERIODDATE_IS", C4551)</f>
        <v>44469</v>
      </c>
      <c r="F4551">
        <f>_xll.ciqfunctions.udf.CIQ(B4551, "IQ_LASTSALEPRICE", E4551)</f>
        <v>193.06</v>
      </c>
      <c r="G4551">
        <f>_xll.ciqfunctions.udf.CIQ(B4551, "IQ_TOTAL_REV", C4551)</f>
        <v>2338</v>
      </c>
      <c r="H4551" s="4">
        <f>_xll.ciqfunctions.udf.CIQ(B4551, "IQ_GROSS_MARGIN", C4551)/100</f>
        <v>0.141573</v>
      </c>
      <c r="I4551" s="6">
        <f>_xll.ciqfunctions.udf.CIQ(B4551, "IQ_EBITDA", C4551)</f>
        <v>226</v>
      </c>
      <c r="J4551" s="4">
        <f>_xll.ciqfunctions.udf.CIQ(B4551, "IQ_EBITA_MARGIN", C4551)/100</f>
        <v>7.4422000000000002E-2</v>
      </c>
      <c r="K4551" s="6">
        <f>_xll.ciqfunctions.udf.CIQ(B4551, "IQ_NI", C4551)</f>
        <v>147</v>
      </c>
      <c r="L4551" s="6">
        <f>_xll.ciqfunctions.udf.CIQ(B4551, "IQ_NI_NORM", C4551)</f>
        <v>88.125</v>
      </c>
      <c r="M4551" s="4">
        <f>_xll.ciqfunctions.udf.CIQ(B4551, "IQ_NI_NORM_MARGIN", C4551)/100</f>
        <v>3.7692000000000003E-2</v>
      </c>
      <c r="N4551">
        <f>_xll.ciqfunctions.udf.CIQ(B4551, "IQ_EPS_NORM", C4551)</f>
        <v>2.1867200000000002</v>
      </c>
      <c r="O4551">
        <f>_xll.ciqfunctions.udf.CIQ(B4551, "IQ_DILUT_EPS_INCL", C4551)</f>
        <v>3.64764</v>
      </c>
      <c r="P4551" t="str">
        <f>_xll.ciqfunctions.udf.CIQ(B4551, "IQ_BUS_SEG_PRIMARY_PIC", "FQ42023", , , , , , 1)</f>
        <v xml:space="preserve">Aerospace &amp; Defense </v>
      </c>
      <c r="Q4551" s="5">
        <f>_xll.ciqfunctions.udf.CIQ(B4551, "IQ_TOTAL_DEBT_EQUITY", C4551)/100</f>
        <v>1.607583</v>
      </c>
      <c r="R4551">
        <f>_xll.ciqfunctions.udf.CIQ(B4551, "IQ_CURRENT_RATIO", C4551)</f>
        <v>1.1432100000000001</v>
      </c>
      <c r="S4551">
        <f>_xll.ciqfunctions.udf.CIQ(B4551, "IQ_EBITDA_INT", C4551)</f>
        <v>10.42708</v>
      </c>
      <c r="T4551" s="4">
        <f>_xll.ciqfunctions.udf.CIQ("US", "IQ_CPI_YOY_PCT", D4551)/100</f>
        <v>5.39035E-2</v>
      </c>
      <c r="U4551" s="4">
        <f>_xll.ciqfunctions.udf.CIQ("US", "IQ_UNEMPLOY_RATE", D4551)/100</f>
        <v>4.7E-2</v>
      </c>
      <c r="V4551" s="4">
        <f>_xll.ciqfunctions.udf.CIQ("%FF5D00", "IQ_RATE_LEVEL", E4551)/100</f>
        <v>5.9999999999999995E-4</v>
      </c>
      <c r="W4551">
        <f>_xll.ciqfunctions.udf.CIQ(B4551, "IQ_BV_SHARE", C4551)</f>
        <v>54.588529999999999</v>
      </c>
    </row>
    <row r="4552" spans="1:23" x14ac:dyDescent="0.25">
      <c r="A4552" t="s">
        <v>748</v>
      </c>
      <c r="B4552" t="s">
        <v>249</v>
      </c>
      <c r="C4552" t="s">
        <v>23</v>
      </c>
      <c r="D4552" t="str">
        <f t="shared" si="71"/>
        <v>Jun2021</v>
      </c>
      <c r="E4552" s="1">
        <f>_xll.ciqfunctions.udf.CIQ(B4552, "IQ_PERIODDATE_IS", C4552)</f>
        <v>44377</v>
      </c>
      <c r="F4552">
        <f>_xll.ciqfunctions.udf.CIQ(B4552, "IQ_LASTSALEPRICE", E4552)</f>
        <v>210.75</v>
      </c>
      <c r="G4552">
        <f>_xll.ciqfunctions.udf.CIQ(B4552, "IQ_TOTAL_REV", C4552)</f>
        <v>2231</v>
      </c>
      <c r="H4552" s="4">
        <f>_xll.ciqfunctions.udf.CIQ(B4552, "IQ_GROSS_MARGIN", C4552)/100</f>
        <v>0.14432900000000001</v>
      </c>
      <c r="I4552" s="6">
        <f>_xll.ciqfunctions.udf.CIQ(B4552, "IQ_EBITDA", C4552)</f>
        <v>223</v>
      </c>
      <c r="J4552" s="4">
        <f>_xll.ciqfunctions.udf.CIQ(B4552, "IQ_EBITA_MARGIN", C4552)/100</f>
        <v>7.7543000000000001E-2</v>
      </c>
      <c r="K4552" s="6">
        <f>_xll.ciqfunctions.udf.CIQ(B4552, "IQ_NI", C4552)</f>
        <v>129</v>
      </c>
      <c r="L4552" s="6">
        <f>_xll.ciqfunctions.udf.CIQ(B4552, "IQ_NI_NORM", C4552)</f>
        <v>100.625</v>
      </c>
      <c r="M4552" s="4">
        <f>_xll.ciqfunctions.udf.CIQ(B4552, "IQ_NI_NORM_MARGIN", C4552)/100</f>
        <v>4.5102999999999997E-2</v>
      </c>
      <c r="N4552">
        <f>_xll.ciqfunctions.udf.CIQ(B4552, "IQ_EPS_NORM", C4552)</f>
        <v>2.4969000000000001</v>
      </c>
      <c r="O4552">
        <f>_xll.ciqfunctions.udf.CIQ(B4552, "IQ_DILUT_EPS_INCL", C4552)</f>
        <v>3.2</v>
      </c>
      <c r="P4552" t="str">
        <f>_xll.ciqfunctions.udf.CIQ(B4552, "IQ_BUS_SEG_PRIMARY_PIC", "FQ42023", , , , , , 1)</f>
        <v xml:space="preserve">Aerospace &amp; Defense </v>
      </c>
      <c r="Q4552" s="5">
        <f>_xll.ciqfunctions.udf.CIQ(B4552, "IQ_TOTAL_DEBT_EQUITY", C4552)/100</f>
        <v>0.89937100000000003</v>
      </c>
      <c r="R4552">
        <f>_xll.ciqfunctions.udf.CIQ(B4552, "IQ_CURRENT_RATIO", C4552)</f>
        <v>1.09138</v>
      </c>
      <c r="S4552">
        <f>_xll.ciqfunctions.udf.CIQ(B4552, "IQ_EBITDA_INT", C4552)</f>
        <v>13.73611</v>
      </c>
      <c r="T4552" s="4">
        <f>_xll.ciqfunctions.udf.CIQ("US", "IQ_CPI_YOY_PCT", D4552)/100</f>
        <v>5.3914499999999997E-2</v>
      </c>
      <c r="U4552" s="4">
        <f>_xll.ciqfunctions.udf.CIQ("US", "IQ_UNEMPLOY_RATE", D4552)/100</f>
        <v>5.9000000000000004E-2</v>
      </c>
      <c r="V4552" s="4">
        <f>_xll.ciqfunctions.udf.CIQ("%FF5D00", "IQ_RATE_LEVEL", E4552)/100</f>
        <v>8.0000000000000004E-4</v>
      </c>
      <c r="W4552">
        <f>_xll.ciqfunctions.udf.CIQ(B4552, "IQ_BV_SHARE", C4552)</f>
        <v>51.417909999999999</v>
      </c>
    </row>
    <row r="4553" spans="1:23" x14ac:dyDescent="0.25">
      <c r="A4553" t="s">
        <v>748</v>
      </c>
      <c r="B4553" t="s">
        <v>249</v>
      </c>
      <c r="C4553" t="s">
        <v>25</v>
      </c>
      <c r="D4553" t="str">
        <f t="shared" si="71"/>
        <v>Mar2021</v>
      </c>
      <c r="E4553" s="1">
        <f>_xll.ciqfunctions.udf.CIQ(B4553, "IQ_PERIODDATE_IS", C4553)</f>
        <v>44286</v>
      </c>
      <c r="F4553">
        <f>_xll.ciqfunctions.udf.CIQ(B4553, "IQ_LASTSALEPRICE", E4553)</f>
        <v>205.85</v>
      </c>
      <c r="G4553">
        <f>_xll.ciqfunctions.udf.CIQ(B4553, "IQ_TOTAL_REV", C4553)</f>
        <v>2278</v>
      </c>
      <c r="H4553" s="4">
        <f>_xll.ciqfunctions.udf.CIQ(B4553, "IQ_GROSS_MARGIN", C4553)/100</f>
        <v>0.15013099999999999</v>
      </c>
      <c r="I4553" s="6">
        <f>_xll.ciqfunctions.udf.CIQ(B4553, "IQ_EBITDA", C4553)</f>
        <v>247</v>
      </c>
      <c r="J4553" s="4">
        <f>_xll.ciqfunctions.udf.CIQ(B4553, "IQ_EBITA_MARGIN", C4553)/100</f>
        <v>8.5600999999999997E-2</v>
      </c>
      <c r="K4553" s="6">
        <f>_xll.ciqfunctions.udf.CIQ(B4553, "IQ_NI", C4553)</f>
        <v>148</v>
      </c>
      <c r="L4553" s="6">
        <f>_xll.ciqfunctions.udf.CIQ(B4553, "IQ_NI_NORM", C4553)</f>
        <v>103.75</v>
      </c>
      <c r="M4553" s="4">
        <f>_xll.ciqfunctions.udf.CIQ(B4553, "IQ_NI_NORM_MARGIN", C4553)/100</f>
        <v>4.5544000000000001E-2</v>
      </c>
      <c r="N4553">
        <f>_xll.ciqfunctions.udf.CIQ(B4553, "IQ_EPS_NORM", C4553)</f>
        <v>2.5808499999999999</v>
      </c>
      <c r="O4553">
        <f>_xll.ciqfunctions.udf.CIQ(B4553, "IQ_DILUT_EPS_INCL", C4553)</f>
        <v>3.68</v>
      </c>
      <c r="P4553" t="str">
        <f>_xll.ciqfunctions.udf.CIQ(B4553, "IQ_BUS_SEG_PRIMARY_PIC", "FQ42023", , , , , , 1)</f>
        <v xml:space="preserve">Aerospace &amp; Defense </v>
      </c>
      <c r="Q4553" s="5">
        <f>_xll.ciqfunctions.udf.CIQ(B4553, "IQ_TOTAL_DEBT_EQUITY", C4553)/100</f>
        <v>0.93329899999999999</v>
      </c>
      <c r="R4553">
        <f>_xll.ciqfunctions.udf.CIQ(B4553, "IQ_CURRENT_RATIO", C4553)</f>
        <v>1.06681</v>
      </c>
      <c r="S4553">
        <f>_xll.ciqfunctions.udf.CIQ(B4553, "IQ_EBITDA_INT", C4553)</f>
        <v>12.91667</v>
      </c>
      <c r="T4553" s="4">
        <f>_xll.ciqfunctions.udf.CIQ("US", "IQ_CPI_YOY_PCT", D4553)/100</f>
        <v>2.6197599999999998E-2</v>
      </c>
      <c r="U4553" s="4">
        <f>_xll.ciqfunctions.udf.CIQ("US", "IQ_UNEMPLOY_RATE", D4553)/100</f>
        <v>6.0999999999999999E-2</v>
      </c>
      <c r="V4553" s="4">
        <f>_xll.ciqfunctions.udf.CIQ("%FF5D00", "IQ_RATE_LEVEL", E4553)/100</f>
        <v>5.9999999999999995E-4</v>
      </c>
      <c r="W4553">
        <f>_xll.ciqfunctions.udf.CIQ(B4553, "IQ_BV_SHARE", C4553)</f>
        <v>49.106699999999996</v>
      </c>
    </row>
    <row r="4554" spans="1:23" x14ac:dyDescent="0.25">
      <c r="A4554" t="s">
        <v>748</v>
      </c>
      <c r="B4554" t="s">
        <v>249</v>
      </c>
      <c r="C4554" t="s">
        <v>27</v>
      </c>
      <c r="D4554" t="str">
        <f t="shared" si="71"/>
        <v>Dec2020</v>
      </c>
      <c r="E4554" s="1">
        <f>_xll.ciqfunctions.udf.CIQ(B4554, "IQ_PERIODDATE_IS", C4554)</f>
        <v>44196</v>
      </c>
      <c r="F4554">
        <f>_xll.ciqfunctions.udf.CIQ(B4554, "IQ_LASTSALEPRICE", E4554)</f>
        <v>170.48</v>
      </c>
      <c r="G4554">
        <f>_xll.ciqfunctions.udf.CIQ(B4554, "IQ_TOTAL_REV", C4554)</f>
        <v>2757</v>
      </c>
      <c r="H4554" s="4">
        <f>_xll.ciqfunctions.udf.CIQ(B4554, "IQ_GROSS_MARGIN", C4554)/100</f>
        <v>0.198404</v>
      </c>
      <c r="I4554" s="6">
        <f>_xll.ciqfunctions.udf.CIQ(B4554, "IQ_EBITDA", C4554)</f>
        <v>392</v>
      </c>
      <c r="J4554" s="4">
        <f>_xll.ciqfunctions.udf.CIQ(B4554, "IQ_EBITA_MARGIN", C4554)/100</f>
        <v>0.122234</v>
      </c>
      <c r="K4554" s="6">
        <f>_xll.ciqfunctions.udf.CIQ(B4554, "IQ_NI", C4554)</f>
        <v>249</v>
      </c>
      <c r="L4554" s="6">
        <f>_xll.ciqfunctions.udf.CIQ(B4554, "IQ_NI_NORM", C4554)</f>
        <v>191.25</v>
      </c>
      <c r="M4554" s="4">
        <f>_xll.ciqfunctions.udf.CIQ(B4554, "IQ_NI_NORM_MARGIN", C4554)/100</f>
        <v>6.9367999999999999E-2</v>
      </c>
      <c r="N4554">
        <f>_xll.ciqfunctions.udf.CIQ(B4554, "IQ_EPS_NORM", C4554)</f>
        <v>4.7105899999999998</v>
      </c>
      <c r="O4554">
        <f>_xll.ciqfunctions.udf.CIQ(B4554, "IQ_DILUT_EPS_INCL", C4554)</f>
        <v>6.1329599999999997</v>
      </c>
      <c r="P4554" t="str">
        <f>_xll.ciqfunctions.udf.CIQ(B4554, "IQ_BUS_SEG_PRIMARY_PIC", "FQ42023", , , , , , 1)</f>
        <v xml:space="preserve">Aerospace &amp; Defense </v>
      </c>
      <c r="Q4554" s="5">
        <f>_xll.ciqfunctions.udf.CIQ(B4554, "IQ_TOTAL_DEBT_EQUITY", C4554)/100</f>
        <v>0.98895300000000008</v>
      </c>
      <c r="R4554">
        <f>_xll.ciqfunctions.udf.CIQ(B4554, "IQ_CURRENT_RATIO", C4554)</f>
        <v>1.0979300000000001</v>
      </c>
      <c r="S4554">
        <f>_xll.ciqfunctions.udf.CIQ(B4554, "IQ_EBITDA_INT", C4554)</f>
        <v>9.0489099999999993</v>
      </c>
      <c r="T4554" s="4">
        <f>_xll.ciqfunctions.udf.CIQ("US", "IQ_CPI_YOY_PCT", D4554)/100</f>
        <v>1.36201E-2</v>
      </c>
      <c r="U4554" s="4">
        <f>_xll.ciqfunctions.udf.CIQ("US", "IQ_UNEMPLOY_RATE", D4554)/100</f>
        <v>6.7000000000000004E-2</v>
      </c>
      <c r="V4554" s="4">
        <f>_xll.ciqfunctions.udf.CIQ("%FF5D00", "IQ_RATE_LEVEL", E4554)/100</f>
        <v>8.9999999999999998E-4</v>
      </c>
      <c r="W4554">
        <f>_xll.ciqfunctions.udf.CIQ(B4554, "IQ_BV_SHARE", C4554)</f>
        <v>46.938270000000003</v>
      </c>
    </row>
    <row r="4555" spans="1:23" x14ac:dyDescent="0.25">
      <c r="A4555" t="s">
        <v>748</v>
      </c>
      <c r="B4555" t="s">
        <v>249</v>
      </c>
      <c r="C4555" t="s">
        <v>29</v>
      </c>
      <c r="D4555" t="str">
        <f t="shared" si="71"/>
        <v>Sep2020</v>
      </c>
      <c r="E4555" s="1">
        <f>_xll.ciqfunctions.udf.CIQ(B4555, "IQ_PERIODDATE_IS", C4555)</f>
        <v>44104</v>
      </c>
      <c r="F4555">
        <f>_xll.ciqfunctions.udf.CIQ(B4555, "IQ_LASTSALEPRICE", E4555)</f>
        <v>140.75</v>
      </c>
      <c r="G4555">
        <f>_xll.ciqfunctions.udf.CIQ(B4555, "IQ_TOTAL_REV", C4555)</f>
        <v>2314</v>
      </c>
      <c r="H4555" s="4">
        <f>_xll.ciqfunctions.udf.CIQ(B4555, "IQ_GROSS_MARGIN", C4555)/100</f>
        <v>0.188418</v>
      </c>
      <c r="I4555" s="6">
        <f>_xll.ciqfunctions.udf.CIQ(B4555, "IQ_EBITDA", C4555)</f>
        <v>304</v>
      </c>
      <c r="J4555" s="4">
        <f>_xll.ciqfunctions.udf.CIQ(B4555, "IQ_EBITA_MARGIN", C4555)/100</f>
        <v>0.11235900000000001</v>
      </c>
      <c r="K4555" s="6">
        <f>_xll.ciqfunctions.udf.CIQ(B4555, "IQ_NI", C4555)</f>
        <v>222</v>
      </c>
      <c r="L4555" s="6">
        <f>_xll.ciqfunctions.udf.CIQ(B4555, "IQ_NI_NORM", C4555)</f>
        <v>141.25</v>
      </c>
      <c r="M4555" s="4">
        <f>_xll.ciqfunctions.udf.CIQ(B4555, "IQ_NI_NORM_MARGIN", C4555)/100</f>
        <v>6.1040999999999998E-2</v>
      </c>
      <c r="N4555">
        <f>_xll.ciqfunctions.udf.CIQ(B4555, "IQ_EPS_NORM", C4555)</f>
        <v>3.47906</v>
      </c>
      <c r="O4555">
        <f>_xll.ciqfunctions.udf.CIQ(B4555, "IQ_DILUT_EPS_INCL", C4555)</f>
        <v>5.45</v>
      </c>
      <c r="P4555" t="str">
        <f>_xll.ciqfunctions.udf.CIQ(B4555, "IQ_BUS_SEG_PRIMARY_PIC", "FQ42023", , , , , , 1)</f>
        <v xml:space="preserve">Aerospace &amp; Defense </v>
      </c>
      <c r="Q4555" s="5">
        <f>_xll.ciqfunctions.udf.CIQ(B4555, "IQ_TOTAL_DEBT_EQUITY", C4555)/100</f>
        <v>1.3117019999999999</v>
      </c>
      <c r="R4555">
        <f>_xll.ciqfunctions.udf.CIQ(B4555, "IQ_CURRENT_RATIO", C4555)</f>
        <v>1.2901899999999999</v>
      </c>
      <c r="S4555">
        <f>_xll.ciqfunctions.udf.CIQ(B4555, "IQ_EBITDA_INT", C4555)</f>
        <v>12.074070000000001</v>
      </c>
      <c r="T4555" s="4">
        <f>_xll.ciqfunctions.udf.CIQ("US", "IQ_CPI_YOY_PCT", D4555)/100</f>
        <v>1.3713299999999999E-2</v>
      </c>
      <c r="U4555" s="4">
        <f>_xll.ciqfunctions.udf.CIQ("US", "IQ_UNEMPLOY_RATE", D4555)/100</f>
        <v>7.8E-2</v>
      </c>
      <c r="V4555" s="4">
        <f>_xll.ciqfunctions.udf.CIQ("%FF5D00", "IQ_RATE_LEVEL", E4555)/100</f>
        <v>8.9999999999999998E-4</v>
      </c>
      <c r="W4555">
        <f>_xll.ciqfunctions.udf.CIQ(B4555, "IQ_BV_SHARE", C4555)</f>
        <v>46.419750000000001</v>
      </c>
    </row>
    <row r="4556" spans="1:23" x14ac:dyDescent="0.25">
      <c r="A4556" t="s">
        <v>748</v>
      </c>
      <c r="B4556" t="s">
        <v>249</v>
      </c>
      <c r="C4556" t="s">
        <v>31</v>
      </c>
      <c r="D4556" t="str">
        <f t="shared" si="71"/>
        <v>Jun2020</v>
      </c>
      <c r="E4556" s="1">
        <f>_xll.ciqfunctions.udf.CIQ(B4556, "IQ_PERIODDATE_IS", C4556)</f>
        <v>44012</v>
      </c>
      <c r="F4556">
        <f>_xll.ciqfunctions.udf.CIQ(B4556, "IQ_LASTSALEPRICE", E4556)</f>
        <v>174.49</v>
      </c>
      <c r="G4556">
        <f>_xll.ciqfunctions.udf.CIQ(B4556, "IQ_TOTAL_REV", C4556)</f>
        <v>2027</v>
      </c>
      <c r="H4556" s="4">
        <f>_xll.ciqfunctions.udf.CIQ(B4556, "IQ_GROSS_MARGIN", C4556)/100</f>
        <v>0.130241</v>
      </c>
      <c r="I4556" s="6">
        <f>_xll.ciqfunctions.udf.CIQ(B4556, "IQ_EBITDA", C4556)</f>
        <v>140</v>
      </c>
      <c r="J4556" s="4">
        <f>_xll.ciqfunctions.udf.CIQ(B4556, "IQ_EBITA_MARGIN", C4556)/100</f>
        <v>4.6866999999999999E-2</v>
      </c>
      <c r="K4556" s="6">
        <f>_xll.ciqfunctions.udf.CIQ(B4556, "IQ_NI", C4556)</f>
        <v>53</v>
      </c>
      <c r="L4556" s="6">
        <f>_xll.ciqfunctions.udf.CIQ(B4556, "IQ_NI_NORM", C4556)</f>
        <v>40.625</v>
      </c>
      <c r="M4556" s="4">
        <f>_xll.ciqfunctions.udf.CIQ(B4556, "IQ_NI_NORM_MARGIN", C4556)/100</f>
        <v>2.0041000000000003E-2</v>
      </c>
      <c r="N4556">
        <f>_xll.ciqfunctions.udf.CIQ(B4556, "IQ_EPS_NORM", C4556)</f>
        <v>0.99816000000000005</v>
      </c>
      <c r="O4556">
        <f>_xll.ciqfunctions.udf.CIQ(B4556, "IQ_DILUT_EPS_INCL", C4556)</f>
        <v>1.3</v>
      </c>
      <c r="P4556" t="str">
        <f>_xll.ciqfunctions.udf.CIQ(B4556, "IQ_BUS_SEG_PRIMARY_PIC", "FQ42023", , , , , , 1)</f>
        <v xml:space="preserve">Aerospace &amp; Defense </v>
      </c>
      <c r="Q4556" s="5">
        <f>_xll.ciqfunctions.udf.CIQ(B4556, "IQ_TOTAL_DEBT_EQUITY", C4556)/100</f>
        <v>1.4612629999999998</v>
      </c>
      <c r="R4556">
        <f>_xll.ciqfunctions.udf.CIQ(B4556, "IQ_CURRENT_RATIO", C4556)</f>
        <v>1.29565</v>
      </c>
      <c r="S4556">
        <f>_xll.ciqfunctions.udf.CIQ(B4556, "IQ_EBITDA_INT", C4556)</f>
        <v>6.52</v>
      </c>
      <c r="T4556" s="4">
        <f>_xll.ciqfunctions.udf.CIQ("US", "IQ_CPI_YOY_PCT", D4556)/100</f>
        <v>6.4573E-3</v>
      </c>
      <c r="U4556" s="4">
        <f>_xll.ciqfunctions.udf.CIQ("US", "IQ_UNEMPLOY_RATE", D4556)/100</f>
        <v>0.11</v>
      </c>
      <c r="V4556" s="4">
        <f>_xll.ciqfunctions.udf.CIQ("%FF5D00", "IQ_RATE_LEVEL", E4556)/100</f>
        <v>8.0000000000000004E-4</v>
      </c>
      <c r="W4556">
        <f>_xll.ciqfunctions.udf.CIQ(B4556, "IQ_BV_SHARE", C4556)</f>
        <v>41.432099999999998</v>
      </c>
    </row>
    <row r="4557" spans="1:23" x14ac:dyDescent="0.25">
      <c r="A4557" t="s">
        <v>748</v>
      </c>
      <c r="B4557" t="s">
        <v>249</v>
      </c>
      <c r="C4557" t="s">
        <v>33</v>
      </c>
      <c r="D4557" t="str">
        <f t="shared" si="71"/>
        <v>Mar2020</v>
      </c>
      <c r="E4557" s="1">
        <f>_xll.ciqfunctions.udf.CIQ(B4557, "IQ_PERIODDATE_IS", C4557)</f>
        <v>43921</v>
      </c>
      <c r="F4557">
        <f>_xll.ciqfunctions.udf.CIQ(B4557, "IQ_LASTSALEPRICE", E4557)</f>
        <v>182.21</v>
      </c>
      <c r="G4557">
        <f>_xll.ciqfunctions.udf.CIQ(B4557, "IQ_TOTAL_REV", C4557)</f>
        <v>2263</v>
      </c>
      <c r="H4557" s="4">
        <f>_xll.ciqfunctions.udf.CIQ(B4557, "IQ_GROSS_MARGIN", C4557)/100</f>
        <v>0.18692</v>
      </c>
      <c r="I4557" s="6">
        <f>_xll.ciqfunctions.udf.CIQ(B4557, "IQ_EBITDA", C4557)</f>
        <v>297</v>
      </c>
      <c r="J4557" s="4">
        <f>_xll.ciqfunctions.udf.CIQ(B4557, "IQ_EBITA_MARGIN", C4557)/100</f>
        <v>0.110472</v>
      </c>
      <c r="K4557" s="6">
        <f>_xll.ciqfunctions.udf.CIQ(B4557, "IQ_NI", C4557)</f>
        <v>172</v>
      </c>
      <c r="L4557" s="6">
        <f>_xll.ciqfunctions.udf.CIQ(B4557, "IQ_NI_NORM", C4557)</f>
        <v>145</v>
      </c>
      <c r="M4557" s="4">
        <f>_xll.ciqfunctions.udf.CIQ(B4557, "IQ_NI_NORM_MARGIN", C4557)/100</f>
        <v>6.4074000000000006E-2</v>
      </c>
      <c r="N4557">
        <f>_xll.ciqfunctions.udf.CIQ(B4557, "IQ_EPS_NORM", C4557)</f>
        <v>3.5626500000000001</v>
      </c>
      <c r="O4557">
        <f>_xll.ciqfunctions.udf.CIQ(B4557, "IQ_DILUT_EPS_INCL", C4557)</f>
        <v>4.2260400000000002</v>
      </c>
      <c r="P4557" t="str">
        <f>_xll.ciqfunctions.udf.CIQ(B4557, "IQ_BUS_SEG_PRIMARY_PIC", "FQ42023", , , , , , 1)</f>
        <v xml:space="preserve">Aerospace &amp; Defense </v>
      </c>
      <c r="Q4557" s="5">
        <f>_xll.ciqfunctions.udf.CIQ(B4557, "IQ_TOTAL_DEBT_EQUITY", C4557)/100</f>
        <v>1.1819840000000001</v>
      </c>
      <c r="R4557">
        <f>_xll.ciqfunctions.udf.CIQ(B4557, "IQ_CURRENT_RATIO", C4557)</f>
        <v>1.0274000000000001</v>
      </c>
      <c r="S4557">
        <f>_xll.ciqfunctions.udf.CIQ(B4557, "IQ_EBITDA_INT", C4557)</f>
        <v>19.875</v>
      </c>
      <c r="T4557" s="4">
        <f>_xll.ciqfunctions.udf.CIQ("US", "IQ_CPI_YOY_PCT", D4557)/100</f>
        <v>1.53933E-2</v>
      </c>
      <c r="U4557" s="4">
        <f>_xll.ciqfunctions.udf.CIQ("US", "IQ_UNEMPLOY_RATE", D4557)/100</f>
        <v>4.4000000000000004E-2</v>
      </c>
      <c r="V4557" s="4">
        <f>_xll.ciqfunctions.udf.CIQ("%FF5D00", "IQ_RATE_LEVEL", E4557)/100</f>
        <v>8.0000000000000004E-4</v>
      </c>
      <c r="W4557">
        <f>_xll.ciqfunctions.udf.CIQ(B4557, "IQ_BV_SHARE", C4557)</f>
        <v>40.567900000000002</v>
      </c>
    </row>
    <row r="4558" spans="1:23" x14ac:dyDescent="0.25">
      <c r="A4558" t="s">
        <v>748</v>
      </c>
      <c r="B4558" t="s">
        <v>249</v>
      </c>
      <c r="C4558" t="s">
        <v>35</v>
      </c>
      <c r="D4558" t="str">
        <f t="shared" si="71"/>
        <v>Dec2019</v>
      </c>
      <c r="E4558" s="1">
        <f>_xll.ciqfunctions.udf.CIQ(B4558, "IQ_PERIODDATE_IS", C4558)</f>
        <v>43830</v>
      </c>
      <c r="F4558">
        <f>_xll.ciqfunctions.udf.CIQ(B4558, "IQ_LASTSALEPRICE", E4558)</f>
        <v>250.88</v>
      </c>
      <c r="G4558">
        <f>_xll.ciqfunctions.udf.CIQ(B4558, "IQ_TOTAL_REV", C4558)</f>
        <v>2412</v>
      </c>
      <c r="H4558" s="4">
        <f>_xll.ciqfunctions.udf.CIQ(B4558, "IQ_GROSS_MARGIN", C4558)/100</f>
        <v>0.17910399999999999</v>
      </c>
      <c r="I4558" s="6">
        <f>_xll.ciqfunctions.udf.CIQ(B4558, "IQ_EBITDA", C4558)</f>
        <v>278</v>
      </c>
      <c r="J4558" s="4">
        <f>_xll.ciqfunctions.udf.CIQ(B4558, "IQ_EBITA_MARGIN", C4558)/100</f>
        <v>9.2867999999999992E-2</v>
      </c>
      <c r="K4558" s="6">
        <f>_xll.ciqfunctions.udf.CIQ(B4558, "IQ_NI", C4558)</f>
        <v>149</v>
      </c>
      <c r="L4558" s="6">
        <f>_xll.ciqfunctions.udf.CIQ(B4558, "IQ_NI_NORM", C4558)</f>
        <v>133.125</v>
      </c>
      <c r="M4558" s="4">
        <f>_xll.ciqfunctions.udf.CIQ(B4558, "IQ_NI_NORM_MARGIN", C4558)/100</f>
        <v>5.5191999999999998E-2</v>
      </c>
      <c r="N4558">
        <f>_xll.ciqfunctions.udf.CIQ(B4558, "IQ_EPS_NORM", C4558)</f>
        <v>3.2155800000000001</v>
      </c>
      <c r="O4558">
        <f>_xll.ciqfunctions.udf.CIQ(B4558, "IQ_DILUT_EPS_INCL", C4558)</f>
        <v>3.59903</v>
      </c>
      <c r="P4558" t="str">
        <f>_xll.ciqfunctions.udf.CIQ(B4558, "IQ_BUS_SEG_PRIMARY_PIC", "FQ42023", , , , , , 1)</f>
        <v xml:space="preserve">Aerospace &amp; Defense </v>
      </c>
      <c r="Q4558" s="5">
        <f>_xll.ciqfunctions.udf.CIQ(B4558, "IQ_TOTAL_DEBT_EQUITY", C4558)/100</f>
        <v>0.93513800000000002</v>
      </c>
      <c r="R4558">
        <f>_xll.ciqfunctions.udf.CIQ(B4558, "IQ_CURRENT_RATIO", C4558)</f>
        <v>0.94443999999999995</v>
      </c>
      <c r="S4558">
        <f>_xll.ciqfunctions.udf.CIQ(B4558, "IQ_EBITDA_INT", C4558)</f>
        <v>16.77778</v>
      </c>
      <c r="T4558" s="4">
        <f>_xll.ciqfunctions.udf.CIQ("US", "IQ_CPI_YOY_PCT", D4558)/100</f>
        <v>2.2851300000000001E-2</v>
      </c>
      <c r="U4558" s="4">
        <f>_xll.ciqfunctions.udf.CIQ("US", "IQ_UNEMPLOY_RATE", D4558)/100</f>
        <v>3.6000000000000004E-2</v>
      </c>
      <c r="V4558" s="4">
        <f>_xll.ciqfunctions.udf.CIQ("%FF5D00", "IQ_RATE_LEVEL", E4558)/100</f>
        <v>1.55E-2</v>
      </c>
      <c r="W4558">
        <f>_xll.ciqfunctions.udf.CIQ(B4558, "IQ_BV_SHARE", C4558)</f>
        <v>38.921570000000003</v>
      </c>
    </row>
    <row r="4559" spans="1:23" x14ac:dyDescent="0.25">
      <c r="A4559" t="s">
        <v>748</v>
      </c>
      <c r="B4559" t="s">
        <v>249</v>
      </c>
      <c r="C4559" t="s">
        <v>37</v>
      </c>
      <c r="D4559" t="str">
        <f t="shared" si="71"/>
        <v>Sep2019</v>
      </c>
      <c r="E4559" s="1">
        <f>_xll.ciqfunctions.udf.CIQ(B4559, "IQ_PERIODDATE_IS", C4559)</f>
        <v>43738</v>
      </c>
      <c r="F4559">
        <f>_xll.ciqfunctions.udf.CIQ(B4559, "IQ_LASTSALEPRICE", E4559)</f>
        <v>211.79</v>
      </c>
      <c r="G4559">
        <f>_xll.ciqfunctions.udf.CIQ(B4559, "IQ_TOTAL_REV", C4559)</f>
        <v>2219</v>
      </c>
      <c r="H4559" s="4">
        <f>_xll.ciqfunctions.udf.CIQ(B4559, "IQ_GROSS_MARGIN", C4559)/100</f>
        <v>0.18792200000000001</v>
      </c>
      <c r="I4559" s="6">
        <f>_xll.ciqfunctions.udf.CIQ(B4559, "IQ_EBITDA", C4559)</f>
        <v>266</v>
      </c>
      <c r="J4559" s="4">
        <f>_xll.ciqfunctions.udf.CIQ(B4559, "IQ_EBITA_MARGIN", C4559)/100</f>
        <v>0.100495</v>
      </c>
      <c r="K4559" s="6">
        <f>_xll.ciqfunctions.udf.CIQ(B4559, "IQ_NI", C4559)</f>
        <v>154</v>
      </c>
      <c r="L4559" s="6">
        <f>_xll.ciqfunctions.udf.CIQ(B4559, "IQ_NI_NORM", C4559)</f>
        <v>123.75</v>
      </c>
      <c r="M4559" s="4">
        <f>_xll.ciqfunctions.udf.CIQ(B4559, "IQ_NI_NORM_MARGIN", C4559)/100</f>
        <v>5.5768000000000005E-2</v>
      </c>
      <c r="N4559">
        <f>_xll.ciqfunctions.udf.CIQ(B4559, "IQ_EPS_NORM", C4559)</f>
        <v>3.0036399999999999</v>
      </c>
      <c r="O4559">
        <f>_xll.ciqfunctions.udf.CIQ(B4559, "IQ_DILUT_EPS_INCL", C4559)</f>
        <v>3.73786</v>
      </c>
      <c r="P4559" t="str">
        <f>_xll.ciqfunctions.udf.CIQ(B4559, "IQ_BUS_SEG_PRIMARY_PIC", "FQ42023", , , , , , 1)</f>
        <v xml:space="preserve">Aerospace &amp; Defense </v>
      </c>
      <c r="Q4559" s="5">
        <f>_xll.ciqfunctions.udf.CIQ(B4559, "IQ_TOTAL_DEBT_EQUITY", C4559)/100</f>
        <v>1.0304980000000001</v>
      </c>
      <c r="R4559">
        <f>_xll.ciqfunctions.udf.CIQ(B4559, "IQ_CURRENT_RATIO", C4559)</f>
        <v>1.0384599999999999</v>
      </c>
      <c r="S4559">
        <f>_xll.ciqfunctions.udf.CIQ(B4559, "IQ_EBITDA_INT", C4559)</f>
        <v>16.05556</v>
      </c>
      <c r="T4559" s="4">
        <f>_xll.ciqfunctions.udf.CIQ("US", "IQ_CPI_YOY_PCT", D4559)/100</f>
        <v>1.7113100000000003E-2</v>
      </c>
      <c r="U4559" s="4">
        <f>_xll.ciqfunctions.udf.CIQ("US", "IQ_UNEMPLOY_RATE", D4559)/100</f>
        <v>3.5000000000000003E-2</v>
      </c>
      <c r="V4559" s="4">
        <f>_xll.ciqfunctions.udf.CIQ("%FF5D00", "IQ_RATE_LEVEL", E4559)/100</f>
        <v>1.9E-2</v>
      </c>
      <c r="W4559">
        <f>_xll.ciqfunctions.udf.CIQ(B4559, "IQ_BV_SHARE", C4559)</f>
        <v>41.585369999999998</v>
      </c>
    </row>
    <row r="4560" spans="1:23" x14ac:dyDescent="0.25">
      <c r="A4560" t="s">
        <v>748</v>
      </c>
      <c r="B4560" t="s">
        <v>249</v>
      </c>
      <c r="C4560" t="s">
        <v>39</v>
      </c>
      <c r="D4560" t="str">
        <f t="shared" si="71"/>
        <v>Jun2019</v>
      </c>
      <c r="E4560" s="1">
        <f>_xll.ciqfunctions.udf.CIQ(B4560, "IQ_PERIODDATE_IS", C4560)</f>
        <v>43646</v>
      </c>
      <c r="F4560">
        <f>_xll.ciqfunctions.udf.CIQ(B4560, "IQ_LASTSALEPRICE", E4560)</f>
        <v>224.74</v>
      </c>
      <c r="G4560">
        <f>_xll.ciqfunctions.udf.CIQ(B4560, "IQ_TOTAL_REV", C4560)</f>
        <v>2188</v>
      </c>
      <c r="H4560" s="4">
        <f>_xll.ciqfunctions.udf.CIQ(B4560, "IQ_GROSS_MARGIN", C4560)/100</f>
        <v>0.16179099999999999</v>
      </c>
      <c r="I4560" s="6">
        <f>_xll.ciqfunctions.udf.CIQ(B4560, "IQ_EBITDA", C4560)</f>
        <v>226</v>
      </c>
      <c r="J4560" s="4">
        <f>_xll.ciqfunctions.udf.CIQ(B4560, "IQ_EBITA_MARGIN", C4560)/100</f>
        <v>8.4094999999999989E-2</v>
      </c>
      <c r="K4560" s="6">
        <f>_xll.ciqfunctions.udf.CIQ(B4560, "IQ_NI", C4560)</f>
        <v>128</v>
      </c>
      <c r="L4560" s="6">
        <f>_xll.ciqfunctions.udf.CIQ(B4560, "IQ_NI_NORM", C4560)</f>
        <v>102.5</v>
      </c>
      <c r="M4560" s="4">
        <f>_xll.ciqfunctions.udf.CIQ(B4560, "IQ_NI_NORM_MARGIN", C4560)/100</f>
        <v>4.6845999999999999E-2</v>
      </c>
      <c r="N4560">
        <f>_xll.ciqfunctions.udf.CIQ(B4560, "IQ_EPS_NORM", C4560)</f>
        <v>2.4580299999999999</v>
      </c>
      <c r="O4560">
        <f>_xll.ciqfunctions.udf.CIQ(B4560, "IQ_DILUT_EPS_INCL", C4560)</f>
        <v>3.0695399999999999</v>
      </c>
      <c r="P4560" t="str">
        <f>_xll.ciqfunctions.udf.CIQ(B4560, "IQ_BUS_SEG_PRIMARY_PIC", "FQ42023", , , , , , 1)</f>
        <v xml:space="preserve">Aerospace &amp; Defense </v>
      </c>
      <c r="Q4560" s="5">
        <f>_xll.ciqfunctions.udf.CIQ(B4560, "IQ_TOTAL_DEBT_EQUITY", C4560)/100</f>
        <v>1.1750610000000001</v>
      </c>
      <c r="R4560">
        <f>_xll.ciqfunctions.udf.CIQ(B4560, "IQ_CURRENT_RATIO", C4560)</f>
        <v>1.11619</v>
      </c>
      <c r="S4560">
        <f>_xll.ciqfunctions.udf.CIQ(B4560, "IQ_EBITDA_INT", C4560)</f>
        <v>13.72222</v>
      </c>
      <c r="T4560" s="4">
        <f>_xll.ciqfunctions.udf.CIQ("US", "IQ_CPI_YOY_PCT", D4560)/100</f>
        <v>1.64849E-2</v>
      </c>
      <c r="U4560" s="4">
        <f>_xll.ciqfunctions.udf.CIQ("US", "IQ_UNEMPLOY_RATE", D4560)/100</f>
        <v>3.6000000000000004E-2</v>
      </c>
      <c r="V4560" s="4">
        <f>_xll.ciqfunctions.udf.CIQ("%FF5D00", "IQ_RATE_LEVEL", E4560)/100</f>
        <v>2.4E-2</v>
      </c>
      <c r="W4560">
        <f>_xll.ciqfunctions.udf.CIQ(B4560, "IQ_BV_SHARE", C4560)</f>
        <v>39.32367</v>
      </c>
    </row>
    <row r="4561" spans="1:23" x14ac:dyDescent="0.25">
      <c r="A4561" t="s">
        <v>748</v>
      </c>
      <c r="B4561" t="s">
        <v>249</v>
      </c>
      <c r="C4561" t="s">
        <v>41</v>
      </c>
      <c r="D4561" t="str">
        <f t="shared" si="71"/>
        <v>Mar2019</v>
      </c>
      <c r="E4561" s="1">
        <f>_xll.ciqfunctions.udf.CIQ(B4561, "IQ_PERIODDATE_IS", C4561)</f>
        <v>43555</v>
      </c>
      <c r="F4561">
        <f>_xll.ciqfunctions.udf.CIQ(B4561, "IQ_LASTSALEPRICE", E4561)</f>
        <v>207.2</v>
      </c>
      <c r="G4561">
        <f>_xll.ciqfunctions.udf.CIQ(B4561, "IQ_TOTAL_REV", C4561)</f>
        <v>2080</v>
      </c>
      <c r="H4561" s="4">
        <f>_xll.ciqfunctions.udf.CIQ(B4561, "IQ_GROSS_MARGIN", C4561)/100</f>
        <v>0.157692</v>
      </c>
      <c r="I4561" s="6">
        <f>_xll.ciqfunctions.udf.CIQ(B4561, "IQ_EBITDA", C4561)</f>
        <v>212</v>
      </c>
      <c r="J4561" s="4">
        <f>_xll.ciqfunctions.udf.CIQ(B4561, "IQ_EBITA_MARGIN", C4561)/100</f>
        <v>8.2210999999999992E-2</v>
      </c>
      <c r="K4561" s="6">
        <f>_xll.ciqfunctions.udf.CIQ(B4561, "IQ_NI", C4561)</f>
        <v>118</v>
      </c>
      <c r="L4561" s="6">
        <f>_xll.ciqfunctions.udf.CIQ(B4561, "IQ_NI_NORM", C4561)</f>
        <v>88.75</v>
      </c>
      <c r="M4561" s="4">
        <f>_xll.ciqfunctions.udf.CIQ(B4561, "IQ_NI_NORM_MARGIN", C4561)/100</f>
        <v>4.2667999999999998E-2</v>
      </c>
      <c r="N4561">
        <f>_xll.ciqfunctions.udf.CIQ(B4561, "IQ_EPS_NORM", C4561)</f>
        <v>2.1437200000000001</v>
      </c>
      <c r="O4561">
        <f>_xll.ciqfunctions.udf.CIQ(B4561, "IQ_DILUT_EPS_INCL", C4561)</f>
        <v>2.85</v>
      </c>
      <c r="P4561" t="str">
        <f>_xll.ciqfunctions.udf.CIQ(B4561, "IQ_BUS_SEG_PRIMARY_PIC", "FQ42023", , , , , , 1)</f>
        <v xml:space="preserve">Aerospace &amp; Defense </v>
      </c>
      <c r="Q4561" s="5">
        <f>_xll.ciqfunctions.udf.CIQ(B4561, "IQ_TOTAL_DEBT_EQUITY", C4561)/100</f>
        <v>1.074856</v>
      </c>
      <c r="R4561">
        <f>_xll.ciqfunctions.udf.CIQ(B4561, "IQ_CURRENT_RATIO", C4561)</f>
        <v>0.98060999999999998</v>
      </c>
      <c r="S4561">
        <f>_xll.ciqfunctions.udf.CIQ(B4561, "IQ_EBITDA_INT", C4561)</f>
        <v>14.3125</v>
      </c>
      <c r="T4561" s="4">
        <f>_xll.ciqfunctions.udf.CIQ("US", "IQ_CPI_YOY_PCT", D4561)/100</f>
        <v>1.8625199999999998E-2</v>
      </c>
      <c r="U4561" s="4">
        <f>_xll.ciqfunctions.udf.CIQ("US", "IQ_UNEMPLOY_RATE", D4561)/100</f>
        <v>3.7999999999999999E-2</v>
      </c>
      <c r="V4561" s="4">
        <f>_xll.ciqfunctions.udf.CIQ("%FF5D00", "IQ_RATE_LEVEL", E4561)/100</f>
        <v>2.4300000000000002E-2</v>
      </c>
      <c r="W4561">
        <f>_xll.ciqfunctions.udf.CIQ(B4561, "IQ_BV_SHARE", C4561)</f>
        <v>37.572119999999998</v>
      </c>
    </row>
    <row r="4562" spans="1:23" x14ac:dyDescent="0.25">
      <c r="A4562" t="s">
        <v>749</v>
      </c>
      <c r="B4562" t="s">
        <v>250</v>
      </c>
      <c r="C4562" t="s">
        <v>3</v>
      </c>
      <c r="D4562" t="str">
        <f t="shared" si="71"/>
        <v>Dec2023</v>
      </c>
      <c r="E4562" s="1">
        <f>_xll.ciqfunctions.udf.CIQ(B4562, "IQ_PERIODDATE_IS", C4562)</f>
        <v>45291</v>
      </c>
      <c r="F4562">
        <f>_xll.ciqfunctions.udf.CIQ(B4562, "IQ_LASTSALEPRICE", E4562)</f>
        <v>217.11</v>
      </c>
      <c r="G4562">
        <f>_xll.ciqfunctions.udf.CIQ(B4562, "IQ_TOTAL_REV", C4562)</f>
        <v>788.9</v>
      </c>
      <c r="H4562" s="4">
        <f>_xll.ciqfunctions.udf.CIQ(B4562, "IQ_GROSS_MARGIN", C4562)/100</f>
        <v>0.42743000000000003</v>
      </c>
      <c r="I4562" s="6">
        <f>_xll.ciqfunctions.udf.CIQ(B4562, "IQ_EBITDA", C4562)</f>
        <v>205.6</v>
      </c>
      <c r="J4562" s="4">
        <f>_xll.ciqfunctions.udf.CIQ(B4562, "IQ_EBITA_MARGIN", C4562)/100</f>
        <v>0.24122099999999999</v>
      </c>
      <c r="K4562" s="6">
        <f>_xll.ciqfunctions.udf.CIQ(B4562, "IQ_NI", C4562)</f>
        <v>108.6</v>
      </c>
      <c r="L4562" s="6">
        <f>_xll.ciqfunctions.udf.CIQ(B4562, "IQ_NI_NORM", C4562)</f>
        <v>91.924999999999997</v>
      </c>
      <c r="M4562" s="4">
        <f>_xll.ciqfunctions.udf.CIQ(B4562, "IQ_NI_NORM_MARGIN", C4562)/100</f>
        <v>0.116523</v>
      </c>
      <c r="N4562">
        <f>_xll.ciqfunctions.udf.CIQ(B4562, "IQ_EPS_NORM", C4562)</f>
        <v>1.21594</v>
      </c>
      <c r="O4562">
        <f>_xll.ciqfunctions.udf.CIQ(B4562, "IQ_DILUT_EPS_INCL", C4562)</f>
        <v>1.4318900000000001</v>
      </c>
      <c r="P4562">
        <f>_xll.ciqfunctions.udf.CIQ(B4562, "IQ_BUS_SEG_PRIMARY_PIC", "FQ42023", , , , , , 1)</f>
        <v>0</v>
      </c>
      <c r="Q4562" s="5">
        <f>_xll.ciqfunctions.udf.CIQ(B4562, "IQ_TOTAL_DEBT_EQUITY", C4562)/100</f>
        <v>0.408279</v>
      </c>
      <c r="R4562">
        <f>_xll.ciqfunctions.udf.CIQ(B4562, "IQ_CURRENT_RATIO", C4562)</f>
        <v>2.8908700000000001</v>
      </c>
      <c r="S4562">
        <f>_xll.ciqfunctions.udf.CIQ(B4562, "IQ_EBITDA_INT", C4562)</f>
        <v>18.49353</v>
      </c>
      <c r="T4562" s="4">
        <f>_xll.ciqfunctions.udf.CIQ("US", "IQ_CPI_YOY_PCT", D4562)/100</f>
        <v>3.3521200000000001E-2</v>
      </c>
      <c r="U4562" s="4">
        <f>_xll.ciqfunctions.udf.CIQ("US", "IQ_UNEMPLOY_RATE", D4562)/100</f>
        <v>3.7000000000000005E-2</v>
      </c>
      <c r="V4562" s="4">
        <f>_xll.ciqfunctions.udf.CIQ("%FF5D00", "IQ_RATE_LEVEL", E4562)/100</f>
        <v>5.33E-2</v>
      </c>
      <c r="W4562">
        <f>_xll.ciqfunctions.udf.CIQ(B4562, "IQ_BV_SHARE", C4562)</f>
        <v>46.76437</v>
      </c>
    </row>
    <row r="4563" spans="1:23" x14ac:dyDescent="0.25">
      <c r="A4563" t="s">
        <v>749</v>
      </c>
      <c r="B4563" t="s">
        <v>250</v>
      </c>
      <c r="C4563" t="s">
        <v>5</v>
      </c>
      <c r="D4563" t="str">
        <f t="shared" si="71"/>
        <v>Sep2023</v>
      </c>
      <c r="E4563" s="1">
        <f>_xll.ciqfunctions.udf.CIQ(B4563, "IQ_PERIODDATE_IS", C4563)</f>
        <v>45199</v>
      </c>
      <c r="F4563">
        <f>_xll.ciqfunctions.udf.CIQ(B4563, "IQ_LASTSALEPRICE", E4563)</f>
        <v>208.02</v>
      </c>
      <c r="G4563">
        <f>_xll.ciqfunctions.udf.CIQ(B4563, "IQ_TOTAL_REV", C4563)</f>
        <v>793.4</v>
      </c>
      <c r="H4563" s="4">
        <f>_xll.ciqfunctions.udf.CIQ(B4563, "IQ_GROSS_MARGIN", C4563)/100</f>
        <v>0.44214700000000001</v>
      </c>
      <c r="I4563" s="6">
        <f>_xll.ciqfunctions.udf.CIQ(B4563, "IQ_EBITDA", C4563)</f>
        <v>225.5</v>
      </c>
      <c r="J4563" s="4">
        <f>_xll.ciqfunctions.udf.CIQ(B4563, "IQ_EBITA_MARGIN", C4563)/100</f>
        <v>0.26569100000000001</v>
      </c>
      <c r="K4563" s="6">
        <f>_xll.ciqfunctions.udf.CIQ(B4563, "IQ_NI", C4563)</f>
        <v>209.1</v>
      </c>
      <c r="L4563" s="6">
        <f>_xll.ciqfunctions.udf.CIQ(B4563, "IQ_NI_NORM", C4563)</f>
        <v>109.53749999999999</v>
      </c>
      <c r="M4563" s="4">
        <f>_xll.ciqfunctions.udf.CIQ(B4563, "IQ_NI_NORM_MARGIN", C4563)/100</f>
        <v>0.13805999999999999</v>
      </c>
      <c r="N4563">
        <f>_xll.ciqfunctions.udf.CIQ(B4563, "IQ_EPS_NORM", C4563)</f>
        <v>1.4489099999999999</v>
      </c>
      <c r="O4563">
        <f>_xll.ciqfunctions.udf.CIQ(B4563, "IQ_DILUT_EPS_INCL", C4563)</f>
        <v>2.75</v>
      </c>
      <c r="P4563">
        <f>_xll.ciqfunctions.udf.CIQ(B4563, "IQ_BUS_SEG_PRIMARY_PIC", "FQ42023", , , , , , 1)</f>
        <v>0</v>
      </c>
      <c r="Q4563" s="5">
        <f>_xll.ciqfunctions.udf.CIQ(B4563, "IQ_TOTAL_DEBT_EQUITY", C4563)/100</f>
        <v>0.424952</v>
      </c>
      <c r="R4563">
        <f>_xll.ciqfunctions.udf.CIQ(B4563, "IQ_CURRENT_RATIO", C4563)</f>
        <v>3.1142599999999998</v>
      </c>
      <c r="S4563">
        <f>_xll.ciqfunctions.udf.CIQ(B4563, "IQ_EBITDA_INT", C4563)</f>
        <v>17.124089999999999</v>
      </c>
      <c r="T4563" s="4">
        <f>_xll.ciqfunctions.udf.CIQ("US", "IQ_CPI_YOY_PCT", D4563)/100</f>
        <v>3.6997000000000002E-2</v>
      </c>
      <c r="U4563" s="4">
        <f>_xll.ciqfunctions.udf.CIQ("US", "IQ_UNEMPLOY_RATE", D4563)/100</f>
        <v>3.7999999999999999E-2</v>
      </c>
      <c r="V4563" s="4">
        <f>_xll.ciqfunctions.udf.CIQ("%FF5D00", "IQ_RATE_LEVEL", E4563)/100</f>
        <v>5.33E-2</v>
      </c>
      <c r="W4563">
        <f>_xll.ciqfunctions.udf.CIQ(B4563, "IQ_BV_SHARE", C4563)</f>
        <v>44.788220000000003</v>
      </c>
    </row>
    <row r="4564" spans="1:23" x14ac:dyDescent="0.25">
      <c r="A4564" t="s">
        <v>749</v>
      </c>
      <c r="B4564" t="s">
        <v>250</v>
      </c>
      <c r="C4564" t="s">
        <v>7</v>
      </c>
      <c r="D4564" t="str">
        <f t="shared" si="71"/>
        <v>Jun2023</v>
      </c>
      <c r="E4564" s="1">
        <f>_xll.ciqfunctions.udf.CIQ(B4564, "IQ_PERIODDATE_IS", C4564)</f>
        <v>45107</v>
      </c>
      <c r="F4564">
        <f>_xll.ciqfunctions.udf.CIQ(B4564, "IQ_LASTSALEPRICE", E4564)</f>
        <v>215.26</v>
      </c>
      <c r="G4564">
        <f>_xll.ciqfunctions.udf.CIQ(B4564, "IQ_TOTAL_REV", C4564)</f>
        <v>846.2</v>
      </c>
      <c r="H4564" s="4">
        <f>_xll.ciqfunctions.udf.CIQ(B4564, "IQ_GROSS_MARGIN", C4564)/100</f>
        <v>0.44670199999999999</v>
      </c>
      <c r="I4564" s="6">
        <f>_xll.ciqfunctions.udf.CIQ(B4564, "IQ_EBITDA", C4564)</f>
        <v>245.1</v>
      </c>
      <c r="J4564" s="4">
        <f>_xll.ciqfunctions.udf.CIQ(B4564, "IQ_EBITA_MARGIN", C4564)/100</f>
        <v>0.27263000000000004</v>
      </c>
      <c r="K4564" s="6">
        <f>_xll.ciqfunctions.udf.CIQ(B4564, "IQ_NI", C4564)</f>
        <v>138.6</v>
      </c>
      <c r="L4564" s="6">
        <f>_xll.ciqfunctions.udf.CIQ(B4564, "IQ_NI_NORM", C4564)</f>
        <v>120.28749999999999</v>
      </c>
      <c r="M4564" s="4">
        <f>_xll.ciqfunctions.udf.CIQ(B4564, "IQ_NI_NORM_MARGIN", C4564)/100</f>
        <v>0.14215</v>
      </c>
      <c r="N4564">
        <f>_xll.ciqfunctions.udf.CIQ(B4564, "IQ_EPS_NORM", C4564)</f>
        <v>1.5911</v>
      </c>
      <c r="O4564">
        <f>_xll.ciqfunctions.udf.CIQ(B4564, "IQ_DILUT_EPS_INCL", C4564)</f>
        <v>1.82</v>
      </c>
      <c r="P4564">
        <f>_xll.ciqfunctions.udf.CIQ(B4564, "IQ_BUS_SEG_PRIMARY_PIC", "FQ42023", , , , , , 1)</f>
        <v>0</v>
      </c>
      <c r="Q4564" s="5">
        <f>_xll.ciqfunctions.udf.CIQ(B4564, "IQ_TOTAL_DEBT_EQUITY", C4564)/100</f>
        <v>0.48650399999999999</v>
      </c>
      <c r="R4564">
        <f>_xll.ciqfunctions.udf.CIQ(B4564, "IQ_CURRENT_RATIO", C4564)</f>
        <v>3.05775</v>
      </c>
      <c r="S4564">
        <f>_xll.ciqfunctions.udf.CIQ(B4564, "IQ_EBITDA_INT", C4564)</f>
        <v>19.037590000000002</v>
      </c>
      <c r="T4564" s="4">
        <f>_xll.ciqfunctions.udf.CIQ("US", "IQ_CPI_YOY_PCT", D4564)/100</f>
        <v>2.9691800000000001E-2</v>
      </c>
      <c r="U4564" s="4">
        <f>_xll.ciqfunctions.udf.CIQ("US", "IQ_UNEMPLOY_RATE", D4564)/100</f>
        <v>3.6000000000000004E-2</v>
      </c>
      <c r="V4564" s="4">
        <f>_xll.ciqfunctions.udf.CIQ("%FF5D00", "IQ_RATE_LEVEL", E4564)/100</f>
        <v>5.0799999999999998E-2</v>
      </c>
      <c r="W4564">
        <f>_xll.ciqfunctions.udf.CIQ(B4564, "IQ_BV_SHARE", C4564)</f>
        <v>43.308320000000002</v>
      </c>
    </row>
    <row r="4565" spans="1:23" x14ac:dyDescent="0.25">
      <c r="A4565" t="s">
        <v>749</v>
      </c>
      <c r="B4565" t="s">
        <v>250</v>
      </c>
      <c r="C4565" t="s">
        <v>9</v>
      </c>
      <c r="D4565" t="str">
        <f t="shared" si="71"/>
        <v>Mar2023</v>
      </c>
      <c r="E4565" s="1">
        <f>_xll.ciqfunctions.udf.CIQ(B4565, "IQ_PERIODDATE_IS", C4565)</f>
        <v>45016</v>
      </c>
      <c r="F4565">
        <f>_xll.ciqfunctions.udf.CIQ(B4565, "IQ_LASTSALEPRICE", E4565)</f>
        <v>231.03</v>
      </c>
      <c r="G4565">
        <f>_xll.ciqfunctions.udf.CIQ(B4565, "IQ_TOTAL_REV", C4565)</f>
        <v>845.4</v>
      </c>
      <c r="H4565" s="4">
        <f>_xll.ciqfunctions.udf.CIQ(B4565, "IQ_GROSS_MARGIN", C4565)/100</f>
        <v>0.45244799999999996</v>
      </c>
      <c r="I4565" s="6">
        <f>_xll.ciqfunctions.udf.CIQ(B4565, "IQ_EBITDA", C4565)</f>
        <v>229.7</v>
      </c>
      <c r="J4565" s="4">
        <f>_xll.ciqfunctions.udf.CIQ(B4565, "IQ_EBITA_MARGIN", C4565)/100</f>
        <v>0.25656400000000001</v>
      </c>
      <c r="K4565" s="6">
        <f>_xll.ciqfunctions.udf.CIQ(B4565, "IQ_NI", C4565)</f>
        <v>139.80000000000001</v>
      </c>
      <c r="L4565" s="6">
        <f>_xll.ciqfunctions.udf.CIQ(B4565, "IQ_NI_NORM", C4565)</f>
        <v>113.375</v>
      </c>
      <c r="M4565" s="4">
        <f>_xll.ciqfunctions.udf.CIQ(B4565, "IQ_NI_NORM_MARGIN", C4565)/100</f>
        <v>0.134108</v>
      </c>
      <c r="N4565">
        <f>_xll.ciqfunctions.udf.CIQ(B4565, "IQ_EPS_NORM", C4565)</f>
        <v>1.4996700000000001</v>
      </c>
      <c r="O4565">
        <f>_xll.ciqfunctions.udf.CIQ(B4565, "IQ_DILUT_EPS_INCL", C4565)</f>
        <v>1.84</v>
      </c>
      <c r="P4565">
        <f>_xll.ciqfunctions.udf.CIQ(B4565, "IQ_BUS_SEG_PRIMARY_PIC", "FQ42023", , , , , , 1)</f>
        <v>0</v>
      </c>
      <c r="Q4565" s="5">
        <f>_xll.ciqfunctions.udf.CIQ(B4565, "IQ_TOTAL_DEBT_EQUITY", C4565)/100</f>
        <v>0.49292400000000003</v>
      </c>
      <c r="R4565">
        <f>_xll.ciqfunctions.udf.CIQ(B4565, "IQ_CURRENT_RATIO", C4565)</f>
        <v>3.0992099999999998</v>
      </c>
      <c r="S4565">
        <f>_xll.ciqfunctions.udf.CIQ(B4565, "IQ_EBITDA_INT", C4565)</f>
        <v>18.213740000000001</v>
      </c>
      <c r="T4565" s="4">
        <f>_xll.ciqfunctions.udf.CIQ("US", "IQ_CPI_YOY_PCT", D4565)/100</f>
        <v>4.9849699999999997E-2</v>
      </c>
      <c r="U4565" s="4">
        <f>_xll.ciqfunctions.udf.CIQ("US", "IQ_UNEMPLOY_RATE", D4565)/100</f>
        <v>3.5000000000000003E-2</v>
      </c>
      <c r="V4565" s="4">
        <f>_xll.ciqfunctions.udf.CIQ("%FF5D00", "IQ_RATE_LEVEL", E4565)/100</f>
        <v>4.8300000000000003E-2</v>
      </c>
      <c r="W4565">
        <f>_xll.ciqfunctions.udf.CIQ(B4565, "IQ_BV_SHARE", C4565)</f>
        <v>42.667149999999999</v>
      </c>
    </row>
    <row r="4566" spans="1:23" x14ac:dyDescent="0.25">
      <c r="A4566" t="s">
        <v>749</v>
      </c>
      <c r="B4566" t="s">
        <v>250</v>
      </c>
      <c r="C4566" t="s">
        <v>11</v>
      </c>
      <c r="D4566" t="str">
        <f t="shared" si="71"/>
        <v>Dec2022</v>
      </c>
      <c r="E4566" s="1">
        <f>_xll.ciqfunctions.udf.CIQ(B4566, "IQ_PERIODDATE_IS", C4566)</f>
        <v>44926</v>
      </c>
      <c r="F4566">
        <f>_xll.ciqfunctions.udf.CIQ(B4566, "IQ_LASTSALEPRICE", E4566)</f>
        <v>228.33</v>
      </c>
      <c r="G4566">
        <f>_xll.ciqfunctions.udf.CIQ(B4566, "IQ_TOTAL_REV", C4566)</f>
        <v>810.7</v>
      </c>
      <c r="H4566" s="4">
        <f>_xll.ciqfunctions.udf.CIQ(B4566, "IQ_GROSS_MARGIN", C4566)/100</f>
        <v>0.43641199999999997</v>
      </c>
      <c r="I4566" s="6">
        <f>_xll.ciqfunctions.udf.CIQ(B4566, "IQ_EBITDA", C4566)</f>
        <v>221.8</v>
      </c>
      <c r="J4566" s="4">
        <f>_xll.ciqfunctions.udf.CIQ(B4566, "IQ_EBITA_MARGIN", C4566)/100</f>
        <v>0.256691</v>
      </c>
      <c r="K4566" s="6">
        <f>_xll.ciqfunctions.udf.CIQ(B4566, "IQ_NI", C4566)</f>
        <v>130</v>
      </c>
      <c r="L4566" s="6">
        <f>_xll.ciqfunctions.udf.CIQ(B4566, "IQ_NI_NORM", C4566)</f>
        <v>109.25</v>
      </c>
      <c r="M4566" s="4">
        <f>_xll.ciqfunctions.udf.CIQ(B4566, "IQ_NI_NORM_MARGIN", C4566)/100</f>
        <v>0.13476000000000002</v>
      </c>
      <c r="N4566">
        <f>_xll.ciqfunctions.udf.CIQ(B4566, "IQ_EPS_NORM", C4566)</f>
        <v>1.44702</v>
      </c>
      <c r="O4566">
        <f>_xll.ciqfunctions.udf.CIQ(B4566, "IQ_DILUT_EPS_INCL", C4566)</f>
        <v>1.70435</v>
      </c>
      <c r="P4566">
        <f>_xll.ciqfunctions.udf.CIQ(B4566, "IQ_BUS_SEG_PRIMARY_PIC", "FQ42023", , , , , , 1)</f>
        <v>0</v>
      </c>
      <c r="Q4566" s="5">
        <f>_xll.ciqfunctions.udf.CIQ(B4566, "IQ_TOTAL_DEBT_EQUITY", C4566)/100</f>
        <v>0.52207500000000007</v>
      </c>
      <c r="R4566">
        <f>_xll.ciqfunctions.udf.CIQ(B4566, "IQ_CURRENT_RATIO", C4566)</f>
        <v>2.5741399999999999</v>
      </c>
      <c r="S4566">
        <f>_xll.ciqfunctions.udf.CIQ(B4566, "IQ_EBITDA_INT", C4566)</f>
        <v>19.01446</v>
      </c>
      <c r="T4566" s="4">
        <f>_xll.ciqfunctions.udf.CIQ("US", "IQ_CPI_YOY_PCT", D4566)/100</f>
        <v>6.454399999999999E-2</v>
      </c>
      <c r="U4566" s="4">
        <f>_xll.ciqfunctions.udf.CIQ("US", "IQ_UNEMPLOY_RATE", D4566)/100</f>
        <v>3.5000000000000003E-2</v>
      </c>
      <c r="V4566" s="4">
        <f>_xll.ciqfunctions.udf.CIQ("%FF5D00", "IQ_RATE_LEVEL", E4566)/100</f>
        <v>4.3299999999999998E-2</v>
      </c>
      <c r="W4566">
        <f>_xll.ciqfunctions.udf.CIQ(B4566, "IQ_BV_SHARE", C4566)</f>
        <v>40.194960000000002</v>
      </c>
    </row>
    <row r="4567" spans="1:23" x14ac:dyDescent="0.25">
      <c r="A4567" t="s">
        <v>749</v>
      </c>
      <c r="B4567" t="s">
        <v>250</v>
      </c>
      <c r="C4567" t="s">
        <v>13</v>
      </c>
      <c r="D4567" t="str">
        <f t="shared" si="71"/>
        <v>Sep2022</v>
      </c>
      <c r="E4567" s="1">
        <f>_xll.ciqfunctions.udf.CIQ(B4567, "IQ_PERIODDATE_IS", C4567)</f>
        <v>44834</v>
      </c>
      <c r="F4567">
        <f>_xll.ciqfunctions.udf.CIQ(B4567, "IQ_LASTSALEPRICE", E4567)</f>
        <v>199.85</v>
      </c>
      <c r="G4567">
        <f>_xll.ciqfunctions.udf.CIQ(B4567, "IQ_TOTAL_REV", C4567)</f>
        <v>824</v>
      </c>
      <c r="H4567" s="4">
        <f>_xll.ciqfunctions.udf.CIQ(B4567, "IQ_GROSS_MARGIN", C4567)/100</f>
        <v>0.46334899999999996</v>
      </c>
      <c r="I4567" s="6">
        <f>_xll.ciqfunctions.udf.CIQ(B4567, "IQ_EBITDA", C4567)</f>
        <v>251.3</v>
      </c>
      <c r="J4567" s="4">
        <f>_xll.ciqfunctions.udf.CIQ(B4567, "IQ_EBITA_MARGIN", C4567)/100</f>
        <v>0.29004799999999997</v>
      </c>
      <c r="K4567" s="6">
        <f>_xll.ciqfunctions.udf.CIQ(B4567, "IQ_NI", C4567)</f>
        <v>178.7</v>
      </c>
      <c r="L4567" s="6">
        <f>_xll.ciqfunctions.udf.CIQ(B4567, "IQ_NI_NORM", C4567)</f>
        <v>133.75</v>
      </c>
      <c r="M4567" s="4">
        <f>_xll.ciqfunctions.udf.CIQ(B4567, "IQ_NI_NORM_MARGIN", C4567)/100</f>
        <v>0.16231699999999999</v>
      </c>
      <c r="N4567">
        <f>_xll.ciqfunctions.udf.CIQ(B4567, "IQ_EPS_NORM", C4567)</f>
        <v>1.7738700000000001</v>
      </c>
      <c r="O4567">
        <f>_xll.ciqfunctions.udf.CIQ(B4567, "IQ_DILUT_EPS_INCL", C4567)</f>
        <v>2.36</v>
      </c>
      <c r="P4567">
        <f>_xll.ciqfunctions.udf.CIQ(B4567, "IQ_BUS_SEG_PRIMARY_PIC", "FQ42023", , , , , , 1)</f>
        <v>0</v>
      </c>
      <c r="Q4567" s="5">
        <f>_xll.ciqfunctions.udf.CIQ(B4567, "IQ_TOTAL_DEBT_EQUITY", C4567)/100</f>
        <v>0.46353299999999997</v>
      </c>
      <c r="R4567">
        <f>_xll.ciqfunctions.udf.CIQ(B4567, "IQ_CURRENT_RATIO", C4567)</f>
        <v>3.22804</v>
      </c>
      <c r="S4567">
        <f>_xll.ciqfunctions.udf.CIQ(B4567, "IQ_EBITDA_INT", C4567)</f>
        <v>27.42708</v>
      </c>
      <c r="T4567" s="4">
        <f>_xll.ciqfunctions.udf.CIQ("US", "IQ_CPI_YOY_PCT", D4567)/100</f>
        <v>8.2016699999999998E-2</v>
      </c>
      <c r="U4567" s="4">
        <f>_xll.ciqfunctions.udf.CIQ("US", "IQ_UNEMPLOY_RATE", D4567)/100</f>
        <v>3.5000000000000003E-2</v>
      </c>
      <c r="V4567" s="4">
        <f>_xll.ciqfunctions.udf.CIQ("%FF5D00", "IQ_RATE_LEVEL", E4567)/100</f>
        <v>3.0800000000000001E-2</v>
      </c>
      <c r="W4567">
        <f>_xll.ciqfunctions.udf.CIQ(B4567, "IQ_BV_SHARE", C4567)</f>
        <v>37.1096</v>
      </c>
    </row>
    <row r="4568" spans="1:23" x14ac:dyDescent="0.25">
      <c r="A4568" t="s">
        <v>749</v>
      </c>
      <c r="B4568" t="s">
        <v>250</v>
      </c>
      <c r="C4568" t="s">
        <v>15</v>
      </c>
      <c r="D4568" t="str">
        <f t="shared" si="71"/>
        <v>Jun2022</v>
      </c>
      <c r="E4568" s="1">
        <f>_xll.ciqfunctions.udf.CIQ(B4568, "IQ_PERIODDATE_IS", C4568)</f>
        <v>44742</v>
      </c>
      <c r="F4568">
        <f>_xll.ciqfunctions.udf.CIQ(B4568, "IQ_LASTSALEPRICE", E4568)</f>
        <v>181.63</v>
      </c>
      <c r="G4568">
        <f>_xll.ciqfunctions.udf.CIQ(B4568, "IQ_TOTAL_REV", C4568)</f>
        <v>796.1</v>
      </c>
      <c r="H4568" s="4">
        <f>_xll.ciqfunctions.udf.CIQ(B4568, "IQ_GROSS_MARGIN", C4568)/100</f>
        <v>0.44881199999999999</v>
      </c>
      <c r="I4568" s="6">
        <f>_xll.ciqfunctions.udf.CIQ(B4568, "IQ_EBITDA", C4568)</f>
        <v>219.8</v>
      </c>
      <c r="J4568" s="4">
        <f>_xll.ciqfunctions.udf.CIQ(B4568, "IQ_EBITA_MARGIN", C4568)/100</f>
        <v>0.26039400000000001</v>
      </c>
      <c r="K4568" s="6">
        <f>_xll.ciqfunctions.udf.CIQ(B4568, "IQ_NI", C4568)</f>
        <v>138.19999999999999</v>
      </c>
      <c r="L4568" s="6">
        <f>_xll.ciqfunctions.udf.CIQ(B4568, "IQ_NI_NORM", C4568)</f>
        <v>113.85</v>
      </c>
      <c r="M4568" s="4">
        <f>_xll.ciqfunctions.udf.CIQ(B4568, "IQ_NI_NORM_MARGIN", C4568)/100</f>
        <v>0.143009</v>
      </c>
      <c r="N4568">
        <f>_xll.ciqfunctions.udf.CIQ(B4568, "IQ_EPS_NORM", C4568)</f>
        <v>1.5019800000000001</v>
      </c>
      <c r="O4568">
        <f>_xll.ciqfunctions.udf.CIQ(B4568, "IQ_DILUT_EPS_INCL", C4568)</f>
        <v>1.81</v>
      </c>
      <c r="P4568">
        <f>_xll.ciqfunctions.udf.CIQ(B4568, "IQ_BUS_SEG_PRIMARY_PIC", "FQ42023", , , , , , 1)</f>
        <v>0</v>
      </c>
      <c r="Q4568" s="5">
        <f>_xll.ciqfunctions.udf.CIQ(B4568, "IQ_TOTAL_DEBT_EQUITY", C4568)/100</f>
        <v>0.467611</v>
      </c>
      <c r="R4568">
        <f>_xll.ciqfunctions.udf.CIQ(B4568, "IQ_CURRENT_RATIO", C4568)</f>
        <v>3.0192700000000001</v>
      </c>
      <c r="S4568">
        <f>_xll.ciqfunctions.udf.CIQ(B4568, "IQ_EBITDA_INT", C4568)</f>
        <v>24.168420000000001</v>
      </c>
      <c r="T4568" s="4">
        <f>_xll.ciqfunctions.udf.CIQ("US", "IQ_CPI_YOY_PCT", D4568)/100</f>
        <v>9.05976E-2</v>
      </c>
      <c r="U4568" s="4">
        <f>_xll.ciqfunctions.udf.CIQ("US", "IQ_UNEMPLOY_RATE", D4568)/100</f>
        <v>3.6000000000000004E-2</v>
      </c>
      <c r="V4568" s="4">
        <f>_xll.ciqfunctions.udf.CIQ("%FF5D00", "IQ_RATE_LEVEL", E4568)/100</f>
        <v>1.5800000000000002E-2</v>
      </c>
      <c r="W4568">
        <f>_xll.ciqfunctions.udf.CIQ(B4568, "IQ_BV_SHARE", C4568)</f>
        <v>36.846870000000003</v>
      </c>
    </row>
    <row r="4569" spans="1:23" x14ac:dyDescent="0.25">
      <c r="A4569" t="s">
        <v>749</v>
      </c>
      <c r="B4569" t="s">
        <v>250</v>
      </c>
      <c r="C4569" t="s">
        <v>17</v>
      </c>
      <c r="D4569" t="str">
        <f t="shared" si="71"/>
        <v>Mar2022</v>
      </c>
      <c r="E4569" s="1">
        <f>_xll.ciqfunctions.udf.CIQ(B4569, "IQ_PERIODDATE_IS", C4569)</f>
        <v>44651</v>
      </c>
      <c r="F4569">
        <f>_xll.ciqfunctions.udf.CIQ(B4569, "IQ_LASTSALEPRICE", E4569)</f>
        <v>191.73</v>
      </c>
      <c r="G4569">
        <f>_xll.ciqfunctions.udf.CIQ(B4569, "IQ_TOTAL_REV", C4569)</f>
        <v>751.1</v>
      </c>
      <c r="H4569" s="4">
        <f>_xll.ciqfunctions.udf.CIQ(B4569, "IQ_GROSS_MARGIN", C4569)/100</f>
        <v>0.45599699999999999</v>
      </c>
      <c r="I4569" s="6">
        <f>_xll.ciqfunctions.udf.CIQ(B4569, "IQ_EBITDA", C4569)</f>
        <v>215.8</v>
      </c>
      <c r="J4569" s="4">
        <f>_xll.ciqfunctions.udf.CIQ(B4569, "IQ_EBITA_MARGIN", C4569)/100</f>
        <v>0.271069</v>
      </c>
      <c r="K4569" s="6">
        <f>_xll.ciqfunctions.udf.CIQ(B4569, "IQ_NI", C4569)</f>
        <v>140</v>
      </c>
      <c r="L4569" s="6">
        <f>_xll.ciqfunctions.udf.CIQ(B4569, "IQ_NI_NORM", C4569)</f>
        <v>113.78749999999999</v>
      </c>
      <c r="M4569" s="4">
        <f>_xll.ciqfunctions.udf.CIQ(B4569, "IQ_NI_NORM_MARGIN", C4569)/100</f>
        <v>0.15149399999999999</v>
      </c>
      <c r="N4569">
        <f>_xll.ciqfunctions.udf.CIQ(B4569, "IQ_EPS_NORM", C4569)</f>
        <v>1.4952399999999999</v>
      </c>
      <c r="O4569">
        <f>_xll.ciqfunctions.udf.CIQ(B4569, "IQ_DILUT_EPS_INCL", C4569)</f>
        <v>1.83</v>
      </c>
      <c r="P4569">
        <f>_xll.ciqfunctions.udf.CIQ(B4569, "IQ_BUS_SEG_PRIMARY_PIC", "FQ42023", , , , , , 1)</f>
        <v>0</v>
      </c>
      <c r="Q4569" s="5">
        <f>_xll.ciqfunctions.udf.CIQ(B4569, "IQ_TOTAL_DEBT_EQUITY", C4569)/100</f>
        <v>0.450515</v>
      </c>
      <c r="R4569">
        <f>_xll.ciqfunctions.udf.CIQ(B4569, "IQ_CURRENT_RATIO", C4569)</f>
        <v>3.59022</v>
      </c>
      <c r="S4569">
        <f>_xll.ciqfunctions.udf.CIQ(B4569, "IQ_EBITDA_INT", C4569)</f>
        <v>23.536840000000002</v>
      </c>
      <c r="T4569" s="4">
        <f>_xll.ciqfunctions.udf.CIQ("US", "IQ_CPI_YOY_PCT", D4569)/100</f>
        <v>8.5424600000000003E-2</v>
      </c>
      <c r="U4569" s="4">
        <f>_xll.ciqfunctions.udf.CIQ("US", "IQ_UNEMPLOY_RATE", D4569)/100</f>
        <v>3.6000000000000004E-2</v>
      </c>
      <c r="V4569" s="4">
        <f>_xll.ciqfunctions.udf.CIQ("%FF5D00", "IQ_RATE_LEVEL", E4569)/100</f>
        <v>3.3E-3</v>
      </c>
      <c r="W4569">
        <f>_xll.ciqfunctions.udf.CIQ(B4569, "IQ_BV_SHARE", C4569)</f>
        <v>38.09543</v>
      </c>
    </row>
    <row r="4570" spans="1:23" x14ac:dyDescent="0.25">
      <c r="A4570" t="s">
        <v>749</v>
      </c>
      <c r="B4570" t="s">
        <v>250</v>
      </c>
      <c r="C4570" t="s">
        <v>19</v>
      </c>
      <c r="D4570" t="str">
        <f t="shared" si="71"/>
        <v>Dec2021</v>
      </c>
      <c r="E4570" s="1">
        <f>_xll.ciqfunctions.udf.CIQ(B4570, "IQ_PERIODDATE_IS", C4570)</f>
        <v>44561</v>
      </c>
      <c r="F4570">
        <f>_xll.ciqfunctions.udf.CIQ(B4570, "IQ_LASTSALEPRICE", E4570)</f>
        <v>236.32</v>
      </c>
      <c r="G4570">
        <f>_xll.ciqfunctions.udf.CIQ(B4570, "IQ_TOTAL_REV", C4570)</f>
        <v>714.8</v>
      </c>
      <c r="H4570" s="4">
        <f>_xll.ciqfunctions.udf.CIQ(B4570, "IQ_GROSS_MARGIN", C4570)/100</f>
        <v>0.43956299999999998</v>
      </c>
      <c r="I4570" s="6">
        <f>_xll.ciqfunctions.udf.CIQ(B4570, "IQ_EBITDA", C4570)</f>
        <v>198.7</v>
      </c>
      <c r="J4570" s="4">
        <f>_xll.ciqfunctions.udf.CIQ(B4570, "IQ_EBITA_MARGIN", C4570)/100</f>
        <v>0.25797399999999998</v>
      </c>
      <c r="K4570" s="6">
        <f>_xll.ciqfunctions.udf.CIQ(B4570, "IQ_NI", C4570)</f>
        <v>118.8</v>
      </c>
      <c r="L4570" s="6">
        <f>_xll.ciqfunctions.udf.CIQ(B4570, "IQ_NI_NORM", C4570)</f>
        <v>97.6</v>
      </c>
      <c r="M4570" s="4">
        <f>_xll.ciqfunctions.udf.CIQ(B4570, "IQ_NI_NORM_MARGIN", C4570)/100</f>
        <v>0.136541</v>
      </c>
      <c r="N4570">
        <f>_xll.ciqfunctions.udf.CIQ(B4570, "IQ_EPS_NORM", C4570)</f>
        <v>1.2825200000000001</v>
      </c>
      <c r="O4570">
        <f>_xll.ciqfunctions.udf.CIQ(B4570, "IQ_DILUT_EPS_INCL", C4570)</f>
        <v>1.5479700000000001</v>
      </c>
      <c r="P4570">
        <f>_xll.ciqfunctions.udf.CIQ(B4570, "IQ_BUS_SEG_PRIMARY_PIC", "FQ42023", , , , , , 1)</f>
        <v>0</v>
      </c>
      <c r="Q4570" s="5">
        <f>_xll.ciqfunctions.udf.CIQ(B4570, "IQ_TOTAL_DEBT_EQUITY", C4570)/100</f>
        <v>0.46423599999999998</v>
      </c>
      <c r="R4570">
        <f>_xll.ciqfunctions.udf.CIQ(B4570, "IQ_CURRENT_RATIO", C4570)</f>
        <v>3.4958300000000002</v>
      </c>
      <c r="S4570">
        <f>_xll.ciqfunctions.udf.CIQ(B4570, "IQ_EBITDA_INT", C4570)</f>
        <v>21.578130000000002</v>
      </c>
      <c r="T4570" s="4">
        <f>_xll.ciqfunctions.udf.CIQ("US", "IQ_CPI_YOY_PCT", D4570)/100</f>
        <v>7.036400000000001E-2</v>
      </c>
      <c r="U4570" s="4">
        <f>_xll.ciqfunctions.udf.CIQ("US", "IQ_UNEMPLOY_RATE", D4570)/100</f>
        <v>3.9E-2</v>
      </c>
      <c r="V4570" s="4">
        <f>_xll.ciqfunctions.udf.CIQ("%FF5D00", "IQ_RATE_LEVEL", E4570)/100</f>
        <v>7.000000000000001E-4</v>
      </c>
      <c r="W4570">
        <f>_xll.ciqfunctions.udf.CIQ(B4570, "IQ_BV_SHARE", C4570)</f>
        <v>36.788290000000003</v>
      </c>
    </row>
    <row r="4571" spans="1:23" x14ac:dyDescent="0.25">
      <c r="A4571" t="s">
        <v>749</v>
      </c>
      <c r="B4571" t="s">
        <v>250</v>
      </c>
      <c r="C4571" t="s">
        <v>21</v>
      </c>
      <c r="D4571" t="str">
        <f t="shared" si="71"/>
        <v>Sep2021</v>
      </c>
      <c r="E4571" s="1">
        <f>_xll.ciqfunctions.udf.CIQ(B4571, "IQ_PERIODDATE_IS", C4571)</f>
        <v>44469</v>
      </c>
      <c r="F4571">
        <f>_xll.ciqfunctions.udf.CIQ(B4571, "IQ_LASTSALEPRICE", E4571)</f>
        <v>206.95</v>
      </c>
      <c r="G4571">
        <f>_xll.ciqfunctions.udf.CIQ(B4571, "IQ_TOTAL_REV", C4571)</f>
        <v>712</v>
      </c>
      <c r="H4571" s="4">
        <f>_xll.ciqfunctions.udf.CIQ(B4571, "IQ_GROSS_MARGIN", C4571)/100</f>
        <v>0.45042099999999996</v>
      </c>
      <c r="I4571" s="6">
        <f>_xll.ciqfunctions.udf.CIQ(B4571, "IQ_EBITDA", C4571)</f>
        <v>200.1</v>
      </c>
      <c r="J4571" s="4">
        <f>_xll.ciqfunctions.udf.CIQ(B4571, "IQ_EBITA_MARGIN", C4571)/100</f>
        <v>0.26587</v>
      </c>
      <c r="K4571" s="6">
        <f>_xll.ciqfunctions.udf.CIQ(B4571, "IQ_NI", C4571)</f>
        <v>115.7</v>
      </c>
      <c r="L4571" s="6">
        <f>_xll.ciqfunctions.udf.CIQ(B4571, "IQ_NI_NORM", C4571)</f>
        <v>102.5625</v>
      </c>
      <c r="M4571" s="4">
        <f>_xll.ciqfunctions.udf.CIQ(B4571, "IQ_NI_NORM_MARGIN", C4571)/100</f>
        <v>0.14404800000000001</v>
      </c>
      <c r="N4571">
        <f>_xll.ciqfunctions.udf.CIQ(B4571, "IQ_EPS_NORM", C4571)</f>
        <v>1.34951</v>
      </c>
      <c r="O4571">
        <f>_xll.ciqfunctions.udf.CIQ(B4571, "IQ_DILUT_EPS_INCL", C4571)</f>
        <v>1.51</v>
      </c>
      <c r="P4571">
        <f>_xll.ciqfunctions.udf.CIQ(B4571, "IQ_BUS_SEG_PRIMARY_PIC", "FQ42023", , , , , , 1)</f>
        <v>0</v>
      </c>
      <c r="Q4571" s="5">
        <f>_xll.ciqfunctions.udf.CIQ(B4571, "IQ_TOTAL_DEBT_EQUITY", C4571)/100</f>
        <v>0.47853999999999997</v>
      </c>
      <c r="R4571">
        <f>_xll.ciqfunctions.udf.CIQ(B4571, "IQ_CURRENT_RATIO", C4571)</f>
        <v>3.3752599999999999</v>
      </c>
      <c r="S4571">
        <f>_xll.ciqfunctions.udf.CIQ(B4571, "IQ_EBITDA_INT", C4571)</f>
        <v>22.115790000000001</v>
      </c>
      <c r="T4571" s="4">
        <f>_xll.ciqfunctions.udf.CIQ("US", "IQ_CPI_YOY_PCT", D4571)/100</f>
        <v>5.39035E-2</v>
      </c>
      <c r="U4571" s="4">
        <f>_xll.ciqfunctions.udf.CIQ("US", "IQ_UNEMPLOY_RATE", D4571)/100</f>
        <v>4.7E-2</v>
      </c>
      <c r="V4571" s="4">
        <f>_xll.ciqfunctions.udf.CIQ("%FF5D00", "IQ_RATE_LEVEL", E4571)/100</f>
        <v>5.9999999999999995E-4</v>
      </c>
      <c r="W4571">
        <f>_xll.ciqfunctions.udf.CIQ(B4571, "IQ_BV_SHARE", C4571)</f>
        <v>35.804639999999999</v>
      </c>
    </row>
    <row r="4572" spans="1:23" x14ac:dyDescent="0.25">
      <c r="A4572" t="s">
        <v>749</v>
      </c>
      <c r="B4572" t="s">
        <v>250</v>
      </c>
      <c r="C4572" t="s">
        <v>23</v>
      </c>
      <c r="D4572" t="str">
        <f t="shared" si="71"/>
        <v>Jun2021</v>
      </c>
      <c r="E4572" s="1">
        <f>_xll.ciqfunctions.udf.CIQ(B4572, "IQ_PERIODDATE_IS", C4572)</f>
        <v>44377</v>
      </c>
      <c r="F4572">
        <f>_xll.ciqfunctions.udf.CIQ(B4572, "IQ_LASTSALEPRICE", E4572)</f>
        <v>220.05</v>
      </c>
      <c r="G4572">
        <f>_xll.ciqfunctions.udf.CIQ(B4572, "IQ_TOTAL_REV", C4572)</f>
        <v>686</v>
      </c>
      <c r="H4572" s="4">
        <f>_xll.ciqfunctions.udf.CIQ(B4572, "IQ_GROSS_MARGIN", C4572)/100</f>
        <v>0.44883299999999998</v>
      </c>
      <c r="I4572" s="6">
        <f>_xll.ciqfunctions.udf.CIQ(B4572, "IQ_EBITDA", C4572)</f>
        <v>178</v>
      </c>
      <c r="J4572" s="4">
        <f>_xll.ciqfunctions.udf.CIQ(B4572, "IQ_EBITA_MARGIN", C4572)/100</f>
        <v>0.243586</v>
      </c>
      <c r="K4572" s="6">
        <f>_xll.ciqfunctions.udf.CIQ(B4572, "IQ_NI", C4572)</f>
        <v>102.2</v>
      </c>
      <c r="L4572" s="6">
        <f>_xll.ciqfunctions.udf.CIQ(B4572, "IQ_NI_NORM", C4572)</f>
        <v>97.1875</v>
      </c>
      <c r="M4572" s="4">
        <f>_xll.ciqfunctions.udf.CIQ(B4572, "IQ_NI_NORM_MARGIN", C4572)/100</f>
        <v>0.14167199999999999</v>
      </c>
      <c r="N4572">
        <f>_xll.ciqfunctions.udf.CIQ(B4572, "IQ_EPS_NORM", C4572)</f>
        <v>1.27878</v>
      </c>
      <c r="O4572">
        <f>_xll.ciqfunctions.udf.CIQ(B4572, "IQ_DILUT_EPS_INCL", C4572)</f>
        <v>1.34</v>
      </c>
      <c r="P4572">
        <f>_xll.ciqfunctions.udf.CIQ(B4572, "IQ_BUS_SEG_PRIMARY_PIC", "FQ42023", , , , , , 1)</f>
        <v>0</v>
      </c>
      <c r="Q4572" s="5">
        <f>_xll.ciqfunctions.udf.CIQ(B4572, "IQ_TOTAL_DEBT_EQUITY", C4572)/100</f>
        <v>0.48569099999999998</v>
      </c>
      <c r="R4572">
        <f>_xll.ciqfunctions.udf.CIQ(B4572, "IQ_CURRENT_RATIO", C4572)</f>
        <v>3.3166600000000002</v>
      </c>
      <c r="S4572">
        <f>_xll.ciqfunctions.udf.CIQ(B4572, "IQ_EBITDA_INT", C4572)</f>
        <v>16.580359999999999</v>
      </c>
      <c r="T4572" s="4">
        <f>_xll.ciqfunctions.udf.CIQ("US", "IQ_CPI_YOY_PCT", D4572)/100</f>
        <v>5.3914499999999997E-2</v>
      </c>
      <c r="U4572" s="4">
        <f>_xll.ciqfunctions.udf.CIQ("US", "IQ_UNEMPLOY_RATE", D4572)/100</f>
        <v>5.9000000000000004E-2</v>
      </c>
      <c r="V4572" s="4">
        <f>_xll.ciqfunctions.udf.CIQ("%FF5D00", "IQ_RATE_LEVEL", E4572)/100</f>
        <v>8.0000000000000004E-4</v>
      </c>
      <c r="W4572">
        <f>_xll.ciqfunctions.udf.CIQ(B4572, "IQ_BV_SHARE", C4572)</f>
        <v>35.120220000000003</v>
      </c>
    </row>
    <row r="4573" spans="1:23" x14ac:dyDescent="0.25">
      <c r="A4573" t="s">
        <v>749</v>
      </c>
      <c r="B4573" t="s">
        <v>250</v>
      </c>
      <c r="C4573" t="s">
        <v>25</v>
      </c>
      <c r="D4573" t="str">
        <f t="shared" si="71"/>
        <v>Mar2021</v>
      </c>
      <c r="E4573" s="1">
        <f>_xll.ciqfunctions.udf.CIQ(B4573, "IQ_PERIODDATE_IS", C4573)</f>
        <v>44286</v>
      </c>
      <c r="F4573">
        <f>_xll.ciqfunctions.udf.CIQ(B4573, "IQ_LASTSALEPRICE", E4573)</f>
        <v>209.32</v>
      </c>
      <c r="G4573">
        <f>_xll.ciqfunctions.udf.CIQ(B4573, "IQ_TOTAL_REV", C4573)</f>
        <v>652</v>
      </c>
      <c r="H4573" s="4">
        <f>_xll.ciqfunctions.udf.CIQ(B4573, "IQ_GROSS_MARGIN", C4573)/100</f>
        <v>0.44984600000000002</v>
      </c>
      <c r="I4573" s="6">
        <f>_xll.ciqfunctions.udf.CIQ(B4573, "IQ_EBITDA", C4573)</f>
        <v>181</v>
      </c>
      <c r="J4573" s="4">
        <f>_xll.ciqfunctions.udf.CIQ(B4573, "IQ_EBITA_MARGIN", C4573)/100</f>
        <v>0.261349</v>
      </c>
      <c r="K4573" s="6">
        <f>_xll.ciqfunctions.udf.CIQ(B4573, "IQ_NI", C4573)</f>
        <v>112.7</v>
      </c>
      <c r="L4573" s="6">
        <f>_xll.ciqfunctions.udf.CIQ(B4573, "IQ_NI_NORM", C4573)</f>
        <v>93.6875</v>
      </c>
      <c r="M4573" s="4">
        <f>_xll.ciqfunctions.udf.CIQ(B4573, "IQ_NI_NORM_MARGIN", C4573)/100</f>
        <v>0.14369199999999999</v>
      </c>
      <c r="N4573">
        <f>_xll.ciqfunctions.udf.CIQ(B4573, "IQ_EPS_NORM", C4573)</f>
        <v>1.2343500000000001</v>
      </c>
      <c r="O4573">
        <f>_xll.ciqfunctions.udf.CIQ(B4573, "IQ_DILUT_EPS_INCL", C4573)</f>
        <v>1.48</v>
      </c>
      <c r="P4573">
        <f>_xll.ciqfunctions.udf.CIQ(B4573, "IQ_BUS_SEG_PRIMARY_PIC", "FQ42023", , , , , , 1)</f>
        <v>0</v>
      </c>
      <c r="Q4573" s="5">
        <f>_xll.ciqfunctions.udf.CIQ(B4573, "IQ_TOTAL_DEBT_EQUITY", C4573)/100</f>
        <v>0.44183100000000003</v>
      </c>
      <c r="R4573">
        <f>_xll.ciqfunctions.udf.CIQ(B4573, "IQ_CURRENT_RATIO", C4573)</f>
        <v>4.3737399999999997</v>
      </c>
      <c r="S4573">
        <f>_xll.ciqfunctions.udf.CIQ(B4573, "IQ_EBITDA_INT", C4573)</f>
        <v>17.663550000000001</v>
      </c>
      <c r="T4573" s="4">
        <f>_xll.ciqfunctions.udf.CIQ("US", "IQ_CPI_YOY_PCT", D4573)/100</f>
        <v>2.6197599999999998E-2</v>
      </c>
      <c r="U4573" s="4">
        <f>_xll.ciqfunctions.udf.CIQ("US", "IQ_UNEMPLOY_RATE", D4573)/100</f>
        <v>6.0999999999999999E-2</v>
      </c>
      <c r="V4573" s="4">
        <f>_xll.ciqfunctions.udf.CIQ("%FF5D00", "IQ_RATE_LEVEL", E4573)/100</f>
        <v>5.9999999999999995E-4</v>
      </c>
      <c r="W4573">
        <f>_xll.ciqfunctions.udf.CIQ(B4573, "IQ_BV_SHARE", C4573)</f>
        <v>34.323419999999999</v>
      </c>
    </row>
    <row r="4574" spans="1:23" x14ac:dyDescent="0.25">
      <c r="A4574" t="s">
        <v>749</v>
      </c>
      <c r="B4574" t="s">
        <v>250</v>
      </c>
      <c r="C4574" t="s">
        <v>27</v>
      </c>
      <c r="D4574" t="str">
        <f t="shared" si="71"/>
        <v>Dec2020</v>
      </c>
      <c r="E4574" s="1">
        <f>_xll.ciqfunctions.udf.CIQ(B4574, "IQ_PERIODDATE_IS", C4574)</f>
        <v>44196</v>
      </c>
      <c r="F4574">
        <f>_xll.ciqfunctions.udf.CIQ(B4574, "IQ_LASTSALEPRICE", E4574)</f>
        <v>199.2</v>
      </c>
      <c r="G4574">
        <f>_xll.ciqfunctions.udf.CIQ(B4574, "IQ_TOTAL_REV", C4574)</f>
        <v>614.77599999999995</v>
      </c>
      <c r="H4574" s="4">
        <f>_xll.ciqfunctions.udf.CIQ(B4574, "IQ_GROSS_MARGIN", C4574)/100</f>
        <v>0.43794299999999997</v>
      </c>
      <c r="I4574" s="6">
        <f>_xll.ciqfunctions.udf.CIQ(B4574, "IQ_EBITDA", C4574)</f>
        <v>166.18</v>
      </c>
      <c r="J4574" s="4">
        <f>_xll.ciqfunctions.udf.CIQ(B4574, "IQ_EBITA_MARGIN", C4574)/100</f>
        <v>0.252662</v>
      </c>
      <c r="K4574" s="6">
        <f>_xll.ciqfunctions.udf.CIQ(B4574, "IQ_NI", C4574)</f>
        <v>101.09</v>
      </c>
      <c r="L4574" s="6">
        <f>_xll.ciqfunctions.udf.CIQ(B4574, "IQ_NI_NORM", C4574)</f>
        <v>85.340630000000004</v>
      </c>
      <c r="M4574" s="4">
        <f>_xll.ciqfunctions.udf.CIQ(B4574, "IQ_NI_NORM_MARGIN", C4574)/100</f>
        <v>0.13881500000000002</v>
      </c>
      <c r="N4574">
        <f>_xll.ciqfunctions.udf.CIQ(B4574, "IQ_EPS_NORM", C4574)</f>
        <v>1.12561</v>
      </c>
      <c r="O4574">
        <f>_xll.ciqfunctions.udf.CIQ(B4574, "IQ_DILUT_EPS_INCL", C4574)</f>
        <v>1.31396</v>
      </c>
      <c r="P4574">
        <f>_xll.ciqfunctions.udf.CIQ(B4574, "IQ_BUS_SEG_PRIMARY_PIC", "FQ42023", , , , , , 1)</f>
        <v>0</v>
      </c>
      <c r="Q4574" s="5">
        <f>_xll.ciqfunctions.udf.CIQ(B4574, "IQ_TOTAL_DEBT_EQUITY", C4574)/100</f>
        <v>0.45486699999999997</v>
      </c>
      <c r="R4574">
        <f>_xll.ciqfunctions.udf.CIQ(B4574, "IQ_CURRENT_RATIO", C4574)</f>
        <v>4.1533800000000003</v>
      </c>
      <c r="S4574">
        <f>_xll.ciqfunctions.udf.CIQ(B4574, "IQ_EBITDA_INT", C4574)</f>
        <v>16.051469999999998</v>
      </c>
      <c r="T4574" s="4">
        <f>_xll.ciqfunctions.udf.CIQ("US", "IQ_CPI_YOY_PCT", D4574)/100</f>
        <v>1.36201E-2</v>
      </c>
      <c r="U4574" s="4">
        <f>_xll.ciqfunctions.udf.CIQ("US", "IQ_UNEMPLOY_RATE", D4574)/100</f>
        <v>6.7000000000000004E-2</v>
      </c>
      <c r="V4574" s="4">
        <f>_xll.ciqfunctions.udf.CIQ("%FF5D00", "IQ_RATE_LEVEL", E4574)/100</f>
        <v>8.9999999999999998E-4</v>
      </c>
      <c r="W4574">
        <f>_xll.ciqfunctions.udf.CIQ(B4574, "IQ_BV_SHARE", C4574)</f>
        <v>33.441049999999997</v>
      </c>
    </row>
    <row r="4575" spans="1:23" x14ac:dyDescent="0.25">
      <c r="A4575" t="s">
        <v>749</v>
      </c>
      <c r="B4575" t="s">
        <v>250</v>
      </c>
      <c r="C4575" t="s">
        <v>29</v>
      </c>
      <c r="D4575" t="str">
        <f t="shared" si="71"/>
        <v>Sep2020</v>
      </c>
      <c r="E4575" s="1">
        <f>_xll.ciqfunctions.udf.CIQ(B4575, "IQ_PERIODDATE_IS", C4575)</f>
        <v>44104</v>
      </c>
      <c r="F4575">
        <f>_xll.ciqfunctions.udf.CIQ(B4575, "IQ_LASTSALEPRICE", E4575)</f>
        <v>182.41</v>
      </c>
      <c r="G4575">
        <f>_xll.ciqfunctions.udf.CIQ(B4575, "IQ_TOTAL_REV", C4575)</f>
        <v>581.11300000000006</v>
      </c>
      <c r="H4575" s="4">
        <f>_xll.ciqfunctions.udf.CIQ(B4575, "IQ_GROSS_MARGIN", C4575)/100</f>
        <v>0.43279000000000001</v>
      </c>
      <c r="I4575" s="6">
        <f>_xll.ciqfunctions.udf.CIQ(B4575, "IQ_EBITDA", C4575)</f>
        <v>156.31899999999999</v>
      </c>
      <c r="J4575" s="4">
        <f>_xll.ciqfunctions.udf.CIQ(B4575, "IQ_EBITA_MARGIN", C4575)/100</f>
        <v>0.25134299999999998</v>
      </c>
      <c r="K4575" s="6">
        <f>_xll.ciqfunctions.udf.CIQ(B4575, "IQ_NI", C4575)</f>
        <v>103.848</v>
      </c>
      <c r="L4575" s="6">
        <f>_xll.ciqfunctions.udf.CIQ(B4575, "IQ_NI_NORM", C4575)</f>
        <v>78.432500000000005</v>
      </c>
      <c r="M4575" s="4">
        <f>_xll.ciqfunctions.udf.CIQ(B4575, "IQ_NI_NORM_MARGIN", C4575)/100</f>
        <v>0.13496900000000001</v>
      </c>
      <c r="N4575">
        <f>_xll.ciqfunctions.udf.CIQ(B4575, "IQ_EPS_NORM", C4575)</f>
        <v>1.04088</v>
      </c>
      <c r="O4575">
        <f>_xll.ciqfunctions.udf.CIQ(B4575, "IQ_DILUT_EPS_INCL", C4575)</f>
        <v>1.37</v>
      </c>
      <c r="P4575">
        <f>_xll.ciqfunctions.udf.CIQ(B4575, "IQ_BUS_SEG_PRIMARY_PIC", "FQ42023", , , , , , 1)</f>
        <v>0</v>
      </c>
      <c r="Q4575" s="5">
        <f>_xll.ciqfunctions.udf.CIQ(B4575, "IQ_TOTAL_DEBT_EQUITY", C4575)/100</f>
        <v>0.48138900000000001</v>
      </c>
      <c r="R4575">
        <f>_xll.ciqfunctions.udf.CIQ(B4575, "IQ_CURRENT_RATIO", C4575)</f>
        <v>3.7118799999999998</v>
      </c>
      <c r="S4575">
        <f>_xll.ciqfunctions.udf.CIQ(B4575, "IQ_EBITDA_INT", C4575)</f>
        <v>15.41947</v>
      </c>
      <c r="T4575" s="4">
        <f>_xll.ciqfunctions.udf.CIQ("US", "IQ_CPI_YOY_PCT", D4575)/100</f>
        <v>1.3713299999999999E-2</v>
      </c>
      <c r="U4575" s="4">
        <f>_xll.ciqfunctions.udf.CIQ("US", "IQ_UNEMPLOY_RATE", D4575)/100</f>
        <v>7.8E-2</v>
      </c>
      <c r="V4575" s="4">
        <f>_xll.ciqfunctions.udf.CIQ("%FF5D00", "IQ_RATE_LEVEL", E4575)/100</f>
        <v>8.9999999999999998E-4</v>
      </c>
      <c r="W4575">
        <f>_xll.ciqfunctions.udf.CIQ(B4575, "IQ_BV_SHARE", C4575)</f>
        <v>31.67511</v>
      </c>
    </row>
    <row r="4576" spans="1:23" x14ac:dyDescent="0.25">
      <c r="A4576" t="s">
        <v>749</v>
      </c>
      <c r="B4576" t="s">
        <v>250</v>
      </c>
      <c r="C4576" t="s">
        <v>31</v>
      </c>
      <c r="D4576" t="str">
        <f t="shared" si="71"/>
        <v>Jun2020</v>
      </c>
      <c r="E4576" s="1">
        <f>_xll.ciqfunctions.udf.CIQ(B4576, "IQ_PERIODDATE_IS", C4576)</f>
        <v>44012</v>
      </c>
      <c r="F4576">
        <f>_xll.ciqfunctions.udf.CIQ(B4576, "IQ_LASTSALEPRICE", E4576)</f>
        <v>158.04</v>
      </c>
      <c r="G4576">
        <f>_xll.ciqfunctions.udf.CIQ(B4576, "IQ_TOTAL_REV", C4576)</f>
        <v>561.24900000000002</v>
      </c>
      <c r="H4576" s="4">
        <f>_xll.ciqfunctions.udf.CIQ(B4576, "IQ_GROSS_MARGIN", C4576)/100</f>
        <v>0.42566999999999999</v>
      </c>
      <c r="I4576" s="6">
        <f>_xll.ciqfunctions.udf.CIQ(B4576, "IQ_EBITDA", C4576)</f>
        <v>140.43700000000001</v>
      </c>
      <c r="J4576" s="4">
        <f>_xll.ciqfunctions.udf.CIQ(B4576, "IQ_EBITA_MARGIN", C4576)/100</f>
        <v>0.232158</v>
      </c>
      <c r="K4576" s="6">
        <f>_xll.ciqfunctions.udf.CIQ(B4576, "IQ_NI", C4576)</f>
        <v>70.864000000000004</v>
      </c>
      <c r="L4576" s="6">
        <f>_xll.ciqfunctions.udf.CIQ(B4576, "IQ_NI_NORM", C4576)</f>
        <v>67.977500000000006</v>
      </c>
      <c r="M4576" s="4">
        <f>_xll.ciqfunctions.udf.CIQ(B4576, "IQ_NI_NORM_MARGIN", C4576)/100</f>
        <v>0.121118</v>
      </c>
      <c r="N4576">
        <f>_xll.ciqfunctions.udf.CIQ(B4576, "IQ_EPS_NORM", C4576)</f>
        <v>0.90429999999999999</v>
      </c>
      <c r="O4576">
        <f>_xll.ciqfunctions.udf.CIQ(B4576, "IQ_DILUT_EPS_INCL", C4576)</f>
        <v>0.93</v>
      </c>
      <c r="P4576">
        <f>_xll.ciqfunctions.udf.CIQ(B4576, "IQ_BUS_SEG_PRIMARY_PIC", "FQ42023", , , , , , 1)</f>
        <v>0</v>
      </c>
      <c r="Q4576" s="5">
        <f>_xll.ciqfunctions.udf.CIQ(B4576, "IQ_TOTAL_DEBT_EQUITY", C4576)/100</f>
        <v>0.51116300000000003</v>
      </c>
      <c r="R4576">
        <f>_xll.ciqfunctions.udf.CIQ(B4576, "IQ_CURRENT_RATIO", C4576)</f>
        <v>3.4817499999999999</v>
      </c>
      <c r="S4576">
        <f>_xll.ciqfunctions.udf.CIQ(B4576, "IQ_EBITDA_INT", C4576)</f>
        <v>11.79645</v>
      </c>
      <c r="T4576" s="4">
        <f>_xll.ciqfunctions.udf.CIQ("US", "IQ_CPI_YOY_PCT", D4576)/100</f>
        <v>6.4573E-3</v>
      </c>
      <c r="U4576" s="4">
        <f>_xll.ciqfunctions.udf.CIQ("US", "IQ_UNEMPLOY_RATE", D4576)/100</f>
        <v>0.11</v>
      </c>
      <c r="V4576" s="4">
        <f>_xll.ciqfunctions.udf.CIQ("%FF5D00", "IQ_RATE_LEVEL", E4576)/100</f>
        <v>8.0000000000000004E-4</v>
      </c>
      <c r="W4576">
        <f>_xll.ciqfunctions.udf.CIQ(B4576, "IQ_BV_SHARE", C4576)</f>
        <v>29.959289999999999</v>
      </c>
    </row>
    <row r="4577" spans="1:23" x14ac:dyDescent="0.25">
      <c r="A4577" t="s">
        <v>749</v>
      </c>
      <c r="B4577" t="s">
        <v>250</v>
      </c>
      <c r="C4577" t="s">
        <v>33</v>
      </c>
      <c r="D4577" t="str">
        <f t="shared" si="71"/>
        <v>Mar2020</v>
      </c>
      <c r="E4577" s="1">
        <f>_xll.ciqfunctions.udf.CIQ(B4577, "IQ_PERIODDATE_IS", C4577)</f>
        <v>43921</v>
      </c>
      <c r="F4577">
        <f>_xll.ciqfunctions.udf.CIQ(B4577, "IQ_LASTSALEPRICE", E4577)</f>
        <v>138.11000000000001</v>
      </c>
      <c r="G4577">
        <f>_xll.ciqfunctions.udf.CIQ(B4577, "IQ_TOTAL_REV", C4577)</f>
        <v>594.46199999999999</v>
      </c>
      <c r="H4577" s="4">
        <f>_xll.ciqfunctions.udf.CIQ(B4577, "IQ_GROSS_MARGIN", C4577)/100</f>
        <v>0.45748199999999994</v>
      </c>
      <c r="I4577" s="6">
        <f>_xll.ciqfunctions.udf.CIQ(B4577, "IQ_EBITDA", C4577)</f>
        <v>160.61600000000001</v>
      </c>
      <c r="J4577" s="4">
        <f>_xll.ciqfunctions.udf.CIQ(B4577, "IQ_EBITA_MARGIN", C4577)/100</f>
        <v>0.25260300000000002</v>
      </c>
      <c r="K4577" s="6">
        <f>_xll.ciqfunctions.udf.CIQ(B4577, "IQ_NI", C4577)</f>
        <v>101.998</v>
      </c>
      <c r="L4577" s="6">
        <f>_xll.ciqfunctions.udf.CIQ(B4577, "IQ_NI_NORM", C4577)</f>
        <v>80.563130000000001</v>
      </c>
      <c r="M4577" s="4">
        <f>_xll.ciqfunctions.udf.CIQ(B4577, "IQ_NI_NORM_MARGIN", C4577)/100</f>
        <v>0.135522</v>
      </c>
      <c r="N4577">
        <f>_xll.ciqfunctions.udf.CIQ(B4577, "IQ_EPS_NORM", C4577)</f>
        <v>1.06368</v>
      </c>
      <c r="O4577">
        <f>_xll.ciqfunctions.udf.CIQ(B4577, "IQ_DILUT_EPS_INCL", C4577)</f>
        <v>1.33</v>
      </c>
      <c r="P4577">
        <f>_xll.ciqfunctions.udf.CIQ(B4577, "IQ_BUS_SEG_PRIMARY_PIC", "FQ42023", , , , , , 1)</f>
        <v>0</v>
      </c>
      <c r="Q4577" s="5">
        <f>_xll.ciqfunctions.udf.CIQ(B4577, "IQ_TOTAL_DEBT_EQUITY", C4577)/100</f>
        <v>0.49164200000000002</v>
      </c>
      <c r="R4577">
        <f>_xll.ciqfunctions.udf.CIQ(B4577, "IQ_CURRENT_RATIO", C4577)</f>
        <v>3.5135100000000001</v>
      </c>
      <c r="S4577">
        <f>_xll.ciqfunctions.udf.CIQ(B4577, "IQ_EBITDA_INT", C4577)</f>
        <v>15.40728</v>
      </c>
      <c r="T4577" s="4">
        <f>_xll.ciqfunctions.udf.CIQ("US", "IQ_CPI_YOY_PCT", D4577)/100</f>
        <v>1.53933E-2</v>
      </c>
      <c r="U4577" s="4">
        <f>_xll.ciqfunctions.udf.CIQ("US", "IQ_UNEMPLOY_RATE", D4577)/100</f>
        <v>4.4000000000000004E-2</v>
      </c>
      <c r="V4577" s="4">
        <f>_xll.ciqfunctions.udf.CIQ("%FF5D00", "IQ_RATE_LEVEL", E4577)/100</f>
        <v>8.0000000000000004E-4</v>
      </c>
      <c r="W4577">
        <f>_xll.ciqfunctions.udf.CIQ(B4577, "IQ_BV_SHARE", C4577)</f>
        <v>29.606100000000001</v>
      </c>
    </row>
    <row r="4578" spans="1:23" x14ac:dyDescent="0.25">
      <c r="A4578" t="s">
        <v>749</v>
      </c>
      <c r="B4578" t="s">
        <v>250</v>
      </c>
      <c r="C4578" t="s">
        <v>35</v>
      </c>
      <c r="D4578" t="str">
        <f t="shared" si="71"/>
        <v>Dec2019</v>
      </c>
      <c r="E4578" s="1">
        <f>_xll.ciqfunctions.udf.CIQ(B4578, "IQ_PERIODDATE_IS", C4578)</f>
        <v>43830</v>
      </c>
      <c r="F4578">
        <f>_xll.ciqfunctions.udf.CIQ(B4578, "IQ_LASTSALEPRICE", E4578)</f>
        <v>172</v>
      </c>
      <c r="G4578">
        <f>_xll.ciqfunctions.udf.CIQ(B4578, "IQ_TOTAL_REV", C4578)</f>
        <v>605.99699999999996</v>
      </c>
      <c r="H4578" s="4">
        <f>_xll.ciqfunctions.udf.CIQ(B4578, "IQ_GROSS_MARGIN", C4578)/100</f>
        <v>0.44040599999999996</v>
      </c>
      <c r="I4578" s="6">
        <f>_xll.ciqfunctions.udf.CIQ(B4578, "IQ_EBITDA", C4578)</f>
        <v>163.559</v>
      </c>
      <c r="J4578" s="4">
        <f>_xll.ciqfunctions.udf.CIQ(B4578, "IQ_EBITA_MARGIN", C4578)/100</f>
        <v>0.25349100000000002</v>
      </c>
      <c r="K4578" s="6">
        <f>_xll.ciqfunctions.udf.CIQ(B4578, "IQ_NI", C4578)</f>
        <v>96.85</v>
      </c>
      <c r="L4578" s="6">
        <f>_xll.ciqfunctions.udf.CIQ(B4578, "IQ_NI_NORM", C4578)</f>
        <v>80.873750000000001</v>
      </c>
      <c r="M4578" s="4">
        <f>_xll.ciqfunctions.udf.CIQ(B4578, "IQ_NI_NORM_MARGIN", C4578)/100</f>
        <v>0.13345499999999999</v>
      </c>
      <c r="N4578">
        <f>_xll.ciqfunctions.udf.CIQ(B4578, "IQ_EPS_NORM", C4578)</f>
        <v>1.0672299999999999</v>
      </c>
      <c r="O4578">
        <f>_xll.ciqfunctions.udf.CIQ(B4578, "IQ_DILUT_EPS_INCL", C4578)</f>
        <v>1.2602800000000001</v>
      </c>
      <c r="P4578">
        <f>_xll.ciqfunctions.udf.CIQ(B4578, "IQ_BUS_SEG_PRIMARY_PIC", "FQ42023", , , , , , 1)</f>
        <v>0</v>
      </c>
      <c r="Q4578" s="5">
        <f>_xll.ciqfunctions.udf.CIQ(B4578, "IQ_TOTAL_DEBT_EQUITY", C4578)/100</f>
        <v>0.41286800000000001</v>
      </c>
      <c r="R4578">
        <f>_xll.ciqfunctions.udf.CIQ(B4578, "IQ_CURRENT_RATIO", C4578)</f>
        <v>3.5247999999999999</v>
      </c>
      <c r="S4578">
        <f>_xll.ciqfunctions.udf.CIQ(B4578, "IQ_EBITDA_INT", C4578)</f>
        <v>15.33489</v>
      </c>
      <c r="T4578" s="4">
        <f>_xll.ciqfunctions.udf.CIQ("US", "IQ_CPI_YOY_PCT", D4578)/100</f>
        <v>2.2851300000000001E-2</v>
      </c>
      <c r="U4578" s="4">
        <f>_xll.ciqfunctions.udf.CIQ("US", "IQ_UNEMPLOY_RATE", D4578)/100</f>
        <v>3.6000000000000004E-2</v>
      </c>
      <c r="V4578" s="4">
        <f>_xll.ciqfunctions.udf.CIQ("%FF5D00", "IQ_RATE_LEVEL", E4578)/100</f>
        <v>1.55E-2</v>
      </c>
      <c r="W4578">
        <f>_xll.ciqfunctions.udf.CIQ(B4578, "IQ_BV_SHARE", C4578)</f>
        <v>29.744869999999999</v>
      </c>
    </row>
    <row r="4579" spans="1:23" x14ac:dyDescent="0.25">
      <c r="A4579" t="s">
        <v>749</v>
      </c>
      <c r="B4579" t="s">
        <v>250</v>
      </c>
      <c r="C4579" t="s">
        <v>37</v>
      </c>
      <c r="D4579" t="str">
        <f t="shared" si="71"/>
        <v>Sep2019</v>
      </c>
      <c r="E4579" s="1">
        <f>_xll.ciqfunctions.udf.CIQ(B4579, "IQ_PERIODDATE_IS", C4579)</f>
        <v>43738</v>
      </c>
      <c r="F4579">
        <f>_xll.ciqfunctions.udf.CIQ(B4579, "IQ_LASTSALEPRICE", E4579)</f>
        <v>163.88</v>
      </c>
      <c r="G4579">
        <f>_xll.ciqfunctions.udf.CIQ(B4579, "IQ_TOTAL_REV", C4579)</f>
        <v>624.24599999999998</v>
      </c>
      <c r="H4579" s="4">
        <f>_xll.ciqfunctions.udf.CIQ(B4579, "IQ_GROSS_MARGIN", C4579)/100</f>
        <v>0.45706000000000002</v>
      </c>
      <c r="I4579" s="6">
        <f>_xll.ciqfunctions.udf.CIQ(B4579, "IQ_EBITDA", C4579)</f>
        <v>174.51</v>
      </c>
      <c r="J4579" s="4">
        <f>_xll.ciqfunctions.udf.CIQ(B4579, "IQ_EBITA_MARGIN", C4579)/100</f>
        <v>0.26396799999999998</v>
      </c>
      <c r="K4579" s="6">
        <f>_xll.ciqfunctions.udf.CIQ(B4579, "IQ_NI", C4579)</f>
        <v>105.194</v>
      </c>
      <c r="L4579" s="6">
        <f>_xll.ciqfunctions.udf.CIQ(B4579, "IQ_NI_NORM", C4579)</f>
        <v>91.132499999999993</v>
      </c>
      <c r="M4579" s="4">
        <f>_xll.ciqfunctions.udf.CIQ(B4579, "IQ_NI_NORM_MARGIN", C4579)/100</f>
        <v>0.14598800000000001</v>
      </c>
      <c r="N4579">
        <f>_xll.ciqfunctions.udf.CIQ(B4579, "IQ_EPS_NORM", C4579)</f>
        <v>1.2039</v>
      </c>
      <c r="O4579">
        <f>_xll.ciqfunctions.udf.CIQ(B4579, "IQ_DILUT_EPS_INCL", C4579)</f>
        <v>1.37</v>
      </c>
      <c r="P4579">
        <f>_xll.ciqfunctions.udf.CIQ(B4579, "IQ_BUS_SEG_PRIMARY_PIC", "FQ42023", , , , , , 1)</f>
        <v>0</v>
      </c>
      <c r="Q4579" s="5">
        <f>_xll.ciqfunctions.udf.CIQ(B4579, "IQ_TOTAL_DEBT_EQUITY", C4579)/100</f>
        <v>0.42363599999999996</v>
      </c>
      <c r="R4579">
        <f>_xll.ciqfunctions.udf.CIQ(B4579, "IQ_CURRENT_RATIO", C4579)</f>
        <v>3.2120899999999999</v>
      </c>
      <c r="S4579">
        <f>_xll.ciqfunctions.udf.CIQ(B4579, "IQ_EBITDA_INT", C4579)</f>
        <v>15.866110000000001</v>
      </c>
      <c r="T4579" s="4">
        <f>_xll.ciqfunctions.udf.CIQ("US", "IQ_CPI_YOY_PCT", D4579)/100</f>
        <v>1.7113100000000003E-2</v>
      </c>
      <c r="U4579" s="4">
        <f>_xll.ciqfunctions.udf.CIQ("US", "IQ_UNEMPLOY_RATE", D4579)/100</f>
        <v>3.5000000000000003E-2</v>
      </c>
      <c r="V4579" s="4">
        <f>_xll.ciqfunctions.udf.CIQ("%FF5D00", "IQ_RATE_LEVEL", E4579)/100</f>
        <v>1.9E-2</v>
      </c>
      <c r="W4579">
        <f>_xll.ciqfunctions.udf.CIQ(B4579, "IQ_BV_SHARE", C4579)</f>
        <v>28.447500000000002</v>
      </c>
    </row>
    <row r="4580" spans="1:23" x14ac:dyDescent="0.25">
      <c r="A4580" t="s">
        <v>749</v>
      </c>
      <c r="B4580" t="s">
        <v>250</v>
      </c>
      <c r="C4580" t="s">
        <v>39</v>
      </c>
      <c r="D4580" t="str">
        <f t="shared" si="71"/>
        <v>Jun2019</v>
      </c>
      <c r="E4580" s="1">
        <f>_xll.ciqfunctions.udf.CIQ(B4580, "IQ_PERIODDATE_IS", C4580)</f>
        <v>43646</v>
      </c>
      <c r="F4580">
        <f>_xll.ciqfunctions.udf.CIQ(B4580, "IQ_LASTSALEPRICE", E4580)</f>
        <v>172.14</v>
      </c>
      <c r="G4580">
        <f>_xll.ciqfunctions.udf.CIQ(B4580, "IQ_TOTAL_REV", C4580)</f>
        <v>642.09900000000005</v>
      </c>
      <c r="H4580" s="4">
        <f>_xll.ciqfunctions.udf.CIQ(B4580, "IQ_GROSS_MARGIN", C4580)/100</f>
        <v>0.45528299999999999</v>
      </c>
      <c r="I4580" s="6">
        <f>_xll.ciqfunctions.udf.CIQ(B4580, "IQ_EBITDA", C4580)</f>
        <v>175.28200000000001</v>
      </c>
      <c r="J4580" s="4">
        <f>_xll.ciqfunctions.udf.CIQ(B4580, "IQ_EBITA_MARGIN", C4580)/100</f>
        <v>0.257081</v>
      </c>
      <c r="K4580" s="6">
        <f>_xll.ciqfunctions.udf.CIQ(B4580, "IQ_NI", C4580)</f>
        <v>113.209</v>
      </c>
      <c r="L4580" s="6">
        <f>_xll.ciqfunctions.udf.CIQ(B4580, "IQ_NI_NORM", C4580)</f>
        <v>91.984999999999999</v>
      </c>
      <c r="M4580" s="4">
        <f>_xll.ciqfunctions.udf.CIQ(B4580, "IQ_NI_NORM_MARGIN", C4580)/100</f>
        <v>0.14325599999999999</v>
      </c>
      <c r="N4580">
        <f>_xll.ciqfunctions.udf.CIQ(B4580, "IQ_EPS_NORM", C4580)</f>
        <v>1.21899</v>
      </c>
      <c r="O4580">
        <f>_xll.ciqfunctions.udf.CIQ(B4580, "IQ_DILUT_EPS_INCL", C4580)</f>
        <v>1.48</v>
      </c>
      <c r="P4580">
        <f>_xll.ciqfunctions.udf.CIQ(B4580, "IQ_BUS_SEG_PRIMARY_PIC", "FQ42023", , , , , , 1)</f>
        <v>0</v>
      </c>
      <c r="Q4580" s="5">
        <f>_xll.ciqfunctions.udf.CIQ(B4580, "IQ_TOTAL_DEBT_EQUITY", C4580)/100</f>
        <v>0.43398699999999996</v>
      </c>
      <c r="R4580">
        <f>_xll.ciqfunctions.udf.CIQ(B4580, "IQ_CURRENT_RATIO", C4580)</f>
        <v>3.3634900000000001</v>
      </c>
      <c r="S4580">
        <f>_xll.ciqfunctions.udf.CIQ(B4580, "IQ_EBITDA_INT", C4580)</f>
        <v>16.53819</v>
      </c>
      <c r="T4580" s="4">
        <f>_xll.ciqfunctions.udf.CIQ("US", "IQ_CPI_YOY_PCT", D4580)/100</f>
        <v>1.64849E-2</v>
      </c>
      <c r="U4580" s="4">
        <f>_xll.ciqfunctions.udf.CIQ("US", "IQ_UNEMPLOY_RATE", D4580)/100</f>
        <v>3.6000000000000004E-2</v>
      </c>
      <c r="V4580" s="4">
        <f>_xll.ciqfunctions.udf.CIQ("%FF5D00", "IQ_RATE_LEVEL", E4580)/100</f>
        <v>2.4E-2</v>
      </c>
      <c r="W4580">
        <f>_xll.ciqfunctions.udf.CIQ(B4580, "IQ_BV_SHARE", C4580)</f>
        <v>27.847300000000001</v>
      </c>
    </row>
    <row r="4581" spans="1:23" x14ac:dyDescent="0.25">
      <c r="A4581" t="s">
        <v>749</v>
      </c>
      <c r="B4581" t="s">
        <v>250</v>
      </c>
      <c r="C4581" t="s">
        <v>41</v>
      </c>
      <c r="D4581" t="str">
        <f t="shared" si="71"/>
        <v>Mar2019</v>
      </c>
      <c r="E4581" s="1">
        <f>_xll.ciqfunctions.udf.CIQ(B4581, "IQ_PERIODDATE_IS", C4581)</f>
        <v>43555</v>
      </c>
      <c r="F4581">
        <f>_xll.ciqfunctions.udf.CIQ(B4581, "IQ_LASTSALEPRICE", E4581)</f>
        <v>151.74</v>
      </c>
      <c r="G4581">
        <f>_xll.ciqfunctions.udf.CIQ(B4581, "IQ_TOTAL_REV", C4581)</f>
        <v>622.23099999999999</v>
      </c>
      <c r="H4581" s="4">
        <f>_xll.ciqfunctions.udf.CIQ(B4581, "IQ_GROSS_MARGIN", C4581)/100</f>
        <v>0.45615499999999998</v>
      </c>
      <c r="I4581" s="6">
        <f>_xll.ciqfunctions.udf.CIQ(B4581, "IQ_EBITDA", C4581)</f>
        <v>165.041</v>
      </c>
      <c r="J4581" s="4">
        <f>_xll.ciqfunctions.udf.CIQ(B4581, "IQ_EBITA_MARGIN", C4581)/100</f>
        <v>0.24971499999999999</v>
      </c>
      <c r="K4581" s="6">
        <f>_xll.ciqfunctions.udf.CIQ(B4581, "IQ_NI", C4581)</f>
        <v>110.268</v>
      </c>
      <c r="L4581" s="6">
        <f>_xll.ciqfunctions.udf.CIQ(B4581, "IQ_NI_NORM", C4581)</f>
        <v>85.813130000000001</v>
      </c>
      <c r="M4581" s="4">
        <f>_xll.ciqfunctions.udf.CIQ(B4581, "IQ_NI_NORM_MARGIN", C4581)/100</f>
        <v>0.13791200000000001</v>
      </c>
      <c r="N4581">
        <f>_xll.ciqfunctions.udf.CIQ(B4581, "IQ_EPS_NORM", C4581)</f>
        <v>1.13747</v>
      </c>
      <c r="O4581">
        <f>_xll.ciqfunctions.udf.CIQ(B4581, "IQ_DILUT_EPS_INCL", C4581)</f>
        <v>1.44</v>
      </c>
      <c r="P4581">
        <f>_xll.ciqfunctions.udf.CIQ(B4581, "IQ_BUS_SEG_PRIMARY_PIC", "FQ42023", , , , , , 1)</f>
        <v>0</v>
      </c>
      <c r="Q4581" s="5">
        <f>_xll.ciqfunctions.udf.CIQ(B4581, "IQ_TOTAL_DEBT_EQUITY", C4581)/100</f>
        <v>0.44620399999999999</v>
      </c>
      <c r="R4581">
        <f>_xll.ciqfunctions.udf.CIQ(B4581, "IQ_CURRENT_RATIO", C4581)</f>
        <v>3.32863</v>
      </c>
      <c r="S4581">
        <f>_xll.ciqfunctions.udf.CIQ(B4581, "IQ_EBITDA_INT", C4581)</f>
        <v>15.65873</v>
      </c>
      <c r="T4581" s="4">
        <f>_xll.ciqfunctions.udf.CIQ("US", "IQ_CPI_YOY_PCT", D4581)/100</f>
        <v>1.8625199999999998E-2</v>
      </c>
      <c r="U4581" s="4">
        <f>_xll.ciqfunctions.udf.CIQ("US", "IQ_UNEMPLOY_RATE", D4581)/100</f>
        <v>3.7999999999999999E-2</v>
      </c>
      <c r="V4581" s="4">
        <f>_xll.ciqfunctions.udf.CIQ("%FF5D00", "IQ_RATE_LEVEL", E4581)/100</f>
        <v>2.4300000000000002E-2</v>
      </c>
      <c r="W4581">
        <f>_xll.ciqfunctions.udf.CIQ(B4581, "IQ_BV_SHARE", C4581)</f>
        <v>27.148910000000001</v>
      </c>
    </row>
    <row r="4582" spans="1:23" x14ac:dyDescent="0.25">
      <c r="A4582" t="s">
        <v>750</v>
      </c>
      <c r="B4582" t="s">
        <v>251</v>
      </c>
      <c r="C4582" t="s">
        <v>3</v>
      </c>
      <c r="D4582" t="str">
        <f t="shared" si="71"/>
        <v>Dec2023</v>
      </c>
      <c r="E4582" s="1">
        <f>_xll.ciqfunctions.udf.CIQ(B4582, "IQ_PERIODDATE_IS", C4582)</f>
        <v>45291</v>
      </c>
      <c r="F4582">
        <f>_xll.ciqfunctions.udf.CIQ(B4582, "IQ_LASTSALEPRICE", E4582)</f>
        <v>555.04999999999995</v>
      </c>
      <c r="G4582">
        <f>_xll.ciqfunctions.udf.CIQ(B4582, "IQ_TOTAL_REV", C4582)</f>
        <v>901.601</v>
      </c>
      <c r="H4582" s="4">
        <f>_xll.ciqfunctions.udf.CIQ(B4582, "IQ_GROSS_MARGIN", C4582)/100</f>
        <v>0.58359099999999997</v>
      </c>
      <c r="I4582" s="6">
        <f>_xll.ciqfunctions.udf.CIQ(B4582, "IQ_EBITDA", C4582)</f>
        <v>275.03899999999999</v>
      </c>
      <c r="J4582" s="4">
        <f>_xll.ciqfunctions.udf.CIQ(B4582, "IQ_EBITA_MARGIN", C4582)/100</f>
        <v>0.287379</v>
      </c>
      <c r="K4582" s="6">
        <f>_xll.ciqfunctions.udf.CIQ(B4582, "IQ_NI", C4582)</f>
        <v>194.52099999999999</v>
      </c>
      <c r="L4582" s="6">
        <f>_xll.ciqfunctions.udf.CIQ(B4582, "IQ_NI_NORM", C4582)</f>
        <v>149.79249999999999</v>
      </c>
      <c r="M4582" s="4">
        <f>_xll.ciqfunctions.udf.CIQ(B4582, "IQ_NI_NORM_MARGIN", C4582)/100</f>
        <v>0.16614000000000001</v>
      </c>
      <c r="N4582">
        <f>_xll.ciqfunctions.udf.CIQ(B4582, "IQ_EPS_NORM", C4582)</f>
        <v>1.8028200000000001</v>
      </c>
      <c r="O4582">
        <f>_xll.ciqfunctions.udf.CIQ(B4582, "IQ_DILUT_EPS_INCL", C4582)</f>
        <v>2.31013</v>
      </c>
      <c r="P4582" t="str">
        <f>_xll.ciqfunctions.udf.CIQ(B4582, "IQ_BUS_SEG_PRIMARY_PIC", "FQ42023", , , , , , 1)</f>
        <v xml:space="preserve">Health Care Equipment </v>
      </c>
      <c r="Q4582" s="5">
        <f>_xll.ciqfunctions.udf.CIQ(B4582, "IQ_TOTAL_DEBT_EQUITY", C4582)/100</f>
        <v>0.71898300000000004</v>
      </c>
      <c r="R4582">
        <f>_xll.ciqfunctions.udf.CIQ(B4582, "IQ_CURRENT_RATIO", C4582)</f>
        <v>1.5713900000000001</v>
      </c>
      <c r="S4582">
        <f>_xll.ciqfunctions.udf.CIQ(B4582, "IQ_EBITDA_INT", C4582)</f>
        <v>30.541180000000001</v>
      </c>
      <c r="T4582" s="4">
        <f>_xll.ciqfunctions.udf.CIQ("US", "IQ_CPI_YOY_PCT", D4582)/100</f>
        <v>3.3521200000000001E-2</v>
      </c>
      <c r="U4582" s="4">
        <f>_xll.ciqfunctions.udf.CIQ("US", "IQ_UNEMPLOY_RATE", D4582)/100</f>
        <v>3.7000000000000005E-2</v>
      </c>
      <c r="V4582" s="4">
        <f>_xll.ciqfunctions.udf.CIQ("%FF5D00", "IQ_RATE_LEVEL", E4582)/100</f>
        <v>5.33E-2</v>
      </c>
      <c r="W4582">
        <f>_xll.ciqfunctions.udf.CIQ(B4582, "IQ_BV_SHARE", C4582)</f>
        <v>17.879010000000001</v>
      </c>
    </row>
    <row r="4583" spans="1:23" x14ac:dyDescent="0.25">
      <c r="A4583" t="s">
        <v>750</v>
      </c>
      <c r="B4583" t="s">
        <v>251</v>
      </c>
      <c r="C4583" t="s">
        <v>5</v>
      </c>
      <c r="D4583" t="str">
        <f t="shared" si="71"/>
        <v>Sep2023</v>
      </c>
      <c r="E4583" s="1">
        <f>_xll.ciqfunctions.udf.CIQ(B4583, "IQ_PERIODDATE_IS", C4583)</f>
        <v>45199</v>
      </c>
      <c r="F4583">
        <f>_xll.ciqfunctions.udf.CIQ(B4583, "IQ_LASTSALEPRICE", E4583)</f>
        <v>437.27</v>
      </c>
      <c r="G4583">
        <f>_xll.ciqfunctions.udf.CIQ(B4583, "IQ_TOTAL_REV", C4583)</f>
        <v>915.52700000000004</v>
      </c>
      <c r="H4583" s="4">
        <f>_xll.ciqfunctions.udf.CIQ(B4583, "IQ_GROSS_MARGIN", C4583)/100</f>
        <v>0.59854200000000002</v>
      </c>
      <c r="I4583" s="6">
        <f>_xll.ciqfunctions.udf.CIQ(B4583, "IQ_EBITDA", C4583)</f>
        <v>304.26799999999997</v>
      </c>
      <c r="J4583" s="4">
        <f>_xll.ciqfunctions.udf.CIQ(B4583, "IQ_EBITA_MARGIN", C4583)/100</f>
        <v>0.300682</v>
      </c>
      <c r="K4583" s="6">
        <f>_xll.ciqfunctions.udf.CIQ(B4583, "IQ_NI", C4583)</f>
        <v>212.23099999999999</v>
      </c>
      <c r="L4583" s="6">
        <f>_xll.ciqfunctions.udf.CIQ(B4583, "IQ_NI_NORM", C4583)</f>
        <v>167.43188000000001</v>
      </c>
      <c r="M4583" s="4">
        <f>_xll.ciqfunctions.udf.CIQ(B4583, "IQ_NI_NORM_MARGIN", C4583)/100</f>
        <v>0.18288000000000001</v>
      </c>
      <c r="N4583">
        <f>_xll.ciqfunctions.udf.CIQ(B4583, "IQ_EPS_NORM", C4583)</f>
        <v>2.0148999999999999</v>
      </c>
      <c r="O4583">
        <f>_xll.ciqfunctions.udf.CIQ(B4583, "IQ_DILUT_EPS_INCL", C4583)</f>
        <v>2.5299999999999998</v>
      </c>
      <c r="P4583" t="str">
        <f>_xll.ciqfunctions.udf.CIQ(B4583, "IQ_BUS_SEG_PRIMARY_PIC", "FQ42023", , , , , , 1)</f>
        <v xml:space="preserve">Health Care Equipment </v>
      </c>
      <c r="Q4583" s="5">
        <f>_xll.ciqfunctions.udf.CIQ(B4583, "IQ_TOTAL_DEBT_EQUITY", C4583)/100</f>
        <v>0.87911699999999993</v>
      </c>
      <c r="R4583">
        <f>_xll.ciqfunctions.udf.CIQ(B4583, "IQ_CURRENT_RATIO", C4583)</f>
        <v>1.42676</v>
      </c>
      <c r="S4583">
        <f>_xll.ciqfunctions.udf.CIQ(B4583, "IQ_EBITDA_INT", C4583)</f>
        <v>36.01746</v>
      </c>
      <c r="T4583" s="4">
        <f>_xll.ciqfunctions.udf.CIQ("US", "IQ_CPI_YOY_PCT", D4583)/100</f>
        <v>3.6997000000000002E-2</v>
      </c>
      <c r="U4583" s="4">
        <f>_xll.ciqfunctions.udf.CIQ("US", "IQ_UNEMPLOY_RATE", D4583)/100</f>
        <v>3.7999999999999999E-2</v>
      </c>
      <c r="V4583" s="4">
        <f>_xll.ciqfunctions.udf.CIQ("%FF5D00", "IQ_RATE_LEVEL", E4583)/100</f>
        <v>5.33E-2</v>
      </c>
      <c r="W4583">
        <f>_xll.ciqfunctions.udf.CIQ(B4583, "IQ_BV_SHARE", C4583)</f>
        <v>15.61861</v>
      </c>
    </row>
    <row r="4584" spans="1:23" x14ac:dyDescent="0.25">
      <c r="A4584" t="s">
        <v>750</v>
      </c>
      <c r="B4584" t="s">
        <v>251</v>
      </c>
      <c r="C4584" t="s">
        <v>7</v>
      </c>
      <c r="D4584" t="str">
        <f t="shared" si="71"/>
        <v>Jun2023</v>
      </c>
      <c r="E4584" s="1">
        <f>_xll.ciqfunctions.udf.CIQ(B4584, "IQ_PERIODDATE_IS", C4584)</f>
        <v>45107</v>
      </c>
      <c r="F4584">
        <f>_xll.ciqfunctions.udf.CIQ(B4584, "IQ_LASTSALEPRICE", E4584)</f>
        <v>502.23</v>
      </c>
      <c r="G4584">
        <f>_xll.ciqfunctions.udf.CIQ(B4584, "IQ_TOTAL_REV", C4584)</f>
        <v>943.63</v>
      </c>
      <c r="H4584" s="4">
        <f>_xll.ciqfunctions.udf.CIQ(B4584, "IQ_GROSS_MARGIN", C4584)/100</f>
        <v>0.60707</v>
      </c>
      <c r="I4584" s="6">
        <f>_xll.ciqfunctions.udf.CIQ(B4584, "IQ_EBITDA", C4584)</f>
        <v>323.99900000000002</v>
      </c>
      <c r="J4584" s="4">
        <f>_xll.ciqfunctions.udf.CIQ(B4584, "IQ_EBITA_MARGIN", C4584)/100</f>
        <v>0.313834</v>
      </c>
      <c r="K4584" s="6">
        <f>_xll.ciqfunctions.udf.CIQ(B4584, "IQ_NI", C4584)</f>
        <v>224.23599999999999</v>
      </c>
      <c r="L4584" s="6">
        <f>_xll.ciqfunctions.udf.CIQ(B4584, "IQ_NI_NORM", C4584)</f>
        <v>178.70563000000001</v>
      </c>
      <c r="M4584" s="4">
        <f>_xll.ciqfunctions.udf.CIQ(B4584, "IQ_NI_NORM_MARGIN", C4584)/100</f>
        <v>0.18938099999999999</v>
      </c>
      <c r="N4584">
        <f>_xll.ciqfunctions.udf.CIQ(B4584, "IQ_EPS_NORM", C4584)</f>
        <v>2.1508500000000002</v>
      </c>
      <c r="O4584">
        <f>_xll.ciqfunctions.udf.CIQ(B4584, "IQ_DILUT_EPS_INCL", C4584)</f>
        <v>2.67</v>
      </c>
      <c r="P4584" t="str">
        <f>_xll.ciqfunctions.udf.CIQ(B4584, "IQ_BUS_SEG_PRIMARY_PIC", "FQ42023", , , , , , 1)</f>
        <v xml:space="preserve">Health Care Equipment </v>
      </c>
      <c r="Q4584" s="5">
        <f>_xll.ciqfunctions.udf.CIQ(B4584, "IQ_TOTAL_DEBT_EQUITY", C4584)/100</f>
        <v>1.0563849999999999</v>
      </c>
      <c r="R4584">
        <f>_xll.ciqfunctions.udf.CIQ(B4584, "IQ_CURRENT_RATIO", C4584)</f>
        <v>1.33395</v>
      </c>
      <c r="S4584">
        <f>_xll.ciqfunctions.udf.CIQ(B4584, "IQ_EBITDA_INT", C4584)</f>
        <v>31.414719999999999</v>
      </c>
      <c r="T4584" s="4">
        <f>_xll.ciqfunctions.udf.CIQ("US", "IQ_CPI_YOY_PCT", D4584)/100</f>
        <v>2.9691800000000001E-2</v>
      </c>
      <c r="U4584" s="4">
        <f>_xll.ciqfunctions.udf.CIQ("US", "IQ_UNEMPLOY_RATE", D4584)/100</f>
        <v>3.6000000000000004E-2</v>
      </c>
      <c r="V4584" s="4">
        <f>_xll.ciqfunctions.udf.CIQ("%FF5D00", "IQ_RATE_LEVEL", E4584)/100</f>
        <v>5.0799999999999998E-2</v>
      </c>
      <c r="W4584">
        <f>_xll.ciqfunctions.udf.CIQ(B4584, "IQ_BV_SHARE", C4584)</f>
        <v>13.16953</v>
      </c>
    </row>
    <row r="4585" spans="1:23" x14ac:dyDescent="0.25">
      <c r="A4585" t="s">
        <v>750</v>
      </c>
      <c r="B4585" t="s">
        <v>251</v>
      </c>
      <c r="C4585" t="s">
        <v>9</v>
      </c>
      <c r="D4585" t="str">
        <f t="shared" si="71"/>
        <v>Mar2023</v>
      </c>
      <c r="E4585" s="1">
        <f>_xll.ciqfunctions.udf.CIQ(B4585, "IQ_PERIODDATE_IS", C4585)</f>
        <v>45016</v>
      </c>
      <c r="F4585">
        <f>_xll.ciqfunctions.udf.CIQ(B4585, "IQ_LASTSALEPRICE", E4585)</f>
        <v>500.08</v>
      </c>
      <c r="G4585">
        <f>_xll.ciqfunctions.udf.CIQ(B4585, "IQ_TOTAL_REV", C4585)</f>
        <v>900.19500000000005</v>
      </c>
      <c r="H4585" s="4">
        <f>_xll.ciqfunctions.udf.CIQ(B4585, "IQ_GROSS_MARGIN", C4585)/100</f>
        <v>0.60316999999999998</v>
      </c>
      <c r="I4585" s="6">
        <f>_xll.ciqfunctions.udf.CIQ(B4585, "IQ_EBITDA", C4585)</f>
        <v>308.73</v>
      </c>
      <c r="J4585" s="4">
        <f>_xll.ciqfunctions.udf.CIQ(B4585, "IQ_EBITA_MARGIN", C4585)/100</f>
        <v>0.31148599999999999</v>
      </c>
      <c r="K4585" s="6">
        <f>_xll.ciqfunctions.udf.CIQ(B4585, "IQ_NI", C4585)</f>
        <v>214.054</v>
      </c>
      <c r="L4585" s="6">
        <f>_xll.ciqfunctions.udf.CIQ(B4585, "IQ_NI_NORM", C4585)</f>
        <v>167.30500000000001</v>
      </c>
      <c r="M4585" s="4">
        <f>_xll.ciqfunctions.udf.CIQ(B4585, "IQ_NI_NORM_MARGIN", C4585)/100</f>
        <v>0.18585399999999999</v>
      </c>
      <c r="N4585">
        <f>_xll.ciqfunctions.udf.CIQ(B4585, "IQ_EPS_NORM", C4585)</f>
        <v>2.0159199999999999</v>
      </c>
      <c r="O4585">
        <f>_xll.ciqfunctions.udf.CIQ(B4585, "IQ_DILUT_EPS_INCL", C4585)</f>
        <v>2.5499999999999998</v>
      </c>
      <c r="P4585" t="str">
        <f>_xll.ciqfunctions.udf.CIQ(B4585, "IQ_BUS_SEG_PRIMARY_PIC", "FQ42023", , , , , , 1)</f>
        <v xml:space="preserve">Health Care Equipment </v>
      </c>
      <c r="Q4585" s="5">
        <f>_xll.ciqfunctions.udf.CIQ(B4585, "IQ_TOTAL_DEBT_EQUITY", C4585)/100</f>
        <v>1.5696430000000001</v>
      </c>
      <c r="R4585">
        <f>_xll.ciqfunctions.udf.CIQ(B4585, "IQ_CURRENT_RATIO", C4585)</f>
        <v>1.0786500000000001</v>
      </c>
      <c r="S4585">
        <f>_xll.ciqfunctions.udf.CIQ(B4585, "IQ_EBITDA_INT", C4585)</f>
        <v>24.065290000000001</v>
      </c>
      <c r="T4585" s="4">
        <f>_xll.ciqfunctions.udf.CIQ("US", "IQ_CPI_YOY_PCT", D4585)/100</f>
        <v>4.9849699999999997E-2</v>
      </c>
      <c r="U4585" s="4">
        <f>_xll.ciqfunctions.udf.CIQ("US", "IQ_UNEMPLOY_RATE", D4585)/100</f>
        <v>3.5000000000000003E-2</v>
      </c>
      <c r="V4585" s="4">
        <f>_xll.ciqfunctions.udf.CIQ("%FF5D00", "IQ_RATE_LEVEL", E4585)/100</f>
        <v>4.8300000000000003E-2</v>
      </c>
      <c r="W4585">
        <f>_xll.ciqfunctions.udf.CIQ(B4585, "IQ_BV_SHARE", C4585)</f>
        <v>10.13326</v>
      </c>
    </row>
    <row r="4586" spans="1:23" x14ac:dyDescent="0.25">
      <c r="A4586" t="s">
        <v>750</v>
      </c>
      <c r="B4586" t="s">
        <v>251</v>
      </c>
      <c r="C4586" t="s">
        <v>11</v>
      </c>
      <c r="D4586" t="str">
        <f t="shared" si="71"/>
        <v>Dec2022</v>
      </c>
      <c r="E4586" s="1">
        <f>_xll.ciqfunctions.udf.CIQ(B4586, "IQ_PERIODDATE_IS", C4586)</f>
        <v>44926</v>
      </c>
      <c r="F4586">
        <f>_xll.ciqfunctions.udf.CIQ(B4586, "IQ_LASTSALEPRICE", E4586)</f>
        <v>407.96</v>
      </c>
      <c r="G4586">
        <f>_xll.ciqfunctions.udf.CIQ(B4586, "IQ_TOTAL_REV", C4586)</f>
        <v>828.56799999999998</v>
      </c>
      <c r="H4586" s="4">
        <f>_xll.ciqfunctions.udf.CIQ(B4586, "IQ_GROSS_MARGIN", C4586)/100</f>
        <v>0.58525899999999997</v>
      </c>
      <c r="I4586" s="6">
        <f>_xll.ciqfunctions.udf.CIQ(B4586, "IQ_EBITDA", C4586)</f>
        <v>255.24700000000001</v>
      </c>
      <c r="J4586" s="4">
        <f>_xll.ciqfunctions.udf.CIQ(B4586, "IQ_EBITA_MARGIN", C4586)/100</f>
        <v>0.29149900000000001</v>
      </c>
      <c r="K4586" s="6">
        <f>_xll.ciqfunctions.udf.CIQ(B4586, "IQ_NI", C4586)</f>
        <v>172.20699999999999</v>
      </c>
      <c r="L4586" s="6">
        <f>_xll.ciqfunctions.udf.CIQ(B4586, "IQ_NI_NORM", C4586)</f>
        <v>133.25937999999999</v>
      </c>
      <c r="M4586" s="4">
        <f>_xll.ciqfunctions.udf.CIQ(B4586, "IQ_NI_NORM_MARGIN", C4586)/100</f>
        <v>0.16082999999999997</v>
      </c>
      <c r="N4586">
        <f>_xll.ciqfunctions.udf.CIQ(B4586, "IQ_EPS_NORM", C4586)</f>
        <v>1.6068100000000001</v>
      </c>
      <c r="O4586">
        <f>_xll.ciqfunctions.udf.CIQ(B4586, "IQ_DILUT_EPS_INCL", C4586)</f>
        <v>2.0609199999999999</v>
      </c>
      <c r="P4586" t="str">
        <f>_xll.ciqfunctions.udf.CIQ(B4586, "IQ_BUS_SEG_PRIMARY_PIC", "FQ42023", , , , , , 1)</f>
        <v xml:space="preserve">Health Care Equipment </v>
      </c>
      <c r="Q4586" s="5">
        <f>_xll.ciqfunctions.udf.CIQ(B4586, "IQ_TOTAL_DEBT_EQUITY", C4586)/100</f>
        <v>2.4148900000000002</v>
      </c>
      <c r="R4586">
        <f>_xll.ciqfunctions.udf.CIQ(B4586, "IQ_CURRENT_RATIO", C4586)</f>
        <v>0.89129999999999998</v>
      </c>
      <c r="S4586">
        <f>_xll.ciqfunctions.udf.CIQ(B4586, "IQ_EBITDA_INT", C4586)</f>
        <v>19.371230000000001</v>
      </c>
      <c r="T4586" s="4">
        <f>_xll.ciqfunctions.udf.CIQ("US", "IQ_CPI_YOY_PCT", D4586)/100</f>
        <v>6.454399999999999E-2</v>
      </c>
      <c r="U4586" s="4">
        <f>_xll.ciqfunctions.udf.CIQ("US", "IQ_UNEMPLOY_RATE", D4586)/100</f>
        <v>3.5000000000000003E-2</v>
      </c>
      <c r="V4586" s="4">
        <f>_xll.ciqfunctions.udf.CIQ("%FF5D00", "IQ_RATE_LEVEL", E4586)/100</f>
        <v>4.3299999999999998E-2</v>
      </c>
      <c r="W4586">
        <f>_xll.ciqfunctions.udf.CIQ(B4586, "IQ_BV_SHARE", C4586)</f>
        <v>7.3435600000000001</v>
      </c>
    </row>
    <row r="4587" spans="1:23" x14ac:dyDescent="0.25">
      <c r="A4587" t="s">
        <v>750</v>
      </c>
      <c r="B4587" t="s">
        <v>251</v>
      </c>
      <c r="C4587" t="s">
        <v>13</v>
      </c>
      <c r="D4587" t="str">
        <f t="shared" si="71"/>
        <v>Sep2022</v>
      </c>
      <c r="E4587" s="1">
        <f>_xll.ciqfunctions.udf.CIQ(B4587, "IQ_PERIODDATE_IS", C4587)</f>
        <v>44834</v>
      </c>
      <c r="F4587">
        <f>_xll.ciqfunctions.udf.CIQ(B4587, "IQ_LASTSALEPRICE", E4587)</f>
        <v>325.8</v>
      </c>
      <c r="G4587">
        <f>_xll.ciqfunctions.udf.CIQ(B4587, "IQ_TOTAL_REV", C4587)</f>
        <v>841.66099999999994</v>
      </c>
      <c r="H4587" s="4">
        <f>_xll.ciqfunctions.udf.CIQ(B4587, "IQ_GROSS_MARGIN", C4587)/100</f>
        <v>0.601935</v>
      </c>
      <c r="I4587" s="6">
        <f>_xll.ciqfunctions.udf.CIQ(B4587, "IQ_EBITDA", C4587)</f>
        <v>273.375</v>
      </c>
      <c r="J4587" s="4">
        <f>_xll.ciqfunctions.udf.CIQ(B4587, "IQ_EBITA_MARGIN", C4587)/100</f>
        <v>0.29088599999999998</v>
      </c>
      <c r="K4587" s="6">
        <f>_xll.ciqfunctions.udf.CIQ(B4587, "IQ_NI", C4587)</f>
        <v>180.93799999999999</v>
      </c>
      <c r="L4587" s="6">
        <f>_xll.ciqfunctions.udf.CIQ(B4587, "IQ_NI_NORM", C4587)</f>
        <v>146.36438000000001</v>
      </c>
      <c r="M4587" s="4">
        <f>_xll.ciqfunctions.udf.CIQ(B4587, "IQ_NI_NORM_MARGIN", C4587)/100</f>
        <v>0.173899</v>
      </c>
      <c r="N4587">
        <f>_xll.ciqfunctions.udf.CIQ(B4587, "IQ_EPS_NORM", C4587)</f>
        <v>1.7581899999999999</v>
      </c>
      <c r="O4587">
        <f>_xll.ciqfunctions.udf.CIQ(B4587, "IQ_DILUT_EPS_INCL", C4587)</f>
        <v>2.15</v>
      </c>
      <c r="P4587" t="str">
        <f>_xll.ciqfunctions.udf.CIQ(B4587, "IQ_BUS_SEG_PRIMARY_PIC", "FQ42023", , , , , , 1)</f>
        <v xml:space="preserve">Health Care Equipment </v>
      </c>
      <c r="Q4587" s="5">
        <f>_xll.ciqfunctions.udf.CIQ(B4587, "IQ_TOTAL_DEBT_EQUITY", C4587)/100</f>
        <v>3.1640820000000001</v>
      </c>
      <c r="R4587">
        <f>_xll.ciqfunctions.udf.CIQ(B4587, "IQ_CURRENT_RATIO", C4587)</f>
        <v>0.88983999999999996</v>
      </c>
      <c r="S4587">
        <f>_xll.ciqfunctions.udf.CIQ(B4587, "IQ_EBITDA_INT", C4587)</f>
        <v>25.436440000000001</v>
      </c>
      <c r="T4587" s="4">
        <f>_xll.ciqfunctions.udf.CIQ("US", "IQ_CPI_YOY_PCT", D4587)/100</f>
        <v>8.2016699999999998E-2</v>
      </c>
      <c r="U4587" s="4">
        <f>_xll.ciqfunctions.udf.CIQ("US", "IQ_UNEMPLOY_RATE", D4587)/100</f>
        <v>3.5000000000000003E-2</v>
      </c>
      <c r="V4587" s="4">
        <f>_xll.ciqfunctions.udf.CIQ("%FF5D00", "IQ_RATE_LEVEL", E4587)/100</f>
        <v>3.0800000000000001E-2</v>
      </c>
      <c r="W4587">
        <f>_xll.ciqfunctions.udf.CIQ(B4587, "IQ_BV_SHARE", C4587)</f>
        <v>5.7352699999999999</v>
      </c>
    </row>
    <row r="4588" spans="1:23" x14ac:dyDescent="0.25">
      <c r="A4588" t="s">
        <v>750</v>
      </c>
      <c r="B4588" t="s">
        <v>251</v>
      </c>
      <c r="C4588" t="s">
        <v>15</v>
      </c>
      <c r="D4588" t="str">
        <f t="shared" si="71"/>
        <v>Jun2022</v>
      </c>
      <c r="E4588" s="1">
        <f>_xll.ciqfunctions.udf.CIQ(B4588, "IQ_PERIODDATE_IS", C4588)</f>
        <v>44742</v>
      </c>
      <c r="F4588">
        <f>_xll.ciqfunctions.udf.CIQ(B4588, "IQ_LASTSALEPRICE", E4588)</f>
        <v>350.73</v>
      </c>
      <c r="G4588">
        <f>_xll.ciqfunctions.udf.CIQ(B4588, "IQ_TOTAL_REV", C4588)</f>
        <v>860.54600000000005</v>
      </c>
      <c r="H4588" s="4">
        <f>_xll.ciqfunctions.udf.CIQ(B4588, "IQ_GROSS_MARGIN", C4588)/100</f>
        <v>0.59733199999999997</v>
      </c>
      <c r="I4588" s="6">
        <f>_xll.ciqfunctions.udf.CIQ(B4588, "IQ_EBITDA", C4588)</f>
        <v>207.18799999999999</v>
      </c>
      <c r="J4588" s="4">
        <f>_xll.ciqfunctions.udf.CIQ(B4588, "IQ_EBITA_MARGIN", C4588)/100</f>
        <v>0.20808399999999999</v>
      </c>
      <c r="K4588" s="6">
        <f>_xll.ciqfunctions.udf.CIQ(B4588, "IQ_NI", C4588)</f>
        <v>131.97900000000001</v>
      </c>
      <c r="L4588" s="6">
        <f>_xll.ciqfunctions.udf.CIQ(B4588, "IQ_NI_NORM", C4588)</f>
        <v>106.92688</v>
      </c>
      <c r="M4588" s="4">
        <f>_xll.ciqfunctions.udf.CIQ(B4588, "IQ_NI_NORM_MARGIN", C4588)/100</f>
        <v>0.124254</v>
      </c>
      <c r="N4588">
        <f>_xll.ciqfunctions.udf.CIQ(B4588, "IQ_EPS_NORM", C4588)</f>
        <v>1.2741199999999999</v>
      </c>
      <c r="O4588">
        <f>_xll.ciqfunctions.udf.CIQ(B4588, "IQ_DILUT_EPS_INCL", C4588)</f>
        <v>1.56</v>
      </c>
      <c r="P4588" t="str">
        <f>_xll.ciqfunctions.udf.CIQ(B4588, "IQ_BUS_SEG_PRIMARY_PIC", "FQ42023", , , , , , 1)</f>
        <v xml:space="preserve">Health Care Equipment </v>
      </c>
      <c r="Q4588" s="5">
        <f>_xll.ciqfunctions.udf.CIQ(B4588, "IQ_TOTAL_DEBT_EQUITY", C4588)/100</f>
        <v>3.2751760000000001</v>
      </c>
      <c r="R4588">
        <f>_xll.ciqfunctions.udf.CIQ(B4588, "IQ_CURRENT_RATIO", C4588)</f>
        <v>0.89393999999999996</v>
      </c>
      <c r="S4588">
        <f>_xll.ciqfunctions.udf.CIQ(B4588, "IQ_EBITDA_INT", C4588)</f>
        <v>25.677890000000001</v>
      </c>
      <c r="T4588" s="4">
        <f>_xll.ciqfunctions.udf.CIQ("US", "IQ_CPI_YOY_PCT", D4588)/100</f>
        <v>9.05976E-2</v>
      </c>
      <c r="U4588" s="4">
        <f>_xll.ciqfunctions.udf.CIQ("US", "IQ_UNEMPLOY_RATE", D4588)/100</f>
        <v>3.6000000000000004E-2</v>
      </c>
      <c r="V4588" s="4">
        <f>_xll.ciqfunctions.udf.CIQ("%FF5D00", "IQ_RATE_LEVEL", E4588)/100</f>
        <v>1.5800000000000002E-2</v>
      </c>
      <c r="W4588">
        <f>_xll.ciqfunctions.udf.CIQ(B4588, "IQ_BV_SHARE", C4588)</f>
        <v>5.4778700000000002</v>
      </c>
    </row>
    <row r="4589" spans="1:23" x14ac:dyDescent="0.25">
      <c r="A4589" t="s">
        <v>750</v>
      </c>
      <c r="B4589" t="s">
        <v>251</v>
      </c>
      <c r="C4589" t="s">
        <v>17</v>
      </c>
      <c r="D4589" t="str">
        <f t="shared" si="71"/>
        <v>Mar2022</v>
      </c>
      <c r="E4589" s="1">
        <f>_xll.ciqfunctions.udf.CIQ(B4589, "IQ_PERIODDATE_IS", C4589)</f>
        <v>44651</v>
      </c>
      <c r="F4589">
        <f>_xll.ciqfunctions.udf.CIQ(B4589, "IQ_LASTSALEPRICE", E4589)</f>
        <v>547.05999999999995</v>
      </c>
      <c r="G4589">
        <f>_xll.ciqfunctions.udf.CIQ(B4589, "IQ_TOTAL_REV", C4589)</f>
        <v>836.54899999999998</v>
      </c>
      <c r="H4589" s="4">
        <f>_xll.ciqfunctions.udf.CIQ(B4589, "IQ_GROSS_MARGIN", C4589)/100</f>
        <v>0.59620200000000001</v>
      </c>
      <c r="I4589" s="6">
        <f>_xll.ciqfunctions.udf.CIQ(B4589, "IQ_EBITDA", C4589)</f>
        <v>274.85500000000002</v>
      </c>
      <c r="J4589" s="4">
        <f>_xll.ciqfunctions.udf.CIQ(B4589, "IQ_EBITA_MARGIN", C4589)/100</f>
        <v>0.29686699999999999</v>
      </c>
      <c r="K4589" s="6">
        <f>_xll.ciqfunctions.udf.CIQ(B4589, "IQ_NI", C4589)</f>
        <v>193.965</v>
      </c>
      <c r="L4589" s="6">
        <f>_xll.ciqfunctions.udf.CIQ(B4589, "IQ_NI_NORM", C4589)</f>
        <v>150.93188000000001</v>
      </c>
      <c r="M4589" s="4">
        <f>_xll.ciqfunctions.udf.CIQ(B4589, "IQ_NI_NORM_MARGIN", C4589)/100</f>
        <v>0.180422</v>
      </c>
      <c r="N4589">
        <f>_xll.ciqfunctions.udf.CIQ(B4589, "IQ_EPS_NORM", C4589)</f>
        <v>1.7880799999999999</v>
      </c>
      <c r="O4589">
        <f>_xll.ciqfunctions.udf.CIQ(B4589, "IQ_DILUT_EPS_INCL", C4589)</f>
        <v>2.27</v>
      </c>
      <c r="P4589" t="str">
        <f>_xll.ciqfunctions.udf.CIQ(B4589, "IQ_BUS_SEG_PRIMARY_PIC", "FQ42023", , , , , , 1)</f>
        <v xml:space="preserve">Health Care Equipment </v>
      </c>
      <c r="Q4589" s="5">
        <f>_xll.ciqfunctions.udf.CIQ(B4589, "IQ_TOTAL_DEBT_EQUITY", C4589)/100</f>
        <v>2.006237</v>
      </c>
      <c r="R4589">
        <f>_xll.ciqfunctions.udf.CIQ(B4589, "IQ_CURRENT_RATIO", C4589)</f>
        <v>1.1219300000000001</v>
      </c>
      <c r="S4589">
        <f>_xll.ciqfunctions.udf.CIQ(B4589, "IQ_EBITDA_INT", C4589)</f>
        <v>40.198680000000003</v>
      </c>
      <c r="T4589" s="4">
        <f>_xll.ciqfunctions.udf.CIQ("US", "IQ_CPI_YOY_PCT", D4589)/100</f>
        <v>8.5424600000000003E-2</v>
      </c>
      <c r="U4589" s="4">
        <f>_xll.ciqfunctions.udf.CIQ("US", "IQ_UNEMPLOY_RATE", D4589)/100</f>
        <v>3.6000000000000004E-2</v>
      </c>
      <c r="V4589" s="4">
        <f>_xll.ciqfunctions.udf.CIQ("%FF5D00", "IQ_RATE_LEVEL", E4589)/100</f>
        <v>3.3E-3</v>
      </c>
      <c r="W4589">
        <f>_xll.ciqfunctions.udf.CIQ(B4589, "IQ_BV_SHARE", C4589)</f>
        <v>7.6017999999999999</v>
      </c>
    </row>
    <row r="4590" spans="1:23" x14ac:dyDescent="0.25">
      <c r="A4590" t="s">
        <v>750</v>
      </c>
      <c r="B4590" t="s">
        <v>251</v>
      </c>
      <c r="C4590" t="s">
        <v>19</v>
      </c>
      <c r="D4590" t="str">
        <f t="shared" si="71"/>
        <v>Dec2021</v>
      </c>
      <c r="E4590" s="1">
        <f>_xll.ciqfunctions.udf.CIQ(B4590, "IQ_PERIODDATE_IS", C4590)</f>
        <v>44561</v>
      </c>
      <c r="F4590">
        <f>_xll.ciqfunctions.udf.CIQ(B4590, "IQ_LASTSALEPRICE", E4590)</f>
        <v>658.46</v>
      </c>
      <c r="G4590">
        <f>_xll.ciqfunctions.udf.CIQ(B4590, "IQ_TOTAL_REV", C4590)</f>
        <v>801.09</v>
      </c>
      <c r="H4590" s="4">
        <f>_xll.ciqfunctions.udf.CIQ(B4590, "IQ_GROSS_MARGIN", C4590)/100</f>
        <v>0.56974899999999995</v>
      </c>
      <c r="I4590" s="6">
        <f>_xll.ciqfunctions.udf.CIQ(B4590, "IQ_EBITDA", C4590)</f>
        <v>226.886</v>
      </c>
      <c r="J4590" s="4">
        <f>_xll.ciqfunctions.udf.CIQ(B4590, "IQ_EBITA_MARGIN", C4590)/100</f>
        <v>0.26375399999999999</v>
      </c>
      <c r="K4590" s="6">
        <f>_xll.ciqfunctions.udf.CIQ(B4590, "IQ_NI", C4590)</f>
        <v>162.77099999999999</v>
      </c>
      <c r="L4590" s="6">
        <f>_xll.ciqfunctions.udf.CIQ(B4590, "IQ_NI_NORM", C4590)</f>
        <v>119.92688</v>
      </c>
      <c r="M4590" s="4">
        <f>_xll.ciqfunctions.udf.CIQ(B4590, "IQ_NI_NORM_MARGIN", C4590)/100</f>
        <v>0.149704</v>
      </c>
      <c r="N4590">
        <f>_xll.ciqfunctions.udf.CIQ(B4590, "IQ_EPS_NORM", C4590)</f>
        <v>1.41377</v>
      </c>
      <c r="O4590">
        <f>_xll.ciqfunctions.udf.CIQ(B4590, "IQ_DILUT_EPS_INCL", C4590)</f>
        <v>1.88853</v>
      </c>
      <c r="P4590" t="str">
        <f>_xll.ciqfunctions.udf.CIQ(B4590, "IQ_BUS_SEG_PRIMARY_PIC", "FQ42023", , , , , , 1)</f>
        <v xml:space="preserve">Health Care Equipment </v>
      </c>
      <c r="Q4590" s="5">
        <f>_xll.ciqfunctions.udf.CIQ(B4590, "IQ_TOTAL_DEBT_EQUITY", C4590)/100</f>
        <v>1.4942330000000001</v>
      </c>
      <c r="R4590">
        <f>_xll.ciqfunctions.udf.CIQ(B4590, "IQ_CURRENT_RATIO", C4590)</f>
        <v>1.2515499999999999</v>
      </c>
      <c r="S4590">
        <f>_xll.ciqfunctions.udf.CIQ(B4590, "IQ_EBITDA_INT", C4590)</f>
        <v>31.197140000000001</v>
      </c>
      <c r="T4590" s="4">
        <f>_xll.ciqfunctions.udf.CIQ("US", "IQ_CPI_YOY_PCT", D4590)/100</f>
        <v>7.036400000000001E-2</v>
      </c>
      <c r="U4590" s="4">
        <f>_xll.ciqfunctions.udf.CIQ("US", "IQ_UNEMPLOY_RATE", D4590)/100</f>
        <v>3.9E-2</v>
      </c>
      <c r="V4590" s="4">
        <f>_xll.ciqfunctions.udf.CIQ("%FF5D00", "IQ_RATE_LEVEL", E4590)/100</f>
        <v>7.000000000000001E-4</v>
      </c>
      <c r="W4590">
        <f>_xll.ciqfunctions.udf.CIQ(B4590, "IQ_BV_SHARE", C4590)</f>
        <v>8.1595999999999993</v>
      </c>
    </row>
    <row r="4591" spans="1:23" x14ac:dyDescent="0.25">
      <c r="A4591" t="s">
        <v>750</v>
      </c>
      <c r="B4591" t="s">
        <v>251</v>
      </c>
      <c r="C4591" t="s">
        <v>21</v>
      </c>
      <c r="D4591" t="str">
        <f t="shared" si="71"/>
        <v>Sep2021</v>
      </c>
      <c r="E4591" s="1">
        <f>_xll.ciqfunctions.udf.CIQ(B4591, "IQ_PERIODDATE_IS", C4591)</f>
        <v>44469</v>
      </c>
      <c r="F4591">
        <f>_xll.ciqfunctions.udf.CIQ(B4591, "IQ_LASTSALEPRICE", E4591)</f>
        <v>621.9</v>
      </c>
      <c r="G4591">
        <f>_xll.ciqfunctions.udf.CIQ(B4591, "IQ_TOTAL_REV", C4591)</f>
        <v>810.42100000000005</v>
      </c>
      <c r="H4591" s="4">
        <f>_xll.ciqfunctions.udf.CIQ(B4591, "IQ_GROSS_MARGIN", C4591)/100</f>
        <v>0.58354899999999998</v>
      </c>
      <c r="I4591" s="6">
        <f>_xll.ciqfunctions.udf.CIQ(B4591, "IQ_EBITDA", C4591)</f>
        <v>252.429</v>
      </c>
      <c r="J4591" s="4">
        <f>_xll.ciqfunctions.udf.CIQ(B4591, "IQ_EBITA_MARGIN", C4591)/100</f>
        <v>0.27882000000000001</v>
      </c>
      <c r="K4591" s="6">
        <f>_xll.ciqfunctions.udf.CIQ(B4591, "IQ_NI", C4591)</f>
        <v>175.23500000000001</v>
      </c>
      <c r="L4591" s="6">
        <f>_xll.ciqfunctions.udf.CIQ(B4591, "IQ_NI_NORM", C4591)</f>
        <v>136.90074999999999</v>
      </c>
      <c r="M4591" s="4">
        <f>_xll.ciqfunctions.udf.CIQ(B4591, "IQ_NI_NORM_MARGIN", C4591)/100</f>
        <v>0.16892499999999999</v>
      </c>
      <c r="N4591">
        <f>_xll.ciqfunctions.udf.CIQ(B4591, "IQ_EPS_NORM", C4591)</f>
        <v>1.6082700000000001</v>
      </c>
      <c r="O4591">
        <f>_xll.ciqfunctions.udf.CIQ(B4591, "IQ_DILUT_EPS_INCL", C4591)</f>
        <v>2.0299999999999998</v>
      </c>
      <c r="P4591" t="str">
        <f>_xll.ciqfunctions.udf.CIQ(B4591, "IQ_BUS_SEG_PRIMARY_PIC", "FQ42023", , , , , , 1)</f>
        <v xml:space="preserve">Health Care Equipment </v>
      </c>
      <c r="Q4591" s="5">
        <f>_xll.ciqfunctions.udf.CIQ(B4591, "IQ_TOTAL_DEBT_EQUITY", C4591)/100</f>
        <v>1.2749710000000001</v>
      </c>
      <c r="R4591">
        <f>_xll.ciqfunctions.udf.CIQ(B4591, "IQ_CURRENT_RATIO", C4591)</f>
        <v>1.4799100000000001</v>
      </c>
      <c r="S4591">
        <f>_xll.ciqfunctions.udf.CIQ(B4591, "IQ_EBITDA_INT", C4591)</f>
        <v>36.2425</v>
      </c>
      <c r="T4591" s="4">
        <f>_xll.ciqfunctions.udf.CIQ("US", "IQ_CPI_YOY_PCT", D4591)/100</f>
        <v>5.39035E-2</v>
      </c>
      <c r="U4591" s="4">
        <f>_xll.ciqfunctions.udf.CIQ("US", "IQ_UNEMPLOY_RATE", D4591)/100</f>
        <v>4.7E-2</v>
      </c>
      <c r="V4591" s="4">
        <f>_xll.ciqfunctions.udf.CIQ("%FF5D00", "IQ_RATE_LEVEL", E4591)/100</f>
        <v>5.9999999999999995E-4</v>
      </c>
      <c r="W4591">
        <f>_xll.ciqfunctions.udf.CIQ(B4591, "IQ_BV_SHARE", C4591)</f>
        <v>8.8920100000000009</v>
      </c>
    </row>
    <row r="4592" spans="1:23" x14ac:dyDescent="0.25">
      <c r="A4592" t="s">
        <v>750</v>
      </c>
      <c r="B4592" t="s">
        <v>251</v>
      </c>
      <c r="C4592" t="s">
        <v>23</v>
      </c>
      <c r="D4592" t="str">
        <f t="shared" si="71"/>
        <v>Jun2021</v>
      </c>
      <c r="E4592" s="1">
        <f>_xll.ciqfunctions.udf.CIQ(B4592, "IQ_PERIODDATE_IS", C4592)</f>
        <v>44377</v>
      </c>
      <c r="F4592">
        <f>_xll.ciqfunctions.udf.CIQ(B4592, "IQ_LASTSALEPRICE", E4592)</f>
        <v>631.54999999999995</v>
      </c>
      <c r="G4592">
        <f>_xll.ciqfunctions.udf.CIQ(B4592, "IQ_TOTAL_REV", C4592)</f>
        <v>826.14200000000005</v>
      </c>
      <c r="H4592" s="4">
        <f>_xll.ciqfunctions.udf.CIQ(B4592, "IQ_GROSS_MARGIN", C4592)/100</f>
        <v>0.59228000000000003</v>
      </c>
      <c r="I4592" s="6">
        <f>_xll.ciqfunctions.udf.CIQ(B4592, "IQ_EBITDA", C4592)</f>
        <v>284.63</v>
      </c>
      <c r="J4592" s="4">
        <f>_xll.ciqfunctions.udf.CIQ(B4592, "IQ_EBITA_MARGIN", C4592)/100</f>
        <v>0.31381100000000001</v>
      </c>
      <c r="K4592" s="6">
        <f>_xll.ciqfunctions.udf.CIQ(B4592, "IQ_NI", C4592)</f>
        <v>202.58199999999999</v>
      </c>
      <c r="L4592" s="6">
        <f>_xll.ciqfunctions.udf.CIQ(B4592, "IQ_NI_NORM", C4592)</f>
        <v>157.30788000000001</v>
      </c>
      <c r="M4592" s="4">
        <f>_xll.ciqfunctions.udf.CIQ(B4592, "IQ_NI_NORM_MARGIN", C4592)/100</f>
        <v>0.190412</v>
      </c>
      <c r="N4592">
        <f>_xll.ciqfunctions.udf.CIQ(B4592, "IQ_EPS_NORM", C4592)</f>
        <v>1.8436300000000001</v>
      </c>
      <c r="O4592">
        <f>_xll.ciqfunctions.udf.CIQ(B4592, "IQ_DILUT_EPS_INCL", C4592)</f>
        <v>2.34</v>
      </c>
      <c r="P4592" t="str">
        <f>_xll.ciqfunctions.udf.CIQ(B4592, "IQ_BUS_SEG_PRIMARY_PIC", "FQ42023", , , , , , 1)</f>
        <v xml:space="preserve">Health Care Equipment </v>
      </c>
      <c r="Q4592" s="5">
        <f>_xll.ciqfunctions.udf.CIQ(B4592, "IQ_TOTAL_DEBT_EQUITY", C4592)/100</f>
        <v>1.3534030000000001</v>
      </c>
      <c r="R4592">
        <f>_xll.ciqfunctions.udf.CIQ(B4592, "IQ_CURRENT_RATIO", C4592)</f>
        <v>1.53607</v>
      </c>
      <c r="S4592">
        <f>_xll.ciqfunctions.udf.CIQ(B4592, "IQ_EBITDA_INT", C4592)</f>
        <v>38.19191</v>
      </c>
      <c r="T4592" s="4">
        <f>_xll.ciqfunctions.udf.CIQ("US", "IQ_CPI_YOY_PCT", D4592)/100</f>
        <v>5.3914499999999997E-2</v>
      </c>
      <c r="U4592" s="4">
        <f>_xll.ciqfunctions.udf.CIQ("US", "IQ_UNEMPLOY_RATE", D4592)/100</f>
        <v>5.9000000000000004E-2</v>
      </c>
      <c r="V4592" s="4">
        <f>_xll.ciqfunctions.udf.CIQ("%FF5D00", "IQ_RATE_LEVEL", E4592)/100</f>
        <v>8.0000000000000004E-4</v>
      </c>
      <c r="W4592">
        <f>_xll.ciqfunctions.udf.CIQ(B4592, "IQ_BV_SHARE", C4592)</f>
        <v>8.78383</v>
      </c>
    </row>
    <row r="4593" spans="1:23" x14ac:dyDescent="0.25">
      <c r="A4593" t="s">
        <v>750</v>
      </c>
      <c r="B4593" t="s">
        <v>251</v>
      </c>
      <c r="C4593" t="s">
        <v>25</v>
      </c>
      <c r="D4593" t="str">
        <f t="shared" si="71"/>
        <v>Mar2021</v>
      </c>
      <c r="E4593" s="1">
        <f>_xll.ciqfunctions.udf.CIQ(B4593, "IQ_PERIODDATE_IS", C4593)</f>
        <v>44286</v>
      </c>
      <c r="F4593">
        <f>_xll.ciqfunctions.udf.CIQ(B4593, "IQ_LASTSALEPRICE", E4593)</f>
        <v>489.31</v>
      </c>
      <c r="G4593">
        <f>_xll.ciqfunctions.udf.CIQ(B4593, "IQ_TOTAL_REV", C4593)</f>
        <v>777.70699999999999</v>
      </c>
      <c r="H4593" s="4">
        <f>_xll.ciqfunctions.udf.CIQ(B4593, "IQ_GROSS_MARGIN", C4593)/100</f>
        <v>0.60534599999999994</v>
      </c>
      <c r="I4593" s="6">
        <f>_xll.ciqfunctions.udf.CIQ(B4593, "IQ_EBITDA", C4593)</f>
        <v>272.67899999999997</v>
      </c>
      <c r="J4593" s="4">
        <f>_xll.ciqfunctions.udf.CIQ(B4593, "IQ_EBITA_MARGIN", C4593)/100</f>
        <v>0.31840000000000002</v>
      </c>
      <c r="K4593" s="6">
        <f>_xll.ciqfunctions.udf.CIQ(B4593, "IQ_NI", C4593)</f>
        <v>204.25700000000001</v>
      </c>
      <c r="L4593" s="6">
        <f>_xll.ciqfunctions.udf.CIQ(B4593, "IQ_NI_NORM", C4593)</f>
        <v>150.02424999999999</v>
      </c>
      <c r="M4593" s="4">
        <f>_xll.ciqfunctions.udf.CIQ(B4593, "IQ_NI_NORM_MARGIN", C4593)/100</f>
        <v>0.19290500000000002</v>
      </c>
      <c r="N4593">
        <f>_xll.ciqfunctions.udf.CIQ(B4593, "IQ_EPS_NORM", C4593)</f>
        <v>1.7540500000000001</v>
      </c>
      <c r="O4593">
        <f>_xll.ciqfunctions.udf.CIQ(B4593, "IQ_DILUT_EPS_INCL", C4593)</f>
        <v>2.35</v>
      </c>
      <c r="P4593" t="str">
        <f>_xll.ciqfunctions.udf.CIQ(B4593, "IQ_BUS_SEG_PRIMARY_PIC", "FQ42023", , , , , , 1)</f>
        <v xml:space="preserve">Health Care Equipment </v>
      </c>
      <c r="Q4593" s="5">
        <f>_xll.ciqfunctions.udf.CIQ(B4593, "IQ_TOTAL_DEBT_EQUITY", C4593)/100</f>
        <v>1.421368</v>
      </c>
      <c r="R4593">
        <f>_xll.ciqfunctions.udf.CIQ(B4593, "IQ_CURRENT_RATIO", C4593)</f>
        <v>1.76875</v>
      </c>
      <c r="S4593">
        <f>_xll.ciqfunctions.udf.CIQ(B4593, "IQ_EBITDA_INT", C4593)</f>
        <v>36.762129999999999</v>
      </c>
      <c r="T4593" s="4">
        <f>_xll.ciqfunctions.udf.CIQ("US", "IQ_CPI_YOY_PCT", D4593)/100</f>
        <v>2.6197599999999998E-2</v>
      </c>
      <c r="U4593" s="4">
        <f>_xll.ciqfunctions.udf.CIQ("US", "IQ_UNEMPLOY_RATE", D4593)/100</f>
        <v>6.0999999999999999E-2</v>
      </c>
      <c r="V4593" s="4">
        <f>_xll.ciqfunctions.udf.CIQ("%FF5D00", "IQ_RATE_LEVEL", E4593)/100</f>
        <v>5.9999999999999995E-4</v>
      </c>
      <c r="W4593">
        <f>_xll.ciqfunctions.udf.CIQ(B4593, "IQ_BV_SHARE", C4593)</f>
        <v>8.2316599999999998</v>
      </c>
    </row>
    <row r="4594" spans="1:23" x14ac:dyDescent="0.25">
      <c r="A4594" t="s">
        <v>750</v>
      </c>
      <c r="B4594" t="s">
        <v>251</v>
      </c>
      <c r="C4594" t="s">
        <v>27</v>
      </c>
      <c r="D4594" t="str">
        <f t="shared" si="71"/>
        <v>Dec2020</v>
      </c>
      <c r="E4594" s="1">
        <f>_xll.ciqfunctions.udf.CIQ(B4594, "IQ_PERIODDATE_IS", C4594)</f>
        <v>44196</v>
      </c>
      <c r="F4594">
        <f>_xll.ciqfunctions.udf.CIQ(B4594, "IQ_LASTSALEPRICE", E4594)</f>
        <v>499.87</v>
      </c>
      <c r="G4594">
        <f>_xll.ciqfunctions.udf.CIQ(B4594, "IQ_TOTAL_REV", C4594)</f>
        <v>720.93799999999999</v>
      </c>
      <c r="H4594" s="4">
        <f>_xll.ciqfunctions.udf.CIQ(B4594, "IQ_GROSS_MARGIN", C4594)/100</f>
        <v>0.56801199999999996</v>
      </c>
      <c r="I4594" s="6">
        <f>_xll.ciqfunctions.udf.CIQ(B4594, "IQ_EBITDA", C4594)</f>
        <v>209.65600000000001</v>
      </c>
      <c r="J4594" s="4">
        <f>_xll.ciqfunctions.udf.CIQ(B4594, "IQ_EBITA_MARGIN", C4594)/100</f>
        <v>0.27033499999999999</v>
      </c>
      <c r="K4594" s="6">
        <f>_xll.ciqfunctions.udf.CIQ(B4594, "IQ_NI", C4594)</f>
        <v>174.79</v>
      </c>
      <c r="L4594" s="6">
        <f>_xll.ciqfunctions.udf.CIQ(B4594, "IQ_NI_NORM", C4594)</f>
        <v>110.7295</v>
      </c>
      <c r="M4594" s="4">
        <f>_xll.ciqfunctions.udf.CIQ(B4594, "IQ_NI_NORM_MARGIN", C4594)/100</f>
        <v>0.15359</v>
      </c>
      <c r="N4594">
        <f>_xll.ciqfunctions.udf.CIQ(B4594, "IQ_EPS_NORM", C4594)</f>
        <v>1.2952300000000001</v>
      </c>
      <c r="O4594">
        <f>_xll.ciqfunctions.udf.CIQ(B4594, "IQ_DILUT_EPS_INCL", C4594)</f>
        <v>2.0105</v>
      </c>
      <c r="P4594" t="str">
        <f>_xll.ciqfunctions.udf.CIQ(B4594, "IQ_BUS_SEG_PRIMARY_PIC", "FQ42023", , , , , , 1)</f>
        <v xml:space="preserve">Health Care Equipment </v>
      </c>
      <c r="Q4594" s="5">
        <f>_xll.ciqfunctions.udf.CIQ(B4594, "IQ_TOTAL_DEBT_EQUITY", C4594)/100</f>
        <v>1.585429</v>
      </c>
      <c r="R4594">
        <f>_xll.ciqfunctions.udf.CIQ(B4594, "IQ_CURRENT_RATIO", C4594)</f>
        <v>1.8236300000000001</v>
      </c>
      <c r="S4594">
        <f>_xll.ciqfunctions.udf.CIQ(B4594, "IQ_EBITDA_INT", C4594)</f>
        <v>27.565280000000001</v>
      </c>
      <c r="T4594" s="4">
        <f>_xll.ciqfunctions.udf.CIQ("US", "IQ_CPI_YOY_PCT", D4594)/100</f>
        <v>1.36201E-2</v>
      </c>
      <c r="U4594" s="4">
        <f>_xll.ciqfunctions.udf.CIQ("US", "IQ_UNEMPLOY_RATE", D4594)/100</f>
        <v>6.7000000000000004E-2</v>
      </c>
      <c r="V4594" s="4">
        <f>_xll.ciqfunctions.udf.CIQ("%FF5D00", "IQ_RATE_LEVEL", E4594)/100</f>
        <v>8.9999999999999998E-4</v>
      </c>
      <c r="W4594">
        <f>_xll.ciqfunctions.udf.CIQ(B4594, "IQ_BV_SHARE", C4594)</f>
        <v>7.3972499999999997</v>
      </c>
    </row>
    <row r="4595" spans="1:23" x14ac:dyDescent="0.25">
      <c r="A4595" t="s">
        <v>750</v>
      </c>
      <c r="B4595" t="s">
        <v>251</v>
      </c>
      <c r="C4595" t="s">
        <v>29</v>
      </c>
      <c r="D4595" t="str">
        <f t="shared" si="71"/>
        <v>Sep2020</v>
      </c>
      <c r="E4595" s="1">
        <f>_xll.ciqfunctions.udf.CIQ(B4595, "IQ_PERIODDATE_IS", C4595)</f>
        <v>44104</v>
      </c>
      <c r="F4595">
        <f>_xll.ciqfunctions.udf.CIQ(B4595, "IQ_LASTSALEPRICE", E4595)</f>
        <v>393.11</v>
      </c>
      <c r="G4595">
        <f>_xll.ciqfunctions.udf.CIQ(B4595, "IQ_TOTAL_REV", C4595)</f>
        <v>721.78899999999999</v>
      </c>
      <c r="H4595" s="4">
        <f>_xll.ciqfunctions.udf.CIQ(B4595, "IQ_GROSS_MARGIN", C4595)/100</f>
        <v>0.58549700000000005</v>
      </c>
      <c r="I4595" s="6">
        <f>_xll.ciqfunctions.udf.CIQ(B4595, "IQ_EBITDA", C4595)</f>
        <v>196.50700000000001</v>
      </c>
      <c r="J4595" s="4">
        <f>_xll.ciqfunctions.udf.CIQ(B4595, "IQ_EBITA_MARGIN", C4595)/100</f>
        <v>0.238097</v>
      </c>
      <c r="K4595" s="6">
        <f>_xll.ciqfunctions.udf.CIQ(B4595, "IQ_NI", C4595)</f>
        <v>146.21899999999999</v>
      </c>
      <c r="L4595" s="6">
        <f>_xll.ciqfunctions.udf.CIQ(B4595, "IQ_NI_NORM", C4595)</f>
        <v>102.36924999999999</v>
      </c>
      <c r="M4595" s="4">
        <f>_xll.ciqfunctions.udf.CIQ(B4595, "IQ_NI_NORM_MARGIN", C4595)/100</f>
        <v>0.14182700000000001</v>
      </c>
      <c r="N4595">
        <f>_xll.ciqfunctions.udf.CIQ(B4595, "IQ_EPS_NORM", C4595)</f>
        <v>1.19991</v>
      </c>
      <c r="O4595">
        <f>_xll.ciqfunctions.udf.CIQ(B4595, "IQ_DILUT_EPS_INCL", C4595)</f>
        <v>1.69</v>
      </c>
      <c r="P4595" t="str">
        <f>_xll.ciqfunctions.udf.CIQ(B4595, "IQ_BUS_SEG_PRIMARY_PIC", "FQ42023", , , , , , 1)</f>
        <v xml:space="preserve">Health Care Equipment </v>
      </c>
      <c r="Q4595" s="5">
        <f>_xll.ciqfunctions.udf.CIQ(B4595, "IQ_TOTAL_DEBT_EQUITY", C4595)/100</f>
        <v>2.2456680000000002</v>
      </c>
      <c r="R4595">
        <f>_xll.ciqfunctions.udf.CIQ(B4595, "IQ_CURRENT_RATIO", C4595)</f>
        <v>1.6488400000000001</v>
      </c>
      <c r="S4595">
        <f>_xll.ciqfunctions.udf.CIQ(B4595, "IQ_EBITDA_INT", C4595)</f>
        <v>24.871390000000002</v>
      </c>
      <c r="T4595" s="4">
        <f>_xll.ciqfunctions.udf.CIQ("US", "IQ_CPI_YOY_PCT", D4595)/100</f>
        <v>1.3713299999999999E-2</v>
      </c>
      <c r="U4595" s="4">
        <f>_xll.ciqfunctions.udf.CIQ("US", "IQ_UNEMPLOY_RATE", D4595)/100</f>
        <v>7.8E-2</v>
      </c>
      <c r="V4595" s="4">
        <f>_xll.ciqfunctions.udf.CIQ("%FF5D00", "IQ_RATE_LEVEL", E4595)/100</f>
        <v>8.9999999999999998E-4</v>
      </c>
      <c r="W4595">
        <f>_xll.ciqfunctions.udf.CIQ(B4595, "IQ_BV_SHARE", C4595)</f>
        <v>5.1650200000000002</v>
      </c>
    </row>
    <row r="4596" spans="1:23" x14ac:dyDescent="0.25">
      <c r="A4596" t="s">
        <v>750</v>
      </c>
      <c r="B4596" t="s">
        <v>251</v>
      </c>
      <c r="C4596" t="s">
        <v>31</v>
      </c>
      <c r="D4596" t="str">
        <f t="shared" si="71"/>
        <v>Jun2020</v>
      </c>
      <c r="E4596" s="1">
        <f>_xll.ciqfunctions.udf.CIQ(B4596, "IQ_PERIODDATE_IS", C4596)</f>
        <v>44012</v>
      </c>
      <c r="F4596">
        <f>_xll.ciqfunctions.udf.CIQ(B4596, "IQ_LASTSALEPRICE", E4596)</f>
        <v>330.16</v>
      </c>
      <c r="G4596">
        <f>_xll.ciqfunctions.udf.CIQ(B4596, "IQ_TOTAL_REV", C4596)</f>
        <v>637.59199999999998</v>
      </c>
      <c r="H4596" s="4">
        <f>_xll.ciqfunctions.udf.CIQ(B4596, "IQ_GROSS_MARGIN", C4596)/100</f>
        <v>0.59496000000000004</v>
      </c>
      <c r="I4596" s="6">
        <f>_xll.ciqfunctions.udf.CIQ(B4596, "IQ_EBITDA", C4596)</f>
        <v>216.83</v>
      </c>
      <c r="J4596" s="4">
        <f>_xll.ciqfunctions.udf.CIQ(B4596, "IQ_EBITA_MARGIN", C4596)/100</f>
        <v>0.30309000000000003</v>
      </c>
      <c r="K4596" s="6">
        <f>_xll.ciqfunctions.udf.CIQ(B4596, "IQ_NI", C4596)</f>
        <v>148.94</v>
      </c>
      <c r="L4596" s="6">
        <f>_xll.ciqfunctions.udf.CIQ(B4596, "IQ_NI_NORM", C4596)</f>
        <v>114.83275</v>
      </c>
      <c r="M4596" s="4">
        <f>_xll.ciqfunctions.udf.CIQ(B4596, "IQ_NI_NORM_MARGIN", C4596)/100</f>
        <v>0.18010300000000001</v>
      </c>
      <c r="N4596">
        <f>_xll.ciqfunctions.udf.CIQ(B4596, "IQ_EPS_NORM", C4596)</f>
        <v>1.3488500000000001</v>
      </c>
      <c r="O4596">
        <f>_xll.ciqfunctions.udf.CIQ(B4596, "IQ_DILUT_EPS_INCL", C4596)</f>
        <v>1.72</v>
      </c>
      <c r="P4596" t="str">
        <f>_xll.ciqfunctions.udf.CIQ(B4596, "IQ_BUS_SEG_PRIMARY_PIC", "FQ42023", , , , , , 1)</f>
        <v xml:space="preserve">Health Care Equipment </v>
      </c>
      <c r="Q4596" s="5">
        <f>_xll.ciqfunctions.udf.CIQ(B4596, "IQ_TOTAL_DEBT_EQUITY", C4596)/100</f>
        <v>4.0464260000000003</v>
      </c>
      <c r="R4596">
        <f>_xll.ciqfunctions.udf.CIQ(B4596, "IQ_CURRENT_RATIO", C4596)</f>
        <v>1.44217</v>
      </c>
      <c r="S4596">
        <f>_xll.ciqfunctions.udf.CIQ(B4596, "IQ_EBITDA_INT", C4596)</f>
        <v>23.383890000000001</v>
      </c>
      <c r="T4596" s="4">
        <f>_xll.ciqfunctions.udf.CIQ("US", "IQ_CPI_YOY_PCT", D4596)/100</f>
        <v>6.4573E-3</v>
      </c>
      <c r="U4596" s="4">
        <f>_xll.ciqfunctions.udf.CIQ("US", "IQ_UNEMPLOY_RATE", D4596)/100</f>
        <v>0.11</v>
      </c>
      <c r="V4596" s="4">
        <f>_xll.ciqfunctions.udf.CIQ("%FF5D00", "IQ_RATE_LEVEL", E4596)/100</f>
        <v>8.0000000000000004E-4</v>
      </c>
      <c r="W4596">
        <f>_xll.ciqfunctions.udf.CIQ(B4596, "IQ_BV_SHARE", C4596)</f>
        <v>3.2094800000000001</v>
      </c>
    </row>
    <row r="4597" spans="1:23" x14ac:dyDescent="0.25">
      <c r="A4597" t="s">
        <v>750</v>
      </c>
      <c r="B4597" t="s">
        <v>251</v>
      </c>
      <c r="C4597" t="s">
        <v>33</v>
      </c>
      <c r="D4597" t="str">
        <f t="shared" si="71"/>
        <v>Mar2020</v>
      </c>
      <c r="E4597" s="1">
        <f>_xll.ciqfunctions.udf.CIQ(B4597, "IQ_PERIODDATE_IS", C4597)</f>
        <v>43921</v>
      </c>
      <c r="F4597">
        <f>_xll.ciqfunctions.udf.CIQ(B4597, "IQ_LASTSALEPRICE", E4597)</f>
        <v>242.24</v>
      </c>
      <c r="G4597">
        <f>_xll.ciqfunctions.udf.CIQ(B4597, "IQ_TOTAL_REV", C4597)</f>
        <v>626.33600000000001</v>
      </c>
      <c r="H4597" s="4">
        <f>_xll.ciqfunctions.udf.CIQ(B4597, "IQ_GROSS_MARGIN", C4597)/100</f>
        <v>0.57411599999999996</v>
      </c>
      <c r="I4597" s="6">
        <f>_xll.ciqfunctions.udf.CIQ(B4597, "IQ_EBITDA", C4597)</f>
        <v>167.529</v>
      </c>
      <c r="J4597" s="4">
        <f>_xll.ciqfunctions.udf.CIQ(B4597, "IQ_EBITA_MARGIN", C4597)/100</f>
        <v>0.23042699999999999</v>
      </c>
      <c r="K4597" s="6">
        <f>_xll.ciqfunctions.udf.CIQ(B4597, "IQ_NI", C4597)</f>
        <v>111.827</v>
      </c>
      <c r="L4597" s="6">
        <f>_xll.ciqfunctions.udf.CIQ(B4597, "IQ_NI_NORM", C4597)</f>
        <v>85.454130000000006</v>
      </c>
      <c r="M4597" s="4">
        <f>_xll.ciqfunctions.udf.CIQ(B4597, "IQ_NI_NORM_MARGIN", C4597)/100</f>
        <v>0.136434</v>
      </c>
      <c r="N4597">
        <f>_xll.ciqfunctions.udf.CIQ(B4597, "IQ_EPS_NORM", C4597)</f>
        <v>1.0003200000000001</v>
      </c>
      <c r="O4597">
        <f>_xll.ciqfunctions.udf.CIQ(B4597, "IQ_DILUT_EPS_INCL", C4597)</f>
        <v>1.29</v>
      </c>
      <c r="P4597" t="str">
        <f>_xll.ciqfunctions.udf.CIQ(B4597, "IQ_BUS_SEG_PRIMARY_PIC", "FQ42023", , , , , , 1)</f>
        <v xml:space="preserve">Health Care Equipment </v>
      </c>
      <c r="Q4597" s="5">
        <f>_xll.ciqfunctions.udf.CIQ(B4597, "IQ_TOTAL_DEBT_EQUITY", C4597)/100</f>
        <v>11.707991</v>
      </c>
      <c r="R4597">
        <f>_xll.ciqfunctions.udf.CIQ(B4597, "IQ_CURRENT_RATIO", C4597)</f>
        <v>0.85241999999999996</v>
      </c>
      <c r="S4597">
        <f>_xll.ciqfunctions.udf.CIQ(B4597, "IQ_EBITDA_INT", C4597)</f>
        <v>22.481670000000001</v>
      </c>
      <c r="T4597" s="4">
        <f>_xll.ciqfunctions.udf.CIQ("US", "IQ_CPI_YOY_PCT", D4597)/100</f>
        <v>1.53933E-2</v>
      </c>
      <c r="U4597" s="4">
        <f>_xll.ciqfunctions.udf.CIQ("US", "IQ_UNEMPLOY_RATE", D4597)/100</f>
        <v>4.4000000000000004E-2</v>
      </c>
      <c r="V4597" s="4">
        <f>_xll.ciqfunctions.udf.CIQ("%FF5D00", "IQ_RATE_LEVEL", E4597)/100</f>
        <v>8.0000000000000004E-4</v>
      </c>
      <c r="W4597">
        <f>_xll.ciqfunctions.udf.CIQ(B4597, "IQ_BV_SHARE", C4597)</f>
        <v>1.2678100000000001</v>
      </c>
    </row>
    <row r="4598" spans="1:23" x14ac:dyDescent="0.25">
      <c r="A4598" t="s">
        <v>750</v>
      </c>
      <c r="B4598" t="s">
        <v>251</v>
      </c>
      <c r="C4598" t="s">
        <v>35</v>
      </c>
      <c r="D4598" t="str">
        <f t="shared" si="71"/>
        <v>Dec2019</v>
      </c>
      <c r="E4598" s="1">
        <f>_xll.ciqfunctions.udf.CIQ(B4598, "IQ_PERIODDATE_IS", C4598)</f>
        <v>43830</v>
      </c>
      <c r="F4598">
        <f>_xll.ciqfunctions.udf.CIQ(B4598, "IQ_LASTSALEPRICE", E4598)</f>
        <v>261.13</v>
      </c>
      <c r="G4598">
        <f>_xll.ciqfunctions.udf.CIQ(B4598, "IQ_TOTAL_REV", C4598)</f>
        <v>605.44600000000003</v>
      </c>
      <c r="H4598" s="4">
        <f>_xll.ciqfunctions.udf.CIQ(B4598, "IQ_GROSS_MARGIN", C4598)/100</f>
        <v>0.54695000000000005</v>
      </c>
      <c r="I4598" s="6">
        <f>_xll.ciqfunctions.udf.CIQ(B4598, "IQ_EBITDA", C4598)</f>
        <v>151.62</v>
      </c>
      <c r="J4598" s="4">
        <f>_xll.ciqfunctions.udf.CIQ(B4598, "IQ_EBITA_MARGIN", C4598)/100</f>
        <v>0.22864300000000001</v>
      </c>
      <c r="K4598" s="6">
        <f>_xll.ciqfunctions.udf.CIQ(B4598, "IQ_NI", C4598)</f>
        <v>90.495999999999995</v>
      </c>
      <c r="L4598" s="6">
        <f>_xll.ciqfunctions.udf.CIQ(B4598, "IQ_NI_NORM", C4598)</f>
        <v>76.143249999999995</v>
      </c>
      <c r="M4598" s="4">
        <f>_xll.ciqfunctions.udf.CIQ(B4598, "IQ_NI_NORM_MARGIN", C4598)/100</f>
        <v>0.12576299999999999</v>
      </c>
      <c r="N4598">
        <f>_xll.ciqfunctions.udf.CIQ(B4598, "IQ_EPS_NORM", C4598)</f>
        <v>0.88695000000000002</v>
      </c>
      <c r="O4598">
        <f>_xll.ciqfunctions.udf.CIQ(B4598, "IQ_DILUT_EPS_INCL", C4598)</f>
        <v>1.03992</v>
      </c>
      <c r="P4598" t="str">
        <f>_xll.ciqfunctions.udf.CIQ(B4598, "IQ_BUS_SEG_PRIMARY_PIC", "FQ42023", , , , , , 1)</f>
        <v xml:space="preserve">Health Care Equipment </v>
      </c>
      <c r="Q4598" s="5">
        <f>_xll.ciqfunctions.udf.CIQ(B4598, "IQ_TOTAL_DEBT_EQUITY", C4598)/100</f>
        <v>6.019558</v>
      </c>
      <c r="R4598">
        <f>_xll.ciqfunctions.udf.CIQ(B4598, "IQ_CURRENT_RATIO", C4598)</f>
        <v>0.93700000000000006</v>
      </c>
      <c r="S4598">
        <f>_xll.ciqfunctions.udf.CIQ(B4598, "IQ_EBITDA_INT", C4598)</f>
        <v>21.313400000000001</v>
      </c>
      <c r="T4598" s="4">
        <f>_xll.ciqfunctions.udf.CIQ("US", "IQ_CPI_YOY_PCT", D4598)/100</f>
        <v>2.2851300000000001E-2</v>
      </c>
      <c r="U4598" s="4">
        <f>_xll.ciqfunctions.udf.CIQ("US", "IQ_UNEMPLOY_RATE", D4598)/100</f>
        <v>3.6000000000000004E-2</v>
      </c>
      <c r="V4598" s="4">
        <f>_xll.ciqfunctions.udf.CIQ("%FF5D00", "IQ_RATE_LEVEL", E4598)/100</f>
        <v>1.55E-2</v>
      </c>
      <c r="W4598">
        <f>_xll.ciqfunctions.udf.CIQ(B4598, "IQ_BV_SHARE", C4598)</f>
        <v>2.0764100000000001</v>
      </c>
    </row>
    <row r="4599" spans="1:23" x14ac:dyDescent="0.25">
      <c r="A4599" t="s">
        <v>750</v>
      </c>
      <c r="B4599" t="s">
        <v>251</v>
      </c>
      <c r="C4599" t="s">
        <v>37</v>
      </c>
      <c r="D4599" t="str">
        <f t="shared" si="71"/>
        <v>Sep2019</v>
      </c>
      <c r="E4599" s="1">
        <f>_xll.ciqfunctions.udf.CIQ(B4599, "IQ_PERIODDATE_IS", C4599)</f>
        <v>43738</v>
      </c>
      <c r="F4599">
        <f>_xll.ciqfunctions.udf.CIQ(B4599, "IQ_LASTSALEPRICE", E4599)</f>
        <v>271.93</v>
      </c>
      <c r="G4599">
        <f>_xll.ciqfunctions.udf.CIQ(B4599, "IQ_TOTAL_REV", C4599)</f>
        <v>605.303</v>
      </c>
      <c r="H4599" s="4">
        <f>_xll.ciqfunctions.udf.CIQ(B4599, "IQ_GROSS_MARGIN", C4599)/100</f>
        <v>0.56987900000000002</v>
      </c>
      <c r="I4599" s="6">
        <f>_xll.ciqfunctions.udf.CIQ(B4599, "IQ_EBITDA", C4599)</f>
        <v>162.24799999999999</v>
      </c>
      <c r="J4599" s="4">
        <f>_xll.ciqfunctions.udf.CIQ(B4599, "IQ_EBITA_MARGIN", C4599)/100</f>
        <v>0.230962</v>
      </c>
      <c r="K4599" s="6">
        <f>_xll.ciqfunctions.udf.CIQ(B4599, "IQ_NI", C4599)</f>
        <v>108.837</v>
      </c>
      <c r="L4599" s="6">
        <f>_xll.ciqfunctions.udf.CIQ(B4599, "IQ_NI_NORM", C4599)</f>
        <v>82.997749999999996</v>
      </c>
      <c r="M4599" s="4">
        <f>_xll.ciqfunctions.udf.CIQ(B4599, "IQ_NI_NORM_MARGIN", C4599)/100</f>
        <v>0.13711700000000002</v>
      </c>
      <c r="N4599">
        <f>_xll.ciqfunctions.udf.CIQ(B4599, "IQ_EPS_NORM", C4599)</f>
        <v>0.96287</v>
      </c>
      <c r="O4599">
        <f>_xll.ciqfunctions.udf.CIQ(B4599, "IQ_DILUT_EPS_INCL", C4599)</f>
        <v>1.24</v>
      </c>
      <c r="P4599" t="str">
        <f>_xll.ciqfunctions.udf.CIQ(B4599, "IQ_BUS_SEG_PRIMARY_PIC", "FQ42023", , , , , , 1)</f>
        <v xml:space="preserve">Health Care Equipment </v>
      </c>
      <c r="Q4599" s="5">
        <f>_xll.ciqfunctions.udf.CIQ(B4599, "IQ_TOTAL_DEBT_EQUITY", C4599)/100</f>
        <v>4.9694750000000001</v>
      </c>
      <c r="R4599">
        <f>_xll.ciqfunctions.udf.CIQ(B4599, "IQ_CURRENT_RATIO", C4599)</f>
        <v>1.12249</v>
      </c>
      <c r="S4599">
        <f>_xll.ciqfunctions.udf.CIQ(B4599, "IQ_EBITDA_INT", C4599)</f>
        <v>23.631589999999999</v>
      </c>
      <c r="T4599" s="4">
        <f>_xll.ciqfunctions.udf.CIQ("US", "IQ_CPI_YOY_PCT", D4599)/100</f>
        <v>1.7113100000000003E-2</v>
      </c>
      <c r="U4599" s="4">
        <f>_xll.ciqfunctions.udf.CIQ("US", "IQ_UNEMPLOY_RATE", D4599)/100</f>
        <v>3.5000000000000003E-2</v>
      </c>
      <c r="V4599" s="4">
        <f>_xll.ciqfunctions.udf.CIQ("%FF5D00", "IQ_RATE_LEVEL", E4599)/100</f>
        <v>1.9E-2</v>
      </c>
      <c r="W4599">
        <f>_xll.ciqfunctions.udf.CIQ(B4599, "IQ_BV_SHARE", C4599)</f>
        <v>2.35677</v>
      </c>
    </row>
    <row r="4600" spans="1:23" x14ac:dyDescent="0.25">
      <c r="A4600" t="s">
        <v>750</v>
      </c>
      <c r="B4600" t="s">
        <v>251</v>
      </c>
      <c r="C4600" t="s">
        <v>39</v>
      </c>
      <c r="D4600" t="str">
        <f t="shared" si="71"/>
        <v>Jun2019</v>
      </c>
      <c r="E4600" s="1">
        <f>_xll.ciqfunctions.udf.CIQ(B4600, "IQ_PERIODDATE_IS", C4600)</f>
        <v>43646</v>
      </c>
      <c r="F4600">
        <f>_xll.ciqfunctions.udf.CIQ(B4600, "IQ_LASTSALEPRICE", E4600)</f>
        <v>275.33</v>
      </c>
      <c r="G4600">
        <f>_xll.ciqfunctions.udf.CIQ(B4600, "IQ_TOTAL_REV", C4600)</f>
        <v>620.10299999999995</v>
      </c>
      <c r="H4600" s="4">
        <f>_xll.ciqfunctions.udf.CIQ(B4600, "IQ_GROSS_MARGIN", C4600)/100</f>
        <v>0.57708599999999999</v>
      </c>
      <c r="I4600" s="6">
        <f>_xll.ciqfunctions.udf.CIQ(B4600, "IQ_EBITDA", C4600)</f>
        <v>185.89599999999999</v>
      </c>
      <c r="J4600" s="4">
        <f>_xll.ciqfunctions.udf.CIQ(B4600, "IQ_EBITA_MARGIN", C4600)/100</f>
        <v>0.26491500000000001</v>
      </c>
      <c r="K4600" s="6">
        <f>_xll.ciqfunctions.udf.CIQ(B4600, "IQ_NI", C4600)</f>
        <v>125.706</v>
      </c>
      <c r="L4600" s="6">
        <f>_xll.ciqfunctions.udf.CIQ(B4600, "IQ_NI_NORM", C4600)</f>
        <v>97.581249999999997</v>
      </c>
      <c r="M4600" s="4">
        <f>_xll.ciqfunctions.udf.CIQ(B4600, "IQ_NI_NORM_MARGIN", C4600)/100</f>
        <v>0.157362</v>
      </c>
      <c r="N4600">
        <f>_xll.ciqfunctions.udf.CIQ(B4600, "IQ_EPS_NORM", C4600)</f>
        <v>1.13184</v>
      </c>
      <c r="O4600">
        <f>_xll.ciqfunctions.udf.CIQ(B4600, "IQ_DILUT_EPS_INCL", C4600)</f>
        <v>1.43</v>
      </c>
      <c r="P4600" t="str">
        <f>_xll.ciqfunctions.udf.CIQ(B4600, "IQ_BUS_SEG_PRIMARY_PIC", "FQ42023", , , , , , 1)</f>
        <v xml:space="preserve">Health Care Equipment </v>
      </c>
      <c r="Q4600" s="5">
        <f>_xll.ciqfunctions.udf.CIQ(B4600, "IQ_TOTAL_DEBT_EQUITY", C4600)/100</f>
        <v>6.0415039999999998</v>
      </c>
      <c r="R4600">
        <f>_xll.ciqfunctions.udf.CIQ(B4600, "IQ_CURRENT_RATIO", C4600)</f>
        <v>1.15089</v>
      </c>
      <c r="S4600">
        <f>_xll.ciqfunctions.udf.CIQ(B4600, "IQ_EBITDA_INT", C4600)</f>
        <v>23.33203</v>
      </c>
      <c r="T4600" s="4">
        <f>_xll.ciqfunctions.udf.CIQ("US", "IQ_CPI_YOY_PCT", D4600)/100</f>
        <v>1.64849E-2</v>
      </c>
      <c r="U4600" s="4">
        <f>_xll.ciqfunctions.udf.CIQ("US", "IQ_UNEMPLOY_RATE", D4600)/100</f>
        <v>3.6000000000000004E-2</v>
      </c>
      <c r="V4600" s="4">
        <f>_xll.ciqfunctions.udf.CIQ("%FF5D00", "IQ_RATE_LEVEL", E4600)/100</f>
        <v>2.4E-2</v>
      </c>
      <c r="W4600">
        <f>_xll.ciqfunctions.udf.CIQ(B4600, "IQ_BV_SHARE", C4600)</f>
        <v>1.98885</v>
      </c>
    </row>
    <row r="4601" spans="1:23" x14ac:dyDescent="0.25">
      <c r="A4601" t="s">
        <v>750</v>
      </c>
      <c r="B4601" t="s">
        <v>251</v>
      </c>
      <c r="C4601" t="s">
        <v>41</v>
      </c>
      <c r="D4601" t="str">
        <f t="shared" si="71"/>
        <v>Mar2019</v>
      </c>
      <c r="E4601" s="1">
        <f>_xll.ciqfunctions.udf.CIQ(B4601, "IQ_PERIODDATE_IS", C4601)</f>
        <v>43555</v>
      </c>
      <c r="F4601">
        <f>_xll.ciqfunctions.udf.CIQ(B4601, "IQ_LASTSALEPRICE", E4601)</f>
        <v>223.6</v>
      </c>
      <c r="G4601">
        <f>_xll.ciqfunctions.udf.CIQ(B4601, "IQ_TOTAL_REV", C4601)</f>
        <v>576.05600000000004</v>
      </c>
      <c r="H4601" s="4">
        <f>_xll.ciqfunctions.udf.CIQ(B4601, "IQ_GROSS_MARGIN", C4601)/100</f>
        <v>0.57563299999999995</v>
      </c>
      <c r="I4601" s="6">
        <f>_xll.ciqfunctions.udf.CIQ(B4601, "IQ_EBITDA", C4601)</f>
        <v>154.49299999999999</v>
      </c>
      <c r="J4601" s="4">
        <f>_xll.ciqfunctions.udf.CIQ(B4601, "IQ_EBITA_MARGIN", C4601)/100</f>
        <v>0.23111899999999999</v>
      </c>
      <c r="K4601" s="6">
        <f>_xll.ciqfunctions.udf.CIQ(B4601, "IQ_NI", C4601)</f>
        <v>102.681</v>
      </c>
      <c r="L4601" s="6">
        <f>_xll.ciqfunctions.udf.CIQ(B4601, "IQ_NI_NORM", C4601)</f>
        <v>77.966999999999999</v>
      </c>
      <c r="M4601" s="4">
        <f>_xll.ciqfunctions.udf.CIQ(B4601, "IQ_NI_NORM_MARGIN", C4601)/100</f>
        <v>0.13534599999999999</v>
      </c>
      <c r="N4601">
        <f>_xll.ciqfunctions.udf.CIQ(B4601, "IQ_EPS_NORM", C4601)</f>
        <v>0.90444999999999998</v>
      </c>
      <c r="O4601">
        <f>_xll.ciqfunctions.udf.CIQ(B4601, "IQ_DILUT_EPS_INCL", C4601)</f>
        <v>1.17</v>
      </c>
      <c r="P4601" t="str">
        <f>_xll.ciqfunctions.udf.CIQ(B4601, "IQ_BUS_SEG_PRIMARY_PIC", "FQ42023", , , , , , 1)</f>
        <v xml:space="preserve">Health Care Equipment </v>
      </c>
      <c r="Q4601" s="5">
        <f>_xll.ciqfunctions.udf.CIQ(B4601, "IQ_TOTAL_DEBT_EQUITY", C4601)/100</f>
        <v>21.774416000000002</v>
      </c>
      <c r="R4601">
        <f>_xll.ciqfunctions.udf.CIQ(B4601, "IQ_CURRENT_RATIO", C4601)</f>
        <v>1.0116400000000001</v>
      </c>
      <c r="S4601">
        <f>_xll.ciqfunctions.udf.CIQ(B4601, "IQ_EBITDA_INT", C4601)</f>
        <v>19.042809999999999</v>
      </c>
      <c r="T4601" s="4">
        <f>_xll.ciqfunctions.udf.CIQ("US", "IQ_CPI_YOY_PCT", D4601)/100</f>
        <v>1.8625199999999998E-2</v>
      </c>
      <c r="U4601" s="4">
        <f>_xll.ciqfunctions.udf.CIQ("US", "IQ_UNEMPLOY_RATE", D4601)/100</f>
        <v>3.7999999999999999E-2</v>
      </c>
      <c r="V4601" s="4">
        <f>_xll.ciqfunctions.udf.CIQ("%FF5D00", "IQ_RATE_LEVEL", E4601)/100</f>
        <v>2.4300000000000002E-2</v>
      </c>
      <c r="W4601">
        <f>_xll.ciqfunctions.udf.CIQ(B4601, "IQ_BV_SHARE", C4601)</f>
        <v>0.59918000000000005</v>
      </c>
    </row>
    <row r="4602" spans="1:23" x14ac:dyDescent="0.25">
      <c r="A4602" t="s">
        <v>751</v>
      </c>
      <c r="B4602" t="s">
        <v>252</v>
      </c>
      <c r="C4602" t="s">
        <v>3</v>
      </c>
      <c r="D4602" t="str">
        <f t="shared" si="71"/>
        <v>Dec2023</v>
      </c>
      <c r="E4602" s="1">
        <f>_xll.ciqfunctions.udf.CIQ(B4602, "IQ_PERIODDATE_IS", C4602)</f>
        <v>45291</v>
      </c>
      <c r="F4602">
        <f>_xll.ciqfunctions.udf.CIQ(B4602, "IQ_LASTSALEPRICE", E4602)</f>
        <v>261.94</v>
      </c>
      <c r="G4602">
        <f>_xll.ciqfunctions.udf.CIQ(B4602, "IQ_TOTAL_REV", C4602)</f>
        <v>3983</v>
      </c>
      <c r="H4602" s="4">
        <f>_xll.ciqfunctions.udf.CIQ(B4602, "IQ_GROSS_MARGIN", C4602)/100</f>
        <v>0.41953299999999999</v>
      </c>
      <c r="I4602" s="6">
        <f>_xll.ciqfunctions.udf.CIQ(B4602, "IQ_EBITDA", C4602)</f>
        <v>1094</v>
      </c>
      <c r="J4602" s="4">
        <f>_xll.ciqfunctions.udf.CIQ(B4602, "IQ_EBITA_MARGIN", C4602)/100</f>
        <v>0.25608799999999998</v>
      </c>
      <c r="K4602" s="6">
        <f>_xll.ciqfunctions.udf.CIQ(B4602, "IQ_NI", C4602)</f>
        <v>717</v>
      </c>
      <c r="L4602" s="6">
        <f>_xll.ciqfunctions.udf.CIQ(B4602, "IQ_NI_NORM", C4602)</f>
        <v>577.5</v>
      </c>
      <c r="M4602" s="4">
        <f>_xll.ciqfunctions.udf.CIQ(B4602, "IQ_NI_NORM_MARGIN", C4602)/100</f>
        <v>0.14499100000000001</v>
      </c>
      <c r="N4602">
        <f>_xll.ciqfunctions.udf.CIQ(B4602, "IQ_EPS_NORM", C4602)</f>
        <v>1.9243600000000001</v>
      </c>
      <c r="O4602">
        <f>_xll.ciqfunctions.udf.CIQ(B4602, "IQ_DILUT_EPS_INCL", C4602)</f>
        <v>2.3777599999999999</v>
      </c>
      <c r="P4602" t="str">
        <f>_xll.ciqfunctions.udf.CIQ(B4602, "IQ_BUS_SEG_PRIMARY_PIC", "FQ42023", , , , , , 1)</f>
        <v xml:space="preserve">Automotive Parts &amp; Equipment </v>
      </c>
      <c r="Q4602" s="5">
        <f>_xll.ciqfunctions.udf.CIQ(B4602, "IQ_TOTAL_DEBT_EQUITY", C4602)/100</f>
        <v>2.777962</v>
      </c>
      <c r="R4602">
        <f>_xll.ciqfunctions.udf.CIQ(B4602, "IQ_CURRENT_RATIO", C4602)</f>
        <v>1.33369</v>
      </c>
      <c r="S4602">
        <f>_xll.ciqfunctions.udf.CIQ(B4602, "IQ_EBITDA_INT", C4602)</f>
        <v>15.84286</v>
      </c>
      <c r="T4602" s="4">
        <f>_xll.ciqfunctions.udf.CIQ("US", "IQ_CPI_YOY_PCT", D4602)/100</f>
        <v>3.3521200000000001E-2</v>
      </c>
      <c r="U4602" s="4">
        <f>_xll.ciqfunctions.udf.CIQ("US", "IQ_UNEMPLOY_RATE", D4602)/100</f>
        <v>3.7000000000000005E-2</v>
      </c>
      <c r="V4602" s="4">
        <f>_xll.ciqfunctions.udf.CIQ("%FF5D00", "IQ_RATE_LEVEL", E4602)/100</f>
        <v>5.33E-2</v>
      </c>
      <c r="W4602">
        <f>_xll.ciqfunctions.udf.CIQ(B4602, "IQ_BV_SHARE", C4602)</f>
        <v>10.06348</v>
      </c>
    </row>
    <row r="4603" spans="1:23" x14ac:dyDescent="0.25">
      <c r="A4603" t="s">
        <v>751</v>
      </c>
      <c r="B4603" t="s">
        <v>252</v>
      </c>
      <c r="C4603" t="s">
        <v>5</v>
      </c>
      <c r="D4603" t="str">
        <f t="shared" si="71"/>
        <v>Sep2023</v>
      </c>
      <c r="E4603" s="1">
        <f>_xll.ciqfunctions.udf.CIQ(B4603, "IQ_PERIODDATE_IS", C4603)</f>
        <v>45199</v>
      </c>
      <c r="F4603">
        <f>_xll.ciqfunctions.udf.CIQ(B4603, "IQ_LASTSALEPRICE", E4603)</f>
        <v>230.31</v>
      </c>
      <c r="G4603">
        <f>_xll.ciqfunctions.udf.CIQ(B4603, "IQ_TOTAL_REV", C4603)</f>
        <v>4031</v>
      </c>
      <c r="H4603" s="4">
        <f>_xll.ciqfunctions.udf.CIQ(B4603, "IQ_GROSS_MARGIN", C4603)/100</f>
        <v>0.42470799999999997</v>
      </c>
      <c r="I4603" s="6">
        <f>_xll.ciqfunctions.udf.CIQ(B4603, "IQ_EBITDA", C4603)</f>
        <v>1176</v>
      </c>
      <c r="J4603" s="4">
        <f>_xll.ciqfunctions.udf.CIQ(B4603, "IQ_EBITA_MARGIN", C4603)/100</f>
        <v>0.27437299999999998</v>
      </c>
      <c r="K4603" s="6">
        <f>_xll.ciqfunctions.udf.CIQ(B4603, "IQ_NI", C4603)</f>
        <v>772</v>
      </c>
      <c r="L4603" s="6">
        <f>_xll.ciqfunctions.udf.CIQ(B4603, "IQ_NI_NORM", C4603)</f>
        <v>633.125</v>
      </c>
      <c r="M4603" s="4">
        <f>_xll.ciqfunctions.udf.CIQ(B4603, "IQ_NI_NORM_MARGIN", C4603)/100</f>
        <v>0.15706400000000001</v>
      </c>
      <c r="N4603">
        <f>_xll.ciqfunctions.udf.CIQ(B4603, "IQ_EPS_NORM", C4603)</f>
        <v>2.0971299999999999</v>
      </c>
      <c r="O4603">
        <f>_xll.ciqfunctions.udf.CIQ(B4603, "IQ_DILUT_EPS_INCL", C4603)</f>
        <v>2.5499999999999998</v>
      </c>
      <c r="P4603" t="str">
        <f>_xll.ciqfunctions.udf.CIQ(B4603, "IQ_BUS_SEG_PRIMARY_PIC", "FQ42023", , , , , , 1)</f>
        <v xml:space="preserve">Automotive Parts &amp; Equipment </v>
      </c>
      <c r="Q4603" s="5">
        <f>_xll.ciqfunctions.udf.CIQ(B4603, "IQ_TOTAL_DEBT_EQUITY", C4603)/100</f>
        <v>2.6850860000000001</v>
      </c>
      <c r="R4603">
        <f>_xll.ciqfunctions.udf.CIQ(B4603, "IQ_CURRENT_RATIO", C4603)</f>
        <v>1.57911</v>
      </c>
      <c r="S4603">
        <f>_xll.ciqfunctions.udf.CIQ(B4603, "IQ_EBITDA_INT", C4603)</f>
        <v>17.552240000000001</v>
      </c>
      <c r="T4603" s="4">
        <f>_xll.ciqfunctions.udf.CIQ("US", "IQ_CPI_YOY_PCT", D4603)/100</f>
        <v>3.6997000000000002E-2</v>
      </c>
      <c r="U4603" s="4">
        <f>_xll.ciqfunctions.udf.CIQ("US", "IQ_UNEMPLOY_RATE", D4603)/100</f>
        <v>3.7999999999999999E-2</v>
      </c>
      <c r="V4603" s="4">
        <f>_xll.ciqfunctions.udf.CIQ("%FF5D00", "IQ_RATE_LEVEL", E4603)/100</f>
        <v>5.33E-2</v>
      </c>
      <c r="W4603">
        <f>_xll.ciqfunctions.udf.CIQ(B4603, "IQ_BV_SHARE", C4603)</f>
        <v>9.9805299999999999</v>
      </c>
    </row>
    <row r="4604" spans="1:23" x14ac:dyDescent="0.25">
      <c r="A4604" t="s">
        <v>751</v>
      </c>
      <c r="B4604" t="s">
        <v>252</v>
      </c>
      <c r="C4604" t="s">
        <v>7</v>
      </c>
      <c r="D4604" t="str">
        <f t="shared" si="71"/>
        <v>Jun2023</v>
      </c>
      <c r="E4604" s="1">
        <f>_xll.ciqfunctions.udf.CIQ(B4604, "IQ_PERIODDATE_IS", C4604)</f>
        <v>45107</v>
      </c>
      <c r="F4604">
        <f>_xll.ciqfunctions.udf.CIQ(B4604, "IQ_LASTSALEPRICE", E4604)</f>
        <v>250.16</v>
      </c>
      <c r="G4604">
        <f>_xll.ciqfunctions.udf.CIQ(B4604, "IQ_TOTAL_REV", C4604)</f>
        <v>4074</v>
      </c>
      <c r="H4604" s="4">
        <f>_xll.ciqfunctions.udf.CIQ(B4604, "IQ_GROSS_MARGIN", C4604)/100</f>
        <v>0.42464399999999997</v>
      </c>
      <c r="I4604" s="6">
        <f>_xll.ciqfunctions.udf.CIQ(B4604, "IQ_EBITDA", C4604)</f>
        <v>1119</v>
      </c>
      <c r="J4604" s="4">
        <f>_xll.ciqfunctions.udf.CIQ(B4604, "IQ_EBITA_MARGIN", C4604)/100</f>
        <v>0.25748599999999999</v>
      </c>
      <c r="K4604" s="6">
        <f>_xll.ciqfunctions.udf.CIQ(B4604, "IQ_NI", C4604)</f>
        <v>754</v>
      </c>
      <c r="L4604" s="6">
        <f>_xll.ciqfunctions.udf.CIQ(B4604, "IQ_NI_NORM", C4604)</f>
        <v>600.625</v>
      </c>
      <c r="M4604" s="4">
        <f>_xll.ciqfunctions.udf.CIQ(B4604, "IQ_NI_NORM_MARGIN", C4604)/100</f>
        <v>0.147428</v>
      </c>
      <c r="N4604">
        <f>_xll.ciqfunctions.udf.CIQ(B4604, "IQ_EPS_NORM", C4604)</f>
        <v>1.9802999999999999</v>
      </c>
      <c r="O4604">
        <f>_xll.ciqfunctions.udf.CIQ(B4604, "IQ_DILUT_EPS_INCL", C4604)</f>
        <v>2.48</v>
      </c>
      <c r="P4604" t="str">
        <f>_xll.ciqfunctions.udf.CIQ(B4604, "IQ_BUS_SEG_PRIMARY_PIC", "FQ42023", , , , , , 1)</f>
        <v xml:space="preserve">Automotive Parts &amp; Equipment </v>
      </c>
      <c r="Q4604" s="5">
        <f>_xll.ciqfunctions.udf.CIQ(B4604, "IQ_TOTAL_DEBT_EQUITY", C4604)/100</f>
        <v>2.6574009999999997</v>
      </c>
      <c r="R4604">
        <f>_xll.ciqfunctions.udf.CIQ(B4604, "IQ_CURRENT_RATIO", C4604)</f>
        <v>1.5851500000000001</v>
      </c>
      <c r="S4604">
        <f>_xll.ciqfunctions.udf.CIQ(B4604, "IQ_EBITDA_INT", C4604)</f>
        <v>16.217390000000002</v>
      </c>
      <c r="T4604" s="4">
        <f>_xll.ciqfunctions.udf.CIQ("US", "IQ_CPI_YOY_PCT", D4604)/100</f>
        <v>2.9691800000000001E-2</v>
      </c>
      <c r="U4604" s="4">
        <f>_xll.ciqfunctions.udf.CIQ("US", "IQ_UNEMPLOY_RATE", D4604)/100</f>
        <v>3.6000000000000004E-2</v>
      </c>
      <c r="V4604" s="4">
        <f>_xll.ciqfunctions.udf.CIQ("%FF5D00", "IQ_RATE_LEVEL", E4604)/100</f>
        <v>5.0799999999999998E-2</v>
      </c>
      <c r="W4604">
        <f>_xll.ciqfunctions.udf.CIQ(B4604, "IQ_BV_SHARE", C4604)</f>
        <v>10.2285</v>
      </c>
    </row>
    <row r="4605" spans="1:23" x14ac:dyDescent="0.25">
      <c r="A4605" t="s">
        <v>751</v>
      </c>
      <c r="B4605" t="s">
        <v>252</v>
      </c>
      <c r="C4605" t="s">
        <v>9</v>
      </c>
      <c r="D4605" t="str">
        <f t="shared" si="71"/>
        <v>Mar2023</v>
      </c>
      <c r="E4605" s="1">
        <f>_xll.ciqfunctions.udf.CIQ(B4605, "IQ_PERIODDATE_IS", C4605)</f>
        <v>45016</v>
      </c>
      <c r="F4605">
        <f>_xll.ciqfunctions.udf.CIQ(B4605, "IQ_LASTSALEPRICE", E4605)</f>
        <v>243.45</v>
      </c>
      <c r="G4605">
        <f>_xll.ciqfunctions.udf.CIQ(B4605, "IQ_TOTAL_REV", C4605)</f>
        <v>4019</v>
      </c>
      <c r="H4605" s="4">
        <f>_xll.ciqfunctions.udf.CIQ(B4605, "IQ_GROSS_MARGIN", C4605)/100</f>
        <v>0.41751600000000005</v>
      </c>
      <c r="I4605" s="6">
        <f>_xll.ciqfunctions.udf.CIQ(B4605, "IQ_EBITDA", C4605)</f>
        <v>1079</v>
      </c>
      <c r="J4605" s="4">
        <f>_xll.ciqfunctions.udf.CIQ(B4605, "IQ_EBITA_MARGIN", C4605)/100</f>
        <v>0.25155499999999997</v>
      </c>
      <c r="K4605" s="6">
        <f>_xll.ciqfunctions.udf.CIQ(B4605, "IQ_NI", C4605)</f>
        <v>714</v>
      </c>
      <c r="L4605" s="6">
        <f>_xll.ciqfunctions.udf.CIQ(B4605, "IQ_NI_NORM", C4605)</f>
        <v>576.25</v>
      </c>
      <c r="M4605" s="4">
        <f>_xll.ciqfunctions.udf.CIQ(B4605, "IQ_NI_NORM_MARGIN", C4605)/100</f>
        <v>0.14338100000000001</v>
      </c>
      <c r="N4605">
        <f>_xll.ciqfunctions.udf.CIQ(B4605, "IQ_EPS_NORM", C4605)</f>
        <v>1.88934</v>
      </c>
      <c r="O4605">
        <f>_xll.ciqfunctions.udf.CIQ(B4605, "IQ_DILUT_EPS_INCL", C4605)</f>
        <v>2.33</v>
      </c>
      <c r="P4605" t="str">
        <f>_xll.ciqfunctions.udf.CIQ(B4605, "IQ_BUS_SEG_PRIMARY_PIC", "FQ42023", , , , , , 1)</f>
        <v xml:space="preserve">Automotive Parts &amp; Equipment </v>
      </c>
      <c r="Q4605" s="5">
        <f>_xll.ciqfunctions.udf.CIQ(B4605, "IQ_TOTAL_DEBT_EQUITY", C4605)/100</f>
        <v>2.7023540000000001</v>
      </c>
      <c r="R4605">
        <f>_xll.ciqfunctions.udf.CIQ(B4605, "IQ_CURRENT_RATIO", C4605)</f>
        <v>1.1951400000000001</v>
      </c>
      <c r="S4605">
        <f>_xll.ciqfunctions.udf.CIQ(B4605, "IQ_EBITDA_INT", C4605)</f>
        <v>17.983329999999999</v>
      </c>
      <c r="T4605" s="4">
        <f>_xll.ciqfunctions.udf.CIQ("US", "IQ_CPI_YOY_PCT", D4605)/100</f>
        <v>4.9849699999999997E-2</v>
      </c>
      <c r="U4605" s="4">
        <f>_xll.ciqfunctions.udf.CIQ("US", "IQ_UNEMPLOY_RATE", D4605)/100</f>
        <v>3.5000000000000003E-2</v>
      </c>
      <c r="V4605" s="4">
        <f>_xll.ciqfunctions.udf.CIQ("%FF5D00", "IQ_RATE_LEVEL", E4605)/100</f>
        <v>4.8300000000000003E-2</v>
      </c>
      <c r="W4605">
        <f>_xll.ciqfunctions.udf.CIQ(B4605, "IQ_BV_SHARE", C4605)</f>
        <v>10.20063</v>
      </c>
    </row>
    <row r="4606" spans="1:23" x14ac:dyDescent="0.25">
      <c r="A4606" t="s">
        <v>751</v>
      </c>
      <c r="B4606" t="s">
        <v>252</v>
      </c>
      <c r="C4606" t="s">
        <v>11</v>
      </c>
      <c r="D4606" t="str">
        <f t="shared" si="71"/>
        <v>Dec2022</v>
      </c>
      <c r="E4606" s="1">
        <f>_xll.ciqfunctions.udf.CIQ(B4606, "IQ_PERIODDATE_IS", C4606)</f>
        <v>44926</v>
      </c>
      <c r="F4606">
        <f>_xll.ciqfunctions.udf.CIQ(B4606, "IQ_LASTSALEPRICE", E4606)</f>
        <v>220.3</v>
      </c>
      <c r="G4606">
        <f>_xll.ciqfunctions.udf.CIQ(B4606, "IQ_TOTAL_REV", C4606)</f>
        <v>3971</v>
      </c>
      <c r="H4606" s="4">
        <f>_xll.ciqfunctions.udf.CIQ(B4606, "IQ_GROSS_MARGIN", C4606)/100</f>
        <v>0.41853400000000002</v>
      </c>
      <c r="I4606" s="6">
        <f>_xll.ciqfunctions.udf.CIQ(B4606, "IQ_EBITDA", C4606)</f>
        <v>1095</v>
      </c>
      <c r="J4606" s="4">
        <f>_xll.ciqfunctions.udf.CIQ(B4606, "IQ_EBITA_MARGIN", C4606)/100</f>
        <v>0.258876</v>
      </c>
      <c r="K4606" s="6">
        <f>_xll.ciqfunctions.udf.CIQ(B4606, "IQ_NI", C4606)</f>
        <v>907</v>
      </c>
      <c r="L4606" s="6">
        <f>_xll.ciqfunctions.udf.CIQ(B4606, "IQ_NI_NORM", C4606)</f>
        <v>575.625</v>
      </c>
      <c r="M4606" s="4">
        <f>_xll.ciqfunctions.udf.CIQ(B4606, "IQ_NI_NORM_MARGIN", C4606)/100</f>
        <v>0.144957</v>
      </c>
      <c r="N4606">
        <f>_xll.ciqfunctions.udf.CIQ(B4606, "IQ_EPS_NORM", C4606)</f>
        <v>1.87622</v>
      </c>
      <c r="O4606">
        <f>_xll.ciqfunctions.udf.CIQ(B4606, "IQ_DILUT_EPS_INCL", C4606)</f>
        <v>2.9467699999999999</v>
      </c>
      <c r="P4606" t="str">
        <f>_xll.ciqfunctions.udf.CIQ(B4606, "IQ_BUS_SEG_PRIMARY_PIC", "FQ42023", , , , , , 1)</f>
        <v xml:space="preserve">Automotive Parts &amp; Equipment </v>
      </c>
      <c r="Q4606" s="5">
        <f>_xll.ciqfunctions.udf.CIQ(B4606, "IQ_TOTAL_DEBT_EQUITY", C4606)/100</f>
        <v>2.5733239999999999</v>
      </c>
      <c r="R4606">
        <f>_xll.ciqfunctions.udf.CIQ(B4606, "IQ_CURRENT_RATIO", C4606)</f>
        <v>1.4058299999999999</v>
      </c>
      <c r="S4606">
        <f>_xll.ciqfunctions.udf.CIQ(B4606, "IQ_EBITDA_INT", C4606)</f>
        <v>19.803570000000001</v>
      </c>
      <c r="T4606" s="4">
        <f>_xll.ciqfunctions.udf.CIQ("US", "IQ_CPI_YOY_PCT", D4606)/100</f>
        <v>6.454399999999999E-2</v>
      </c>
      <c r="U4606" s="4">
        <f>_xll.ciqfunctions.udf.CIQ("US", "IQ_UNEMPLOY_RATE", D4606)/100</f>
        <v>3.5000000000000003E-2</v>
      </c>
      <c r="V4606" s="4">
        <f>_xll.ciqfunctions.udf.CIQ("%FF5D00", "IQ_RATE_LEVEL", E4606)/100</f>
        <v>4.3299999999999998E-2</v>
      </c>
      <c r="W4606">
        <f>_xll.ciqfunctions.udf.CIQ(B4606, "IQ_BV_SHARE", C4606)</f>
        <v>10.12459</v>
      </c>
    </row>
    <row r="4607" spans="1:23" x14ac:dyDescent="0.25">
      <c r="A4607" t="s">
        <v>751</v>
      </c>
      <c r="B4607" t="s">
        <v>252</v>
      </c>
      <c r="C4607" t="s">
        <v>13</v>
      </c>
      <c r="D4607" t="str">
        <f t="shared" si="71"/>
        <v>Sep2022</v>
      </c>
      <c r="E4607" s="1">
        <f>_xll.ciqfunctions.udf.CIQ(B4607, "IQ_PERIODDATE_IS", C4607)</f>
        <v>44834</v>
      </c>
      <c r="F4607">
        <f>_xll.ciqfunctions.udf.CIQ(B4607, "IQ_LASTSALEPRICE", E4607)</f>
        <v>180.65</v>
      </c>
      <c r="G4607">
        <f>_xll.ciqfunctions.udf.CIQ(B4607, "IQ_TOTAL_REV", C4607)</f>
        <v>4011</v>
      </c>
      <c r="H4607" s="4">
        <f>_xll.ciqfunctions.udf.CIQ(B4607, "IQ_GROSS_MARGIN", C4607)/100</f>
        <v>0.40887500000000004</v>
      </c>
      <c r="I4607" s="6">
        <f>_xll.ciqfunctions.udf.CIQ(B4607, "IQ_EBITDA", C4607)</f>
        <v>1094</v>
      </c>
      <c r="J4607" s="4">
        <f>_xll.ciqfunctions.udf.CIQ(B4607, "IQ_EBITA_MARGIN", C4607)/100</f>
        <v>0.25554700000000002</v>
      </c>
      <c r="K4607" s="6">
        <f>_xll.ciqfunctions.udf.CIQ(B4607, "IQ_NI", C4607)</f>
        <v>727</v>
      </c>
      <c r="L4607" s="6">
        <f>_xll.ciqfunctions.udf.CIQ(B4607, "IQ_NI_NORM", C4607)</f>
        <v>598.125</v>
      </c>
      <c r="M4607" s="4">
        <f>_xll.ciqfunctions.udf.CIQ(B4607, "IQ_NI_NORM_MARGIN", C4607)/100</f>
        <v>0.149121</v>
      </c>
      <c r="N4607">
        <f>_xll.ciqfunctions.udf.CIQ(B4607, "IQ_EPS_NORM", C4607)</f>
        <v>1.93693</v>
      </c>
      <c r="O4607">
        <f>_xll.ciqfunctions.udf.CIQ(B4607, "IQ_DILUT_EPS_INCL", C4607)</f>
        <v>2.35</v>
      </c>
      <c r="P4607" t="str">
        <f>_xll.ciqfunctions.udf.CIQ(B4607, "IQ_BUS_SEG_PRIMARY_PIC", "FQ42023", , , , , , 1)</f>
        <v xml:space="preserve">Automotive Parts &amp; Equipment </v>
      </c>
      <c r="Q4607" s="5">
        <f>_xll.ciqfunctions.udf.CIQ(B4607, "IQ_TOTAL_DEBT_EQUITY", C4607)/100</f>
        <v>2.530856</v>
      </c>
      <c r="R4607">
        <f>_xll.ciqfunctions.udf.CIQ(B4607, "IQ_CURRENT_RATIO", C4607)</f>
        <v>1.4107499999999999</v>
      </c>
      <c r="S4607">
        <f>_xll.ciqfunctions.udf.CIQ(B4607, "IQ_EBITDA_INT", C4607)</f>
        <v>21.038460000000001</v>
      </c>
      <c r="T4607" s="4">
        <f>_xll.ciqfunctions.udf.CIQ("US", "IQ_CPI_YOY_PCT", D4607)/100</f>
        <v>8.2016699999999998E-2</v>
      </c>
      <c r="U4607" s="4">
        <f>_xll.ciqfunctions.udf.CIQ("US", "IQ_UNEMPLOY_RATE", D4607)/100</f>
        <v>3.5000000000000003E-2</v>
      </c>
      <c r="V4607" s="4">
        <f>_xll.ciqfunctions.udf.CIQ("%FF5D00", "IQ_RATE_LEVEL", E4607)/100</f>
        <v>3.0800000000000001E-2</v>
      </c>
      <c r="W4607">
        <f>_xll.ciqfunctions.udf.CIQ(B4607, "IQ_BV_SHARE", C4607)</f>
        <v>9.8083799999999997</v>
      </c>
    </row>
    <row r="4608" spans="1:23" x14ac:dyDescent="0.25">
      <c r="A4608" t="s">
        <v>751</v>
      </c>
      <c r="B4608" t="s">
        <v>252</v>
      </c>
      <c r="C4608" t="s">
        <v>15</v>
      </c>
      <c r="D4608" t="str">
        <f t="shared" si="71"/>
        <v>Jun2022</v>
      </c>
      <c r="E4608" s="1">
        <f>_xll.ciqfunctions.udf.CIQ(B4608, "IQ_PERIODDATE_IS", C4608)</f>
        <v>44742</v>
      </c>
      <c r="F4608">
        <f>_xll.ciqfunctions.udf.CIQ(B4608, "IQ_LASTSALEPRICE", E4608)</f>
        <v>182.25</v>
      </c>
      <c r="G4608">
        <f>_xll.ciqfunctions.udf.CIQ(B4608, "IQ_TOTAL_REV", C4608)</f>
        <v>4011</v>
      </c>
      <c r="H4608" s="4">
        <f>_xll.ciqfunctions.udf.CIQ(B4608, "IQ_GROSS_MARGIN", C4608)/100</f>
        <v>0.40363900000000003</v>
      </c>
      <c r="I4608" s="6">
        <f>_xll.ciqfunctions.udf.CIQ(B4608, "IQ_EBITDA", C4608)</f>
        <v>1040</v>
      </c>
      <c r="J4608" s="4">
        <f>_xll.ciqfunctions.udf.CIQ(B4608, "IQ_EBITA_MARGIN", C4608)/100</f>
        <v>0.24208400000000002</v>
      </c>
      <c r="K4608" s="6">
        <f>_xll.ciqfunctions.udf.CIQ(B4608, "IQ_NI", C4608)</f>
        <v>738</v>
      </c>
      <c r="L4608" s="6">
        <f>_xll.ciqfunctions.udf.CIQ(B4608, "IQ_NI_NORM", C4608)</f>
        <v>564.375</v>
      </c>
      <c r="M4608" s="4">
        <f>_xll.ciqfunctions.udf.CIQ(B4608, "IQ_NI_NORM_MARGIN", C4608)/100</f>
        <v>0.140706</v>
      </c>
      <c r="N4608">
        <f>_xll.ciqfunctions.udf.CIQ(B4608, "IQ_EPS_NORM", C4608)</f>
        <v>1.8170500000000001</v>
      </c>
      <c r="O4608">
        <f>_xll.ciqfunctions.udf.CIQ(B4608, "IQ_DILUT_EPS_INCL", C4608)</f>
        <v>2.37</v>
      </c>
      <c r="P4608" t="str">
        <f>_xll.ciqfunctions.udf.CIQ(B4608, "IQ_BUS_SEG_PRIMARY_PIC", "FQ42023", , , , , , 1)</f>
        <v xml:space="preserve">Automotive Parts &amp; Equipment </v>
      </c>
      <c r="Q4608" s="5">
        <f>_xll.ciqfunctions.udf.CIQ(B4608, "IQ_TOTAL_DEBT_EQUITY", C4608)/100</f>
        <v>2.2610230000000002</v>
      </c>
      <c r="R4608">
        <f>_xll.ciqfunctions.udf.CIQ(B4608, "IQ_CURRENT_RATIO", C4608)</f>
        <v>1.4837</v>
      </c>
      <c r="S4608">
        <f>_xll.ciqfunctions.udf.CIQ(B4608, "IQ_EBITDA_INT", C4608)</f>
        <v>22.127659999999999</v>
      </c>
      <c r="T4608" s="4">
        <f>_xll.ciqfunctions.udf.CIQ("US", "IQ_CPI_YOY_PCT", D4608)/100</f>
        <v>9.05976E-2</v>
      </c>
      <c r="U4608" s="4">
        <f>_xll.ciqfunctions.udf.CIQ("US", "IQ_UNEMPLOY_RATE", D4608)/100</f>
        <v>3.6000000000000004E-2</v>
      </c>
      <c r="V4608" s="4">
        <f>_xll.ciqfunctions.udf.CIQ("%FF5D00", "IQ_RATE_LEVEL", E4608)/100</f>
        <v>1.5800000000000002E-2</v>
      </c>
      <c r="W4608">
        <f>_xll.ciqfunctions.udf.CIQ(B4608, "IQ_BV_SHARE", C4608)</f>
        <v>10.91009</v>
      </c>
    </row>
    <row r="4609" spans="1:23" x14ac:dyDescent="0.25">
      <c r="A4609" t="s">
        <v>751</v>
      </c>
      <c r="B4609" t="s">
        <v>252</v>
      </c>
      <c r="C4609" t="s">
        <v>17</v>
      </c>
      <c r="D4609" t="str">
        <f t="shared" si="71"/>
        <v>Mar2022</v>
      </c>
      <c r="E4609" s="1">
        <f>_xll.ciqfunctions.udf.CIQ(B4609, "IQ_PERIODDATE_IS", C4609)</f>
        <v>44651</v>
      </c>
      <c r="F4609">
        <f>_xll.ciqfunctions.udf.CIQ(B4609, "IQ_LASTSALEPRICE", E4609)</f>
        <v>209.4</v>
      </c>
      <c r="G4609">
        <f>_xll.ciqfunctions.udf.CIQ(B4609, "IQ_TOTAL_REV", C4609)</f>
        <v>3939</v>
      </c>
      <c r="H4609" s="4">
        <f>_xll.ciqfunctions.udf.CIQ(B4609, "IQ_GROSS_MARGIN", C4609)/100</f>
        <v>0.40162399999999998</v>
      </c>
      <c r="I4609" s="6">
        <f>_xll.ciqfunctions.udf.CIQ(B4609, "IQ_EBITDA", C4609)</f>
        <v>1012</v>
      </c>
      <c r="J4609" s="4">
        <f>_xll.ciqfunctions.udf.CIQ(B4609, "IQ_EBITA_MARGIN", C4609)/100</f>
        <v>0.23889299999999999</v>
      </c>
      <c r="K4609" s="6">
        <f>_xll.ciqfunctions.udf.CIQ(B4609, "IQ_NI", C4609)</f>
        <v>662</v>
      </c>
      <c r="L4609" s="6">
        <f>_xll.ciqfunctions.udf.CIQ(B4609, "IQ_NI_NORM", C4609)</f>
        <v>538.125</v>
      </c>
      <c r="M4609" s="4">
        <f>_xll.ciqfunctions.udf.CIQ(B4609, "IQ_NI_NORM_MARGIN", C4609)/100</f>
        <v>0.13661400000000001</v>
      </c>
      <c r="N4609">
        <f>_xll.ciqfunctions.udf.CIQ(B4609, "IQ_EPS_NORM", C4609)</f>
        <v>1.722</v>
      </c>
      <c r="O4609">
        <f>_xll.ciqfunctions.udf.CIQ(B4609, "IQ_DILUT_EPS_INCL", C4609)</f>
        <v>2.11</v>
      </c>
      <c r="P4609" t="str">
        <f>_xll.ciqfunctions.udf.CIQ(B4609, "IQ_BUS_SEG_PRIMARY_PIC", "FQ42023", , , , , , 1)</f>
        <v xml:space="preserve">Automotive Parts &amp; Equipment </v>
      </c>
      <c r="Q4609" s="5">
        <f>_xll.ciqfunctions.udf.CIQ(B4609, "IQ_TOTAL_DEBT_EQUITY", C4609)/100</f>
        <v>2.193746</v>
      </c>
      <c r="R4609">
        <f>_xll.ciqfunctions.udf.CIQ(B4609, "IQ_CURRENT_RATIO", C4609)</f>
        <v>1.7319899999999999</v>
      </c>
      <c r="S4609">
        <f>_xll.ciqfunctions.udf.CIQ(B4609, "IQ_EBITDA_INT", C4609)</f>
        <v>21.08333</v>
      </c>
      <c r="T4609" s="4">
        <f>_xll.ciqfunctions.udf.CIQ("US", "IQ_CPI_YOY_PCT", D4609)/100</f>
        <v>8.5424600000000003E-2</v>
      </c>
      <c r="U4609" s="4">
        <f>_xll.ciqfunctions.udf.CIQ("US", "IQ_UNEMPLOY_RATE", D4609)/100</f>
        <v>3.6000000000000004E-2</v>
      </c>
      <c r="V4609" s="4">
        <f>_xll.ciqfunctions.udf.CIQ("%FF5D00", "IQ_RATE_LEVEL", E4609)/100</f>
        <v>3.3E-3</v>
      </c>
      <c r="W4609">
        <f>_xll.ciqfunctions.udf.CIQ(B4609, "IQ_BV_SHARE", C4609)</f>
        <v>11.498089999999999</v>
      </c>
    </row>
    <row r="4610" spans="1:23" x14ac:dyDescent="0.25">
      <c r="A4610" t="s">
        <v>751</v>
      </c>
      <c r="B4610" t="s">
        <v>252</v>
      </c>
      <c r="C4610" t="s">
        <v>19</v>
      </c>
      <c r="D4610" t="str">
        <f t="shared" si="71"/>
        <v>Dec2021</v>
      </c>
      <c r="E4610" s="1">
        <f>_xll.ciqfunctions.udf.CIQ(B4610, "IQ_PERIODDATE_IS", C4610)</f>
        <v>44561</v>
      </c>
      <c r="F4610">
        <f>_xll.ciqfunctions.udf.CIQ(B4610, "IQ_LASTSALEPRICE", E4610)</f>
        <v>246.8</v>
      </c>
      <c r="G4610">
        <f>_xll.ciqfunctions.udf.CIQ(B4610, "IQ_TOTAL_REV", C4610)</f>
        <v>3679</v>
      </c>
      <c r="H4610" s="4">
        <f>_xll.ciqfunctions.udf.CIQ(B4610, "IQ_GROSS_MARGIN", C4610)/100</f>
        <v>0.40445700000000001</v>
      </c>
      <c r="I4610" s="6">
        <f>_xll.ciqfunctions.udf.CIQ(B4610, "IQ_EBITDA", C4610)</f>
        <v>943</v>
      </c>
      <c r="J4610" s="4">
        <f>_xll.ciqfunctions.udf.CIQ(B4610, "IQ_EBITA_MARGIN", C4610)/100</f>
        <v>0.23702000000000001</v>
      </c>
      <c r="K4610" s="6">
        <f>_xll.ciqfunctions.udf.CIQ(B4610, "IQ_NI", C4610)</f>
        <v>609</v>
      </c>
      <c r="L4610" s="6">
        <f>_xll.ciqfunctions.udf.CIQ(B4610, "IQ_NI_NORM", C4610)</f>
        <v>476.875</v>
      </c>
      <c r="M4610" s="4">
        <f>_xll.ciqfunctions.udf.CIQ(B4610, "IQ_NI_NORM_MARGIN", C4610)/100</f>
        <v>0.12961999999999999</v>
      </c>
      <c r="N4610">
        <f>_xll.ciqfunctions.udf.CIQ(B4610, "IQ_EPS_NORM", C4610)</f>
        <v>1.5206500000000001</v>
      </c>
      <c r="O4610">
        <f>_xll.ciqfunctions.udf.CIQ(B4610, "IQ_DILUT_EPS_INCL", C4610)</f>
        <v>1.9281299999999999</v>
      </c>
      <c r="P4610" t="str">
        <f>_xll.ciqfunctions.udf.CIQ(B4610, "IQ_BUS_SEG_PRIMARY_PIC", "FQ42023", , , , , , 1)</f>
        <v xml:space="preserve">Automotive Parts &amp; Equipment </v>
      </c>
      <c r="Q4610" s="5">
        <f>_xll.ciqfunctions.udf.CIQ(B4610, "IQ_TOTAL_DEBT_EQUITY", C4610)/100</f>
        <v>2.1734689999999999</v>
      </c>
      <c r="R4610">
        <f>_xll.ciqfunctions.udf.CIQ(B4610, "IQ_CURRENT_RATIO", C4610)</f>
        <v>1.8368899999999999</v>
      </c>
      <c r="S4610">
        <f>_xll.ciqfunctions.udf.CIQ(B4610, "IQ_EBITDA_INT", C4610)</f>
        <v>19.484690000000001</v>
      </c>
      <c r="T4610" s="4">
        <f>_xll.ciqfunctions.udf.CIQ("US", "IQ_CPI_YOY_PCT", D4610)/100</f>
        <v>7.036400000000001E-2</v>
      </c>
      <c r="U4610" s="4">
        <f>_xll.ciqfunctions.udf.CIQ("US", "IQ_UNEMPLOY_RATE", D4610)/100</f>
        <v>3.9E-2</v>
      </c>
      <c r="V4610" s="4">
        <f>_xll.ciqfunctions.udf.CIQ("%FF5D00", "IQ_RATE_LEVEL", E4610)/100</f>
        <v>7.000000000000001E-4</v>
      </c>
      <c r="W4610">
        <f>_xll.ciqfunctions.udf.CIQ(B4610, "IQ_BV_SHARE", C4610)</f>
        <v>11.58517</v>
      </c>
    </row>
    <row r="4611" spans="1:23" x14ac:dyDescent="0.25">
      <c r="A4611" t="s">
        <v>751</v>
      </c>
      <c r="B4611" t="s">
        <v>252</v>
      </c>
      <c r="C4611" t="s">
        <v>21</v>
      </c>
      <c r="D4611" t="str">
        <f t="shared" ref="D4611:D4674" si="72">TEXT(E4611,"MMMYYY")</f>
        <v>Sep2021</v>
      </c>
      <c r="E4611" s="1">
        <f>_xll.ciqfunctions.udf.CIQ(B4611, "IQ_PERIODDATE_IS", C4611)</f>
        <v>44469</v>
      </c>
      <c r="F4611">
        <f>_xll.ciqfunctions.udf.CIQ(B4611, "IQ_LASTSALEPRICE", E4611)</f>
        <v>206.63</v>
      </c>
      <c r="G4611">
        <f>_xll.ciqfunctions.udf.CIQ(B4611, "IQ_TOTAL_REV", C4611)</f>
        <v>3556</v>
      </c>
      <c r="H4611" s="4">
        <f>_xll.ciqfunctions.udf.CIQ(B4611, "IQ_GROSS_MARGIN", C4611)/100</f>
        <v>0.41057299999999997</v>
      </c>
      <c r="I4611" s="6">
        <f>_xll.ciqfunctions.udf.CIQ(B4611, "IQ_EBITDA", C4611)</f>
        <v>955</v>
      </c>
      <c r="J4611" s="4">
        <f>_xll.ciqfunctions.udf.CIQ(B4611, "IQ_EBITA_MARGIN", C4611)/100</f>
        <v>0.24887499999999999</v>
      </c>
      <c r="K4611" s="6">
        <f>_xll.ciqfunctions.udf.CIQ(B4611, "IQ_NI", C4611)</f>
        <v>639</v>
      </c>
      <c r="L4611" s="6">
        <f>_xll.ciqfunctions.udf.CIQ(B4611, "IQ_NI_NORM", C4611)</f>
        <v>503.75</v>
      </c>
      <c r="M4611" s="4">
        <f>_xll.ciqfunctions.udf.CIQ(B4611, "IQ_NI_NORM_MARGIN", C4611)/100</f>
        <v>0.14166100000000001</v>
      </c>
      <c r="N4611">
        <f>_xll.ciqfunctions.udf.CIQ(B4611, "IQ_EPS_NORM", C4611)</f>
        <v>1.60124</v>
      </c>
      <c r="O4611">
        <f>_xll.ciqfunctions.udf.CIQ(B4611, "IQ_DILUT_EPS_INCL", C4611)</f>
        <v>2.02</v>
      </c>
      <c r="P4611" t="str">
        <f>_xll.ciqfunctions.udf.CIQ(B4611, "IQ_BUS_SEG_PRIMARY_PIC", "FQ42023", , , , , , 1)</f>
        <v xml:space="preserve">Automotive Parts &amp; Equipment </v>
      </c>
      <c r="Q4611" s="5">
        <f>_xll.ciqfunctions.udf.CIQ(B4611, "IQ_TOTAL_DEBT_EQUITY", C4611)/100</f>
        <v>2.1617519999999999</v>
      </c>
      <c r="R4611">
        <f>_xll.ciqfunctions.udf.CIQ(B4611, "IQ_CURRENT_RATIO", C4611)</f>
        <v>2.1952600000000002</v>
      </c>
      <c r="S4611">
        <f>_xll.ciqfunctions.udf.CIQ(B4611, "IQ_EBITDA_INT", C4611)</f>
        <v>19.489799999999999</v>
      </c>
      <c r="T4611" s="4">
        <f>_xll.ciqfunctions.udf.CIQ("US", "IQ_CPI_YOY_PCT", D4611)/100</f>
        <v>5.39035E-2</v>
      </c>
      <c r="U4611" s="4">
        <f>_xll.ciqfunctions.udf.CIQ("US", "IQ_UNEMPLOY_RATE", D4611)/100</f>
        <v>4.7E-2</v>
      </c>
      <c r="V4611" s="4">
        <f>_xll.ciqfunctions.udf.CIQ("%FF5D00", "IQ_RATE_LEVEL", E4611)/100</f>
        <v>5.9999999999999995E-4</v>
      </c>
      <c r="W4611">
        <f>_xll.ciqfunctions.udf.CIQ(B4611, "IQ_BV_SHARE", C4611)</f>
        <v>11.125249999999999</v>
      </c>
    </row>
    <row r="4612" spans="1:23" x14ac:dyDescent="0.25">
      <c r="A4612" t="s">
        <v>751</v>
      </c>
      <c r="B4612" t="s">
        <v>252</v>
      </c>
      <c r="C4612" t="s">
        <v>23</v>
      </c>
      <c r="D4612" t="str">
        <f t="shared" si="72"/>
        <v>Jun2021</v>
      </c>
      <c r="E4612" s="1">
        <f>_xll.ciqfunctions.udf.CIQ(B4612, "IQ_PERIODDATE_IS", C4612)</f>
        <v>44377</v>
      </c>
      <c r="F4612">
        <f>_xll.ciqfunctions.udf.CIQ(B4612, "IQ_LASTSALEPRICE", E4612)</f>
        <v>223.56</v>
      </c>
      <c r="G4612">
        <f>_xll.ciqfunctions.udf.CIQ(B4612, "IQ_TOTAL_REV", C4612)</f>
        <v>3676</v>
      </c>
      <c r="H4612" s="4">
        <f>_xll.ciqfunctions.udf.CIQ(B4612, "IQ_GROSS_MARGIN", C4612)/100</f>
        <v>0.41158800000000001</v>
      </c>
      <c r="I4612" s="6">
        <f>_xll.ciqfunctions.udf.CIQ(B4612, "IQ_EBITDA", C4612)</f>
        <v>1001</v>
      </c>
      <c r="J4612" s="4">
        <f>_xll.ciqfunctions.udf.CIQ(B4612, "IQ_EBITA_MARGIN", C4612)/100</f>
        <v>0.25326399999999999</v>
      </c>
      <c r="K4612" s="6">
        <f>_xll.ciqfunctions.udf.CIQ(B4612, "IQ_NI", C4612)</f>
        <v>775</v>
      </c>
      <c r="L4612" s="6">
        <f>_xll.ciqfunctions.udf.CIQ(B4612, "IQ_NI_NORM", C4612)</f>
        <v>539.375</v>
      </c>
      <c r="M4612" s="4">
        <f>_xll.ciqfunctions.udf.CIQ(B4612, "IQ_NI_NORM_MARGIN", C4612)/100</f>
        <v>0.146728</v>
      </c>
      <c r="N4612">
        <f>_xll.ciqfunctions.udf.CIQ(B4612, "IQ_EPS_NORM", C4612)</f>
        <v>1.70905</v>
      </c>
      <c r="O4612">
        <f>_xll.ciqfunctions.udf.CIQ(B4612, "IQ_DILUT_EPS_INCL", C4612)</f>
        <v>2.4500000000000002</v>
      </c>
      <c r="P4612" t="str">
        <f>_xll.ciqfunctions.udf.CIQ(B4612, "IQ_BUS_SEG_PRIMARY_PIC", "FQ42023", , , , , , 1)</f>
        <v xml:space="preserve">Automotive Parts &amp; Equipment </v>
      </c>
      <c r="Q4612" s="5">
        <f>_xll.ciqfunctions.udf.CIQ(B4612, "IQ_TOTAL_DEBT_EQUITY", C4612)/100</f>
        <v>2.17211</v>
      </c>
      <c r="R4612">
        <f>_xll.ciqfunctions.udf.CIQ(B4612, "IQ_CURRENT_RATIO", C4612)</f>
        <v>2.1989900000000002</v>
      </c>
      <c r="S4612">
        <f>_xll.ciqfunctions.udf.CIQ(B4612, "IQ_EBITDA_INT", C4612)</f>
        <v>19.25</v>
      </c>
      <c r="T4612" s="4">
        <f>_xll.ciqfunctions.udf.CIQ("US", "IQ_CPI_YOY_PCT", D4612)/100</f>
        <v>5.3914499999999997E-2</v>
      </c>
      <c r="U4612" s="4">
        <f>_xll.ciqfunctions.udf.CIQ("US", "IQ_UNEMPLOY_RATE", D4612)/100</f>
        <v>5.9000000000000004E-2</v>
      </c>
      <c r="V4612" s="4">
        <f>_xll.ciqfunctions.udf.CIQ("%FF5D00", "IQ_RATE_LEVEL", E4612)/100</f>
        <v>8.0000000000000004E-4</v>
      </c>
      <c r="W4612">
        <f>_xll.ciqfunctions.udf.CIQ(B4612, "IQ_BV_SHARE", C4612)</f>
        <v>11.175750000000001</v>
      </c>
    </row>
    <row r="4613" spans="1:23" x14ac:dyDescent="0.25">
      <c r="A4613" t="s">
        <v>751</v>
      </c>
      <c r="B4613" t="s">
        <v>252</v>
      </c>
      <c r="C4613" t="s">
        <v>25</v>
      </c>
      <c r="D4613" t="str">
        <f t="shared" si="72"/>
        <v>Mar2021</v>
      </c>
      <c r="E4613" s="1">
        <f>_xll.ciqfunctions.udf.CIQ(B4613, "IQ_PERIODDATE_IS", C4613)</f>
        <v>44286</v>
      </c>
      <c r="F4613">
        <f>_xll.ciqfunctions.udf.CIQ(B4613, "IQ_LASTSALEPRICE", E4613)</f>
        <v>221.52</v>
      </c>
      <c r="G4613">
        <f>_xll.ciqfunctions.udf.CIQ(B4613, "IQ_TOTAL_REV", C4613)</f>
        <v>3544</v>
      </c>
      <c r="H4613" s="4">
        <f>_xll.ciqfunctions.udf.CIQ(B4613, "IQ_GROSS_MARGIN", C4613)/100</f>
        <v>0.42466099999999996</v>
      </c>
      <c r="I4613" s="6">
        <f>_xll.ciqfunctions.udf.CIQ(B4613, "IQ_EBITDA", C4613)</f>
        <v>1011</v>
      </c>
      <c r="J4613" s="4">
        <f>_xll.ciqfunctions.udf.CIQ(B4613, "IQ_EBITA_MARGIN", C4613)/100</f>
        <v>0.26664700000000002</v>
      </c>
      <c r="K4613" s="6">
        <f>_xll.ciqfunctions.udf.CIQ(B4613, "IQ_NI", C4613)</f>
        <v>671</v>
      </c>
      <c r="L4613" s="6">
        <f>_xll.ciqfunctions.udf.CIQ(B4613, "IQ_NI_NORM", C4613)</f>
        <v>540.625</v>
      </c>
      <c r="M4613" s="4">
        <f>_xll.ciqfunctions.udf.CIQ(B4613, "IQ_NI_NORM_MARGIN", C4613)/100</f>
        <v>0.15254599999999999</v>
      </c>
      <c r="N4613">
        <f>_xll.ciqfunctions.udf.CIQ(B4613, "IQ_EPS_NORM", C4613)</f>
        <v>1.7076</v>
      </c>
      <c r="O4613">
        <f>_xll.ciqfunctions.udf.CIQ(B4613, "IQ_DILUT_EPS_INCL", C4613)</f>
        <v>2.11</v>
      </c>
      <c r="P4613" t="str">
        <f>_xll.ciqfunctions.udf.CIQ(B4613, "IQ_BUS_SEG_PRIMARY_PIC", "FQ42023", , , , , , 1)</f>
        <v xml:space="preserve">Automotive Parts &amp; Equipment </v>
      </c>
      <c r="Q4613" s="5">
        <f>_xll.ciqfunctions.udf.CIQ(B4613, "IQ_TOTAL_DEBT_EQUITY", C4613)/100</f>
        <v>2.426434</v>
      </c>
      <c r="R4613">
        <f>_xll.ciqfunctions.udf.CIQ(B4613, "IQ_CURRENT_RATIO", C4613)</f>
        <v>2.50149</v>
      </c>
      <c r="S4613">
        <f>_xll.ciqfunctions.udf.CIQ(B4613, "IQ_EBITDA_INT", C4613)</f>
        <v>19.442309999999999</v>
      </c>
      <c r="T4613" s="4">
        <f>_xll.ciqfunctions.udf.CIQ("US", "IQ_CPI_YOY_PCT", D4613)/100</f>
        <v>2.6197599999999998E-2</v>
      </c>
      <c r="U4613" s="4">
        <f>_xll.ciqfunctions.udf.CIQ("US", "IQ_UNEMPLOY_RATE", D4613)/100</f>
        <v>6.0999999999999999E-2</v>
      </c>
      <c r="V4613" s="4">
        <f>_xll.ciqfunctions.udf.CIQ("%FF5D00", "IQ_RATE_LEVEL", E4613)/100</f>
        <v>5.9999999999999995E-4</v>
      </c>
      <c r="W4613">
        <f>_xll.ciqfunctions.udf.CIQ(B4613, "IQ_BV_SHARE", C4613)</f>
        <v>10.364610000000001</v>
      </c>
    </row>
    <row r="4614" spans="1:23" x14ac:dyDescent="0.25">
      <c r="A4614" t="s">
        <v>751</v>
      </c>
      <c r="B4614" t="s">
        <v>252</v>
      </c>
      <c r="C4614" t="s">
        <v>27</v>
      </c>
      <c r="D4614" t="str">
        <f t="shared" si="72"/>
        <v>Dec2020</v>
      </c>
      <c r="E4614" s="1">
        <f>_xll.ciqfunctions.udf.CIQ(B4614, "IQ_PERIODDATE_IS", C4614)</f>
        <v>44196</v>
      </c>
      <c r="F4614">
        <f>_xll.ciqfunctions.udf.CIQ(B4614, "IQ_LASTSALEPRICE", E4614)</f>
        <v>203.88</v>
      </c>
      <c r="G4614">
        <f>_xll.ciqfunctions.udf.CIQ(B4614, "IQ_TOTAL_REV", C4614)</f>
        <v>3475</v>
      </c>
      <c r="H4614" s="4">
        <f>_xll.ciqfunctions.udf.CIQ(B4614, "IQ_GROSS_MARGIN", C4614)/100</f>
        <v>0.42446</v>
      </c>
      <c r="I4614" s="6">
        <f>_xll.ciqfunctions.udf.CIQ(B4614, "IQ_EBITDA", C4614)</f>
        <v>992</v>
      </c>
      <c r="J4614" s="4">
        <f>_xll.ciqfunctions.udf.CIQ(B4614, "IQ_EBITA_MARGIN", C4614)/100</f>
        <v>0.26532299999999998</v>
      </c>
      <c r="K4614" s="6">
        <f>_xll.ciqfunctions.udf.CIQ(B4614, "IQ_NI", C4614)</f>
        <v>642</v>
      </c>
      <c r="L4614" s="6">
        <f>_xll.ciqfunctions.udf.CIQ(B4614, "IQ_NI_NORM", C4614)</f>
        <v>510</v>
      </c>
      <c r="M4614" s="4">
        <f>_xll.ciqfunctions.udf.CIQ(B4614, "IQ_NI_NORM_MARGIN", C4614)/100</f>
        <v>0.146762</v>
      </c>
      <c r="N4614">
        <f>_xll.ciqfunctions.udf.CIQ(B4614, "IQ_EPS_NORM", C4614)</f>
        <v>1.61036</v>
      </c>
      <c r="O4614">
        <f>_xll.ciqfunctions.udf.CIQ(B4614, "IQ_DILUT_EPS_INCL", C4614)</f>
        <v>2.0212699999999999</v>
      </c>
      <c r="P4614" t="str">
        <f>_xll.ciqfunctions.udf.CIQ(B4614, "IQ_BUS_SEG_PRIMARY_PIC", "FQ42023", , , , , , 1)</f>
        <v xml:space="preserve">Automotive Parts &amp; Equipment </v>
      </c>
      <c r="Q4614" s="5">
        <f>_xll.ciqfunctions.udf.CIQ(B4614, "IQ_TOTAL_DEBT_EQUITY", C4614)/100</f>
        <v>2.6115650000000001</v>
      </c>
      <c r="R4614">
        <f>_xll.ciqfunctions.udf.CIQ(B4614, "IQ_CURRENT_RATIO", C4614)</f>
        <v>2.5195099999999999</v>
      </c>
      <c r="S4614">
        <f>_xll.ciqfunctions.udf.CIQ(B4614, "IQ_EBITDA_INT", C4614)</f>
        <v>19.307690000000001</v>
      </c>
      <c r="T4614" s="4">
        <f>_xll.ciqfunctions.udf.CIQ("US", "IQ_CPI_YOY_PCT", D4614)/100</f>
        <v>1.36201E-2</v>
      </c>
      <c r="U4614" s="4">
        <f>_xll.ciqfunctions.udf.CIQ("US", "IQ_UNEMPLOY_RATE", D4614)/100</f>
        <v>6.7000000000000004E-2</v>
      </c>
      <c r="V4614" s="4">
        <f>_xll.ciqfunctions.udf.CIQ("%FF5D00", "IQ_RATE_LEVEL", E4614)/100</f>
        <v>8.9999999999999998E-4</v>
      </c>
      <c r="W4614">
        <f>_xll.ciqfunctions.udf.CIQ(B4614, "IQ_BV_SHARE", C4614)</f>
        <v>10.04421</v>
      </c>
    </row>
    <row r="4615" spans="1:23" x14ac:dyDescent="0.25">
      <c r="A4615" t="s">
        <v>751</v>
      </c>
      <c r="B4615" t="s">
        <v>252</v>
      </c>
      <c r="C4615" t="s">
        <v>29</v>
      </c>
      <c r="D4615" t="str">
        <f t="shared" si="72"/>
        <v>Sep2020</v>
      </c>
      <c r="E4615" s="1">
        <f>_xll.ciqfunctions.udf.CIQ(B4615, "IQ_PERIODDATE_IS", C4615)</f>
        <v>44104</v>
      </c>
      <c r="F4615">
        <f>_xll.ciqfunctions.udf.CIQ(B4615, "IQ_LASTSALEPRICE", E4615)</f>
        <v>193.21</v>
      </c>
      <c r="G4615">
        <f>_xll.ciqfunctions.udf.CIQ(B4615, "IQ_TOTAL_REV", C4615)</f>
        <v>3307</v>
      </c>
      <c r="H4615" s="4">
        <f>_xll.ciqfunctions.udf.CIQ(B4615, "IQ_GROSS_MARGIN", C4615)/100</f>
        <v>0.42243699999999995</v>
      </c>
      <c r="I4615" s="6">
        <f>_xll.ciqfunctions.udf.CIQ(B4615, "IQ_EBITDA", C4615)</f>
        <v>910</v>
      </c>
      <c r="J4615" s="4">
        <f>_xll.ciqfunctions.udf.CIQ(B4615, "IQ_EBITA_MARGIN", C4615)/100</f>
        <v>0.25400600000000001</v>
      </c>
      <c r="K4615" s="6">
        <f>_xll.ciqfunctions.udf.CIQ(B4615, "IQ_NI", C4615)</f>
        <v>582</v>
      </c>
      <c r="L4615" s="6">
        <f>_xll.ciqfunctions.udf.CIQ(B4615, "IQ_NI_NORM", C4615)</f>
        <v>461.875</v>
      </c>
      <c r="M4615" s="4">
        <f>_xll.ciqfunctions.udf.CIQ(B4615, "IQ_NI_NORM_MARGIN", C4615)/100</f>
        <v>0.13966500000000001</v>
      </c>
      <c r="N4615">
        <f>_xll.ciqfunctions.udf.CIQ(B4615, "IQ_EPS_NORM", C4615)</f>
        <v>1.45932</v>
      </c>
      <c r="O4615">
        <f>_xll.ciqfunctions.udf.CIQ(B4615, "IQ_DILUT_EPS_INCL", C4615)</f>
        <v>1.83</v>
      </c>
      <c r="P4615" t="str">
        <f>_xll.ciqfunctions.udf.CIQ(B4615, "IQ_BUS_SEG_PRIMARY_PIC", "FQ42023", , , , , , 1)</f>
        <v xml:space="preserve">Automotive Parts &amp; Equipment </v>
      </c>
      <c r="Q4615" s="5">
        <f>_xll.ciqfunctions.udf.CIQ(B4615, "IQ_TOTAL_DEBT_EQUITY", C4615)/100</f>
        <v>2.945865</v>
      </c>
      <c r="R4615">
        <f>_xll.ciqfunctions.udf.CIQ(B4615, "IQ_CURRENT_RATIO", C4615)</f>
        <v>2.3744100000000001</v>
      </c>
      <c r="S4615">
        <f>_xll.ciqfunctions.udf.CIQ(B4615, "IQ_EBITDA_INT", C4615)</f>
        <v>17.5</v>
      </c>
      <c r="T4615" s="4">
        <f>_xll.ciqfunctions.udf.CIQ("US", "IQ_CPI_YOY_PCT", D4615)/100</f>
        <v>1.3713299999999999E-2</v>
      </c>
      <c r="U4615" s="4">
        <f>_xll.ciqfunctions.udf.CIQ("US", "IQ_UNEMPLOY_RATE", D4615)/100</f>
        <v>7.8E-2</v>
      </c>
      <c r="V4615" s="4">
        <f>_xll.ciqfunctions.udf.CIQ("%FF5D00", "IQ_RATE_LEVEL", E4615)/100</f>
        <v>8.9999999999999998E-4</v>
      </c>
      <c r="W4615">
        <f>_xll.ciqfunctions.udf.CIQ(B4615, "IQ_BV_SHARE", C4615)</f>
        <v>8.5176200000000009</v>
      </c>
    </row>
    <row r="4616" spans="1:23" x14ac:dyDescent="0.25">
      <c r="A4616" t="s">
        <v>751</v>
      </c>
      <c r="B4616" t="s">
        <v>252</v>
      </c>
      <c r="C4616" t="s">
        <v>31</v>
      </c>
      <c r="D4616" t="str">
        <f t="shared" si="72"/>
        <v>Jun2020</v>
      </c>
      <c r="E4616" s="1">
        <f>_xll.ciqfunctions.udf.CIQ(B4616, "IQ_PERIODDATE_IS", C4616)</f>
        <v>44012</v>
      </c>
      <c r="F4616">
        <f>_xll.ciqfunctions.udf.CIQ(B4616, "IQ_LASTSALEPRICE", E4616)</f>
        <v>174.85</v>
      </c>
      <c r="G4616">
        <f>_xll.ciqfunctions.udf.CIQ(B4616, "IQ_TOTAL_REV", C4616)</f>
        <v>2564</v>
      </c>
      <c r="H4616" s="4">
        <f>_xll.ciqfunctions.udf.CIQ(B4616, "IQ_GROSS_MARGIN", C4616)/100</f>
        <v>0.37831499999999996</v>
      </c>
      <c r="I4616" s="6">
        <f>_xll.ciqfunctions.udf.CIQ(B4616, "IQ_EBITDA", C4616)</f>
        <v>552</v>
      </c>
      <c r="J4616" s="4">
        <f>_xll.ciqfunctions.udf.CIQ(B4616, "IQ_EBITA_MARGIN", C4616)/100</f>
        <v>0.18993699999999999</v>
      </c>
      <c r="K4616" s="6">
        <f>_xll.ciqfunctions.udf.CIQ(B4616, "IQ_NI", C4616)</f>
        <v>319</v>
      </c>
      <c r="L4616" s="6">
        <f>_xll.ciqfunctions.udf.CIQ(B4616, "IQ_NI_NORM", C4616)</f>
        <v>253.75</v>
      </c>
      <c r="M4616" s="4">
        <f>_xll.ciqfunctions.udf.CIQ(B4616, "IQ_NI_NORM_MARGIN", C4616)/100</f>
        <v>9.8965999999999998E-2</v>
      </c>
      <c r="N4616">
        <f>_xll.ciqfunctions.udf.CIQ(B4616, "IQ_EPS_NORM", C4616)</f>
        <v>0.80274999999999996</v>
      </c>
      <c r="O4616">
        <f>_xll.ciqfunctions.udf.CIQ(B4616, "IQ_DILUT_EPS_INCL", C4616)</f>
        <v>1.0091699999999999</v>
      </c>
      <c r="P4616" t="str">
        <f>_xll.ciqfunctions.udf.CIQ(B4616, "IQ_BUS_SEG_PRIMARY_PIC", "FQ42023", , , , , , 1)</f>
        <v xml:space="preserve">Automotive Parts &amp; Equipment </v>
      </c>
      <c r="Q4616" s="5">
        <f>_xll.ciqfunctions.udf.CIQ(B4616, "IQ_TOTAL_DEBT_EQUITY", C4616)/100</f>
        <v>3.2947410000000001</v>
      </c>
      <c r="R4616">
        <f>_xll.ciqfunctions.udf.CIQ(B4616, "IQ_CURRENT_RATIO", C4616)</f>
        <v>2.74682</v>
      </c>
      <c r="S4616">
        <f>_xll.ciqfunctions.udf.CIQ(B4616, "IQ_EBITDA_INT", C4616)</f>
        <v>10.82353</v>
      </c>
      <c r="T4616" s="4">
        <f>_xll.ciqfunctions.udf.CIQ("US", "IQ_CPI_YOY_PCT", D4616)/100</f>
        <v>6.4573E-3</v>
      </c>
      <c r="U4616" s="4">
        <f>_xll.ciqfunctions.udf.CIQ("US", "IQ_UNEMPLOY_RATE", D4616)/100</f>
        <v>0.11</v>
      </c>
      <c r="V4616" s="4">
        <f>_xll.ciqfunctions.udf.CIQ("%FF5D00", "IQ_RATE_LEVEL", E4616)/100</f>
        <v>8.0000000000000004E-4</v>
      </c>
      <c r="W4616">
        <f>_xll.ciqfunctions.udf.CIQ(B4616, "IQ_BV_SHARE", C4616)</f>
        <v>7.4550099999999997</v>
      </c>
    </row>
    <row r="4617" spans="1:23" x14ac:dyDescent="0.25">
      <c r="A4617" t="s">
        <v>751</v>
      </c>
      <c r="B4617" t="s">
        <v>252</v>
      </c>
      <c r="C4617" t="s">
        <v>33</v>
      </c>
      <c r="D4617" t="str">
        <f t="shared" si="72"/>
        <v>Mar2020</v>
      </c>
      <c r="E4617" s="1">
        <f>_xll.ciqfunctions.udf.CIQ(B4617, "IQ_PERIODDATE_IS", C4617)</f>
        <v>43921</v>
      </c>
      <c r="F4617">
        <f>_xll.ciqfunctions.udf.CIQ(B4617, "IQ_LASTSALEPRICE", E4617)</f>
        <v>142.12</v>
      </c>
      <c r="G4617">
        <f>_xll.ciqfunctions.udf.CIQ(B4617, "IQ_TOTAL_REV", C4617)</f>
        <v>3228</v>
      </c>
      <c r="H4617" s="4">
        <f>_xll.ciqfunctions.udf.CIQ(B4617, "IQ_GROSS_MARGIN", C4617)/100</f>
        <v>0.42038400000000004</v>
      </c>
      <c r="I4617" s="6">
        <f>_xll.ciqfunctions.udf.CIQ(B4617, "IQ_EBITDA", C4617)</f>
        <v>868</v>
      </c>
      <c r="J4617" s="4">
        <f>_xll.ciqfunctions.udf.CIQ(B4617, "IQ_EBITA_MARGIN", C4617)/100</f>
        <v>0.24783100000000002</v>
      </c>
      <c r="K4617" s="6">
        <f>_xll.ciqfunctions.udf.CIQ(B4617, "IQ_NI", C4617)</f>
        <v>566</v>
      </c>
      <c r="L4617" s="6">
        <f>_xll.ciqfunctions.udf.CIQ(B4617, "IQ_NI_NORM", C4617)</f>
        <v>459.375</v>
      </c>
      <c r="M4617" s="4">
        <f>_xll.ciqfunctions.udf.CIQ(B4617, "IQ_NI_NORM_MARGIN", C4617)/100</f>
        <v>0.14230899999999999</v>
      </c>
      <c r="N4617">
        <f>_xll.ciqfunctions.udf.CIQ(B4617, "IQ_EPS_NORM", C4617)</f>
        <v>1.4432100000000001</v>
      </c>
      <c r="O4617">
        <f>_xll.ciqfunctions.udf.CIQ(B4617, "IQ_DILUT_EPS_INCL", C4617)</f>
        <v>1.77</v>
      </c>
      <c r="P4617" t="str">
        <f>_xll.ciqfunctions.udf.CIQ(B4617, "IQ_BUS_SEG_PRIMARY_PIC", "FQ42023", , , , , , 1)</f>
        <v xml:space="preserve">Automotive Parts &amp; Equipment </v>
      </c>
      <c r="Q4617" s="5">
        <f>_xll.ciqfunctions.udf.CIQ(B4617, "IQ_TOTAL_DEBT_EQUITY", C4617)/100</f>
        <v>3.3686509999999998</v>
      </c>
      <c r="R4617">
        <f>_xll.ciqfunctions.udf.CIQ(B4617, "IQ_CURRENT_RATIO", C4617)</f>
        <v>2.7096499999999999</v>
      </c>
      <c r="S4617">
        <f>_xll.ciqfunctions.udf.CIQ(B4617, "IQ_EBITDA_INT", C4617)</f>
        <v>17.01961</v>
      </c>
      <c r="T4617" s="4">
        <f>_xll.ciqfunctions.udf.CIQ("US", "IQ_CPI_YOY_PCT", D4617)/100</f>
        <v>1.53933E-2</v>
      </c>
      <c r="U4617" s="4">
        <f>_xll.ciqfunctions.udf.CIQ("US", "IQ_UNEMPLOY_RATE", D4617)/100</f>
        <v>4.4000000000000004E-2</v>
      </c>
      <c r="V4617" s="4">
        <f>_xll.ciqfunctions.udf.CIQ("%FF5D00", "IQ_RATE_LEVEL", E4617)/100</f>
        <v>8.0000000000000004E-4</v>
      </c>
      <c r="W4617">
        <f>_xll.ciqfunctions.udf.CIQ(B4617, "IQ_BV_SHARE", C4617)</f>
        <v>7.2262399999999998</v>
      </c>
    </row>
    <row r="4618" spans="1:23" x14ac:dyDescent="0.25">
      <c r="A4618" t="s">
        <v>751</v>
      </c>
      <c r="B4618" t="s">
        <v>252</v>
      </c>
      <c r="C4618" t="s">
        <v>35</v>
      </c>
      <c r="D4618" t="str">
        <f t="shared" si="72"/>
        <v>Dec2019</v>
      </c>
      <c r="E4618" s="1">
        <f>_xll.ciqfunctions.udf.CIQ(B4618, "IQ_PERIODDATE_IS", C4618)</f>
        <v>43830</v>
      </c>
      <c r="F4618">
        <f>_xll.ciqfunctions.udf.CIQ(B4618, "IQ_LASTSALEPRICE", E4618)</f>
        <v>179.63</v>
      </c>
      <c r="G4618">
        <f>_xll.ciqfunctions.udf.CIQ(B4618, "IQ_TOTAL_REV", C4618)</f>
        <v>3469</v>
      </c>
      <c r="H4618" s="4">
        <f>_xll.ciqfunctions.udf.CIQ(B4618, "IQ_GROSS_MARGIN", C4618)/100</f>
        <v>0.41712299999999997</v>
      </c>
      <c r="I4618" s="6">
        <f>_xll.ciqfunctions.udf.CIQ(B4618, "IQ_EBITDA", C4618)</f>
        <v>936</v>
      </c>
      <c r="J4618" s="4">
        <f>_xll.ciqfunctions.udf.CIQ(B4618, "IQ_EBITA_MARGIN", C4618)/100</f>
        <v>0.25021599999999999</v>
      </c>
      <c r="K4618" s="6">
        <f>_xll.ciqfunctions.udf.CIQ(B4618, "IQ_NI", C4618)</f>
        <v>641</v>
      </c>
      <c r="L4618" s="6">
        <f>_xll.ciqfunctions.udf.CIQ(B4618, "IQ_NI_NORM", C4618)</f>
        <v>482.5</v>
      </c>
      <c r="M4618" s="4">
        <f>_xll.ciqfunctions.udf.CIQ(B4618, "IQ_NI_NORM_MARGIN", C4618)/100</f>
        <v>0.13908899999999999</v>
      </c>
      <c r="N4618">
        <f>_xll.ciqfunctions.udf.CIQ(B4618, "IQ_EPS_NORM", C4618)</f>
        <v>1.5021800000000001</v>
      </c>
      <c r="O4618">
        <f>_xll.ciqfunctions.udf.CIQ(B4618, "IQ_DILUT_EPS_INCL", C4618)</f>
        <v>1.97872</v>
      </c>
      <c r="P4618" t="str">
        <f>_xll.ciqfunctions.udf.CIQ(B4618, "IQ_BUS_SEG_PRIMARY_PIC", "FQ42023", , , , , , 1)</f>
        <v xml:space="preserve">Automotive Parts &amp; Equipment </v>
      </c>
      <c r="Q4618" s="5">
        <f>_xll.ciqfunctions.udf.CIQ(B4618, "IQ_TOTAL_DEBT_EQUITY", C4618)/100</f>
        <v>2.6194709999999999</v>
      </c>
      <c r="R4618">
        <f>_xll.ciqfunctions.udf.CIQ(B4618, "IQ_CURRENT_RATIO", C4618)</f>
        <v>2.9029699999999998</v>
      </c>
      <c r="S4618">
        <f>_xll.ciqfunctions.udf.CIQ(B4618, "IQ_EBITDA_INT", C4618)</f>
        <v>18.568629999999999</v>
      </c>
      <c r="T4618" s="4">
        <f>_xll.ciqfunctions.udf.CIQ("US", "IQ_CPI_YOY_PCT", D4618)/100</f>
        <v>2.2851300000000001E-2</v>
      </c>
      <c r="U4618" s="4">
        <f>_xll.ciqfunctions.udf.CIQ("US", "IQ_UNEMPLOY_RATE", D4618)/100</f>
        <v>3.6000000000000004E-2</v>
      </c>
      <c r="V4618" s="4">
        <f>_xll.ciqfunctions.udf.CIQ("%FF5D00", "IQ_RATE_LEVEL", E4618)/100</f>
        <v>1.55E-2</v>
      </c>
      <c r="W4618">
        <f>_xll.ciqfunctions.udf.CIQ(B4618, "IQ_BV_SHARE", C4618)</f>
        <v>9.4621600000000008</v>
      </c>
    </row>
    <row r="4619" spans="1:23" x14ac:dyDescent="0.25">
      <c r="A4619" t="s">
        <v>751</v>
      </c>
      <c r="B4619" t="s">
        <v>252</v>
      </c>
      <c r="C4619" t="s">
        <v>37</v>
      </c>
      <c r="D4619" t="str">
        <f t="shared" si="72"/>
        <v>Sep2019</v>
      </c>
      <c r="E4619" s="1">
        <f>_xll.ciqfunctions.udf.CIQ(B4619, "IQ_PERIODDATE_IS", C4619)</f>
        <v>43738</v>
      </c>
      <c r="F4619">
        <f>_xll.ciqfunctions.udf.CIQ(B4619, "IQ_LASTSALEPRICE", E4619)</f>
        <v>156.49</v>
      </c>
      <c r="G4619">
        <f>_xll.ciqfunctions.udf.CIQ(B4619, "IQ_TOTAL_REV", C4619)</f>
        <v>3479</v>
      </c>
      <c r="H4619" s="4">
        <f>_xll.ciqfunctions.udf.CIQ(B4619, "IQ_GROSS_MARGIN", C4619)/100</f>
        <v>0.42310999999999999</v>
      </c>
      <c r="I4619" s="6">
        <f>_xll.ciqfunctions.udf.CIQ(B4619, "IQ_EBITDA", C4619)</f>
        <v>977</v>
      </c>
      <c r="J4619" s="4">
        <f>_xll.ciqfunctions.udf.CIQ(B4619, "IQ_EBITA_MARGIN", C4619)/100</f>
        <v>0.26185600000000003</v>
      </c>
      <c r="K4619" s="6">
        <f>_xll.ciqfunctions.udf.CIQ(B4619, "IQ_NI", C4619)</f>
        <v>660</v>
      </c>
      <c r="L4619" s="6">
        <f>_xll.ciqfunctions.udf.CIQ(B4619, "IQ_NI_NORM", C4619)</f>
        <v>526.25</v>
      </c>
      <c r="M4619" s="4">
        <f>_xll.ciqfunctions.udf.CIQ(B4619, "IQ_NI_NORM_MARGIN", C4619)/100</f>
        <v>0.15126400000000001</v>
      </c>
      <c r="N4619">
        <f>_xll.ciqfunctions.udf.CIQ(B4619, "IQ_EPS_NORM", C4619)</f>
        <v>1.6328</v>
      </c>
      <c r="O4619">
        <f>_xll.ciqfunctions.udf.CIQ(B4619, "IQ_DILUT_EPS_INCL", C4619)</f>
        <v>2.04</v>
      </c>
      <c r="P4619" t="str">
        <f>_xll.ciqfunctions.udf.CIQ(B4619, "IQ_BUS_SEG_PRIMARY_PIC", "FQ42023", , , , , , 1)</f>
        <v xml:space="preserve">Automotive Parts &amp; Equipment </v>
      </c>
      <c r="Q4619" s="5">
        <f>_xll.ciqfunctions.udf.CIQ(B4619, "IQ_TOTAL_DEBT_EQUITY", C4619)/100</f>
        <v>2.6350159999999998</v>
      </c>
      <c r="R4619">
        <f>_xll.ciqfunctions.udf.CIQ(B4619, "IQ_CURRENT_RATIO", C4619)</f>
        <v>2.8092700000000002</v>
      </c>
      <c r="S4619">
        <f>_xll.ciqfunctions.udf.CIQ(B4619, "IQ_EBITDA_INT", C4619)</f>
        <v>18.942309999999999</v>
      </c>
      <c r="T4619" s="4">
        <f>_xll.ciqfunctions.udf.CIQ("US", "IQ_CPI_YOY_PCT", D4619)/100</f>
        <v>1.7113100000000003E-2</v>
      </c>
      <c r="U4619" s="4">
        <f>_xll.ciqfunctions.udf.CIQ("US", "IQ_UNEMPLOY_RATE", D4619)/100</f>
        <v>3.5000000000000003E-2</v>
      </c>
      <c r="V4619" s="4">
        <f>_xll.ciqfunctions.udf.CIQ("%FF5D00", "IQ_RATE_LEVEL", E4619)/100</f>
        <v>1.9E-2</v>
      </c>
      <c r="W4619">
        <f>_xll.ciqfunctions.udf.CIQ(B4619, "IQ_BV_SHARE", C4619)</f>
        <v>9.2281999999999993</v>
      </c>
    </row>
    <row r="4620" spans="1:23" x14ac:dyDescent="0.25">
      <c r="A4620" t="s">
        <v>751</v>
      </c>
      <c r="B4620" t="s">
        <v>252</v>
      </c>
      <c r="C4620" t="s">
        <v>39</v>
      </c>
      <c r="D4620" t="str">
        <f t="shared" si="72"/>
        <v>Jun2019</v>
      </c>
      <c r="E4620" s="1">
        <f>_xll.ciqfunctions.udf.CIQ(B4620, "IQ_PERIODDATE_IS", C4620)</f>
        <v>43646</v>
      </c>
      <c r="F4620">
        <f>_xll.ciqfunctions.udf.CIQ(B4620, "IQ_LASTSALEPRICE", E4620)</f>
        <v>150.81</v>
      </c>
      <c r="G4620">
        <f>_xll.ciqfunctions.udf.CIQ(B4620, "IQ_TOTAL_REV", C4620)</f>
        <v>3609</v>
      </c>
      <c r="H4620" s="4">
        <f>_xll.ciqfunctions.udf.CIQ(B4620, "IQ_GROSS_MARGIN", C4620)/100</f>
        <v>0.41839799999999999</v>
      </c>
      <c r="I4620" s="6">
        <f>_xll.ciqfunctions.udf.CIQ(B4620, "IQ_EBITDA", C4620)</f>
        <v>984</v>
      </c>
      <c r="J4620" s="4">
        <f>_xll.ciqfunctions.udf.CIQ(B4620, "IQ_EBITA_MARGIN", C4620)/100</f>
        <v>0.25436399999999998</v>
      </c>
      <c r="K4620" s="6">
        <f>_xll.ciqfunctions.udf.CIQ(B4620, "IQ_NI", C4620)</f>
        <v>623</v>
      </c>
      <c r="L4620" s="6">
        <f>_xll.ciqfunctions.udf.CIQ(B4620, "IQ_NI_NORM", C4620)</f>
        <v>515.625</v>
      </c>
      <c r="M4620" s="4">
        <f>_xll.ciqfunctions.udf.CIQ(B4620, "IQ_NI_NORM_MARGIN", C4620)/100</f>
        <v>0.142871</v>
      </c>
      <c r="N4620">
        <f>_xll.ciqfunctions.udf.CIQ(B4620, "IQ_EPS_NORM", C4620)</f>
        <v>1.58752</v>
      </c>
      <c r="O4620">
        <f>_xll.ciqfunctions.udf.CIQ(B4620, "IQ_DILUT_EPS_INCL", C4620)</f>
        <v>1.91</v>
      </c>
      <c r="P4620" t="str">
        <f>_xll.ciqfunctions.udf.CIQ(B4620, "IQ_BUS_SEG_PRIMARY_PIC", "FQ42023", , , , , , 1)</f>
        <v xml:space="preserve">Automotive Parts &amp; Equipment </v>
      </c>
      <c r="Q4620" s="5">
        <f>_xll.ciqfunctions.udf.CIQ(B4620, "IQ_TOTAL_DEBT_EQUITY", C4620)/100</f>
        <v>2.5825520000000002</v>
      </c>
      <c r="R4620">
        <f>_xll.ciqfunctions.udf.CIQ(B4620, "IQ_CURRENT_RATIO", C4620)</f>
        <v>2.8743099999999999</v>
      </c>
      <c r="S4620">
        <f>_xll.ciqfunctions.udf.CIQ(B4620, "IQ_EBITDA_INT", C4620)</f>
        <v>18.054549999999999</v>
      </c>
      <c r="T4620" s="4">
        <f>_xll.ciqfunctions.udf.CIQ("US", "IQ_CPI_YOY_PCT", D4620)/100</f>
        <v>1.64849E-2</v>
      </c>
      <c r="U4620" s="4">
        <f>_xll.ciqfunctions.udf.CIQ("US", "IQ_UNEMPLOY_RATE", D4620)/100</f>
        <v>3.6000000000000004E-2</v>
      </c>
      <c r="V4620" s="4">
        <f>_xll.ciqfunctions.udf.CIQ("%FF5D00", "IQ_RATE_LEVEL", E4620)/100</f>
        <v>2.4E-2</v>
      </c>
      <c r="W4620">
        <f>_xll.ciqfunctions.udf.CIQ(B4620, "IQ_BV_SHARE", C4620)</f>
        <v>9.5555099999999999</v>
      </c>
    </row>
    <row r="4621" spans="1:23" x14ac:dyDescent="0.25">
      <c r="A4621" t="s">
        <v>751</v>
      </c>
      <c r="B4621" t="s">
        <v>252</v>
      </c>
      <c r="C4621" t="s">
        <v>41</v>
      </c>
      <c r="D4621" t="str">
        <f t="shared" si="72"/>
        <v>Mar2019</v>
      </c>
      <c r="E4621" s="1">
        <f>_xll.ciqfunctions.udf.CIQ(B4621, "IQ_PERIODDATE_IS", C4621)</f>
        <v>43555</v>
      </c>
      <c r="F4621">
        <f>_xll.ciqfunctions.udf.CIQ(B4621, "IQ_LASTSALEPRICE", E4621)</f>
        <v>143.53</v>
      </c>
      <c r="G4621">
        <f>_xll.ciqfunctions.udf.CIQ(B4621, "IQ_TOTAL_REV", C4621)</f>
        <v>3552</v>
      </c>
      <c r="H4621" s="4">
        <f>_xll.ciqfunctions.udf.CIQ(B4621, "IQ_GROSS_MARGIN", C4621)/100</f>
        <v>0.42032600000000003</v>
      </c>
      <c r="I4621" s="6">
        <f>_xll.ciqfunctions.udf.CIQ(B4621, "IQ_EBITDA", C4621)</f>
        <v>955</v>
      </c>
      <c r="J4621" s="4">
        <f>_xll.ciqfunctions.udf.CIQ(B4621, "IQ_EBITA_MARGIN", C4621)/100</f>
        <v>0.25</v>
      </c>
      <c r="K4621" s="6">
        <f>_xll.ciqfunctions.udf.CIQ(B4621, "IQ_NI", C4621)</f>
        <v>597</v>
      </c>
      <c r="L4621" s="6">
        <f>_xll.ciqfunctions.udf.CIQ(B4621, "IQ_NI_NORM", C4621)</f>
        <v>493.75</v>
      </c>
      <c r="M4621" s="4">
        <f>_xll.ciqfunctions.udf.CIQ(B4621, "IQ_NI_NORM_MARGIN", C4621)/100</f>
        <v>0.13900600000000002</v>
      </c>
      <c r="N4621">
        <f>_xll.ciqfunctions.udf.CIQ(B4621, "IQ_EPS_NORM", C4621)</f>
        <v>1.5085500000000001</v>
      </c>
      <c r="O4621">
        <f>_xll.ciqfunctions.udf.CIQ(B4621, "IQ_DILUT_EPS_INCL", C4621)</f>
        <v>1.81</v>
      </c>
      <c r="P4621" t="str">
        <f>_xll.ciqfunctions.udf.CIQ(B4621, "IQ_BUS_SEG_PRIMARY_PIC", "FQ42023", , , , , , 1)</f>
        <v xml:space="preserve">Automotive Parts &amp; Equipment </v>
      </c>
      <c r="Q4621" s="5">
        <f>_xll.ciqfunctions.udf.CIQ(B4621, "IQ_TOTAL_DEBT_EQUITY", C4621)/100</f>
        <v>2.4793750000000001</v>
      </c>
      <c r="R4621">
        <f>_xll.ciqfunctions.udf.CIQ(B4621, "IQ_CURRENT_RATIO", C4621)</f>
        <v>1.5337000000000001</v>
      </c>
      <c r="S4621">
        <f>_xll.ciqfunctions.udf.CIQ(B4621, "IQ_EBITDA_INT", C4621)</f>
        <v>15.317460000000001</v>
      </c>
      <c r="T4621" s="4">
        <f>_xll.ciqfunctions.udf.CIQ("US", "IQ_CPI_YOY_PCT", D4621)/100</f>
        <v>1.8625199999999998E-2</v>
      </c>
      <c r="U4621" s="4">
        <f>_xll.ciqfunctions.udf.CIQ("US", "IQ_UNEMPLOY_RATE", D4621)/100</f>
        <v>3.7999999999999999E-2</v>
      </c>
      <c r="V4621" s="4">
        <f>_xll.ciqfunctions.udf.CIQ("%FF5D00", "IQ_RATE_LEVEL", E4621)/100</f>
        <v>2.4300000000000002E-2</v>
      </c>
      <c r="W4621">
        <f>_xll.ciqfunctions.udf.CIQ(B4621, "IQ_BV_SHARE", C4621)</f>
        <v>9.8104499999999994</v>
      </c>
    </row>
    <row r="4622" spans="1:23" x14ac:dyDescent="0.25">
      <c r="A4622" t="s">
        <v>752</v>
      </c>
      <c r="B4622" t="s">
        <v>253</v>
      </c>
      <c r="C4622" t="s">
        <v>3</v>
      </c>
      <c r="D4622" t="str">
        <f t="shared" si="72"/>
        <v>Dec2023</v>
      </c>
      <c r="E4622" s="1">
        <f>_xll.ciqfunctions.udf.CIQ(B4622, "IQ_PERIODDATE_IS", C4622)</f>
        <v>45291</v>
      </c>
      <c r="F4622">
        <f>_xll.ciqfunctions.udf.CIQ(B4622, "IQ_LASTSALEPRICE", E4622)</f>
        <v>139.24</v>
      </c>
      <c r="G4622">
        <f>_xll.ciqfunctions.udf.CIQ(B4622, "IQ_TOTAL_REV", C4622)</f>
        <v>1122</v>
      </c>
      <c r="H4622" s="4">
        <f>_xll.ciqfunctions.udf.CIQ(B4622, "IQ_GROSS_MARGIN", C4622)/100</f>
        <v>0.64527600000000007</v>
      </c>
      <c r="I4622" s="6">
        <f>_xll.ciqfunctions.udf.CIQ(B4622, "IQ_EBITDA", C4622)</f>
        <v>76</v>
      </c>
      <c r="J4622" s="4">
        <f>_xll.ciqfunctions.udf.CIQ(B4622, "IQ_EBITA_MARGIN", C4622)/100</f>
        <v>1.426E-2</v>
      </c>
      <c r="K4622" s="6">
        <f>_xll.ciqfunctions.udf.CIQ(B4622, "IQ_NI", C4622)</f>
        <v>-175</v>
      </c>
      <c r="L4622" s="6">
        <f>_xll.ciqfunctions.udf.CIQ(B4622, "IQ_NI_NORM", C4622)</f>
        <v>-19.375</v>
      </c>
      <c r="M4622" s="4">
        <f>_xll.ciqfunctions.udf.CIQ(B4622, "IQ_NI_NORM_MARGIN", C4622)/100</f>
        <v>-1.7267999999999999E-2</v>
      </c>
      <c r="N4622">
        <f>_xll.ciqfunctions.udf.CIQ(B4622, "IQ_EPS_NORM", C4622)</f>
        <v>-0.12186</v>
      </c>
      <c r="O4622">
        <f>_xll.ciqfunctions.udf.CIQ(B4622, "IQ_DILUT_EPS_INCL", C4622)</f>
        <v>-1.1030199999999999</v>
      </c>
      <c r="P4622" t="str">
        <f>_xll.ciqfunctions.udf.CIQ(B4622, "IQ_BUS_SEG_PRIMARY_PIC", "FQ42023", , , , , , 1)</f>
        <v xml:space="preserve">Life Sciences Tools &amp; Services </v>
      </c>
      <c r="Q4622" s="5">
        <f>_xll.ciqfunctions.udf.CIQ(B4622, "IQ_TOTAL_DEBT_EQUITY", C4622)/100</f>
        <v>0.393733</v>
      </c>
      <c r="R4622">
        <f>_xll.ciqfunctions.udf.CIQ(B4622, "IQ_CURRENT_RATIO", C4622)</f>
        <v>1.66178</v>
      </c>
      <c r="S4622">
        <f>_xll.ciqfunctions.udf.CIQ(B4622, "IQ_EBITDA_INT", C4622)</f>
        <v>5.9305599999999998</v>
      </c>
      <c r="T4622" s="4">
        <f>_xll.ciqfunctions.udf.CIQ("US", "IQ_CPI_YOY_PCT", D4622)/100</f>
        <v>3.3521200000000001E-2</v>
      </c>
      <c r="U4622" s="4">
        <f>_xll.ciqfunctions.udf.CIQ("US", "IQ_UNEMPLOY_RATE", D4622)/100</f>
        <v>3.7000000000000005E-2</v>
      </c>
      <c r="V4622" s="4">
        <f>_xll.ciqfunctions.udf.CIQ("%FF5D00", "IQ_RATE_LEVEL", E4622)/100</f>
        <v>5.33E-2</v>
      </c>
      <c r="W4622">
        <f>_xll.ciqfunctions.udf.CIQ(B4622, "IQ_BV_SHARE", C4622)</f>
        <v>36.132080000000002</v>
      </c>
    </row>
    <row r="4623" spans="1:23" x14ac:dyDescent="0.25">
      <c r="A4623" t="s">
        <v>752</v>
      </c>
      <c r="B4623" t="s">
        <v>253</v>
      </c>
      <c r="C4623" t="s">
        <v>5</v>
      </c>
      <c r="D4623" t="str">
        <f t="shared" si="72"/>
        <v>Oct2023</v>
      </c>
      <c r="E4623" s="1">
        <f>_xll.ciqfunctions.udf.CIQ(B4623, "IQ_PERIODDATE_IS", C4623)</f>
        <v>45200</v>
      </c>
      <c r="F4623">
        <f>_xll.ciqfunctions.udf.CIQ(B4623, "IQ_LASTSALEPRICE", E4623)</f>
        <v>137.28</v>
      </c>
      <c r="G4623">
        <f>_xll.ciqfunctions.udf.CIQ(B4623, "IQ_TOTAL_REV", C4623)</f>
        <v>1119</v>
      </c>
      <c r="H4623" s="4">
        <f>_xll.ciqfunctions.udf.CIQ(B4623, "IQ_GROSS_MARGIN", C4623)/100</f>
        <v>0.65415499999999993</v>
      </c>
      <c r="I4623" s="6">
        <f>_xll.ciqfunctions.udf.CIQ(B4623, "IQ_EBITDA", C4623)</f>
        <v>122</v>
      </c>
      <c r="J4623" s="4">
        <f>_xll.ciqfunctions.udf.CIQ(B4623, "IQ_EBITA_MARGIN", C4623)/100</f>
        <v>5.6299999999999996E-2</v>
      </c>
      <c r="K4623" s="6">
        <f>_xll.ciqfunctions.udf.CIQ(B4623, "IQ_NI", C4623)</f>
        <v>-754</v>
      </c>
      <c r="L4623" s="6">
        <f>_xll.ciqfunctions.udf.CIQ(B4623, "IQ_NI_NORM", C4623)</f>
        <v>0</v>
      </c>
      <c r="M4623" s="4">
        <f>_xll.ciqfunctions.udf.CIQ(B4623, "IQ_NI_NORM_MARGIN", C4623)/100</f>
        <v>0</v>
      </c>
      <c r="N4623">
        <f>_xll.ciqfunctions.udf.CIQ(B4623, "IQ_EPS_NORM", C4623)</f>
        <v>0</v>
      </c>
      <c r="O4623">
        <f>_xll.ciqfunctions.udf.CIQ(B4623, "IQ_DILUT_EPS_INCL", C4623)</f>
        <v>-4.7721499999999999</v>
      </c>
      <c r="P4623" t="str">
        <f>_xll.ciqfunctions.udf.CIQ(B4623, "IQ_BUS_SEG_PRIMARY_PIC", "FQ42023", , , , , , 1)</f>
        <v xml:space="preserve">Life Sciences Tools &amp; Services </v>
      </c>
      <c r="Q4623" s="5">
        <f>_xll.ciqfunctions.udf.CIQ(B4623, "IQ_TOTAL_DEBT_EQUITY", C4623)/100</f>
        <v>0.38521500000000003</v>
      </c>
      <c r="R4623">
        <f>_xll.ciqfunctions.udf.CIQ(B4623, "IQ_CURRENT_RATIO", C4623)</f>
        <v>1.69096</v>
      </c>
      <c r="S4623">
        <f>_xll.ciqfunctions.udf.CIQ(B4623, "IQ_EBITDA_INT", C4623)</f>
        <v>7.6315799999999996</v>
      </c>
      <c r="T4623" s="4">
        <f>_xll.ciqfunctions.udf.CIQ("US", "IQ_CPI_YOY_PCT", D4623)/100</f>
        <v>3.2411500000000003E-2</v>
      </c>
      <c r="U4623" s="4">
        <f>_xll.ciqfunctions.udf.CIQ("US", "IQ_UNEMPLOY_RATE", D4623)/100</f>
        <v>3.7999999999999999E-2</v>
      </c>
      <c r="V4623" s="4">
        <f>_xll.ciqfunctions.udf.CIQ("%FF5D00", "IQ_RATE_LEVEL", E4623)/100</f>
        <v>5.33E-2</v>
      </c>
      <c r="W4623">
        <f>_xll.ciqfunctions.udf.CIQ(B4623, "IQ_BV_SHARE", C4623)</f>
        <v>37.32911</v>
      </c>
    </row>
    <row r="4624" spans="1:23" x14ac:dyDescent="0.25">
      <c r="A4624" t="s">
        <v>752</v>
      </c>
      <c r="B4624" t="s">
        <v>253</v>
      </c>
      <c r="C4624" t="s">
        <v>7</v>
      </c>
      <c r="D4624" t="str">
        <f t="shared" si="72"/>
        <v>Jul2023</v>
      </c>
      <c r="E4624" s="1">
        <f>_xll.ciqfunctions.udf.CIQ(B4624, "IQ_PERIODDATE_IS", C4624)</f>
        <v>45109</v>
      </c>
      <c r="F4624">
        <f>_xll.ciqfunctions.udf.CIQ(B4624, "IQ_LASTSALEPRICE", E4624)</f>
        <v>187.49</v>
      </c>
      <c r="G4624">
        <f>_xll.ciqfunctions.udf.CIQ(B4624, "IQ_TOTAL_REV", C4624)</f>
        <v>1176</v>
      </c>
      <c r="H4624" s="4">
        <f>_xll.ciqfunctions.udf.CIQ(B4624, "IQ_GROSS_MARGIN", C4624)/100</f>
        <v>0.66326499999999999</v>
      </c>
      <c r="I4624" s="6">
        <f>_xll.ciqfunctions.udf.CIQ(B4624, "IQ_EBITDA", C4624)</f>
        <v>32</v>
      </c>
      <c r="J4624" s="4">
        <f>_xll.ciqfunctions.udf.CIQ(B4624, "IQ_EBITA_MARGIN", C4624)/100</f>
        <v>-2.2959E-2</v>
      </c>
      <c r="K4624" s="6">
        <f>_xll.ciqfunctions.udf.CIQ(B4624, "IQ_NI", C4624)</f>
        <v>-234</v>
      </c>
      <c r="L4624" s="6">
        <f>_xll.ciqfunctions.udf.CIQ(B4624, "IQ_NI_NORM", C4624)</f>
        <v>-46.25</v>
      </c>
      <c r="M4624" s="4">
        <f>_xll.ciqfunctions.udf.CIQ(B4624, "IQ_NI_NORM_MARGIN", C4624)/100</f>
        <v>-3.9328000000000002E-2</v>
      </c>
      <c r="N4624">
        <f>_xll.ciqfunctions.udf.CIQ(B4624, "IQ_EPS_NORM", C4624)</f>
        <v>-0.29271999999999998</v>
      </c>
      <c r="O4624">
        <f>_xll.ciqfunctions.udf.CIQ(B4624, "IQ_DILUT_EPS_INCL", C4624)</f>
        <v>-1.4810099999999999</v>
      </c>
      <c r="P4624" t="str">
        <f>_xll.ciqfunctions.udf.CIQ(B4624, "IQ_BUS_SEG_PRIMARY_PIC", "FQ42023", , , , , , 1)</f>
        <v xml:space="preserve">Life Sciences Tools &amp; Services </v>
      </c>
      <c r="Q4624" s="5">
        <f>_xll.ciqfunctions.udf.CIQ(B4624, "IQ_TOTAL_DEBT_EQUITY", C4624)/100</f>
        <v>0.46498800000000001</v>
      </c>
      <c r="R4624">
        <f>_xll.ciqfunctions.udf.CIQ(B4624, "IQ_CURRENT_RATIO", C4624)</f>
        <v>1.3994800000000001</v>
      </c>
      <c r="S4624">
        <f>_xll.ciqfunctions.udf.CIQ(B4624, "IQ_EBITDA_INT", C4624)</f>
        <v>2.8947400000000001</v>
      </c>
      <c r="T4624" s="4">
        <f>_xll.ciqfunctions.udf.CIQ("US", "IQ_CPI_YOY_PCT", D4624)/100</f>
        <v>3.1777799999999995E-2</v>
      </c>
      <c r="U4624" s="4">
        <f>_xll.ciqfunctions.udf.CIQ("US", "IQ_UNEMPLOY_RATE", D4624)/100</f>
        <v>3.5000000000000003E-2</v>
      </c>
      <c r="V4624" s="4">
        <f>_xll.ciqfunctions.udf.CIQ("%FF5D00", "IQ_RATE_LEVEL", E4624)/100</f>
        <v>5.0799999999999998E-2</v>
      </c>
      <c r="W4624">
        <f>_xll.ciqfunctions.udf.CIQ(B4624, "IQ_BV_SHARE", C4624)</f>
        <v>41.487340000000003</v>
      </c>
    </row>
    <row r="4625" spans="1:23" x14ac:dyDescent="0.25">
      <c r="A4625" t="s">
        <v>752</v>
      </c>
      <c r="B4625" t="s">
        <v>253</v>
      </c>
      <c r="C4625" t="s">
        <v>9</v>
      </c>
      <c r="D4625" t="str">
        <f t="shared" si="72"/>
        <v>Apr2023</v>
      </c>
      <c r="E4625" s="1">
        <f>_xll.ciqfunctions.udf.CIQ(B4625, "IQ_PERIODDATE_IS", C4625)</f>
        <v>45018</v>
      </c>
      <c r="F4625">
        <f>_xll.ciqfunctions.udf.CIQ(B4625, "IQ_LASTSALEPRICE", E4625)</f>
        <v>232.55</v>
      </c>
      <c r="G4625">
        <f>_xll.ciqfunctions.udf.CIQ(B4625, "IQ_TOTAL_REV", C4625)</f>
        <v>1087</v>
      </c>
      <c r="H4625" s="4">
        <f>_xll.ciqfunctions.udf.CIQ(B4625, "IQ_GROSS_MARGIN", C4625)/100</f>
        <v>0.64673400000000003</v>
      </c>
      <c r="I4625" s="6">
        <f>_xll.ciqfunctions.udf.CIQ(B4625, "IQ_EBITDA", C4625)</f>
        <v>42</v>
      </c>
      <c r="J4625" s="4">
        <f>_xll.ciqfunctions.udf.CIQ(B4625, "IQ_EBITA_MARGIN", C4625)/100</f>
        <v>-1.3798999999999999E-2</v>
      </c>
      <c r="K4625" s="6">
        <f>_xll.ciqfunctions.udf.CIQ(B4625, "IQ_NI", C4625)</f>
        <v>3</v>
      </c>
      <c r="L4625" s="6">
        <f>_xll.ciqfunctions.udf.CIQ(B4625, "IQ_NI_NORM", C4625)</f>
        <v>-42.5</v>
      </c>
      <c r="M4625" s="4">
        <f>_xll.ciqfunctions.udf.CIQ(B4625, "IQ_NI_NORM_MARGIN", C4625)/100</f>
        <v>-3.9098000000000001E-2</v>
      </c>
      <c r="N4625">
        <f>_xll.ciqfunctions.udf.CIQ(B4625, "IQ_EPS_NORM", C4625)</f>
        <v>-0.26899000000000001</v>
      </c>
      <c r="O4625">
        <f>_xll.ciqfunctions.udf.CIQ(B4625, "IQ_DILUT_EPS_INCL", C4625)</f>
        <v>1.899E-2</v>
      </c>
      <c r="P4625" t="str">
        <f>_xll.ciqfunctions.udf.CIQ(B4625, "IQ_BUS_SEG_PRIMARY_PIC", "FQ42023", , , , , , 1)</f>
        <v xml:space="preserve">Life Sciences Tools &amp; Services </v>
      </c>
      <c r="Q4625" s="5">
        <f>_xll.ciqfunctions.udf.CIQ(B4625, "IQ_TOTAL_DEBT_EQUITY", C4625)/100</f>
        <v>0.45749200000000001</v>
      </c>
      <c r="R4625">
        <f>_xll.ciqfunctions.udf.CIQ(B4625, "IQ_CURRENT_RATIO", C4625)</f>
        <v>1.42242</v>
      </c>
      <c r="S4625">
        <f>_xll.ciqfunctions.udf.CIQ(B4625, "IQ_EBITDA_INT", C4625)</f>
        <v>3.25</v>
      </c>
      <c r="T4625" s="4">
        <f>_xll.ciqfunctions.udf.CIQ("US", "IQ_CPI_YOY_PCT", D4625)/100</f>
        <v>4.9303199999999998E-2</v>
      </c>
      <c r="U4625" s="4">
        <f>_xll.ciqfunctions.udf.CIQ("US", "IQ_UNEMPLOY_RATE", D4625)/100</f>
        <v>3.4000000000000002E-2</v>
      </c>
      <c r="V4625" s="4">
        <f>_xll.ciqfunctions.udf.CIQ("%FF5D00", "IQ_RATE_LEVEL", E4625)/100</f>
        <v>4.8300000000000003E-2</v>
      </c>
      <c r="W4625">
        <f>_xll.ciqfunctions.udf.CIQ(B4625, "IQ_BV_SHARE", C4625)</f>
        <v>42.360759999999999</v>
      </c>
    </row>
    <row r="4626" spans="1:23" x14ac:dyDescent="0.25">
      <c r="A4626" t="s">
        <v>752</v>
      </c>
      <c r="B4626" t="s">
        <v>253</v>
      </c>
      <c r="C4626" t="s">
        <v>11</v>
      </c>
      <c r="D4626" t="str">
        <f t="shared" si="72"/>
        <v>Jan2023</v>
      </c>
      <c r="E4626" s="1">
        <f>_xll.ciqfunctions.udf.CIQ(B4626, "IQ_PERIODDATE_IS", C4626)</f>
        <v>44927</v>
      </c>
      <c r="F4626">
        <f>_xll.ciqfunctions.udf.CIQ(B4626, "IQ_LASTSALEPRICE", E4626)</f>
        <v>202.2</v>
      </c>
      <c r="G4626">
        <f>_xll.ciqfunctions.udf.CIQ(B4626, "IQ_TOTAL_REV", C4626)</f>
        <v>1083</v>
      </c>
      <c r="H4626" s="4">
        <f>_xll.ciqfunctions.udf.CIQ(B4626, "IQ_GROSS_MARGIN", C4626)/100</f>
        <v>0.66481899999999994</v>
      </c>
      <c r="I4626" s="6">
        <f>_xll.ciqfunctions.udf.CIQ(B4626, "IQ_EBITDA", C4626)</f>
        <v>25</v>
      </c>
      <c r="J4626" s="4">
        <f>_xll.ciqfunctions.udf.CIQ(B4626, "IQ_EBITA_MARGIN", C4626)/100</f>
        <v>-2.9547E-2</v>
      </c>
      <c r="K4626" s="6">
        <f>_xll.ciqfunctions.udf.CIQ(B4626, "IQ_NI", C4626)</f>
        <v>-139</v>
      </c>
      <c r="L4626" s="6">
        <f>_xll.ciqfunctions.udf.CIQ(B4626, "IQ_NI_NORM", C4626)</f>
        <v>-48.75</v>
      </c>
      <c r="M4626" s="4">
        <f>_xll.ciqfunctions.udf.CIQ(B4626, "IQ_NI_NORM_MARGIN", C4626)/100</f>
        <v>-4.5012999999999997E-2</v>
      </c>
      <c r="N4626">
        <f>_xll.ciqfunctions.udf.CIQ(B4626, "IQ_EPS_NORM", C4626)</f>
        <v>-0.30853999999999998</v>
      </c>
      <c r="O4626">
        <f>_xll.ciqfunctions.udf.CIQ(B4626, "IQ_DILUT_EPS_INCL", C4626)</f>
        <v>-0.87975000000000003</v>
      </c>
      <c r="P4626" t="str">
        <f>_xll.ciqfunctions.udf.CIQ(B4626, "IQ_BUS_SEG_PRIMARY_PIC", "FQ42023", , , , , , 1)</f>
        <v xml:space="preserve">Life Sciences Tools &amp; Services </v>
      </c>
      <c r="Q4626" s="5">
        <f>_xll.ciqfunctions.udf.CIQ(B4626, "IQ_TOTAL_DEBT_EQUITY", C4626)/100</f>
        <v>0.538717</v>
      </c>
      <c r="R4626">
        <f>_xll.ciqfunctions.udf.CIQ(B4626, "IQ_CURRENT_RATIO", C4626)</f>
        <v>1.28417</v>
      </c>
      <c r="S4626">
        <f>_xll.ciqfunctions.udf.CIQ(B4626, "IQ_EBITDA_INT", C4626)</f>
        <v>5.88889</v>
      </c>
      <c r="T4626" s="4">
        <f>_xll.ciqfunctions.udf.CIQ("US", "IQ_CPI_YOY_PCT", D4626)/100</f>
        <v>6.4101499999999992E-2</v>
      </c>
      <c r="U4626" s="4">
        <f>_xll.ciqfunctions.udf.CIQ("US", "IQ_UNEMPLOY_RATE", D4626)/100</f>
        <v>3.4000000000000002E-2</v>
      </c>
      <c r="V4626" s="4">
        <f>_xll.ciqfunctions.udf.CIQ("%FF5D00", "IQ_RATE_LEVEL", E4626)/100</f>
        <v>4.3299999999999998E-2</v>
      </c>
      <c r="W4626">
        <f>_xll.ciqfunctions.udf.CIQ(B4626, "IQ_BV_SHARE", C4626)</f>
        <v>41.765819999999998</v>
      </c>
    </row>
    <row r="4627" spans="1:23" x14ac:dyDescent="0.25">
      <c r="A4627" t="s">
        <v>752</v>
      </c>
      <c r="B4627" t="s">
        <v>253</v>
      </c>
      <c r="C4627" t="s">
        <v>13</v>
      </c>
      <c r="D4627" t="str">
        <f t="shared" si="72"/>
        <v>Oct2022</v>
      </c>
      <c r="E4627" s="1">
        <f>_xll.ciqfunctions.udf.CIQ(B4627, "IQ_PERIODDATE_IS", C4627)</f>
        <v>44836</v>
      </c>
      <c r="F4627">
        <f>_xll.ciqfunctions.udf.CIQ(B4627, "IQ_LASTSALEPRICE", E4627)</f>
        <v>190.79</v>
      </c>
      <c r="G4627">
        <f>_xll.ciqfunctions.udf.CIQ(B4627, "IQ_TOTAL_REV", C4627)</f>
        <v>1115</v>
      </c>
      <c r="H4627" s="4">
        <f>_xll.ciqfunctions.udf.CIQ(B4627, "IQ_GROSS_MARGIN", C4627)/100</f>
        <v>0.68430400000000002</v>
      </c>
      <c r="I4627" s="6">
        <f>_xll.ciqfunctions.udf.CIQ(B4627, "IQ_EBITDA", C4627)</f>
        <v>130</v>
      </c>
      <c r="J4627" s="4">
        <f>_xll.ciqfunctions.udf.CIQ(B4627, "IQ_EBITA_MARGIN", C4627)/100</f>
        <v>6.6367000000000009E-2</v>
      </c>
      <c r="K4627" s="6">
        <f>_xll.ciqfunctions.udf.CIQ(B4627, "IQ_NI", C4627)</f>
        <v>-3816</v>
      </c>
      <c r="L4627" s="6">
        <f>_xll.ciqfunctions.udf.CIQ(B4627, "IQ_NI_NORM", C4627)</f>
        <v>11.875</v>
      </c>
      <c r="M4627" s="4">
        <f>_xll.ciqfunctions.udf.CIQ(B4627, "IQ_NI_NORM_MARGIN", C4627)/100</f>
        <v>1.065E-2</v>
      </c>
      <c r="N4627">
        <f>_xll.ciqfunctions.udf.CIQ(B4627, "IQ_EPS_NORM", C4627)</f>
        <v>7.5639999999999999E-2</v>
      </c>
      <c r="O4627">
        <f>_xll.ciqfunctions.udf.CIQ(B4627, "IQ_DILUT_EPS_INCL", C4627)</f>
        <v>-24.305730000000001</v>
      </c>
      <c r="P4627" t="str">
        <f>_xll.ciqfunctions.udf.CIQ(B4627, "IQ_BUS_SEG_PRIMARY_PIC", "FQ42023", , , , , , 1)</f>
        <v xml:space="preserve">Life Sciences Tools &amp; Services </v>
      </c>
      <c r="Q4627" s="5">
        <f>_xll.ciqfunctions.udf.CIQ(B4627, "IQ_TOTAL_DEBT_EQUITY", C4627)/100</f>
        <v>0.38122100000000003</v>
      </c>
      <c r="R4627">
        <f>_xll.ciqfunctions.udf.CIQ(B4627, "IQ_CURRENT_RATIO", C4627)</f>
        <v>0.93181000000000003</v>
      </c>
      <c r="S4627">
        <f>_xll.ciqfunctions.udf.CIQ(B4627, "IQ_EBITDA_INT", C4627)</f>
        <v>25.125</v>
      </c>
      <c r="T4627" s="4">
        <f>_xll.ciqfunctions.udf.CIQ("US", "IQ_CPI_YOY_PCT", D4627)/100</f>
        <v>7.7454300000000004E-2</v>
      </c>
      <c r="U4627" s="4">
        <f>_xll.ciqfunctions.udf.CIQ("US", "IQ_UNEMPLOY_RATE", D4627)/100</f>
        <v>3.6000000000000004E-2</v>
      </c>
      <c r="V4627" s="4">
        <f>_xll.ciqfunctions.udf.CIQ("%FF5D00", "IQ_RATE_LEVEL", E4627)/100</f>
        <v>3.0800000000000001E-2</v>
      </c>
      <c r="W4627">
        <f>_xll.ciqfunctions.udf.CIQ(B4627, "IQ_BV_SHARE", C4627)</f>
        <v>42.872610000000002</v>
      </c>
    </row>
    <row r="4628" spans="1:23" x14ac:dyDescent="0.25">
      <c r="A4628" t="s">
        <v>752</v>
      </c>
      <c r="B4628" t="s">
        <v>253</v>
      </c>
      <c r="C4628" t="s">
        <v>15</v>
      </c>
      <c r="D4628" t="str">
        <f t="shared" si="72"/>
        <v>Jul2022</v>
      </c>
      <c r="E4628" s="1">
        <f>_xll.ciqfunctions.udf.CIQ(B4628, "IQ_PERIODDATE_IS", C4628)</f>
        <v>44745</v>
      </c>
      <c r="F4628">
        <f>_xll.ciqfunctions.udf.CIQ(B4628, "IQ_LASTSALEPRICE", E4628)</f>
        <v>191.04</v>
      </c>
      <c r="G4628">
        <f>_xll.ciqfunctions.udf.CIQ(B4628, "IQ_TOTAL_REV", C4628)</f>
        <v>1162</v>
      </c>
      <c r="H4628" s="4">
        <f>_xll.ciqfunctions.udf.CIQ(B4628, "IQ_GROSS_MARGIN", C4628)/100</f>
        <v>0.694492</v>
      </c>
      <c r="I4628" s="6">
        <f>_xll.ciqfunctions.udf.CIQ(B4628, "IQ_EBITDA", C4628)</f>
        <v>124</v>
      </c>
      <c r="J4628" s="4">
        <f>_xll.ciqfunctions.udf.CIQ(B4628, "IQ_EBITA_MARGIN", C4628)/100</f>
        <v>6.1962000000000003E-2</v>
      </c>
      <c r="K4628" s="6">
        <f>_xll.ciqfunctions.udf.CIQ(B4628, "IQ_NI", C4628)</f>
        <v>-535</v>
      </c>
      <c r="L4628" s="6">
        <f>_xll.ciqfunctions.udf.CIQ(B4628, "IQ_NI_NORM", C4628)</f>
        <v>6.875</v>
      </c>
      <c r="M4628" s="4">
        <f>_xll.ciqfunctions.udf.CIQ(B4628, "IQ_NI_NORM_MARGIN", C4628)/100</f>
        <v>5.9160000000000003E-3</v>
      </c>
      <c r="N4628">
        <f>_xll.ciqfunctions.udf.CIQ(B4628, "IQ_EPS_NORM", C4628)</f>
        <v>4.3790000000000003E-2</v>
      </c>
      <c r="O4628">
        <f>_xll.ciqfunctions.udf.CIQ(B4628, "IQ_DILUT_EPS_INCL", C4628)</f>
        <v>-3.4076399999999998</v>
      </c>
      <c r="P4628" t="str">
        <f>_xll.ciqfunctions.udf.CIQ(B4628, "IQ_BUS_SEG_PRIMARY_PIC", "FQ42023", , , , , , 1)</f>
        <v xml:space="preserve">Life Sciences Tools &amp; Services </v>
      </c>
      <c r="Q4628" s="5">
        <f>_xll.ciqfunctions.udf.CIQ(B4628, "IQ_TOTAL_DEBT_EQUITY", C4628)/100</f>
        <v>0.24798899999999999</v>
      </c>
      <c r="R4628">
        <f>_xll.ciqfunctions.udf.CIQ(B4628, "IQ_CURRENT_RATIO", C4628)</f>
        <v>1.0034700000000001</v>
      </c>
      <c r="S4628">
        <f>_xll.ciqfunctions.udf.CIQ(B4628, "IQ_EBITDA_INT", C4628)</f>
        <v>24.125</v>
      </c>
      <c r="T4628" s="4">
        <f>_xll.ciqfunctions.udf.CIQ("US", "IQ_CPI_YOY_PCT", D4628)/100</f>
        <v>8.5248199999999996E-2</v>
      </c>
      <c r="U4628" s="4">
        <f>_xll.ciqfunctions.udf.CIQ("US", "IQ_UNEMPLOY_RATE", D4628)/100</f>
        <v>3.5000000000000003E-2</v>
      </c>
      <c r="V4628" s="4">
        <f>_xll.ciqfunctions.udf.CIQ("%FF5D00", "IQ_RATE_LEVEL", E4628)/100</f>
        <v>1.5800000000000002E-2</v>
      </c>
      <c r="W4628">
        <f>_xll.ciqfunctions.udf.CIQ(B4628, "IQ_BV_SHARE", C4628)</f>
        <v>66.522289999999998</v>
      </c>
    </row>
    <row r="4629" spans="1:23" x14ac:dyDescent="0.25">
      <c r="A4629" t="s">
        <v>752</v>
      </c>
      <c r="B4629" t="s">
        <v>253</v>
      </c>
      <c r="C4629" t="s">
        <v>17</v>
      </c>
      <c r="D4629" t="str">
        <f t="shared" si="72"/>
        <v>Apr2022</v>
      </c>
      <c r="E4629" s="1">
        <f>_xll.ciqfunctions.udf.CIQ(B4629, "IQ_PERIODDATE_IS", C4629)</f>
        <v>44654</v>
      </c>
      <c r="F4629">
        <f>_xll.ciqfunctions.udf.CIQ(B4629, "IQ_LASTSALEPRICE", E4629)</f>
        <v>363.9</v>
      </c>
      <c r="G4629">
        <f>_xll.ciqfunctions.udf.CIQ(B4629, "IQ_TOTAL_REV", C4629)</f>
        <v>1223</v>
      </c>
      <c r="H4629" s="4">
        <f>_xll.ciqfunctions.udf.CIQ(B4629, "IQ_GROSS_MARGIN", C4629)/100</f>
        <v>0.69909999999999994</v>
      </c>
      <c r="I4629" s="6">
        <f>_xll.ciqfunctions.udf.CIQ(B4629, "IQ_EBITDA", C4629)</f>
        <v>226</v>
      </c>
      <c r="J4629" s="4">
        <f>_xll.ciqfunctions.udf.CIQ(B4629, "IQ_EBITA_MARGIN", C4629)/100</f>
        <v>0.14390800000000001</v>
      </c>
      <c r="K4629" s="6">
        <f>_xll.ciqfunctions.udf.CIQ(B4629, "IQ_NI", C4629)</f>
        <v>86</v>
      </c>
      <c r="L4629" s="6">
        <f>_xll.ciqfunctions.udf.CIQ(B4629, "IQ_NI_NORM", C4629)</f>
        <v>81.25</v>
      </c>
      <c r="M4629" s="4">
        <f>_xll.ciqfunctions.udf.CIQ(B4629, "IQ_NI_NORM_MARGIN", C4629)/100</f>
        <v>6.6433999999999993E-2</v>
      </c>
      <c r="N4629">
        <f>_xll.ciqfunctions.udf.CIQ(B4629, "IQ_EPS_NORM", C4629)</f>
        <v>0.51751999999999998</v>
      </c>
      <c r="O4629">
        <f>_xll.ciqfunctions.udf.CIQ(B4629, "IQ_DILUT_EPS_INCL", C4629)</f>
        <v>0.54776999999999998</v>
      </c>
      <c r="P4629" t="str">
        <f>_xll.ciqfunctions.udf.CIQ(B4629, "IQ_BUS_SEG_PRIMARY_PIC", "FQ42023", , , , , , 1)</f>
        <v xml:space="preserve">Life Sciences Tools &amp; Services </v>
      </c>
      <c r="Q4629" s="5">
        <f>_xll.ciqfunctions.udf.CIQ(B4629, "IQ_TOTAL_DEBT_EQUITY", C4629)/100</f>
        <v>0.24001799999999998</v>
      </c>
      <c r="R4629">
        <f>_xll.ciqfunctions.udf.CIQ(B4629, "IQ_CURRENT_RATIO", C4629)</f>
        <v>1.8489899999999999</v>
      </c>
      <c r="S4629">
        <f>_xll.ciqfunctions.udf.CIQ(B4629, "IQ_EBITDA_INT", C4629)</f>
        <v>41.125</v>
      </c>
      <c r="T4629" s="4">
        <f>_xll.ciqfunctions.udf.CIQ("US", "IQ_CPI_YOY_PCT", D4629)/100</f>
        <v>8.2586300000000001E-2</v>
      </c>
      <c r="U4629" s="4">
        <f>_xll.ciqfunctions.udf.CIQ("US", "IQ_UNEMPLOY_RATE", D4629)/100</f>
        <v>3.7000000000000005E-2</v>
      </c>
      <c r="V4629" s="4">
        <f>_xll.ciqfunctions.udf.CIQ("%FF5D00", "IQ_RATE_LEVEL", E4629)/100</f>
        <v>3.3E-3</v>
      </c>
      <c r="W4629">
        <f>_xll.ciqfunctions.udf.CIQ(B4629, "IQ_BV_SHARE", C4629)</f>
        <v>69.394900000000007</v>
      </c>
    </row>
    <row r="4630" spans="1:23" x14ac:dyDescent="0.25">
      <c r="A4630" t="s">
        <v>752</v>
      </c>
      <c r="B4630" t="s">
        <v>253</v>
      </c>
      <c r="C4630" t="s">
        <v>19</v>
      </c>
      <c r="D4630" t="str">
        <f t="shared" si="72"/>
        <v>Jan2022</v>
      </c>
      <c r="E4630" s="1">
        <f>_xll.ciqfunctions.udf.CIQ(B4630, "IQ_PERIODDATE_IS", C4630)</f>
        <v>44563</v>
      </c>
      <c r="F4630">
        <f>_xll.ciqfunctions.udf.CIQ(B4630, "IQ_LASTSALEPRICE", E4630)</f>
        <v>380.44</v>
      </c>
      <c r="G4630">
        <f>_xll.ciqfunctions.udf.CIQ(B4630, "IQ_TOTAL_REV", C4630)</f>
        <v>1199</v>
      </c>
      <c r="H4630" s="4">
        <f>_xll.ciqfunctions.udf.CIQ(B4630, "IQ_GROSS_MARGIN", C4630)/100</f>
        <v>0.71476200000000001</v>
      </c>
      <c r="I4630" s="6">
        <f>_xll.ciqfunctions.udf.CIQ(B4630, "IQ_EBITDA", C4630)</f>
        <v>52</v>
      </c>
      <c r="J4630" s="4">
        <f>_xll.ciqfunctions.udf.CIQ(B4630, "IQ_EBITA_MARGIN", C4630)/100</f>
        <v>3.336E-3</v>
      </c>
      <c r="K4630" s="6">
        <f>_xll.ciqfunctions.udf.CIQ(B4630, "IQ_NI", C4630)</f>
        <v>112</v>
      </c>
      <c r="L4630" s="6">
        <f>_xll.ciqfunctions.udf.CIQ(B4630, "IQ_NI_NORM", C4630)</f>
        <v>-35.625</v>
      </c>
      <c r="M4630" s="4">
        <f>_xll.ciqfunctions.udf.CIQ(B4630, "IQ_NI_NORM_MARGIN", C4630)/100</f>
        <v>-2.9712000000000002E-2</v>
      </c>
      <c r="N4630">
        <f>_xll.ciqfunctions.udf.CIQ(B4630, "IQ_EPS_NORM", C4630)</f>
        <v>-0.22691</v>
      </c>
      <c r="O4630">
        <f>_xll.ciqfunctions.udf.CIQ(B4630, "IQ_DILUT_EPS_INCL", C4630)</f>
        <v>0.70955000000000001</v>
      </c>
      <c r="P4630" t="str">
        <f>_xll.ciqfunctions.udf.CIQ(B4630, "IQ_BUS_SEG_PRIMARY_PIC", "FQ42023", , , , , , 1)</f>
        <v xml:space="preserve">Life Sciences Tools &amp; Services </v>
      </c>
      <c r="Q4630" s="5">
        <f>_xll.ciqfunctions.udf.CIQ(B4630, "IQ_TOTAL_DEBT_EQUITY", C4630)/100</f>
        <v>0.23649899999999999</v>
      </c>
      <c r="R4630">
        <f>_xll.ciqfunctions.udf.CIQ(B4630, "IQ_CURRENT_RATIO", C4630)</f>
        <v>2.4821599999999999</v>
      </c>
      <c r="S4630">
        <f>_xll.ciqfunctions.udf.CIQ(B4630, "IQ_EBITDA_INT", C4630)</f>
        <v>5.5961499999999997</v>
      </c>
      <c r="T4630" s="4">
        <f>_xll.ciqfunctions.udf.CIQ("US", "IQ_CPI_YOY_PCT", D4630)/100</f>
        <v>7.4798699999999996E-2</v>
      </c>
      <c r="U4630" s="4">
        <f>_xll.ciqfunctions.udf.CIQ("US", "IQ_UNEMPLOY_RATE", D4630)/100</f>
        <v>0.04</v>
      </c>
      <c r="V4630" s="4">
        <f>_xll.ciqfunctions.udf.CIQ("%FF5D00", "IQ_RATE_LEVEL", E4630)/100</f>
        <v>7.000000000000001E-4</v>
      </c>
      <c r="W4630">
        <f>_xll.ciqfunctions.udf.CIQ(B4630, "IQ_BV_SHARE", C4630)</f>
        <v>68.407640000000001</v>
      </c>
    </row>
    <row r="4631" spans="1:23" x14ac:dyDescent="0.25">
      <c r="A4631" t="s">
        <v>752</v>
      </c>
      <c r="B4631" t="s">
        <v>253</v>
      </c>
      <c r="C4631" t="s">
        <v>21</v>
      </c>
      <c r="D4631" t="str">
        <f t="shared" si="72"/>
        <v>Oct2021</v>
      </c>
      <c r="E4631" s="1">
        <f>_xll.ciqfunctions.udf.CIQ(B4631, "IQ_PERIODDATE_IS", C4631)</f>
        <v>44472</v>
      </c>
      <c r="F4631">
        <f>_xll.ciqfunctions.udf.CIQ(B4631, "IQ_LASTSALEPRICE", E4631)</f>
        <v>394.84</v>
      </c>
      <c r="G4631">
        <f>_xll.ciqfunctions.udf.CIQ(B4631, "IQ_TOTAL_REV", C4631)</f>
        <v>1108</v>
      </c>
      <c r="H4631" s="4">
        <f>_xll.ciqfunctions.udf.CIQ(B4631, "IQ_GROSS_MARGIN", C4631)/100</f>
        <v>0.71119100000000002</v>
      </c>
      <c r="I4631" s="6">
        <f>_xll.ciqfunctions.udf.CIQ(B4631, "IQ_EBITDA", C4631)</f>
        <v>170</v>
      </c>
      <c r="J4631" s="4">
        <f>_xll.ciqfunctions.udf.CIQ(B4631, "IQ_EBITA_MARGIN", C4631)/100</f>
        <v>0.111913</v>
      </c>
      <c r="K4631" s="6">
        <f>_xll.ciqfunctions.udf.CIQ(B4631, "IQ_NI", C4631)</f>
        <v>317</v>
      </c>
      <c r="L4631" s="6">
        <f>_xll.ciqfunctions.udf.CIQ(B4631, "IQ_NI_NORM", C4631)</f>
        <v>56.25</v>
      </c>
      <c r="M4631" s="4">
        <f>_xll.ciqfunctions.udf.CIQ(B4631, "IQ_NI_NORM_MARGIN", C4631)/100</f>
        <v>5.0767E-2</v>
      </c>
      <c r="N4631">
        <f>_xll.ciqfunctions.udf.CIQ(B4631, "IQ_EPS_NORM", C4631)</f>
        <v>0.37007000000000001</v>
      </c>
      <c r="O4631">
        <f>_xll.ciqfunctions.udf.CIQ(B4631, "IQ_DILUT_EPS_INCL", C4631)</f>
        <v>2.08</v>
      </c>
      <c r="P4631" t="str">
        <f>_xll.ciqfunctions.udf.CIQ(B4631, "IQ_BUS_SEG_PRIMARY_PIC", "FQ42023", , , , , , 1)</f>
        <v xml:space="preserve">Life Sciences Tools &amp; Services </v>
      </c>
      <c r="Q4631" s="5">
        <f>_xll.ciqfunctions.udf.CIQ(B4631, "IQ_TOTAL_DEBT_EQUITY", C4631)/100</f>
        <v>0.23949699999999999</v>
      </c>
      <c r="R4631">
        <f>_xll.ciqfunctions.udf.CIQ(B4631, "IQ_CURRENT_RATIO", C4631)</f>
        <v>2.6816200000000001</v>
      </c>
      <c r="S4631">
        <f>_xll.ciqfunctions.udf.CIQ(B4631, "IQ_EBITDA_INT", C4631)</f>
        <v>13.446429999999999</v>
      </c>
      <c r="T4631" s="4">
        <f>_xll.ciqfunctions.udf.CIQ("US", "IQ_CPI_YOY_PCT", D4631)/100</f>
        <v>6.2218700000000002E-2</v>
      </c>
      <c r="U4631" s="4">
        <f>_xll.ciqfunctions.udf.CIQ("US", "IQ_UNEMPLOY_RATE", D4631)/100</f>
        <v>4.4999999999999998E-2</v>
      </c>
      <c r="V4631" s="4">
        <f>_xll.ciqfunctions.udf.CIQ("%FF5D00", "IQ_RATE_LEVEL", E4631)/100</f>
        <v>8.0000000000000004E-4</v>
      </c>
      <c r="W4631">
        <f>_xll.ciqfunctions.udf.CIQ(B4631, "IQ_BV_SHARE", C4631)</f>
        <v>67.471339999999998</v>
      </c>
    </row>
    <row r="4632" spans="1:23" x14ac:dyDescent="0.25">
      <c r="A4632" t="s">
        <v>752</v>
      </c>
      <c r="B4632" t="s">
        <v>253</v>
      </c>
      <c r="C4632" t="s">
        <v>23</v>
      </c>
      <c r="D4632" t="str">
        <f t="shared" si="72"/>
        <v>Jul2021</v>
      </c>
      <c r="E4632" s="1">
        <f>_xll.ciqfunctions.udf.CIQ(B4632, "IQ_PERIODDATE_IS", C4632)</f>
        <v>44381</v>
      </c>
      <c r="F4632">
        <f>_xll.ciqfunctions.udf.CIQ(B4632, "IQ_LASTSALEPRICE", E4632)</f>
        <v>474.73</v>
      </c>
      <c r="G4632">
        <f>_xll.ciqfunctions.udf.CIQ(B4632, "IQ_TOTAL_REV", C4632)</f>
        <v>1126</v>
      </c>
      <c r="H4632" s="4">
        <f>_xll.ciqfunctions.udf.CIQ(B4632, "IQ_GROSS_MARGIN", C4632)/100</f>
        <v>0.718472</v>
      </c>
      <c r="I4632" s="6">
        <f>_xll.ciqfunctions.udf.CIQ(B4632, "IQ_EBITDA", C4632)</f>
        <v>236</v>
      </c>
      <c r="J4632" s="4">
        <f>_xll.ciqfunctions.udf.CIQ(B4632, "IQ_EBITA_MARGIN", C4632)/100</f>
        <v>0.17317900000000003</v>
      </c>
      <c r="K4632" s="6">
        <f>_xll.ciqfunctions.udf.CIQ(B4632, "IQ_NI", C4632)</f>
        <v>185</v>
      </c>
      <c r="L4632" s="6">
        <f>_xll.ciqfunctions.udf.CIQ(B4632, "IQ_NI_NORM", C4632)</f>
        <v>123.125</v>
      </c>
      <c r="M4632" s="4">
        <f>_xll.ciqfunctions.udf.CIQ(B4632, "IQ_NI_NORM_MARGIN", C4632)/100</f>
        <v>0.109347</v>
      </c>
      <c r="N4632">
        <f>_xll.ciqfunctions.udf.CIQ(B4632, "IQ_EPS_NORM", C4632)</f>
        <v>0.84331999999999996</v>
      </c>
      <c r="O4632">
        <f>_xll.ciqfunctions.udf.CIQ(B4632, "IQ_DILUT_EPS_INCL", C4632)</f>
        <v>1.26</v>
      </c>
      <c r="P4632" t="str">
        <f>_xll.ciqfunctions.udf.CIQ(B4632, "IQ_BUS_SEG_PRIMARY_PIC", "FQ42023", , , , , , 1)</f>
        <v xml:space="preserve">Life Sciences Tools &amp; Services </v>
      </c>
      <c r="Q4632" s="5">
        <f>_xll.ciqfunctions.udf.CIQ(B4632, "IQ_TOTAL_DEBT_EQUITY", C4632)/100</f>
        <v>0.47027000000000002</v>
      </c>
      <c r="R4632">
        <f>_xll.ciqfunctions.udf.CIQ(B4632, "IQ_CURRENT_RATIO", C4632)</f>
        <v>6.0755100000000004</v>
      </c>
      <c r="S4632">
        <f>_xll.ciqfunctions.udf.CIQ(B4632, "IQ_EBITDA_INT", C4632)</f>
        <v>15.89063</v>
      </c>
      <c r="T4632" s="4">
        <f>_xll.ciqfunctions.udf.CIQ("US", "IQ_CPI_YOY_PCT", D4632)/100</f>
        <v>5.3654799999999996E-2</v>
      </c>
      <c r="U4632" s="4">
        <f>_xll.ciqfunctions.udf.CIQ("US", "IQ_UNEMPLOY_RATE", D4632)/100</f>
        <v>5.4000000000000006E-2</v>
      </c>
      <c r="V4632" s="4">
        <f>_xll.ciqfunctions.udf.CIQ("%FF5D00", "IQ_RATE_LEVEL", E4632)/100</f>
        <v>1E-3</v>
      </c>
      <c r="W4632">
        <f>_xll.ciqfunctions.udf.CIQ(B4632, "IQ_BV_SHARE", C4632)</f>
        <v>35.238100000000003</v>
      </c>
    </row>
    <row r="4633" spans="1:23" x14ac:dyDescent="0.25">
      <c r="A4633" t="s">
        <v>752</v>
      </c>
      <c r="B4633" t="s">
        <v>253</v>
      </c>
      <c r="C4633" t="s">
        <v>25</v>
      </c>
      <c r="D4633" t="str">
        <f t="shared" si="72"/>
        <v>Apr2021</v>
      </c>
      <c r="E4633" s="1">
        <f>_xll.ciqfunctions.udf.CIQ(B4633, "IQ_PERIODDATE_IS", C4633)</f>
        <v>44290</v>
      </c>
      <c r="F4633">
        <f>_xll.ciqfunctions.udf.CIQ(B4633, "IQ_LASTSALEPRICE", E4633)</f>
        <v>385.04</v>
      </c>
      <c r="G4633">
        <f>_xll.ciqfunctions.udf.CIQ(B4633, "IQ_TOTAL_REV", C4633)</f>
        <v>1093</v>
      </c>
      <c r="H4633" s="4">
        <f>_xll.ciqfunctions.udf.CIQ(B4633, "IQ_GROSS_MARGIN", C4633)/100</f>
        <v>0.70448300000000008</v>
      </c>
      <c r="I4633" s="6">
        <f>_xll.ciqfunctions.udf.CIQ(B4633, "IQ_EBITDA", C4633)</f>
        <v>241</v>
      </c>
      <c r="J4633" s="4">
        <f>_xll.ciqfunctions.udf.CIQ(B4633, "IQ_EBITA_MARGIN", C4633)/100</f>
        <v>0.18298200000000001</v>
      </c>
      <c r="K4633" s="6">
        <f>_xll.ciqfunctions.udf.CIQ(B4633, "IQ_NI", C4633)</f>
        <v>147</v>
      </c>
      <c r="L4633" s="6">
        <f>_xll.ciqfunctions.udf.CIQ(B4633, "IQ_NI_NORM", C4633)</f>
        <v>107.5</v>
      </c>
      <c r="M4633" s="4">
        <f>_xll.ciqfunctions.udf.CIQ(B4633, "IQ_NI_NORM_MARGIN", C4633)/100</f>
        <v>9.8352999999999996E-2</v>
      </c>
      <c r="N4633">
        <f>_xll.ciqfunctions.udf.CIQ(B4633, "IQ_EPS_NORM", C4633)</f>
        <v>0.73629999999999995</v>
      </c>
      <c r="O4633">
        <f>_xll.ciqfunctions.udf.CIQ(B4633, "IQ_DILUT_EPS_INCL", C4633)</f>
        <v>1</v>
      </c>
      <c r="P4633" t="str">
        <f>_xll.ciqfunctions.udf.CIQ(B4633, "IQ_BUS_SEG_PRIMARY_PIC", "FQ42023", , , , , , 1)</f>
        <v xml:space="preserve">Life Sciences Tools &amp; Services </v>
      </c>
      <c r="Q4633" s="5">
        <f>_xll.ciqfunctions.udf.CIQ(B4633, "IQ_TOTAL_DEBT_EQUITY", C4633)/100</f>
        <v>0.58451799999999998</v>
      </c>
      <c r="R4633">
        <f>_xll.ciqfunctions.udf.CIQ(B4633, "IQ_CURRENT_RATIO", C4633)</f>
        <v>4.4495300000000002</v>
      </c>
      <c r="S4633">
        <f>_xll.ciqfunctions.udf.CIQ(B4633, "IQ_EBITDA_INT", C4633)</f>
        <v>13.644740000000001</v>
      </c>
      <c r="T4633" s="4">
        <f>_xll.ciqfunctions.udf.CIQ("US", "IQ_CPI_YOY_PCT", D4633)/100</f>
        <v>4.1597000000000002E-2</v>
      </c>
      <c r="U4633" s="4">
        <f>_xll.ciqfunctions.udf.CIQ("US", "IQ_UNEMPLOY_RATE", D4633)/100</f>
        <v>6.0999999999999999E-2</v>
      </c>
      <c r="V4633" s="4">
        <f>_xll.ciqfunctions.udf.CIQ("%FF5D00", "IQ_RATE_LEVEL", E4633)/100</f>
        <v>7.000000000000001E-4</v>
      </c>
      <c r="W4633">
        <f>_xll.ciqfunctions.udf.CIQ(B4633, "IQ_BV_SHARE", C4633)</f>
        <v>33.712330000000001</v>
      </c>
    </row>
    <row r="4634" spans="1:23" x14ac:dyDescent="0.25">
      <c r="A4634" t="s">
        <v>752</v>
      </c>
      <c r="B4634" t="s">
        <v>253</v>
      </c>
      <c r="C4634" t="s">
        <v>27</v>
      </c>
      <c r="D4634" t="str">
        <f t="shared" si="72"/>
        <v>Jan2021</v>
      </c>
      <c r="E4634" s="1">
        <f>_xll.ciqfunctions.udf.CIQ(B4634, "IQ_PERIODDATE_IS", C4634)</f>
        <v>44199</v>
      </c>
      <c r="F4634">
        <f>_xll.ciqfunctions.udf.CIQ(B4634, "IQ_LASTSALEPRICE", E4634)</f>
        <v>370</v>
      </c>
      <c r="G4634">
        <f>_xll.ciqfunctions.udf.CIQ(B4634, "IQ_TOTAL_REV", C4634)</f>
        <v>953</v>
      </c>
      <c r="H4634" s="4">
        <f>_xll.ciqfunctions.udf.CIQ(B4634, "IQ_GROSS_MARGIN", C4634)/100</f>
        <v>0.66841499999999998</v>
      </c>
      <c r="I4634" s="6">
        <f>_xll.ciqfunctions.udf.CIQ(B4634, "IQ_EBITDA", C4634)</f>
        <v>183</v>
      </c>
      <c r="J4634" s="4">
        <f>_xll.ciqfunctions.udf.CIQ(B4634, "IQ_EBITA_MARGIN", C4634)/100</f>
        <v>0.147953</v>
      </c>
      <c r="K4634" s="6">
        <f>_xll.ciqfunctions.udf.CIQ(B4634, "IQ_NI", C4634)</f>
        <v>257</v>
      </c>
      <c r="L4634" s="6">
        <f>_xll.ciqfunctions.udf.CIQ(B4634, "IQ_NI_NORM", C4634)</f>
        <v>83.75</v>
      </c>
      <c r="M4634" s="4">
        <f>_xll.ciqfunctions.udf.CIQ(B4634, "IQ_NI_NORM_MARGIN", C4634)/100</f>
        <v>8.788E-2</v>
      </c>
      <c r="N4634">
        <f>_xll.ciqfunctions.udf.CIQ(B4634, "IQ_EPS_NORM", C4634)</f>
        <v>0.57362999999999997</v>
      </c>
      <c r="O4634">
        <f>_xll.ciqfunctions.udf.CIQ(B4634, "IQ_DILUT_EPS_INCL", C4634)</f>
        <v>1.76027</v>
      </c>
      <c r="P4634" t="str">
        <f>_xll.ciqfunctions.udf.CIQ(B4634, "IQ_BUS_SEG_PRIMARY_PIC", "FQ42023", , , , , , 1)</f>
        <v xml:space="preserve">Life Sciences Tools &amp; Services </v>
      </c>
      <c r="Q4634" s="5">
        <f>_xll.ciqfunctions.udf.CIQ(B4634, "IQ_TOTAL_DEBT_EQUITY", C4634)/100</f>
        <v>0.40604999999999997</v>
      </c>
      <c r="R4634">
        <f>_xll.ciqfunctions.udf.CIQ(B4634, "IQ_CURRENT_RATIO", C4634)</f>
        <v>3.6036999999999999</v>
      </c>
      <c r="S4634">
        <f>_xll.ciqfunctions.udf.CIQ(B4634, "IQ_EBITDA_INT", C4634)</f>
        <v>12.57813</v>
      </c>
      <c r="T4634" s="4">
        <f>_xll.ciqfunctions.udf.CIQ("US", "IQ_CPI_YOY_PCT", D4634)/100</f>
        <v>1.39977E-2</v>
      </c>
      <c r="U4634" s="4">
        <f>_xll.ciqfunctions.udf.CIQ("US", "IQ_UNEMPLOY_RATE", D4634)/100</f>
        <v>6.4000000000000001E-2</v>
      </c>
      <c r="V4634" s="4">
        <f>_xll.ciqfunctions.udf.CIQ("%FF5D00", "IQ_RATE_LEVEL", E4634)/100</f>
        <v>8.9999999999999998E-4</v>
      </c>
      <c r="W4634">
        <f>_xll.ciqfunctions.udf.CIQ(B4634, "IQ_BV_SHARE", C4634)</f>
        <v>32.150680000000001</v>
      </c>
    </row>
    <row r="4635" spans="1:23" x14ac:dyDescent="0.25">
      <c r="A4635" t="s">
        <v>752</v>
      </c>
      <c r="B4635" t="s">
        <v>253</v>
      </c>
      <c r="C4635" t="s">
        <v>29</v>
      </c>
      <c r="D4635" t="str">
        <f t="shared" si="72"/>
        <v>Sep2020</v>
      </c>
      <c r="E4635" s="1">
        <f>_xll.ciqfunctions.udf.CIQ(B4635, "IQ_PERIODDATE_IS", C4635)</f>
        <v>44101</v>
      </c>
      <c r="F4635">
        <f>_xll.ciqfunctions.udf.CIQ(B4635, "IQ_LASTSALEPRICE", E4635)</f>
        <v>299.89</v>
      </c>
      <c r="G4635">
        <f>_xll.ciqfunctions.udf.CIQ(B4635, "IQ_TOTAL_REV", C4635)</f>
        <v>794</v>
      </c>
      <c r="H4635" s="4">
        <f>_xll.ciqfunctions.udf.CIQ(B4635, "IQ_GROSS_MARGIN", C4635)/100</f>
        <v>0.67128399999999999</v>
      </c>
      <c r="I4635" s="6">
        <f>_xll.ciqfunctions.udf.CIQ(B4635, "IQ_EBITDA", C4635)</f>
        <v>209</v>
      </c>
      <c r="J4635" s="4">
        <f>_xll.ciqfunctions.udf.CIQ(B4635, "IQ_EBITA_MARGIN", C4635)/100</f>
        <v>0.21410499999999999</v>
      </c>
      <c r="K4635" s="6">
        <f>_xll.ciqfunctions.udf.CIQ(B4635, "IQ_NI", C4635)</f>
        <v>179</v>
      </c>
      <c r="L4635" s="6">
        <f>_xll.ciqfunctions.udf.CIQ(B4635, "IQ_NI_NORM", C4635)</f>
        <v>103.75</v>
      </c>
      <c r="M4635" s="4">
        <f>_xll.ciqfunctions.udf.CIQ(B4635, "IQ_NI_NORM_MARGIN", C4635)/100</f>
        <v>0.13066700000000001</v>
      </c>
      <c r="N4635">
        <f>_xll.ciqfunctions.udf.CIQ(B4635, "IQ_EPS_NORM", C4635)</f>
        <v>0.71062000000000003</v>
      </c>
      <c r="O4635">
        <f>_xll.ciqfunctions.udf.CIQ(B4635, "IQ_DILUT_EPS_INCL", C4635)</f>
        <v>1.21</v>
      </c>
      <c r="P4635" t="str">
        <f>_xll.ciqfunctions.udf.CIQ(B4635, "IQ_BUS_SEG_PRIMARY_PIC", "FQ42023", , , , , , 1)</f>
        <v xml:space="preserve">Life Sciences Tools &amp; Services </v>
      </c>
      <c r="Q4635" s="5">
        <f>_xll.ciqfunctions.udf.CIQ(B4635, "IQ_TOTAL_DEBT_EQUITY", C4635)/100</f>
        <v>0.40531899999999998</v>
      </c>
      <c r="R4635">
        <f>_xll.ciqfunctions.udf.CIQ(B4635, "IQ_CURRENT_RATIO", C4635)</f>
        <v>3.8825099999999999</v>
      </c>
      <c r="S4635">
        <f>_xll.ciqfunctions.udf.CIQ(B4635, "IQ_EBITDA_INT", C4635)</f>
        <v>20.63636</v>
      </c>
      <c r="T4635" s="4">
        <f>_xll.ciqfunctions.udf.CIQ("US", "IQ_CPI_YOY_PCT", D4635)/100</f>
        <v>1.3713299999999999E-2</v>
      </c>
      <c r="U4635" s="4">
        <f>_xll.ciqfunctions.udf.CIQ("US", "IQ_UNEMPLOY_RATE", D4635)/100</f>
        <v>7.8E-2</v>
      </c>
      <c r="V4635" s="4">
        <f>_xll.ciqfunctions.udf.CIQ("%FF5D00", "IQ_RATE_LEVEL", E4635)/100</f>
        <v>8.9999999999999998E-4</v>
      </c>
      <c r="W4635">
        <f>_xll.ciqfunctions.udf.CIQ(B4635, "IQ_BV_SHARE", C4635)</f>
        <v>32.191780000000001</v>
      </c>
    </row>
    <row r="4636" spans="1:23" x14ac:dyDescent="0.25">
      <c r="A4636" t="s">
        <v>752</v>
      </c>
      <c r="B4636" t="s">
        <v>253</v>
      </c>
      <c r="C4636" t="s">
        <v>31</v>
      </c>
      <c r="D4636" t="str">
        <f t="shared" si="72"/>
        <v>Jun2020</v>
      </c>
      <c r="E4636" s="1">
        <f>_xll.ciqfunctions.udf.CIQ(B4636, "IQ_PERIODDATE_IS", C4636)</f>
        <v>44010</v>
      </c>
      <c r="F4636">
        <f>_xll.ciqfunctions.udf.CIQ(B4636, "IQ_LASTSALEPRICE", E4636)</f>
        <v>360.08</v>
      </c>
      <c r="G4636">
        <f>_xll.ciqfunctions.udf.CIQ(B4636, "IQ_TOTAL_REV", C4636)</f>
        <v>633</v>
      </c>
      <c r="H4636" s="4">
        <f>_xll.ciqfunctions.udf.CIQ(B4636, "IQ_GROSS_MARGIN", C4636)/100</f>
        <v>0.6872029999999999</v>
      </c>
      <c r="I4636" s="6">
        <f>_xll.ciqfunctions.udf.CIQ(B4636, "IQ_EBITDA", C4636)</f>
        <v>142</v>
      </c>
      <c r="J4636" s="4">
        <f>_xll.ciqfunctions.udf.CIQ(B4636, "IQ_EBITA_MARGIN", C4636)/100</f>
        <v>0.164296</v>
      </c>
      <c r="K4636" s="6">
        <f>_xll.ciqfunctions.udf.CIQ(B4636, "IQ_NI", C4636)</f>
        <v>47</v>
      </c>
      <c r="L4636" s="6">
        <f>_xll.ciqfunctions.udf.CIQ(B4636, "IQ_NI_NORM", C4636)</f>
        <v>63.75</v>
      </c>
      <c r="M4636" s="4">
        <f>_xll.ciqfunctions.udf.CIQ(B4636, "IQ_NI_NORM_MARGIN", C4636)/100</f>
        <v>0.10070999999999999</v>
      </c>
      <c r="N4636">
        <f>_xll.ciqfunctions.udf.CIQ(B4636, "IQ_EPS_NORM", C4636)</f>
        <v>0.43367</v>
      </c>
      <c r="O4636">
        <f>_xll.ciqfunctions.udf.CIQ(B4636, "IQ_DILUT_EPS_INCL", C4636)</f>
        <v>0.31973000000000001</v>
      </c>
      <c r="P4636" t="str">
        <f>_xll.ciqfunctions.udf.CIQ(B4636, "IQ_BUS_SEG_PRIMARY_PIC", "FQ42023", , , , , , 1)</f>
        <v xml:space="preserve">Life Sciences Tools &amp; Services </v>
      </c>
      <c r="Q4636" s="5">
        <f>_xll.ciqfunctions.udf.CIQ(B4636, "IQ_TOTAL_DEBT_EQUITY", C4636)/100</f>
        <v>0.41442000000000001</v>
      </c>
      <c r="R4636">
        <f>_xll.ciqfunctions.udf.CIQ(B4636, "IQ_CURRENT_RATIO", C4636)</f>
        <v>3.7614299999999998</v>
      </c>
      <c r="S4636">
        <f>_xll.ciqfunctions.udf.CIQ(B4636, "IQ_EBITDA_INT", C4636)</f>
        <v>14.545450000000001</v>
      </c>
      <c r="T4636" s="4">
        <f>_xll.ciqfunctions.udf.CIQ("US", "IQ_CPI_YOY_PCT", D4636)/100</f>
        <v>6.4573E-3</v>
      </c>
      <c r="U4636" s="4">
        <f>_xll.ciqfunctions.udf.CIQ("US", "IQ_UNEMPLOY_RATE", D4636)/100</f>
        <v>0.11</v>
      </c>
      <c r="V4636" s="4">
        <f>_xll.ciqfunctions.udf.CIQ("%FF5D00", "IQ_RATE_LEVEL", E4636)/100</f>
        <v>8.0000000000000004E-4</v>
      </c>
      <c r="W4636">
        <f>_xll.ciqfunctions.udf.CIQ(B4636, "IQ_BV_SHARE", C4636)</f>
        <v>31.253419999999998</v>
      </c>
    </row>
    <row r="4637" spans="1:23" x14ac:dyDescent="0.25">
      <c r="A4637" t="s">
        <v>752</v>
      </c>
      <c r="B4637" t="s">
        <v>253</v>
      </c>
      <c r="C4637" t="s">
        <v>33</v>
      </c>
      <c r="D4637" t="str">
        <f t="shared" si="72"/>
        <v>Mar2020</v>
      </c>
      <c r="E4637" s="1">
        <f>_xll.ciqfunctions.udf.CIQ(B4637, "IQ_PERIODDATE_IS", C4637)</f>
        <v>43919</v>
      </c>
      <c r="F4637">
        <f>_xll.ciqfunctions.udf.CIQ(B4637, "IQ_LASTSALEPRICE", E4637)</f>
        <v>269.05</v>
      </c>
      <c r="G4637">
        <f>_xll.ciqfunctions.udf.CIQ(B4637, "IQ_TOTAL_REV", C4637)</f>
        <v>859</v>
      </c>
      <c r="H4637" s="4">
        <f>_xll.ciqfunctions.udf.CIQ(B4637, "IQ_GROSS_MARGIN", C4637)/100</f>
        <v>0.72875400000000001</v>
      </c>
      <c r="I4637" s="6">
        <f>_xll.ciqfunctions.udf.CIQ(B4637, "IQ_EBITDA", C4637)</f>
        <v>325</v>
      </c>
      <c r="J4637" s="4">
        <f>_xll.ciqfunctions.udf.CIQ(B4637, "IQ_EBITA_MARGIN", C4637)/100</f>
        <v>0.33527299999999999</v>
      </c>
      <c r="K4637" s="6">
        <f>_xll.ciqfunctions.udf.CIQ(B4637, "IQ_NI", C4637)</f>
        <v>173</v>
      </c>
      <c r="L4637" s="6">
        <f>_xll.ciqfunctions.udf.CIQ(B4637, "IQ_NI_NORM", C4637)</f>
        <v>171.25</v>
      </c>
      <c r="M4637" s="4">
        <f>_xll.ciqfunctions.udf.CIQ(B4637, "IQ_NI_NORM_MARGIN", C4637)/100</f>
        <v>0.19935900000000001</v>
      </c>
      <c r="N4637">
        <f>_xll.ciqfunctions.udf.CIQ(B4637, "IQ_EPS_NORM", C4637)</f>
        <v>1.1649700000000001</v>
      </c>
      <c r="O4637">
        <f>_xll.ciqfunctions.udf.CIQ(B4637, "IQ_DILUT_EPS_INCL", C4637)</f>
        <v>1.17</v>
      </c>
      <c r="P4637" t="str">
        <f>_xll.ciqfunctions.udf.CIQ(B4637, "IQ_BUS_SEG_PRIMARY_PIC", "FQ42023", , , , , , 1)</f>
        <v xml:space="preserve">Life Sciences Tools &amp; Services </v>
      </c>
      <c r="Q4637" s="5">
        <f>_xll.ciqfunctions.udf.CIQ(B4637, "IQ_TOTAL_DEBT_EQUITY", C4637)/100</f>
        <v>0.408414</v>
      </c>
      <c r="R4637">
        <f>_xll.ciqfunctions.udf.CIQ(B4637, "IQ_CURRENT_RATIO", C4637)</f>
        <v>4.1024700000000003</v>
      </c>
      <c r="S4637">
        <f>_xll.ciqfunctions.udf.CIQ(B4637, "IQ_EBITDA_INT", C4637)</f>
        <v>31.181819999999998</v>
      </c>
      <c r="T4637" s="4">
        <f>_xll.ciqfunctions.udf.CIQ("US", "IQ_CPI_YOY_PCT", D4637)/100</f>
        <v>1.53933E-2</v>
      </c>
      <c r="U4637" s="4">
        <f>_xll.ciqfunctions.udf.CIQ("US", "IQ_UNEMPLOY_RATE", D4637)/100</f>
        <v>4.4000000000000004E-2</v>
      </c>
      <c r="V4637" s="4">
        <f>_xll.ciqfunctions.udf.CIQ("%FF5D00", "IQ_RATE_LEVEL", E4637)/100</f>
        <v>1E-3</v>
      </c>
      <c r="W4637">
        <f>_xll.ciqfunctions.udf.CIQ(B4637, "IQ_BV_SHARE", C4637)</f>
        <v>31.530609999999999</v>
      </c>
    </row>
    <row r="4638" spans="1:23" x14ac:dyDescent="0.25">
      <c r="A4638" t="s">
        <v>752</v>
      </c>
      <c r="B4638" t="s">
        <v>253</v>
      </c>
      <c r="C4638" t="s">
        <v>35</v>
      </c>
      <c r="D4638" t="str">
        <f t="shared" si="72"/>
        <v>Dec2019</v>
      </c>
      <c r="E4638" s="1">
        <f>_xll.ciqfunctions.udf.CIQ(B4638, "IQ_PERIODDATE_IS", C4638)</f>
        <v>43828</v>
      </c>
      <c r="F4638">
        <f>_xll.ciqfunctions.udf.CIQ(B4638, "IQ_LASTSALEPRICE", E4638)</f>
        <v>332.29</v>
      </c>
      <c r="G4638">
        <f>_xll.ciqfunctions.udf.CIQ(B4638, "IQ_TOTAL_REV", C4638)</f>
        <v>952</v>
      </c>
      <c r="H4638" s="4">
        <f>_xll.ciqfunctions.udf.CIQ(B4638, "IQ_GROSS_MARGIN", C4638)/100</f>
        <v>0.70168000000000008</v>
      </c>
      <c r="I4638" s="6">
        <f>_xll.ciqfunctions.udf.CIQ(B4638, "IQ_EBITDA", C4638)</f>
        <v>356</v>
      </c>
      <c r="J4638" s="4">
        <f>_xll.ciqfunctions.udf.CIQ(B4638, "IQ_EBITA_MARGIN", C4638)/100</f>
        <v>0.33403300000000002</v>
      </c>
      <c r="K4638" s="6">
        <f>_xll.ciqfunctions.udf.CIQ(B4638, "IQ_NI", C4638)</f>
        <v>239</v>
      </c>
      <c r="L4638" s="6">
        <f>_xll.ciqfunctions.udf.CIQ(B4638, "IQ_NI_NORM", C4638)</f>
        <v>197.5</v>
      </c>
      <c r="M4638" s="4">
        <f>_xll.ciqfunctions.udf.CIQ(B4638, "IQ_NI_NORM_MARGIN", C4638)/100</f>
        <v>0.207457</v>
      </c>
      <c r="N4638">
        <f>_xll.ciqfunctions.udf.CIQ(B4638, "IQ_EPS_NORM", C4638)</f>
        <v>1.34354</v>
      </c>
      <c r="O4638">
        <f>_xll.ciqfunctions.udf.CIQ(B4638, "IQ_DILUT_EPS_INCL", C4638)</f>
        <v>1.6208800000000001</v>
      </c>
      <c r="P4638" t="str">
        <f>_xll.ciqfunctions.udf.CIQ(B4638, "IQ_BUS_SEG_PRIMARY_PIC", "FQ42023", , , , , , 1)</f>
        <v xml:space="preserve">Life Sciences Tools &amp; Services </v>
      </c>
      <c r="Q4638" s="5">
        <f>_xll.ciqfunctions.udf.CIQ(B4638, "IQ_TOTAL_DEBT_EQUITY", C4638)/100</f>
        <v>0.40776000000000001</v>
      </c>
      <c r="R4638">
        <f>_xll.ciqfunctions.udf.CIQ(B4638, "IQ_CURRENT_RATIO", C4638)</f>
        <v>6.6932299999999998</v>
      </c>
      <c r="S4638">
        <f>_xll.ciqfunctions.udf.CIQ(B4638, "IQ_EBITDA_INT", C4638)</f>
        <v>34</v>
      </c>
      <c r="T4638" s="4">
        <f>_xll.ciqfunctions.udf.CIQ("US", "IQ_CPI_YOY_PCT", D4638)/100</f>
        <v>2.2851300000000001E-2</v>
      </c>
      <c r="U4638" s="4">
        <f>_xll.ciqfunctions.udf.CIQ("US", "IQ_UNEMPLOY_RATE", D4638)/100</f>
        <v>3.6000000000000004E-2</v>
      </c>
      <c r="V4638" s="4">
        <f>_xll.ciqfunctions.udf.CIQ("%FF5D00", "IQ_RATE_LEVEL", E4638)/100</f>
        <v>1.55E-2</v>
      </c>
      <c r="W4638">
        <f>_xll.ciqfunctions.udf.CIQ(B4638, "IQ_BV_SHARE", C4638)</f>
        <v>31.380949999999999</v>
      </c>
    </row>
    <row r="4639" spans="1:23" x14ac:dyDescent="0.25">
      <c r="A4639" t="s">
        <v>752</v>
      </c>
      <c r="B4639" t="s">
        <v>253</v>
      </c>
      <c r="C4639" t="s">
        <v>37</v>
      </c>
      <c r="D4639" t="str">
        <f t="shared" si="72"/>
        <v>Sep2019</v>
      </c>
      <c r="E4639" s="1">
        <f>_xll.ciqfunctions.udf.CIQ(B4639, "IQ_PERIODDATE_IS", C4639)</f>
        <v>43737</v>
      </c>
      <c r="F4639">
        <f>_xll.ciqfunctions.udf.CIQ(B4639, "IQ_LASTSALEPRICE", E4639)</f>
        <v>301.27999999999997</v>
      </c>
      <c r="G4639">
        <f>_xll.ciqfunctions.udf.CIQ(B4639, "IQ_TOTAL_REV", C4639)</f>
        <v>907</v>
      </c>
      <c r="H4639" s="4">
        <f>_xll.ciqfunctions.udf.CIQ(B4639, "IQ_GROSS_MARGIN", C4639)/100</f>
        <v>0.72436599999999995</v>
      </c>
      <c r="I4639" s="6">
        <f>_xll.ciqfunctions.udf.CIQ(B4639, "IQ_EBITDA", C4639)</f>
        <v>355</v>
      </c>
      <c r="J4639" s="4">
        <f>_xll.ciqfunctions.udf.CIQ(B4639, "IQ_EBITA_MARGIN", C4639)/100</f>
        <v>0.35060600000000003</v>
      </c>
      <c r="K4639" s="6">
        <f>_xll.ciqfunctions.udf.CIQ(B4639, "IQ_NI", C4639)</f>
        <v>234</v>
      </c>
      <c r="L4639" s="6">
        <f>_xll.ciqfunctions.udf.CIQ(B4639, "IQ_NI_NORM", C4639)</f>
        <v>196.875</v>
      </c>
      <c r="M4639" s="4">
        <f>_xll.ciqfunctions.udf.CIQ(B4639, "IQ_NI_NORM_MARGIN", C4639)/100</f>
        <v>0.217061</v>
      </c>
      <c r="N4639">
        <f>_xll.ciqfunctions.udf.CIQ(B4639, "IQ_EPS_NORM", C4639)</f>
        <v>1.3392900000000001</v>
      </c>
      <c r="O4639">
        <f>_xll.ciqfunctions.udf.CIQ(B4639, "IQ_DILUT_EPS_INCL", C4639)</f>
        <v>1.58</v>
      </c>
      <c r="P4639" t="str">
        <f>_xll.ciqfunctions.udf.CIQ(B4639, "IQ_BUS_SEG_PRIMARY_PIC", "FQ42023", , , , , , 1)</f>
        <v xml:space="preserve">Life Sciences Tools &amp; Services </v>
      </c>
      <c r="Q4639" s="5">
        <f>_xll.ciqfunctions.udf.CIQ(B4639, "IQ_TOTAL_DEBT_EQUITY", C4639)/100</f>
        <v>0.42149099999999995</v>
      </c>
      <c r="R4639">
        <f>_xll.ciqfunctions.udf.CIQ(B4639, "IQ_CURRENT_RATIO", C4639)</f>
        <v>6.8206800000000003</v>
      </c>
      <c r="S4639">
        <f>_xll.ciqfunctions.udf.CIQ(B4639, "IQ_EBITDA_INT", C4639)</f>
        <v>33.909089999999999</v>
      </c>
      <c r="T4639" s="4">
        <f>_xll.ciqfunctions.udf.CIQ("US", "IQ_CPI_YOY_PCT", D4639)/100</f>
        <v>1.7113100000000003E-2</v>
      </c>
      <c r="U4639" s="4">
        <f>_xll.ciqfunctions.udf.CIQ("US", "IQ_UNEMPLOY_RATE", D4639)/100</f>
        <v>3.5000000000000003E-2</v>
      </c>
      <c r="V4639" s="4">
        <f>_xll.ciqfunctions.udf.CIQ("%FF5D00", "IQ_RATE_LEVEL", E4639)/100</f>
        <v>1.83E-2</v>
      </c>
      <c r="W4639">
        <f>_xll.ciqfunctions.udf.CIQ(B4639, "IQ_BV_SHARE", C4639)</f>
        <v>30.197279999999999</v>
      </c>
    </row>
    <row r="4640" spans="1:23" x14ac:dyDescent="0.25">
      <c r="A4640" t="s">
        <v>752</v>
      </c>
      <c r="B4640" t="s">
        <v>253</v>
      </c>
      <c r="C4640" t="s">
        <v>39</v>
      </c>
      <c r="D4640" t="str">
        <f t="shared" si="72"/>
        <v>Jun2019</v>
      </c>
      <c r="E4640" s="1">
        <f>_xll.ciqfunctions.udf.CIQ(B4640, "IQ_PERIODDATE_IS", C4640)</f>
        <v>43646</v>
      </c>
      <c r="F4640">
        <f>_xll.ciqfunctions.udf.CIQ(B4640, "IQ_LASTSALEPRICE", E4640)</f>
        <v>368.15</v>
      </c>
      <c r="G4640">
        <f>_xll.ciqfunctions.udf.CIQ(B4640, "IQ_TOTAL_REV", C4640)</f>
        <v>838</v>
      </c>
      <c r="H4640" s="4">
        <f>_xll.ciqfunctions.udf.CIQ(B4640, "IQ_GROSS_MARGIN", C4640)/100</f>
        <v>0.6957040000000001</v>
      </c>
      <c r="I4640" s="6">
        <f>_xll.ciqfunctions.udf.CIQ(B4640, "IQ_EBITDA", C4640)</f>
        <v>254</v>
      </c>
      <c r="J4640" s="4">
        <f>_xll.ciqfunctions.udf.CIQ(B4640, "IQ_EBITA_MARGIN", C4640)/100</f>
        <v>0.25656300000000004</v>
      </c>
      <c r="K4640" s="6">
        <f>_xll.ciqfunctions.udf.CIQ(B4640, "IQ_NI", C4640)</f>
        <v>296</v>
      </c>
      <c r="L4640" s="6">
        <f>_xll.ciqfunctions.udf.CIQ(B4640, "IQ_NI_NORM", C4640)</f>
        <v>133</v>
      </c>
      <c r="M4640" s="4">
        <f>_xll.ciqfunctions.udf.CIQ(B4640, "IQ_NI_NORM_MARGIN", C4640)/100</f>
        <v>0.15871099999999999</v>
      </c>
      <c r="N4640">
        <f>_xll.ciqfunctions.udf.CIQ(B4640, "IQ_EPS_NORM", C4640)</f>
        <v>0.90476000000000001</v>
      </c>
      <c r="O4640">
        <f>_xll.ciqfunctions.udf.CIQ(B4640, "IQ_DILUT_EPS_INCL", C4640)</f>
        <v>1.99</v>
      </c>
      <c r="P4640" t="str">
        <f>_xll.ciqfunctions.udf.CIQ(B4640, "IQ_BUS_SEG_PRIMARY_PIC", "FQ42023", , , , , , 1)</f>
        <v xml:space="preserve">Life Sciences Tools &amp; Services </v>
      </c>
      <c r="Q4640" s="5">
        <f>_xll.ciqfunctions.udf.CIQ(B4640, "IQ_TOTAL_DEBT_EQUITY", C4640)/100</f>
        <v>0.42982399999999998</v>
      </c>
      <c r="R4640">
        <f>_xll.ciqfunctions.udf.CIQ(B4640, "IQ_CURRENT_RATIO", C4640)</f>
        <v>6.7908499999999998</v>
      </c>
      <c r="S4640">
        <f>_xll.ciqfunctions.udf.CIQ(B4640, "IQ_EBITDA_INT", C4640)</f>
        <v>18.133330000000001</v>
      </c>
      <c r="T4640" s="4">
        <f>_xll.ciqfunctions.udf.CIQ("US", "IQ_CPI_YOY_PCT", D4640)/100</f>
        <v>1.64849E-2</v>
      </c>
      <c r="U4640" s="4">
        <f>_xll.ciqfunctions.udf.CIQ("US", "IQ_UNEMPLOY_RATE", D4640)/100</f>
        <v>3.6000000000000004E-2</v>
      </c>
      <c r="V4640" s="4">
        <f>_xll.ciqfunctions.udf.CIQ("%FF5D00", "IQ_RATE_LEVEL", E4640)/100</f>
        <v>2.4E-2</v>
      </c>
      <c r="W4640">
        <f>_xll.ciqfunctions.udf.CIQ(B4640, "IQ_BV_SHARE", C4640)</f>
        <v>29.27027</v>
      </c>
    </row>
    <row r="4641" spans="1:23" x14ac:dyDescent="0.25">
      <c r="A4641" t="s">
        <v>752</v>
      </c>
      <c r="B4641" t="s">
        <v>253</v>
      </c>
      <c r="C4641" t="s">
        <v>41</v>
      </c>
      <c r="D4641" t="str">
        <f t="shared" si="72"/>
        <v>Mar2019</v>
      </c>
      <c r="E4641" s="1">
        <f>_xll.ciqfunctions.udf.CIQ(B4641, "IQ_PERIODDATE_IS", C4641)</f>
        <v>43555</v>
      </c>
      <c r="F4641">
        <f>_xll.ciqfunctions.udf.CIQ(B4641, "IQ_LASTSALEPRICE", E4641)</f>
        <v>310.69</v>
      </c>
      <c r="G4641">
        <f>_xll.ciqfunctions.udf.CIQ(B4641, "IQ_TOTAL_REV", C4641)</f>
        <v>846</v>
      </c>
      <c r="H4641" s="4">
        <f>_xll.ciqfunctions.udf.CIQ(B4641, "IQ_GROSS_MARGIN", C4641)/100</f>
        <v>0.70094499999999993</v>
      </c>
      <c r="I4641" s="6">
        <f>_xll.ciqfunctions.udf.CIQ(B4641, "IQ_EBITDA", C4641)</f>
        <v>251</v>
      </c>
      <c r="J4641" s="4">
        <f>_xll.ciqfunctions.udf.CIQ(B4641, "IQ_EBITA_MARGIN", C4641)/100</f>
        <v>0.25295499999999999</v>
      </c>
      <c r="K4641" s="6">
        <f>_xll.ciqfunctions.udf.CIQ(B4641, "IQ_NI", C4641)</f>
        <v>233</v>
      </c>
      <c r="L4641" s="6">
        <f>_xll.ciqfunctions.udf.CIQ(B4641, "IQ_NI_NORM", C4641)</f>
        <v>145.25</v>
      </c>
      <c r="M4641" s="4">
        <f>_xll.ciqfunctions.udf.CIQ(B4641, "IQ_NI_NORM_MARGIN", C4641)/100</f>
        <v>0.17169000000000001</v>
      </c>
      <c r="N4641">
        <f>_xll.ciqfunctions.udf.CIQ(B4641, "IQ_EPS_NORM", C4641)</f>
        <v>0.98809999999999998</v>
      </c>
      <c r="O4641">
        <f>_xll.ciqfunctions.udf.CIQ(B4641, "IQ_DILUT_EPS_INCL", C4641)</f>
        <v>1.57</v>
      </c>
      <c r="P4641" t="str">
        <f>_xll.ciqfunctions.udf.CIQ(B4641, "IQ_BUS_SEG_PRIMARY_PIC", "FQ42023", , , , , , 1)</f>
        <v xml:space="preserve">Life Sciences Tools &amp; Services </v>
      </c>
      <c r="Q4641" s="5">
        <f>_xll.ciqfunctions.udf.CIQ(B4641, "IQ_TOTAL_DEBT_EQUITY", C4641)/100</f>
        <v>0.61188200000000004</v>
      </c>
      <c r="R4641">
        <f>_xll.ciqfunctions.udf.CIQ(B4641, "IQ_CURRENT_RATIO", C4641)</f>
        <v>3.6623700000000001</v>
      </c>
      <c r="S4641">
        <f>_xll.ciqfunctions.udf.CIQ(B4641, "IQ_EBITDA_INT", C4641)</f>
        <v>18</v>
      </c>
      <c r="T4641" s="4">
        <f>_xll.ciqfunctions.udf.CIQ("US", "IQ_CPI_YOY_PCT", D4641)/100</f>
        <v>1.8625199999999998E-2</v>
      </c>
      <c r="U4641" s="4">
        <f>_xll.ciqfunctions.udf.CIQ("US", "IQ_UNEMPLOY_RATE", D4641)/100</f>
        <v>3.7999999999999999E-2</v>
      </c>
      <c r="V4641" s="4">
        <f>_xll.ciqfunctions.udf.CIQ("%FF5D00", "IQ_RATE_LEVEL", E4641)/100</f>
        <v>2.4300000000000002E-2</v>
      </c>
      <c r="W4641">
        <f>_xll.ciqfunctions.udf.CIQ(B4641, "IQ_BV_SHARE", C4641)</f>
        <v>27.108840000000001</v>
      </c>
    </row>
    <row r="4642" spans="1:23" x14ac:dyDescent="0.25">
      <c r="A4642" t="s">
        <v>753</v>
      </c>
      <c r="B4642" t="s">
        <v>254</v>
      </c>
      <c r="C4642" t="s">
        <v>3</v>
      </c>
      <c r="D4642" t="str">
        <f t="shared" si="72"/>
        <v>Dec2023</v>
      </c>
      <c r="E4642" s="1">
        <f>_xll.ciqfunctions.udf.CIQ(B4642, "IQ_PERIODDATE_IS", C4642)</f>
        <v>45291</v>
      </c>
      <c r="F4642">
        <f>_xll.ciqfunctions.udf.CIQ(B4642, "IQ_LASTSALEPRICE", E4642)</f>
        <v>62.79</v>
      </c>
      <c r="G4642">
        <f>_xll.ciqfunctions.udf.CIQ(B4642, "IQ_TOTAL_REV", C4642)</f>
        <v>1013.341</v>
      </c>
      <c r="H4642" s="4">
        <f>_xll.ciqfunctions.udf.CIQ(B4642, "IQ_GROSS_MARGIN", C4642)/100</f>
        <v>0.48965999999999998</v>
      </c>
      <c r="I4642" s="6">
        <f>_xll.ciqfunctions.udf.CIQ(B4642, "IQ_EBITDA", C4642)</f>
        <v>228.209</v>
      </c>
      <c r="J4642" s="4">
        <f>_xll.ciqfunctions.udf.CIQ(B4642, "IQ_EBITA_MARGIN", C4642)/100</f>
        <v>0.2059</v>
      </c>
      <c r="K4642" s="6">
        <f>_xll.ciqfunctions.udf.CIQ(B4642, "IQ_NI", C4642)</f>
        <v>201.07900000000001</v>
      </c>
      <c r="L4642" s="6">
        <f>_xll.ciqfunctions.udf.CIQ(B4642, "IQ_NI_NORM", C4642)</f>
        <v>157.47499999999999</v>
      </c>
      <c r="M4642" s="4">
        <f>_xll.ciqfunctions.udf.CIQ(B4642, "IQ_NI_NORM_MARGIN", C4642)/100</f>
        <v>0.15540100000000001</v>
      </c>
      <c r="N4642">
        <f>_xll.ciqfunctions.udf.CIQ(B4642, "IQ_EPS_NORM", C4642)</f>
        <v>0.70230000000000004</v>
      </c>
      <c r="O4642">
        <f>_xll.ciqfunctions.udf.CIQ(B4642, "IQ_DILUT_EPS_INCL", C4642)</f>
        <v>0.89056000000000002</v>
      </c>
      <c r="P4642" t="str">
        <f>_xll.ciqfunctions.udf.CIQ(B4642, "IQ_BUS_SEG_PRIMARY_PIC", "FQ42023", , , , , , 1)</f>
        <v xml:space="preserve">Biotechnology </v>
      </c>
      <c r="Q4642" s="5">
        <f>_xll.ciqfunctions.udf.CIQ(B4642, "IQ_TOTAL_DEBT_EQUITY", C4642)/100</f>
        <v>1.0128999999999999E-2</v>
      </c>
      <c r="R4642">
        <f>_xll.ciqfunctions.udf.CIQ(B4642, "IQ_CURRENT_RATIO", C4642)</f>
        <v>3.7451500000000002</v>
      </c>
      <c r="S4642">
        <f>_xll.ciqfunctions.udf.CIQ(B4642, "IQ_EBITDA_INT", C4642)</f>
        <v>286.88929999999999</v>
      </c>
      <c r="T4642" s="4">
        <f>_xll.ciqfunctions.udf.CIQ("US", "IQ_CPI_YOY_PCT", D4642)/100</f>
        <v>3.3521200000000001E-2</v>
      </c>
      <c r="U4642" s="4">
        <f>_xll.ciqfunctions.udf.CIQ("US", "IQ_UNEMPLOY_RATE", D4642)/100</f>
        <v>3.7000000000000005E-2</v>
      </c>
      <c r="V4642" s="4">
        <f>_xll.ciqfunctions.udf.CIQ("%FF5D00", "IQ_RATE_LEVEL", E4642)/100</f>
        <v>5.33E-2</v>
      </c>
      <c r="W4642">
        <f>_xll.ciqfunctions.udf.CIQ(B4642, "IQ_BV_SHARE", C4642)</f>
        <v>23.139279999999999</v>
      </c>
    </row>
    <row r="4643" spans="1:23" x14ac:dyDescent="0.25">
      <c r="A4643" t="s">
        <v>753</v>
      </c>
      <c r="B4643" t="s">
        <v>254</v>
      </c>
      <c r="C4643" t="s">
        <v>5</v>
      </c>
      <c r="D4643" t="str">
        <f t="shared" si="72"/>
        <v>Sep2023</v>
      </c>
      <c r="E4643" s="1">
        <f>_xll.ciqfunctions.udf.CIQ(B4643, "IQ_PERIODDATE_IS", C4643)</f>
        <v>45199</v>
      </c>
      <c r="F4643">
        <f>_xll.ciqfunctions.udf.CIQ(B4643, "IQ_LASTSALEPRICE", E4643)</f>
        <v>57.77</v>
      </c>
      <c r="G4643">
        <f>_xll.ciqfunctions.udf.CIQ(B4643, "IQ_TOTAL_REV", C4643)</f>
        <v>919.02499999999998</v>
      </c>
      <c r="H4643" s="4">
        <f>_xll.ciqfunctions.udf.CIQ(B4643, "IQ_GROSS_MARGIN", C4643)/100</f>
        <v>0.52465600000000001</v>
      </c>
      <c r="I4643" s="6">
        <f>_xll.ciqfunctions.udf.CIQ(B4643, "IQ_EBITDA", C4643)</f>
        <v>236.45099999999999</v>
      </c>
      <c r="J4643" s="4">
        <f>_xll.ciqfunctions.udf.CIQ(B4643, "IQ_EBITA_MARGIN", C4643)/100</f>
        <v>0.24021200000000001</v>
      </c>
      <c r="K4643" s="6">
        <f>_xll.ciqfunctions.udf.CIQ(B4643, "IQ_NI", C4643)</f>
        <v>171.26900000000001</v>
      </c>
      <c r="L4643" s="6">
        <f>_xll.ciqfunctions.udf.CIQ(B4643, "IQ_NI_NORM", C4643)</f>
        <v>162.51687999999999</v>
      </c>
      <c r="M4643" s="4">
        <f>_xll.ciqfunctions.udf.CIQ(B4643, "IQ_NI_NORM_MARGIN", C4643)/100</f>
        <v>0.17683599999999999</v>
      </c>
      <c r="N4643">
        <f>_xll.ciqfunctions.udf.CIQ(B4643, "IQ_EPS_NORM", C4643)</f>
        <v>0.72526999999999997</v>
      </c>
      <c r="O4643">
        <f>_xll.ciqfunctions.udf.CIQ(B4643, "IQ_DILUT_EPS_INCL", C4643)</f>
        <v>0.76</v>
      </c>
      <c r="P4643" t="str">
        <f>_xll.ciqfunctions.udf.CIQ(B4643, "IQ_BUS_SEG_PRIMARY_PIC", "FQ42023", , , , , , 1)</f>
        <v xml:space="preserve">Biotechnology </v>
      </c>
      <c r="Q4643" s="5">
        <f>_xll.ciqfunctions.udf.CIQ(B4643, "IQ_TOTAL_DEBT_EQUITY", C4643)/100</f>
        <v>7.7259999999999994E-3</v>
      </c>
      <c r="R4643">
        <f>_xll.ciqfunctions.udf.CIQ(B4643, "IQ_CURRENT_RATIO", C4643)</f>
        <v>3.91459</v>
      </c>
      <c r="S4643">
        <f>_xll.ciqfunctions.udf.CIQ(B4643, "IQ_EBITDA_INT", C4643)</f>
        <v>384.23113999999998</v>
      </c>
      <c r="T4643" s="4">
        <f>_xll.ciqfunctions.udf.CIQ("US", "IQ_CPI_YOY_PCT", D4643)/100</f>
        <v>3.6997000000000002E-2</v>
      </c>
      <c r="U4643" s="4">
        <f>_xll.ciqfunctions.udf.CIQ("US", "IQ_UNEMPLOY_RATE", D4643)/100</f>
        <v>3.7999999999999999E-2</v>
      </c>
      <c r="V4643" s="4">
        <f>_xll.ciqfunctions.udf.CIQ("%FF5D00", "IQ_RATE_LEVEL", E4643)/100</f>
        <v>5.33E-2</v>
      </c>
      <c r="W4643">
        <f>_xll.ciqfunctions.udf.CIQ(B4643, "IQ_BV_SHARE", C4643)</f>
        <v>22.005379999999999</v>
      </c>
    </row>
    <row r="4644" spans="1:23" x14ac:dyDescent="0.25">
      <c r="A4644" t="s">
        <v>753</v>
      </c>
      <c r="B4644" t="s">
        <v>254</v>
      </c>
      <c r="C4644" t="s">
        <v>7</v>
      </c>
      <c r="D4644" t="str">
        <f t="shared" si="72"/>
        <v>Jun2023</v>
      </c>
      <c r="E4644" s="1">
        <f>_xll.ciqfunctions.udf.CIQ(B4644, "IQ_PERIODDATE_IS", C4644)</f>
        <v>45107</v>
      </c>
      <c r="F4644">
        <f>_xll.ciqfunctions.udf.CIQ(B4644, "IQ_LASTSALEPRICE", E4644)</f>
        <v>62.25</v>
      </c>
      <c r="G4644">
        <f>_xll.ciqfunctions.udf.CIQ(B4644, "IQ_TOTAL_REV", C4644)</f>
        <v>954.61</v>
      </c>
      <c r="H4644" s="4">
        <f>_xll.ciqfunctions.udf.CIQ(B4644, "IQ_GROSS_MARGIN", C4644)/100</f>
        <v>0.50919499999999995</v>
      </c>
      <c r="I4644" s="6">
        <f>_xll.ciqfunctions.udf.CIQ(B4644, "IQ_EBITDA", C4644)</f>
        <v>222.95699999999999</v>
      </c>
      <c r="J4644" s="4">
        <f>_xll.ciqfunctions.udf.CIQ(B4644, "IQ_EBITA_MARGIN", C4644)/100</f>
        <v>0.21826699999999999</v>
      </c>
      <c r="K4644" s="6">
        <f>_xll.ciqfunctions.udf.CIQ(B4644, "IQ_NI", C4644)</f>
        <v>203.548</v>
      </c>
      <c r="L4644" s="6">
        <f>_xll.ciqfunctions.udf.CIQ(B4644, "IQ_NI_NORM", C4644)</f>
        <v>152.60437999999999</v>
      </c>
      <c r="M4644" s="4">
        <f>_xll.ciqfunctions.udf.CIQ(B4644, "IQ_NI_NORM_MARGIN", C4644)/100</f>
        <v>0.15986</v>
      </c>
      <c r="N4644">
        <f>_xll.ciqfunctions.udf.CIQ(B4644, "IQ_EPS_NORM", C4644)</f>
        <v>0.68355999999999995</v>
      </c>
      <c r="O4644">
        <f>_xll.ciqfunctions.udf.CIQ(B4644, "IQ_DILUT_EPS_INCL", C4644)</f>
        <v>0.9</v>
      </c>
      <c r="P4644" t="str">
        <f>_xll.ciqfunctions.udf.CIQ(B4644, "IQ_BUS_SEG_PRIMARY_PIC", "FQ42023", , , , , , 1)</f>
        <v xml:space="preserve">Biotechnology </v>
      </c>
      <c r="Q4644" s="5">
        <f>_xll.ciqfunctions.udf.CIQ(B4644, "IQ_TOTAL_DEBT_EQUITY", C4644)/100</f>
        <v>8.3819999999999988E-3</v>
      </c>
      <c r="R4644">
        <f>_xll.ciqfunctions.udf.CIQ(B4644, "IQ_CURRENT_RATIO", C4644)</f>
        <v>3.8117100000000002</v>
      </c>
      <c r="S4644">
        <f>_xll.ciqfunctions.udf.CIQ(B4644, "IQ_EBITDA_INT", C4644)</f>
        <v>344.85802000000001</v>
      </c>
      <c r="T4644" s="4">
        <f>_xll.ciqfunctions.udf.CIQ("US", "IQ_CPI_YOY_PCT", D4644)/100</f>
        <v>2.9691800000000001E-2</v>
      </c>
      <c r="U4644" s="4">
        <f>_xll.ciqfunctions.udf.CIQ("US", "IQ_UNEMPLOY_RATE", D4644)/100</f>
        <v>3.6000000000000004E-2</v>
      </c>
      <c r="V4644" s="4">
        <f>_xll.ciqfunctions.udf.CIQ("%FF5D00", "IQ_RATE_LEVEL", E4644)/100</f>
        <v>5.0799999999999998E-2</v>
      </c>
      <c r="W4644">
        <f>_xll.ciqfunctions.udf.CIQ(B4644, "IQ_BV_SHARE", C4644)</f>
        <v>21.226500000000001</v>
      </c>
    </row>
    <row r="4645" spans="1:23" x14ac:dyDescent="0.25">
      <c r="A4645" t="s">
        <v>753</v>
      </c>
      <c r="B4645" t="s">
        <v>254</v>
      </c>
      <c r="C4645" t="s">
        <v>9</v>
      </c>
      <c r="D4645" t="str">
        <f t="shared" si="72"/>
        <v>Mar2023</v>
      </c>
      <c r="E4645" s="1">
        <f>_xll.ciqfunctions.udf.CIQ(B4645, "IQ_PERIODDATE_IS", C4645)</f>
        <v>45016</v>
      </c>
      <c r="F4645">
        <f>_xll.ciqfunctions.udf.CIQ(B4645, "IQ_LASTSALEPRICE", E4645)</f>
        <v>72.27</v>
      </c>
      <c r="G4645">
        <f>_xll.ciqfunctions.udf.CIQ(B4645, "IQ_TOTAL_REV", C4645)</f>
        <v>808.673</v>
      </c>
      <c r="H4645" s="4">
        <f>_xll.ciqfunctions.udf.CIQ(B4645, "IQ_GROSS_MARGIN", C4645)/100</f>
        <v>0.428568</v>
      </c>
      <c r="I4645" s="6">
        <f>_xll.ciqfunctions.udf.CIQ(B4645, "IQ_EBITDA", C4645)</f>
        <v>50.438000000000002</v>
      </c>
      <c r="J4645" s="4">
        <f>_xll.ciqfunctions.udf.CIQ(B4645, "IQ_EBITA_MARGIN", C4645)/100</f>
        <v>4.5292000000000006E-2</v>
      </c>
      <c r="K4645" s="6">
        <f>_xll.ciqfunctions.udf.CIQ(B4645, "IQ_NI", C4645)</f>
        <v>21.702999999999999</v>
      </c>
      <c r="L4645" s="6">
        <f>_xll.ciqfunctions.udf.CIQ(B4645, "IQ_NI_NORM", C4645)</f>
        <v>39.606250000000003</v>
      </c>
      <c r="M4645" s="4">
        <f>_xll.ciqfunctions.udf.CIQ(B4645, "IQ_NI_NORM_MARGIN", C4645)/100</f>
        <v>4.8975999999999999E-2</v>
      </c>
      <c r="N4645">
        <f>_xll.ciqfunctions.udf.CIQ(B4645, "IQ_EPS_NORM", C4645)</f>
        <v>0.17763999999999999</v>
      </c>
      <c r="O4645">
        <f>_xll.ciqfunctions.udf.CIQ(B4645, "IQ_DILUT_EPS_INCL", C4645)</f>
        <v>9.7339999999999996E-2</v>
      </c>
      <c r="P4645" t="str">
        <f>_xll.ciqfunctions.udf.CIQ(B4645, "IQ_BUS_SEG_PRIMARY_PIC", "FQ42023", , , , , , 1)</f>
        <v xml:space="preserve">Biotechnology </v>
      </c>
      <c r="Q4645" s="5">
        <f>_xll.ciqfunctions.udf.CIQ(B4645, "IQ_TOTAL_DEBT_EQUITY", C4645)/100</f>
        <v>9.0159999999999997E-3</v>
      </c>
      <c r="R4645">
        <f>_xll.ciqfunctions.udf.CIQ(B4645, "IQ_CURRENT_RATIO", C4645)</f>
        <v>3.9475099999999999</v>
      </c>
      <c r="S4645">
        <f>_xll.ciqfunctions.udf.CIQ(B4645, "IQ_EBITDA_INT", C4645)</f>
        <v>113.78037999999999</v>
      </c>
      <c r="T4645" s="4">
        <f>_xll.ciqfunctions.udf.CIQ("US", "IQ_CPI_YOY_PCT", D4645)/100</f>
        <v>4.9849699999999997E-2</v>
      </c>
      <c r="U4645" s="4">
        <f>_xll.ciqfunctions.udf.CIQ("US", "IQ_UNEMPLOY_RATE", D4645)/100</f>
        <v>3.5000000000000003E-2</v>
      </c>
      <c r="V4645" s="4">
        <f>_xll.ciqfunctions.udf.CIQ("%FF5D00", "IQ_RATE_LEVEL", E4645)/100</f>
        <v>4.8300000000000003E-2</v>
      </c>
      <c r="W4645">
        <f>_xll.ciqfunctions.udf.CIQ(B4645, "IQ_BV_SHARE", C4645)</f>
        <v>20.005970000000001</v>
      </c>
    </row>
    <row r="4646" spans="1:23" x14ac:dyDescent="0.25">
      <c r="A4646" t="s">
        <v>753</v>
      </c>
      <c r="B4646" t="s">
        <v>254</v>
      </c>
      <c r="C4646" t="s">
        <v>11</v>
      </c>
      <c r="D4646" t="str">
        <f t="shared" si="72"/>
        <v>Dec2022</v>
      </c>
      <c r="E4646" s="1">
        <f>_xll.ciqfunctions.udf.CIQ(B4646, "IQ_PERIODDATE_IS", C4646)</f>
        <v>44926</v>
      </c>
      <c r="F4646">
        <f>_xll.ciqfunctions.udf.CIQ(B4646, "IQ_LASTSALEPRICE", E4646)</f>
        <v>80.319999999999993</v>
      </c>
      <c r="G4646">
        <f>_xll.ciqfunctions.udf.CIQ(B4646, "IQ_TOTAL_REV", C4646)</f>
        <v>926.7</v>
      </c>
      <c r="H4646" s="4">
        <f>_xll.ciqfunctions.udf.CIQ(B4646, "IQ_GROSS_MARGIN", C4646)/100</f>
        <v>0.39630799999999999</v>
      </c>
      <c r="I4646" s="6">
        <f>_xll.ciqfunctions.udf.CIQ(B4646, "IQ_EBITDA", C4646)</f>
        <v>116.48099999999999</v>
      </c>
      <c r="J4646" s="4">
        <f>_xll.ciqfunctions.udf.CIQ(B4646, "IQ_EBITA_MARGIN", C4646)/100</f>
        <v>0.10851699999999999</v>
      </c>
      <c r="K4646" s="6">
        <f>_xll.ciqfunctions.udf.CIQ(B4646, "IQ_NI", C4646)</f>
        <v>28.460999999999999</v>
      </c>
      <c r="L4646" s="6">
        <f>_xll.ciqfunctions.udf.CIQ(B4646, "IQ_NI_NORM", C4646)</f>
        <v>75.256249999999994</v>
      </c>
      <c r="M4646" s="4">
        <f>_xll.ciqfunctions.udf.CIQ(B4646, "IQ_NI_NORM_MARGIN", C4646)/100</f>
        <v>8.1207999999999989E-2</v>
      </c>
      <c r="N4646">
        <f>_xll.ciqfunctions.udf.CIQ(B4646, "IQ_EPS_NORM", C4646)</f>
        <v>0.33806000000000003</v>
      </c>
      <c r="O4646">
        <f>_xll.ciqfunctions.udf.CIQ(B4646, "IQ_DILUT_EPS_INCL", C4646)</f>
        <v>0.1216</v>
      </c>
      <c r="P4646" t="str">
        <f>_xll.ciqfunctions.udf.CIQ(B4646, "IQ_BUS_SEG_PRIMARY_PIC", "FQ42023", , , , , , 1)</f>
        <v xml:space="preserve">Biotechnology </v>
      </c>
      <c r="Q4646" s="5">
        <f>_xll.ciqfunctions.udf.CIQ(B4646, "IQ_TOTAL_DEBT_EQUITY", C4646)/100</f>
        <v>1.2714000000000001E-2</v>
      </c>
      <c r="R4646">
        <f>_xll.ciqfunctions.udf.CIQ(B4646, "IQ_CURRENT_RATIO", C4646)</f>
        <v>3.5372300000000001</v>
      </c>
      <c r="S4646">
        <f>_xll.ciqfunctions.udf.CIQ(B4646, "IQ_EBITDA_INT", C4646)</f>
        <v>179.01948999999999</v>
      </c>
      <c r="T4646" s="4">
        <f>_xll.ciqfunctions.udf.CIQ("US", "IQ_CPI_YOY_PCT", D4646)/100</f>
        <v>6.454399999999999E-2</v>
      </c>
      <c r="U4646" s="4">
        <f>_xll.ciqfunctions.udf.CIQ("US", "IQ_UNEMPLOY_RATE", D4646)/100</f>
        <v>3.5000000000000003E-2</v>
      </c>
      <c r="V4646" s="4">
        <f>_xll.ciqfunctions.udf.CIQ("%FF5D00", "IQ_RATE_LEVEL", E4646)/100</f>
        <v>4.3299999999999998E-2</v>
      </c>
      <c r="W4646">
        <f>_xll.ciqfunctions.udf.CIQ(B4646, "IQ_BV_SHARE", C4646)</f>
        <v>19.619230000000002</v>
      </c>
    </row>
    <row r="4647" spans="1:23" x14ac:dyDescent="0.25">
      <c r="A4647" t="s">
        <v>753</v>
      </c>
      <c r="B4647" t="s">
        <v>254</v>
      </c>
      <c r="C4647" t="s">
        <v>13</v>
      </c>
      <c r="D4647" t="str">
        <f t="shared" si="72"/>
        <v>Sep2022</v>
      </c>
      <c r="E4647" s="1">
        <f>_xll.ciqfunctions.udf.CIQ(B4647, "IQ_PERIODDATE_IS", C4647)</f>
        <v>44834</v>
      </c>
      <c r="F4647">
        <f>_xll.ciqfunctions.udf.CIQ(B4647, "IQ_LASTSALEPRICE", E4647)</f>
        <v>66.64</v>
      </c>
      <c r="G4647">
        <f>_xll.ciqfunctions.udf.CIQ(B4647, "IQ_TOTAL_REV", C4647)</f>
        <v>823.303</v>
      </c>
      <c r="H4647" s="4">
        <f>_xll.ciqfunctions.udf.CIQ(B4647, "IQ_GROSS_MARGIN", C4647)/100</f>
        <v>0.46512999999999999</v>
      </c>
      <c r="I4647" s="6">
        <f>_xll.ciqfunctions.udf.CIQ(B4647, "IQ_EBITDA", C4647)</f>
        <v>133.84</v>
      </c>
      <c r="J4647" s="4">
        <f>_xll.ciqfunctions.udf.CIQ(B4647, "IQ_EBITA_MARGIN", C4647)/100</f>
        <v>0.148727</v>
      </c>
      <c r="K4647" s="6">
        <f>_xll.ciqfunctions.udf.CIQ(B4647, "IQ_NI", C4647)</f>
        <v>112.77500000000001</v>
      </c>
      <c r="L4647" s="6">
        <f>_xll.ciqfunctions.udf.CIQ(B4647, "IQ_NI_NORM", C4647)</f>
        <v>79.596879999999999</v>
      </c>
      <c r="M4647" s="4">
        <f>_xll.ciqfunctions.udf.CIQ(B4647, "IQ_NI_NORM_MARGIN", C4647)/100</f>
        <v>9.6679000000000001E-2</v>
      </c>
      <c r="N4647">
        <f>_xll.ciqfunctions.udf.CIQ(B4647, "IQ_EPS_NORM", C4647)</f>
        <v>0.35787999999999998</v>
      </c>
      <c r="O4647">
        <f>_xll.ciqfunctions.udf.CIQ(B4647, "IQ_DILUT_EPS_INCL", C4647)</f>
        <v>0.5</v>
      </c>
      <c r="P4647" t="str">
        <f>_xll.ciqfunctions.udf.CIQ(B4647, "IQ_BUS_SEG_PRIMARY_PIC", "FQ42023", , , , , , 1)</f>
        <v xml:space="preserve">Biotechnology </v>
      </c>
      <c r="Q4647" s="5">
        <f>_xll.ciqfunctions.udf.CIQ(B4647, "IQ_TOTAL_DEBT_EQUITY", C4647)/100</f>
        <v>9.9550000000000003E-3</v>
      </c>
      <c r="R4647">
        <f>_xll.ciqfunctions.udf.CIQ(B4647, "IQ_CURRENT_RATIO", C4647)</f>
        <v>3.7960699999999998</v>
      </c>
      <c r="S4647">
        <f>_xll.ciqfunctions.udf.CIQ(B4647, "IQ_EBITDA_INT", C4647)</f>
        <v>214.33697000000001</v>
      </c>
      <c r="T4647" s="4">
        <f>_xll.ciqfunctions.udf.CIQ("US", "IQ_CPI_YOY_PCT", D4647)/100</f>
        <v>8.2016699999999998E-2</v>
      </c>
      <c r="U4647" s="4">
        <f>_xll.ciqfunctions.udf.CIQ("US", "IQ_UNEMPLOY_RATE", D4647)/100</f>
        <v>3.5000000000000003E-2</v>
      </c>
      <c r="V4647" s="4">
        <f>_xll.ciqfunctions.udf.CIQ("%FF5D00", "IQ_RATE_LEVEL", E4647)/100</f>
        <v>3.0800000000000001E-2</v>
      </c>
      <c r="W4647">
        <f>_xll.ciqfunctions.udf.CIQ(B4647, "IQ_BV_SHARE", C4647)</f>
        <v>19.000039999999998</v>
      </c>
    </row>
    <row r="4648" spans="1:23" x14ac:dyDescent="0.25">
      <c r="A4648" t="s">
        <v>753</v>
      </c>
      <c r="B4648" t="s">
        <v>254</v>
      </c>
      <c r="C4648" t="s">
        <v>15</v>
      </c>
      <c r="D4648" t="str">
        <f t="shared" si="72"/>
        <v>Jun2022</v>
      </c>
      <c r="E4648" s="1">
        <f>_xll.ciqfunctions.udf.CIQ(B4648, "IQ_PERIODDATE_IS", C4648)</f>
        <v>44742</v>
      </c>
      <c r="F4648">
        <f>_xll.ciqfunctions.udf.CIQ(B4648, "IQ_LASTSALEPRICE", E4648)</f>
        <v>75.97</v>
      </c>
      <c r="G4648">
        <f>_xll.ciqfunctions.udf.CIQ(B4648, "IQ_TOTAL_REV", C4648)</f>
        <v>911.39700000000005</v>
      </c>
      <c r="H4648" s="4">
        <f>_xll.ciqfunctions.udf.CIQ(B4648, "IQ_GROSS_MARGIN", C4648)/100</f>
        <v>0.56069999999999998</v>
      </c>
      <c r="I4648" s="6">
        <f>_xll.ciqfunctions.udf.CIQ(B4648, "IQ_EBITDA", C4648)</f>
        <v>274.94200000000001</v>
      </c>
      <c r="J4648" s="4">
        <f>_xll.ciqfunctions.udf.CIQ(B4648, "IQ_EBITA_MARGIN", C4648)/100</f>
        <v>0.28948400000000002</v>
      </c>
      <c r="K4648" s="6">
        <f>_xll.ciqfunctions.udf.CIQ(B4648, "IQ_NI", C4648)</f>
        <v>161.43199999999999</v>
      </c>
      <c r="L4648" s="6">
        <f>_xll.ciqfunctions.udf.CIQ(B4648, "IQ_NI_NORM", C4648)</f>
        <v>160.99250000000001</v>
      </c>
      <c r="M4648" s="4">
        <f>_xll.ciqfunctions.udf.CIQ(B4648, "IQ_NI_NORM_MARGIN", C4648)/100</f>
        <v>0.17664299999999999</v>
      </c>
      <c r="N4648">
        <f>_xll.ciqfunctions.udf.CIQ(B4648, "IQ_EPS_NORM", C4648)</f>
        <v>0.72629999999999995</v>
      </c>
      <c r="O4648">
        <f>_xll.ciqfunctions.udf.CIQ(B4648, "IQ_DILUT_EPS_INCL", C4648)</f>
        <v>0.72</v>
      </c>
      <c r="P4648" t="str">
        <f>_xll.ciqfunctions.udf.CIQ(B4648, "IQ_BUS_SEG_PRIMARY_PIC", "FQ42023", , , , , , 1)</f>
        <v xml:space="preserve">Biotechnology </v>
      </c>
      <c r="Q4648" s="5">
        <f>_xll.ciqfunctions.udf.CIQ(B4648, "IQ_TOTAL_DEBT_EQUITY", C4648)/100</f>
        <v>1.0663000000000001E-2</v>
      </c>
      <c r="R4648">
        <f>_xll.ciqfunctions.udf.CIQ(B4648, "IQ_CURRENT_RATIO", C4648)</f>
        <v>3.91275</v>
      </c>
      <c r="S4648">
        <f>_xll.ciqfunctions.udf.CIQ(B4648, "IQ_EBITDA_INT", C4648)</f>
        <v>410.75515999999999</v>
      </c>
      <c r="T4648" s="4">
        <f>_xll.ciqfunctions.udf.CIQ("US", "IQ_CPI_YOY_PCT", D4648)/100</f>
        <v>9.05976E-2</v>
      </c>
      <c r="U4648" s="4">
        <f>_xll.ciqfunctions.udf.CIQ("US", "IQ_UNEMPLOY_RATE", D4648)/100</f>
        <v>3.6000000000000004E-2</v>
      </c>
      <c r="V4648" s="4">
        <f>_xll.ciqfunctions.udf.CIQ("%FF5D00", "IQ_RATE_LEVEL", E4648)/100</f>
        <v>1.5800000000000002E-2</v>
      </c>
      <c r="W4648">
        <f>_xll.ciqfunctions.udf.CIQ(B4648, "IQ_BV_SHARE", C4648)</f>
        <v>18.41151</v>
      </c>
    </row>
    <row r="4649" spans="1:23" x14ac:dyDescent="0.25">
      <c r="A4649" t="s">
        <v>753</v>
      </c>
      <c r="B4649" t="s">
        <v>254</v>
      </c>
      <c r="C4649" t="s">
        <v>17</v>
      </c>
      <c r="D4649" t="str">
        <f t="shared" si="72"/>
        <v>Mar2022</v>
      </c>
      <c r="E4649" s="1">
        <f>_xll.ciqfunctions.udf.CIQ(B4649, "IQ_PERIODDATE_IS", C4649)</f>
        <v>44651</v>
      </c>
      <c r="F4649">
        <f>_xll.ciqfunctions.udf.CIQ(B4649, "IQ_LASTSALEPRICE", E4649)</f>
        <v>79.42</v>
      </c>
      <c r="G4649">
        <f>_xll.ciqfunctions.udf.CIQ(B4649, "IQ_TOTAL_REV", C4649)</f>
        <v>733.23500000000001</v>
      </c>
      <c r="H4649" s="4">
        <f>_xll.ciqfunctions.udf.CIQ(B4649, "IQ_GROSS_MARGIN", C4649)/100</f>
        <v>0.45347799999999999</v>
      </c>
      <c r="I4649" s="6">
        <f>_xll.ciqfunctions.udf.CIQ(B4649, "IQ_EBITDA", C4649)</f>
        <v>140.08500000000001</v>
      </c>
      <c r="J4649" s="4">
        <f>_xll.ciqfunctions.udf.CIQ(B4649, "IQ_EBITA_MARGIN", C4649)/100</f>
        <v>0.17599599999999999</v>
      </c>
      <c r="K4649" s="6">
        <f>_xll.ciqfunctions.udf.CIQ(B4649, "IQ_NI", C4649)</f>
        <v>37.991999999999997</v>
      </c>
      <c r="L4649" s="6">
        <f>_xll.ciqfunctions.udf.CIQ(B4649, "IQ_NI_NORM", C4649)</f>
        <v>77.188749999999999</v>
      </c>
      <c r="M4649" s="4">
        <f>_xll.ciqfunctions.udf.CIQ(B4649, "IQ_NI_NORM_MARGIN", C4649)/100</f>
        <v>0.105271</v>
      </c>
      <c r="N4649">
        <f>_xll.ciqfunctions.udf.CIQ(B4649, "IQ_EPS_NORM", C4649)</f>
        <v>0.34876000000000001</v>
      </c>
      <c r="O4649">
        <f>_xll.ciqfunctions.udf.CIQ(B4649, "IQ_DILUT_EPS_INCL", C4649)</f>
        <v>0.17</v>
      </c>
      <c r="P4649" t="str">
        <f>_xll.ciqfunctions.udf.CIQ(B4649, "IQ_BUS_SEG_PRIMARY_PIC", "FQ42023", , , , , , 1)</f>
        <v xml:space="preserve">Biotechnology </v>
      </c>
      <c r="Q4649" s="5">
        <f>_xll.ciqfunctions.udf.CIQ(B4649, "IQ_TOTAL_DEBT_EQUITY", C4649)/100</f>
        <v>1.1410999999999999E-2</v>
      </c>
      <c r="R4649">
        <f>_xll.ciqfunctions.udf.CIQ(B4649, "IQ_CURRENT_RATIO", C4649)</f>
        <v>3.71048</v>
      </c>
      <c r="S4649">
        <f>_xll.ciqfunctions.udf.CIQ(B4649, "IQ_EBITDA_INT", C4649)</f>
        <v>211.22793999999999</v>
      </c>
      <c r="T4649" s="4">
        <f>_xll.ciqfunctions.udf.CIQ("US", "IQ_CPI_YOY_PCT", D4649)/100</f>
        <v>8.5424600000000003E-2</v>
      </c>
      <c r="U4649" s="4">
        <f>_xll.ciqfunctions.udf.CIQ("US", "IQ_UNEMPLOY_RATE", D4649)/100</f>
        <v>3.6000000000000004E-2</v>
      </c>
      <c r="V4649" s="4">
        <f>_xll.ciqfunctions.udf.CIQ("%FF5D00", "IQ_RATE_LEVEL", E4649)/100</f>
        <v>3.3E-3</v>
      </c>
      <c r="W4649">
        <f>_xll.ciqfunctions.udf.CIQ(B4649, "IQ_BV_SHARE", C4649)</f>
        <v>17.44763</v>
      </c>
    </row>
    <row r="4650" spans="1:23" x14ac:dyDescent="0.25">
      <c r="A4650" t="s">
        <v>753</v>
      </c>
      <c r="B4650" t="s">
        <v>254</v>
      </c>
      <c r="C4650" t="s">
        <v>19</v>
      </c>
      <c r="D4650" t="str">
        <f t="shared" si="72"/>
        <v>Dec2021</v>
      </c>
      <c r="E4650" s="1">
        <f>_xll.ciqfunctions.udf.CIQ(B4650, "IQ_PERIODDATE_IS", C4650)</f>
        <v>44561</v>
      </c>
      <c r="F4650">
        <f>_xll.ciqfunctions.udf.CIQ(B4650, "IQ_LASTSALEPRICE", E4650)</f>
        <v>73.400000000000006</v>
      </c>
      <c r="G4650">
        <f>_xll.ciqfunctions.udf.CIQ(B4650, "IQ_TOTAL_REV", C4650)</f>
        <v>862.85299999999995</v>
      </c>
      <c r="H4650" s="4">
        <f>_xll.ciqfunctions.udf.CIQ(B4650, "IQ_GROSS_MARGIN", C4650)/100</f>
        <v>0.39242899999999997</v>
      </c>
      <c r="I4650" s="6">
        <f>_xll.ciqfunctions.udf.CIQ(B4650, "IQ_EBITDA", C4650)</f>
        <v>129.61099999999999</v>
      </c>
      <c r="J4650" s="4">
        <f>_xll.ciqfunctions.udf.CIQ(B4650, "IQ_EBITA_MARGIN", C4650)/100</f>
        <v>0.13600500000000001</v>
      </c>
      <c r="K4650" s="6">
        <f>_xll.ciqfunctions.udf.CIQ(B4650, "IQ_NI", C4650)</f>
        <v>563.851</v>
      </c>
      <c r="L4650" s="6">
        <f>_xll.ciqfunctions.udf.CIQ(B4650, "IQ_NI_NORM", C4650)</f>
        <v>73.356880000000004</v>
      </c>
      <c r="M4650" s="4">
        <f>_xll.ciqfunctions.udf.CIQ(B4650, "IQ_NI_NORM_MARGIN", C4650)/100</f>
        <v>8.5015999999999994E-2</v>
      </c>
      <c r="N4650">
        <f>_xll.ciqfunctions.udf.CIQ(B4650, "IQ_EPS_NORM", C4650)</f>
        <v>0.33195999999999998</v>
      </c>
      <c r="O4650">
        <f>_xll.ciqfunctions.udf.CIQ(B4650, "IQ_DILUT_EPS_INCL", C4650)</f>
        <v>2.54067</v>
      </c>
      <c r="P4650" t="str">
        <f>_xll.ciqfunctions.udf.CIQ(B4650, "IQ_BUS_SEG_PRIMARY_PIC", "FQ42023", , , , , , 1)</f>
        <v xml:space="preserve">Biotechnology </v>
      </c>
      <c r="Q4650" s="5">
        <f>_xll.ciqfunctions.udf.CIQ(B4650, "IQ_TOTAL_DEBT_EQUITY", C4650)/100</f>
        <v>1.6028000000000001E-2</v>
      </c>
      <c r="R4650">
        <f>_xll.ciqfunctions.udf.CIQ(B4650, "IQ_CURRENT_RATIO", C4650)</f>
        <v>3.6505299999999998</v>
      </c>
      <c r="S4650">
        <f>_xll.ciqfunctions.udf.CIQ(B4650, "IQ_EBITDA_INT", C4650)</f>
        <v>177.07579999999999</v>
      </c>
      <c r="T4650" s="4">
        <f>_xll.ciqfunctions.udf.CIQ("US", "IQ_CPI_YOY_PCT", D4650)/100</f>
        <v>7.036400000000001E-2</v>
      </c>
      <c r="U4650" s="4">
        <f>_xll.ciqfunctions.udf.CIQ("US", "IQ_UNEMPLOY_RATE", D4650)/100</f>
        <v>3.9E-2</v>
      </c>
      <c r="V4650" s="4">
        <f>_xll.ciqfunctions.udf.CIQ("%FF5D00", "IQ_RATE_LEVEL", E4650)/100</f>
        <v>7.000000000000001E-4</v>
      </c>
      <c r="W4650">
        <f>_xll.ciqfunctions.udf.CIQ(B4650, "IQ_BV_SHARE", C4650)</f>
        <v>17.052330000000001</v>
      </c>
    </row>
    <row r="4651" spans="1:23" x14ac:dyDescent="0.25">
      <c r="A4651" t="s">
        <v>753</v>
      </c>
      <c r="B4651" t="s">
        <v>254</v>
      </c>
      <c r="C4651" t="s">
        <v>21</v>
      </c>
      <c r="D4651" t="str">
        <f t="shared" si="72"/>
        <v>Sep2021</v>
      </c>
      <c r="E4651" s="1">
        <f>_xll.ciqfunctions.udf.CIQ(B4651, "IQ_PERIODDATE_IS", C4651)</f>
        <v>44469</v>
      </c>
      <c r="F4651">
        <f>_xll.ciqfunctions.udf.CIQ(B4651, "IQ_LASTSALEPRICE", E4651)</f>
        <v>68.78</v>
      </c>
      <c r="G4651">
        <f>_xll.ciqfunctions.udf.CIQ(B4651, "IQ_TOTAL_REV", C4651)</f>
        <v>812.98699999999997</v>
      </c>
      <c r="H4651" s="4">
        <f>_xll.ciqfunctions.udf.CIQ(B4651, "IQ_GROSS_MARGIN", C4651)/100</f>
        <v>0.52771299999999999</v>
      </c>
      <c r="I4651" s="6">
        <f>_xll.ciqfunctions.udf.CIQ(B4651, "IQ_EBITDA", C4651)</f>
        <v>253.06100000000001</v>
      </c>
      <c r="J4651" s="4">
        <f>_xll.ciqfunctions.udf.CIQ(B4651, "IQ_EBITA_MARGIN", C4651)/100</f>
        <v>0.29935200000000001</v>
      </c>
      <c r="K4651" s="6">
        <f>_xll.ciqfunctions.udf.CIQ(B4651, "IQ_NI", C4651)</f>
        <v>181.739</v>
      </c>
      <c r="L4651" s="6">
        <f>_xll.ciqfunctions.udf.CIQ(B4651, "IQ_NI_NORM", C4651)</f>
        <v>149.89313000000001</v>
      </c>
      <c r="M4651" s="4">
        <f>_xll.ciqfunctions.udf.CIQ(B4651, "IQ_NI_NORM_MARGIN", C4651)/100</f>
        <v>0.18437300000000001</v>
      </c>
      <c r="N4651">
        <f>_xll.ciqfunctions.udf.CIQ(B4651, "IQ_EPS_NORM", C4651)</f>
        <v>0.67873000000000006</v>
      </c>
      <c r="O4651">
        <f>_xll.ciqfunctions.udf.CIQ(B4651, "IQ_DILUT_EPS_INCL", C4651)</f>
        <v>0.82</v>
      </c>
      <c r="P4651" t="str">
        <f>_xll.ciqfunctions.udf.CIQ(B4651, "IQ_BUS_SEG_PRIMARY_PIC", "FQ42023", , , , , , 1)</f>
        <v xml:space="preserve">Biotechnology </v>
      </c>
      <c r="Q4651" s="5">
        <f>_xll.ciqfunctions.udf.CIQ(B4651, "IQ_TOTAL_DEBT_EQUITY", C4651)/100</f>
        <v>1.8603000000000001E-2</v>
      </c>
      <c r="R4651">
        <f>_xll.ciqfunctions.udf.CIQ(B4651, "IQ_CURRENT_RATIO", C4651)</f>
        <v>3.9366500000000002</v>
      </c>
      <c r="S4651">
        <f>_xll.ciqfunctions.udf.CIQ(B4651, "IQ_EBITDA_INT", C4651)</f>
        <v>584.42141000000004</v>
      </c>
      <c r="T4651" s="4">
        <f>_xll.ciqfunctions.udf.CIQ("US", "IQ_CPI_YOY_PCT", D4651)/100</f>
        <v>5.39035E-2</v>
      </c>
      <c r="U4651" s="4">
        <f>_xll.ciqfunctions.udf.CIQ("US", "IQ_UNEMPLOY_RATE", D4651)/100</f>
        <v>4.7E-2</v>
      </c>
      <c r="V4651" s="4">
        <f>_xll.ciqfunctions.udf.CIQ("%FF5D00", "IQ_RATE_LEVEL", E4651)/100</f>
        <v>5.9999999999999995E-4</v>
      </c>
      <c r="W4651">
        <f>_xll.ciqfunctions.udf.CIQ(B4651, "IQ_BV_SHARE", C4651)</f>
        <v>14.25473</v>
      </c>
    </row>
    <row r="4652" spans="1:23" x14ac:dyDescent="0.25">
      <c r="A4652" t="s">
        <v>753</v>
      </c>
      <c r="B4652" t="s">
        <v>254</v>
      </c>
      <c r="C4652" t="s">
        <v>23</v>
      </c>
      <c r="D4652" t="str">
        <f t="shared" si="72"/>
        <v>Jun2021</v>
      </c>
      <c r="E4652" s="1">
        <f>_xll.ciqfunctions.udf.CIQ(B4652, "IQ_PERIODDATE_IS", C4652)</f>
        <v>44377</v>
      </c>
      <c r="F4652">
        <f>_xll.ciqfunctions.udf.CIQ(B4652, "IQ_LASTSALEPRICE", E4652)</f>
        <v>84.13</v>
      </c>
      <c r="G4652">
        <f>_xll.ciqfunctions.udf.CIQ(B4652, "IQ_TOTAL_REV", C4652)</f>
        <v>705.70899999999995</v>
      </c>
      <c r="H4652" s="4">
        <f>_xll.ciqfunctions.udf.CIQ(B4652, "IQ_GROSS_MARGIN", C4652)/100</f>
        <v>0.445405</v>
      </c>
      <c r="I4652" s="6">
        <f>_xll.ciqfunctions.udf.CIQ(B4652, "IQ_EBITDA", C4652)</f>
        <v>159.17500000000001</v>
      </c>
      <c r="J4652" s="4">
        <f>_xll.ciqfunctions.udf.CIQ(B4652, "IQ_EBITA_MARGIN", C4652)/100</f>
        <v>0.213286</v>
      </c>
      <c r="K4652" s="6">
        <f>_xll.ciqfunctions.udf.CIQ(B4652, "IQ_NI", C4652)</f>
        <v>149.45599999999999</v>
      </c>
      <c r="L4652" s="6">
        <f>_xll.ciqfunctions.udf.CIQ(B4652, "IQ_NI_NORM", C4652)</f>
        <v>93.4375</v>
      </c>
      <c r="M4652" s="4">
        <f>_xll.ciqfunctions.udf.CIQ(B4652, "IQ_NI_NORM_MARGIN", C4652)/100</f>
        <v>0.13240199999999999</v>
      </c>
      <c r="N4652">
        <f>_xll.ciqfunctions.udf.CIQ(B4652, "IQ_EPS_NORM", C4652)</f>
        <v>0.42455999999999999</v>
      </c>
      <c r="O4652">
        <f>_xll.ciqfunctions.udf.CIQ(B4652, "IQ_DILUT_EPS_INCL", C4652)</f>
        <v>0.67</v>
      </c>
      <c r="P4652" t="str">
        <f>_xll.ciqfunctions.udf.CIQ(B4652, "IQ_BUS_SEG_PRIMARY_PIC", "FQ42023", , , , , , 1)</f>
        <v xml:space="preserve">Biotechnology </v>
      </c>
      <c r="Q4652" s="5">
        <f>_xll.ciqfunctions.udf.CIQ(B4652, "IQ_TOTAL_DEBT_EQUITY", C4652)/100</f>
        <v>2.0689000000000003E-2</v>
      </c>
      <c r="R4652">
        <f>_xll.ciqfunctions.udf.CIQ(B4652, "IQ_CURRENT_RATIO", C4652)</f>
        <v>3.9678399999999998</v>
      </c>
      <c r="S4652">
        <f>_xll.ciqfunctions.udf.CIQ(B4652, "IQ_EBITDA_INT", C4652)</f>
        <v>454.9581</v>
      </c>
      <c r="T4652" s="4">
        <f>_xll.ciqfunctions.udf.CIQ("US", "IQ_CPI_YOY_PCT", D4652)/100</f>
        <v>5.3914499999999997E-2</v>
      </c>
      <c r="U4652" s="4">
        <f>_xll.ciqfunctions.udf.CIQ("US", "IQ_UNEMPLOY_RATE", D4652)/100</f>
        <v>5.9000000000000004E-2</v>
      </c>
      <c r="V4652" s="4">
        <f>_xll.ciqfunctions.udf.CIQ("%FF5D00", "IQ_RATE_LEVEL", E4652)/100</f>
        <v>8.0000000000000004E-4</v>
      </c>
      <c r="W4652">
        <f>_xll.ciqfunctions.udf.CIQ(B4652, "IQ_BV_SHARE", C4652)</f>
        <v>13.31912</v>
      </c>
    </row>
    <row r="4653" spans="1:23" x14ac:dyDescent="0.25">
      <c r="A4653" t="s">
        <v>753</v>
      </c>
      <c r="B4653" t="s">
        <v>254</v>
      </c>
      <c r="C4653" t="s">
        <v>25</v>
      </c>
      <c r="D4653" t="str">
        <f t="shared" si="72"/>
        <v>Mar2021</v>
      </c>
      <c r="E4653" s="1">
        <f>_xll.ciqfunctions.udf.CIQ(B4653, "IQ_PERIODDATE_IS", C4653)</f>
        <v>44286</v>
      </c>
      <c r="F4653">
        <f>_xll.ciqfunctions.udf.CIQ(B4653, "IQ_LASTSALEPRICE", E4653)</f>
        <v>81.27</v>
      </c>
      <c r="G4653">
        <f>_xll.ciqfunctions.udf.CIQ(B4653, "IQ_TOTAL_REV", C4653)</f>
        <v>604.71799999999996</v>
      </c>
      <c r="H4653" s="4">
        <f>_xll.ciqfunctions.udf.CIQ(B4653, "IQ_GROSS_MARGIN", C4653)/100</f>
        <v>0.42684</v>
      </c>
      <c r="I4653" s="6">
        <f>_xll.ciqfunctions.udf.CIQ(B4653, "IQ_EBITDA", C4653)</f>
        <v>117.812</v>
      </c>
      <c r="J4653" s="4">
        <f>_xll.ciqfunctions.udf.CIQ(B4653, "IQ_EBITA_MARGIN", C4653)/100</f>
        <v>0.180867</v>
      </c>
      <c r="K4653" s="6">
        <f>_xll.ciqfunctions.udf.CIQ(B4653, "IQ_NI", C4653)</f>
        <v>53.534999999999997</v>
      </c>
      <c r="L4653" s="6">
        <f>_xll.ciqfunctions.udf.CIQ(B4653, "IQ_NI_NORM", C4653)</f>
        <v>64.098129999999998</v>
      </c>
      <c r="M4653" s="4">
        <f>_xll.ciqfunctions.udf.CIQ(B4653, "IQ_NI_NORM_MARGIN", C4653)/100</f>
        <v>0.10599600000000001</v>
      </c>
      <c r="N4653">
        <f>_xll.ciqfunctions.udf.CIQ(B4653, "IQ_EPS_NORM", C4653)</f>
        <v>0.29161999999999999</v>
      </c>
      <c r="O4653">
        <f>_xll.ciqfunctions.udf.CIQ(B4653, "IQ_DILUT_EPS_INCL", C4653)</f>
        <v>0.24</v>
      </c>
      <c r="P4653" t="str">
        <f>_xll.ciqfunctions.udf.CIQ(B4653, "IQ_BUS_SEG_PRIMARY_PIC", "FQ42023", , , , , , 1)</f>
        <v xml:space="preserve">Biotechnology </v>
      </c>
      <c r="Q4653" s="5">
        <f>_xll.ciqfunctions.udf.CIQ(B4653, "IQ_TOTAL_DEBT_EQUITY", C4653)/100</f>
        <v>2.1747000000000002E-2</v>
      </c>
      <c r="R4653">
        <f>_xll.ciqfunctions.udf.CIQ(B4653, "IQ_CURRENT_RATIO", C4653)</f>
        <v>3.9269799999999999</v>
      </c>
      <c r="S4653">
        <f>_xll.ciqfunctions.udf.CIQ(B4653, "IQ_EBITDA_INT", C4653)</f>
        <v>337.91642999999999</v>
      </c>
      <c r="T4653" s="4">
        <f>_xll.ciqfunctions.udf.CIQ("US", "IQ_CPI_YOY_PCT", D4653)/100</f>
        <v>2.6197599999999998E-2</v>
      </c>
      <c r="U4653" s="4">
        <f>_xll.ciqfunctions.udf.CIQ("US", "IQ_UNEMPLOY_RATE", D4653)/100</f>
        <v>6.0999999999999999E-2</v>
      </c>
      <c r="V4653" s="4">
        <f>_xll.ciqfunctions.udf.CIQ("%FF5D00", "IQ_RATE_LEVEL", E4653)/100</f>
        <v>5.9999999999999995E-4</v>
      </c>
      <c r="W4653">
        <f>_xll.ciqfunctions.udf.CIQ(B4653, "IQ_BV_SHARE", C4653)</f>
        <v>12.40605</v>
      </c>
    </row>
    <row r="4654" spans="1:23" x14ac:dyDescent="0.25">
      <c r="A4654" t="s">
        <v>753</v>
      </c>
      <c r="B4654" t="s">
        <v>254</v>
      </c>
      <c r="C4654" t="s">
        <v>27</v>
      </c>
      <c r="D4654" t="str">
        <f t="shared" si="72"/>
        <v>Dec2020</v>
      </c>
      <c r="E4654" s="1">
        <f>_xll.ciqfunctions.udf.CIQ(B4654, "IQ_PERIODDATE_IS", C4654)</f>
        <v>44196</v>
      </c>
      <c r="F4654">
        <f>_xll.ciqfunctions.udf.CIQ(B4654, "IQ_LASTSALEPRICE", E4654)</f>
        <v>86.98</v>
      </c>
      <c r="G4654">
        <f>_xll.ciqfunctions.udf.CIQ(B4654, "IQ_TOTAL_REV", C4654)</f>
        <v>789.50900000000001</v>
      </c>
      <c r="H4654" s="4">
        <f>_xll.ciqfunctions.udf.CIQ(B4654, "IQ_GROSS_MARGIN", C4654)/100</f>
        <v>0.42407600000000001</v>
      </c>
      <c r="I4654" s="6">
        <f>_xll.ciqfunctions.udf.CIQ(B4654, "IQ_EBITDA", C4654)</f>
        <v>183.25</v>
      </c>
      <c r="J4654" s="4">
        <f>_xll.ciqfunctions.udf.CIQ(B4654, "IQ_EBITA_MARGIN", C4654)/100</f>
        <v>0.218976</v>
      </c>
      <c r="K4654" s="6">
        <f>_xll.ciqfunctions.udf.CIQ(B4654, "IQ_NI", C4654)</f>
        <v>149.85</v>
      </c>
      <c r="L4654" s="6">
        <f>_xll.ciqfunctions.udf.CIQ(B4654, "IQ_NI_NORM", C4654)</f>
        <v>107.62875</v>
      </c>
      <c r="M4654" s="4">
        <f>_xll.ciqfunctions.udf.CIQ(B4654, "IQ_NI_NORM_MARGIN", C4654)/100</f>
        <v>0.136323</v>
      </c>
      <c r="N4654">
        <f>_xll.ciqfunctions.udf.CIQ(B4654, "IQ_EPS_NORM", C4654)</f>
        <v>0.49092000000000002</v>
      </c>
      <c r="O4654">
        <f>_xll.ciqfunctions.udf.CIQ(B4654, "IQ_DILUT_EPS_INCL", C4654)</f>
        <v>0.67656000000000005</v>
      </c>
      <c r="P4654" t="str">
        <f>_xll.ciqfunctions.udf.CIQ(B4654, "IQ_BUS_SEG_PRIMARY_PIC", "FQ42023", , , , , , 1)</f>
        <v xml:space="preserve">Biotechnology </v>
      </c>
      <c r="Q4654" s="5">
        <f>_xll.ciqfunctions.udf.CIQ(B4654, "IQ_TOTAL_DEBT_EQUITY", C4654)/100</f>
        <v>2.3635000000000003E-2</v>
      </c>
      <c r="R4654">
        <f>_xll.ciqfunctions.udf.CIQ(B4654, "IQ_CURRENT_RATIO", C4654)</f>
        <v>3.7387700000000001</v>
      </c>
      <c r="S4654">
        <f>_xll.ciqfunctions.udf.CIQ(B4654, "IQ_EBITDA_INT", C4654)</f>
        <v>436.56542000000002</v>
      </c>
      <c r="T4654" s="4">
        <f>_xll.ciqfunctions.udf.CIQ("US", "IQ_CPI_YOY_PCT", D4654)/100</f>
        <v>1.36201E-2</v>
      </c>
      <c r="U4654" s="4">
        <f>_xll.ciqfunctions.udf.CIQ("US", "IQ_UNEMPLOY_RATE", D4654)/100</f>
        <v>6.7000000000000004E-2</v>
      </c>
      <c r="V4654" s="4">
        <f>_xll.ciqfunctions.udf.CIQ("%FF5D00", "IQ_RATE_LEVEL", E4654)/100</f>
        <v>8.9999999999999998E-4</v>
      </c>
      <c r="W4654">
        <f>_xll.ciqfunctions.udf.CIQ(B4654, "IQ_BV_SHARE", C4654)</f>
        <v>11.897019999999999</v>
      </c>
    </row>
    <row r="4655" spans="1:23" x14ac:dyDescent="0.25">
      <c r="A4655" t="s">
        <v>753</v>
      </c>
      <c r="B4655" t="s">
        <v>254</v>
      </c>
      <c r="C4655" t="s">
        <v>29</v>
      </c>
      <c r="D4655" t="str">
        <f t="shared" si="72"/>
        <v>Sep2020</v>
      </c>
      <c r="E4655" s="1">
        <f>_xll.ciqfunctions.udf.CIQ(B4655, "IQ_PERIODDATE_IS", C4655)</f>
        <v>44104</v>
      </c>
      <c r="F4655">
        <f>_xll.ciqfunctions.udf.CIQ(B4655, "IQ_LASTSALEPRICE", E4655)</f>
        <v>89.74</v>
      </c>
      <c r="G4655">
        <f>_xll.ciqfunctions.udf.CIQ(B4655, "IQ_TOTAL_REV", C4655)</f>
        <v>620.64300000000003</v>
      </c>
      <c r="H4655" s="4">
        <f>_xll.ciqfunctions.udf.CIQ(B4655, "IQ_GROSS_MARGIN", C4655)/100</f>
        <v>0.21465299999999998</v>
      </c>
      <c r="I4655" s="6">
        <f>_xll.ciqfunctions.udf.CIQ(B4655, "IQ_EBITDA", C4655)</f>
        <v>24.946999999999999</v>
      </c>
      <c r="J4655" s="4">
        <f>_xll.ciqfunctions.udf.CIQ(B4655, "IQ_EBITA_MARGIN", C4655)/100</f>
        <v>2.8354000000000001E-2</v>
      </c>
      <c r="K4655" s="6">
        <f>_xll.ciqfunctions.udf.CIQ(B4655, "IQ_NI", C4655)</f>
        <v>-15.202999999999999</v>
      </c>
      <c r="L4655" s="6">
        <f>_xll.ciqfunctions.udf.CIQ(B4655, "IQ_NI_NORM", C4655)</f>
        <v>10.505000000000001</v>
      </c>
      <c r="M4655" s="4">
        <f>_xll.ciqfunctions.udf.CIQ(B4655, "IQ_NI_NORM_MARGIN", C4655)/100</f>
        <v>1.6924999999999999E-2</v>
      </c>
      <c r="N4655">
        <f>_xll.ciqfunctions.udf.CIQ(B4655, "IQ_EPS_NORM", C4655)</f>
        <v>4.802E-2</v>
      </c>
      <c r="O4655">
        <f>_xll.ciqfunctions.udf.CIQ(B4655, "IQ_DILUT_EPS_INCL", C4655)</f>
        <v>-7.0000000000000007E-2</v>
      </c>
      <c r="P4655" t="str">
        <f>_xll.ciqfunctions.udf.CIQ(B4655, "IQ_BUS_SEG_PRIMARY_PIC", "FQ42023", , , , , , 1)</f>
        <v xml:space="preserve">Biotechnology </v>
      </c>
      <c r="Q4655" s="5">
        <f>_xll.ciqfunctions.udf.CIQ(B4655, "IQ_TOTAL_DEBT_EQUITY", C4655)/100</f>
        <v>2.9639000000000002E-2</v>
      </c>
      <c r="R4655">
        <f>_xll.ciqfunctions.udf.CIQ(B4655, "IQ_CURRENT_RATIO", C4655)</f>
        <v>3.5622199999999999</v>
      </c>
      <c r="S4655">
        <f>_xll.ciqfunctions.udf.CIQ(B4655, "IQ_EBITDA_INT", C4655)</f>
        <v>51.189340000000001</v>
      </c>
      <c r="T4655" s="4">
        <f>_xll.ciqfunctions.udf.CIQ("US", "IQ_CPI_YOY_PCT", D4655)/100</f>
        <v>1.3713299999999999E-2</v>
      </c>
      <c r="U4655" s="4">
        <f>_xll.ciqfunctions.udf.CIQ("US", "IQ_UNEMPLOY_RATE", D4655)/100</f>
        <v>7.8E-2</v>
      </c>
      <c r="V4655" s="4">
        <f>_xll.ciqfunctions.udf.CIQ("%FF5D00", "IQ_RATE_LEVEL", E4655)/100</f>
        <v>8.9999999999999998E-4</v>
      </c>
      <c r="W4655">
        <f>_xll.ciqfunctions.udf.CIQ(B4655, "IQ_BV_SHARE", C4655)</f>
        <v>10.92188</v>
      </c>
    </row>
    <row r="4656" spans="1:23" x14ac:dyDescent="0.25">
      <c r="A4656" t="s">
        <v>753</v>
      </c>
      <c r="B4656" t="s">
        <v>254</v>
      </c>
      <c r="C4656" t="s">
        <v>31</v>
      </c>
      <c r="D4656" t="str">
        <f t="shared" si="72"/>
        <v>Jun2020</v>
      </c>
      <c r="E4656" s="1">
        <f>_xll.ciqfunctions.udf.CIQ(B4656, "IQ_PERIODDATE_IS", C4656)</f>
        <v>44012</v>
      </c>
      <c r="F4656">
        <f>_xll.ciqfunctions.udf.CIQ(B4656, "IQ_LASTSALEPRICE", E4656)</f>
        <v>103.97</v>
      </c>
      <c r="G4656">
        <f>_xll.ciqfunctions.udf.CIQ(B4656, "IQ_TOTAL_REV", C4656)</f>
        <v>688.04300000000001</v>
      </c>
      <c r="H4656" s="4">
        <f>_xll.ciqfunctions.udf.CIQ(B4656, "IQ_GROSS_MARGIN", C4656)/100</f>
        <v>0.51570099999999996</v>
      </c>
      <c r="I4656" s="6">
        <f>_xll.ciqfunctions.udf.CIQ(B4656, "IQ_EBITDA", C4656)</f>
        <v>248.98500000000001</v>
      </c>
      <c r="J4656" s="4">
        <f>_xll.ciqfunctions.udf.CIQ(B4656, "IQ_EBITA_MARGIN", C4656)/100</f>
        <v>0.35170900000000005</v>
      </c>
      <c r="K4656" s="6">
        <f>_xll.ciqfunctions.udf.CIQ(B4656, "IQ_NI", C4656)</f>
        <v>290.298</v>
      </c>
      <c r="L4656" s="6">
        <f>_xll.ciqfunctions.udf.CIQ(B4656, "IQ_NI_NORM", C4656)</f>
        <v>150.6525</v>
      </c>
      <c r="M4656" s="4">
        <f>_xll.ciqfunctions.udf.CIQ(B4656, "IQ_NI_NORM_MARGIN", C4656)/100</f>
        <v>0.21895700000000001</v>
      </c>
      <c r="N4656">
        <f>_xll.ciqfunctions.udf.CIQ(B4656, "IQ_EPS_NORM", C4656)</f>
        <v>0.6925</v>
      </c>
      <c r="O4656">
        <f>_xll.ciqfunctions.udf.CIQ(B4656, "IQ_DILUT_EPS_INCL", C4656)</f>
        <v>1.32</v>
      </c>
      <c r="P4656" t="str">
        <f>_xll.ciqfunctions.udf.CIQ(B4656, "IQ_BUS_SEG_PRIMARY_PIC", "FQ42023", , , , , , 1)</f>
        <v xml:space="preserve">Biotechnology </v>
      </c>
      <c r="Q4656" s="5">
        <f>_xll.ciqfunctions.udf.CIQ(B4656, "IQ_TOTAL_DEBT_EQUITY", C4656)/100</f>
        <v>3.2289999999999999E-2</v>
      </c>
      <c r="R4656">
        <f>_xll.ciqfunctions.udf.CIQ(B4656, "IQ_CURRENT_RATIO", C4656)</f>
        <v>3.7332900000000002</v>
      </c>
      <c r="S4656">
        <f>_xll.ciqfunctions.udf.CIQ(B4656, "IQ_EBITDA_INT", C4656)</f>
        <v>419.80833000000001</v>
      </c>
      <c r="T4656" s="4">
        <f>_xll.ciqfunctions.udf.CIQ("US", "IQ_CPI_YOY_PCT", D4656)/100</f>
        <v>6.4573E-3</v>
      </c>
      <c r="U4656" s="4">
        <f>_xll.ciqfunctions.udf.CIQ("US", "IQ_UNEMPLOY_RATE", D4656)/100</f>
        <v>0.11</v>
      </c>
      <c r="V4656" s="4">
        <f>_xll.ciqfunctions.udf.CIQ("%FF5D00", "IQ_RATE_LEVEL", E4656)/100</f>
        <v>8.0000000000000004E-4</v>
      </c>
      <c r="W4656">
        <f>_xll.ciqfunctions.udf.CIQ(B4656, "IQ_BV_SHARE", C4656)</f>
        <v>10.75165</v>
      </c>
    </row>
    <row r="4657" spans="1:23" x14ac:dyDescent="0.25">
      <c r="A4657" t="s">
        <v>753</v>
      </c>
      <c r="B4657" t="s">
        <v>254</v>
      </c>
      <c r="C4657" t="s">
        <v>33</v>
      </c>
      <c r="D4657" t="str">
        <f t="shared" si="72"/>
        <v>Mar2020</v>
      </c>
      <c r="E4657" s="1">
        <f>_xll.ciqfunctions.udf.CIQ(B4657, "IQ_PERIODDATE_IS", C4657)</f>
        <v>43921</v>
      </c>
      <c r="F4657">
        <f>_xll.ciqfunctions.udf.CIQ(B4657, "IQ_LASTSALEPRICE", E4657)</f>
        <v>73.23</v>
      </c>
      <c r="G4657">
        <f>_xll.ciqfunctions.udf.CIQ(B4657, "IQ_TOTAL_REV", C4657)</f>
        <v>568.50699999999995</v>
      </c>
      <c r="H4657" s="4">
        <f>_xll.ciqfunctions.udf.CIQ(B4657, "IQ_GROSS_MARGIN", C4657)/100</f>
        <v>-0.96081300000000003</v>
      </c>
      <c r="I4657" s="6">
        <f>_xll.ciqfunctions.udf.CIQ(B4657, "IQ_EBITDA", C4657)</f>
        <v>-644.71600000000001</v>
      </c>
      <c r="J4657" s="4">
        <f>_xll.ciqfunctions.udf.CIQ(B4657, "IQ_EBITA_MARGIN", C4657)/100</f>
        <v>-1.14724</v>
      </c>
      <c r="K4657" s="6">
        <f>_xll.ciqfunctions.udf.CIQ(B4657, "IQ_NI", C4657)</f>
        <v>-720.64200000000005</v>
      </c>
      <c r="L4657" s="6">
        <f>_xll.ciqfunctions.udf.CIQ(B4657, "IQ_NI_NORM", C4657)</f>
        <v>-405.82312999999999</v>
      </c>
      <c r="M4657" s="4">
        <f>_xll.ciqfunctions.udf.CIQ(B4657, "IQ_NI_NORM_MARGIN", C4657)/100</f>
        <v>-0.71384000000000003</v>
      </c>
      <c r="N4657">
        <f>_xll.ciqfunctions.udf.CIQ(B4657, "IQ_EPS_NORM", C4657)</f>
        <v>-1.87256</v>
      </c>
      <c r="O4657">
        <f>_xll.ciqfunctions.udf.CIQ(B4657, "IQ_DILUT_EPS_INCL", C4657)</f>
        <v>-3.33</v>
      </c>
      <c r="P4657" t="str">
        <f>_xll.ciqfunctions.udf.CIQ(B4657, "IQ_BUS_SEG_PRIMARY_PIC", "FQ42023", , , , , , 1)</f>
        <v xml:space="preserve">Biotechnology </v>
      </c>
      <c r="Q4657" s="5">
        <f>_xll.ciqfunctions.udf.CIQ(B4657, "IQ_TOTAL_DEBT_EQUITY", C4657)/100</f>
        <v>3.6932E-2</v>
      </c>
      <c r="R4657">
        <f>_xll.ciqfunctions.udf.CIQ(B4657, "IQ_CURRENT_RATIO", C4657)</f>
        <v>3.4090699999999998</v>
      </c>
      <c r="S4657" t="str">
        <f>_xll.ciqfunctions.udf.CIQ(B4657, "IQ_EBITDA_INT", C4657)</f>
        <v>NM</v>
      </c>
      <c r="T4657" s="4">
        <f>_xll.ciqfunctions.udf.CIQ("US", "IQ_CPI_YOY_PCT", D4657)/100</f>
        <v>1.53933E-2</v>
      </c>
      <c r="U4657" s="4">
        <f>_xll.ciqfunctions.udf.CIQ("US", "IQ_UNEMPLOY_RATE", D4657)/100</f>
        <v>4.4000000000000004E-2</v>
      </c>
      <c r="V4657" s="4">
        <f>_xll.ciqfunctions.udf.CIQ("%FF5D00", "IQ_RATE_LEVEL", E4657)/100</f>
        <v>8.0000000000000004E-4</v>
      </c>
      <c r="W4657">
        <f>_xll.ciqfunctions.udf.CIQ(B4657, "IQ_BV_SHARE", C4657)</f>
        <v>8.9315499999999997</v>
      </c>
    </row>
    <row r="4658" spans="1:23" x14ac:dyDescent="0.25">
      <c r="A4658" t="s">
        <v>753</v>
      </c>
      <c r="B4658" t="s">
        <v>254</v>
      </c>
      <c r="C4658" t="s">
        <v>35</v>
      </c>
      <c r="D4658" t="str">
        <f t="shared" si="72"/>
        <v>Dec2019</v>
      </c>
      <c r="E4658" s="1">
        <f>_xll.ciqfunctions.udf.CIQ(B4658, "IQ_PERIODDATE_IS", C4658)</f>
        <v>43830</v>
      </c>
      <c r="F4658">
        <f>_xll.ciqfunctions.udf.CIQ(B4658, "IQ_LASTSALEPRICE", E4658)</f>
        <v>87.32</v>
      </c>
      <c r="G4658">
        <f>_xll.ciqfunctions.udf.CIQ(B4658, "IQ_TOTAL_REV", C4658)</f>
        <v>579.38900000000001</v>
      </c>
      <c r="H4658" s="4">
        <f>_xll.ciqfunctions.udf.CIQ(B4658, "IQ_GROSS_MARGIN", C4658)/100</f>
        <v>0.40440300000000001</v>
      </c>
      <c r="I4658" s="6">
        <f>_xll.ciqfunctions.udf.CIQ(B4658, "IQ_EBITDA", C4658)</f>
        <v>112.73</v>
      </c>
      <c r="J4658" s="4">
        <f>_xll.ciqfunctions.udf.CIQ(B4658, "IQ_EBITA_MARGIN", C4658)/100</f>
        <v>0.17826500000000001</v>
      </c>
      <c r="K4658" s="6">
        <f>_xll.ciqfunctions.udf.CIQ(B4658, "IQ_NI", C4658)</f>
        <v>111.005</v>
      </c>
      <c r="L4658" s="6">
        <f>_xll.ciqfunctions.udf.CIQ(B4658, "IQ_NI_NORM", C4658)</f>
        <v>70.856880000000004</v>
      </c>
      <c r="M4658" s="4">
        <f>_xll.ciqfunctions.udf.CIQ(B4658, "IQ_NI_NORM_MARGIN", C4658)/100</f>
        <v>0.122295</v>
      </c>
      <c r="N4658">
        <f>_xll.ciqfunctions.udf.CIQ(B4658, "IQ_EPS_NORM", C4658)</f>
        <v>0.32839000000000002</v>
      </c>
      <c r="O4658">
        <f>_xll.ciqfunctions.udf.CIQ(B4658, "IQ_DILUT_EPS_INCL", C4658)</f>
        <v>0.49985000000000002</v>
      </c>
      <c r="P4658" t="str">
        <f>_xll.ciqfunctions.udf.CIQ(B4658, "IQ_BUS_SEG_PRIMARY_PIC", "FQ42023", , , , , , 1)</f>
        <v xml:space="preserve">Biotechnology </v>
      </c>
      <c r="Q4658" s="5">
        <f>_xll.ciqfunctions.udf.CIQ(B4658, "IQ_TOTAL_DEBT_EQUITY", C4658)/100</f>
        <v>2.7739E-2</v>
      </c>
      <c r="R4658">
        <f>_xll.ciqfunctions.udf.CIQ(B4658, "IQ_CURRENT_RATIO", C4658)</f>
        <v>4.8339999999999996</v>
      </c>
      <c r="S4658">
        <f>_xll.ciqfunctions.udf.CIQ(B4658, "IQ_EBITDA_INT", C4658)</f>
        <v>191.40033</v>
      </c>
      <c r="T4658" s="4">
        <f>_xll.ciqfunctions.udf.CIQ("US", "IQ_CPI_YOY_PCT", D4658)/100</f>
        <v>2.2851300000000001E-2</v>
      </c>
      <c r="U4658" s="4">
        <f>_xll.ciqfunctions.udf.CIQ("US", "IQ_UNEMPLOY_RATE", D4658)/100</f>
        <v>3.6000000000000004E-2</v>
      </c>
      <c r="V4658" s="4">
        <f>_xll.ciqfunctions.udf.CIQ("%FF5D00", "IQ_RATE_LEVEL", E4658)/100</f>
        <v>1.55E-2</v>
      </c>
      <c r="W4658">
        <f>_xll.ciqfunctions.udf.CIQ(B4658, "IQ_BV_SHARE", C4658)</f>
        <v>12.01976</v>
      </c>
    </row>
    <row r="4659" spans="1:23" x14ac:dyDescent="0.25">
      <c r="A4659" t="s">
        <v>753</v>
      </c>
      <c r="B4659" t="s">
        <v>254</v>
      </c>
      <c r="C4659" t="s">
        <v>37</v>
      </c>
      <c r="D4659" t="str">
        <f t="shared" si="72"/>
        <v>Sep2019</v>
      </c>
      <c r="E4659" s="1">
        <f>_xll.ciqfunctions.udf.CIQ(B4659, "IQ_PERIODDATE_IS", C4659)</f>
        <v>43738</v>
      </c>
      <c r="F4659">
        <f>_xll.ciqfunctions.udf.CIQ(B4659, "IQ_LASTSALEPRICE", E4659)</f>
        <v>74.23</v>
      </c>
      <c r="G4659">
        <f>_xll.ciqfunctions.udf.CIQ(B4659, "IQ_TOTAL_REV", C4659)</f>
        <v>551.58100000000002</v>
      </c>
      <c r="H4659" s="4">
        <f>_xll.ciqfunctions.udf.CIQ(B4659, "IQ_GROSS_MARGIN", C4659)/100</f>
        <v>0.43548399999999998</v>
      </c>
      <c r="I4659" s="6">
        <f>_xll.ciqfunctions.udf.CIQ(B4659, "IQ_EBITDA", C4659)</f>
        <v>151.107</v>
      </c>
      <c r="J4659" s="4">
        <f>_xll.ciqfunctions.udf.CIQ(B4659, "IQ_EBITA_MARGIN", C4659)/100</f>
        <v>0.25897300000000001</v>
      </c>
      <c r="K4659" s="6">
        <f>_xll.ciqfunctions.udf.CIQ(B4659, "IQ_NI", C4659)</f>
        <v>128.27099999999999</v>
      </c>
      <c r="L4659" s="6">
        <f>_xll.ciqfunctions.udf.CIQ(B4659, "IQ_NI_NORM", C4659)</f>
        <v>93.100629999999995</v>
      </c>
      <c r="M4659" s="4">
        <f>_xll.ciqfunctions.udf.CIQ(B4659, "IQ_NI_NORM_MARGIN", C4659)/100</f>
        <v>0.16878799999999999</v>
      </c>
      <c r="N4659">
        <f>_xll.ciqfunctions.udf.CIQ(B4659, "IQ_EPS_NORM", C4659)</f>
        <v>0.43263000000000001</v>
      </c>
      <c r="O4659">
        <f>_xll.ciqfunctions.udf.CIQ(B4659, "IQ_DILUT_EPS_INCL", C4659)</f>
        <v>0.59</v>
      </c>
      <c r="P4659" t="str">
        <f>_xll.ciqfunctions.udf.CIQ(B4659, "IQ_BUS_SEG_PRIMARY_PIC", "FQ42023", , , , , , 1)</f>
        <v xml:space="preserve">Biotechnology </v>
      </c>
      <c r="Q4659" s="5">
        <f>_xll.ciqfunctions.udf.CIQ(B4659, "IQ_TOTAL_DEBT_EQUITY", C4659)/100</f>
        <v>3.0659000000000002E-2</v>
      </c>
      <c r="R4659">
        <f>_xll.ciqfunctions.udf.CIQ(B4659, "IQ_CURRENT_RATIO", C4659)</f>
        <v>5.0242199999999997</v>
      </c>
      <c r="S4659">
        <f>_xll.ciqfunctions.udf.CIQ(B4659, "IQ_EBITDA_INT", C4659)</f>
        <v>259.14069999999998</v>
      </c>
      <c r="T4659" s="4">
        <f>_xll.ciqfunctions.udf.CIQ("US", "IQ_CPI_YOY_PCT", D4659)/100</f>
        <v>1.7113100000000003E-2</v>
      </c>
      <c r="U4659" s="4">
        <f>_xll.ciqfunctions.udf.CIQ("US", "IQ_UNEMPLOY_RATE", D4659)/100</f>
        <v>3.5000000000000003E-2</v>
      </c>
      <c r="V4659" s="4">
        <f>_xll.ciqfunctions.udf.CIQ("%FF5D00", "IQ_RATE_LEVEL", E4659)/100</f>
        <v>1.9E-2</v>
      </c>
      <c r="W4659">
        <f>_xll.ciqfunctions.udf.CIQ(B4659, "IQ_BV_SHARE", C4659)</f>
        <v>11.24802</v>
      </c>
    </row>
    <row r="4660" spans="1:23" x14ac:dyDescent="0.25">
      <c r="A4660" t="s">
        <v>753</v>
      </c>
      <c r="B4660" t="s">
        <v>254</v>
      </c>
      <c r="C4660" t="s">
        <v>39</v>
      </c>
      <c r="D4660" t="str">
        <f t="shared" si="72"/>
        <v>Jun2019</v>
      </c>
      <c r="E4660" s="1">
        <f>_xll.ciqfunctions.udf.CIQ(B4660, "IQ_PERIODDATE_IS", C4660)</f>
        <v>43646</v>
      </c>
      <c r="F4660">
        <f>_xll.ciqfunctions.udf.CIQ(B4660, "IQ_LASTSALEPRICE", E4660)</f>
        <v>84.96</v>
      </c>
      <c r="G4660">
        <f>_xll.ciqfunctions.udf.CIQ(B4660, "IQ_TOTAL_REV", C4660)</f>
        <v>529.93200000000002</v>
      </c>
      <c r="H4660" s="4">
        <f>_xll.ciqfunctions.udf.CIQ(B4660, "IQ_GROSS_MARGIN", C4660)/100</f>
        <v>0.39847099999999996</v>
      </c>
      <c r="I4660" s="6">
        <f>_xll.ciqfunctions.udf.CIQ(B4660, "IQ_EBITDA", C4660)</f>
        <v>118.322</v>
      </c>
      <c r="J4660" s="4">
        <f>_xll.ciqfunctions.udf.CIQ(B4660, "IQ_EBITA_MARGIN", C4660)/100</f>
        <v>0.20849200000000001</v>
      </c>
      <c r="K4660" s="6">
        <f>_xll.ciqfunctions.udf.CIQ(B4660, "IQ_NI", C4660)</f>
        <v>105.318</v>
      </c>
      <c r="L4660" s="6">
        <f>_xll.ciqfunctions.udf.CIQ(B4660, "IQ_NI_NORM", C4660)</f>
        <v>74.94</v>
      </c>
      <c r="M4660" s="4">
        <f>_xll.ciqfunctions.udf.CIQ(B4660, "IQ_NI_NORM_MARGIN", C4660)/100</f>
        <v>0.14141400000000001</v>
      </c>
      <c r="N4660">
        <f>_xll.ciqfunctions.udf.CIQ(B4660, "IQ_EPS_NORM", C4660)</f>
        <v>0.34917999999999999</v>
      </c>
      <c r="O4660">
        <f>_xll.ciqfunctions.udf.CIQ(B4660, "IQ_DILUT_EPS_INCL", C4660)</f>
        <v>0.48</v>
      </c>
      <c r="P4660" t="str">
        <f>_xll.ciqfunctions.udf.CIQ(B4660, "IQ_BUS_SEG_PRIMARY_PIC", "FQ42023", , , , , , 1)</f>
        <v xml:space="preserve">Biotechnology </v>
      </c>
      <c r="Q4660" s="5">
        <f>_xll.ciqfunctions.udf.CIQ(B4660, "IQ_TOTAL_DEBT_EQUITY", C4660)/100</f>
        <v>3.3113000000000004E-2</v>
      </c>
      <c r="R4660">
        <f>_xll.ciqfunctions.udf.CIQ(B4660, "IQ_CURRENT_RATIO", C4660)</f>
        <v>5.6077300000000001</v>
      </c>
      <c r="S4660">
        <f>_xll.ciqfunctions.udf.CIQ(B4660, "IQ_EBITDA_INT", C4660)</f>
        <v>386.14557000000002</v>
      </c>
      <c r="T4660" s="4">
        <f>_xll.ciqfunctions.udf.CIQ("US", "IQ_CPI_YOY_PCT", D4660)/100</f>
        <v>1.64849E-2</v>
      </c>
      <c r="U4660" s="4">
        <f>_xll.ciqfunctions.udf.CIQ("US", "IQ_UNEMPLOY_RATE", D4660)/100</f>
        <v>3.6000000000000004E-2</v>
      </c>
      <c r="V4660" s="4">
        <f>_xll.ciqfunctions.udf.CIQ("%FF5D00", "IQ_RATE_LEVEL", E4660)/100</f>
        <v>2.4E-2</v>
      </c>
      <c r="W4660">
        <f>_xll.ciqfunctions.udf.CIQ(B4660, "IQ_BV_SHARE", C4660)</f>
        <v>10.45858</v>
      </c>
    </row>
    <row r="4661" spans="1:23" x14ac:dyDescent="0.25">
      <c r="A4661" t="s">
        <v>753</v>
      </c>
      <c r="B4661" t="s">
        <v>254</v>
      </c>
      <c r="C4661" t="s">
        <v>41</v>
      </c>
      <c r="D4661" t="str">
        <f t="shared" si="72"/>
        <v>Mar2019</v>
      </c>
      <c r="E4661" s="1">
        <f>_xll.ciqfunctions.udf.CIQ(B4661, "IQ_PERIODDATE_IS", C4661)</f>
        <v>43555</v>
      </c>
      <c r="F4661">
        <f>_xll.ciqfunctions.udf.CIQ(B4661, "IQ_LASTSALEPRICE", E4661)</f>
        <v>86.01</v>
      </c>
      <c r="G4661">
        <f>_xll.ciqfunctions.udf.CIQ(B4661, "IQ_TOTAL_REV", C4661)</f>
        <v>497.85700000000003</v>
      </c>
      <c r="H4661" s="4">
        <f>_xll.ciqfunctions.udf.CIQ(B4661, "IQ_GROSS_MARGIN", C4661)/100</f>
        <v>0.41121000000000002</v>
      </c>
      <c r="I4661" s="6">
        <f>_xll.ciqfunctions.udf.CIQ(B4661, "IQ_EBITDA", C4661)</f>
        <v>94.296999999999997</v>
      </c>
      <c r="J4661" s="4">
        <f>_xll.ciqfunctions.udf.CIQ(B4661, "IQ_EBITA_MARGIN", C4661)/100</f>
        <v>0.17275200000000002</v>
      </c>
      <c r="K4661" s="6">
        <f>_xll.ciqfunctions.udf.CIQ(B4661, "IQ_NI", C4661)</f>
        <v>102.312</v>
      </c>
      <c r="L4661" s="6">
        <f>_xll.ciqfunctions.udf.CIQ(B4661, "IQ_NI_NORM", C4661)</f>
        <v>56.111879999999999</v>
      </c>
      <c r="M4661" s="4">
        <f>_xll.ciqfunctions.udf.CIQ(B4661, "IQ_NI_NORM_MARGIN", C4661)/100</f>
        <v>0.112706</v>
      </c>
      <c r="N4661">
        <f>_xll.ciqfunctions.udf.CIQ(B4661, "IQ_EPS_NORM", C4661)</f>
        <v>0.26212999999999997</v>
      </c>
      <c r="O4661">
        <f>_xll.ciqfunctions.udf.CIQ(B4661, "IQ_DILUT_EPS_INCL", C4661)</f>
        <v>0.47</v>
      </c>
      <c r="P4661" t="str">
        <f>_xll.ciqfunctions.udf.CIQ(B4661, "IQ_BUS_SEG_PRIMARY_PIC", "FQ42023", , , , , , 1)</f>
        <v xml:space="preserve">Biotechnology </v>
      </c>
      <c r="Q4661" s="5">
        <f>_xll.ciqfunctions.udf.CIQ(B4661, "IQ_TOTAL_DEBT_EQUITY", C4661)/100</f>
        <v>2.0166E-2</v>
      </c>
      <c r="R4661">
        <f>_xll.ciqfunctions.udf.CIQ(B4661, "IQ_CURRENT_RATIO", C4661)</f>
        <v>5.2247500000000002</v>
      </c>
      <c r="S4661">
        <f>_xll.ciqfunctions.udf.CIQ(B4661, "IQ_EBITDA_INT", C4661)</f>
        <v>292.22985</v>
      </c>
      <c r="T4661" s="4">
        <f>_xll.ciqfunctions.udf.CIQ("US", "IQ_CPI_YOY_PCT", D4661)/100</f>
        <v>1.8625199999999998E-2</v>
      </c>
      <c r="U4661" s="4">
        <f>_xll.ciqfunctions.udf.CIQ("US", "IQ_UNEMPLOY_RATE", D4661)/100</f>
        <v>3.7999999999999999E-2</v>
      </c>
      <c r="V4661" s="4">
        <f>_xll.ciqfunctions.udf.CIQ("%FF5D00", "IQ_RATE_LEVEL", E4661)/100</f>
        <v>2.4300000000000002E-2</v>
      </c>
      <c r="W4661">
        <f>_xll.ciqfunctions.udf.CIQ(B4661, "IQ_BV_SHARE", C4661)</f>
        <v>9.7310599999999994</v>
      </c>
    </row>
    <row r="4662" spans="1:23" x14ac:dyDescent="0.25">
      <c r="A4662" t="s">
        <v>754</v>
      </c>
      <c r="B4662" t="s">
        <v>255</v>
      </c>
      <c r="C4662" t="s">
        <v>3</v>
      </c>
      <c r="D4662" t="str">
        <f t="shared" si="72"/>
        <v>Dec2023</v>
      </c>
      <c r="E4662" s="1">
        <f>_xll.ciqfunctions.udf.CIQ(B4662, "IQ_PERIODDATE_IS", C4662)</f>
        <v>45291</v>
      </c>
      <c r="F4662">
        <f>_xll.ciqfunctions.udf.CIQ(B4662, "IQ_LASTSALEPRICE", E4662)</f>
        <v>77.34</v>
      </c>
      <c r="G4662">
        <f>_xll.ciqfunctions.udf.CIQ(B4662, "IQ_TOTAL_REV", C4662)</f>
        <v>1821.4</v>
      </c>
      <c r="H4662" s="4">
        <f>_xll.ciqfunctions.udf.CIQ(B4662, "IQ_GROSS_MARGIN", C4662)/100</f>
        <v>0.4289</v>
      </c>
      <c r="I4662" s="6">
        <f>_xll.ciqfunctions.udf.CIQ(B4662, "IQ_EBITDA", C4662)</f>
        <v>479.1</v>
      </c>
      <c r="J4662" s="4">
        <f>_xll.ciqfunctions.udf.CIQ(B4662, "IQ_EBITA_MARGIN", C4662)/100</f>
        <v>0.249643</v>
      </c>
      <c r="K4662" s="6">
        <f>_xll.ciqfunctions.udf.CIQ(B4662, "IQ_NI", C4662)</f>
        <v>229.8</v>
      </c>
      <c r="L4662" s="6">
        <f>_xll.ciqfunctions.udf.CIQ(B4662, "IQ_NI_NORM", C4662)</f>
        <v>202.3</v>
      </c>
      <c r="M4662" s="4">
        <f>_xll.ciqfunctions.udf.CIQ(B4662, "IQ_NI_NORM_MARGIN", C4662)/100</f>
        <v>0.111068</v>
      </c>
      <c r="N4662">
        <f>_xll.ciqfunctions.udf.CIQ(B4662, "IQ_EPS_NORM", C4662)</f>
        <v>0.50048999999999999</v>
      </c>
      <c r="O4662">
        <f>_xll.ciqfunctions.udf.CIQ(B4662, "IQ_DILUT_EPS_INCL", C4662)</f>
        <v>0.56142999999999998</v>
      </c>
      <c r="P4662" t="str">
        <f>_xll.ciqfunctions.udf.CIQ(B4662, "IQ_BUS_SEG_PRIMARY_PIC", "FQ42023", , , , , , 1)</f>
        <v xml:space="preserve">Industrial Machinery &amp; Supplies &amp; Components </v>
      </c>
      <c r="Q4662" s="5">
        <f>_xll.ciqfunctions.udf.CIQ(B4662, "IQ_TOTAL_DEBT_EQUITY", C4662)/100</f>
        <v>0.29910500000000001</v>
      </c>
      <c r="R4662">
        <f>_xll.ciqfunctions.udf.CIQ(B4662, "IQ_CURRENT_RATIO", C4662)</f>
        <v>2.2166000000000001</v>
      </c>
      <c r="S4662">
        <f>_xll.ciqfunctions.udf.CIQ(B4662, "IQ_EBITDA_INT", C4662)</f>
        <v>13.18182</v>
      </c>
      <c r="T4662" s="4">
        <f>_xll.ciqfunctions.udf.CIQ("US", "IQ_CPI_YOY_PCT", D4662)/100</f>
        <v>3.3521200000000001E-2</v>
      </c>
      <c r="U4662" s="4">
        <f>_xll.ciqfunctions.udf.CIQ("US", "IQ_UNEMPLOY_RATE", D4662)/100</f>
        <v>3.7000000000000005E-2</v>
      </c>
      <c r="V4662" s="4">
        <f>_xll.ciqfunctions.udf.CIQ("%FF5D00", "IQ_RATE_LEVEL", E4662)/100</f>
        <v>5.33E-2</v>
      </c>
      <c r="W4662">
        <f>_xll.ciqfunctions.udf.CIQ(B4662, "IQ_BV_SHARE", C4662)</f>
        <v>24.256509999999999</v>
      </c>
    </row>
    <row r="4663" spans="1:23" x14ac:dyDescent="0.25">
      <c r="A4663" t="s">
        <v>754</v>
      </c>
      <c r="B4663" t="s">
        <v>255</v>
      </c>
      <c r="C4663" t="s">
        <v>5</v>
      </c>
      <c r="D4663" t="str">
        <f t="shared" si="72"/>
        <v>Sep2023</v>
      </c>
      <c r="E4663" s="1">
        <f>_xll.ciqfunctions.udf.CIQ(B4663, "IQ_PERIODDATE_IS", C4663)</f>
        <v>45199</v>
      </c>
      <c r="F4663">
        <f>_xll.ciqfunctions.udf.CIQ(B4663, "IQ_LASTSALEPRICE", E4663)</f>
        <v>63.72</v>
      </c>
      <c r="G4663">
        <f>_xll.ciqfunctions.udf.CIQ(B4663, "IQ_TOTAL_REV", C4663)</f>
        <v>1738.9</v>
      </c>
      <c r="H4663" s="4">
        <f>_xll.ciqfunctions.udf.CIQ(B4663, "IQ_GROSS_MARGIN", C4663)/100</f>
        <v>0.42515300000000006</v>
      </c>
      <c r="I4663" s="6">
        <f>_xll.ciqfunctions.udf.CIQ(B4663, "IQ_EBITDA", C4663)</f>
        <v>447.1</v>
      </c>
      <c r="J4663" s="4">
        <f>_xll.ciqfunctions.udf.CIQ(B4663, "IQ_EBITA_MARGIN", C4663)/100</f>
        <v>0.24360199999999999</v>
      </c>
      <c r="K4663" s="6">
        <f>_xll.ciqfunctions.udf.CIQ(B4663, "IQ_NI", C4663)</f>
        <v>208.3</v>
      </c>
      <c r="L4663" s="6">
        <f>_xll.ciqfunctions.udf.CIQ(B4663, "IQ_NI_NORM", C4663)</f>
        <v>182.88749999999999</v>
      </c>
      <c r="M4663" s="4">
        <f>_xll.ciqfunctions.udf.CIQ(B4663, "IQ_NI_NORM_MARGIN", C4663)/100</f>
        <v>0.105174</v>
      </c>
      <c r="N4663">
        <f>_xll.ciqfunctions.udf.CIQ(B4663, "IQ_EPS_NORM", C4663)</f>
        <v>0.45212999999999998</v>
      </c>
      <c r="O4663">
        <f>_xll.ciqfunctions.udf.CIQ(B4663, "IQ_DILUT_EPS_INCL", C4663)</f>
        <v>0.51</v>
      </c>
      <c r="P4663" t="str">
        <f>_xll.ciqfunctions.udf.CIQ(B4663, "IQ_BUS_SEG_PRIMARY_PIC", "FQ42023", , , , , , 1)</f>
        <v xml:space="preserve">Industrial Machinery &amp; Supplies &amp; Components </v>
      </c>
      <c r="Q4663" s="5">
        <f>_xll.ciqfunctions.udf.CIQ(B4663, "IQ_TOTAL_DEBT_EQUITY", C4663)/100</f>
        <v>0.29036899999999999</v>
      </c>
      <c r="R4663">
        <f>_xll.ciqfunctions.udf.CIQ(B4663, "IQ_CURRENT_RATIO", C4663)</f>
        <v>2.25624</v>
      </c>
      <c r="S4663">
        <f>_xll.ciqfunctions.udf.CIQ(B4663, "IQ_EBITDA_INT", C4663)</f>
        <v>11.60669</v>
      </c>
      <c r="T4663" s="4">
        <f>_xll.ciqfunctions.udf.CIQ("US", "IQ_CPI_YOY_PCT", D4663)/100</f>
        <v>3.6997000000000002E-2</v>
      </c>
      <c r="U4663" s="4">
        <f>_xll.ciqfunctions.udf.CIQ("US", "IQ_UNEMPLOY_RATE", D4663)/100</f>
        <v>3.7999999999999999E-2</v>
      </c>
      <c r="V4663" s="4">
        <f>_xll.ciqfunctions.udf.CIQ("%FF5D00", "IQ_RATE_LEVEL", E4663)/100</f>
        <v>5.33E-2</v>
      </c>
      <c r="W4663">
        <f>_xll.ciqfunctions.udf.CIQ(B4663, "IQ_BV_SHARE", C4663)</f>
        <v>23.601990000000001</v>
      </c>
    </row>
    <row r="4664" spans="1:23" x14ac:dyDescent="0.25">
      <c r="A4664" t="s">
        <v>754</v>
      </c>
      <c r="B4664" t="s">
        <v>255</v>
      </c>
      <c r="C4664" t="s">
        <v>7</v>
      </c>
      <c r="D4664" t="str">
        <f t="shared" si="72"/>
        <v>Jun2023</v>
      </c>
      <c r="E4664" s="1">
        <f>_xll.ciqfunctions.udf.CIQ(B4664, "IQ_PERIODDATE_IS", C4664)</f>
        <v>45107</v>
      </c>
      <c r="F4664">
        <f>_xll.ciqfunctions.udf.CIQ(B4664, "IQ_LASTSALEPRICE", E4664)</f>
        <v>65.36</v>
      </c>
      <c r="G4664">
        <f>_xll.ciqfunctions.udf.CIQ(B4664, "IQ_TOTAL_REV", C4664)</f>
        <v>1686.5</v>
      </c>
      <c r="H4664" s="4">
        <f>_xll.ciqfunctions.udf.CIQ(B4664, "IQ_GROSS_MARGIN", C4664)/100</f>
        <v>0.413578</v>
      </c>
      <c r="I4664" s="6">
        <f>_xll.ciqfunctions.udf.CIQ(B4664, "IQ_EBITDA", C4664)</f>
        <v>401.3</v>
      </c>
      <c r="J4664" s="4">
        <f>_xll.ciqfunctions.udf.CIQ(B4664, "IQ_EBITA_MARGIN", C4664)/100</f>
        <v>0.22484400000000002</v>
      </c>
      <c r="K4664" s="6">
        <f>_xll.ciqfunctions.udf.CIQ(B4664, "IQ_NI", C4664)</f>
        <v>179.5</v>
      </c>
      <c r="L4664" s="6">
        <f>_xll.ciqfunctions.udf.CIQ(B4664, "IQ_NI_NORM", C4664)</f>
        <v>161.32499999999999</v>
      </c>
      <c r="M4664" s="4">
        <f>_xll.ciqfunctions.udf.CIQ(B4664, "IQ_NI_NORM_MARGIN", C4664)/100</f>
        <v>9.5656000000000005E-2</v>
      </c>
      <c r="N4664">
        <f>_xll.ciqfunctions.udf.CIQ(B4664, "IQ_EPS_NORM", C4664)</f>
        <v>0.39883000000000002</v>
      </c>
      <c r="O4664">
        <f>_xll.ciqfunctions.udf.CIQ(B4664, "IQ_DILUT_EPS_INCL", C4664)</f>
        <v>0.44</v>
      </c>
      <c r="P4664" t="str">
        <f>_xll.ciqfunctions.udf.CIQ(B4664, "IQ_BUS_SEG_PRIMARY_PIC", "FQ42023", , , , , , 1)</f>
        <v xml:space="preserve">Industrial Machinery &amp; Supplies &amp; Components </v>
      </c>
      <c r="Q4664" s="5">
        <f>_xll.ciqfunctions.udf.CIQ(B4664, "IQ_TOTAL_DEBT_EQUITY", C4664)/100</f>
        <v>0.29728700000000002</v>
      </c>
      <c r="R4664">
        <f>_xll.ciqfunctions.udf.CIQ(B4664, "IQ_CURRENT_RATIO", C4664)</f>
        <v>2.29481</v>
      </c>
      <c r="S4664">
        <f>_xll.ciqfunctions.udf.CIQ(B4664, "IQ_EBITDA_INT", C4664)</f>
        <v>10.142770000000001</v>
      </c>
      <c r="T4664" s="4">
        <f>_xll.ciqfunctions.udf.CIQ("US", "IQ_CPI_YOY_PCT", D4664)/100</f>
        <v>2.9691800000000001E-2</v>
      </c>
      <c r="U4664" s="4">
        <f>_xll.ciqfunctions.udf.CIQ("US", "IQ_UNEMPLOY_RATE", D4664)/100</f>
        <v>3.6000000000000004E-2</v>
      </c>
      <c r="V4664" s="4">
        <f>_xll.ciqfunctions.udf.CIQ("%FF5D00", "IQ_RATE_LEVEL", E4664)/100</f>
        <v>5.0799999999999998E-2</v>
      </c>
      <c r="W4664">
        <f>_xll.ciqfunctions.udf.CIQ(B4664, "IQ_BV_SHARE", C4664)</f>
        <v>23.282800000000002</v>
      </c>
    </row>
    <row r="4665" spans="1:23" x14ac:dyDescent="0.25">
      <c r="A4665" t="s">
        <v>754</v>
      </c>
      <c r="B4665" t="s">
        <v>255</v>
      </c>
      <c r="C4665" t="s">
        <v>9</v>
      </c>
      <c r="D4665" t="str">
        <f t="shared" si="72"/>
        <v>Mar2023</v>
      </c>
      <c r="E4665" s="1">
        <f>_xll.ciqfunctions.udf.CIQ(B4665, "IQ_PERIODDATE_IS", C4665)</f>
        <v>45016</v>
      </c>
      <c r="F4665">
        <f>_xll.ciqfunctions.udf.CIQ(B4665, "IQ_LASTSALEPRICE", E4665)</f>
        <v>58.18</v>
      </c>
      <c r="G4665">
        <f>_xll.ciqfunctions.udf.CIQ(B4665, "IQ_TOTAL_REV", C4665)</f>
        <v>1629.3</v>
      </c>
      <c r="H4665" s="4">
        <f>_xll.ciqfunctions.udf.CIQ(B4665, "IQ_GROSS_MARGIN", C4665)/100</f>
        <v>0.40765899999999999</v>
      </c>
      <c r="I4665" s="6">
        <f>_xll.ciqfunctions.udf.CIQ(B4665, "IQ_EBITDA", C4665)</f>
        <v>373</v>
      </c>
      <c r="J4665" s="4">
        <f>_xll.ciqfunctions.udf.CIQ(B4665, "IQ_EBITA_MARGIN", C4665)/100</f>
        <v>0.21567499999999998</v>
      </c>
      <c r="K4665" s="6">
        <f>_xll.ciqfunctions.udf.CIQ(B4665, "IQ_NI", C4665)</f>
        <v>161.1</v>
      </c>
      <c r="L4665" s="6">
        <f>_xll.ciqfunctions.udf.CIQ(B4665, "IQ_NI_NORM", C4665)</f>
        <v>141.27500000000001</v>
      </c>
      <c r="M4665" s="4">
        <f>_xll.ciqfunctions.udf.CIQ(B4665, "IQ_NI_NORM_MARGIN", C4665)/100</f>
        <v>8.6708999999999994E-2</v>
      </c>
      <c r="N4665">
        <f>_xll.ciqfunctions.udf.CIQ(B4665, "IQ_EPS_NORM", C4665)</f>
        <v>0.34882999999999997</v>
      </c>
      <c r="O4665">
        <f>_xll.ciqfunctions.udf.CIQ(B4665, "IQ_DILUT_EPS_INCL", C4665)</f>
        <v>0.39</v>
      </c>
      <c r="P4665" t="str">
        <f>_xll.ciqfunctions.udf.CIQ(B4665, "IQ_BUS_SEG_PRIMARY_PIC", "FQ42023", , , , , , 1)</f>
        <v xml:space="preserve">Industrial Machinery &amp; Supplies &amp; Components </v>
      </c>
      <c r="Q4665" s="5">
        <f>_xll.ciqfunctions.udf.CIQ(B4665, "IQ_TOTAL_DEBT_EQUITY", C4665)/100</f>
        <v>0.30065900000000001</v>
      </c>
      <c r="R4665">
        <f>_xll.ciqfunctions.udf.CIQ(B4665, "IQ_CURRENT_RATIO", C4665)</f>
        <v>2.16011</v>
      </c>
      <c r="S4665">
        <f>_xll.ciqfunctions.udf.CIQ(B4665, "IQ_EBITDA_INT", C4665)</f>
        <v>9.9106699999999996</v>
      </c>
      <c r="T4665" s="4">
        <f>_xll.ciqfunctions.udf.CIQ("US", "IQ_CPI_YOY_PCT", D4665)/100</f>
        <v>4.9849699999999997E-2</v>
      </c>
      <c r="U4665" s="4">
        <f>_xll.ciqfunctions.udf.CIQ("US", "IQ_UNEMPLOY_RATE", D4665)/100</f>
        <v>3.5000000000000003E-2</v>
      </c>
      <c r="V4665" s="4">
        <f>_xll.ciqfunctions.udf.CIQ("%FF5D00", "IQ_RATE_LEVEL", E4665)/100</f>
        <v>4.8300000000000003E-2</v>
      </c>
      <c r="W4665">
        <f>_xll.ciqfunctions.udf.CIQ(B4665, "IQ_BV_SHARE", C4665)</f>
        <v>23.005870000000002</v>
      </c>
    </row>
    <row r="4666" spans="1:23" x14ac:dyDescent="0.25">
      <c r="A4666" t="s">
        <v>754</v>
      </c>
      <c r="B4666" t="s">
        <v>255</v>
      </c>
      <c r="C4666" t="s">
        <v>11</v>
      </c>
      <c r="D4666" t="str">
        <f t="shared" si="72"/>
        <v>Dec2022</v>
      </c>
      <c r="E4666" s="1">
        <f>_xll.ciqfunctions.udf.CIQ(B4666, "IQ_PERIODDATE_IS", C4666)</f>
        <v>44926</v>
      </c>
      <c r="F4666">
        <f>_xll.ciqfunctions.udf.CIQ(B4666, "IQ_LASTSALEPRICE", E4666)</f>
        <v>52.25</v>
      </c>
      <c r="G4666">
        <f>_xll.ciqfunctions.udf.CIQ(B4666, "IQ_TOTAL_REV", C4666)</f>
        <v>1623.7</v>
      </c>
      <c r="H4666" s="4">
        <f>_xll.ciqfunctions.udf.CIQ(B4666, "IQ_GROSS_MARGIN", C4666)/100</f>
        <v>0.40303</v>
      </c>
      <c r="I4666" s="6">
        <f>_xll.ciqfunctions.udf.CIQ(B4666, "IQ_EBITDA", C4666)</f>
        <v>393.2</v>
      </c>
      <c r="J4666" s="4">
        <f>_xll.ciqfunctions.udf.CIQ(B4666, "IQ_EBITA_MARGIN", C4666)/100</f>
        <v>0.22935199999999997</v>
      </c>
      <c r="K4666" s="6">
        <f>_xll.ciqfunctions.udf.CIQ(B4666, "IQ_NI", C4666)</f>
        <v>217.4</v>
      </c>
      <c r="L4666" s="6">
        <f>_xll.ciqfunctions.udf.CIQ(B4666, "IQ_NI_NORM", C4666)</f>
        <v>163.69999999999999</v>
      </c>
      <c r="M4666" s="4">
        <f>_xll.ciqfunctions.udf.CIQ(B4666, "IQ_NI_NORM_MARGIN", C4666)/100</f>
        <v>0.10081899999999999</v>
      </c>
      <c r="N4666">
        <f>_xll.ciqfunctions.udf.CIQ(B4666, "IQ_EPS_NORM", C4666)</f>
        <v>0.4042</v>
      </c>
      <c r="O4666">
        <f>_xll.ciqfunctions.udf.CIQ(B4666, "IQ_DILUT_EPS_INCL", C4666)</f>
        <v>0.53678999999999999</v>
      </c>
      <c r="P4666" t="str">
        <f>_xll.ciqfunctions.udf.CIQ(B4666, "IQ_BUS_SEG_PRIMARY_PIC", "FQ42023", , , , , , 1)</f>
        <v xml:space="preserve">Industrial Machinery &amp; Supplies &amp; Components </v>
      </c>
      <c r="Q4666" s="5">
        <f>_xll.ciqfunctions.udf.CIQ(B4666, "IQ_TOTAL_DEBT_EQUITY", C4666)/100</f>
        <v>0.31341000000000002</v>
      </c>
      <c r="R4666">
        <f>_xll.ciqfunctions.udf.CIQ(B4666, "IQ_CURRENT_RATIO", C4666)</f>
        <v>2.3699499999999998</v>
      </c>
      <c r="S4666">
        <f>_xll.ciqfunctions.udf.CIQ(B4666, "IQ_EBITDA_INT", C4666)</f>
        <v>11.79433</v>
      </c>
      <c r="T4666" s="4">
        <f>_xll.ciqfunctions.udf.CIQ("US", "IQ_CPI_YOY_PCT", D4666)/100</f>
        <v>6.454399999999999E-2</v>
      </c>
      <c r="U4666" s="4">
        <f>_xll.ciqfunctions.udf.CIQ("US", "IQ_UNEMPLOY_RATE", D4666)/100</f>
        <v>3.5000000000000003E-2</v>
      </c>
      <c r="V4666" s="4">
        <f>_xll.ciqfunctions.udf.CIQ("%FF5D00", "IQ_RATE_LEVEL", E4666)/100</f>
        <v>4.3299999999999998E-2</v>
      </c>
      <c r="W4666">
        <f>_xll.ciqfunctions.udf.CIQ(B4666, "IQ_BV_SHARE", C4666)</f>
        <v>22.699079999999999</v>
      </c>
    </row>
    <row r="4667" spans="1:23" x14ac:dyDescent="0.25">
      <c r="A4667" t="s">
        <v>754</v>
      </c>
      <c r="B4667" t="s">
        <v>255</v>
      </c>
      <c r="C4667" t="s">
        <v>13</v>
      </c>
      <c r="D4667" t="str">
        <f t="shared" si="72"/>
        <v>Sep2022</v>
      </c>
      <c r="E4667" s="1">
        <f>_xll.ciqfunctions.udf.CIQ(B4667, "IQ_PERIODDATE_IS", C4667)</f>
        <v>44834</v>
      </c>
      <c r="F4667">
        <f>_xll.ciqfunctions.udf.CIQ(B4667, "IQ_LASTSALEPRICE", E4667)</f>
        <v>43.26</v>
      </c>
      <c r="G4667">
        <f>_xll.ciqfunctions.udf.CIQ(B4667, "IQ_TOTAL_REV", C4667)</f>
        <v>1515.7</v>
      </c>
      <c r="H4667" s="4">
        <f>_xll.ciqfunctions.udf.CIQ(B4667, "IQ_GROSS_MARGIN", C4667)/100</f>
        <v>0.37956000000000001</v>
      </c>
      <c r="I4667" s="6">
        <f>_xll.ciqfunctions.udf.CIQ(B4667, "IQ_EBITDA", C4667)</f>
        <v>318.60000000000002</v>
      </c>
      <c r="J4667" s="4">
        <f>_xll.ciqfunctions.udf.CIQ(B4667, "IQ_EBITA_MARGIN", C4667)/100</f>
        <v>0.19621200000000003</v>
      </c>
      <c r="K4667" s="6">
        <f>_xll.ciqfunctions.udf.CIQ(B4667, "IQ_NI", C4667)</f>
        <v>145.1</v>
      </c>
      <c r="L4667" s="6">
        <f>_xll.ciqfunctions.udf.CIQ(B4667, "IQ_NI_NORM", C4667)</f>
        <v>116.85</v>
      </c>
      <c r="M4667" s="4">
        <f>_xll.ciqfunctions.udf.CIQ(B4667, "IQ_NI_NORM_MARGIN", C4667)/100</f>
        <v>7.7092999999999995E-2</v>
      </c>
      <c r="N4667">
        <f>_xll.ciqfunctions.udf.CIQ(B4667, "IQ_EPS_NORM", C4667)</f>
        <v>0.28922999999999999</v>
      </c>
      <c r="O4667">
        <f>_xll.ciqfunctions.udf.CIQ(B4667, "IQ_DILUT_EPS_INCL", C4667)</f>
        <v>0.35121999999999998</v>
      </c>
      <c r="P4667" t="str">
        <f>_xll.ciqfunctions.udf.CIQ(B4667, "IQ_BUS_SEG_PRIMARY_PIC", "FQ42023", , , , , , 1)</f>
        <v xml:space="preserve">Industrial Machinery &amp; Supplies &amp; Components </v>
      </c>
      <c r="Q4667" s="5">
        <f>_xll.ciqfunctions.udf.CIQ(B4667, "IQ_TOTAL_DEBT_EQUITY", C4667)/100</f>
        <v>0.316664</v>
      </c>
      <c r="R4667">
        <f>_xll.ciqfunctions.udf.CIQ(B4667, "IQ_CURRENT_RATIO", C4667)</f>
        <v>2.4588299999999998</v>
      </c>
      <c r="S4667">
        <f>_xll.ciqfunctions.udf.CIQ(B4667, "IQ_EBITDA_INT", C4667)</f>
        <v>12.4718</v>
      </c>
      <c r="T4667" s="4">
        <f>_xll.ciqfunctions.udf.CIQ("US", "IQ_CPI_YOY_PCT", D4667)/100</f>
        <v>8.2016699999999998E-2</v>
      </c>
      <c r="U4667" s="4">
        <f>_xll.ciqfunctions.udf.CIQ("US", "IQ_UNEMPLOY_RATE", D4667)/100</f>
        <v>3.5000000000000003E-2</v>
      </c>
      <c r="V4667" s="4">
        <f>_xll.ciqfunctions.udf.CIQ("%FF5D00", "IQ_RATE_LEVEL", E4667)/100</f>
        <v>3.0800000000000001E-2</v>
      </c>
      <c r="W4667">
        <f>_xll.ciqfunctions.udf.CIQ(B4667, "IQ_BV_SHARE", C4667)</f>
        <v>21.611329999999999</v>
      </c>
    </row>
    <row r="4668" spans="1:23" x14ac:dyDescent="0.25">
      <c r="A4668" t="s">
        <v>754</v>
      </c>
      <c r="B4668" t="s">
        <v>255</v>
      </c>
      <c r="C4668" t="s">
        <v>15</v>
      </c>
      <c r="D4668" t="str">
        <f t="shared" si="72"/>
        <v>Jun2022</v>
      </c>
      <c r="E4668" s="1">
        <f>_xll.ciqfunctions.udf.CIQ(B4668, "IQ_PERIODDATE_IS", C4668)</f>
        <v>44742</v>
      </c>
      <c r="F4668">
        <f>_xll.ciqfunctions.udf.CIQ(B4668, "IQ_LASTSALEPRICE", E4668)</f>
        <v>42.08</v>
      </c>
      <c r="G4668">
        <f>_xll.ciqfunctions.udf.CIQ(B4668, "IQ_TOTAL_REV", C4668)</f>
        <v>1439.9</v>
      </c>
      <c r="H4668" s="4">
        <f>_xll.ciqfunctions.udf.CIQ(B4668, "IQ_GROSS_MARGIN", C4668)/100</f>
        <v>0.39572099999999999</v>
      </c>
      <c r="I4668" s="6">
        <f>_xll.ciqfunctions.udf.CIQ(B4668, "IQ_EBITDA", C4668)</f>
        <v>316.10000000000002</v>
      </c>
      <c r="J4668" s="4">
        <f>_xll.ciqfunctions.udf.CIQ(B4668, "IQ_EBITA_MARGIN", C4668)/100</f>
        <v>0.205014</v>
      </c>
      <c r="K4668" s="6">
        <f>_xll.ciqfunctions.udf.CIQ(B4668, "IQ_NI", C4668)</f>
        <v>138.5</v>
      </c>
      <c r="L4668" s="6">
        <f>_xll.ciqfunctions.udf.CIQ(B4668, "IQ_NI_NORM", C4668)</f>
        <v>121.1375</v>
      </c>
      <c r="M4668" s="4">
        <f>_xll.ciqfunctions.udf.CIQ(B4668, "IQ_NI_NORM_MARGIN", C4668)/100</f>
        <v>8.4129000000000009E-2</v>
      </c>
      <c r="N4668">
        <f>_xll.ciqfunctions.udf.CIQ(B4668, "IQ_EPS_NORM", C4668)</f>
        <v>0.29947000000000001</v>
      </c>
      <c r="O4668">
        <f>_xll.ciqfunctions.udf.CIQ(B4668, "IQ_DILUT_EPS_INCL", C4668)</f>
        <v>0.33366000000000001</v>
      </c>
      <c r="P4668" t="str">
        <f>_xll.ciqfunctions.udf.CIQ(B4668, "IQ_BUS_SEG_PRIMARY_PIC", "FQ42023", , , , , , 1)</f>
        <v xml:space="preserve">Industrial Machinery &amp; Supplies &amp; Components </v>
      </c>
      <c r="Q4668" s="5">
        <f>_xll.ciqfunctions.udf.CIQ(B4668, "IQ_TOTAL_DEBT_EQUITY", C4668)/100</f>
        <v>0.31811299999999998</v>
      </c>
      <c r="R4668">
        <f>_xll.ciqfunctions.udf.CIQ(B4668, "IQ_CURRENT_RATIO", C4668)</f>
        <v>2.4268800000000001</v>
      </c>
      <c r="S4668">
        <f>_xll.ciqfunctions.udf.CIQ(B4668, "IQ_EBITDA_INT", C4668)</f>
        <v>14.19181</v>
      </c>
      <c r="T4668" s="4">
        <f>_xll.ciqfunctions.udf.CIQ("US", "IQ_CPI_YOY_PCT", D4668)/100</f>
        <v>9.05976E-2</v>
      </c>
      <c r="U4668" s="4">
        <f>_xll.ciqfunctions.udf.CIQ("US", "IQ_UNEMPLOY_RATE", D4668)/100</f>
        <v>3.6000000000000004E-2</v>
      </c>
      <c r="V4668" s="4">
        <f>_xll.ciqfunctions.udf.CIQ("%FF5D00", "IQ_RATE_LEVEL", E4668)/100</f>
        <v>1.5800000000000002E-2</v>
      </c>
      <c r="W4668">
        <f>_xll.ciqfunctions.udf.CIQ(B4668, "IQ_BV_SHARE", C4668)</f>
        <v>21.772030000000001</v>
      </c>
    </row>
    <row r="4669" spans="1:23" x14ac:dyDescent="0.25">
      <c r="A4669" t="s">
        <v>754</v>
      </c>
      <c r="B4669" t="s">
        <v>255</v>
      </c>
      <c r="C4669" t="s">
        <v>17</v>
      </c>
      <c r="D4669" t="str">
        <f t="shared" si="72"/>
        <v>Mar2022</v>
      </c>
      <c r="E4669" s="1">
        <f>_xll.ciqfunctions.udf.CIQ(B4669, "IQ_PERIODDATE_IS", C4669)</f>
        <v>44651</v>
      </c>
      <c r="F4669">
        <f>_xll.ciqfunctions.udf.CIQ(B4669, "IQ_LASTSALEPRICE", E4669)</f>
        <v>50.35</v>
      </c>
      <c r="G4669">
        <f>_xll.ciqfunctions.udf.CIQ(B4669, "IQ_TOTAL_REV", C4669)</f>
        <v>1337</v>
      </c>
      <c r="H4669" s="4">
        <f>_xll.ciqfunctions.udf.CIQ(B4669, "IQ_GROSS_MARGIN", C4669)/100</f>
        <v>0.39349200000000001</v>
      </c>
      <c r="I4669" s="6">
        <f>_xll.ciqfunctions.udf.CIQ(B4669, "IQ_EBITDA", C4669)</f>
        <v>284.3</v>
      </c>
      <c r="J4669" s="4">
        <f>_xll.ciqfunctions.udf.CIQ(B4669, "IQ_EBITA_MARGIN", C4669)/100</f>
        <v>0.195961</v>
      </c>
      <c r="K4669" s="6">
        <f>_xll.ciqfunctions.udf.CIQ(B4669, "IQ_NI", C4669)</f>
        <v>103.7</v>
      </c>
      <c r="L4669" s="6">
        <f>_xll.ciqfunctions.udf.CIQ(B4669, "IQ_NI_NORM", C4669)</f>
        <v>98.137500000000003</v>
      </c>
      <c r="M4669" s="4">
        <f>_xll.ciqfunctions.udf.CIQ(B4669, "IQ_NI_NORM_MARGIN", C4669)/100</f>
        <v>7.3400999999999994E-2</v>
      </c>
      <c r="N4669">
        <f>_xll.ciqfunctions.udf.CIQ(B4669, "IQ_EPS_NORM", C4669)</f>
        <v>0.24077000000000001</v>
      </c>
      <c r="O4669">
        <f>_xll.ciqfunctions.udf.CIQ(B4669, "IQ_DILUT_EPS_INCL", C4669)</f>
        <v>0.24661</v>
      </c>
      <c r="P4669" t="str">
        <f>_xll.ciqfunctions.udf.CIQ(B4669, "IQ_BUS_SEG_PRIMARY_PIC", "FQ42023", , , , , , 1)</f>
        <v xml:space="preserve">Industrial Machinery &amp; Supplies &amp; Components </v>
      </c>
      <c r="Q4669" s="5">
        <f>_xll.ciqfunctions.udf.CIQ(B4669, "IQ_TOTAL_DEBT_EQUITY", C4669)/100</f>
        <v>0.38075499999999995</v>
      </c>
      <c r="R4669">
        <f>_xll.ciqfunctions.udf.CIQ(B4669, "IQ_CURRENT_RATIO", C4669)</f>
        <v>2.87975</v>
      </c>
      <c r="S4669">
        <f>_xll.ciqfunctions.udf.CIQ(B4669, "IQ_EBITDA_INT", C4669)</f>
        <v>15.65526</v>
      </c>
      <c r="T4669" s="4">
        <f>_xll.ciqfunctions.udf.CIQ("US", "IQ_CPI_YOY_PCT", D4669)/100</f>
        <v>8.5424600000000003E-2</v>
      </c>
      <c r="U4669" s="4">
        <f>_xll.ciqfunctions.udf.CIQ("US", "IQ_UNEMPLOY_RATE", D4669)/100</f>
        <v>3.6000000000000004E-2</v>
      </c>
      <c r="V4669" s="4">
        <f>_xll.ciqfunctions.udf.CIQ("%FF5D00", "IQ_RATE_LEVEL", E4669)/100</f>
        <v>3.3E-3</v>
      </c>
      <c r="W4669">
        <f>_xll.ciqfunctions.udf.CIQ(B4669, "IQ_BV_SHARE", C4669)</f>
        <v>22.126270000000002</v>
      </c>
    </row>
    <row r="4670" spans="1:23" x14ac:dyDescent="0.25">
      <c r="A4670" t="s">
        <v>754</v>
      </c>
      <c r="B4670" t="s">
        <v>255</v>
      </c>
      <c r="C4670" t="s">
        <v>19</v>
      </c>
      <c r="D4670" t="str">
        <f t="shared" si="72"/>
        <v>Dec2021</v>
      </c>
      <c r="E4670" s="1">
        <f>_xll.ciqfunctions.udf.CIQ(B4670, "IQ_PERIODDATE_IS", C4670)</f>
        <v>44561</v>
      </c>
      <c r="F4670">
        <f>_xll.ciqfunctions.udf.CIQ(B4670, "IQ_LASTSALEPRICE", E4670)</f>
        <v>61.87</v>
      </c>
      <c r="G4670">
        <f>_xll.ciqfunctions.udf.CIQ(B4670, "IQ_TOTAL_REV", C4670)</f>
        <v>1418.8</v>
      </c>
      <c r="H4670" s="4">
        <f>_xll.ciqfunctions.udf.CIQ(B4670, "IQ_GROSS_MARGIN", C4670)/100</f>
        <v>0.35903499999999999</v>
      </c>
      <c r="I4670" s="6">
        <f>_xll.ciqfunctions.udf.CIQ(B4670, "IQ_EBITDA", C4670)</f>
        <v>271.10000000000002</v>
      </c>
      <c r="J4670" s="4">
        <f>_xll.ciqfunctions.udf.CIQ(B4670, "IQ_EBITA_MARGIN", C4670)/100</f>
        <v>0.174372</v>
      </c>
      <c r="K4670" s="6">
        <f>_xll.ciqfunctions.udf.CIQ(B4670, "IQ_NI", C4670)</f>
        <v>293</v>
      </c>
      <c r="L4670" s="6">
        <f>_xll.ciqfunctions.udf.CIQ(B4670, "IQ_NI_NORM", C4670)</f>
        <v>85.05</v>
      </c>
      <c r="M4670" s="4">
        <f>_xll.ciqfunctions.udf.CIQ(B4670, "IQ_NI_NORM_MARGIN", C4670)/100</f>
        <v>5.9945000000000005E-2</v>
      </c>
      <c r="N4670">
        <f>_xll.ciqfunctions.udf.CIQ(B4670, "IQ_EPS_NORM", C4670)</f>
        <v>0.20856</v>
      </c>
      <c r="O4670">
        <f>_xll.ciqfunctions.udf.CIQ(B4670, "IQ_DILUT_EPS_INCL", C4670)</f>
        <v>0.71848999999999996</v>
      </c>
      <c r="P4670" t="str">
        <f>_xll.ciqfunctions.udf.CIQ(B4670, "IQ_BUS_SEG_PRIMARY_PIC", "FQ42023", , , , , , 1)</f>
        <v xml:space="preserve">Industrial Machinery &amp; Supplies &amp; Components </v>
      </c>
      <c r="Q4670" s="5">
        <f>_xll.ciqfunctions.udf.CIQ(B4670, "IQ_TOTAL_DEBT_EQUITY", C4670)/100</f>
        <v>0.38985999999999998</v>
      </c>
      <c r="R4670">
        <f>_xll.ciqfunctions.udf.CIQ(B4670, "IQ_CURRENT_RATIO", C4670)</f>
        <v>2.8036400000000001</v>
      </c>
      <c r="S4670">
        <f>_xll.ciqfunctions.udf.CIQ(B4670, "IQ_EBITDA_INT", C4670)</f>
        <v>14.652060000000001</v>
      </c>
      <c r="T4670" s="4">
        <f>_xll.ciqfunctions.udf.CIQ("US", "IQ_CPI_YOY_PCT", D4670)/100</f>
        <v>7.036400000000001E-2</v>
      </c>
      <c r="U4670" s="4">
        <f>_xll.ciqfunctions.udf.CIQ("US", "IQ_UNEMPLOY_RATE", D4670)/100</f>
        <v>3.9E-2</v>
      </c>
      <c r="V4670" s="4">
        <f>_xll.ciqfunctions.udf.CIQ("%FF5D00", "IQ_RATE_LEVEL", E4670)/100</f>
        <v>7.000000000000001E-4</v>
      </c>
      <c r="W4670">
        <f>_xll.ciqfunctions.udf.CIQ(B4670, "IQ_BV_SHARE", C4670)</f>
        <v>22.074120000000001</v>
      </c>
    </row>
    <row r="4671" spans="1:23" x14ac:dyDescent="0.25">
      <c r="A4671" t="s">
        <v>754</v>
      </c>
      <c r="B4671" t="s">
        <v>255</v>
      </c>
      <c r="C4671" t="s">
        <v>21</v>
      </c>
      <c r="D4671" t="str">
        <f t="shared" si="72"/>
        <v>Sep2021</v>
      </c>
      <c r="E4671" s="1">
        <f>_xll.ciqfunctions.udf.CIQ(B4671, "IQ_PERIODDATE_IS", C4671)</f>
        <v>44469</v>
      </c>
      <c r="F4671">
        <f>_xll.ciqfunctions.udf.CIQ(B4671, "IQ_LASTSALEPRICE", E4671)</f>
        <v>50.41</v>
      </c>
      <c r="G4671">
        <f>_xll.ciqfunctions.udf.CIQ(B4671, "IQ_TOTAL_REV", C4671)</f>
        <v>1325</v>
      </c>
      <c r="H4671" s="4">
        <f>_xll.ciqfunctions.udf.CIQ(B4671, "IQ_GROSS_MARGIN", C4671)/100</f>
        <v>0.38815</v>
      </c>
      <c r="I4671" s="6">
        <f>_xll.ciqfunctions.udf.CIQ(B4671, "IQ_EBITDA", C4671)</f>
        <v>284.3</v>
      </c>
      <c r="J4671" s="4">
        <f>_xll.ciqfunctions.udf.CIQ(B4671, "IQ_EBITA_MARGIN", C4671)/100</f>
        <v>0.19781099999999999</v>
      </c>
      <c r="K4671" s="6">
        <f>_xll.ciqfunctions.udf.CIQ(B4671, "IQ_NI", C4671)</f>
        <v>126</v>
      </c>
      <c r="L4671" s="6">
        <f>_xll.ciqfunctions.udf.CIQ(B4671, "IQ_NI_NORM", C4671)</f>
        <v>97.825000000000003</v>
      </c>
      <c r="M4671" s="4">
        <f>_xll.ciqfunctions.udf.CIQ(B4671, "IQ_NI_NORM_MARGIN", C4671)/100</f>
        <v>7.3830000000000007E-2</v>
      </c>
      <c r="N4671">
        <f>_xll.ciqfunctions.udf.CIQ(B4671, "IQ_EPS_NORM", C4671)</f>
        <v>0.23727000000000001</v>
      </c>
      <c r="O4671">
        <f>_xll.ciqfunctions.udf.CIQ(B4671, "IQ_DILUT_EPS_INCL", C4671)</f>
        <v>0.29996</v>
      </c>
      <c r="P4671" t="str">
        <f>_xll.ciqfunctions.udf.CIQ(B4671, "IQ_BUS_SEG_PRIMARY_PIC", "FQ42023", , , , , , 1)</f>
        <v xml:space="preserve">Industrial Machinery &amp; Supplies &amp; Components </v>
      </c>
      <c r="Q4671" s="5">
        <f>_xll.ciqfunctions.udf.CIQ(B4671, "IQ_TOTAL_DEBT_EQUITY", C4671)/100</f>
        <v>0.40113199999999999</v>
      </c>
      <c r="R4671">
        <f>_xll.ciqfunctions.udf.CIQ(B4671, "IQ_CURRENT_RATIO", C4671)</f>
        <v>2.4690099999999999</v>
      </c>
      <c r="S4671">
        <f>_xll.ciqfunctions.udf.CIQ(B4671, "IQ_EBITDA_INT", C4671)</f>
        <v>13.17</v>
      </c>
      <c r="T4671" s="4">
        <f>_xll.ciqfunctions.udf.CIQ("US", "IQ_CPI_YOY_PCT", D4671)/100</f>
        <v>5.39035E-2</v>
      </c>
      <c r="U4671" s="4">
        <f>_xll.ciqfunctions.udf.CIQ("US", "IQ_UNEMPLOY_RATE", D4671)/100</f>
        <v>4.7E-2</v>
      </c>
      <c r="V4671" s="4">
        <f>_xll.ciqfunctions.udf.CIQ("%FF5D00", "IQ_RATE_LEVEL", E4671)/100</f>
        <v>5.9999999999999995E-4</v>
      </c>
      <c r="W4671">
        <f>_xll.ciqfunctions.udf.CIQ(B4671, "IQ_BV_SHARE", C4671)</f>
        <v>21.234739999999999</v>
      </c>
    </row>
    <row r="4672" spans="1:23" x14ac:dyDescent="0.25">
      <c r="A4672" t="s">
        <v>754</v>
      </c>
      <c r="B4672" t="s">
        <v>255</v>
      </c>
      <c r="C4672" t="s">
        <v>23</v>
      </c>
      <c r="D4672" t="str">
        <f t="shared" si="72"/>
        <v>Jun2021</v>
      </c>
      <c r="E4672" s="1">
        <f>_xll.ciqfunctions.udf.CIQ(B4672, "IQ_PERIODDATE_IS", C4672)</f>
        <v>44377</v>
      </c>
      <c r="F4672">
        <f>_xll.ciqfunctions.udf.CIQ(B4672, "IQ_LASTSALEPRICE", E4672)</f>
        <v>48.81</v>
      </c>
      <c r="G4672">
        <f>_xll.ciqfunctions.udf.CIQ(B4672, "IQ_TOTAL_REV", C4672)</f>
        <v>1279.0999999999999</v>
      </c>
      <c r="H4672" s="4">
        <f>_xll.ciqfunctions.udf.CIQ(B4672, "IQ_GROSS_MARGIN", C4672)/100</f>
        <v>0.40082799999999996</v>
      </c>
      <c r="I4672" s="6">
        <f>_xll.ciqfunctions.udf.CIQ(B4672, "IQ_EBITDA", C4672)</f>
        <v>268.8</v>
      </c>
      <c r="J4672" s="4">
        <f>_xll.ciqfunctions.udf.CIQ(B4672, "IQ_EBITA_MARGIN", C4672)/100</f>
        <v>0.19294799999999998</v>
      </c>
      <c r="K4672" s="6">
        <f>_xll.ciqfunctions.udf.CIQ(B4672, "IQ_NI", C4672)</f>
        <v>233.9</v>
      </c>
      <c r="L4672" s="6">
        <f>_xll.ciqfunctions.udf.CIQ(B4672, "IQ_NI_NORM", C4672)</f>
        <v>88.55</v>
      </c>
      <c r="M4672" s="4">
        <f>_xll.ciqfunctions.udf.CIQ(B4672, "IQ_NI_NORM_MARGIN", C4672)/100</f>
        <v>6.9227999999999998E-2</v>
      </c>
      <c r="N4672">
        <f>_xll.ciqfunctions.udf.CIQ(B4672, "IQ_EPS_NORM", C4672)</f>
        <v>0.21088000000000001</v>
      </c>
      <c r="O4672">
        <f>_xll.ciqfunctions.udf.CIQ(B4672, "IQ_DILUT_EPS_INCL", C4672)</f>
        <v>0.54562999999999995</v>
      </c>
      <c r="P4672" t="str">
        <f>_xll.ciqfunctions.udf.CIQ(B4672, "IQ_BUS_SEG_PRIMARY_PIC", "FQ42023", , , , , , 1)</f>
        <v xml:space="preserve">Industrial Machinery &amp; Supplies &amp; Components </v>
      </c>
      <c r="Q4672" s="5">
        <f>_xll.ciqfunctions.udf.CIQ(B4672, "IQ_TOTAL_DEBT_EQUITY", C4672)/100</f>
        <v>0.41772199999999998</v>
      </c>
      <c r="R4672">
        <f>_xll.ciqfunctions.udf.CIQ(B4672, "IQ_CURRENT_RATIO", C4672)</f>
        <v>3.1335199999999999</v>
      </c>
      <c r="S4672">
        <f>_xll.ciqfunctions.udf.CIQ(B4672, "IQ_EBITDA_INT", C4672)</f>
        <v>12.37115</v>
      </c>
      <c r="T4672" s="4">
        <f>_xll.ciqfunctions.udf.CIQ("US", "IQ_CPI_YOY_PCT", D4672)/100</f>
        <v>5.3914499999999997E-2</v>
      </c>
      <c r="U4672" s="4">
        <f>_xll.ciqfunctions.udf.CIQ("US", "IQ_UNEMPLOY_RATE", D4672)/100</f>
        <v>5.9000000000000004E-2</v>
      </c>
      <c r="V4672" s="4">
        <f>_xll.ciqfunctions.udf.CIQ("%FF5D00", "IQ_RATE_LEVEL", E4672)/100</f>
        <v>8.0000000000000004E-4</v>
      </c>
      <c r="W4672">
        <f>_xll.ciqfunctions.udf.CIQ(B4672, "IQ_BV_SHARE", C4672)</f>
        <v>22.086729999999999</v>
      </c>
    </row>
    <row r="4673" spans="1:23" x14ac:dyDescent="0.25">
      <c r="A4673" t="s">
        <v>754</v>
      </c>
      <c r="B4673" t="s">
        <v>255</v>
      </c>
      <c r="C4673" t="s">
        <v>25</v>
      </c>
      <c r="D4673" t="str">
        <f t="shared" si="72"/>
        <v>Mar2021</v>
      </c>
      <c r="E4673" s="1">
        <f>_xll.ciqfunctions.udf.CIQ(B4673, "IQ_PERIODDATE_IS", C4673)</f>
        <v>44286</v>
      </c>
      <c r="F4673">
        <f>_xll.ciqfunctions.udf.CIQ(B4673, "IQ_LASTSALEPRICE", E4673)</f>
        <v>49.21</v>
      </c>
      <c r="G4673">
        <f>_xll.ciqfunctions.udf.CIQ(B4673, "IQ_TOTAL_REV", C4673)</f>
        <v>1129.5</v>
      </c>
      <c r="H4673" s="4">
        <f>_xll.ciqfunctions.udf.CIQ(B4673, "IQ_GROSS_MARGIN", C4673)/100</f>
        <v>0.40026499999999998</v>
      </c>
      <c r="I4673" s="6">
        <f>_xll.ciqfunctions.udf.CIQ(B4673, "IQ_EBITDA", C4673)</f>
        <v>220.3</v>
      </c>
      <c r="J4673" s="4">
        <f>_xll.ciqfunctions.udf.CIQ(B4673, "IQ_EBITA_MARGIN", C4673)/100</f>
        <v>0.17618400000000001</v>
      </c>
      <c r="K4673" s="6">
        <f>_xll.ciqfunctions.udf.CIQ(B4673, "IQ_NI", C4673)</f>
        <v>-90.4</v>
      </c>
      <c r="L4673" s="6">
        <f>_xll.ciqfunctions.udf.CIQ(B4673, "IQ_NI_NORM", C4673)</f>
        <v>69.325000000000003</v>
      </c>
      <c r="M4673" s="4">
        <f>_xll.ciqfunctions.udf.CIQ(B4673, "IQ_NI_NORM_MARGIN", C4673)/100</f>
        <v>6.1376E-2</v>
      </c>
      <c r="N4673">
        <f>_xll.ciqfunctions.udf.CIQ(B4673, "IQ_EPS_NORM", C4673)</f>
        <v>0.16536999999999999</v>
      </c>
      <c r="O4673">
        <f>_xll.ciqfunctions.udf.CIQ(B4673, "IQ_DILUT_EPS_INCL", C4673)</f>
        <v>-0.21310000000000001</v>
      </c>
      <c r="P4673" t="str">
        <f>_xll.ciqfunctions.udf.CIQ(B4673, "IQ_BUS_SEG_PRIMARY_PIC", "FQ42023", , , , , , 1)</f>
        <v xml:space="preserve">Industrial Machinery &amp; Supplies &amp; Components </v>
      </c>
      <c r="Q4673" s="5">
        <f>_xll.ciqfunctions.udf.CIQ(B4673, "IQ_TOTAL_DEBT_EQUITY", C4673)/100</f>
        <v>0.43336199999999997</v>
      </c>
      <c r="R4673">
        <f>_xll.ciqfunctions.udf.CIQ(B4673, "IQ_CURRENT_RATIO", C4673)</f>
        <v>2.70383</v>
      </c>
      <c r="S4673">
        <f>_xll.ciqfunctions.udf.CIQ(B4673, "IQ_EBITDA_INT", C4673)</f>
        <v>10.057359999999999</v>
      </c>
      <c r="T4673" s="4">
        <f>_xll.ciqfunctions.udf.CIQ("US", "IQ_CPI_YOY_PCT", D4673)/100</f>
        <v>2.6197599999999998E-2</v>
      </c>
      <c r="U4673" s="4">
        <f>_xll.ciqfunctions.udf.CIQ("US", "IQ_UNEMPLOY_RATE", D4673)/100</f>
        <v>6.0999999999999999E-2</v>
      </c>
      <c r="V4673" s="4">
        <f>_xll.ciqfunctions.udf.CIQ("%FF5D00", "IQ_RATE_LEVEL", E4673)/100</f>
        <v>5.9999999999999995E-4</v>
      </c>
      <c r="W4673">
        <f>_xll.ciqfunctions.udf.CIQ(B4673, "IQ_BV_SHARE", C4673)</f>
        <v>21.35754</v>
      </c>
    </row>
    <row r="4674" spans="1:23" x14ac:dyDescent="0.25">
      <c r="A4674" t="s">
        <v>754</v>
      </c>
      <c r="B4674" t="s">
        <v>255</v>
      </c>
      <c r="C4674" t="s">
        <v>27</v>
      </c>
      <c r="D4674" t="str">
        <f t="shared" si="72"/>
        <v>Dec2020</v>
      </c>
      <c r="E4674" s="1">
        <f>_xll.ciqfunctions.udf.CIQ(B4674, "IQ_PERIODDATE_IS", C4674)</f>
        <v>44196</v>
      </c>
      <c r="F4674">
        <f>_xll.ciqfunctions.udf.CIQ(B4674, "IQ_LASTSALEPRICE", E4674)</f>
        <v>45.56</v>
      </c>
      <c r="G4674">
        <f>_xll.ciqfunctions.udf.CIQ(B4674, "IQ_TOTAL_REV", C4674)</f>
        <v>1218.5</v>
      </c>
      <c r="H4674" s="4">
        <f>_xll.ciqfunctions.udf.CIQ(B4674, "IQ_GROSS_MARGIN", C4674)/100</f>
        <v>0.37997500000000001</v>
      </c>
      <c r="I4674" s="6">
        <f>_xll.ciqfunctions.udf.CIQ(B4674, "IQ_EBITDA", C4674)</f>
        <v>255.8</v>
      </c>
      <c r="J4674" s="4">
        <f>_xll.ciqfunctions.udf.CIQ(B4674, "IQ_EBITA_MARGIN", C4674)/100</f>
        <v>0.19236699999999998</v>
      </c>
      <c r="K4674" s="6">
        <f>_xll.ciqfunctions.udf.CIQ(B4674, "IQ_NI", C4674)</f>
        <v>151.6</v>
      </c>
      <c r="L4674" s="6">
        <f>_xll.ciqfunctions.udf.CIQ(B4674, "IQ_NI_NORM", C4674)</f>
        <v>72.75</v>
      </c>
      <c r="M4674" s="4">
        <f>_xll.ciqfunctions.udf.CIQ(B4674, "IQ_NI_NORM_MARGIN", C4674)/100</f>
        <v>5.9704E-2</v>
      </c>
      <c r="N4674">
        <f>_xll.ciqfunctions.udf.CIQ(B4674, "IQ_EPS_NORM", C4674)</f>
        <v>0.17388000000000001</v>
      </c>
      <c r="O4674">
        <f>_xll.ciqfunctions.udf.CIQ(B4674, "IQ_DILUT_EPS_INCL", C4674)</f>
        <v>0.35437000000000002</v>
      </c>
      <c r="P4674" t="str">
        <f>_xll.ciqfunctions.udf.CIQ(B4674, "IQ_BUS_SEG_PRIMARY_PIC", "FQ42023", , , , , , 1)</f>
        <v xml:space="preserve">Industrial Machinery &amp; Supplies &amp; Components </v>
      </c>
      <c r="Q4674" s="5">
        <f>_xll.ciqfunctions.udf.CIQ(B4674, "IQ_TOTAL_DEBT_EQUITY", C4674)/100</f>
        <v>0.43931600000000004</v>
      </c>
      <c r="R4674">
        <f>_xll.ciqfunctions.udf.CIQ(B4674, "IQ_CURRENT_RATIO", C4674)</f>
        <v>2.57714</v>
      </c>
      <c r="S4674">
        <f>_xll.ciqfunctions.udf.CIQ(B4674, "IQ_EBITDA_INT", C4674)</f>
        <v>10.976430000000001</v>
      </c>
      <c r="T4674" s="4">
        <f>_xll.ciqfunctions.udf.CIQ("US", "IQ_CPI_YOY_PCT", D4674)/100</f>
        <v>1.36201E-2</v>
      </c>
      <c r="U4674" s="4">
        <f>_xll.ciqfunctions.udf.CIQ("US", "IQ_UNEMPLOY_RATE", D4674)/100</f>
        <v>6.7000000000000004E-2</v>
      </c>
      <c r="V4674" s="4">
        <f>_xll.ciqfunctions.udf.CIQ("%FF5D00", "IQ_RATE_LEVEL", E4674)/100</f>
        <v>8.9999999999999998E-4</v>
      </c>
      <c r="W4674">
        <f>_xll.ciqfunctions.udf.CIQ(B4674, "IQ_BV_SHARE", C4674)</f>
        <v>21.784739999999999</v>
      </c>
    </row>
    <row r="4675" spans="1:23" x14ac:dyDescent="0.25">
      <c r="A4675" t="s">
        <v>754</v>
      </c>
      <c r="B4675" t="s">
        <v>255</v>
      </c>
      <c r="C4675" t="s">
        <v>29</v>
      </c>
      <c r="D4675" t="str">
        <f t="shared" ref="D4675:D4738" si="73">TEXT(E4675,"MMMYYY")</f>
        <v>Sep2020</v>
      </c>
      <c r="E4675" s="1">
        <f>_xll.ciqfunctions.udf.CIQ(B4675, "IQ_PERIODDATE_IS", C4675)</f>
        <v>44104</v>
      </c>
      <c r="F4675">
        <f>_xll.ciqfunctions.udf.CIQ(B4675, "IQ_LASTSALEPRICE", E4675)</f>
        <v>35.6</v>
      </c>
      <c r="G4675">
        <f>_xll.ciqfunctions.udf.CIQ(B4675, "IQ_TOTAL_REV", C4675)</f>
        <v>1112.5</v>
      </c>
      <c r="H4675" s="4">
        <f>_xll.ciqfunctions.udf.CIQ(B4675, "IQ_GROSS_MARGIN", C4675)/100</f>
        <v>0.38651600000000003</v>
      </c>
      <c r="I4675" s="6">
        <f>_xll.ciqfunctions.udf.CIQ(B4675, "IQ_EBITDA", C4675)</f>
        <v>232.4</v>
      </c>
      <c r="J4675" s="4">
        <f>_xll.ciqfunctions.udf.CIQ(B4675, "IQ_EBITA_MARGIN", C4675)/100</f>
        <v>0.19065100000000001</v>
      </c>
      <c r="K4675" s="6">
        <f>_xll.ciqfunctions.udf.CIQ(B4675, "IQ_NI", C4675)</f>
        <v>29.5</v>
      </c>
      <c r="L4675" s="6">
        <f>_xll.ciqfunctions.udf.CIQ(B4675, "IQ_NI_NORM", C4675)</f>
        <v>50.662500000000001</v>
      </c>
      <c r="M4675" s="4">
        <f>_xll.ciqfunctions.udf.CIQ(B4675, "IQ_NI_NORM_MARGIN", C4675)/100</f>
        <v>4.5538999999999996E-2</v>
      </c>
      <c r="N4675">
        <f>_xll.ciqfunctions.udf.CIQ(B4675, "IQ_EPS_NORM", C4675)</f>
        <v>0.12132</v>
      </c>
      <c r="O4675">
        <f>_xll.ciqfunctions.udf.CIQ(B4675, "IQ_DILUT_EPS_INCL", C4675)</f>
        <v>6.9760000000000003E-2</v>
      </c>
      <c r="P4675" t="str">
        <f>_xll.ciqfunctions.udf.CIQ(B4675, "IQ_BUS_SEG_PRIMARY_PIC", "FQ42023", , , , , , 1)</f>
        <v xml:space="preserve">Industrial Machinery &amp; Supplies &amp; Components </v>
      </c>
      <c r="Q4675" s="5">
        <f>_xll.ciqfunctions.udf.CIQ(B4675, "IQ_TOTAL_DEBT_EQUITY", C4675)/100</f>
        <v>0.45749099999999998</v>
      </c>
      <c r="R4675">
        <f>_xll.ciqfunctions.udf.CIQ(B4675, "IQ_CURRENT_RATIO", C4675)</f>
        <v>2.4265699999999999</v>
      </c>
      <c r="S4675">
        <f>_xll.ciqfunctions.udf.CIQ(B4675, "IQ_EBITDA_INT", C4675)</f>
        <v>8.2612799999999993</v>
      </c>
      <c r="T4675" s="4">
        <f>_xll.ciqfunctions.udf.CIQ("US", "IQ_CPI_YOY_PCT", D4675)/100</f>
        <v>1.3713299999999999E-2</v>
      </c>
      <c r="U4675" s="4">
        <f>_xll.ciqfunctions.udf.CIQ("US", "IQ_UNEMPLOY_RATE", D4675)/100</f>
        <v>7.8E-2</v>
      </c>
      <c r="V4675" s="4">
        <f>_xll.ciqfunctions.udf.CIQ("%FF5D00", "IQ_RATE_LEVEL", E4675)/100</f>
        <v>8.9999999999999998E-4</v>
      </c>
      <c r="W4675">
        <f>_xll.ciqfunctions.udf.CIQ(B4675, "IQ_BV_SHARE", C4675)</f>
        <v>21.005849999999999</v>
      </c>
    </row>
    <row r="4676" spans="1:23" x14ac:dyDescent="0.25">
      <c r="A4676" t="s">
        <v>754</v>
      </c>
      <c r="B4676" t="s">
        <v>255</v>
      </c>
      <c r="C4676" t="s">
        <v>31</v>
      </c>
      <c r="D4676" t="str">
        <f t="shared" si="73"/>
        <v>Jun2020</v>
      </c>
      <c r="E4676" s="1">
        <f>_xll.ciqfunctions.udf.CIQ(B4676, "IQ_PERIODDATE_IS", C4676)</f>
        <v>44012</v>
      </c>
      <c r="F4676">
        <f>_xll.ciqfunctions.udf.CIQ(B4676, "IQ_LASTSALEPRICE", E4676)</f>
        <v>28.12</v>
      </c>
      <c r="G4676">
        <f>_xll.ciqfunctions.udf.CIQ(B4676, "IQ_TOTAL_REV", C4676)</f>
        <v>1025.4000000000001</v>
      </c>
      <c r="H4676" s="4">
        <f>_xll.ciqfunctions.udf.CIQ(B4676, "IQ_GROSS_MARGIN", C4676)/100</f>
        <v>0.30095500000000003</v>
      </c>
      <c r="I4676" s="6">
        <f>_xll.ciqfunctions.udf.CIQ(B4676, "IQ_EBITDA", C4676)</f>
        <v>119</v>
      </c>
      <c r="J4676" s="4">
        <f>_xll.ciqfunctions.udf.CIQ(B4676, "IQ_EBITA_MARGIN", C4676)/100</f>
        <v>9.4792000000000001E-2</v>
      </c>
      <c r="K4676" s="6">
        <f>_xll.ciqfunctions.udf.CIQ(B4676, "IQ_NI", C4676)</f>
        <v>-177.6</v>
      </c>
      <c r="L4676" s="6">
        <f>_xll.ciqfunctions.udf.CIQ(B4676, "IQ_NI_NORM", C4676)</f>
        <v>-20.662500000000001</v>
      </c>
      <c r="M4676" s="4">
        <f>_xll.ciqfunctions.udf.CIQ(B4676, "IQ_NI_NORM_MARGIN", C4676)/100</f>
        <v>-2.0150000000000001E-2</v>
      </c>
      <c r="N4676">
        <f>_xll.ciqfunctions.udf.CIQ(B4676, "IQ_EPS_NORM", C4676)</f>
        <v>-4.9549999999999997E-2</v>
      </c>
      <c r="O4676">
        <f>_xll.ciqfunctions.udf.CIQ(B4676, "IQ_DILUT_EPS_INCL", C4676)</f>
        <v>-0.42898999999999998</v>
      </c>
      <c r="P4676" t="str">
        <f>_xll.ciqfunctions.udf.CIQ(B4676, "IQ_BUS_SEG_PRIMARY_PIC", "FQ42023", , , , , , 1)</f>
        <v xml:space="preserve">Industrial Machinery &amp; Supplies &amp; Components </v>
      </c>
      <c r="Q4676" s="5">
        <f>_xll.ciqfunctions.udf.CIQ(B4676, "IQ_TOTAL_DEBT_EQUITY", C4676)/100</f>
        <v>0.46596699999999996</v>
      </c>
      <c r="R4676">
        <f>_xll.ciqfunctions.udf.CIQ(B4676, "IQ_CURRENT_RATIO", C4676)</f>
        <v>2.2505799999999998</v>
      </c>
      <c r="S4676">
        <f>_xll.ciqfunctions.udf.CIQ(B4676, "IQ_EBITDA_INT", C4676)</f>
        <v>4.0430200000000003</v>
      </c>
      <c r="T4676" s="4">
        <f>_xll.ciqfunctions.udf.CIQ("US", "IQ_CPI_YOY_PCT", D4676)/100</f>
        <v>6.4573E-3</v>
      </c>
      <c r="U4676" s="4">
        <f>_xll.ciqfunctions.udf.CIQ("US", "IQ_UNEMPLOY_RATE", D4676)/100</f>
        <v>0.11</v>
      </c>
      <c r="V4676" s="4">
        <f>_xll.ciqfunctions.udf.CIQ("%FF5D00", "IQ_RATE_LEVEL", E4676)/100</f>
        <v>8.0000000000000004E-4</v>
      </c>
      <c r="W4676">
        <f>_xll.ciqfunctions.udf.CIQ(B4676, "IQ_BV_SHARE", C4676)</f>
        <v>20.565359999999998</v>
      </c>
    </row>
    <row r="4677" spans="1:23" x14ac:dyDescent="0.25">
      <c r="A4677" t="s">
        <v>754</v>
      </c>
      <c r="B4677" t="s">
        <v>255</v>
      </c>
      <c r="C4677" t="s">
        <v>33</v>
      </c>
      <c r="D4677" t="str">
        <f t="shared" si="73"/>
        <v>Mar2020</v>
      </c>
      <c r="E4677" s="1">
        <f>_xll.ciqfunctions.udf.CIQ(B4677, "IQ_PERIODDATE_IS", C4677)</f>
        <v>43921</v>
      </c>
      <c r="F4677">
        <f>_xll.ciqfunctions.udf.CIQ(B4677, "IQ_LASTSALEPRICE", E4677)</f>
        <v>24.8</v>
      </c>
      <c r="G4677">
        <f>_xll.ciqfunctions.udf.CIQ(B4677, "IQ_TOTAL_REV", C4677)</f>
        <v>616.79999999999995</v>
      </c>
      <c r="H4677" s="4">
        <f>_xll.ciqfunctions.udf.CIQ(B4677, "IQ_GROSS_MARGIN", C4677)/100</f>
        <v>0.32960400000000001</v>
      </c>
      <c r="I4677" s="6">
        <f>_xll.ciqfunctions.udf.CIQ(B4677, "IQ_EBITDA", C4677)</f>
        <v>79.7</v>
      </c>
      <c r="J4677" s="4">
        <f>_xll.ciqfunctions.udf.CIQ(B4677, "IQ_EBITA_MARGIN", C4677)/100</f>
        <v>0.106679</v>
      </c>
      <c r="K4677" s="6">
        <f>_xll.ciqfunctions.udf.CIQ(B4677, "IQ_NI", C4677)</f>
        <v>-36.799999999999997</v>
      </c>
      <c r="L4677" s="6">
        <f>_xll.ciqfunctions.udf.CIQ(B4677, "IQ_NI_NORM", C4677)</f>
        <v>-8.15</v>
      </c>
      <c r="M4677" s="4">
        <f>_xll.ciqfunctions.udf.CIQ(B4677, "IQ_NI_NORM_MARGIN", C4677)/100</f>
        <v>-1.3212999999999999E-2</v>
      </c>
      <c r="N4677">
        <f>_xll.ciqfunctions.udf.CIQ(B4677, "IQ_EPS_NORM", C4677)</f>
        <v>-2.938E-2</v>
      </c>
      <c r="O4677">
        <f>_xll.ciqfunctions.udf.CIQ(B4677, "IQ_DILUT_EPS_INCL", C4677)</f>
        <v>-0.13266</v>
      </c>
      <c r="P4677" t="str">
        <f>_xll.ciqfunctions.udf.CIQ(B4677, "IQ_BUS_SEG_PRIMARY_PIC", "FQ42023", , , , , , 1)</f>
        <v xml:space="preserve">Industrial Machinery &amp; Supplies &amp; Components </v>
      </c>
      <c r="Q4677" s="5">
        <f>_xll.ciqfunctions.udf.CIQ(B4677, "IQ_TOTAL_DEBT_EQUITY", C4677)/100</f>
        <v>0.41552100000000003</v>
      </c>
      <c r="R4677">
        <f>_xll.ciqfunctions.udf.CIQ(B4677, "IQ_CURRENT_RATIO", C4677)</f>
        <v>2.1074799999999998</v>
      </c>
      <c r="S4677">
        <f>_xll.ciqfunctions.udf.CIQ(B4677, "IQ_EBITDA_INT", C4677)</f>
        <v>3.1448299999999998</v>
      </c>
      <c r="T4677" s="4">
        <f>_xll.ciqfunctions.udf.CIQ("US", "IQ_CPI_YOY_PCT", D4677)/100</f>
        <v>1.53933E-2</v>
      </c>
      <c r="U4677" s="4">
        <f>_xll.ciqfunctions.udf.CIQ("US", "IQ_UNEMPLOY_RATE", D4677)/100</f>
        <v>4.4000000000000004E-2</v>
      </c>
      <c r="V4677" s="4">
        <f>_xll.ciqfunctions.udf.CIQ("%FF5D00", "IQ_RATE_LEVEL", E4677)/100</f>
        <v>8.0000000000000004E-4</v>
      </c>
      <c r="W4677">
        <f>_xll.ciqfunctions.udf.CIQ(B4677, "IQ_BV_SHARE", C4677)</f>
        <v>20.85229</v>
      </c>
    </row>
    <row r="4678" spans="1:23" x14ac:dyDescent="0.25">
      <c r="A4678" t="s">
        <v>754</v>
      </c>
      <c r="B4678" t="s">
        <v>255</v>
      </c>
      <c r="C4678" t="s">
        <v>35</v>
      </c>
      <c r="D4678" t="str">
        <f t="shared" si="73"/>
        <v>Dec2019</v>
      </c>
      <c r="E4678" s="1">
        <f>_xll.ciqfunctions.udf.CIQ(B4678, "IQ_PERIODDATE_IS", C4678)</f>
        <v>43830</v>
      </c>
      <c r="F4678">
        <f>_xll.ciqfunctions.udf.CIQ(B4678, "IQ_LASTSALEPRICE", E4678)</f>
        <v>36.68</v>
      </c>
      <c r="G4678">
        <f>_xll.ciqfunctions.udf.CIQ(B4678, "IQ_TOTAL_REV", C4678)</f>
        <v>605.79999999999995</v>
      </c>
      <c r="H4678" s="4">
        <f>_xll.ciqfunctions.udf.CIQ(B4678, "IQ_GROSS_MARGIN", C4678)/100</f>
        <v>0.37190399999999996</v>
      </c>
      <c r="I4678" s="6">
        <f>_xll.ciqfunctions.udf.CIQ(B4678, "IQ_EBITDA", C4678)</f>
        <v>124.7</v>
      </c>
      <c r="J4678" s="4">
        <f>_xll.ciqfunctions.udf.CIQ(B4678, "IQ_EBITA_MARGIN", C4678)/100</f>
        <v>0.183558</v>
      </c>
      <c r="K4678" s="6">
        <f>_xll.ciqfunctions.udf.CIQ(B4678, "IQ_NI", C4678)</f>
        <v>25.7</v>
      </c>
      <c r="L4678" s="6">
        <f>_xll.ciqfunctions.udf.CIQ(B4678, "IQ_NI_NORM", C4678)</f>
        <v>34.375</v>
      </c>
      <c r="M4678" s="4">
        <f>_xll.ciqfunctions.udf.CIQ(B4678, "IQ_NI_NORM_MARGIN", C4678)/100</f>
        <v>5.6742999999999995E-2</v>
      </c>
      <c r="N4678">
        <f>_xll.ciqfunctions.udf.CIQ(B4678, "IQ_EPS_NORM", C4678)</f>
        <v>0.16785</v>
      </c>
      <c r="O4678">
        <f>_xll.ciqfunctions.udf.CIQ(B4678, "IQ_DILUT_EPS_INCL", C4678)</f>
        <v>0.12063</v>
      </c>
      <c r="P4678" t="str">
        <f>_xll.ciqfunctions.udf.CIQ(B4678, "IQ_BUS_SEG_PRIMARY_PIC", "FQ42023", , , , , , 1)</f>
        <v xml:space="preserve">Industrial Machinery &amp; Supplies &amp; Components </v>
      </c>
      <c r="Q4678" s="5">
        <f>_xll.ciqfunctions.udf.CIQ(B4678, "IQ_TOTAL_DEBT_EQUITY", C4678)/100</f>
        <v>0.89282799999999995</v>
      </c>
      <c r="R4678">
        <f>_xll.ciqfunctions.udf.CIQ(B4678, "IQ_CURRENT_RATIO", C4678)</f>
        <v>2.6869100000000001</v>
      </c>
      <c r="S4678">
        <f>_xll.ciqfunctions.udf.CIQ(B4678, "IQ_EBITDA_INT", C4678)</f>
        <v>6.2308599999999998</v>
      </c>
      <c r="T4678" s="4">
        <f>_xll.ciqfunctions.udf.CIQ("US", "IQ_CPI_YOY_PCT", D4678)/100</f>
        <v>2.2851300000000001E-2</v>
      </c>
      <c r="U4678" s="4">
        <f>_xll.ciqfunctions.udf.CIQ("US", "IQ_UNEMPLOY_RATE", D4678)/100</f>
        <v>3.6000000000000004E-2</v>
      </c>
      <c r="V4678" s="4">
        <f>_xll.ciqfunctions.udf.CIQ("%FF5D00", "IQ_RATE_LEVEL", E4678)/100</f>
        <v>1.55E-2</v>
      </c>
      <c r="W4678">
        <f>_xll.ciqfunctions.udf.CIQ(B4678, "IQ_BV_SHARE", C4678)</f>
        <v>9.1185399999999994</v>
      </c>
    </row>
    <row r="4679" spans="1:23" x14ac:dyDescent="0.25">
      <c r="A4679" t="s">
        <v>754</v>
      </c>
      <c r="B4679" t="s">
        <v>255</v>
      </c>
      <c r="C4679" t="s">
        <v>37</v>
      </c>
      <c r="D4679" t="str">
        <f t="shared" si="73"/>
        <v>Sep2019</v>
      </c>
      <c r="E4679" s="1">
        <f>_xll.ciqfunctions.udf.CIQ(B4679, "IQ_PERIODDATE_IS", C4679)</f>
        <v>43738</v>
      </c>
      <c r="F4679">
        <f>_xll.ciqfunctions.udf.CIQ(B4679, "IQ_LASTSALEPRICE", E4679)</f>
        <v>28.29</v>
      </c>
      <c r="G4679">
        <f>_xll.ciqfunctions.udf.CIQ(B4679, "IQ_TOTAL_REV", C4679)</f>
        <v>596.70000000000005</v>
      </c>
      <c r="H4679" s="4">
        <f>_xll.ciqfunctions.udf.CIQ(B4679, "IQ_GROSS_MARGIN", C4679)/100</f>
        <v>0.37120800000000004</v>
      </c>
      <c r="I4679" s="6">
        <f>_xll.ciqfunctions.udf.CIQ(B4679, "IQ_EBITDA", C4679)</f>
        <v>138.80000000000001</v>
      </c>
      <c r="J4679" s="4">
        <f>_xll.ciqfunctions.udf.CIQ(B4679, "IQ_EBITA_MARGIN", C4679)/100</f>
        <v>0.21132799999999999</v>
      </c>
      <c r="K4679" s="6">
        <f>_xll.ciqfunctions.udf.CIQ(B4679, "IQ_NI", C4679)</f>
        <v>41.3</v>
      </c>
      <c r="L4679" s="6">
        <f>_xll.ciqfunctions.udf.CIQ(B4679, "IQ_NI_NORM", C4679)</f>
        <v>46.0625</v>
      </c>
      <c r="M4679" s="4">
        <f>_xll.ciqfunctions.udf.CIQ(B4679, "IQ_NI_NORM_MARGIN", C4679)/100</f>
        <v>7.7195E-2</v>
      </c>
      <c r="N4679">
        <f>_xll.ciqfunctions.udf.CIQ(B4679, "IQ_EPS_NORM", C4679)</f>
        <v>0.22558</v>
      </c>
      <c r="O4679">
        <f>_xll.ciqfunctions.udf.CIQ(B4679, "IQ_DILUT_EPS_INCL", C4679)</f>
        <v>0.2</v>
      </c>
      <c r="P4679" t="str">
        <f>_xll.ciqfunctions.udf.CIQ(B4679, "IQ_BUS_SEG_PRIMARY_PIC", "FQ42023", , , , , , 1)</f>
        <v xml:space="preserve">Industrial Machinery &amp; Supplies &amp; Components </v>
      </c>
      <c r="Q4679" s="5">
        <f>_xll.ciqfunctions.udf.CIQ(B4679, "IQ_TOTAL_DEBT_EQUITY", C4679)/100</f>
        <v>0.92527199999999998</v>
      </c>
      <c r="R4679">
        <f>_xll.ciqfunctions.udf.CIQ(B4679, "IQ_CURRENT_RATIO", C4679)</f>
        <v>2.5077199999999999</v>
      </c>
      <c r="S4679">
        <f>_xll.ciqfunctions.udf.CIQ(B4679, "IQ_EBITDA_INT", C4679)</f>
        <v>6.21983</v>
      </c>
      <c r="T4679" s="4">
        <f>_xll.ciqfunctions.udf.CIQ("US", "IQ_CPI_YOY_PCT", D4679)/100</f>
        <v>1.7113100000000003E-2</v>
      </c>
      <c r="U4679" s="4">
        <f>_xll.ciqfunctions.udf.CIQ("US", "IQ_UNEMPLOY_RATE", D4679)/100</f>
        <v>3.5000000000000003E-2</v>
      </c>
      <c r="V4679" s="4">
        <f>_xll.ciqfunctions.udf.CIQ("%FF5D00", "IQ_RATE_LEVEL", E4679)/100</f>
        <v>1.9E-2</v>
      </c>
      <c r="W4679">
        <f>_xll.ciqfunctions.udf.CIQ(B4679, "IQ_BV_SHARE", C4679)</f>
        <v>8.7536400000000008</v>
      </c>
    </row>
    <row r="4680" spans="1:23" x14ac:dyDescent="0.25">
      <c r="A4680" t="s">
        <v>754</v>
      </c>
      <c r="B4680" t="s">
        <v>255</v>
      </c>
      <c r="C4680" t="s">
        <v>39</v>
      </c>
      <c r="D4680" t="str">
        <f t="shared" si="73"/>
        <v>Jun2019</v>
      </c>
      <c r="E4680" s="1">
        <f>_xll.ciqfunctions.udf.CIQ(B4680, "IQ_PERIODDATE_IS", C4680)</f>
        <v>43646</v>
      </c>
      <c r="F4680">
        <f>_xll.ciqfunctions.udf.CIQ(B4680, "IQ_LASTSALEPRICE", E4680)</f>
        <v>34.6</v>
      </c>
      <c r="G4680">
        <f>_xll.ciqfunctions.udf.CIQ(B4680, "IQ_TOTAL_REV", C4680)</f>
        <v>629.1</v>
      </c>
      <c r="H4680" s="4">
        <f>_xll.ciqfunctions.udf.CIQ(B4680, "IQ_GROSS_MARGIN", C4680)/100</f>
        <v>0.37259500000000001</v>
      </c>
      <c r="I4680" s="6">
        <f>_xll.ciqfunctions.udf.CIQ(B4680, "IQ_EBITDA", C4680)</f>
        <v>137.5</v>
      </c>
      <c r="J4680" s="4">
        <f>_xll.ciqfunctions.udf.CIQ(B4680, "IQ_EBITA_MARGIN", C4680)/100</f>
        <v>0.197106</v>
      </c>
      <c r="K4680" s="6">
        <f>_xll.ciqfunctions.udf.CIQ(B4680, "IQ_NI", C4680)</f>
        <v>44.9</v>
      </c>
      <c r="L4680" s="6">
        <f>_xll.ciqfunctions.udf.CIQ(B4680, "IQ_NI_NORM", C4680)</f>
        <v>44.5625</v>
      </c>
      <c r="M4680" s="4">
        <f>_xll.ciqfunctions.udf.CIQ(B4680, "IQ_NI_NORM_MARGIN", C4680)/100</f>
        <v>7.0834999999999995E-2</v>
      </c>
      <c r="N4680">
        <f>_xll.ciqfunctions.udf.CIQ(B4680, "IQ_EPS_NORM", C4680)</f>
        <v>0.21909000000000001</v>
      </c>
      <c r="O4680">
        <f>_xll.ciqfunctions.udf.CIQ(B4680, "IQ_DILUT_EPS_INCL", C4680)</f>
        <v>0.21</v>
      </c>
      <c r="P4680" t="str">
        <f>_xll.ciqfunctions.udf.CIQ(B4680, "IQ_BUS_SEG_PRIMARY_PIC", "FQ42023", , , , , , 1)</f>
        <v xml:space="preserve">Industrial Machinery &amp; Supplies &amp; Components </v>
      </c>
      <c r="Q4680" s="5">
        <f>_xll.ciqfunctions.udf.CIQ(B4680, "IQ_TOTAL_DEBT_EQUITY", C4680)/100</f>
        <v>0.95765400000000001</v>
      </c>
      <c r="R4680">
        <f>_xll.ciqfunctions.udf.CIQ(B4680, "IQ_CURRENT_RATIO", C4680)</f>
        <v>2.47573</v>
      </c>
      <c r="S4680">
        <f>_xll.ciqfunctions.udf.CIQ(B4680, "IQ_EBITDA_INT", C4680)</f>
        <v>6.4017900000000001</v>
      </c>
      <c r="T4680" s="4">
        <f>_xll.ciqfunctions.udf.CIQ("US", "IQ_CPI_YOY_PCT", D4680)/100</f>
        <v>1.64849E-2</v>
      </c>
      <c r="U4680" s="4">
        <f>_xll.ciqfunctions.udf.CIQ("US", "IQ_UNEMPLOY_RATE", D4680)/100</f>
        <v>3.6000000000000004E-2</v>
      </c>
      <c r="V4680" s="4">
        <f>_xll.ciqfunctions.udf.CIQ("%FF5D00", "IQ_RATE_LEVEL", E4680)/100</f>
        <v>2.4E-2</v>
      </c>
      <c r="W4680">
        <f>_xll.ciqfunctions.udf.CIQ(B4680, "IQ_BV_SHARE", C4680)</f>
        <v>8.7547099999999993</v>
      </c>
    </row>
    <row r="4681" spans="1:23" x14ac:dyDescent="0.25">
      <c r="A4681" t="s">
        <v>754</v>
      </c>
      <c r="B4681" t="s">
        <v>255</v>
      </c>
      <c r="C4681" t="s">
        <v>41</v>
      </c>
      <c r="D4681" t="str">
        <f t="shared" si="73"/>
        <v>Mar2019</v>
      </c>
      <c r="E4681" s="1">
        <f>_xll.ciqfunctions.udf.CIQ(B4681, "IQ_PERIODDATE_IS", C4681)</f>
        <v>43555</v>
      </c>
      <c r="F4681">
        <f>_xll.ciqfunctions.udf.CIQ(B4681, "IQ_LASTSALEPRICE", E4681)</f>
        <v>27.81</v>
      </c>
      <c r="G4681">
        <f>_xll.ciqfunctions.udf.CIQ(B4681, "IQ_TOTAL_REV", C4681)</f>
        <v>620.29999999999995</v>
      </c>
      <c r="H4681" s="4">
        <f>_xll.ciqfunctions.udf.CIQ(B4681, "IQ_GROSS_MARGIN", C4681)/100</f>
        <v>0.37159399999999998</v>
      </c>
      <c r="I4681" s="6">
        <f>_xll.ciqfunctions.udf.CIQ(B4681, "IQ_EBITDA", C4681)</f>
        <v>126.5</v>
      </c>
      <c r="J4681" s="4">
        <f>_xll.ciqfunctions.udf.CIQ(B4681, "IQ_EBITA_MARGIN", C4681)/100</f>
        <v>0.181202</v>
      </c>
      <c r="K4681" s="6">
        <f>_xll.ciqfunctions.udf.CIQ(B4681, "IQ_NI", C4681)</f>
        <v>47.1</v>
      </c>
      <c r="L4681" s="6">
        <f>_xll.ciqfunctions.udf.CIQ(B4681, "IQ_NI_NORM", C4681)</f>
        <v>35.4375</v>
      </c>
      <c r="M4681" s="4">
        <f>_xll.ciqfunctions.udf.CIQ(B4681, "IQ_NI_NORM_MARGIN", C4681)/100</f>
        <v>5.7129000000000006E-2</v>
      </c>
      <c r="N4681">
        <f>_xll.ciqfunctions.udf.CIQ(B4681, "IQ_EPS_NORM", C4681)</f>
        <v>0.17577999999999999</v>
      </c>
      <c r="O4681">
        <f>_xll.ciqfunctions.udf.CIQ(B4681, "IQ_DILUT_EPS_INCL", C4681)</f>
        <v>0.23</v>
      </c>
      <c r="P4681" t="str">
        <f>_xll.ciqfunctions.udf.CIQ(B4681, "IQ_BUS_SEG_PRIMARY_PIC", "FQ42023", , , , , , 1)</f>
        <v xml:space="preserve">Industrial Machinery &amp; Supplies &amp; Components </v>
      </c>
      <c r="Q4681" s="5">
        <f>_xll.ciqfunctions.udf.CIQ(B4681, "IQ_TOTAL_DEBT_EQUITY", C4681)/100</f>
        <v>0.97928199999999999</v>
      </c>
      <c r="R4681">
        <f>_xll.ciqfunctions.udf.CIQ(B4681, "IQ_CURRENT_RATIO", C4681)</f>
        <v>2.2692299999999999</v>
      </c>
      <c r="S4681">
        <f>_xll.ciqfunctions.udf.CIQ(B4681, "IQ_EBITDA_INT", C4681)</f>
        <v>6.0011200000000002</v>
      </c>
      <c r="T4681" s="4">
        <f>_xll.ciqfunctions.udf.CIQ("US", "IQ_CPI_YOY_PCT", D4681)/100</f>
        <v>1.8625199999999998E-2</v>
      </c>
      <c r="U4681" s="4">
        <f>_xll.ciqfunctions.udf.CIQ("US", "IQ_UNEMPLOY_RATE", D4681)/100</f>
        <v>3.7999999999999999E-2</v>
      </c>
      <c r="V4681" s="4">
        <f>_xll.ciqfunctions.udf.CIQ("%FF5D00", "IQ_RATE_LEVEL", E4681)/100</f>
        <v>2.4300000000000002E-2</v>
      </c>
      <c r="W4681">
        <f>_xll.ciqfunctions.udf.CIQ(B4681, "IQ_BV_SHARE", C4681)</f>
        <v>8.6511099999999992</v>
      </c>
    </row>
    <row r="4682" spans="1:23" x14ac:dyDescent="0.25">
      <c r="A4682" t="s">
        <v>755</v>
      </c>
      <c r="B4682" t="s">
        <v>256</v>
      </c>
      <c r="C4682" t="s">
        <v>3</v>
      </c>
      <c r="D4682" t="str">
        <f t="shared" si="73"/>
        <v>Dec2023</v>
      </c>
      <c r="E4682" s="1">
        <f>_xll.ciqfunctions.udf.CIQ(B4682, "IQ_PERIODDATE_IS", C4682)</f>
        <v>45291</v>
      </c>
      <c r="F4682">
        <f>_xll.ciqfunctions.udf.CIQ(B4682, "IQ_LASTSALEPRICE", E4682)</f>
        <v>216.98</v>
      </c>
      <c r="G4682">
        <f>_xll.ciqfunctions.udf.CIQ(B4682, "IQ_TOTAL_REV", C4682)</f>
        <v>509.8</v>
      </c>
      <c r="H4682" s="4">
        <f>_xll.ciqfunctions.udf.CIQ(B4682, "IQ_GROSS_MARGIN", C4682)/100</f>
        <v>0.70694299999999999</v>
      </c>
      <c r="I4682" s="6">
        <f>_xll.ciqfunctions.udf.CIQ(B4682, "IQ_EBITDA", C4682)</f>
        <v>151.69999999999999</v>
      </c>
      <c r="J4682" s="4">
        <f>_xll.ciqfunctions.udf.CIQ(B4682, "IQ_EBITA_MARGIN", C4682)/100</f>
        <v>0.265594</v>
      </c>
      <c r="K4682" s="6">
        <f>_xll.ciqfunctions.udf.CIQ(B4682, "IQ_NI", C4682)</f>
        <v>103.3</v>
      </c>
      <c r="L4682" s="6">
        <f>_xll.ciqfunctions.udf.CIQ(B4682, "IQ_NI_NORM", C4682)</f>
        <v>83.9375</v>
      </c>
      <c r="M4682" s="4">
        <f>_xll.ciqfunctions.udf.CIQ(B4682, "IQ_NI_NORM_MARGIN", C4682)/100</f>
        <v>0.16464700000000002</v>
      </c>
      <c r="N4682">
        <f>_xll.ciqfunctions.udf.CIQ(B4682, "IQ_EPS_NORM", C4682)</f>
        <v>1.2015100000000001</v>
      </c>
      <c r="O4682">
        <f>_xll.ciqfunctions.udf.CIQ(B4682, "IQ_DILUT_EPS_INCL", C4682)</f>
        <v>1.4786699999999999</v>
      </c>
      <c r="P4682" t="str">
        <f>_xll.ciqfunctions.udf.CIQ(B4682, "IQ_BUS_SEG_PRIMARY_PIC", "FQ42023", , , , , , 1)</f>
        <v xml:space="preserve">Health Care Equipment </v>
      </c>
      <c r="Q4682" s="5">
        <f>_xll.ciqfunctions.udf.CIQ(B4682, "IQ_TOTAL_DEBT_EQUITY", C4682)/100</f>
        <v>1.977344</v>
      </c>
      <c r="R4682">
        <f>_xll.ciqfunctions.udf.CIQ(B4682, "IQ_CURRENT_RATIO", C4682)</f>
        <v>3.5082</v>
      </c>
      <c r="S4682">
        <f>_xll.ciqfunctions.udf.CIQ(B4682, "IQ_EBITDA_INT", C4682)</f>
        <v>22.97015</v>
      </c>
      <c r="T4682" s="4">
        <f>_xll.ciqfunctions.udf.CIQ("US", "IQ_CPI_YOY_PCT", D4682)/100</f>
        <v>3.3521200000000001E-2</v>
      </c>
      <c r="U4682" s="4">
        <f>_xll.ciqfunctions.udf.CIQ("US", "IQ_UNEMPLOY_RATE", D4682)/100</f>
        <v>3.7000000000000005E-2</v>
      </c>
      <c r="V4682" s="4">
        <f>_xll.ciqfunctions.udf.CIQ("%FF5D00", "IQ_RATE_LEVEL", E4682)/100</f>
        <v>5.33E-2</v>
      </c>
      <c r="W4682">
        <f>_xll.ciqfunctions.udf.CIQ(B4682, "IQ_BV_SHARE", C4682)</f>
        <v>10.481019999999999</v>
      </c>
    </row>
    <row r="4683" spans="1:23" x14ac:dyDescent="0.25">
      <c r="A4683" t="s">
        <v>755</v>
      </c>
      <c r="B4683" t="s">
        <v>256</v>
      </c>
      <c r="C4683" t="s">
        <v>5</v>
      </c>
      <c r="D4683" t="str">
        <f t="shared" si="73"/>
        <v>Sep2023</v>
      </c>
      <c r="E4683" s="1">
        <f>_xll.ciqfunctions.udf.CIQ(B4683, "IQ_PERIODDATE_IS", C4683)</f>
        <v>45199</v>
      </c>
      <c r="F4683">
        <f>_xll.ciqfunctions.udf.CIQ(B4683, "IQ_LASTSALEPRICE", E4683)</f>
        <v>159.49</v>
      </c>
      <c r="G4683">
        <f>_xll.ciqfunctions.udf.CIQ(B4683, "IQ_TOTAL_REV", C4683)</f>
        <v>432.7</v>
      </c>
      <c r="H4683" s="4">
        <f>_xll.ciqfunctions.udf.CIQ(B4683, "IQ_GROSS_MARGIN", C4683)/100</f>
        <v>0.67344499999999996</v>
      </c>
      <c r="I4683" s="6">
        <f>_xll.ciqfunctions.udf.CIQ(B4683, "IQ_EBITDA", C4683)</f>
        <v>71.599999999999994</v>
      </c>
      <c r="J4683" s="4">
        <f>_xll.ciqfunctions.udf.CIQ(B4683, "IQ_EBITA_MARGIN", C4683)/100</f>
        <v>0.12826399999999999</v>
      </c>
      <c r="K4683" s="6">
        <f>_xll.ciqfunctions.udf.CIQ(B4683, "IQ_NI", C4683)</f>
        <v>51.9</v>
      </c>
      <c r="L4683" s="6">
        <f>_xll.ciqfunctions.udf.CIQ(B4683, "IQ_NI_NORM", C4683)</f>
        <v>32.375</v>
      </c>
      <c r="M4683" s="4">
        <f>_xll.ciqfunctions.udf.CIQ(B4683, "IQ_NI_NORM_MARGIN", C4683)/100</f>
        <v>7.4819999999999998E-2</v>
      </c>
      <c r="N4683">
        <f>_xll.ciqfunctions.udf.CIQ(B4683, "IQ_EPS_NORM", C4683)</f>
        <v>0.46367000000000003</v>
      </c>
      <c r="O4683">
        <f>_xll.ciqfunctions.udf.CIQ(B4683, "IQ_DILUT_EPS_INCL", C4683)</f>
        <v>0.73889000000000005</v>
      </c>
      <c r="P4683" t="str">
        <f>_xll.ciqfunctions.udf.CIQ(B4683, "IQ_BUS_SEG_PRIMARY_PIC", "FQ42023", , , , , , 1)</f>
        <v xml:space="preserve">Health Care Equipment </v>
      </c>
      <c r="Q4683" s="5">
        <f>_xll.ciqfunctions.udf.CIQ(B4683, "IQ_TOTAL_DEBT_EQUITY", C4683)/100</f>
        <v>2.4296289999999998</v>
      </c>
      <c r="R4683">
        <f>_xll.ciqfunctions.udf.CIQ(B4683, "IQ_CURRENT_RATIO", C4683)</f>
        <v>3.2589700000000001</v>
      </c>
      <c r="S4683">
        <f>_xll.ciqfunctions.udf.CIQ(B4683, "IQ_EBITDA_INT", C4683)</f>
        <v>7.0961499999999997</v>
      </c>
      <c r="T4683" s="4">
        <f>_xll.ciqfunctions.udf.CIQ("US", "IQ_CPI_YOY_PCT", D4683)/100</f>
        <v>3.6997000000000002E-2</v>
      </c>
      <c r="U4683" s="4">
        <f>_xll.ciqfunctions.udf.CIQ("US", "IQ_UNEMPLOY_RATE", D4683)/100</f>
        <v>3.7999999999999999E-2</v>
      </c>
      <c r="V4683" s="4">
        <f>_xll.ciqfunctions.udf.CIQ("%FF5D00", "IQ_RATE_LEVEL", E4683)/100</f>
        <v>5.33E-2</v>
      </c>
      <c r="W4683">
        <f>_xll.ciqfunctions.udf.CIQ(B4683, "IQ_BV_SHARE", C4683)</f>
        <v>8.7002100000000002</v>
      </c>
    </row>
    <row r="4684" spans="1:23" x14ac:dyDescent="0.25">
      <c r="A4684" t="s">
        <v>755</v>
      </c>
      <c r="B4684" t="s">
        <v>256</v>
      </c>
      <c r="C4684" t="s">
        <v>7</v>
      </c>
      <c r="D4684" t="str">
        <f t="shared" si="73"/>
        <v>Jun2023</v>
      </c>
      <c r="E4684" s="1">
        <f>_xll.ciqfunctions.udf.CIQ(B4684, "IQ_PERIODDATE_IS", C4684)</f>
        <v>45107</v>
      </c>
      <c r="F4684">
        <f>_xll.ciqfunctions.udf.CIQ(B4684, "IQ_LASTSALEPRICE", E4684)</f>
        <v>288.33999999999997</v>
      </c>
      <c r="G4684">
        <f>_xll.ciqfunctions.udf.CIQ(B4684, "IQ_TOTAL_REV", C4684)</f>
        <v>396.5</v>
      </c>
      <c r="H4684" s="4">
        <f>_xll.ciqfunctions.udf.CIQ(B4684, "IQ_GROSS_MARGIN", C4684)/100</f>
        <v>0.66607799999999995</v>
      </c>
      <c r="I4684" s="6">
        <f>_xll.ciqfunctions.udf.CIQ(B4684, "IQ_EBITDA", C4684)</f>
        <v>48.4</v>
      </c>
      <c r="J4684" s="4">
        <f>_xll.ciqfunctions.udf.CIQ(B4684, "IQ_EBITA_MARGIN", C4684)/100</f>
        <v>8.322800000000001E-2</v>
      </c>
      <c r="K4684" s="6">
        <f>_xll.ciqfunctions.udf.CIQ(B4684, "IQ_NI", C4684)</f>
        <v>27.3</v>
      </c>
      <c r="L4684" s="6">
        <f>_xll.ciqfunctions.udf.CIQ(B4684, "IQ_NI_NORM", C4684)</f>
        <v>17.3125</v>
      </c>
      <c r="M4684" s="4">
        <f>_xll.ciqfunctions.udf.CIQ(B4684, "IQ_NI_NORM_MARGIN", C4684)/100</f>
        <v>4.3663E-2</v>
      </c>
      <c r="N4684">
        <f>_xll.ciqfunctions.udf.CIQ(B4684, "IQ_EPS_NORM", C4684)</f>
        <v>0.24823999999999999</v>
      </c>
      <c r="O4684">
        <f>_xll.ciqfunctions.udf.CIQ(B4684, "IQ_DILUT_EPS_INCL", C4684)</f>
        <v>0.39</v>
      </c>
      <c r="P4684" t="str">
        <f>_xll.ciqfunctions.udf.CIQ(B4684, "IQ_BUS_SEG_PRIMARY_PIC", "FQ42023", , , , , , 1)</f>
        <v xml:space="preserve">Health Care Equipment </v>
      </c>
      <c r="Q4684" s="5">
        <f>_xll.ciqfunctions.udf.CIQ(B4684, "IQ_TOTAL_DEBT_EQUITY", C4684)/100</f>
        <v>2.5235599999999998</v>
      </c>
      <c r="R4684">
        <f>_xll.ciqfunctions.udf.CIQ(B4684, "IQ_CURRENT_RATIO", C4684)</f>
        <v>3.3447100000000001</v>
      </c>
      <c r="S4684">
        <f>_xll.ciqfunctions.udf.CIQ(B4684, "IQ_EBITDA_INT", C4684)</f>
        <v>4.9896900000000004</v>
      </c>
      <c r="T4684" s="4">
        <f>_xll.ciqfunctions.udf.CIQ("US", "IQ_CPI_YOY_PCT", D4684)/100</f>
        <v>2.9691800000000001E-2</v>
      </c>
      <c r="U4684" s="4">
        <f>_xll.ciqfunctions.udf.CIQ("US", "IQ_UNEMPLOY_RATE", D4684)/100</f>
        <v>3.6000000000000004E-2</v>
      </c>
      <c r="V4684" s="4">
        <f>_xll.ciqfunctions.udf.CIQ("%FF5D00", "IQ_RATE_LEVEL", E4684)/100</f>
        <v>5.0799999999999998E-2</v>
      </c>
      <c r="W4684">
        <f>_xll.ciqfunctions.udf.CIQ(B4684, "IQ_BV_SHARE", C4684)</f>
        <v>7.9350199999999997</v>
      </c>
    </row>
    <row r="4685" spans="1:23" x14ac:dyDescent="0.25">
      <c r="A4685" t="s">
        <v>755</v>
      </c>
      <c r="B4685" t="s">
        <v>256</v>
      </c>
      <c r="C4685" t="s">
        <v>9</v>
      </c>
      <c r="D4685" t="str">
        <f t="shared" si="73"/>
        <v>Mar2023</v>
      </c>
      <c r="E4685" s="1">
        <f>_xll.ciqfunctions.udf.CIQ(B4685, "IQ_PERIODDATE_IS", C4685)</f>
        <v>45016</v>
      </c>
      <c r="F4685">
        <f>_xll.ciqfunctions.udf.CIQ(B4685, "IQ_LASTSALEPRICE", E4685)</f>
        <v>318.95999999999998</v>
      </c>
      <c r="G4685">
        <f>_xll.ciqfunctions.udf.CIQ(B4685, "IQ_TOTAL_REV", C4685)</f>
        <v>358.1</v>
      </c>
      <c r="H4685" s="4">
        <f>_xll.ciqfunctions.udf.CIQ(B4685, "IQ_GROSS_MARGIN", C4685)/100</f>
        <v>0.67159999999999997</v>
      </c>
      <c r="I4685" s="6">
        <f>_xll.ciqfunctions.udf.CIQ(B4685, "IQ_EBITDA", C4685)</f>
        <v>44.9</v>
      </c>
      <c r="J4685" s="4">
        <f>_xll.ciqfunctions.udf.CIQ(B4685, "IQ_EBITA_MARGIN", C4685)/100</f>
        <v>8.4054000000000004E-2</v>
      </c>
      <c r="K4685" s="6">
        <f>_xll.ciqfunctions.udf.CIQ(B4685, "IQ_NI", C4685)</f>
        <v>23.8</v>
      </c>
      <c r="L4685" s="6">
        <f>_xll.ciqfunctions.udf.CIQ(B4685, "IQ_NI_NORM", C4685)</f>
        <v>15.375</v>
      </c>
      <c r="M4685" s="4">
        <f>_xll.ciqfunctions.udf.CIQ(B4685, "IQ_NI_NORM_MARGIN", C4685)/100</f>
        <v>4.2934E-2</v>
      </c>
      <c r="N4685">
        <f>_xll.ciqfunctions.udf.CIQ(B4685, "IQ_EPS_NORM", C4685)</f>
        <v>0.22095999999999999</v>
      </c>
      <c r="O4685">
        <f>_xll.ciqfunctions.udf.CIQ(B4685, "IQ_DILUT_EPS_INCL", C4685)</f>
        <v>0.34</v>
      </c>
      <c r="P4685" t="str">
        <f>_xll.ciqfunctions.udf.CIQ(B4685, "IQ_BUS_SEG_PRIMARY_PIC", "FQ42023", , , , , , 1)</f>
        <v xml:space="preserve">Health Care Equipment </v>
      </c>
      <c r="Q4685" s="5">
        <f>_xll.ciqfunctions.udf.CIQ(B4685, "IQ_TOTAL_DEBT_EQUITY", C4685)/100</f>
        <v>2.7776450000000001</v>
      </c>
      <c r="R4685">
        <f>_xll.ciqfunctions.udf.CIQ(B4685, "IQ_CURRENT_RATIO", C4685)</f>
        <v>3.4698699999999998</v>
      </c>
      <c r="S4685">
        <f>_xll.ciqfunctions.udf.CIQ(B4685, "IQ_EBITDA_INT", C4685)</f>
        <v>4.7766000000000002</v>
      </c>
      <c r="T4685" s="4">
        <f>_xll.ciqfunctions.udf.CIQ("US", "IQ_CPI_YOY_PCT", D4685)/100</f>
        <v>4.9849699999999997E-2</v>
      </c>
      <c r="U4685" s="4">
        <f>_xll.ciqfunctions.udf.CIQ("US", "IQ_UNEMPLOY_RATE", D4685)/100</f>
        <v>3.5000000000000003E-2</v>
      </c>
      <c r="V4685" s="4">
        <f>_xll.ciqfunctions.udf.CIQ("%FF5D00", "IQ_RATE_LEVEL", E4685)/100</f>
        <v>4.8300000000000003E-2</v>
      </c>
      <c r="W4685">
        <f>_xll.ciqfunctions.udf.CIQ(B4685, "IQ_BV_SHARE", C4685)</f>
        <v>7.2143600000000001</v>
      </c>
    </row>
    <row r="4686" spans="1:23" x14ac:dyDescent="0.25">
      <c r="A4686" t="s">
        <v>755</v>
      </c>
      <c r="B4686" t="s">
        <v>256</v>
      </c>
      <c r="C4686" t="s">
        <v>11</v>
      </c>
      <c r="D4686" t="str">
        <f t="shared" si="73"/>
        <v>Dec2022</v>
      </c>
      <c r="E4686" s="1">
        <f>_xll.ciqfunctions.udf.CIQ(B4686, "IQ_PERIODDATE_IS", C4686)</f>
        <v>44926</v>
      </c>
      <c r="F4686">
        <f>_xll.ciqfunctions.udf.CIQ(B4686, "IQ_LASTSALEPRICE", E4686)</f>
        <v>294.39</v>
      </c>
      <c r="G4686">
        <f>_xll.ciqfunctions.udf.CIQ(B4686, "IQ_TOTAL_REV", C4686)</f>
        <v>369.7</v>
      </c>
      <c r="H4686" s="4">
        <f>_xll.ciqfunctions.udf.CIQ(B4686, "IQ_GROSS_MARGIN", C4686)/100</f>
        <v>0.64484700000000006</v>
      </c>
      <c r="I4686" s="6">
        <f>_xll.ciqfunctions.udf.CIQ(B4686, "IQ_EBITDA", C4686)</f>
        <v>33.5</v>
      </c>
      <c r="J4686" s="4">
        <f>_xll.ciqfunctions.udf.CIQ(B4686, "IQ_EBITA_MARGIN", C4686)/100</f>
        <v>5.1662999999999994E-2</v>
      </c>
      <c r="K4686" s="6">
        <f>_xll.ciqfunctions.udf.CIQ(B4686, "IQ_NI", C4686)</f>
        <v>17</v>
      </c>
      <c r="L4686" s="6">
        <f>_xll.ciqfunctions.udf.CIQ(B4686, "IQ_NI_NORM", C4686)</f>
        <v>10.0625</v>
      </c>
      <c r="M4686" s="4">
        <f>_xll.ciqfunctions.udf.CIQ(B4686, "IQ_NI_NORM_MARGIN", C4686)/100</f>
        <v>2.7217999999999999E-2</v>
      </c>
      <c r="N4686">
        <f>_xll.ciqfunctions.udf.CIQ(B4686, "IQ_EPS_NORM", C4686)</f>
        <v>0.14484</v>
      </c>
      <c r="O4686">
        <f>_xll.ciqfunctions.udf.CIQ(B4686, "IQ_DILUT_EPS_INCL", C4686)</f>
        <v>0.2447</v>
      </c>
      <c r="P4686" t="str">
        <f>_xll.ciqfunctions.udf.CIQ(B4686, "IQ_BUS_SEG_PRIMARY_PIC", "FQ42023", , , , , , 1)</f>
        <v xml:space="preserve">Health Care Equipment </v>
      </c>
      <c r="Q4686" s="5">
        <f>_xll.ciqfunctions.udf.CIQ(B4686, "IQ_TOTAL_DEBT_EQUITY", C4686)/100</f>
        <v>3.0075560000000001</v>
      </c>
      <c r="R4686">
        <f>_xll.ciqfunctions.udf.CIQ(B4686, "IQ_CURRENT_RATIO", C4686)</f>
        <v>3.6029599999999999</v>
      </c>
      <c r="S4686">
        <f>_xll.ciqfunctions.udf.CIQ(B4686, "IQ_EBITDA_INT", C4686)</f>
        <v>4.1034499999999996</v>
      </c>
      <c r="T4686" s="4">
        <f>_xll.ciqfunctions.udf.CIQ("US", "IQ_CPI_YOY_PCT", D4686)/100</f>
        <v>6.454399999999999E-2</v>
      </c>
      <c r="U4686" s="4">
        <f>_xll.ciqfunctions.udf.CIQ("US", "IQ_UNEMPLOY_RATE", D4686)/100</f>
        <v>3.5000000000000003E-2</v>
      </c>
      <c r="V4686" s="4">
        <f>_xll.ciqfunctions.udf.CIQ("%FF5D00", "IQ_RATE_LEVEL", E4686)/100</f>
        <v>4.3299999999999998E-2</v>
      </c>
      <c r="W4686">
        <f>_xll.ciqfunctions.udf.CIQ(B4686, "IQ_BV_SHARE", C4686)</f>
        <v>6.8535599999999999</v>
      </c>
    </row>
    <row r="4687" spans="1:23" x14ac:dyDescent="0.25">
      <c r="A4687" t="s">
        <v>755</v>
      </c>
      <c r="B4687" t="s">
        <v>256</v>
      </c>
      <c r="C4687" t="s">
        <v>13</v>
      </c>
      <c r="D4687" t="str">
        <f t="shared" si="73"/>
        <v>Sep2022</v>
      </c>
      <c r="E4687" s="1">
        <f>_xll.ciqfunctions.udf.CIQ(B4687, "IQ_PERIODDATE_IS", C4687)</f>
        <v>44834</v>
      </c>
      <c r="F4687">
        <f>_xll.ciqfunctions.udf.CIQ(B4687, "IQ_LASTSALEPRICE", E4687)</f>
        <v>229.4</v>
      </c>
      <c r="G4687">
        <f>_xll.ciqfunctions.udf.CIQ(B4687, "IQ_TOTAL_REV", C4687)</f>
        <v>340.8</v>
      </c>
      <c r="H4687" s="4">
        <f>_xll.ciqfunctions.udf.CIQ(B4687, "IQ_GROSS_MARGIN", C4687)/100</f>
        <v>0.66050399999999998</v>
      </c>
      <c r="I4687" s="6">
        <f>_xll.ciqfunctions.udf.CIQ(B4687, "IQ_EBITDA", C4687)</f>
        <v>55.6</v>
      </c>
      <c r="J4687" s="4">
        <f>_xll.ciqfunctions.udf.CIQ(B4687, "IQ_EBITA_MARGIN", C4687)/100</f>
        <v>0.12206500000000001</v>
      </c>
      <c r="K4687" s="6">
        <f>_xll.ciqfunctions.udf.CIQ(B4687, "IQ_NI", C4687)</f>
        <v>-5.2</v>
      </c>
      <c r="L4687" s="6">
        <f>_xll.ciqfunctions.udf.CIQ(B4687, "IQ_NI_NORM", C4687)</f>
        <v>19.4375</v>
      </c>
      <c r="M4687" s="4">
        <f>_xll.ciqfunctions.udf.CIQ(B4687, "IQ_NI_NORM_MARGIN", C4687)/100</f>
        <v>5.7034000000000001E-2</v>
      </c>
      <c r="N4687">
        <f>_xll.ciqfunctions.udf.CIQ(B4687, "IQ_EPS_NORM", C4687)</f>
        <v>0.28000999999999998</v>
      </c>
      <c r="O4687">
        <f>_xll.ciqfunctions.udf.CIQ(B4687, "IQ_DILUT_EPS_INCL", C4687)</f>
        <v>-0.08</v>
      </c>
      <c r="P4687" t="str">
        <f>_xll.ciqfunctions.udf.CIQ(B4687, "IQ_BUS_SEG_PRIMARY_PIC", "FQ42023", , , , , , 1)</f>
        <v xml:space="preserve">Health Care Equipment </v>
      </c>
      <c r="Q4687" s="5">
        <f>_xll.ciqfunctions.udf.CIQ(B4687, "IQ_TOTAL_DEBT_EQUITY", C4687)/100</f>
        <v>3.2866820000000003</v>
      </c>
      <c r="R4687">
        <f>_xll.ciqfunctions.udf.CIQ(B4687, "IQ_CURRENT_RATIO", C4687)</f>
        <v>3.9769600000000001</v>
      </c>
      <c r="S4687">
        <f>_xll.ciqfunctions.udf.CIQ(B4687, "IQ_EBITDA_INT", C4687)</f>
        <v>6.0434799999999997</v>
      </c>
      <c r="T4687" s="4">
        <f>_xll.ciqfunctions.udf.CIQ("US", "IQ_CPI_YOY_PCT", D4687)/100</f>
        <v>8.2016699999999998E-2</v>
      </c>
      <c r="U4687" s="4">
        <f>_xll.ciqfunctions.udf.CIQ("US", "IQ_UNEMPLOY_RATE", D4687)/100</f>
        <v>3.5000000000000003E-2</v>
      </c>
      <c r="V4687" s="4">
        <f>_xll.ciqfunctions.udf.CIQ("%FF5D00", "IQ_RATE_LEVEL", E4687)/100</f>
        <v>3.0800000000000001E-2</v>
      </c>
      <c r="W4687">
        <f>_xll.ciqfunctions.udf.CIQ(B4687, "IQ_BV_SHARE", C4687)</f>
        <v>6.1643800000000004</v>
      </c>
    </row>
    <row r="4688" spans="1:23" x14ac:dyDescent="0.25">
      <c r="A4688" t="s">
        <v>755</v>
      </c>
      <c r="B4688" t="s">
        <v>256</v>
      </c>
      <c r="C4688" t="s">
        <v>15</v>
      </c>
      <c r="D4688" t="str">
        <f t="shared" si="73"/>
        <v>Jun2022</v>
      </c>
      <c r="E4688" s="1">
        <f>_xll.ciqfunctions.udf.CIQ(B4688, "IQ_PERIODDATE_IS", C4688)</f>
        <v>44742</v>
      </c>
      <c r="F4688">
        <f>_xll.ciqfunctions.udf.CIQ(B4688, "IQ_LASTSALEPRICE", E4688)</f>
        <v>217.94</v>
      </c>
      <c r="G4688">
        <f>_xll.ciqfunctions.udf.CIQ(B4688, "IQ_TOTAL_REV", C4688)</f>
        <v>299.39999999999998</v>
      </c>
      <c r="H4688" s="4">
        <f>_xll.ciqfunctions.udf.CIQ(B4688, "IQ_GROSS_MARGIN", C4688)/100</f>
        <v>0.63560400000000006</v>
      </c>
      <c r="I4688" s="6">
        <f>_xll.ciqfunctions.udf.CIQ(B4688, "IQ_EBITDA", C4688)</f>
        <v>16.399999999999999</v>
      </c>
      <c r="J4688" s="4">
        <f>_xll.ciqfunctions.udf.CIQ(B4688, "IQ_EBITA_MARGIN", C4688)/100</f>
        <v>7.6819999999999996E-3</v>
      </c>
      <c r="K4688" s="6">
        <f>_xll.ciqfunctions.udf.CIQ(B4688, "IQ_NI", C4688)</f>
        <v>-35</v>
      </c>
      <c r="L4688" s="6">
        <f>_xll.ciqfunctions.udf.CIQ(B4688, "IQ_NI_NORM", C4688)</f>
        <v>-5.5</v>
      </c>
      <c r="M4688" s="4">
        <f>_xll.ciqfunctions.udf.CIQ(B4688, "IQ_NI_NORM_MARGIN", C4688)/100</f>
        <v>-1.8370000000000001E-2</v>
      </c>
      <c r="N4688">
        <f>_xll.ciqfunctions.udf.CIQ(B4688, "IQ_EPS_NORM", C4688)</f>
        <v>-7.9299999999999995E-2</v>
      </c>
      <c r="O4688">
        <f>_xll.ciqfunctions.udf.CIQ(B4688, "IQ_DILUT_EPS_INCL", C4688)</f>
        <v>-0.50463999999999998</v>
      </c>
      <c r="P4688" t="str">
        <f>_xll.ciqfunctions.udf.CIQ(B4688, "IQ_BUS_SEG_PRIMARY_PIC", "FQ42023", , , , , , 1)</f>
        <v xml:space="preserve">Health Care Equipment </v>
      </c>
      <c r="Q4688" s="5">
        <f>_xll.ciqfunctions.udf.CIQ(B4688, "IQ_TOTAL_DEBT_EQUITY", C4688)/100</f>
        <v>3.3416190000000001</v>
      </c>
      <c r="R4688">
        <f>_xll.ciqfunctions.udf.CIQ(B4688, "IQ_CURRENT_RATIO", C4688)</f>
        <v>4.6870700000000003</v>
      </c>
      <c r="S4688">
        <f>_xll.ciqfunctions.udf.CIQ(B4688, "IQ_EBITDA_INT", C4688)</f>
        <v>1.8022</v>
      </c>
      <c r="T4688" s="4">
        <f>_xll.ciqfunctions.udf.CIQ("US", "IQ_CPI_YOY_PCT", D4688)/100</f>
        <v>9.05976E-2</v>
      </c>
      <c r="U4688" s="4">
        <f>_xll.ciqfunctions.udf.CIQ("US", "IQ_UNEMPLOY_RATE", D4688)/100</f>
        <v>3.6000000000000004E-2</v>
      </c>
      <c r="V4688" s="4">
        <f>_xll.ciqfunctions.udf.CIQ("%FF5D00", "IQ_RATE_LEVEL", E4688)/100</f>
        <v>1.5800000000000002E-2</v>
      </c>
      <c r="W4688">
        <f>_xll.ciqfunctions.udf.CIQ(B4688, "IQ_BV_SHARE", C4688)</f>
        <v>6.0876799999999998</v>
      </c>
    </row>
    <row r="4689" spans="1:23" x14ac:dyDescent="0.25">
      <c r="A4689" t="s">
        <v>755</v>
      </c>
      <c r="B4689" t="s">
        <v>256</v>
      </c>
      <c r="C4689" t="s">
        <v>17</v>
      </c>
      <c r="D4689" t="str">
        <f t="shared" si="73"/>
        <v>Mar2022</v>
      </c>
      <c r="E4689" s="1">
        <f>_xll.ciqfunctions.udf.CIQ(B4689, "IQ_PERIODDATE_IS", C4689)</f>
        <v>44651</v>
      </c>
      <c r="F4689">
        <f>_xll.ciqfunctions.udf.CIQ(B4689, "IQ_LASTSALEPRICE", E4689)</f>
        <v>266.39</v>
      </c>
      <c r="G4689">
        <f>_xll.ciqfunctions.udf.CIQ(B4689, "IQ_TOTAL_REV", C4689)</f>
        <v>295.39999999999998</v>
      </c>
      <c r="H4689" s="4">
        <f>_xll.ciqfunctions.udf.CIQ(B4689, "IQ_GROSS_MARGIN", C4689)/100</f>
        <v>0.70988399999999996</v>
      </c>
      <c r="I4689" s="6">
        <f>_xll.ciqfunctions.udf.CIQ(B4689, "IQ_EBITDA", C4689)</f>
        <v>53.2</v>
      </c>
      <c r="J4689" s="4">
        <f>_xll.ciqfunctions.udf.CIQ(B4689, "IQ_EBITA_MARGIN", C4689)/100</f>
        <v>0.13439399999999999</v>
      </c>
      <c r="K4689" s="6">
        <f>_xll.ciqfunctions.udf.CIQ(B4689, "IQ_NI", C4689)</f>
        <v>27.8</v>
      </c>
      <c r="L4689" s="6">
        <f>_xll.ciqfunctions.udf.CIQ(B4689, "IQ_NI_NORM", C4689)</f>
        <v>18.3125</v>
      </c>
      <c r="M4689" s="4">
        <f>_xll.ciqfunctions.udf.CIQ(B4689, "IQ_NI_NORM_MARGIN", C4689)/100</f>
        <v>6.1992000000000005E-2</v>
      </c>
      <c r="N4689">
        <f>_xll.ciqfunctions.udf.CIQ(B4689, "IQ_EPS_NORM", C4689)</f>
        <v>0.26443</v>
      </c>
      <c r="O4689">
        <f>_xll.ciqfunctions.udf.CIQ(B4689, "IQ_DILUT_EPS_INCL", C4689)</f>
        <v>0.4</v>
      </c>
      <c r="P4689" t="str">
        <f>_xll.ciqfunctions.udf.CIQ(B4689, "IQ_BUS_SEG_PRIMARY_PIC", "FQ42023", , , , , , 1)</f>
        <v xml:space="preserve">Health Care Equipment </v>
      </c>
      <c r="Q4689" s="5">
        <f>_xll.ciqfunctions.udf.CIQ(B4689, "IQ_TOTAL_DEBT_EQUITY", C4689)/100</f>
        <v>3.1703600000000001</v>
      </c>
      <c r="R4689">
        <f>_xll.ciqfunctions.udf.CIQ(B4689, "IQ_CURRENT_RATIO", C4689)</f>
        <v>5.9786000000000001</v>
      </c>
      <c r="S4689">
        <f>_xll.ciqfunctions.udf.CIQ(B4689, "IQ_EBITDA_INT", C4689)</f>
        <v>5.9111099999999999</v>
      </c>
      <c r="T4689" s="4">
        <f>_xll.ciqfunctions.udf.CIQ("US", "IQ_CPI_YOY_PCT", D4689)/100</f>
        <v>8.5424600000000003E-2</v>
      </c>
      <c r="U4689" s="4">
        <f>_xll.ciqfunctions.udf.CIQ("US", "IQ_UNEMPLOY_RATE", D4689)/100</f>
        <v>3.6000000000000004E-2</v>
      </c>
      <c r="V4689" s="4">
        <f>_xll.ciqfunctions.udf.CIQ("%FF5D00", "IQ_RATE_LEVEL", E4689)/100</f>
        <v>3.3E-3</v>
      </c>
      <c r="W4689">
        <f>_xll.ciqfunctions.udf.CIQ(B4689, "IQ_BV_SHARE", C4689)</f>
        <v>6.4439900000000003</v>
      </c>
    </row>
    <row r="4690" spans="1:23" x14ac:dyDescent="0.25">
      <c r="A4690" t="s">
        <v>755</v>
      </c>
      <c r="B4690" t="s">
        <v>256</v>
      </c>
      <c r="C4690" t="s">
        <v>19</v>
      </c>
      <c r="D4690" t="str">
        <f t="shared" si="73"/>
        <v>Dec2021</v>
      </c>
      <c r="E4690" s="1">
        <f>_xll.ciqfunctions.udf.CIQ(B4690, "IQ_PERIODDATE_IS", C4690)</f>
        <v>44561</v>
      </c>
      <c r="F4690">
        <f>_xll.ciqfunctions.udf.CIQ(B4690, "IQ_LASTSALEPRICE", E4690)</f>
        <v>266.07</v>
      </c>
      <c r="G4690">
        <f>_xll.ciqfunctions.udf.CIQ(B4690, "IQ_TOTAL_REV", C4690)</f>
        <v>307.7</v>
      </c>
      <c r="H4690" s="4">
        <f>_xll.ciqfunctions.udf.CIQ(B4690, "IQ_GROSS_MARGIN", C4690)/100</f>
        <v>0.692882</v>
      </c>
      <c r="I4690" s="6">
        <f>_xll.ciqfunctions.udf.CIQ(B4690, "IQ_EBITDA", C4690)</f>
        <v>64.599999999999994</v>
      </c>
      <c r="J4690" s="4">
        <f>_xll.ciqfunctions.udf.CIQ(B4690, "IQ_EBITA_MARGIN", C4690)/100</f>
        <v>0.167045</v>
      </c>
      <c r="K4690" s="6">
        <f>_xll.ciqfunctions.udf.CIQ(B4690, "IQ_NI", C4690)</f>
        <v>29.2</v>
      </c>
      <c r="L4690" s="6">
        <f>_xll.ciqfunctions.udf.CIQ(B4690, "IQ_NI_NORM", C4690)</f>
        <v>21.375</v>
      </c>
      <c r="M4690" s="4">
        <f>_xll.ciqfunctions.udf.CIQ(B4690, "IQ_NI_NORM_MARGIN", C4690)/100</f>
        <v>6.9467000000000001E-2</v>
      </c>
      <c r="N4690">
        <f>_xll.ciqfunctions.udf.CIQ(B4690, "IQ_EPS_NORM", C4690)</f>
        <v>0.30947000000000002</v>
      </c>
      <c r="O4690">
        <f>_xll.ciqfunctions.udf.CIQ(B4690, "IQ_DILUT_EPS_INCL", C4690)</f>
        <v>0.40910999999999997</v>
      </c>
      <c r="P4690" t="str">
        <f>_xll.ciqfunctions.udf.CIQ(B4690, "IQ_BUS_SEG_PRIMARY_PIC", "FQ42023", , , , , , 1)</f>
        <v xml:space="preserve">Health Care Equipment </v>
      </c>
      <c r="Q4690" s="5">
        <f>_xll.ciqfunctions.udf.CIQ(B4690, "IQ_TOTAL_DEBT_EQUITY", C4690)/100</f>
        <v>2.3126009999999999</v>
      </c>
      <c r="R4690">
        <f>_xll.ciqfunctions.udf.CIQ(B4690, "IQ_CURRENT_RATIO", C4690)</f>
        <v>5.8120599999999998</v>
      </c>
      <c r="S4690">
        <f>_xll.ciqfunctions.udf.CIQ(B4690, "IQ_EBITDA_INT", C4690)</f>
        <v>4.3774800000000003</v>
      </c>
      <c r="T4690" s="4">
        <f>_xll.ciqfunctions.udf.CIQ("US", "IQ_CPI_YOY_PCT", D4690)/100</f>
        <v>7.036400000000001E-2</v>
      </c>
      <c r="U4690" s="4">
        <f>_xll.ciqfunctions.udf.CIQ("US", "IQ_UNEMPLOY_RATE", D4690)/100</f>
        <v>3.9E-2</v>
      </c>
      <c r="V4690" s="4">
        <f>_xll.ciqfunctions.udf.CIQ("%FF5D00", "IQ_RATE_LEVEL", E4690)/100</f>
        <v>7.000000000000001E-4</v>
      </c>
      <c r="W4690">
        <f>_xll.ciqfunctions.udf.CIQ(B4690, "IQ_BV_SHARE", C4690)</f>
        <v>8.0414899999999996</v>
      </c>
    </row>
    <row r="4691" spans="1:23" x14ac:dyDescent="0.25">
      <c r="A4691" t="s">
        <v>755</v>
      </c>
      <c r="B4691" t="s">
        <v>256</v>
      </c>
      <c r="C4691" t="s">
        <v>21</v>
      </c>
      <c r="D4691" t="str">
        <f t="shared" si="73"/>
        <v>Sep2021</v>
      </c>
      <c r="E4691" s="1">
        <f>_xll.ciqfunctions.udf.CIQ(B4691, "IQ_PERIODDATE_IS", C4691)</f>
        <v>44469</v>
      </c>
      <c r="F4691">
        <f>_xll.ciqfunctions.udf.CIQ(B4691, "IQ_LASTSALEPRICE", E4691)</f>
        <v>284.23</v>
      </c>
      <c r="G4691">
        <f>_xll.ciqfunctions.udf.CIQ(B4691, "IQ_TOTAL_REV", C4691)</f>
        <v>275.60000000000002</v>
      </c>
      <c r="H4691" s="4">
        <f>_xll.ciqfunctions.udf.CIQ(B4691, "IQ_GROSS_MARGIN", C4691)/100</f>
        <v>0.68468699999999993</v>
      </c>
      <c r="I4691" s="6">
        <f>_xll.ciqfunctions.udf.CIQ(B4691, "IQ_EBITDA", C4691)</f>
        <v>48.2</v>
      </c>
      <c r="J4691" s="4">
        <f>_xll.ciqfunctions.udf.CIQ(B4691, "IQ_EBITA_MARGIN", C4691)/100</f>
        <v>0.128084</v>
      </c>
      <c r="K4691" s="6">
        <f>_xll.ciqfunctions.udf.CIQ(B4691, "IQ_NI", C4691)</f>
        <v>12.6</v>
      </c>
      <c r="L4691" s="6">
        <f>_xll.ciqfunctions.udf.CIQ(B4691, "IQ_NI_NORM", C4691)</f>
        <v>10.4375</v>
      </c>
      <c r="M4691" s="4">
        <f>_xll.ciqfunctions.udf.CIQ(B4691, "IQ_NI_NORM_MARGIN", C4691)/100</f>
        <v>3.7871000000000002E-2</v>
      </c>
      <c r="N4691">
        <f>_xll.ciqfunctions.udf.CIQ(B4691, "IQ_EPS_NORM", C4691)</f>
        <v>0.15156</v>
      </c>
      <c r="O4691">
        <f>_xll.ciqfunctions.udf.CIQ(B4691, "IQ_DILUT_EPS_INCL", C4691)</f>
        <v>0.18</v>
      </c>
      <c r="P4691" t="str">
        <f>_xll.ciqfunctions.udf.CIQ(B4691, "IQ_BUS_SEG_PRIMARY_PIC", "FQ42023", , , , , , 1)</f>
        <v xml:space="preserve">Health Care Equipment </v>
      </c>
      <c r="Q4691" s="5">
        <f>_xll.ciqfunctions.udf.CIQ(B4691, "IQ_TOTAL_DEBT_EQUITY", C4691)/100</f>
        <v>2.5826470000000001</v>
      </c>
      <c r="R4691">
        <f>_xll.ciqfunctions.udf.CIQ(B4691, "IQ_CURRENT_RATIO", C4691)</f>
        <v>5.7169699999999999</v>
      </c>
      <c r="S4691">
        <f>_xll.ciqfunctions.udf.CIQ(B4691, "IQ_EBITDA_INT", C4691)</f>
        <v>2.9390200000000002</v>
      </c>
      <c r="T4691" s="4">
        <f>_xll.ciqfunctions.udf.CIQ("US", "IQ_CPI_YOY_PCT", D4691)/100</f>
        <v>5.39035E-2</v>
      </c>
      <c r="U4691" s="4">
        <f>_xll.ciqfunctions.udf.CIQ("US", "IQ_UNEMPLOY_RATE", D4691)/100</f>
        <v>4.7E-2</v>
      </c>
      <c r="V4691" s="4">
        <f>_xll.ciqfunctions.udf.CIQ("%FF5D00", "IQ_RATE_LEVEL", E4691)/100</f>
        <v>5.9999999999999995E-4</v>
      </c>
      <c r="W4691">
        <f>_xll.ciqfunctions.udf.CIQ(B4691, "IQ_BV_SHARE", C4691)</f>
        <v>7.2241200000000001</v>
      </c>
    </row>
    <row r="4692" spans="1:23" x14ac:dyDescent="0.25">
      <c r="A4692" t="s">
        <v>755</v>
      </c>
      <c r="B4692" t="s">
        <v>256</v>
      </c>
      <c r="C4692" t="s">
        <v>23</v>
      </c>
      <c r="D4692" t="str">
        <f t="shared" si="73"/>
        <v>Jun2021</v>
      </c>
      <c r="E4692" s="1">
        <f>_xll.ciqfunctions.udf.CIQ(B4692, "IQ_PERIODDATE_IS", C4692)</f>
        <v>44377</v>
      </c>
      <c r="F4692">
        <f>_xll.ciqfunctions.udf.CIQ(B4692, "IQ_LASTSALEPRICE", E4692)</f>
        <v>274.51</v>
      </c>
      <c r="G4692">
        <f>_xll.ciqfunctions.udf.CIQ(B4692, "IQ_TOTAL_REV", C4692)</f>
        <v>263.2</v>
      </c>
      <c r="H4692" s="4">
        <f>_xll.ciqfunctions.udf.CIQ(B4692, "IQ_GROSS_MARGIN", C4692)/100</f>
        <v>0.69414799999999999</v>
      </c>
      <c r="I4692" s="6">
        <f>_xll.ciqfunctions.udf.CIQ(B4692, "IQ_EBITDA", C4692)</f>
        <v>41.5</v>
      </c>
      <c r="J4692" s="4">
        <f>_xll.ciqfunctions.udf.CIQ(B4692, "IQ_EBITA_MARGIN", C4692)/100</f>
        <v>0.106762</v>
      </c>
      <c r="K4692" s="6">
        <f>_xll.ciqfunctions.udf.CIQ(B4692, "IQ_NI", C4692)</f>
        <v>-25</v>
      </c>
      <c r="L4692" s="6">
        <f>_xll.ciqfunctions.udf.CIQ(B4692, "IQ_NI_NORM", C4692)</f>
        <v>7.3125</v>
      </c>
      <c r="M4692" s="4">
        <f>_xll.ciqfunctions.udf.CIQ(B4692, "IQ_NI_NORM_MARGIN", C4692)/100</f>
        <v>2.7783000000000002E-2</v>
      </c>
      <c r="N4692">
        <f>_xll.ciqfunctions.udf.CIQ(B4692, "IQ_EPS_NORM", C4692)</f>
        <v>0.10964</v>
      </c>
      <c r="O4692">
        <f>_xll.ciqfunctions.udf.CIQ(B4692, "IQ_DILUT_EPS_INCL", C4692)</f>
        <v>-0.37484000000000001</v>
      </c>
      <c r="P4692" t="str">
        <f>_xll.ciqfunctions.udf.CIQ(B4692, "IQ_BUS_SEG_PRIMARY_PIC", "FQ42023", , , , , , 1)</f>
        <v xml:space="preserve">Health Care Equipment </v>
      </c>
      <c r="Q4692" s="5">
        <f>_xll.ciqfunctions.udf.CIQ(B4692, "IQ_TOTAL_DEBT_EQUITY", C4692)/100</f>
        <v>2.736005</v>
      </c>
      <c r="R4692">
        <f>_xll.ciqfunctions.udf.CIQ(B4692, "IQ_CURRENT_RATIO", C4692)</f>
        <v>5.8738900000000003</v>
      </c>
      <c r="S4692">
        <f>_xll.ciqfunctions.udf.CIQ(B4692, "IQ_EBITDA_INT", C4692)</f>
        <v>2.5</v>
      </c>
      <c r="T4692" s="4">
        <f>_xll.ciqfunctions.udf.CIQ("US", "IQ_CPI_YOY_PCT", D4692)/100</f>
        <v>5.3914499999999997E-2</v>
      </c>
      <c r="U4692" s="4">
        <f>_xll.ciqfunctions.udf.CIQ("US", "IQ_UNEMPLOY_RATE", D4692)/100</f>
        <v>5.9000000000000004E-2</v>
      </c>
      <c r="V4692" s="4">
        <f>_xll.ciqfunctions.udf.CIQ("%FF5D00", "IQ_RATE_LEVEL", E4692)/100</f>
        <v>8.0000000000000004E-4</v>
      </c>
      <c r="W4692">
        <f>_xll.ciqfunctions.udf.CIQ(B4692, "IQ_BV_SHARE", C4692)</f>
        <v>6.6914400000000001</v>
      </c>
    </row>
    <row r="4693" spans="1:23" x14ac:dyDescent="0.25">
      <c r="A4693" t="s">
        <v>755</v>
      </c>
      <c r="B4693" t="s">
        <v>256</v>
      </c>
      <c r="C4693" t="s">
        <v>25</v>
      </c>
      <c r="D4693" t="str">
        <f t="shared" si="73"/>
        <v>Mar2021</v>
      </c>
      <c r="E4693" s="1">
        <f>_xll.ciqfunctions.udf.CIQ(B4693, "IQ_PERIODDATE_IS", C4693)</f>
        <v>44286</v>
      </c>
      <c r="F4693">
        <f>_xll.ciqfunctions.udf.CIQ(B4693, "IQ_LASTSALEPRICE", E4693)</f>
        <v>260.92</v>
      </c>
      <c r="G4693">
        <f>_xll.ciqfunctions.udf.CIQ(B4693, "IQ_TOTAL_REV", C4693)</f>
        <v>252.3</v>
      </c>
      <c r="H4693" s="4">
        <f>_xll.ciqfunctions.udf.CIQ(B4693, "IQ_GROSS_MARGIN", C4693)/100</f>
        <v>0.66389200000000004</v>
      </c>
      <c r="I4693" s="6">
        <f>_xll.ciqfunctions.udf.CIQ(B4693, "IQ_EBITDA", C4693)</f>
        <v>29.1</v>
      </c>
      <c r="J4693" s="4">
        <f>_xll.ciqfunctions.udf.CIQ(B4693, "IQ_EBITA_MARGIN", C4693)/100</f>
        <v>7.134299999999999E-2</v>
      </c>
      <c r="K4693" s="6">
        <f>_xll.ciqfunctions.udf.CIQ(B4693, "IQ_NI", C4693)</f>
        <v>0</v>
      </c>
      <c r="L4693" s="6">
        <f>_xll.ciqfunctions.udf.CIQ(B4693, "IQ_NI_NORM", C4693)</f>
        <v>0.1875</v>
      </c>
      <c r="M4693" s="4">
        <f>_xll.ciqfunctions.udf.CIQ(B4693, "IQ_NI_NORM_MARGIN", C4693)/100</f>
        <v>7.4300000000000006E-4</v>
      </c>
      <c r="N4693">
        <f>_xll.ciqfunctions.udf.CIQ(B4693, "IQ_EPS_NORM", C4693)</f>
        <v>2.8400000000000001E-3</v>
      </c>
      <c r="O4693">
        <f>_xll.ciqfunctions.udf.CIQ(B4693, "IQ_DILUT_EPS_INCL", C4693)</f>
        <v>0</v>
      </c>
      <c r="P4693" t="str">
        <f>_xll.ciqfunctions.udf.CIQ(B4693, "IQ_BUS_SEG_PRIMARY_PIC", "FQ42023", , , , , , 1)</f>
        <v xml:space="preserve">Health Care Equipment </v>
      </c>
      <c r="Q4693" s="5">
        <f>_xll.ciqfunctions.udf.CIQ(B4693, "IQ_TOTAL_DEBT_EQUITY", C4693)/100</f>
        <v>1.823509</v>
      </c>
      <c r="R4693">
        <f>_xll.ciqfunctions.udf.CIQ(B4693, "IQ_CURRENT_RATIO", C4693)</f>
        <v>6.4248000000000003</v>
      </c>
      <c r="S4693">
        <f>_xll.ciqfunctions.udf.CIQ(B4693, "IQ_EBITDA_INT", C4693)</f>
        <v>2.13971</v>
      </c>
      <c r="T4693" s="4">
        <f>_xll.ciqfunctions.udf.CIQ("US", "IQ_CPI_YOY_PCT", D4693)/100</f>
        <v>2.6197599999999998E-2</v>
      </c>
      <c r="U4693" s="4">
        <f>_xll.ciqfunctions.udf.CIQ("US", "IQ_UNEMPLOY_RATE", D4693)/100</f>
        <v>6.0999999999999999E-2</v>
      </c>
      <c r="V4693" s="4">
        <f>_xll.ciqfunctions.udf.CIQ("%FF5D00", "IQ_RATE_LEVEL", E4693)/100</f>
        <v>5.9999999999999995E-4</v>
      </c>
      <c r="W4693">
        <f>_xll.ciqfunctions.udf.CIQ(B4693, "IQ_BV_SHARE", C4693)</f>
        <v>8.8395600000000005</v>
      </c>
    </row>
    <row r="4694" spans="1:23" x14ac:dyDescent="0.25">
      <c r="A4694" t="s">
        <v>755</v>
      </c>
      <c r="B4694" t="s">
        <v>256</v>
      </c>
      <c r="C4694" t="s">
        <v>27</v>
      </c>
      <c r="D4694" t="str">
        <f t="shared" si="73"/>
        <v>Dec2020</v>
      </c>
      <c r="E4694" s="1">
        <f>_xll.ciqfunctions.udf.CIQ(B4694, "IQ_PERIODDATE_IS", C4694)</f>
        <v>44196</v>
      </c>
      <c r="F4694">
        <f>_xll.ciqfunctions.udf.CIQ(B4694, "IQ_LASTSALEPRICE", E4694)</f>
        <v>255.63</v>
      </c>
      <c r="G4694">
        <f>_xll.ciqfunctions.udf.CIQ(B4694, "IQ_TOTAL_REV", C4694)</f>
        <v>246.1</v>
      </c>
      <c r="H4694" s="4">
        <f>_xll.ciqfunctions.udf.CIQ(B4694, "IQ_GROSS_MARGIN", C4694)/100</f>
        <v>0.65461100000000005</v>
      </c>
      <c r="I4694" s="6">
        <f>_xll.ciqfunctions.udf.CIQ(B4694, "IQ_EBITDA", C4694)</f>
        <v>18.399999999999999</v>
      </c>
      <c r="J4694" s="4">
        <f>_xll.ciqfunctions.udf.CIQ(B4694, "IQ_EBITA_MARGIN", C4694)/100</f>
        <v>3.2099999999999997E-2</v>
      </c>
      <c r="K4694" s="6">
        <f>_xll.ciqfunctions.udf.CIQ(B4694, "IQ_NI", C4694)</f>
        <v>-17.100000000000001</v>
      </c>
      <c r="L4694" s="6">
        <f>_xll.ciqfunctions.udf.CIQ(B4694, "IQ_NI_NORM", C4694)</f>
        <v>-11.5625</v>
      </c>
      <c r="M4694" s="4">
        <f>_xll.ciqfunctions.udf.CIQ(B4694, "IQ_NI_NORM_MARGIN", C4694)/100</f>
        <v>-4.6981999999999996E-2</v>
      </c>
      <c r="N4694">
        <f>_xll.ciqfunctions.udf.CIQ(B4694, "IQ_EPS_NORM", C4694)</f>
        <v>-0.17534</v>
      </c>
      <c r="O4694">
        <f>_xll.ciqfunctions.udf.CIQ(B4694, "IQ_DILUT_EPS_INCL", C4694)</f>
        <v>-0.25930999999999998</v>
      </c>
      <c r="P4694" t="str">
        <f>_xll.ciqfunctions.udf.CIQ(B4694, "IQ_BUS_SEG_PRIMARY_PIC", "FQ42023", , , , , , 1)</f>
        <v xml:space="preserve">Health Care Equipment </v>
      </c>
      <c r="Q4694" s="5">
        <f>_xll.ciqfunctions.udf.CIQ(B4694, "IQ_TOTAL_DEBT_EQUITY", C4694)/100</f>
        <v>1.7829679999999999</v>
      </c>
      <c r="R4694">
        <f>_xll.ciqfunctions.udf.CIQ(B4694, "IQ_CURRENT_RATIO", C4694)</f>
        <v>6.0091400000000004</v>
      </c>
      <c r="S4694">
        <f>_xll.ciqfunctions.udf.CIQ(B4694, "IQ_EBITDA_INT", C4694)</f>
        <v>1.54297</v>
      </c>
      <c r="T4694" s="4">
        <f>_xll.ciqfunctions.udf.CIQ("US", "IQ_CPI_YOY_PCT", D4694)/100</f>
        <v>1.36201E-2</v>
      </c>
      <c r="U4694" s="4">
        <f>_xll.ciqfunctions.udf.CIQ("US", "IQ_UNEMPLOY_RATE", D4694)/100</f>
        <v>6.7000000000000004E-2</v>
      </c>
      <c r="V4694" s="4">
        <f>_xll.ciqfunctions.udf.CIQ("%FF5D00", "IQ_RATE_LEVEL", E4694)/100</f>
        <v>8.9999999999999998E-4</v>
      </c>
      <c r="W4694">
        <f>_xll.ciqfunctions.udf.CIQ(B4694, "IQ_BV_SHARE", C4694)</f>
        <v>9.1431000000000004</v>
      </c>
    </row>
    <row r="4695" spans="1:23" x14ac:dyDescent="0.25">
      <c r="A4695" t="s">
        <v>755</v>
      </c>
      <c r="B4695" t="s">
        <v>256</v>
      </c>
      <c r="C4695" t="s">
        <v>29</v>
      </c>
      <c r="D4695" t="str">
        <f t="shared" si="73"/>
        <v>Sep2020</v>
      </c>
      <c r="E4695" s="1">
        <f>_xll.ciqfunctions.udf.CIQ(B4695, "IQ_PERIODDATE_IS", C4695)</f>
        <v>44104</v>
      </c>
      <c r="F4695">
        <f>_xll.ciqfunctions.udf.CIQ(B4695, "IQ_LASTSALEPRICE", E4695)</f>
        <v>236.59</v>
      </c>
      <c r="G4695">
        <f>_xll.ciqfunctions.udf.CIQ(B4695, "IQ_TOTAL_REV", C4695)</f>
        <v>234</v>
      </c>
      <c r="H4695" s="4">
        <f>_xll.ciqfunctions.udf.CIQ(B4695, "IQ_GROSS_MARGIN", C4695)/100</f>
        <v>0.64871699999999999</v>
      </c>
      <c r="I4695" s="6">
        <f>_xll.ciqfunctions.udf.CIQ(B4695, "IQ_EBITDA", C4695)</f>
        <v>34.700000000000003</v>
      </c>
      <c r="J4695" s="4">
        <f>_xll.ciqfunctions.udf.CIQ(B4695, "IQ_EBITA_MARGIN", C4695)/100</f>
        <v>0.10897399999999999</v>
      </c>
      <c r="K4695" s="6">
        <f>_xll.ciqfunctions.udf.CIQ(B4695, "IQ_NI", C4695)</f>
        <v>11.6</v>
      </c>
      <c r="L4695" s="6">
        <f>_xll.ciqfunctions.udf.CIQ(B4695, "IQ_NI_NORM", C4695)</f>
        <v>8.375</v>
      </c>
      <c r="M4695" s="4">
        <f>_xll.ciqfunctions.udf.CIQ(B4695, "IQ_NI_NORM_MARGIN", C4695)/100</f>
        <v>3.5790000000000002E-2</v>
      </c>
      <c r="N4695">
        <f>_xll.ciqfunctions.udf.CIQ(B4695, "IQ_EPS_NORM", C4695)</f>
        <v>0.12744</v>
      </c>
      <c r="O4695">
        <f>_xll.ciqfunctions.udf.CIQ(B4695, "IQ_DILUT_EPS_INCL", C4695)</f>
        <v>0.17</v>
      </c>
      <c r="P4695" t="str">
        <f>_xll.ciqfunctions.udf.CIQ(B4695, "IQ_BUS_SEG_PRIMARY_PIC", "FQ42023", , , , , , 1)</f>
        <v xml:space="preserve">Health Care Equipment </v>
      </c>
      <c r="Q4695" s="5">
        <f>_xll.ciqfunctions.udf.CIQ(B4695, "IQ_TOTAL_DEBT_EQUITY", C4695)/100</f>
        <v>1.55647</v>
      </c>
      <c r="R4695">
        <f>_xll.ciqfunctions.udf.CIQ(B4695, "IQ_CURRENT_RATIO", C4695)</f>
        <v>6.6232899999999999</v>
      </c>
      <c r="S4695">
        <f>_xll.ciqfunctions.udf.CIQ(B4695, "IQ_EBITDA_INT", C4695)</f>
        <v>3.0063</v>
      </c>
      <c r="T4695" s="4">
        <f>_xll.ciqfunctions.udf.CIQ("US", "IQ_CPI_YOY_PCT", D4695)/100</f>
        <v>1.3713299999999999E-2</v>
      </c>
      <c r="U4695" s="4">
        <f>_xll.ciqfunctions.udf.CIQ("US", "IQ_UNEMPLOY_RATE", D4695)/100</f>
        <v>7.8E-2</v>
      </c>
      <c r="V4695" s="4">
        <f>_xll.ciqfunctions.udf.CIQ("%FF5D00", "IQ_RATE_LEVEL", E4695)/100</f>
        <v>8.9999999999999998E-4</v>
      </c>
      <c r="W4695">
        <f>_xll.ciqfunctions.udf.CIQ(B4695, "IQ_BV_SHARE", C4695)</f>
        <v>9.0327099999999998</v>
      </c>
    </row>
    <row r="4696" spans="1:23" x14ac:dyDescent="0.25">
      <c r="A4696" t="s">
        <v>755</v>
      </c>
      <c r="B4696" t="s">
        <v>256</v>
      </c>
      <c r="C4696" t="s">
        <v>31</v>
      </c>
      <c r="D4696" t="str">
        <f t="shared" si="73"/>
        <v>Jun2020</v>
      </c>
      <c r="E4696" s="1">
        <f>_xll.ciqfunctions.udf.CIQ(B4696, "IQ_PERIODDATE_IS", C4696)</f>
        <v>44012</v>
      </c>
      <c r="F4696">
        <f>_xll.ciqfunctions.udf.CIQ(B4696, "IQ_LASTSALEPRICE", E4696)</f>
        <v>194.26</v>
      </c>
      <c r="G4696">
        <f>_xll.ciqfunctions.udf.CIQ(B4696, "IQ_TOTAL_REV", C4696)</f>
        <v>226.3</v>
      </c>
      <c r="H4696" s="4">
        <f>_xll.ciqfunctions.udf.CIQ(B4696, "IQ_GROSS_MARGIN", C4696)/100</f>
        <v>0.629695</v>
      </c>
      <c r="I4696" s="6">
        <f>_xll.ciqfunctions.udf.CIQ(B4696, "IQ_EBITDA", C4696)</f>
        <v>37.4</v>
      </c>
      <c r="J4696" s="4">
        <f>_xll.ciqfunctions.udf.CIQ(B4696, "IQ_EBITA_MARGIN", C4696)/100</f>
        <v>0.12151999999999999</v>
      </c>
      <c r="K4696" s="6">
        <f>_xll.ciqfunctions.udf.CIQ(B4696, "IQ_NI", C4696)</f>
        <v>14.4</v>
      </c>
      <c r="L4696" s="6">
        <f>_xll.ciqfunctions.udf.CIQ(B4696, "IQ_NI_NORM", C4696)</f>
        <v>10.875</v>
      </c>
      <c r="M4696" s="4">
        <f>_xll.ciqfunctions.udf.CIQ(B4696, "IQ_NI_NORM_MARGIN", C4696)/100</f>
        <v>4.8055E-2</v>
      </c>
      <c r="N4696">
        <f>_xll.ciqfunctions.udf.CIQ(B4696, "IQ_EPS_NORM", C4696)</f>
        <v>0.16894000000000001</v>
      </c>
      <c r="O4696">
        <f>_xll.ciqfunctions.udf.CIQ(B4696, "IQ_DILUT_EPS_INCL", C4696)</f>
        <v>0.22</v>
      </c>
      <c r="P4696" t="str">
        <f>_xll.ciqfunctions.udf.CIQ(B4696, "IQ_BUS_SEG_PRIMARY_PIC", "FQ42023", , , , , , 1)</f>
        <v xml:space="preserve">Health Care Equipment </v>
      </c>
      <c r="Q4696" s="5">
        <f>_xll.ciqfunctions.udf.CIQ(B4696, "IQ_TOTAL_DEBT_EQUITY", C4696)/100</f>
        <v>1.6158349999999999</v>
      </c>
      <c r="R4696">
        <f>_xll.ciqfunctions.udf.CIQ(B4696, "IQ_CURRENT_RATIO", C4696)</f>
        <v>8.0781299999999998</v>
      </c>
      <c r="S4696">
        <f>_xll.ciqfunctions.udf.CIQ(B4696, "IQ_EBITDA_INT", C4696)</f>
        <v>3.1694900000000001</v>
      </c>
      <c r="T4696" s="4">
        <f>_xll.ciqfunctions.udf.CIQ("US", "IQ_CPI_YOY_PCT", D4696)/100</f>
        <v>6.4573E-3</v>
      </c>
      <c r="U4696" s="4">
        <f>_xll.ciqfunctions.udf.CIQ("US", "IQ_UNEMPLOY_RATE", D4696)/100</f>
        <v>0.11</v>
      </c>
      <c r="V4696" s="4">
        <f>_xll.ciqfunctions.udf.CIQ("%FF5D00", "IQ_RATE_LEVEL", E4696)/100</f>
        <v>8.0000000000000004E-4</v>
      </c>
      <c r="W4696">
        <f>_xll.ciqfunctions.udf.CIQ(B4696, "IQ_BV_SHARE", C4696)</f>
        <v>8.5863200000000006</v>
      </c>
    </row>
    <row r="4697" spans="1:23" x14ac:dyDescent="0.25">
      <c r="A4697" t="s">
        <v>755</v>
      </c>
      <c r="B4697" t="s">
        <v>256</v>
      </c>
      <c r="C4697" t="s">
        <v>33</v>
      </c>
      <c r="D4697" t="str">
        <f t="shared" si="73"/>
        <v>Mar2020</v>
      </c>
      <c r="E4697" s="1">
        <f>_xll.ciqfunctions.udf.CIQ(B4697, "IQ_PERIODDATE_IS", C4697)</f>
        <v>43921</v>
      </c>
      <c r="F4697">
        <f>_xll.ciqfunctions.udf.CIQ(B4697, "IQ_LASTSALEPRICE", E4697)</f>
        <v>165.68</v>
      </c>
      <c r="G4697">
        <f>_xll.ciqfunctions.udf.CIQ(B4697, "IQ_TOTAL_REV", C4697)</f>
        <v>198</v>
      </c>
      <c r="H4697" s="4">
        <f>_xll.ciqfunctions.udf.CIQ(B4697, "IQ_GROSS_MARGIN", C4697)/100</f>
        <v>0.64090900000000006</v>
      </c>
      <c r="I4697" s="6">
        <f>_xll.ciqfunctions.udf.CIQ(B4697, "IQ_EBITDA", C4697)</f>
        <v>16.399999999999999</v>
      </c>
      <c r="J4697" s="4">
        <f>_xll.ciqfunctions.udf.CIQ(B4697, "IQ_EBITA_MARGIN", C4697)/100</f>
        <v>4.1919000000000005E-2</v>
      </c>
      <c r="K4697" s="6">
        <f>_xll.ciqfunctions.udf.CIQ(B4697, "IQ_NI", C4697)</f>
        <v>-2.1</v>
      </c>
      <c r="L4697" s="6">
        <f>_xll.ciqfunctions.udf.CIQ(B4697, "IQ_NI_NORM", C4697)</f>
        <v>-1.625</v>
      </c>
      <c r="M4697" s="4">
        <f>_xll.ciqfunctions.udf.CIQ(B4697, "IQ_NI_NORM_MARGIN", C4697)/100</f>
        <v>-8.206999999999999E-3</v>
      </c>
      <c r="N4697">
        <f>_xll.ciqfunctions.udf.CIQ(B4697, "IQ_EPS_NORM", C4697)</f>
        <v>-2.5839999999999998E-2</v>
      </c>
      <c r="O4697">
        <f>_xll.ciqfunctions.udf.CIQ(B4697, "IQ_DILUT_EPS_INCL", C4697)</f>
        <v>-3.3390000000000003E-2</v>
      </c>
      <c r="P4697" t="str">
        <f>_xll.ciqfunctions.udf.CIQ(B4697, "IQ_BUS_SEG_PRIMARY_PIC", "FQ42023", , , , , , 1)</f>
        <v xml:space="preserve">Health Care Equipment </v>
      </c>
      <c r="Q4697" s="5">
        <f>_xll.ciqfunctions.udf.CIQ(B4697, "IQ_TOTAL_DEBT_EQUITY", C4697)/100</f>
        <v>15.237288000000001</v>
      </c>
      <c r="R4697">
        <f>_xll.ciqfunctions.udf.CIQ(B4697, "IQ_CURRENT_RATIO", C4697)</f>
        <v>4.1510699999999998</v>
      </c>
      <c r="S4697">
        <f>_xll.ciqfunctions.udf.CIQ(B4697, "IQ_EBITDA_INT", C4697)</f>
        <v>1.4137900000000001</v>
      </c>
      <c r="T4697" s="4">
        <f>_xll.ciqfunctions.udf.CIQ("US", "IQ_CPI_YOY_PCT", D4697)/100</f>
        <v>1.53933E-2</v>
      </c>
      <c r="U4697" s="4">
        <f>_xll.ciqfunctions.udf.CIQ("US", "IQ_UNEMPLOY_RATE", D4697)/100</f>
        <v>4.4000000000000004E-2</v>
      </c>
      <c r="V4697" s="4">
        <f>_xll.ciqfunctions.udf.CIQ("%FF5D00", "IQ_RATE_LEVEL", E4697)/100</f>
        <v>8.0000000000000004E-4</v>
      </c>
      <c r="W4697">
        <f>_xll.ciqfunctions.udf.CIQ(B4697, "IQ_BV_SHARE", C4697)</f>
        <v>0.93564999999999998</v>
      </c>
    </row>
    <row r="4698" spans="1:23" x14ac:dyDescent="0.25">
      <c r="A4698" t="s">
        <v>755</v>
      </c>
      <c r="B4698" t="s">
        <v>256</v>
      </c>
      <c r="C4698" t="s">
        <v>35</v>
      </c>
      <c r="D4698" t="str">
        <f t="shared" si="73"/>
        <v>Dec2019</v>
      </c>
      <c r="E4698" s="1">
        <f>_xll.ciqfunctions.udf.CIQ(B4698, "IQ_PERIODDATE_IS", C4698)</f>
        <v>43830</v>
      </c>
      <c r="F4698">
        <f>_xll.ciqfunctions.udf.CIQ(B4698, "IQ_LASTSALEPRICE", E4698)</f>
        <v>171.2</v>
      </c>
      <c r="G4698">
        <f>_xll.ciqfunctions.udf.CIQ(B4698, "IQ_TOTAL_REV", C4698)</f>
        <v>209.4</v>
      </c>
      <c r="H4698" s="4">
        <f>_xll.ciqfunctions.udf.CIQ(B4698, "IQ_GROSS_MARGIN", C4698)/100</f>
        <v>0.640401</v>
      </c>
      <c r="I4698" s="6">
        <f>_xll.ciqfunctions.udf.CIQ(B4698, "IQ_EBITDA", C4698)</f>
        <v>27.2</v>
      </c>
      <c r="J4698" s="4">
        <f>_xll.ciqfunctions.udf.CIQ(B4698, "IQ_EBITA_MARGIN", C4698)/100</f>
        <v>9.0257000000000004E-2</v>
      </c>
      <c r="K4698" s="6">
        <f>_xll.ciqfunctions.udf.CIQ(B4698, "IQ_NI", C4698)</f>
        <v>5</v>
      </c>
      <c r="L4698" s="6">
        <f>_xll.ciqfunctions.udf.CIQ(B4698, "IQ_NI_NORM", C4698)</f>
        <v>5.6875</v>
      </c>
      <c r="M4698" s="4">
        <f>_xll.ciqfunctions.udf.CIQ(B4698, "IQ_NI_NORM_MARGIN", C4698)/100</f>
        <v>2.7160000000000004E-2</v>
      </c>
      <c r="N4698">
        <f>_xll.ciqfunctions.udf.CIQ(B4698, "IQ_EPS_NORM", C4698)</f>
        <v>9.1149999999999995E-2</v>
      </c>
      <c r="O4698">
        <f>_xll.ciqfunctions.udf.CIQ(B4698, "IQ_DILUT_EPS_INCL", C4698)</f>
        <v>7.9009999999999997E-2</v>
      </c>
      <c r="P4698" t="str">
        <f>_xll.ciqfunctions.udf.CIQ(B4698, "IQ_BUS_SEG_PRIMARY_PIC", "FQ42023", , , , , , 1)</f>
        <v xml:space="preserve">Health Care Equipment </v>
      </c>
      <c r="Q4698" s="5">
        <f>_xll.ciqfunctions.udf.CIQ(B4698, "IQ_TOTAL_DEBT_EQUITY", C4698)/100</f>
        <v>11.935441000000001</v>
      </c>
      <c r="R4698">
        <f>_xll.ciqfunctions.udf.CIQ(B4698, "IQ_CURRENT_RATIO", C4698)</f>
        <v>3.74762</v>
      </c>
      <c r="S4698">
        <f>_xll.ciqfunctions.udf.CIQ(B4698, "IQ_EBITDA_INT", C4698)</f>
        <v>2.5940400000000001</v>
      </c>
      <c r="T4698" s="4">
        <f>_xll.ciqfunctions.udf.CIQ("US", "IQ_CPI_YOY_PCT", D4698)/100</f>
        <v>2.2851300000000001E-2</v>
      </c>
      <c r="U4698" s="4">
        <f>_xll.ciqfunctions.udf.CIQ("US", "IQ_UNEMPLOY_RATE", D4698)/100</f>
        <v>3.6000000000000004E-2</v>
      </c>
      <c r="V4698" s="4">
        <f>_xll.ciqfunctions.udf.CIQ("%FF5D00", "IQ_RATE_LEVEL", E4698)/100</f>
        <v>1.55E-2</v>
      </c>
      <c r="W4698">
        <f>_xll.ciqfunctions.udf.CIQ(B4698, "IQ_BV_SHARE", C4698)</f>
        <v>1.2108099999999999</v>
      </c>
    </row>
    <row r="4699" spans="1:23" x14ac:dyDescent="0.25">
      <c r="A4699" t="s">
        <v>755</v>
      </c>
      <c r="B4699" t="s">
        <v>256</v>
      </c>
      <c r="C4699" t="s">
        <v>37</v>
      </c>
      <c r="D4699" t="str">
        <f t="shared" si="73"/>
        <v>Sep2019</v>
      </c>
      <c r="E4699" s="1">
        <f>_xll.ciqfunctions.udf.CIQ(B4699, "IQ_PERIODDATE_IS", C4699)</f>
        <v>43738</v>
      </c>
      <c r="F4699">
        <f>_xll.ciqfunctions.udf.CIQ(B4699, "IQ_LASTSALEPRICE", E4699)</f>
        <v>164.93</v>
      </c>
      <c r="G4699">
        <f>_xll.ciqfunctions.udf.CIQ(B4699, "IQ_TOTAL_REV", C4699)</f>
        <v>192.1</v>
      </c>
      <c r="H4699" s="4">
        <f>_xll.ciqfunctions.udf.CIQ(B4699, "IQ_GROSS_MARGIN", C4699)/100</f>
        <v>0.64081199999999994</v>
      </c>
      <c r="I4699" s="6">
        <f>_xll.ciqfunctions.udf.CIQ(B4699, "IQ_EBITDA", C4699)</f>
        <v>24.8</v>
      </c>
      <c r="J4699" s="4">
        <f>_xll.ciqfunctions.udf.CIQ(B4699, "IQ_EBITA_MARGIN", C4699)/100</f>
        <v>9.2139000000000013E-2</v>
      </c>
      <c r="K4699" s="6">
        <f>_xll.ciqfunctions.udf.CIQ(B4699, "IQ_NI", C4699)</f>
        <v>0.8</v>
      </c>
      <c r="L4699" s="6">
        <f>_xll.ciqfunctions.udf.CIQ(B4699, "IQ_NI_NORM", C4699)</f>
        <v>4.6875</v>
      </c>
      <c r="M4699" s="4">
        <f>_xll.ciqfunctions.udf.CIQ(B4699, "IQ_NI_NORM_MARGIN", C4699)/100</f>
        <v>2.4401000000000003E-2</v>
      </c>
      <c r="N4699">
        <f>_xll.ciqfunctions.udf.CIQ(B4699, "IQ_EPS_NORM", C4699)</f>
        <v>7.7170000000000002E-2</v>
      </c>
      <c r="O4699">
        <f>_xll.ciqfunctions.udf.CIQ(B4699, "IQ_DILUT_EPS_INCL", C4699)</f>
        <v>0.01</v>
      </c>
      <c r="P4699" t="str">
        <f>_xll.ciqfunctions.udf.CIQ(B4699, "IQ_BUS_SEG_PRIMARY_PIC", "FQ42023", , , , , , 1)</f>
        <v xml:space="preserve">Health Care Equipment </v>
      </c>
      <c r="Q4699" s="5">
        <f>_xll.ciqfunctions.udf.CIQ(B4699, "IQ_TOTAL_DEBT_EQUITY", C4699)/100</f>
        <v>6.6392720000000001</v>
      </c>
      <c r="R4699">
        <f>_xll.ciqfunctions.udf.CIQ(B4699, "IQ_CURRENT_RATIO", C4699)</f>
        <v>7.0081800000000003</v>
      </c>
      <c r="S4699">
        <f>_xll.ciqfunctions.udf.CIQ(B4699, "IQ_EBITDA_INT", C4699)</f>
        <v>2.7659600000000002</v>
      </c>
      <c r="T4699" s="4">
        <f>_xll.ciqfunctions.udf.CIQ("US", "IQ_CPI_YOY_PCT", D4699)/100</f>
        <v>1.7113100000000003E-2</v>
      </c>
      <c r="U4699" s="4">
        <f>_xll.ciqfunctions.udf.CIQ("US", "IQ_UNEMPLOY_RATE", D4699)/100</f>
        <v>3.5000000000000003E-2</v>
      </c>
      <c r="V4699" s="4">
        <f>_xll.ciqfunctions.udf.CIQ("%FF5D00", "IQ_RATE_LEVEL", E4699)/100</f>
        <v>1.9E-2</v>
      </c>
      <c r="W4699">
        <f>_xll.ciqfunctions.udf.CIQ(B4699, "IQ_BV_SHARE", C4699)</f>
        <v>2.43689</v>
      </c>
    </row>
    <row r="4700" spans="1:23" x14ac:dyDescent="0.25">
      <c r="A4700" t="s">
        <v>755</v>
      </c>
      <c r="B4700" t="s">
        <v>256</v>
      </c>
      <c r="C4700" t="s">
        <v>39</v>
      </c>
      <c r="D4700" t="str">
        <f t="shared" si="73"/>
        <v>Jun2019</v>
      </c>
      <c r="E4700" s="1">
        <f>_xll.ciqfunctions.udf.CIQ(B4700, "IQ_PERIODDATE_IS", C4700)</f>
        <v>43646</v>
      </c>
      <c r="F4700">
        <f>_xll.ciqfunctions.udf.CIQ(B4700, "IQ_LASTSALEPRICE", E4700)</f>
        <v>119.38</v>
      </c>
      <c r="G4700">
        <f>_xll.ciqfunctions.udf.CIQ(B4700, "IQ_TOTAL_REV", C4700)</f>
        <v>177.1</v>
      </c>
      <c r="H4700" s="4">
        <f>_xll.ciqfunctions.udf.CIQ(B4700, "IQ_GROSS_MARGIN", C4700)/100</f>
        <v>0.65725499999999992</v>
      </c>
      <c r="I4700" s="6">
        <f>_xll.ciqfunctions.udf.CIQ(B4700, "IQ_EBITDA", C4700)</f>
        <v>13.5</v>
      </c>
      <c r="J4700" s="4">
        <f>_xll.ciqfunctions.udf.CIQ(B4700, "IQ_EBITA_MARGIN", C4700)/100</f>
        <v>4.6300999999999995E-2</v>
      </c>
      <c r="K4700" s="6">
        <f>_xll.ciqfunctions.udf.CIQ(B4700, "IQ_NI", C4700)</f>
        <v>1.4</v>
      </c>
      <c r="L4700" s="6">
        <f>_xll.ciqfunctions.udf.CIQ(B4700, "IQ_NI_NORM", C4700)</f>
        <v>1.1875</v>
      </c>
      <c r="M4700" s="4">
        <f>_xll.ciqfunctions.udf.CIQ(B4700, "IQ_NI_NORM_MARGIN", C4700)/100</f>
        <v>6.705E-3</v>
      </c>
      <c r="N4700">
        <f>_xll.ciqfunctions.udf.CIQ(B4700, "IQ_EPS_NORM", C4700)</f>
        <v>1.984E-2</v>
      </c>
      <c r="O4700">
        <f>_xll.ciqfunctions.udf.CIQ(B4700, "IQ_DILUT_EPS_INCL", C4700)</f>
        <v>0.02</v>
      </c>
      <c r="P4700" t="str">
        <f>_xll.ciqfunctions.udf.CIQ(B4700, "IQ_BUS_SEG_PRIMARY_PIC", "FQ42023", , , , , , 1)</f>
        <v xml:space="preserve">Health Care Equipment </v>
      </c>
      <c r="Q4700" s="5">
        <f>_xll.ciqfunctions.udf.CIQ(B4700, "IQ_TOTAL_DEBT_EQUITY", C4700)/100</f>
        <v>2.4708939999999999</v>
      </c>
      <c r="R4700">
        <f>_xll.ciqfunctions.udf.CIQ(B4700, "IQ_CURRENT_RATIO", C4700)</f>
        <v>4.7158300000000004</v>
      </c>
      <c r="S4700">
        <f>_xll.ciqfunctions.udf.CIQ(B4700, "IQ_EBITDA_INT", C4700)</f>
        <v>1.8701300000000001</v>
      </c>
      <c r="T4700" s="4">
        <f>_xll.ciqfunctions.udf.CIQ("US", "IQ_CPI_YOY_PCT", D4700)/100</f>
        <v>1.64849E-2</v>
      </c>
      <c r="U4700" s="4">
        <f>_xll.ciqfunctions.udf.CIQ("US", "IQ_UNEMPLOY_RATE", D4700)/100</f>
        <v>3.6000000000000004E-2</v>
      </c>
      <c r="V4700" s="4">
        <f>_xll.ciqfunctions.udf.CIQ("%FF5D00", "IQ_RATE_LEVEL", E4700)/100</f>
        <v>2.4E-2</v>
      </c>
      <c r="W4700">
        <f>_xll.ciqfunctions.udf.CIQ(B4700, "IQ_BV_SHARE", C4700)</f>
        <v>4.1526199999999998</v>
      </c>
    </row>
    <row r="4701" spans="1:23" x14ac:dyDescent="0.25">
      <c r="A4701" t="s">
        <v>755</v>
      </c>
      <c r="B4701" t="s">
        <v>256</v>
      </c>
      <c r="C4701" t="s">
        <v>41</v>
      </c>
      <c r="D4701" t="str">
        <f t="shared" si="73"/>
        <v>Mar2019</v>
      </c>
      <c r="E4701" s="1">
        <f>_xll.ciqfunctions.udf.CIQ(B4701, "IQ_PERIODDATE_IS", C4701)</f>
        <v>43555</v>
      </c>
      <c r="F4701">
        <f>_xll.ciqfunctions.udf.CIQ(B4701, "IQ_LASTSALEPRICE", E4701)</f>
        <v>95.09</v>
      </c>
      <c r="G4701">
        <f>_xll.ciqfunctions.udf.CIQ(B4701, "IQ_TOTAL_REV", C4701)</f>
        <v>159.6</v>
      </c>
      <c r="H4701" s="4">
        <f>_xll.ciqfunctions.udf.CIQ(B4701, "IQ_GROSS_MARGIN", C4701)/100</f>
        <v>0.66854600000000008</v>
      </c>
      <c r="I4701" s="6">
        <f>_xll.ciqfunctions.udf.CIQ(B4701, "IQ_EBITDA", C4701)</f>
        <v>12.4</v>
      </c>
      <c r="J4701" s="4">
        <f>_xll.ciqfunctions.udf.CIQ(B4701, "IQ_EBITA_MARGIN", C4701)/100</f>
        <v>4.9498E-2</v>
      </c>
      <c r="K4701" s="6">
        <f>_xll.ciqfunctions.udf.CIQ(B4701, "IQ_NI", C4701)</f>
        <v>4.4000000000000004</v>
      </c>
      <c r="L4701" s="6">
        <f>_xll.ciqfunctions.udf.CIQ(B4701, "IQ_NI_NORM", C4701)</f>
        <v>1.8125</v>
      </c>
      <c r="M4701" s="4">
        <f>_xll.ciqfunctions.udf.CIQ(B4701, "IQ_NI_NORM_MARGIN", C4701)/100</f>
        <v>1.1356E-2</v>
      </c>
      <c r="N4701">
        <f>_xll.ciqfunctions.udf.CIQ(B4701, "IQ_EPS_NORM", C4701)</f>
        <v>3.0540000000000001E-2</v>
      </c>
      <c r="O4701">
        <f>_xll.ciqfunctions.udf.CIQ(B4701, "IQ_DILUT_EPS_INCL", C4701)</f>
        <v>7.0000000000000007E-2</v>
      </c>
      <c r="P4701" t="str">
        <f>_xll.ciqfunctions.udf.CIQ(B4701, "IQ_BUS_SEG_PRIMARY_PIC", "FQ42023", , , , , , 1)</f>
        <v xml:space="preserve">Health Care Equipment </v>
      </c>
      <c r="Q4701" s="5">
        <f>_xll.ciqfunctions.udf.CIQ(B4701, "IQ_TOTAL_DEBT_EQUITY", C4701)/100</f>
        <v>2.7268029999999999</v>
      </c>
      <c r="R4701">
        <f>_xll.ciqfunctions.udf.CIQ(B4701, "IQ_CURRENT_RATIO", C4701)</f>
        <v>4.3552600000000004</v>
      </c>
      <c r="S4701">
        <f>_xll.ciqfunctions.udf.CIQ(B4701, "IQ_EBITDA_INT", C4701)</f>
        <v>2.0151500000000002</v>
      </c>
      <c r="T4701" s="4">
        <f>_xll.ciqfunctions.udf.CIQ("US", "IQ_CPI_YOY_PCT", D4701)/100</f>
        <v>1.8625199999999998E-2</v>
      </c>
      <c r="U4701" s="4">
        <f>_xll.ciqfunctions.udf.CIQ("US", "IQ_UNEMPLOY_RATE", D4701)/100</f>
        <v>3.7999999999999999E-2</v>
      </c>
      <c r="V4701" s="4">
        <f>_xll.ciqfunctions.udf.CIQ("%FF5D00", "IQ_RATE_LEVEL", E4701)/100</f>
        <v>2.4300000000000002E-2</v>
      </c>
      <c r="W4701">
        <f>_xll.ciqfunctions.udf.CIQ(B4701, "IQ_BV_SHARE", C4701)</f>
        <v>3.7497600000000002</v>
      </c>
    </row>
    <row r="4702" spans="1:23" x14ac:dyDescent="0.25">
      <c r="A4702" t="s">
        <v>756</v>
      </c>
      <c r="B4702" t="s">
        <v>257</v>
      </c>
      <c r="C4702" t="s">
        <v>3</v>
      </c>
      <c r="D4702" t="str">
        <f t="shared" si="73"/>
        <v>Dec2023</v>
      </c>
      <c r="E4702" s="1">
        <f>_xll.ciqfunctions.udf.CIQ(B4702, "IQ_PERIODDATE_IS", C4702)</f>
        <v>45290</v>
      </c>
      <c r="F4702">
        <f>_xll.ciqfunctions.udf.CIQ(B4702, "IQ_LASTSALEPRICE", E4702)</f>
        <v>50.25</v>
      </c>
      <c r="G4702">
        <f>_xll.ciqfunctions.udf.CIQ(B4702, "IQ_TOTAL_REV", C4702)</f>
        <v>15406</v>
      </c>
      <c r="H4702" s="4">
        <f>_xll.ciqfunctions.udf.CIQ(B4702, "IQ_GROSS_MARGIN", C4702)/100</f>
        <v>0.45741900000000002</v>
      </c>
      <c r="I4702" s="6">
        <f>_xll.ciqfunctions.udf.CIQ(B4702, "IQ_EBITDA", C4702)</f>
        <v>3956</v>
      </c>
      <c r="J4702" s="4">
        <f>_xll.ciqfunctions.udf.CIQ(B4702, "IQ_EBITA_MARGIN", C4702)/100</f>
        <v>0.120862</v>
      </c>
      <c r="K4702" s="6">
        <f>_xll.ciqfunctions.udf.CIQ(B4702, "IQ_NI", C4702)</f>
        <v>2669</v>
      </c>
      <c r="L4702" s="6">
        <f>_xll.ciqfunctions.udf.CIQ(B4702, "IQ_NI_NORM", C4702)</f>
        <v>984</v>
      </c>
      <c r="M4702" s="4">
        <f>_xll.ciqfunctions.udf.CIQ(B4702, "IQ_NI_NORM_MARGIN", C4702)/100</f>
        <v>6.3870999999999997E-2</v>
      </c>
      <c r="N4702">
        <f>_xll.ciqfunctions.udf.CIQ(B4702, "IQ_EPS_NORM", C4702)</f>
        <v>0.23305999999999999</v>
      </c>
      <c r="O4702">
        <f>_xll.ciqfunctions.udf.CIQ(B4702, "IQ_DILUT_EPS_INCL", C4702)</f>
        <v>0.62117</v>
      </c>
      <c r="P4702" t="str">
        <f>_xll.ciqfunctions.udf.CIQ(B4702, "IQ_BUS_SEG_PRIMARY_PIC", "FQ42023", , , , , , 1)</f>
        <v xml:space="preserve">Semiconductors </v>
      </c>
      <c r="Q4702" s="5">
        <f>_xll.ciqfunctions.udf.CIQ(B4702, "IQ_TOTAL_DEBT_EQUITY", C4702)/100</f>
        <v>0.452262</v>
      </c>
      <c r="R4702">
        <f>_xll.ciqfunctions.udf.CIQ(B4702, "IQ_CURRENT_RATIO", C4702)</f>
        <v>1.5424</v>
      </c>
      <c r="S4702">
        <f>_xll.ciqfunctions.udf.CIQ(B4702, "IQ_EBITDA_INT", C4702)</f>
        <v>15.197570000000001</v>
      </c>
      <c r="T4702" s="4">
        <f>_xll.ciqfunctions.udf.CIQ("US", "IQ_CPI_YOY_PCT", D4702)/100</f>
        <v>3.3521200000000001E-2</v>
      </c>
      <c r="U4702" s="4">
        <f>_xll.ciqfunctions.udf.CIQ("US", "IQ_UNEMPLOY_RATE", D4702)/100</f>
        <v>3.7000000000000005E-2</v>
      </c>
      <c r="V4702" s="4">
        <f>_xll.ciqfunctions.udf.CIQ("%FF5D00", "IQ_RATE_LEVEL", E4702)/100</f>
        <v>5.33E-2</v>
      </c>
      <c r="W4702">
        <f>_xll.ciqfunctions.udf.CIQ(B4702, "IQ_BV_SHARE", C4702)</f>
        <v>24.973980000000001</v>
      </c>
    </row>
    <row r="4703" spans="1:23" x14ac:dyDescent="0.25">
      <c r="A4703" t="s">
        <v>756</v>
      </c>
      <c r="B4703" t="s">
        <v>257</v>
      </c>
      <c r="C4703" t="s">
        <v>5</v>
      </c>
      <c r="D4703" t="str">
        <f t="shared" si="73"/>
        <v>Sep2023</v>
      </c>
      <c r="E4703" s="1">
        <f>_xll.ciqfunctions.udf.CIQ(B4703, "IQ_PERIODDATE_IS", C4703)</f>
        <v>45199</v>
      </c>
      <c r="F4703">
        <f>_xll.ciqfunctions.udf.CIQ(B4703, "IQ_LASTSALEPRICE", E4703)</f>
        <v>35.549999999999997</v>
      </c>
      <c r="G4703">
        <f>_xll.ciqfunctions.udf.CIQ(B4703, "IQ_TOTAL_REV", C4703)</f>
        <v>14158</v>
      </c>
      <c r="H4703" s="4">
        <f>_xll.ciqfunctions.udf.CIQ(B4703, "IQ_GROSS_MARGIN", C4703)/100</f>
        <v>0.42505999999999999</v>
      </c>
      <c r="I4703" s="6">
        <f>_xll.ciqfunctions.udf.CIQ(B4703, "IQ_EBITDA", C4703)</f>
        <v>3255</v>
      </c>
      <c r="J4703" s="4">
        <f>_xll.ciqfunctions.udf.CIQ(B4703, "IQ_EBITA_MARGIN", C4703)/100</f>
        <v>8.7228999999999987E-2</v>
      </c>
      <c r="K4703" s="6">
        <f>_xll.ciqfunctions.udf.CIQ(B4703, "IQ_NI", C4703)</f>
        <v>297</v>
      </c>
      <c r="L4703" s="6">
        <f>_xll.ciqfunctions.udf.CIQ(B4703, "IQ_NI_NORM", C4703)</f>
        <v>583.875</v>
      </c>
      <c r="M4703" s="4">
        <f>_xll.ciqfunctions.udf.CIQ(B4703, "IQ_NI_NORM_MARGIN", C4703)/100</f>
        <v>4.1238999999999998E-2</v>
      </c>
      <c r="N4703">
        <f>_xll.ciqfunctions.udf.CIQ(B4703, "IQ_EPS_NORM", C4703)</f>
        <v>0.13894999999999999</v>
      </c>
      <c r="O4703">
        <f>_xll.ciqfunctions.udf.CIQ(B4703, "IQ_DILUT_EPS_INCL", C4703)</f>
        <v>7.0000000000000007E-2</v>
      </c>
      <c r="P4703" t="str">
        <f>_xll.ciqfunctions.udf.CIQ(B4703, "IQ_BUS_SEG_PRIMARY_PIC", "FQ42023", , , , , , 1)</f>
        <v xml:space="preserve">Semiconductors </v>
      </c>
      <c r="Q4703" s="5">
        <f>_xll.ciqfunctions.udf.CIQ(B4703, "IQ_TOTAL_DEBT_EQUITY", C4703)/100</f>
        <v>0.46253</v>
      </c>
      <c r="R4703">
        <f>_xll.ciqfunctions.udf.CIQ(B4703, "IQ_CURRENT_RATIO", C4703)</f>
        <v>1.5310999999999999</v>
      </c>
      <c r="S4703">
        <f>_xll.ciqfunctions.udf.CIQ(B4703, "IQ_EBITDA_INT", C4703)</f>
        <v>15.955880000000001</v>
      </c>
      <c r="T4703" s="4">
        <f>_xll.ciqfunctions.udf.CIQ("US", "IQ_CPI_YOY_PCT", D4703)/100</f>
        <v>3.6997000000000002E-2</v>
      </c>
      <c r="U4703" s="4">
        <f>_xll.ciqfunctions.udf.CIQ("US", "IQ_UNEMPLOY_RATE", D4703)/100</f>
        <v>3.7999999999999999E-2</v>
      </c>
      <c r="V4703" s="4">
        <f>_xll.ciqfunctions.udf.CIQ("%FF5D00", "IQ_RATE_LEVEL", E4703)/100</f>
        <v>5.33E-2</v>
      </c>
      <c r="W4703">
        <f>_xll.ciqfunctions.udf.CIQ(B4703, "IQ_BV_SHARE", C4703)</f>
        <v>24.149190000000001</v>
      </c>
    </row>
    <row r="4704" spans="1:23" x14ac:dyDescent="0.25">
      <c r="A4704" t="s">
        <v>756</v>
      </c>
      <c r="B4704" t="s">
        <v>257</v>
      </c>
      <c r="C4704" t="s">
        <v>7</v>
      </c>
      <c r="D4704" t="str">
        <f t="shared" si="73"/>
        <v>Jul2023</v>
      </c>
      <c r="E4704" s="1">
        <f>_xll.ciqfunctions.udf.CIQ(B4704, "IQ_PERIODDATE_IS", C4704)</f>
        <v>45108</v>
      </c>
      <c r="F4704">
        <f>_xll.ciqfunctions.udf.CIQ(B4704, "IQ_LASTSALEPRICE", E4704)</f>
        <v>33.44</v>
      </c>
      <c r="G4704">
        <f>_xll.ciqfunctions.udf.CIQ(B4704, "IQ_TOTAL_REV", C4704)</f>
        <v>12949</v>
      </c>
      <c r="H4704" s="4">
        <f>_xll.ciqfunctions.udf.CIQ(B4704, "IQ_GROSS_MARGIN", C4704)/100</f>
        <v>0.35817399999999999</v>
      </c>
      <c r="I4704" s="6">
        <f>_xll.ciqfunctions.udf.CIQ(B4704, "IQ_EBITDA", C4704)</f>
        <v>1460</v>
      </c>
      <c r="J4704" s="4">
        <f>_xll.ciqfunctions.udf.CIQ(B4704, "IQ_EBITA_MARGIN", C4704)/100</f>
        <v>-2.8727999999999997E-2</v>
      </c>
      <c r="K4704" s="6">
        <f>_xll.ciqfunctions.udf.CIQ(B4704, "IQ_NI", C4704)</f>
        <v>1481</v>
      </c>
      <c r="L4704" s="6">
        <f>_xll.ciqfunctions.udf.CIQ(B4704, "IQ_NI_NORM", C4704)</f>
        <v>-362</v>
      </c>
      <c r="M4704" s="4">
        <f>_xll.ciqfunctions.udf.CIQ(B4704, "IQ_NI_NORM_MARGIN", C4704)/100</f>
        <v>-2.7955000000000001E-2</v>
      </c>
      <c r="N4704">
        <f>_xll.ciqfunctions.udf.CIQ(B4704, "IQ_EPS_NORM", C4704)</f>
        <v>-8.6559999999999998E-2</v>
      </c>
      <c r="O4704">
        <f>_xll.ciqfunctions.udf.CIQ(B4704, "IQ_DILUT_EPS_INCL", C4704)</f>
        <v>0.35</v>
      </c>
      <c r="P4704" t="str">
        <f>_xll.ciqfunctions.udf.CIQ(B4704, "IQ_BUS_SEG_PRIMARY_PIC", "FQ42023", , , , , , 1)</f>
        <v xml:space="preserve">Semiconductors </v>
      </c>
      <c r="Q4704" s="5">
        <f>_xll.ciqfunctions.udf.CIQ(B4704, "IQ_TOTAL_DEBT_EQUITY", C4704)/100</f>
        <v>0.46946899999999997</v>
      </c>
      <c r="R4704">
        <f>_xll.ciqfunctions.udf.CIQ(B4704, "IQ_CURRENT_RATIO", C4704)</f>
        <v>1.59514</v>
      </c>
      <c r="S4704">
        <f>_xll.ciqfunctions.udf.CIQ(B4704, "IQ_EBITDA_INT", C4704)</f>
        <v>6.8224299999999998</v>
      </c>
      <c r="T4704" s="4">
        <f>_xll.ciqfunctions.udf.CIQ("US", "IQ_CPI_YOY_PCT", D4704)/100</f>
        <v>3.1777799999999995E-2</v>
      </c>
      <c r="U4704" s="4">
        <f>_xll.ciqfunctions.udf.CIQ("US", "IQ_UNEMPLOY_RATE", D4704)/100</f>
        <v>3.5000000000000003E-2</v>
      </c>
      <c r="V4704" s="4">
        <f>_xll.ciqfunctions.udf.CIQ("%FF5D00", "IQ_RATE_LEVEL", E4704)/100</f>
        <v>5.0799999999999998E-2</v>
      </c>
      <c r="W4704">
        <f>_xll.ciqfunctions.udf.CIQ(B4704, "IQ_BV_SHARE", C4704)</f>
        <v>24.12058</v>
      </c>
    </row>
    <row r="4705" spans="1:23" x14ac:dyDescent="0.25">
      <c r="A4705" t="s">
        <v>756</v>
      </c>
      <c r="B4705" t="s">
        <v>257</v>
      </c>
      <c r="C4705" t="s">
        <v>9</v>
      </c>
      <c r="D4705" t="str">
        <f t="shared" si="73"/>
        <v>Apr2023</v>
      </c>
      <c r="E4705" s="1">
        <f>_xll.ciqfunctions.udf.CIQ(B4705, "IQ_PERIODDATE_IS", C4705)</f>
        <v>45017</v>
      </c>
      <c r="F4705">
        <f>_xll.ciqfunctions.udf.CIQ(B4705, "IQ_LASTSALEPRICE", E4705)</f>
        <v>32.67</v>
      </c>
      <c r="G4705">
        <f>_xll.ciqfunctions.udf.CIQ(B4705, "IQ_TOTAL_REV", C4705)</f>
        <v>11715</v>
      </c>
      <c r="H4705" s="4">
        <f>_xll.ciqfunctions.udf.CIQ(B4705, "IQ_GROSS_MARGIN", C4705)/100</f>
        <v>0.34212500000000001</v>
      </c>
      <c r="I4705" s="6">
        <f>_xll.ciqfunctions.udf.CIQ(B4705, "IQ_EBITDA", C4705)</f>
        <v>962</v>
      </c>
      <c r="J4705" s="4">
        <f>_xll.ciqfunctions.udf.CIQ(B4705, "IQ_EBITA_MARGIN", C4705)/100</f>
        <v>-8.0153000000000002E-2</v>
      </c>
      <c r="K4705" s="6">
        <f>_xll.ciqfunctions.udf.CIQ(B4705, "IQ_NI", C4705)</f>
        <v>-2758</v>
      </c>
      <c r="L4705" s="6">
        <f>_xll.ciqfunctions.udf.CIQ(B4705, "IQ_NI_NORM", C4705)</f>
        <v>-779.375</v>
      </c>
      <c r="M4705" s="4">
        <f>_xll.ciqfunctions.udf.CIQ(B4705, "IQ_NI_NORM_MARGIN", C4705)/100</f>
        <v>-6.6527000000000003E-2</v>
      </c>
      <c r="N4705">
        <f>_xll.ciqfunctions.udf.CIQ(B4705, "IQ_EPS_NORM", C4705)</f>
        <v>-0.18762000000000001</v>
      </c>
      <c r="O4705">
        <f>_xll.ciqfunctions.udf.CIQ(B4705, "IQ_DILUT_EPS_INCL", C4705)</f>
        <v>-0.66393999999999997</v>
      </c>
      <c r="P4705" t="str">
        <f>_xll.ciqfunctions.udf.CIQ(B4705, "IQ_BUS_SEG_PRIMARY_PIC", "FQ42023", , , , , , 1)</f>
        <v xml:space="preserve">Semiconductors </v>
      </c>
      <c r="Q4705" s="5">
        <f>_xll.ciqfunctions.udf.CIQ(B4705, "IQ_TOTAL_DEBT_EQUITY", C4705)/100</f>
        <v>0.50071199999999993</v>
      </c>
      <c r="R4705">
        <f>_xll.ciqfunctions.udf.CIQ(B4705, "IQ_CURRENT_RATIO", C4705)</f>
        <v>1.7637400000000001</v>
      </c>
      <c r="S4705">
        <f>_xll.ciqfunctions.udf.CIQ(B4705, "IQ_EBITDA_INT", C4705)</f>
        <v>4.9844600000000003</v>
      </c>
      <c r="T4705" s="4">
        <f>_xll.ciqfunctions.udf.CIQ("US", "IQ_CPI_YOY_PCT", D4705)/100</f>
        <v>4.9303199999999998E-2</v>
      </c>
      <c r="U4705" s="4">
        <f>_xll.ciqfunctions.udf.CIQ("US", "IQ_UNEMPLOY_RATE", D4705)/100</f>
        <v>3.4000000000000002E-2</v>
      </c>
      <c r="V4705" s="4">
        <f>_xll.ciqfunctions.udf.CIQ("%FF5D00", "IQ_RATE_LEVEL", E4705)/100</f>
        <v>4.8300000000000003E-2</v>
      </c>
      <c r="W4705">
        <f>_xll.ciqfunctions.udf.CIQ(B4705, "IQ_BV_SHARE", C4705)</f>
        <v>23.509709999999998</v>
      </c>
    </row>
    <row r="4706" spans="1:23" x14ac:dyDescent="0.25">
      <c r="A4706" t="s">
        <v>756</v>
      </c>
      <c r="B4706" t="s">
        <v>257</v>
      </c>
      <c r="C4706" t="s">
        <v>11</v>
      </c>
      <c r="D4706" t="str">
        <f t="shared" si="73"/>
        <v>Dec2022</v>
      </c>
      <c r="E4706" s="1">
        <f>_xll.ciqfunctions.udf.CIQ(B4706, "IQ_PERIODDATE_IS", C4706)</f>
        <v>44926</v>
      </c>
      <c r="F4706">
        <f>_xll.ciqfunctions.udf.CIQ(B4706, "IQ_LASTSALEPRICE", E4706)</f>
        <v>26.43</v>
      </c>
      <c r="G4706">
        <f>_xll.ciqfunctions.udf.CIQ(B4706, "IQ_TOTAL_REV", C4706)</f>
        <v>14042</v>
      </c>
      <c r="H4706" s="4">
        <f>_xll.ciqfunctions.udf.CIQ(B4706, "IQ_GROSS_MARGIN", C4706)/100</f>
        <v>0.40870199999999995</v>
      </c>
      <c r="I4706" s="6">
        <f>_xll.ciqfunctions.udf.CIQ(B4706, "IQ_EBITDA", C4706)</f>
        <v>2856</v>
      </c>
      <c r="J4706" s="4">
        <f>_xll.ciqfunctions.udf.CIQ(B4706, "IQ_EBITA_MARGIN", C4706)/100</f>
        <v>2.6340000000000001E-3</v>
      </c>
      <c r="K4706" s="6">
        <f>_xll.ciqfunctions.udf.CIQ(B4706, "IQ_NI", C4706)</f>
        <v>-664</v>
      </c>
      <c r="L4706" s="6">
        <f>_xll.ciqfunctions.udf.CIQ(B4706, "IQ_NI_NORM", C4706)</f>
        <v>-170.5</v>
      </c>
      <c r="M4706" s="4">
        <f>_xll.ciqfunctions.udf.CIQ(B4706, "IQ_NI_NORM_MARGIN", C4706)/100</f>
        <v>-1.2142E-2</v>
      </c>
      <c r="N4706">
        <f>_xll.ciqfunctions.udf.CIQ(B4706, "IQ_EPS_NORM", C4706)</f>
        <v>-4.1250000000000002E-2</v>
      </c>
      <c r="O4706">
        <f>_xll.ciqfunctions.udf.CIQ(B4706, "IQ_DILUT_EPS_INCL", C4706)</f>
        <v>-0.16066</v>
      </c>
      <c r="P4706" t="str">
        <f>_xll.ciqfunctions.udf.CIQ(B4706, "IQ_BUS_SEG_PRIMARY_PIC", "FQ42023", , , , , , 1)</f>
        <v xml:space="preserve">Semiconductors </v>
      </c>
      <c r="Q4706" s="5">
        <f>_xll.ciqfunctions.udf.CIQ(B4706, "IQ_TOTAL_DEBT_EQUITY", C4706)/100</f>
        <v>0.40724699999999997</v>
      </c>
      <c r="R4706">
        <f>_xll.ciqfunctions.udf.CIQ(B4706, "IQ_CURRENT_RATIO", C4706)</f>
        <v>1.5676300000000001</v>
      </c>
      <c r="S4706">
        <f>_xll.ciqfunctions.udf.CIQ(B4706, "IQ_EBITDA_INT", C4706)</f>
        <v>19.16779</v>
      </c>
      <c r="T4706" s="4">
        <f>_xll.ciqfunctions.udf.CIQ("US", "IQ_CPI_YOY_PCT", D4706)/100</f>
        <v>6.454399999999999E-2</v>
      </c>
      <c r="U4706" s="4">
        <f>_xll.ciqfunctions.udf.CIQ("US", "IQ_UNEMPLOY_RATE", D4706)/100</f>
        <v>3.5000000000000003E-2</v>
      </c>
      <c r="V4706" s="4">
        <f>_xll.ciqfunctions.udf.CIQ("%FF5D00", "IQ_RATE_LEVEL", E4706)/100</f>
        <v>4.3299999999999998E-2</v>
      </c>
      <c r="W4706">
        <f>_xll.ciqfunctions.udf.CIQ(B4706, "IQ_BV_SHARE", C4706)</f>
        <v>24.516069999999999</v>
      </c>
    </row>
    <row r="4707" spans="1:23" x14ac:dyDescent="0.25">
      <c r="A4707" t="s">
        <v>756</v>
      </c>
      <c r="B4707" t="s">
        <v>257</v>
      </c>
      <c r="C4707" t="s">
        <v>13</v>
      </c>
      <c r="D4707" t="str">
        <f t="shared" si="73"/>
        <v>Oct2022</v>
      </c>
      <c r="E4707" s="1">
        <f>_xll.ciqfunctions.udf.CIQ(B4707, "IQ_PERIODDATE_IS", C4707)</f>
        <v>44835</v>
      </c>
      <c r="F4707">
        <f>_xll.ciqfunctions.udf.CIQ(B4707, "IQ_LASTSALEPRICE", E4707)</f>
        <v>25.77</v>
      </c>
      <c r="G4707">
        <f>_xll.ciqfunctions.udf.CIQ(B4707, "IQ_TOTAL_REV", C4707)</f>
        <v>15338</v>
      </c>
      <c r="H4707" s="4">
        <f>_xll.ciqfunctions.udf.CIQ(B4707, "IQ_GROSS_MARGIN", C4707)/100</f>
        <v>0.42606499999999997</v>
      </c>
      <c r="I4707" s="6">
        <f>_xll.ciqfunctions.udf.CIQ(B4707, "IQ_EBITDA", C4707)</f>
        <v>3741</v>
      </c>
      <c r="J4707" s="4">
        <f>_xll.ciqfunctions.udf.CIQ(B4707, "IQ_EBITA_MARGIN", C4707)/100</f>
        <v>6.2588999999999992E-2</v>
      </c>
      <c r="K4707" s="6">
        <f>_xll.ciqfunctions.udf.CIQ(B4707, "IQ_NI", C4707)</f>
        <v>1019</v>
      </c>
      <c r="L4707" s="6">
        <f>_xll.ciqfunctions.udf.CIQ(B4707, "IQ_NI_NORM", C4707)</f>
        <v>391.875</v>
      </c>
      <c r="M4707" s="4">
        <f>_xll.ciqfunctions.udf.CIQ(B4707, "IQ_NI_NORM_MARGIN", C4707)/100</f>
        <v>2.5548999999999999E-2</v>
      </c>
      <c r="N4707">
        <f>_xll.ciqfunctions.udf.CIQ(B4707, "IQ_EPS_NORM", C4707)</f>
        <v>9.5159999999999995E-2</v>
      </c>
      <c r="O4707">
        <f>_xll.ciqfunctions.udf.CIQ(B4707, "IQ_DILUT_EPS_INCL", C4707)</f>
        <v>0.24745</v>
      </c>
      <c r="P4707" t="str">
        <f>_xll.ciqfunctions.udf.CIQ(B4707, "IQ_BUS_SEG_PRIMARY_PIC", "FQ42023", , , , , , 1)</f>
        <v xml:space="preserve">Semiconductors </v>
      </c>
      <c r="Q4707" s="5">
        <f>_xll.ciqfunctions.udf.CIQ(B4707, "IQ_TOTAL_DEBT_EQUITY", C4707)/100</f>
        <v>0.39568500000000001</v>
      </c>
      <c r="R4707">
        <f>_xll.ciqfunctions.udf.CIQ(B4707, "IQ_CURRENT_RATIO", C4707)</f>
        <v>1.77122</v>
      </c>
      <c r="S4707">
        <f>_xll.ciqfunctions.udf.CIQ(B4707, "IQ_EBITDA_INT", C4707)</f>
        <v>32.81579</v>
      </c>
      <c r="T4707" s="4">
        <f>_xll.ciqfunctions.udf.CIQ("US", "IQ_CPI_YOY_PCT", D4707)/100</f>
        <v>7.7454300000000004E-2</v>
      </c>
      <c r="U4707" s="4">
        <f>_xll.ciqfunctions.udf.CIQ("US", "IQ_UNEMPLOY_RATE", D4707)/100</f>
        <v>3.6000000000000004E-2</v>
      </c>
      <c r="V4707" s="4">
        <f>_xll.ciqfunctions.udf.CIQ("%FF5D00", "IQ_RATE_LEVEL", E4707)/100</f>
        <v>3.0800000000000001E-2</v>
      </c>
      <c r="W4707">
        <f>_xll.ciqfunctions.udf.CIQ(B4707, "IQ_BV_SHARE", C4707)</f>
        <v>24.202809999999999</v>
      </c>
    </row>
    <row r="4708" spans="1:23" x14ac:dyDescent="0.25">
      <c r="A4708" t="s">
        <v>756</v>
      </c>
      <c r="B4708" t="s">
        <v>257</v>
      </c>
      <c r="C4708" t="s">
        <v>15</v>
      </c>
      <c r="D4708" t="str">
        <f t="shared" si="73"/>
        <v>Jul2022</v>
      </c>
      <c r="E4708" s="1">
        <f>_xll.ciqfunctions.udf.CIQ(B4708, "IQ_PERIODDATE_IS", C4708)</f>
        <v>44744</v>
      </c>
      <c r="F4708">
        <f>_xll.ciqfunctions.udf.CIQ(B4708, "IQ_LASTSALEPRICE", E4708)</f>
        <v>36.340000000000003</v>
      </c>
      <c r="G4708">
        <f>_xll.ciqfunctions.udf.CIQ(B4708, "IQ_TOTAL_REV", C4708)</f>
        <v>15321</v>
      </c>
      <c r="H4708" s="4">
        <f>_xll.ciqfunctions.udf.CIQ(B4708, "IQ_GROSS_MARGIN", C4708)/100</f>
        <v>0.36466199999999999</v>
      </c>
      <c r="I4708" s="6">
        <f>_xll.ciqfunctions.udf.CIQ(B4708, "IQ_EBITDA", C4708)</f>
        <v>2535</v>
      </c>
      <c r="J4708" s="4">
        <f>_xll.ciqfunctions.udf.CIQ(B4708, "IQ_EBITA_MARGIN", C4708)/100</f>
        <v>-9.5289999999999993E-3</v>
      </c>
      <c r="K4708" s="6">
        <f>_xll.ciqfunctions.udf.CIQ(B4708, "IQ_NI", C4708)</f>
        <v>-454</v>
      </c>
      <c r="L4708" s="6">
        <f>_xll.ciqfunctions.udf.CIQ(B4708, "IQ_NI_NORM", C4708)</f>
        <v>-457.5</v>
      </c>
      <c r="M4708" s="4">
        <f>_xll.ciqfunctions.udf.CIQ(B4708, "IQ_NI_NORM_MARGIN", C4708)/100</f>
        <v>-2.9860000000000001E-2</v>
      </c>
      <c r="N4708">
        <f>_xll.ciqfunctions.udf.CIQ(B4708, "IQ_EPS_NORM", C4708)</f>
        <v>-0.11158999999999999</v>
      </c>
      <c r="O4708">
        <f>_xll.ciqfunctions.udf.CIQ(B4708, "IQ_DILUT_EPS_INCL", C4708)</f>
        <v>-0.11073</v>
      </c>
      <c r="P4708" t="str">
        <f>_xll.ciqfunctions.udf.CIQ(B4708, "IQ_BUS_SEG_PRIMARY_PIC", "FQ42023", , , , , , 1)</f>
        <v xml:space="preserve">Semiconductors </v>
      </c>
      <c r="Q4708" s="5">
        <f>_xll.ciqfunctions.udf.CIQ(B4708, "IQ_TOTAL_DEBT_EQUITY", C4708)/100</f>
        <v>0.35003600000000001</v>
      </c>
      <c r="R4708">
        <f>_xll.ciqfunctions.udf.CIQ(B4708, "IQ_CURRENT_RATIO", C4708)</f>
        <v>1.8586199999999999</v>
      </c>
      <c r="S4708">
        <f>_xll.ciqfunctions.udf.CIQ(B4708, "IQ_EBITDA_INT", C4708)</f>
        <v>23.256879999999999</v>
      </c>
      <c r="T4708" s="4">
        <f>_xll.ciqfunctions.udf.CIQ("US", "IQ_CPI_YOY_PCT", D4708)/100</f>
        <v>8.5248199999999996E-2</v>
      </c>
      <c r="U4708" s="4">
        <f>_xll.ciqfunctions.udf.CIQ("US", "IQ_UNEMPLOY_RATE", D4708)/100</f>
        <v>3.5000000000000003E-2</v>
      </c>
      <c r="V4708" s="4">
        <f>_xll.ciqfunctions.udf.CIQ("%FF5D00", "IQ_RATE_LEVEL", E4708)/100</f>
        <v>1.5800000000000002E-2</v>
      </c>
      <c r="W4708">
        <f>_xll.ciqfunctions.udf.CIQ(B4708, "IQ_BV_SHARE", C4708)</f>
        <v>24.651240000000001</v>
      </c>
    </row>
    <row r="4709" spans="1:23" x14ac:dyDescent="0.25">
      <c r="A4709" t="s">
        <v>756</v>
      </c>
      <c r="B4709" t="s">
        <v>257</v>
      </c>
      <c r="C4709" t="s">
        <v>17</v>
      </c>
      <c r="D4709" t="str">
        <f t="shared" si="73"/>
        <v>Apr2022</v>
      </c>
      <c r="E4709" s="1">
        <f>_xll.ciqfunctions.udf.CIQ(B4709, "IQ_PERIODDATE_IS", C4709)</f>
        <v>44653</v>
      </c>
      <c r="F4709">
        <f>_xll.ciqfunctions.udf.CIQ(B4709, "IQ_LASTSALEPRICE", E4709)</f>
        <v>48.11</v>
      </c>
      <c r="G4709">
        <f>_xll.ciqfunctions.udf.CIQ(B4709, "IQ_TOTAL_REV", C4709)</f>
        <v>18353</v>
      </c>
      <c r="H4709" s="4">
        <f>_xll.ciqfunctions.udf.CIQ(B4709, "IQ_GROSS_MARGIN", C4709)/100</f>
        <v>0.50367700000000004</v>
      </c>
      <c r="I4709" s="6">
        <f>_xll.ciqfunctions.udf.CIQ(B4709, "IQ_EBITDA", C4709)</f>
        <v>6478</v>
      </c>
      <c r="J4709" s="4">
        <f>_xll.ciqfunctions.udf.CIQ(B4709, "IQ_EBITA_MARGIN", C4709)/100</f>
        <v>0.19784199999999999</v>
      </c>
      <c r="K4709" s="6">
        <f>_xll.ciqfunctions.udf.CIQ(B4709, "IQ_NI", C4709)</f>
        <v>8113</v>
      </c>
      <c r="L4709" s="6">
        <f>_xll.ciqfunctions.udf.CIQ(B4709, "IQ_NI_NORM", C4709)</f>
        <v>1878.75</v>
      </c>
      <c r="M4709" s="4">
        <f>_xll.ciqfunctions.udf.CIQ(B4709, "IQ_NI_NORM_MARGIN", C4709)/100</f>
        <v>0.10236700000000001</v>
      </c>
      <c r="N4709">
        <f>_xll.ciqfunctions.udf.CIQ(B4709, "IQ_EPS_NORM", C4709)</f>
        <v>0.46059</v>
      </c>
      <c r="O4709">
        <f>_xll.ciqfunctions.udf.CIQ(B4709, "IQ_DILUT_EPS_INCL", C4709)</f>
        <v>1.98</v>
      </c>
      <c r="P4709" t="str">
        <f>_xll.ciqfunctions.udf.CIQ(B4709, "IQ_BUS_SEG_PRIMARY_PIC", "FQ42023", , , , , , 1)</f>
        <v xml:space="preserve">Semiconductors </v>
      </c>
      <c r="Q4709" s="5">
        <f>_xll.ciqfunctions.udf.CIQ(B4709, "IQ_TOTAL_DEBT_EQUITY", C4709)/100</f>
        <v>0.36114400000000002</v>
      </c>
      <c r="R4709">
        <f>_xll.ciqfunctions.udf.CIQ(B4709, "IQ_CURRENT_RATIO", C4709)</f>
        <v>2.1338200000000001</v>
      </c>
      <c r="S4709">
        <f>_xll.ciqfunctions.udf.CIQ(B4709, "IQ_EBITDA_INT", C4709)</f>
        <v>52.24194</v>
      </c>
      <c r="T4709" s="4">
        <f>_xll.ciqfunctions.udf.CIQ("US", "IQ_CPI_YOY_PCT", D4709)/100</f>
        <v>8.2586300000000001E-2</v>
      </c>
      <c r="U4709" s="4">
        <f>_xll.ciqfunctions.udf.CIQ("US", "IQ_UNEMPLOY_RATE", D4709)/100</f>
        <v>3.7000000000000005E-2</v>
      </c>
      <c r="V4709" s="4">
        <f>_xll.ciqfunctions.udf.CIQ("%FF5D00", "IQ_RATE_LEVEL", E4709)/100</f>
        <v>3.3E-3</v>
      </c>
      <c r="W4709">
        <f>_xll.ciqfunctions.udf.CIQ(B4709, "IQ_BV_SHARE", C4709)</f>
        <v>25.22279</v>
      </c>
    </row>
    <row r="4710" spans="1:23" x14ac:dyDescent="0.25">
      <c r="A4710" t="s">
        <v>756</v>
      </c>
      <c r="B4710" t="s">
        <v>257</v>
      </c>
      <c r="C4710" t="s">
        <v>19</v>
      </c>
      <c r="D4710" t="str">
        <f t="shared" si="73"/>
        <v>Dec2021</v>
      </c>
      <c r="E4710" s="1">
        <f>_xll.ciqfunctions.udf.CIQ(B4710, "IQ_PERIODDATE_IS", C4710)</f>
        <v>44555</v>
      </c>
      <c r="F4710">
        <f>_xll.ciqfunctions.udf.CIQ(B4710, "IQ_LASTSALEPRICE", E4710)</f>
        <v>51.31</v>
      </c>
      <c r="G4710">
        <f>_xll.ciqfunctions.udf.CIQ(B4710, "IQ_TOTAL_REV", C4710)</f>
        <v>20528</v>
      </c>
      <c r="H4710" s="4">
        <f>_xll.ciqfunctions.udf.CIQ(B4710, "IQ_GROSS_MARGIN", C4710)/100</f>
        <v>0.53629099999999996</v>
      </c>
      <c r="I4710" s="6">
        <f>_xll.ciqfunctions.udf.CIQ(B4710, "IQ_EBITDA", C4710)</f>
        <v>8092</v>
      </c>
      <c r="J4710" s="4">
        <f>_xll.ciqfunctions.udf.CIQ(B4710, "IQ_EBITA_MARGIN", C4710)/100</f>
        <v>0.267731</v>
      </c>
      <c r="K4710" s="6">
        <f>_xll.ciqfunctions.udf.CIQ(B4710, "IQ_NI", C4710)</f>
        <v>4623</v>
      </c>
      <c r="L4710" s="6">
        <f>_xll.ciqfunctions.udf.CIQ(B4710, "IQ_NI_NORM", C4710)</f>
        <v>3040</v>
      </c>
      <c r="M4710" s="4">
        <f>_xll.ciqfunctions.udf.CIQ(B4710, "IQ_NI_NORM_MARGIN", C4710)/100</f>
        <v>0.14809</v>
      </c>
      <c r="N4710">
        <f>_xll.ciqfunctions.udf.CIQ(B4710, "IQ_EPS_NORM", C4710)</f>
        <v>0.74711000000000005</v>
      </c>
      <c r="O4710">
        <f>_xll.ciqfunctions.udf.CIQ(B4710, "IQ_DILUT_EPS_INCL", C4710)</f>
        <v>1.1295299999999999</v>
      </c>
      <c r="P4710" t="str">
        <f>_xll.ciqfunctions.udf.CIQ(B4710, "IQ_BUS_SEG_PRIMARY_PIC", "FQ42023", , , , , , 1)</f>
        <v xml:space="preserve">Semiconductors </v>
      </c>
      <c r="Q4710" s="5">
        <f>_xll.ciqfunctions.udf.CIQ(B4710, "IQ_TOTAL_DEBT_EQUITY", C4710)/100</f>
        <v>0.40009999999999996</v>
      </c>
      <c r="R4710">
        <f>_xll.ciqfunctions.udf.CIQ(B4710, "IQ_CURRENT_RATIO", C4710)</f>
        <v>2.1323300000000001</v>
      </c>
      <c r="S4710">
        <f>_xll.ciqfunctions.udf.CIQ(B4710, "IQ_EBITDA_INT", C4710)</f>
        <v>60.388060000000003</v>
      </c>
      <c r="T4710" s="4">
        <f>_xll.ciqfunctions.udf.CIQ("US", "IQ_CPI_YOY_PCT", D4710)/100</f>
        <v>7.036400000000001E-2</v>
      </c>
      <c r="U4710" s="4">
        <f>_xll.ciqfunctions.udf.CIQ("US", "IQ_UNEMPLOY_RATE", D4710)/100</f>
        <v>3.9E-2</v>
      </c>
      <c r="V4710" s="4">
        <f>_xll.ciqfunctions.udf.CIQ("%FF5D00", "IQ_RATE_LEVEL", E4710)/100</f>
        <v>8.0000000000000004E-4</v>
      </c>
      <c r="W4710">
        <f>_xll.ciqfunctions.udf.CIQ(B4710, "IQ_BV_SHARE", C4710)</f>
        <v>23.43759</v>
      </c>
    </row>
    <row r="4711" spans="1:23" x14ac:dyDescent="0.25">
      <c r="A4711" t="s">
        <v>756</v>
      </c>
      <c r="B4711" t="s">
        <v>257</v>
      </c>
      <c r="C4711" t="s">
        <v>21</v>
      </c>
      <c r="D4711" t="str">
        <f t="shared" si="73"/>
        <v>Sep2021</v>
      </c>
      <c r="E4711" s="1">
        <f>_xll.ciqfunctions.udf.CIQ(B4711, "IQ_PERIODDATE_IS", C4711)</f>
        <v>44464</v>
      </c>
      <c r="F4711">
        <f>_xll.ciqfunctions.udf.CIQ(B4711, "IQ_LASTSALEPRICE", E4711)</f>
        <v>54.22</v>
      </c>
      <c r="G4711">
        <f>_xll.ciqfunctions.udf.CIQ(B4711, "IQ_TOTAL_REV", C4711)</f>
        <v>19192</v>
      </c>
      <c r="H4711" s="4">
        <f>_xll.ciqfunctions.udf.CIQ(B4711, "IQ_GROSS_MARGIN", C4711)/100</f>
        <v>0.55991999999999997</v>
      </c>
      <c r="I4711" s="6">
        <f>_xll.ciqfunctions.udf.CIQ(B4711, "IQ_EBITDA", C4711)</f>
        <v>8228</v>
      </c>
      <c r="J4711" s="4">
        <f>_xll.ciqfunctions.udf.CIQ(B4711, "IQ_EBITA_MARGIN", C4711)/100</f>
        <v>0.29871799999999998</v>
      </c>
      <c r="K4711" s="6">
        <f>_xll.ciqfunctions.udf.CIQ(B4711, "IQ_NI", C4711)</f>
        <v>6823</v>
      </c>
      <c r="L4711" s="6">
        <f>_xll.ciqfunctions.udf.CIQ(B4711, "IQ_NI_NORM", C4711)</f>
        <v>3245.625</v>
      </c>
      <c r="M4711" s="4">
        <f>_xll.ciqfunctions.udf.CIQ(B4711, "IQ_NI_NORM_MARGIN", C4711)/100</f>
        <v>0.16911300000000001</v>
      </c>
      <c r="N4711">
        <f>_xll.ciqfunctions.udf.CIQ(B4711, "IQ_EPS_NORM", C4711)</f>
        <v>0.79922000000000004</v>
      </c>
      <c r="O4711">
        <f>_xll.ciqfunctions.udf.CIQ(B4711, "IQ_DILUT_EPS_INCL", C4711)</f>
        <v>1.67</v>
      </c>
      <c r="P4711" t="str">
        <f>_xll.ciqfunctions.udf.CIQ(B4711, "IQ_BUS_SEG_PRIMARY_PIC", "FQ42023", , , , , , 1)</f>
        <v xml:space="preserve">Semiconductors </v>
      </c>
      <c r="Q4711" s="5">
        <f>_xll.ciqfunctions.udf.CIQ(B4711, "IQ_TOTAL_DEBT_EQUITY", C4711)/100</f>
        <v>0.44738900000000004</v>
      </c>
      <c r="R4711">
        <f>_xll.ciqfunctions.udf.CIQ(B4711, "IQ_CURRENT_RATIO", C4711)</f>
        <v>2.0730400000000002</v>
      </c>
      <c r="S4711">
        <f>_xll.ciqfunctions.udf.CIQ(B4711, "IQ_EBITDA_INT", C4711)</f>
        <v>57.138890000000004</v>
      </c>
      <c r="T4711" s="4">
        <f>_xll.ciqfunctions.udf.CIQ("US", "IQ_CPI_YOY_PCT", D4711)/100</f>
        <v>5.39035E-2</v>
      </c>
      <c r="U4711" s="4">
        <f>_xll.ciqfunctions.udf.CIQ("US", "IQ_UNEMPLOY_RATE", D4711)/100</f>
        <v>4.7E-2</v>
      </c>
      <c r="V4711" s="4">
        <f>_xll.ciqfunctions.udf.CIQ("%FF5D00", "IQ_RATE_LEVEL", E4711)/100</f>
        <v>8.0000000000000004E-4</v>
      </c>
      <c r="W4711">
        <f>_xll.ciqfunctions.udf.CIQ(B4711, "IQ_BV_SHARE", C4711)</f>
        <v>22.150729999999999</v>
      </c>
    </row>
    <row r="4712" spans="1:23" x14ac:dyDescent="0.25">
      <c r="A4712" t="s">
        <v>756</v>
      </c>
      <c r="B4712" t="s">
        <v>257</v>
      </c>
      <c r="C4712" t="s">
        <v>23</v>
      </c>
      <c r="D4712" t="str">
        <f t="shared" si="73"/>
        <v>Jun2021</v>
      </c>
      <c r="E4712" s="1">
        <f>_xll.ciqfunctions.udf.CIQ(B4712, "IQ_PERIODDATE_IS", C4712)</f>
        <v>44373</v>
      </c>
      <c r="F4712">
        <f>_xll.ciqfunctions.udf.CIQ(B4712, "IQ_LASTSALEPRICE", E4712)</f>
        <v>55.91</v>
      </c>
      <c r="G4712">
        <f>_xll.ciqfunctions.udf.CIQ(B4712, "IQ_TOTAL_REV", C4712)</f>
        <v>19631</v>
      </c>
      <c r="H4712" s="4">
        <f>_xll.ciqfunctions.udf.CIQ(B4712, "IQ_GROSS_MARGIN", C4712)/100</f>
        <v>0.57083099999999998</v>
      </c>
      <c r="I4712" s="6">
        <f>_xll.ciqfunctions.udf.CIQ(B4712, "IQ_EBITDA", C4712)</f>
        <v>8749</v>
      </c>
      <c r="J4712" s="4">
        <f>_xll.ciqfunctions.udf.CIQ(B4712, "IQ_EBITA_MARGIN", C4712)/100</f>
        <v>0.32300899999999999</v>
      </c>
      <c r="K4712" s="6">
        <f>_xll.ciqfunctions.udf.CIQ(B4712, "IQ_NI", C4712)</f>
        <v>5061</v>
      </c>
      <c r="L4712" s="6">
        <f>_xll.ciqfunctions.udf.CIQ(B4712, "IQ_NI_NORM", C4712)</f>
        <v>3622.5</v>
      </c>
      <c r="M4712" s="4">
        <f>_xll.ciqfunctions.udf.CIQ(B4712, "IQ_NI_NORM_MARGIN", C4712)/100</f>
        <v>0.184529</v>
      </c>
      <c r="N4712">
        <f>_xll.ciqfunctions.udf.CIQ(B4712, "IQ_EPS_NORM", C4712)</f>
        <v>0.89466999999999997</v>
      </c>
      <c r="O4712">
        <f>_xll.ciqfunctions.udf.CIQ(B4712, "IQ_DILUT_EPS_INCL", C4712)</f>
        <v>1.24</v>
      </c>
      <c r="P4712" t="str">
        <f>_xll.ciqfunctions.udf.CIQ(B4712, "IQ_BUS_SEG_PRIMARY_PIC", "FQ42023", , , , , , 1)</f>
        <v xml:space="preserve">Semiconductors </v>
      </c>
      <c r="Q4712" s="5">
        <f>_xll.ciqfunctions.udf.CIQ(B4712, "IQ_TOTAL_DEBT_EQUITY", C4712)/100</f>
        <v>0.41556399999999999</v>
      </c>
      <c r="R4712">
        <f>_xll.ciqfunctions.udf.CIQ(B4712, "IQ_CURRENT_RATIO", C4712)</f>
        <v>1.9879199999999999</v>
      </c>
      <c r="S4712">
        <f>_xll.ciqfunctions.udf.CIQ(B4712, "IQ_EBITDA_INT", C4712)</f>
        <v>67.821709999999996</v>
      </c>
      <c r="T4712" s="4">
        <f>_xll.ciqfunctions.udf.CIQ("US", "IQ_CPI_YOY_PCT", D4712)/100</f>
        <v>5.3914499999999997E-2</v>
      </c>
      <c r="U4712" s="4">
        <f>_xll.ciqfunctions.udf.CIQ("US", "IQ_UNEMPLOY_RATE", D4712)/100</f>
        <v>5.9000000000000004E-2</v>
      </c>
      <c r="V4712" s="4">
        <f>_xll.ciqfunctions.udf.CIQ("%FF5D00", "IQ_RATE_LEVEL", E4712)/100</f>
        <v>1E-3</v>
      </c>
      <c r="W4712">
        <f>_xll.ciqfunctions.udf.CIQ(B4712, "IQ_BV_SHARE", C4712)</f>
        <v>21.002459999999999</v>
      </c>
    </row>
    <row r="4713" spans="1:23" x14ac:dyDescent="0.25">
      <c r="A4713" t="s">
        <v>756</v>
      </c>
      <c r="B4713" t="s">
        <v>257</v>
      </c>
      <c r="C4713" t="s">
        <v>25</v>
      </c>
      <c r="D4713" t="str">
        <f t="shared" si="73"/>
        <v>Mar2021</v>
      </c>
      <c r="E4713" s="1">
        <f>_xll.ciqfunctions.udf.CIQ(B4713, "IQ_PERIODDATE_IS", C4713)</f>
        <v>44282</v>
      </c>
      <c r="F4713">
        <f>_xll.ciqfunctions.udf.CIQ(B4713, "IQ_LASTSALEPRICE", E4713)</f>
        <v>64.87</v>
      </c>
      <c r="G4713">
        <f>_xll.ciqfunctions.udf.CIQ(B4713, "IQ_TOTAL_REV", C4713)</f>
        <v>19673</v>
      </c>
      <c r="H4713" s="4">
        <f>_xll.ciqfunctions.udf.CIQ(B4713, "IQ_GROSS_MARGIN", C4713)/100</f>
        <v>0.55171999999999999</v>
      </c>
      <c r="I4713" s="6">
        <f>_xll.ciqfunctions.udf.CIQ(B4713, "IQ_EBITDA", C4713)</f>
        <v>8805</v>
      </c>
      <c r="J4713" s="4">
        <f>_xll.ciqfunctions.udf.CIQ(B4713, "IQ_EBITA_MARGIN", C4713)/100</f>
        <v>0.322828</v>
      </c>
      <c r="K4713" s="6">
        <f>_xll.ciqfunctions.udf.CIQ(B4713, "IQ_NI", C4713)</f>
        <v>3361</v>
      </c>
      <c r="L4713" s="6">
        <f>_xll.ciqfunctions.udf.CIQ(B4713, "IQ_NI_NORM", C4713)</f>
        <v>3591.875</v>
      </c>
      <c r="M4713" s="4">
        <f>_xll.ciqfunctions.udf.CIQ(B4713, "IQ_NI_NORM_MARGIN", C4713)/100</f>
        <v>0.18257799999999999</v>
      </c>
      <c r="N4713">
        <f>_xll.ciqfunctions.udf.CIQ(B4713, "IQ_EPS_NORM", C4713)</f>
        <v>0.88556999999999997</v>
      </c>
      <c r="O4713">
        <f>_xll.ciqfunctions.udf.CIQ(B4713, "IQ_DILUT_EPS_INCL", C4713)</f>
        <v>0.82</v>
      </c>
      <c r="P4713" t="str">
        <f>_xll.ciqfunctions.udf.CIQ(B4713, "IQ_BUS_SEG_PRIMARY_PIC", "FQ42023", , , , , , 1)</f>
        <v xml:space="preserve">Semiconductors </v>
      </c>
      <c r="Q4713" s="5">
        <f>_xll.ciqfunctions.udf.CIQ(B4713, "IQ_TOTAL_DEBT_EQUITY", C4713)/100</f>
        <v>0.44963399999999998</v>
      </c>
      <c r="R4713">
        <f>_xll.ciqfunctions.udf.CIQ(B4713, "IQ_CURRENT_RATIO", C4713)</f>
        <v>1.8952800000000001</v>
      </c>
      <c r="S4713">
        <f>_xll.ciqfunctions.udf.CIQ(B4713, "IQ_EBITDA_INT", C4713)</f>
        <v>46.342109999999998</v>
      </c>
      <c r="T4713" s="4">
        <f>_xll.ciqfunctions.udf.CIQ("US", "IQ_CPI_YOY_PCT", D4713)/100</f>
        <v>2.6197599999999998E-2</v>
      </c>
      <c r="U4713" s="4">
        <f>_xll.ciqfunctions.udf.CIQ("US", "IQ_UNEMPLOY_RATE", D4713)/100</f>
        <v>6.0999999999999999E-2</v>
      </c>
      <c r="V4713" s="4">
        <f>_xll.ciqfunctions.udf.CIQ("%FF5D00", "IQ_RATE_LEVEL", E4713)/100</f>
        <v>7.000000000000001E-4</v>
      </c>
      <c r="W4713">
        <f>_xll.ciqfunctions.udf.CIQ(B4713, "IQ_BV_SHARE", C4713)</f>
        <v>19.76399</v>
      </c>
    </row>
    <row r="4714" spans="1:23" x14ac:dyDescent="0.25">
      <c r="A4714" t="s">
        <v>756</v>
      </c>
      <c r="B4714" t="s">
        <v>257</v>
      </c>
      <c r="C4714" t="s">
        <v>27</v>
      </c>
      <c r="D4714" t="str">
        <f t="shared" si="73"/>
        <v>Dec2020</v>
      </c>
      <c r="E4714" s="1">
        <f>_xll.ciqfunctions.udf.CIQ(B4714, "IQ_PERIODDATE_IS", C4714)</f>
        <v>44191</v>
      </c>
      <c r="F4714">
        <f>_xll.ciqfunctions.udf.CIQ(B4714, "IQ_LASTSALEPRICE", E4714)</f>
        <v>47.07</v>
      </c>
      <c r="G4714">
        <f>_xll.ciqfunctions.udf.CIQ(B4714, "IQ_TOTAL_REV", C4714)</f>
        <v>19978</v>
      </c>
      <c r="H4714" s="4">
        <f>_xll.ciqfunctions.udf.CIQ(B4714, "IQ_GROSS_MARGIN", C4714)/100</f>
        <v>0.56802399999999997</v>
      </c>
      <c r="I4714" s="6">
        <f>_xll.ciqfunctions.udf.CIQ(B4714, "IQ_EBITDA", C4714)</f>
        <v>8939</v>
      </c>
      <c r="J4714" s="4">
        <f>_xll.ciqfunctions.udf.CIQ(B4714, "IQ_EBITA_MARGIN", C4714)/100</f>
        <v>0.31945099999999998</v>
      </c>
      <c r="K4714" s="6">
        <f>_xll.ciqfunctions.udf.CIQ(B4714, "IQ_NI", C4714)</f>
        <v>5857</v>
      </c>
      <c r="L4714" s="6">
        <f>_xll.ciqfunctions.udf.CIQ(B4714, "IQ_NI_NORM", C4714)</f>
        <v>3655</v>
      </c>
      <c r="M4714" s="4">
        <f>_xll.ciqfunctions.udf.CIQ(B4714, "IQ_NI_NORM_MARGIN", C4714)/100</f>
        <v>0.182951</v>
      </c>
      <c r="N4714">
        <f>_xll.ciqfunctions.udf.CIQ(B4714, "IQ_EPS_NORM", C4714)</f>
        <v>0.89276999999999995</v>
      </c>
      <c r="O4714">
        <f>_xll.ciqfunctions.udf.CIQ(B4714, "IQ_DILUT_EPS_INCL", C4714)</f>
        <v>1.4273400000000001</v>
      </c>
      <c r="P4714" t="str">
        <f>_xll.ciqfunctions.udf.CIQ(B4714, "IQ_BUS_SEG_PRIMARY_PIC", "FQ42023", , , , , , 1)</f>
        <v xml:space="preserve">Semiconductors </v>
      </c>
      <c r="Q4714" s="5">
        <f>_xll.ciqfunctions.udf.CIQ(B4714, "IQ_TOTAL_DEBT_EQUITY", C4714)/100</f>
        <v>0.45076300000000002</v>
      </c>
      <c r="R4714">
        <f>_xll.ciqfunctions.udf.CIQ(B4714, "IQ_CURRENT_RATIO", C4714)</f>
        <v>1.9087400000000001</v>
      </c>
      <c r="S4714">
        <f>_xll.ciqfunctions.udf.CIQ(B4714, "IQ_EBITDA_INT", C4714)</f>
        <v>60.398650000000004</v>
      </c>
      <c r="T4714" s="4">
        <f>_xll.ciqfunctions.udf.CIQ("US", "IQ_CPI_YOY_PCT", D4714)/100</f>
        <v>1.36201E-2</v>
      </c>
      <c r="U4714" s="4">
        <f>_xll.ciqfunctions.udf.CIQ("US", "IQ_UNEMPLOY_RATE", D4714)/100</f>
        <v>6.7000000000000004E-2</v>
      </c>
      <c r="V4714" s="4">
        <f>_xll.ciqfunctions.udf.CIQ("%FF5D00", "IQ_RATE_LEVEL", E4714)/100</f>
        <v>8.9999999999999998E-4</v>
      </c>
      <c r="W4714">
        <f>_xll.ciqfunctions.udf.CIQ(B4714, "IQ_BV_SHARE", C4714)</f>
        <v>19.95027</v>
      </c>
    </row>
    <row r="4715" spans="1:23" x14ac:dyDescent="0.25">
      <c r="A4715" t="s">
        <v>756</v>
      </c>
      <c r="B4715" t="s">
        <v>257</v>
      </c>
      <c r="C4715" t="s">
        <v>29</v>
      </c>
      <c r="D4715" t="str">
        <f t="shared" si="73"/>
        <v>Sep2020</v>
      </c>
      <c r="E4715" s="1">
        <f>_xll.ciqfunctions.udf.CIQ(B4715, "IQ_PERIODDATE_IS", C4715)</f>
        <v>44100</v>
      </c>
      <c r="F4715">
        <f>_xll.ciqfunctions.udf.CIQ(B4715, "IQ_LASTSALEPRICE", E4715)</f>
        <v>49.94</v>
      </c>
      <c r="G4715">
        <f>_xll.ciqfunctions.udf.CIQ(B4715, "IQ_TOTAL_REV", C4715)</f>
        <v>18333</v>
      </c>
      <c r="H4715" s="4">
        <f>_xll.ciqfunctions.udf.CIQ(B4715, "IQ_GROSS_MARGIN", C4715)/100</f>
        <v>0.53133600000000003</v>
      </c>
      <c r="I4715" s="6">
        <f>_xll.ciqfunctions.udf.CIQ(B4715, "IQ_EBITDA", C4715)</f>
        <v>8157</v>
      </c>
      <c r="J4715" s="4">
        <f>_xll.ciqfunctions.udf.CIQ(B4715, "IQ_EBITA_MARGIN", C4715)/100</f>
        <v>0.29891400000000001</v>
      </c>
      <c r="K4715" s="6">
        <f>_xll.ciqfunctions.udf.CIQ(B4715, "IQ_NI", C4715)</f>
        <v>4276</v>
      </c>
      <c r="L4715" s="6">
        <f>_xll.ciqfunctions.udf.CIQ(B4715, "IQ_NI_NORM", C4715)</f>
        <v>3100</v>
      </c>
      <c r="M4715" s="4">
        <f>_xll.ciqfunctions.udf.CIQ(B4715, "IQ_NI_NORM_MARGIN", C4715)/100</f>
        <v>0.16909300000000002</v>
      </c>
      <c r="N4715">
        <f>_xll.ciqfunctions.udf.CIQ(B4715, "IQ_EPS_NORM", C4715)</f>
        <v>0.74021000000000003</v>
      </c>
      <c r="O4715">
        <f>_xll.ciqfunctions.udf.CIQ(B4715, "IQ_DILUT_EPS_INCL", C4715)</f>
        <v>1.02</v>
      </c>
      <c r="P4715" t="str">
        <f>_xll.ciqfunctions.udf.CIQ(B4715, "IQ_BUS_SEG_PRIMARY_PIC", "FQ42023", , , , , , 1)</f>
        <v xml:space="preserve">Semiconductors </v>
      </c>
      <c r="Q4715" s="5">
        <f>_xll.ciqfunctions.udf.CIQ(B4715, "IQ_TOTAL_DEBT_EQUITY", C4715)/100</f>
        <v>0.490423</v>
      </c>
      <c r="R4715">
        <f>_xll.ciqfunctions.udf.CIQ(B4715, "IQ_CURRENT_RATIO", C4715)</f>
        <v>1.6635800000000001</v>
      </c>
      <c r="S4715">
        <f>_xll.ciqfunctions.udf.CIQ(B4715, "IQ_EBITDA_INT", C4715)</f>
        <v>50.981250000000003</v>
      </c>
      <c r="T4715" s="4">
        <f>_xll.ciqfunctions.udf.CIQ("US", "IQ_CPI_YOY_PCT", D4715)/100</f>
        <v>1.3713299999999999E-2</v>
      </c>
      <c r="U4715" s="4">
        <f>_xll.ciqfunctions.udf.CIQ("US", "IQ_UNEMPLOY_RATE", D4715)/100</f>
        <v>7.8E-2</v>
      </c>
      <c r="V4715" s="4">
        <f>_xll.ciqfunctions.udf.CIQ("%FF5D00", "IQ_RATE_LEVEL", E4715)/100</f>
        <v>8.9999999999999998E-4</v>
      </c>
      <c r="W4715">
        <f>_xll.ciqfunctions.udf.CIQ(B4715, "IQ_BV_SHARE", C4715)</f>
        <v>18.192779999999999</v>
      </c>
    </row>
    <row r="4716" spans="1:23" x14ac:dyDescent="0.25">
      <c r="A4716" t="s">
        <v>756</v>
      </c>
      <c r="B4716" t="s">
        <v>257</v>
      </c>
      <c r="C4716" t="s">
        <v>31</v>
      </c>
      <c r="D4716" t="str">
        <f t="shared" si="73"/>
        <v>Jun2020</v>
      </c>
      <c r="E4716" s="1">
        <f>_xll.ciqfunctions.udf.CIQ(B4716, "IQ_PERIODDATE_IS", C4716)</f>
        <v>44009</v>
      </c>
      <c r="F4716">
        <f>_xll.ciqfunctions.udf.CIQ(B4716, "IQ_LASTSALEPRICE", E4716)</f>
        <v>57.5</v>
      </c>
      <c r="G4716">
        <f>_xll.ciqfunctions.udf.CIQ(B4716, "IQ_TOTAL_REV", C4716)</f>
        <v>19728</v>
      </c>
      <c r="H4716" s="4">
        <f>_xll.ciqfunctions.udf.CIQ(B4716, "IQ_GROSS_MARGIN", C4716)/100</f>
        <v>0.53259299999999998</v>
      </c>
      <c r="I4716" s="6">
        <f>_xll.ciqfunctions.udf.CIQ(B4716, "IQ_EBITDA", C4716)</f>
        <v>8769</v>
      </c>
      <c r="J4716" s="4">
        <f>_xll.ciqfunctions.udf.CIQ(B4716, "IQ_EBITA_MARGIN", C4716)/100</f>
        <v>0.31143500000000002</v>
      </c>
      <c r="K4716" s="6">
        <f>_xll.ciqfunctions.udf.CIQ(B4716, "IQ_NI", C4716)</f>
        <v>5105</v>
      </c>
      <c r="L4716" s="6">
        <f>_xll.ciqfunctions.udf.CIQ(B4716, "IQ_NI_NORM", C4716)</f>
        <v>3548.125</v>
      </c>
      <c r="M4716" s="4">
        <f>_xll.ciqfunctions.udf.CIQ(B4716, "IQ_NI_NORM_MARGIN", C4716)/100</f>
        <v>0.17985199999999998</v>
      </c>
      <c r="N4716">
        <f>_xll.ciqfunctions.udf.CIQ(B4716, "IQ_EPS_NORM", C4716)</f>
        <v>0.83564000000000005</v>
      </c>
      <c r="O4716">
        <f>_xll.ciqfunctions.udf.CIQ(B4716, "IQ_DILUT_EPS_INCL", C4716)</f>
        <v>1.19</v>
      </c>
      <c r="P4716" t="str">
        <f>_xll.ciqfunctions.udf.CIQ(B4716, "IQ_BUS_SEG_PRIMARY_PIC", "FQ42023", , , , , , 1)</f>
        <v xml:space="preserve">Semiconductors </v>
      </c>
      <c r="Q4716" s="5">
        <f>_xll.ciqfunctions.udf.CIQ(B4716, "IQ_TOTAL_DEBT_EQUITY", C4716)/100</f>
        <v>0.46758899999999998</v>
      </c>
      <c r="R4716">
        <f>_xll.ciqfunctions.udf.CIQ(B4716, "IQ_CURRENT_RATIO", C4716)</f>
        <v>1.9745600000000001</v>
      </c>
      <c r="S4716">
        <f>_xll.ciqfunctions.udf.CIQ(B4716, "IQ_EBITDA_INT", C4716)</f>
        <v>47.145159999999997</v>
      </c>
      <c r="T4716" s="4">
        <f>_xll.ciqfunctions.udf.CIQ("US", "IQ_CPI_YOY_PCT", D4716)/100</f>
        <v>6.4573E-3</v>
      </c>
      <c r="U4716" s="4">
        <f>_xll.ciqfunctions.udf.CIQ("US", "IQ_UNEMPLOY_RATE", D4716)/100</f>
        <v>0.11</v>
      </c>
      <c r="V4716" s="4">
        <f>_xll.ciqfunctions.udf.CIQ("%FF5D00", "IQ_RATE_LEVEL", E4716)/100</f>
        <v>8.0000000000000004E-4</v>
      </c>
      <c r="W4716">
        <f>_xll.ciqfunctions.udf.CIQ(B4716, "IQ_BV_SHARE", C4716)</f>
        <v>19.282859999999999</v>
      </c>
    </row>
    <row r="4717" spans="1:23" x14ac:dyDescent="0.25">
      <c r="A4717" t="s">
        <v>756</v>
      </c>
      <c r="B4717" t="s">
        <v>257</v>
      </c>
      <c r="C4717" t="s">
        <v>33</v>
      </c>
      <c r="D4717" t="str">
        <f t="shared" si="73"/>
        <v>Mar2020</v>
      </c>
      <c r="E4717" s="1">
        <f>_xll.ciqfunctions.udf.CIQ(B4717, "IQ_PERIODDATE_IS", C4717)</f>
        <v>43918</v>
      </c>
      <c r="F4717">
        <f>_xll.ciqfunctions.udf.CIQ(B4717, "IQ_LASTSALEPRICE", E4717)</f>
        <v>52.37</v>
      </c>
      <c r="G4717">
        <f>_xll.ciqfunctions.udf.CIQ(B4717, "IQ_TOTAL_REV", C4717)</f>
        <v>19828</v>
      </c>
      <c r="H4717" s="4">
        <f>_xll.ciqfunctions.udf.CIQ(B4717, "IQ_GROSS_MARGIN", C4717)/100</f>
        <v>0.60601100000000008</v>
      </c>
      <c r="I4717" s="6">
        <f>_xll.ciqfunctions.udf.CIQ(B4717, "IQ_EBITDA", C4717)</f>
        <v>10250</v>
      </c>
      <c r="J4717" s="4">
        <f>_xll.ciqfunctions.udf.CIQ(B4717, "IQ_EBITA_MARGIN", C4717)/100</f>
        <v>0.384658</v>
      </c>
      <c r="K4717" s="6">
        <f>_xll.ciqfunctions.udf.CIQ(B4717, "IQ_NI", C4717)</f>
        <v>5661</v>
      </c>
      <c r="L4717" s="6">
        <f>_xll.ciqfunctions.udf.CIQ(B4717, "IQ_NI_NORM", C4717)</f>
        <v>4372.5</v>
      </c>
      <c r="M4717" s="4">
        <f>_xll.ciqfunctions.udf.CIQ(B4717, "IQ_NI_NORM_MARGIN", C4717)/100</f>
        <v>0.22052099999999999</v>
      </c>
      <c r="N4717">
        <f>_xll.ciqfunctions.udf.CIQ(B4717, "IQ_EPS_NORM", C4717)</f>
        <v>1.0249600000000001</v>
      </c>
      <c r="O4717">
        <f>_xll.ciqfunctions.udf.CIQ(B4717, "IQ_DILUT_EPS_INCL", C4717)</f>
        <v>1.31</v>
      </c>
      <c r="P4717" t="str">
        <f>_xll.ciqfunctions.udf.CIQ(B4717, "IQ_BUS_SEG_PRIMARY_PIC", "FQ42023", , , , , , 1)</f>
        <v xml:space="preserve">Semiconductors </v>
      </c>
      <c r="Q4717" s="5">
        <f>_xll.ciqfunctions.udf.CIQ(B4717, "IQ_TOTAL_DEBT_EQUITY", C4717)/100</f>
        <v>0.522814</v>
      </c>
      <c r="R4717">
        <f>_xll.ciqfunctions.udf.CIQ(B4717, "IQ_CURRENT_RATIO", C4717)</f>
        <v>1.73681</v>
      </c>
      <c r="S4717">
        <f>_xll.ciqfunctions.udf.CIQ(B4717, "IQ_EBITDA_INT", C4717)</f>
        <v>75.925929999999994</v>
      </c>
      <c r="T4717" s="4">
        <f>_xll.ciqfunctions.udf.CIQ("US", "IQ_CPI_YOY_PCT", D4717)/100</f>
        <v>1.53933E-2</v>
      </c>
      <c r="U4717" s="4">
        <f>_xll.ciqfunctions.udf.CIQ("US", "IQ_UNEMPLOY_RATE", D4717)/100</f>
        <v>4.4000000000000004E-2</v>
      </c>
      <c r="V4717" s="4">
        <f>_xll.ciqfunctions.udf.CIQ("%FF5D00", "IQ_RATE_LEVEL", E4717)/100</f>
        <v>1E-3</v>
      </c>
      <c r="W4717">
        <f>_xll.ciqfunctions.udf.CIQ(B4717, "IQ_BV_SHARE", C4717)</f>
        <v>18.033539999999999</v>
      </c>
    </row>
    <row r="4718" spans="1:23" x14ac:dyDescent="0.25">
      <c r="A4718" t="s">
        <v>756</v>
      </c>
      <c r="B4718" t="s">
        <v>257</v>
      </c>
      <c r="C4718" t="s">
        <v>35</v>
      </c>
      <c r="D4718" t="str">
        <f t="shared" si="73"/>
        <v>Dec2019</v>
      </c>
      <c r="E4718" s="1">
        <f>_xll.ciqfunctions.udf.CIQ(B4718, "IQ_PERIODDATE_IS", C4718)</f>
        <v>43827</v>
      </c>
      <c r="F4718">
        <f>_xll.ciqfunctions.udf.CIQ(B4718, "IQ_LASTSALEPRICE", E4718)</f>
        <v>60.08</v>
      </c>
      <c r="G4718">
        <f>_xll.ciqfunctions.udf.CIQ(B4718, "IQ_TOTAL_REV", C4718)</f>
        <v>20209</v>
      </c>
      <c r="H4718" s="4">
        <f>_xll.ciqfunctions.udf.CIQ(B4718, "IQ_GROSS_MARGIN", C4718)/100</f>
        <v>0.58775699999999997</v>
      </c>
      <c r="I4718" s="6">
        <f>_xll.ciqfunctions.udf.CIQ(B4718, "IQ_EBITDA", C4718)</f>
        <v>9870</v>
      </c>
      <c r="J4718" s="4">
        <f>_xll.ciqfunctions.udf.CIQ(B4718, "IQ_EBITA_MARGIN", C4718)/100</f>
        <v>0.36186799999999997</v>
      </c>
      <c r="K4718" s="6">
        <f>_xll.ciqfunctions.udf.CIQ(B4718, "IQ_NI", C4718)</f>
        <v>6905</v>
      </c>
      <c r="L4718" s="6">
        <f>_xll.ciqfunctions.udf.CIQ(B4718, "IQ_NI_NORM", C4718)</f>
        <v>4296.25</v>
      </c>
      <c r="M4718" s="4">
        <f>_xll.ciqfunctions.udf.CIQ(B4718, "IQ_NI_NORM_MARGIN", C4718)/100</f>
        <v>0.21259</v>
      </c>
      <c r="N4718">
        <f>_xll.ciqfunctions.udf.CIQ(B4718, "IQ_EPS_NORM", C4718)</f>
        <v>0.99473</v>
      </c>
      <c r="O4718">
        <f>_xll.ciqfunctions.udf.CIQ(B4718, "IQ_DILUT_EPS_INCL", C4718)</f>
        <v>1.5814900000000001</v>
      </c>
      <c r="P4718" t="str">
        <f>_xll.ciqfunctions.udf.CIQ(B4718, "IQ_BUS_SEG_PRIMARY_PIC", "FQ42023", , , , , , 1)</f>
        <v xml:space="preserve">Semiconductors </v>
      </c>
      <c r="Q4718" s="5">
        <f>_xll.ciqfunctions.udf.CIQ(B4718, "IQ_TOTAL_DEBT_EQUITY", C4718)/100</f>
        <v>0.37488300000000002</v>
      </c>
      <c r="R4718">
        <f>_xll.ciqfunctions.udf.CIQ(B4718, "IQ_CURRENT_RATIO", C4718)</f>
        <v>1.40022</v>
      </c>
      <c r="S4718">
        <f>_xll.ciqfunctions.udf.CIQ(B4718, "IQ_EBITDA_INT", C4718)</f>
        <v>91.388890000000004</v>
      </c>
      <c r="T4718" s="4">
        <f>_xll.ciqfunctions.udf.CIQ("US", "IQ_CPI_YOY_PCT", D4718)/100</f>
        <v>2.2851300000000001E-2</v>
      </c>
      <c r="U4718" s="4">
        <f>_xll.ciqfunctions.udf.CIQ("US", "IQ_UNEMPLOY_RATE", D4718)/100</f>
        <v>3.6000000000000004E-2</v>
      </c>
      <c r="V4718" s="4">
        <f>_xll.ciqfunctions.udf.CIQ("%FF5D00", "IQ_RATE_LEVEL", E4718)/100</f>
        <v>1.55E-2</v>
      </c>
      <c r="W4718">
        <f>_xll.ciqfunctions.udf.CIQ(B4718, "IQ_BV_SHARE", C4718)</f>
        <v>18.066199999999998</v>
      </c>
    </row>
    <row r="4719" spans="1:23" x14ac:dyDescent="0.25">
      <c r="A4719" t="s">
        <v>756</v>
      </c>
      <c r="B4719" t="s">
        <v>257</v>
      </c>
      <c r="C4719" t="s">
        <v>37</v>
      </c>
      <c r="D4719" t="str">
        <f t="shared" si="73"/>
        <v>Sep2019</v>
      </c>
      <c r="E4719" s="1">
        <f>_xll.ciqfunctions.udf.CIQ(B4719, "IQ_PERIODDATE_IS", C4719)</f>
        <v>43736</v>
      </c>
      <c r="F4719">
        <f>_xll.ciqfunctions.udf.CIQ(B4719, "IQ_LASTSALEPRICE", E4719)</f>
        <v>50.78</v>
      </c>
      <c r="G4719">
        <f>_xll.ciqfunctions.udf.CIQ(B4719, "IQ_TOTAL_REV", C4719)</f>
        <v>19190</v>
      </c>
      <c r="H4719" s="4">
        <f>_xll.ciqfunctions.udf.CIQ(B4719, "IQ_GROSS_MARGIN", C4719)/100</f>
        <v>0.58858699999999997</v>
      </c>
      <c r="I4719" s="6">
        <f>_xll.ciqfunctions.udf.CIQ(B4719, "IQ_EBITDA", C4719)</f>
        <v>9230</v>
      </c>
      <c r="J4719" s="4">
        <f>_xll.ciqfunctions.udf.CIQ(B4719, "IQ_EBITA_MARGIN", C4719)/100</f>
        <v>0.36279299999999998</v>
      </c>
      <c r="K4719" s="6">
        <f>_xll.ciqfunctions.udf.CIQ(B4719, "IQ_NI", C4719)</f>
        <v>5990</v>
      </c>
      <c r="L4719" s="6">
        <f>_xll.ciqfunctions.udf.CIQ(B4719, "IQ_NI_NORM", C4719)</f>
        <v>4065.625</v>
      </c>
      <c r="M4719" s="4">
        <f>_xll.ciqfunctions.udf.CIQ(B4719, "IQ_NI_NORM_MARGIN", C4719)/100</f>
        <v>0.21186099999999999</v>
      </c>
      <c r="N4719">
        <f>_xll.ciqfunctions.udf.CIQ(B4719, "IQ_EPS_NORM", C4719)</f>
        <v>0.92589999999999995</v>
      </c>
      <c r="O4719">
        <f>_xll.ciqfunctions.udf.CIQ(B4719, "IQ_DILUT_EPS_INCL", C4719)</f>
        <v>1.35</v>
      </c>
      <c r="P4719" t="str">
        <f>_xll.ciqfunctions.udf.CIQ(B4719, "IQ_BUS_SEG_PRIMARY_PIC", "FQ42023", , , , , , 1)</f>
        <v xml:space="preserve">Semiconductors </v>
      </c>
      <c r="Q4719" s="5">
        <f>_xll.ciqfunctions.udf.CIQ(B4719, "IQ_TOTAL_DEBT_EQUITY", C4719)/100</f>
        <v>0.39707900000000002</v>
      </c>
      <c r="R4719">
        <f>_xll.ciqfunctions.udf.CIQ(B4719, "IQ_CURRENT_RATIO", C4719)</f>
        <v>1.1952199999999999</v>
      </c>
      <c r="S4719">
        <f>_xll.ciqfunctions.udf.CIQ(B4719, "IQ_EBITDA_INT", C4719)</f>
        <v>86.70093</v>
      </c>
      <c r="T4719" s="4">
        <f>_xll.ciqfunctions.udf.CIQ("US", "IQ_CPI_YOY_PCT", D4719)/100</f>
        <v>1.7113100000000003E-2</v>
      </c>
      <c r="U4719" s="4">
        <f>_xll.ciqfunctions.udf.CIQ("US", "IQ_UNEMPLOY_RATE", D4719)/100</f>
        <v>3.5000000000000003E-2</v>
      </c>
      <c r="V4719" s="4">
        <f>_xll.ciqfunctions.udf.CIQ("%FF5D00", "IQ_RATE_LEVEL", E4719)/100</f>
        <v>1.83E-2</v>
      </c>
      <c r="W4719">
        <f>_xll.ciqfunctions.udf.CIQ(B4719, "IQ_BV_SHARE", C4719)</f>
        <v>17.067129999999999</v>
      </c>
    </row>
    <row r="4720" spans="1:23" x14ac:dyDescent="0.25">
      <c r="A4720" t="s">
        <v>756</v>
      </c>
      <c r="B4720" t="s">
        <v>257</v>
      </c>
      <c r="C4720" t="s">
        <v>39</v>
      </c>
      <c r="D4720" t="str">
        <f t="shared" si="73"/>
        <v>Jun2019</v>
      </c>
      <c r="E4720" s="1">
        <f>_xll.ciqfunctions.udf.CIQ(B4720, "IQ_PERIODDATE_IS", C4720)</f>
        <v>43645</v>
      </c>
      <c r="F4720">
        <f>_xll.ciqfunctions.udf.CIQ(B4720, "IQ_LASTSALEPRICE", E4720)</f>
        <v>47.87</v>
      </c>
      <c r="G4720">
        <f>_xll.ciqfunctions.udf.CIQ(B4720, "IQ_TOTAL_REV", C4720)</f>
        <v>16505</v>
      </c>
      <c r="H4720" s="4">
        <f>_xll.ciqfunctions.udf.CIQ(B4720, "IQ_GROSS_MARGIN", C4720)/100</f>
        <v>0.59848500000000004</v>
      </c>
      <c r="I4720" s="6">
        <f>_xll.ciqfunctions.udf.CIQ(B4720, "IQ_EBITDA", C4720)</f>
        <v>7355</v>
      </c>
      <c r="J4720" s="4">
        <f>_xll.ciqfunctions.udf.CIQ(B4720, "IQ_EBITA_MARGIN", C4720)/100</f>
        <v>0.31535799999999997</v>
      </c>
      <c r="K4720" s="6">
        <f>_xll.ciqfunctions.udf.CIQ(B4720, "IQ_NI", C4720)</f>
        <v>4179</v>
      </c>
      <c r="L4720" s="6">
        <f>_xll.ciqfunctions.udf.CIQ(B4720, "IQ_NI_NORM", C4720)</f>
        <v>2961.25</v>
      </c>
      <c r="M4720" s="4">
        <f>_xll.ciqfunctions.udf.CIQ(B4720, "IQ_NI_NORM_MARGIN", C4720)/100</f>
        <v>0.17941500000000002</v>
      </c>
      <c r="N4720">
        <f>_xll.ciqfunctions.udf.CIQ(B4720, "IQ_EPS_NORM", C4720)</f>
        <v>0.66307000000000005</v>
      </c>
      <c r="O4720">
        <f>_xll.ciqfunctions.udf.CIQ(B4720, "IQ_DILUT_EPS_INCL", C4720)</f>
        <v>0.92</v>
      </c>
      <c r="P4720" t="str">
        <f>_xll.ciqfunctions.udf.CIQ(B4720, "IQ_BUS_SEG_PRIMARY_PIC", "FQ42023", , , , , , 1)</f>
        <v xml:space="preserve">Semiconductors </v>
      </c>
      <c r="Q4720" s="5">
        <f>_xll.ciqfunctions.udf.CIQ(B4720, "IQ_TOTAL_DEBT_EQUITY", C4720)/100</f>
        <v>0.39252999999999999</v>
      </c>
      <c r="R4720">
        <f>_xll.ciqfunctions.udf.CIQ(B4720, "IQ_CURRENT_RATIO", C4720)</f>
        <v>1.48384</v>
      </c>
      <c r="S4720">
        <f>_xll.ciqfunctions.udf.CIQ(B4720, "IQ_EBITDA_INT", C4720)</f>
        <v>54.829630000000002</v>
      </c>
      <c r="T4720" s="4">
        <f>_xll.ciqfunctions.udf.CIQ("US", "IQ_CPI_YOY_PCT", D4720)/100</f>
        <v>1.64849E-2</v>
      </c>
      <c r="U4720" s="4">
        <f>_xll.ciqfunctions.udf.CIQ("US", "IQ_UNEMPLOY_RATE", D4720)/100</f>
        <v>3.6000000000000004E-2</v>
      </c>
      <c r="V4720" s="4">
        <f>_xll.ciqfunctions.udf.CIQ("%FF5D00", "IQ_RATE_LEVEL", E4720)/100</f>
        <v>2.4E-2</v>
      </c>
      <c r="W4720">
        <f>_xll.ciqfunctions.udf.CIQ(B4720, "IQ_BV_SHARE", C4720)</f>
        <v>16.918060000000001</v>
      </c>
    </row>
    <row r="4721" spans="1:23" x14ac:dyDescent="0.25">
      <c r="A4721" t="s">
        <v>756</v>
      </c>
      <c r="B4721" t="s">
        <v>257</v>
      </c>
      <c r="C4721" t="s">
        <v>41</v>
      </c>
      <c r="D4721" t="str">
        <f t="shared" si="73"/>
        <v>Mar2019</v>
      </c>
      <c r="E4721" s="1">
        <f>_xll.ciqfunctions.udf.CIQ(B4721, "IQ_PERIODDATE_IS", C4721)</f>
        <v>43554</v>
      </c>
      <c r="F4721">
        <f>_xll.ciqfunctions.udf.CIQ(B4721, "IQ_LASTSALEPRICE", E4721)</f>
        <v>53.7</v>
      </c>
      <c r="G4721">
        <f>_xll.ciqfunctions.udf.CIQ(B4721, "IQ_TOTAL_REV", C4721)</f>
        <v>16061</v>
      </c>
      <c r="H4721" s="4">
        <f>_xll.ciqfunctions.udf.CIQ(B4721, "IQ_GROSS_MARGIN", C4721)/100</f>
        <v>0.56590400000000007</v>
      </c>
      <c r="I4721" s="6">
        <f>_xll.ciqfunctions.udf.CIQ(B4721, "IQ_EBITDA", C4721)</f>
        <v>6799</v>
      </c>
      <c r="J4721" s="4">
        <f>_xll.ciqfunctions.udf.CIQ(B4721, "IQ_EBITA_MARGIN", C4721)/100</f>
        <v>0.28454000000000002</v>
      </c>
      <c r="K4721" s="6">
        <f>_xll.ciqfunctions.udf.CIQ(B4721, "IQ_NI", C4721)</f>
        <v>3974</v>
      </c>
      <c r="L4721" s="6">
        <f>_xll.ciqfunctions.udf.CIQ(B4721, "IQ_NI_NORM", C4721)</f>
        <v>2618.125</v>
      </c>
      <c r="M4721" s="4">
        <f>_xll.ciqfunctions.udf.CIQ(B4721, "IQ_NI_NORM_MARGIN", C4721)/100</f>
        <v>0.16301100000000002</v>
      </c>
      <c r="N4721">
        <f>_xll.ciqfunctions.udf.CIQ(B4721, "IQ_EPS_NORM", C4721)</f>
        <v>0.58284000000000002</v>
      </c>
      <c r="O4721">
        <f>_xll.ciqfunctions.udf.CIQ(B4721, "IQ_DILUT_EPS_INCL", C4721)</f>
        <v>0.87</v>
      </c>
      <c r="P4721" t="str">
        <f>_xll.ciqfunctions.udf.CIQ(B4721, "IQ_BUS_SEG_PRIMARY_PIC", "FQ42023", , , , , , 1)</f>
        <v xml:space="preserve">Semiconductors </v>
      </c>
      <c r="Q4721" s="5">
        <f>_xll.ciqfunctions.udf.CIQ(B4721, "IQ_TOTAL_DEBT_EQUITY", C4721)/100</f>
        <v>0.39508000000000004</v>
      </c>
      <c r="R4721">
        <f>_xll.ciqfunctions.udf.CIQ(B4721, "IQ_CURRENT_RATIO", C4721)</f>
        <v>1.53667</v>
      </c>
      <c r="S4721">
        <f>_xll.ciqfunctions.udf.CIQ(B4721, "IQ_EBITDA_INT", C4721)</f>
        <v>49.608699999999999</v>
      </c>
      <c r="T4721" s="4">
        <f>_xll.ciqfunctions.udf.CIQ("US", "IQ_CPI_YOY_PCT", D4721)/100</f>
        <v>1.8625199999999998E-2</v>
      </c>
      <c r="U4721" s="4">
        <f>_xll.ciqfunctions.udf.CIQ("US", "IQ_UNEMPLOY_RATE", D4721)/100</f>
        <v>3.7999999999999999E-2</v>
      </c>
      <c r="V4721" s="4">
        <f>_xll.ciqfunctions.udf.CIQ("%FF5D00", "IQ_RATE_LEVEL", E4721)/100</f>
        <v>2.4300000000000002E-2</v>
      </c>
      <c r="W4721">
        <f>_xll.ciqfunctions.udf.CIQ(B4721, "IQ_BV_SHARE", C4721)</f>
        <v>16.453209999999999</v>
      </c>
    </row>
    <row r="4722" spans="1:23" x14ac:dyDescent="0.25">
      <c r="A4722" t="s">
        <v>757</v>
      </c>
      <c r="B4722" t="s">
        <v>258</v>
      </c>
      <c r="C4722" t="s">
        <v>3</v>
      </c>
      <c r="D4722" t="str">
        <f t="shared" si="73"/>
        <v>Dec2023</v>
      </c>
      <c r="E4722" s="1">
        <f>_xll.ciqfunctions.udf.CIQ(B4722, "IQ_PERIODDATE_IS", C4722)</f>
        <v>45291</v>
      </c>
      <c r="F4722">
        <f>_xll.ciqfunctions.udf.CIQ(B4722, "IQ_LASTSALEPRICE", E4722)</f>
        <v>128.43</v>
      </c>
      <c r="G4722">
        <f>_xll.ciqfunctions.udf.CIQ(B4722, "IQ_TOTAL_REV", C4722)</f>
        <v>2201</v>
      </c>
      <c r="H4722" s="4">
        <f>_xll.ciqfunctions.udf.CIQ(B4722, "IQ_GROSS_MARGIN", C4722)/100</f>
        <v>1</v>
      </c>
      <c r="I4722" s="6">
        <f>_xll.ciqfunctions.udf.CIQ(B4722, "IQ_EBITDA", C4722)</f>
        <v>1090</v>
      </c>
      <c r="J4722" s="4">
        <f>_xll.ciqfunctions.udf.CIQ(B4722, "IQ_EBITA_MARGIN", C4722)/100</f>
        <v>0.452067</v>
      </c>
      <c r="K4722" s="6">
        <f>_xll.ciqfunctions.udf.CIQ(B4722, "IQ_NI", C4722)</f>
        <v>373</v>
      </c>
      <c r="L4722" s="6">
        <f>_xll.ciqfunctions.udf.CIQ(B4722, "IQ_NI_NORM", C4722)</f>
        <v>324.875</v>
      </c>
      <c r="M4722" s="4">
        <f>_xll.ciqfunctions.udf.CIQ(B4722, "IQ_NI_NORM_MARGIN", C4722)/100</f>
        <v>0.14760300000000001</v>
      </c>
      <c r="N4722">
        <f>_xll.ciqfunctions.udf.CIQ(B4722, "IQ_EPS_NORM", C4722)</f>
        <v>0.56796000000000002</v>
      </c>
      <c r="O4722">
        <f>_xll.ciqfunctions.udf.CIQ(B4722, "IQ_DILUT_EPS_INCL", C4722)</f>
        <v>0.64851999999999999</v>
      </c>
      <c r="P4722" t="str">
        <f>_xll.ciqfunctions.udf.CIQ(B4722, "IQ_BUS_SEG_PRIMARY_PIC", "FQ42023", , , , , , 1)</f>
        <v xml:space="preserve">Financial Exchanges &amp; Data </v>
      </c>
      <c r="Q4722" s="5">
        <f>_xll.ciqfunctions.udf.CIQ(B4722, "IQ_TOTAL_DEBT_EQUITY", C4722)/100</f>
        <v>0.89087100000000008</v>
      </c>
      <c r="R4722">
        <f>_xll.ciqfunctions.udf.CIQ(B4722, "IQ_CURRENT_RATIO", C4722)</f>
        <v>1.0041</v>
      </c>
      <c r="S4722">
        <f>_xll.ciqfunctions.udf.CIQ(B4722, "IQ_EBITDA_INT", C4722)</f>
        <v>4.4342600000000001</v>
      </c>
      <c r="T4722" s="4">
        <f>_xll.ciqfunctions.udf.CIQ("US", "IQ_CPI_YOY_PCT", D4722)/100</f>
        <v>3.3521200000000001E-2</v>
      </c>
      <c r="U4722" s="4">
        <f>_xll.ciqfunctions.udf.CIQ("US", "IQ_UNEMPLOY_RATE", D4722)/100</f>
        <v>3.7000000000000005E-2</v>
      </c>
      <c r="V4722" s="4">
        <f>_xll.ciqfunctions.udf.CIQ("%FF5D00", "IQ_RATE_LEVEL", E4722)/100</f>
        <v>5.33E-2</v>
      </c>
      <c r="W4722">
        <f>_xll.ciqfunctions.udf.CIQ(B4722, "IQ_BV_SHARE", C4722)</f>
        <v>44.881329999999998</v>
      </c>
    </row>
    <row r="4723" spans="1:23" x14ac:dyDescent="0.25">
      <c r="A4723" t="s">
        <v>757</v>
      </c>
      <c r="B4723" t="s">
        <v>258</v>
      </c>
      <c r="C4723" t="s">
        <v>5</v>
      </c>
      <c r="D4723" t="str">
        <f t="shared" si="73"/>
        <v>Sep2023</v>
      </c>
      <c r="E4723" s="1">
        <f>_xll.ciqfunctions.udf.CIQ(B4723, "IQ_PERIODDATE_IS", C4723)</f>
        <v>45199</v>
      </c>
      <c r="F4723">
        <f>_xll.ciqfunctions.udf.CIQ(B4723, "IQ_LASTSALEPRICE", E4723)</f>
        <v>110.02</v>
      </c>
      <c r="G4723">
        <f>_xll.ciqfunctions.udf.CIQ(B4723, "IQ_TOTAL_REV", C4723)</f>
        <v>2003</v>
      </c>
      <c r="H4723" s="4">
        <f>_xll.ciqfunctions.udf.CIQ(B4723, "IQ_GROSS_MARGIN", C4723)/100</f>
        <v>1</v>
      </c>
      <c r="I4723" s="6">
        <f>_xll.ciqfunctions.udf.CIQ(B4723, "IQ_EBITDA", C4723)</f>
        <v>1309</v>
      </c>
      <c r="J4723" s="4">
        <f>_xll.ciqfunctions.udf.CIQ(B4723, "IQ_EBITA_MARGIN", C4723)/100</f>
        <v>0.59460800000000003</v>
      </c>
      <c r="K4723" s="6">
        <f>_xll.ciqfunctions.udf.CIQ(B4723, "IQ_NI", C4723)</f>
        <v>541</v>
      </c>
      <c r="L4723" s="6">
        <f>_xll.ciqfunctions.udf.CIQ(B4723, "IQ_NI_NORM", C4723)</f>
        <v>510.125</v>
      </c>
      <c r="M4723" s="4">
        <f>_xll.ciqfunctions.udf.CIQ(B4723, "IQ_NI_NORM_MARGIN", C4723)/100</f>
        <v>0.25468000000000002</v>
      </c>
      <c r="N4723">
        <f>_xll.ciqfunctions.udf.CIQ(B4723, "IQ_EPS_NORM", C4723)</f>
        <v>0.90608</v>
      </c>
      <c r="O4723">
        <f>_xll.ciqfunctions.udf.CIQ(B4723, "IQ_DILUT_EPS_INCL", C4723)</f>
        <v>0.96</v>
      </c>
      <c r="P4723" t="str">
        <f>_xll.ciqfunctions.udf.CIQ(B4723, "IQ_BUS_SEG_PRIMARY_PIC", "FQ42023", , , , , , 1)</f>
        <v xml:space="preserve">Financial Exchanges &amp; Data </v>
      </c>
      <c r="Q4723" s="5">
        <f>_xll.ciqfunctions.udf.CIQ(B4723, "IQ_TOTAL_DEBT_EQUITY", C4723)/100</f>
        <v>0.92525000000000002</v>
      </c>
      <c r="R4723">
        <f>_xll.ciqfunctions.udf.CIQ(B4723, "IQ_CURRENT_RATIO", C4723)</f>
        <v>1.00135</v>
      </c>
      <c r="S4723">
        <f>_xll.ciqfunctions.udf.CIQ(B4723, "IQ_EBITDA_INT", C4723)</f>
        <v>6.45146</v>
      </c>
      <c r="T4723" s="4">
        <f>_xll.ciqfunctions.udf.CIQ("US", "IQ_CPI_YOY_PCT", D4723)/100</f>
        <v>3.6997000000000002E-2</v>
      </c>
      <c r="U4723" s="4">
        <f>_xll.ciqfunctions.udf.CIQ("US", "IQ_UNEMPLOY_RATE", D4723)/100</f>
        <v>3.7999999999999999E-2</v>
      </c>
      <c r="V4723" s="4">
        <f>_xll.ciqfunctions.udf.CIQ("%FF5D00", "IQ_RATE_LEVEL", E4723)/100</f>
        <v>5.33E-2</v>
      </c>
      <c r="W4723">
        <f>_xll.ciqfunctions.udf.CIQ(B4723, "IQ_BV_SHARE", C4723)</f>
        <v>44.508740000000003</v>
      </c>
    </row>
    <row r="4724" spans="1:23" x14ac:dyDescent="0.25">
      <c r="A4724" t="s">
        <v>757</v>
      </c>
      <c r="B4724" t="s">
        <v>258</v>
      </c>
      <c r="C4724" t="s">
        <v>7</v>
      </c>
      <c r="D4724" t="str">
        <f t="shared" si="73"/>
        <v>Jun2023</v>
      </c>
      <c r="E4724" s="1">
        <f>_xll.ciqfunctions.udf.CIQ(B4724, "IQ_PERIODDATE_IS", C4724)</f>
        <v>45107</v>
      </c>
      <c r="F4724">
        <f>_xll.ciqfunctions.udf.CIQ(B4724, "IQ_LASTSALEPRICE", E4724)</f>
        <v>113.08</v>
      </c>
      <c r="G4724">
        <f>_xll.ciqfunctions.udf.CIQ(B4724, "IQ_TOTAL_REV", C4724)</f>
        <v>1888</v>
      </c>
      <c r="H4724" s="4">
        <f>_xll.ciqfunctions.udf.CIQ(B4724, "IQ_GROSS_MARGIN", C4724)/100</f>
        <v>1</v>
      </c>
      <c r="I4724" s="6">
        <f>_xll.ciqfunctions.udf.CIQ(B4724, "IQ_EBITDA", C4724)</f>
        <v>1247</v>
      </c>
      <c r="J4724" s="4">
        <f>_xll.ciqfunctions.udf.CIQ(B4724, "IQ_EBITA_MARGIN", C4724)/100</f>
        <v>0.59904599999999997</v>
      </c>
      <c r="K4724" s="6">
        <f>_xll.ciqfunctions.udf.CIQ(B4724, "IQ_NI", C4724)</f>
        <v>799</v>
      </c>
      <c r="L4724" s="6">
        <f>_xll.ciqfunctions.udf.CIQ(B4724, "IQ_NI_NORM", C4724)</f>
        <v>529</v>
      </c>
      <c r="M4724" s="4">
        <f>_xll.ciqfunctions.udf.CIQ(B4724, "IQ_NI_NORM_MARGIN", C4724)/100</f>
        <v>0.28018999999999999</v>
      </c>
      <c r="N4724">
        <f>_xll.ciqfunctions.udf.CIQ(B4724, "IQ_EPS_NORM", C4724)</f>
        <v>0.94464000000000004</v>
      </c>
      <c r="O4724">
        <f>_xll.ciqfunctions.udf.CIQ(B4724, "IQ_DILUT_EPS_INCL", C4724)</f>
        <v>1.42</v>
      </c>
      <c r="P4724" t="str">
        <f>_xll.ciqfunctions.udf.CIQ(B4724, "IQ_BUS_SEG_PRIMARY_PIC", "FQ42023", , , , , , 1)</f>
        <v xml:space="preserve">Financial Exchanges &amp; Data </v>
      </c>
      <c r="Q4724" s="5">
        <f>_xll.ciqfunctions.udf.CIQ(B4724, "IQ_TOTAL_DEBT_EQUITY", C4724)/100</f>
        <v>0.7679680000000001</v>
      </c>
      <c r="R4724">
        <f>_xll.ciqfunctions.udf.CIQ(B4724, "IQ_CURRENT_RATIO", C4724)</f>
        <v>1.0999699999999999</v>
      </c>
      <c r="S4724">
        <f>_xll.ciqfunctions.udf.CIQ(B4724, "IQ_EBITDA_INT", C4724)</f>
        <v>7.2685700000000004</v>
      </c>
      <c r="T4724" s="4">
        <f>_xll.ciqfunctions.udf.CIQ("US", "IQ_CPI_YOY_PCT", D4724)/100</f>
        <v>2.9691800000000001E-2</v>
      </c>
      <c r="U4724" s="4">
        <f>_xll.ciqfunctions.udf.CIQ("US", "IQ_UNEMPLOY_RATE", D4724)/100</f>
        <v>3.6000000000000004E-2</v>
      </c>
      <c r="V4724" s="4">
        <f>_xll.ciqfunctions.udf.CIQ("%FF5D00", "IQ_RATE_LEVEL", E4724)/100</f>
        <v>5.0799999999999998E-2</v>
      </c>
      <c r="W4724">
        <f>_xll.ciqfunctions.udf.CIQ(B4724, "IQ_BV_SHARE", C4724)</f>
        <v>42.535710000000002</v>
      </c>
    </row>
    <row r="4725" spans="1:23" x14ac:dyDescent="0.25">
      <c r="A4725" t="s">
        <v>757</v>
      </c>
      <c r="B4725" t="s">
        <v>258</v>
      </c>
      <c r="C4725" t="s">
        <v>9</v>
      </c>
      <c r="D4725" t="str">
        <f t="shared" si="73"/>
        <v>Mar2023</v>
      </c>
      <c r="E4725" s="1">
        <f>_xll.ciqfunctions.udf.CIQ(B4725, "IQ_PERIODDATE_IS", C4725)</f>
        <v>45016</v>
      </c>
      <c r="F4725">
        <f>_xll.ciqfunctions.udf.CIQ(B4725, "IQ_LASTSALEPRICE", E4725)</f>
        <v>104.29</v>
      </c>
      <c r="G4725">
        <f>_xll.ciqfunctions.udf.CIQ(B4725, "IQ_TOTAL_REV", C4725)</f>
        <v>1896</v>
      </c>
      <c r="H4725" s="4">
        <f>_xll.ciqfunctions.udf.CIQ(B4725, "IQ_GROSS_MARGIN", C4725)/100</f>
        <v>1</v>
      </c>
      <c r="I4725" s="6">
        <f>_xll.ciqfunctions.udf.CIQ(B4725, "IQ_EBITDA", C4725)</f>
        <v>1250</v>
      </c>
      <c r="J4725" s="4">
        <f>_xll.ciqfunctions.udf.CIQ(B4725, "IQ_EBITA_MARGIN", C4725)/100</f>
        <v>0.60126500000000005</v>
      </c>
      <c r="K4725" s="6">
        <f>_xll.ciqfunctions.udf.CIQ(B4725, "IQ_NI", C4725)</f>
        <v>655</v>
      </c>
      <c r="L4725" s="6">
        <f>_xll.ciqfunctions.udf.CIQ(B4725, "IQ_NI_NORM", C4725)</f>
        <v>524.75</v>
      </c>
      <c r="M4725" s="4">
        <f>_xll.ciqfunctions.udf.CIQ(B4725, "IQ_NI_NORM_MARGIN", C4725)/100</f>
        <v>0.27676600000000001</v>
      </c>
      <c r="N4725">
        <f>_xll.ciqfunctions.udf.CIQ(B4725, "IQ_EPS_NORM", C4725)</f>
        <v>0.93872999999999995</v>
      </c>
      <c r="O4725">
        <f>_xll.ciqfunctions.udf.CIQ(B4725, "IQ_DILUT_EPS_INCL", C4725)</f>
        <v>1.17</v>
      </c>
      <c r="P4725" t="str">
        <f>_xll.ciqfunctions.udf.CIQ(B4725, "IQ_BUS_SEG_PRIMARY_PIC", "FQ42023", , , , , , 1)</f>
        <v xml:space="preserve">Financial Exchanges &amp; Data </v>
      </c>
      <c r="Q4725" s="5">
        <f>_xll.ciqfunctions.udf.CIQ(B4725, "IQ_TOTAL_DEBT_EQUITY", C4725)/100</f>
        <v>0.79083100000000006</v>
      </c>
      <c r="R4725">
        <f>_xll.ciqfunctions.udf.CIQ(B4725, "IQ_CURRENT_RATIO", C4725)</f>
        <v>1.0785800000000001</v>
      </c>
      <c r="S4725">
        <f>_xll.ciqfunctions.udf.CIQ(B4725, "IQ_EBITDA_INT", C4725)</f>
        <v>7.21591</v>
      </c>
      <c r="T4725" s="4">
        <f>_xll.ciqfunctions.udf.CIQ("US", "IQ_CPI_YOY_PCT", D4725)/100</f>
        <v>4.9849699999999997E-2</v>
      </c>
      <c r="U4725" s="4">
        <f>_xll.ciqfunctions.udf.CIQ("US", "IQ_UNEMPLOY_RATE", D4725)/100</f>
        <v>3.5000000000000003E-2</v>
      </c>
      <c r="V4725" s="4">
        <f>_xll.ciqfunctions.udf.CIQ("%FF5D00", "IQ_RATE_LEVEL", E4725)/100</f>
        <v>4.8300000000000003E-2</v>
      </c>
      <c r="W4725">
        <f>_xll.ciqfunctions.udf.CIQ(B4725, "IQ_BV_SHARE", C4725)</f>
        <v>41.443649999999998</v>
      </c>
    </row>
    <row r="4726" spans="1:23" x14ac:dyDescent="0.25">
      <c r="A4726" t="s">
        <v>757</v>
      </c>
      <c r="B4726" t="s">
        <v>258</v>
      </c>
      <c r="C4726" t="s">
        <v>11</v>
      </c>
      <c r="D4726" t="str">
        <f t="shared" si="73"/>
        <v>Dec2022</v>
      </c>
      <c r="E4726" s="1">
        <f>_xll.ciqfunctions.udf.CIQ(B4726, "IQ_PERIODDATE_IS", C4726)</f>
        <v>44926</v>
      </c>
      <c r="F4726">
        <f>_xll.ciqfunctions.udf.CIQ(B4726, "IQ_LASTSALEPRICE", E4726)</f>
        <v>102.59</v>
      </c>
      <c r="G4726">
        <f>_xll.ciqfunctions.udf.CIQ(B4726, "IQ_TOTAL_REV", C4726)</f>
        <v>1768</v>
      </c>
      <c r="H4726" s="4">
        <f>_xll.ciqfunctions.udf.CIQ(B4726, "IQ_GROSS_MARGIN", C4726)/100</f>
        <v>1</v>
      </c>
      <c r="I4726" s="6">
        <f>_xll.ciqfunctions.udf.CIQ(B4726, "IQ_EBITDA", C4726)</f>
        <v>890</v>
      </c>
      <c r="J4726" s="4">
        <f>_xll.ciqfunctions.udf.CIQ(B4726, "IQ_EBITA_MARGIN", C4726)/100</f>
        <v>0.49434299999999998</v>
      </c>
      <c r="K4726" s="6">
        <f>_xll.ciqfunctions.udf.CIQ(B4726, "IQ_NI", C4726)</f>
        <v>425</v>
      </c>
      <c r="L4726" s="6">
        <f>_xll.ciqfunctions.udf.CIQ(B4726, "IQ_NI_NORM", C4726)</f>
        <v>345</v>
      </c>
      <c r="M4726" s="4">
        <f>_xll.ciqfunctions.udf.CIQ(B4726, "IQ_NI_NORM_MARGIN", C4726)/100</f>
        <v>0.195135</v>
      </c>
      <c r="N4726">
        <f>_xll.ciqfunctions.udf.CIQ(B4726, "IQ_EPS_NORM", C4726)</f>
        <v>0.61717</v>
      </c>
      <c r="O4726">
        <f>_xll.ciqfunctions.udf.CIQ(B4726, "IQ_DILUT_EPS_INCL", C4726)</f>
        <v>0.76029000000000002</v>
      </c>
      <c r="P4726" t="str">
        <f>_xll.ciqfunctions.udf.CIQ(B4726, "IQ_BUS_SEG_PRIMARY_PIC", "FQ42023", , , , , , 1)</f>
        <v xml:space="preserve">Financial Exchanges &amp; Data </v>
      </c>
      <c r="Q4726" s="5">
        <f>_xll.ciqfunctions.udf.CIQ(B4726, "IQ_TOTAL_DEBT_EQUITY", C4726)/100</f>
        <v>0.81020099999999995</v>
      </c>
      <c r="R4726">
        <f>_xll.ciqfunctions.udf.CIQ(B4726, "IQ_CURRENT_RATIO", C4726)</f>
        <v>1.05213</v>
      </c>
      <c r="S4726">
        <f>_xll.ciqfunctions.udf.CIQ(B4726, "IQ_EBITDA_INT", C4726)</f>
        <v>5.1747199999999998</v>
      </c>
      <c r="T4726" s="4">
        <f>_xll.ciqfunctions.udf.CIQ("US", "IQ_CPI_YOY_PCT", D4726)/100</f>
        <v>6.454399999999999E-2</v>
      </c>
      <c r="U4726" s="4">
        <f>_xll.ciqfunctions.udf.CIQ("US", "IQ_UNEMPLOY_RATE", D4726)/100</f>
        <v>3.5000000000000003E-2</v>
      </c>
      <c r="V4726" s="4">
        <f>_xll.ciqfunctions.udf.CIQ("%FF5D00", "IQ_RATE_LEVEL", E4726)/100</f>
        <v>4.3299999999999998E-2</v>
      </c>
      <c r="W4726">
        <f>_xll.ciqfunctions.udf.CIQ(B4726, "IQ_BV_SHARE", C4726)</f>
        <v>40.618960000000001</v>
      </c>
    </row>
    <row r="4727" spans="1:23" x14ac:dyDescent="0.25">
      <c r="A4727" t="s">
        <v>757</v>
      </c>
      <c r="B4727" t="s">
        <v>258</v>
      </c>
      <c r="C4727" t="s">
        <v>13</v>
      </c>
      <c r="D4727" t="str">
        <f t="shared" si="73"/>
        <v>Sep2022</v>
      </c>
      <c r="E4727" s="1">
        <f>_xll.ciqfunctions.udf.CIQ(B4727, "IQ_PERIODDATE_IS", C4727)</f>
        <v>44834</v>
      </c>
      <c r="F4727">
        <f>_xll.ciqfunctions.udf.CIQ(B4727, "IQ_LASTSALEPRICE", E4727)</f>
        <v>90.35</v>
      </c>
      <c r="G4727">
        <f>_xll.ciqfunctions.udf.CIQ(B4727, "IQ_TOTAL_REV", C4727)</f>
        <v>1811</v>
      </c>
      <c r="H4727" s="4">
        <f>_xll.ciqfunctions.udf.CIQ(B4727, "IQ_GROSS_MARGIN", C4727)/100</f>
        <v>1</v>
      </c>
      <c r="I4727" s="6">
        <f>_xll.ciqfunctions.udf.CIQ(B4727, "IQ_EBITDA", C4727)</f>
        <v>1190</v>
      </c>
      <c r="J4727" s="4">
        <f>_xll.ciqfunctions.udf.CIQ(B4727, "IQ_EBITA_MARGIN", C4727)/100</f>
        <v>0.59911599999999998</v>
      </c>
      <c r="K4727" s="6">
        <f>_xll.ciqfunctions.udf.CIQ(B4727, "IQ_NI", C4727)</f>
        <v>-191</v>
      </c>
      <c r="L4727" s="6">
        <f>_xll.ciqfunctions.udf.CIQ(B4727, "IQ_NI_NORM", C4727)</f>
        <v>-208.5</v>
      </c>
      <c r="M4727" s="4">
        <f>_xll.ciqfunctions.udf.CIQ(B4727, "IQ_NI_NORM_MARGIN", C4727)/100</f>
        <v>-0.115129</v>
      </c>
      <c r="N4727">
        <f>_xll.ciqfunctions.udf.CIQ(B4727, "IQ_EPS_NORM", C4727)</f>
        <v>-0.37365999999999999</v>
      </c>
      <c r="O4727">
        <f>_xll.ciqfunctions.udf.CIQ(B4727, "IQ_DILUT_EPS_INCL", C4727)</f>
        <v>-0.34228999999999998</v>
      </c>
      <c r="P4727" t="str">
        <f>_xll.ciqfunctions.udf.CIQ(B4727, "IQ_BUS_SEG_PRIMARY_PIC", "FQ42023", , , , , , 1)</f>
        <v xml:space="preserve">Financial Exchanges &amp; Data </v>
      </c>
      <c r="Q4727" s="5">
        <f>_xll.ciqfunctions.udf.CIQ(B4727, "IQ_TOTAL_DEBT_EQUITY", C4727)/100</f>
        <v>0.82011499999999993</v>
      </c>
      <c r="R4727">
        <f>_xll.ciqfunctions.udf.CIQ(B4727, "IQ_CURRENT_RATIO", C4727)</f>
        <v>1.04444</v>
      </c>
      <c r="S4727">
        <f>_xll.ciqfunctions.udf.CIQ(B4727, "IQ_EBITDA_INT", C4727)</f>
        <v>6.8863599999999998</v>
      </c>
      <c r="T4727" s="4">
        <f>_xll.ciqfunctions.udf.CIQ("US", "IQ_CPI_YOY_PCT", D4727)/100</f>
        <v>8.2016699999999998E-2</v>
      </c>
      <c r="U4727" s="4">
        <f>_xll.ciqfunctions.udf.CIQ("US", "IQ_UNEMPLOY_RATE", D4727)/100</f>
        <v>3.5000000000000003E-2</v>
      </c>
      <c r="V4727" s="4">
        <f>_xll.ciqfunctions.udf.CIQ("%FF5D00", "IQ_RATE_LEVEL", E4727)/100</f>
        <v>3.0800000000000001E-2</v>
      </c>
      <c r="W4727">
        <f>_xll.ciqfunctions.udf.CIQ(B4727, "IQ_BV_SHARE", C4727)</f>
        <v>40.033990000000003</v>
      </c>
    </row>
    <row r="4728" spans="1:23" x14ac:dyDescent="0.25">
      <c r="A4728" t="s">
        <v>757</v>
      </c>
      <c r="B4728" t="s">
        <v>258</v>
      </c>
      <c r="C4728" t="s">
        <v>15</v>
      </c>
      <c r="D4728" t="str">
        <f t="shared" si="73"/>
        <v>Jun2022</v>
      </c>
      <c r="E4728" s="1">
        <f>_xll.ciqfunctions.udf.CIQ(B4728, "IQ_PERIODDATE_IS", C4728)</f>
        <v>44742</v>
      </c>
      <c r="F4728">
        <f>_xll.ciqfunctions.udf.CIQ(B4728, "IQ_LASTSALEPRICE", E4728)</f>
        <v>94.04</v>
      </c>
      <c r="G4728">
        <f>_xll.ciqfunctions.udf.CIQ(B4728, "IQ_TOTAL_REV", C4728)</f>
        <v>1814</v>
      </c>
      <c r="H4728" s="4">
        <f>_xll.ciqfunctions.udf.CIQ(B4728, "IQ_GROSS_MARGIN", C4728)/100</f>
        <v>1</v>
      </c>
      <c r="I4728" s="6">
        <f>_xll.ciqfunctions.udf.CIQ(B4728, "IQ_EBITDA", C4728)</f>
        <v>1178</v>
      </c>
      <c r="J4728" s="4">
        <f>_xll.ciqfunctions.udf.CIQ(B4728, "IQ_EBITA_MARGIN", C4728)/100</f>
        <v>0.59261299999999995</v>
      </c>
      <c r="K4728" s="6">
        <f>_xll.ciqfunctions.udf.CIQ(B4728, "IQ_NI", C4728)</f>
        <v>555</v>
      </c>
      <c r="L4728" s="6">
        <f>_xll.ciqfunctions.udf.CIQ(B4728, "IQ_NI_NORM", C4728)</f>
        <v>458.375</v>
      </c>
      <c r="M4728" s="4">
        <f>_xll.ciqfunctions.udf.CIQ(B4728, "IQ_NI_NORM_MARGIN", C4728)/100</f>
        <v>0.25268699999999999</v>
      </c>
      <c r="N4728">
        <f>_xll.ciqfunctions.udf.CIQ(B4728, "IQ_EPS_NORM", C4728)</f>
        <v>0.82145999999999997</v>
      </c>
      <c r="O4728">
        <f>_xll.ciqfunctions.udf.CIQ(B4728, "IQ_DILUT_EPS_INCL", C4728)</f>
        <v>0.99</v>
      </c>
      <c r="P4728" t="str">
        <f>_xll.ciqfunctions.udf.CIQ(B4728, "IQ_BUS_SEG_PRIMARY_PIC", "FQ42023", , , , , , 1)</f>
        <v xml:space="preserve">Financial Exchanges &amp; Data </v>
      </c>
      <c r="Q4728" s="5">
        <f>_xll.ciqfunctions.udf.CIQ(B4728, "IQ_TOTAL_DEBT_EQUITY", C4728)/100</f>
        <v>0.80398899999999995</v>
      </c>
      <c r="R4728">
        <f>_xll.ciqfunctions.udf.CIQ(B4728, "IQ_CURRENT_RATIO", C4728)</f>
        <v>1.04104</v>
      </c>
      <c r="S4728">
        <f>_xll.ciqfunctions.udf.CIQ(B4728, "IQ_EBITDA_INT", C4728)</f>
        <v>7.4409900000000002</v>
      </c>
      <c r="T4728" s="4">
        <f>_xll.ciqfunctions.udf.CIQ("US", "IQ_CPI_YOY_PCT", D4728)/100</f>
        <v>9.05976E-2</v>
      </c>
      <c r="U4728" s="4">
        <f>_xll.ciqfunctions.udf.CIQ("US", "IQ_UNEMPLOY_RATE", D4728)/100</f>
        <v>3.6000000000000004E-2</v>
      </c>
      <c r="V4728" s="4">
        <f>_xll.ciqfunctions.udf.CIQ("%FF5D00", "IQ_RATE_LEVEL", E4728)/100</f>
        <v>1.5800000000000002E-2</v>
      </c>
      <c r="W4728">
        <f>_xll.ciqfunctions.udf.CIQ(B4728, "IQ_BV_SHARE", C4728)</f>
        <v>40.885300000000001</v>
      </c>
    </row>
    <row r="4729" spans="1:23" x14ac:dyDescent="0.25">
      <c r="A4729" t="s">
        <v>757</v>
      </c>
      <c r="B4729" t="s">
        <v>258</v>
      </c>
      <c r="C4729" t="s">
        <v>17</v>
      </c>
      <c r="D4729" t="str">
        <f t="shared" si="73"/>
        <v>Mar2022</v>
      </c>
      <c r="E4729" s="1">
        <f>_xll.ciqfunctions.udf.CIQ(B4729, "IQ_PERIODDATE_IS", C4729)</f>
        <v>44651</v>
      </c>
      <c r="F4729">
        <f>_xll.ciqfunctions.udf.CIQ(B4729, "IQ_LASTSALEPRICE", E4729)</f>
        <v>132.12</v>
      </c>
      <c r="G4729">
        <f>_xll.ciqfunctions.udf.CIQ(B4729, "IQ_TOTAL_REV", C4729)</f>
        <v>1899</v>
      </c>
      <c r="H4729" s="4">
        <f>_xll.ciqfunctions.udf.CIQ(B4729, "IQ_GROSS_MARGIN", C4729)/100</f>
        <v>1</v>
      </c>
      <c r="I4729" s="6">
        <f>_xll.ciqfunctions.udf.CIQ(B4729, "IQ_EBITDA", C4729)</f>
        <v>1255</v>
      </c>
      <c r="J4729" s="4">
        <f>_xll.ciqfunctions.udf.CIQ(B4729, "IQ_EBITA_MARGIN", C4729)/100</f>
        <v>0.60768800000000001</v>
      </c>
      <c r="K4729" s="6">
        <f>_xll.ciqfunctions.udf.CIQ(B4729, "IQ_NI", C4729)</f>
        <v>657</v>
      </c>
      <c r="L4729" s="6">
        <f>_xll.ciqfunctions.udf.CIQ(B4729, "IQ_NI_NORM", C4729)</f>
        <v>521.25</v>
      </c>
      <c r="M4729" s="4">
        <f>_xll.ciqfunctions.udf.CIQ(B4729, "IQ_NI_NORM_MARGIN", C4729)/100</f>
        <v>0.27448600000000001</v>
      </c>
      <c r="N4729">
        <f>_xll.ciqfunctions.udf.CIQ(B4729, "IQ_EPS_NORM", C4729)</f>
        <v>0.92913999999999997</v>
      </c>
      <c r="O4729">
        <f>_xll.ciqfunctions.udf.CIQ(B4729, "IQ_DILUT_EPS_INCL", C4729)</f>
        <v>1.1599999999999999</v>
      </c>
      <c r="P4729" t="str">
        <f>_xll.ciqfunctions.udf.CIQ(B4729, "IQ_BUS_SEG_PRIMARY_PIC", "FQ42023", , , , , , 1)</f>
        <v xml:space="preserve">Financial Exchanges &amp; Data </v>
      </c>
      <c r="Q4729" s="5">
        <f>_xll.ciqfunctions.udf.CIQ(B4729, "IQ_TOTAL_DEBT_EQUITY", C4729)/100</f>
        <v>0.63718399999999997</v>
      </c>
      <c r="R4729">
        <f>_xll.ciqfunctions.udf.CIQ(B4729, "IQ_CURRENT_RATIO", C4729)</f>
        <v>1.0053399999999999</v>
      </c>
      <c r="S4729">
        <f>_xll.ciqfunctions.udf.CIQ(B4729, "IQ_EBITDA_INT", C4729)</f>
        <v>12.388350000000001</v>
      </c>
      <c r="T4729" s="4">
        <f>_xll.ciqfunctions.udf.CIQ("US", "IQ_CPI_YOY_PCT", D4729)/100</f>
        <v>8.5424600000000003E-2</v>
      </c>
      <c r="U4729" s="4">
        <f>_xll.ciqfunctions.udf.CIQ("US", "IQ_UNEMPLOY_RATE", D4729)/100</f>
        <v>3.6000000000000004E-2</v>
      </c>
      <c r="V4729" s="4">
        <f>_xll.ciqfunctions.udf.CIQ("%FF5D00", "IQ_RATE_LEVEL", E4729)/100</f>
        <v>3.3E-3</v>
      </c>
      <c r="W4729">
        <f>_xll.ciqfunctions.udf.CIQ(B4729, "IQ_BV_SHARE", C4729)</f>
        <v>40.549190000000003</v>
      </c>
    </row>
    <row r="4730" spans="1:23" x14ac:dyDescent="0.25">
      <c r="A4730" t="s">
        <v>757</v>
      </c>
      <c r="B4730" t="s">
        <v>258</v>
      </c>
      <c r="C4730" t="s">
        <v>19</v>
      </c>
      <c r="D4730" t="str">
        <f t="shared" si="73"/>
        <v>Dec2021</v>
      </c>
      <c r="E4730" s="1">
        <f>_xll.ciqfunctions.udf.CIQ(B4730, "IQ_PERIODDATE_IS", C4730)</f>
        <v>44561</v>
      </c>
      <c r="F4730">
        <f>_xll.ciqfunctions.udf.CIQ(B4730, "IQ_LASTSALEPRICE", E4730)</f>
        <v>136.77000000000001</v>
      </c>
      <c r="G4730">
        <f>_xll.ciqfunctions.udf.CIQ(B4730, "IQ_TOTAL_REV", C4730)</f>
        <v>1840</v>
      </c>
      <c r="H4730" s="4">
        <f>_xll.ciqfunctions.udf.CIQ(B4730, "IQ_GROSS_MARGIN", C4730)/100</f>
        <v>1</v>
      </c>
      <c r="I4730" s="6">
        <f>_xll.ciqfunctions.udf.CIQ(B4730, "IQ_EBITDA", C4730)</f>
        <v>974</v>
      </c>
      <c r="J4730" s="4">
        <f>_xll.ciqfunctions.udf.CIQ(B4730, "IQ_EBITA_MARGIN", C4730)/100</f>
        <v>0.509239</v>
      </c>
      <c r="K4730" s="6">
        <f>_xll.ciqfunctions.udf.CIQ(B4730, "IQ_NI", C4730)</f>
        <v>1527</v>
      </c>
      <c r="L4730" s="6">
        <f>_xll.ciqfunctions.udf.CIQ(B4730, "IQ_NI_NORM", C4730)</f>
        <v>2124.875</v>
      </c>
      <c r="M4730" s="4">
        <f>_xll.ciqfunctions.udf.CIQ(B4730, "IQ_NI_NORM_MARGIN", C4730)/100</f>
        <v>1.1548229999999999</v>
      </c>
      <c r="N4730">
        <f>_xll.ciqfunctions.udf.CIQ(B4730, "IQ_EPS_NORM", C4730)</f>
        <v>3.7809200000000001</v>
      </c>
      <c r="O4730">
        <f>_xll.ciqfunctions.udf.CIQ(B4730, "IQ_DILUT_EPS_INCL", C4730)</f>
        <v>2.7</v>
      </c>
      <c r="P4730" t="str">
        <f>_xll.ciqfunctions.udf.CIQ(B4730, "IQ_BUS_SEG_PRIMARY_PIC", "FQ42023", , , , , , 1)</f>
        <v xml:space="preserve">Financial Exchanges &amp; Data </v>
      </c>
      <c r="Q4730" s="5">
        <f>_xll.ciqfunctions.udf.CIQ(B4730, "IQ_TOTAL_DEBT_EQUITY", C4730)/100</f>
        <v>0.62607699999999999</v>
      </c>
      <c r="R4730">
        <f>_xll.ciqfunctions.udf.CIQ(B4730, "IQ_CURRENT_RATIO", C4730)</f>
        <v>1.00579</v>
      </c>
      <c r="S4730">
        <f>_xll.ciqfunctions.udf.CIQ(B4730, "IQ_EBITDA_INT", C4730)</f>
        <v>9.7548999999999992</v>
      </c>
      <c r="T4730" s="4">
        <f>_xll.ciqfunctions.udf.CIQ("US", "IQ_CPI_YOY_PCT", D4730)/100</f>
        <v>7.036400000000001E-2</v>
      </c>
      <c r="U4730" s="4">
        <f>_xll.ciqfunctions.udf.CIQ("US", "IQ_UNEMPLOY_RATE", D4730)/100</f>
        <v>3.9E-2</v>
      </c>
      <c r="V4730" s="4">
        <f>_xll.ciqfunctions.udf.CIQ("%FF5D00", "IQ_RATE_LEVEL", E4730)/100</f>
        <v>7.000000000000001E-4</v>
      </c>
      <c r="W4730">
        <f>_xll.ciqfunctions.udf.CIQ(B4730, "IQ_BV_SHARE", C4730)</f>
        <v>40.479500000000002</v>
      </c>
    </row>
    <row r="4731" spans="1:23" x14ac:dyDescent="0.25">
      <c r="A4731" t="s">
        <v>757</v>
      </c>
      <c r="B4731" t="s">
        <v>258</v>
      </c>
      <c r="C4731" t="s">
        <v>21</v>
      </c>
      <c r="D4731" t="str">
        <f t="shared" si="73"/>
        <v>Sep2021</v>
      </c>
      <c r="E4731" s="1">
        <f>_xll.ciqfunctions.udf.CIQ(B4731, "IQ_PERIODDATE_IS", C4731)</f>
        <v>44469</v>
      </c>
      <c r="F4731">
        <f>_xll.ciqfunctions.udf.CIQ(B4731, "IQ_LASTSALEPRICE", E4731)</f>
        <v>114.82</v>
      </c>
      <c r="G4731">
        <f>_xll.ciqfunctions.udf.CIQ(B4731, "IQ_TOTAL_REV", C4731)</f>
        <v>1802</v>
      </c>
      <c r="H4731" s="4">
        <f>_xll.ciqfunctions.udf.CIQ(B4731, "IQ_GROSS_MARGIN", C4731)/100</f>
        <v>1</v>
      </c>
      <c r="I4731" s="6">
        <f>_xll.ciqfunctions.udf.CIQ(B4731, "IQ_EBITDA", C4731)</f>
        <v>1145</v>
      </c>
      <c r="J4731" s="4">
        <f>_xll.ciqfunctions.udf.CIQ(B4731, "IQ_EBITA_MARGIN", C4731)/100</f>
        <v>0.58157599999999998</v>
      </c>
      <c r="K4731" s="6">
        <f>_xll.ciqfunctions.udf.CIQ(B4731, "IQ_NI", C4731)</f>
        <v>633</v>
      </c>
      <c r="L4731" s="6">
        <f>_xll.ciqfunctions.udf.CIQ(B4731, "IQ_NI_NORM", C4731)</f>
        <v>508.5</v>
      </c>
      <c r="M4731" s="4">
        <f>_xll.ciqfunctions.udf.CIQ(B4731, "IQ_NI_NORM_MARGIN", C4731)/100</f>
        <v>0.28218599999999999</v>
      </c>
      <c r="N4731">
        <f>_xll.ciqfunctions.udf.CIQ(B4731, "IQ_EPS_NORM", C4731)</f>
        <v>0.9032</v>
      </c>
      <c r="O4731">
        <f>_xll.ciqfunctions.udf.CIQ(B4731, "IQ_DILUT_EPS_INCL", C4731)</f>
        <v>1.1200000000000001</v>
      </c>
      <c r="P4731" t="str">
        <f>_xll.ciqfunctions.udf.CIQ(B4731, "IQ_BUS_SEG_PRIMARY_PIC", "FQ42023", , , , , , 1)</f>
        <v xml:space="preserve">Financial Exchanges &amp; Data </v>
      </c>
      <c r="Q4731" s="5">
        <f>_xll.ciqfunctions.udf.CIQ(B4731, "IQ_TOTAL_DEBT_EQUITY", C4731)/100</f>
        <v>0.66880300000000004</v>
      </c>
      <c r="R4731">
        <f>_xll.ciqfunctions.udf.CIQ(B4731, "IQ_CURRENT_RATIO", C4731)</f>
        <v>1.00614</v>
      </c>
      <c r="S4731">
        <f>_xll.ciqfunctions.udf.CIQ(B4731, "IQ_EBITDA_INT", C4731)</f>
        <v>10.787039999999999</v>
      </c>
      <c r="T4731" s="4">
        <f>_xll.ciqfunctions.udf.CIQ("US", "IQ_CPI_YOY_PCT", D4731)/100</f>
        <v>5.39035E-2</v>
      </c>
      <c r="U4731" s="4">
        <f>_xll.ciqfunctions.udf.CIQ("US", "IQ_UNEMPLOY_RATE", D4731)/100</f>
        <v>4.7E-2</v>
      </c>
      <c r="V4731" s="4">
        <f>_xll.ciqfunctions.udf.CIQ("%FF5D00", "IQ_RATE_LEVEL", E4731)/100</f>
        <v>5.9999999999999995E-4</v>
      </c>
      <c r="W4731">
        <f>_xll.ciqfunctions.udf.CIQ(B4731, "IQ_BV_SHARE", C4731)</f>
        <v>38.36121</v>
      </c>
    </row>
    <row r="4732" spans="1:23" x14ac:dyDescent="0.25">
      <c r="A4732" t="s">
        <v>757</v>
      </c>
      <c r="B4732" t="s">
        <v>258</v>
      </c>
      <c r="C4732" t="s">
        <v>23</v>
      </c>
      <c r="D4732" t="str">
        <f t="shared" si="73"/>
        <v>Jun2021</v>
      </c>
      <c r="E4732" s="1">
        <f>_xll.ciqfunctions.udf.CIQ(B4732, "IQ_PERIODDATE_IS", C4732)</f>
        <v>44377</v>
      </c>
      <c r="F4732">
        <f>_xll.ciqfunctions.udf.CIQ(B4732, "IQ_LASTSALEPRICE", E4732)</f>
        <v>118.7</v>
      </c>
      <c r="G4732">
        <f>_xll.ciqfunctions.udf.CIQ(B4732, "IQ_TOTAL_REV", C4732)</f>
        <v>1707</v>
      </c>
      <c r="H4732" s="4">
        <f>_xll.ciqfunctions.udf.CIQ(B4732, "IQ_GROSS_MARGIN", C4732)/100</f>
        <v>1</v>
      </c>
      <c r="I4732" s="6">
        <f>_xll.ciqfunctions.udf.CIQ(B4732, "IQ_EBITDA", C4732)</f>
        <v>1060</v>
      </c>
      <c r="J4732" s="4">
        <f>_xll.ciqfunctions.udf.CIQ(B4732, "IQ_EBITA_MARGIN", C4732)/100</f>
        <v>0.56473300000000004</v>
      </c>
      <c r="K4732" s="6">
        <f>_xll.ciqfunctions.udf.CIQ(B4732, "IQ_NI", C4732)</f>
        <v>1252</v>
      </c>
      <c r="L4732" s="6">
        <f>_xll.ciqfunctions.udf.CIQ(B4732, "IQ_NI_NORM", C4732)</f>
        <v>445.875</v>
      </c>
      <c r="M4732" s="4">
        <f>_xll.ciqfunctions.udf.CIQ(B4732, "IQ_NI_NORM_MARGIN", C4732)/100</f>
        <v>0.26120300000000002</v>
      </c>
      <c r="N4732">
        <f>_xll.ciqfunctions.udf.CIQ(B4732, "IQ_EPS_NORM", C4732)</f>
        <v>0.79196</v>
      </c>
      <c r="O4732">
        <f>_xll.ciqfunctions.udf.CIQ(B4732, "IQ_DILUT_EPS_INCL", C4732)</f>
        <v>2.2200000000000002</v>
      </c>
      <c r="P4732" t="str">
        <f>_xll.ciqfunctions.udf.CIQ(B4732, "IQ_BUS_SEG_PRIMARY_PIC", "FQ42023", , , , , , 1)</f>
        <v xml:space="preserve">Financial Exchanges &amp; Data </v>
      </c>
      <c r="Q4732" s="5">
        <f>_xll.ciqfunctions.udf.CIQ(B4732, "IQ_TOTAL_DEBT_EQUITY", C4732)/100</f>
        <v>0.69511899999999993</v>
      </c>
      <c r="R4732">
        <f>_xll.ciqfunctions.udf.CIQ(B4732, "IQ_CURRENT_RATIO", C4732)</f>
        <v>1.0192699999999999</v>
      </c>
      <c r="S4732">
        <f>_xll.ciqfunctions.udf.CIQ(B4732, "IQ_EBITDA_INT", C4732)</f>
        <v>10.18868</v>
      </c>
      <c r="T4732" s="4">
        <f>_xll.ciqfunctions.udf.CIQ("US", "IQ_CPI_YOY_PCT", D4732)/100</f>
        <v>5.3914499999999997E-2</v>
      </c>
      <c r="U4732" s="4">
        <f>_xll.ciqfunctions.udf.CIQ("US", "IQ_UNEMPLOY_RATE", D4732)/100</f>
        <v>5.9000000000000004E-2</v>
      </c>
      <c r="V4732" s="4">
        <f>_xll.ciqfunctions.udf.CIQ("%FF5D00", "IQ_RATE_LEVEL", E4732)/100</f>
        <v>8.0000000000000004E-4</v>
      </c>
      <c r="W4732">
        <f>_xll.ciqfunctions.udf.CIQ(B4732, "IQ_BV_SHARE", C4732)</f>
        <v>37.442270000000001</v>
      </c>
    </row>
    <row r="4733" spans="1:23" x14ac:dyDescent="0.25">
      <c r="A4733" t="s">
        <v>757</v>
      </c>
      <c r="B4733" t="s">
        <v>258</v>
      </c>
      <c r="C4733" t="s">
        <v>25</v>
      </c>
      <c r="D4733" t="str">
        <f t="shared" si="73"/>
        <v>Mar2021</v>
      </c>
      <c r="E4733" s="1">
        <f>_xll.ciqfunctions.udf.CIQ(B4733, "IQ_PERIODDATE_IS", C4733)</f>
        <v>44286</v>
      </c>
      <c r="F4733">
        <f>_xll.ciqfunctions.udf.CIQ(B4733, "IQ_LASTSALEPRICE", E4733)</f>
        <v>111.68</v>
      </c>
      <c r="G4733">
        <f>_xll.ciqfunctions.udf.CIQ(B4733, "IQ_TOTAL_REV", C4733)</f>
        <v>1797</v>
      </c>
      <c r="H4733" s="4">
        <f>_xll.ciqfunctions.udf.CIQ(B4733, "IQ_GROSS_MARGIN", C4733)/100</f>
        <v>1</v>
      </c>
      <c r="I4733" s="6">
        <f>_xll.ciqfunctions.udf.CIQ(B4733, "IQ_EBITDA", C4733)</f>
        <v>1165</v>
      </c>
      <c r="J4733" s="4">
        <f>_xll.ciqfunctions.udf.CIQ(B4733, "IQ_EBITA_MARGIN", C4733)/100</f>
        <v>0.59487999999999996</v>
      </c>
      <c r="K4733" s="6">
        <f>_xll.ciqfunctions.udf.CIQ(B4733, "IQ_NI", C4733)</f>
        <v>646</v>
      </c>
      <c r="L4733" s="6">
        <f>_xll.ciqfunctions.udf.CIQ(B4733, "IQ_NI_NORM", C4733)</f>
        <v>527.875</v>
      </c>
      <c r="M4733" s="4">
        <f>_xll.ciqfunctions.udf.CIQ(B4733, "IQ_NI_NORM_MARGIN", C4733)/100</f>
        <v>0.29375299999999999</v>
      </c>
      <c r="N4733">
        <f>_xll.ciqfunctions.udf.CIQ(B4733, "IQ_EPS_NORM", C4733)</f>
        <v>0.93928</v>
      </c>
      <c r="O4733">
        <f>_xll.ciqfunctions.udf.CIQ(B4733, "IQ_DILUT_EPS_INCL", C4733)</f>
        <v>1.1399999999999999</v>
      </c>
      <c r="P4733" t="str">
        <f>_xll.ciqfunctions.udf.CIQ(B4733, "IQ_BUS_SEG_PRIMARY_PIC", "FQ42023", , , , , , 1)</f>
        <v xml:space="preserve">Financial Exchanges &amp; Data </v>
      </c>
      <c r="Q4733" s="5">
        <f>_xll.ciqfunctions.udf.CIQ(B4733, "IQ_TOTAL_DEBT_EQUITY", C4733)/100</f>
        <v>0.82175700000000007</v>
      </c>
      <c r="R4733">
        <f>_xll.ciqfunctions.udf.CIQ(B4733, "IQ_CURRENT_RATIO", C4733)</f>
        <v>0.99746000000000001</v>
      </c>
      <c r="S4733">
        <f>_xll.ciqfunctions.udf.CIQ(B4733, "IQ_EBITDA_INT", C4733)</f>
        <v>11.084110000000001</v>
      </c>
      <c r="T4733" s="4">
        <f>_xll.ciqfunctions.udf.CIQ("US", "IQ_CPI_YOY_PCT", D4733)/100</f>
        <v>2.6197599999999998E-2</v>
      </c>
      <c r="U4733" s="4">
        <f>_xll.ciqfunctions.udf.CIQ("US", "IQ_UNEMPLOY_RATE", D4733)/100</f>
        <v>6.0999999999999999E-2</v>
      </c>
      <c r="V4733" s="4">
        <f>_xll.ciqfunctions.udf.CIQ("%FF5D00", "IQ_RATE_LEVEL", E4733)/100</f>
        <v>5.9999999999999995E-4</v>
      </c>
      <c r="W4733">
        <f>_xll.ciqfunctions.udf.CIQ(B4733, "IQ_BV_SHARE", C4733)</f>
        <v>35.458260000000003</v>
      </c>
    </row>
    <row r="4734" spans="1:23" x14ac:dyDescent="0.25">
      <c r="A4734" t="s">
        <v>757</v>
      </c>
      <c r="B4734" t="s">
        <v>258</v>
      </c>
      <c r="C4734" t="s">
        <v>27</v>
      </c>
      <c r="D4734" t="str">
        <f t="shared" si="73"/>
        <v>Dec2020</v>
      </c>
      <c r="E4734" s="1">
        <f>_xll.ciqfunctions.udf.CIQ(B4734, "IQ_PERIODDATE_IS", C4734)</f>
        <v>44196</v>
      </c>
      <c r="F4734">
        <f>_xll.ciqfunctions.udf.CIQ(B4734, "IQ_LASTSALEPRICE", E4734)</f>
        <v>115.29</v>
      </c>
      <c r="G4734">
        <f>_xll.ciqfunctions.udf.CIQ(B4734, "IQ_TOTAL_REV", C4734)</f>
        <v>1671</v>
      </c>
      <c r="H4734" s="4">
        <f>_xll.ciqfunctions.udf.CIQ(B4734, "IQ_GROSS_MARGIN", C4734)/100</f>
        <v>1</v>
      </c>
      <c r="I4734" s="6">
        <f>_xll.ciqfunctions.udf.CIQ(B4734, "IQ_EBITDA", C4734)</f>
        <v>867</v>
      </c>
      <c r="J4734" s="4">
        <f>_xll.ciqfunctions.udf.CIQ(B4734, "IQ_EBITA_MARGIN", C4734)/100</f>
        <v>0.47875500000000004</v>
      </c>
      <c r="K4734" s="6">
        <f>_xll.ciqfunctions.udf.CIQ(B4734, "IQ_NI", C4734)</f>
        <v>526</v>
      </c>
      <c r="L4734" s="6">
        <f>_xll.ciqfunctions.udf.CIQ(B4734, "IQ_NI_NORM", C4734)</f>
        <v>431.125</v>
      </c>
      <c r="M4734" s="4">
        <f>_xll.ciqfunctions.udf.CIQ(B4734, "IQ_NI_NORM_MARGIN", C4734)/100</f>
        <v>0.25800400000000001</v>
      </c>
      <c r="N4734">
        <f>_xll.ciqfunctions.udf.CIQ(B4734, "IQ_EPS_NORM", C4734)</f>
        <v>0.76849000000000001</v>
      </c>
      <c r="O4734">
        <f>_xll.ciqfunctions.udf.CIQ(B4734, "IQ_DILUT_EPS_INCL", C4734)</f>
        <v>0.93761000000000005</v>
      </c>
      <c r="P4734" t="str">
        <f>_xll.ciqfunctions.udf.CIQ(B4734, "IQ_BUS_SEG_PRIMARY_PIC", "FQ42023", , , , , , 1)</f>
        <v xml:space="preserve">Financial Exchanges &amp; Data </v>
      </c>
      <c r="Q4734" s="5">
        <f>_xll.ciqfunctions.udf.CIQ(B4734, "IQ_TOTAL_DEBT_EQUITY", C4734)/100</f>
        <v>0.8623829999999999</v>
      </c>
      <c r="R4734">
        <f>_xll.ciqfunctions.udf.CIQ(B4734, "IQ_CURRENT_RATIO", C4734)</f>
        <v>0.99114000000000002</v>
      </c>
      <c r="S4734">
        <f>_xll.ciqfunctions.udf.CIQ(B4734, "IQ_EBITDA_INT", C4734)</f>
        <v>7.9218799999999998</v>
      </c>
      <c r="T4734" s="4">
        <f>_xll.ciqfunctions.udf.CIQ("US", "IQ_CPI_YOY_PCT", D4734)/100</f>
        <v>1.36201E-2</v>
      </c>
      <c r="U4734" s="4">
        <f>_xll.ciqfunctions.udf.CIQ("US", "IQ_UNEMPLOY_RATE", D4734)/100</f>
        <v>6.7000000000000004E-2</v>
      </c>
      <c r="V4734" s="4">
        <f>_xll.ciqfunctions.udf.CIQ("%FF5D00", "IQ_RATE_LEVEL", E4734)/100</f>
        <v>8.9999999999999998E-4</v>
      </c>
      <c r="W4734">
        <f>_xll.ciqfunctions.udf.CIQ(B4734, "IQ_BV_SHARE", C4734)</f>
        <v>34.73115</v>
      </c>
    </row>
    <row r="4735" spans="1:23" x14ac:dyDescent="0.25">
      <c r="A4735" t="s">
        <v>757</v>
      </c>
      <c r="B4735" t="s">
        <v>258</v>
      </c>
      <c r="C4735" t="s">
        <v>29</v>
      </c>
      <c r="D4735" t="str">
        <f t="shared" si="73"/>
        <v>Sep2020</v>
      </c>
      <c r="E4735" s="1">
        <f>_xll.ciqfunctions.udf.CIQ(B4735, "IQ_PERIODDATE_IS", C4735)</f>
        <v>44104</v>
      </c>
      <c r="F4735">
        <f>_xll.ciqfunctions.udf.CIQ(B4735, "IQ_LASTSALEPRICE", E4735)</f>
        <v>100.05</v>
      </c>
      <c r="G4735">
        <f>_xll.ciqfunctions.udf.CIQ(B4735, "IQ_TOTAL_REV", C4735)</f>
        <v>1411</v>
      </c>
      <c r="H4735" s="4">
        <f>_xll.ciqfunctions.udf.CIQ(B4735, "IQ_GROSS_MARGIN", C4735)/100</f>
        <v>1</v>
      </c>
      <c r="I4735" s="6">
        <f>_xll.ciqfunctions.udf.CIQ(B4735, "IQ_EBITDA", C4735)</f>
        <v>883</v>
      </c>
      <c r="J4735" s="4">
        <f>_xll.ciqfunctions.udf.CIQ(B4735, "IQ_EBITA_MARGIN", C4735)/100</f>
        <v>0.56555599999999995</v>
      </c>
      <c r="K4735" s="6">
        <f>_xll.ciqfunctions.udf.CIQ(B4735, "IQ_NI", C4735)</f>
        <v>390</v>
      </c>
      <c r="L4735" s="6">
        <f>_xll.ciqfunctions.udf.CIQ(B4735, "IQ_NI_NORM", C4735)</f>
        <v>407.875</v>
      </c>
      <c r="M4735" s="4">
        <f>_xll.ciqfunctions.udf.CIQ(B4735, "IQ_NI_NORM_MARGIN", C4735)/100</f>
        <v>0.28906799999999999</v>
      </c>
      <c r="N4735">
        <f>_xll.ciqfunctions.udf.CIQ(B4735, "IQ_EPS_NORM", C4735)</f>
        <v>0.74429999999999996</v>
      </c>
      <c r="O4735">
        <f>_xll.ciqfunctions.udf.CIQ(B4735, "IQ_DILUT_EPS_INCL", C4735)</f>
        <v>0.71</v>
      </c>
      <c r="P4735" t="str">
        <f>_xll.ciqfunctions.udf.CIQ(B4735, "IQ_BUS_SEG_PRIMARY_PIC", "FQ42023", , , , , , 1)</f>
        <v xml:space="preserve">Financial Exchanges &amp; Data </v>
      </c>
      <c r="Q4735" s="5">
        <f>_xll.ciqfunctions.udf.CIQ(B4735, "IQ_TOTAL_DEBT_EQUITY", C4735)/100</f>
        <v>0.92170599999999991</v>
      </c>
      <c r="R4735">
        <f>_xll.ciqfunctions.udf.CIQ(B4735, "IQ_CURRENT_RATIO", C4735)</f>
        <v>0.99387999999999999</v>
      </c>
      <c r="S4735">
        <f>_xll.ciqfunctions.udf.CIQ(B4735, "IQ_EBITDA_INT", C4735)</f>
        <v>10.134829999999999</v>
      </c>
      <c r="T4735" s="4">
        <f>_xll.ciqfunctions.udf.CIQ("US", "IQ_CPI_YOY_PCT", D4735)/100</f>
        <v>1.3713299999999999E-2</v>
      </c>
      <c r="U4735" s="4">
        <f>_xll.ciqfunctions.udf.CIQ("US", "IQ_UNEMPLOY_RATE", D4735)/100</f>
        <v>7.8E-2</v>
      </c>
      <c r="V4735" s="4">
        <f>_xll.ciqfunctions.udf.CIQ("%FF5D00", "IQ_RATE_LEVEL", E4735)/100</f>
        <v>8.9999999999999998E-4</v>
      </c>
      <c r="W4735">
        <f>_xll.ciqfunctions.udf.CIQ(B4735, "IQ_BV_SHARE", C4735)</f>
        <v>33.905529999999999</v>
      </c>
    </row>
    <row r="4736" spans="1:23" x14ac:dyDescent="0.25">
      <c r="A4736" t="s">
        <v>757</v>
      </c>
      <c r="B4736" t="s">
        <v>258</v>
      </c>
      <c r="C4736" t="s">
        <v>31</v>
      </c>
      <c r="D4736" t="str">
        <f t="shared" si="73"/>
        <v>Jun2020</v>
      </c>
      <c r="E4736" s="1">
        <f>_xll.ciqfunctions.udf.CIQ(B4736, "IQ_PERIODDATE_IS", C4736)</f>
        <v>44012</v>
      </c>
      <c r="F4736">
        <f>_xll.ciqfunctions.udf.CIQ(B4736, "IQ_LASTSALEPRICE", E4736)</f>
        <v>91.6</v>
      </c>
      <c r="G4736">
        <f>_xll.ciqfunctions.udf.CIQ(B4736, "IQ_TOTAL_REV", C4736)</f>
        <v>1395</v>
      </c>
      <c r="H4736" s="4">
        <f>_xll.ciqfunctions.udf.CIQ(B4736, "IQ_GROSS_MARGIN", C4736)/100</f>
        <v>1</v>
      </c>
      <c r="I4736" s="6">
        <f>_xll.ciqfunctions.udf.CIQ(B4736, "IQ_EBITDA", C4736)</f>
        <v>903</v>
      </c>
      <c r="J4736" s="4">
        <f>_xll.ciqfunctions.udf.CIQ(B4736, "IQ_EBITA_MARGIN", C4736)/100</f>
        <v>0.58566299999999993</v>
      </c>
      <c r="K4736" s="6">
        <f>_xll.ciqfunctions.udf.CIQ(B4736, "IQ_NI", C4736)</f>
        <v>523</v>
      </c>
      <c r="L4736" s="6">
        <f>_xll.ciqfunctions.udf.CIQ(B4736, "IQ_NI_NORM", C4736)</f>
        <v>416.875</v>
      </c>
      <c r="M4736" s="4">
        <f>_xll.ciqfunctions.udf.CIQ(B4736, "IQ_NI_NORM_MARGIN", C4736)/100</f>
        <v>0.29883500000000002</v>
      </c>
      <c r="N4736">
        <f>_xll.ciqfunctions.udf.CIQ(B4736, "IQ_EPS_NORM", C4736)</f>
        <v>0.76351000000000002</v>
      </c>
      <c r="O4736">
        <f>_xll.ciqfunctions.udf.CIQ(B4736, "IQ_DILUT_EPS_INCL", C4736)</f>
        <v>0.95</v>
      </c>
      <c r="P4736" t="str">
        <f>_xll.ciqfunctions.udf.CIQ(B4736, "IQ_BUS_SEG_PRIMARY_PIC", "FQ42023", , , , , , 1)</f>
        <v xml:space="preserve">Financial Exchanges &amp; Data </v>
      </c>
      <c r="Q4736" s="5">
        <f>_xll.ciqfunctions.udf.CIQ(B4736, "IQ_TOTAL_DEBT_EQUITY", C4736)/100</f>
        <v>0.508046</v>
      </c>
      <c r="R4736">
        <f>_xll.ciqfunctions.udf.CIQ(B4736, "IQ_CURRENT_RATIO", C4736)</f>
        <v>1.01291</v>
      </c>
      <c r="S4736">
        <f>_xll.ciqfunctions.udf.CIQ(B4736, "IQ_EBITDA_INT", C4736)</f>
        <v>10.976190000000001</v>
      </c>
      <c r="T4736" s="4">
        <f>_xll.ciqfunctions.udf.CIQ("US", "IQ_CPI_YOY_PCT", D4736)/100</f>
        <v>6.4573E-3</v>
      </c>
      <c r="U4736" s="4">
        <f>_xll.ciqfunctions.udf.CIQ("US", "IQ_UNEMPLOY_RATE", D4736)/100</f>
        <v>0.11</v>
      </c>
      <c r="V4736" s="4">
        <f>_xll.ciqfunctions.udf.CIQ("%FF5D00", "IQ_RATE_LEVEL", E4736)/100</f>
        <v>8.0000000000000004E-4</v>
      </c>
      <c r="W4736">
        <f>_xll.ciqfunctions.udf.CIQ(B4736, "IQ_BV_SHARE", C4736)</f>
        <v>31.163599999999999</v>
      </c>
    </row>
    <row r="4737" spans="1:23" x14ac:dyDescent="0.25">
      <c r="A4737" t="s">
        <v>757</v>
      </c>
      <c r="B4737" t="s">
        <v>258</v>
      </c>
      <c r="C4737" t="s">
        <v>33</v>
      </c>
      <c r="D4737" t="str">
        <f t="shared" si="73"/>
        <v>Mar2020</v>
      </c>
      <c r="E4737" s="1">
        <f>_xll.ciqfunctions.udf.CIQ(B4737, "IQ_PERIODDATE_IS", C4737)</f>
        <v>43921</v>
      </c>
      <c r="F4737">
        <f>_xll.ciqfunctions.udf.CIQ(B4737, "IQ_LASTSALEPRICE", E4737)</f>
        <v>80.75</v>
      </c>
      <c r="G4737">
        <f>_xll.ciqfunctions.udf.CIQ(B4737, "IQ_TOTAL_REV", C4737)</f>
        <v>1559</v>
      </c>
      <c r="H4737" s="4">
        <f>_xll.ciqfunctions.udf.CIQ(B4737, "IQ_GROSS_MARGIN", C4737)/100</f>
        <v>1</v>
      </c>
      <c r="I4737" s="6">
        <f>_xll.ciqfunctions.udf.CIQ(B4737, "IQ_EBITDA", C4737)</f>
        <v>1051</v>
      </c>
      <c r="J4737" s="4">
        <f>_xll.ciqfunctions.udf.CIQ(B4737, "IQ_EBITA_MARGIN", C4737)/100</f>
        <v>0.61834500000000003</v>
      </c>
      <c r="K4737" s="6">
        <f>_xll.ciqfunctions.udf.CIQ(B4737, "IQ_NI", C4737)</f>
        <v>650</v>
      </c>
      <c r="L4737" s="6">
        <f>_xll.ciqfunctions.udf.CIQ(B4737, "IQ_NI_NORM", C4737)</f>
        <v>522</v>
      </c>
      <c r="M4737" s="4">
        <f>_xll.ciqfunctions.udf.CIQ(B4737, "IQ_NI_NORM_MARGIN", C4737)/100</f>
        <v>0.33482999999999996</v>
      </c>
      <c r="N4737">
        <f>_xll.ciqfunctions.udf.CIQ(B4737, "IQ_EPS_NORM", C4737)</f>
        <v>0.94564999999999999</v>
      </c>
      <c r="O4737">
        <f>_xll.ciqfunctions.udf.CIQ(B4737, "IQ_DILUT_EPS_INCL", C4737)</f>
        <v>1.17</v>
      </c>
      <c r="P4737" t="str">
        <f>_xll.ciqfunctions.udf.CIQ(B4737, "IQ_BUS_SEG_PRIMARY_PIC", "FQ42023", , , , , , 1)</f>
        <v xml:space="preserve">Financial Exchanges &amp; Data </v>
      </c>
      <c r="Q4737" s="5">
        <f>_xll.ciqfunctions.udf.CIQ(B4737, "IQ_TOTAL_DEBT_EQUITY", C4737)/100</f>
        <v>0.50375100000000006</v>
      </c>
      <c r="R4737">
        <f>_xll.ciqfunctions.udf.CIQ(B4737, "IQ_CURRENT_RATIO", C4737)</f>
        <v>0.98878999999999995</v>
      </c>
      <c r="S4737">
        <f>_xll.ciqfunctions.udf.CIQ(B4737, "IQ_EBITDA_INT", C4737)</f>
        <v>14.88889</v>
      </c>
      <c r="T4737" s="4">
        <f>_xll.ciqfunctions.udf.CIQ("US", "IQ_CPI_YOY_PCT", D4737)/100</f>
        <v>1.53933E-2</v>
      </c>
      <c r="U4737" s="4">
        <f>_xll.ciqfunctions.udf.CIQ("US", "IQ_UNEMPLOY_RATE", D4737)/100</f>
        <v>4.4000000000000004E-2</v>
      </c>
      <c r="V4737" s="4">
        <f>_xll.ciqfunctions.udf.CIQ("%FF5D00", "IQ_RATE_LEVEL", E4737)/100</f>
        <v>8.0000000000000004E-4</v>
      </c>
      <c r="W4737">
        <f>_xll.ciqfunctions.udf.CIQ(B4737, "IQ_BV_SHARE", C4737)</f>
        <v>30.91058</v>
      </c>
    </row>
    <row r="4738" spans="1:23" x14ac:dyDescent="0.25">
      <c r="A4738" t="s">
        <v>757</v>
      </c>
      <c r="B4738" t="s">
        <v>258</v>
      </c>
      <c r="C4738" t="s">
        <v>35</v>
      </c>
      <c r="D4738" t="str">
        <f t="shared" si="73"/>
        <v>Dec2019</v>
      </c>
      <c r="E4738" s="1">
        <f>_xll.ciqfunctions.udf.CIQ(B4738, "IQ_PERIODDATE_IS", C4738)</f>
        <v>43830</v>
      </c>
      <c r="F4738">
        <f>_xll.ciqfunctions.udf.CIQ(B4738, "IQ_LASTSALEPRICE", E4738)</f>
        <v>92.55</v>
      </c>
      <c r="G4738">
        <f>_xll.ciqfunctions.udf.CIQ(B4738, "IQ_TOTAL_REV", C4738)</f>
        <v>1298</v>
      </c>
      <c r="H4738" s="4">
        <f>_xll.ciqfunctions.udf.CIQ(B4738, "IQ_GROSS_MARGIN", C4738)/100</f>
        <v>1</v>
      </c>
      <c r="I4738" s="6">
        <f>_xll.ciqfunctions.udf.CIQ(B4738, "IQ_EBITDA", C4738)</f>
        <v>764</v>
      </c>
      <c r="J4738" s="4">
        <f>_xll.ciqfunctions.udf.CIQ(B4738, "IQ_EBITA_MARGIN", C4738)/100</f>
        <v>0.50076999999999994</v>
      </c>
      <c r="K4738" s="6">
        <f>_xll.ciqfunctions.udf.CIQ(B4738, "IQ_NI", C4738)</f>
        <v>448</v>
      </c>
      <c r="L4738" s="6">
        <f>_xll.ciqfunctions.udf.CIQ(B4738, "IQ_NI_NORM", C4738)</f>
        <v>381.875</v>
      </c>
      <c r="M4738" s="4">
        <f>_xll.ciqfunctions.udf.CIQ(B4738, "IQ_NI_NORM_MARGIN", C4738)/100</f>
        <v>0.29420200000000002</v>
      </c>
      <c r="N4738">
        <f>_xll.ciqfunctions.udf.CIQ(B4738, "IQ_EPS_NORM", C4738)</f>
        <v>0.68683000000000005</v>
      </c>
      <c r="O4738">
        <f>_xll.ciqfunctions.udf.CIQ(B4738, "IQ_DILUT_EPS_INCL", C4738)</f>
        <v>0.80245999999999995</v>
      </c>
      <c r="P4738" t="str">
        <f>_xll.ciqfunctions.udf.CIQ(B4738, "IQ_BUS_SEG_PRIMARY_PIC", "FQ42023", , , , , , 1)</f>
        <v xml:space="preserve">Financial Exchanges &amp; Data </v>
      </c>
      <c r="Q4738" s="5">
        <f>_xll.ciqfunctions.udf.CIQ(B4738, "IQ_TOTAL_DEBT_EQUITY", C4738)/100</f>
        <v>0.46953400000000001</v>
      </c>
      <c r="R4738">
        <f>_xll.ciqfunctions.udf.CIQ(B4738, "IQ_CURRENT_RATIO", C4738)</f>
        <v>0.98784000000000005</v>
      </c>
      <c r="S4738">
        <f>_xll.ciqfunctions.udf.CIQ(B4738, "IQ_EBITDA_INT", C4738)</f>
        <v>11</v>
      </c>
      <c r="T4738" s="4">
        <f>_xll.ciqfunctions.udf.CIQ("US", "IQ_CPI_YOY_PCT", D4738)/100</f>
        <v>2.2851300000000001E-2</v>
      </c>
      <c r="U4738" s="4">
        <f>_xll.ciqfunctions.udf.CIQ("US", "IQ_UNEMPLOY_RATE", D4738)/100</f>
        <v>3.6000000000000004E-2</v>
      </c>
      <c r="V4738" s="4">
        <f>_xll.ciqfunctions.udf.CIQ("%FF5D00", "IQ_RATE_LEVEL", E4738)/100</f>
        <v>1.55E-2</v>
      </c>
      <c r="W4738">
        <f>_xll.ciqfunctions.udf.CIQ(B4738, "IQ_BV_SHARE", C4738)</f>
        <v>31.124790000000001</v>
      </c>
    </row>
    <row r="4739" spans="1:23" x14ac:dyDescent="0.25">
      <c r="A4739" t="s">
        <v>757</v>
      </c>
      <c r="B4739" t="s">
        <v>258</v>
      </c>
      <c r="C4739" t="s">
        <v>37</v>
      </c>
      <c r="D4739" t="str">
        <f t="shared" ref="D4739:D4802" si="74">TEXT(E4739,"MMMYYY")</f>
        <v>Sep2019</v>
      </c>
      <c r="E4739" s="1">
        <f>_xll.ciqfunctions.udf.CIQ(B4739, "IQ_PERIODDATE_IS", C4739)</f>
        <v>43738</v>
      </c>
      <c r="F4739">
        <f>_xll.ciqfunctions.udf.CIQ(B4739, "IQ_LASTSALEPRICE", E4739)</f>
        <v>92.27</v>
      </c>
      <c r="G4739">
        <f>_xll.ciqfunctions.udf.CIQ(B4739, "IQ_TOTAL_REV", C4739)</f>
        <v>1336</v>
      </c>
      <c r="H4739" s="4">
        <f>_xll.ciqfunctions.udf.CIQ(B4739, "IQ_GROSS_MARGIN", C4739)/100</f>
        <v>1</v>
      </c>
      <c r="I4739" s="6">
        <f>_xll.ciqfunctions.udf.CIQ(B4739, "IQ_EBITDA", C4739)</f>
        <v>864</v>
      </c>
      <c r="J4739" s="4">
        <f>_xll.ciqfunctions.udf.CIQ(B4739, "IQ_EBITA_MARGIN", C4739)/100</f>
        <v>0.58757399999999993</v>
      </c>
      <c r="K4739" s="6">
        <f>_xll.ciqfunctions.udf.CIQ(B4739, "IQ_NI", C4739)</f>
        <v>529</v>
      </c>
      <c r="L4739" s="6">
        <f>_xll.ciqfunctions.udf.CIQ(B4739, "IQ_NI_NORM", C4739)</f>
        <v>402</v>
      </c>
      <c r="M4739" s="4">
        <f>_xll.ciqfunctions.udf.CIQ(B4739, "IQ_NI_NORM_MARGIN", C4739)/100</f>
        <v>0.300898</v>
      </c>
      <c r="N4739">
        <f>_xll.ciqfunctions.udf.CIQ(B4739, "IQ_EPS_NORM", C4739)</f>
        <v>0.71914</v>
      </c>
      <c r="O4739">
        <f>_xll.ciqfunctions.udf.CIQ(B4739, "IQ_DILUT_EPS_INCL", C4739)</f>
        <v>0.94</v>
      </c>
      <c r="P4739" t="str">
        <f>_xll.ciqfunctions.udf.CIQ(B4739, "IQ_BUS_SEG_PRIMARY_PIC", "FQ42023", , , , , , 1)</f>
        <v xml:space="preserve">Financial Exchanges &amp; Data </v>
      </c>
      <c r="Q4739" s="5">
        <f>_xll.ciqfunctions.udf.CIQ(B4739, "IQ_TOTAL_DEBT_EQUITY", C4739)/100</f>
        <v>0.47308300000000003</v>
      </c>
      <c r="R4739">
        <f>_xll.ciqfunctions.udf.CIQ(B4739, "IQ_CURRENT_RATIO", C4739)</f>
        <v>1.00492</v>
      </c>
      <c r="S4739">
        <f>_xll.ciqfunctions.udf.CIQ(B4739, "IQ_EBITDA_INT", C4739)</f>
        <v>12.23611</v>
      </c>
      <c r="T4739" s="4">
        <f>_xll.ciqfunctions.udf.CIQ("US", "IQ_CPI_YOY_PCT", D4739)/100</f>
        <v>1.7113100000000003E-2</v>
      </c>
      <c r="U4739" s="4">
        <f>_xll.ciqfunctions.udf.CIQ("US", "IQ_UNEMPLOY_RATE", D4739)/100</f>
        <v>3.5000000000000003E-2</v>
      </c>
      <c r="V4739" s="4">
        <f>_xll.ciqfunctions.udf.CIQ("%FF5D00", "IQ_RATE_LEVEL", E4739)/100</f>
        <v>1.9E-2</v>
      </c>
      <c r="W4739">
        <f>_xll.ciqfunctions.udf.CIQ(B4739, "IQ_BV_SHARE", C4739)</f>
        <v>30.754480000000001</v>
      </c>
    </row>
    <row r="4740" spans="1:23" x14ac:dyDescent="0.25">
      <c r="A4740" t="s">
        <v>757</v>
      </c>
      <c r="B4740" t="s">
        <v>258</v>
      </c>
      <c r="C4740" t="s">
        <v>39</v>
      </c>
      <c r="D4740" t="str">
        <f t="shared" si="74"/>
        <v>Jun2019</v>
      </c>
      <c r="E4740" s="1">
        <f>_xll.ciqfunctions.udf.CIQ(B4740, "IQ_PERIODDATE_IS", C4740)</f>
        <v>43646</v>
      </c>
      <c r="F4740">
        <f>_xll.ciqfunctions.udf.CIQ(B4740, "IQ_LASTSALEPRICE", E4740)</f>
        <v>85.94</v>
      </c>
      <c r="G4740">
        <f>_xll.ciqfunctions.udf.CIQ(B4740, "IQ_TOTAL_REV", C4740)</f>
        <v>1298</v>
      </c>
      <c r="H4740" s="4">
        <f>_xll.ciqfunctions.udf.CIQ(B4740, "IQ_GROSS_MARGIN", C4740)/100</f>
        <v>1</v>
      </c>
      <c r="I4740" s="6">
        <f>_xll.ciqfunctions.udf.CIQ(B4740, "IQ_EBITDA", C4740)</f>
        <v>838</v>
      </c>
      <c r="J4740" s="4">
        <f>_xll.ciqfunctions.udf.CIQ(B4740, "IQ_EBITA_MARGIN", C4740)/100</f>
        <v>0.58551600000000004</v>
      </c>
      <c r="K4740" s="6">
        <f>_xll.ciqfunctions.udf.CIQ(B4740, "IQ_NI", C4740)</f>
        <v>472</v>
      </c>
      <c r="L4740" s="6">
        <f>_xll.ciqfunctions.udf.CIQ(B4740, "IQ_NI_NORM", C4740)</f>
        <v>387.125</v>
      </c>
      <c r="M4740" s="4">
        <f>_xll.ciqfunctions.udf.CIQ(B4740, "IQ_NI_NORM_MARGIN", C4740)/100</f>
        <v>0.29824699999999998</v>
      </c>
      <c r="N4740">
        <f>_xll.ciqfunctions.udf.CIQ(B4740, "IQ_EPS_NORM", C4740)</f>
        <v>0.68761000000000005</v>
      </c>
      <c r="O4740">
        <f>_xll.ciqfunctions.udf.CIQ(B4740, "IQ_DILUT_EPS_INCL", C4740)</f>
        <v>0.83836999999999995</v>
      </c>
      <c r="P4740" t="str">
        <f>_xll.ciqfunctions.udf.CIQ(B4740, "IQ_BUS_SEG_PRIMARY_PIC", "FQ42023", , , , , , 1)</f>
        <v xml:space="preserve">Financial Exchanges &amp; Data </v>
      </c>
      <c r="Q4740" s="5">
        <f>_xll.ciqfunctions.udf.CIQ(B4740, "IQ_TOTAL_DEBT_EQUITY", C4740)/100</f>
        <v>0.47328300000000001</v>
      </c>
      <c r="R4740">
        <f>_xll.ciqfunctions.udf.CIQ(B4740, "IQ_CURRENT_RATIO", C4740)</f>
        <v>1.00376</v>
      </c>
      <c r="S4740">
        <f>_xll.ciqfunctions.udf.CIQ(B4740, "IQ_EBITDA_INT", C4740)</f>
        <v>12.056340000000001</v>
      </c>
      <c r="T4740" s="4">
        <f>_xll.ciqfunctions.udf.CIQ("US", "IQ_CPI_YOY_PCT", D4740)/100</f>
        <v>1.64849E-2</v>
      </c>
      <c r="U4740" s="4">
        <f>_xll.ciqfunctions.udf.CIQ("US", "IQ_UNEMPLOY_RATE", D4740)/100</f>
        <v>3.6000000000000004E-2</v>
      </c>
      <c r="V4740" s="4">
        <f>_xll.ciqfunctions.udf.CIQ("%FF5D00", "IQ_RATE_LEVEL", E4740)/100</f>
        <v>2.4E-2</v>
      </c>
      <c r="W4740">
        <f>_xll.ciqfunctions.udf.CIQ(B4740, "IQ_BV_SHARE", C4740)</f>
        <v>30.508019999999998</v>
      </c>
    </row>
    <row r="4741" spans="1:23" x14ac:dyDescent="0.25">
      <c r="A4741" t="s">
        <v>757</v>
      </c>
      <c r="B4741" t="s">
        <v>258</v>
      </c>
      <c r="C4741" t="s">
        <v>41</v>
      </c>
      <c r="D4741" t="str">
        <f t="shared" si="74"/>
        <v>Mar2019</v>
      </c>
      <c r="E4741" s="1">
        <f>_xll.ciqfunctions.udf.CIQ(B4741, "IQ_PERIODDATE_IS", C4741)</f>
        <v>43555</v>
      </c>
      <c r="F4741">
        <f>_xll.ciqfunctions.udf.CIQ(B4741, "IQ_LASTSALEPRICE", E4741)</f>
        <v>76.14</v>
      </c>
      <c r="G4741">
        <f>_xll.ciqfunctions.udf.CIQ(B4741, "IQ_TOTAL_REV", C4741)</f>
        <v>1270</v>
      </c>
      <c r="H4741" s="4">
        <f>_xll.ciqfunctions.udf.CIQ(B4741, "IQ_GROSS_MARGIN", C4741)/100</f>
        <v>1</v>
      </c>
      <c r="I4741" s="6">
        <f>_xll.ciqfunctions.udf.CIQ(B4741, "IQ_EBITDA", C4741)</f>
        <v>823</v>
      </c>
      <c r="J4741" s="4">
        <f>_xll.ciqfunctions.udf.CIQ(B4741, "IQ_EBITA_MARGIN", C4741)/100</f>
        <v>0.58425099999999996</v>
      </c>
      <c r="K4741" s="6">
        <f>_xll.ciqfunctions.udf.CIQ(B4741, "IQ_NI", C4741)</f>
        <v>484</v>
      </c>
      <c r="L4741" s="6">
        <f>_xll.ciqfunctions.udf.CIQ(B4741, "IQ_NI_NORM", C4741)</f>
        <v>383.25</v>
      </c>
      <c r="M4741" s="4">
        <f>_xll.ciqfunctions.udf.CIQ(B4741, "IQ_NI_NORM_MARGIN", C4741)/100</f>
        <v>0.30177100000000001</v>
      </c>
      <c r="N4741">
        <f>_xll.ciqfunctions.udf.CIQ(B4741, "IQ_EPS_NORM", C4741)</f>
        <v>0.67474000000000001</v>
      </c>
      <c r="O4741">
        <f>_xll.ciqfunctions.udf.CIQ(B4741, "IQ_DILUT_EPS_INCL", C4741)</f>
        <v>0.85</v>
      </c>
      <c r="P4741" t="str">
        <f>_xll.ciqfunctions.udf.CIQ(B4741, "IQ_BUS_SEG_PRIMARY_PIC", "FQ42023", , , , , , 1)</f>
        <v xml:space="preserve">Financial Exchanges &amp; Data </v>
      </c>
      <c r="Q4741" s="5">
        <f>_xll.ciqfunctions.udf.CIQ(B4741, "IQ_TOTAL_DEBT_EQUITY", C4741)/100</f>
        <v>0.45671700000000004</v>
      </c>
      <c r="R4741">
        <f>_xll.ciqfunctions.udf.CIQ(B4741, "IQ_CURRENT_RATIO", C4741)</f>
        <v>1.00671</v>
      </c>
      <c r="S4741">
        <f>_xll.ciqfunctions.udf.CIQ(B4741, "IQ_EBITDA_INT", C4741)</f>
        <v>11.83099</v>
      </c>
      <c r="T4741" s="4">
        <f>_xll.ciqfunctions.udf.CIQ("US", "IQ_CPI_YOY_PCT", D4741)/100</f>
        <v>1.8625199999999998E-2</v>
      </c>
      <c r="U4741" s="4">
        <f>_xll.ciqfunctions.udf.CIQ("US", "IQ_UNEMPLOY_RATE", D4741)/100</f>
        <v>3.7999999999999999E-2</v>
      </c>
      <c r="V4741" s="4">
        <f>_xll.ciqfunctions.udf.CIQ("%FF5D00", "IQ_RATE_LEVEL", E4741)/100</f>
        <v>2.4300000000000002E-2</v>
      </c>
      <c r="W4741">
        <f>_xll.ciqfunctions.udf.CIQ(B4741, "IQ_BV_SHARE", C4741)</f>
        <v>30.276109999999999</v>
      </c>
    </row>
    <row r="4742" spans="1:23" x14ac:dyDescent="0.25">
      <c r="A4742" t="s">
        <v>758</v>
      </c>
      <c r="B4742" t="s">
        <v>259</v>
      </c>
      <c r="C4742" t="s">
        <v>3</v>
      </c>
      <c r="D4742" t="str">
        <f t="shared" si="74"/>
        <v>Dec2023</v>
      </c>
      <c r="E4742" s="1">
        <f>_xll.ciqfunctions.udf.CIQ(B4742, "IQ_PERIODDATE_IS", C4742)</f>
        <v>45291</v>
      </c>
      <c r="F4742">
        <f>_xll.ciqfunctions.udf.CIQ(B4742, "IQ_LASTSALEPRICE", E4742)</f>
        <v>163.55000000000001</v>
      </c>
      <c r="G4742">
        <f>_xll.ciqfunctions.udf.CIQ(B4742, "IQ_TOTAL_REV", C4742)</f>
        <v>17380</v>
      </c>
      <c r="H4742" s="4">
        <f>_xll.ciqfunctions.udf.CIQ(B4742, "IQ_GROSS_MARGIN", C4742)/100</f>
        <v>0.59073600000000004</v>
      </c>
      <c r="I4742" s="6">
        <f>_xll.ciqfunctions.udf.CIQ(B4742, "IQ_EBITDA", C4742)</f>
        <v>5179</v>
      </c>
      <c r="J4742" s="4">
        <f>_xll.ciqfunctions.udf.CIQ(B4742, "IQ_EBITA_MARGIN", C4742)/100</f>
        <v>0.26685799999999998</v>
      </c>
      <c r="K4742" s="6">
        <f>_xll.ciqfunctions.udf.CIQ(B4742, "IQ_NI", C4742)</f>
        <v>3288</v>
      </c>
      <c r="L4742" s="6">
        <f>_xll.ciqfunctions.udf.CIQ(B4742, "IQ_NI_NORM", C4742)</f>
        <v>2337.5</v>
      </c>
      <c r="M4742" s="4">
        <f>_xll.ciqfunctions.udf.CIQ(B4742, "IQ_NI_NORM_MARGIN", C4742)/100</f>
        <v>0.134493</v>
      </c>
      <c r="N4742">
        <f>_xll.ciqfunctions.udf.CIQ(B4742, "IQ_EPS_NORM", C4742)</f>
        <v>2.5554800000000002</v>
      </c>
      <c r="O4742">
        <f>_xll.ciqfunctions.udf.CIQ(B4742, "IQ_DILUT_EPS_INCL", C4742)</f>
        <v>3.5518299999999998</v>
      </c>
      <c r="P4742" t="str">
        <f>_xll.ciqfunctions.udf.CIQ(B4742, "IQ_BUS_SEG_PRIMARY_PIC", "FQ42023", , , , , , 1)</f>
        <v xml:space="preserve">IT Consulting &amp; Other Services </v>
      </c>
      <c r="Q4742" s="5">
        <f>_xll.ciqfunctions.udf.CIQ(B4742, "IQ_TOTAL_DEBT_EQUITY", C4742)/100</f>
        <v>2.6504660000000002</v>
      </c>
      <c r="R4742">
        <f>_xll.ciqfunctions.udf.CIQ(B4742, "IQ_CURRENT_RATIO", C4742)</f>
        <v>0.96442000000000005</v>
      </c>
      <c r="S4742">
        <f>_xll.ciqfunctions.udf.CIQ(B4742, "IQ_EBITDA_INT", C4742)</f>
        <v>13.585190000000001</v>
      </c>
      <c r="T4742" s="4">
        <f>_xll.ciqfunctions.udf.CIQ("US", "IQ_CPI_YOY_PCT", D4742)/100</f>
        <v>3.3521200000000001E-2</v>
      </c>
      <c r="U4742" s="4">
        <f>_xll.ciqfunctions.udf.CIQ("US", "IQ_UNEMPLOY_RATE", D4742)/100</f>
        <v>3.7000000000000005E-2</v>
      </c>
      <c r="V4742" s="4">
        <f>_xll.ciqfunctions.udf.CIQ("%FF5D00", "IQ_RATE_LEVEL", E4742)/100</f>
        <v>5.33E-2</v>
      </c>
      <c r="W4742">
        <f>_xll.ciqfunctions.udf.CIQ(B4742, "IQ_BV_SHARE", C4742)</f>
        <v>24.625859999999999</v>
      </c>
    </row>
    <row r="4743" spans="1:23" x14ac:dyDescent="0.25">
      <c r="A4743" t="s">
        <v>758</v>
      </c>
      <c r="B4743" t="s">
        <v>259</v>
      </c>
      <c r="C4743" t="s">
        <v>5</v>
      </c>
      <c r="D4743" t="str">
        <f t="shared" si="74"/>
        <v>Sep2023</v>
      </c>
      <c r="E4743" s="1">
        <f>_xll.ciqfunctions.udf.CIQ(B4743, "IQ_PERIODDATE_IS", C4743)</f>
        <v>45199</v>
      </c>
      <c r="F4743">
        <f>_xll.ciqfunctions.udf.CIQ(B4743, "IQ_LASTSALEPRICE", E4743)</f>
        <v>140.30000000000001</v>
      </c>
      <c r="G4743">
        <f>_xll.ciqfunctions.udf.CIQ(B4743, "IQ_TOTAL_REV", C4743)</f>
        <v>14752</v>
      </c>
      <c r="H4743" s="4">
        <f>_xll.ciqfunctions.udf.CIQ(B4743, "IQ_GROSS_MARGIN", C4743)/100</f>
        <v>0.54379</v>
      </c>
      <c r="I4743" s="6">
        <f>_xll.ciqfunctions.udf.CIQ(B4743, "IQ_EBITDA", C4743)</f>
        <v>3233</v>
      </c>
      <c r="J4743" s="4">
        <f>_xll.ciqfunctions.udf.CIQ(B4743, "IQ_EBITA_MARGIN", C4743)/100</f>
        <v>0.183839</v>
      </c>
      <c r="K4743" s="6">
        <f>_xll.ciqfunctions.udf.CIQ(B4743, "IQ_NI", C4743)</f>
        <v>1704</v>
      </c>
      <c r="L4743" s="6">
        <f>_xll.ciqfunctions.udf.CIQ(B4743, "IQ_NI_NORM", C4743)</f>
        <v>1204.375</v>
      </c>
      <c r="M4743" s="4">
        <f>_xll.ciqfunctions.udf.CIQ(B4743, "IQ_NI_NORM_MARGIN", C4743)/100</f>
        <v>8.1640999999999991E-2</v>
      </c>
      <c r="N4743">
        <f>_xll.ciqfunctions.udf.CIQ(B4743, "IQ_EPS_NORM", C4743)</f>
        <v>1.3194399999999999</v>
      </c>
      <c r="O4743">
        <f>_xll.ciqfunctions.udf.CIQ(B4743, "IQ_DILUT_EPS_INCL", C4743)</f>
        <v>1.84917</v>
      </c>
      <c r="P4743" t="str">
        <f>_xll.ciqfunctions.udf.CIQ(B4743, "IQ_BUS_SEG_PRIMARY_PIC", "FQ42023", , , , , , 1)</f>
        <v xml:space="preserve">IT Consulting &amp; Other Services </v>
      </c>
      <c r="Q4743" s="5">
        <f>_xll.ciqfunctions.udf.CIQ(B4743, "IQ_TOTAL_DEBT_EQUITY", C4743)/100</f>
        <v>2.5274220000000001</v>
      </c>
      <c r="R4743">
        <f>_xll.ciqfunctions.udf.CIQ(B4743, "IQ_CURRENT_RATIO", C4743)</f>
        <v>0.90520999999999996</v>
      </c>
      <c r="S4743">
        <f>_xll.ciqfunctions.udf.CIQ(B4743, "IQ_EBITDA_INT", C4743)</f>
        <v>8.6037599999999994</v>
      </c>
      <c r="T4743" s="4">
        <f>_xll.ciqfunctions.udf.CIQ("US", "IQ_CPI_YOY_PCT", D4743)/100</f>
        <v>3.6997000000000002E-2</v>
      </c>
      <c r="U4743" s="4">
        <f>_xll.ciqfunctions.udf.CIQ("US", "IQ_UNEMPLOY_RATE", D4743)/100</f>
        <v>3.7999999999999999E-2</v>
      </c>
      <c r="V4743" s="4">
        <f>_xll.ciqfunctions.udf.CIQ("%FF5D00", "IQ_RATE_LEVEL", E4743)/100</f>
        <v>5.33E-2</v>
      </c>
      <c r="W4743">
        <f>_xll.ciqfunctions.udf.CIQ(B4743, "IQ_BV_SHARE", C4743)</f>
        <v>25.27711</v>
      </c>
    </row>
    <row r="4744" spans="1:23" x14ac:dyDescent="0.25">
      <c r="A4744" t="s">
        <v>758</v>
      </c>
      <c r="B4744" t="s">
        <v>259</v>
      </c>
      <c r="C4744" t="s">
        <v>7</v>
      </c>
      <c r="D4744" t="str">
        <f t="shared" si="74"/>
        <v>Jun2023</v>
      </c>
      <c r="E4744" s="1">
        <f>_xll.ciqfunctions.udf.CIQ(B4744, "IQ_PERIODDATE_IS", C4744)</f>
        <v>45107</v>
      </c>
      <c r="F4744">
        <f>_xll.ciqfunctions.udf.CIQ(B4744, "IQ_LASTSALEPRICE", E4744)</f>
        <v>133.81</v>
      </c>
      <c r="G4744">
        <f>_xll.ciqfunctions.udf.CIQ(B4744, "IQ_TOTAL_REV", C4744)</f>
        <v>15475</v>
      </c>
      <c r="H4744" s="4">
        <f>_xll.ciqfunctions.udf.CIQ(B4744, "IQ_GROSS_MARGIN", C4744)/100</f>
        <v>0.54933699999999996</v>
      </c>
      <c r="I4744" s="6">
        <f>_xll.ciqfunctions.udf.CIQ(B4744, "IQ_EBITDA", C4744)</f>
        <v>3360</v>
      </c>
      <c r="J4744" s="4">
        <f>_xll.ciqfunctions.udf.CIQ(B4744, "IQ_EBITA_MARGIN", C4744)/100</f>
        <v>0.18352099999999999</v>
      </c>
      <c r="K4744" s="6">
        <f>_xll.ciqfunctions.udf.CIQ(B4744, "IQ_NI", C4744)</f>
        <v>1583</v>
      </c>
      <c r="L4744" s="6">
        <f>_xll.ciqfunctions.udf.CIQ(B4744, "IQ_NI_NORM", C4744)</f>
        <v>1328.125</v>
      </c>
      <c r="M4744" s="4">
        <f>_xll.ciqfunctions.udf.CIQ(B4744, "IQ_NI_NORM_MARGIN", C4744)/100</f>
        <v>8.5822999999999997E-2</v>
      </c>
      <c r="N4744">
        <f>_xll.ciqfunctions.udf.CIQ(B4744, "IQ_EPS_NORM", C4744)</f>
        <v>1.4597100000000001</v>
      </c>
      <c r="O4744">
        <f>_xll.ciqfunctions.udf.CIQ(B4744, "IQ_DILUT_EPS_INCL", C4744)</f>
        <v>1.72218</v>
      </c>
      <c r="P4744" t="str">
        <f>_xll.ciqfunctions.udf.CIQ(B4744, "IQ_BUS_SEG_PRIMARY_PIC", "FQ42023", , , , , , 1)</f>
        <v xml:space="preserve">IT Consulting &amp; Other Services </v>
      </c>
      <c r="Q4744" s="5">
        <f>_xll.ciqfunctions.udf.CIQ(B4744, "IQ_TOTAL_DEBT_EQUITY", C4744)/100</f>
        <v>2.7077359999999997</v>
      </c>
      <c r="R4744">
        <f>_xll.ciqfunctions.udf.CIQ(B4744, "IQ_CURRENT_RATIO", C4744)</f>
        <v>1.05982</v>
      </c>
      <c r="S4744">
        <f>_xll.ciqfunctions.udf.CIQ(B4744, "IQ_EBITDA_INT", C4744)</f>
        <v>8.6802600000000005</v>
      </c>
      <c r="T4744" s="4">
        <f>_xll.ciqfunctions.udf.CIQ("US", "IQ_CPI_YOY_PCT", D4744)/100</f>
        <v>2.9691800000000001E-2</v>
      </c>
      <c r="U4744" s="4">
        <f>_xll.ciqfunctions.udf.CIQ("US", "IQ_UNEMPLOY_RATE", D4744)/100</f>
        <v>3.6000000000000004E-2</v>
      </c>
      <c r="V4744" s="4">
        <f>_xll.ciqfunctions.udf.CIQ("%FF5D00", "IQ_RATE_LEVEL", E4744)/100</f>
        <v>5.0799999999999998E-2</v>
      </c>
      <c r="W4744">
        <f>_xll.ciqfunctions.udf.CIQ(B4744, "IQ_BV_SHARE", C4744)</f>
        <v>24.369759999999999</v>
      </c>
    </row>
    <row r="4745" spans="1:23" x14ac:dyDescent="0.25">
      <c r="A4745" t="s">
        <v>758</v>
      </c>
      <c r="B4745" t="s">
        <v>259</v>
      </c>
      <c r="C4745" t="s">
        <v>9</v>
      </c>
      <c r="D4745" t="str">
        <f t="shared" si="74"/>
        <v>Mar2023</v>
      </c>
      <c r="E4745" s="1">
        <f>_xll.ciqfunctions.udf.CIQ(B4745, "IQ_PERIODDATE_IS", C4745)</f>
        <v>45016</v>
      </c>
      <c r="F4745">
        <f>_xll.ciqfunctions.udf.CIQ(B4745, "IQ_LASTSALEPRICE", E4745)</f>
        <v>131.09</v>
      </c>
      <c r="G4745">
        <f>_xll.ciqfunctions.udf.CIQ(B4745, "IQ_TOTAL_REV", C4745)</f>
        <v>14252</v>
      </c>
      <c r="H4745" s="4">
        <f>_xll.ciqfunctions.udf.CIQ(B4745, "IQ_GROSS_MARGIN", C4745)/100</f>
        <v>0.52694299999999994</v>
      </c>
      <c r="I4745" s="6">
        <f>_xll.ciqfunctions.udf.CIQ(B4745, "IQ_EBITDA", C4745)</f>
        <v>2519</v>
      </c>
      <c r="J4745" s="4">
        <f>_xll.ciqfunctions.udf.CIQ(B4745, "IQ_EBITA_MARGIN", C4745)/100</f>
        <v>0.139769</v>
      </c>
      <c r="K4745" s="6">
        <f>_xll.ciqfunctions.udf.CIQ(B4745, "IQ_NI", C4745)</f>
        <v>927</v>
      </c>
      <c r="L4745" s="6">
        <f>_xll.ciqfunctions.udf.CIQ(B4745, "IQ_NI_NORM", C4745)</f>
        <v>826.25</v>
      </c>
      <c r="M4745" s="4">
        <f>_xll.ciqfunctions.udf.CIQ(B4745, "IQ_NI_NORM_MARGIN", C4745)/100</f>
        <v>5.7973999999999998E-2</v>
      </c>
      <c r="N4745">
        <f>_xll.ciqfunctions.udf.CIQ(B4745, "IQ_EPS_NORM", C4745)</f>
        <v>0.91044000000000003</v>
      </c>
      <c r="O4745">
        <f>_xll.ciqfunctions.udf.CIQ(B4745, "IQ_DILUT_EPS_INCL", C4745)</f>
        <v>1.01237</v>
      </c>
      <c r="P4745" t="str">
        <f>_xll.ciqfunctions.udf.CIQ(B4745, "IQ_BUS_SEG_PRIMARY_PIC", "FQ42023", , , , , , 1)</f>
        <v xml:space="preserve">IT Consulting &amp; Other Services </v>
      </c>
      <c r="Q4745" s="5">
        <f>_xll.ciqfunctions.udf.CIQ(B4745, "IQ_TOTAL_DEBT_EQUITY", C4745)/100</f>
        <v>2.8458839999999999</v>
      </c>
      <c r="R4745">
        <f>_xll.ciqfunctions.udf.CIQ(B4745, "IQ_CURRENT_RATIO", C4745)</f>
        <v>1.1609700000000001</v>
      </c>
      <c r="S4745">
        <f>_xll.ciqfunctions.udf.CIQ(B4745, "IQ_EBITDA_INT", C4745)</f>
        <v>7.7132199999999997</v>
      </c>
      <c r="T4745" s="4">
        <f>_xll.ciqfunctions.udf.CIQ("US", "IQ_CPI_YOY_PCT", D4745)/100</f>
        <v>4.9849699999999997E-2</v>
      </c>
      <c r="U4745" s="4">
        <f>_xll.ciqfunctions.udf.CIQ("US", "IQ_UNEMPLOY_RATE", D4745)/100</f>
        <v>3.5000000000000003E-2</v>
      </c>
      <c r="V4745" s="4">
        <f>_xll.ciqfunctions.udf.CIQ("%FF5D00", "IQ_RATE_LEVEL", E4745)/100</f>
        <v>4.8300000000000003E-2</v>
      </c>
      <c r="W4745">
        <f>_xll.ciqfunctions.udf.CIQ(B4745, "IQ_BV_SHARE", C4745)</f>
        <v>23.79176</v>
      </c>
    </row>
    <row r="4746" spans="1:23" x14ac:dyDescent="0.25">
      <c r="A4746" t="s">
        <v>758</v>
      </c>
      <c r="B4746" t="s">
        <v>259</v>
      </c>
      <c r="C4746" t="s">
        <v>11</v>
      </c>
      <c r="D4746" t="str">
        <f t="shared" si="74"/>
        <v>Dec2022</v>
      </c>
      <c r="E4746" s="1">
        <f>_xll.ciqfunctions.udf.CIQ(B4746, "IQ_PERIODDATE_IS", C4746)</f>
        <v>44926</v>
      </c>
      <c r="F4746">
        <f>_xll.ciqfunctions.udf.CIQ(B4746, "IQ_LASTSALEPRICE", E4746)</f>
        <v>140.88999999999999</v>
      </c>
      <c r="G4746">
        <f>_xll.ciqfunctions.udf.CIQ(B4746, "IQ_TOTAL_REV", C4746)</f>
        <v>16691</v>
      </c>
      <c r="H4746" s="4">
        <f>_xll.ciqfunctions.udf.CIQ(B4746, "IQ_GROSS_MARGIN", C4746)/100</f>
        <v>0.57713700000000001</v>
      </c>
      <c r="I4746" s="6">
        <f>_xll.ciqfunctions.udf.CIQ(B4746, "IQ_EBITDA", C4746)</f>
        <v>-1343</v>
      </c>
      <c r="J4746" s="4">
        <f>_xll.ciqfunctions.udf.CIQ(B4746, "IQ_EBITA_MARGIN", C4746)/100</f>
        <v>-0.11461199999999999</v>
      </c>
      <c r="K4746" s="6">
        <f>_xll.ciqfunctions.udf.CIQ(B4746, "IQ_NI", C4746)</f>
        <v>2710</v>
      </c>
      <c r="L4746" s="6">
        <f>_xll.ciqfunctions.udf.CIQ(B4746, "IQ_NI_NORM", C4746)</f>
        <v>2242.5</v>
      </c>
      <c r="M4746" s="4">
        <f>_xll.ciqfunctions.udf.CIQ(B4746, "IQ_NI_NORM_MARGIN", C4746)/100</f>
        <v>0.134353</v>
      </c>
      <c r="N4746">
        <f>_xll.ciqfunctions.udf.CIQ(B4746, "IQ_EPS_NORM", C4746)</f>
        <v>2.4757099999999999</v>
      </c>
      <c r="O4746">
        <f>_xll.ciqfunctions.udf.CIQ(B4746, "IQ_DILUT_EPS_INCL", C4746)</f>
        <v>2.9598100000000001</v>
      </c>
      <c r="P4746" t="str">
        <f>_xll.ciqfunctions.udf.CIQ(B4746, "IQ_BUS_SEG_PRIMARY_PIC", "FQ42023", , , , , , 1)</f>
        <v xml:space="preserve">IT Consulting &amp; Other Services </v>
      </c>
      <c r="Q4746" s="5">
        <f>_xll.ciqfunctions.udf.CIQ(B4746, "IQ_TOTAL_DEBT_EQUITY", C4746)/100</f>
        <v>2.4527950000000001</v>
      </c>
      <c r="R4746">
        <f>_xll.ciqfunctions.udf.CIQ(B4746, "IQ_CURRENT_RATIO", C4746)</f>
        <v>0.92423</v>
      </c>
      <c r="S4746" t="str">
        <f>_xll.ciqfunctions.udf.CIQ(B4746, "IQ_EBITDA_INT", C4746)</f>
        <v>NM</v>
      </c>
      <c r="T4746" s="4">
        <f>_xll.ciqfunctions.udf.CIQ("US", "IQ_CPI_YOY_PCT", D4746)/100</f>
        <v>6.454399999999999E-2</v>
      </c>
      <c r="U4746" s="4">
        <f>_xll.ciqfunctions.udf.CIQ("US", "IQ_UNEMPLOY_RATE", D4746)/100</f>
        <v>3.5000000000000003E-2</v>
      </c>
      <c r="V4746" s="4">
        <f>_xll.ciqfunctions.udf.CIQ("%FF5D00", "IQ_RATE_LEVEL", E4746)/100</f>
        <v>4.3299999999999998E-2</v>
      </c>
      <c r="W4746">
        <f>_xll.ciqfunctions.udf.CIQ(B4746, "IQ_BV_SHARE", C4746)</f>
        <v>24.21829</v>
      </c>
    </row>
    <row r="4747" spans="1:23" x14ac:dyDescent="0.25">
      <c r="A4747" t="s">
        <v>758</v>
      </c>
      <c r="B4747" t="s">
        <v>259</v>
      </c>
      <c r="C4747" t="s">
        <v>13</v>
      </c>
      <c r="D4747" t="str">
        <f t="shared" si="74"/>
        <v>Sep2022</v>
      </c>
      <c r="E4747" s="1">
        <f>_xll.ciqfunctions.udf.CIQ(B4747, "IQ_PERIODDATE_IS", C4747)</f>
        <v>44834</v>
      </c>
      <c r="F4747">
        <f>_xll.ciqfunctions.udf.CIQ(B4747, "IQ_LASTSALEPRICE", E4747)</f>
        <v>118.81</v>
      </c>
      <c r="G4747">
        <f>_xll.ciqfunctions.udf.CIQ(B4747, "IQ_TOTAL_REV", C4747)</f>
        <v>14106</v>
      </c>
      <c r="H4747" s="4">
        <f>_xll.ciqfunctions.udf.CIQ(B4747, "IQ_GROSS_MARGIN", C4747)/100</f>
        <v>0.52665499999999998</v>
      </c>
      <c r="I4747" s="6">
        <f>_xll.ciqfunctions.udf.CIQ(B4747, "IQ_EBITDA", C4747)</f>
        <v>2556</v>
      </c>
      <c r="J4747" s="4">
        <f>_xll.ciqfunctions.udf.CIQ(B4747, "IQ_EBITA_M